7">
        <f>EPA_Export_Aggregation_AR4!Z91*IF(EPA_Export_Aggregation_AR4!$A91="CH4",About!$D$58,IF(EPA_Export_Aggregation_AR4!$A91="N2O",About!$D$59,1))</f>
        <v>50.0706139605918</v>
      </c>
      <c r="AA91" s="337">
        <f>EPA_Export_Aggregation_AR4!AA91*IF(EPA_Export_Aggregation_AR4!$A91="CH4",About!$D$58,IF(EPA_Export_Aggregation_AR4!$A91="N2O",About!$D$59,1))</f>
        <v>47.6901421817768</v>
      </c>
      <c r="AB91" s="337">
        <f>EPA_Export_Aggregation_AR4!AB91*IF(EPA_Export_Aggregation_AR4!$A91="CH4",About!$D$58,IF(EPA_Export_Aggregation_AR4!$A91="N2O",About!$D$59,1))</f>
        <v>49.508716971508598</v>
      </c>
      <c r="AC91" s="337">
        <f>EPA_Export_Aggregation_AR4!AC91*IF(EPA_Export_Aggregation_AR4!$A91="CH4",About!$D$58,IF(EPA_Export_Aggregation_AR4!$A91="N2O",About!$D$59,1))</f>
        <v>47.445493636347798</v>
      </c>
      <c r="AD91" s="337">
        <f>EPA_Export_Aggregation_AR4!AD91*IF(EPA_Export_Aggregation_AR4!$A91="CH4",About!$D$58,IF(EPA_Export_Aggregation_AR4!$A91="N2O",About!$D$59,1))</f>
        <v>44.513614591503099</v>
      </c>
      <c r="AE91" s="337">
        <f>EPA_Export_Aggregation_AR4!AE91*IF(EPA_Export_Aggregation_AR4!$A91="CH4",About!$D$58,IF(EPA_Export_Aggregation_AR4!$A91="N2O",About!$D$59,1))</f>
        <v>42.244028165904297</v>
      </c>
      <c r="AF91" s="337">
        <f>EPA_Export_Aggregation_AR4!AF91*IF(EPA_Export_Aggregation_AR4!$A91="CH4",About!$D$58,IF(EPA_Export_Aggregation_AR4!$A91="N2O",About!$D$59,1))</f>
        <v>39.832201009688603</v>
      </c>
      <c r="AG91" s="337">
        <f>EPA_Export_Aggregation_AR4!AG91*IF(EPA_Export_Aggregation_AR4!$A91="CH4",About!$D$58,IF(EPA_Export_Aggregation_AR4!$A91="N2O",About!$D$59,1))</f>
        <v>35.505850417210098</v>
      </c>
      <c r="AH91" s="337">
        <f>EPA_Export_Aggregation_AR4!AH91*IF(EPA_Export_Aggregation_AR4!$A91="CH4",About!$D$58,IF(EPA_Export_Aggregation_AR4!$A91="N2O",About!$D$59,1))</f>
        <v>30.699341535774401</v>
      </c>
      <c r="AI91" s="337">
        <f>EPA_Export_Aggregation_AR4!AI91*IF(EPA_Export_Aggregation_AR4!$A91="CH4",About!$D$58,IF(EPA_Export_Aggregation_AR4!$A91="N2O",About!$D$59,1))</f>
        <v>32.988949067329898</v>
      </c>
      <c r="AJ91" s="337">
        <f>EPA_Export_Aggregation_AR4!AJ91*IF(EPA_Export_Aggregation_AR4!$A91="CH4",About!$D$58,IF(EPA_Export_Aggregation_AR4!$A91="N2O",About!$D$59,1))</f>
        <v>26.972499887203401</v>
      </c>
      <c r="AK91" s="337">
        <f>EPA_Export_Aggregation_AR4!AK91*IF(EPA_Export_Aggregation_AR4!$A91="CH4",About!$D$58,IF(EPA_Export_Aggregation_AR4!$A91="N2O",About!$D$59,1))</f>
        <v>24.718165192458098</v>
      </c>
      <c r="AL91" s="337">
        <f>EPA_Export_Aggregation_AR4!AL91*IF(EPA_Export_Aggregation_AR4!$A91="CH4",About!$D$58,IF(EPA_Export_Aggregation_AR4!$A91="N2O",About!$D$59,1))</f>
        <v>0</v>
      </c>
    </row>
    <row r="92" spans="1:38" hidden="1">
      <c r="A92" s="340" t="s">
        <v>2248</v>
      </c>
      <c r="B92" s="337" t="s">
        <v>3735</v>
      </c>
      <c r="C92" s="337">
        <v>1</v>
      </c>
      <c r="D92" s="337" t="s">
        <v>3736</v>
      </c>
      <c r="E92" s="337" t="s">
        <v>3667</v>
      </c>
      <c r="F92" s="337">
        <v>2</v>
      </c>
      <c r="G92" s="337">
        <f>EPA_Export_Aggregation_AR4!G92*IF(EPA_Export_Aggregation_AR4!$A92="CH4",About!$D$58,IF(EPA_Export_Aggregation_AR4!$A92="N2O",About!$D$59,1))</f>
        <v>1.7749552189666</v>
      </c>
      <c r="H92" s="337">
        <f>EPA_Export_Aggregation_AR4!H92*IF(EPA_Export_Aggregation_AR4!$A92="CH4",About!$D$58,IF(EPA_Export_Aggregation_AR4!$A92="N2O",About!$D$59,1))</f>
        <v>3.5699272625162002</v>
      </c>
      <c r="I92" s="337">
        <f>EPA_Export_Aggregation_AR4!I92*IF(EPA_Export_Aggregation_AR4!$A92="CH4",About!$D$58,IF(EPA_Export_Aggregation_AR4!$A92="N2O",About!$D$59,1))</f>
        <v>4.4601741553545002</v>
      </c>
      <c r="J92" s="337">
        <f>EPA_Export_Aggregation_AR4!J92*IF(EPA_Export_Aggregation_AR4!$A92="CH4",About!$D$58,IF(EPA_Export_Aggregation_AR4!$A92="N2O",About!$D$59,1))</f>
        <v>4.2567397128218998</v>
      </c>
      <c r="K92" s="337">
        <f>EPA_Export_Aggregation_AR4!K92*IF(EPA_Export_Aggregation_AR4!$A92="CH4",About!$D$58,IF(EPA_Export_Aggregation_AR4!$A92="N2O",About!$D$59,1))</f>
        <v>5.3928160062114996</v>
      </c>
      <c r="L92" s="337">
        <f>EPA_Export_Aggregation_AR4!L92*IF(EPA_Export_Aggregation_AR4!$A92="CH4",About!$D$58,IF(EPA_Export_Aggregation_AR4!$A92="N2O",About!$D$59,1))</f>
        <v>2.6970570728426</v>
      </c>
      <c r="M92" s="337">
        <f>EPA_Export_Aggregation_AR4!M92*IF(EPA_Export_Aggregation_AR4!$A92="CH4",About!$D$58,IF(EPA_Export_Aggregation_AR4!$A92="N2O",About!$D$59,1))</f>
        <v>3.1679926107057002</v>
      </c>
      <c r="N92" s="337">
        <f>EPA_Export_Aggregation_AR4!N92*IF(EPA_Export_Aggregation_AR4!$A92="CH4",About!$D$58,IF(EPA_Export_Aggregation_AR4!$A92="N2O",About!$D$59,1))</f>
        <v>2.6764509230077</v>
      </c>
      <c r="O92" s="337">
        <f>EPA_Export_Aggregation_AR4!O92*IF(EPA_Export_Aggregation_AR4!$A92="CH4",About!$D$58,IF(EPA_Export_Aggregation_AR4!$A92="N2O",About!$D$59,1))</f>
        <v>6.2366925112844998</v>
      </c>
      <c r="P92" s="337">
        <f>EPA_Export_Aggregation_AR4!P92*IF(EPA_Export_Aggregation_AR4!$A92="CH4",About!$D$58,IF(EPA_Export_Aggregation_AR4!$A92="N2O",About!$D$59,1))</f>
        <v>6.3516721609553004</v>
      </c>
      <c r="Q92" s="337">
        <f>EPA_Export_Aggregation_AR4!Q92*IF(EPA_Export_Aggregation_AR4!$A92="CH4",About!$D$58,IF(EPA_Export_Aggregation_AR4!$A92="N2O",About!$D$59,1))</f>
        <v>7.4711616537432999</v>
      </c>
      <c r="R92" s="337">
        <f>EPA_Export_Aggregation_AR4!R92*IF(EPA_Export_Aggregation_AR4!$A92="CH4",About!$D$58,IF(EPA_Export_Aggregation_AR4!$A92="N2O",About!$D$59,1))</f>
        <v>8.6556816279203002</v>
      </c>
      <c r="S92" s="337">
        <f>EPA_Export_Aggregation_AR4!S92*IF(EPA_Export_Aggregation_AR4!$A92="CH4",About!$D$58,IF(EPA_Export_Aggregation_AR4!$A92="N2O",About!$D$59,1))</f>
        <v>6.5099184597567996</v>
      </c>
      <c r="T92" s="337">
        <f>EPA_Export_Aggregation_AR4!T92*IF(EPA_Export_Aggregation_AR4!$A92="CH4",About!$D$58,IF(EPA_Export_Aggregation_AR4!$A92="N2O",About!$D$59,1))</f>
        <v>8.2143450505901008</v>
      </c>
      <c r="U92" s="337">
        <f>EPA_Export_Aggregation_AR4!U92*IF(EPA_Export_Aggregation_AR4!$A92="CH4",About!$D$58,IF(EPA_Export_Aggregation_AR4!$A92="N2O",About!$D$59,1))</f>
        <v>8.1659448766802996</v>
      </c>
      <c r="V92" s="337">
        <f>EPA_Export_Aggregation_AR4!V92*IF(EPA_Export_Aggregation_AR4!$A92="CH4",About!$D$58,IF(EPA_Export_Aggregation_AR4!$A92="N2O",About!$D$59,1))</f>
        <v>8.1760260055092004</v>
      </c>
      <c r="W92" s="337">
        <f>EPA_Export_Aggregation_AR4!W92*IF(EPA_Export_Aggregation_AR4!$A92="CH4",About!$D$58,IF(EPA_Export_Aggregation_AR4!$A92="N2O",About!$D$59,1))</f>
        <v>6.3956000090952996</v>
      </c>
      <c r="X92" s="337">
        <f>EPA_Export_Aggregation_AR4!X92*IF(EPA_Export_Aggregation_AR4!$A92="CH4",About!$D$58,IF(EPA_Export_Aggregation_AR4!$A92="N2O",About!$D$59,1))</f>
        <v>9.6718178074274004</v>
      </c>
      <c r="Y92" s="337">
        <f>EPA_Export_Aggregation_AR4!Y92*IF(EPA_Export_Aggregation_AR4!$A92="CH4",About!$D$58,IF(EPA_Export_Aggregation_AR4!$A92="N2O",About!$D$59,1))</f>
        <v>10.1008532884206</v>
      </c>
      <c r="Z92" s="337">
        <f>EPA_Export_Aggregation_AR4!Z92*IF(EPA_Export_Aggregation_AR4!$A92="CH4",About!$D$58,IF(EPA_Export_Aggregation_AR4!$A92="N2O",About!$D$59,1))</f>
        <v>8.8650458205238998</v>
      </c>
      <c r="AA92" s="337">
        <f>EPA_Export_Aggregation_AR4!AA92*IF(EPA_Export_Aggregation_AR4!$A92="CH4",About!$D$58,IF(EPA_Export_Aggregation_AR4!$A92="N2O",About!$D$59,1))</f>
        <v>9.7887904432127009</v>
      </c>
      <c r="AB92" s="337">
        <f>EPA_Export_Aggregation_AR4!AB92*IF(EPA_Export_Aggregation_AR4!$A92="CH4",About!$D$58,IF(EPA_Export_Aggregation_AR4!$A92="N2O",About!$D$59,1))</f>
        <v>6.4367329476488999</v>
      </c>
      <c r="AC92" s="337">
        <f>EPA_Export_Aggregation_AR4!AC92*IF(EPA_Export_Aggregation_AR4!$A92="CH4",About!$D$58,IF(EPA_Export_Aggregation_AR4!$A92="N2O",About!$D$59,1))</f>
        <v>6.9459021526399001</v>
      </c>
      <c r="AD92" s="337">
        <f>EPA_Export_Aggregation_AR4!AD92*IF(EPA_Export_Aggregation_AR4!$A92="CH4",About!$D$58,IF(EPA_Export_Aggregation_AR4!$A92="N2O",About!$D$59,1))</f>
        <v>9.0695969673080992</v>
      </c>
      <c r="AE92" s="337">
        <f>EPA_Export_Aggregation_AR4!AE92*IF(EPA_Export_Aggregation_AR4!$A92="CH4",About!$D$58,IF(EPA_Export_Aggregation_AR4!$A92="N2O",About!$D$59,1))</f>
        <v>7.9439448885067998</v>
      </c>
      <c r="AF92" s="337">
        <f>EPA_Export_Aggregation_AR4!AF92*IF(EPA_Export_Aggregation_AR4!$A92="CH4",About!$D$58,IF(EPA_Export_Aggregation_AR4!$A92="N2O",About!$D$59,1))</f>
        <v>8.5715671243174008</v>
      </c>
      <c r="AG92" s="337">
        <f>EPA_Export_Aggregation_AR4!AG92*IF(EPA_Export_Aggregation_AR4!$A92="CH4",About!$D$58,IF(EPA_Export_Aggregation_AR4!$A92="N2O",About!$D$59,1))</f>
        <v>7.7682548140251999</v>
      </c>
      <c r="AH92" s="337">
        <f>EPA_Export_Aggregation_AR4!AH92*IF(EPA_Export_Aggregation_AR4!$A92="CH4",About!$D$58,IF(EPA_Export_Aggregation_AR4!$A92="N2O",About!$D$59,1))</f>
        <v>7.5078200288454999</v>
      </c>
      <c r="AI92" s="337">
        <f>EPA_Export_Aggregation_AR4!AI92*IF(EPA_Export_Aggregation_AR4!$A92="CH4",About!$D$58,IF(EPA_Export_Aggregation_AR4!$A92="N2O",About!$D$59,1))</f>
        <v>8.3560107844008993</v>
      </c>
      <c r="AJ92" s="337">
        <f>EPA_Export_Aggregation_AR4!AJ92*IF(EPA_Export_Aggregation_AR4!$A92="CH4",About!$D$58,IF(EPA_Export_Aggregation_AR4!$A92="N2O",About!$D$59,1))</f>
        <v>10.5147408775017</v>
      </c>
      <c r="AK92" s="337">
        <f>EPA_Export_Aggregation_AR4!AK92*IF(EPA_Export_Aggregation_AR4!$A92="CH4",About!$D$58,IF(EPA_Export_Aggregation_AR4!$A92="N2O",About!$D$59,1))</f>
        <v>8.8862507715522003</v>
      </c>
      <c r="AL92" s="337">
        <f>EPA_Export_Aggregation_AR4!AL92*IF(EPA_Export_Aggregation_AR4!$A92="CH4",About!$D$58,IF(EPA_Export_Aggregation_AR4!$A92="N2O",About!$D$59,1))</f>
        <v>0</v>
      </c>
    </row>
    <row r="93" spans="1:38" hidden="1">
      <c r="A93" s="340" t="s">
        <v>2248</v>
      </c>
      <c r="B93" s="337" t="s">
        <v>3735</v>
      </c>
      <c r="C93" s="337">
        <v>1</v>
      </c>
      <c r="D93" s="337" t="s">
        <v>3736</v>
      </c>
      <c r="E93" s="337" t="s">
        <v>3669</v>
      </c>
      <c r="F93" s="337">
        <v>2</v>
      </c>
      <c r="G93" s="337">
        <f>EPA_Export_Aggregation_AR4!G93*IF(EPA_Export_Aggregation_AR4!$A93="CH4",About!$D$58,IF(EPA_Export_Aggregation_AR4!$A93="N2O",About!$D$59,1))</f>
        <v>105.73750205292509</v>
      </c>
      <c r="H93" s="337">
        <f>EPA_Export_Aggregation_AR4!H93*IF(EPA_Export_Aggregation_AR4!$A93="CH4",About!$D$58,IF(EPA_Export_Aggregation_AR4!$A93="N2O",About!$D$59,1))</f>
        <v>104.4275923183457</v>
      </c>
      <c r="I93" s="337">
        <f>EPA_Export_Aggregation_AR4!I93*IF(EPA_Export_Aggregation_AR4!$A93="CH4",About!$D$58,IF(EPA_Export_Aggregation_AR4!$A93="N2O",About!$D$59,1))</f>
        <v>104.7469703289164</v>
      </c>
      <c r="J93" s="337">
        <f>EPA_Export_Aggregation_AR4!J93*IF(EPA_Export_Aggregation_AR4!$A93="CH4",About!$D$58,IF(EPA_Export_Aggregation_AR4!$A93="N2O",About!$D$59,1))</f>
        <v>107.49136426981001</v>
      </c>
      <c r="K93" s="337">
        <f>EPA_Export_Aggregation_AR4!K93*IF(EPA_Export_Aggregation_AR4!$A93="CH4",About!$D$58,IF(EPA_Export_Aggregation_AR4!$A93="N2O",About!$D$59,1))</f>
        <v>103.6294558669246</v>
      </c>
      <c r="L93" s="337">
        <f>EPA_Export_Aggregation_AR4!L93*IF(EPA_Export_Aggregation_AR4!$A93="CH4",About!$D$58,IF(EPA_Export_Aggregation_AR4!$A93="N2O",About!$D$59,1))</f>
        <v>106.80360924437321</v>
      </c>
      <c r="M93" s="337">
        <f>EPA_Export_Aggregation_AR4!M93*IF(EPA_Export_Aggregation_AR4!$A93="CH4",About!$D$58,IF(EPA_Export_Aggregation_AR4!$A93="N2O",About!$D$59,1))</f>
        <v>111.7928024838415</v>
      </c>
      <c r="N93" s="337">
        <f>EPA_Export_Aggregation_AR4!N93*IF(EPA_Export_Aggregation_AR4!$A93="CH4",About!$D$58,IF(EPA_Export_Aggregation_AR4!$A93="N2O",About!$D$59,1))</f>
        <v>113.2725977581032</v>
      </c>
      <c r="O93" s="337">
        <f>EPA_Export_Aggregation_AR4!O93*IF(EPA_Export_Aggregation_AR4!$A93="CH4",About!$D$58,IF(EPA_Export_Aggregation_AR4!$A93="N2O",About!$D$59,1))</f>
        <v>116.1491247410773</v>
      </c>
      <c r="P93" s="337">
        <f>EPA_Export_Aggregation_AR4!P93*IF(EPA_Export_Aggregation_AR4!$A93="CH4",About!$D$58,IF(EPA_Export_Aggregation_AR4!$A93="N2O",About!$D$59,1))</f>
        <v>112.1870489363195</v>
      </c>
      <c r="Q93" s="337">
        <f>EPA_Export_Aggregation_AR4!Q93*IF(EPA_Export_Aggregation_AR4!$A93="CH4",About!$D$58,IF(EPA_Export_Aggregation_AR4!$A93="N2O",About!$D$59,1))</f>
        <v>119.84961246193259</v>
      </c>
      <c r="R93" s="337">
        <f>EPA_Export_Aggregation_AR4!R93*IF(EPA_Export_Aggregation_AR4!$A93="CH4",About!$D$58,IF(EPA_Export_Aggregation_AR4!$A93="N2O",About!$D$59,1))</f>
        <v>109.62803878202919</v>
      </c>
      <c r="S93" s="337">
        <f>EPA_Export_Aggregation_AR4!S93*IF(EPA_Export_Aggregation_AR4!$A93="CH4",About!$D$58,IF(EPA_Export_Aggregation_AR4!$A93="N2O",About!$D$59,1))</f>
        <v>117.3727684658686</v>
      </c>
      <c r="T93" s="337">
        <f>EPA_Export_Aggregation_AR4!T93*IF(EPA_Export_Aggregation_AR4!$A93="CH4",About!$D$58,IF(EPA_Export_Aggregation_AR4!$A93="N2O",About!$D$59,1))</f>
        <v>118.0387937220757</v>
      </c>
      <c r="U93" s="337">
        <f>EPA_Export_Aggregation_AR4!U93*IF(EPA_Export_Aggregation_AR4!$A93="CH4",About!$D$58,IF(EPA_Export_Aggregation_AR4!$A93="N2O",About!$D$59,1))</f>
        <v>121.01679256212419</v>
      </c>
      <c r="V93" s="337">
        <f>EPA_Export_Aggregation_AR4!V93*IF(EPA_Export_Aggregation_AR4!$A93="CH4",About!$D$58,IF(EPA_Export_Aggregation_AR4!$A93="N2O",About!$D$59,1))</f>
        <v>125.7448617333163</v>
      </c>
      <c r="W93" s="337">
        <f>EPA_Export_Aggregation_AR4!W93*IF(EPA_Export_Aggregation_AR4!$A93="CH4",About!$D$58,IF(EPA_Export_Aggregation_AR4!$A93="N2O",About!$D$59,1))</f>
        <v>124.9975713659729</v>
      </c>
      <c r="X93" s="337">
        <f>EPA_Export_Aggregation_AR4!X93*IF(EPA_Export_Aggregation_AR4!$A93="CH4",About!$D$58,IF(EPA_Export_Aggregation_AR4!$A93="N2O",About!$D$59,1))</f>
        <v>127.4575216318763</v>
      </c>
      <c r="Y93" s="337">
        <f>EPA_Export_Aggregation_AR4!Y93*IF(EPA_Export_Aggregation_AR4!$A93="CH4",About!$D$58,IF(EPA_Export_Aggregation_AR4!$A93="N2O",About!$D$59,1))</f>
        <v>121.9517976901638</v>
      </c>
      <c r="Z93" s="337">
        <f>EPA_Export_Aggregation_AR4!Z93*IF(EPA_Export_Aggregation_AR4!$A93="CH4",About!$D$58,IF(EPA_Export_Aggregation_AR4!$A93="N2O",About!$D$59,1))</f>
        <v>114.44098913869681</v>
      </c>
      <c r="AA93" s="337">
        <f>EPA_Export_Aggregation_AR4!AA93*IF(EPA_Export_Aggregation_AR4!$A93="CH4",About!$D$58,IF(EPA_Export_Aggregation_AR4!$A93="N2O",About!$D$59,1))</f>
        <v>120.80145351189449</v>
      </c>
      <c r="AB93" s="337">
        <f>EPA_Export_Aggregation_AR4!AB93*IF(EPA_Export_Aggregation_AR4!$A93="CH4",About!$D$58,IF(EPA_Export_Aggregation_AR4!$A93="N2O",About!$D$59,1))</f>
        <v>115.2928873816556</v>
      </c>
      <c r="AC93" s="337">
        <f>EPA_Export_Aggregation_AR4!AC93*IF(EPA_Export_Aggregation_AR4!$A93="CH4",About!$D$58,IF(EPA_Export_Aggregation_AR4!$A93="N2O",About!$D$59,1))</f>
        <v>108.2158208409833</v>
      </c>
      <c r="AD93" s="337">
        <f>EPA_Export_Aggregation_AR4!AD93*IF(EPA_Export_Aggregation_AR4!$A93="CH4",About!$D$58,IF(EPA_Export_Aggregation_AR4!$A93="N2O",About!$D$59,1))</f>
        <v>106.8228018789995</v>
      </c>
      <c r="AE93" s="337">
        <f>EPA_Export_Aggregation_AR4!AE93*IF(EPA_Export_Aggregation_AR4!$A93="CH4",About!$D$58,IF(EPA_Export_Aggregation_AR4!$A93="N2O",About!$D$59,1))</f>
        <v>99.658690548589902</v>
      </c>
      <c r="AF93" s="337">
        <f>EPA_Export_Aggregation_AR4!AF93*IF(EPA_Export_Aggregation_AR4!$A93="CH4",About!$D$58,IF(EPA_Export_Aggregation_AR4!$A93="N2O",About!$D$59,1))</f>
        <v>88.523829372208198</v>
      </c>
      <c r="AG93" s="337">
        <f>EPA_Export_Aggregation_AR4!AG93*IF(EPA_Export_Aggregation_AR4!$A93="CH4",About!$D$58,IF(EPA_Export_Aggregation_AR4!$A93="N2O",About!$D$59,1))</f>
        <v>82.588812614645704</v>
      </c>
      <c r="AH93" s="337">
        <f>EPA_Export_Aggregation_AR4!AH93*IF(EPA_Export_Aggregation_AR4!$A93="CH4",About!$D$58,IF(EPA_Export_Aggregation_AR4!$A93="N2O",About!$D$59,1))</f>
        <v>77.001330600060598</v>
      </c>
      <c r="AI93" s="337">
        <f>EPA_Export_Aggregation_AR4!AI93*IF(EPA_Export_Aggregation_AR4!$A93="CH4",About!$D$58,IF(EPA_Export_Aggregation_AR4!$A93="N2O",About!$D$59,1))</f>
        <v>74.807192778845007</v>
      </c>
      <c r="AJ93" s="337">
        <f>EPA_Export_Aggregation_AR4!AJ93*IF(EPA_Export_Aggregation_AR4!$A93="CH4",About!$D$58,IF(EPA_Export_Aggregation_AR4!$A93="N2O",About!$D$59,1))</f>
        <v>75.030562112828804</v>
      </c>
      <c r="AK93" s="337">
        <f>EPA_Export_Aggregation_AR4!AK93*IF(EPA_Export_Aggregation_AR4!$A93="CH4",About!$D$58,IF(EPA_Export_Aggregation_AR4!$A93="N2O",About!$D$59,1))</f>
        <v>70.017171069026304</v>
      </c>
      <c r="AL93" s="337">
        <f>EPA_Export_Aggregation_AR4!AL93*IF(EPA_Export_Aggregation_AR4!$A93="CH4",About!$D$58,IF(EPA_Export_Aggregation_AR4!$A93="N2O",About!$D$59,1))</f>
        <v>0</v>
      </c>
    </row>
    <row r="94" spans="1:38" hidden="1">
      <c r="A94" s="340" t="s">
        <v>2248</v>
      </c>
      <c r="B94" s="337" t="s">
        <v>3735</v>
      </c>
      <c r="C94" s="337">
        <v>1</v>
      </c>
      <c r="D94" s="337" t="s">
        <v>3736</v>
      </c>
      <c r="E94" s="337" t="s">
        <v>3671</v>
      </c>
      <c r="F94" s="337">
        <v>2</v>
      </c>
      <c r="G94" s="337">
        <f>EPA_Export_Aggregation_AR4!G94*IF(EPA_Export_Aggregation_AR4!$A94="CH4",About!$D$58,IF(EPA_Export_Aggregation_AR4!$A94="N2O",About!$D$59,1))</f>
        <v>0.66017333777190002</v>
      </c>
      <c r="H94" s="337">
        <f>EPA_Export_Aggregation_AR4!H94*IF(EPA_Export_Aggregation_AR4!$A94="CH4",About!$D$58,IF(EPA_Export_Aggregation_AR4!$A94="N2O",About!$D$59,1))</f>
        <v>1.3475517900942999</v>
      </c>
      <c r="I94" s="337">
        <f>EPA_Export_Aggregation_AR4!I94*IF(EPA_Export_Aggregation_AR4!$A94="CH4",About!$D$58,IF(EPA_Export_Aggregation_AR4!$A94="N2O",About!$D$59,1))</f>
        <v>2.1516516596367001</v>
      </c>
      <c r="J94" s="337">
        <f>EPA_Export_Aggregation_AR4!J94*IF(EPA_Export_Aggregation_AR4!$A94="CH4",About!$D$58,IF(EPA_Export_Aggregation_AR4!$A94="N2O",About!$D$59,1))</f>
        <v>1.9828459779567</v>
      </c>
      <c r="K94" s="337">
        <f>EPA_Export_Aggregation_AR4!K94*IF(EPA_Export_Aggregation_AR4!$A94="CH4",About!$D$58,IF(EPA_Export_Aggregation_AR4!$A94="N2O",About!$D$59,1))</f>
        <v>2.1098525349627</v>
      </c>
      <c r="L94" s="337">
        <f>EPA_Export_Aggregation_AR4!L94*IF(EPA_Export_Aggregation_AR4!$A94="CH4",About!$D$58,IF(EPA_Export_Aggregation_AR4!$A94="N2O",About!$D$59,1))</f>
        <v>1.9716991265423001</v>
      </c>
      <c r="M94" s="337">
        <f>EPA_Export_Aggregation_AR4!M94*IF(EPA_Export_Aggregation_AR4!$A94="CH4",About!$D$58,IF(EPA_Export_Aggregation_AR4!$A94="N2O",About!$D$59,1))</f>
        <v>3.4294642691124002</v>
      </c>
      <c r="N94" s="337">
        <f>EPA_Export_Aggregation_AR4!N94*IF(EPA_Export_Aggregation_AR4!$A94="CH4",About!$D$58,IF(EPA_Export_Aggregation_AR4!$A94="N2O",About!$D$59,1))</f>
        <v>3.3461052944587002</v>
      </c>
      <c r="O94" s="337">
        <f>EPA_Export_Aggregation_AR4!O94*IF(EPA_Export_Aggregation_AR4!$A94="CH4",About!$D$58,IF(EPA_Export_Aggregation_AR4!$A94="N2O",About!$D$59,1))</f>
        <v>3.269590803536</v>
      </c>
      <c r="P94" s="337">
        <f>EPA_Export_Aggregation_AR4!P94*IF(EPA_Export_Aggregation_AR4!$A94="CH4",About!$D$58,IF(EPA_Export_Aggregation_AR4!$A94="N2O",About!$D$59,1))</f>
        <v>2.9580898271251002</v>
      </c>
      <c r="Q94" s="337">
        <f>EPA_Export_Aggregation_AR4!Q94*IF(EPA_Export_Aggregation_AR4!$A94="CH4",About!$D$58,IF(EPA_Export_Aggregation_AR4!$A94="N2O",About!$D$59,1))</f>
        <v>2.6559971691390998</v>
      </c>
      <c r="R94" s="337">
        <f>EPA_Export_Aggregation_AR4!R94*IF(EPA_Export_Aggregation_AR4!$A94="CH4",About!$D$58,IF(EPA_Export_Aggregation_AR4!$A94="N2O",About!$D$59,1))</f>
        <v>3.1971463363158001</v>
      </c>
      <c r="S94" s="337">
        <f>EPA_Export_Aggregation_AR4!S94*IF(EPA_Export_Aggregation_AR4!$A94="CH4",About!$D$58,IF(EPA_Export_Aggregation_AR4!$A94="N2O",About!$D$59,1))</f>
        <v>2.9209242031478002</v>
      </c>
      <c r="T94" s="337">
        <f>EPA_Export_Aggregation_AR4!T94*IF(EPA_Export_Aggregation_AR4!$A94="CH4",About!$D$58,IF(EPA_Export_Aggregation_AR4!$A94="N2O",About!$D$59,1))</f>
        <v>2.2847763252089002</v>
      </c>
      <c r="U94" s="337">
        <f>EPA_Export_Aggregation_AR4!U94*IF(EPA_Export_Aggregation_AR4!$A94="CH4",About!$D$58,IF(EPA_Export_Aggregation_AR4!$A94="N2O",About!$D$59,1))</f>
        <v>1.9534342167178</v>
      </c>
      <c r="V94" s="337">
        <f>EPA_Export_Aggregation_AR4!V94*IF(EPA_Export_Aggregation_AR4!$A94="CH4",About!$D$58,IF(EPA_Export_Aggregation_AR4!$A94="N2O",About!$D$59,1))</f>
        <v>2.3833058876551001</v>
      </c>
      <c r="W94" s="337">
        <f>EPA_Export_Aggregation_AR4!W94*IF(EPA_Export_Aggregation_AR4!$A94="CH4",About!$D$58,IF(EPA_Export_Aggregation_AR4!$A94="N2O",About!$D$59,1))</f>
        <v>2.3258761164377</v>
      </c>
      <c r="X94" s="337">
        <f>EPA_Export_Aggregation_AR4!X94*IF(EPA_Export_Aggregation_AR4!$A94="CH4",About!$D$58,IF(EPA_Export_Aggregation_AR4!$A94="N2O",About!$D$59,1))</f>
        <v>2.8035914997922999</v>
      </c>
      <c r="Y94" s="337">
        <f>EPA_Export_Aggregation_AR4!Y94*IF(EPA_Export_Aggregation_AR4!$A94="CH4",About!$D$58,IF(EPA_Export_Aggregation_AR4!$A94="N2O",About!$D$59,1))</f>
        <v>2.8766628200232001</v>
      </c>
      <c r="Z94" s="337">
        <f>EPA_Export_Aggregation_AR4!Z94*IF(EPA_Export_Aggregation_AR4!$A94="CH4",About!$D$58,IF(EPA_Export_Aggregation_AR4!$A94="N2O",About!$D$59,1))</f>
        <v>3.0060234594020998</v>
      </c>
      <c r="AA94" s="337">
        <f>EPA_Export_Aggregation_AR4!AA94*IF(EPA_Export_Aggregation_AR4!$A94="CH4",About!$D$58,IF(EPA_Export_Aggregation_AR4!$A94="N2O",About!$D$59,1))</f>
        <v>3.0738327041932001</v>
      </c>
      <c r="AB94" s="337">
        <f>EPA_Export_Aggregation_AR4!AB94*IF(EPA_Export_Aggregation_AR4!$A94="CH4",About!$D$58,IF(EPA_Export_Aggregation_AR4!$A94="N2O",About!$D$59,1))</f>
        <v>3.4710351634665</v>
      </c>
      <c r="AC94" s="337">
        <f>EPA_Export_Aggregation_AR4!AC94*IF(EPA_Export_Aggregation_AR4!$A94="CH4",About!$D$58,IF(EPA_Export_Aggregation_AR4!$A94="N2O",About!$D$59,1))</f>
        <v>3.3193838312044002</v>
      </c>
      <c r="AD94" s="337">
        <f>EPA_Export_Aggregation_AR4!AD94*IF(EPA_Export_Aggregation_AR4!$A94="CH4",About!$D$58,IF(EPA_Export_Aggregation_AR4!$A94="N2O",About!$D$59,1))</f>
        <v>2.559533300684</v>
      </c>
      <c r="AE94" s="337">
        <f>EPA_Export_Aggregation_AR4!AE94*IF(EPA_Export_Aggregation_AR4!$A94="CH4",About!$D$58,IF(EPA_Export_Aggregation_AR4!$A94="N2O",About!$D$59,1))</f>
        <v>2.4810688872784001</v>
      </c>
      <c r="AF94" s="337">
        <f>EPA_Export_Aggregation_AR4!AF94*IF(EPA_Export_Aggregation_AR4!$A94="CH4",About!$D$58,IF(EPA_Export_Aggregation_AR4!$A94="N2O",About!$D$59,1))</f>
        <v>2.7771105756239001</v>
      </c>
      <c r="AG94" s="337">
        <f>EPA_Export_Aggregation_AR4!AG94*IF(EPA_Export_Aggregation_AR4!$A94="CH4",About!$D$58,IF(EPA_Export_Aggregation_AR4!$A94="N2O",About!$D$59,1))</f>
        <v>2.5638887657596001</v>
      </c>
      <c r="AH94" s="337">
        <f>EPA_Export_Aggregation_AR4!AH94*IF(EPA_Export_Aggregation_AR4!$A94="CH4",About!$D$58,IF(EPA_Export_Aggregation_AR4!$A94="N2O",About!$D$59,1))</f>
        <v>2.7932830893912999</v>
      </c>
      <c r="AI94" s="337">
        <f>EPA_Export_Aggregation_AR4!AI94*IF(EPA_Export_Aggregation_AR4!$A94="CH4",About!$D$58,IF(EPA_Export_Aggregation_AR4!$A94="N2O",About!$D$59,1))</f>
        <v>3.1587826944924999</v>
      </c>
      <c r="AJ94" s="337">
        <f>EPA_Export_Aggregation_AR4!AJ94*IF(EPA_Export_Aggregation_AR4!$A94="CH4",About!$D$58,IF(EPA_Export_Aggregation_AR4!$A94="N2O",About!$D$59,1))</f>
        <v>2.8058748687596999</v>
      </c>
      <c r="AK94" s="337">
        <f>EPA_Export_Aggregation_AR4!AK94*IF(EPA_Export_Aggregation_AR4!$A94="CH4",About!$D$58,IF(EPA_Export_Aggregation_AR4!$A94="N2O",About!$D$59,1))</f>
        <v>3.1783951090743998</v>
      </c>
      <c r="AL94" s="337">
        <f>EPA_Export_Aggregation_AR4!AL94*IF(EPA_Export_Aggregation_AR4!$A94="CH4",About!$D$58,IF(EPA_Export_Aggregation_AR4!$A94="N2O",About!$D$59,1))</f>
        <v>0</v>
      </c>
    </row>
    <row r="95" spans="1:38" hidden="1">
      <c r="A95" s="340" t="s">
        <v>2248</v>
      </c>
      <c r="B95" s="337" t="s">
        <v>3735</v>
      </c>
      <c r="C95" s="337">
        <v>1</v>
      </c>
      <c r="D95" s="337" t="s">
        <v>3736</v>
      </c>
      <c r="E95" s="337" t="s">
        <v>3673</v>
      </c>
      <c r="F95" s="337">
        <v>2</v>
      </c>
      <c r="G95" s="337">
        <f>EPA_Export_Aggregation_AR4!G95*IF(EPA_Export_Aggregation_AR4!$A95="CH4",About!$D$58,IF(EPA_Export_Aggregation_AR4!$A95="N2O",About!$D$59,1))</f>
        <v>22.406431386531501</v>
      </c>
      <c r="H95" s="337">
        <f>EPA_Export_Aggregation_AR4!H95*IF(EPA_Export_Aggregation_AR4!$A95="CH4",About!$D$58,IF(EPA_Export_Aggregation_AR4!$A95="N2O",About!$D$59,1))</f>
        <v>22.9336593809257</v>
      </c>
      <c r="I95" s="337">
        <f>EPA_Export_Aggregation_AR4!I95*IF(EPA_Export_Aggregation_AR4!$A95="CH4",About!$D$58,IF(EPA_Export_Aggregation_AR4!$A95="N2O",About!$D$59,1))</f>
        <v>22.337962917081502</v>
      </c>
      <c r="J95" s="337">
        <f>EPA_Export_Aggregation_AR4!J95*IF(EPA_Export_Aggregation_AR4!$A95="CH4",About!$D$58,IF(EPA_Export_Aggregation_AR4!$A95="N2O",About!$D$59,1))</f>
        <v>25.471796021594699</v>
      </c>
      <c r="K95" s="337">
        <f>EPA_Export_Aggregation_AR4!K95*IF(EPA_Export_Aggregation_AR4!$A95="CH4",About!$D$58,IF(EPA_Export_Aggregation_AR4!$A95="N2O",About!$D$59,1))</f>
        <v>25.975638176365099</v>
      </c>
      <c r="L95" s="337">
        <f>EPA_Export_Aggregation_AR4!L95*IF(EPA_Export_Aggregation_AR4!$A95="CH4",About!$D$58,IF(EPA_Export_Aggregation_AR4!$A95="N2O",About!$D$59,1))</f>
        <v>25.0865322410597</v>
      </c>
      <c r="M95" s="337">
        <f>EPA_Export_Aggregation_AR4!M95*IF(EPA_Export_Aggregation_AR4!$A95="CH4",About!$D$58,IF(EPA_Export_Aggregation_AR4!$A95="N2O",About!$D$59,1))</f>
        <v>28.901304855609698</v>
      </c>
      <c r="N95" s="337">
        <f>EPA_Export_Aggregation_AR4!N95*IF(EPA_Export_Aggregation_AR4!$A95="CH4",About!$D$58,IF(EPA_Export_Aggregation_AR4!$A95="N2O",About!$D$59,1))</f>
        <v>29.884983011846</v>
      </c>
      <c r="O95" s="337">
        <f>EPA_Export_Aggregation_AR4!O95*IF(EPA_Export_Aggregation_AR4!$A95="CH4",About!$D$58,IF(EPA_Export_Aggregation_AR4!$A95="N2O",About!$D$59,1))</f>
        <v>31.606476375787601</v>
      </c>
      <c r="P95" s="337">
        <f>EPA_Export_Aggregation_AR4!P95*IF(EPA_Export_Aggregation_AR4!$A95="CH4",About!$D$58,IF(EPA_Export_Aggregation_AR4!$A95="N2O",About!$D$59,1))</f>
        <v>34.201249869349901</v>
      </c>
      <c r="Q95" s="337">
        <f>EPA_Export_Aggregation_AR4!Q95*IF(EPA_Export_Aggregation_AR4!$A95="CH4",About!$D$58,IF(EPA_Export_Aggregation_AR4!$A95="N2O",About!$D$59,1))</f>
        <v>37.197882205594702</v>
      </c>
      <c r="R95" s="337">
        <f>EPA_Export_Aggregation_AR4!R95*IF(EPA_Export_Aggregation_AR4!$A95="CH4",About!$D$58,IF(EPA_Export_Aggregation_AR4!$A95="N2O",About!$D$59,1))</f>
        <v>35.238219400270403</v>
      </c>
      <c r="S95" s="337">
        <f>EPA_Export_Aggregation_AR4!S95*IF(EPA_Export_Aggregation_AR4!$A95="CH4",About!$D$58,IF(EPA_Export_Aggregation_AR4!$A95="N2O",About!$D$59,1))</f>
        <v>35.956032470950298</v>
      </c>
      <c r="T95" s="337">
        <f>EPA_Export_Aggregation_AR4!T95*IF(EPA_Export_Aggregation_AR4!$A95="CH4",About!$D$58,IF(EPA_Export_Aggregation_AR4!$A95="N2O",About!$D$59,1))</f>
        <v>36.1571830964428</v>
      </c>
      <c r="U95" s="337">
        <f>EPA_Export_Aggregation_AR4!U95*IF(EPA_Export_Aggregation_AR4!$A95="CH4",About!$D$58,IF(EPA_Export_Aggregation_AR4!$A95="N2O",About!$D$59,1))</f>
        <v>39.404894975402698</v>
      </c>
      <c r="V95" s="337">
        <f>EPA_Export_Aggregation_AR4!V95*IF(EPA_Export_Aggregation_AR4!$A95="CH4",About!$D$58,IF(EPA_Export_Aggregation_AR4!$A95="N2O",About!$D$59,1))</f>
        <v>40.407181315353</v>
      </c>
      <c r="W95" s="337">
        <f>EPA_Export_Aggregation_AR4!W95*IF(EPA_Export_Aggregation_AR4!$A95="CH4",About!$D$58,IF(EPA_Export_Aggregation_AR4!$A95="N2O",About!$D$59,1))</f>
        <v>40.393321893397399</v>
      </c>
      <c r="X95" s="337">
        <f>EPA_Export_Aggregation_AR4!X95*IF(EPA_Export_Aggregation_AR4!$A95="CH4",About!$D$58,IF(EPA_Export_Aggregation_AR4!$A95="N2O",About!$D$59,1))</f>
        <v>42.1952955624701</v>
      </c>
      <c r="Y95" s="337">
        <f>EPA_Export_Aggregation_AR4!Y95*IF(EPA_Export_Aggregation_AR4!$A95="CH4",About!$D$58,IF(EPA_Export_Aggregation_AR4!$A95="N2O",About!$D$59,1))</f>
        <v>42.3213538669496</v>
      </c>
      <c r="Z95" s="337">
        <f>EPA_Export_Aggregation_AR4!Z95*IF(EPA_Export_Aggregation_AR4!$A95="CH4",About!$D$58,IF(EPA_Export_Aggregation_AR4!$A95="N2O",About!$D$59,1))</f>
        <v>37.842407932764502</v>
      </c>
      <c r="AA95" s="337">
        <f>EPA_Export_Aggregation_AR4!AA95*IF(EPA_Export_Aggregation_AR4!$A95="CH4",About!$D$58,IF(EPA_Export_Aggregation_AR4!$A95="N2O",About!$D$59,1))</f>
        <v>41.260199099026302</v>
      </c>
      <c r="AB95" s="337">
        <f>EPA_Export_Aggregation_AR4!AB95*IF(EPA_Export_Aggregation_AR4!$A95="CH4",About!$D$58,IF(EPA_Export_Aggregation_AR4!$A95="N2O",About!$D$59,1))</f>
        <v>38.296888560416797</v>
      </c>
      <c r="AC95" s="337">
        <f>EPA_Export_Aggregation_AR4!AC95*IF(EPA_Export_Aggregation_AR4!$A95="CH4",About!$D$58,IF(EPA_Export_Aggregation_AR4!$A95="N2O",About!$D$59,1))</f>
        <v>33.682241666053002</v>
      </c>
      <c r="AD95" s="337">
        <f>EPA_Export_Aggregation_AR4!AD95*IF(EPA_Export_Aggregation_AR4!$A95="CH4",About!$D$58,IF(EPA_Export_Aggregation_AR4!$A95="N2O",About!$D$59,1))</f>
        <v>28.4519126831051</v>
      </c>
      <c r="AE95" s="337">
        <f>EPA_Export_Aggregation_AR4!AE95*IF(EPA_Export_Aggregation_AR4!$A95="CH4",About!$D$58,IF(EPA_Export_Aggregation_AR4!$A95="N2O",About!$D$59,1))</f>
        <v>32.746130335355403</v>
      </c>
      <c r="AF95" s="337">
        <f>EPA_Export_Aggregation_AR4!AF95*IF(EPA_Export_Aggregation_AR4!$A95="CH4",About!$D$58,IF(EPA_Export_Aggregation_AR4!$A95="N2O",About!$D$59,1))</f>
        <v>29.526770672591201</v>
      </c>
      <c r="AG95" s="337">
        <f>EPA_Export_Aggregation_AR4!AG95*IF(EPA_Export_Aggregation_AR4!$A95="CH4",About!$D$58,IF(EPA_Export_Aggregation_AR4!$A95="N2O",About!$D$59,1))</f>
        <v>27.728239211435898</v>
      </c>
      <c r="AH95" s="337">
        <f>EPA_Export_Aggregation_AR4!AH95*IF(EPA_Export_Aggregation_AR4!$A95="CH4",About!$D$58,IF(EPA_Export_Aggregation_AR4!$A95="N2O",About!$D$59,1))</f>
        <v>25.240858438706699</v>
      </c>
      <c r="AI95" s="337">
        <f>EPA_Export_Aggregation_AR4!AI95*IF(EPA_Export_Aggregation_AR4!$A95="CH4",About!$D$58,IF(EPA_Export_Aggregation_AR4!$A95="N2O",About!$D$59,1))</f>
        <v>28.775077559085901</v>
      </c>
      <c r="AJ95" s="337">
        <f>EPA_Export_Aggregation_AR4!AJ95*IF(EPA_Export_Aggregation_AR4!$A95="CH4",About!$D$58,IF(EPA_Export_Aggregation_AR4!$A95="N2O",About!$D$59,1))</f>
        <v>24.933687437094701</v>
      </c>
      <c r="AK95" s="337">
        <f>EPA_Export_Aggregation_AR4!AK95*IF(EPA_Export_Aggregation_AR4!$A95="CH4",About!$D$58,IF(EPA_Export_Aggregation_AR4!$A95="N2O",About!$D$59,1))</f>
        <v>22.832193470989299</v>
      </c>
      <c r="AL95" s="337">
        <f>EPA_Export_Aggregation_AR4!AL95*IF(EPA_Export_Aggregation_AR4!$A95="CH4",About!$D$58,IF(EPA_Export_Aggregation_AR4!$A95="N2O",About!$D$59,1))</f>
        <v>0</v>
      </c>
    </row>
    <row r="96" spans="1:38" hidden="1">
      <c r="A96" s="340" t="s">
        <v>2248</v>
      </c>
      <c r="B96" s="337" t="s">
        <v>3735</v>
      </c>
      <c r="C96" s="337">
        <v>1</v>
      </c>
      <c r="D96" s="337" t="s">
        <v>3736</v>
      </c>
      <c r="E96" s="337" t="s">
        <v>3675</v>
      </c>
      <c r="F96" s="337">
        <v>2</v>
      </c>
      <c r="G96" s="337">
        <f>EPA_Export_Aggregation_AR4!G96*IF(EPA_Export_Aggregation_AR4!$A96="CH4",About!$D$58,IF(EPA_Export_Aggregation_AR4!$A96="N2O",About!$D$59,1))</f>
        <v>2.9720059468523998</v>
      </c>
      <c r="H96" s="337">
        <f>EPA_Export_Aggregation_AR4!H96*IF(EPA_Export_Aggregation_AR4!$A96="CH4",About!$D$58,IF(EPA_Export_Aggregation_AR4!$A96="N2O",About!$D$59,1))</f>
        <v>3.2202148218270001</v>
      </c>
      <c r="I96" s="337">
        <f>EPA_Export_Aggregation_AR4!I96*IF(EPA_Export_Aggregation_AR4!$A96="CH4",About!$D$58,IF(EPA_Export_Aggregation_AR4!$A96="N2O",About!$D$59,1))</f>
        <v>3.0030235516379</v>
      </c>
      <c r="J96" s="337">
        <f>EPA_Export_Aggregation_AR4!J96*IF(EPA_Export_Aggregation_AR4!$A96="CH4",About!$D$58,IF(EPA_Export_Aggregation_AR4!$A96="N2O",About!$D$59,1))</f>
        <v>2.9242726205888001</v>
      </c>
      <c r="K96" s="337">
        <f>EPA_Export_Aggregation_AR4!K96*IF(EPA_Export_Aggregation_AR4!$A96="CH4",About!$D$58,IF(EPA_Export_Aggregation_AR4!$A96="N2O",About!$D$59,1))</f>
        <v>3.1869075547887</v>
      </c>
      <c r="L96" s="337">
        <f>EPA_Export_Aggregation_AR4!L96*IF(EPA_Export_Aggregation_AR4!$A96="CH4",About!$D$58,IF(EPA_Export_Aggregation_AR4!$A96="N2O",About!$D$59,1))</f>
        <v>2.9711491556049001</v>
      </c>
      <c r="M96" s="337">
        <f>EPA_Export_Aggregation_AR4!M96*IF(EPA_Export_Aggregation_AR4!$A96="CH4",About!$D$58,IF(EPA_Export_Aggregation_AR4!$A96="N2O",About!$D$59,1))</f>
        <v>2.5844808358251998</v>
      </c>
      <c r="N96" s="337">
        <f>EPA_Export_Aggregation_AR4!N96*IF(EPA_Export_Aggregation_AR4!$A96="CH4",About!$D$58,IF(EPA_Export_Aggregation_AR4!$A96="N2O",About!$D$59,1))</f>
        <v>3.4614039309423998</v>
      </c>
      <c r="O96" s="337">
        <f>EPA_Export_Aggregation_AR4!O96*IF(EPA_Export_Aggregation_AR4!$A96="CH4",About!$D$58,IF(EPA_Export_Aggregation_AR4!$A96="N2O",About!$D$59,1))</f>
        <v>3.3345972581193002</v>
      </c>
      <c r="P96" s="337">
        <f>EPA_Export_Aggregation_AR4!P96*IF(EPA_Export_Aggregation_AR4!$A96="CH4",About!$D$58,IF(EPA_Export_Aggregation_AR4!$A96="N2O",About!$D$59,1))</f>
        <v>3.7531135262570001</v>
      </c>
      <c r="Q96" s="337">
        <f>EPA_Export_Aggregation_AR4!Q96*IF(EPA_Export_Aggregation_AR4!$A96="CH4",About!$D$58,IF(EPA_Export_Aggregation_AR4!$A96="N2O",About!$D$59,1))</f>
        <v>3.8757945879439002</v>
      </c>
      <c r="R96" s="337">
        <f>EPA_Export_Aggregation_AR4!R96*IF(EPA_Export_Aggregation_AR4!$A96="CH4",About!$D$58,IF(EPA_Export_Aggregation_AR4!$A96="N2O",About!$D$59,1))</f>
        <v>3.8907649672239</v>
      </c>
      <c r="S96" s="337">
        <f>EPA_Export_Aggregation_AR4!S96*IF(EPA_Export_Aggregation_AR4!$A96="CH4",About!$D$58,IF(EPA_Export_Aggregation_AR4!$A96="N2O",About!$D$59,1))</f>
        <v>3.3948948243218</v>
      </c>
      <c r="T96" s="337">
        <f>EPA_Export_Aggregation_AR4!T96*IF(EPA_Export_Aggregation_AR4!$A96="CH4",About!$D$58,IF(EPA_Export_Aggregation_AR4!$A96="N2O",About!$D$59,1))</f>
        <v>3.6567082213318001</v>
      </c>
      <c r="U96" s="337">
        <f>EPA_Export_Aggregation_AR4!U96*IF(EPA_Export_Aggregation_AR4!$A96="CH4",About!$D$58,IF(EPA_Export_Aggregation_AR4!$A96="N2O",About!$D$59,1))</f>
        <v>3.8889525290789</v>
      </c>
      <c r="V96" s="337">
        <f>EPA_Export_Aggregation_AR4!V96*IF(EPA_Export_Aggregation_AR4!$A96="CH4",About!$D$58,IF(EPA_Export_Aggregation_AR4!$A96="N2O",About!$D$59,1))</f>
        <v>3.3063045413785002</v>
      </c>
      <c r="W96" s="337">
        <f>EPA_Export_Aggregation_AR4!W96*IF(EPA_Export_Aggregation_AR4!$A96="CH4",About!$D$58,IF(EPA_Export_Aggregation_AR4!$A96="N2O",About!$D$59,1))</f>
        <v>3.5254546907675</v>
      </c>
      <c r="X96" s="337">
        <f>EPA_Export_Aggregation_AR4!X96*IF(EPA_Export_Aggregation_AR4!$A96="CH4",About!$D$58,IF(EPA_Export_Aggregation_AR4!$A96="N2O",About!$D$59,1))</f>
        <v>3.0220065000792</v>
      </c>
      <c r="Y96" s="337">
        <f>EPA_Export_Aggregation_AR4!Y96*IF(EPA_Export_Aggregation_AR4!$A96="CH4",About!$D$58,IF(EPA_Export_Aggregation_AR4!$A96="N2O",About!$D$59,1))</f>
        <v>3.9465130478931001</v>
      </c>
      <c r="Z96" s="337">
        <f>EPA_Export_Aggregation_AR4!Z96*IF(EPA_Export_Aggregation_AR4!$A96="CH4",About!$D$58,IF(EPA_Export_Aggregation_AR4!$A96="N2O",About!$D$59,1))</f>
        <v>3.4258532016197001</v>
      </c>
      <c r="AA96" s="337">
        <f>EPA_Export_Aggregation_AR4!AA96*IF(EPA_Export_Aggregation_AR4!$A96="CH4",About!$D$58,IF(EPA_Export_Aggregation_AR4!$A96="N2O",About!$D$59,1))</f>
        <v>3.5540379943025</v>
      </c>
      <c r="AB96" s="337">
        <f>EPA_Export_Aggregation_AR4!AB96*IF(EPA_Export_Aggregation_AR4!$A96="CH4",About!$D$58,IF(EPA_Export_Aggregation_AR4!$A96="N2O",About!$D$59,1))</f>
        <v>2.8666864450523999</v>
      </c>
      <c r="AC96" s="337">
        <f>EPA_Export_Aggregation_AR4!AC96*IF(EPA_Export_Aggregation_AR4!$A96="CH4",About!$D$58,IF(EPA_Export_Aggregation_AR4!$A96="N2O",About!$D$59,1))</f>
        <v>3.2201841690244999</v>
      </c>
      <c r="AD96" s="337">
        <f>EPA_Export_Aggregation_AR4!AD96*IF(EPA_Export_Aggregation_AR4!$A96="CH4",About!$D$58,IF(EPA_Export_Aggregation_AR4!$A96="N2O",About!$D$59,1))</f>
        <v>3.1800286163355</v>
      </c>
      <c r="AE96" s="337">
        <f>EPA_Export_Aggregation_AR4!AE96*IF(EPA_Export_Aggregation_AR4!$A96="CH4",About!$D$58,IF(EPA_Export_Aggregation_AR4!$A96="N2O",About!$D$59,1))</f>
        <v>3.0455646193377</v>
      </c>
      <c r="AF96" s="337">
        <f>EPA_Export_Aggregation_AR4!AF96*IF(EPA_Export_Aggregation_AR4!$A96="CH4",About!$D$58,IF(EPA_Export_Aggregation_AR4!$A96="N2O",About!$D$59,1))</f>
        <v>1.9170403720783</v>
      </c>
      <c r="AG96" s="337">
        <f>EPA_Export_Aggregation_AR4!AG96*IF(EPA_Export_Aggregation_AR4!$A96="CH4",About!$D$58,IF(EPA_Export_Aggregation_AR4!$A96="N2O",About!$D$59,1))</f>
        <v>2.6395114310288998</v>
      </c>
      <c r="AH96" s="337">
        <f>EPA_Export_Aggregation_AR4!AH96*IF(EPA_Export_Aggregation_AR4!$A96="CH4",About!$D$58,IF(EPA_Export_Aggregation_AR4!$A96="N2O",About!$D$59,1))</f>
        <v>2.4695189066524001</v>
      </c>
      <c r="AI96" s="337">
        <f>EPA_Export_Aggregation_AR4!AI96*IF(EPA_Export_Aggregation_AR4!$A96="CH4",About!$D$58,IF(EPA_Export_Aggregation_AR4!$A96="N2O",About!$D$59,1))</f>
        <v>2.8834247550877001</v>
      </c>
      <c r="AJ96" s="337">
        <f>EPA_Export_Aggregation_AR4!AJ96*IF(EPA_Export_Aggregation_AR4!$A96="CH4",About!$D$58,IF(EPA_Export_Aggregation_AR4!$A96="N2O",About!$D$59,1))</f>
        <v>3.193517140934</v>
      </c>
      <c r="AK96" s="337">
        <f>EPA_Export_Aggregation_AR4!AK96*IF(EPA_Export_Aggregation_AR4!$A96="CH4",About!$D$58,IF(EPA_Export_Aggregation_AR4!$A96="N2O",About!$D$59,1))</f>
        <v>2.282030027317</v>
      </c>
      <c r="AL96" s="337">
        <f>EPA_Export_Aggregation_AR4!AL96*IF(EPA_Export_Aggregation_AR4!$A96="CH4",About!$D$58,IF(EPA_Export_Aggregation_AR4!$A96="N2O",About!$D$59,1))</f>
        <v>0</v>
      </c>
    </row>
    <row r="97" spans="1:38" hidden="1">
      <c r="A97" s="340" t="s">
        <v>2248</v>
      </c>
      <c r="B97" s="337" t="s">
        <v>3735</v>
      </c>
      <c r="C97" s="337">
        <v>1</v>
      </c>
      <c r="D97" s="337" t="s">
        <v>3736</v>
      </c>
      <c r="E97" s="337" t="s">
        <v>3677</v>
      </c>
      <c r="F97" s="337">
        <v>2</v>
      </c>
      <c r="G97" s="337">
        <f>EPA_Export_Aggregation_AR4!G97*IF(EPA_Export_Aggregation_AR4!$A97="CH4",About!$D$58,IF(EPA_Export_Aggregation_AR4!$A97="N2O",About!$D$59,1))</f>
        <v>47.533849673895297</v>
      </c>
      <c r="H97" s="337">
        <f>EPA_Export_Aggregation_AR4!H97*IF(EPA_Export_Aggregation_AR4!$A97="CH4",About!$D$58,IF(EPA_Export_Aggregation_AR4!$A97="N2O",About!$D$59,1))</f>
        <v>44.6547172804638</v>
      </c>
      <c r="I97" s="337">
        <f>EPA_Export_Aggregation_AR4!I97*IF(EPA_Export_Aggregation_AR4!$A97="CH4",About!$D$58,IF(EPA_Export_Aggregation_AR4!$A97="N2O",About!$D$59,1))</f>
        <v>47.121759850122999</v>
      </c>
      <c r="J97" s="337">
        <f>EPA_Export_Aggregation_AR4!J97*IF(EPA_Export_Aggregation_AR4!$A97="CH4",About!$D$58,IF(EPA_Export_Aggregation_AR4!$A97="N2O",About!$D$59,1))</f>
        <v>55.650822808304</v>
      </c>
      <c r="K97" s="337">
        <f>EPA_Export_Aggregation_AR4!K97*IF(EPA_Export_Aggregation_AR4!$A97="CH4",About!$D$58,IF(EPA_Export_Aggregation_AR4!$A97="N2O",About!$D$59,1))</f>
        <v>49.413840138969903</v>
      </c>
      <c r="L97" s="337">
        <f>EPA_Export_Aggregation_AR4!L97*IF(EPA_Export_Aggregation_AR4!$A97="CH4",About!$D$58,IF(EPA_Export_Aggregation_AR4!$A97="N2O",About!$D$59,1))</f>
        <v>54.517929203550104</v>
      </c>
      <c r="M97" s="337">
        <f>EPA_Export_Aggregation_AR4!M97*IF(EPA_Export_Aggregation_AR4!$A97="CH4",About!$D$58,IF(EPA_Export_Aggregation_AR4!$A97="N2O",About!$D$59,1))</f>
        <v>53.092261938875701</v>
      </c>
      <c r="N97" s="337">
        <f>EPA_Export_Aggregation_AR4!N97*IF(EPA_Export_Aggregation_AR4!$A97="CH4",About!$D$58,IF(EPA_Export_Aggregation_AR4!$A97="N2O",About!$D$59,1))</f>
        <v>56.022152445726299</v>
      </c>
      <c r="O97" s="337">
        <f>EPA_Export_Aggregation_AR4!O97*IF(EPA_Export_Aggregation_AR4!$A97="CH4",About!$D$58,IF(EPA_Export_Aggregation_AR4!$A97="N2O",About!$D$59,1))</f>
        <v>54.691112525342398</v>
      </c>
      <c r="P97" s="337">
        <f>EPA_Export_Aggregation_AR4!P97*IF(EPA_Export_Aggregation_AR4!$A97="CH4",About!$D$58,IF(EPA_Export_Aggregation_AR4!$A97="N2O",About!$D$59,1))</f>
        <v>54.388348826531697</v>
      </c>
      <c r="Q97" s="337">
        <f>EPA_Export_Aggregation_AR4!Q97*IF(EPA_Export_Aggregation_AR4!$A97="CH4",About!$D$58,IF(EPA_Export_Aggregation_AR4!$A97="N2O",About!$D$59,1))</f>
        <v>59.3178140785108</v>
      </c>
      <c r="R97" s="337">
        <f>EPA_Export_Aggregation_AR4!R97*IF(EPA_Export_Aggregation_AR4!$A97="CH4",About!$D$58,IF(EPA_Export_Aggregation_AR4!$A97="N2O",About!$D$59,1))</f>
        <v>56.921667776279001</v>
      </c>
      <c r="S97" s="337">
        <f>EPA_Export_Aggregation_AR4!S97*IF(EPA_Export_Aggregation_AR4!$A97="CH4",About!$D$58,IF(EPA_Export_Aggregation_AR4!$A97="N2O",About!$D$59,1))</f>
        <v>54.505278957952498</v>
      </c>
      <c r="T97" s="337">
        <f>EPA_Export_Aggregation_AR4!T97*IF(EPA_Export_Aggregation_AR4!$A97="CH4",About!$D$58,IF(EPA_Export_Aggregation_AR4!$A97="N2O",About!$D$59,1))</f>
        <v>51.4399742637423</v>
      </c>
      <c r="U97" s="337">
        <f>EPA_Export_Aggregation_AR4!U97*IF(EPA_Export_Aggregation_AR4!$A97="CH4",About!$D$58,IF(EPA_Export_Aggregation_AR4!$A97="N2O",About!$D$59,1))</f>
        <v>54.045718507826599</v>
      </c>
      <c r="V97" s="337">
        <f>EPA_Export_Aggregation_AR4!V97*IF(EPA_Export_Aggregation_AR4!$A97="CH4",About!$D$58,IF(EPA_Export_Aggregation_AR4!$A97="N2O",About!$D$59,1))</f>
        <v>55.491142670555398</v>
      </c>
      <c r="W97" s="337">
        <f>EPA_Export_Aggregation_AR4!W97*IF(EPA_Export_Aggregation_AR4!$A97="CH4",About!$D$58,IF(EPA_Export_Aggregation_AR4!$A97="N2O",About!$D$59,1))</f>
        <v>57.542516712007398</v>
      </c>
      <c r="X97" s="337">
        <f>EPA_Export_Aggregation_AR4!X97*IF(EPA_Export_Aggregation_AR4!$A97="CH4",About!$D$58,IF(EPA_Export_Aggregation_AR4!$A97="N2O",About!$D$59,1))</f>
        <v>57.166528969973001</v>
      </c>
      <c r="Y97" s="337">
        <f>EPA_Export_Aggregation_AR4!Y97*IF(EPA_Export_Aggregation_AR4!$A97="CH4",About!$D$58,IF(EPA_Export_Aggregation_AR4!$A97="N2O",About!$D$59,1))</f>
        <v>54.338257598996599</v>
      </c>
      <c r="Z97" s="337">
        <f>EPA_Export_Aggregation_AR4!Z97*IF(EPA_Export_Aggregation_AR4!$A97="CH4",About!$D$58,IF(EPA_Export_Aggregation_AR4!$A97="N2O",About!$D$59,1))</f>
        <v>39.436918352451997</v>
      </c>
      <c r="AA97" s="337">
        <f>EPA_Export_Aggregation_AR4!AA97*IF(EPA_Export_Aggregation_AR4!$A97="CH4",About!$D$58,IF(EPA_Export_Aggregation_AR4!$A97="N2O",About!$D$59,1))</f>
        <v>43.747723560337498</v>
      </c>
      <c r="AB97" s="337">
        <f>EPA_Export_Aggregation_AR4!AB97*IF(EPA_Export_Aggregation_AR4!$A97="CH4",About!$D$58,IF(EPA_Export_Aggregation_AR4!$A97="N2O",About!$D$59,1))</f>
        <v>40.9487816922557</v>
      </c>
      <c r="AC97" s="337">
        <f>EPA_Export_Aggregation_AR4!AC97*IF(EPA_Export_Aggregation_AR4!$A97="CH4",About!$D$58,IF(EPA_Export_Aggregation_AR4!$A97="N2O",About!$D$59,1))</f>
        <v>37.658340490545299</v>
      </c>
      <c r="AD97" s="337">
        <f>EPA_Export_Aggregation_AR4!AD97*IF(EPA_Export_Aggregation_AR4!$A97="CH4",About!$D$58,IF(EPA_Export_Aggregation_AR4!$A97="N2O",About!$D$59,1))</f>
        <v>33.943793784189999</v>
      </c>
      <c r="AE97" s="337">
        <f>EPA_Export_Aggregation_AR4!AE97*IF(EPA_Export_Aggregation_AR4!$A97="CH4",About!$D$58,IF(EPA_Export_Aggregation_AR4!$A97="N2O",About!$D$59,1))</f>
        <v>37.483455903413798</v>
      </c>
      <c r="AF97" s="337">
        <f>EPA_Export_Aggregation_AR4!AF97*IF(EPA_Export_Aggregation_AR4!$A97="CH4",About!$D$58,IF(EPA_Export_Aggregation_AR4!$A97="N2O",About!$D$59,1))</f>
        <v>33.891126504488902</v>
      </c>
      <c r="AG97" s="337">
        <f>EPA_Export_Aggregation_AR4!AG97*IF(EPA_Export_Aggregation_AR4!$A97="CH4",About!$D$58,IF(EPA_Export_Aggregation_AR4!$A97="N2O",About!$D$59,1))</f>
        <v>36.227936728681399</v>
      </c>
      <c r="AH97" s="337">
        <f>EPA_Export_Aggregation_AR4!AH97*IF(EPA_Export_Aggregation_AR4!$A97="CH4",About!$D$58,IF(EPA_Export_Aggregation_AR4!$A97="N2O",About!$D$59,1))</f>
        <v>32.342626360499402</v>
      </c>
      <c r="AI97" s="337">
        <f>EPA_Export_Aggregation_AR4!AI97*IF(EPA_Export_Aggregation_AR4!$A97="CH4",About!$D$58,IF(EPA_Export_Aggregation_AR4!$A97="N2O",About!$D$59,1))</f>
        <v>26.110358308705599</v>
      </c>
      <c r="AJ97" s="337">
        <f>EPA_Export_Aggregation_AR4!AJ97*IF(EPA_Export_Aggregation_AR4!$A97="CH4",About!$D$58,IF(EPA_Export_Aggregation_AR4!$A97="N2O",About!$D$59,1))</f>
        <v>24.031485935680202</v>
      </c>
      <c r="AK97" s="337">
        <f>EPA_Export_Aggregation_AR4!AK97*IF(EPA_Export_Aggregation_AR4!$A97="CH4",About!$D$58,IF(EPA_Export_Aggregation_AR4!$A97="N2O",About!$D$59,1))</f>
        <v>19.7163581486504</v>
      </c>
      <c r="AL97" s="337">
        <f>EPA_Export_Aggregation_AR4!AL97*IF(EPA_Export_Aggregation_AR4!$A97="CH4",About!$D$58,IF(EPA_Export_Aggregation_AR4!$A97="N2O",About!$D$59,1))</f>
        <v>0</v>
      </c>
    </row>
    <row r="98" spans="1:38" hidden="1">
      <c r="A98" s="340" t="s">
        <v>2248</v>
      </c>
      <c r="B98" s="337" t="s">
        <v>3735</v>
      </c>
      <c r="C98" s="337">
        <v>1</v>
      </c>
      <c r="D98" s="337" t="s">
        <v>3736</v>
      </c>
      <c r="E98" s="337" t="s">
        <v>3679</v>
      </c>
      <c r="F98" s="337">
        <v>2</v>
      </c>
      <c r="G98" s="337">
        <f>EPA_Export_Aggregation_AR4!G98*IF(EPA_Export_Aggregation_AR4!$A98="CH4",About!$D$58,IF(EPA_Export_Aggregation_AR4!$A98="N2O",About!$D$59,1))</f>
        <v>183.29298466760059</v>
      </c>
      <c r="H98" s="337">
        <f>EPA_Export_Aggregation_AR4!H98*IF(EPA_Export_Aggregation_AR4!$A98="CH4",About!$D$58,IF(EPA_Export_Aggregation_AR4!$A98="N2O",About!$D$59,1))</f>
        <v>182.6937386861411</v>
      </c>
      <c r="I98" s="337">
        <f>EPA_Export_Aggregation_AR4!I98*IF(EPA_Export_Aggregation_AR4!$A98="CH4",About!$D$58,IF(EPA_Export_Aggregation_AR4!$A98="N2O",About!$D$59,1))</f>
        <v>180.4100782987226</v>
      </c>
      <c r="J98" s="337">
        <f>EPA_Export_Aggregation_AR4!J98*IF(EPA_Export_Aggregation_AR4!$A98="CH4",About!$D$58,IF(EPA_Export_Aggregation_AR4!$A98="N2O",About!$D$59,1))</f>
        <v>196.80004030722921</v>
      </c>
      <c r="K98" s="337">
        <f>EPA_Export_Aggregation_AR4!K98*IF(EPA_Export_Aggregation_AR4!$A98="CH4",About!$D$58,IF(EPA_Export_Aggregation_AR4!$A98="N2O",About!$D$59,1))</f>
        <v>190.4680561781536</v>
      </c>
      <c r="L98" s="337">
        <f>EPA_Export_Aggregation_AR4!L98*IF(EPA_Export_Aggregation_AR4!$A98="CH4",About!$D$58,IF(EPA_Export_Aggregation_AR4!$A98="N2O",About!$D$59,1))</f>
        <v>190.8045902605177</v>
      </c>
      <c r="M98" s="337">
        <f>EPA_Export_Aggregation_AR4!M98*IF(EPA_Export_Aggregation_AR4!$A98="CH4",About!$D$58,IF(EPA_Export_Aggregation_AR4!$A98="N2O",About!$D$59,1))</f>
        <v>201.4988261951608</v>
      </c>
      <c r="N98" s="337">
        <f>EPA_Export_Aggregation_AR4!N98*IF(EPA_Export_Aggregation_AR4!$A98="CH4",About!$D$58,IF(EPA_Export_Aggregation_AR4!$A98="N2O",About!$D$59,1))</f>
        <v>205.94848243863501</v>
      </c>
      <c r="O98" s="337">
        <f>EPA_Export_Aggregation_AR4!O98*IF(EPA_Export_Aggregation_AR4!$A98="CH4",About!$D$58,IF(EPA_Export_Aggregation_AR4!$A98="N2O",About!$D$59,1))</f>
        <v>215.22871732015111</v>
      </c>
      <c r="P98" s="337">
        <f>EPA_Export_Aggregation_AR4!P98*IF(EPA_Export_Aggregation_AR4!$A98="CH4",About!$D$58,IF(EPA_Export_Aggregation_AR4!$A98="N2O",About!$D$59,1))</f>
        <v>219.6325544301038</v>
      </c>
      <c r="Q98" s="337">
        <f>EPA_Export_Aggregation_AR4!Q98*IF(EPA_Export_Aggregation_AR4!$A98="CH4",About!$D$58,IF(EPA_Export_Aggregation_AR4!$A98="N2O",About!$D$59,1))</f>
        <v>228.55000479768691</v>
      </c>
      <c r="R98" s="337">
        <f>EPA_Export_Aggregation_AR4!R98*IF(EPA_Export_Aggregation_AR4!$A98="CH4",About!$D$58,IF(EPA_Export_Aggregation_AR4!$A98="N2O",About!$D$59,1))</f>
        <v>219.62212622170989</v>
      </c>
      <c r="S98" s="337">
        <f>EPA_Export_Aggregation_AR4!S98*IF(EPA_Export_Aggregation_AR4!$A98="CH4",About!$D$58,IF(EPA_Export_Aggregation_AR4!$A98="N2O",About!$D$59,1))</f>
        <v>226.63079745677061</v>
      </c>
      <c r="T98" s="337">
        <f>EPA_Export_Aggregation_AR4!T98*IF(EPA_Export_Aggregation_AR4!$A98="CH4",About!$D$58,IF(EPA_Export_Aggregation_AR4!$A98="N2O",About!$D$59,1))</f>
        <v>226.8239780248839</v>
      </c>
      <c r="U98" s="337">
        <f>EPA_Export_Aggregation_AR4!U98*IF(EPA_Export_Aggregation_AR4!$A98="CH4",About!$D$58,IF(EPA_Export_Aggregation_AR4!$A98="N2O",About!$D$59,1))</f>
        <v>225.97381226080179</v>
      </c>
      <c r="V98" s="337">
        <f>EPA_Export_Aggregation_AR4!V98*IF(EPA_Export_Aggregation_AR4!$A98="CH4",About!$D$58,IF(EPA_Export_Aggregation_AR4!$A98="N2O",About!$D$59,1))</f>
        <v>230.38299889911909</v>
      </c>
      <c r="W98" s="337">
        <f>EPA_Export_Aggregation_AR4!W98*IF(EPA_Export_Aggregation_AR4!$A98="CH4",About!$D$58,IF(EPA_Export_Aggregation_AR4!$A98="N2O",About!$D$59,1))</f>
        <v>228.1852932178206</v>
      </c>
      <c r="X98" s="337">
        <f>EPA_Export_Aggregation_AR4!X98*IF(EPA_Export_Aggregation_AR4!$A98="CH4",About!$D$58,IF(EPA_Export_Aggregation_AR4!$A98="N2O",About!$D$59,1))</f>
        <v>230.8622167270689</v>
      </c>
      <c r="Y98" s="337">
        <f>EPA_Export_Aggregation_AR4!Y98*IF(EPA_Export_Aggregation_AR4!$A98="CH4",About!$D$58,IF(EPA_Export_Aggregation_AR4!$A98="N2O",About!$D$59,1))</f>
        <v>228.65703165397869</v>
      </c>
      <c r="Z98" s="337">
        <f>EPA_Export_Aggregation_AR4!Z98*IF(EPA_Export_Aggregation_AR4!$A98="CH4",About!$D$58,IF(EPA_Export_Aggregation_AR4!$A98="N2O",About!$D$59,1))</f>
        <v>217.84209308156019</v>
      </c>
      <c r="AA98" s="337">
        <f>EPA_Export_Aggregation_AR4!AA98*IF(EPA_Export_Aggregation_AR4!$A98="CH4",About!$D$58,IF(EPA_Export_Aggregation_AR4!$A98="N2O",About!$D$59,1))</f>
        <v>221.86001166413311</v>
      </c>
      <c r="AB98" s="337">
        <f>EPA_Export_Aggregation_AR4!AB98*IF(EPA_Export_Aggregation_AR4!$A98="CH4",About!$D$58,IF(EPA_Export_Aggregation_AR4!$A98="N2O",About!$D$59,1))</f>
        <v>239.3854191250617</v>
      </c>
      <c r="AC98" s="337">
        <f>EPA_Export_Aggregation_AR4!AC98*IF(EPA_Export_Aggregation_AR4!$A98="CH4",About!$D$58,IF(EPA_Export_Aggregation_AR4!$A98="N2O",About!$D$59,1))</f>
        <v>223.56967396120399</v>
      </c>
      <c r="AD98" s="337">
        <f>EPA_Export_Aggregation_AR4!AD98*IF(EPA_Export_Aggregation_AR4!$A98="CH4",About!$D$58,IF(EPA_Export_Aggregation_AR4!$A98="N2O",About!$D$59,1))</f>
        <v>227.69559596650259</v>
      </c>
      <c r="AE98" s="337">
        <f>EPA_Export_Aggregation_AR4!AE98*IF(EPA_Export_Aggregation_AR4!$A98="CH4",About!$D$58,IF(EPA_Export_Aggregation_AR4!$A98="N2O",About!$D$59,1))</f>
        <v>226.1425294802697</v>
      </c>
      <c r="AF98" s="337">
        <f>EPA_Export_Aggregation_AR4!AF98*IF(EPA_Export_Aggregation_AR4!$A98="CH4",About!$D$58,IF(EPA_Export_Aggregation_AR4!$A98="N2O",About!$D$59,1))</f>
        <v>214.78719693166289</v>
      </c>
      <c r="AG98" s="337">
        <f>EPA_Export_Aggregation_AR4!AG98*IF(EPA_Export_Aggregation_AR4!$A98="CH4",About!$D$58,IF(EPA_Export_Aggregation_AR4!$A98="N2O",About!$D$59,1))</f>
        <v>208.6476564948465</v>
      </c>
      <c r="AH98" s="337">
        <f>EPA_Export_Aggregation_AR4!AH98*IF(EPA_Export_Aggregation_AR4!$A98="CH4",About!$D$58,IF(EPA_Export_Aggregation_AR4!$A98="N2O",About!$D$59,1))</f>
        <v>212.3011183846622</v>
      </c>
      <c r="AI98" s="337">
        <f>EPA_Export_Aggregation_AR4!AI98*IF(EPA_Export_Aggregation_AR4!$A98="CH4",About!$D$58,IF(EPA_Export_Aggregation_AR4!$A98="N2O",About!$D$59,1))</f>
        <v>202.0141894148465</v>
      </c>
      <c r="AJ98" s="337">
        <f>EPA_Export_Aggregation_AR4!AJ98*IF(EPA_Export_Aggregation_AR4!$A98="CH4",About!$D$58,IF(EPA_Export_Aggregation_AR4!$A98="N2O",About!$D$59,1))</f>
        <v>190.59396269403911</v>
      </c>
      <c r="AK98" s="337">
        <f>EPA_Export_Aggregation_AR4!AK98*IF(EPA_Export_Aggregation_AR4!$A98="CH4",About!$D$58,IF(EPA_Export_Aggregation_AR4!$A98="N2O",About!$D$59,1))</f>
        <v>176.7591079819002</v>
      </c>
      <c r="AL98" s="337">
        <f>EPA_Export_Aggregation_AR4!AL98*IF(EPA_Export_Aggregation_AR4!$A98="CH4",About!$D$58,IF(EPA_Export_Aggregation_AR4!$A98="N2O",About!$D$59,1))</f>
        <v>0</v>
      </c>
    </row>
    <row r="99" spans="1:38" hidden="1">
      <c r="A99" s="340" t="s">
        <v>2248</v>
      </c>
      <c r="B99" s="337" t="s">
        <v>3735</v>
      </c>
      <c r="C99" s="337">
        <v>1</v>
      </c>
      <c r="D99" s="337" t="s">
        <v>3736</v>
      </c>
      <c r="E99" s="337" t="s">
        <v>3681</v>
      </c>
      <c r="F99" s="337">
        <v>2</v>
      </c>
      <c r="G99" s="337">
        <f>EPA_Export_Aggregation_AR4!G99*IF(EPA_Export_Aggregation_AR4!$A99="CH4",About!$D$58,IF(EPA_Export_Aggregation_AR4!$A99="N2O",About!$D$59,1))</f>
        <v>29.767066268751801</v>
      </c>
      <c r="H99" s="337">
        <f>EPA_Export_Aggregation_AR4!H99*IF(EPA_Export_Aggregation_AR4!$A99="CH4",About!$D$58,IF(EPA_Export_Aggregation_AR4!$A99="N2O",About!$D$59,1))</f>
        <v>28.290753675154701</v>
      </c>
      <c r="I99" s="337">
        <f>EPA_Export_Aggregation_AR4!I99*IF(EPA_Export_Aggregation_AR4!$A99="CH4",About!$D$58,IF(EPA_Export_Aggregation_AR4!$A99="N2O",About!$D$59,1))</f>
        <v>30.5013203302865</v>
      </c>
      <c r="J99" s="337">
        <f>EPA_Export_Aggregation_AR4!J99*IF(EPA_Export_Aggregation_AR4!$A99="CH4",About!$D$58,IF(EPA_Export_Aggregation_AR4!$A99="N2O",About!$D$59,1))</f>
        <v>31.142962435595098</v>
      </c>
      <c r="K99" s="337">
        <f>EPA_Export_Aggregation_AR4!K99*IF(EPA_Export_Aggregation_AR4!$A99="CH4",About!$D$58,IF(EPA_Export_Aggregation_AR4!$A99="N2O",About!$D$59,1))</f>
        <v>32.055742969451302</v>
      </c>
      <c r="L99" s="337">
        <f>EPA_Export_Aggregation_AR4!L99*IF(EPA_Export_Aggregation_AR4!$A99="CH4",About!$D$58,IF(EPA_Export_Aggregation_AR4!$A99="N2O",About!$D$59,1))</f>
        <v>30.173607073317498</v>
      </c>
      <c r="M99" s="337">
        <f>EPA_Export_Aggregation_AR4!M99*IF(EPA_Export_Aggregation_AR4!$A99="CH4",About!$D$58,IF(EPA_Export_Aggregation_AR4!$A99="N2O",About!$D$59,1))</f>
        <v>30.4614204222935</v>
      </c>
      <c r="N99" s="337">
        <f>EPA_Export_Aggregation_AR4!N99*IF(EPA_Export_Aggregation_AR4!$A99="CH4",About!$D$58,IF(EPA_Export_Aggregation_AR4!$A99="N2O",About!$D$59,1))</f>
        <v>31.442039414961801</v>
      </c>
      <c r="O99" s="337">
        <f>EPA_Export_Aggregation_AR4!O99*IF(EPA_Export_Aggregation_AR4!$A99="CH4",About!$D$58,IF(EPA_Export_Aggregation_AR4!$A99="N2O",About!$D$59,1))</f>
        <v>32.381571515264604</v>
      </c>
      <c r="P99" s="337">
        <f>EPA_Export_Aggregation_AR4!P99*IF(EPA_Export_Aggregation_AR4!$A99="CH4",About!$D$58,IF(EPA_Export_Aggregation_AR4!$A99="N2O",About!$D$59,1))</f>
        <v>33.124256402086601</v>
      </c>
      <c r="Q99" s="337">
        <f>EPA_Export_Aggregation_AR4!Q99*IF(EPA_Export_Aggregation_AR4!$A99="CH4",About!$D$58,IF(EPA_Export_Aggregation_AR4!$A99="N2O",About!$D$59,1))</f>
        <v>33.752509875835202</v>
      </c>
      <c r="R99" s="337">
        <f>EPA_Export_Aggregation_AR4!R99*IF(EPA_Export_Aggregation_AR4!$A99="CH4",About!$D$58,IF(EPA_Export_Aggregation_AR4!$A99="N2O",About!$D$59,1))</f>
        <v>33.196220728065001</v>
      </c>
      <c r="S99" s="337">
        <f>EPA_Export_Aggregation_AR4!S99*IF(EPA_Export_Aggregation_AR4!$A99="CH4",About!$D$58,IF(EPA_Export_Aggregation_AR4!$A99="N2O",About!$D$59,1))</f>
        <v>34.505018708853797</v>
      </c>
      <c r="T99" s="337">
        <f>EPA_Export_Aggregation_AR4!T99*IF(EPA_Export_Aggregation_AR4!$A99="CH4",About!$D$58,IF(EPA_Export_Aggregation_AR4!$A99="N2O",About!$D$59,1))</f>
        <v>35.570223404053898</v>
      </c>
      <c r="U99" s="337">
        <f>EPA_Export_Aggregation_AR4!U99*IF(EPA_Export_Aggregation_AR4!$A99="CH4",About!$D$58,IF(EPA_Export_Aggregation_AR4!$A99="N2O",About!$D$59,1))</f>
        <v>35.606004181699902</v>
      </c>
      <c r="V99" s="337">
        <f>EPA_Export_Aggregation_AR4!V99*IF(EPA_Export_Aggregation_AR4!$A99="CH4",About!$D$58,IF(EPA_Export_Aggregation_AR4!$A99="N2O",About!$D$59,1))</f>
        <v>36.237082610359401</v>
      </c>
      <c r="W99" s="337">
        <f>EPA_Export_Aggregation_AR4!W99*IF(EPA_Export_Aggregation_AR4!$A99="CH4",About!$D$58,IF(EPA_Export_Aggregation_AR4!$A99="N2O",About!$D$59,1))</f>
        <v>36.617248939238401</v>
      </c>
      <c r="X99" s="337">
        <f>EPA_Export_Aggregation_AR4!X99*IF(EPA_Export_Aggregation_AR4!$A99="CH4",About!$D$58,IF(EPA_Export_Aggregation_AR4!$A99="N2O",About!$D$59,1))</f>
        <v>38.476768918233503</v>
      </c>
      <c r="Y99" s="337">
        <f>EPA_Export_Aggregation_AR4!Y99*IF(EPA_Export_Aggregation_AR4!$A99="CH4",About!$D$58,IF(EPA_Export_Aggregation_AR4!$A99="N2O",About!$D$59,1))</f>
        <v>39.019559625512102</v>
      </c>
      <c r="Z99" s="337">
        <f>EPA_Export_Aggregation_AR4!Z99*IF(EPA_Export_Aggregation_AR4!$A99="CH4",About!$D$58,IF(EPA_Export_Aggregation_AR4!$A99="N2O",About!$D$59,1))</f>
        <v>36.088694835263603</v>
      </c>
      <c r="AA99" s="337">
        <f>EPA_Export_Aggregation_AR4!AA99*IF(EPA_Export_Aggregation_AR4!$A99="CH4",About!$D$58,IF(EPA_Export_Aggregation_AR4!$A99="N2O",About!$D$59,1))</f>
        <v>35.1353600832418</v>
      </c>
      <c r="AB99" s="337">
        <f>EPA_Export_Aggregation_AR4!AB99*IF(EPA_Export_Aggregation_AR4!$A99="CH4",About!$D$58,IF(EPA_Export_Aggregation_AR4!$A99="N2O",About!$D$59,1))</f>
        <v>33.984899977194701</v>
      </c>
      <c r="AC99" s="337">
        <f>EPA_Export_Aggregation_AR4!AC99*IF(EPA_Export_Aggregation_AR4!$A99="CH4",About!$D$58,IF(EPA_Export_Aggregation_AR4!$A99="N2O",About!$D$59,1))</f>
        <v>32.098452296743197</v>
      </c>
      <c r="AD99" s="337">
        <f>EPA_Export_Aggregation_AR4!AD99*IF(EPA_Export_Aggregation_AR4!$A99="CH4",About!$D$58,IF(EPA_Export_Aggregation_AR4!$A99="N2O",About!$D$59,1))</f>
        <v>35.256458208386597</v>
      </c>
      <c r="AE99" s="337">
        <f>EPA_Export_Aggregation_AR4!AE99*IF(EPA_Export_Aggregation_AR4!$A99="CH4",About!$D$58,IF(EPA_Export_Aggregation_AR4!$A99="N2O",About!$D$59,1))</f>
        <v>34.748022388053798</v>
      </c>
      <c r="AF99" s="337">
        <f>EPA_Export_Aggregation_AR4!AF99*IF(EPA_Export_Aggregation_AR4!$A99="CH4",About!$D$58,IF(EPA_Export_Aggregation_AR4!$A99="N2O",About!$D$59,1))</f>
        <v>33.2153301103221</v>
      </c>
      <c r="AG99" s="337">
        <f>EPA_Export_Aggregation_AR4!AG99*IF(EPA_Export_Aggregation_AR4!$A99="CH4",About!$D$58,IF(EPA_Export_Aggregation_AR4!$A99="N2O",About!$D$59,1))</f>
        <v>27.742003051319799</v>
      </c>
      <c r="AH99" s="337">
        <f>EPA_Export_Aggregation_AR4!AH99*IF(EPA_Export_Aggregation_AR4!$A99="CH4",About!$D$58,IF(EPA_Export_Aggregation_AR4!$A99="N2O",About!$D$59,1))</f>
        <v>27.491547887988698</v>
      </c>
      <c r="AI99" s="337">
        <f>EPA_Export_Aggregation_AR4!AI99*IF(EPA_Export_Aggregation_AR4!$A99="CH4",About!$D$58,IF(EPA_Export_Aggregation_AR4!$A99="N2O",About!$D$59,1))</f>
        <v>28.665519470520199</v>
      </c>
      <c r="AJ99" s="337">
        <f>EPA_Export_Aggregation_AR4!AJ99*IF(EPA_Export_Aggregation_AR4!$A99="CH4",About!$D$58,IF(EPA_Export_Aggregation_AR4!$A99="N2O",About!$D$59,1))</f>
        <v>28.4430035459172</v>
      </c>
      <c r="AK99" s="337">
        <f>EPA_Export_Aggregation_AR4!AK99*IF(EPA_Export_Aggregation_AR4!$A99="CH4",About!$D$58,IF(EPA_Export_Aggregation_AR4!$A99="N2O",About!$D$59,1))</f>
        <v>26.445382952232301</v>
      </c>
      <c r="AL99" s="337">
        <f>EPA_Export_Aggregation_AR4!AL99*IF(EPA_Export_Aggregation_AR4!$A99="CH4",About!$D$58,IF(EPA_Export_Aggregation_AR4!$A99="N2O",About!$D$59,1))</f>
        <v>0</v>
      </c>
    </row>
    <row r="100" spans="1:38" hidden="1">
      <c r="A100" s="340" t="s">
        <v>2248</v>
      </c>
      <c r="B100" s="337" t="s">
        <v>3735</v>
      </c>
      <c r="C100" s="337">
        <v>1</v>
      </c>
      <c r="D100" s="337" t="s">
        <v>3736</v>
      </c>
      <c r="E100" s="337" t="s">
        <v>3683</v>
      </c>
      <c r="F100" s="337">
        <v>2</v>
      </c>
      <c r="G100" s="337">
        <f>EPA_Export_Aggregation_AR4!G100*IF(EPA_Export_Aggregation_AR4!$A100="CH4",About!$D$58,IF(EPA_Export_Aggregation_AR4!$A100="N2O",About!$D$59,1))</f>
        <v>23.436463188478701</v>
      </c>
      <c r="H100" s="337">
        <f>EPA_Export_Aggregation_AR4!H100*IF(EPA_Export_Aggregation_AR4!$A100="CH4",About!$D$58,IF(EPA_Export_Aggregation_AR4!$A100="N2O",About!$D$59,1))</f>
        <v>25.481948366316701</v>
      </c>
      <c r="I100" s="337">
        <f>EPA_Export_Aggregation_AR4!I100*IF(EPA_Export_Aggregation_AR4!$A100="CH4",About!$D$58,IF(EPA_Export_Aggregation_AR4!$A100="N2O",About!$D$59,1))</f>
        <v>27.108334451039799</v>
      </c>
      <c r="J100" s="337">
        <f>EPA_Export_Aggregation_AR4!J100*IF(EPA_Export_Aggregation_AR4!$A100="CH4",About!$D$58,IF(EPA_Export_Aggregation_AR4!$A100="N2O",About!$D$59,1))</f>
        <v>31.606920595238101</v>
      </c>
      <c r="K100" s="337">
        <f>EPA_Export_Aggregation_AR4!K100*IF(EPA_Export_Aggregation_AR4!$A100="CH4",About!$D$58,IF(EPA_Export_Aggregation_AR4!$A100="N2O",About!$D$59,1))</f>
        <v>29.474749377151898</v>
      </c>
      <c r="L100" s="337">
        <f>EPA_Export_Aggregation_AR4!L100*IF(EPA_Export_Aggregation_AR4!$A100="CH4",About!$D$58,IF(EPA_Export_Aggregation_AR4!$A100="N2O",About!$D$59,1))</f>
        <v>30.788196488795698</v>
      </c>
      <c r="M100" s="337">
        <f>EPA_Export_Aggregation_AR4!M100*IF(EPA_Export_Aggregation_AR4!$A100="CH4",About!$D$58,IF(EPA_Export_Aggregation_AR4!$A100="N2O",About!$D$59,1))</f>
        <v>33.5618355040192</v>
      </c>
      <c r="N100" s="337">
        <f>EPA_Export_Aggregation_AR4!N100*IF(EPA_Export_Aggregation_AR4!$A100="CH4",About!$D$58,IF(EPA_Export_Aggregation_AR4!$A100="N2O",About!$D$59,1))</f>
        <v>34.847759404240797</v>
      </c>
      <c r="O100" s="337">
        <f>EPA_Export_Aggregation_AR4!O100*IF(EPA_Export_Aggregation_AR4!$A100="CH4",About!$D$58,IF(EPA_Export_Aggregation_AR4!$A100="N2O",About!$D$59,1))</f>
        <v>37.149057524153903</v>
      </c>
      <c r="P100" s="337">
        <f>EPA_Export_Aggregation_AR4!P100*IF(EPA_Export_Aggregation_AR4!$A100="CH4",About!$D$58,IF(EPA_Export_Aggregation_AR4!$A100="N2O",About!$D$59,1))</f>
        <v>38.681942533745101</v>
      </c>
      <c r="Q100" s="337">
        <f>EPA_Export_Aggregation_AR4!Q100*IF(EPA_Export_Aggregation_AR4!$A100="CH4",About!$D$58,IF(EPA_Export_Aggregation_AR4!$A100="N2O",About!$D$59,1))</f>
        <v>43.398994650882798</v>
      </c>
      <c r="R100" s="337">
        <f>EPA_Export_Aggregation_AR4!R100*IF(EPA_Export_Aggregation_AR4!$A100="CH4",About!$D$58,IF(EPA_Export_Aggregation_AR4!$A100="N2O",About!$D$59,1))</f>
        <v>42.809128861130397</v>
      </c>
      <c r="S100" s="337">
        <f>EPA_Export_Aggregation_AR4!S100*IF(EPA_Export_Aggregation_AR4!$A100="CH4",About!$D$58,IF(EPA_Export_Aggregation_AR4!$A100="N2O",About!$D$59,1))</f>
        <v>41.970326223306301</v>
      </c>
      <c r="T100" s="337">
        <f>EPA_Export_Aggregation_AR4!T100*IF(EPA_Export_Aggregation_AR4!$A100="CH4",About!$D$58,IF(EPA_Export_Aggregation_AR4!$A100="N2O",About!$D$59,1))</f>
        <v>41.606920754966197</v>
      </c>
      <c r="U100" s="337">
        <f>EPA_Export_Aggregation_AR4!U100*IF(EPA_Export_Aggregation_AR4!$A100="CH4",About!$D$58,IF(EPA_Export_Aggregation_AR4!$A100="N2O",About!$D$59,1))</f>
        <v>41.2889520457015</v>
      </c>
      <c r="V100" s="337">
        <f>EPA_Export_Aggregation_AR4!V100*IF(EPA_Export_Aggregation_AR4!$A100="CH4",About!$D$58,IF(EPA_Export_Aggregation_AR4!$A100="N2O",About!$D$59,1))</f>
        <v>42.083396910216301</v>
      </c>
      <c r="W100" s="337">
        <f>EPA_Export_Aggregation_AR4!W100*IF(EPA_Export_Aggregation_AR4!$A100="CH4",About!$D$58,IF(EPA_Export_Aggregation_AR4!$A100="N2O",About!$D$59,1))</f>
        <v>37.518097420429001</v>
      </c>
      <c r="X100" s="337">
        <f>EPA_Export_Aggregation_AR4!X100*IF(EPA_Export_Aggregation_AR4!$A100="CH4",About!$D$58,IF(EPA_Export_Aggregation_AR4!$A100="N2O",About!$D$59,1))</f>
        <v>42.108478511004101</v>
      </c>
      <c r="Y100" s="337">
        <f>EPA_Export_Aggregation_AR4!Y100*IF(EPA_Export_Aggregation_AR4!$A100="CH4",About!$D$58,IF(EPA_Export_Aggregation_AR4!$A100="N2O",About!$D$59,1))</f>
        <v>36.771591487854998</v>
      </c>
      <c r="Z100" s="337">
        <f>EPA_Export_Aggregation_AR4!Z100*IF(EPA_Export_Aggregation_AR4!$A100="CH4",About!$D$58,IF(EPA_Export_Aggregation_AR4!$A100="N2O",About!$D$59,1))</f>
        <v>31.573985934267601</v>
      </c>
      <c r="AA100" s="337">
        <f>EPA_Export_Aggregation_AR4!AA100*IF(EPA_Export_Aggregation_AR4!$A100="CH4",About!$D$58,IF(EPA_Export_Aggregation_AR4!$A100="N2O",About!$D$59,1))</f>
        <v>34.5170352562955</v>
      </c>
      <c r="AB100" s="337">
        <f>EPA_Export_Aggregation_AR4!AB100*IF(EPA_Export_Aggregation_AR4!$A100="CH4",About!$D$58,IF(EPA_Export_Aggregation_AR4!$A100="N2O",About!$D$59,1))</f>
        <v>28.719258797959402</v>
      </c>
      <c r="AC100" s="337">
        <f>EPA_Export_Aggregation_AR4!AC100*IF(EPA_Export_Aggregation_AR4!$A100="CH4",About!$D$58,IF(EPA_Export_Aggregation_AR4!$A100="N2O",About!$D$59,1))</f>
        <v>25.304453079397501</v>
      </c>
      <c r="AD100" s="337">
        <f>EPA_Export_Aggregation_AR4!AD100*IF(EPA_Export_Aggregation_AR4!$A100="CH4",About!$D$58,IF(EPA_Export_Aggregation_AR4!$A100="N2O",About!$D$59,1))</f>
        <v>31.073618472844299</v>
      </c>
      <c r="AE100" s="337">
        <f>EPA_Export_Aggregation_AR4!AE100*IF(EPA_Export_Aggregation_AR4!$A100="CH4",About!$D$58,IF(EPA_Export_Aggregation_AR4!$A100="N2O",About!$D$59,1))</f>
        <v>30.485001838903798</v>
      </c>
      <c r="AF100" s="337">
        <f>EPA_Export_Aggregation_AR4!AF100*IF(EPA_Export_Aggregation_AR4!$A100="CH4",About!$D$58,IF(EPA_Export_Aggregation_AR4!$A100="N2O",About!$D$59,1))</f>
        <v>31.970371109688202</v>
      </c>
      <c r="AG100" s="337">
        <f>EPA_Export_Aggregation_AR4!AG100*IF(EPA_Export_Aggregation_AR4!$A100="CH4",About!$D$58,IF(EPA_Export_Aggregation_AR4!$A100="N2O",About!$D$59,1))</f>
        <v>33.711484718606997</v>
      </c>
      <c r="AH100" s="337">
        <f>EPA_Export_Aggregation_AR4!AH100*IF(EPA_Export_Aggregation_AR4!$A100="CH4",About!$D$58,IF(EPA_Export_Aggregation_AR4!$A100="N2O",About!$D$59,1))</f>
        <v>28.7345549205188</v>
      </c>
      <c r="AI100" s="337">
        <f>EPA_Export_Aggregation_AR4!AI100*IF(EPA_Export_Aggregation_AR4!$A100="CH4",About!$D$58,IF(EPA_Export_Aggregation_AR4!$A100="N2O",About!$D$59,1))</f>
        <v>30.552332585990701</v>
      </c>
      <c r="AJ100" s="337">
        <f>EPA_Export_Aggregation_AR4!AJ100*IF(EPA_Export_Aggregation_AR4!$A100="CH4",About!$D$58,IF(EPA_Export_Aggregation_AR4!$A100="N2O",About!$D$59,1))</f>
        <v>26.8705422243202</v>
      </c>
      <c r="AK100" s="337">
        <f>EPA_Export_Aggregation_AR4!AK100*IF(EPA_Export_Aggregation_AR4!$A100="CH4",About!$D$58,IF(EPA_Export_Aggregation_AR4!$A100="N2O",About!$D$59,1))</f>
        <v>28.7729483600835</v>
      </c>
      <c r="AL100" s="337">
        <f>EPA_Export_Aggregation_AR4!AL100*IF(EPA_Export_Aggregation_AR4!$A100="CH4",About!$D$58,IF(EPA_Export_Aggregation_AR4!$A100="N2O",About!$D$59,1))</f>
        <v>0</v>
      </c>
    </row>
    <row r="101" spans="1:38" hidden="1">
      <c r="A101" s="340" t="s">
        <v>2248</v>
      </c>
      <c r="B101" s="337" t="s">
        <v>3735</v>
      </c>
      <c r="C101" s="337">
        <v>1</v>
      </c>
      <c r="D101" s="337" t="s">
        <v>3736</v>
      </c>
      <c r="E101" s="337" t="s">
        <v>3685</v>
      </c>
      <c r="F101" s="337">
        <v>2</v>
      </c>
      <c r="G101" s="337">
        <f>EPA_Export_Aggregation_AR4!G101*IF(EPA_Export_Aggregation_AR4!$A101="CH4",About!$D$58,IF(EPA_Export_Aggregation_AR4!$A101="N2O",About!$D$59,1))</f>
        <v>4.0448003583300002E-2</v>
      </c>
      <c r="H101" s="337">
        <f>EPA_Export_Aggregation_AR4!H101*IF(EPA_Export_Aggregation_AR4!$A101="CH4",About!$D$58,IF(EPA_Export_Aggregation_AR4!$A101="N2O",About!$D$59,1))</f>
        <v>6.3421758489999994E-2</v>
      </c>
      <c r="I101" s="337">
        <f>EPA_Export_Aggregation_AR4!I101*IF(EPA_Export_Aggregation_AR4!$A101="CH4",About!$D$58,IF(EPA_Export_Aggregation_AR4!$A101="N2O",About!$D$59,1))</f>
        <v>4.5267525560999999E-2</v>
      </c>
      <c r="J101" s="337">
        <f>EPA_Export_Aggregation_AR4!J101*IF(EPA_Export_Aggregation_AR4!$A101="CH4",About!$D$58,IF(EPA_Export_Aggregation_AR4!$A101="N2O",About!$D$59,1))</f>
        <v>2.1401082119299999E-2</v>
      </c>
      <c r="K101" s="337">
        <f>EPA_Export_Aggregation_AR4!K101*IF(EPA_Export_Aggregation_AR4!$A101="CH4",About!$D$58,IF(EPA_Export_Aggregation_AR4!$A101="N2O",About!$D$59,1))</f>
        <v>1.8676429518600001E-2</v>
      </c>
      <c r="L101" s="337">
        <f>EPA_Export_Aggregation_AR4!L101*IF(EPA_Export_Aggregation_AR4!$A101="CH4",About!$D$58,IF(EPA_Export_Aggregation_AR4!$A101="N2O",About!$D$59,1))</f>
        <v>2.38557291085E-2</v>
      </c>
      <c r="M101" s="337">
        <f>EPA_Export_Aggregation_AR4!M101*IF(EPA_Export_Aggregation_AR4!$A101="CH4",About!$D$58,IF(EPA_Export_Aggregation_AR4!$A101="N2O",About!$D$59,1))</f>
        <v>8.1994863770999994E-3</v>
      </c>
      <c r="N101" s="337">
        <f>EPA_Export_Aggregation_AR4!N101*IF(EPA_Export_Aggregation_AR4!$A101="CH4",About!$D$58,IF(EPA_Export_Aggregation_AR4!$A101="N2O",About!$D$59,1))</f>
        <v>1.5288741971000001E-2</v>
      </c>
      <c r="O101" s="337">
        <f>EPA_Export_Aggregation_AR4!O101*IF(EPA_Export_Aggregation_AR4!$A101="CH4",About!$D$58,IF(EPA_Export_Aggregation_AR4!$A101="N2O",About!$D$59,1))</f>
        <v>5.6309421624400002E-2</v>
      </c>
      <c r="P101" s="337">
        <f>EPA_Export_Aggregation_AR4!P101*IF(EPA_Export_Aggregation_AR4!$A101="CH4",About!$D$58,IF(EPA_Export_Aggregation_AR4!$A101="N2O",About!$D$59,1))</f>
        <v>4.0976901048099999E-2</v>
      </c>
      <c r="Q101" s="337">
        <f>EPA_Export_Aggregation_AR4!Q101*IF(EPA_Export_Aggregation_AR4!$A101="CH4",About!$D$58,IF(EPA_Export_Aggregation_AR4!$A101="N2O",About!$D$59,1))</f>
        <v>0.1239704679847</v>
      </c>
      <c r="R101" s="337">
        <f>EPA_Export_Aggregation_AR4!R101*IF(EPA_Export_Aggregation_AR4!$A101="CH4",About!$D$58,IF(EPA_Export_Aggregation_AR4!$A101="N2O",About!$D$59,1))</f>
        <v>4.4002509876400003E-2</v>
      </c>
      <c r="S101" s="337">
        <f>EPA_Export_Aggregation_AR4!S101*IF(EPA_Export_Aggregation_AR4!$A101="CH4",About!$D$58,IF(EPA_Export_Aggregation_AR4!$A101="N2O",About!$D$59,1))</f>
        <v>1.5538666014699999E-2</v>
      </c>
      <c r="T101" s="337">
        <f>EPA_Export_Aggregation_AR4!T101*IF(EPA_Export_Aggregation_AR4!$A101="CH4",About!$D$58,IF(EPA_Export_Aggregation_AR4!$A101="N2O",About!$D$59,1))</f>
        <v>2.6309718246100001E-2</v>
      </c>
      <c r="U101" s="337">
        <f>EPA_Export_Aggregation_AR4!U101*IF(EPA_Export_Aggregation_AR4!$A101="CH4",About!$D$58,IF(EPA_Export_Aggregation_AR4!$A101="N2O",About!$D$59,1))</f>
        <v>2.22870026199E-2</v>
      </c>
      <c r="V101" s="337">
        <f>EPA_Export_Aggregation_AR4!V101*IF(EPA_Export_Aggregation_AR4!$A101="CH4",About!$D$58,IF(EPA_Export_Aggregation_AR4!$A101="N2O",About!$D$59,1))</f>
        <v>6.7872683361000002E-3</v>
      </c>
      <c r="W101" s="337">
        <f>EPA_Export_Aggregation_AR4!W101*IF(EPA_Export_Aggregation_AR4!$A101="CH4",About!$D$58,IF(EPA_Export_Aggregation_AR4!$A101="N2O",About!$D$59,1))</f>
        <v>5.1710539118000002E-3</v>
      </c>
      <c r="X101" s="337">
        <f>EPA_Export_Aggregation_AR4!X101*IF(EPA_Export_Aggregation_AR4!$A101="CH4",About!$D$58,IF(EPA_Export_Aggregation_AR4!$A101="N2O",About!$D$59,1))</f>
        <v>5.1967358955999996E-3</v>
      </c>
      <c r="Y101" s="337">
        <f>EPA_Export_Aggregation_AR4!Y101*IF(EPA_Export_Aggregation_AR4!$A101="CH4",About!$D$58,IF(EPA_Export_Aggregation_AR4!$A101="N2O",About!$D$59,1))</f>
        <v>5.2548308635999999E-3</v>
      </c>
      <c r="Z101" s="337">
        <f>EPA_Export_Aggregation_AR4!Z101*IF(EPA_Export_Aggregation_AR4!$A101="CH4",About!$D$58,IF(EPA_Export_Aggregation_AR4!$A101="N2O",About!$D$59,1))</f>
        <v>5.1518068489999997E-3</v>
      </c>
      <c r="AA101" s="337">
        <f>EPA_Export_Aggregation_AR4!AA101*IF(EPA_Export_Aggregation_AR4!$A101="CH4",About!$D$58,IF(EPA_Export_Aggregation_AR4!$A101="N2O",About!$D$59,1))</f>
        <v>5.3276837162999999E-3</v>
      </c>
      <c r="AB101" s="337">
        <f>EPA_Export_Aggregation_AR4!AB101*IF(EPA_Export_Aggregation_AR4!$A101="CH4",About!$D$58,IF(EPA_Export_Aggregation_AR4!$A101="N2O",About!$D$59,1))</f>
        <v>5.8243885049999999E-3</v>
      </c>
      <c r="AC101" s="337">
        <f>EPA_Export_Aggregation_AR4!AC101*IF(EPA_Export_Aggregation_AR4!$A101="CH4",About!$D$58,IF(EPA_Export_Aggregation_AR4!$A101="N2O",About!$D$59,1))</f>
        <v>3.3363988434999999E-3</v>
      </c>
      <c r="AD101" s="337">
        <f>EPA_Export_Aggregation_AR4!AD101*IF(EPA_Export_Aggregation_AR4!$A101="CH4",About!$D$58,IF(EPA_Export_Aggregation_AR4!$A101="N2O",About!$D$59,1))</f>
        <v>5.8054761839999997E-3</v>
      </c>
      <c r="AE101" s="337">
        <f>EPA_Export_Aggregation_AR4!AE101*IF(EPA_Export_Aggregation_AR4!$A101="CH4",About!$D$58,IF(EPA_Export_Aggregation_AR4!$A101="N2O",About!$D$59,1))</f>
        <v>5.3033547767E-3</v>
      </c>
      <c r="AF101" s="337">
        <f>EPA_Export_Aggregation_AR4!AF101*IF(EPA_Export_Aggregation_AR4!$A101="CH4",About!$D$58,IF(EPA_Export_Aggregation_AR4!$A101="N2O",About!$D$59,1))</f>
        <v>3.1191315827999999E-3</v>
      </c>
      <c r="AG101" s="337">
        <f>EPA_Export_Aggregation_AR4!AG101*IF(EPA_Export_Aggregation_AR4!$A101="CH4",About!$D$58,IF(EPA_Export_Aggregation_AR4!$A101="N2O",About!$D$59,1))</f>
        <v>4.1930912731000004E-3</v>
      </c>
      <c r="AH101" s="337">
        <f>EPA_Export_Aggregation_AR4!AH101*IF(EPA_Export_Aggregation_AR4!$A101="CH4",About!$D$58,IF(EPA_Export_Aggregation_AR4!$A101="N2O",About!$D$59,1))</f>
        <v>7.2064530977999997E-3</v>
      </c>
      <c r="AI101" s="337">
        <f>EPA_Export_Aggregation_AR4!AI101*IF(EPA_Export_Aggregation_AR4!$A101="CH4",About!$D$58,IF(EPA_Export_Aggregation_AR4!$A101="N2O",About!$D$59,1))</f>
        <v>3.9070370110999997E-3</v>
      </c>
      <c r="AJ101" s="337">
        <f>EPA_Export_Aggregation_AR4!AJ101*IF(EPA_Export_Aggregation_AR4!$A101="CH4",About!$D$58,IF(EPA_Export_Aggregation_AR4!$A101="N2O",About!$D$59,1))</f>
        <v>2.0031014277000002E-3</v>
      </c>
      <c r="AK101" s="337">
        <f>EPA_Export_Aggregation_AR4!AK101*IF(EPA_Export_Aggregation_AR4!$A101="CH4",About!$D$58,IF(EPA_Export_Aggregation_AR4!$A101="N2O",About!$D$59,1))</f>
        <v>2.9294194469E-3</v>
      </c>
      <c r="AL101" s="337">
        <f>EPA_Export_Aggregation_AR4!AL101*IF(EPA_Export_Aggregation_AR4!$A101="CH4",About!$D$58,IF(EPA_Export_Aggregation_AR4!$A101="N2O",About!$D$59,1))</f>
        <v>0</v>
      </c>
    </row>
    <row r="102" spans="1:38" hidden="1">
      <c r="A102" s="340" t="s">
        <v>2248</v>
      </c>
      <c r="B102" s="337" t="s">
        <v>3735</v>
      </c>
      <c r="C102" s="337">
        <v>1</v>
      </c>
      <c r="D102" s="337" t="s">
        <v>3736</v>
      </c>
      <c r="E102" s="337" t="s">
        <v>3687</v>
      </c>
      <c r="F102" s="337">
        <v>2</v>
      </c>
      <c r="G102" s="337">
        <f>EPA_Export_Aggregation_AR4!G102*IF(EPA_Export_Aggregation_AR4!$A102="CH4",About!$D$58,IF(EPA_Export_Aggregation_AR4!$A102="N2O",About!$D$59,1))</f>
        <v>7.5326127237592999</v>
      </c>
      <c r="H102" s="337">
        <f>EPA_Export_Aggregation_AR4!H102*IF(EPA_Export_Aggregation_AR4!$A102="CH4",About!$D$58,IF(EPA_Export_Aggregation_AR4!$A102="N2O",About!$D$59,1))</f>
        <v>7.9749546026878999</v>
      </c>
      <c r="I102" s="337">
        <f>EPA_Export_Aggregation_AR4!I102*IF(EPA_Export_Aggregation_AR4!$A102="CH4",About!$D$58,IF(EPA_Export_Aggregation_AR4!$A102="N2O",About!$D$59,1))</f>
        <v>10.2127787473936</v>
      </c>
      <c r="J102" s="337">
        <f>EPA_Export_Aggregation_AR4!J102*IF(EPA_Export_Aggregation_AR4!$A102="CH4",About!$D$58,IF(EPA_Export_Aggregation_AR4!$A102="N2O",About!$D$59,1))</f>
        <v>10.252345152345599</v>
      </c>
      <c r="K102" s="337">
        <f>EPA_Export_Aggregation_AR4!K102*IF(EPA_Export_Aggregation_AR4!$A102="CH4",About!$D$58,IF(EPA_Export_Aggregation_AR4!$A102="N2O",About!$D$59,1))</f>
        <v>11.9203026468538</v>
      </c>
      <c r="L102" s="337">
        <f>EPA_Export_Aggregation_AR4!L102*IF(EPA_Export_Aggregation_AR4!$A102="CH4",About!$D$58,IF(EPA_Export_Aggregation_AR4!$A102="N2O",About!$D$59,1))</f>
        <v>8.3507480488892991</v>
      </c>
      <c r="M102" s="337">
        <f>EPA_Export_Aggregation_AR4!M102*IF(EPA_Export_Aggregation_AR4!$A102="CH4",About!$D$58,IF(EPA_Export_Aggregation_AR4!$A102="N2O",About!$D$59,1))</f>
        <v>10.7306906302739</v>
      </c>
      <c r="N102" s="337">
        <f>EPA_Export_Aggregation_AR4!N102*IF(EPA_Export_Aggregation_AR4!$A102="CH4",About!$D$58,IF(EPA_Export_Aggregation_AR4!$A102="N2O",About!$D$59,1))</f>
        <v>9.0020415048172993</v>
      </c>
      <c r="O102" s="337">
        <f>EPA_Export_Aggregation_AR4!O102*IF(EPA_Export_Aggregation_AR4!$A102="CH4",About!$D$58,IF(EPA_Export_Aggregation_AR4!$A102="N2O",About!$D$59,1))</f>
        <v>11.7914364686506</v>
      </c>
      <c r="P102" s="337">
        <f>EPA_Export_Aggregation_AR4!P102*IF(EPA_Export_Aggregation_AR4!$A102="CH4",About!$D$58,IF(EPA_Export_Aggregation_AR4!$A102="N2O",About!$D$59,1))</f>
        <v>10.776317238888801</v>
      </c>
      <c r="Q102" s="337">
        <f>EPA_Export_Aggregation_AR4!Q102*IF(EPA_Export_Aggregation_AR4!$A102="CH4",About!$D$58,IF(EPA_Export_Aggregation_AR4!$A102="N2O",About!$D$59,1))</f>
        <v>14.179213433109</v>
      </c>
      <c r="R102" s="337">
        <f>EPA_Export_Aggregation_AR4!R102*IF(EPA_Export_Aggregation_AR4!$A102="CH4",About!$D$58,IF(EPA_Export_Aggregation_AR4!$A102="N2O",About!$D$59,1))</f>
        <v>14.0489087651898</v>
      </c>
      <c r="S102" s="337">
        <f>EPA_Export_Aggregation_AR4!S102*IF(EPA_Export_Aggregation_AR4!$A102="CH4",About!$D$58,IF(EPA_Export_Aggregation_AR4!$A102="N2O",About!$D$59,1))</f>
        <v>11.5225675721216</v>
      </c>
      <c r="T102" s="337">
        <f>EPA_Export_Aggregation_AR4!T102*IF(EPA_Export_Aggregation_AR4!$A102="CH4",About!$D$58,IF(EPA_Export_Aggregation_AR4!$A102="N2O",About!$D$59,1))</f>
        <v>14.1847651584215</v>
      </c>
      <c r="U102" s="337">
        <f>EPA_Export_Aggregation_AR4!U102*IF(EPA_Export_Aggregation_AR4!$A102="CH4",About!$D$58,IF(EPA_Export_Aggregation_AR4!$A102="N2O",About!$D$59,1))</f>
        <v>14.143694932377301</v>
      </c>
      <c r="V102" s="337">
        <f>EPA_Export_Aggregation_AR4!V102*IF(EPA_Export_Aggregation_AR4!$A102="CH4",About!$D$58,IF(EPA_Export_Aggregation_AR4!$A102="N2O",About!$D$59,1))</f>
        <v>14.166778274006299</v>
      </c>
      <c r="W102" s="337">
        <f>EPA_Export_Aggregation_AR4!W102*IF(EPA_Export_Aggregation_AR4!$A102="CH4",About!$D$58,IF(EPA_Export_Aggregation_AR4!$A102="N2O",About!$D$59,1))</f>
        <v>9.6176418814339009</v>
      </c>
      <c r="X102" s="337">
        <f>EPA_Export_Aggregation_AR4!X102*IF(EPA_Export_Aggregation_AR4!$A102="CH4",About!$D$58,IF(EPA_Export_Aggregation_AR4!$A102="N2O",About!$D$59,1))</f>
        <v>11.9507666255101</v>
      </c>
      <c r="Y102" s="337">
        <f>EPA_Export_Aggregation_AR4!Y102*IF(EPA_Export_Aggregation_AR4!$A102="CH4",About!$D$58,IF(EPA_Export_Aggregation_AR4!$A102="N2O",About!$D$59,1))</f>
        <v>12.8345707820011</v>
      </c>
      <c r="Z102" s="337">
        <f>EPA_Export_Aggregation_AR4!Z102*IF(EPA_Export_Aggregation_AR4!$A102="CH4",About!$D$58,IF(EPA_Export_Aggregation_AR4!$A102="N2O",About!$D$59,1))</f>
        <v>12.6977115394709</v>
      </c>
      <c r="AA102" s="337">
        <f>EPA_Export_Aggregation_AR4!AA102*IF(EPA_Export_Aggregation_AR4!$A102="CH4",About!$D$58,IF(EPA_Export_Aggregation_AR4!$A102="N2O",About!$D$59,1))</f>
        <v>13.1610565636401</v>
      </c>
      <c r="AB102" s="337">
        <f>EPA_Export_Aggregation_AR4!AB102*IF(EPA_Export_Aggregation_AR4!$A102="CH4",About!$D$58,IF(EPA_Export_Aggregation_AR4!$A102="N2O",About!$D$59,1))</f>
        <v>7.4177209389148002</v>
      </c>
      <c r="AC102" s="337">
        <f>EPA_Export_Aggregation_AR4!AC102*IF(EPA_Export_Aggregation_AR4!$A102="CH4",About!$D$58,IF(EPA_Export_Aggregation_AR4!$A102="N2O",About!$D$59,1))</f>
        <v>6.2320928528481003</v>
      </c>
      <c r="AD102" s="337">
        <f>EPA_Export_Aggregation_AR4!AD102*IF(EPA_Export_Aggregation_AR4!$A102="CH4",About!$D$58,IF(EPA_Export_Aggregation_AR4!$A102="N2O",About!$D$59,1))</f>
        <v>11.7197933265996</v>
      </c>
      <c r="AE102" s="337">
        <f>EPA_Export_Aggregation_AR4!AE102*IF(EPA_Export_Aggregation_AR4!$A102="CH4",About!$D$58,IF(EPA_Export_Aggregation_AR4!$A102="N2O",About!$D$59,1))</f>
        <v>11.7239110557275</v>
      </c>
      <c r="AF102" s="337">
        <f>EPA_Export_Aggregation_AR4!AF102*IF(EPA_Export_Aggregation_AR4!$A102="CH4",About!$D$58,IF(EPA_Export_Aggregation_AR4!$A102="N2O",About!$D$59,1))</f>
        <v>10.866458823747401</v>
      </c>
      <c r="AG102" s="337">
        <f>EPA_Export_Aggregation_AR4!AG102*IF(EPA_Export_Aggregation_AR4!$A102="CH4",About!$D$58,IF(EPA_Export_Aggregation_AR4!$A102="N2O",About!$D$59,1))</f>
        <v>9.5716495555550996</v>
      </c>
      <c r="AH102" s="337">
        <f>EPA_Export_Aggregation_AR4!AH102*IF(EPA_Export_Aggregation_AR4!$A102="CH4",About!$D$58,IF(EPA_Export_Aggregation_AR4!$A102="N2O",About!$D$59,1))</f>
        <v>10.382533439654701</v>
      </c>
      <c r="AI102" s="337">
        <f>EPA_Export_Aggregation_AR4!AI102*IF(EPA_Export_Aggregation_AR4!$A102="CH4",About!$D$58,IF(EPA_Export_Aggregation_AR4!$A102="N2O",About!$D$59,1))</f>
        <v>10.131427266086501</v>
      </c>
      <c r="AJ102" s="337">
        <f>EPA_Export_Aggregation_AR4!AJ102*IF(EPA_Export_Aggregation_AR4!$A102="CH4",About!$D$58,IF(EPA_Export_Aggregation_AR4!$A102="N2O",About!$D$59,1))</f>
        <v>13.6812772792769</v>
      </c>
      <c r="AK102" s="337">
        <f>EPA_Export_Aggregation_AR4!AK102*IF(EPA_Export_Aggregation_AR4!$A102="CH4",About!$D$58,IF(EPA_Export_Aggregation_AR4!$A102="N2O",About!$D$59,1))</f>
        <v>10.986076663138601</v>
      </c>
      <c r="AL102" s="337">
        <f>EPA_Export_Aggregation_AR4!AL102*IF(EPA_Export_Aggregation_AR4!$A102="CH4",About!$D$58,IF(EPA_Export_Aggregation_AR4!$A102="N2O",About!$D$59,1))</f>
        <v>0</v>
      </c>
    </row>
    <row r="103" spans="1:38" hidden="1">
      <c r="A103" s="340" t="s">
        <v>2248</v>
      </c>
      <c r="B103" s="337" t="s">
        <v>3735</v>
      </c>
      <c r="C103" s="337">
        <v>1</v>
      </c>
      <c r="D103" s="337" t="s">
        <v>3736</v>
      </c>
      <c r="E103" s="337" t="s">
        <v>3689</v>
      </c>
      <c r="F103" s="337">
        <v>2</v>
      </c>
      <c r="G103" s="337">
        <f>EPA_Export_Aggregation_AR4!G103*IF(EPA_Export_Aggregation_AR4!$A103="CH4",About!$D$58,IF(EPA_Export_Aggregation_AR4!$A103="N2O",About!$D$59,1))</f>
        <v>33.1997361626849</v>
      </c>
      <c r="H103" s="337">
        <f>EPA_Export_Aggregation_AR4!H103*IF(EPA_Export_Aggregation_AR4!$A103="CH4",About!$D$58,IF(EPA_Export_Aggregation_AR4!$A103="N2O",About!$D$59,1))</f>
        <v>34.460906986273301</v>
      </c>
      <c r="I103" s="337">
        <f>EPA_Export_Aggregation_AR4!I103*IF(EPA_Export_Aggregation_AR4!$A103="CH4",About!$D$58,IF(EPA_Export_Aggregation_AR4!$A103="N2O",About!$D$59,1))</f>
        <v>33.598593841143803</v>
      </c>
      <c r="J103" s="337">
        <f>EPA_Export_Aggregation_AR4!J103*IF(EPA_Export_Aggregation_AR4!$A103="CH4",About!$D$58,IF(EPA_Export_Aggregation_AR4!$A103="N2O",About!$D$59,1))</f>
        <v>34.377341793368998</v>
      </c>
      <c r="K103" s="337">
        <f>EPA_Export_Aggregation_AR4!K103*IF(EPA_Export_Aggregation_AR4!$A103="CH4",About!$D$58,IF(EPA_Export_Aggregation_AR4!$A103="N2O",About!$D$59,1))</f>
        <v>36.077939332611599</v>
      </c>
      <c r="L103" s="337">
        <f>EPA_Export_Aggregation_AR4!L103*IF(EPA_Export_Aggregation_AR4!$A103="CH4",About!$D$58,IF(EPA_Export_Aggregation_AR4!$A103="N2O",About!$D$59,1))</f>
        <v>37.8804350213844</v>
      </c>
      <c r="M103" s="337">
        <f>EPA_Export_Aggregation_AR4!M103*IF(EPA_Export_Aggregation_AR4!$A103="CH4",About!$D$58,IF(EPA_Export_Aggregation_AR4!$A103="N2O",About!$D$59,1))</f>
        <v>39.694125659531203</v>
      </c>
      <c r="N103" s="337">
        <f>EPA_Export_Aggregation_AR4!N103*IF(EPA_Export_Aggregation_AR4!$A103="CH4",About!$D$58,IF(EPA_Export_Aggregation_AR4!$A103="N2O",About!$D$59,1))</f>
        <v>42.891724871218202</v>
      </c>
      <c r="O103" s="337">
        <f>EPA_Export_Aggregation_AR4!O103*IF(EPA_Export_Aggregation_AR4!$A103="CH4",About!$D$58,IF(EPA_Export_Aggregation_AR4!$A103="N2O",About!$D$59,1))</f>
        <v>42.212799718245698</v>
      </c>
      <c r="P103" s="337">
        <f>EPA_Export_Aggregation_AR4!P103*IF(EPA_Export_Aggregation_AR4!$A103="CH4",About!$D$58,IF(EPA_Export_Aggregation_AR4!$A103="N2O",About!$D$59,1))</f>
        <v>42.967169592847704</v>
      </c>
      <c r="Q103" s="337">
        <f>EPA_Export_Aggregation_AR4!Q103*IF(EPA_Export_Aggregation_AR4!$A103="CH4",About!$D$58,IF(EPA_Export_Aggregation_AR4!$A103="N2O",About!$D$59,1))</f>
        <v>44.690849192019101</v>
      </c>
      <c r="R103" s="337">
        <f>EPA_Export_Aggregation_AR4!R103*IF(EPA_Export_Aggregation_AR4!$A103="CH4",About!$D$58,IF(EPA_Export_Aggregation_AR4!$A103="N2O",About!$D$59,1))</f>
        <v>44.337745709448697</v>
      </c>
      <c r="S103" s="337">
        <f>EPA_Export_Aggregation_AR4!S103*IF(EPA_Export_Aggregation_AR4!$A103="CH4",About!$D$58,IF(EPA_Export_Aggregation_AR4!$A103="N2O",About!$D$59,1))</f>
        <v>44.099622498359302</v>
      </c>
      <c r="T103" s="337">
        <f>EPA_Export_Aggregation_AR4!T103*IF(EPA_Export_Aggregation_AR4!$A103="CH4",About!$D$58,IF(EPA_Export_Aggregation_AR4!$A103="N2O",About!$D$59,1))</f>
        <v>44.028129993297902</v>
      </c>
      <c r="U103" s="337">
        <f>EPA_Export_Aggregation_AR4!U103*IF(EPA_Export_Aggregation_AR4!$A103="CH4",About!$D$58,IF(EPA_Export_Aggregation_AR4!$A103="N2O",About!$D$59,1))</f>
        <v>45.225412050483598</v>
      </c>
      <c r="V103" s="337">
        <f>EPA_Export_Aggregation_AR4!V103*IF(EPA_Export_Aggregation_AR4!$A103="CH4",About!$D$58,IF(EPA_Export_Aggregation_AR4!$A103="N2O",About!$D$59,1))</f>
        <v>49.214510046088897</v>
      </c>
      <c r="W103" s="337">
        <f>EPA_Export_Aggregation_AR4!W103*IF(EPA_Export_Aggregation_AR4!$A103="CH4",About!$D$58,IF(EPA_Export_Aggregation_AR4!$A103="N2O",About!$D$59,1))</f>
        <v>43.488885203259102</v>
      </c>
      <c r="X103" s="337">
        <f>EPA_Export_Aggregation_AR4!X103*IF(EPA_Export_Aggregation_AR4!$A103="CH4",About!$D$58,IF(EPA_Export_Aggregation_AR4!$A103="N2O",About!$D$59,1))</f>
        <v>44.277047865450697</v>
      </c>
      <c r="Y103" s="337">
        <f>EPA_Export_Aggregation_AR4!Y103*IF(EPA_Export_Aggregation_AR4!$A103="CH4",About!$D$58,IF(EPA_Export_Aggregation_AR4!$A103="N2O",About!$D$59,1))</f>
        <v>44.8141745563886</v>
      </c>
      <c r="Z103" s="337">
        <f>EPA_Export_Aggregation_AR4!Z103*IF(EPA_Export_Aggregation_AR4!$A103="CH4",About!$D$58,IF(EPA_Export_Aggregation_AR4!$A103="N2O",About!$D$59,1))</f>
        <v>39.939434676641703</v>
      </c>
      <c r="AA103" s="337">
        <f>EPA_Export_Aggregation_AR4!AA103*IF(EPA_Export_Aggregation_AR4!$A103="CH4",About!$D$58,IF(EPA_Export_Aggregation_AR4!$A103="N2O",About!$D$59,1))</f>
        <v>43.042299749642098</v>
      </c>
      <c r="AB103" s="337">
        <f>EPA_Export_Aggregation_AR4!AB103*IF(EPA_Export_Aggregation_AR4!$A103="CH4",About!$D$58,IF(EPA_Export_Aggregation_AR4!$A103="N2O",About!$D$59,1))</f>
        <v>42.242006316365497</v>
      </c>
      <c r="AC103" s="337">
        <f>EPA_Export_Aggregation_AR4!AC103*IF(EPA_Export_Aggregation_AR4!$A103="CH4",About!$D$58,IF(EPA_Export_Aggregation_AR4!$A103="N2O",About!$D$59,1))</f>
        <v>37.420657189802803</v>
      </c>
      <c r="AD103" s="337">
        <f>EPA_Export_Aggregation_AR4!AD103*IF(EPA_Export_Aggregation_AR4!$A103="CH4",About!$D$58,IF(EPA_Export_Aggregation_AR4!$A103="N2O",About!$D$59,1))</f>
        <v>43.750041756741503</v>
      </c>
      <c r="AE103" s="337">
        <f>EPA_Export_Aggregation_AR4!AE103*IF(EPA_Export_Aggregation_AR4!$A103="CH4",About!$D$58,IF(EPA_Export_Aggregation_AR4!$A103="N2O",About!$D$59,1))</f>
        <v>40.1145381023208</v>
      </c>
      <c r="AF103" s="337">
        <f>EPA_Export_Aggregation_AR4!AF103*IF(EPA_Export_Aggregation_AR4!$A103="CH4",About!$D$58,IF(EPA_Export_Aggregation_AR4!$A103="N2O",About!$D$59,1))</f>
        <v>41.957156003120502</v>
      </c>
      <c r="AG103" s="337">
        <f>EPA_Export_Aggregation_AR4!AG103*IF(EPA_Export_Aggregation_AR4!$A103="CH4",About!$D$58,IF(EPA_Export_Aggregation_AR4!$A103="N2O",About!$D$59,1))</f>
        <v>38.888747452392202</v>
      </c>
      <c r="AH103" s="337">
        <f>EPA_Export_Aggregation_AR4!AH103*IF(EPA_Export_Aggregation_AR4!$A103="CH4",About!$D$58,IF(EPA_Export_Aggregation_AR4!$A103="N2O",About!$D$59,1))</f>
        <v>41.195465792709001</v>
      </c>
      <c r="AI103" s="337">
        <f>EPA_Export_Aggregation_AR4!AI103*IF(EPA_Export_Aggregation_AR4!$A103="CH4",About!$D$58,IF(EPA_Export_Aggregation_AR4!$A103="N2O",About!$D$59,1))</f>
        <v>39.868945454044798</v>
      </c>
      <c r="AJ103" s="337">
        <f>EPA_Export_Aggregation_AR4!AJ103*IF(EPA_Export_Aggregation_AR4!$A103="CH4",About!$D$58,IF(EPA_Export_Aggregation_AR4!$A103="N2O",About!$D$59,1))</f>
        <v>33.259681980494598</v>
      </c>
      <c r="AK103" s="337">
        <f>EPA_Export_Aggregation_AR4!AK103*IF(EPA_Export_Aggregation_AR4!$A103="CH4",About!$D$58,IF(EPA_Export_Aggregation_AR4!$A103="N2O",About!$D$59,1))</f>
        <v>31.5037614141593</v>
      </c>
      <c r="AL103" s="337">
        <f>EPA_Export_Aggregation_AR4!AL103*IF(EPA_Export_Aggregation_AR4!$A103="CH4",About!$D$58,IF(EPA_Export_Aggregation_AR4!$A103="N2O",About!$D$59,1))</f>
        <v>0</v>
      </c>
    </row>
    <row r="104" spans="1:38" hidden="1">
      <c r="A104" s="340" t="s">
        <v>2248</v>
      </c>
      <c r="B104" s="337" t="s">
        <v>3735</v>
      </c>
      <c r="C104" s="337">
        <v>1</v>
      </c>
      <c r="D104" s="337" t="s">
        <v>3736</v>
      </c>
      <c r="E104" s="337" t="s">
        <v>3691</v>
      </c>
      <c r="F104" s="337">
        <v>2</v>
      </c>
      <c r="G104" s="337">
        <f>EPA_Export_Aggregation_AR4!G104*IF(EPA_Export_Aggregation_AR4!$A104="CH4",About!$D$58,IF(EPA_Export_Aggregation_AR4!$A104="N2O",About!$D$59,1))</f>
        <v>71.004564330851196</v>
      </c>
      <c r="H104" s="337">
        <f>EPA_Export_Aggregation_AR4!H104*IF(EPA_Export_Aggregation_AR4!$A104="CH4",About!$D$58,IF(EPA_Export_Aggregation_AR4!$A104="N2O",About!$D$59,1))</f>
        <v>66.001765400422002</v>
      </c>
      <c r="I104" s="337">
        <f>EPA_Export_Aggregation_AR4!I104*IF(EPA_Export_Aggregation_AR4!$A104="CH4",About!$D$58,IF(EPA_Export_Aggregation_AR4!$A104="N2O",About!$D$59,1))</f>
        <v>67.876950097509294</v>
      </c>
      <c r="J104" s="337">
        <f>EPA_Export_Aggregation_AR4!J104*IF(EPA_Export_Aggregation_AR4!$A104="CH4",About!$D$58,IF(EPA_Export_Aggregation_AR4!$A104="N2O",About!$D$59,1))</f>
        <v>67.698369044155001</v>
      </c>
      <c r="K104" s="337">
        <f>EPA_Export_Aggregation_AR4!K104*IF(EPA_Export_Aggregation_AR4!$A104="CH4",About!$D$58,IF(EPA_Export_Aggregation_AR4!$A104="N2O",About!$D$59,1))</f>
        <v>73.902068046179394</v>
      </c>
      <c r="L104" s="337">
        <f>EPA_Export_Aggregation_AR4!L104*IF(EPA_Export_Aggregation_AR4!$A104="CH4",About!$D$58,IF(EPA_Export_Aggregation_AR4!$A104="N2O",About!$D$59,1))</f>
        <v>73.590321333179006</v>
      </c>
      <c r="M104" s="337">
        <f>EPA_Export_Aggregation_AR4!M104*IF(EPA_Export_Aggregation_AR4!$A104="CH4",About!$D$58,IF(EPA_Export_Aggregation_AR4!$A104="N2O",About!$D$59,1))</f>
        <v>78.747059330715899</v>
      </c>
      <c r="N104" s="337">
        <f>EPA_Export_Aggregation_AR4!N104*IF(EPA_Export_Aggregation_AR4!$A104="CH4",About!$D$58,IF(EPA_Export_Aggregation_AR4!$A104="N2O",About!$D$59,1))</f>
        <v>82.758602924597099</v>
      </c>
      <c r="O104" s="337">
        <f>EPA_Export_Aggregation_AR4!O104*IF(EPA_Export_Aggregation_AR4!$A104="CH4",About!$D$58,IF(EPA_Export_Aggregation_AR4!$A104="N2O",About!$D$59,1))</f>
        <v>83.746642257291896</v>
      </c>
      <c r="P104" s="337">
        <f>EPA_Export_Aggregation_AR4!P104*IF(EPA_Export_Aggregation_AR4!$A104="CH4",About!$D$58,IF(EPA_Export_Aggregation_AR4!$A104="N2O",About!$D$59,1))</f>
        <v>86.452731604128999</v>
      </c>
      <c r="Q104" s="337">
        <f>EPA_Export_Aggregation_AR4!Q104*IF(EPA_Export_Aggregation_AR4!$A104="CH4",About!$D$58,IF(EPA_Export_Aggregation_AR4!$A104="N2O",About!$D$59,1))</f>
        <v>85.127566635737793</v>
      </c>
      <c r="R104" s="337">
        <f>EPA_Export_Aggregation_AR4!R104*IF(EPA_Export_Aggregation_AR4!$A104="CH4",About!$D$58,IF(EPA_Export_Aggregation_AR4!$A104="N2O",About!$D$59,1))</f>
        <v>75.547609356475903</v>
      </c>
      <c r="S104" s="337">
        <f>EPA_Export_Aggregation_AR4!S104*IF(EPA_Export_Aggregation_AR4!$A104="CH4",About!$D$58,IF(EPA_Export_Aggregation_AR4!$A104="N2O",About!$D$59,1))</f>
        <v>87.726750308070606</v>
      </c>
      <c r="T104" s="337">
        <f>EPA_Export_Aggregation_AR4!T104*IF(EPA_Export_Aggregation_AR4!$A104="CH4",About!$D$58,IF(EPA_Export_Aggregation_AR4!$A104="N2O",About!$D$59,1))</f>
        <v>86.946538497440599</v>
      </c>
      <c r="U104" s="337">
        <f>EPA_Export_Aggregation_AR4!U104*IF(EPA_Export_Aggregation_AR4!$A104="CH4",About!$D$58,IF(EPA_Export_Aggregation_AR4!$A104="N2O",About!$D$59,1))</f>
        <v>83.013524964018799</v>
      </c>
      <c r="V104" s="337">
        <f>EPA_Export_Aggregation_AR4!V104*IF(EPA_Export_Aggregation_AR4!$A104="CH4",About!$D$58,IF(EPA_Export_Aggregation_AR4!$A104="N2O",About!$D$59,1))</f>
        <v>86.148514717468601</v>
      </c>
      <c r="W104" s="337">
        <f>EPA_Export_Aggregation_AR4!W104*IF(EPA_Export_Aggregation_AR4!$A104="CH4",About!$D$58,IF(EPA_Export_Aggregation_AR4!$A104="N2O",About!$D$59,1))</f>
        <v>86.422585820436794</v>
      </c>
      <c r="X104" s="337">
        <f>EPA_Export_Aggregation_AR4!X104*IF(EPA_Export_Aggregation_AR4!$A104="CH4",About!$D$58,IF(EPA_Export_Aggregation_AR4!$A104="N2O",About!$D$59,1))</f>
        <v>87.781296729074</v>
      </c>
      <c r="Y104" s="337">
        <f>EPA_Export_Aggregation_AR4!Y104*IF(EPA_Export_Aggregation_AR4!$A104="CH4",About!$D$58,IF(EPA_Export_Aggregation_AR4!$A104="N2O",About!$D$59,1))</f>
        <v>85.362570083343201</v>
      </c>
      <c r="Z104" s="337">
        <f>EPA_Export_Aggregation_AR4!Z104*IF(EPA_Export_Aggregation_AR4!$A104="CH4",About!$D$58,IF(EPA_Export_Aggregation_AR4!$A104="N2O",About!$D$59,1))</f>
        <v>66.605020341967702</v>
      </c>
      <c r="AA104" s="337">
        <f>EPA_Export_Aggregation_AR4!AA104*IF(EPA_Export_Aggregation_AR4!$A104="CH4",About!$D$58,IF(EPA_Export_Aggregation_AR4!$A104="N2O",About!$D$59,1))</f>
        <v>75.099206908803893</v>
      </c>
      <c r="AB104" s="337">
        <f>EPA_Export_Aggregation_AR4!AB104*IF(EPA_Export_Aggregation_AR4!$A104="CH4",About!$D$58,IF(EPA_Export_Aggregation_AR4!$A104="N2O",About!$D$59,1))</f>
        <v>72.797599176027703</v>
      </c>
      <c r="AC104" s="337">
        <f>EPA_Export_Aggregation_AR4!AC104*IF(EPA_Export_Aggregation_AR4!$A104="CH4",About!$D$58,IF(EPA_Export_Aggregation_AR4!$A104="N2O",About!$D$59,1))</f>
        <v>67.692910746307604</v>
      </c>
      <c r="AD104" s="337">
        <f>EPA_Export_Aggregation_AR4!AD104*IF(EPA_Export_Aggregation_AR4!$A104="CH4",About!$D$58,IF(EPA_Export_Aggregation_AR4!$A104="N2O",About!$D$59,1))</f>
        <v>69.476644368781393</v>
      </c>
      <c r="AE104" s="337">
        <f>EPA_Export_Aggregation_AR4!AE104*IF(EPA_Export_Aggregation_AR4!$A104="CH4",About!$D$58,IF(EPA_Export_Aggregation_AR4!$A104="N2O",About!$D$59,1))</f>
        <v>74.1763176197923</v>
      </c>
      <c r="AF104" s="337">
        <f>EPA_Export_Aggregation_AR4!AF104*IF(EPA_Export_Aggregation_AR4!$A104="CH4",About!$D$58,IF(EPA_Export_Aggregation_AR4!$A104="N2O",About!$D$59,1))</f>
        <v>66.795163751280498</v>
      </c>
      <c r="AG104" s="337">
        <f>EPA_Export_Aggregation_AR4!AG104*IF(EPA_Export_Aggregation_AR4!$A104="CH4",About!$D$58,IF(EPA_Export_Aggregation_AR4!$A104="N2O",About!$D$59,1))</f>
        <v>69.601018729154305</v>
      </c>
      <c r="AH104" s="337">
        <f>EPA_Export_Aggregation_AR4!AH104*IF(EPA_Export_Aggregation_AR4!$A104="CH4",About!$D$58,IF(EPA_Export_Aggregation_AR4!$A104="N2O",About!$D$59,1))</f>
        <v>66.106912618538004</v>
      </c>
      <c r="AI104" s="337">
        <f>EPA_Export_Aggregation_AR4!AI104*IF(EPA_Export_Aggregation_AR4!$A104="CH4",About!$D$58,IF(EPA_Export_Aggregation_AR4!$A104="N2O",About!$D$59,1))</f>
        <v>61.319569628867299</v>
      </c>
      <c r="AJ104" s="337">
        <f>EPA_Export_Aggregation_AR4!AJ104*IF(EPA_Export_Aggregation_AR4!$A104="CH4",About!$D$58,IF(EPA_Export_Aggregation_AR4!$A104="N2O",About!$D$59,1))</f>
        <v>57.778128127094</v>
      </c>
      <c r="AK104" s="337">
        <f>EPA_Export_Aggregation_AR4!AK104*IF(EPA_Export_Aggregation_AR4!$A104="CH4",About!$D$58,IF(EPA_Export_Aggregation_AR4!$A104="N2O",About!$D$59,1))</f>
        <v>50.423048770645998</v>
      </c>
      <c r="AL104" s="337">
        <f>EPA_Export_Aggregation_AR4!AL104*IF(EPA_Export_Aggregation_AR4!$A104="CH4",About!$D$58,IF(EPA_Export_Aggregation_AR4!$A104="N2O",About!$D$59,1))</f>
        <v>0</v>
      </c>
    </row>
    <row r="105" spans="1:38" hidden="1">
      <c r="A105" s="340" t="s">
        <v>2248</v>
      </c>
      <c r="B105" s="337" t="s">
        <v>3735</v>
      </c>
      <c r="C105" s="337">
        <v>1</v>
      </c>
      <c r="D105" s="337" t="s">
        <v>3736</v>
      </c>
      <c r="E105" s="337" t="s">
        <v>3693</v>
      </c>
      <c r="F105" s="337">
        <v>2</v>
      </c>
      <c r="G105" s="337">
        <f>EPA_Export_Aggregation_AR4!G105*IF(EPA_Export_Aggregation_AR4!$A105="CH4",About!$D$58,IF(EPA_Export_Aggregation_AR4!$A105="N2O",About!$D$59,1))</f>
        <v>39.6162867932848</v>
      </c>
      <c r="H105" s="337">
        <f>EPA_Export_Aggregation_AR4!H105*IF(EPA_Export_Aggregation_AR4!$A105="CH4",About!$D$58,IF(EPA_Export_Aggregation_AR4!$A105="N2O",About!$D$59,1))</f>
        <v>38.696827216924099</v>
      </c>
      <c r="I105" s="337">
        <f>EPA_Export_Aggregation_AR4!I105*IF(EPA_Export_Aggregation_AR4!$A105="CH4",About!$D$58,IF(EPA_Export_Aggregation_AR4!$A105="N2O",About!$D$59,1))</f>
        <v>42.4037211890751</v>
      </c>
      <c r="J105" s="337">
        <f>EPA_Export_Aggregation_AR4!J105*IF(EPA_Export_Aggregation_AR4!$A105="CH4",About!$D$58,IF(EPA_Export_Aggregation_AR4!$A105="N2O",About!$D$59,1))</f>
        <v>40.327711230510097</v>
      </c>
      <c r="K105" s="337">
        <f>EPA_Export_Aggregation_AR4!K105*IF(EPA_Export_Aggregation_AR4!$A105="CH4",About!$D$58,IF(EPA_Export_Aggregation_AR4!$A105="N2O",About!$D$59,1))</f>
        <v>42.353332103903199</v>
      </c>
      <c r="L105" s="337">
        <f>EPA_Export_Aggregation_AR4!L105*IF(EPA_Export_Aggregation_AR4!$A105="CH4",About!$D$58,IF(EPA_Export_Aggregation_AR4!$A105="N2O",About!$D$59,1))</f>
        <v>39.826142851396099</v>
      </c>
      <c r="M105" s="337">
        <f>EPA_Export_Aggregation_AR4!M105*IF(EPA_Export_Aggregation_AR4!$A105="CH4",About!$D$58,IF(EPA_Export_Aggregation_AR4!$A105="N2O",About!$D$59,1))</f>
        <v>40.6362404094846</v>
      </c>
      <c r="N105" s="337">
        <f>EPA_Export_Aggregation_AR4!N105*IF(EPA_Export_Aggregation_AR4!$A105="CH4",About!$D$58,IF(EPA_Export_Aggregation_AR4!$A105="N2O",About!$D$59,1))</f>
        <v>40.294069023004504</v>
      </c>
      <c r="O105" s="337">
        <f>EPA_Export_Aggregation_AR4!O105*IF(EPA_Export_Aggregation_AR4!$A105="CH4",About!$D$58,IF(EPA_Export_Aggregation_AR4!$A105="N2O",About!$D$59,1))</f>
        <v>44.789410622101997</v>
      </c>
      <c r="P105" s="337">
        <f>EPA_Export_Aggregation_AR4!P105*IF(EPA_Export_Aggregation_AR4!$A105="CH4",About!$D$58,IF(EPA_Export_Aggregation_AR4!$A105="N2O",About!$D$59,1))</f>
        <v>43.046773933905399</v>
      </c>
      <c r="Q105" s="337">
        <f>EPA_Export_Aggregation_AR4!Q105*IF(EPA_Export_Aggregation_AR4!$A105="CH4",About!$D$58,IF(EPA_Export_Aggregation_AR4!$A105="N2O",About!$D$59,1))</f>
        <v>44.422684385799101</v>
      </c>
      <c r="R105" s="337">
        <f>EPA_Export_Aggregation_AR4!R105*IF(EPA_Export_Aggregation_AR4!$A105="CH4",About!$D$58,IF(EPA_Export_Aggregation_AR4!$A105="N2O",About!$D$59,1))</f>
        <v>44.4060776376094</v>
      </c>
      <c r="S105" s="337">
        <f>EPA_Export_Aggregation_AR4!S105*IF(EPA_Export_Aggregation_AR4!$A105="CH4",About!$D$58,IF(EPA_Export_Aggregation_AR4!$A105="N2O",About!$D$59,1))</f>
        <v>42.970221339096398</v>
      </c>
      <c r="T105" s="337">
        <f>EPA_Export_Aggregation_AR4!T105*IF(EPA_Export_Aggregation_AR4!$A105="CH4",About!$D$58,IF(EPA_Export_Aggregation_AR4!$A105="N2O",About!$D$59,1))</f>
        <v>44.1522173029865</v>
      </c>
      <c r="U105" s="337">
        <f>EPA_Export_Aggregation_AR4!U105*IF(EPA_Export_Aggregation_AR4!$A105="CH4",About!$D$58,IF(EPA_Export_Aggregation_AR4!$A105="N2O",About!$D$59,1))</f>
        <v>44.6706053040783</v>
      </c>
      <c r="V105" s="337">
        <f>EPA_Export_Aggregation_AR4!V105*IF(EPA_Export_Aggregation_AR4!$A105="CH4",About!$D$58,IF(EPA_Export_Aggregation_AR4!$A105="N2O",About!$D$59,1))</f>
        <v>43.872995935608003</v>
      </c>
      <c r="W105" s="337">
        <f>EPA_Export_Aggregation_AR4!W105*IF(EPA_Export_Aggregation_AR4!$A105="CH4",About!$D$58,IF(EPA_Export_Aggregation_AR4!$A105="N2O",About!$D$59,1))</f>
        <v>43.508131942600997</v>
      </c>
      <c r="X105" s="337">
        <f>EPA_Export_Aggregation_AR4!X105*IF(EPA_Export_Aggregation_AR4!$A105="CH4",About!$D$58,IF(EPA_Export_Aggregation_AR4!$A105="N2O",About!$D$59,1))</f>
        <v>44.002024022220702</v>
      </c>
      <c r="Y105" s="337">
        <f>EPA_Export_Aggregation_AR4!Y105*IF(EPA_Export_Aggregation_AR4!$A105="CH4",About!$D$58,IF(EPA_Export_Aggregation_AR4!$A105="N2O",About!$D$59,1))</f>
        <v>44.485963358467501</v>
      </c>
      <c r="Z105" s="337">
        <f>EPA_Export_Aggregation_AR4!Z105*IF(EPA_Export_Aggregation_AR4!$A105="CH4",About!$D$58,IF(EPA_Export_Aggregation_AR4!$A105="N2O",About!$D$59,1))</f>
        <v>42.389626233635802</v>
      </c>
      <c r="AA105" s="337">
        <f>EPA_Export_Aggregation_AR4!AA105*IF(EPA_Export_Aggregation_AR4!$A105="CH4",About!$D$58,IF(EPA_Export_Aggregation_AR4!$A105="N2O",About!$D$59,1))</f>
        <v>43.307166392339496</v>
      </c>
      <c r="AB105" s="337">
        <f>EPA_Export_Aggregation_AR4!AB105*IF(EPA_Export_Aggregation_AR4!$A105="CH4",About!$D$58,IF(EPA_Export_Aggregation_AR4!$A105="N2O",About!$D$59,1))</f>
        <v>41.566061789610004</v>
      </c>
      <c r="AC105" s="337">
        <f>EPA_Export_Aggregation_AR4!AC105*IF(EPA_Export_Aggregation_AR4!$A105="CH4",About!$D$58,IF(EPA_Export_Aggregation_AR4!$A105="N2O",About!$D$59,1))</f>
        <v>43.879690677353601</v>
      </c>
      <c r="AD105" s="337">
        <f>EPA_Export_Aggregation_AR4!AD105*IF(EPA_Export_Aggregation_AR4!$A105="CH4",About!$D$58,IF(EPA_Export_Aggregation_AR4!$A105="N2O",About!$D$59,1))</f>
        <v>46.747168136961498</v>
      </c>
      <c r="AE105" s="337">
        <f>EPA_Export_Aggregation_AR4!AE105*IF(EPA_Export_Aggregation_AR4!$A105="CH4",About!$D$58,IF(EPA_Export_Aggregation_AR4!$A105="N2O",About!$D$59,1))</f>
        <v>43.705672857255898</v>
      </c>
      <c r="AF105" s="337">
        <f>EPA_Export_Aggregation_AR4!AF105*IF(EPA_Export_Aggregation_AR4!$A105="CH4",About!$D$58,IF(EPA_Export_Aggregation_AR4!$A105="N2O",About!$D$59,1))</f>
        <v>43.846073356942597</v>
      </c>
      <c r="AG105" s="337">
        <f>EPA_Export_Aggregation_AR4!AG105*IF(EPA_Export_Aggregation_AR4!$A105="CH4",About!$D$58,IF(EPA_Export_Aggregation_AR4!$A105="N2O",About!$D$59,1))</f>
        <v>40.740176219922098</v>
      </c>
      <c r="AH105" s="337">
        <f>EPA_Export_Aggregation_AR4!AH105*IF(EPA_Export_Aggregation_AR4!$A105="CH4",About!$D$58,IF(EPA_Export_Aggregation_AR4!$A105="N2O",About!$D$59,1))</f>
        <v>40.911653968773699</v>
      </c>
      <c r="AI105" s="337">
        <f>EPA_Export_Aggregation_AR4!AI105*IF(EPA_Export_Aggregation_AR4!$A105="CH4",About!$D$58,IF(EPA_Export_Aggregation_AR4!$A105="N2O",About!$D$59,1))</f>
        <v>40.710919129929202</v>
      </c>
      <c r="AJ105" s="337">
        <f>EPA_Export_Aggregation_AR4!AJ105*IF(EPA_Export_Aggregation_AR4!$A105="CH4",About!$D$58,IF(EPA_Export_Aggregation_AR4!$A105="N2O",About!$D$59,1))</f>
        <v>36.478253310923598</v>
      </c>
      <c r="AK105" s="337">
        <f>EPA_Export_Aggregation_AR4!AK105*IF(EPA_Export_Aggregation_AR4!$A105="CH4",About!$D$58,IF(EPA_Export_Aggregation_AR4!$A105="N2O",About!$D$59,1))</f>
        <v>35.241163551005997</v>
      </c>
      <c r="AL105" s="337">
        <f>EPA_Export_Aggregation_AR4!AL105*IF(EPA_Export_Aggregation_AR4!$A105="CH4",About!$D$58,IF(EPA_Export_Aggregation_AR4!$A105="N2O",About!$D$59,1))</f>
        <v>0</v>
      </c>
    </row>
    <row r="106" spans="1:38" hidden="1">
      <c r="A106" s="340" t="s">
        <v>2248</v>
      </c>
      <c r="B106" s="337" t="s">
        <v>3737</v>
      </c>
      <c r="C106" s="337">
        <v>1</v>
      </c>
      <c r="D106" s="337" t="s">
        <v>3738</v>
      </c>
      <c r="E106" s="337" t="s">
        <v>3596</v>
      </c>
      <c r="F106" s="337">
        <v>3</v>
      </c>
      <c r="G106" s="337">
        <f>EPA_Export_Aggregation_AR4!G106*IF(EPA_Export_Aggregation_AR4!$A106="CH4",About!$D$58,IF(EPA_Export_Aggregation_AR4!$A106="N2O",About!$D$59,1))</f>
        <v>14.719577800582201</v>
      </c>
      <c r="H106" s="337">
        <f>EPA_Export_Aggregation_AR4!H106*IF(EPA_Export_Aggregation_AR4!$A106="CH4",About!$D$58,IF(EPA_Export_Aggregation_AR4!$A106="N2O",About!$D$59,1))</f>
        <v>16.3952142631464</v>
      </c>
      <c r="I106" s="337">
        <f>EPA_Export_Aggregation_AR4!I106*IF(EPA_Export_Aggregation_AR4!$A106="CH4",About!$D$58,IF(EPA_Export_Aggregation_AR4!$A106="N2O",About!$D$59,1))</f>
        <v>17.676403096308</v>
      </c>
      <c r="J106" s="337">
        <f>EPA_Export_Aggregation_AR4!J106*IF(EPA_Export_Aggregation_AR4!$A106="CH4",About!$D$58,IF(EPA_Export_Aggregation_AR4!$A106="N2O",About!$D$59,1))</f>
        <v>17.3168845015072</v>
      </c>
      <c r="K106" s="337">
        <f>EPA_Export_Aggregation_AR4!K106*IF(EPA_Export_Aggregation_AR4!$A106="CH4",About!$D$58,IF(EPA_Export_Aggregation_AR4!$A106="N2O",About!$D$59,1))</f>
        <v>16.828514694214402</v>
      </c>
      <c r="L106" s="337">
        <f>EPA_Export_Aggregation_AR4!L106*IF(EPA_Export_Aggregation_AR4!$A106="CH4",About!$D$58,IF(EPA_Export_Aggregation_AR4!$A106="N2O",About!$D$59,1))</f>
        <v>20.255386258434701</v>
      </c>
      <c r="M106" s="337">
        <f>EPA_Export_Aggregation_AR4!M106*IF(EPA_Export_Aggregation_AR4!$A106="CH4",About!$D$58,IF(EPA_Export_Aggregation_AR4!$A106="N2O",About!$D$59,1))</f>
        <v>21.280429116978599</v>
      </c>
      <c r="N106" s="337">
        <f>EPA_Export_Aggregation_AR4!N106*IF(EPA_Export_Aggregation_AR4!$A106="CH4",About!$D$58,IF(EPA_Export_Aggregation_AR4!$A106="N2O",About!$D$59,1))</f>
        <v>19.8037724699577</v>
      </c>
      <c r="O106" s="337">
        <f>EPA_Export_Aggregation_AR4!O106*IF(EPA_Export_Aggregation_AR4!$A106="CH4",About!$D$58,IF(EPA_Export_Aggregation_AR4!$A106="N2O",About!$D$59,1))</f>
        <v>20.402530134073501</v>
      </c>
      <c r="P106" s="337">
        <f>EPA_Export_Aggregation_AR4!P106*IF(EPA_Export_Aggregation_AR4!$A106="CH4",About!$D$58,IF(EPA_Export_Aggregation_AR4!$A106="N2O",About!$D$59,1))</f>
        <v>19.458477188180002</v>
      </c>
      <c r="Q106" s="337">
        <f>EPA_Export_Aggregation_AR4!Q106*IF(EPA_Export_Aggregation_AR4!$A106="CH4",About!$D$58,IF(EPA_Export_Aggregation_AR4!$A106="N2O",About!$D$59,1))</f>
        <v>19.7180193805949</v>
      </c>
      <c r="R106" s="337">
        <f>EPA_Export_Aggregation_AR4!R106*IF(EPA_Export_Aggregation_AR4!$A106="CH4",About!$D$58,IF(EPA_Export_Aggregation_AR4!$A106="N2O",About!$D$59,1))</f>
        <v>20.1865665121415</v>
      </c>
      <c r="S106" s="337">
        <f>EPA_Export_Aggregation_AR4!S106*IF(EPA_Export_Aggregation_AR4!$A106="CH4",About!$D$58,IF(EPA_Export_Aggregation_AR4!$A106="N2O",About!$D$59,1))</f>
        <v>20.324697394940699</v>
      </c>
      <c r="T106" s="337">
        <f>EPA_Export_Aggregation_AR4!T106*IF(EPA_Export_Aggregation_AR4!$A106="CH4",About!$D$58,IF(EPA_Export_Aggregation_AR4!$A106="N2O",About!$D$59,1))</f>
        <v>20.245634516351199</v>
      </c>
      <c r="U106" s="337">
        <f>EPA_Export_Aggregation_AR4!U106*IF(EPA_Export_Aggregation_AR4!$A106="CH4",About!$D$58,IF(EPA_Export_Aggregation_AR4!$A106="N2O",About!$D$59,1))</f>
        <v>19.387258783346201</v>
      </c>
      <c r="V106" s="337">
        <f>EPA_Export_Aggregation_AR4!V106*IF(EPA_Export_Aggregation_AR4!$A106="CH4",About!$D$58,IF(EPA_Export_Aggregation_AR4!$A106="N2O",About!$D$59,1))</f>
        <v>20.808942169771399</v>
      </c>
      <c r="W106" s="337">
        <f>EPA_Export_Aggregation_AR4!W106*IF(EPA_Export_Aggregation_AR4!$A106="CH4",About!$D$58,IF(EPA_Export_Aggregation_AR4!$A106="N2O",About!$D$59,1))</f>
        <v>18.4275021421224</v>
      </c>
      <c r="X106" s="337">
        <f>EPA_Export_Aggregation_AR4!X106*IF(EPA_Export_Aggregation_AR4!$A106="CH4",About!$D$58,IF(EPA_Export_Aggregation_AR4!$A106="N2O",About!$D$59,1))</f>
        <v>18.473246187016301</v>
      </c>
      <c r="Y106" s="337">
        <f>EPA_Export_Aggregation_AR4!Y106*IF(EPA_Export_Aggregation_AR4!$A106="CH4",About!$D$58,IF(EPA_Export_Aggregation_AR4!$A106="N2O",About!$D$59,1))</f>
        <v>16.547100307199599</v>
      </c>
      <c r="Z106" s="337">
        <f>EPA_Export_Aggregation_AR4!Z106*IF(EPA_Export_Aggregation_AR4!$A106="CH4",About!$D$58,IF(EPA_Export_Aggregation_AR4!$A106="N2O",About!$D$59,1))</f>
        <v>17.019526768065301</v>
      </c>
      <c r="AA106" s="337">
        <f>EPA_Export_Aggregation_AR4!AA106*IF(EPA_Export_Aggregation_AR4!$A106="CH4",About!$D$58,IF(EPA_Export_Aggregation_AR4!$A106="N2O",About!$D$59,1))</f>
        <v>16.409015703559199</v>
      </c>
      <c r="AB106" s="337">
        <f>EPA_Export_Aggregation_AR4!AB106*IF(EPA_Export_Aggregation_AR4!$A106="CH4",About!$D$58,IF(EPA_Export_Aggregation_AR4!$A106="N2O",About!$D$59,1))</f>
        <v>16.621554950711701</v>
      </c>
      <c r="AC106" s="337">
        <f>EPA_Export_Aggregation_AR4!AC106*IF(EPA_Export_Aggregation_AR4!$A106="CH4",About!$D$58,IF(EPA_Export_Aggregation_AR4!$A106="N2O",About!$D$59,1))</f>
        <v>16.939677358712299</v>
      </c>
      <c r="AD106" s="337">
        <f>EPA_Export_Aggregation_AR4!AD106*IF(EPA_Export_Aggregation_AR4!$A106="CH4",About!$D$58,IF(EPA_Export_Aggregation_AR4!$A106="N2O",About!$D$59,1))</f>
        <v>16.956279678781101</v>
      </c>
      <c r="AE106" s="337">
        <f>EPA_Export_Aggregation_AR4!AE106*IF(EPA_Export_Aggregation_AR4!$A106="CH4",About!$D$58,IF(EPA_Export_Aggregation_AR4!$A106="N2O",About!$D$59,1))</f>
        <v>16.547175752712199</v>
      </c>
      <c r="AF106" s="337">
        <f>EPA_Export_Aggregation_AR4!AF106*IF(EPA_Export_Aggregation_AR4!$A106="CH4",About!$D$58,IF(EPA_Export_Aggregation_AR4!$A106="N2O",About!$D$59,1))</f>
        <v>16.482531540236099</v>
      </c>
      <c r="AG106" s="337">
        <f>EPA_Export_Aggregation_AR4!AG106*IF(EPA_Export_Aggregation_AR4!$A106="CH4",About!$D$58,IF(EPA_Export_Aggregation_AR4!$A106="N2O",About!$D$59,1))</f>
        <v>16.332878403012501</v>
      </c>
      <c r="AH106" s="337">
        <f>EPA_Export_Aggregation_AR4!AH106*IF(EPA_Export_Aggregation_AR4!$A106="CH4",About!$D$58,IF(EPA_Export_Aggregation_AR4!$A106="N2O",About!$D$59,1))</f>
        <v>16.367454120490699</v>
      </c>
      <c r="AI106" s="337">
        <f>EPA_Export_Aggregation_AR4!AI106*IF(EPA_Export_Aggregation_AR4!$A106="CH4",About!$D$58,IF(EPA_Export_Aggregation_AR4!$A106="N2O",About!$D$59,1))</f>
        <v>16.978353635883799</v>
      </c>
      <c r="AJ106" s="337">
        <f>EPA_Export_Aggregation_AR4!AJ106*IF(EPA_Export_Aggregation_AR4!$A106="CH4",About!$D$58,IF(EPA_Export_Aggregation_AR4!$A106="N2O",About!$D$59,1))</f>
        <v>16.7375035419143</v>
      </c>
      <c r="AK106" s="337">
        <f>EPA_Export_Aggregation_AR4!AK106*IF(EPA_Export_Aggregation_AR4!$A106="CH4",About!$D$58,IF(EPA_Export_Aggregation_AR4!$A106="N2O",About!$D$59,1))</f>
        <v>18.1558354949887</v>
      </c>
      <c r="AL106" s="337">
        <f>EPA_Export_Aggregation_AR4!AL106*IF(EPA_Export_Aggregation_AR4!$A106="CH4",About!$D$58,IF(EPA_Export_Aggregation_AR4!$A106="N2O",About!$D$59,1))</f>
        <v>0</v>
      </c>
    </row>
    <row r="107" spans="1:38" hidden="1">
      <c r="A107" s="340" t="s">
        <v>2248</v>
      </c>
      <c r="B107" s="337" t="s">
        <v>3737</v>
      </c>
      <c r="C107" s="337">
        <v>1</v>
      </c>
      <c r="D107" s="337" t="s">
        <v>3738</v>
      </c>
      <c r="E107" s="337" t="s">
        <v>3598</v>
      </c>
      <c r="F107" s="337">
        <v>3</v>
      </c>
      <c r="G107" s="337">
        <f>EPA_Export_Aggregation_AR4!G107*IF(EPA_Export_Aggregation_AR4!$A107="CH4",About!$D$58,IF(EPA_Export_Aggregation_AR4!$A107="N2O",About!$D$59,1))</f>
        <v>15.7844694356638</v>
      </c>
      <c r="H107" s="337">
        <f>EPA_Export_Aggregation_AR4!H107*IF(EPA_Export_Aggregation_AR4!$A107="CH4",About!$D$58,IF(EPA_Export_Aggregation_AR4!$A107="N2O",About!$D$59,1))</f>
        <v>16.268439375878899</v>
      </c>
      <c r="I107" s="337">
        <f>EPA_Export_Aggregation_AR4!I107*IF(EPA_Export_Aggregation_AR4!$A107="CH4",About!$D$58,IF(EPA_Export_Aggregation_AR4!$A107="N2O",About!$D$59,1))</f>
        <v>18.750145890547099</v>
      </c>
      <c r="J107" s="337">
        <f>EPA_Export_Aggregation_AR4!J107*IF(EPA_Export_Aggregation_AR4!$A107="CH4",About!$D$58,IF(EPA_Export_Aggregation_AR4!$A107="N2O",About!$D$59,1))</f>
        <v>17.7024001138175</v>
      </c>
      <c r="K107" s="337">
        <f>EPA_Export_Aggregation_AR4!K107*IF(EPA_Export_Aggregation_AR4!$A107="CH4",About!$D$58,IF(EPA_Export_Aggregation_AR4!$A107="N2O",About!$D$59,1))</f>
        <v>18.491645234070798</v>
      </c>
      <c r="L107" s="337">
        <f>EPA_Export_Aggregation_AR4!L107*IF(EPA_Export_Aggregation_AR4!$A107="CH4",About!$D$58,IF(EPA_Export_Aggregation_AR4!$A107="N2O",About!$D$59,1))</f>
        <v>19.151012900988899</v>
      </c>
      <c r="M107" s="337">
        <f>EPA_Export_Aggregation_AR4!M107*IF(EPA_Export_Aggregation_AR4!$A107="CH4",About!$D$58,IF(EPA_Export_Aggregation_AR4!$A107="N2O",About!$D$59,1))</f>
        <v>19.838065554068699</v>
      </c>
      <c r="N107" s="337">
        <f>EPA_Export_Aggregation_AR4!N107*IF(EPA_Export_Aggregation_AR4!$A107="CH4",About!$D$58,IF(EPA_Export_Aggregation_AR4!$A107="N2O",About!$D$59,1))</f>
        <v>19.5977021276783</v>
      </c>
      <c r="O107" s="337">
        <f>EPA_Export_Aggregation_AR4!O107*IF(EPA_Export_Aggregation_AR4!$A107="CH4",About!$D$58,IF(EPA_Export_Aggregation_AR4!$A107="N2O",About!$D$59,1))</f>
        <v>18.8000921732427</v>
      </c>
      <c r="P107" s="337">
        <f>EPA_Export_Aggregation_AR4!P107*IF(EPA_Export_Aggregation_AR4!$A107="CH4",About!$D$58,IF(EPA_Export_Aggregation_AR4!$A107="N2O",About!$D$59,1))</f>
        <v>18.688684484490299</v>
      </c>
      <c r="Q107" s="337">
        <f>EPA_Export_Aggregation_AR4!Q107*IF(EPA_Export_Aggregation_AR4!$A107="CH4",About!$D$58,IF(EPA_Export_Aggregation_AR4!$A107="N2O",About!$D$59,1))</f>
        <v>18.441290901631401</v>
      </c>
      <c r="R107" s="337">
        <f>EPA_Export_Aggregation_AR4!R107*IF(EPA_Export_Aggregation_AR4!$A107="CH4",About!$D$58,IF(EPA_Export_Aggregation_AR4!$A107="N2O",About!$D$59,1))</f>
        <v>16.331503045977001</v>
      </c>
      <c r="S107" s="337">
        <f>EPA_Export_Aggregation_AR4!S107*IF(EPA_Export_Aggregation_AR4!$A107="CH4",About!$D$58,IF(EPA_Export_Aggregation_AR4!$A107="N2O",About!$D$59,1))</f>
        <v>16.406370669590601</v>
      </c>
      <c r="T107" s="337">
        <f>EPA_Export_Aggregation_AR4!T107*IF(EPA_Export_Aggregation_AR4!$A107="CH4",About!$D$58,IF(EPA_Export_Aggregation_AR4!$A107="N2O",About!$D$59,1))</f>
        <v>17.314699561560399</v>
      </c>
      <c r="U107" s="337">
        <f>EPA_Export_Aggregation_AR4!U107*IF(EPA_Export_Aggregation_AR4!$A107="CH4",About!$D$58,IF(EPA_Export_Aggregation_AR4!$A107="N2O",About!$D$59,1))</f>
        <v>17.6723793957323</v>
      </c>
      <c r="V107" s="337">
        <f>EPA_Export_Aggregation_AR4!V107*IF(EPA_Export_Aggregation_AR4!$A107="CH4",About!$D$58,IF(EPA_Export_Aggregation_AR4!$A107="N2O",About!$D$59,1))</f>
        <v>16.655653768458802</v>
      </c>
      <c r="W107" s="337">
        <f>EPA_Export_Aggregation_AR4!W107*IF(EPA_Export_Aggregation_AR4!$A107="CH4",About!$D$58,IF(EPA_Export_Aggregation_AR4!$A107="N2O",About!$D$59,1))</f>
        <v>16.6276945162499</v>
      </c>
      <c r="X107" s="337">
        <f>EPA_Export_Aggregation_AR4!X107*IF(EPA_Export_Aggregation_AR4!$A107="CH4",About!$D$58,IF(EPA_Export_Aggregation_AR4!$A107="N2O",About!$D$59,1))</f>
        <v>16.0685347475372</v>
      </c>
      <c r="Y107" s="337">
        <f>EPA_Export_Aggregation_AR4!Y107*IF(EPA_Export_Aggregation_AR4!$A107="CH4",About!$D$58,IF(EPA_Export_Aggregation_AR4!$A107="N2O",About!$D$59,1))</f>
        <v>15.6908355255655</v>
      </c>
      <c r="Z107" s="337">
        <f>EPA_Export_Aggregation_AR4!Z107*IF(EPA_Export_Aggregation_AR4!$A107="CH4",About!$D$58,IF(EPA_Export_Aggregation_AR4!$A107="N2O",About!$D$59,1))</f>
        <v>13.787806009076499</v>
      </c>
      <c r="AA107" s="337">
        <f>EPA_Export_Aggregation_AR4!AA107*IF(EPA_Export_Aggregation_AR4!$A107="CH4",About!$D$58,IF(EPA_Export_Aggregation_AR4!$A107="N2O",About!$D$59,1))</f>
        <v>14.305627761077499</v>
      </c>
      <c r="AB107" s="337">
        <f>EPA_Export_Aggregation_AR4!AB107*IF(EPA_Export_Aggregation_AR4!$A107="CH4",About!$D$58,IF(EPA_Export_Aggregation_AR4!$A107="N2O",About!$D$59,1))</f>
        <v>14.7436622884471</v>
      </c>
      <c r="AC107" s="337">
        <f>EPA_Export_Aggregation_AR4!AC107*IF(EPA_Export_Aggregation_AR4!$A107="CH4",About!$D$58,IF(EPA_Export_Aggregation_AR4!$A107="N2O",About!$D$59,1))</f>
        <v>15.9887678550409</v>
      </c>
      <c r="AD107" s="337">
        <f>EPA_Export_Aggregation_AR4!AD107*IF(EPA_Export_Aggregation_AR4!$A107="CH4",About!$D$58,IF(EPA_Export_Aggregation_AR4!$A107="N2O",About!$D$59,1))</f>
        <v>16.526266390535799</v>
      </c>
      <c r="AE107" s="337">
        <f>EPA_Export_Aggregation_AR4!AE107*IF(EPA_Export_Aggregation_AR4!$A107="CH4",About!$D$58,IF(EPA_Export_Aggregation_AR4!$A107="N2O",About!$D$59,1))</f>
        <v>16.810976094805198</v>
      </c>
      <c r="AF107" s="337">
        <f>EPA_Export_Aggregation_AR4!AF107*IF(EPA_Export_Aggregation_AR4!$A107="CH4",About!$D$58,IF(EPA_Export_Aggregation_AR4!$A107="N2O",About!$D$59,1))</f>
        <v>16.3545312519473</v>
      </c>
      <c r="AG107" s="337">
        <f>EPA_Export_Aggregation_AR4!AG107*IF(EPA_Export_Aggregation_AR4!$A107="CH4",About!$D$58,IF(EPA_Export_Aggregation_AR4!$A107="N2O",About!$D$59,1))</f>
        <v>15.959365329203999</v>
      </c>
      <c r="AH107" s="337">
        <f>EPA_Export_Aggregation_AR4!AH107*IF(EPA_Export_Aggregation_AR4!$A107="CH4",About!$D$58,IF(EPA_Export_Aggregation_AR4!$A107="N2O",About!$D$59,1))</f>
        <v>15.645678410553399</v>
      </c>
      <c r="AI107" s="337">
        <f>EPA_Export_Aggregation_AR4!AI107*IF(EPA_Export_Aggregation_AR4!$A107="CH4",About!$D$58,IF(EPA_Export_Aggregation_AR4!$A107="N2O",About!$D$59,1))</f>
        <v>16.8634837478244</v>
      </c>
      <c r="AJ107" s="337">
        <f>EPA_Export_Aggregation_AR4!AJ107*IF(EPA_Export_Aggregation_AR4!$A107="CH4",About!$D$58,IF(EPA_Export_Aggregation_AR4!$A107="N2O",About!$D$59,1))</f>
        <v>16.242966853988801</v>
      </c>
      <c r="AK107" s="337">
        <f>EPA_Export_Aggregation_AR4!AK107*IF(EPA_Export_Aggregation_AR4!$A107="CH4",About!$D$58,IF(EPA_Export_Aggregation_AR4!$A107="N2O",About!$D$59,1))</f>
        <v>15.2022552661685</v>
      </c>
      <c r="AL107" s="337">
        <f>EPA_Export_Aggregation_AR4!AL107*IF(EPA_Export_Aggregation_AR4!$A107="CH4",About!$D$58,IF(EPA_Export_Aggregation_AR4!$A107="N2O",About!$D$59,1))</f>
        <v>0</v>
      </c>
    </row>
    <row r="108" spans="1:38" hidden="1">
      <c r="A108" s="340" t="s">
        <v>2248</v>
      </c>
      <c r="B108" s="337" t="s">
        <v>3737</v>
      </c>
      <c r="C108" s="337">
        <v>1</v>
      </c>
      <c r="D108" s="337" t="s">
        <v>3738</v>
      </c>
      <c r="E108" s="337" t="s">
        <v>3600</v>
      </c>
      <c r="F108" s="337">
        <v>3</v>
      </c>
      <c r="G108" s="337">
        <f>EPA_Export_Aggregation_AR4!G108*IF(EPA_Export_Aggregation_AR4!$A108="CH4",About!$D$58,IF(EPA_Export_Aggregation_AR4!$A108="N2O",About!$D$59,1))</f>
        <v>8.1831143504211994</v>
      </c>
      <c r="H108" s="337">
        <f>EPA_Export_Aggregation_AR4!H108*IF(EPA_Export_Aggregation_AR4!$A108="CH4",About!$D$58,IF(EPA_Export_Aggregation_AR4!$A108="N2O",About!$D$59,1))</f>
        <v>7.1339970644777004</v>
      </c>
      <c r="I108" s="337">
        <f>EPA_Export_Aggregation_AR4!I108*IF(EPA_Export_Aggregation_AR4!$A108="CH4",About!$D$58,IF(EPA_Export_Aggregation_AR4!$A108="N2O",About!$D$59,1))</f>
        <v>8.4767263625418998</v>
      </c>
      <c r="J108" s="337">
        <f>EPA_Export_Aggregation_AR4!J108*IF(EPA_Export_Aggregation_AR4!$A108="CH4",About!$D$58,IF(EPA_Export_Aggregation_AR4!$A108="N2O",About!$D$59,1))</f>
        <v>8.6549085293332002</v>
      </c>
      <c r="K108" s="337">
        <f>EPA_Export_Aggregation_AR4!K108*IF(EPA_Export_Aggregation_AR4!$A108="CH4",About!$D$58,IF(EPA_Export_Aggregation_AR4!$A108="N2O",About!$D$59,1))</f>
        <v>9.4253874557541995</v>
      </c>
      <c r="L108" s="337">
        <f>EPA_Export_Aggregation_AR4!L108*IF(EPA_Export_Aggregation_AR4!$A108="CH4",About!$D$58,IF(EPA_Export_Aggregation_AR4!$A108="N2O",About!$D$59,1))</f>
        <v>10.4039720554946</v>
      </c>
      <c r="M108" s="337">
        <f>EPA_Export_Aggregation_AR4!M108*IF(EPA_Export_Aggregation_AR4!$A108="CH4",About!$D$58,IF(EPA_Export_Aggregation_AR4!$A108="N2O",About!$D$59,1))</f>
        <v>10.0317509855251</v>
      </c>
      <c r="N108" s="337">
        <f>EPA_Export_Aggregation_AR4!N108*IF(EPA_Export_Aggregation_AR4!$A108="CH4",About!$D$58,IF(EPA_Export_Aggregation_AR4!$A108="N2O",About!$D$59,1))</f>
        <v>10.3489028736173</v>
      </c>
      <c r="O108" s="337">
        <f>EPA_Export_Aggregation_AR4!O108*IF(EPA_Export_Aggregation_AR4!$A108="CH4",About!$D$58,IF(EPA_Export_Aggregation_AR4!$A108="N2O",About!$D$59,1))</f>
        <v>10.2718424398984</v>
      </c>
      <c r="P108" s="337">
        <f>EPA_Export_Aggregation_AR4!P108*IF(EPA_Export_Aggregation_AR4!$A108="CH4",About!$D$58,IF(EPA_Export_Aggregation_AR4!$A108="N2O",About!$D$59,1))</f>
        <v>9.4659639871648995</v>
      </c>
      <c r="Q108" s="337">
        <f>EPA_Export_Aggregation_AR4!Q108*IF(EPA_Export_Aggregation_AR4!$A108="CH4",About!$D$58,IF(EPA_Export_Aggregation_AR4!$A108="N2O",About!$D$59,1))</f>
        <v>9.7462299113099</v>
      </c>
      <c r="R108" s="337">
        <f>EPA_Export_Aggregation_AR4!R108*IF(EPA_Export_Aggregation_AR4!$A108="CH4",About!$D$58,IF(EPA_Export_Aggregation_AR4!$A108="N2O",About!$D$59,1))</f>
        <v>10.013668933556101</v>
      </c>
      <c r="S108" s="337">
        <f>EPA_Export_Aggregation_AR4!S108*IF(EPA_Export_Aggregation_AR4!$A108="CH4",About!$D$58,IF(EPA_Export_Aggregation_AR4!$A108="N2O",About!$D$59,1))</f>
        <v>9.5755410724640004</v>
      </c>
      <c r="T108" s="337">
        <f>EPA_Export_Aggregation_AR4!T108*IF(EPA_Export_Aggregation_AR4!$A108="CH4",About!$D$58,IF(EPA_Export_Aggregation_AR4!$A108="N2O",About!$D$59,1))</f>
        <v>9.7622960112592008</v>
      </c>
      <c r="U108" s="337">
        <f>EPA_Export_Aggregation_AR4!U108*IF(EPA_Export_Aggregation_AR4!$A108="CH4",About!$D$58,IF(EPA_Export_Aggregation_AR4!$A108="N2O",About!$D$59,1))</f>
        <v>9.5531246241712999</v>
      </c>
      <c r="V108" s="337">
        <f>EPA_Export_Aggregation_AR4!V108*IF(EPA_Export_Aggregation_AR4!$A108="CH4",About!$D$58,IF(EPA_Export_Aggregation_AR4!$A108="N2O",About!$D$59,1))</f>
        <v>9.6611257797357997</v>
      </c>
      <c r="W108" s="337">
        <f>EPA_Export_Aggregation_AR4!W108*IF(EPA_Export_Aggregation_AR4!$A108="CH4",About!$D$58,IF(EPA_Export_Aggregation_AR4!$A108="N2O",About!$D$59,1))</f>
        <v>10.2148062634821</v>
      </c>
      <c r="X108" s="337">
        <f>EPA_Export_Aggregation_AR4!X108*IF(EPA_Export_Aggregation_AR4!$A108="CH4",About!$D$58,IF(EPA_Export_Aggregation_AR4!$A108="N2O",About!$D$59,1))</f>
        <v>9.8116477360069005</v>
      </c>
      <c r="Y108" s="337">
        <f>EPA_Export_Aggregation_AR4!Y108*IF(EPA_Export_Aggregation_AR4!$A108="CH4",About!$D$58,IF(EPA_Export_Aggregation_AR4!$A108="N2O",About!$D$59,1))</f>
        <v>9.8512657956941005</v>
      </c>
      <c r="Z108" s="337">
        <f>EPA_Export_Aggregation_AR4!Z108*IF(EPA_Export_Aggregation_AR4!$A108="CH4",About!$D$58,IF(EPA_Export_Aggregation_AR4!$A108="N2O",About!$D$59,1))</f>
        <v>7.9462356555696996</v>
      </c>
      <c r="AA108" s="337">
        <f>EPA_Export_Aggregation_AR4!AA108*IF(EPA_Export_Aggregation_AR4!$A108="CH4",About!$D$58,IF(EPA_Export_Aggregation_AR4!$A108="N2O",About!$D$59,1))</f>
        <v>8.9663177525650006</v>
      </c>
      <c r="AB108" s="337">
        <f>EPA_Export_Aggregation_AR4!AB108*IF(EPA_Export_Aggregation_AR4!$A108="CH4",About!$D$58,IF(EPA_Export_Aggregation_AR4!$A108="N2O",About!$D$59,1))</f>
        <v>8.8521257870922003</v>
      </c>
      <c r="AC108" s="337">
        <f>EPA_Export_Aggregation_AR4!AC108*IF(EPA_Export_Aggregation_AR4!$A108="CH4",About!$D$58,IF(EPA_Export_Aggregation_AR4!$A108="N2O",About!$D$59,1))</f>
        <v>8.2040344801367997</v>
      </c>
      <c r="AD108" s="337">
        <f>EPA_Export_Aggregation_AR4!AD108*IF(EPA_Export_Aggregation_AR4!$A108="CH4",About!$D$58,IF(EPA_Export_Aggregation_AR4!$A108="N2O",About!$D$59,1))</f>
        <v>9.0284216071482</v>
      </c>
      <c r="AE108" s="337">
        <f>EPA_Export_Aggregation_AR4!AE108*IF(EPA_Export_Aggregation_AR4!$A108="CH4",About!$D$58,IF(EPA_Export_Aggregation_AR4!$A108="N2O",About!$D$59,1))</f>
        <v>8.5414936809233009</v>
      </c>
      <c r="AF108" s="337">
        <f>EPA_Export_Aggregation_AR4!AF108*IF(EPA_Export_Aggregation_AR4!$A108="CH4",About!$D$58,IF(EPA_Export_Aggregation_AR4!$A108="N2O",About!$D$59,1))</f>
        <v>7.7386001748424</v>
      </c>
      <c r="AG108" s="337">
        <f>EPA_Export_Aggregation_AR4!AG108*IF(EPA_Export_Aggregation_AR4!$A108="CH4",About!$D$58,IF(EPA_Export_Aggregation_AR4!$A108="N2O",About!$D$59,1))</f>
        <v>7.4097573741399003</v>
      </c>
      <c r="AH108" s="337">
        <f>EPA_Export_Aggregation_AR4!AH108*IF(EPA_Export_Aggregation_AR4!$A108="CH4",About!$D$58,IF(EPA_Export_Aggregation_AR4!$A108="N2O",About!$D$59,1))</f>
        <v>7.4917209902678001</v>
      </c>
      <c r="AI108" s="337">
        <f>EPA_Export_Aggregation_AR4!AI108*IF(EPA_Export_Aggregation_AR4!$A108="CH4",About!$D$58,IF(EPA_Export_Aggregation_AR4!$A108="N2O",About!$D$59,1))</f>
        <v>7.9234292384277998</v>
      </c>
      <c r="AJ108" s="337">
        <f>EPA_Export_Aggregation_AR4!AJ108*IF(EPA_Export_Aggregation_AR4!$A108="CH4",About!$D$58,IF(EPA_Export_Aggregation_AR4!$A108="N2O",About!$D$59,1))</f>
        <v>7.9235404811304999</v>
      </c>
      <c r="AK108" s="337">
        <f>EPA_Export_Aggregation_AR4!AK108*IF(EPA_Export_Aggregation_AR4!$A108="CH4",About!$D$58,IF(EPA_Export_Aggregation_AR4!$A108="N2O",About!$D$59,1))</f>
        <v>7.6053679130110003</v>
      </c>
      <c r="AL108" s="337">
        <f>EPA_Export_Aggregation_AR4!AL108*IF(EPA_Export_Aggregation_AR4!$A108="CH4",About!$D$58,IF(EPA_Export_Aggregation_AR4!$A108="N2O",About!$D$59,1))</f>
        <v>0</v>
      </c>
    </row>
    <row r="109" spans="1:38" hidden="1">
      <c r="A109" s="340" t="s">
        <v>2248</v>
      </c>
      <c r="B109" s="337" t="s">
        <v>3737</v>
      </c>
      <c r="C109" s="337">
        <v>1</v>
      </c>
      <c r="D109" s="337" t="s">
        <v>3738</v>
      </c>
      <c r="E109" s="337" t="s">
        <v>3602</v>
      </c>
      <c r="F109" s="337">
        <v>3</v>
      </c>
      <c r="G109" s="337">
        <f>EPA_Export_Aggregation_AR4!G109*IF(EPA_Export_Aggregation_AR4!$A109="CH4",About!$D$58,IF(EPA_Export_Aggregation_AR4!$A109="N2O",About!$D$59,1))</f>
        <v>3.7391299619160998</v>
      </c>
      <c r="H109" s="337">
        <f>EPA_Export_Aggregation_AR4!H109*IF(EPA_Export_Aggregation_AR4!$A109="CH4",About!$D$58,IF(EPA_Export_Aggregation_AR4!$A109="N2O",About!$D$59,1))</f>
        <v>3.8422060886554998</v>
      </c>
      <c r="I109" s="337">
        <f>EPA_Export_Aggregation_AR4!I109*IF(EPA_Export_Aggregation_AR4!$A109="CH4",About!$D$58,IF(EPA_Export_Aggregation_AR4!$A109="N2O",About!$D$59,1))</f>
        <v>3.6683384855989001</v>
      </c>
      <c r="J109" s="337">
        <f>EPA_Export_Aggregation_AR4!J109*IF(EPA_Export_Aggregation_AR4!$A109="CH4",About!$D$58,IF(EPA_Export_Aggregation_AR4!$A109="N2O",About!$D$59,1))</f>
        <v>3.6581879705257001</v>
      </c>
      <c r="K109" s="337">
        <f>EPA_Export_Aggregation_AR4!K109*IF(EPA_Export_Aggregation_AR4!$A109="CH4",About!$D$58,IF(EPA_Export_Aggregation_AR4!$A109="N2O",About!$D$59,1))</f>
        <v>4.037696011415</v>
      </c>
      <c r="L109" s="337">
        <f>EPA_Export_Aggregation_AR4!L109*IF(EPA_Export_Aggregation_AR4!$A109="CH4",About!$D$58,IF(EPA_Export_Aggregation_AR4!$A109="N2O",About!$D$59,1))</f>
        <v>4.3887393453775996</v>
      </c>
      <c r="M109" s="337">
        <f>EPA_Export_Aggregation_AR4!M109*IF(EPA_Export_Aggregation_AR4!$A109="CH4",About!$D$58,IF(EPA_Export_Aggregation_AR4!$A109="N2O",About!$D$59,1))</f>
        <v>4.5316139553727002</v>
      </c>
      <c r="N109" s="337">
        <f>EPA_Export_Aggregation_AR4!N109*IF(EPA_Export_Aggregation_AR4!$A109="CH4",About!$D$58,IF(EPA_Export_Aggregation_AR4!$A109="N2O",About!$D$59,1))</f>
        <v>4.6103699623276002</v>
      </c>
      <c r="O109" s="337">
        <f>EPA_Export_Aggregation_AR4!O109*IF(EPA_Export_Aggregation_AR4!$A109="CH4",About!$D$58,IF(EPA_Export_Aggregation_AR4!$A109="N2O",About!$D$59,1))</f>
        <v>4.4337748557163996</v>
      </c>
      <c r="P109" s="337">
        <f>EPA_Export_Aggregation_AR4!P109*IF(EPA_Export_Aggregation_AR4!$A109="CH4",About!$D$58,IF(EPA_Export_Aggregation_AR4!$A109="N2O",About!$D$59,1))</f>
        <v>4.3403070779924997</v>
      </c>
      <c r="Q109" s="337">
        <f>EPA_Export_Aggregation_AR4!Q109*IF(EPA_Export_Aggregation_AR4!$A109="CH4",About!$D$58,IF(EPA_Export_Aggregation_AR4!$A109="N2O",About!$D$59,1))</f>
        <v>4.3937722647208997</v>
      </c>
      <c r="R109" s="337">
        <f>EPA_Export_Aggregation_AR4!R109*IF(EPA_Export_Aggregation_AR4!$A109="CH4",About!$D$58,IF(EPA_Export_Aggregation_AR4!$A109="N2O",About!$D$59,1))</f>
        <v>4.6841889620763002</v>
      </c>
      <c r="S109" s="337">
        <f>EPA_Export_Aggregation_AR4!S109*IF(EPA_Export_Aggregation_AR4!$A109="CH4",About!$D$58,IF(EPA_Export_Aggregation_AR4!$A109="N2O",About!$D$59,1))</f>
        <v>4.1603854866115997</v>
      </c>
      <c r="T109" s="337">
        <f>EPA_Export_Aggregation_AR4!T109*IF(EPA_Export_Aggregation_AR4!$A109="CH4",About!$D$58,IF(EPA_Export_Aggregation_AR4!$A109="N2O",About!$D$59,1))</f>
        <v>3.9704646419371001</v>
      </c>
      <c r="U109" s="337">
        <f>EPA_Export_Aggregation_AR4!U109*IF(EPA_Export_Aggregation_AR4!$A109="CH4",About!$D$58,IF(EPA_Export_Aggregation_AR4!$A109="N2O",About!$D$59,1))</f>
        <v>4.6180537797404</v>
      </c>
      <c r="V109" s="337">
        <f>EPA_Export_Aggregation_AR4!V109*IF(EPA_Export_Aggregation_AR4!$A109="CH4",About!$D$58,IF(EPA_Export_Aggregation_AR4!$A109="N2O",About!$D$59,1))</f>
        <v>5.0681736199217999</v>
      </c>
      <c r="W109" s="337">
        <f>EPA_Export_Aggregation_AR4!W109*IF(EPA_Export_Aggregation_AR4!$A109="CH4",About!$D$58,IF(EPA_Export_Aggregation_AR4!$A109="N2O",About!$D$59,1))</f>
        <v>5.5057920446991</v>
      </c>
      <c r="X109" s="337">
        <f>EPA_Export_Aggregation_AR4!X109*IF(EPA_Export_Aggregation_AR4!$A109="CH4",About!$D$58,IF(EPA_Export_Aggregation_AR4!$A109="N2O",About!$D$59,1))</f>
        <v>5.3246030189767</v>
      </c>
      <c r="Y109" s="337">
        <f>EPA_Export_Aggregation_AR4!Y109*IF(EPA_Export_Aggregation_AR4!$A109="CH4",About!$D$58,IF(EPA_Export_Aggregation_AR4!$A109="N2O",About!$D$59,1))</f>
        <v>5.5652363539831997</v>
      </c>
      <c r="Z109" s="337">
        <f>EPA_Export_Aggregation_AR4!Z109*IF(EPA_Export_Aggregation_AR4!$A109="CH4",About!$D$58,IF(EPA_Export_Aggregation_AR4!$A109="N2O",About!$D$59,1))</f>
        <v>4.6078016136939004</v>
      </c>
      <c r="AA109" s="337">
        <f>EPA_Export_Aggregation_AR4!AA109*IF(EPA_Export_Aggregation_AR4!$A109="CH4",About!$D$58,IF(EPA_Export_Aggregation_AR4!$A109="N2O",About!$D$59,1))</f>
        <v>4.8182218815929998</v>
      </c>
      <c r="AB109" s="337">
        <f>EPA_Export_Aggregation_AR4!AB109*IF(EPA_Export_Aggregation_AR4!$A109="CH4",About!$D$58,IF(EPA_Export_Aggregation_AR4!$A109="N2O",About!$D$59,1))</f>
        <v>5.1251108122167999</v>
      </c>
      <c r="AC109" s="337">
        <f>EPA_Export_Aggregation_AR4!AC109*IF(EPA_Export_Aggregation_AR4!$A109="CH4",About!$D$58,IF(EPA_Export_Aggregation_AR4!$A109="N2O",About!$D$59,1))</f>
        <v>4.7852718472250002</v>
      </c>
      <c r="AD109" s="337">
        <f>EPA_Export_Aggregation_AR4!AD109*IF(EPA_Export_Aggregation_AR4!$A109="CH4",About!$D$58,IF(EPA_Export_Aggregation_AR4!$A109="N2O",About!$D$59,1))</f>
        <v>4.6454427307356001</v>
      </c>
      <c r="AE109" s="337">
        <f>EPA_Export_Aggregation_AR4!AE109*IF(EPA_Export_Aggregation_AR4!$A109="CH4",About!$D$58,IF(EPA_Export_Aggregation_AR4!$A109="N2O",About!$D$59,1))</f>
        <v>4.1377587949772003</v>
      </c>
      <c r="AF109" s="337">
        <f>EPA_Export_Aggregation_AR4!AF109*IF(EPA_Export_Aggregation_AR4!$A109="CH4",About!$D$58,IF(EPA_Export_Aggregation_AR4!$A109="N2O",About!$D$59,1))</f>
        <v>4.0585914256039999</v>
      </c>
      <c r="AG109" s="337">
        <f>EPA_Export_Aggregation_AR4!AG109*IF(EPA_Export_Aggregation_AR4!$A109="CH4",About!$D$58,IF(EPA_Export_Aggregation_AR4!$A109="N2O",About!$D$59,1))</f>
        <v>4.0075860751464001</v>
      </c>
      <c r="AH109" s="337">
        <f>EPA_Export_Aggregation_AR4!AH109*IF(EPA_Export_Aggregation_AR4!$A109="CH4",About!$D$58,IF(EPA_Export_Aggregation_AR4!$A109="N2O",About!$D$59,1))</f>
        <v>4.1195342933598003</v>
      </c>
      <c r="AI109" s="337">
        <f>EPA_Export_Aggregation_AR4!AI109*IF(EPA_Export_Aggregation_AR4!$A109="CH4",About!$D$58,IF(EPA_Export_Aggregation_AR4!$A109="N2O",About!$D$59,1))</f>
        <v>3.9039813651193001</v>
      </c>
      <c r="AJ109" s="337">
        <f>EPA_Export_Aggregation_AR4!AJ109*IF(EPA_Export_Aggregation_AR4!$A109="CH4",About!$D$58,IF(EPA_Export_Aggregation_AR4!$A109="N2O",About!$D$59,1))</f>
        <v>4.0978024042466004</v>
      </c>
      <c r="AK109" s="337">
        <f>EPA_Export_Aggregation_AR4!AK109*IF(EPA_Export_Aggregation_AR4!$A109="CH4",About!$D$58,IF(EPA_Export_Aggregation_AR4!$A109="N2O",About!$D$59,1))</f>
        <v>4.0840182107257004</v>
      </c>
      <c r="AL109" s="337">
        <f>EPA_Export_Aggregation_AR4!AL109*IF(EPA_Export_Aggregation_AR4!$A109="CH4",About!$D$58,IF(EPA_Export_Aggregation_AR4!$A109="N2O",About!$D$59,1))</f>
        <v>0</v>
      </c>
    </row>
    <row r="110" spans="1:38" hidden="1">
      <c r="A110" s="340" t="s">
        <v>2248</v>
      </c>
      <c r="B110" s="337" t="s">
        <v>3737</v>
      </c>
      <c r="C110" s="337">
        <v>1</v>
      </c>
      <c r="D110" s="337" t="s">
        <v>3738</v>
      </c>
      <c r="E110" s="337" t="s">
        <v>3604</v>
      </c>
      <c r="F110" s="337">
        <v>3</v>
      </c>
      <c r="G110" s="337">
        <f>EPA_Export_Aggregation_AR4!G110*IF(EPA_Export_Aggregation_AR4!$A110="CH4",About!$D$58,IF(EPA_Export_Aggregation_AR4!$A110="N2O",About!$D$59,1))</f>
        <v>67.426495171346403</v>
      </c>
      <c r="H110" s="337">
        <f>EPA_Export_Aggregation_AR4!H110*IF(EPA_Export_Aggregation_AR4!$A110="CH4",About!$D$58,IF(EPA_Export_Aggregation_AR4!$A110="N2O",About!$D$59,1))</f>
        <v>70.293764946229402</v>
      </c>
      <c r="I110" s="337">
        <f>EPA_Export_Aggregation_AR4!I110*IF(EPA_Export_Aggregation_AR4!$A110="CH4",About!$D$58,IF(EPA_Export_Aggregation_AR4!$A110="N2O",About!$D$59,1))</f>
        <v>68.648659134716397</v>
      </c>
      <c r="J110" s="337">
        <f>EPA_Export_Aggregation_AR4!J110*IF(EPA_Export_Aggregation_AR4!$A110="CH4",About!$D$58,IF(EPA_Export_Aggregation_AR4!$A110="N2O",About!$D$59,1))</f>
        <v>66.543501782996898</v>
      </c>
      <c r="K110" s="337">
        <f>EPA_Export_Aggregation_AR4!K110*IF(EPA_Export_Aggregation_AR4!$A110="CH4",About!$D$58,IF(EPA_Export_Aggregation_AR4!$A110="N2O",About!$D$59,1))</f>
        <v>66.441553242065098</v>
      </c>
      <c r="L110" s="337">
        <f>EPA_Export_Aggregation_AR4!L110*IF(EPA_Export_Aggregation_AR4!$A110="CH4",About!$D$58,IF(EPA_Export_Aggregation_AR4!$A110="N2O",About!$D$59,1))</f>
        <v>66.212666871381401</v>
      </c>
      <c r="M110" s="337">
        <f>EPA_Export_Aggregation_AR4!M110*IF(EPA_Export_Aggregation_AR4!$A110="CH4",About!$D$58,IF(EPA_Export_Aggregation_AR4!$A110="N2O",About!$D$59,1))</f>
        <v>69.606582463309806</v>
      </c>
      <c r="N110" s="337">
        <f>EPA_Export_Aggregation_AR4!N110*IF(EPA_Export_Aggregation_AR4!$A110="CH4",About!$D$58,IF(EPA_Export_Aggregation_AR4!$A110="N2O",About!$D$59,1))</f>
        <v>74.209413142520106</v>
      </c>
      <c r="O110" s="337">
        <f>EPA_Export_Aggregation_AR4!O110*IF(EPA_Export_Aggregation_AR4!$A110="CH4",About!$D$58,IF(EPA_Export_Aggregation_AR4!$A110="N2O",About!$D$59,1))</f>
        <v>72.267455665350099</v>
      </c>
      <c r="P110" s="337">
        <f>EPA_Export_Aggregation_AR4!P110*IF(EPA_Export_Aggregation_AR4!$A110="CH4",About!$D$58,IF(EPA_Export_Aggregation_AR4!$A110="N2O",About!$D$59,1))</f>
        <v>68.728889824030801</v>
      </c>
      <c r="Q110" s="337">
        <f>EPA_Export_Aggregation_AR4!Q110*IF(EPA_Export_Aggregation_AR4!$A110="CH4",About!$D$58,IF(EPA_Export_Aggregation_AR4!$A110="N2O",About!$D$59,1))</f>
        <v>69.690691928216594</v>
      </c>
      <c r="R110" s="337">
        <f>EPA_Export_Aggregation_AR4!R110*IF(EPA_Export_Aggregation_AR4!$A110="CH4",About!$D$58,IF(EPA_Export_Aggregation_AR4!$A110="N2O",About!$D$59,1))</f>
        <v>71.471359101883607</v>
      </c>
      <c r="S110" s="337">
        <f>EPA_Export_Aggregation_AR4!S110*IF(EPA_Export_Aggregation_AR4!$A110="CH4",About!$D$58,IF(EPA_Export_Aggregation_AR4!$A110="N2O",About!$D$59,1))</f>
        <v>72.948555707361805</v>
      </c>
      <c r="T110" s="337">
        <f>EPA_Export_Aggregation_AR4!T110*IF(EPA_Export_Aggregation_AR4!$A110="CH4",About!$D$58,IF(EPA_Export_Aggregation_AR4!$A110="N2O",About!$D$59,1))</f>
        <v>73.711865318045099</v>
      </c>
      <c r="U110" s="337">
        <f>EPA_Export_Aggregation_AR4!U110*IF(EPA_Export_Aggregation_AR4!$A110="CH4",About!$D$58,IF(EPA_Export_Aggregation_AR4!$A110="N2O",About!$D$59,1))</f>
        <v>78.327147965566596</v>
      </c>
      <c r="V110" s="337">
        <f>EPA_Export_Aggregation_AR4!V110*IF(EPA_Export_Aggregation_AR4!$A110="CH4",About!$D$58,IF(EPA_Export_Aggregation_AR4!$A110="N2O",About!$D$59,1))</f>
        <v>76.434691642410797</v>
      </c>
      <c r="W110" s="337">
        <f>EPA_Export_Aggregation_AR4!W110*IF(EPA_Export_Aggregation_AR4!$A110="CH4",About!$D$58,IF(EPA_Export_Aggregation_AR4!$A110="N2O",About!$D$59,1))</f>
        <v>76.795008179143096</v>
      </c>
      <c r="X110" s="337">
        <f>EPA_Export_Aggregation_AR4!X110*IF(EPA_Export_Aggregation_AR4!$A110="CH4",About!$D$58,IF(EPA_Export_Aggregation_AR4!$A110="N2O",About!$D$59,1))</f>
        <v>75.127529681784694</v>
      </c>
      <c r="Y110" s="337">
        <f>EPA_Export_Aggregation_AR4!Y110*IF(EPA_Export_Aggregation_AR4!$A110="CH4",About!$D$58,IF(EPA_Export_Aggregation_AR4!$A110="N2O",About!$D$59,1))</f>
        <v>70.9091601211247</v>
      </c>
      <c r="Z110" s="337">
        <f>EPA_Export_Aggregation_AR4!Z110*IF(EPA_Export_Aggregation_AR4!$A110="CH4",About!$D$58,IF(EPA_Export_Aggregation_AR4!$A110="N2O",About!$D$59,1))</f>
        <v>66.617417086620506</v>
      </c>
      <c r="AA110" s="337">
        <f>EPA_Export_Aggregation_AR4!AA110*IF(EPA_Export_Aggregation_AR4!$A110="CH4",About!$D$58,IF(EPA_Export_Aggregation_AR4!$A110="N2O",About!$D$59,1))</f>
        <v>69.577384895205896</v>
      </c>
      <c r="AB110" s="337">
        <f>EPA_Export_Aggregation_AR4!AB110*IF(EPA_Export_Aggregation_AR4!$A110="CH4",About!$D$58,IF(EPA_Export_Aggregation_AR4!$A110="N2O",About!$D$59,1))</f>
        <v>69.267635438959303</v>
      </c>
      <c r="AC110" s="337">
        <f>EPA_Export_Aggregation_AR4!AC110*IF(EPA_Export_Aggregation_AR4!$A110="CH4",About!$D$58,IF(EPA_Export_Aggregation_AR4!$A110="N2O",About!$D$59,1))</f>
        <v>69.513638538829099</v>
      </c>
      <c r="AD110" s="337">
        <f>EPA_Export_Aggregation_AR4!AD110*IF(EPA_Export_Aggregation_AR4!$A110="CH4",About!$D$58,IF(EPA_Export_Aggregation_AR4!$A110="N2O",About!$D$59,1))</f>
        <v>74.215191552556604</v>
      </c>
      <c r="AE110" s="337">
        <f>EPA_Export_Aggregation_AR4!AE110*IF(EPA_Export_Aggregation_AR4!$A110="CH4",About!$D$58,IF(EPA_Export_Aggregation_AR4!$A110="N2O",About!$D$59,1))</f>
        <v>70.695878141100906</v>
      </c>
      <c r="AF110" s="337">
        <f>EPA_Export_Aggregation_AR4!AF110*IF(EPA_Export_Aggregation_AR4!$A110="CH4",About!$D$58,IF(EPA_Export_Aggregation_AR4!$A110="N2O",About!$D$59,1))</f>
        <v>70.193177117074399</v>
      </c>
      <c r="AG110" s="337">
        <f>EPA_Export_Aggregation_AR4!AG110*IF(EPA_Export_Aggregation_AR4!$A110="CH4",About!$D$58,IF(EPA_Export_Aggregation_AR4!$A110="N2O",About!$D$59,1))</f>
        <v>70.762584233634101</v>
      </c>
      <c r="AH110" s="337">
        <f>EPA_Export_Aggregation_AR4!AH110*IF(EPA_Export_Aggregation_AR4!$A110="CH4",About!$D$58,IF(EPA_Export_Aggregation_AR4!$A110="N2O",About!$D$59,1))</f>
        <v>70.263653656322305</v>
      </c>
      <c r="AI110" s="337">
        <f>EPA_Export_Aggregation_AR4!AI110*IF(EPA_Export_Aggregation_AR4!$A110="CH4",About!$D$58,IF(EPA_Export_Aggregation_AR4!$A110="N2O",About!$D$59,1))</f>
        <v>70.025294170817205</v>
      </c>
      <c r="AJ110" s="337">
        <f>EPA_Export_Aggregation_AR4!AJ110*IF(EPA_Export_Aggregation_AR4!$A110="CH4",About!$D$58,IF(EPA_Export_Aggregation_AR4!$A110="N2O",About!$D$59,1))</f>
        <v>69.744441783330601</v>
      </c>
      <c r="AK110" s="337">
        <f>EPA_Export_Aggregation_AR4!AK110*IF(EPA_Export_Aggregation_AR4!$A110="CH4",About!$D$58,IF(EPA_Export_Aggregation_AR4!$A110="N2O",About!$D$59,1))</f>
        <v>62.863640923717597</v>
      </c>
      <c r="AL110" s="337">
        <f>EPA_Export_Aggregation_AR4!AL110*IF(EPA_Export_Aggregation_AR4!$A110="CH4",About!$D$58,IF(EPA_Export_Aggregation_AR4!$A110="N2O",About!$D$59,1))</f>
        <v>0</v>
      </c>
    </row>
    <row r="111" spans="1:38">
      <c r="A111" s="340" t="s">
        <v>2248</v>
      </c>
      <c r="B111" s="337" t="s">
        <v>3737</v>
      </c>
      <c r="C111" s="337">
        <v>1</v>
      </c>
      <c r="D111" s="337" t="s">
        <v>3738</v>
      </c>
      <c r="E111" s="337" t="s">
        <v>513</v>
      </c>
      <c r="F111" s="337">
        <v>3</v>
      </c>
      <c r="G111" s="337">
        <f>EPA_Export_Aggregation_AR4!G111*IF(EPA_Export_Aggregation_AR4!$A111="CH4",About!$D$58,IF(EPA_Export_Aggregation_AR4!$A111="N2O",About!$D$59,1))</f>
        <v>6.6872328779629999</v>
      </c>
      <c r="H111" s="337">
        <f>EPA_Export_Aggregation_AR4!H111*IF(EPA_Export_Aggregation_AR4!$A111="CH4",About!$D$58,IF(EPA_Export_Aggregation_AR4!$A111="N2O",About!$D$59,1))</f>
        <v>7.8233821566303003</v>
      </c>
      <c r="I111" s="337">
        <f>EPA_Export_Aggregation_AR4!I111*IF(EPA_Export_Aggregation_AR4!$A111="CH4",About!$D$58,IF(EPA_Export_Aggregation_AR4!$A111="N2O",About!$D$59,1))</f>
        <v>7.8420342510398999</v>
      </c>
      <c r="J111" s="337">
        <f>EPA_Export_Aggregation_AR4!J111*IF(EPA_Export_Aggregation_AR4!$A111="CH4",About!$D$58,IF(EPA_Export_Aggregation_AR4!$A111="N2O",About!$D$59,1))</f>
        <v>8.4871423724581998</v>
      </c>
      <c r="K111" s="337">
        <f>EPA_Export_Aggregation_AR4!K111*IF(EPA_Export_Aggregation_AR4!$A111="CH4",About!$D$58,IF(EPA_Export_Aggregation_AR4!$A111="N2O",About!$D$59,1))</f>
        <v>7.9901049504702</v>
      </c>
      <c r="L111" s="337">
        <f>EPA_Export_Aggregation_AR4!L111*IF(EPA_Export_Aggregation_AR4!$A111="CH4",About!$D$58,IF(EPA_Export_Aggregation_AR4!$A111="N2O",About!$D$59,1))</f>
        <v>7.9096660441331998</v>
      </c>
      <c r="M111" s="337">
        <f>EPA_Export_Aggregation_AR4!M111*IF(EPA_Export_Aggregation_AR4!$A111="CH4",About!$D$58,IF(EPA_Export_Aggregation_AR4!$A111="N2O",About!$D$59,1))</f>
        <v>8.1228039917263999</v>
      </c>
      <c r="N111" s="337">
        <f>EPA_Export_Aggregation_AR4!N111*IF(EPA_Export_Aggregation_AR4!$A111="CH4",About!$D$58,IF(EPA_Export_Aggregation_AR4!$A111="N2O",About!$D$59,1))</f>
        <v>8.3465149671597008</v>
      </c>
      <c r="O111" s="337">
        <f>EPA_Export_Aggregation_AR4!O111*IF(EPA_Export_Aggregation_AR4!$A111="CH4",About!$D$58,IF(EPA_Export_Aggregation_AR4!$A111="N2O",About!$D$59,1))</f>
        <v>8.9441877194509001</v>
      </c>
      <c r="P111" s="337">
        <f>EPA_Export_Aggregation_AR4!P111*IF(EPA_Export_Aggregation_AR4!$A111="CH4",About!$D$58,IF(EPA_Export_Aggregation_AR4!$A111="N2O",About!$D$59,1))</f>
        <v>8.6900804400049001</v>
      </c>
      <c r="Q111" s="337">
        <f>EPA_Export_Aggregation_AR4!Q111*IF(EPA_Export_Aggregation_AR4!$A111="CH4",About!$D$58,IF(EPA_Export_Aggregation_AR4!$A111="N2O",About!$D$59,1))</f>
        <v>9.2321832693593002</v>
      </c>
      <c r="R111" s="337">
        <f>EPA_Export_Aggregation_AR4!R111*IF(EPA_Export_Aggregation_AR4!$A111="CH4",About!$D$58,IF(EPA_Export_Aggregation_AR4!$A111="N2O",About!$D$59,1))</f>
        <v>12.7798434509212</v>
      </c>
      <c r="S111" s="337">
        <f>EPA_Export_Aggregation_AR4!S111*IF(EPA_Export_Aggregation_AR4!$A111="CH4",About!$D$58,IF(EPA_Export_Aggregation_AR4!$A111="N2O",About!$D$59,1))</f>
        <v>12.2792604081204</v>
      </c>
      <c r="T111" s="337">
        <f>EPA_Export_Aggregation_AR4!T111*IF(EPA_Export_Aggregation_AR4!$A111="CH4",About!$D$58,IF(EPA_Export_Aggregation_AR4!$A111="N2O",About!$D$59,1))</f>
        <v>11.775939490895899</v>
      </c>
      <c r="U111" s="337">
        <f>EPA_Export_Aggregation_AR4!U111*IF(EPA_Export_Aggregation_AR4!$A111="CH4",About!$D$58,IF(EPA_Export_Aggregation_AR4!$A111="N2O",About!$D$59,1))</f>
        <v>12.161599743318799</v>
      </c>
      <c r="V111" s="337">
        <f>EPA_Export_Aggregation_AR4!V111*IF(EPA_Export_Aggregation_AR4!$A111="CH4",About!$D$58,IF(EPA_Export_Aggregation_AR4!$A111="N2O",About!$D$59,1))</f>
        <v>13.4706100105075</v>
      </c>
      <c r="W111" s="337">
        <f>EPA_Export_Aggregation_AR4!W111*IF(EPA_Export_Aggregation_AR4!$A111="CH4",About!$D$58,IF(EPA_Export_Aggregation_AR4!$A111="N2O",About!$D$59,1))</f>
        <v>13.5567278175205</v>
      </c>
      <c r="X111" s="337">
        <f>EPA_Export_Aggregation_AR4!X111*IF(EPA_Export_Aggregation_AR4!$A111="CH4",About!$D$58,IF(EPA_Export_Aggregation_AR4!$A111="N2O",About!$D$59,1))</f>
        <v>13.4672700947156</v>
      </c>
      <c r="Y111" s="337">
        <f>EPA_Export_Aggregation_AR4!Y111*IF(EPA_Export_Aggregation_AR4!$A111="CH4",About!$D$58,IF(EPA_Export_Aggregation_AR4!$A111="N2O",About!$D$59,1))</f>
        <v>13.810096285719601</v>
      </c>
      <c r="Z111" s="337">
        <f>EPA_Export_Aggregation_AR4!Z111*IF(EPA_Export_Aggregation_AR4!$A111="CH4",About!$D$58,IF(EPA_Export_Aggregation_AR4!$A111="N2O",About!$D$59,1))</f>
        <v>13.771958114940899</v>
      </c>
      <c r="AA111" s="337">
        <f>EPA_Export_Aggregation_AR4!AA111*IF(EPA_Export_Aggregation_AR4!$A111="CH4",About!$D$58,IF(EPA_Export_Aggregation_AR4!$A111="N2O",About!$D$59,1))</f>
        <v>14.8274192278925</v>
      </c>
      <c r="AB111" s="337">
        <f>EPA_Export_Aggregation_AR4!AB111*IF(EPA_Export_Aggregation_AR4!$A111="CH4",About!$D$58,IF(EPA_Export_Aggregation_AR4!$A111="N2O",About!$D$59,1))</f>
        <v>13.3462181868719</v>
      </c>
      <c r="AC111" s="337">
        <f>EPA_Export_Aggregation_AR4!AC111*IF(EPA_Export_Aggregation_AR4!$A111="CH4",About!$D$58,IF(EPA_Export_Aggregation_AR4!$A111="N2O",About!$D$59,1))</f>
        <v>13.3251636816749</v>
      </c>
      <c r="AD111" s="337">
        <f>EPA_Export_Aggregation_AR4!AD111*IF(EPA_Export_Aggregation_AR4!$A111="CH4",About!$D$58,IF(EPA_Export_Aggregation_AR4!$A111="N2O",About!$D$59,1))</f>
        <v>13.5080231195519</v>
      </c>
      <c r="AE111" s="337">
        <f>EPA_Export_Aggregation_AR4!AE111*IF(EPA_Export_Aggregation_AR4!$A111="CH4",About!$D$58,IF(EPA_Export_Aggregation_AR4!$A111="N2O",About!$D$59,1))</f>
        <v>13.8991310762776</v>
      </c>
      <c r="AF111" s="337">
        <f>EPA_Export_Aggregation_AR4!AF111*IF(EPA_Export_Aggregation_AR4!$A111="CH4",About!$D$58,IF(EPA_Export_Aggregation_AR4!$A111="N2O",About!$D$59,1))</f>
        <v>14.200178805449401</v>
      </c>
      <c r="AG111" s="337">
        <f>EPA_Export_Aggregation_AR4!AG111*IF(EPA_Export_Aggregation_AR4!$A111="CH4",About!$D$58,IF(EPA_Export_Aggregation_AR4!$A111="N2O",About!$D$59,1))</f>
        <v>12.0567289969571</v>
      </c>
      <c r="AH111" s="337">
        <f>EPA_Export_Aggregation_AR4!AH111*IF(EPA_Export_Aggregation_AR4!$A111="CH4",About!$D$58,IF(EPA_Export_Aggregation_AR4!$A111="N2O",About!$D$59,1))</f>
        <v>12.424131808072699</v>
      </c>
      <c r="AI111" s="337">
        <f>EPA_Export_Aggregation_AR4!AI111*IF(EPA_Export_Aggregation_AR4!$A111="CH4",About!$D$58,IF(EPA_Export_Aggregation_AR4!$A111="N2O",About!$D$59,1))</f>
        <v>12.8682241992438</v>
      </c>
      <c r="AJ111" s="337">
        <f>EPA_Export_Aggregation_AR4!AJ111*IF(EPA_Export_Aggregation_AR4!$A111="CH4",About!$D$58,IF(EPA_Export_Aggregation_AR4!$A111="N2O",About!$D$59,1))</f>
        <v>13.0935045024</v>
      </c>
      <c r="AK111" s="337">
        <f>EPA_Export_Aggregation_AR4!AK111*IF(EPA_Export_Aggregation_AR4!$A111="CH4",About!$D$58,IF(EPA_Export_Aggregation_AR4!$A111="N2O",About!$D$59,1))</f>
        <v>12.7383452768607</v>
      </c>
      <c r="AL111" s="337">
        <f>EPA_Export_Aggregation_AR4!AL111*IF(EPA_Export_Aggregation_AR4!$A111="CH4",About!$D$58,IF(EPA_Export_Aggregation_AR4!$A111="N2O",About!$D$59,1))</f>
        <v>0</v>
      </c>
    </row>
    <row r="112" spans="1:38" hidden="1">
      <c r="A112" s="340" t="s">
        <v>2248</v>
      </c>
      <c r="B112" s="337" t="s">
        <v>3737</v>
      </c>
      <c r="C112" s="337">
        <v>1</v>
      </c>
      <c r="D112" s="337" t="s">
        <v>3738</v>
      </c>
      <c r="E112" s="337" t="s">
        <v>3607</v>
      </c>
      <c r="F112" s="337">
        <v>3</v>
      </c>
      <c r="G112" s="337">
        <f>EPA_Export_Aggregation_AR4!G112*IF(EPA_Export_Aggregation_AR4!$A112="CH4",About!$D$58,IF(EPA_Export_Aggregation_AR4!$A112="N2O",About!$D$59,1))</f>
        <v>2.6401520847531001</v>
      </c>
      <c r="H112" s="337">
        <f>EPA_Export_Aggregation_AR4!H112*IF(EPA_Export_Aggregation_AR4!$A112="CH4",About!$D$58,IF(EPA_Export_Aggregation_AR4!$A112="N2O",About!$D$59,1))</f>
        <v>2.8412385063354999</v>
      </c>
      <c r="I112" s="337">
        <f>EPA_Export_Aggregation_AR4!I112*IF(EPA_Export_Aggregation_AR4!$A112="CH4",About!$D$58,IF(EPA_Export_Aggregation_AR4!$A112="N2O",About!$D$59,1))</f>
        <v>2.9792187815531999</v>
      </c>
      <c r="J112" s="337">
        <f>EPA_Export_Aggregation_AR4!J112*IF(EPA_Export_Aggregation_AR4!$A112="CH4",About!$D$58,IF(EPA_Export_Aggregation_AR4!$A112="N2O",About!$D$59,1))</f>
        <v>3.0416327621221999</v>
      </c>
      <c r="K112" s="337">
        <f>EPA_Export_Aggregation_AR4!K112*IF(EPA_Export_Aggregation_AR4!$A112="CH4",About!$D$58,IF(EPA_Export_Aggregation_AR4!$A112="N2O",About!$D$59,1))</f>
        <v>2.6479451509087002</v>
      </c>
      <c r="L112" s="337">
        <f>EPA_Export_Aggregation_AR4!L112*IF(EPA_Export_Aggregation_AR4!$A112="CH4",About!$D$58,IF(EPA_Export_Aggregation_AR4!$A112="N2O",About!$D$59,1))</f>
        <v>2.4735099661655999</v>
      </c>
      <c r="M112" s="337">
        <f>EPA_Export_Aggregation_AR4!M112*IF(EPA_Export_Aggregation_AR4!$A112="CH4",About!$D$58,IF(EPA_Export_Aggregation_AR4!$A112="N2O",About!$D$59,1))</f>
        <v>2.5396739728353999</v>
      </c>
      <c r="N112" s="337">
        <f>EPA_Export_Aggregation_AR4!N112*IF(EPA_Export_Aggregation_AR4!$A112="CH4",About!$D$58,IF(EPA_Export_Aggregation_AR4!$A112="N2O",About!$D$59,1))</f>
        <v>2.3876160387829999</v>
      </c>
      <c r="O112" s="337">
        <f>EPA_Export_Aggregation_AR4!O112*IF(EPA_Export_Aggregation_AR4!$A112="CH4",About!$D$58,IF(EPA_Export_Aggregation_AR4!$A112="N2O",About!$D$59,1))</f>
        <v>2.1699323686023999</v>
      </c>
      <c r="P112" s="337">
        <f>EPA_Export_Aggregation_AR4!P112*IF(EPA_Export_Aggregation_AR4!$A112="CH4",About!$D$58,IF(EPA_Export_Aggregation_AR4!$A112="N2O",About!$D$59,1))</f>
        <v>2.1827938198433001</v>
      </c>
      <c r="Q112" s="337">
        <f>EPA_Export_Aggregation_AR4!Q112*IF(EPA_Export_Aggregation_AR4!$A112="CH4",About!$D$58,IF(EPA_Export_Aggregation_AR4!$A112="N2O",About!$D$59,1))</f>
        <v>2.3852416546279001</v>
      </c>
      <c r="R112" s="337">
        <f>EPA_Export_Aggregation_AR4!R112*IF(EPA_Export_Aggregation_AR4!$A112="CH4",About!$D$58,IF(EPA_Export_Aggregation_AR4!$A112="N2O",About!$D$59,1))</f>
        <v>2.2845328512509999</v>
      </c>
      <c r="S112" s="337">
        <f>EPA_Export_Aggregation_AR4!S112*IF(EPA_Export_Aggregation_AR4!$A112="CH4",About!$D$58,IF(EPA_Export_Aggregation_AR4!$A112="N2O",About!$D$59,1))</f>
        <v>2.2623451008986</v>
      </c>
      <c r="T112" s="337">
        <f>EPA_Export_Aggregation_AR4!T112*IF(EPA_Export_Aggregation_AR4!$A112="CH4",About!$D$58,IF(EPA_Export_Aggregation_AR4!$A112="N2O",About!$D$59,1))</f>
        <v>2.6756205193314</v>
      </c>
      <c r="U112" s="337">
        <f>EPA_Export_Aggregation_AR4!U112*IF(EPA_Export_Aggregation_AR4!$A112="CH4",About!$D$58,IF(EPA_Export_Aggregation_AR4!$A112="N2O",About!$D$59,1))</f>
        <v>2.4344035067594998</v>
      </c>
      <c r="V112" s="337">
        <f>EPA_Export_Aggregation_AR4!V112*IF(EPA_Export_Aggregation_AR4!$A112="CH4",About!$D$58,IF(EPA_Export_Aggregation_AR4!$A112="N2O",About!$D$59,1))</f>
        <v>2.4960103587053002</v>
      </c>
      <c r="W112" s="337">
        <f>EPA_Export_Aggregation_AR4!W112*IF(EPA_Export_Aggregation_AR4!$A112="CH4",About!$D$58,IF(EPA_Export_Aggregation_AR4!$A112="N2O",About!$D$59,1))</f>
        <v>2.5215916022534999</v>
      </c>
      <c r="X112" s="337">
        <f>EPA_Export_Aggregation_AR4!X112*IF(EPA_Export_Aggregation_AR4!$A112="CH4",About!$D$58,IF(EPA_Export_Aggregation_AR4!$A112="N2O",About!$D$59,1))</f>
        <v>2.2435961537295999</v>
      </c>
      <c r="Y112" s="337">
        <f>EPA_Export_Aggregation_AR4!Y112*IF(EPA_Export_Aggregation_AR4!$A112="CH4",About!$D$58,IF(EPA_Export_Aggregation_AR4!$A112="N2O",About!$D$59,1))</f>
        <v>1.9344652420431001</v>
      </c>
      <c r="Z112" s="337">
        <f>EPA_Export_Aggregation_AR4!Z112*IF(EPA_Export_Aggregation_AR4!$A112="CH4",About!$D$58,IF(EPA_Export_Aggregation_AR4!$A112="N2O",About!$D$59,1))</f>
        <v>2.0808737268939002</v>
      </c>
      <c r="AA112" s="337">
        <f>EPA_Export_Aggregation_AR4!AA112*IF(EPA_Export_Aggregation_AR4!$A112="CH4",About!$D$58,IF(EPA_Export_Aggregation_AR4!$A112="N2O",About!$D$59,1))</f>
        <v>2.0302865657660001</v>
      </c>
      <c r="AB112" s="337">
        <f>EPA_Export_Aggregation_AR4!AB112*IF(EPA_Export_Aggregation_AR4!$A112="CH4",About!$D$58,IF(EPA_Export_Aggregation_AR4!$A112="N2O",About!$D$59,1))</f>
        <v>2.0835555067319</v>
      </c>
      <c r="AC112" s="337">
        <f>EPA_Export_Aggregation_AR4!AC112*IF(EPA_Export_Aggregation_AR4!$A112="CH4",About!$D$58,IF(EPA_Export_Aggregation_AR4!$A112="N2O",About!$D$59,1))</f>
        <v>1.9744141378886</v>
      </c>
      <c r="AD112" s="337">
        <f>EPA_Export_Aggregation_AR4!AD112*IF(EPA_Export_Aggregation_AR4!$A112="CH4",About!$D$58,IF(EPA_Export_Aggregation_AR4!$A112="N2O",About!$D$59,1))</f>
        <v>2.2835623296683001</v>
      </c>
      <c r="AE112" s="337">
        <f>EPA_Export_Aggregation_AR4!AE112*IF(EPA_Export_Aggregation_AR4!$A112="CH4",About!$D$58,IF(EPA_Export_Aggregation_AR4!$A112="N2O",About!$D$59,1))</f>
        <v>1.9293321531903</v>
      </c>
      <c r="AF112" s="337">
        <f>EPA_Export_Aggregation_AR4!AF112*IF(EPA_Export_Aggregation_AR4!$A112="CH4",About!$D$58,IF(EPA_Export_Aggregation_AR4!$A112="N2O",About!$D$59,1))</f>
        <v>1.7653191013039</v>
      </c>
      <c r="AG112" s="337">
        <f>EPA_Export_Aggregation_AR4!AG112*IF(EPA_Export_Aggregation_AR4!$A112="CH4",About!$D$58,IF(EPA_Export_Aggregation_AR4!$A112="N2O",About!$D$59,1))</f>
        <v>1.6661846517781</v>
      </c>
      <c r="AH112" s="337">
        <f>EPA_Export_Aggregation_AR4!AH112*IF(EPA_Export_Aggregation_AR4!$A112="CH4",About!$D$58,IF(EPA_Export_Aggregation_AR4!$A112="N2O",About!$D$59,1))</f>
        <v>1.6812409629961</v>
      </c>
      <c r="AI112" s="337">
        <f>EPA_Export_Aggregation_AR4!AI112*IF(EPA_Export_Aggregation_AR4!$A112="CH4",About!$D$58,IF(EPA_Export_Aggregation_AR4!$A112="N2O",About!$D$59,1))</f>
        <v>1.6679404709609</v>
      </c>
      <c r="AJ112" s="337">
        <f>EPA_Export_Aggregation_AR4!AJ112*IF(EPA_Export_Aggregation_AR4!$A112="CH4",About!$D$58,IF(EPA_Export_Aggregation_AR4!$A112="N2O",About!$D$59,1))</f>
        <v>1.6652355148986</v>
      </c>
      <c r="AK112" s="337">
        <f>EPA_Export_Aggregation_AR4!AK112*IF(EPA_Export_Aggregation_AR4!$A112="CH4",About!$D$58,IF(EPA_Export_Aggregation_AR4!$A112="N2O",About!$D$59,1))</f>
        <v>1.6105148176385999</v>
      </c>
      <c r="AL112" s="337">
        <f>EPA_Export_Aggregation_AR4!AL112*IF(EPA_Export_Aggregation_AR4!$A112="CH4",About!$D$58,IF(EPA_Export_Aggregation_AR4!$A112="N2O",About!$D$59,1))</f>
        <v>0</v>
      </c>
    </row>
    <row r="113" spans="1:38" hidden="1">
      <c r="A113" s="340" t="s">
        <v>2248</v>
      </c>
      <c r="B113" s="337" t="s">
        <v>3737</v>
      </c>
      <c r="C113" s="337">
        <v>1</v>
      </c>
      <c r="D113" s="337" t="s">
        <v>3738</v>
      </c>
      <c r="E113" s="337" t="s">
        <v>3609</v>
      </c>
      <c r="F113" s="337">
        <v>3</v>
      </c>
      <c r="G113" s="337">
        <f>EPA_Export_Aggregation_AR4!G113*IF(EPA_Export_Aggregation_AR4!$A113="CH4",About!$D$58,IF(EPA_Export_Aggregation_AR4!$A113="N2O",About!$D$59,1))</f>
        <v>4.7593777389899998E-2</v>
      </c>
      <c r="H113" s="337">
        <f>EPA_Export_Aggregation_AR4!H113*IF(EPA_Export_Aggregation_AR4!$A113="CH4",About!$D$58,IF(EPA_Export_Aggregation_AR4!$A113="N2O",About!$D$59,1))</f>
        <v>4.3009497736500001E-2</v>
      </c>
      <c r="I113" s="337">
        <f>EPA_Export_Aggregation_AR4!I113*IF(EPA_Export_Aggregation_AR4!$A113="CH4",About!$D$58,IF(EPA_Export_Aggregation_AR4!$A113="N2O",About!$D$59,1))</f>
        <v>3.5045874363099999E-2</v>
      </c>
      <c r="J113" s="337">
        <f>EPA_Export_Aggregation_AR4!J113*IF(EPA_Export_Aggregation_AR4!$A113="CH4",About!$D$58,IF(EPA_Export_Aggregation_AR4!$A113="N2O",About!$D$59,1))</f>
        <v>2.53035667757E-2</v>
      </c>
      <c r="K113" s="337">
        <f>EPA_Export_Aggregation_AR4!K113*IF(EPA_Export_Aggregation_AR4!$A113="CH4",About!$D$58,IF(EPA_Export_Aggregation_AR4!$A113="N2O",About!$D$59,1))</f>
        <v>3.88654891456E-2</v>
      </c>
      <c r="L113" s="337">
        <f>EPA_Export_Aggregation_AR4!L113*IF(EPA_Export_Aggregation_AR4!$A113="CH4",About!$D$58,IF(EPA_Export_Aggregation_AR4!$A113="N2O",About!$D$59,1))</f>
        <v>3.6547382794099997E-2</v>
      </c>
      <c r="M113" s="337">
        <f>EPA_Export_Aggregation_AR4!M113*IF(EPA_Export_Aggregation_AR4!$A113="CH4",About!$D$58,IF(EPA_Export_Aggregation_AR4!$A113="N2O",About!$D$59,1))</f>
        <v>3.00634951348E-2</v>
      </c>
      <c r="N113" s="337">
        <f>EPA_Export_Aggregation_AR4!N113*IF(EPA_Export_Aggregation_AR4!$A113="CH4",About!$D$58,IF(EPA_Export_Aggregation_AR4!$A113="N2O",About!$D$59,1))</f>
        <v>3.6304989409699999E-2</v>
      </c>
      <c r="O113" s="337">
        <f>EPA_Export_Aggregation_AR4!O113*IF(EPA_Export_Aggregation_AR4!$A113="CH4",About!$D$58,IF(EPA_Export_Aggregation_AR4!$A113="N2O",About!$D$59,1))</f>
        <v>2.1749241688899999E-2</v>
      </c>
      <c r="P113" s="337">
        <f>EPA_Export_Aggregation_AR4!P113*IF(EPA_Export_Aggregation_AR4!$A113="CH4",About!$D$58,IF(EPA_Export_Aggregation_AR4!$A113="N2O",About!$D$59,1))</f>
        <v>5.7178772483400003E-2</v>
      </c>
      <c r="Q113" s="337">
        <f>EPA_Export_Aggregation_AR4!Q113*IF(EPA_Export_Aggregation_AR4!$A113="CH4",About!$D$58,IF(EPA_Export_Aggregation_AR4!$A113="N2O",About!$D$59,1))</f>
        <v>2.71381619289E-2</v>
      </c>
      <c r="R113" s="337">
        <f>EPA_Export_Aggregation_AR4!R113*IF(EPA_Export_Aggregation_AR4!$A113="CH4",About!$D$58,IF(EPA_Export_Aggregation_AR4!$A113="N2O",About!$D$59,1))</f>
        <v>7.4480755518399999E-2</v>
      </c>
      <c r="S113" s="337">
        <f>EPA_Export_Aggregation_AR4!S113*IF(EPA_Export_Aggregation_AR4!$A113="CH4",About!$D$58,IF(EPA_Export_Aggregation_AR4!$A113="N2O",About!$D$59,1))</f>
        <v>7.8860127473900005E-2</v>
      </c>
      <c r="T113" s="337">
        <f>EPA_Export_Aggregation_AR4!T113*IF(EPA_Export_Aggregation_AR4!$A113="CH4",About!$D$58,IF(EPA_Export_Aggregation_AR4!$A113="N2O",About!$D$59,1))</f>
        <v>0.1244130360273</v>
      </c>
      <c r="U113" s="337">
        <f>EPA_Export_Aggregation_AR4!U113*IF(EPA_Export_Aggregation_AR4!$A113="CH4",About!$D$58,IF(EPA_Export_Aggregation_AR4!$A113="N2O",About!$D$59,1))</f>
        <v>9.5595737414100004E-2</v>
      </c>
      <c r="V113" s="337">
        <f>EPA_Export_Aggregation_AR4!V113*IF(EPA_Export_Aggregation_AR4!$A113="CH4",About!$D$58,IF(EPA_Export_Aggregation_AR4!$A113="N2O",About!$D$59,1))</f>
        <v>9.6057324597900007E-2</v>
      </c>
      <c r="W113" s="337">
        <f>EPA_Export_Aggregation_AR4!W113*IF(EPA_Export_Aggregation_AR4!$A113="CH4",About!$D$58,IF(EPA_Export_Aggregation_AR4!$A113="N2O",About!$D$59,1))</f>
        <v>0.1181962509002</v>
      </c>
      <c r="X113" s="337">
        <f>EPA_Export_Aggregation_AR4!X113*IF(EPA_Export_Aggregation_AR4!$A113="CH4",About!$D$58,IF(EPA_Export_Aggregation_AR4!$A113="N2O",About!$D$59,1))</f>
        <v>7.6171727725799998E-2</v>
      </c>
      <c r="Y113" s="337">
        <f>EPA_Export_Aggregation_AR4!Y113*IF(EPA_Export_Aggregation_AR4!$A113="CH4",About!$D$58,IF(EPA_Export_Aggregation_AR4!$A113="N2O",About!$D$59,1))</f>
        <v>8.3243981225399999E-2</v>
      </c>
      <c r="Z113" s="337">
        <f>EPA_Export_Aggregation_AR4!Z113*IF(EPA_Export_Aggregation_AR4!$A113="CH4",About!$D$58,IF(EPA_Export_Aggregation_AR4!$A113="N2O",About!$D$59,1))</f>
        <v>7.2028702190199995E-2</v>
      </c>
      <c r="AA113" s="337">
        <f>EPA_Export_Aggregation_AR4!AA113*IF(EPA_Export_Aggregation_AR4!$A113="CH4",About!$D$58,IF(EPA_Export_Aggregation_AR4!$A113="N2O",About!$D$59,1))</f>
        <v>2.8551738153100002E-2</v>
      </c>
      <c r="AB113" s="337">
        <f>EPA_Export_Aggregation_AR4!AB113*IF(EPA_Export_Aggregation_AR4!$A113="CH4",About!$D$58,IF(EPA_Export_Aggregation_AR4!$A113="N2O",About!$D$59,1))</f>
        <v>3.2003252444599999E-2</v>
      </c>
      <c r="AC113" s="337">
        <f>EPA_Export_Aggregation_AR4!AC113*IF(EPA_Export_Aggregation_AR4!$A113="CH4",About!$D$58,IF(EPA_Export_Aggregation_AR4!$A113="N2O",About!$D$59,1))</f>
        <v>2.9729248584300001E-2</v>
      </c>
      <c r="AD113" s="337">
        <f>EPA_Export_Aggregation_AR4!AD113*IF(EPA_Export_Aggregation_AR4!$A113="CH4",About!$D$58,IF(EPA_Export_Aggregation_AR4!$A113="N2O",About!$D$59,1))</f>
        <v>3.5002522674299999E-2</v>
      </c>
      <c r="AE113" s="337">
        <f>EPA_Export_Aggregation_AR4!AE113*IF(EPA_Export_Aggregation_AR4!$A113="CH4",About!$D$58,IF(EPA_Export_Aggregation_AR4!$A113="N2O",About!$D$59,1))</f>
        <v>2.3263951392799999E-2</v>
      </c>
      <c r="AF113" s="337">
        <f>EPA_Export_Aggregation_AR4!AF113*IF(EPA_Export_Aggregation_AR4!$A113="CH4",About!$D$58,IF(EPA_Export_Aggregation_AR4!$A113="N2O",About!$D$59,1))</f>
        <v>2.3042675837700002E-2</v>
      </c>
      <c r="AG113" s="337">
        <f>EPA_Export_Aggregation_AR4!AG113*IF(EPA_Export_Aggregation_AR4!$A113="CH4",About!$D$58,IF(EPA_Export_Aggregation_AR4!$A113="N2O",About!$D$59,1))</f>
        <v>2.8013619565300001E-2</v>
      </c>
      <c r="AH113" s="337">
        <f>EPA_Export_Aggregation_AR4!AH113*IF(EPA_Export_Aggregation_AR4!$A113="CH4",About!$D$58,IF(EPA_Export_Aggregation_AR4!$A113="N2O",About!$D$59,1))</f>
        <v>1.8431631145800001E-2</v>
      </c>
      <c r="AI113" s="337">
        <f>EPA_Export_Aggregation_AR4!AI113*IF(EPA_Export_Aggregation_AR4!$A113="CH4",About!$D$58,IF(EPA_Export_Aggregation_AR4!$A113="N2O",About!$D$59,1))</f>
        <v>1.62498871896E-2</v>
      </c>
      <c r="AJ113" s="337">
        <f>EPA_Export_Aggregation_AR4!AJ113*IF(EPA_Export_Aggregation_AR4!$A113="CH4",About!$D$58,IF(EPA_Export_Aggregation_AR4!$A113="N2O",About!$D$59,1))</f>
        <v>1.8670574401799998E-2</v>
      </c>
      <c r="AK113" s="337">
        <f>EPA_Export_Aggregation_AR4!AK113*IF(EPA_Export_Aggregation_AR4!$A113="CH4",About!$D$58,IF(EPA_Export_Aggregation_AR4!$A113="N2O",About!$D$59,1))</f>
        <v>1.99647856295E-2</v>
      </c>
      <c r="AL113" s="337">
        <f>EPA_Export_Aggregation_AR4!AL113*IF(EPA_Export_Aggregation_AR4!$A113="CH4",About!$D$58,IF(EPA_Export_Aggregation_AR4!$A113="N2O",About!$D$59,1))</f>
        <v>0</v>
      </c>
    </row>
    <row r="114" spans="1:38" hidden="1">
      <c r="A114" s="340" t="s">
        <v>2248</v>
      </c>
      <c r="B114" s="337" t="s">
        <v>3737</v>
      </c>
      <c r="C114" s="337">
        <v>1</v>
      </c>
      <c r="D114" s="337" t="s">
        <v>3738</v>
      </c>
      <c r="E114" s="337" t="s">
        <v>3610</v>
      </c>
      <c r="F114" s="337">
        <v>3</v>
      </c>
      <c r="G114" s="337">
        <f>EPA_Export_Aggregation_AR4!G114*IF(EPA_Export_Aggregation_AR4!$A114="CH4",About!$D$58,IF(EPA_Export_Aggregation_AR4!$A114="N2O",About!$D$59,1))</f>
        <v>3.9156955519704</v>
      </c>
      <c r="H114" s="337">
        <f>EPA_Export_Aggregation_AR4!H114*IF(EPA_Export_Aggregation_AR4!$A114="CH4",About!$D$58,IF(EPA_Export_Aggregation_AR4!$A114="N2O",About!$D$59,1))</f>
        <v>3.0284531544796001</v>
      </c>
      <c r="I114" s="337">
        <f>EPA_Export_Aggregation_AR4!I114*IF(EPA_Export_Aggregation_AR4!$A114="CH4",About!$D$58,IF(EPA_Export_Aggregation_AR4!$A114="N2O",About!$D$59,1))</f>
        <v>4.0299292551904999</v>
      </c>
      <c r="J114" s="337">
        <f>EPA_Export_Aggregation_AR4!J114*IF(EPA_Export_Aggregation_AR4!$A114="CH4",About!$D$58,IF(EPA_Export_Aggregation_AR4!$A114="N2O",About!$D$59,1))</f>
        <v>4.3226373261040001</v>
      </c>
      <c r="K114" s="337">
        <f>EPA_Export_Aggregation_AR4!K114*IF(EPA_Export_Aggregation_AR4!$A114="CH4",About!$D$58,IF(EPA_Export_Aggregation_AR4!$A114="N2O",About!$D$59,1))</f>
        <v>4.4767879200178999</v>
      </c>
      <c r="L114" s="337">
        <f>EPA_Export_Aggregation_AR4!L114*IF(EPA_Export_Aggregation_AR4!$A114="CH4",About!$D$58,IF(EPA_Export_Aggregation_AR4!$A114="N2O",About!$D$59,1))</f>
        <v>4.4125477852727997</v>
      </c>
      <c r="M114" s="337">
        <f>EPA_Export_Aggregation_AR4!M114*IF(EPA_Export_Aggregation_AR4!$A114="CH4",About!$D$58,IF(EPA_Export_Aggregation_AR4!$A114="N2O",About!$D$59,1))</f>
        <v>4.3414025695960001</v>
      </c>
      <c r="N114" s="337">
        <f>EPA_Export_Aggregation_AR4!N114*IF(EPA_Export_Aggregation_AR4!$A114="CH4",About!$D$58,IF(EPA_Export_Aggregation_AR4!$A114="N2O",About!$D$59,1))</f>
        <v>4.2915541413416003</v>
      </c>
      <c r="O114" s="337">
        <f>EPA_Export_Aggregation_AR4!O114*IF(EPA_Export_Aggregation_AR4!$A114="CH4",About!$D$58,IF(EPA_Export_Aggregation_AR4!$A114="N2O",About!$D$59,1))</f>
        <v>3.8539706920160999</v>
      </c>
      <c r="P114" s="337">
        <f>EPA_Export_Aggregation_AR4!P114*IF(EPA_Export_Aggregation_AR4!$A114="CH4",About!$D$58,IF(EPA_Export_Aggregation_AR4!$A114="N2O",About!$D$59,1))</f>
        <v>4.0416881281331998</v>
      </c>
      <c r="Q114" s="337">
        <f>EPA_Export_Aggregation_AR4!Q114*IF(EPA_Export_Aggregation_AR4!$A114="CH4",About!$D$58,IF(EPA_Export_Aggregation_AR4!$A114="N2O",About!$D$59,1))</f>
        <v>4.0459884282310004</v>
      </c>
      <c r="R114" s="337">
        <f>EPA_Export_Aggregation_AR4!R114*IF(EPA_Export_Aggregation_AR4!$A114="CH4",About!$D$58,IF(EPA_Export_Aggregation_AR4!$A114="N2O",About!$D$59,1))</f>
        <v>3.8887820707195</v>
      </c>
      <c r="S114" s="337">
        <f>EPA_Export_Aggregation_AR4!S114*IF(EPA_Export_Aggregation_AR4!$A114="CH4",About!$D$58,IF(EPA_Export_Aggregation_AR4!$A114="N2O",About!$D$59,1))</f>
        <v>3.6191210880494999</v>
      </c>
      <c r="T114" s="337">
        <f>EPA_Export_Aggregation_AR4!T114*IF(EPA_Export_Aggregation_AR4!$A114="CH4",About!$D$58,IF(EPA_Export_Aggregation_AR4!$A114="N2O",About!$D$59,1))</f>
        <v>3.5140365725758</v>
      </c>
      <c r="U114" s="337">
        <f>EPA_Export_Aggregation_AR4!U114*IF(EPA_Export_Aggregation_AR4!$A114="CH4",About!$D$58,IF(EPA_Export_Aggregation_AR4!$A114="N2O",About!$D$59,1))</f>
        <v>3.3690186515606002</v>
      </c>
      <c r="V114" s="337">
        <f>EPA_Export_Aggregation_AR4!V114*IF(EPA_Export_Aggregation_AR4!$A114="CH4",About!$D$58,IF(EPA_Export_Aggregation_AR4!$A114="N2O",About!$D$59,1))</f>
        <v>3.6711507758341</v>
      </c>
      <c r="W114" s="337">
        <f>EPA_Export_Aggregation_AR4!W114*IF(EPA_Export_Aggregation_AR4!$A114="CH4",About!$D$58,IF(EPA_Export_Aggregation_AR4!$A114="N2O",About!$D$59,1))</f>
        <v>3.4609940806524002</v>
      </c>
      <c r="X114" s="337">
        <f>EPA_Export_Aggregation_AR4!X114*IF(EPA_Export_Aggregation_AR4!$A114="CH4",About!$D$58,IF(EPA_Export_Aggregation_AR4!$A114="N2O",About!$D$59,1))</f>
        <v>3.4093857770952001</v>
      </c>
      <c r="Y114" s="337">
        <f>EPA_Export_Aggregation_AR4!Y114*IF(EPA_Export_Aggregation_AR4!$A114="CH4",About!$D$58,IF(EPA_Export_Aggregation_AR4!$A114="N2O",About!$D$59,1))</f>
        <v>3.1856258062102998</v>
      </c>
      <c r="Z114" s="337">
        <f>EPA_Export_Aggregation_AR4!Z114*IF(EPA_Export_Aggregation_AR4!$A114="CH4",About!$D$58,IF(EPA_Export_Aggregation_AR4!$A114="N2O",About!$D$59,1))</f>
        <v>1.4164407016584999</v>
      </c>
      <c r="AA114" s="337">
        <f>EPA_Export_Aggregation_AR4!AA114*IF(EPA_Export_Aggregation_AR4!$A114="CH4",About!$D$58,IF(EPA_Export_Aggregation_AR4!$A114="N2O",About!$D$59,1))</f>
        <v>1.4004323694706</v>
      </c>
      <c r="AB114" s="337">
        <f>EPA_Export_Aggregation_AR4!AB114*IF(EPA_Export_Aggregation_AR4!$A114="CH4",About!$D$58,IF(EPA_Export_Aggregation_AR4!$A114="N2O",About!$D$59,1))</f>
        <v>3.3315607706343999</v>
      </c>
      <c r="AC114" s="337">
        <f>EPA_Export_Aggregation_AR4!AC114*IF(EPA_Export_Aggregation_AR4!$A114="CH4",About!$D$58,IF(EPA_Export_Aggregation_AR4!$A114="N2O",About!$D$59,1))</f>
        <v>3.5589404747995999</v>
      </c>
      <c r="AD114" s="337">
        <f>EPA_Export_Aggregation_AR4!AD114*IF(EPA_Export_Aggregation_AR4!$A114="CH4",About!$D$58,IF(EPA_Export_Aggregation_AR4!$A114="N2O",About!$D$59,1))</f>
        <v>3.7076489609352001</v>
      </c>
      <c r="AE114" s="337">
        <f>EPA_Export_Aggregation_AR4!AE114*IF(EPA_Export_Aggregation_AR4!$A114="CH4",About!$D$58,IF(EPA_Export_Aggregation_AR4!$A114="N2O",About!$D$59,1))</f>
        <v>3.5651089058894998</v>
      </c>
      <c r="AF114" s="337">
        <f>EPA_Export_Aggregation_AR4!AF114*IF(EPA_Export_Aggregation_AR4!$A114="CH4",About!$D$58,IF(EPA_Export_Aggregation_AR4!$A114="N2O",About!$D$59,1))</f>
        <v>3.7346694223172001</v>
      </c>
      <c r="AG114" s="337">
        <f>EPA_Export_Aggregation_AR4!AG114*IF(EPA_Export_Aggregation_AR4!$A114="CH4",About!$D$58,IF(EPA_Export_Aggregation_AR4!$A114="N2O",About!$D$59,1))</f>
        <v>3.9123381173405001</v>
      </c>
      <c r="AH114" s="337">
        <f>EPA_Export_Aggregation_AR4!AH114*IF(EPA_Export_Aggregation_AR4!$A114="CH4",About!$D$58,IF(EPA_Export_Aggregation_AR4!$A114="N2O",About!$D$59,1))</f>
        <v>3.6085235361677999</v>
      </c>
      <c r="AI114" s="337">
        <f>EPA_Export_Aggregation_AR4!AI114*IF(EPA_Export_Aggregation_AR4!$A114="CH4",About!$D$58,IF(EPA_Export_Aggregation_AR4!$A114="N2O",About!$D$59,1))</f>
        <v>3.5666551669288</v>
      </c>
      <c r="AJ114" s="337">
        <f>EPA_Export_Aggregation_AR4!AJ114*IF(EPA_Export_Aggregation_AR4!$A114="CH4",About!$D$58,IF(EPA_Export_Aggregation_AR4!$A114="N2O",About!$D$59,1))</f>
        <v>3.8125345814272</v>
      </c>
      <c r="AK114" s="337">
        <f>EPA_Export_Aggregation_AR4!AK114*IF(EPA_Export_Aggregation_AR4!$A114="CH4",About!$D$58,IF(EPA_Export_Aggregation_AR4!$A114="N2O",About!$D$59,1))</f>
        <v>3.7838357872756001</v>
      </c>
      <c r="AL114" s="337">
        <f>EPA_Export_Aggregation_AR4!AL114*IF(EPA_Export_Aggregation_AR4!$A114="CH4",About!$D$58,IF(EPA_Export_Aggregation_AR4!$A114="N2O",About!$D$59,1))</f>
        <v>0</v>
      </c>
    </row>
    <row r="115" spans="1:38" hidden="1">
      <c r="A115" s="340" t="s">
        <v>2248</v>
      </c>
      <c r="B115" s="337" t="s">
        <v>3737</v>
      </c>
      <c r="C115" s="337">
        <v>1</v>
      </c>
      <c r="D115" s="337" t="s">
        <v>3738</v>
      </c>
      <c r="E115" s="337" t="s">
        <v>3612</v>
      </c>
      <c r="F115" s="337">
        <v>3</v>
      </c>
      <c r="G115" s="337">
        <f>EPA_Export_Aggregation_AR4!G115*IF(EPA_Export_Aggregation_AR4!$A115="CH4",About!$D$58,IF(EPA_Export_Aggregation_AR4!$A115="N2O",About!$D$59,1))</f>
        <v>11.437364215548699</v>
      </c>
      <c r="H115" s="337">
        <f>EPA_Export_Aggregation_AR4!H115*IF(EPA_Export_Aggregation_AR4!$A115="CH4",About!$D$58,IF(EPA_Export_Aggregation_AR4!$A115="N2O",About!$D$59,1))</f>
        <v>10.920051286260099</v>
      </c>
      <c r="I115" s="337">
        <f>EPA_Export_Aggregation_AR4!I115*IF(EPA_Export_Aggregation_AR4!$A115="CH4",About!$D$58,IF(EPA_Export_Aggregation_AR4!$A115="N2O",About!$D$59,1))</f>
        <v>12.1629527614373</v>
      </c>
      <c r="J115" s="337">
        <f>EPA_Export_Aggregation_AR4!J115*IF(EPA_Export_Aggregation_AR4!$A115="CH4",About!$D$58,IF(EPA_Export_Aggregation_AR4!$A115="N2O",About!$D$59,1))</f>
        <v>13.3917828849195</v>
      </c>
      <c r="K115" s="337">
        <f>EPA_Export_Aggregation_AR4!K115*IF(EPA_Export_Aggregation_AR4!$A115="CH4",About!$D$58,IF(EPA_Export_Aggregation_AR4!$A115="N2O",About!$D$59,1))</f>
        <v>14.292474351444501</v>
      </c>
      <c r="L115" s="337">
        <f>EPA_Export_Aggregation_AR4!L115*IF(EPA_Export_Aggregation_AR4!$A115="CH4",About!$D$58,IF(EPA_Export_Aggregation_AR4!$A115="N2O",About!$D$59,1))</f>
        <v>15.4392110460574</v>
      </c>
      <c r="M115" s="337">
        <f>EPA_Export_Aggregation_AR4!M115*IF(EPA_Export_Aggregation_AR4!$A115="CH4",About!$D$58,IF(EPA_Export_Aggregation_AR4!$A115="N2O",About!$D$59,1))</f>
        <v>15.2623820318385</v>
      </c>
      <c r="N115" s="337">
        <f>EPA_Export_Aggregation_AR4!N115*IF(EPA_Export_Aggregation_AR4!$A115="CH4",About!$D$58,IF(EPA_Export_Aggregation_AR4!$A115="N2O",About!$D$59,1))</f>
        <v>14.324246323620001</v>
      </c>
      <c r="O115" s="337">
        <f>EPA_Export_Aggregation_AR4!O115*IF(EPA_Export_Aggregation_AR4!$A115="CH4",About!$D$58,IF(EPA_Export_Aggregation_AR4!$A115="N2O",About!$D$59,1))</f>
        <v>14.635602962997</v>
      </c>
      <c r="P115" s="337">
        <f>EPA_Export_Aggregation_AR4!P115*IF(EPA_Export_Aggregation_AR4!$A115="CH4",About!$D$58,IF(EPA_Export_Aggregation_AR4!$A115="N2O",About!$D$59,1))</f>
        <v>14.1870316723844</v>
      </c>
      <c r="Q115" s="337">
        <f>EPA_Export_Aggregation_AR4!Q115*IF(EPA_Export_Aggregation_AR4!$A115="CH4",About!$D$58,IF(EPA_Export_Aggregation_AR4!$A115="N2O",About!$D$59,1))</f>
        <v>13.6194689814754</v>
      </c>
      <c r="R115" s="337">
        <f>EPA_Export_Aggregation_AR4!R115*IF(EPA_Export_Aggregation_AR4!$A115="CH4",About!$D$58,IF(EPA_Export_Aggregation_AR4!$A115="N2O",About!$D$59,1))</f>
        <v>13.2060711928454</v>
      </c>
      <c r="S115" s="337">
        <f>EPA_Export_Aggregation_AR4!S115*IF(EPA_Export_Aggregation_AR4!$A115="CH4",About!$D$58,IF(EPA_Export_Aggregation_AR4!$A115="N2O",About!$D$59,1))</f>
        <v>11.995379137507699</v>
      </c>
      <c r="T115" s="337">
        <f>EPA_Export_Aggregation_AR4!T115*IF(EPA_Export_Aggregation_AR4!$A115="CH4",About!$D$58,IF(EPA_Export_Aggregation_AR4!$A115="N2O",About!$D$59,1))</f>
        <v>12.950056380407499</v>
      </c>
      <c r="U115" s="337">
        <f>EPA_Export_Aggregation_AR4!U115*IF(EPA_Export_Aggregation_AR4!$A115="CH4",About!$D$58,IF(EPA_Export_Aggregation_AR4!$A115="N2O",About!$D$59,1))</f>
        <v>12.270474810975101</v>
      </c>
      <c r="V115" s="337">
        <f>EPA_Export_Aggregation_AR4!V115*IF(EPA_Export_Aggregation_AR4!$A115="CH4",About!$D$58,IF(EPA_Export_Aggregation_AR4!$A115="N2O",About!$D$59,1))</f>
        <v>12.8644702195971</v>
      </c>
      <c r="W115" s="337">
        <f>EPA_Export_Aggregation_AR4!W115*IF(EPA_Export_Aggregation_AR4!$A115="CH4",About!$D$58,IF(EPA_Export_Aggregation_AR4!$A115="N2O",About!$D$59,1))</f>
        <v>13.7469144601842</v>
      </c>
      <c r="X115" s="337">
        <f>EPA_Export_Aggregation_AR4!X115*IF(EPA_Export_Aggregation_AR4!$A115="CH4",About!$D$58,IF(EPA_Export_Aggregation_AR4!$A115="N2O",About!$D$59,1))</f>
        <v>13.249964972898001</v>
      </c>
      <c r="Y115" s="337">
        <f>EPA_Export_Aggregation_AR4!Y115*IF(EPA_Export_Aggregation_AR4!$A115="CH4",About!$D$58,IF(EPA_Export_Aggregation_AR4!$A115="N2O",About!$D$59,1))</f>
        <v>12.954186246909901</v>
      </c>
      <c r="Z115" s="337">
        <f>EPA_Export_Aggregation_AR4!Z115*IF(EPA_Export_Aggregation_AR4!$A115="CH4",About!$D$58,IF(EPA_Export_Aggregation_AR4!$A115="N2O",About!$D$59,1))</f>
        <v>11.6025175538203</v>
      </c>
      <c r="AA115" s="337">
        <f>EPA_Export_Aggregation_AR4!AA115*IF(EPA_Export_Aggregation_AR4!$A115="CH4",About!$D$58,IF(EPA_Export_Aggregation_AR4!$A115="N2O",About!$D$59,1))</f>
        <v>11.951182487779</v>
      </c>
      <c r="AB115" s="337">
        <f>EPA_Export_Aggregation_AR4!AB115*IF(EPA_Export_Aggregation_AR4!$A115="CH4",About!$D$58,IF(EPA_Export_Aggregation_AR4!$A115="N2O",About!$D$59,1))</f>
        <v>10.358366919674401</v>
      </c>
      <c r="AC115" s="337">
        <f>EPA_Export_Aggregation_AR4!AC115*IF(EPA_Export_Aggregation_AR4!$A115="CH4",About!$D$58,IF(EPA_Export_Aggregation_AR4!$A115="N2O",About!$D$59,1))</f>
        <v>10.3812336789355</v>
      </c>
      <c r="AD115" s="337">
        <f>EPA_Export_Aggregation_AR4!AD115*IF(EPA_Export_Aggregation_AR4!$A115="CH4",About!$D$58,IF(EPA_Export_Aggregation_AR4!$A115="N2O",About!$D$59,1))</f>
        <v>11.269898083758299</v>
      </c>
      <c r="AE115" s="337">
        <f>EPA_Export_Aggregation_AR4!AE115*IF(EPA_Export_Aggregation_AR4!$A115="CH4",About!$D$58,IF(EPA_Export_Aggregation_AR4!$A115="N2O",About!$D$59,1))</f>
        <v>10.1040235412651</v>
      </c>
      <c r="AF115" s="337">
        <f>EPA_Export_Aggregation_AR4!AF115*IF(EPA_Export_Aggregation_AR4!$A115="CH4",About!$D$58,IF(EPA_Export_Aggregation_AR4!$A115="N2O",About!$D$59,1))</f>
        <v>11.1512568608665</v>
      </c>
      <c r="AG115" s="337">
        <f>EPA_Export_Aggregation_AR4!AG115*IF(EPA_Export_Aggregation_AR4!$A115="CH4",About!$D$58,IF(EPA_Export_Aggregation_AR4!$A115="N2O",About!$D$59,1))</f>
        <v>10.973072527707</v>
      </c>
      <c r="AH115" s="337">
        <f>EPA_Export_Aggregation_AR4!AH115*IF(EPA_Export_Aggregation_AR4!$A115="CH4",About!$D$58,IF(EPA_Export_Aggregation_AR4!$A115="N2O",About!$D$59,1))</f>
        <v>11.1406209142671</v>
      </c>
      <c r="AI115" s="337">
        <f>EPA_Export_Aggregation_AR4!AI115*IF(EPA_Export_Aggregation_AR4!$A115="CH4",About!$D$58,IF(EPA_Export_Aggregation_AR4!$A115="N2O",About!$D$59,1))</f>
        <v>10.792361271786501</v>
      </c>
      <c r="AJ115" s="337">
        <f>EPA_Export_Aggregation_AR4!AJ115*IF(EPA_Export_Aggregation_AR4!$A115="CH4",About!$D$58,IF(EPA_Export_Aggregation_AR4!$A115="N2O",About!$D$59,1))</f>
        <v>11.1940517382561</v>
      </c>
      <c r="AK115" s="337">
        <f>EPA_Export_Aggregation_AR4!AK115*IF(EPA_Export_Aggregation_AR4!$A115="CH4",About!$D$58,IF(EPA_Export_Aggregation_AR4!$A115="N2O",About!$D$59,1))</f>
        <v>10.5084176838141</v>
      </c>
      <c r="AL115" s="337">
        <f>EPA_Export_Aggregation_AR4!AL115*IF(EPA_Export_Aggregation_AR4!$A115="CH4",About!$D$58,IF(EPA_Export_Aggregation_AR4!$A115="N2O",About!$D$59,1))</f>
        <v>0</v>
      </c>
    </row>
    <row r="116" spans="1:38" hidden="1">
      <c r="A116" s="340" t="s">
        <v>2248</v>
      </c>
      <c r="B116" s="337" t="s">
        <v>3737</v>
      </c>
      <c r="C116" s="337">
        <v>1</v>
      </c>
      <c r="D116" s="337" t="s">
        <v>3738</v>
      </c>
      <c r="E116" s="337" t="s">
        <v>3614</v>
      </c>
      <c r="F116" s="337">
        <v>3</v>
      </c>
      <c r="G116" s="337">
        <f>EPA_Export_Aggregation_AR4!G116*IF(EPA_Export_Aggregation_AR4!$A116="CH4",About!$D$58,IF(EPA_Export_Aggregation_AR4!$A116="N2O",About!$D$59,1))</f>
        <v>17.230045411294999</v>
      </c>
      <c r="H116" s="337">
        <f>EPA_Export_Aggregation_AR4!H116*IF(EPA_Export_Aggregation_AR4!$A116="CH4",About!$D$58,IF(EPA_Export_Aggregation_AR4!$A116="N2O",About!$D$59,1))</f>
        <v>16.9669593119166</v>
      </c>
      <c r="I116" s="337">
        <f>EPA_Export_Aggregation_AR4!I116*IF(EPA_Export_Aggregation_AR4!$A116="CH4",About!$D$58,IF(EPA_Export_Aggregation_AR4!$A116="N2O",About!$D$59,1))</f>
        <v>16.7512185060605</v>
      </c>
      <c r="J116" s="337">
        <f>EPA_Export_Aggregation_AR4!J116*IF(EPA_Export_Aggregation_AR4!$A116="CH4",About!$D$58,IF(EPA_Export_Aggregation_AR4!$A116="N2O",About!$D$59,1))</f>
        <v>16.323301845352798</v>
      </c>
      <c r="K116" s="337">
        <f>EPA_Export_Aggregation_AR4!K116*IF(EPA_Export_Aggregation_AR4!$A116="CH4",About!$D$58,IF(EPA_Export_Aggregation_AR4!$A116="N2O",About!$D$59,1))</f>
        <v>17.0097849466827</v>
      </c>
      <c r="L116" s="337">
        <f>EPA_Export_Aggregation_AR4!L116*IF(EPA_Export_Aggregation_AR4!$A116="CH4",About!$D$58,IF(EPA_Export_Aggregation_AR4!$A116="N2O",About!$D$59,1))</f>
        <v>18.024753790559</v>
      </c>
      <c r="M116" s="337">
        <f>EPA_Export_Aggregation_AR4!M116*IF(EPA_Export_Aggregation_AR4!$A116="CH4",About!$D$58,IF(EPA_Export_Aggregation_AR4!$A116="N2O",About!$D$59,1))</f>
        <v>18.548334658258199</v>
      </c>
      <c r="N116" s="337">
        <f>EPA_Export_Aggregation_AR4!N116*IF(EPA_Export_Aggregation_AR4!$A116="CH4",About!$D$58,IF(EPA_Export_Aggregation_AR4!$A116="N2O",About!$D$59,1))</f>
        <v>17.856590677248199</v>
      </c>
      <c r="O116" s="337">
        <f>EPA_Export_Aggregation_AR4!O116*IF(EPA_Export_Aggregation_AR4!$A116="CH4",About!$D$58,IF(EPA_Export_Aggregation_AR4!$A116="N2O",About!$D$59,1))</f>
        <v>16.735032829169899</v>
      </c>
      <c r="P116" s="337">
        <f>EPA_Export_Aggregation_AR4!P116*IF(EPA_Export_Aggregation_AR4!$A116="CH4",About!$D$58,IF(EPA_Export_Aggregation_AR4!$A116="N2O",About!$D$59,1))</f>
        <v>16.098152309979099</v>
      </c>
      <c r="Q116" s="337">
        <f>EPA_Export_Aggregation_AR4!Q116*IF(EPA_Export_Aggregation_AR4!$A116="CH4",About!$D$58,IF(EPA_Export_Aggregation_AR4!$A116="N2O",About!$D$59,1))</f>
        <v>17.358944277039399</v>
      </c>
      <c r="R116" s="337">
        <f>EPA_Export_Aggregation_AR4!R116*IF(EPA_Export_Aggregation_AR4!$A116="CH4",About!$D$58,IF(EPA_Export_Aggregation_AR4!$A116="N2O",About!$D$59,1))</f>
        <v>17.040197018674299</v>
      </c>
      <c r="S116" s="337">
        <f>EPA_Export_Aggregation_AR4!S116*IF(EPA_Export_Aggregation_AR4!$A116="CH4",About!$D$58,IF(EPA_Export_Aggregation_AR4!$A116="N2O",About!$D$59,1))</f>
        <v>16.727681528491701</v>
      </c>
      <c r="T116" s="337">
        <f>EPA_Export_Aggregation_AR4!T116*IF(EPA_Export_Aggregation_AR4!$A116="CH4",About!$D$58,IF(EPA_Export_Aggregation_AR4!$A116="N2O",About!$D$59,1))</f>
        <v>17.972526750733898</v>
      </c>
      <c r="U116" s="337">
        <f>EPA_Export_Aggregation_AR4!U116*IF(EPA_Export_Aggregation_AR4!$A116="CH4",About!$D$58,IF(EPA_Export_Aggregation_AR4!$A116="N2O",About!$D$59,1))</f>
        <v>18.253045922408301</v>
      </c>
      <c r="V116" s="337">
        <f>EPA_Export_Aggregation_AR4!V116*IF(EPA_Export_Aggregation_AR4!$A116="CH4",About!$D$58,IF(EPA_Export_Aggregation_AR4!$A116="N2O",About!$D$59,1))</f>
        <v>18.6397413455148</v>
      </c>
      <c r="W116" s="337">
        <f>EPA_Export_Aggregation_AR4!W116*IF(EPA_Export_Aggregation_AR4!$A116="CH4",About!$D$58,IF(EPA_Export_Aggregation_AR4!$A116="N2O",About!$D$59,1))</f>
        <v>18.390686890653701</v>
      </c>
      <c r="X116" s="337">
        <f>EPA_Export_Aggregation_AR4!X116*IF(EPA_Export_Aggregation_AR4!$A116="CH4",About!$D$58,IF(EPA_Export_Aggregation_AR4!$A116="N2O",About!$D$59,1))</f>
        <v>16.497941786461801</v>
      </c>
      <c r="Y116" s="337">
        <f>EPA_Export_Aggregation_AR4!Y116*IF(EPA_Export_Aggregation_AR4!$A116="CH4",About!$D$58,IF(EPA_Export_Aggregation_AR4!$A116="N2O",About!$D$59,1))</f>
        <v>15.106497399969699</v>
      </c>
      <c r="Z116" s="337">
        <f>EPA_Export_Aggregation_AR4!Z116*IF(EPA_Export_Aggregation_AR4!$A116="CH4",About!$D$58,IF(EPA_Export_Aggregation_AR4!$A116="N2O",About!$D$59,1))</f>
        <v>13.5273234175504</v>
      </c>
      <c r="AA116" s="337">
        <f>EPA_Export_Aggregation_AR4!AA116*IF(EPA_Export_Aggregation_AR4!$A116="CH4",About!$D$58,IF(EPA_Export_Aggregation_AR4!$A116="N2O",About!$D$59,1))</f>
        <v>14.135184738303201</v>
      </c>
      <c r="AB116" s="337">
        <f>EPA_Export_Aggregation_AR4!AB116*IF(EPA_Export_Aggregation_AR4!$A116="CH4",About!$D$58,IF(EPA_Export_Aggregation_AR4!$A116="N2O",About!$D$59,1))</f>
        <v>13.4264702363861</v>
      </c>
      <c r="AC116" s="337">
        <f>EPA_Export_Aggregation_AR4!AC116*IF(EPA_Export_Aggregation_AR4!$A116="CH4",About!$D$58,IF(EPA_Export_Aggregation_AR4!$A116="N2O",About!$D$59,1))</f>
        <v>12.524304706048</v>
      </c>
      <c r="AD116" s="337">
        <f>EPA_Export_Aggregation_AR4!AD116*IF(EPA_Export_Aggregation_AR4!$A116="CH4",About!$D$58,IF(EPA_Export_Aggregation_AR4!$A116="N2O",About!$D$59,1))</f>
        <v>12.9738142230692</v>
      </c>
      <c r="AE116" s="337">
        <f>EPA_Export_Aggregation_AR4!AE116*IF(EPA_Export_Aggregation_AR4!$A116="CH4",About!$D$58,IF(EPA_Export_Aggregation_AR4!$A116="N2O",About!$D$59,1))</f>
        <v>12.6902270028034</v>
      </c>
      <c r="AF116" s="337">
        <f>EPA_Export_Aggregation_AR4!AF116*IF(EPA_Export_Aggregation_AR4!$A116="CH4",About!$D$58,IF(EPA_Export_Aggregation_AR4!$A116="N2O",About!$D$59,1))</f>
        <v>11.4113830393465</v>
      </c>
      <c r="AG116" s="337">
        <f>EPA_Export_Aggregation_AR4!AG116*IF(EPA_Export_Aggregation_AR4!$A116="CH4",About!$D$58,IF(EPA_Export_Aggregation_AR4!$A116="N2O",About!$D$59,1))</f>
        <v>11.211358968770901</v>
      </c>
      <c r="AH116" s="337">
        <f>EPA_Export_Aggregation_AR4!AH116*IF(EPA_Export_Aggregation_AR4!$A116="CH4",About!$D$58,IF(EPA_Export_Aggregation_AR4!$A116="N2O",About!$D$59,1))</f>
        <v>10.8989291353588</v>
      </c>
      <c r="AI116" s="337">
        <f>EPA_Export_Aggregation_AR4!AI116*IF(EPA_Export_Aggregation_AR4!$A116="CH4",About!$D$58,IF(EPA_Export_Aggregation_AR4!$A116="N2O",About!$D$59,1))</f>
        <v>11.194113372227299</v>
      </c>
      <c r="AJ116" s="337">
        <f>EPA_Export_Aggregation_AR4!AJ116*IF(EPA_Export_Aggregation_AR4!$A116="CH4",About!$D$58,IF(EPA_Export_Aggregation_AR4!$A116="N2O",About!$D$59,1))</f>
        <v>10.7482021035869</v>
      </c>
      <c r="AK116" s="337">
        <f>EPA_Export_Aggregation_AR4!AK116*IF(EPA_Export_Aggregation_AR4!$A116="CH4",About!$D$58,IF(EPA_Export_Aggregation_AR4!$A116="N2O",About!$D$59,1))</f>
        <v>10.214362773427499</v>
      </c>
      <c r="AL116" s="337">
        <f>EPA_Export_Aggregation_AR4!AL116*IF(EPA_Export_Aggregation_AR4!$A116="CH4",About!$D$58,IF(EPA_Export_Aggregation_AR4!$A116="N2O",About!$D$59,1))</f>
        <v>0</v>
      </c>
    </row>
    <row r="117" spans="1:38" hidden="1">
      <c r="A117" s="340" t="s">
        <v>2248</v>
      </c>
      <c r="B117" s="337" t="s">
        <v>3737</v>
      </c>
      <c r="C117" s="337">
        <v>1</v>
      </c>
      <c r="D117" s="337" t="s">
        <v>3738</v>
      </c>
      <c r="E117" s="337" t="s">
        <v>3616</v>
      </c>
      <c r="F117" s="337">
        <v>3</v>
      </c>
      <c r="G117" s="337">
        <f>EPA_Export_Aggregation_AR4!G117*IF(EPA_Export_Aggregation_AR4!$A117="CH4",About!$D$58,IF(EPA_Export_Aggregation_AR4!$A117="N2O",About!$D$59,1))</f>
        <v>2.0977449362191001</v>
      </c>
      <c r="H117" s="337">
        <f>EPA_Export_Aggregation_AR4!H117*IF(EPA_Export_Aggregation_AR4!$A117="CH4",About!$D$58,IF(EPA_Export_Aggregation_AR4!$A117="N2O",About!$D$59,1))</f>
        <v>1.9942925817457999</v>
      </c>
      <c r="I117" s="337">
        <f>EPA_Export_Aggregation_AR4!I117*IF(EPA_Export_Aggregation_AR4!$A117="CH4",About!$D$58,IF(EPA_Export_Aggregation_AR4!$A117="N2O",About!$D$59,1))</f>
        <v>1.9513397509913999</v>
      </c>
      <c r="J117" s="337">
        <f>EPA_Export_Aggregation_AR4!J117*IF(EPA_Export_Aggregation_AR4!$A117="CH4",About!$D$58,IF(EPA_Export_Aggregation_AR4!$A117="N2O",About!$D$59,1))</f>
        <v>1.8548655324009999</v>
      </c>
      <c r="K117" s="337">
        <f>EPA_Export_Aggregation_AR4!K117*IF(EPA_Export_Aggregation_AR4!$A117="CH4",About!$D$58,IF(EPA_Export_Aggregation_AR4!$A117="N2O",About!$D$59,1))</f>
        <v>1.9626885747864</v>
      </c>
      <c r="L117" s="337">
        <f>EPA_Export_Aggregation_AR4!L117*IF(EPA_Export_Aggregation_AR4!$A117="CH4",About!$D$58,IF(EPA_Export_Aggregation_AR4!$A117="N2O",About!$D$59,1))</f>
        <v>2.0942701052800001</v>
      </c>
      <c r="M117" s="337">
        <f>EPA_Export_Aggregation_AR4!M117*IF(EPA_Export_Aggregation_AR4!$A117="CH4",About!$D$58,IF(EPA_Export_Aggregation_AR4!$A117="N2O",About!$D$59,1))</f>
        <v>2.1899646811935001</v>
      </c>
      <c r="N117" s="337">
        <f>EPA_Export_Aggregation_AR4!N117*IF(EPA_Export_Aggregation_AR4!$A117="CH4",About!$D$58,IF(EPA_Export_Aggregation_AR4!$A117="N2O",About!$D$59,1))</f>
        <v>2.1204702624161</v>
      </c>
      <c r="O117" s="337">
        <f>EPA_Export_Aggregation_AR4!O117*IF(EPA_Export_Aggregation_AR4!$A117="CH4",About!$D$58,IF(EPA_Export_Aggregation_AR4!$A117="N2O",About!$D$59,1))</f>
        <v>1.6710522550897999</v>
      </c>
      <c r="P117" s="337">
        <f>EPA_Export_Aggregation_AR4!P117*IF(EPA_Export_Aggregation_AR4!$A117="CH4",About!$D$58,IF(EPA_Export_Aggregation_AR4!$A117="N2O",About!$D$59,1))</f>
        <v>1.4302254191470001</v>
      </c>
      <c r="Q117" s="337">
        <f>EPA_Export_Aggregation_AR4!Q117*IF(EPA_Export_Aggregation_AR4!$A117="CH4",About!$D$58,IF(EPA_Export_Aggregation_AR4!$A117="N2O",About!$D$59,1))</f>
        <v>1.4497649385936999</v>
      </c>
      <c r="R117" s="337">
        <f>EPA_Export_Aggregation_AR4!R117*IF(EPA_Export_Aggregation_AR4!$A117="CH4",About!$D$58,IF(EPA_Export_Aggregation_AR4!$A117="N2O",About!$D$59,1))</f>
        <v>1.4404214435406</v>
      </c>
      <c r="S117" s="337">
        <f>EPA_Export_Aggregation_AR4!S117*IF(EPA_Export_Aggregation_AR4!$A117="CH4",About!$D$58,IF(EPA_Export_Aggregation_AR4!$A117="N2O",About!$D$59,1))</f>
        <v>1.4464410760284001</v>
      </c>
      <c r="T117" s="337">
        <f>EPA_Export_Aggregation_AR4!T117*IF(EPA_Export_Aggregation_AR4!$A117="CH4",About!$D$58,IF(EPA_Export_Aggregation_AR4!$A117="N2O",About!$D$59,1))</f>
        <v>1.5764177834677</v>
      </c>
      <c r="U117" s="337">
        <f>EPA_Export_Aggregation_AR4!U117*IF(EPA_Export_Aggregation_AR4!$A117="CH4",About!$D$58,IF(EPA_Export_Aggregation_AR4!$A117="N2O",About!$D$59,1))</f>
        <v>1.5551765404353</v>
      </c>
      <c r="V117" s="337">
        <f>EPA_Export_Aggregation_AR4!V117*IF(EPA_Export_Aggregation_AR4!$A117="CH4",About!$D$58,IF(EPA_Export_Aggregation_AR4!$A117="N2O",About!$D$59,1))</f>
        <v>1.8371364404942001</v>
      </c>
      <c r="W117" s="337">
        <f>EPA_Export_Aggregation_AR4!W117*IF(EPA_Export_Aggregation_AR4!$A117="CH4",About!$D$58,IF(EPA_Export_Aggregation_AR4!$A117="N2O",About!$D$59,1))</f>
        <v>1.9262830976300001</v>
      </c>
      <c r="X117" s="337">
        <f>EPA_Export_Aggregation_AR4!X117*IF(EPA_Export_Aggregation_AR4!$A117="CH4",About!$D$58,IF(EPA_Export_Aggregation_AR4!$A117="N2O",About!$D$59,1))</f>
        <v>1.8345219647094</v>
      </c>
      <c r="Y117" s="337">
        <f>EPA_Export_Aggregation_AR4!Y117*IF(EPA_Export_Aggregation_AR4!$A117="CH4",About!$D$58,IF(EPA_Export_Aggregation_AR4!$A117="N2O",About!$D$59,1))</f>
        <v>1.6926293929048</v>
      </c>
      <c r="Z117" s="337">
        <f>EPA_Export_Aggregation_AR4!Z117*IF(EPA_Export_Aggregation_AR4!$A117="CH4",About!$D$58,IF(EPA_Export_Aggregation_AR4!$A117="N2O",About!$D$59,1))</f>
        <v>1.5532779377618999</v>
      </c>
      <c r="AA117" s="337">
        <f>EPA_Export_Aggregation_AR4!AA117*IF(EPA_Export_Aggregation_AR4!$A117="CH4",About!$D$58,IF(EPA_Export_Aggregation_AR4!$A117="N2O",About!$D$59,1))</f>
        <v>1.4048247696383001</v>
      </c>
      <c r="AB117" s="337">
        <f>EPA_Export_Aggregation_AR4!AB117*IF(EPA_Export_Aggregation_AR4!$A117="CH4",About!$D$58,IF(EPA_Export_Aggregation_AR4!$A117="N2O",About!$D$59,1))</f>
        <v>1.4967399710789</v>
      </c>
      <c r="AC117" s="337">
        <f>EPA_Export_Aggregation_AR4!AC117*IF(EPA_Export_Aggregation_AR4!$A117="CH4",About!$D$58,IF(EPA_Export_Aggregation_AR4!$A117="N2O",About!$D$59,1))</f>
        <v>1.3367059074244001</v>
      </c>
      <c r="AD117" s="337">
        <f>EPA_Export_Aggregation_AR4!AD117*IF(EPA_Export_Aggregation_AR4!$A117="CH4",About!$D$58,IF(EPA_Export_Aggregation_AR4!$A117="N2O",About!$D$59,1))</f>
        <v>1.3413607956149001</v>
      </c>
      <c r="AE117" s="337">
        <f>EPA_Export_Aggregation_AR4!AE117*IF(EPA_Export_Aggregation_AR4!$A117="CH4",About!$D$58,IF(EPA_Export_Aggregation_AR4!$A117="N2O",About!$D$59,1))</f>
        <v>1.2383043725131999</v>
      </c>
      <c r="AF117" s="337">
        <f>EPA_Export_Aggregation_AR4!AF117*IF(EPA_Export_Aggregation_AR4!$A117="CH4",About!$D$58,IF(EPA_Export_Aggregation_AR4!$A117="N2O",About!$D$59,1))</f>
        <v>1.2664512044567</v>
      </c>
      <c r="AG117" s="337">
        <f>EPA_Export_Aggregation_AR4!AG117*IF(EPA_Export_Aggregation_AR4!$A117="CH4",About!$D$58,IF(EPA_Export_Aggregation_AR4!$A117="N2O",About!$D$59,1))</f>
        <v>1.1798950598849001</v>
      </c>
      <c r="AH117" s="337">
        <f>EPA_Export_Aggregation_AR4!AH117*IF(EPA_Export_Aggregation_AR4!$A117="CH4",About!$D$58,IF(EPA_Export_Aggregation_AR4!$A117="N2O",About!$D$59,1))</f>
        <v>1.2414842304358999</v>
      </c>
      <c r="AI117" s="337">
        <f>EPA_Export_Aggregation_AR4!AI117*IF(EPA_Export_Aggregation_AR4!$A117="CH4",About!$D$58,IF(EPA_Export_Aggregation_AR4!$A117="N2O",About!$D$59,1))</f>
        <v>0.95368697719969997</v>
      </c>
      <c r="AJ117" s="337">
        <f>EPA_Export_Aggregation_AR4!AJ117*IF(EPA_Export_Aggregation_AR4!$A117="CH4",About!$D$58,IF(EPA_Export_Aggregation_AR4!$A117="N2O",About!$D$59,1))</f>
        <v>1.0339355557345999</v>
      </c>
      <c r="AK117" s="337">
        <f>EPA_Export_Aggregation_AR4!AK117*IF(EPA_Export_Aggregation_AR4!$A117="CH4",About!$D$58,IF(EPA_Export_Aggregation_AR4!$A117="N2O",About!$D$59,1))</f>
        <v>0.79887567667220005</v>
      </c>
      <c r="AL117" s="337">
        <f>EPA_Export_Aggregation_AR4!AL117*IF(EPA_Export_Aggregation_AR4!$A117="CH4",About!$D$58,IF(EPA_Export_Aggregation_AR4!$A117="N2O",About!$D$59,1))</f>
        <v>0</v>
      </c>
    </row>
    <row r="118" spans="1:38" hidden="1">
      <c r="A118" s="340" t="s">
        <v>2248</v>
      </c>
      <c r="B118" s="337" t="s">
        <v>3737</v>
      </c>
      <c r="C118" s="337">
        <v>1</v>
      </c>
      <c r="D118" s="337" t="s">
        <v>3738</v>
      </c>
      <c r="E118" s="337" t="s">
        <v>3618</v>
      </c>
      <c r="F118" s="337">
        <v>3</v>
      </c>
      <c r="G118" s="337">
        <f>EPA_Export_Aggregation_AR4!G118*IF(EPA_Export_Aggregation_AR4!$A118="CH4",About!$D$58,IF(EPA_Export_Aggregation_AR4!$A118="N2O",About!$D$59,1))</f>
        <v>10.4241864617755</v>
      </c>
      <c r="H118" s="337">
        <f>EPA_Export_Aggregation_AR4!H118*IF(EPA_Export_Aggregation_AR4!$A118="CH4",About!$D$58,IF(EPA_Export_Aggregation_AR4!$A118="N2O",About!$D$59,1))</f>
        <v>11.630715507440399</v>
      </c>
      <c r="I118" s="337">
        <f>EPA_Export_Aggregation_AR4!I118*IF(EPA_Export_Aggregation_AR4!$A118="CH4",About!$D$58,IF(EPA_Export_Aggregation_AR4!$A118="N2O",About!$D$59,1))</f>
        <v>11.183312374727301</v>
      </c>
      <c r="J118" s="337">
        <f>EPA_Export_Aggregation_AR4!J118*IF(EPA_Export_Aggregation_AR4!$A118="CH4",About!$D$58,IF(EPA_Export_Aggregation_AR4!$A118="N2O",About!$D$59,1))</f>
        <v>11.027569124157999</v>
      </c>
      <c r="K118" s="337">
        <f>EPA_Export_Aggregation_AR4!K118*IF(EPA_Export_Aggregation_AR4!$A118="CH4",About!$D$58,IF(EPA_Export_Aggregation_AR4!$A118="N2O",About!$D$59,1))</f>
        <v>11.6887288502075</v>
      </c>
      <c r="L118" s="337">
        <f>EPA_Export_Aggregation_AR4!L118*IF(EPA_Export_Aggregation_AR4!$A118="CH4",About!$D$58,IF(EPA_Export_Aggregation_AR4!$A118="N2O",About!$D$59,1))</f>
        <v>12.207923010663199</v>
      </c>
      <c r="M118" s="337">
        <f>EPA_Export_Aggregation_AR4!M118*IF(EPA_Export_Aggregation_AR4!$A118="CH4",About!$D$58,IF(EPA_Export_Aggregation_AR4!$A118="N2O",About!$D$59,1))</f>
        <v>13.0099588502058</v>
      </c>
      <c r="N118" s="337">
        <f>EPA_Export_Aggregation_AR4!N118*IF(EPA_Export_Aggregation_AR4!$A118="CH4",About!$D$58,IF(EPA_Export_Aggregation_AR4!$A118="N2O",About!$D$59,1))</f>
        <v>12.513155362279999</v>
      </c>
      <c r="O118" s="337">
        <f>EPA_Export_Aggregation_AR4!O118*IF(EPA_Export_Aggregation_AR4!$A118="CH4",About!$D$58,IF(EPA_Export_Aggregation_AR4!$A118="N2O",About!$D$59,1))</f>
        <v>12.248449790921899</v>
      </c>
      <c r="P118" s="337">
        <f>EPA_Export_Aggregation_AR4!P118*IF(EPA_Export_Aggregation_AR4!$A118="CH4",About!$D$58,IF(EPA_Export_Aggregation_AR4!$A118="N2O",About!$D$59,1))</f>
        <v>12.449837721712701</v>
      </c>
      <c r="Q118" s="337">
        <f>EPA_Export_Aggregation_AR4!Q118*IF(EPA_Export_Aggregation_AR4!$A118="CH4",About!$D$58,IF(EPA_Export_Aggregation_AR4!$A118="N2O",About!$D$59,1))</f>
        <v>12.6821245377048</v>
      </c>
      <c r="R118" s="337">
        <f>EPA_Export_Aggregation_AR4!R118*IF(EPA_Export_Aggregation_AR4!$A118="CH4",About!$D$58,IF(EPA_Export_Aggregation_AR4!$A118="N2O",About!$D$59,1))</f>
        <v>12.690254605453999</v>
      </c>
      <c r="S118" s="337">
        <f>EPA_Export_Aggregation_AR4!S118*IF(EPA_Export_Aggregation_AR4!$A118="CH4",About!$D$58,IF(EPA_Export_Aggregation_AR4!$A118="N2O",About!$D$59,1))</f>
        <v>12.2782181415923</v>
      </c>
      <c r="T118" s="337">
        <f>EPA_Export_Aggregation_AR4!T118*IF(EPA_Export_Aggregation_AR4!$A118="CH4",About!$D$58,IF(EPA_Export_Aggregation_AR4!$A118="N2O",About!$D$59,1))</f>
        <v>11.9641495024599</v>
      </c>
      <c r="U118" s="337">
        <f>EPA_Export_Aggregation_AR4!U118*IF(EPA_Export_Aggregation_AR4!$A118="CH4",About!$D$58,IF(EPA_Export_Aggregation_AR4!$A118="N2O",About!$D$59,1))</f>
        <v>12.375786599817401</v>
      </c>
      <c r="V118" s="337">
        <f>EPA_Export_Aggregation_AR4!V118*IF(EPA_Export_Aggregation_AR4!$A118="CH4",About!$D$58,IF(EPA_Export_Aggregation_AR4!$A118="N2O",About!$D$59,1))</f>
        <v>12.623204396879</v>
      </c>
      <c r="W118" s="337">
        <f>EPA_Export_Aggregation_AR4!W118*IF(EPA_Export_Aggregation_AR4!$A118="CH4",About!$D$58,IF(EPA_Export_Aggregation_AR4!$A118="N2O",About!$D$59,1))</f>
        <v>13.4071487568311</v>
      </c>
      <c r="X118" s="337">
        <f>EPA_Export_Aggregation_AR4!X118*IF(EPA_Export_Aggregation_AR4!$A118="CH4",About!$D$58,IF(EPA_Export_Aggregation_AR4!$A118="N2O",About!$D$59,1))</f>
        <v>15.140721643039001</v>
      </c>
      <c r="Y118" s="337">
        <f>EPA_Export_Aggregation_AR4!Y118*IF(EPA_Export_Aggregation_AR4!$A118="CH4",About!$D$58,IF(EPA_Export_Aggregation_AR4!$A118="N2O",About!$D$59,1))</f>
        <v>15.792139886952301</v>
      </c>
      <c r="Z118" s="337">
        <f>EPA_Export_Aggregation_AR4!Z118*IF(EPA_Export_Aggregation_AR4!$A118="CH4",About!$D$58,IF(EPA_Export_Aggregation_AR4!$A118="N2O",About!$D$59,1))</f>
        <v>15.434254729943699</v>
      </c>
      <c r="AA118" s="337">
        <f>EPA_Export_Aggregation_AR4!AA118*IF(EPA_Export_Aggregation_AR4!$A118="CH4",About!$D$58,IF(EPA_Export_Aggregation_AR4!$A118="N2O",About!$D$59,1))</f>
        <v>17.0681501443479</v>
      </c>
      <c r="AB118" s="337">
        <f>EPA_Export_Aggregation_AR4!AB118*IF(EPA_Export_Aggregation_AR4!$A118="CH4",About!$D$58,IF(EPA_Export_Aggregation_AR4!$A118="N2O",About!$D$59,1))</f>
        <v>17.390476845159299</v>
      </c>
      <c r="AC118" s="337">
        <f>EPA_Export_Aggregation_AR4!AC118*IF(EPA_Export_Aggregation_AR4!$A118="CH4",About!$D$58,IF(EPA_Export_Aggregation_AR4!$A118="N2O",About!$D$59,1))</f>
        <v>16.398006520390702</v>
      </c>
      <c r="AD118" s="337">
        <f>EPA_Export_Aggregation_AR4!AD118*IF(EPA_Export_Aggregation_AR4!$A118="CH4",About!$D$58,IF(EPA_Export_Aggregation_AR4!$A118="N2O",About!$D$59,1))</f>
        <v>17.6149063365826</v>
      </c>
      <c r="AE118" s="337">
        <f>EPA_Export_Aggregation_AR4!AE118*IF(EPA_Export_Aggregation_AR4!$A118="CH4",About!$D$58,IF(EPA_Export_Aggregation_AR4!$A118="N2O",About!$D$59,1))</f>
        <v>16.740502103928499</v>
      </c>
      <c r="AF118" s="337">
        <f>EPA_Export_Aggregation_AR4!AF118*IF(EPA_Export_Aggregation_AR4!$A118="CH4",About!$D$58,IF(EPA_Export_Aggregation_AR4!$A118="N2O",About!$D$59,1))</f>
        <v>16.5698992496649</v>
      </c>
      <c r="AG118" s="337">
        <f>EPA_Export_Aggregation_AR4!AG118*IF(EPA_Export_Aggregation_AR4!$A118="CH4",About!$D$58,IF(EPA_Export_Aggregation_AR4!$A118="N2O",About!$D$59,1))</f>
        <v>16.309518118874301</v>
      </c>
      <c r="AH118" s="337">
        <f>EPA_Export_Aggregation_AR4!AH118*IF(EPA_Export_Aggregation_AR4!$A118="CH4",About!$D$58,IF(EPA_Export_Aggregation_AR4!$A118="N2O",About!$D$59,1))</f>
        <v>16.969964495790499</v>
      </c>
      <c r="AI118" s="337">
        <f>EPA_Export_Aggregation_AR4!AI118*IF(EPA_Export_Aggregation_AR4!$A118="CH4",About!$D$58,IF(EPA_Export_Aggregation_AR4!$A118="N2O",About!$D$59,1))</f>
        <v>17.166567801943799</v>
      </c>
      <c r="AJ118" s="337">
        <f>EPA_Export_Aggregation_AR4!AJ118*IF(EPA_Export_Aggregation_AR4!$A118="CH4",About!$D$58,IF(EPA_Export_Aggregation_AR4!$A118="N2O",About!$D$59,1))</f>
        <v>17.256088752120501</v>
      </c>
      <c r="AK118" s="337">
        <f>EPA_Export_Aggregation_AR4!AK118*IF(EPA_Export_Aggregation_AR4!$A118="CH4",About!$D$58,IF(EPA_Export_Aggregation_AR4!$A118="N2O",About!$D$59,1))</f>
        <v>15.702492121586401</v>
      </c>
      <c r="AL118" s="337">
        <f>EPA_Export_Aggregation_AR4!AL118*IF(EPA_Export_Aggregation_AR4!$A118="CH4",About!$D$58,IF(EPA_Export_Aggregation_AR4!$A118="N2O",About!$D$59,1))</f>
        <v>0</v>
      </c>
    </row>
    <row r="119" spans="1:38" hidden="1">
      <c r="A119" s="340" t="s">
        <v>2248</v>
      </c>
      <c r="B119" s="337" t="s">
        <v>3737</v>
      </c>
      <c r="C119" s="337">
        <v>1</v>
      </c>
      <c r="D119" s="337" t="s">
        <v>3738</v>
      </c>
      <c r="E119" s="337" t="s">
        <v>3620</v>
      </c>
      <c r="F119" s="337">
        <v>3</v>
      </c>
      <c r="G119" s="337">
        <f>EPA_Export_Aggregation_AR4!G119*IF(EPA_Export_Aggregation_AR4!$A119="CH4",About!$D$58,IF(EPA_Export_Aggregation_AR4!$A119="N2O",About!$D$59,1))</f>
        <v>3.3345940005407999</v>
      </c>
      <c r="H119" s="337">
        <f>EPA_Export_Aggregation_AR4!H119*IF(EPA_Export_Aggregation_AR4!$A119="CH4",About!$D$58,IF(EPA_Export_Aggregation_AR4!$A119="N2O",About!$D$59,1))</f>
        <v>3.9921714536864998</v>
      </c>
      <c r="I119" s="337">
        <f>EPA_Export_Aggregation_AR4!I119*IF(EPA_Export_Aggregation_AR4!$A119="CH4",About!$D$58,IF(EPA_Export_Aggregation_AR4!$A119="N2O",About!$D$59,1))</f>
        <v>3.1812101289425998</v>
      </c>
      <c r="J119" s="337">
        <f>EPA_Export_Aggregation_AR4!J119*IF(EPA_Export_Aggregation_AR4!$A119="CH4",About!$D$58,IF(EPA_Export_Aggregation_AR4!$A119="N2O",About!$D$59,1))</f>
        <v>3.2885934910381001</v>
      </c>
      <c r="K119" s="337">
        <f>EPA_Export_Aggregation_AR4!K119*IF(EPA_Export_Aggregation_AR4!$A119="CH4",About!$D$58,IF(EPA_Export_Aggregation_AR4!$A119="N2O",About!$D$59,1))</f>
        <v>3.3512813472321001</v>
      </c>
      <c r="L119" s="337">
        <f>EPA_Export_Aggregation_AR4!L119*IF(EPA_Export_Aggregation_AR4!$A119="CH4",About!$D$58,IF(EPA_Export_Aggregation_AR4!$A119="N2O",About!$D$59,1))</f>
        <v>3.634599958516</v>
      </c>
      <c r="M119" s="337">
        <f>EPA_Export_Aggregation_AR4!M119*IF(EPA_Export_Aggregation_AR4!$A119="CH4",About!$D$58,IF(EPA_Export_Aggregation_AR4!$A119="N2O",About!$D$59,1))</f>
        <v>3.5365938602735998</v>
      </c>
      <c r="N119" s="337">
        <f>EPA_Export_Aggregation_AR4!N119*IF(EPA_Export_Aggregation_AR4!$A119="CH4",About!$D$58,IF(EPA_Export_Aggregation_AR4!$A119="N2O",About!$D$59,1))</f>
        <v>3.4436178540689002</v>
      </c>
      <c r="O119" s="337">
        <f>EPA_Export_Aggregation_AR4!O119*IF(EPA_Export_Aggregation_AR4!$A119="CH4",About!$D$58,IF(EPA_Export_Aggregation_AR4!$A119="N2O",About!$D$59,1))</f>
        <v>3.5289542459089001</v>
      </c>
      <c r="P119" s="337">
        <f>EPA_Export_Aggregation_AR4!P119*IF(EPA_Export_Aggregation_AR4!$A119="CH4",About!$D$58,IF(EPA_Export_Aggregation_AR4!$A119="N2O",About!$D$59,1))</f>
        <v>3.4266135357812</v>
      </c>
      <c r="Q119" s="337">
        <f>EPA_Export_Aggregation_AR4!Q119*IF(EPA_Export_Aggregation_AR4!$A119="CH4",About!$D$58,IF(EPA_Export_Aggregation_AR4!$A119="N2O",About!$D$59,1))</f>
        <v>4.0177465495325002</v>
      </c>
      <c r="R119" s="337">
        <f>EPA_Export_Aggregation_AR4!R119*IF(EPA_Export_Aggregation_AR4!$A119="CH4",About!$D$58,IF(EPA_Export_Aggregation_AR4!$A119="N2O",About!$D$59,1))</f>
        <v>3.8970093457378998</v>
      </c>
      <c r="S119" s="337">
        <f>EPA_Export_Aggregation_AR4!S119*IF(EPA_Export_Aggregation_AR4!$A119="CH4",About!$D$58,IF(EPA_Export_Aggregation_AR4!$A119="N2O",About!$D$59,1))</f>
        <v>3.6579457832065998</v>
      </c>
      <c r="T119" s="337">
        <f>EPA_Export_Aggregation_AR4!T119*IF(EPA_Export_Aggregation_AR4!$A119="CH4",About!$D$58,IF(EPA_Export_Aggregation_AR4!$A119="N2O",About!$D$59,1))</f>
        <v>3.4418885840981002</v>
      </c>
      <c r="U119" s="337">
        <f>EPA_Export_Aggregation_AR4!U119*IF(EPA_Export_Aggregation_AR4!$A119="CH4",About!$D$58,IF(EPA_Export_Aggregation_AR4!$A119="N2O",About!$D$59,1))</f>
        <v>3.9045289060143999</v>
      </c>
      <c r="V119" s="337">
        <f>EPA_Export_Aggregation_AR4!V119*IF(EPA_Export_Aggregation_AR4!$A119="CH4",About!$D$58,IF(EPA_Export_Aggregation_AR4!$A119="N2O",About!$D$59,1))</f>
        <v>4.0579807436089999</v>
      </c>
      <c r="W119" s="337">
        <f>EPA_Export_Aggregation_AR4!W119*IF(EPA_Export_Aggregation_AR4!$A119="CH4",About!$D$58,IF(EPA_Export_Aggregation_AR4!$A119="N2O",About!$D$59,1))</f>
        <v>3.7817615522799999</v>
      </c>
      <c r="X119" s="337">
        <f>EPA_Export_Aggregation_AR4!X119*IF(EPA_Export_Aggregation_AR4!$A119="CH4",About!$D$58,IF(EPA_Export_Aggregation_AR4!$A119="N2O",About!$D$59,1))</f>
        <v>3.8347765226266999</v>
      </c>
      <c r="Y119" s="337">
        <f>EPA_Export_Aggregation_AR4!Y119*IF(EPA_Export_Aggregation_AR4!$A119="CH4",About!$D$58,IF(EPA_Export_Aggregation_AR4!$A119="N2O",About!$D$59,1))</f>
        <v>3.6009116502567999</v>
      </c>
      <c r="Z119" s="337">
        <f>EPA_Export_Aggregation_AR4!Z119*IF(EPA_Export_Aggregation_AR4!$A119="CH4",About!$D$58,IF(EPA_Export_Aggregation_AR4!$A119="N2O",About!$D$59,1))</f>
        <v>3.5496265738566999</v>
      </c>
      <c r="AA119" s="337">
        <f>EPA_Export_Aggregation_AR4!AA119*IF(EPA_Export_Aggregation_AR4!$A119="CH4",About!$D$58,IF(EPA_Export_Aggregation_AR4!$A119="N2O",About!$D$59,1))</f>
        <v>3.639606962322</v>
      </c>
      <c r="AB119" s="337">
        <f>EPA_Export_Aggregation_AR4!AB119*IF(EPA_Export_Aggregation_AR4!$A119="CH4",About!$D$58,IF(EPA_Export_Aggregation_AR4!$A119="N2O",About!$D$59,1))</f>
        <v>3.6867951331722999</v>
      </c>
      <c r="AC119" s="337">
        <f>EPA_Export_Aggregation_AR4!AC119*IF(EPA_Export_Aggregation_AR4!$A119="CH4",About!$D$58,IF(EPA_Export_Aggregation_AR4!$A119="N2O",About!$D$59,1))</f>
        <v>3.3232077760865</v>
      </c>
      <c r="AD119" s="337">
        <f>EPA_Export_Aggregation_AR4!AD119*IF(EPA_Export_Aggregation_AR4!$A119="CH4",About!$D$58,IF(EPA_Export_Aggregation_AR4!$A119="N2O",About!$D$59,1))</f>
        <v>3.6594425824780998</v>
      </c>
      <c r="AE119" s="337">
        <f>EPA_Export_Aggregation_AR4!AE119*IF(EPA_Export_Aggregation_AR4!$A119="CH4",About!$D$58,IF(EPA_Export_Aggregation_AR4!$A119="N2O",About!$D$59,1))</f>
        <v>3.4664868031940999</v>
      </c>
      <c r="AF119" s="337">
        <f>EPA_Export_Aggregation_AR4!AF119*IF(EPA_Export_Aggregation_AR4!$A119="CH4",About!$D$58,IF(EPA_Export_Aggregation_AR4!$A119="N2O",About!$D$59,1))</f>
        <v>3.2360301322542999</v>
      </c>
      <c r="AG119" s="337">
        <f>EPA_Export_Aggregation_AR4!AG119*IF(EPA_Export_Aggregation_AR4!$A119="CH4",About!$D$58,IF(EPA_Export_Aggregation_AR4!$A119="N2O",About!$D$59,1))</f>
        <v>3.1637072400020001</v>
      </c>
      <c r="AH119" s="337">
        <f>EPA_Export_Aggregation_AR4!AH119*IF(EPA_Export_Aggregation_AR4!$A119="CH4",About!$D$58,IF(EPA_Export_Aggregation_AR4!$A119="N2O",About!$D$59,1))</f>
        <v>3.1233905909525999</v>
      </c>
      <c r="AI119" s="337">
        <f>EPA_Export_Aggregation_AR4!AI119*IF(EPA_Export_Aggregation_AR4!$A119="CH4",About!$D$58,IF(EPA_Export_Aggregation_AR4!$A119="N2O",About!$D$59,1))</f>
        <v>3.1966308828972001</v>
      </c>
      <c r="AJ119" s="337">
        <f>EPA_Export_Aggregation_AR4!AJ119*IF(EPA_Export_Aggregation_AR4!$A119="CH4",About!$D$58,IF(EPA_Export_Aggregation_AR4!$A119="N2O",About!$D$59,1))</f>
        <v>3.1687795997627002</v>
      </c>
      <c r="AK119" s="337">
        <f>EPA_Export_Aggregation_AR4!AK119*IF(EPA_Export_Aggregation_AR4!$A119="CH4",About!$D$58,IF(EPA_Export_Aggregation_AR4!$A119="N2O",About!$D$59,1))</f>
        <v>3.2687631587558998</v>
      </c>
      <c r="AL119" s="337">
        <f>EPA_Export_Aggregation_AR4!AL119*IF(EPA_Export_Aggregation_AR4!$A119="CH4",About!$D$58,IF(EPA_Export_Aggregation_AR4!$A119="N2O",About!$D$59,1))</f>
        <v>0</v>
      </c>
    </row>
    <row r="120" spans="1:38" hidden="1">
      <c r="A120" s="340" t="s">
        <v>2248</v>
      </c>
      <c r="B120" s="337" t="s">
        <v>3737</v>
      </c>
      <c r="C120" s="337">
        <v>1</v>
      </c>
      <c r="D120" s="337" t="s">
        <v>3738</v>
      </c>
      <c r="E120" s="337" t="s">
        <v>3622</v>
      </c>
      <c r="F120" s="337">
        <v>3</v>
      </c>
      <c r="G120" s="337">
        <f>EPA_Export_Aggregation_AR4!G120*IF(EPA_Export_Aggregation_AR4!$A120="CH4",About!$D$58,IF(EPA_Export_Aggregation_AR4!$A120="N2O",About!$D$59,1))</f>
        <v>34.4829703892174</v>
      </c>
      <c r="H120" s="337">
        <f>EPA_Export_Aggregation_AR4!H120*IF(EPA_Export_Aggregation_AR4!$A120="CH4",About!$D$58,IF(EPA_Export_Aggregation_AR4!$A120="N2O",About!$D$59,1))</f>
        <v>35.204657686112697</v>
      </c>
      <c r="I120" s="337">
        <f>EPA_Export_Aggregation_AR4!I120*IF(EPA_Export_Aggregation_AR4!$A120="CH4",About!$D$58,IF(EPA_Export_Aggregation_AR4!$A120="N2O",About!$D$59,1))</f>
        <v>34.510133467468997</v>
      </c>
      <c r="J120" s="337">
        <f>EPA_Export_Aggregation_AR4!J120*IF(EPA_Export_Aggregation_AR4!$A120="CH4",About!$D$58,IF(EPA_Export_Aggregation_AR4!$A120="N2O",About!$D$59,1))</f>
        <v>34.925109652210701</v>
      </c>
      <c r="K120" s="337">
        <f>EPA_Export_Aggregation_AR4!K120*IF(EPA_Export_Aggregation_AR4!$A120="CH4",About!$D$58,IF(EPA_Export_Aggregation_AR4!$A120="N2O",About!$D$59,1))</f>
        <v>35.838631871643699</v>
      </c>
      <c r="L120" s="337">
        <f>EPA_Export_Aggregation_AR4!L120*IF(EPA_Export_Aggregation_AR4!$A120="CH4",About!$D$58,IF(EPA_Export_Aggregation_AR4!$A120="N2O",About!$D$59,1))</f>
        <v>35.4046326609255</v>
      </c>
      <c r="M120" s="337">
        <f>EPA_Export_Aggregation_AR4!M120*IF(EPA_Export_Aggregation_AR4!$A120="CH4",About!$D$58,IF(EPA_Export_Aggregation_AR4!$A120="N2O",About!$D$59,1))</f>
        <v>36.298893992931802</v>
      </c>
      <c r="N120" s="337">
        <f>EPA_Export_Aggregation_AR4!N120*IF(EPA_Export_Aggregation_AR4!$A120="CH4",About!$D$58,IF(EPA_Export_Aggregation_AR4!$A120="N2O",About!$D$59,1))</f>
        <v>36.515049655585102</v>
      </c>
      <c r="O120" s="337">
        <f>EPA_Export_Aggregation_AR4!O120*IF(EPA_Export_Aggregation_AR4!$A120="CH4",About!$D$58,IF(EPA_Export_Aggregation_AR4!$A120="N2O",About!$D$59,1))</f>
        <v>35.712327968190102</v>
      </c>
      <c r="P120" s="337">
        <f>EPA_Export_Aggregation_AR4!P120*IF(EPA_Export_Aggregation_AR4!$A120="CH4",About!$D$58,IF(EPA_Export_Aggregation_AR4!$A120="N2O",About!$D$59,1))</f>
        <v>33.656707851866102</v>
      </c>
      <c r="Q120" s="337">
        <f>EPA_Export_Aggregation_AR4!Q120*IF(EPA_Export_Aggregation_AR4!$A120="CH4",About!$D$58,IF(EPA_Export_Aggregation_AR4!$A120="N2O",About!$D$59,1))</f>
        <v>33.516033276746597</v>
      </c>
      <c r="R120" s="337">
        <f>EPA_Export_Aggregation_AR4!R120*IF(EPA_Export_Aggregation_AR4!$A120="CH4",About!$D$58,IF(EPA_Export_Aggregation_AR4!$A120="N2O",About!$D$59,1))</f>
        <v>32.2403176188934</v>
      </c>
      <c r="S120" s="337">
        <f>EPA_Export_Aggregation_AR4!S120*IF(EPA_Export_Aggregation_AR4!$A120="CH4",About!$D$58,IF(EPA_Export_Aggregation_AR4!$A120="N2O",About!$D$59,1))</f>
        <v>32.162383536997901</v>
      </c>
      <c r="T120" s="337">
        <f>EPA_Export_Aggregation_AR4!T120*IF(EPA_Export_Aggregation_AR4!$A120="CH4",About!$D$58,IF(EPA_Export_Aggregation_AR4!$A120="N2O",About!$D$59,1))</f>
        <v>31.8815568086623</v>
      </c>
      <c r="U120" s="337">
        <f>EPA_Export_Aggregation_AR4!U120*IF(EPA_Export_Aggregation_AR4!$A120="CH4",About!$D$58,IF(EPA_Export_Aggregation_AR4!$A120="N2O",About!$D$59,1))</f>
        <v>32.3676194789658</v>
      </c>
      <c r="V120" s="337">
        <f>EPA_Export_Aggregation_AR4!V120*IF(EPA_Export_Aggregation_AR4!$A120="CH4",About!$D$58,IF(EPA_Export_Aggregation_AR4!$A120="N2O",About!$D$59,1))</f>
        <v>33.237129039598798</v>
      </c>
      <c r="W120" s="337">
        <f>EPA_Export_Aggregation_AR4!W120*IF(EPA_Export_Aggregation_AR4!$A120="CH4",About!$D$58,IF(EPA_Export_Aggregation_AR4!$A120="N2O",About!$D$59,1))</f>
        <v>33.605738581520299</v>
      </c>
      <c r="X120" s="337">
        <f>EPA_Export_Aggregation_AR4!X120*IF(EPA_Export_Aggregation_AR4!$A120="CH4",About!$D$58,IF(EPA_Export_Aggregation_AR4!$A120="N2O",About!$D$59,1))</f>
        <v>33.349846018467098</v>
      </c>
      <c r="Y120" s="337">
        <f>EPA_Export_Aggregation_AR4!Y120*IF(EPA_Export_Aggregation_AR4!$A120="CH4",About!$D$58,IF(EPA_Export_Aggregation_AR4!$A120="N2O",About!$D$59,1))</f>
        <v>32.127829719241802</v>
      </c>
      <c r="Z120" s="337">
        <f>EPA_Export_Aggregation_AR4!Z120*IF(EPA_Export_Aggregation_AR4!$A120="CH4",About!$D$58,IF(EPA_Export_Aggregation_AR4!$A120="N2O",About!$D$59,1))</f>
        <v>27.711563149163499</v>
      </c>
      <c r="AA120" s="337">
        <f>EPA_Export_Aggregation_AR4!AA120*IF(EPA_Export_Aggregation_AR4!$A120="CH4",About!$D$58,IF(EPA_Export_Aggregation_AR4!$A120="N2O",About!$D$59,1))</f>
        <v>32.788659427997402</v>
      </c>
      <c r="AB120" s="337">
        <f>EPA_Export_Aggregation_AR4!AB120*IF(EPA_Export_Aggregation_AR4!$A120="CH4",About!$D$58,IF(EPA_Export_Aggregation_AR4!$A120="N2O",About!$D$59,1))</f>
        <v>32.721968897319798</v>
      </c>
      <c r="AC120" s="337">
        <f>EPA_Export_Aggregation_AR4!AC120*IF(EPA_Export_Aggregation_AR4!$A120="CH4",About!$D$58,IF(EPA_Export_Aggregation_AR4!$A120="N2O",About!$D$59,1))</f>
        <v>32.098366167185397</v>
      </c>
      <c r="AD120" s="337">
        <f>EPA_Export_Aggregation_AR4!AD120*IF(EPA_Export_Aggregation_AR4!$A120="CH4",About!$D$58,IF(EPA_Export_Aggregation_AR4!$A120="N2O",About!$D$59,1))</f>
        <v>33.786531668055702</v>
      </c>
      <c r="AE120" s="337">
        <f>EPA_Export_Aggregation_AR4!AE120*IF(EPA_Export_Aggregation_AR4!$A120="CH4",About!$D$58,IF(EPA_Export_Aggregation_AR4!$A120="N2O",About!$D$59,1))</f>
        <v>32.875665775395397</v>
      </c>
      <c r="AF120" s="337">
        <f>EPA_Export_Aggregation_AR4!AF120*IF(EPA_Export_Aggregation_AR4!$A120="CH4",About!$D$58,IF(EPA_Export_Aggregation_AR4!$A120="N2O",About!$D$59,1))</f>
        <v>30.319998771946299</v>
      </c>
      <c r="AG120" s="337">
        <f>EPA_Export_Aggregation_AR4!AG120*IF(EPA_Export_Aggregation_AR4!$A120="CH4",About!$D$58,IF(EPA_Export_Aggregation_AR4!$A120="N2O",About!$D$59,1))</f>
        <v>29.759567670438301</v>
      </c>
      <c r="AH120" s="337">
        <f>EPA_Export_Aggregation_AR4!AH120*IF(EPA_Export_Aggregation_AR4!$A120="CH4",About!$D$58,IF(EPA_Export_Aggregation_AR4!$A120="N2O",About!$D$59,1))</f>
        <v>29.8104736427434</v>
      </c>
      <c r="AI120" s="337">
        <f>EPA_Export_Aggregation_AR4!AI120*IF(EPA_Export_Aggregation_AR4!$A120="CH4",About!$D$58,IF(EPA_Export_Aggregation_AR4!$A120="N2O",About!$D$59,1))</f>
        <v>30.004234988392199</v>
      </c>
      <c r="AJ120" s="337">
        <f>EPA_Export_Aggregation_AR4!AJ120*IF(EPA_Export_Aggregation_AR4!$A120="CH4",About!$D$58,IF(EPA_Export_Aggregation_AR4!$A120="N2O",About!$D$59,1))</f>
        <v>30.364410894841001</v>
      </c>
      <c r="AK120" s="337">
        <f>EPA_Export_Aggregation_AR4!AK120*IF(EPA_Export_Aggregation_AR4!$A120="CH4",About!$D$58,IF(EPA_Export_Aggregation_AR4!$A120="N2O",About!$D$59,1))</f>
        <v>29.591219992460001</v>
      </c>
      <c r="AL120" s="337">
        <f>EPA_Export_Aggregation_AR4!AL120*IF(EPA_Export_Aggregation_AR4!$A120="CH4",About!$D$58,IF(EPA_Export_Aggregation_AR4!$A120="N2O",About!$D$59,1))</f>
        <v>0</v>
      </c>
    </row>
    <row r="121" spans="1:38" hidden="1">
      <c r="A121" s="340" t="s">
        <v>2248</v>
      </c>
      <c r="B121" s="337" t="s">
        <v>3737</v>
      </c>
      <c r="C121" s="337">
        <v>1</v>
      </c>
      <c r="D121" s="337" t="s">
        <v>3738</v>
      </c>
      <c r="E121" s="337" t="s">
        <v>3624</v>
      </c>
      <c r="F121" s="337">
        <v>3</v>
      </c>
      <c r="G121" s="337">
        <f>EPA_Export_Aggregation_AR4!G121*IF(EPA_Export_Aggregation_AR4!$A121="CH4",About!$D$58,IF(EPA_Export_Aggregation_AR4!$A121="N2O",About!$D$59,1))</f>
        <v>28.500175579259299</v>
      </c>
      <c r="H121" s="337">
        <f>EPA_Export_Aggregation_AR4!H121*IF(EPA_Export_Aggregation_AR4!$A121="CH4",About!$D$58,IF(EPA_Export_Aggregation_AR4!$A121="N2O",About!$D$59,1))</f>
        <v>26.991066708049601</v>
      </c>
      <c r="I121" s="337">
        <f>EPA_Export_Aggregation_AR4!I121*IF(EPA_Export_Aggregation_AR4!$A121="CH4",About!$D$58,IF(EPA_Export_Aggregation_AR4!$A121="N2O",About!$D$59,1))</f>
        <v>28.659079101090899</v>
      </c>
      <c r="J121" s="337">
        <f>EPA_Export_Aggregation_AR4!J121*IF(EPA_Export_Aggregation_AR4!$A121="CH4",About!$D$58,IF(EPA_Export_Aggregation_AR4!$A121="N2O",About!$D$59,1))</f>
        <v>29.105885390206399</v>
      </c>
      <c r="K121" s="337">
        <f>EPA_Export_Aggregation_AR4!K121*IF(EPA_Export_Aggregation_AR4!$A121="CH4",About!$D$58,IF(EPA_Export_Aggregation_AR4!$A121="N2O",About!$D$59,1))</f>
        <v>29.359201182545299</v>
      </c>
      <c r="L121" s="337">
        <f>EPA_Export_Aggregation_AR4!L121*IF(EPA_Export_Aggregation_AR4!$A121="CH4",About!$D$58,IF(EPA_Export_Aggregation_AR4!$A121="N2O",About!$D$59,1))</f>
        <v>28.650006722603901</v>
      </c>
      <c r="M121" s="337">
        <f>EPA_Export_Aggregation_AR4!M121*IF(EPA_Export_Aggregation_AR4!$A121="CH4",About!$D$58,IF(EPA_Export_Aggregation_AR4!$A121="N2O",About!$D$59,1))</f>
        <v>29.966665144094701</v>
      </c>
      <c r="N121" s="337">
        <f>EPA_Export_Aggregation_AR4!N121*IF(EPA_Export_Aggregation_AR4!$A121="CH4",About!$D$58,IF(EPA_Export_Aggregation_AR4!$A121="N2O",About!$D$59,1))</f>
        <v>30.216474888139501</v>
      </c>
      <c r="O121" s="337">
        <f>EPA_Export_Aggregation_AR4!O121*IF(EPA_Export_Aggregation_AR4!$A121="CH4",About!$D$58,IF(EPA_Export_Aggregation_AR4!$A121="N2O",About!$D$59,1))</f>
        <v>30.1876066205363</v>
      </c>
      <c r="P121" s="337">
        <f>EPA_Export_Aggregation_AR4!P121*IF(EPA_Export_Aggregation_AR4!$A121="CH4",About!$D$58,IF(EPA_Export_Aggregation_AR4!$A121="N2O",About!$D$59,1))</f>
        <v>30.042310309023399</v>
      </c>
      <c r="Q121" s="337">
        <f>EPA_Export_Aggregation_AR4!Q121*IF(EPA_Export_Aggregation_AR4!$A121="CH4",About!$D$58,IF(EPA_Export_Aggregation_AR4!$A121="N2O",About!$D$59,1))</f>
        <v>29.614693025382302</v>
      </c>
      <c r="R121" s="337">
        <f>EPA_Export_Aggregation_AR4!R121*IF(EPA_Export_Aggregation_AR4!$A121="CH4",About!$D$58,IF(EPA_Export_Aggregation_AR4!$A121="N2O",About!$D$59,1))</f>
        <v>32.178568086834503</v>
      </c>
      <c r="S121" s="337">
        <f>EPA_Export_Aggregation_AR4!S121*IF(EPA_Export_Aggregation_AR4!$A121="CH4",About!$D$58,IF(EPA_Export_Aggregation_AR4!$A121="N2O",About!$D$59,1))</f>
        <v>31.899196410994598</v>
      </c>
      <c r="T121" s="337">
        <f>EPA_Export_Aggregation_AR4!T121*IF(EPA_Export_Aggregation_AR4!$A121="CH4",About!$D$58,IF(EPA_Export_Aggregation_AR4!$A121="N2O",About!$D$59,1))</f>
        <v>32.926797809796902</v>
      </c>
      <c r="U121" s="337">
        <f>EPA_Export_Aggregation_AR4!U121*IF(EPA_Export_Aggregation_AR4!$A121="CH4",About!$D$58,IF(EPA_Export_Aggregation_AR4!$A121="N2O",About!$D$59,1))</f>
        <v>34.023926779065803</v>
      </c>
      <c r="V121" s="337">
        <f>EPA_Export_Aggregation_AR4!V121*IF(EPA_Export_Aggregation_AR4!$A121="CH4",About!$D$58,IF(EPA_Export_Aggregation_AR4!$A121="N2O",About!$D$59,1))</f>
        <v>33.756474950736099</v>
      </c>
      <c r="W121" s="337">
        <f>EPA_Export_Aggregation_AR4!W121*IF(EPA_Export_Aggregation_AR4!$A121="CH4",About!$D$58,IF(EPA_Export_Aggregation_AR4!$A121="N2O",About!$D$59,1))</f>
        <v>34.872578901883202</v>
      </c>
      <c r="X121" s="337">
        <f>EPA_Export_Aggregation_AR4!X121*IF(EPA_Export_Aggregation_AR4!$A121="CH4",About!$D$58,IF(EPA_Export_Aggregation_AR4!$A121="N2O",About!$D$59,1))</f>
        <v>36.281033650747098</v>
      </c>
      <c r="Y121" s="337">
        <f>EPA_Export_Aggregation_AR4!Y121*IF(EPA_Export_Aggregation_AR4!$A121="CH4",About!$D$58,IF(EPA_Export_Aggregation_AR4!$A121="N2O",About!$D$59,1))</f>
        <v>34.779120566453003</v>
      </c>
      <c r="Z121" s="337">
        <f>EPA_Export_Aggregation_AR4!Z121*IF(EPA_Export_Aggregation_AR4!$A121="CH4",About!$D$58,IF(EPA_Export_Aggregation_AR4!$A121="N2O",About!$D$59,1))</f>
        <v>32.312871971654197</v>
      </c>
      <c r="AA121" s="337">
        <f>EPA_Export_Aggregation_AR4!AA121*IF(EPA_Export_Aggregation_AR4!$A121="CH4",About!$D$58,IF(EPA_Export_Aggregation_AR4!$A121="N2O",About!$D$59,1))</f>
        <v>32.425468816168397</v>
      </c>
      <c r="AB121" s="337">
        <f>EPA_Export_Aggregation_AR4!AB121*IF(EPA_Export_Aggregation_AR4!$A121="CH4",About!$D$58,IF(EPA_Export_Aggregation_AR4!$A121="N2O",About!$D$59,1))</f>
        <v>29.934121672991701</v>
      </c>
      <c r="AC121" s="337">
        <f>EPA_Export_Aggregation_AR4!AC121*IF(EPA_Export_Aggregation_AR4!$A121="CH4",About!$D$58,IF(EPA_Export_Aggregation_AR4!$A121="N2O",About!$D$59,1))</f>
        <v>26.5124191929796</v>
      </c>
      <c r="AD121" s="337">
        <f>EPA_Export_Aggregation_AR4!AD121*IF(EPA_Export_Aggregation_AR4!$A121="CH4",About!$D$58,IF(EPA_Export_Aggregation_AR4!$A121="N2O",About!$D$59,1))</f>
        <v>28.817870667022099</v>
      </c>
      <c r="AE121" s="337">
        <f>EPA_Export_Aggregation_AR4!AE121*IF(EPA_Export_Aggregation_AR4!$A121="CH4",About!$D$58,IF(EPA_Export_Aggregation_AR4!$A121="N2O",About!$D$59,1))</f>
        <v>28.481649510633599</v>
      </c>
      <c r="AF121" s="337">
        <f>EPA_Export_Aggregation_AR4!AF121*IF(EPA_Export_Aggregation_AR4!$A121="CH4",About!$D$58,IF(EPA_Export_Aggregation_AR4!$A121="N2O",About!$D$59,1))</f>
        <v>28.397086449062002</v>
      </c>
      <c r="AG121" s="337">
        <f>EPA_Export_Aggregation_AR4!AG121*IF(EPA_Export_Aggregation_AR4!$A121="CH4",About!$D$58,IF(EPA_Export_Aggregation_AR4!$A121="N2O",About!$D$59,1))</f>
        <v>30.088450826053698</v>
      </c>
      <c r="AH121" s="337">
        <f>EPA_Export_Aggregation_AR4!AH121*IF(EPA_Export_Aggregation_AR4!$A121="CH4",About!$D$58,IF(EPA_Export_Aggregation_AR4!$A121="N2O",About!$D$59,1))</f>
        <v>30.023324983939499</v>
      </c>
      <c r="AI121" s="337">
        <f>EPA_Export_Aggregation_AR4!AI121*IF(EPA_Export_Aggregation_AR4!$A121="CH4",About!$D$58,IF(EPA_Export_Aggregation_AR4!$A121="N2O",About!$D$59,1))</f>
        <v>32.414341056252802</v>
      </c>
      <c r="AJ121" s="337">
        <f>EPA_Export_Aggregation_AR4!AJ121*IF(EPA_Export_Aggregation_AR4!$A121="CH4",About!$D$58,IF(EPA_Export_Aggregation_AR4!$A121="N2O",About!$D$59,1))</f>
        <v>33.5415957367141</v>
      </c>
      <c r="AK121" s="337">
        <f>EPA_Export_Aggregation_AR4!AK121*IF(EPA_Export_Aggregation_AR4!$A121="CH4",About!$D$58,IF(EPA_Export_Aggregation_AR4!$A121="N2O",About!$D$59,1))</f>
        <v>30.0896538745112</v>
      </c>
      <c r="AL121" s="337">
        <f>EPA_Export_Aggregation_AR4!AL121*IF(EPA_Export_Aggregation_AR4!$A121="CH4",About!$D$58,IF(EPA_Export_Aggregation_AR4!$A121="N2O",About!$D$59,1))</f>
        <v>0</v>
      </c>
    </row>
    <row r="122" spans="1:38" hidden="1">
      <c r="A122" s="340" t="s">
        <v>2248</v>
      </c>
      <c r="B122" s="337" t="s">
        <v>3737</v>
      </c>
      <c r="C122" s="337">
        <v>1</v>
      </c>
      <c r="D122" s="337" t="s">
        <v>3738</v>
      </c>
      <c r="E122" s="337" t="s">
        <v>3626</v>
      </c>
      <c r="F122" s="337">
        <v>3</v>
      </c>
      <c r="G122" s="337">
        <f>EPA_Export_Aggregation_AR4!G122*IF(EPA_Export_Aggregation_AR4!$A122="CH4",About!$D$58,IF(EPA_Export_Aggregation_AR4!$A122="N2O",About!$D$59,1))</f>
        <v>13.336167109282099</v>
      </c>
      <c r="H122" s="337">
        <f>EPA_Export_Aggregation_AR4!H122*IF(EPA_Export_Aggregation_AR4!$A122="CH4",About!$D$58,IF(EPA_Export_Aggregation_AR4!$A122="N2O",About!$D$59,1))</f>
        <v>13.536984294525499</v>
      </c>
      <c r="I122" s="337">
        <f>EPA_Export_Aggregation_AR4!I122*IF(EPA_Export_Aggregation_AR4!$A122="CH4",About!$D$58,IF(EPA_Export_Aggregation_AR4!$A122="N2O",About!$D$59,1))</f>
        <v>13.648401891032</v>
      </c>
      <c r="J122" s="337">
        <f>EPA_Export_Aggregation_AR4!J122*IF(EPA_Export_Aggregation_AR4!$A122="CH4",About!$D$58,IF(EPA_Export_Aggregation_AR4!$A122="N2O",About!$D$59,1))</f>
        <v>14.3642678130369</v>
      </c>
      <c r="K122" s="337">
        <f>EPA_Export_Aggregation_AR4!K122*IF(EPA_Export_Aggregation_AR4!$A122="CH4",About!$D$58,IF(EPA_Export_Aggregation_AR4!$A122="N2O",About!$D$59,1))</f>
        <v>16.278310603808201</v>
      </c>
      <c r="L122" s="337">
        <f>EPA_Export_Aggregation_AR4!L122*IF(EPA_Export_Aggregation_AR4!$A122="CH4",About!$D$58,IF(EPA_Export_Aggregation_AR4!$A122="N2O",About!$D$59,1))</f>
        <v>13.407619519734901</v>
      </c>
      <c r="M122" s="337">
        <f>EPA_Export_Aggregation_AR4!M122*IF(EPA_Export_Aggregation_AR4!$A122="CH4",About!$D$58,IF(EPA_Export_Aggregation_AR4!$A122="N2O",About!$D$59,1))</f>
        <v>12.7974775980607</v>
      </c>
      <c r="N122" s="337">
        <f>EPA_Export_Aggregation_AR4!N122*IF(EPA_Export_Aggregation_AR4!$A122="CH4",About!$D$58,IF(EPA_Export_Aggregation_AR4!$A122="N2O",About!$D$59,1))</f>
        <v>13.123303052835199</v>
      </c>
      <c r="O122" s="337">
        <f>EPA_Export_Aggregation_AR4!O122*IF(EPA_Export_Aggregation_AR4!$A122="CH4",About!$D$58,IF(EPA_Export_Aggregation_AR4!$A122="N2O",About!$D$59,1))</f>
        <v>11.6377720389383</v>
      </c>
      <c r="P122" s="337">
        <f>EPA_Export_Aggregation_AR4!P122*IF(EPA_Export_Aggregation_AR4!$A122="CH4",About!$D$58,IF(EPA_Export_Aggregation_AR4!$A122="N2O",About!$D$59,1))</f>
        <v>10.4006860533799</v>
      </c>
      <c r="Q122" s="337">
        <f>EPA_Export_Aggregation_AR4!Q122*IF(EPA_Export_Aggregation_AR4!$A122="CH4",About!$D$58,IF(EPA_Export_Aggregation_AR4!$A122="N2O",About!$D$59,1))</f>
        <v>11.259462887067301</v>
      </c>
      <c r="R122" s="337">
        <f>EPA_Export_Aggregation_AR4!R122*IF(EPA_Export_Aggregation_AR4!$A122="CH4",About!$D$58,IF(EPA_Export_Aggregation_AR4!$A122="N2O",About!$D$59,1))</f>
        <v>10.710744329908501</v>
      </c>
      <c r="S122" s="337">
        <f>EPA_Export_Aggregation_AR4!S122*IF(EPA_Export_Aggregation_AR4!$A122="CH4",About!$D$58,IF(EPA_Export_Aggregation_AR4!$A122="N2O",About!$D$59,1))</f>
        <v>11.401635463934999</v>
      </c>
      <c r="T122" s="337">
        <f>EPA_Export_Aggregation_AR4!T122*IF(EPA_Export_Aggregation_AR4!$A122="CH4",About!$D$58,IF(EPA_Export_Aggregation_AR4!$A122="N2O",About!$D$59,1))</f>
        <v>11.967715934499401</v>
      </c>
      <c r="U122" s="337">
        <f>EPA_Export_Aggregation_AR4!U122*IF(EPA_Export_Aggregation_AR4!$A122="CH4",About!$D$58,IF(EPA_Export_Aggregation_AR4!$A122="N2O",About!$D$59,1))</f>
        <v>11.809818606687299</v>
      </c>
      <c r="V122" s="337">
        <f>EPA_Export_Aggregation_AR4!V122*IF(EPA_Export_Aggregation_AR4!$A122="CH4",About!$D$58,IF(EPA_Export_Aggregation_AR4!$A122="N2O",About!$D$59,1))</f>
        <v>11.385507276068701</v>
      </c>
      <c r="W122" s="337">
        <f>EPA_Export_Aggregation_AR4!W122*IF(EPA_Export_Aggregation_AR4!$A122="CH4",About!$D$58,IF(EPA_Export_Aggregation_AR4!$A122="N2O",About!$D$59,1))</f>
        <v>13.0529146836405</v>
      </c>
      <c r="X122" s="337">
        <f>EPA_Export_Aggregation_AR4!X122*IF(EPA_Export_Aggregation_AR4!$A122="CH4",About!$D$58,IF(EPA_Export_Aggregation_AR4!$A122="N2O",About!$D$59,1))</f>
        <v>13.4313281942652</v>
      </c>
      <c r="Y122" s="337">
        <f>EPA_Export_Aggregation_AR4!Y122*IF(EPA_Export_Aggregation_AR4!$A122="CH4",About!$D$58,IF(EPA_Export_Aggregation_AR4!$A122="N2O",About!$D$59,1))</f>
        <v>12.0961065625181</v>
      </c>
      <c r="Z122" s="337">
        <f>EPA_Export_Aggregation_AR4!Z122*IF(EPA_Export_Aggregation_AR4!$A122="CH4",About!$D$58,IF(EPA_Export_Aggregation_AR4!$A122="N2O",About!$D$59,1))</f>
        <v>11.1520670121918</v>
      </c>
      <c r="AA122" s="337">
        <f>EPA_Export_Aggregation_AR4!AA122*IF(EPA_Export_Aggregation_AR4!$A122="CH4",About!$D$58,IF(EPA_Export_Aggregation_AR4!$A122="N2O",About!$D$59,1))</f>
        <v>10.89524370604</v>
      </c>
      <c r="AB122" s="337">
        <f>EPA_Export_Aggregation_AR4!AB122*IF(EPA_Export_Aggregation_AR4!$A122="CH4",About!$D$58,IF(EPA_Export_Aggregation_AR4!$A122="N2O",About!$D$59,1))</f>
        <v>10.6787301551444</v>
      </c>
      <c r="AC122" s="337">
        <f>EPA_Export_Aggregation_AR4!AC122*IF(EPA_Export_Aggregation_AR4!$A122="CH4",About!$D$58,IF(EPA_Export_Aggregation_AR4!$A122="N2O",About!$D$59,1))</f>
        <v>10.819891672892</v>
      </c>
      <c r="AD122" s="337">
        <f>EPA_Export_Aggregation_AR4!AD122*IF(EPA_Export_Aggregation_AR4!$A122="CH4",About!$D$58,IF(EPA_Export_Aggregation_AR4!$A122="N2O",About!$D$59,1))</f>
        <v>10.7125205507049</v>
      </c>
      <c r="AE122" s="337">
        <f>EPA_Export_Aggregation_AR4!AE122*IF(EPA_Export_Aggregation_AR4!$A122="CH4",About!$D$58,IF(EPA_Export_Aggregation_AR4!$A122="N2O",About!$D$59,1))</f>
        <v>10.5437792737652</v>
      </c>
      <c r="AF122" s="337">
        <f>EPA_Export_Aggregation_AR4!AF122*IF(EPA_Export_Aggregation_AR4!$A122="CH4",About!$D$58,IF(EPA_Export_Aggregation_AR4!$A122="N2O",About!$D$59,1))</f>
        <v>10.916541391491901</v>
      </c>
      <c r="AG122" s="337">
        <f>EPA_Export_Aggregation_AR4!AG122*IF(EPA_Export_Aggregation_AR4!$A122="CH4",About!$D$58,IF(EPA_Export_Aggregation_AR4!$A122="N2O",About!$D$59,1))</f>
        <v>11.057054092314701</v>
      </c>
      <c r="AH122" s="337">
        <f>EPA_Export_Aggregation_AR4!AH122*IF(EPA_Export_Aggregation_AR4!$A122="CH4",About!$D$58,IF(EPA_Export_Aggregation_AR4!$A122="N2O",About!$D$59,1))</f>
        <v>11.3559080670643</v>
      </c>
      <c r="AI122" s="337">
        <f>EPA_Export_Aggregation_AR4!AI122*IF(EPA_Export_Aggregation_AR4!$A122="CH4",About!$D$58,IF(EPA_Export_Aggregation_AR4!$A122="N2O",About!$D$59,1))</f>
        <v>11.720236314942399</v>
      </c>
      <c r="AJ122" s="337">
        <f>EPA_Export_Aggregation_AR4!AJ122*IF(EPA_Export_Aggregation_AR4!$A122="CH4",About!$D$58,IF(EPA_Export_Aggregation_AR4!$A122="N2O",About!$D$59,1))</f>
        <v>11.2999929392856</v>
      </c>
      <c r="AK122" s="337">
        <f>EPA_Export_Aggregation_AR4!AK122*IF(EPA_Export_Aggregation_AR4!$A122="CH4",About!$D$58,IF(EPA_Export_Aggregation_AR4!$A122="N2O",About!$D$59,1))</f>
        <v>11.482956877742099</v>
      </c>
      <c r="AL122" s="337">
        <f>EPA_Export_Aggregation_AR4!AL122*IF(EPA_Export_Aggregation_AR4!$A122="CH4",About!$D$58,IF(EPA_Export_Aggregation_AR4!$A122="N2O",About!$D$59,1))</f>
        <v>0</v>
      </c>
    </row>
    <row r="123" spans="1:38" hidden="1">
      <c r="A123" s="340" t="s">
        <v>2248</v>
      </c>
      <c r="B123" s="337" t="s">
        <v>3737</v>
      </c>
      <c r="C123" s="337">
        <v>1</v>
      </c>
      <c r="D123" s="337" t="s">
        <v>3738</v>
      </c>
      <c r="E123" s="337" t="s">
        <v>3628</v>
      </c>
      <c r="F123" s="337">
        <v>3</v>
      </c>
      <c r="G123" s="337">
        <f>EPA_Export_Aggregation_AR4!G123*IF(EPA_Export_Aggregation_AR4!$A123="CH4",About!$D$58,IF(EPA_Export_Aggregation_AR4!$A123="N2O",About!$D$59,1))</f>
        <v>15.2274905330737</v>
      </c>
      <c r="H123" s="337">
        <f>EPA_Export_Aggregation_AR4!H123*IF(EPA_Export_Aggregation_AR4!$A123="CH4",About!$D$58,IF(EPA_Export_Aggregation_AR4!$A123="N2O",About!$D$59,1))</f>
        <v>14.3500799776262</v>
      </c>
      <c r="I123" s="337">
        <f>EPA_Export_Aggregation_AR4!I123*IF(EPA_Export_Aggregation_AR4!$A123="CH4",About!$D$58,IF(EPA_Export_Aggregation_AR4!$A123="N2O",About!$D$59,1))</f>
        <v>14.1719016402236</v>
      </c>
      <c r="J123" s="337">
        <f>EPA_Export_Aggregation_AR4!J123*IF(EPA_Export_Aggregation_AR4!$A123="CH4",About!$D$58,IF(EPA_Export_Aggregation_AR4!$A123="N2O",About!$D$59,1))</f>
        <v>15.4075822953527</v>
      </c>
      <c r="K123" s="337">
        <f>EPA_Export_Aggregation_AR4!K123*IF(EPA_Export_Aggregation_AR4!$A123="CH4",About!$D$58,IF(EPA_Export_Aggregation_AR4!$A123="N2O",About!$D$59,1))</f>
        <v>15.0764186371877</v>
      </c>
      <c r="L123" s="337">
        <f>EPA_Export_Aggregation_AR4!L123*IF(EPA_Export_Aggregation_AR4!$A123="CH4",About!$D$58,IF(EPA_Export_Aggregation_AR4!$A123="N2O",About!$D$59,1))</f>
        <v>16.3264189290616</v>
      </c>
      <c r="M123" s="337">
        <f>EPA_Export_Aggregation_AR4!M123*IF(EPA_Export_Aggregation_AR4!$A123="CH4",About!$D$58,IF(EPA_Export_Aggregation_AR4!$A123="N2O",About!$D$59,1))</f>
        <v>16.694774250746701</v>
      </c>
      <c r="N123" s="337">
        <f>EPA_Export_Aggregation_AR4!N123*IF(EPA_Export_Aggregation_AR4!$A123="CH4",About!$D$58,IF(EPA_Export_Aggregation_AR4!$A123="N2O",About!$D$59,1))</f>
        <v>15.0918507578853</v>
      </c>
      <c r="O123" s="337">
        <f>EPA_Export_Aggregation_AR4!O123*IF(EPA_Export_Aggregation_AR4!$A123="CH4",About!$D$58,IF(EPA_Export_Aggregation_AR4!$A123="N2O",About!$D$59,1))</f>
        <v>14.6013738947067</v>
      </c>
      <c r="P123" s="337">
        <f>EPA_Export_Aggregation_AR4!P123*IF(EPA_Export_Aggregation_AR4!$A123="CH4",About!$D$58,IF(EPA_Export_Aggregation_AR4!$A123="N2O",About!$D$59,1))</f>
        <v>13.911822457978801</v>
      </c>
      <c r="Q123" s="337">
        <f>EPA_Export_Aggregation_AR4!Q123*IF(EPA_Export_Aggregation_AR4!$A123="CH4",About!$D$58,IF(EPA_Export_Aggregation_AR4!$A123="N2O",About!$D$59,1))</f>
        <v>14.1859625255794</v>
      </c>
      <c r="R123" s="337">
        <f>EPA_Export_Aggregation_AR4!R123*IF(EPA_Export_Aggregation_AR4!$A123="CH4",About!$D$58,IF(EPA_Export_Aggregation_AR4!$A123="N2O",About!$D$59,1))</f>
        <v>17.5238850760297</v>
      </c>
      <c r="S123" s="337">
        <f>EPA_Export_Aggregation_AR4!S123*IF(EPA_Export_Aggregation_AR4!$A123="CH4",About!$D$58,IF(EPA_Export_Aggregation_AR4!$A123="N2O",About!$D$59,1))</f>
        <v>17.2036190740506</v>
      </c>
      <c r="T123" s="337">
        <f>EPA_Export_Aggregation_AR4!T123*IF(EPA_Export_Aggregation_AR4!$A123="CH4",About!$D$58,IF(EPA_Export_Aggregation_AR4!$A123="N2O",About!$D$59,1))</f>
        <v>16.9523726732894</v>
      </c>
      <c r="U123" s="337">
        <f>EPA_Export_Aggregation_AR4!U123*IF(EPA_Export_Aggregation_AR4!$A123="CH4",About!$D$58,IF(EPA_Export_Aggregation_AR4!$A123="N2O",About!$D$59,1))</f>
        <v>18.8903616179499</v>
      </c>
      <c r="V123" s="337">
        <f>EPA_Export_Aggregation_AR4!V123*IF(EPA_Export_Aggregation_AR4!$A123="CH4",About!$D$58,IF(EPA_Export_Aggregation_AR4!$A123="N2O",About!$D$59,1))</f>
        <v>18.863070110294299</v>
      </c>
      <c r="W123" s="337">
        <f>EPA_Export_Aggregation_AR4!W123*IF(EPA_Export_Aggregation_AR4!$A123="CH4",About!$D$58,IF(EPA_Export_Aggregation_AR4!$A123="N2O",About!$D$59,1))</f>
        <v>20.447623331095699</v>
      </c>
      <c r="X123" s="337">
        <f>EPA_Export_Aggregation_AR4!X123*IF(EPA_Export_Aggregation_AR4!$A123="CH4",About!$D$58,IF(EPA_Export_Aggregation_AR4!$A123="N2O",About!$D$59,1))</f>
        <v>18.758826738047301</v>
      </c>
      <c r="Y123" s="337">
        <f>EPA_Export_Aggregation_AR4!Y123*IF(EPA_Export_Aggregation_AR4!$A123="CH4",About!$D$58,IF(EPA_Export_Aggregation_AR4!$A123="N2O",About!$D$59,1))</f>
        <v>17.785609033650498</v>
      </c>
      <c r="Z123" s="337">
        <f>EPA_Export_Aggregation_AR4!Z123*IF(EPA_Export_Aggregation_AR4!$A123="CH4",About!$D$58,IF(EPA_Export_Aggregation_AR4!$A123="N2O",About!$D$59,1))</f>
        <v>17.193216448163302</v>
      </c>
      <c r="AA123" s="337">
        <f>EPA_Export_Aggregation_AR4!AA123*IF(EPA_Export_Aggregation_AR4!$A123="CH4",About!$D$58,IF(EPA_Export_Aggregation_AR4!$A123="N2O",About!$D$59,1))</f>
        <v>16.600566923040802</v>
      </c>
      <c r="AB123" s="337">
        <f>EPA_Export_Aggregation_AR4!AB123*IF(EPA_Export_Aggregation_AR4!$A123="CH4",About!$D$58,IF(EPA_Export_Aggregation_AR4!$A123="N2O",About!$D$59,1))</f>
        <v>16.566089100772398</v>
      </c>
      <c r="AC123" s="337">
        <f>EPA_Export_Aggregation_AR4!AC123*IF(EPA_Export_Aggregation_AR4!$A123="CH4",About!$D$58,IF(EPA_Export_Aggregation_AR4!$A123="N2O",About!$D$59,1))</f>
        <v>16.328872144385802</v>
      </c>
      <c r="AD123" s="337">
        <f>EPA_Export_Aggregation_AR4!AD123*IF(EPA_Export_Aggregation_AR4!$A123="CH4",About!$D$58,IF(EPA_Export_Aggregation_AR4!$A123="N2O",About!$D$59,1))</f>
        <v>15.3694558902935</v>
      </c>
      <c r="AE123" s="337">
        <f>EPA_Export_Aggregation_AR4!AE123*IF(EPA_Export_Aggregation_AR4!$A123="CH4",About!$D$58,IF(EPA_Export_Aggregation_AR4!$A123="N2O",About!$D$59,1))</f>
        <v>14.586216888772</v>
      </c>
      <c r="AF123" s="337">
        <f>EPA_Export_Aggregation_AR4!AF123*IF(EPA_Export_Aggregation_AR4!$A123="CH4",About!$D$58,IF(EPA_Export_Aggregation_AR4!$A123="N2O",About!$D$59,1))</f>
        <v>15.2666654053308</v>
      </c>
      <c r="AG123" s="337">
        <f>EPA_Export_Aggregation_AR4!AG123*IF(EPA_Export_Aggregation_AR4!$A123="CH4",About!$D$58,IF(EPA_Export_Aggregation_AR4!$A123="N2O",About!$D$59,1))</f>
        <v>14.862035809471999</v>
      </c>
      <c r="AH123" s="337">
        <f>EPA_Export_Aggregation_AR4!AH123*IF(EPA_Export_Aggregation_AR4!$A123="CH4",About!$D$58,IF(EPA_Export_Aggregation_AR4!$A123="N2O",About!$D$59,1))</f>
        <v>13.9744677358589</v>
      </c>
      <c r="AI123" s="337">
        <f>EPA_Export_Aggregation_AR4!AI123*IF(EPA_Export_Aggregation_AR4!$A123="CH4",About!$D$58,IF(EPA_Export_Aggregation_AR4!$A123="N2O",About!$D$59,1))</f>
        <v>14.316488074145999</v>
      </c>
      <c r="AJ123" s="337">
        <f>EPA_Export_Aggregation_AR4!AJ123*IF(EPA_Export_Aggregation_AR4!$A123="CH4",About!$D$58,IF(EPA_Export_Aggregation_AR4!$A123="N2O",About!$D$59,1))</f>
        <v>14.457188970289</v>
      </c>
      <c r="AK123" s="337">
        <f>EPA_Export_Aggregation_AR4!AK123*IF(EPA_Export_Aggregation_AR4!$A123="CH4",About!$D$58,IF(EPA_Export_Aggregation_AR4!$A123="N2O",About!$D$59,1))</f>
        <v>12.9645288013025</v>
      </c>
      <c r="AL123" s="337">
        <f>EPA_Export_Aggregation_AR4!AL123*IF(EPA_Export_Aggregation_AR4!$A123="CH4",About!$D$58,IF(EPA_Export_Aggregation_AR4!$A123="N2O",About!$D$59,1))</f>
        <v>0</v>
      </c>
    </row>
    <row r="124" spans="1:38" hidden="1">
      <c r="A124" s="340" t="s">
        <v>2248</v>
      </c>
      <c r="B124" s="337" t="s">
        <v>3737</v>
      </c>
      <c r="C124" s="337">
        <v>1</v>
      </c>
      <c r="D124" s="337" t="s">
        <v>3738</v>
      </c>
      <c r="E124" s="337" t="s">
        <v>3630</v>
      </c>
      <c r="F124" s="337">
        <v>3</v>
      </c>
      <c r="G124" s="337">
        <f>EPA_Export_Aggregation_AR4!G124*IF(EPA_Export_Aggregation_AR4!$A124="CH4",About!$D$58,IF(EPA_Export_Aggregation_AR4!$A124="N2O",About!$D$59,1))</f>
        <v>79.334641744955405</v>
      </c>
      <c r="H124" s="337">
        <f>EPA_Export_Aggregation_AR4!H124*IF(EPA_Export_Aggregation_AR4!$A124="CH4",About!$D$58,IF(EPA_Export_Aggregation_AR4!$A124="N2O",About!$D$59,1))</f>
        <v>75.231973631367097</v>
      </c>
      <c r="I124" s="337">
        <f>EPA_Export_Aggregation_AR4!I124*IF(EPA_Export_Aggregation_AR4!$A124="CH4",About!$D$58,IF(EPA_Export_Aggregation_AR4!$A124="N2O",About!$D$59,1))</f>
        <v>78.981814706717302</v>
      </c>
      <c r="J124" s="337">
        <f>EPA_Export_Aggregation_AR4!J124*IF(EPA_Export_Aggregation_AR4!$A124="CH4",About!$D$58,IF(EPA_Export_Aggregation_AR4!$A124="N2O",About!$D$59,1))</f>
        <v>81.585565802690397</v>
      </c>
      <c r="K124" s="337">
        <f>EPA_Export_Aggregation_AR4!K124*IF(EPA_Export_Aggregation_AR4!$A124="CH4",About!$D$58,IF(EPA_Export_Aggregation_AR4!$A124="N2O",About!$D$59,1))</f>
        <v>80.882865322806296</v>
      </c>
      <c r="L124" s="337">
        <f>EPA_Export_Aggregation_AR4!L124*IF(EPA_Export_Aggregation_AR4!$A124="CH4",About!$D$58,IF(EPA_Export_Aggregation_AR4!$A124="N2O",About!$D$59,1))</f>
        <v>82.210630961088</v>
      </c>
      <c r="M124" s="337">
        <f>EPA_Export_Aggregation_AR4!M124*IF(EPA_Export_Aggregation_AR4!$A124="CH4",About!$D$58,IF(EPA_Export_Aggregation_AR4!$A124="N2O",About!$D$59,1))</f>
        <v>86.237398064079201</v>
      </c>
      <c r="N124" s="337">
        <f>EPA_Export_Aggregation_AR4!N124*IF(EPA_Export_Aggregation_AR4!$A124="CH4",About!$D$58,IF(EPA_Export_Aggregation_AR4!$A124="N2O",About!$D$59,1))</f>
        <v>91.787447506764707</v>
      </c>
      <c r="O124" s="337">
        <f>EPA_Export_Aggregation_AR4!O124*IF(EPA_Export_Aggregation_AR4!$A124="CH4",About!$D$58,IF(EPA_Export_Aggregation_AR4!$A124="N2O",About!$D$59,1))</f>
        <v>78.096100093958199</v>
      </c>
      <c r="P124" s="337">
        <f>EPA_Export_Aggregation_AR4!P124*IF(EPA_Export_Aggregation_AR4!$A124="CH4",About!$D$58,IF(EPA_Export_Aggregation_AR4!$A124="N2O",About!$D$59,1))</f>
        <v>74.373722332232404</v>
      </c>
      <c r="Q124" s="337">
        <f>EPA_Export_Aggregation_AR4!Q124*IF(EPA_Export_Aggregation_AR4!$A124="CH4",About!$D$58,IF(EPA_Export_Aggregation_AR4!$A124="N2O",About!$D$59,1))</f>
        <v>82.437481406059504</v>
      </c>
      <c r="R124" s="337">
        <f>EPA_Export_Aggregation_AR4!R124*IF(EPA_Export_Aggregation_AR4!$A124="CH4",About!$D$58,IF(EPA_Export_Aggregation_AR4!$A124="N2O",About!$D$59,1))</f>
        <v>74.394427593282998</v>
      </c>
      <c r="S124" s="337">
        <f>EPA_Export_Aggregation_AR4!S124*IF(EPA_Export_Aggregation_AR4!$A124="CH4",About!$D$58,IF(EPA_Export_Aggregation_AR4!$A124="N2O",About!$D$59,1))</f>
        <v>75.394605421325593</v>
      </c>
      <c r="T124" s="337">
        <f>EPA_Export_Aggregation_AR4!T124*IF(EPA_Export_Aggregation_AR4!$A124="CH4",About!$D$58,IF(EPA_Export_Aggregation_AR4!$A124="N2O",About!$D$59,1))</f>
        <v>74.019520924748306</v>
      </c>
      <c r="U124" s="337">
        <f>EPA_Export_Aggregation_AR4!U124*IF(EPA_Export_Aggregation_AR4!$A124="CH4",About!$D$58,IF(EPA_Export_Aggregation_AR4!$A124="N2O",About!$D$59,1))</f>
        <v>76.090959780697304</v>
      </c>
      <c r="V124" s="337">
        <f>EPA_Export_Aggregation_AR4!V124*IF(EPA_Export_Aggregation_AR4!$A124="CH4",About!$D$58,IF(EPA_Export_Aggregation_AR4!$A124="N2O",About!$D$59,1))</f>
        <v>73.596504796721106</v>
      </c>
      <c r="W124" s="337">
        <f>EPA_Export_Aggregation_AR4!W124*IF(EPA_Export_Aggregation_AR4!$A124="CH4",About!$D$58,IF(EPA_Export_Aggregation_AR4!$A124="N2O",About!$D$59,1))</f>
        <v>82.192695323309707</v>
      </c>
      <c r="X124" s="337">
        <f>EPA_Export_Aggregation_AR4!X124*IF(EPA_Export_Aggregation_AR4!$A124="CH4",About!$D$58,IF(EPA_Export_Aggregation_AR4!$A124="N2O",About!$D$59,1))</f>
        <v>84.048533834681294</v>
      </c>
      <c r="Y124" s="337">
        <f>EPA_Export_Aggregation_AR4!Y124*IF(EPA_Export_Aggregation_AR4!$A124="CH4",About!$D$58,IF(EPA_Export_Aggregation_AR4!$A124="N2O",About!$D$59,1))</f>
        <v>75.4168008815451</v>
      </c>
      <c r="Z124" s="337">
        <f>EPA_Export_Aggregation_AR4!Z124*IF(EPA_Export_Aggregation_AR4!$A124="CH4",About!$D$58,IF(EPA_Export_Aggregation_AR4!$A124="N2O",About!$D$59,1))</f>
        <v>74.051853859935704</v>
      </c>
      <c r="AA124" s="337">
        <f>EPA_Export_Aggregation_AR4!AA124*IF(EPA_Export_Aggregation_AR4!$A124="CH4",About!$D$58,IF(EPA_Export_Aggregation_AR4!$A124="N2O",About!$D$59,1))</f>
        <v>84.764424039458007</v>
      </c>
      <c r="AB124" s="337">
        <f>EPA_Export_Aggregation_AR4!AB124*IF(EPA_Export_Aggregation_AR4!$A124="CH4",About!$D$58,IF(EPA_Export_Aggregation_AR4!$A124="N2O",About!$D$59,1))</f>
        <v>86.814310116997206</v>
      </c>
      <c r="AC124" s="337">
        <f>EPA_Export_Aggregation_AR4!AC124*IF(EPA_Export_Aggregation_AR4!$A124="CH4",About!$D$58,IF(EPA_Export_Aggregation_AR4!$A124="N2O",About!$D$59,1))</f>
        <v>89.015890474236997</v>
      </c>
      <c r="AD124" s="337">
        <f>EPA_Export_Aggregation_AR4!AD124*IF(EPA_Export_Aggregation_AR4!$A124="CH4",About!$D$58,IF(EPA_Export_Aggregation_AR4!$A124="N2O",About!$D$59,1))</f>
        <v>85.746495997373799</v>
      </c>
      <c r="AE124" s="337">
        <f>EPA_Export_Aggregation_AR4!AE124*IF(EPA_Export_Aggregation_AR4!$A124="CH4",About!$D$58,IF(EPA_Export_Aggregation_AR4!$A124="N2O",About!$D$59,1))</f>
        <v>83.261262859013598</v>
      </c>
      <c r="AF124" s="337">
        <f>EPA_Export_Aggregation_AR4!AF124*IF(EPA_Export_Aggregation_AR4!$A124="CH4",About!$D$58,IF(EPA_Export_Aggregation_AR4!$A124="N2O",About!$D$59,1))</f>
        <v>80.632751829059401</v>
      </c>
      <c r="AG124" s="337">
        <f>EPA_Export_Aggregation_AR4!AG124*IF(EPA_Export_Aggregation_AR4!$A124="CH4",About!$D$58,IF(EPA_Export_Aggregation_AR4!$A124="N2O",About!$D$59,1))</f>
        <v>84.394361685507505</v>
      </c>
      <c r="AH124" s="337">
        <f>EPA_Export_Aggregation_AR4!AH124*IF(EPA_Export_Aggregation_AR4!$A124="CH4",About!$D$58,IF(EPA_Export_Aggregation_AR4!$A124="N2O",About!$D$59,1))</f>
        <v>84.088943464952706</v>
      </c>
      <c r="AI124" s="337">
        <f>EPA_Export_Aggregation_AR4!AI124*IF(EPA_Export_Aggregation_AR4!$A124="CH4",About!$D$58,IF(EPA_Export_Aggregation_AR4!$A124="N2O",About!$D$59,1))</f>
        <v>86.627085006738696</v>
      </c>
      <c r="AJ124" s="337">
        <f>EPA_Export_Aggregation_AR4!AJ124*IF(EPA_Export_Aggregation_AR4!$A124="CH4",About!$D$58,IF(EPA_Export_Aggregation_AR4!$A124="N2O",About!$D$59,1))</f>
        <v>86.989461232980304</v>
      </c>
      <c r="AK124" s="337">
        <f>EPA_Export_Aggregation_AR4!AK124*IF(EPA_Export_Aggregation_AR4!$A124="CH4",About!$D$58,IF(EPA_Export_Aggregation_AR4!$A124="N2O",About!$D$59,1))</f>
        <v>78.140890381343297</v>
      </c>
      <c r="AL124" s="337">
        <f>EPA_Export_Aggregation_AR4!AL124*IF(EPA_Export_Aggregation_AR4!$A124="CH4",About!$D$58,IF(EPA_Export_Aggregation_AR4!$A124="N2O",About!$D$59,1))</f>
        <v>0</v>
      </c>
    </row>
    <row r="125" spans="1:38" hidden="1">
      <c r="A125" s="340" t="s">
        <v>2248</v>
      </c>
      <c r="B125" s="337" t="s">
        <v>3737</v>
      </c>
      <c r="C125" s="337">
        <v>1</v>
      </c>
      <c r="D125" s="337" t="s">
        <v>3738</v>
      </c>
      <c r="E125" s="337" t="s">
        <v>3632</v>
      </c>
      <c r="F125" s="337">
        <v>3</v>
      </c>
      <c r="G125" s="337">
        <f>EPA_Export_Aggregation_AR4!G125*IF(EPA_Export_Aggregation_AR4!$A125="CH4",About!$D$58,IF(EPA_Export_Aggregation_AR4!$A125="N2O",About!$D$59,1))</f>
        <v>5.0960324152177003</v>
      </c>
      <c r="H125" s="337">
        <f>EPA_Export_Aggregation_AR4!H125*IF(EPA_Export_Aggregation_AR4!$A125="CH4",About!$D$58,IF(EPA_Export_Aggregation_AR4!$A125="N2O",About!$D$59,1))</f>
        <v>4.6349696910034002</v>
      </c>
      <c r="I125" s="337">
        <f>EPA_Export_Aggregation_AR4!I125*IF(EPA_Export_Aggregation_AR4!$A125="CH4",About!$D$58,IF(EPA_Export_Aggregation_AR4!$A125="N2O",About!$D$59,1))</f>
        <v>6.2547933438715004</v>
      </c>
      <c r="J125" s="337">
        <f>EPA_Export_Aggregation_AR4!J125*IF(EPA_Export_Aggregation_AR4!$A125="CH4",About!$D$58,IF(EPA_Export_Aggregation_AR4!$A125="N2O",About!$D$59,1))</f>
        <v>6.4215502096717998</v>
      </c>
      <c r="K125" s="337">
        <f>EPA_Export_Aggregation_AR4!K125*IF(EPA_Export_Aggregation_AR4!$A125="CH4",About!$D$58,IF(EPA_Export_Aggregation_AR4!$A125="N2O",About!$D$59,1))</f>
        <v>5.5471756513669002</v>
      </c>
      <c r="L125" s="337">
        <f>EPA_Export_Aggregation_AR4!L125*IF(EPA_Export_Aggregation_AR4!$A125="CH4",About!$D$58,IF(EPA_Export_Aggregation_AR4!$A125="N2O",About!$D$59,1))</f>
        <v>4.9241516154114002</v>
      </c>
      <c r="M125" s="337">
        <f>EPA_Export_Aggregation_AR4!M125*IF(EPA_Export_Aggregation_AR4!$A125="CH4",About!$D$58,IF(EPA_Export_Aggregation_AR4!$A125="N2O",About!$D$59,1))</f>
        <v>4.8652144067338998</v>
      </c>
      <c r="N125" s="337">
        <f>EPA_Export_Aggregation_AR4!N125*IF(EPA_Export_Aggregation_AR4!$A125="CH4",About!$D$58,IF(EPA_Export_Aggregation_AR4!$A125="N2O",About!$D$59,1))</f>
        <v>4.9040395929888998</v>
      </c>
      <c r="O125" s="337">
        <f>EPA_Export_Aggregation_AR4!O125*IF(EPA_Export_Aggregation_AR4!$A125="CH4",About!$D$58,IF(EPA_Export_Aggregation_AR4!$A125="N2O",About!$D$59,1))</f>
        <v>4.6911584492701</v>
      </c>
      <c r="P125" s="337">
        <f>EPA_Export_Aggregation_AR4!P125*IF(EPA_Export_Aggregation_AR4!$A125="CH4",About!$D$58,IF(EPA_Export_Aggregation_AR4!$A125="N2O",About!$D$59,1))</f>
        <v>5.3601561248038996</v>
      </c>
      <c r="Q125" s="337">
        <f>EPA_Export_Aggregation_AR4!Q125*IF(EPA_Export_Aggregation_AR4!$A125="CH4",About!$D$58,IF(EPA_Export_Aggregation_AR4!$A125="N2O",About!$D$59,1))</f>
        <v>5.2956605599208002</v>
      </c>
      <c r="R125" s="337">
        <f>EPA_Export_Aggregation_AR4!R125*IF(EPA_Export_Aggregation_AR4!$A125="CH4",About!$D$58,IF(EPA_Export_Aggregation_AR4!$A125="N2O",About!$D$59,1))</f>
        <v>6.5073891927152001</v>
      </c>
      <c r="S125" s="337">
        <f>EPA_Export_Aggregation_AR4!S125*IF(EPA_Export_Aggregation_AR4!$A125="CH4",About!$D$58,IF(EPA_Export_Aggregation_AR4!$A125="N2O",About!$D$59,1))</f>
        <v>6.4341945504572999</v>
      </c>
      <c r="T125" s="337">
        <f>EPA_Export_Aggregation_AR4!T125*IF(EPA_Export_Aggregation_AR4!$A125="CH4",About!$D$58,IF(EPA_Export_Aggregation_AR4!$A125="N2O",About!$D$59,1))</f>
        <v>4.2554617665706997</v>
      </c>
      <c r="U125" s="337">
        <f>EPA_Export_Aggregation_AR4!U125*IF(EPA_Export_Aggregation_AR4!$A125="CH4",About!$D$58,IF(EPA_Export_Aggregation_AR4!$A125="N2O",About!$D$59,1))</f>
        <v>4.1704678852511003</v>
      </c>
      <c r="V125" s="337">
        <f>EPA_Export_Aggregation_AR4!V125*IF(EPA_Export_Aggregation_AR4!$A125="CH4",About!$D$58,IF(EPA_Export_Aggregation_AR4!$A125="N2O",About!$D$59,1))</f>
        <v>4.5180493633085996</v>
      </c>
      <c r="W125" s="337">
        <f>EPA_Export_Aggregation_AR4!W125*IF(EPA_Export_Aggregation_AR4!$A125="CH4",About!$D$58,IF(EPA_Export_Aggregation_AR4!$A125="N2O",About!$D$59,1))</f>
        <v>4.5283389810837003</v>
      </c>
      <c r="X125" s="337">
        <f>EPA_Export_Aggregation_AR4!X125*IF(EPA_Export_Aggregation_AR4!$A125="CH4",About!$D$58,IF(EPA_Export_Aggregation_AR4!$A125="N2O",About!$D$59,1))</f>
        <v>4.4402574485106001</v>
      </c>
      <c r="Y125" s="337">
        <f>EPA_Export_Aggregation_AR4!Y125*IF(EPA_Export_Aggregation_AR4!$A125="CH4",About!$D$58,IF(EPA_Export_Aggregation_AR4!$A125="N2O",About!$D$59,1))</f>
        <v>4.1078383505877003</v>
      </c>
      <c r="Z125" s="337">
        <f>EPA_Export_Aggregation_AR4!Z125*IF(EPA_Export_Aggregation_AR4!$A125="CH4",About!$D$58,IF(EPA_Export_Aggregation_AR4!$A125="N2O",About!$D$59,1))</f>
        <v>3.3786773876424001</v>
      </c>
      <c r="AA125" s="337">
        <f>EPA_Export_Aggregation_AR4!AA125*IF(EPA_Export_Aggregation_AR4!$A125="CH4",About!$D$58,IF(EPA_Export_Aggregation_AR4!$A125="N2O",About!$D$59,1))</f>
        <v>3.8294728264981002</v>
      </c>
      <c r="AB125" s="337">
        <f>EPA_Export_Aggregation_AR4!AB125*IF(EPA_Export_Aggregation_AR4!$A125="CH4",About!$D$58,IF(EPA_Export_Aggregation_AR4!$A125="N2O",About!$D$59,1))</f>
        <v>3.9908405640690998</v>
      </c>
      <c r="AC125" s="337">
        <f>EPA_Export_Aggregation_AR4!AC125*IF(EPA_Export_Aggregation_AR4!$A125="CH4",About!$D$58,IF(EPA_Export_Aggregation_AR4!$A125="N2O",About!$D$59,1))</f>
        <v>3.4020319505199001</v>
      </c>
      <c r="AD125" s="337">
        <f>EPA_Export_Aggregation_AR4!AD125*IF(EPA_Export_Aggregation_AR4!$A125="CH4",About!$D$58,IF(EPA_Export_Aggregation_AR4!$A125="N2O",About!$D$59,1))</f>
        <v>3.7525607506459</v>
      </c>
      <c r="AE125" s="337">
        <f>EPA_Export_Aggregation_AR4!AE125*IF(EPA_Export_Aggregation_AR4!$A125="CH4",About!$D$58,IF(EPA_Export_Aggregation_AR4!$A125="N2O",About!$D$59,1))</f>
        <v>3.1906117080034999</v>
      </c>
      <c r="AF125" s="337">
        <f>EPA_Export_Aggregation_AR4!AF125*IF(EPA_Export_Aggregation_AR4!$A125="CH4",About!$D$58,IF(EPA_Export_Aggregation_AR4!$A125="N2O",About!$D$59,1))</f>
        <v>3.2465326439979001</v>
      </c>
      <c r="AG125" s="337">
        <f>EPA_Export_Aggregation_AR4!AG125*IF(EPA_Export_Aggregation_AR4!$A125="CH4",About!$D$58,IF(EPA_Export_Aggregation_AR4!$A125="N2O",About!$D$59,1))</f>
        <v>3.0958336326285001</v>
      </c>
      <c r="AH125" s="337">
        <f>EPA_Export_Aggregation_AR4!AH125*IF(EPA_Export_Aggregation_AR4!$A125="CH4",About!$D$58,IF(EPA_Export_Aggregation_AR4!$A125="N2O",About!$D$59,1))</f>
        <v>3.1924673664988998</v>
      </c>
      <c r="AI125" s="337">
        <f>EPA_Export_Aggregation_AR4!AI125*IF(EPA_Export_Aggregation_AR4!$A125="CH4",About!$D$58,IF(EPA_Export_Aggregation_AR4!$A125="N2O",About!$D$59,1))</f>
        <v>3.1256895558486999</v>
      </c>
      <c r="AJ125" s="337">
        <f>EPA_Export_Aggregation_AR4!AJ125*IF(EPA_Export_Aggregation_AR4!$A125="CH4",About!$D$58,IF(EPA_Export_Aggregation_AR4!$A125="N2O",About!$D$59,1))</f>
        <v>3.2220616614722002</v>
      </c>
      <c r="AK125" s="337">
        <f>EPA_Export_Aggregation_AR4!AK125*IF(EPA_Export_Aggregation_AR4!$A125="CH4",About!$D$58,IF(EPA_Export_Aggregation_AR4!$A125="N2O",About!$D$59,1))</f>
        <v>3.0075993140317001</v>
      </c>
      <c r="AL125" s="337">
        <f>EPA_Export_Aggregation_AR4!AL125*IF(EPA_Export_Aggregation_AR4!$A125="CH4",About!$D$58,IF(EPA_Export_Aggregation_AR4!$A125="N2O",About!$D$59,1))</f>
        <v>0</v>
      </c>
    </row>
    <row r="126" spans="1:38" hidden="1">
      <c r="A126" s="340" t="s">
        <v>2248</v>
      </c>
      <c r="B126" s="337" t="s">
        <v>3737</v>
      </c>
      <c r="C126" s="337">
        <v>1</v>
      </c>
      <c r="D126" s="337" t="s">
        <v>3738</v>
      </c>
      <c r="E126" s="337" t="s">
        <v>3634</v>
      </c>
      <c r="F126" s="337">
        <v>3</v>
      </c>
      <c r="G126" s="337">
        <f>EPA_Export_Aggregation_AR4!G126*IF(EPA_Export_Aggregation_AR4!$A126="CH4",About!$D$58,IF(EPA_Export_Aggregation_AR4!$A126="N2O",About!$D$59,1))</f>
        <v>7.6611928726103997</v>
      </c>
      <c r="H126" s="337">
        <f>EPA_Export_Aggregation_AR4!H126*IF(EPA_Export_Aggregation_AR4!$A126="CH4",About!$D$58,IF(EPA_Export_Aggregation_AR4!$A126="N2O",About!$D$59,1))</f>
        <v>6.6895373233143998</v>
      </c>
      <c r="I126" s="337">
        <f>EPA_Export_Aggregation_AR4!I126*IF(EPA_Export_Aggregation_AR4!$A126="CH4",About!$D$58,IF(EPA_Export_Aggregation_AR4!$A126="N2O",About!$D$59,1))</f>
        <v>6.2650246533778997</v>
      </c>
      <c r="J126" s="337">
        <f>EPA_Export_Aggregation_AR4!J126*IF(EPA_Export_Aggregation_AR4!$A126="CH4",About!$D$58,IF(EPA_Export_Aggregation_AR4!$A126="N2O",About!$D$59,1))</f>
        <v>6.2816702847831998</v>
      </c>
      <c r="K126" s="337">
        <f>EPA_Export_Aggregation_AR4!K126*IF(EPA_Export_Aggregation_AR4!$A126="CH4",About!$D$58,IF(EPA_Export_Aggregation_AR4!$A126="N2O",About!$D$59,1))</f>
        <v>6.3834905080685997</v>
      </c>
      <c r="L126" s="337">
        <f>EPA_Export_Aggregation_AR4!L126*IF(EPA_Export_Aggregation_AR4!$A126="CH4",About!$D$58,IF(EPA_Export_Aggregation_AR4!$A126="N2O",About!$D$59,1))</f>
        <v>6.1681826295326001</v>
      </c>
      <c r="M126" s="337">
        <f>EPA_Export_Aggregation_AR4!M126*IF(EPA_Export_Aggregation_AR4!$A126="CH4",About!$D$58,IF(EPA_Export_Aggregation_AR4!$A126="N2O",About!$D$59,1))</f>
        <v>6.6405199500074001</v>
      </c>
      <c r="N126" s="337">
        <f>EPA_Export_Aggregation_AR4!N126*IF(EPA_Export_Aggregation_AR4!$A126="CH4",About!$D$58,IF(EPA_Export_Aggregation_AR4!$A126="N2O",About!$D$59,1))</f>
        <v>6.8962209577875999</v>
      </c>
      <c r="O126" s="337">
        <f>EPA_Export_Aggregation_AR4!O126*IF(EPA_Export_Aggregation_AR4!$A126="CH4",About!$D$58,IF(EPA_Export_Aggregation_AR4!$A126="N2O",About!$D$59,1))</f>
        <v>6.3084860372545997</v>
      </c>
      <c r="P126" s="337">
        <f>EPA_Export_Aggregation_AR4!P126*IF(EPA_Export_Aggregation_AR4!$A126="CH4",About!$D$58,IF(EPA_Export_Aggregation_AR4!$A126="N2O",About!$D$59,1))</f>
        <v>6.0180965954483998</v>
      </c>
      <c r="Q126" s="337">
        <f>EPA_Export_Aggregation_AR4!Q126*IF(EPA_Export_Aggregation_AR4!$A126="CH4",About!$D$58,IF(EPA_Export_Aggregation_AR4!$A126="N2O",About!$D$59,1))</f>
        <v>5.9164426979493996</v>
      </c>
      <c r="R126" s="337">
        <f>EPA_Export_Aggregation_AR4!R126*IF(EPA_Export_Aggregation_AR4!$A126="CH4",About!$D$58,IF(EPA_Export_Aggregation_AR4!$A126="N2O",About!$D$59,1))</f>
        <v>7.6167978334247</v>
      </c>
      <c r="S126" s="337">
        <f>EPA_Export_Aggregation_AR4!S126*IF(EPA_Export_Aggregation_AR4!$A126="CH4",About!$D$58,IF(EPA_Export_Aggregation_AR4!$A126="N2O",About!$D$59,1))</f>
        <v>7.4020289222387996</v>
      </c>
      <c r="T126" s="337">
        <f>EPA_Export_Aggregation_AR4!T126*IF(EPA_Export_Aggregation_AR4!$A126="CH4",About!$D$58,IF(EPA_Export_Aggregation_AR4!$A126="N2O",About!$D$59,1))</f>
        <v>7.1883040188041996</v>
      </c>
      <c r="U126" s="337">
        <f>EPA_Export_Aggregation_AR4!U126*IF(EPA_Export_Aggregation_AR4!$A126="CH4",About!$D$58,IF(EPA_Export_Aggregation_AR4!$A126="N2O",About!$D$59,1))</f>
        <v>8.0302203542062003</v>
      </c>
      <c r="V126" s="337">
        <f>EPA_Export_Aggregation_AR4!V126*IF(EPA_Export_Aggregation_AR4!$A126="CH4",About!$D$58,IF(EPA_Export_Aggregation_AR4!$A126="N2O",About!$D$59,1))</f>
        <v>7.8979725486868002</v>
      </c>
      <c r="W126" s="337">
        <f>EPA_Export_Aggregation_AR4!W126*IF(EPA_Export_Aggregation_AR4!$A126="CH4",About!$D$58,IF(EPA_Export_Aggregation_AR4!$A126="N2O",About!$D$59,1))</f>
        <v>6.1699528237071997</v>
      </c>
      <c r="X126" s="337">
        <f>EPA_Export_Aggregation_AR4!X126*IF(EPA_Export_Aggregation_AR4!$A126="CH4",About!$D$58,IF(EPA_Export_Aggregation_AR4!$A126="N2O",About!$D$59,1))</f>
        <v>5.7301289143262002</v>
      </c>
      <c r="Y126" s="337">
        <f>EPA_Export_Aggregation_AR4!Y126*IF(EPA_Export_Aggregation_AR4!$A126="CH4",About!$D$58,IF(EPA_Export_Aggregation_AR4!$A126="N2O",About!$D$59,1))</f>
        <v>5.5035675673054003</v>
      </c>
      <c r="Z126" s="337">
        <f>EPA_Export_Aggregation_AR4!Z126*IF(EPA_Export_Aggregation_AR4!$A126="CH4",About!$D$58,IF(EPA_Export_Aggregation_AR4!$A126="N2O",About!$D$59,1))</f>
        <v>4.7106872609993999</v>
      </c>
      <c r="AA126" s="337">
        <f>EPA_Export_Aggregation_AR4!AA126*IF(EPA_Export_Aggregation_AR4!$A126="CH4",About!$D$58,IF(EPA_Export_Aggregation_AR4!$A126="N2O",About!$D$59,1))</f>
        <v>4.4793404627131999</v>
      </c>
      <c r="AB126" s="337">
        <f>EPA_Export_Aggregation_AR4!AB126*IF(EPA_Export_Aggregation_AR4!$A126="CH4",About!$D$58,IF(EPA_Export_Aggregation_AR4!$A126="N2O",About!$D$59,1))</f>
        <v>3.6255943332689999</v>
      </c>
      <c r="AC126" s="337">
        <f>EPA_Export_Aggregation_AR4!AC126*IF(EPA_Export_Aggregation_AR4!$A126="CH4",About!$D$58,IF(EPA_Export_Aggregation_AR4!$A126="N2O",About!$D$59,1))</f>
        <v>3.8356254769467002</v>
      </c>
      <c r="AD126" s="337">
        <f>EPA_Export_Aggregation_AR4!AD126*IF(EPA_Export_Aggregation_AR4!$A126="CH4",About!$D$58,IF(EPA_Export_Aggregation_AR4!$A126="N2O",About!$D$59,1))</f>
        <v>3.2704739718592002</v>
      </c>
      <c r="AE126" s="337">
        <f>EPA_Export_Aggregation_AR4!AE126*IF(EPA_Export_Aggregation_AR4!$A126="CH4",About!$D$58,IF(EPA_Export_Aggregation_AR4!$A126="N2O",About!$D$59,1))</f>
        <v>3.0751634763708999</v>
      </c>
      <c r="AF126" s="337">
        <f>EPA_Export_Aggregation_AR4!AF126*IF(EPA_Export_Aggregation_AR4!$A126="CH4",About!$D$58,IF(EPA_Export_Aggregation_AR4!$A126="N2O",About!$D$59,1))</f>
        <v>2.9230134003639998</v>
      </c>
      <c r="AG126" s="337">
        <f>EPA_Export_Aggregation_AR4!AG126*IF(EPA_Export_Aggregation_AR4!$A126="CH4",About!$D$58,IF(EPA_Export_Aggregation_AR4!$A126="N2O",About!$D$59,1))</f>
        <v>2.6112102511548998</v>
      </c>
      <c r="AH126" s="337">
        <f>EPA_Export_Aggregation_AR4!AH126*IF(EPA_Export_Aggregation_AR4!$A126="CH4",About!$D$58,IF(EPA_Export_Aggregation_AR4!$A126="N2O",About!$D$59,1))</f>
        <v>2.5733614513674001</v>
      </c>
      <c r="AI126" s="337">
        <f>EPA_Export_Aggregation_AR4!AI126*IF(EPA_Export_Aggregation_AR4!$A126="CH4",About!$D$58,IF(EPA_Export_Aggregation_AR4!$A126="N2O",About!$D$59,1))</f>
        <v>2.5406741031704998</v>
      </c>
      <c r="AJ126" s="337">
        <f>EPA_Export_Aggregation_AR4!AJ126*IF(EPA_Export_Aggregation_AR4!$A126="CH4",About!$D$58,IF(EPA_Export_Aggregation_AR4!$A126="N2O",About!$D$59,1))</f>
        <v>2.5925704652480999</v>
      </c>
      <c r="AK126" s="337">
        <f>EPA_Export_Aggregation_AR4!AK126*IF(EPA_Export_Aggregation_AR4!$A126="CH4",About!$D$58,IF(EPA_Export_Aggregation_AR4!$A126="N2O",About!$D$59,1))</f>
        <v>2.3110508471791</v>
      </c>
      <c r="AL126" s="337">
        <f>EPA_Export_Aggregation_AR4!AL126*IF(EPA_Export_Aggregation_AR4!$A126="CH4",About!$D$58,IF(EPA_Export_Aggregation_AR4!$A126="N2O",About!$D$59,1))</f>
        <v>0</v>
      </c>
    </row>
    <row r="127" spans="1:38" hidden="1">
      <c r="A127" s="340" t="s">
        <v>2248</v>
      </c>
      <c r="B127" s="337" t="s">
        <v>3737</v>
      </c>
      <c r="C127" s="337">
        <v>1</v>
      </c>
      <c r="D127" s="337" t="s">
        <v>3738</v>
      </c>
      <c r="E127" s="337" t="s">
        <v>3636</v>
      </c>
      <c r="F127" s="337">
        <v>3</v>
      </c>
      <c r="G127" s="337">
        <f>EPA_Export_Aggregation_AR4!G127*IF(EPA_Export_Aggregation_AR4!$A127="CH4",About!$D$58,IF(EPA_Export_Aggregation_AR4!$A127="N2O",About!$D$59,1))</f>
        <v>3.2046284366473001</v>
      </c>
      <c r="H127" s="337">
        <f>EPA_Export_Aggregation_AR4!H127*IF(EPA_Export_Aggregation_AR4!$A127="CH4",About!$D$58,IF(EPA_Export_Aggregation_AR4!$A127="N2O",About!$D$59,1))</f>
        <v>3.6529238141725999</v>
      </c>
      <c r="I127" s="337">
        <f>EPA_Export_Aggregation_AR4!I127*IF(EPA_Export_Aggregation_AR4!$A127="CH4",About!$D$58,IF(EPA_Export_Aggregation_AR4!$A127="N2O",About!$D$59,1))</f>
        <v>5.0141266131505997</v>
      </c>
      <c r="J127" s="337">
        <f>EPA_Export_Aggregation_AR4!J127*IF(EPA_Export_Aggregation_AR4!$A127="CH4",About!$D$58,IF(EPA_Export_Aggregation_AR4!$A127="N2O",About!$D$59,1))</f>
        <v>4.7620718400791997</v>
      </c>
      <c r="K127" s="337">
        <f>EPA_Export_Aggregation_AR4!K127*IF(EPA_Export_Aggregation_AR4!$A127="CH4",About!$D$58,IF(EPA_Export_Aggregation_AR4!$A127="N2O",About!$D$59,1))</f>
        <v>5.9279992562650996</v>
      </c>
      <c r="L127" s="337">
        <f>EPA_Export_Aggregation_AR4!L127*IF(EPA_Export_Aggregation_AR4!$A127="CH4",About!$D$58,IF(EPA_Export_Aggregation_AR4!$A127="N2O",About!$D$59,1))</f>
        <v>4.5308849467575003</v>
      </c>
      <c r="M127" s="337">
        <f>EPA_Export_Aggregation_AR4!M127*IF(EPA_Export_Aggregation_AR4!$A127="CH4",About!$D$58,IF(EPA_Export_Aggregation_AR4!$A127="N2O",About!$D$59,1))</f>
        <v>4.6133215165037003</v>
      </c>
      <c r="N127" s="337">
        <f>EPA_Export_Aggregation_AR4!N127*IF(EPA_Export_Aggregation_AR4!$A127="CH4",About!$D$58,IF(EPA_Export_Aggregation_AR4!$A127="N2O",About!$D$59,1))</f>
        <v>3.9673467765125001</v>
      </c>
      <c r="O127" s="337">
        <f>EPA_Export_Aggregation_AR4!O127*IF(EPA_Export_Aggregation_AR4!$A127="CH4",About!$D$58,IF(EPA_Export_Aggregation_AR4!$A127="N2O",About!$D$59,1))</f>
        <v>3.1277462156128002</v>
      </c>
      <c r="P127" s="337">
        <f>EPA_Export_Aggregation_AR4!P127*IF(EPA_Export_Aggregation_AR4!$A127="CH4",About!$D$58,IF(EPA_Export_Aggregation_AR4!$A127="N2O",About!$D$59,1))</f>
        <v>2.8542211255544001</v>
      </c>
      <c r="Q127" s="337">
        <f>EPA_Export_Aggregation_AR4!Q127*IF(EPA_Export_Aggregation_AR4!$A127="CH4",About!$D$58,IF(EPA_Export_Aggregation_AR4!$A127="N2O",About!$D$59,1))</f>
        <v>3.9117366334757002</v>
      </c>
      <c r="R127" s="337">
        <f>EPA_Export_Aggregation_AR4!R127*IF(EPA_Export_Aggregation_AR4!$A127="CH4",About!$D$58,IF(EPA_Export_Aggregation_AR4!$A127="N2O",About!$D$59,1))</f>
        <v>3.1978296816795</v>
      </c>
      <c r="S127" s="337">
        <f>EPA_Export_Aggregation_AR4!S127*IF(EPA_Export_Aggregation_AR4!$A127="CH4",About!$D$58,IF(EPA_Export_Aggregation_AR4!$A127="N2O",About!$D$59,1))</f>
        <v>3.6792694087886999</v>
      </c>
      <c r="T127" s="337">
        <f>EPA_Export_Aggregation_AR4!T127*IF(EPA_Export_Aggregation_AR4!$A127="CH4",About!$D$58,IF(EPA_Export_Aggregation_AR4!$A127="N2O",About!$D$59,1))</f>
        <v>2.3112208904633</v>
      </c>
      <c r="U127" s="337">
        <f>EPA_Export_Aggregation_AR4!U127*IF(EPA_Export_Aggregation_AR4!$A127="CH4",About!$D$58,IF(EPA_Export_Aggregation_AR4!$A127="N2O",About!$D$59,1))</f>
        <v>3.2757774929886998</v>
      </c>
      <c r="V127" s="337">
        <f>EPA_Export_Aggregation_AR4!V127*IF(EPA_Export_Aggregation_AR4!$A127="CH4",About!$D$58,IF(EPA_Export_Aggregation_AR4!$A127="N2O",About!$D$59,1))</f>
        <v>3.0915780088579998</v>
      </c>
      <c r="W127" s="337">
        <f>EPA_Export_Aggregation_AR4!W127*IF(EPA_Export_Aggregation_AR4!$A127="CH4",About!$D$58,IF(EPA_Export_Aggregation_AR4!$A127="N2O",About!$D$59,1))</f>
        <v>3.341028505203</v>
      </c>
      <c r="X127" s="337">
        <f>EPA_Export_Aggregation_AR4!X127*IF(EPA_Export_Aggregation_AR4!$A127="CH4",About!$D$58,IF(EPA_Export_Aggregation_AR4!$A127="N2O",About!$D$59,1))</f>
        <v>3.2193404034639999</v>
      </c>
      <c r="Y127" s="337">
        <f>EPA_Export_Aggregation_AR4!Y127*IF(EPA_Export_Aggregation_AR4!$A127="CH4",About!$D$58,IF(EPA_Export_Aggregation_AR4!$A127="N2O",About!$D$59,1))</f>
        <v>3.0688399078397</v>
      </c>
      <c r="Z127" s="337">
        <f>EPA_Export_Aggregation_AR4!Z127*IF(EPA_Export_Aggregation_AR4!$A127="CH4",About!$D$58,IF(EPA_Export_Aggregation_AR4!$A127="N2O",About!$D$59,1))</f>
        <v>2.4901711215382001</v>
      </c>
      <c r="AA127" s="337">
        <f>EPA_Export_Aggregation_AR4!AA127*IF(EPA_Export_Aggregation_AR4!$A127="CH4",About!$D$58,IF(EPA_Export_Aggregation_AR4!$A127="N2O",About!$D$59,1))</f>
        <v>2.4916114208594</v>
      </c>
      <c r="AB127" s="337">
        <f>EPA_Export_Aggregation_AR4!AB127*IF(EPA_Export_Aggregation_AR4!$A127="CH4",About!$D$58,IF(EPA_Export_Aggregation_AR4!$A127="N2O",About!$D$59,1))</f>
        <v>2.5972137429265998</v>
      </c>
      <c r="AC127" s="337">
        <f>EPA_Export_Aggregation_AR4!AC127*IF(EPA_Export_Aggregation_AR4!$A127="CH4",About!$D$58,IF(EPA_Export_Aggregation_AR4!$A127="N2O",About!$D$59,1))</f>
        <v>2.2263094646070001</v>
      </c>
      <c r="AD127" s="337">
        <f>EPA_Export_Aggregation_AR4!AD127*IF(EPA_Export_Aggregation_AR4!$A127="CH4",About!$D$58,IF(EPA_Export_Aggregation_AR4!$A127="N2O",About!$D$59,1))</f>
        <v>2.3069643529657999</v>
      </c>
      <c r="AE127" s="337">
        <f>EPA_Export_Aggregation_AR4!AE127*IF(EPA_Export_Aggregation_AR4!$A127="CH4",About!$D$58,IF(EPA_Export_Aggregation_AR4!$A127="N2O",About!$D$59,1))</f>
        <v>1.7322543522570999</v>
      </c>
      <c r="AF127" s="337">
        <f>EPA_Export_Aggregation_AR4!AF127*IF(EPA_Export_Aggregation_AR4!$A127="CH4",About!$D$58,IF(EPA_Export_Aggregation_AR4!$A127="N2O",About!$D$59,1))</f>
        <v>1.5786037794678001</v>
      </c>
      <c r="AG127" s="337">
        <f>EPA_Export_Aggregation_AR4!AG127*IF(EPA_Export_Aggregation_AR4!$A127="CH4",About!$D$58,IF(EPA_Export_Aggregation_AR4!$A127="N2O",About!$D$59,1))</f>
        <v>1.3814475948545999</v>
      </c>
      <c r="AH127" s="337">
        <f>EPA_Export_Aggregation_AR4!AH127*IF(EPA_Export_Aggregation_AR4!$A127="CH4",About!$D$58,IF(EPA_Export_Aggregation_AR4!$A127="N2O",About!$D$59,1))</f>
        <v>1.3171241263075999</v>
      </c>
      <c r="AI127" s="337">
        <f>EPA_Export_Aggregation_AR4!AI127*IF(EPA_Export_Aggregation_AR4!$A127="CH4",About!$D$58,IF(EPA_Export_Aggregation_AR4!$A127="N2O",About!$D$59,1))</f>
        <v>1.4227316619843</v>
      </c>
      <c r="AJ127" s="337">
        <f>EPA_Export_Aggregation_AR4!AJ127*IF(EPA_Export_Aggregation_AR4!$A127="CH4",About!$D$58,IF(EPA_Export_Aggregation_AR4!$A127="N2O",About!$D$59,1))</f>
        <v>1.5739681958411</v>
      </c>
      <c r="AK127" s="337">
        <f>EPA_Export_Aggregation_AR4!AK127*IF(EPA_Export_Aggregation_AR4!$A127="CH4",About!$D$58,IF(EPA_Export_Aggregation_AR4!$A127="N2O",About!$D$59,1))</f>
        <v>1.6016567310670999</v>
      </c>
      <c r="AL127" s="337">
        <f>EPA_Export_Aggregation_AR4!AL127*IF(EPA_Export_Aggregation_AR4!$A127="CH4",About!$D$58,IF(EPA_Export_Aggregation_AR4!$A127="N2O",About!$D$59,1))</f>
        <v>0</v>
      </c>
    </row>
    <row r="128" spans="1:38" hidden="1">
      <c r="A128" s="340" t="s">
        <v>2248</v>
      </c>
      <c r="B128" s="337" t="s">
        <v>3737</v>
      </c>
      <c r="C128" s="337">
        <v>1</v>
      </c>
      <c r="D128" s="337" t="s">
        <v>3738</v>
      </c>
      <c r="E128" s="337" t="s">
        <v>3638</v>
      </c>
      <c r="F128" s="337">
        <v>3</v>
      </c>
      <c r="G128" s="337">
        <f>EPA_Export_Aggregation_AR4!G128*IF(EPA_Export_Aggregation_AR4!$A128="CH4",About!$D$58,IF(EPA_Export_Aggregation_AR4!$A128="N2O",About!$D$59,1))</f>
        <v>27.7016899338252</v>
      </c>
      <c r="H128" s="337">
        <f>EPA_Export_Aggregation_AR4!H128*IF(EPA_Export_Aggregation_AR4!$A128="CH4",About!$D$58,IF(EPA_Export_Aggregation_AR4!$A128="N2O",About!$D$59,1))</f>
        <v>26.187898397982799</v>
      </c>
      <c r="I128" s="337">
        <f>EPA_Export_Aggregation_AR4!I128*IF(EPA_Export_Aggregation_AR4!$A128="CH4",About!$D$58,IF(EPA_Export_Aggregation_AR4!$A128="N2O",About!$D$59,1))</f>
        <v>27.485135219571301</v>
      </c>
      <c r="J128" s="337">
        <f>EPA_Export_Aggregation_AR4!J128*IF(EPA_Export_Aggregation_AR4!$A128="CH4",About!$D$58,IF(EPA_Export_Aggregation_AR4!$A128="N2O",About!$D$59,1))</f>
        <v>24.037096785754802</v>
      </c>
      <c r="K128" s="337">
        <f>EPA_Export_Aggregation_AR4!K128*IF(EPA_Export_Aggregation_AR4!$A128="CH4",About!$D$58,IF(EPA_Export_Aggregation_AR4!$A128="N2O",About!$D$59,1))</f>
        <v>23.0022915378911</v>
      </c>
      <c r="L128" s="337">
        <f>EPA_Export_Aggregation_AR4!L128*IF(EPA_Export_Aggregation_AR4!$A128="CH4",About!$D$58,IF(EPA_Export_Aggregation_AR4!$A128="N2O",About!$D$59,1))</f>
        <v>23.516089667222701</v>
      </c>
      <c r="M128" s="337">
        <f>EPA_Export_Aggregation_AR4!M128*IF(EPA_Export_Aggregation_AR4!$A128="CH4",About!$D$58,IF(EPA_Export_Aggregation_AR4!$A128="N2O",About!$D$59,1))</f>
        <v>23.784616849326198</v>
      </c>
      <c r="N128" s="337">
        <f>EPA_Export_Aggregation_AR4!N128*IF(EPA_Export_Aggregation_AR4!$A128="CH4",About!$D$58,IF(EPA_Export_Aggregation_AR4!$A128="N2O",About!$D$59,1))</f>
        <v>22.095327578190101</v>
      </c>
      <c r="O128" s="337">
        <f>EPA_Export_Aggregation_AR4!O128*IF(EPA_Export_Aggregation_AR4!$A128="CH4",About!$D$58,IF(EPA_Export_Aggregation_AR4!$A128="N2O",About!$D$59,1))</f>
        <v>19.951635345756799</v>
      </c>
      <c r="P128" s="337">
        <f>EPA_Export_Aggregation_AR4!P128*IF(EPA_Export_Aggregation_AR4!$A128="CH4",About!$D$58,IF(EPA_Export_Aggregation_AR4!$A128="N2O",About!$D$59,1))</f>
        <v>20.2704338028264</v>
      </c>
      <c r="Q128" s="337">
        <f>EPA_Export_Aggregation_AR4!Q128*IF(EPA_Export_Aggregation_AR4!$A128="CH4",About!$D$58,IF(EPA_Export_Aggregation_AR4!$A128="N2O",About!$D$59,1))</f>
        <v>20.854189756222599</v>
      </c>
      <c r="R128" s="337">
        <f>EPA_Export_Aggregation_AR4!R128*IF(EPA_Export_Aggregation_AR4!$A128="CH4",About!$D$58,IF(EPA_Export_Aggregation_AR4!$A128="N2O",About!$D$59,1))</f>
        <v>20.218231138758501</v>
      </c>
      <c r="S128" s="337">
        <f>EPA_Export_Aggregation_AR4!S128*IF(EPA_Export_Aggregation_AR4!$A128="CH4",About!$D$58,IF(EPA_Export_Aggregation_AR4!$A128="N2O",About!$D$59,1))</f>
        <v>19.980930729000502</v>
      </c>
      <c r="T128" s="337">
        <f>EPA_Export_Aggregation_AR4!T128*IF(EPA_Export_Aggregation_AR4!$A128="CH4",About!$D$58,IF(EPA_Export_Aggregation_AR4!$A128="N2O",About!$D$59,1))</f>
        <v>19.818419375181101</v>
      </c>
      <c r="U128" s="337">
        <f>EPA_Export_Aggregation_AR4!U128*IF(EPA_Export_Aggregation_AR4!$A128="CH4",About!$D$58,IF(EPA_Export_Aggregation_AR4!$A128="N2O",About!$D$59,1))</f>
        <v>20.098831638912401</v>
      </c>
      <c r="V128" s="337">
        <f>EPA_Export_Aggregation_AR4!V128*IF(EPA_Export_Aggregation_AR4!$A128="CH4",About!$D$58,IF(EPA_Export_Aggregation_AR4!$A128="N2O",About!$D$59,1))</f>
        <v>19.961851929645398</v>
      </c>
      <c r="W128" s="337">
        <f>EPA_Export_Aggregation_AR4!W128*IF(EPA_Export_Aggregation_AR4!$A128="CH4",About!$D$58,IF(EPA_Export_Aggregation_AR4!$A128="N2O",About!$D$59,1))</f>
        <v>18.9685049225399</v>
      </c>
      <c r="X128" s="337">
        <f>EPA_Export_Aggregation_AR4!X128*IF(EPA_Export_Aggregation_AR4!$A128="CH4",About!$D$58,IF(EPA_Export_Aggregation_AR4!$A128="N2O",About!$D$59,1))</f>
        <v>17.318628786718701</v>
      </c>
      <c r="Y128" s="337">
        <f>EPA_Export_Aggregation_AR4!Y128*IF(EPA_Export_Aggregation_AR4!$A128="CH4",About!$D$58,IF(EPA_Export_Aggregation_AR4!$A128="N2O",About!$D$59,1))</f>
        <v>16.063634699836498</v>
      </c>
      <c r="Z128" s="337">
        <f>EPA_Export_Aggregation_AR4!Z128*IF(EPA_Export_Aggregation_AR4!$A128="CH4",About!$D$58,IF(EPA_Export_Aggregation_AR4!$A128="N2O",About!$D$59,1))</f>
        <v>12.937776478671701</v>
      </c>
      <c r="AA128" s="337">
        <f>EPA_Export_Aggregation_AR4!AA128*IF(EPA_Export_Aggregation_AR4!$A128="CH4",About!$D$58,IF(EPA_Export_Aggregation_AR4!$A128="N2O",About!$D$59,1))</f>
        <v>12.654018170043001</v>
      </c>
      <c r="AB128" s="337">
        <f>EPA_Export_Aggregation_AR4!AB128*IF(EPA_Export_Aggregation_AR4!$A128="CH4",About!$D$58,IF(EPA_Export_Aggregation_AR4!$A128="N2O",About!$D$59,1))</f>
        <v>12.7242423409194</v>
      </c>
      <c r="AC128" s="337">
        <f>EPA_Export_Aggregation_AR4!AC128*IF(EPA_Export_Aggregation_AR4!$A128="CH4",About!$D$58,IF(EPA_Export_Aggregation_AR4!$A128="N2O",About!$D$59,1))</f>
        <v>12.8995105216732</v>
      </c>
      <c r="AD128" s="337">
        <f>EPA_Export_Aggregation_AR4!AD128*IF(EPA_Export_Aggregation_AR4!$A128="CH4",About!$D$58,IF(EPA_Export_Aggregation_AR4!$A128="N2O",About!$D$59,1))</f>
        <v>14.902361969201101</v>
      </c>
      <c r="AE128" s="337">
        <f>EPA_Export_Aggregation_AR4!AE128*IF(EPA_Export_Aggregation_AR4!$A128="CH4",About!$D$58,IF(EPA_Export_Aggregation_AR4!$A128="N2O",About!$D$59,1))</f>
        <v>14.4571696290228</v>
      </c>
      <c r="AF128" s="337">
        <f>EPA_Export_Aggregation_AR4!AF128*IF(EPA_Export_Aggregation_AR4!$A128="CH4",About!$D$58,IF(EPA_Export_Aggregation_AR4!$A128="N2O",About!$D$59,1))</f>
        <v>14.092863879240699</v>
      </c>
      <c r="AG128" s="337">
        <f>EPA_Export_Aggregation_AR4!AG128*IF(EPA_Export_Aggregation_AR4!$A128="CH4",About!$D$58,IF(EPA_Export_Aggregation_AR4!$A128="N2O",About!$D$59,1))</f>
        <v>13.837398445228899</v>
      </c>
      <c r="AH128" s="337">
        <f>EPA_Export_Aggregation_AR4!AH128*IF(EPA_Export_Aggregation_AR4!$A128="CH4",About!$D$58,IF(EPA_Export_Aggregation_AR4!$A128="N2O",About!$D$59,1))</f>
        <v>13.9457660022006</v>
      </c>
      <c r="AI128" s="337">
        <f>EPA_Export_Aggregation_AR4!AI128*IF(EPA_Export_Aggregation_AR4!$A128="CH4",About!$D$58,IF(EPA_Export_Aggregation_AR4!$A128="N2O",About!$D$59,1))</f>
        <v>13.722784578442001</v>
      </c>
      <c r="AJ128" s="337">
        <f>EPA_Export_Aggregation_AR4!AJ128*IF(EPA_Export_Aggregation_AR4!$A128="CH4",About!$D$58,IF(EPA_Export_Aggregation_AR4!$A128="N2O",About!$D$59,1))</f>
        <v>13.8750535328618</v>
      </c>
      <c r="AK128" s="337">
        <f>EPA_Export_Aggregation_AR4!AK128*IF(EPA_Export_Aggregation_AR4!$A128="CH4",About!$D$58,IF(EPA_Export_Aggregation_AR4!$A128="N2O",About!$D$59,1))</f>
        <v>12.146602547650801</v>
      </c>
      <c r="AL128" s="337">
        <f>EPA_Export_Aggregation_AR4!AL128*IF(EPA_Export_Aggregation_AR4!$A128="CH4",About!$D$58,IF(EPA_Export_Aggregation_AR4!$A128="N2O",About!$D$59,1))</f>
        <v>0</v>
      </c>
    </row>
    <row r="129" spans="1:38" hidden="1">
      <c r="A129" s="340" t="s">
        <v>2248</v>
      </c>
      <c r="B129" s="337" t="s">
        <v>3737</v>
      </c>
      <c r="C129" s="337">
        <v>1</v>
      </c>
      <c r="D129" s="337" t="s">
        <v>3738</v>
      </c>
      <c r="E129" s="337" t="s">
        <v>3640</v>
      </c>
      <c r="F129" s="337">
        <v>3</v>
      </c>
      <c r="G129" s="337">
        <f>EPA_Export_Aggregation_AR4!G129*IF(EPA_Export_Aggregation_AR4!$A129="CH4",About!$D$58,IF(EPA_Export_Aggregation_AR4!$A129="N2O",About!$D$59,1))</f>
        <v>12.0486269842601</v>
      </c>
      <c r="H129" s="337">
        <f>EPA_Export_Aggregation_AR4!H129*IF(EPA_Export_Aggregation_AR4!$A129="CH4",About!$D$58,IF(EPA_Export_Aggregation_AR4!$A129="N2O",About!$D$59,1))</f>
        <v>11.791811909745901</v>
      </c>
      <c r="I129" s="337">
        <f>EPA_Export_Aggregation_AR4!I129*IF(EPA_Export_Aggregation_AR4!$A129="CH4",About!$D$58,IF(EPA_Export_Aggregation_AR4!$A129="N2O",About!$D$59,1))</f>
        <v>12.4374288380863</v>
      </c>
      <c r="J129" s="337">
        <f>EPA_Export_Aggregation_AR4!J129*IF(EPA_Export_Aggregation_AR4!$A129="CH4",About!$D$58,IF(EPA_Export_Aggregation_AR4!$A129="N2O",About!$D$59,1))</f>
        <v>12.8951854032209</v>
      </c>
      <c r="K129" s="337">
        <f>EPA_Export_Aggregation_AR4!K129*IF(EPA_Export_Aggregation_AR4!$A129="CH4",About!$D$58,IF(EPA_Export_Aggregation_AR4!$A129="N2O",About!$D$59,1))</f>
        <v>13.0529583712662</v>
      </c>
      <c r="L129" s="337">
        <f>EPA_Export_Aggregation_AR4!L129*IF(EPA_Export_Aggregation_AR4!$A129="CH4",About!$D$58,IF(EPA_Export_Aggregation_AR4!$A129="N2O",About!$D$59,1))</f>
        <v>13.605020567807699</v>
      </c>
      <c r="M129" s="337">
        <f>EPA_Export_Aggregation_AR4!M129*IF(EPA_Export_Aggregation_AR4!$A129="CH4",About!$D$58,IF(EPA_Export_Aggregation_AR4!$A129="N2O",About!$D$59,1))</f>
        <v>15.134370267681099</v>
      </c>
      <c r="N129" s="337">
        <f>EPA_Export_Aggregation_AR4!N129*IF(EPA_Export_Aggregation_AR4!$A129="CH4",About!$D$58,IF(EPA_Export_Aggregation_AR4!$A129="N2O",About!$D$59,1))</f>
        <v>14.580238906054801</v>
      </c>
      <c r="O129" s="337">
        <f>EPA_Export_Aggregation_AR4!O129*IF(EPA_Export_Aggregation_AR4!$A129="CH4",About!$D$58,IF(EPA_Export_Aggregation_AR4!$A129="N2O",About!$D$59,1))</f>
        <v>14.750764704778801</v>
      </c>
      <c r="P129" s="337">
        <f>EPA_Export_Aggregation_AR4!P129*IF(EPA_Export_Aggregation_AR4!$A129="CH4",About!$D$58,IF(EPA_Export_Aggregation_AR4!$A129="N2O",About!$D$59,1))</f>
        <v>13.8271575182898</v>
      </c>
      <c r="Q129" s="337">
        <f>EPA_Export_Aggregation_AR4!Q129*IF(EPA_Export_Aggregation_AR4!$A129="CH4",About!$D$58,IF(EPA_Export_Aggregation_AR4!$A129="N2O",About!$D$59,1))</f>
        <v>14.4187817955467</v>
      </c>
      <c r="R129" s="337">
        <f>EPA_Export_Aggregation_AR4!R129*IF(EPA_Export_Aggregation_AR4!$A129="CH4",About!$D$58,IF(EPA_Export_Aggregation_AR4!$A129="N2O",About!$D$59,1))</f>
        <v>12.936233483140599</v>
      </c>
      <c r="S129" s="337">
        <f>EPA_Export_Aggregation_AR4!S129*IF(EPA_Export_Aggregation_AR4!$A129="CH4",About!$D$58,IF(EPA_Export_Aggregation_AR4!$A129="N2O",About!$D$59,1))</f>
        <v>12.8900434392698</v>
      </c>
      <c r="T129" s="337">
        <f>EPA_Export_Aggregation_AR4!T129*IF(EPA_Export_Aggregation_AR4!$A129="CH4",About!$D$58,IF(EPA_Export_Aggregation_AR4!$A129="N2O",About!$D$59,1))</f>
        <v>13.269193355974</v>
      </c>
      <c r="U129" s="337">
        <f>EPA_Export_Aggregation_AR4!U129*IF(EPA_Export_Aggregation_AR4!$A129="CH4",About!$D$58,IF(EPA_Export_Aggregation_AR4!$A129="N2O",About!$D$59,1))</f>
        <v>13.6307204666236</v>
      </c>
      <c r="V129" s="337">
        <f>EPA_Export_Aggregation_AR4!V129*IF(EPA_Export_Aggregation_AR4!$A129="CH4",About!$D$58,IF(EPA_Export_Aggregation_AR4!$A129="N2O",About!$D$59,1))</f>
        <v>13.9995175710095</v>
      </c>
      <c r="W129" s="337">
        <f>EPA_Export_Aggregation_AR4!W129*IF(EPA_Export_Aggregation_AR4!$A129="CH4",About!$D$58,IF(EPA_Export_Aggregation_AR4!$A129="N2O",About!$D$59,1))</f>
        <v>14.2809895552033</v>
      </c>
      <c r="X129" s="337">
        <f>EPA_Export_Aggregation_AR4!X129*IF(EPA_Export_Aggregation_AR4!$A129="CH4",About!$D$58,IF(EPA_Export_Aggregation_AR4!$A129="N2O",About!$D$59,1))</f>
        <v>15.421053694544</v>
      </c>
      <c r="Y129" s="337">
        <f>EPA_Export_Aggregation_AR4!Y129*IF(EPA_Export_Aggregation_AR4!$A129="CH4",About!$D$58,IF(EPA_Export_Aggregation_AR4!$A129="N2O",About!$D$59,1))</f>
        <v>16.3777422819424</v>
      </c>
      <c r="Z129" s="337">
        <f>EPA_Export_Aggregation_AR4!Z129*IF(EPA_Export_Aggregation_AR4!$A129="CH4",About!$D$58,IF(EPA_Export_Aggregation_AR4!$A129="N2O",About!$D$59,1))</f>
        <v>14.799679635758499</v>
      </c>
      <c r="AA129" s="337">
        <f>EPA_Export_Aggregation_AR4!AA129*IF(EPA_Export_Aggregation_AR4!$A129="CH4",About!$D$58,IF(EPA_Export_Aggregation_AR4!$A129="N2O",About!$D$59,1))</f>
        <v>14.7188099542652</v>
      </c>
      <c r="AB129" s="337">
        <f>EPA_Export_Aggregation_AR4!AB129*IF(EPA_Export_Aggregation_AR4!$A129="CH4",About!$D$58,IF(EPA_Export_Aggregation_AR4!$A129="N2O",About!$D$59,1))</f>
        <v>14.654671383861499</v>
      </c>
      <c r="AC129" s="337">
        <f>EPA_Export_Aggregation_AR4!AC129*IF(EPA_Export_Aggregation_AR4!$A129="CH4",About!$D$58,IF(EPA_Export_Aggregation_AR4!$A129="N2O",About!$D$59,1))</f>
        <v>13.5100510252192</v>
      </c>
      <c r="AD129" s="337">
        <f>EPA_Export_Aggregation_AR4!AD129*IF(EPA_Export_Aggregation_AR4!$A129="CH4",About!$D$58,IF(EPA_Export_Aggregation_AR4!$A129="N2O",About!$D$59,1))</f>
        <v>14.5676942442081</v>
      </c>
      <c r="AE129" s="337">
        <f>EPA_Export_Aggregation_AR4!AE129*IF(EPA_Export_Aggregation_AR4!$A129="CH4",About!$D$58,IF(EPA_Export_Aggregation_AR4!$A129="N2O",About!$D$59,1))</f>
        <v>14.4275226324035</v>
      </c>
      <c r="AF129" s="337">
        <f>EPA_Export_Aggregation_AR4!AF129*IF(EPA_Export_Aggregation_AR4!$A129="CH4",About!$D$58,IF(EPA_Export_Aggregation_AR4!$A129="N2O",About!$D$59,1))</f>
        <v>13.643966858353901</v>
      </c>
      <c r="AG129" s="337">
        <f>EPA_Export_Aggregation_AR4!AG129*IF(EPA_Export_Aggregation_AR4!$A129="CH4",About!$D$58,IF(EPA_Export_Aggregation_AR4!$A129="N2O",About!$D$59,1))</f>
        <v>14.3872125568353</v>
      </c>
      <c r="AH129" s="337">
        <f>EPA_Export_Aggregation_AR4!AH129*IF(EPA_Export_Aggregation_AR4!$A129="CH4",About!$D$58,IF(EPA_Export_Aggregation_AR4!$A129="N2O",About!$D$59,1))</f>
        <v>14.293553071479099</v>
      </c>
      <c r="AI129" s="337">
        <f>EPA_Export_Aggregation_AR4!AI129*IF(EPA_Export_Aggregation_AR4!$A129="CH4",About!$D$58,IF(EPA_Export_Aggregation_AR4!$A129="N2O",About!$D$59,1))</f>
        <v>13.891117832706801</v>
      </c>
      <c r="AJ129" s="337">
        <f>EPA_Export_Aggregation_AR4!AJ129*IF(EPA_Export_Aggregation_AR4!$A129="CH4",About!$D$58,IF(EPA_Export_Aggregation_AR4!$A129="N2O",About!$D$59,1))</f>
        <v>14.3924460619504</v>
      </c>
      <c r="AK129" s="337">
        <f>EPA_Export_Aggregation_AR4!AK129*IF(EPA_Export_Aggregation_AR4!$A129="CH4",About!$D$58,IF(EPA_Export_Aggregation_AR4!$A129="N2O",About!$D$59,1))</f>
        <v>13.0949539903198</v>
      </c>
      <c r="AL129" s="337">
        <f>EPA_Export_Aggregation_AR4!AL129*IF(EPA_Export_Aggregation_AR4!$A129="CH4",About!$D$58,IF(EPA_Export_Aggregation_AR4!$A129="N2O",About!$D$59,1))</f>
        <v>0</v>
      </c>
    </row>
    <row r="130" spans="1:38" hidden="1">
      <c r="A130" s="340" t="s">
        <v>2248</v>
      </c>
      <c r="B130" s="337" t="s">
        <v>3737</v>
      </c>
      <c r="C130" s="337">
        <v>1</v>
      </c>
      <c r="D130" s="337" t="s">
        <v>3738</v>
      </c>
      <c r="E130" s="337" t="s">
        <v>3642</v>
      </c>
      <c r="F130" s="337">
        <v>3</v>
      </c>
      <c r="G130" s="337">
        <f>EPA_Export_Aggregation_AR4!G130*IF(EPA_Export_Aggregation_AR4!$A130="CH4",About!$D$58,IF(EPA_Export_Aggregation_AR4!$A130="N2O",About!$D$59,1))</f>
        <v>8.6235068391258007</v>
      </c>
      <c r="H130" s="337">
        <f>EPA_Export_Aggregation_AR4!H130*IF(EPA_Export_Aggregation_AR4!$A130="CH4",About!$D$58,IF(EPA_Export_Aggregation_AR4!$A130="N2O",About!$D$59,1))</f>
        <v>8.4913503240421004</v>
      </c>
      <c r="I130" s="337">
        <f>EPA_Export_Aggregation_AR4!I130*IF(EPA_Export_Aggregation_AR4!$A130="CH4",About!$D$58,IF(EPA_Export_Aggregation_AR4!$A130="N2O",About!$D$59,1))</f>
        <v>8.5104306149659994</v>
      </c>
      <c r="J130" s="337">
        <f>EPA_Export_Aggregation_AR4!J130*IF(EPA_Export_Aggregation_AR4!$A130="CH4",About!$D$58,IF(EPA_Export_Aggregation_AR4!$A130="N2O",About!$D$59,1))</f>
        <v>8.9469760937817995</v>
      </c>
      <c r="K130" s="337">
        <f>EPA_Export_Aggregation_AR4!K130*IF(EPA_Export_Aggregation_AR4!$A130="CH4",About!$D$58,IF(EPA_Export_Aggregation_AR4!$A130="N2O",About!$D$59,1))</f>
        <v>9.1679179314996002</v>
      </c>
      <c r="L130" s="337">
        <f>EPA_Export_Aggregation_AR4!L130*IF(EPA_Export_Aggregation_AR4!$A130="CH4",About!$D$58,IF(EPA_Export_Aggregation_AR4!$A130="N2O",About!$D$59,1))</f>
        <v>9.4142482317763001</v>
      </c>
      <c r="M130" s="337">
        <f>EPA_Export_Aggregation_AR4!M130*IF(EPA_Export_Aggregation_AR4!$A130="CH4",About!$D$58,IF(EPA_Export_Aggregation_AR4!$A130="N2O",About!$D$59,1))</f>
        <v>9.5281484585190999</v>
      </c>
      <c r="N130" s="337">
        <f>EPA_Export_Aggregation_AR4!N130*IF(EPA_Export_Aggregation_AR4!$A130="CH4",About!$D$58,IF(EPA_Export_Aggregation_AR4!$A130="N2O",About!$D$59,1))</f>
        <v>9.7152405939354001</v>
      </c>
      <c r="O130" s="337">
        <f>EPA_Export_Aggregation_AR4!O130*IF(EPA_Export_Aggregation_AR4!$A130="CH4",About!$D$58,IF(EPA_Export_Aggregation_AR4!$A130="N2O",About!$D$59,1))</f>
        <v>9.5666999040402008</v>
      </c>
      <c r="P130" s="337">
        <f>EPA_Export_Aggregation_AR4!P130*IF(EPA_Export_Aggregation_AR4!$A130="CH4",About!$D$58,IF(EPA_Export_Aggregation_AR4!$A130="N2O",About!$D$59,1))</f>
        <v>9.7912083772068996</v>
      </c>
      <c r="Q130" s="337">
        <f>EPA_Export_Aggregation_AR4!Q130*IF(EPA_Export_Aggregation_AR4!$A130="CH4",About!$D$58,IF(EPA_Export_Aggregation_AR4!$A130="N2O",About!$D$59,1))</f>
        <v>8.9230608306771995</v>
      </c>
      <c r="R130" s="337">
        <f>EPA_Export_Aggregation_AR4!R130*IF(EPA_Export_Aggregation_AR4!$A130="CH4",About!$D$58,IF(EPA_Export_Aggregation_AR4!$A130="N2O",About!$D$59,1))</f>
        <v>10.450475552142001</v>
      </c>
      <c r="S130" s="337">
        <f>EPA_Export_Aggregation_AR4!S130*IF(EPA_Export_Aggregation_AR4!$A130="CH4",About!$D$58,IF(EPA_Export_Aggregation_AR4!$A130="N2O",About!$D$59,1))</f>
        <v>10.497832195042101</v>
      </c>
      <c r="T130" s="337">
        <f>EPA_Export_Aggregation_AR4!T130*IF(EPA_Export_Aggregation_AR4!$A130="CH4",About!$D$58,IF(EPA_Export_Aggregation_AR4!$A130="N2O",About!$D$59,1))</f>
        <v>10.5302345891923</v>
      </c>
      <c r="U130" s="337">
        <f>EPA_Export_Aggregation_AR4!U130*IF(EPA_Export_Aggregation_AR4!$A130="CH4",About!$D$58,IF(EPA_Export_Aggregation_AR4!$A130="N2O",About!$D$59,1))</f>
        <v>12.104798752964699</v>
      </c>
      <c r="V130" s="337">
        <f>EPA_Export_Aggregation_AR4!V130*IF(EPA_Export_Aggregation_AR4!$A130="CH4",About!$D$58,IF(EPA_Export_Aggregation_AR4!$A130="N2O",About!$D$59,1))</f>
        <v>12.020299369405899</v>
      </c>
      <c r="W130" s="337">
        <f>EPA_Export_Aggregation_AR4!W130*IF(EPA_Export_Aggregation_AR4!$A130="CH4",About!$D$58,IF(EPA_Export_Aggregation_AR4!$A130="N2O",About!$D$59,1))</f>
        <v>12.925252453282701</v>
      </c>
      <c r="X130" s="337">
        <f>EPA_Export_Aggregation_AR4!X130*IF(EPA_Export_Aggregation_AR4!$A130="CH4",About!$D$58,IF(EPA_Export_Aggregation_AR4!$A130="N2O",About!$D$59,1))</f>
        <v>12.187367524720299</v>
      </c>
      <c r="Y130" s="337">
        <f>EPA_Export_Aggregation_AR4!Y130*IF(EPA_Export_Aggregation_AR4!$A130="CH4",About!$D$58,IF(EPA_Export_Aggregation_AR4!$A130="N2O",About!$D$59,1))</f>
        <v>10.7844545490673</v>
      </c>
      <c r="Z130" s="337">
        <f>EPA_Export_Aggregation_AR4!Z130*IF(EPA_Export_Aggregation_AR4!$A130="CH4",About!$D$58,IF(EPA_Export_Aggregation_AR4!$A130="N2O",About!$D$59,1))</f>
        <v>9.4634529927183006</v>
      </c>
      <c r="AA130" s="337">
        <f>EPA_Export_Aggregation_AR4!AA130*IF(EPA_Export_Aggregation_AR4!$A130="CH4",About!$D$58,IF(EPA_Export_Aggregation_AR4!$A130="N2O",About!$D$59,1))</f>
        <v>9.6077703449587997</v>
      </c>
      <c r="AB130" s="337">
        <f>EPA_Export_Aggregation_AR4!AB130*IF(EPA_Export_Aggregation_AR4!$A130="CH4",About!$D$58,IF(EPA_Export_Aggregation_AR4!$A130="N2O",About!$D$59,1))</f>
        <v>8.0605750905915006</v>
      </c>
      <c r="AC130" s="337">
        <f>EPA_Export_Aggregation_AR4!AC130*IF(EPA_Export_Aggregation_AR4!$A130="CH4",About!$D$58,IF(EPA_Export_Aggregation_AR4!$A130="N2O",About!$D$59,1))</f>
        <v>8.7837875572254003</v>
      </c>
      <c r="AD130" s="337">
        <f>EPA_Export_Aggregation_AR4!AD130*IF(EPA_Export_Aggregation_AR4!$A130="CH4",About!$D$58,IF(EPA_Export_Aggregation_AR4!$A130="N2O",About!$D$59,1))</f>
        <v>8.5777821519470994</v>
      </c>
      <c r="AE130" s="337">
        <f>EPA_Export_Aggregation_AR4!AE130*IF(EPA_Export_Aggregation_AR4!$A130="CH4",About!$D$58,IF(EPA_Export_Aggregation_AR4!$A130="N2O",About!$D$59,1))</f>
        <v>8.7581936258473991</v>
      </c>
      <c r="AF130" s="337">
        <f>EPA_Export_Aggregation_AR4!AF130*IF(EPA_Export_Aggregation_AR4!$A130="CH4",About!$D$58,IF(EPA_Export_Aggregation_AR4!$A130="N2O",About!$D$59,1))</f>
        <v>9.1079975481864004</v>
      </c>
      <c r="AG130" s="337">
        <f>EPA_Export_Aggregation_AR4!AG130*IF(EPA_Export_Aggregation_AR4!$A130="CH4",About!$D$58,IF(EPA_Export_Aggregation_AR4!$A130="N2O",About!$D$59,1))</f>
        <v>7.3810922888567001</v>
      </c>
      <c r="AH130" s="337">
        <f>EPA_Export_Aggregation_AR4!AH130*IF(EPA_Export_Aggregation_AR4!$A130="CH4",About!$D$58,IF(EPA_Export_Aggregation_AR4!$A130="N2O",About!$D$59,1))</f>
        <v>7.2564165025251999</v>
      </c>
      <c r="AI130" s="337">
        <f>EPA_Export_Aggregation_AR4!AI130*IF(EPA_Export_Aggregation_AR4!$A130="CH4",About!$D$58,IF(EPA_Export_Aggregation_AR4!$A130="N2O",About!$D$59,1))</f>
        <v>7.9231735882006999</v>
      </c>
      <c r="AJ130" s="337">
        <f>EPA_Export_Aggregation_AR4!AJ130*IF(EPA_Export_Aggregation_AR4!$A130="CH4",About!$D$58,IF(EPA_Export_Aggregation_AR4!$A130="N2O",About!$D$59,1))</f>
        <v>7.9518113363553002</v>
      </c>
      <c r="AK130" s="337">
        <f>EPA_Export_Aggregation_AR4!AK130*IF(EPA_Export_Aggregation_AR4!$A130="CH4",About!$D$58,IF(EPA_Export_Aggregation_AR4!$A130="N2O",About!$D$59,1))</f>
        <v>7.6643355463012002</v>
      </c>
      <c r="AL130" s="337">
        <f>EPA_Export_Aggregation_AR4!AL130*IF(EPA_Export_Aggregation_AR4!$A130="CH4",About!$D$58,IF(EPA_Export_Aggregation_AR4!$A130="N2O",About!$D$59,1))</f>
        <v>0</v>
      </c>
    </row>
    <row r="131" spans="1:38" hidden="1">
      <c r="A131" s="340" t="s">
        <v>2248</v>
      </c>
      <c r="B131" s="337" t="s">
        <v>3737</v>
      </c>
      <c r="C131" s="337">
        <v>1</v>
      </c>
      <c r="D131" s="337" t="s">
        <v>3738</v>
      </c>
      <c r="E131" s="337" t="s">
        <v>3644</v>
      </c>
      <c r="F131" s="337">
        <v>3</v>
      </c>
      <c r="G131" s="337">
        <f>EPA_Export_Aggregation_AR4!G131*IF(EPA_Export_Aggregation_AR4!$A131="CH4",About!$D$58,IF(EPA_Export_Aggregation_AR4!$A131="N2O",About!$D$59,1))</f>
        <v>10.7377726157412</v>
      </c>
      <c r="H131" s="337">
        <f>EPA_Export_Aggregation_AR4!H131*IF(EPA_Export_Aggregation_AR4!$A131="CH4",About!$D$58,IF(EPA_Export_Aggregation_AR4!$A131="N2O",About!$D$59,1))</f>
        <v>10.156608812416501</v>
      </c>
      <c r="I131" s="337">
        <f>EPA_Export_Aggregation_AR4!I131*IF(EPA_Export_Aggregation_AR4!$A131="CH4",About!$D$58,IF(EPA_Export_Aggregation_AR4!$A131="N2O",About!$D$59,1))</f>
        <v>10.218526857812</v>
      </c>
      <c r="J131" s="337">
        <f>EPA_Export_Aggregation_AR4!J131*IF(EPA_Export_Aggregation_AR4!$A131="CH4",About!$D$58,IF(EPA_Export_Aggregation_AR4!$A131="N2O",About!$D$59,1))</f>
        <v>9.6615996715944004</v>
      </c>
      <c r="K131" s="337">
        <f>EPA_Export_Aggregation_AR4!K131*IF(EPA_Export_Aggregation_AR4!$A131="CH4",About!$D$58,IF(EPA_Export_Aggregation_AR4!$A131="N2O",About!$D$59,1))</f>
        <v>8.8474198440738991</v>
      </c>
      <c r="L131" s="337">
        <f>EPA_Export_Aggregation_AR4!L131*IF(EPA_Export_Aggregation_AR4!$A131="CH4",About!$D$58,IF(EPA_Export_Aggregation_AR4!$A131="N2O",About!$D$59,1))</f>
        <v>8.7446545920867997</v>
      </c>
      <c r="M131" s="337">
        <f>EPA_Export_Aggregation_AR4!M131*IF(EPA_Export_Aggregation_AR4!$A131="CH4",About!$D$58,IF(EPA_Export_Aggregation_AR4!$A131="N2O",About!$D$59,1))</f>
        <v>8.9273359540845991</v>
      </c>
      <c r="N131" s="337">
        <f>EPA_Export_Aggregation_AR4!N131*IF(EPA_Export_Aggregation_AR4!$A131="CH4",About!$D$58,IF(EPA_Export_Aggregation_AR4!$A131="N2O",About!$D$59,1))</f>
        <v>9.1936975131346994</v>
      </c>
      <c r="O131" s="337">
        <f>EPA_Export_Aggregation_AR4!O131*IF(EPA_Export_Aggregation_AR4!$A131="CH4",About!$D$58,IF(EPA_Export_Aggregation_AR4!$A131="N2O",About!$D$59,1))</f>
        <v>8.0876009559270994</v>
      </c>
      <c r="P131" s="337">
        <f>EPA_Export_Aggregation_AR4!P131*IF(EPA_Export_Aggregation_AR4!$A131="CH4",About!$D$58,IF(EPA_Export_Aggregation_AR4!$A131="N2O",About!$D$59,1))</f>
        <v>10.203078229150799</v>
      </c>
      <c r="Q131" s="337">
        <f>EPA_Export_Aggregation_AR4!Q131*IF(EPA_Export_Aggregation_AR4!$A131="CH4",About!$D$58,IF(EPA_Export_Aggregation_AR4!$A131="N2O",About!$D$59,1))</f>
        <v>10.0020079484991</v>
      </c>
      <c r="R131" s="337">
        <f>EPA_Export_Aggregation_AR4!R131*IF(EPA_Export_Aggregation_AR4!$A131="CH4",About!$D$58,IF(EPA_Export_Aggregation_AR4!$A131="N2O",About!$D$59,1))</f>
        <v>9.9645928374080999</v>
      </c>
      <c r="S131" s="337">
        <f>EPA_Export_Aggregation_AR4!S131*IF(EPA_Export_Aggregation_AR4!$A131="CH4",About!$D$58,IF(EPA_Export_Aggregation_AR4!$A131="N2O",About!$D$59,1))</f>
        <v>10.002587147717501</v>
      </c>
      <c r="T131" s="337">
        <f>EPA_Export_Aggregation_AR4!T131*IF(EPA_Export_Aggregation_AR4!$A131="CH4",About!$D$58,IF(EPA_Export_Aggregation_AR4!$A131="N2O",About!$D$59,1))</f>
        <v>9.7268378285916999</v>
      </c>
      <c r="U131" s="337">
        <f>EPA_Export_Aggregation_AR4!U131*IF(EPA_Export_Aggregation_AR4!$A131="CH4",About!$D$58,IF(EPA_Export_Aggregation_AR4!$A131="N2O",About!$D$59,1))</f>
        <v>10.8947064686459</v>
      </c>
      <c r="V131" s="337">
        <f>EPA_Export_Aggregation_AR4!V131*IF(EPA_Export_Aggregation_AR4!$A131="CH4",About!$D$58,IF(EPA_Export_Aggregation_AR4!$A131="N2O",About!$D$59,1))</f>
        <v>10.206072998773999</v>
      </c>
      <c r="W131" s="337">
        <f>EPA_Export_Aggregation_AR4!W131*IF(EPA_Export_Aggregation_AR4!$A131="CH4",About!$D$58,IF(EPA_Export_Aggregation_AR4!$A131="N2O",About!$D$59,1))</f>
        <v>10.944900899484599</v>
      </c>
      <c r="X131" s="337">
        <f>EPA_Export_Aggregation_AR4!X131*IF(EPA_Export_Aggregation_AR4!$A131="CH4",About!$D$58,IF(EPA_Export_Aggregation_AR4!$A131="N2O",About!$D$59,1))</f>
        <v>10.535069775895201</v>
      </c>
      <c r="Y131" s="337">
        <f>EPA_Export_Aggregation_AR4!Y131*IF(EPA_Export_Aggregation_AR4!$A131="CH4",About!$D$58,IF(EPA_Export_Aggregation_AR4!$A131="N2O",About!$D$59,1))</f>
        <v>9.9576903545048001</v>
      </c>
      <c r="Z131" s="337">
        <f>EPA_Export_Aggregation_AR4!Z131*IF(EPA_Export_Aggregation_AR4!$A131="CH4",About!$D$58,IF(EPA_Export_Aggregation_AR4!$A131="N2O",About!$D$59,1))</f>
        <v>9.2967139016238995</v>
      </c>
      <c r="AA131" s="337">
        <f>EPA_Export_Aggregation_AR4!AA131*IF(EPA_Export_Aggregation_AR4!$A131="CH4",About!$D$58,IF(EPA_Export_Aggregation_AR4!$A131="N2O",About!$D$59,1))</f>
        <v>10.6970194001997</v>
      </c>
      <c r="AB131" s="337">
        <f>EPA_Export_Aggregation_AR4!AB131*IF(EPA_Export_Aggregation_AR4!$A131="CH4",About!$D$58,IF(EPA_Export_Aggregation_AR4!$A131="N2O",About!$D$59,1))</f>
        <v>10.009590447991499</v>
      </c>
      <c r="AC131" s="337">
        <f>EPA_Export_Aggregation_AR4!AC131*IF(EPA_Export_Aggregation_AR4!$A131="CH4",About!$D$58,IF(EPA_Export_Aggregation_AR4!$A131="N2O",About!$D$59,1))</f>
        <v>10.3399765248144</v>
      </c>
      <c r="AD131" s="337">
        <f>EPA_Export_Aggregation_AR4!AD131*IF(EPA_Export_Aggregation_AR4!$A131="CH4",About!$D$58,IF(EPA_Export_Aggregation_AR4!$A131="N2O",About!$D$59,1))</f>
        <v>10.426348130560999</v>
      </c>
      <c r="AE131" s="337">
        <f>EPA_Export_Aggregation_AR4!AE131*IF(EPA_Export_Aggregation_AR4!$A131="CH4",About!$D$58,IF(EPA_Export_Aggregation_AR4!$A131="N2O",About!$D$59,1))</f>
        <v>10.000234543939801</v>
      </c>
      <c r="AF131" s="337">
        <f>EPA_Export_Aggregation_AR4!AF131*IF(EPA_Export_Aggregation_AR4!$A131="CH4",About!$D$58,IF(EPA_Export_Aggregation_AR4!$A131="N2O",About!$D$59,1))</f>
        <v>9.8467146583914005</v>
      </c>
      <c r="AG131" s="337">
        <f>EPA_Export_Aggregation_AR4!AG131*IF(EPA_Export_Aggregation_AR4!$A131="CH4",About!$D$58,IF(EPA_Export_Aggregation_AR4!$A131="N2O",About!$D$59,1))</f>
        <v>9.4908496368050006</v>
      </c>
      <c r="AH131" s="337">
        <f>EPA_Export_Aggregation_AR4!AH131*IF(EPA_Export_Aggregation_AR4!$A131="CH4",About!$D$58,IF(EPA_Export_Aggregation_AR4!$A131="N2O",About!$D$59,1))</f>
        <v>10.344430142121301</v>
      </c>
      <c r="AI131" s="337">
        <f>EPA_Export_Aggregation_AR4!AI131*IF(EPA_Export_Aggregation_AR4!$A131="CH4",About!$D$58,IF(EPA_Export_Aggregation_AR4!$A131="N2O",About!$D$59,1))</f>
        <v>10.561577899021</v>
      </c>
      <c r="AJ131" s="337">
        <f>EPA_Export_Aggregation_AR4!AJ131*IF(EPA_Export_Aggregation_AR4!$A131="CH4",About!$D$58,IF(EPA_Export_Aggregation_AR4!$A131="N2O",About!$D$59,1))</f>
        <v>10.6071059677985</v>
      </c>
      <c r="AK131" s="337">
        <f>EPA_Export_Aggregation_AR4!AK131*IF(EPA_Export_Aggregation_AR4!$A131="CH4",About!$D$58,IF(EPA_Export_Aggregation_AR4!$A131="N2O",About!$D$59,1))</f>
        <v>10.6352207397657</v>
      </c>
      <c r="AL131" s="337">
        <f>EPA_Export_Aggregation_AR4!AL131*IF(EPA_Export_Aggregation_AR4!$A131="CH4",About!$D$58,IF(EPA_Export_Aggregation_AR4!$A131="N2O",About!$D$59,1))</f>
        <v>0</v>
      </c>
    </row>
    <row r="132" spans="1:38" hidden="1">
      <c r="A132" s="340" t="s">
        <v>2248</v>
      </c>
      <c r="B132" s="337" t="s">
        <v>3737</v>
      </c>
      <c r="C132" s="337">
        <v>1</v>
      </c>
      <c r="D132" s="337" t="s">
        <v>3738</v>
      </c>
      <c r="E132" s="337" t="s">
        <v>3646</v>
      </c>
      <c r="F132" s="337">
        <v>3</v>
      </c>
      <c r="G132" s="337">
        <f>EPA_Export_Aggregation_AR4!G132*IF(EPA_Export_Aggregation_AR4!$A132="CH4",About!$D$58,IF(EPA_Export_Aggregation_AR4!$A132="N2O",About!$D$59,1))</f>
        <v>4.2408689340318002</v>
      </c>
      <c r="H132" s="337">
        <f>EPA_Export_Aggregation_AR4!H132*IF(EPA_Export_Aggregation_AR4!$A132="CH4",About!$D$58,IF(EPA_Export_Aggregation_AR4!$A132="N2O",About!$D$59,1))</f>
        <v>4.2964399089762999</v>
      </c>
      <c r="I132" s="337">
        <f>EPA_Export_Aggregation_AR4!I132*IF(EPA_Export_Aggregation_AR4!$A132="CH4",About!$D$58,IF(EPA_Export_Aggregation_AR4!$A132="N2O",About!$D$59,1))</f>
        <v>4.1406746367412</v>
      </c>
      <c r="J132" s="337">
        <f>EPA_Export_Aggregation_AR4!J132*IF(EPA_Export_Aggregation_AR4!$A132="CH4",About!$D$58,IF(EPA_Export_Aggregation_AR4!$A132="N2O",About!$D$59,1))</f>
        <v>4.4474087515951002</v>
      </c>
      <c r="K132" s="337">
        <f>EPA_Export_Aggregation_AR4!K132*IF(EPA_Export_Aggregation_AR4!$A132="CH4",About!$D$58,IF(EPA_Export_Aggregation_AR4!$A132="N2O",About!$D$59,1))</f>
        <v>4.6691686219898001</v>
      </c>
      <c r="L132" s="337">
        <f>EPA_Export_Aggregation_AR4!L132*IF(EPA_Export_Aggregation_AR4!$A132="CH4",About!$D$58,IF(EPA_Export_Aggregation_AR4!$A132="N2O",About!$D$59,1))</f>
        <v>5.1719940673371996</v>
      </c>
      <c r="M132" s="337">
        <f>EPA_Export_Aggregation_AR4!M132*IF(EPA_Export_Aggregation_AR4!$A132="CH4",About!$D$58,IF(EPA_Export_Aggregation_AR4!$A132="N2O",About!$D$59,1))</f>
        <v>4.7697879823131997</v>
      </c>
      <c r="N132" s="337">
        <f>EPA_Export_Aggregation_AR4!N132*IF(EPA_Export_Aggregation_AR4!$A132="CH4",About!$D$58,IF(EPA_Export_Aggregation_AR4!$A132="N2O",About!$D$59,1))</f>
        <v>4.4296443388898998</v>
      </c>
      <c r="O132" s="337">
        <f>EPA_Export_Aggregation_AR4!O132*IF(EPA_Export_Aggregation_AR4!$A132="CH4",About!$D$58,IF(EPA_Export_Aggregation_AR4!$A132="N2O",About!$D$59,1))</f>
        <v>4.6374716800603997</v>
      </c>
      <c r="P132" s="337">
        <f>EPA_Export_Aggregation_AR4!P132*IF(EPA_Export_Aggregation_AR4!$A132="CH4",About!$D$58,IF(EPA_Export_Aggregation_AR4!$A132="N2O",About!$D$59,1))</f>
        <v>4.7698248795138003</v>
      </c>
      <c r="Q132" s="337">
        <f>EPA_Export_Aggregation_AR4!Q132*IF(EPA_Export_Aggregation_AR4!$A132="CH4",About!$D$58,IF(EPA_Export_Aggregation_AR4!$A132="N2O",About!$D$59,1))</f>
        <v>4.5501713830858996</v>
      </c>
      <c r="R132" s="337">
        <f>EPA_Export_Aggregation_AR4!R132*IF(EPA_Export_Aggregation_AR4!$A132="CH4",About!$D$58,IF(EPA_Export_Aggregation_AR4!$A132="N2O",About!$D$59,1))</f>
        <v>3.9768389025421</v>
      </c>
      <c r="S132" s="337">
        <f>EPA_Export_Aggregation_AR4!S132*IF(EPA_Export_Aggregation_AR4!$A132="CH4",About!$D$58,IF(EPA_Export_Aggregation_AR4!$A132="N2O",About!$D$59,1))</f>
        <v>4.4035460421529997</v>
      </c>
      <c r="T132" s="337">
        <f>EPA_Export_Aggregation_AR4!T132*IF(EPA_Export_Aggregation_AR4!$A132="CH4",About!$D$58,IF(EPA_Export_Aggregation_AR4!$A132="N2O",About!$D$59,1))</f>
        <v>4.5767035806324996</v>
      </c>
      <c r="U132" s="337">
        <f>EPA_Export_Aggregation_AR4!U132*IF(EPA_Export_Aggregation_AR4!$A132="CH4",About!$D$58,IF(EPA_Export_Aggregation_AR4!$A132="N2O",About!$D$59,1))</f>
        <v>4.9781287891024002</v>
      </c>
      <c r="V132" s="337">
        <f>EPA_Export_Aggregation_AR4!V132*IF(EPA_Export_Aggregation_AR4!$A132="CH4",About!$D$58,IF(EPA_Export_Aggregation_AR4!$A132="N2O",About!$D$59,1))</f>
        <v>5.3205419838213999</v>
      </c>
      <c r="W132" s="337">
        <f>EPA_Export_Aggregation_AR4!W132*IF(EPA_Export_Aggregation_AR4!$A132="CH4",About!$D$58,IF(EPA_Export_Aggregation_AR4!$A132="N2O",About!$D$59,1))</f>
        <v>6.0372108476389998</v>
      </c>
      <c r="X132" s="337">
        <f>EPA_Export_Aggregation_AR4!X132*IF(EPA_Export_Aggregation_AR4!$A132="CH4",About!$D$58,IF(EPA_Export_Aggregation_AR4!$A132="N2O",About!$D$59,1))</f>
        <v>6.6546506897326996</v>
      </c>
      <c r="Y132" s="337">
        <f>EPA_Export_Aggregation_AR4!Y132*IF(EPA_Export_Aggregation_AR4!$A132="CH4",About!$D$58,IF(EPA_Export_Aggregation_AR4!$A132="N2O",About!$D$59,1))</f>
        <v>5.9824370605631003</v>
      </c>
      <c r="Z132" s="337">
        <f>EPA_Export_Aggregation_AR4!Z132*IF(EPA_Export_Aggregation_AR4!$A132="CH4",About!$D$58,IF(EPA_Export_Aggregation_AR4!$A132="N2O",About!$D$59,1))</f>
        <v>4.9289440268930003</v>
      </c>
      <c r="AA132" s="337">
        <f>EPA_Export_Aggregation_AR4!AA132*IF(EPA_Export_Aggregation_AR4!$A132="CH4",About!$D$58,IF(EPA_Export_Aggregation_AR4!$A132="N2O",About!$D$59,1))</f>
        <v>4.0280539133905</v>
      </c>
      <c r="AB132" s="337">
        <f>EPA_Export_Aggregation_AR4!AB132*IF(EPA_Export_Aggregation_AR4!$A132="CH4",About!$D$58,IF(EPA_Export_Aggregation_AR4!$A132="N2O",About!$D$59,1))</f>
        <v>4.1582793065811003</v>
      </c>
      <c r="AC132" s="337">
        <f>EPA_Export_Aggregation_AR4!AC132*IF(EPA_Export_Aggregation_AR4!$A132="CH4",About!$D$58,IF(EPA_Export_Aggregation_AR4!$A132="N2O",About!$D$59,1))</f>
        <v>4.4154660835720003</v>
      </c>
      <c r="AD132" s="337">
        <f>EPA_Export_Aggregation_AR4!AD132*IF(EPA_Export_Aggregation_AR4!$A132="CH4",About!$D$58,IF(EPA_Export_Aggregation_AR4!$A132="N2O",About!$D$59,1))</f>
        <v>4.6279150661164996</v>
      </c>
      <c r="AE132" s="337">
        <f>EPA_Export_Aggregation_AR4!AE132*IF(EPA_Export_Aggregation_AR4!$A132="CH4",About!$D$58,IF(EPA_Export_Aggregation_AR4!$A132="N2O",About!$D$59,1))</f>
        <v>4.4326315867795998</v>
      </c>
      <c r="AF132" s="337">
        <f>EPA_Export_Aggregation_AR4!AF132*IF(EPA_Export_Aggregation_AR4!$A132="CH4",About!$D$58,IF(EPA_Export_Aggregation_AR4!$A132="N2O",About!$D$59,1))</f>
        <v>4.2886266445489998</v>
      </c>
      <c r="AG132" s="337">
        <f>EPA_Export_Aggregation_AR4!AG132*IF(EPA_Export_Aggregation_AR4!$A132="CH4",About!$D$58,IF(EPA_Export_Aggregation_AR4!$A132="N2O",About!$D$59,1))</f>
        <v>4.1055244919896996</v>
      </c>
      <c r="AH132" s="337">
        <f>EPA_Export_Aggregation_AR4!AH132*IF(EPA_Export_Aggregation_AR4!$A132="CH4",About!$D$58,IF(EPA_Export_Aggregation_AR4!$A132="N2O",About!$D$59,1))</f>
        <v>4.2707792053261002</v>
      </c>
      <c r="AI132" s="337">
        <f>EPA_Export_Aggregation_AR4!AI132*IF(EPA_Export_Aggregation_AR4!$A132="CH4",About!$D$58,IF(EPA_Export_Aggregation_AR4!$A132="N2O",About!$D$59,1))</f>
        <v>4.3845479101820004</v>
      </c>
      <c r="AJ132" s="337">
        <f>EPA_Export_Aggregation_AR4!AJ132*IF(EPA_Export_Aggregation_AR4!$A132="CH4",About!$D$58,IF(EPA_Export_Aggregation_AR4!$A132="N2O",About!$D$59,1))</f>
        <v>4.4634906308164002</v>
      </c>
      <c r="AK132" s="337">
        <f>EPA_Export_Aggregation_AR4!AK132*IF(EPA_Export_Aggregation_AR4!$A132="CH4",About!$D$58,IF(EPA_Export_Aggregation_AR4!$A132="N2O",About!$D$59,1))</f>
        <v>4.4340747643808003</v>
      </c>
      <c r="AL132" s="337">
        <f>EPA_Export_Aggregation_AR4!AL132*IF(EPA_Export_Aggregation_AR4!$A132="CH4",About!$D$58,IF(EPA_Export_Aggregation_AR4!$A132="N2O",About!$D$59,1))</f>
        <v>0</v>
      </c>
    </row>
    <row r="133" spans="1:38" hidden="1">
      <c r="A133" s="340" t="s">
        <v>2248</v>
      </c>
      <c r="B133" s="337" t="s">
        <v>3737</v>
      </c>
      <c r="C133" s="337">
        <v>1</v>
      </c>
      <c r="D133" s="337" t="s">
        <v>3738</v>
      </c>
      <c r="E133" s="337" t="s">
        <v>3648</v>
      </c>
      <c r="F133" s="337">
        <v>3</v>
      </c>
      <c r="G133" s="337">
        <f>EPA_Export_Aggregation_AR4!G133*IF(EPA_Export_Aggregation_AR4!$A133="CH4",About!$D$58,IF(EPA_Export_Aggregation_AR4!$A133="N2O",About!$D$59,1))</f>
        <v>16.414643500198899</v>
      </c>
      <c r="H133" s="337">
        <f>EPA_Export_Aggregation_AR4!H133*IF(EPA_Export_Aggregation_AR4!$A133="CH4",About!$D$58,IF(EPA_Export_Aggregation_AR4!$A133="N2O",About!$D$59,1))</f>
        <v>15.8110267829056</v>
      </c>
      <c r="I133" s="337">
        <f>EPA_Export_Aggregation_AR4!I133*IF(EPA_Export_Aggregation_AR4!$A133="CH4",About!$D$58,IF(EPA_Export_Aggregation_AR4!$A133="N2O",About!$D$59,1))</f>
        <v>17.146453285527201</v>
      </c>
      <c r="J133" s="337">
        <f>EPA_Export_Aggregation_AR4!J133*IF(EPA_Export_Aggregation_AR4!$A133="CH4",About!$D$58,IF(EPA_Export_Aggregation_AR4!$A133="N2O",About!$D$59,1))</f>
        <v>16.3364087444304</v>
      </c>
      <c r="K133" s="337">
        <f>EPA_Export_Aggregation_AR4!K133*IF(EPA_Export_Aggregation_AR4!$A133="CH4",About!$D$58,IF(EPA_Export_Aggregation_AR4!$A133="N2O",About!$D$59,1))</f>
        <v>15.5466041596361</v>
      </c>
      <c r="L133" s="337">
        <f>EPA_Export_Aggregation_AR4!L133*IF(EPA_Export_Aggregation_AR4!$A133="CH4",About!$D$58,IF(EPA_Export_Aggregation_AR4!$A133="N2O",About!$D$59,1))</f>
        <v>16.815394796604899</v>
      </c>
      <c r="M133" s="337">
        <f>EPA_Export_Aggregation_AR4!M133*IF(EPA_Export_Aggregation_AR4!$A133="CH4",About!$D$58,IF(EPA_Export_Aggregation_AR4!$A133="N2O",About!$D$59,1))</f>
        <v>16.496617125198</v>
      </c>
      <c r="N133" s="337">
        <f>EPA_Export_Aggregation_AR4!N133*IF(EPA_Export_Aggregation_AR4!$A133="CH4",About!$D$58,IF(EPA_Export_Aggregation_AR4!$A133="N2O",About!$D$59,1))</f>
        <v>15.8306835534223</v>
      </c>
      <c r="O133" s="337">
        <f>EPA_Export_Aggregation_AR4!O133*IF(EPA_Export_Aggregation_AR4!$A133="CH4",About!$D$58,IF(EPA_Export_Aggregation_AR4!$A133="N2O",About!$D$59,1))</f>
        <v>15.0532006938453</v>
      </c>
      <c r="P133" s="337">
        <f>EPA_Export_Aggregation_AR4!P133*IF(EPA_Export_Aggregation_AR4!$A133="CH4",About!$D$58,IF(EPA_Export_Aggregation_AR4!$A133="N2O",About!$D$59,1))</f>
        <v>13.7324316238313</v>
      </c>
      <c r="Q133" s="337">
        <f>EPA_Export_Aggregation_AR4!Q133*IF(EPA_Export_Aggregation_AR4!$A133="CH4",About!$D$58,IF(EPA_Export_Aggregation_AR4!$A133="N2O",About!$D$59,1))</f>
        <v>14.548083982983</v>
      </c>
      <c r="R133" s="337">
        <f>EPA_Export_Aggregation_AR4!R133*IF(EPA_Export_Aggregation_AR4!$A133="CH4",About!$D$58,IF(EPA_Export_Aggregation_AR4!$A133="N2O",About!$D$59,1))</f>
        <v>13.9202312534971</v>
      </c>
      <c r="S133" s="337">
        <f>EPA_Export_Aggregation_AR4!S133*IF(EPA_Export_Aggregation_AR4!$A133="CH4",About!$D$58,IF(EPA_Export_Aggregation_AR4!$A133="N2O",About!$D$59,1))</f>
        <v>13.1346866509728</v>
      </c>
      <c r="T133" s="337">
        <f>EPA_Export_Aggregation_AR4!T133*IF(EPA_Export_Aggregation_AR4!$A133="CH4",About!$D$58,IF(EPA_Export_Aggregation_AR4!$A133="N2O",About!$D$59,1))</f>
        <v>12.5345224264778</v>
      </c>
      <c r="U133" s="337">
        <f>EPA_Export_Aggregation_AR4!U133*IF(EPA_Export_Aggregation_AR4!$A133="CH4",About!$D$58,IF(EPA_Export_Aggregation_AR4!$A133="N2O",About!$D$59,1))</f>
        <v>12.988295706575</v>
      </c>
      <c r="V133" s="337">
        <f>EPA_Export_Aggregation_AR4!V133*IF(EPA_Export_Aggregation_AR4!$A133="CH4",About!$D$58,IF(EPA_Export_Aggregation_AR4!$A133="N2O",About!$D$59,1))</f>
        <v>13.363701799247499</v>
      </c>
      <c r="W133" s="337">
        <f>EPA_Export_Aggregation_AR4!W133*IF(EPA_Export_Aggregation_AR4!$A133="CH4",About!$D$58,IF(EPA_Export_Aggregation_AR4!$A133="N2O",About!$D$59,1))</f>
        <v>12.895482962271</v>
      </c>
      <c r="X133" s="337">
        <f>EPA_Export_Aggregation_AR4!X133*IF(EPA_Export_Aggregation_AR4!$A133="CH4",About!$D$58,IF(EPA_Export_Aggregation_AR4!$A133="N2O",About!$D$59,1))</f>
        <v>11.8043350281258</v>
      </c>
      <c r="Y133" s="337">
        <f>EPA_Export_Aggregation_AR4!Y133*IF(EPA_Export_Aggregation_AR4!$A133="CH4",About!$D$58,IF(EPA_Export_Aggregation_AR4!$A133="N2O",About!$D$59,1))</f>
        <v>10.8975839202578</v>
      </c>
      <c r="Z133" s="337">
        <f>EPA_Export_Aggregation_AR4!Z133*IF(EPA_Export_Aggregation_AR4!$A133="CH4",About!$D$58,IF(EPA_Export_Aggregation_AR4!$A133="N2O",About!$D$59,1))</f>
        <v>9.3070166366868996</v>
      </c>
      <c r="AA133" s="337">
        <f>EPA_Export_Aggregation_AR4!AA133*IF(EPA_Export_Aggregation_AR4!$A133="CH4",About!$D$58,IF(EPA_Export_Aggregation_AR4!$A133="N2O",About!$D$59,1))</f>
        <v>10.102996207076901</v>
      </c>
      <c r="AB133" s="337">
        <f>EPA_Export_Aggregation_AR4!AB133*IF(EPA_Export_Aggregation_AR4!$A133="CH4",About!$D$58,IF(EPA_Export_Aggregation_AR4!$A133="N2O",About!$D$59,1))</f>
        <v>9.9543674944304001</v>
      </c>
      <c r="AC133" s="337">
        <f>EPA_Export_Aggregation_AR4!AC133*IF(EPA_Export_Aggregation_AR4!$A133="CH4",About!$D$58,IF(EPA_Export_Aggregation_AR4!$A133="N2O",About!$D$59,1))</f>
        <v>9.2994531278748003</v>
      </c>
      <c r="AD133" s="337">
        <f>EPA_Export_Aggregation_AR4!AD133*IF(EPA_Export_Aggregation_AR4!$A133="CH4",About!$D$58,IF(EPA_Export_Aggregation_AR4!$A133="N2O",About!$D$59,1))</f>
        <v>10.3264502700117</v>
      </c>
      <c r="AE133" s="337">
        <f>EPA_Export_Aggregation_AR4!AE133*IF(EPA_Export_Aggregation_AR4!$A133="CH4",About!$D$58,IF(EPA_Export_Aggregation_AR4!$A133="N2O",About!$D$59,1))</f>
        <v>9.1238716310932002</v>
      </c>
      <c r="AF133" s="337">
        <f>EPA_Export_Aggregation_AR4!AF133*IF(EPA_Export_Aggregation_AR4!$A133="CH4",About!$D$58,IF(EPA_Export_Aggregation_AR4!$A133="N2O",About!$D$59,1))</f>
        <v>9.0088551253609008</v>
      </c>
      <c r="AG133" s="337">
        <f>EPA_Export_Aggregation_AR4!AG133*IF(EPA_Export_Aggregation_AR4!$A133="CH4",About!$D$58,IF(EPA_Export_Aggregation_AR4!$A133="N2O",About!$D$59,1))</f>
        <v>8.9514749431039</v>
      </c>
      <c r="AH133" s="337">
        <f>EPA_Export_Aggregation_AR4!AH133*IF(EPA_Export_Aggregation_AR4!$A133="CH4",About!$D$58,IF(EPA_Export_Aggregation_AR4!$A133="N2O",About!$D$59,1))</f>
        <v>8.8460747753917008</v>
      </c>
      <c r="AI133" s="337">
        <f>EPA_Export_Aggregation_AR4!AI133*IF(EPA_Export_Aggregation_AR4!$A133="CH4",About!$D$58,IF(EPA_Export_Aggregation_AR4!$A133="N2O",About!$D$59,1))</f>
        <v>9.1144751228183001</v>
      </c>
      <c r="AJ133" s="337">
        <f>EPA_Export_Aggregation_AR4!AJ133*IF(EPA_Export_Aggregation_AR4!$A133="CH4",About!$D$58,IF(EPA_Export_Aggregation_AR4!$A133="N2O",About!$D$59,1))</f>
        <v>9.2631542466137997</v>
      </c>
      <c r="AK133" s="337">
        <f>EPA_Export_Aggregation_AR4!AK133*IF(EPA_Export_Aggregation_AR4!$A133="CH4",About!$D$58,IF(EPA_Export_Aggregation_AR4!$A133="N2O",About!$D$59,1))</f>
        <v>8.8217932541727002</v>
      </c>
      <c r="AL133" s="337">
        <f>EPA_Export_Aggregation_AR4!AL133*IF(EPA_Export_Aggregation_AR4!$A133="CH4",About!$D$58,IF(EPA_Export_Aggregation_AR4!$A133="N2O",About!$D$59,1))</f>
        <v>0</v>
      </c>
    </row>
    <row r="134" spans="1:38" hidden="1">
      <c r="A134" s="340" t="s">
        <v>2248</v>
      </c>
      <c r="B134" s="337" t="s">
        <v>3737</v>
      </c>
      <c r="C134" s="337">
        <v>1</v>
      </c>
      <c r="D134" s="337" t="s">
        <v>3738</v>
      </c>
      <c r="E134" s="337" t="s">
        <v>3650</v>
      </c>
      <c r="F134" s="337">
        <v>3</v>
      </c>
      <c r="G134" s="337">
        <f>EPA_Export_Aggregation_AR4!G134*IF(EPA_Export_Aggregation_AR4!$A134="CH4",About!$D$58,IF(EPA_Export_Aggregation_AR4!$A134="N2O",About!$D$59,1))</f>
        <v>11.053322774254299</v>
      </c>
      <c r="H134" s="337">
        <f>EPA_Export_Aggregation_AR4!H134*IF(EPA_Export_Aggregation_AR4!$A134="CH4",About!$D$58,IF(EPA_Export_Aggregation_AR4!$A134="N2O",About!$D$59,1))</f>
        <v>11.278731711253601</v>
      </c>
      <c r="I134" s="337">
        <f>EPA_Export_Aggregation_AR4!I134*IF(EPA_Export_Aggregation_AR4!$A134="CH4",About!$D$58,IF(EPA_Export_Aggregation_AR4!$A134="N2O",About!$D$59,1))</f>
        <v>11.6864588612264</v>
      </c>
      <c r="J134" s="337">
        <f>EPA_Export_Aggregation_AR4!J134*IF(EPA_Export_Aggregation_AR4!$A134="CH4",About!$D$58,IF(EPA_Export_Aggregation_AR4!$A134="N2O",About!$D$59,1))</f>
        <v>11.491670525639099</v>
      </c>
      <c r="K134" s="337">
        <f>EPA_Export_Aggregation_AR4!K134*IF(EPA_Export_Aggregation_AR4!$A134="CH4",About!$D$58,IF(EPA_Export_Aggregation_AR4!$A134="N2O",About!$D$59,1))</f>
        <v>11.837407650818401</v>
      </c>
      <c r="L134" s="337">
        <f>EPA_Export_Aggregation_AR4!L134*IF(EPA_Export_Aggregation_AR4!$A134="CH4",About!$D$58,IF(EPA_Export_Aggregation_AR4!$A134="N2O",About!$D$59,1))</f>
        <v>12.3747452129354</v>
      </c>
      <c r="M134" s="337">
        <f>EPA_Export_Aggregation_AR4!M134*IF(EPA_Export_Aggregation_AR4!$A134="CH4",About!$D$58,IF(EPA_Export_Aggregation_AR4!$A134="N2O",About!$D$59,1))</f>
        <v>11.4538121737002</v>
      </c>
      <c r="N134" s="337">
        <f>EPA_Export_Aggregation_AR4!N134*IF(EPA_Export_Aggregation_AR4!$A134="CH4",About!$D$58,IF(EPA_Export_Aggregation_AR4!$A134="N2O",About!$D$59,1))</f>
        <v>11.068067365328</v>
      </c>
      <c r="O134" s="337">
        <f>EPA_Export_Aggregation_AR4!O134*IF(EPA_Export_Aggregation_AR4!$A134="CH4",About!$D$58,IF(EPA_Export_Aggregation_AR4!$A134="N2O",About!$D$59,1))</f>
        <v>11.6792781298269</v>
      </c>
      <c r="P134" s="337">
        <f>EPA_Export_Aggregation_AR4!P134*IF(EPA_Export_Aggregation_AR4!$A134="CH4",About!$D$58,IF(EPA_Export_Aggregation_AR4!$A134="N2O",About!$D$59,1))</f>
        <v>11.0166011414658</v>
      </c>
      <c r="Q134" s="337">
        <f>EPA_Export_Aggregation_AR4!Q134*IF(EPA_Export_Aggregation_AR4!$A134="CH4",About!$D$58,IF(EPA_Export_Aggregation_AR4!$A134="N2O",About!$D$59,1))</f>
        <v>10.0024182817008</v>
      </c>
      <c r="R134" s="337">
        <f>EPA_Export_Aggregation_AR4!R134*IF(EPA_Export_Aggregation_AR4!$A134="CH4",About!$D$58,IF(EPA_Export_Aggregation_AR4!$A134="N2O",About!$D$59,1))</f>
        <v>10.1959370118159</v>
      </c>
      <c r="S134" s="337">
        <f>EPA_Export_Aggregation_AR4!S134*IF(EPA_Export_Aggregation_AR4!$A134="CH4",About!$D$58,IF(EPA_Export_Aggregation_AR4!$A134="N2O",About!$D$59,1))</f>
        <v>9.7912753128382004</v>
      </c>
      <c r="T134" s="337">
        <f>EPA_Export_Aggregation_AR4!T134*IF(EPA_Export_Aggregation_AR4!$A134="CH4",About!$D$58,IF(EPA_Export_Aggregation_AR4!$A134="N2O",About!$D$59,1))</f>
        <v>9.9125407650303998</v>
      </c>
      <c r="U134" s="337">
        <f>EPA_Export_Aggregation_AR4!U134*IF(EPA_Export_Aggregation_AR4!$A134="CH4",About!$D$58,IF(EPA_Export_Aggregation_AR4!$A134="N2O",About!$D$59,1))</f>
        <v>9.3977761359333005</v>
      </c>
      <c r="V134" s="337">
        <f>EPA_Export_Aggregation_AR4!V134*IF(EPA_Export_Aggregation_AR4!$A134="CH4",About!$D$58,IF(EPA_Export_Aggregation_AR4!$A134="N2O",About!$D$59,1))</f>
        <v>10.0446670266781</v>
      </c>
      <c r="W134" s="337">
        <f>EPA_Export_Aggregation_AR4!W134*IF(EPA_Export_Aggregation_AR4!$A134="CH4",About!$D$58,IF(EPA_Export_Aggregation_AR4!$A134="N2O",About!$D$59,1))</f>
        <v>10.645166469379699</v>
      </c>
      <c r="X134" s="337">
        <f>EPA_Export_Aggregation_AR4!X134*IF(EPA_Export_Aggregation_AR4!$A134="CH4",About!$D$58,IF(EPA_Export_Aggregation_AR4!$A134="N2O",About!$D$59,1))</f>
        <v>10.4157399255916</v>
      </c>
      <c r="Y134" s="337">
        <f>EPA_Export_Aggregation_AR4!Y134*IF(EPA_Export_Aggregation_AR4!$A134="CH4",About!$D$58,IF(EPA_Export_Aggregation_AR4!$A134="N2O",About!$D$59,1))</f>
        <v>10.6407863913737</v>
      </c>
      <c r="Z134" s="337">
        <f>EPA_Export_Aggregation_AR4!Z134*IF(EPA_Export_Aggregation_AR4!$A134="CH4",About!$D$58,IF(EPA_Export_Aggregation_AR4!$A134="N2O",About!$D$59,1))</f>
        <v>10.338290383676</v>
      </c>
      <c r="AA134" s="337">
        <f>EPA_Export_Aggregation_AR4!AA134*IF(EPA_Export_Aggregation_AR4!$A134="CH4",About!$D$58,IF(EPA_Export_Aggregation_AR4!$A134="N2O",About!$D$59,1))</f>
        <v>12.038540035699199</v>
      </c>
      <c r="AB134" s="337">
        <f>EPA_Export_Aggregation_AR4!AB134*IF(EPA_Export_Aggregation_AR4!$A134="CH4",About!$D$58,IF(EPA_Export_Aggregation_AR4!$A134="N2O",About!$D$59,1))</f>
        <v>13.0349687467741</v>
      </c>
      <c r="AC134" s="337">
        <f>EPA_Export_Aggregation_AR4!AC134*IF(EPA_Export_Aggregation_AR4!$A134="CH4",About!$D$58,IF(EPA_Export_Aggregation_AR4!$A134="N2O",About!$D$59,1))</f>
        <v>13.1984958934973</v>
      </c>
      <c r="AD134" s="337">
        <f>EPA_Export_Aggregation_AR4!AD134*IF(EPA_Export_Aggregation_AR4!$A134="CH4",About!$D$58,IF(EPA_Export_Aggregation_AR4!$A134="N2O",About!$D$59,1))</f>
        <v>13.5829036527879</v>
      </c>
      <c r="AE134" s="337">
        <f>EPA_Export_Aggregation_AR4!AE134*IF(EPA_Export_Aggregation_AR4!$A134="CH4",About!$D$58,IF(EPA_Export_Aggregation_AR4!$A134="N2O",About!$D$59,1))</f>
        <v>14.3496188974791</v>
      </c>
      <c r="AF134" s="337">
        <f>EPA_Export_Aggregation_AR4!AF134*IF(EPA_Export_Aggregation_AR4!$A134="CH4",About!$D$58,IF(EPA_Export_Aggregation_AR4!$A134="N2O",About!$D$59,1))</f>
        <v>13.6482790157128</v>
      </c>
      <c r="AG134" s="337">
        <f>EPA_Export_Aggregation_AR4!AG134*IF(EPA_Export_Aggregation_AR4!$A134="CH4",About!$D$58,IF(EPA_Export_Aggregation_AR4!$A134="N2O",About!$D$59,1))</f>
        <v>13.013579859479799</v>
      </c>
      <c r="AH134" s="337">
        <f>EPA_Export_Aggregation_AR4!AH134*IF(EPA_Export_Aggregation_AR4!$A134="CH4",About!$D$58,IF(EPA_Export_Aggregation_AR4!$A134="N2O",About!$D$59,1))</f>
        <v>13.671578100496699</v>
      </c>
      <c r="AI134" s="337">
        <f>EPA_Export_Aggregation_AR4!AI134*IF(EPA_Export_Aggregation_AR4!$A134="CH4",About!$D$58,IF(EPA_Export_Aggregation_AR4!$A134="N2O",About!$D$59,1))</f>
        <v>14.742328533998901</v>
      </c>
      <c r="AJ134" s="337">
        <f>EPA_Export_Aggregation_AR4!AJ134*IF(EPA_Export_Aggregation_AR4!$A134="CH4",About!$D$58,IF(EPA_Export_Aggregation_AR4!$A134="N2O",About!$D$59,1))</f>
        <v>13.9278360783268</v>
      </c>
      <c r="AK134" s="337">
        <f>EPA_Export_Aggregation_AR4!AK134*IF(EPA_Export_Aggregation_AR4!$A134="CH4",About!$D$58,IF(EPA_Export_Aggregation_AR4!$A134="N2O",About!$D$59,1))</f>
        <v>13.4104425795281</v>
      </c>
      <c r="AL134" s="337">
        <f>EPA_Export_Aggregation_AR4!AL134*IF(EPA_Export_Aggregation_AR4!$A134="CH4",About!$D$58,IF(EPA_Export_Aggregation_AR4!$A134="N2O",About!$D$59,1))</f>
        <v>0</v>
      </c>
    </row>
    <row r="135" spans="1:38" hidden="1">
      <c r="A135" s="340" t="s">
        <v>2248</v>
      </c>
      <c r="B135" s="337" t="s">
        <v>3737</v>
      </c>
      <c r="C135" s="337">
        <v>1</v>
      </c>
      <c r="D135" s="337" t="s">
        <v>3738</v>
      </c>
      <c r="E135" s="337" t="s">
        <v>549</v>
      </c>
      <c r="F135" s="337">
        <v>3</v>
      </c>
      <c r="G135" s="337">
        <f>EPA_Export_Aggregation_AR4!G135*IF(EPA_Export_Aggregation_AR4!$A135="CH4",About!$D$58,IF(EPA_Export_Aggregation_AR4!$A135="N2O",About!$D$59,1))</f>
        <v>3.8062413082858</v>
      </c>
      <c r="H135" s="337">
        <f>EPA_Export_Aggregation_AR4!H135*IF(EPA_Export_Aggregation_AR4!$A135="CH4",About!$D$58,IF(EPA_Export_Aggregation_AR4!$A135="N2O",About!$D$59,1))</f>
        <v>4.1642762484366997</v>
      </c>
      <c r="I135" s="337">
        <f>EPA_Export_Aggregation_AR4!I135*IF(EPA_Export_Aggregation_AR4!$A135="CH4",About!$D$58,IF(EPA_Export_Aggregation_AR4!$A135="N2O",About!$D$59,1))</f>
        <v>3.9321688146781</v>
      </c>
      <c r="J135" s="337">
        <f>EPA_Export_Aggregation_AR4!J135*IF(EPA_Export_Aggregation_AR4!$A135="CH4",About!$D$58,IF(EPA_Export_Aggregation_AR4!$A135="N2O",About!$D$59,1))</f>
        <v>4.5771671491742003</v>
      </c>
      <c r="K135" s="337">
        <f>EPA_Export_Aggregation_AR4!K135*IF(EPA_Export_Aggregation_AR4!$A135="CH4",About!$D$58,IF(EPA_Export_Aggregation_AR4!$A135="N2O",About!$D$59,1))</f>
        <v>4.6808666082550001</v>
      </c>
      <c r="L135" s="337">
        <f>EPA_Export_Aggregation_AR4!L135*IF(EPA_Export_Aggregation_AR4!$A135="CH4",About!$D$58,IF(EPA_Export_Aggregation_AR4!$A135="N2O",About!$D$59,1))</f>
        <v>4.8237768506306002</v>
      </c>
      <c r="M135" s="337">
        <f>EPA_Export_Aggregation_AR4!M135*IF(EPA_Export_Aggregation_AR4!$A135="CH4",About!$D$58,IF(EPA_Export_Aggregation_AR4!$A135="N2O",About!$D$59,1))</f>
        <v>4.2689812599268997</v>
      </c>
      <c r="N135" s="337">
        <f>EPA_Export_Aggregation_AR4!N135*IF(EPA_Export_Aggregation_AR4!$A135="CH4",About!$D$58,IF(EPA_Export_Aggregation_AR4!$A135="N2O",About!$D$59,1))</f>
        <v>4.6551079210181996</v>
      </c>
      <c r="O135" s="337">
        <f>EPA_Export_Aggregation_AR4!O135*IF(EPA_Export_Aggregation_AR4!$A135="CH4",About!$D$58,IF(EPA_Export_Aggregation_AR4!$A135="N2O",About!$D$59,1))</f>
        <v>5.5471652047348003</v>
      </c>
      <c r="P135" s="337">
        <f>EPA_Export_Aggregation_AR4!P135*IF(EPA_Export_Aggregation_AR4!$A135="CH4",About!$D$58,IF(EPA_Export_Aggregation_AR4!$A135="N2O",About!$D$59,1))</f>
        <v>4.6916711062746996</v>
      </c>
      <c r="Q135" s="337">
        <f>EPA_Export_Aggregation_AR4!Q135*IF(EPA_Export_Aggregation_AR4!$A135="CH4",About!$D$58,IF(EPA_Export_Aggregation_AR4!$A135="N2O",About!$D$59,1))</f>
        <v>5.1851621371948999</v>
      </c>
      <c r="R135" s="337">
        <f>EPA_Export_Aggregation_AR4!R135*IF(EPA_Export_Aggregation_AR4!$A135="CH4",About!$D$58,IF(EPA_Export_Aggregation_AR4!$A135="N2O",About!$D$59,1))</f>
        <v>5.5238195752981998</v>
      </c>
      <c r="S135" s="337">
        <f>EPA_Export_Aggregation_AR4!S135*IF(EPA_Export_Aggregation_AR4!$A135="CH4",About!$D$58,IF(EPA_Export_Aggregation_AR4!$A135="N2O",About!$D$59,1))</f>
        <v>5.2674857249912002</v>
      </c>
      <c r="T135" s="337">
        <f>EPA_Export_Aggregation_AR4!T135*IF(EPA_Export_Aggregation_AR4!$A135="CH4",About!$D$58,IF(EPA_Export_Aggregation_AR4!$A135="N2O",About!$D$59,1))</f>
        <v>5.3288539602823004</v>
      </c>
      <c r="U135" s="337">
        <f>EPA_Export_Aggregation_AR4!U135*IF(EPA_Export_Aggregation_AR4!$A135="CH4",About!$D$58,IF(EPA_Export_Aggregation_AR4!$A135="N2O",About!$D$59,1))</f>
        <v>5.6924770594096996</v>
      </c>
      <c r="V135" s="337">
        <f>EPA_Export_Aggregation_AR4!V135*IF(EPA_Export_Aggregation_AR4!$A135="CH4",About!$D$58,IF(EPA_Export_Aggregation_AR4!$A135="N2O",About!$D$59,1))</f>
        <v>5.7216855301578997</v>
      </c>
      <c r="W135" s="337">
        <f>EPA_Export_Aggregation_AR4!W135*IF(EPA_Export_Aggregation_AR4!$A135="CH4",About!$D$58,IF(EPA_Export_Aggregation_AR4!$A135="N2O",About!$D$59,1))</f>
        <v>6.7720530257661</v>
      </c>
      <c r="X135" s="337">
        <f>EPA_Export_Aggregation_AR4!X135*IF(EPA_Export_Aggregation_AR4!$A135="CH4",About!$D$58,IF(EPA_Export_Aggregation_AR4!$A135="N2O",About!$D$59,1))</f>
        <v>7.2728947713735996</v>
      </c>
      <c r="Y135" s="337">
        <f>EPA_Export_Aggregation_AR4!Y135*IF(EPA_Export_Aggregation_AR4!$A135="CH4",About!$D$58,IF(EPA_Export_Aggregation_AR4!$A135="N2O",About!$D$59,1))</f>
        <v>7.1430462678089004</v>
      </c>
      <c r="Z135" s="337">
        <f>EPA_Export_Aggregation_AR4!Z135*IF(EPA_Export_Aggregation_AR4!$A135="CH4",About!$D$58,IF(EPA_Export_Aggregation_AR4!$A135="N2O",About!$D$59,1))</f>
        <v>7.0910781639306997</v>
      </c>
      <c r="AA135" s="337">
        <f>EPA_Export_Aggregation_AR4!AA135*IF(EPA_Export_Aggregation_AR4!$A135="CH4",About!$D$58,IF(EPA_Export_Aggregation_AR4!$A135="N2O",About!$D$59,1))</f>
        <v>7.7467968415122996</v>
      </c>
      <c r="AB135" s="337">
        <f>EPA_Export_Aggregation_AR4!AB135*IF(EPA_Export_Aggregation_AR4!$A135="CH4",About!$D$58,IF(EPA_Export_Aggregation_AR4!$A135="N2O",About!$D$59,1))</f>
        <v>8.3259851013281008</v>
      </c>
      <c r="AC135" s="337">
        <f>EPA_Export_Aggregation_AR4!AC135*IF(EPA_Export_Aggregation_AR4!$A135="CH4",About!$D$58,IF(EPA_Export_Aggregation_AR4!$A135="N2O",About!$D$59,1))</f>
        <v>8.6314236386497996</v>
      </c>
      <c r="AD135" s="337">
        <f>EPA_Export_Aggregation_AR4!AD135*IF(EPA_Export_Aggregation_AR4!$A135="CH4",About!$D$58,IF(EPA_Export_Aggregation_AR4!$A135="N2O",About!$D$59,1))</f>
        <v>8.8393443242025995</v>
      </c>
      <c r="AE135" s="337">
        <f>EPA_Export_Aggregation_AR4!AE135*IF(EPA_Export_Aggregation_AR4!$A135="CH4",About!$D$58,IF(EPA_Export_Aggregation_AR4!$A135="N2O",About!$D$59,1))</f>
        <v>8.5767540219039002</v>
      </c>
      <c r="AF135" s="337">
        <f>EPA_Export_Aggregation_AR4!AF135*IF(EPA_Export_Aggregation_AR4!$A135="CH4",About!$D$58,IF(EPA_Export_Aggregation_AR4!$A135="N2O",About!$D$59,1))</f>
        <v>8.5756985267854997</v>
      </c>
      <c r="AG135" s="337">
        <f>EPA_Export_Aggregation_AR4!AG135*IF(EPA_Export_Aggregation_AR4!$A135="CH4",About!$D$58,IF(EPA_Export_Aggregation_AR4!$A135="N2O",About!$D$59,1))</f>
        <v>8.6595259804955003</v>
      </c>
      <c r="AH135" s="337">
        <f>EPA_Export_Aggregation_AR4!AH135*IF(EPA_Export_Aggregation_AR4!$A135="CH4",About!$D$58,IF(EPA_Export_Aggregation_AR4!$A135="N2O",About!$D$59,1))</f>
        <v>8.5455213169061004</v>
      </c>
      <c r="AI135" s="337">
        <f>EPA_Export_Aggregation_AR4!AI135*IF(EPA_Export_Aggregation_AR4!$A135="CH4",About!$D$58,IF(EPA_Export_Aggregation_AR4!$A135="N2O",About!$D$59,1))</f>
        <v>8.4076611134653998</v>
      </c>
      <c r="AJ135" s="337">
        <f>EPA_Export_Aggregation_AR4!AJ135*IF(EPA_Export_Aggregation_AR4!$A135="CH4",About!$D$58,IF(EPA_Export_Aggregation_AR4!$A135="N2O",About!$D$59,1))</f>
        <v>8.2534034196287003</v>
      </c>
      <c r="AK135" s="337">
        <f>EPA_Export_Aggregation_AR4!AK135*IF(EPA_Export_Aggregation_AR4!$A135="CH4",About!$D$58,IF(EPA_Export_Aggregation_AR4!$A135="N2O",About!$D$59,1))</f>
        <v>8.3347327117920003</v>
      </c>
      <c r="AL135" s="337">
        <f>EPA_Export_Aggregation_AR4!AL135*IF(EPA_Export_Aggregation_AR4!$A135="CH4",About!$D$58,IF(EPA_Export_Aggregation_AR4!$A135="N2O",About!$D$59,1))</f>
        <v>0</v>
      </c>
    </row>
    <row r="136" spans="1:38" hidden="1">
      <c r="A136" s="340" t="s">
        <v>2248</v>
      </c>
      <c r="B136" s="337" t="s">
        <v>3737</v>
      </c>
      <c r="C136" s="337">
        <v>1</v>
      </c>
      <c r="D136" s="337" t="s">
        <v>3738</v>
      </c>
      <c r="E136" s="337" t="s">
        <v>3653</v>
      </c>
      <c r="F136" s="337">
        <v>3</v>
      </c>
      <c r="G136" s="337">
        <f>EPA_Export_Aggregation_AR4!G136*IF(EPA_Export_Aggregation_AR4!$A136="CH4",About!$D$58,IF(EPA_Export_Aggregation_AR4!$A136="N2O",About!$D$59,1))</f>
        <v>0.73465309611039997</v>
      </c>
      <c r="H136" s="337">
        <f>EPA_Export_Aggregation_AR4!H136*IF(EPA_Export_Aggregation_AR4!$A136="CH4",About!$D$58,IF(EPA_Export_Aggregation_AR4!$A136="N2O",About!$D$59,1))</f>
        <v>0.77027074714599997</v>
      </c>
      <c r="I136" s="337">
        <f>EPA_Export_Aggregation_AR4!I136*IF(EPA_Export_Aggregation_AR4!$A136="CH4",About!$D$58,IF(EPA_Export_Aggregation_AR4!$A136="N2O",About!$D$59,1))</f>
        <v>1.0187587115323999</v>
      </c>
      <c r="J136" s="337">
        <f>EPA_Export_Aggregation_AR4!J136*IF(EPA_Export_Aggregation_AR4!$A136="CH4",About!$D$58,IF(EPA_Export_Aggregation_AR4!$A136="N2O",About!$D$59,1))</f>
        <v>1.2533403890368</v>
      </c>
      <c r="K136" s="337">
        <f>EPA_Export_Aggregation_AR4!K136*IF(EPA_Export_Aggregation_AR4!$A136="CH4",About!$D$58,IF(EPA_Export_Aggregation_AR4!$A136="N2O",About!$D$59,1))</f>
        <v>1.0356380095944999</v>
      </c>
      <c r="L136" s="337">
        <f>EPA_Export_Aggregation_AR4!L136*IF(EPA_Export_Aggregation_AR4!$A136="CH4",About!$D$58,IF(EPA_Export_Aggregation_AR4!$A136="N2O",About!$D$59,1))</f>
        <v>0.97113411046910003</v>
      </c>
      <c r="M136" s="337">
        <f>EPA_Export_Aggregation_AR4!M136*IF(EPA_Export_Aggregation_AR4!$A136="CH4",About!$D$58,IF(EPA_Export_Aggregation_AR4!$A136="N2O",About!$D$59,1))</f>
        <v>0.90392015639620005</v>
      </c>
      <c r="N136" s="337">
        <f>EPA_Export_Aggregation_AR4!N136*IF(EPA_Export_Aggregation_AR4!$A136="CH4",About!$D$58,IF(EPA_Export_Aggregation_AR4!$A136="N2O",About!$D$59,1))</f>
        <v>0.8493875274271</v>
      </c>
      <c r="O136" s="337">
        <f>EPA_Export_Aggregation_AR4!O136*IF(EPA_Export_Aggregation_AR4!$A136="CH4",About!$D$58,IF(EPA_Export_Aggregation_AR4!$A136="N2O",About!$D$59,1))</f>
        <v>0.78038620872039999</v>
      </c>
      <c r="P136" s="337">
        <f>EPA_Export_Aggregation_AR4!P136*IF(EPA_Export_Aggregation_AR4!$A136="CH4",About!$D$58,IF(EPA_Export_Aggregation_AR4!$A136="N2O",About!$D$59,1))</f>
        <v>0.77518023055600005</v>
      </c>
      <c r="Q136" s="337">
        <f>EPA_Export_Aggregation_AR4!Q136*IF(EPA_Export_Aggregation_AR4!$A136="CH4",About!$D$58,IF(EPA_Export_Aggregation_AR4!$A136="N2O",About!$D$59,1))</f>
        <v>1.0430377235699</v>
      </c>
      <c r="R136" s="337">
        <f>EPA_Export_Aggregation_AR4!R136*IF(EPA_Export_Aggregation_AR4!$A136="CH4",About!$D$58,IF(EPA_Export_Aggregation_AR4!$A136="N2O",About!$D$59,1))</f>
        <v>1.1533039687321001</v>
      </c>
      <c r="S136" s="337">
        <f>EPA_Export_Aggregation_AR4!S136*IF(EPA_Export_Aggregation_AR4!$A136="CH4",About!$D$58,IF(EPA_Export_Aggregation_AR4!$A136="N2O",About!$D$59,1))</f>
        <v>1.0719340531671</v>
      </c>
      <c r="T136" s="337">
        <f>EPA_Export_Aggregation_AR4!T136*IF(EPA_Export_Aggregation_AR4!$A136="CH4",About!$D$58,IF(EPA_Export_Aggregation_AR4!$A136="N2O",About!$D$59,1))</f>
        <v>1.0966378760979001</v>
      </c>
      <c r="U136" s="337">
        <f>EPA_Export_Aggregation_AR4!U136*IF(EPA_Export_Aggregation_AR4!$A136="CH4",About!$D$58,IF(EPA_Export_Aggregation_AR4!$A136="N2O",About!$D$59,1))</f>
        <v>1.1288639631652</v>
      </c>
      <c r="V136" s="337">
        <f>EPA_Export_Aggregation_AR4!V136*IF(EPA_Export_Aggregation_AR4!$A136="CH4",About!$D$58,IF(EPA_Export_Aggregation_AR4!$A136="N2O",About!$D$59,1))</f>
        <v>1.0179690544254001</v>
      </c>
      <c r="W136" s="337">
        <f>EPA_Export_Aggregation_AR4!W136*IF(EPA_Export_Aggregation_AR4!$A136="CH4",About!$D$58,IF(EPA_Export_Aggregation_AR4!$A136="N2O",About!$D$59,1))</f>
        <v>1.2133147429014</v>
      </c>
      <c r="X136" s="337">
        <f>EPA_Export_Aggregation_AR4!X136*IF(EPA_Export_Aggregation_AR4!$A136="CH4",About!$D$58,IF(EPA_Export_Aggregation_AR4!$A136="N2O",About!$D$59,1))</f>
        <v>0.90230433288059997</v>
      </c>
      <c r="Y136" s="337">
        <f>EPA_Export_Aggregation_AR4!Y136*IF(EPA_Export_Aggregation_AR4!$A136="CH4",About!$D$58,IF(EPA_Export_Aggregation_AR4!$A136="N2O",About!$D$59,1))</f>
        <v>0.81873652515020001</v>
      </c>
      <c r="Z136" s="337">
        <f>EPA_Export_Aggregation_AR4!Z136*IF(EPA_Export_Aggregation_AR4!$A136="CH4",About!$D$58,IF(EPA_Export_Aggregation_AR4!$A136="N2O",About!$D$59,1))</f>
        <v>0.71799606645970004</v>
      </c>
      <c r="AA136" s="337">
        <f>EPA_Export_Aggregation_AR4!AA136*IF(EPA_Export_Aggregation_AR4!$A136="CH4",About!$D$58,IF(EPA_Export_Aggregation_AR4!$A136="N2O",About!$D$59,1))</f>
        <v>0.71405788320139996</v>
      </c>
      <c r="AB136" s="337">
        <f>EPA_Export_Aggregation_AR4!AB136*IF(EPA_Export_Aggregation_AR4!$A136="CH4",About!$D$58,IF(EPA_Export_Aggregation_AR4!$A136="N2O",About!$D$59,1))</f>
        <v>0.73886003914840004</v>
      </c>
      <c r="AC136" s="337">
        <f>EPA_Export_Aggregation_AR4!AC136*IF(EPA_Export_Aggregation_AR4!$A136="CH4",About!$D$58,IF(EPA_Export_Aggregation_AR4!$A136="N2O",About!$D$59,1))</f>
        <v>0.64911337322530005</v>
      </c>
      <c r="AD136" s="337">
        <f>EPA_Export_Aggregation_AR4!AD136*IF(EPA_Export_Aggregation_AR4!$A136="CH4",About!$D$58,IF(EPA_Export_Aggregation_AR4!$A136="N2O",About!$D$59,1))</f>
        <v>0.77988298341460005</v>
      </c>
      <c r="AE136" s="337">
        <f>EPA_Export_Aggregation_AR4!AE136*IF(EPA_Export_Aggregation_AR4!$A136="CH4",About!$D$58,IF(EPA_Export_Aggregation_AR4!$A136="N2O",About!$D$59,1))</f>
        <v>0.74286912265140004</v>
      </c>
      <c r="AF136" s="337">
        <f>EPA_Export_Aggregation_AR4!AF136*IF(EPA_Export_Aggregation_AR4!$A136="CH4",About!$D$58,IF(EPA_Export_Aggregation_AR4!$A136="N2O",About!$D$59,1))</f>
        <v>0.68806630669339996</v>
      </c>
      <c r="AG136" s="337">
        <f>EPA_Export_Aggregation_AR4!AG136*IF(EPA_Export_Aggregation_AR4!$A136="CH4",About!$D$58,IF(EPA_Export_Aggregation_AR4!$A136="N2O",About!$D$59,1))</f>
        <v>0.65683537957479998</v>
      </c>
      <c r="AH136" s="337">
        <f>EPA_Export_Aggregation_AR4!AH136*IF(EPA_Export_Aggregation_AR4!$A136="CH4",About!$D$58,IF(EPA_Export_Aggregation_AR4!$A136="N2O",About!$D$59,1))</f>
        <v>0.70073713540759996</v>
      </c>
      <c r="AI136" s="337">
        <f>EPA_Export_Aggregation_AR4!AI136*IF(EPA_Export_Aggregation_AR4!$A136="CH4",About!$D$58,IF(EPA_Export_Aggregation_AR4!$A136="N2O",About!$D$59,1))</f>
        <v>0.72462419544970003</v>
      </c>
      <c r="AJ136" s="337">
        <f>EPA_Export_Aggregation_AR4!AJ136*IF(EPA_Export_Aggregation_AR4!$A136="CH4",About!$D$58,IF(EPA_Export_Aggregation_AR4!$A136="N2O",About!$D$59,1))</f>
        <v>0.73744498377830003</v>
      </c>
      <c r="AK136" s="337">
        <f>EPA_Export_Aggregation_AR4!AK136*IF(EPA_Export_Aggregation_AR4!$A136="CH4",About!$D$58,IF(EPA_Export_Aggregation_AR4!$A136="N2O",About!$D$59,1))</f>
        <v>0.70523384747840001</v>
      </c>
      <c r="AL136" s="337">
        <f>EPA_Export_Aggregation_AR4!AL136*IF(EPA_Export_Aggregation_AR4!$A136="CH4",About!$D$58,IF(EPA_Export_Aggregation_AR4!$A136="N2O",About!$D$59,1))</f>
        <v>0</v>
      </c>
    </row>
    <row r="137" spans="1:38" hidden="1">
      <c r="A137" s="340" t="s">
        <v>2248</v>
      </c>
      <c r="B137" s="337" t="s">
        <v>3737</v>
      </c>
      <c r="C137" s="337">
        <v>1</v>
      </c>
      <c r="D137" s="337" t="s">
        <v>3738</v>
      </c>
      <c r="E137" s="337" t="s">
        <v>3655</v>
      </c>
      <c r="F137" s="337">
        <v>3</v>
      </c>
      <c r="G137" s="337">
        <f>EPA_Export_Aggregation_AR4!G137*IF(EPA_Export_Aggregation_AR4!$A137="CH4",About!$D$58,IF(EPA_Export_Aggregation_AR4!$A137="N2O",About!$D$59,1))</f>
        <v>12.9505637158217</v>
      </c>
      <c r="H137" s="337">
        <f>EPA_Export_Aggregation_AR4!H137*IF(EPA_Export_Aggregation_AR4!$A137="CH4",About!$D$58,IF(EPA_Export_Aggregation_AR4!$A137="N2O",About!$D$59,1))</f>
        <v>13.1274218078348</v>
      </c>
      <c r="I137" s="337">
        <f>EPA_Export_Aggregation_AR4!I137*IF(EPA_Export_Aggregation_AR4!$A137="CH4",About!$D$58,IF(EPA_Export_Aggregation_AR4!$A137="N2O",About!$D$59,1))</f>
        <v>16.964520303856801</v>
      </c>
      <c r="J137" s="337">
        <f>EPA_Export_Aggregation_AR4!J137*IF(EPA_Export_Aggregation_AR4!$A137="CH4",About!$D$58,IF(EPA_Export_Aggregation_AR4!$A137="N2O",About!$D$59,1))</f>
        <v>17.7409956338821</v>
      </c>
      <c r="K137" s="337">
        <f>EPA_Export_Aggregation_AR4!K137*IF(EPA_Export_Aggregation_AR4!$A137="CH4",About!$D$58,IF(EPA_Export_Aggregation_AR4!$A137="N2O",About!$D$59,1))</f>
        <v>18.152191333157202</v>
      </c>
      <c r="L137" s="337">
        <f>EPA_Export_Aggregation_AR4!L137*IF(EPA_Export_Aggregation_AR4!$A137="CH4",About!$D$58,IF(EPA_Export_Aggregation_AR4!$A137="N2O",About!$D$59,1))</f>
        <v>18.483839133751498</v>
      </c>
      <c r="M137" s="337">
        <f>EPA_Export_Aggregation_AR4!M137*IF(EPA_Export_Aggregation_AR4!$A137="CH4",About!$D$58,IF(EPA_Export_Aggregation_AR4!$A137="N2O",About!$D$59,1))</f>
        <v>18.8231429906179</v>
      </c>
      <c r="N137" s="337">
        <f>EPA_Export_Aggregation_AR4!N137*IF(EPA_Export_Aggregation_AR4!$A137="CH4",About!$D$58,IF(EPA_Export_Aggregation_AR4!$A137="N2O",About!$D$59,1))</f>
        <v>18.780218648741499</v>
      </c>
      <c r="O137" s="337">
        <f>EPA_Export_Aggregation_AR4!O137*IF(EPA_Export_Aggregation_AR4!$A137="CH4",About!$D$58,IF(EPA_Export_Aggregation_AR4!$A137="N2O",About!$D$59,1))</f>
        <v>17.4886829651863</v>
      </c>
      <c r="P137" s="337">
        <f>EPA_Export_Aggregation_AR4!P137*IF(EPA_Export_Aggregation_AR4!$A137="CH4",About!$D$58,IF(EPA_Export_Aggregation_AR4!$A137="N2O",About!$D$59,1))</f>
        <v>17.2255541422563</v>
      </c>
      <c r="Q137" s="337">
        <f>EPA_Export_Aggregation_AR4!Q137*IF(EPA_Export_Aggregation_AR4!$A137="CH4",About!$D$58,IF(EPA_Export_Aggregation_AR4!$A137="N2O",About!$D$59,1))</f>
        <v>11.1500265465989</v>
      </c>
      <c r="R137" s="337">
        <f>EPA_Export_Aggregation_AR4!R137*IF(EPA_Export_Aggregation_AR4!$A137="CH4",About!$D$58,IF(EPA_Export_Aggregation_AR4!$A137="N2O",About!$D$59,1))</f>
        <v>12.259188710374699</v>
      </c>
      <c r="S137" s="337">
        <f>EPA_Export_Aggregation_AR4!S137*IF(EPA_Export_Aggregation_AR4!$A137="CH4",About!$D$58,IF(EPA_Export_Aggregation_AR4!$A137="N2O",About!$D$59,1))</f>
        <v>11.543231527468601</v>
      </c>
      <c r="T137" s="337">
        <f>EPA_Export_Aggregation_AR4!T137*IF(EPA_Export_Aggregation_AR4!$A137="CH4",About!$D$58,IF(EPA_Export_Aggregation_AR4!$A137="N2O",About!$D$59,1))</f>
        <v>12.546272964516399</v>
      </c>
      <c r="U137" s="337">
        <f>EPA_Export_Aggregation_AR4!U137*IF(EPA_Export_Aggregation_AR4!$A137="CH4",About!$D$58,IF(EPA_Export_Aggregation_AR4!$A137="N2O",About!$D$59,1))</f>
        <v>12.825406088042399</v>
      </c>
      <c r="V137" s="337">
        <f>EPA_Export_Aggregation_AR4!V137*IF(EPA_Export_Aggregation_AR4!$A137="CH4",About!$D$58,IF(EPA_Export_Aggregation_AR4!$A137="N2O",About!$D$59,1))</f>
        <v>12.995458306782</v>
      </c>
      <c r="W137" s="337">
        <f>EPA_Export_Aggregation_AR4!W137*IF(EPA_Export_Aggregation_AR4!$A137="CH4",About!$D$58,IF(EPA_Export_Aggregation_AR4!$A137="N2O",About!$D$59,1))</f>
        <v>12.0928599945613</v>
      </c>
      <c r="X137" s="337">
        <f>EPA_Export_Aggregation_AR4!X137*IF(EPA_Export_Aggregation_AR4!$A137="CH4",About!$D$58,IF(EPA_Export_Aggregation_AR4!$A137="N2O",About!$D$59,1))</f>
        <v>12.017008196653</v>
      </c>
      <c r="Y137" s="337">
        <f>EPA_Export_Aggregation_AR4!Y137*IF(EPA_Export_Aggregation_AR4!$A137="CH4",About!$D$58,IF(EPA_Export_Aggregation_AR4!$A137="N2O",About!$D$59,1))</f>
        <v>10.0905096662805</v>
      </c>
      <c r="Z137" s="337">
        <f>EPA_Export_Aggregation_AR4!Z137*IF(EPA_Export_Aggregation_AR4!$A137="CH4",About!$D$58,IF(EPA_Export_Aggregation_AR4!$A137="N2O",About!$D$59,1))</f>
        <v>8.6606163832705008</v>
      </c>
      <c r="AA137" s="337">
        <f>EPA_Export_Aggregation_AR4!AA137*IF(EPA_Export_Aggregation_AR4!$A137="CH4",About!$D$58,IF(EPA_Export_Aggregation_AR4!$A137="N2O",About!$D$59,1))</f>
        <v>8.6164295209625994</v>
      </c>
      <c r="AB137" s="337">
        <f>EPA_Export_Aggregation_AR4!AB137*IF(EPA_Export_Aggregation_AR4!$A137="CH4",About!$D$58,IF(EPA_Export_Aggregation_AR4!$A137="N2O",About!$D$59,1))</f>
        <v>9.6675672753752995</v>
      </c>
      <c r="AC137" s="337">
        <f>EPA_Export_Aggregation_AR4!AC137*IF(EPA_Export_Aggregation_AR4!$A137="CH4",About!$D$58,IF(EPA_Export_Aggregation_AR4!$A137="N2O",About!$D$59,1))</f>
        <v>9.6215482921674997</v>
      </c>
      <c r="AD137" s="337">
        <f>EPA_Export_Aggregation_AR4!AD137*IF(EPA_Export_Aggregation_AR4!$A137="CH4",About!$D$58,IF(EPA_Export_Aggregation_AR4!$A137="N2O",About!$D$59,1))</f>
        <v>9.2799989220117993</v>
      </c>
      <c r="AE137" s="337">
        <f>EPA_Export_Aggregation_AR4!AE137*IF(EPA_Export_Aggregation_AR4!$A137="CH4",About!$D$58,IF(EPA_Export_Aggregation_AR4!$A137="N2O",About!$D$59,1))</f>
        <v>8.7058913886334999</v>
      </c>
      <c r="AF137" s="337">
        <f>EPA_Export_Aggregation_AR4!AF137*IF(EPA_Export_Aggregation_AR4!$A137="CH4",About!$D$58,IF(EPA_Export_Aggregation_AR4!$A137="N2O",About!$D$59,1))</f>
        <v>8.7332145850262997</v>
      </c>
      <c r="AG137" s="337">
        <f>EPA_Export_Aggregation_AR4!AG137*IF(EPA_Export_Aggregation_AR4!$A137="CH4",About!$D$58,IF(EPA_Export_Aggregation_AR4!$A137="N2O",About!$D$59,1))</f>
        <v>9.1555825342780004</v>
      </c>
      <c r="AH137" s="337">
        <f>EPA_Export_Aggregation_AR4!AH137*IF(EPA_Export_Aggregation_AR4!$A137="CH4",About!$D$58,IF(EPA_Export_Aggregation_AR4!$A137="N2O",About!$D$59,1))</f>
        <v>8.3292130191089999</v>
      </c>
      <c r="AI137" s="337">
        <f>EPA_Export_Aggregation_AR4!AI137*IF(EPA_Export_Aggregation_AR4!$A137="CH4",About!$D$58,IF(EPA_Export_Aggregation_AR4!$A137="N2O",About!$D$59,1))</f>
        <v>8.5379067810187994</v>
      </c>
      <c r="AJ137" s="337">
        <f>EPA_Export_Aggregation_AR4!AJ137*IF(EPA_Export_Aggregation_AR4!$A137="CH4",About!$D$58,IF(EPA_Export_Aggregation_AR4!$A137="N2O",About!$D$59,1))</f>
        <v>8.7886215509796006</v>
      </c>
      <c r="AK137" s="337">
        <f>EPA_Export_Aggregation_AR4!AK137*IF(EPA_Export_Aggregation_AR4!$A137="CH4",About!$D$58,IF(EPA_Export_Aggregation_AR4!$A137="N2O",About!$D$59,1))</f>
        <v>7.4997336585497996</v>
      </c>
      <c r="AL137" s="337">
        <f>EPA_Export_Aggregation_AR4!AL137*IF(EPA_Export_Aggregation_AR4!$A137="CH4",About!$D$58,IF(EPA_Export_Aggregation_AR4!$A137="N2O",About!$D$59,1))</f>
        <v>0</v>
      </c>
    </row>
    <row r="138" spans="1:38" hidden="1">
      <c r="A138" s="340" t="s">
        <v>2248</v>
      </c>
      <c r="B138" s="337" t="s">
        <v>3737</v>
      </c>
      <c r="C138" s="337">
        <v>1</v>
      </c>
      <c r="D138" s="337" t="s">
        <v>3738</v>
      </c>
      <c r="E138" s="337" t="s">
        <v>3657</v>
      </c>
      <c r="F138" s="337">
        <v>3</v>
      </c>
      <c r="G138" s="337">
        <f>EPA_Export_Aggregation_AR4!G138*IF(EPA_Export_Aggregation_AR4!$A138="CH4",About!$D$58,IF(EPA_Export_Aggregation_AR4!$A138="N2O",About!$D$59,1))</f>
        <v>6.4918279327772002</v>
      </c>
      <c r="H138" s="337">
        <f>EPA_Export_Aggregation_AR4!H138*IF(EPA_Export_Aggregation_AR4!$A138="CH4",About!$D$58,IF(EPA_Export_Aggregation_AR4!$A138="N2O",About!$D$59,1))</f>
        <v>5.6120592238863001</v>
      </c>
      <c r="I138" s="337">
        <f>EPA_Export_Aggregation_AR4!I138*IF(EPA_Export_Aggregation_AR4!$A138="CH4",About!$D$58,IF(EPA_Export_Aggregation_AR4!$A138="N2O",About!$D$59,1))</f>
        <v>5.7913848501301999</v>
      </c>
      <c r="J138" s="337">
        <f>EPA_Export_Aggregation_AR4!J138*IF(EPA_Export_Aggregation_AR4!$A138="CH4",About!$D$58,IF(EPA_Export_Aggregation_AR4!$A138="N2O",About!$D$59,1))</f>
        <v>5.6351052989017001</v>
      </c>
      <c r="K138" s="337">
        <f>EPA_Export_Aggregation_AR4!K138*IF(EPA_Export_Aggregation_AR4!$A138="CH4",About!$D$58,IF(EPA_Export_Aggregation_AR4!$A138="N2O",About!$D$59,1))</f>
        <v>5.7364754497790003</v>
      </c>
      <c r="L138" s="337">
        <f>EPA_Export_Aggregation_AR4!L138*IF(EPA_Export_Aggregation_AR4!$A138="CH4",About!$D$58,IF(EPA_Export_Aggregation_AR4!$A138="N2O",About!$D$59,1))</f>
        <v>6.2783548932244999</v>
      </c>
      <c r="M138" s="337">
        <f>EPA_Export_Aggregation_AR4!M138*IF(EPA_Export_Aggregation_AR4!$A138="CH4",About!$D$58,IF(EPA_Export_Aggregation_AR4!$A138="N2O",About!$D$59,1))</f>
        <v>7.9715448073662003</v>
      </c>
      <c r="N138" s="337">
        <f>EPA_Export_Aggregation_AR4!N138*IF(EPA_Export_Aggregation_AR4!$A138="CH4",About!$D$58,IF(EPA_Export_Aggregation_AR4!$A138="N2O",About!$D$59,1))</f>
        <v>7.0698632431092996</v>
      </c>
      <c r="O138" s="337">
        <f>EPA_Export_Aggregation_AR4!O138*IF(EPA_Export_Aggregation_AR4!$A138="CH4",About!$D$58,IF(EPA_Export_Aggregation_AR4!$A138="N2O",About!$D$59,1))</f>
        <v>6.2698335803963001</v>
      </c>
      <c r="P138" s="337">
        <f>EPA_Export_Aggregation_AR4!P138*IF(EPA_Export_Aggregation_AR4!$A138="CH4",About!$D$58,IF(EPA_Export_Aggregation_AR4!$A138="N2O",About!$D$59,1))</f>
        <v>6.0608514778971001</v>
      </c>
      <c r="Q138" s="337">
        <f>EPA_Export_Aggregation_AR4!Q138*IF(EPA_Export_Aggregation_AR4!$A138="CH4",About!$D$58,IF(EPA_Export_Aggregation_AR4!$A138="N2O",About!$D$59,1))</f>
        <v>7.6598122123890997</v>
      </c>
      <c r="R138" s="337">
        <f>EPA_Export_Aggregation_AR4!R138*IF(EPA_Export_Aggregation_AR4!$A138="CH4",About!$D$58,IF(EPA_Export_Aggregation_AR4!$A138="N2O",About!$D$59,1))</f>
        <v>7.8512672094180997</v>
      </c>
      <c r="S138" s="337">
        <f>EPA_Export_Aggregation_AR4!S138*IF(EPA_Export_Aggregation_AR4!$A138="CH4",About!$D$58,IF(EPA_Export_Aggregation_AR4!$A138="N2O",About!$D$59,1))</f>
        <v>7.1113026352722999</v>
      </c>
      <c r="T138" s="337">
        <f>EPA_Export_Aggregation_AR4!T138*IF(EPA_Export_Aggregation_AR4!$A138="CH4",About!$D$58,IF(EPA_Export_Aggregation_AR4!$A138="N2O",About!$D$59,1))</f>
        <v>7.7456373470769</v>
      </c>
      <c r="U138" s="337">
        <f>EPA_Export_Aggregation_AR4!U138*IF(EPA_Export_Aggregation_AR4!$A138="CH4",About!$D$58,IF(EPA_Export_Aggregation_AR4!$A138="N2O",About!$D$59,1))</f>
        <v>8.2643282085312002</v>
      </c>
      <c r="V138" s="337">
        <f>EPA_Export_Aggregation_AR4!V138*IF(EPA_Export_Aggregation_AR4!$A138="CH4",About!$D$58,IF(EPA_Export_Aggregation_AR4!$A138="N2O",About!$D$59,1))</f>
        <v>8.0114155506889002</v>
      </c>
      <c r="W138" s="337">
        <f>EPA_Export_Aggregation_AR4!W138*IF(EPA_Export_Aggregation_AR4!$A138="CH4",About!$D$58,IF(EPA_Export_Aggregation_AR4!$A138="N2O",About!$D$59,1))</f>
        <v>8.1715762005292998</v>
      </c>
      <c r="X138" s="337">
        <f>EPA_Export_Aggregation_AR4!X138*IF(EPA_Export_Aggregation_AR4!$A138="CH4",About!$D$58,IF(EPA_Export_Aggregation_AR4!$A138="N2O",About!$D$59,1))</f>
        <v>8.4163040338188004</v>
      </c>
      <c r="Y138" s="337">
        <f>EPA_Export_Aggregation_AR4!Y138*IF(EPA_Export_Aggregation_AR4!$A138="CH4",About!$D$58,IF(EPA_Export_Aggregation_AR4!$A138="N2O",About!$D$59,1))</f>
        <v>8.2699587953754996</v>
      </c>
      <c r="Z138" s="337">
        <f>EPA_Export_Aggregation_AR4!Z138*IF(EPA_Export_Aggregation_AR4!$A138="CH4",About!$D$58,IF(EPA_Export_Aggregation_AR4!$A138="N2O",About!$D$59,1))</f>
        <v>7.6726158592368998</v>
      </c>
      <c r="AA138" s="337">
        <f>EPA_Export_Aggregation_AR4!AA138*IF(EPA_Export_Aggregation_AR4!$A138="CH4",About!$D$58,IF(EPA_Export_Aggregation_AR4!$A138="N2O",About!$D$59,1))</f>
        <v>7.6149904612365997</v>
      </c>
      <c r="AB138" s="337">
        <f>EPA_Export_Aggregation_AR4!AB138*IF(EPA_Export_Aggregation_AR4!$A138="CH4",About!$D$58,IF(EPA_Export_Aggregation_AR4!$A138="N2O",About!$D$59,1))</f>
        <v>7.8210507381797001</v>
      </c>
      <c r="AC138" s="337">
        <f>EPA_Export_Aggregation_AR4!AC138*IF(EPA_Export_Aggregation_AR4!$A138="CH4",About!$D$58,IF(EPA_Export_Aggregation_AR4!$A138="N2O",About!$D$59,1))</f>
        <v>7.7546530663070001</v>
      </c>
      <c r="AD138" s="337">
        <f>EPA_Export_Aggregation_AR4!AD138*IF(EPA_Export_Aggregation_AR4!$A138="CH4",About!$D$58,IF(EPA_Export_Aggregation_AR4!$A138="N2O",About!$D$59,1))</f>
        <v>7.6192442843106001</v>
      </c>
      <c r="AE138" s="337">
        <f>EPA_Export_Aggregation_AR4!AE138*IF(EPA_Export_Aggregation_AR4!$A138="CH4",About!$D$58,IF(EPA_Export_Aggregation_AR4!$A138="N2O",About!$D$59,1))</f>
        <v>7.8270251574370002</v>
      </c>
      <c r="AF138" s="337">
        <f>EPA_Export_Aggregation_AR4!AF138*IF(EPA_Export_Aggregation_AR4!$A138="CH4",About!$D$58,IF(EPA_Export_Aggregation_AR4!$A138="N2O",About!$D$59,1))</f>
        <v>7.6648557566426003</v>
      </c>
      <c r="AG138" s="337">
        <f>EPA_Export_Aggregation_AR4!AG138*IF(EPA_Export_Aggregation_AR4!$A138="CH4",About!$D$58,IF(EPA_Export_Aggregation_AR4!$A138="N2O",About!$D$59,1))</f>
        <v>7.6116752828714001</v>
      </c>
      <c r="AH138" s="337">
        <f>EPA_Export_Aggregation_AR4!AH138*IF(EPA_Export_Aggregation_AR4!$A138="CH4",About!$D$58,IF(EPA_Export_Aggregation_AR4!$A138="N2O",About!$D$59,1))</f>
        <v>7.7941082204332996</v>
      </c>
      <c r="AI138" s="337">
        <f>EPA_Export_Aggregation_AR4!AI138*IF(EPA_Export_Aggregation_AR4!$A138="CH4",About!$D$58,IF(EPA_Export_Aggregation_AR4!$A138="N2O",About!$D$59,1))</f>
        <v>7.8147027002257996</v>
      </c>
      <c r="AJ138" s="337">
        <f>EPA_Export_Aggregation_AR4!AJ138*IF(EPA_Export_Aggregation_AR4!$A138="CH4",About!$D$58,IF(EPA_Export_Aggregation_AR4!$A138="N2O",About!$D$59,1))</f>
        <v>8.0909715451804995</v>
      </c>
      <c r="AK138" s="337">
        <f>EPA_Export_Aggregation_AR4!AK138*IF(EPA_Export_Aggregation_AR4!$A138="CH4",About!$D$58,IF(EPA_Export_Aggregation_AR4!$A138="N2O",About!$D$59,1))</f>
        <v>7.6869282869201001</v>
      </c>
      <c r="AL138" s="337">
        <f>EPA_Export_Aggregation_AR4!AL138*IF(EPA_Export_Aggregation_AR4!$A138="CH4",About!$D$58,IF(EPA_Export_Aggregation_AR4!$A138="N2O",About!$D$59,1))</f>
        <v>0</v>
      </c>
    </row>
    <row r="139" spans="1:38" hidden="1">
      <c r="A139" s="340" t="s">
        <v>2248</v>
      </c>
      <c r="B139" s="337" t="s">
        <v>3737</v>
      </c>
      <c r="C139" s="337">
        <v>1</v>
      </c>
      <c r="D139" s="337" t="s">
        <v>3738</v>
      </c>
      <c r="E139" s="337" t="s">
        <v>3659</v>
      </c>
      <c r="F139" s="337">
        <v>3</v>
      </c>
      <c r="G139" s="337">
        <f>EPA_Export_Aggregation_AR4!G139*IF(EPA_Export_Aggregation_AR4!$A139="CH4",About!$D$58,IF(EPA_Export_Aggregation_AR4!$A139="N2O",About!$D$59,1))</f>
        <v>2.1063888237295001</v>
      </c>
      <c r="H139" s="337">
        <f>EPA_Export_Aggregation_AR4!H139*IF(EPA_Export_Aggregation_AR4!$A139="CH4",About!$D$58,IF(EPA_Export_Aggregation_AR4!$A139="N2O",About!$D$59,1))</f>
        <v>2.2689704326369</v>
      </c>
      <c r="I139" s="337">
        <f>EPA_Export_Aggregation_AR4!I139*IF(EPA_Export_Aggregation_AR4!$A139="CH4",About!$D$58,IF(EPA_Export_Aggregation_AR4!$A139="N2O",About!$D$59,1))</f>
        <v>2.4378035695787998</v>
      </c>
      <c r="J139" s="337">
        <f>EPA_Export_Aggregation_AR4!J139*IF(EPA_Export_Aggregation_AR4!$A139="CH4",About!$D$58,IF(EPA_Export_Aggregation_AR4!$A139="N2O",About!$D$59,1))</f>
        <v>2.4137484385039998</v>
      </c>
      <c r="K139" s="337">
        <f>EPA_Export_Aggregation_AR4!K139*IF(EPA_Export_Aggregation_AR4!$A139="CH4",About!$D$58,IF(EPA_Export_Aggregation_AR4!$A139="N2O",About!$D$59,1))</f>
        <v>2.4481762546152002</v>
      </c>
      <c r="L139" s="337">
        <f>EPA_Export_Aggregation_AR4!L139*IF(EPA_Export_Aggregation_AR4!$A139="CH4",About!$D$58,IF(EPA_Export_Aggregation_AR4!$A139="N2O",About!$D$59,1))</f>
        <v>2.8530198918038998</v>
      </c>
      <c r="M139" s="337">
        <f>EPA_Export_Aggregation_AR4!M139*IF(EPA_Export_Aggregation_AR4!$A139="CH4",About!$D$58,IF(EPA_Export_Aggregation_AR4!$A139="N2O",About!$D$59,1))</f>
        <v>2.5412477053411</v>
      </c>
      <c r="N139" s="337">
        <f>EPA_Export_Aggregation_AR4!N139*IF(EPA_Export_Aggregation_AR4!$A139="CH4",About!$D$58,IF(EPA_Export_Aggregation_AR4!$A139="N2O",About!$D$59,1))</f>
        <v>2.6848852948077999</v>
      </c>
      <c r="O139" s="337">
        <f>EPA_Export_Aggregation_AR4!O139*IF(EPA_Export_Aggregation_AR4!$A139="CH4",About!$D$58,IF(EPA_Export_Aggregation_AR4!$A139="N2O",About!$D$59,1))</f>
        <v>2.642862223491</v>
      </c>
      <c r="P139" s="337">
        <f>EPA_Export_Aggregation_AR4!P139*IF(EPA_Export_Aggregation_AR4!$A139="CH4",About!$D$58,IF(EPA_Export_Aggregation_AR4!$A139="N2O",About!$D$59,1))</f>
        <v>2.4124377188759998</v>
      </c>
      <c r="Q139" s="337">
        <f>EPA_Export_Aggregation_AR4!Q139*IF(EPA_Export_Aggregation_AR4!$A139="CH4",About!$D$58,IF(EPA_Export_Aggregation_AR4!$A139="N2O",About!$D$59,1))</f>
        <v>2.2787748698599999</v>
      </c>
      <c r="R139" s="337">
        <f>EPA_Export_Aggregation_AR4!R139*IF(EPA_Export_Aggregation_AR4!$A139="CH4",About!$D$58,IF(EPA_Export_Aggregation_AR4!$A139="N2O",About!$D$59,1))</f>
        <v>2.3559284721129998</v>
      </c>
      <c r="S139" s="337">
        <f>EPA_Export_Aggregation_AR4!S139*IF(EPA_Export_Aggregation_AR4!$A139="CH4",About!$D$58,IF(EPA_Export_Aggregation_AR4!$A139="N2O",About!$D$59,1))</f>
        <v>2.1291238760104001</v>
      </c>
      <c r="T139" s="337">
        <f>EPA_Export_Aggregation_AR4!T139*IF(EPA_Export_Aggregation_AR4!$A139="CH4",About!$D$58,IF(EPA_Export_Aggregation_AR4!$A139="N2O",About!$D$59,1))</f>
        <v>2.0049095565077</v>
      </c>
      <c r="U139" s="337">
        <f>EPA_Export_Aggregation_AR4!U139*IF(EPA_Export_Aggregation_AR4!$A139="CH4",About!$D$58,IF(EPA_Export_Aggregation_AR4!$A139="N2O",About!$D$59,1))</f>
        <v>2.5634809362421001</v>
      </c>
      <c r="V139" s="337">
        <f>EPA_Export_Aggregation_AR4!V139*IF(EPA_Export_Aggregation_AR4!$A139="CH4",About!$D$58,IF(EPA_Export_Aggregation_AR4!$A139="N2O",About!$D$59,1))</f>
        <v>2.8710040912696999</v>
      </c>
      <c r="W139" s="337">
        <f>EPA_Export_Aggregation_AR4!W139*IF(EPA_Export_Aggregation_AR4!$A139="CH4",About!$D$58,IF(EPA_Export_Aggregation_AR4!$A139="N2O",About!$D$59,1))</f>
        <v>3.1543051263035</v>
      </c>
      <c r="X139" s="337">
        <f>EPA_Export_Aggregation_AR4!X139*IF(EPA_Export_Aggregation_AR4!$A139="CH4",About!$D$58,IF(EPA_Export_Aggregation_AR4!$A139="N2O",About!$D$59,1))</f>
        <v>2.9374268379600998</v>
      </c>
      <c r="Y139" s="337">
        <f>EPA_Export_Aggregation_AR4!Y139*IF(EPA_Export_Aggregation_AR4!$A139="CH4",About!$D$58,IF(EPA_Export_Aggregation_AR4!$A139="N2O",About!$D$59,1))</f>
        <v>2.7584112732327002</v>
      </c>
      <c r="Z139" s="337">
        <f>EPA_Export_Aggregation_AR4!Z139*IF(EPA_Export_Aggregation_AR4!$A139="CH4",About!$D$58,IF(EPA_Export_Aggregation_AR4!$A139="N2O",About!$D$59,1))</f>
        <v>2.7901583322324002</v>
      </c>
      <c r="AA139" s="337">
        <f>EPA_Export_Aggregation_AR4!AA139*IF(EPA_Export_Aggregation_AR4!$A139="CH4",About!$D$58,IF(EPA_Export_Aggregation_AR4!$A139="N2O",About!$D$59,1))</f>
        <v>2.7353650828761999</v>
      </c>
      <c r="AB139" s="337">
        <f>EPA_Export_Aggregation_AR4!AB139*IF(EPA_Export_Aggregation_AR4!$A139="CH4",About!$D$58,IF(EPA_Export_Aggregation_AR4!$A139="N2O",About!$D$59,1))</f>
        <v>1.8105854669918</v>
      </c>
      <c r="AC139" s="337">
        <f>EPA_Export_Aggregation_AR4!AC139*IF(EPA_Export_Aggregation_AR4!$A139="CH4",About!$D$58,IF(EPA_Export_Aggregation_AR4!$A139="N2O",About!$D$59,1))</f>
        <v>2.0762334664690001</v>
      </c>
      <c r="AD139" s="337">
        <f>EPA_Export_Aggregation_AR4!AD139*IF(EPA_Export_Aggregation_AR4!$A139="CH4",About!$D$58,IF(EPA_Export_Aggregation_AR4!$A139="N2O",About!$D$59,1))</f>
        <v>2.4331095540237002</v>
      </c>
      <c r="AE139" s="337">
        <f>EPA_Export_Aggregation_AR4!AE139*IF(EPA_Export_Aggregation_AR4!$A139="CH4",About!$D$58,IF(EPA_Export_Aggregation_AR4!$A139="N2O",About!$D$59,1))</f>
        <v>3.0720158591795999</v>
      </c>
      <c r="AF139" s="337">
        <f>EPA_Export_Aggregation_AR4!AF139*IF(EPA_Export_Aggregation_AR4!$A139="CH4",About!$D$58,IF(EPA_Export_Aggregation_AR4!$A139="N2O",About!$D$59,1))</f>
        <v>2.0649403280474998</v>
      </c>
      <c r="AG139" s="337">
        <f>EPA_Export_Aggregation_AR4!AG139*IF(EPA_Export_Aggregation_AR4!$A139="CH4",About!$D$58,IF(EPA_Export_Aggregation_AR4!$A139="N2O",About!$D$59,1))</f>
        <v>2.8684935326369998</v>
      </c>
      <c r="AH139" s="337">
        <f>EPA_Export_Aggregation_AR4!AH139*IF(EPA_Export_Aggregation_AR4!$A139="CH4",About!$D$58,IF(EPA_Export_Aggregation_AR4!$A139="N2O",About!$D$59,1))</f>
        <v>3.0076550551764001</v>
      </c>
      <c r="AI139" s="337">
        <f>EPA_Export_Aggregation_AR4!AI139*IF(EPA_Export_Aggregation_AR4!$A139="CH4",About!$D$58,IF(EPA_Export_Aggregation_AR4!$A139="N2O",About!$D$59,1))</f>
        <v>3.3611160238578002</v>
      </c>
      <c r="AJ139" s="337">
        <f>EPA_Export_Aggregation_AR4!AJ139*IF(EPA_Export_Aggregation_AR4!$A139="CH4",About!$D$58,IF(EPA_Export_Aggregation_AR4!$A139="N2O",About!$D$59,1))</f>
        <v>3.3433660945272998</v>
      </c>
      <c r="AK139" s="337">
        <f>EPA_Export_Aggregation_AR4!AK139*IF(EPA_Export_Aggregation_AR4!$A139="CH4",About!$D$58,IF(EPA_Export_Aggregation_AR4!$A139="N2O",About!$D$59,1))</f>
        <v>2.4955634069764998</v>
      </c>
      <c r="AL139" s="337">
        <f>EPA_Export_Aggregation_AR4!AL139*IF(EPA_Export_Aggregation_AR4!$A139="CH4",About!$D$58,IF(EPA_Export_Aggregation_AR4!$A139="N2O",About!$D$59,1))</f>
        <v>0</v>
      </c>
    </row>
    <row r="140" spans="1:38" hidden="1">
      <c r="A140" s="340" t="s">
        <v>2248</v>
      </c>
      <c r="B140" s="337" t="s">
        <v>3737</v>
      </c>
      <c r="C140" s="337">
        <v>1</v>
      </c>
      <c r="D140" s="337" t="s">
        <v>3738</v>
      </c>
      <c r="E140" s="337" t="s">
        <v>3661</v>
      </c>
      <c r="F140" s="337">
        <v>3</v>
      </c>
      <c r="G140" s="337">
        <f>EPA_Export_Aggregation_AR4!G140*IF(EPA_Export_Aggregation_AR4!$A140="CH4",About!$D$58,IF(EPA_Export_Aggregation_AR4!$A140="N2O",About!$D$59,1))</f>
        <v>15.665618416760999</v>
      </c>
      <c r="H140" s="337">
        <f>EPA_Export_Aggregation_AR4!H140*IF(EPA_Export_Aggregation_AR4!$A140="CH4",About!$D$58,IF(EPA_Export_Aggregation_AR4!$A140="N2O",About!$D$59,1))</f>
        <v>15.507273530585501</v>
      </c>
      <c r="I140" s="337">
        <f>EPA_Export_Aggregation_AR4!I140*IF(EPA_Export_Aggregation_AR4!$A140="CH4",About!$D$58,IF(EPA_Export_Aggregation_AR4!$A140="N2O",About!$D$59,1))</f>
        <v>16.581541153383402</v>
      </c>
      <c r="J140" s="337">
        <f>EPA_Export_Aggregation_AR4!J140*IF(EPA_Export_Aggregation_AR4!$A140="CH4",About!$D$58,IF(EPA_Export_Aggregation_AR4!$A140="N2O",About!$D$59,1))</f>
        <v>16.526296844069801</v>
      </c>
      <c r="K140" s="337">
        <f>EPA_Export_Aggregation_AR4!K140*IF(EPA_Export_Aggregation_AR4!$A140="CH4",About!$D$58,IF(EPA_Export_Aggregation_AR4!$A140="N2O",About!$D$59,1))</f>
        <v>16.559413273802399</v>
      </c>
      <c r="L140" s="337">
        <f>EPA_Export_Aggregation_AR4!L140*IF(EPA_Export_Aggregation_AR4!$A140="CH4",About!$D$58,IF(EPA_Export_Aggregation_AR4!$A140="N2O",About!$D$59,1))</f>
        <v>18.556413113448102</v>
      </c>
      <c r="M140" s="337">
        <f>EPA_Export_Aggregation_AR4!M140*IF(EPA_Export_Aggregation_AR4!$A140="CH4",About!$D$58,IF(EPA_Export_Aggregation_AR4!$A140="N2O",About!$D$59,1))</f>
        <v>18.9670768869507</v>
      </c>
      <c r="N140" s="337">
        <f>EPA_Export_Aggregation_AR4!N140*IF(EPA_Export_Aggregation_AR4!$A140="CH4",About!$D$58,IF(EPA_Export_Aggregation_AR4!$A140="N2O",About!$D$59,1))</f>
        <v>17.688361371437299</v>
      </c>
      <c r="O140" s="337">
        <f>EPA_Export_Aggregation_AR4!O140*IF(EPA_Export_Aggregation_AR4!$A140="CH4",About!$D$58,IF(EPA_Export_Aggregation_AR4!$A140="N2O",About!$D$59,1))</f>
        <v>17.086462487631401</v>
      </c>
      <c r="P140" s="337">
        <f>EPA_Export_Aggregation_AR4!P140*IF(EPA_Export_Aggregation_AR4!$A140="CH4",About!$D$58,IF(EPA_Export_Aggregation_AR4!$A140="N2O",About!$D$59,1))</f>
        <v>13.019520747237101</v>
      </c>
      <c r="Q140" s="337">
        <f>EPA_Export_Aggregation_AR4!Q140*IF(EPA_Export_Aggregation_AR4!$A140="CH4",About!$D$58,IF(EPA_Export_Aggregation_AR4!$A140="N2O",About!$D$59,1))</f>
        <v>13.2186834042535</v>
      </c>
      <c r="R140" s="337">
        <f>EPA_Export_Aggregation_AR4!R140*IF(EPA_Export_Aggregation_AR4!$A140="CH4",About!$D$58,IF(EPA_Export_Aggregation_AR4!$A140="N2O",About!$D$59,1))</f>
        <v>13.447742135237201</v>
      </c>
      <c r="S140" s="337">
        <f>EPA_Export_Aggregation_AR4!S140*IF(EPA_Export_Aggregation_AR4!$A140="CH4",About!$D$58,IF(EPA_Export_Aggregation_AR4!$A140="N2O",About!$D$59,1))</f>
        <v>12.6821957943983</v>
      </c>
      <c r="T140" s="337">
        <f>EPA_Export_Aggregation_AR4!T140*IF(EPA_Export_Aggregation_AR4!$A140="CH4",About!$D$58,IF(EPA_Export_Aggregation_AR4!$A140="N2O",About!$D$59,1))</f>
        <v>12.377057195359701</v>
      </c>
      <c r="U140" s="337">
        <f>EPA_Export_Aggregation_AR4!U140*IF(EPA_Export_Aggregation_AR4!$A140="CH4",About!$D$58,IF(EPA_Export_Aggregation_AR4!$A140="N2O",About!$D$59,1))</f>
        <v>12.4725466049141</v>
      </c>
      <c r="V140" s="337">
        <f>EPA_Export_Aggregation_AR4!V140*IF(EPA_Export_Aggregation_AR4!$A140="CH4",About!$D$58,IF(EPA_Export_Aggregation_AR4!$A140="N2O",About!$D$59,1))</f>
        <v>13.554963265688899</v>
      </c>
      <c r="W140" s="337">
        <f>EPA_Export_Aggregation_AR4!W140*IF(EPA_Export_Aggregation_AR4!$A140="CH4",About!$D$58,IF(EPA_Export_Aggregation_AR4!$A140="N2O",About!$D$59,1))</f>
        <v>13.8302678967194</v>
      </c>
      <c r="X140" s="337">
        <f>EPA_Export_Aggregation_AR4!X140*IF(EPA_Export_Aggregation_AR4!$A140="CH4",About!$D$58,IF(EPA_Export_Aggregation_AR4!$A140="N2O",About!$D$59,1))</f>
        <v>13.270006192726299</v>
      </c>
      <c r="Y140" s="337">
        <f>EPA_Export_Aggregation_AR4!Y140*IF(EPA_Export_Aggregation_AR4!$A140="CH4",About!$D$58,IF(EPA_Export_Aggregation_AR4!$A140="N2O",About!$D$59,1))</f>
        <v>12.448063686085399</v>
      </c>
      <c r="Z140" s="337">
        <f>EPA_Export_Aggregation_AR4!Z140*IF(EPA_Export_Aggregation_AR4!$A140="CH4",About!$D$58,IF(EPA_Export_Aggregation_AR4!$A140="N2O",About!$D$59,1))</f>
        <v>10.657527611258899</v>
      </c>
      <c r="AA140" s="337">
        <f>EPA_Export_Aggregation_AR4!AA140*IF(EPA_Export_Aggregation_AR4!$A140="CH4",About!$D$58,IF(EPA_Export_Aggregation_AR4!$A140="N2O",About!$D$59,1))</f>
        <v>10.081631544724999</v>
      </c>
      <c r="AB140" s="337">
        <f>EPA_Export_Aggregation_AR4!AB140*IF(EPA_Export_Aggregation_AR4!$A140="CH4",About!$D$58,IF(EPA_Export_Aggregation_AR4!$A140="N2O",About!$D$59,1))</f>
        <v>9.8804197896822998</v>
      </c>
      <c r="AC140" s="337">
        <f>EPA_Export_Aggregation_AR4!AC140*IF(EPA_Export_Aggregation_AR4!$A140="CH4",About!$D$58,IF(EPA_Export_Aggregation_AR4!$A140="N2O",About!$D$59,1))</f>
        <v>9.7596983189922</v>
      </c>
      <c r="AD140" s="337">
        <f>EPA_Export_Aggregation_AR4!AD140*IF(EPA_Export_Aggregation_AR4!$A140="CH4",About!$D$58,IF(EPA_Export_Aggregation_AR4!$A140="N2O",About!$D$59,1))</f>
        <v>9.5753650759818996</v>
      </c>
      <c r="AE140" s="337">
        <f>EPA_Export_Aggregation_AR4!AE140*IF(EPA_Export_Aggregation_AR4!$A140="CH4",About!$D$58,IF(EPA_Export_Aggregation_AR4!$A140="N2O",About!$D$59,1))</f>
        <v>8.1951797092389995</v>
      </c>
      <c r="AF140" s="337">
        <f>EPA_Export_Aggregation_AR4!AF140*IF(EPA_Export_Aggregation_AR4!$A140="CH4",About!$D$58,IF(EPA_Export_Aggregation_AR4!$A140="N2O",About!$D$59,1))</f>
        <v>8.8150596480011991</v>
      </c>
      <c r="AG140" s="337">
        <f>EPA_Export_Aggregation_AR4!AG140*IF(EPA_Export_Aggregation_AR4!$A140="CH4",About!$D$58,IF(EPA_Export_Aggregation_AR4!$A140="N2O",About!$D$59,1))</f>
        <v>8.4086807630890998</v>
      </c>
      <c r="AH140" s="337">
        <f>EPA_Export_Aggregation_AR4!AH140*IF(EPA_Export_Aggregation_AR4!$A140="CH4",About!$D$58,IF(EPA_Export_Aggregation_AR4!$A140="N2O",About!$D$59,1))</f>
        <v>8.0769371507754997</v>
      </c>
      <c r="AI140" s="337">
        <f>EPA_Export_Aggregation_AR4!AI140*IF(EPA_Export_Aggregation_AR4!$A140="CH4",About!$D$58,IF(EPA_Export_Aggregation_AR4!$A140="N2O",About!$D$59,1))</f>
        <v>8.1218372758337996</v>
      </c>
      <c r="AJ140" s="337">
        <f>EPA_Export_Aggregation_AR4!AJ140*IF(EPA_Export_Aggregation_AR4!$A140="CH4",About!$D$58,IF(EPA_Export_Aggregation_AR4!$A140="N2O",About!$D$59,1))</f>
        <v>8.4523758373895994</v>
      </c>
      <c r="AK140" s="337">
        <f>EPA_Export_Aggregation_AR4!AK140*IF(EPA_Export_Aggregation_AR4!$A140="CH4",About!$D$58,IF(EPA_Export_Aggregation_AR4!$A140="N2O",About!$D$59,1))</f>
        <v>7.4732875151818003</v>
      </c>
      <c r="AL140" s="337">
        <f>EPA_Export_Aggregation_AR4!AL140*IF(EPA_Export_Aggregation_AR4!$A140="CH4",About!$D$58,IF(EPA_Export_Aggregation_AR4!$A140="N2O",About!$D$59,1))</f>
        <v>0</v>
      </c>
    </row>
    <row r="141" spans="1:38" hidden="1">
      <c r="A141" s="340" t="s">
        <v>2248</v>
      </c>
      <c r="B141" s="337" t="s">
        <v>3737</v>
      </c>
      <c r="C141" s="337">
        <v>1</v>
      </c>
      <c r="D141" s="337" t="s">
        <v>3738</v>
      </c>
      <c r="E141" s="337" t="s">
        <v>3663</v>
      </c>
      <c r="F141" s="337">
        <v>3</v>
      </c>
      <c r="G141" s="337">
        <f>EPA_Export_Aggregation_AR4!G141*IF(EPA_Export_Aggregation_AR4!$A141="CH4",About!$D$58,IF(EPA_Export_Aggregation_AR4!$A141="N2O",About!$D$59,1))</f>
        <v>32.8809979613903</v>
      </c>
      <c r="H141" s="337">
        <f>EPA_Export_Aggregation_AR4!H141*IF(EPA_Export_Aggregation_AR4!$A141="CH4",About!$D$58,IF(EPA_Export_Aggregation_AR4!$A141="N2O",About!$D$59,1))</f>
        <v>32.074260041611801</v>
      </c>
      <c r="I141" s="337">
        <f>EPA_Export_Aggregation_AR4!I141*IF(EPA_Export_Aggregation_AR4!$A141="CH4",About!$D$58,IF(EPA_Export_Aggregation_AR4!$A141="N2O",About!$D$59,1))</f>
        <v>32.754381841148899</v>
      </c>
      <c r="J141" s="337">
        <f>EPA_Export_Aggregation_AR4!J141*IF(EPA_Export_Aggregation_AR4!$A141="CH4",About!$D$58,IF(EPA_Export_Aggregation_AR4!$A141="N2O",About!$D$59,1))</f>
        <v>32.906015772387299</v>
      </c>
      <c r="K141" s="337">
        <f>EPA_Export_Aggregation_AR4!K141*IF(EPA_Export_Aggregation_AR4!$A141="CH4",About!$D$58,IF(EPA_Export_Aggregation_AR4!$A141="N2O",About!$D$59,1))</f>
        <v>32.884589274773099</v>
      </c>
      <c r="L141" s="337">
        <f>EPA_Export_Aggregation_AR4!L141*IF(EPA_Export_Aggregation_AR4!$A141="CH4",About!$D$58,IF(EPA_Export_Aggregation_AR4!$A141="N2O",About!$D$59,1))</f>
        <v>32.7098910184273</v>
      </c>
      <c r="M141" s="337">
        <f>EPA_Export_Aggregation_AR4!M141*IF(EPA_Export_Aggregation_AR4!$A141="CH4",About!$D$58,IF(EPA_Export_Aggregation_AR4!$A141="N2O",About!$D$59,1))</f>
        <v>34.121371701460703</v>
      </c>
      <c r="N141" s="337">
        <f>EPA_Export_Aggregation_AR4!N141*IF(EPA_Export_Aggregation_AR4!$A141="CH4",About!$D$58,IF(EPA_Export_Aggregation_AR4!$A141="N2O",About!$D$59,1))</f>
        <v>33.036301971232199</v>
      </c>
      <c r="O141" s="337">
        <f>EPA_Export_Aggregation_AR4!O141*IF(EPA_Export_Aggregation_AR4!$A141="CH4",About!$D$58,IF(EPA_Export_Aggregation_AR4!$A141="N2O",About!$D$59,1))</f>
        <v>32.968045820147097</v>
      </c>
      <c r="P141" s="337">
        <f>EPA_Export_Aggregation_AR4!P141*IF(EPA_Export_Aggregation_AR4!$A141="CH4",About!$D$58,IF(EPA_Export_Aggregation_AR4!$A141="N2O",About!$D$59,1))</f>
        <v>31.225002974341699</v>
      </c>
      <c r="Q141" s="337">
        <f>EPA_Export_Aggregation_AR4!Q141*IF(EPA_Export_Aggregation_AR4!$A141="CH4",About!$D$58,IF(EPA_Export_Aggregation_AR4!$A141="N2O",About!$D$59,1))</f>
        <v>29.736334785545701</v>
      </c>
      <c r="R141" s="337">
        <f>EPA_Export_Aggregation_AR4!R141*IF(EPA_Export_Aggregation_AR4!$A141="CH4",About!$D$58,IF(EPA_Export_Aggregation_AR4!$A141="N2O",About!$D$59,1))</f>
        <v>29.486849843253701</v>
      </c>
      <c r="S141" s="337">
        <f>EPA_Export_Aggregation_AR4!S141*IF(EPA_Export_Aggregation_AR4!$A141="CH4",About!$D$58,IF(EPA_Export_Aggregation_AR4!$A141="N2O",About!$D$59,1))</f>
        <v>29.378597006486402</v>
      </c>
      <c r="T141" s="337">
        <f>EPA_Export_Aggregation_AR4!T141*IF(EPA_Export_Aggregation_AR4!$A141="CH4",About!$D$58,IF(EPA_Export_Aggregation_AR4!$A141="N2O",About!$D$59,1))</f>
        <v>29.649647963359701</v>
      </c>
      <c r="U141" s="337">
        <f>EPA_Export_Aggregation_AR4!U141*IF(EPA_Export_Aggregation_AR4!$A141="CH4",About!$D$58,IF(EPA_Export_Aggregation_AR4!$A141="N2O",About!$D$59,1))</f>
        <v>28.994341992168302</v>
      </c>
      <c r="V141" s="337">
        <f>EPA_Export_Aggregation_AR4!V141*IF(EPA_Export_Aggregation_AR4!$A141="CH4",About!$D$58,IF(EPA_Export_Aggregation_AR4!$A141="N2O",About!$D$59,1))</f>
        <v>27.652970683195299</v>
      </c>
      <c r="W141" s="337">
        <f>EPA_Export_Aggregation_AR4!W141*IF(EPA_Export_Aggregation_AR4!$A141="CH4",About!$D$58,IF(EPA_Export_Aggregation_AR4!$A141="N2O",About!$D$59,1))</f>
        <v>28.3912890629332</v>
      </c>
      <c r="X141" s="337">
        <f>EPA_Export_Aggregation_AR4!X141*IF(EPA_Export_Aggregation_AR4!$A141="CH4",About!$D$58,IF(EPA_Export_Aggregation_AR4!$A141="N2O",About!$D$59,1))</f>
        <v>29.287060837120499</v>
      </c>
      <c r="Y141" s="337">
        <f>EPA_Export_Aggregation_AR4!Y141*IF(EPA_Export_Aggregation_AR4!$A141="CH4",About!$D$58,IF(EPA_Export_Aggregation_AR4!$A141="N2O",About!$D$59,1))</f>
        <v>28.6536822539173</v>
      </c>
      <c r="Z141" s="337">
        <f>EPA_Export_Aggregation_AR4!Z141*IF(EPA_Export_Aggregation_AR4!$A141="CH4",About!$D$58,IF(EPA_Export_Aggregation_AR4!$A141="N2O",About!$D$59,1))</f>
        <v>25.081582796056001</v>
      </c>
      <c r="AA141" s="337">
        <f>EPA_Export_Aggregation_AR4!AA141*IF(EPA_Export_Aggregation_AR4!$A141="CH4",About!$D$58,IF(EPA_Export_Aggregation_AR4!$A141="N2O",About!$D$59,1))</f>
        <v>27.553898010851899</v>
      </c>
      <c r="AB141" s="337">
        <f>EPA_Export_Aggregation_AR4!AB141*IF(EPA_Export_Aggregation_AR4!$A141="CH4",About!$D$58,IF(EPA_Export_Aggregation_AR4!$A141="N2O",About!$D$59,1))</f>
        <v>26.5891277443829</v>
      </c>
      <c r="AC141" s="337">
        <f>EPA_Export_Aggregation_AR4!AC141*IF(EPA_Export_Aggregation_AR4!$A141="CH4",About!$D$58,IF(EPA_Export_Aggregation_AR4!$A141="N2O",About!$D$59,1))</f>
        <v>26.2247250965627</v>
      </c>
      <c r="AD141" s="337">
        <f>EPA_Export_Aggregation_AR4!AD141*IF(EPA_Export_Aggregation_AR4!$A141="CH4",About!$D$58,IF(EPA_Export_Aggregation_AR4!$A141="N2O",About!$D$59,1))</f>
        <v>26.236884849188201</v>
      </c>
      <c r="AE141" s="337">
        <f>EPA_Export_Aggregation_AR4!AE141*IF(EPA_Export_Aggregation_AR4!$A141="CH4",About!$D$58,IF(EPA_Export_Aggregation_AR4!$A141="N2O",About!$D$59,1))</f>
        <v>27.113832422684599</v>
      </c>
      <c r="AF141" s="337">
        <f>EPA_Export_Aggregation_AR4!AF141*IF(EPA_Export_Aggregation_AR4!$A141="CH4",About!$D$58,IF(EPA_Export_Aggregation_AR4!$A141="N2O",About!$D$59,1))</f>
        <v>25.5695078361762</v>
      </c>
      <c r="AG141" s="337">
        <f>EPA_Export_Aggregation_AR4!AG141*IF(EPA_Export_Aggregation_AR4!$A141="CH4",About!$D$58,IF(EPA_Export_Aggregation_AR4!$A141="N2O",About!$D$59,1))</f>
        <v>24.9383348018142</v>
      </c>
      <c r="AH141" s="337">
        <f>EPA_Export_Aggregation_AR4!AH141*IF(EPA_Export_Aggregation_AR4!$A141="CH4",About!$D$58,IF(EPA_Export_Aggregation_AR4!$A141="N2O",About!$D$59,1))</f>
        <v>25.137219961713299</v>
      </c>
      <c r="AI141" s="337">
        <f>EPA_Export_Aggregation_AR4!AI141*IF(EPA_Export_Aggregation_AR4!$A141="CH4",About!$D$58,IF(EPA_Export_Aggregation_AR4!$A141="N2O",About!$D$59,1))</f>
        <v>26.693941666011501</v>
      </c>
      <c r="AJ141" s="337">
        <f>EPA_Export_Aggregation_AR4!AJ141*IF(EPA_Export_Aggregation_AR4!$A141="CH4",About!$D$58,IF(EPA_Export_Aggregation_AR4!$A141="N2O",About!$D$59,1))</f>
        <v>25.641964512826402</v>
      </c>
      <c r="AK141" s="337">
        <f>EPA_Export_Aggregation_AR4!AK141*IF(EPA_Export_Aggregation_AR4!$A141="CH4",About!$D$58,IF(EPA_Export_Aggregation_AR4!$A141="N2O",About!$D$59,1))</f>
        <v>24.523245205928902</v>
      </c>
      <c r="AL141" s="337">
        <f>EPA_Export_Aggregation_AR4!AL141*IF(EPA_Export_Aggregation_AR4!$A141="CH4",About!$D$58,IF(EPA_Export_Aggregation_AR4!$A141="N2O",About!$D$59,1))</f>
        <v>0</v>
      </c>
    </row>
    <row r="142" spans="1:38" hidden="1">
      <c r="A142" s="340" t="s">
        <v>2248</v>
      </c>
      <c r="B142" s="337" t="s">
        <v>3737</v>
      </c>
      <c r="C142" s="337">
        <v>1</v>
      </c>
      <c r="D142" s="337" t="s">
        <v>3738</v>
      </c>
      <c r="E142" s="337" t="s">
        <v>3665</v>
      </c>
      <c r="F142" s="337">
        <v>3</v>
      </c>
      <c r="G142" s="337">
        <f>EPA_Export_Aggregation_AR4!G142*IF(EPA_Export_Aggregation_AR4!$A142="CH4",About!$D$58,IF(EPA_Export_Aggregation_AR4!$A142="N2O",About!$D$59,1))</f>
        <v>19.9955284717906</v>
      </c>
      <c r="H142" s="337">
        <f>EPA_Export_Aggregation_AR4!H142*IF(EPA_Export_Aggregation_AR4!$A142="CH4",About!$D$58,IF(EPA_Export_Aggregation_AR4!$A142="N2O",About!$D$59,1))</f>
        <v>17.835540128351099</v>
      </c>
      <c r="I142" s="337">
        <f>EPA_Export_Aggregation_AR4!I142*IF(EPA_Export_Aggregation_AR4!$A142="CH4",About!$D$58,IF(EPA_Export_Aggregation_AR4!$A142="N2O",About!$D$59,1))</f>
        <v>18.355758914221902</v>
      </c>
      <c r="J142" s="337">
        <f>EPA_Export_Aggregation_AR4!J142*IF(EPA_Export_Aggregation_AR4!$A142="CH4",About!$D$58,IF(EPA_Export_Aggregation_AR4!$A142="N2O",About!$D$59,1))</f>
        <v>19.505101908632199</v>
      </c>
      <c r="K142" s="337">
        <f>EPA_Export_Aggregation_AR4!K142*IF(EPA_Export_Aggregation_AR4!$A142="CH4",About!$D$58,IF(EPA_Export_Aggregation_AR4!$A142="N2O",About!$D$59,1))</f>
        <v>18.634038505548101</v>
      </c>
      <c r="L142" s="337">
        <f>EPA_Export_Aggregation_AR4!L142*IF(EPA_Export_Aggregation_AR4!$A142="CH4",About!$D$58,IF(EPA_Export_Aggregation_AR4!$A142="N2O",About!$D$59,1))</f>
        <v>19.454036886390099</v>
      </c>
      <c r="M142" s="337">
        <f>EPA_Export_Aggregation_AR4!M142*IF(EPA_Export_Aggregation_AR4!$A142="CH4",About!$D$58,IF(EPA_Export_Aggregation_AR4!$A142="N2O",About!$D$59,1))</f>
        <v>18.5396433142249</v>
      </c>
      <c r="N142" s="337">
        <f>EPA_Export_Aggregation_AR4!N142*IF(EPA_Export_Aggregation_AR4!$A142="CH4",About!$D$58,IF(EPA_Export_Aggregation_AR4!$A142="N2O",About!$D$59,1))</f>
        <v>18.683065876239599</v>
      </c>
      <c r="O142" s="337">
        <f>EPA_Export_Aggregation_AR4!O142*IF(EPA_Export_Aggregation_AR4!$A142="CH4",About!$D$58,IF(EPA_Export_Aggregation_AR4!$A142="N2O",About!$D$59,1))</f>
        <v>16.9117062291255</v>
      </c>
      <c r="P142" s="337">
        <f>EPA_Export_Aggregation_AR4!P142*IF(EPA_Export_Aggregation_AR4!$A142="CH4",About!$D$58,IF(EPA_Export_Aggregation_AR4!$A142="N2O",About!$D$59,1))</f>
        <v>15.382580182212701</v>
      </c>
      <c r="Q142" s="337">
        <f>EPA_Export_Aggregation_AR4!Q142*IF(EPA_Export_Aggregation_AR4!$A142="CH4",About!$D$58,IF(EPA_Export_Aggregation_AR4!$A142="N2O",About!$D$59,1))</f>
        <v>15.5674089275283</v>
      </c>
      <c r="R142" s="337">
        <f>EPA_Export_Aggregation_AR4!R142*IF(EPA_Export_Aggregation_AR4!$A142="CH4",About!$D$58,IF(EPA_Export_Aggregation_AR4!$A142="N2O",About!$D$59,1))</f>
        <v>15.3818309013916</v>
      </c>
      <c r="S142" s="337">
        <f>EPA_Export_Aggregation_AR4!S142*IF(EPA_Export_Aggregation_AR4!$A142="CH4",About!$D$58,IF(EPA_Export_Aggregation_AR4!$A142="N2O",About!$D$59,1))</f>
        <v>14.5626761826774</v>
      </c>
      <c r="T142" s="337">
        <f>EPA_Export_Aggregation_AR4!T142*IF(EPA_Export_Aggregation_AR4!$A142="CH4",About!$D$58,IF(EPA_Export_Aggregation_AR4!$A142="N2O",About!$D$59,1))</f>
        <v>16.7861123371963</v>
      </c>
      <c r="U142" s="337">
        <f>EPA_Export_Aggregation_AR4!U142*IF(EPA_Export_Aggregation_AR4!$A142="CH4",About!$D$58,IF(EPA_Export_Aggregation_AR4!$A142="N2O",About!$D$59,1))</f>
        <v>16.829932276189702</v>
      </c>
      <c r="V142" s="337">
        <f>EPA_Export_Aggregation_AR4!V142*IF(EPA_Export_Aggregation_AR4!$A142="CH4",About!$D$58,IF(EPA_Export_Aggregation_AR4!$A142="N2O",About!$D$59,1))</f>
        <v>17.208850965426102</v>
      </c>
      <c r="W142" s="337">
        <f>EPA_Export_Aggregation_AR4!W142*IF(EPA_Export_Aggregation_AR4!$A142="CH4",About!$D$58,IF(EPA_Export_Aggregation_AR4!$A142="N2O",About!$D$59,1))</f>
        <v>18.8470314408845</v>
      </c>
      <c r="X142" s="337">
        <f>EPA_Export_Aggregation_AR4!X142*IF(EPA_Export_Aggregation_AR4!$A142="CH4",About!$D$58,IF(EPA_Export_Aggregation_AR4!$A142="N2O",About!$D$59,1))</f>
        <v>18.8463232455682</v>
      </c>
      <c r="Y142" s="337">
        <f>EPA_Export_Aggregation_AR4!Y142*IF(EPA_Export_Aggregation_AR4!$A142="CH4",About!$D$58,IF(EPA_Export_Aggregation_AR4!$A142="N2O",About!$D$59,1))</f>
        <v>19.652138054476499</v>
      </c>
      <c r="Z142" s="337">
        <f>EPA_Export_Aggregation_AR4!Z142*IF(EPA_Export_Aggregation_AR4!$A142="CH4",About!$D$58,IF(EPA_Export_Aggregation_AR4!$A142="N2O",About!$D$59,1))</f>
        <v>17.1781998863841</v>
      </c>
      <c r="AA142" s="337">
        <f>EPA_Export_Aggregation_AR4!AA142*IF(EPA_Export_Aggregation_AR4!$A142="CH4",About!$D$58,IF(EPA_Export_Aggregation_AR4!$A142="N2O",About!$D$59,1))</f>
        <v>17.6626410259531</v>
      </c>
      <c r="AB142" s="337">
        <f>EPA_Export_Aggregation_AR4!AB142*IF(EPA_Export_Aggregation_AR4!$A142="CH4",About!$D$58,IF(EPA_Export_Aggregation_AR4!$A142="N2O",About!$D$59,1))</f>
        <v>17.938661848663202</v>
      </c>
      <c r="AC142" s="337">
        <f>EPA_Export_Aggregation_AR4!AC142*IF(EPA_Export_Aggregation_AR4!$A142="CH4",About!$D$58,IF(EPA_Export_Aggregation_AR4!$A142="N2O",About!$D$59,1))</f>
        <v>18.645421498824199</v>
      </c>
      <c r="AD142" s="337">
        <f>EPA_Export_Aggregation_AR4!AD142*IF(EPA_Export_Aggregation_AR4!$A142="CH4",About!$D$58,IF(EPA_Export_Aggregation_AR4!$A142="N2O",About!$D$59,1))</f>
        <v>19.090054678305702</v>
      </c>
      <c r="AE142" s="337">
        <f>EPA_Export_Aggregation_AR4!AE142*IF(EPA_Export_Aggregation_AR4!$A142="CH4",About!$D$58,IF(EPA_Export_Aggregation_AR4!$A142="N2O",About!$D$59,1))</f>
        <v>19.784441463771099</v>
      </c>
      <c r="AF142" s="337">
        <f>EPA_Export_Aggregation_AR4!AF142*IF(EPA_Export_Aggregation_AR4!$A142="CH4",About!$D$58,IF(EPA_Export_Aggregation_AR4!$A142="N2O",About!$D$59,1))</f>
        <v>19.160267283629899</v>
      </c>
      <c r="AG142" s="337">
        <f>EPA_Export_Aggregation_AR4!AG142*IF(EPA_Export_Aggregation_AR4!$A142="CH4",About!$D$58,IF(EPA_Export_Aggregation_AR4!$A142="N2O",About!$D$59,1))</f>
        <v>19.752227588563802</v>
      </c>
      <c r="AH142" s="337">
        <f>EPA_Export_Aggregation_AR4!AH142*IF(EPA_Export_Aggregation_AR4!$A142="CH4",About!$D$58,IF(EPA_Export_Aggregation_AR4!$A142="N2O",About!$D$59,1))</f>
        <v>20.720294557530401</v>
      </c>
      <c r="AI142" s="337">
        <f>EPA_Export_Aggregation_AR4!AI142*IF(EPA_Export_Aggregation_AR4!$A142="CH4",About!$D$58,IF(EPA_Export_Aggregation_AR4!$A142="N2O",About!$D$59,1))</f>
        <v>21.169490504666101</v>
      </c>
      <c r="AJ142" s="337">
        <f>EPA_Export_Aggregation_AR4!AJ142*IF(EPA_Export_Aggregation_AR4!$A142="CH4",About!$D$58,IF(EPA_Export_Aggregation_AR4!$A142="N2O",About!$D$59,1))</f>
        <v>20.691280128815698</v>
      </c>
      <c r="AK142" s="337">
        <f>EPA_Export_Aggregation_AR4!AK142*IF(EPA_Export_Aggregation_AR4!$A142="CH4",About!$D$58,IF(EPA_Export_Aggregation_AR4!$A142="N2O",About!$D$59,1))</f>
        <v>19.758944421048401</v>
      </c>
      <c r="AL142" s="337">
        <f>EPA_Export_Aggregation_AR4!AL142*IF(EPA_Export_Aggregation_AR4!$A142="CH4",About!$D$58,IF(EPA_Export_Aggregation_AR4!$A142="N2O",About!$D$59,1))</f>
        <v>0</v>
      </c>
    </row>
    <row r="143" spans="1:38" hidden="1">
      <c r="A143" s="340" t="s">
        <v>2248</v>
      </c>
      <c r="B143" s="337" t="s">
        <v>3737</v>
      </c>
      <c r="C143" s="337">
        <v>1</v>
      </c>
      <c r="D143" s="337" t="s">
        <v>3738</v>
      </c>
      <c r="E143" s="337" t="s">
        <v>3667</v>
      </c>
      <c r="F143" s="337">
        <v>3</v>
      </c>
      <c r="G143" s="337">
        <f>EPA_Export_Aggregation_AR4!G143*IF(EPA_Export_Aggregation_AR4!$A143="CH4",About!$D$58,IF(EPA_Export_Aggregation_AR4!$A143="N2O",About!$D$59,1))</f>
        <v>4.8285716814955997</v>
      </c>
      <c r="H143" s="337">
        <f>EPA_Export_Aggregation_AR4!H143*IF(EPA_Export_Aggregation_AR4!$A143="CH4",About!$D$58,IF(EPA_Export_Aggregation_AR4!$A143="N2O",About!$D$59,1))</f>
        <v>5.1330655171675996</v>
      </c>
      <c r="I143" s="337">
        <f>EPA_Export_Aggregation_AR4!I143*IF(EPA_Export_Aggregation_AR4!$A143="CH4",About!$D$58,IF(EPA_Export_Aggregation_AR4!$A143="N2O",About!$D$59,1))</f>
        <v>5.5187579508790003</v>
      </c>
      <c r="J143" s="337">
        <f>EPA_Export_Aggregation_AR4!J143*IF(EPA_Export_Aggregation_AR4!$A143="CH4",About!$D$58,IF(EPA_Export_Aggregation_AR4!$A143="N2O",About!$D$59,1))</f>
        <v>5.5633311266748002</v>
      </c>
      <c r="K143" s="337">
        <f>EPA_Export_Aggregation_AR4!K143*IF(EPA_Export_Aggregation_AR4!$A143="CH4",About!$D$58,IF(EPA_Export_Aggregation_AR4!$A143="N2O",About!$D$59,1))</f>
        <v>5.5241647807577996</v>
      </c>
      <c r="L143" s="337">
        <f>EPA_Export_Aggregation_AR4!L143*IF(EPA_Export_Aggregation_AR4!$A143="CH4",About!$D$58,IF(EPA_Export_Aggregation_AR4!$A143="N2O",About!$D$59,1))</f>
        <v>5.9810221902181002</v>
      </c>
      <c r="M143" s="337">
        <f>EPA_Export_Aggregation_AR4!M143*IF(EPA_Export_Aggregation_AR4!$A143="CH4",About!$D$58,IF(EPA_Export_Aggregation_AR4!$A143="N2O",About!$D$59,1))</f>
        <v>6.4350389709789999</v>
      </c>
      <c r="N143" s="337">
        <f>EPA_Export_Aggregation_AR4!N143*IF(EPA_Export_Aggregation_AR4!$A143="CH4",About!$D$58,IF(EPA_Export_Aggregation_AR4!$A143="N2O",About!$D$59,1))</f>
        <v>6.5623155906608002</v>
      </c>
      <c r="O143" s="337">
        <f>EPA_Export_Aggregation_AR4!O143*IF(EPA_Export_Aggregation_AR4!$A143="CH4",About!$D$58,IF(EPA_Export_Aggregation_AR4!$A143="N2O",About!$D$59,1))</f>
        <v>7.6393673223215997</v>
      </c>
      <c r="P143" s="337">
        <f>EPA_Export_Aggregation_AR4!P143*IF(EPA_Export_Aggregation_AR4!$A143="CH4",About!$D$58,IF(EPA_Export_Aggregation_AR4!$A143="N2O",About!$D$59,1))</f>
        <v>8.1866054833206992</v>
      </c>
      <c r="Q143" s="337">
        <f>EPA_Export_Aggregation_AR4!Q143*IF(EPA_Export_Aggregation_AR4!$A143="CH4",About!$D$58,IF(EPA_Export_Aggregation_AR4!$A143="N2O",About!$D$59,1))</f>
        <v>6.2203942481311998</v>
      </c>
      <c r="R143" s="337">
        <f>EPA_Export_Aggregation_AR4!R143*IF(EPA_Export_Aggregation_AR4!$A143="CH4",About!$D$58,IF(EPA_Export_Aggregation_AR4!$A143="N2O",About!$D$59,1))</f>
        <v>5.3902782899090997</v>
      </c>
      <c r="S143" s="337">
        <f>EPA_Export_Aggregation_AR4!S143*IF(EPA_Export_Aggregation_AR4!$A143="CH4",About!$D$58,IF(EPA_Export_Aggregation_AR4!$A143="N2O",About!$D$59,1))</f>
        <v>5.6009606192434003</v>
      </c>
      <c r="T143" s="337">
        <f>EPA_Export_Aggregation_AR4!T143*IF(EPA_Export_Aggregation_AR4!$A143="CH4",About!$D$58,IF(EPA_Export_Aggregation_AR4!$A143="N2O",About!$D$59,1))</f>
        <v>5.0488384025331001</v>
      </c>
      <c r="U143" s="337">
        <f>EPA_Export_Aggregation_AR4!U143*IF(EPA_Export_Aggregation_AR4!$A143="CH4",About!$D$58,IF(EPA_Export_Aggregation_AR4!$A143="N2O",About!$D$59,1))</f>
        <v>5.4708170950635999</v>
      </c>
      <c r="V143" s="337">
        <f>EPA_Export_Aggregation_AR4!V143*IF(EPA_Export_Aggregation_AR4!$A143="CH4",About!$D$58,IF(EPA_Export_Aggregation_AR4!$A143="N2O",About!$D$59,1))</f>
        <v>5.2539325665763998</v>
      </c>
      <c r="W143" s="337">
        <f>EPA_Export_Aggregation_AR4!W143*IF(EPA_Export_Aggregation_AR4!$A143="CH4",About!$D$58,IF(EPA_Export_Aggregation_AR4!$A143="N2O",About!$D$59,1))</f>
        <v>5.8570853322329004</v>
      </c>
      <c r="X143" s="337">
        <f>EPA_Export_Aggregation_AR4!X143*IF(EPA_Export_Aggregation_AR4!$A143="CH4",About!$D$58,IF(EPA_Export_Aggregation_AR4!$A143="N2O",About!$D$59,1))</f>
        <v>5.5027117010511004</v>
      </c>
      <c r="Y143" s="337">
        <f>EPA_Export_Aggregation_AR4!Y143*IF(EPA_Export_Aggregation_AR4!$A143="CH4",About!$D$58,IF(EPA_Export_Aggregation_AR4!$A143="N2O",About!$D$59,1))</f>
        <v>5.3417104783675002</v>
      </c>
      <c r="Z143" s="337">
        <f>EPA_Export_Aggregation_AR4!Z143*IF(EPA_Export_Aggregation_AR4!$A143="CH4",About!$D$58,IF(EPA_Export_Aggregation_AR4!$A143="N2O",About!$D$59,1))</f>
        <v>4.7067460204196001</v>
      </c>
      <c r="AA143" s="337">
        <f>EPA_Export_Aggregation_AR4!AA143*IF(EPA_Export_Aggregation_AR4!$A143="CH4",About!$D$58,IF(EPA_Export_Aggregation_AR4!$A143="N2O",About!$D$59,1))</f>
        <v>4.5406771113859996</v>
      </c>
      <c r="AB143" s="337">
        <f>EPA_Export_Aggregation_AR4!AB143*IF(EPA_Export_Aggregation_AR4!$A143="CH4",About!$D$58,IF(EPA_Export_Aggregation_AR4!$A143="N2O",About!$D$59,1))</f>
        <v>4.9479181721682997</v>
      </c>
      <c r="AC143" s="337">
        <f>EPA_Export_Aggregation_AR4!AC143*IF(EPA_Export_Aggregation_AR4!$A143="CH4",About!$D$58,IF(EPA_Export_Aggregation_AR4!$A143="N2O",About!$D$59,1))</f>
        <v>4.6771942766226999</v>
      </c>
      <c r="AD143" s="337">
        <f>EPA_Export_Aggregation_AR4!AD143*IF(EPA_Export_Aggregation_AR4!$A143="CH4",About!$D$58,IF(EPA_Export_Aggregation_AR4!$A143="N2O",About!$D$59,1))</f>
        <v>4.6816737851568</v>
      </c>
      <c r="AE143" s="337">
        <f>EPA_Export_Aggregation_AR4!AE143*IF(EPA_Export_Aggregation_AR4!$A143="CH4",About!$D$58,IF(EPA_Export_Aggregation_AR4!$A143="N2O",About!$D$59,1))</f>
        <v>4.3969965985743</v>
      </c>
      <c r="AF143" s="337">
        <f>EPA_Export_Aggregation_AR4!AF143*IF(EPA_Export_Aggregation_AR4!$A143="CH4",About!$D$58,IF(EPA_Export_Aggregation_AR4!$A143="N2O",About!$D$59,1))</f>
        <v>4.3461578824942002</v>
      </c>
      <c r="AG143" s="337">
        <f>EPA_Export_Aggregation_AR4!AG143*IF(EPA_Export_Aggregation_AR4!$A143="CH4",About!$D$58,IF(EPA_Export_Aggregation_AR4!$A143="N2O",About!$D$59,1))</f>
        <v>4.4430249901575998</v>
      </c>
      <c r="AH143" s="337">
        <f>EPA_Export_Aggregation_AR4!AH143*IF(EPA_Export_Aggregation_AR4!$A143="CH4",About!$D$58,IF(EPA_Export_Aggregation_AR4!$A143="N2O",About!$D$59,1))</f>
        <v>4.3711044931311998</v>
      </c>
      <c r="AI143" s="337">
        <f>EPA_Export_Aggregation_AR4!AI143*IF(EPA_Export_Aggregation_AR4!$A143="CH4",About!$D$58,IF(EPA_Export_Aggregation_AR4!$A143="N2O",About!$D$59,1))</f>
        <v>4.1235573027149002</v>
      </c>
      <c r="AJ143" s="337">
        <f>EPA_Export_Aggregation_AR4!AJ143*IF(EPA_Export_Aggregation_AR4!$A143="CH4",About!$D$58,IF(EPA_Export_Aggregation_AR4!$A143="N2O",About!$D$59,1))</f>
        <v>4.2187949558276996</v>
      </c>
      <c r="AK143" s="337">
        <f>EPA_Export_Aggregation_AR4!AK143*IF(EPA_Export_Aggregation_AR4!$A143="CH4",About!$D$58,IF(EPA_Export_Aggregation_AR4!$A143="N2O",About!$D$59,1))</f>
        <v>4.0632579082155997</v>
      </c>
      <c r="AL143" s="337">
        <f>EPA_Export_Aggregation_AR4!AL143*IF(EPA_Export_Aggregation_AR4!$A143="CH4",About!$D$58,IF(EPA_Export_Aggregation_AR4!$A143="N2O",About!$D$59,1))</f>
        <v>0</v>
      </c>
    </row>
    <row r="144" spans="1:38" hidden="1">
      <c r="A144" s="340" t="s">
        <v>2248</v>
      </c>
      <c r="B144" s="337" t="s">
        <v>3737</v>
      </c>
      <c r="C144" s="337">
        <v>1</v>
      </c>
      <c r="D144" s="337" t="s">
        <v>3738</v>
      </c>
      <c r="E144" s="337" t="s">
        <v>3669</v>
      </c>
      <c r="F144" s="337">
        <v>3</v>
      </c>
      <c r="G144" s="337">
        <f>EPA_Export_Aggregation_AR4!G144*IF(EPA_Export_Aggregation_AR4!$A144="CH4",About!$D$58,IF(EPA_Export_Aggregation_AR4!$A144="N2O",About!$D$59,1))</f>
        <v>34.790015201034997</v>
      </c>
      <c r="H144" s="337">
        <f>EPA_Export_Aggregation_AR4!H144*IF(EPA_Export_Aggregation_AR4!$A144="CH4",About!$D$58,IF(EPA_Export_Aggregation_AR4!$A144="N2O",About!$D$59,1))</f>
        <v>32.486037410777897</v>
      </c>
      <c r="I144" s="337">
        <f>EPA_Export_Aggregation_AR4!I144*IF(EPA_Export_Aggregation_AR4!$A144="CH4",About!$D$58,IF(EPA_Export_Aggregation_AR4!$A144="N2O",About!$D$59,1))</f>
        <v>33.390409946428001</v>
      </c>
      <c r="J144" s="337">
        <f>EPA_Export_Aggregation_AR4!J144*IF(EPA_Export_Aggregation_AR4!$A144="CH4",About!$D$58,IF(EPA_Export_Aggregation_AR4!$A144="N2O",About!$D$59,1))</f>
        <v>33.333344423864702</v>
      </c>
      <c r="K144" s="337">
        <f>EPA_Export_Aggregation_AR4!K144*IF(EPA_Export_Aggregation_AR4!$A144="CH4",About!$D$58,IF(EPA_Export_Aggregation_AR4!$A144="N2O",About!$D$59,1))</f>
        <v>32.294599193628201</v>
      </c>
      <c r="L144" s="337">
        <f>EPA_Export_Aggregation_AR4!L144*IF(EPA_Export_Aggregation_AR4!$A144="CH4",About!$D$58,IF(EPA_Export_Aggregation_AR4!$A144="N2O",About!$D$59,1))</f>
        <v>32.112489923374099</v>
      </c>
      <c r="M144" s="337">
        <f>EPA_Export_Aggregation_AR4!M144*IF(EPA_Export_Aggregation_AR4!$A144="CH4",About!$D$58,IF(EPA_Export_Aggregation_AR4!$A144="N2O",About!$D$59,1))</f>
        <v>31.7324817394782</v>
      </c>
      <c r="N144" s="337">
        <f>EPA_Export_Aggregation_AR4!N144*IF(EPA_Export_Aggregation_AR4!$A144="CH4",About!$D$58,IF(EPA_Export_Aggregation_AR4!$A144="N2O",About!$D$59,1))</f>
        <v>31.507089167163102</v>
      </c>
      <c r="O144" s="337">
        <f>EPA_Export_Aggregation_AR4!O144*IF(EPA_Export_Aggregation_AR4!$A144="CH4",About!$D$58,IF(EPA_Export_Aggregation_AR4!$A144="N2O",About!$D$59,1))</f>
        <v>29.670472574252599</v>
      </c>
      <c r="P144" s="337">
        <f>EPA_Export_Aggregation_AR4!P144*IF(EPA_Export_Aggregation_AR4!$A144="CH4",About!$D$58,IF(EPA_Export_Aggregation_AR4!$A144="N2O",About!$D$59,1))</f>
        <v>29.4752887512341</v>
      </c>
      <c r="Q144" s="337">
        <f>EPA_Export_Aggregation_AR4!Q144*IF(EPA_Export_Aggregation_AR4!$A144="CH4",About!$D$58,IF(EPA_Export_Aggregation_AR4!$A144="N2O",About!$D$59,1))</f>
        <v>29.334189269945501</v>
      </c>
      <c r="R144" s="337">
        <f>EPA_Export_Aggregation_AR4!R144*IF(EPA_Export_Aggregation_AR4!$A144="CH4",About!$D$58,IF(EPA_Export_Aggregation_AR4!$A144="N2O",About!$D$59,1))</f>
        <v>29.133433846599001</v>
      </c>
      <c r="S144" s="337">
        <f>EPA_Export_Aggregation_AR4!S144*IF(EPA_Export_Aggregation_AR4!$A144="CH4",About!$D$58,IF(EPA_Export_Aggregation_AR4!$A144="N2O",About!$D$59,1))</f>
        <v>27.9226298150673</v>
      </c>
      <c r="T144" s="337">
        <f>EPA_Export_Aggregation_AR4!T144*IF(EPA_Export_Aggregation_AR4!$A144="CH4",About!$D$58,IF(EPA_Export_Aggregation_AR4!$A144="N2O",About!$D$59,1))</f>
        <v>28.263226439924399</v>
      </c>
      <c r="U144" s="337">
        <f>EPA_Export_Aggregation_AR4!U144*IF(EPA_Export_Aggregation_AR4!$A144="CH4",About!$D$58,IF(EPA_Export_Aggregation_AR4!$A144="N2O",About!$D$59,1))</f>
        <v>28.862167145841699</v>
      </c>
      <c r="V144" s="337">
        <f>EPA_Export_Aggregation_AR4!V144*IF(EPA_Export_Aggregation_AR4!$A144="CH4",About!$D$58,IF(EPA_Export_Aggregation_AR4!$A144="N2O",About!$D$59,1))</f>
        <v>28.221675642284598</v>
      </c>
      <c r="W144" s="337">
        <f>EPA_Export_Aggregation_AR4!W144*IF(EPA_Export_Aggregation_AR4!$A144="CH4",About!$D$58,IF(EPA_Export_Aggregation_AR4!$A144="N2O",About!$D$59,1))</f>
        <v>29.189413721761099</v>
      </c>
      <c r="X144" s="337">
        <f>EPA_Export_Aggregation_AR4!X144*IF(EPA_Export_Aggregation_AR4!$A144="CH4",About!$D$58,IF(EPA_Export_Aggregation_AR4!$A144="N2O",About!$D$59,1))</f>
        <v>28.4029797262911</v>
      </c>
      <c r="Y144" s="337">
        <f>EPA_Export_Aggregation_AR4!Y144*IF(EPA_Export_Aggregation_AR4!$A144="CH4",About!$D$58,IF(EPA_Export_Aggregation_AR4!$A144="N2O",About!$D$59,1))</f>
        <v>26.956943111206702</v>
      </c>
      <c r="Z144" s="337">
        <f>EPA_Export_Aggregation_AR4!Z144*IF(EPA_Export_Aggregation_AR4!$A144="CH4",About!$D$58,IF(EPA_Export_Aggregation_AR4!$A144="N2O",About!$D$59,1))</f>
        <v>24.406165285036401</v>
      </c>
      <c r="AA144" s="337">
        <f>EPA_Export_Aggregation_AR4!AA144*IF(EPA_Export_Aggregation_AR4!$A144="CH4",About!$D$58,IF(EPA_Export_Aggregation_AR4!$A144="N2O",About!$D$59,1))</f>
        <v>27.718630346610901</v>
      </c>
      <c r="AB144" s="337">
        <f>EPA_Export_Aggregation_AR4!AB144*IF(EPA_Export_Aggregation_AR4!$A144="CH4",About!$D$58,IF(EPA_Export_Aggregation_AR4!$A144="N2O",About!$D$59,1))</f>
        <v>28.065341137899502</v>
      </c>
      <c r="AC144" s="337">
        <f>EPA_Export_Aggregation_AR4!AC144*IF(EPA_Export_Aggregation_AR4!$A144="CH4",About!$D$58,IF(EPA_Export_Aggregation_AR4!$A144="N2O",About!$D$59,1))</f>
        <v>28.419197847420399</v>
      </c>
      <c r="AD144" s="337">
        <f>EPA_Export_Aggregation_AR4!AD144*IF(EPA_Export_Aggregation_AR4!$A144="CH4",About!$D$58,IF(EPA_Export_Aggregation_AR4!$A144="N2O",About!$D$59,1))</f>
        <v>32.8795104366083</v>
      </c>
      <c r="AE144" s="337">
        <f>EPA_Export_Aggregation_AR4!AE144*IF(EPA_Export_Aggregation_AR4!$A144="CH4",About!$D$58,IF(EPA_Export_Aggregation_AR4!$A144="N2O",About!$D$59,1))</f>
        <v>35.292332897586498</v>
      </c>
      <c r="AF144" s="337">
        <f>EPA_Export_Aggregation_AR4!AF144*IF(EPA_Export_Aggregation_AR4!$A144="CH4",About!$D$58,IF(EPA_Export_Aggregation_AR4!$A144="N2O",About!$D$59,1))</f>
        <v>33.872909593438102</v>
      </c>
      <c r="AG144" s="337">
        <f>EPA_Export_Aggregation_AR4!AG144*IF(EPA_Export_Aggregation_AR4!$A144="CH4",About!$D$58,IF(EPA_Export_Aggregation_AR4!$A144="N2O",About!$D$59,1))</f>
        <v>32.927662209117599</v>
      </c>
      <c r="AH144" s="337">
        <f>EPA_Export_Aggregation_AR4!AH144*IF(EPA_Export_Aggregation_AR4!$A144="CH4",About!$D$58,IF(EPA_Export_Aggregation_AR4!$A144="N2O",About!$D$59,1))</f>
        <v>32.939789549376997</v>
      </c>
      <c r="AI144" s="337">
        <f>EPA_Export_Aggregation_AR4!AI144*IF(EPA_Export_Aggregation_AR4!$A144="CH4",About!$D$58,IF(EPA_Export_Aggregation_AR4!$A144="N2O",About!$D$59,1))</f>
        <v>34.745180552115201</v>
      </c>
      <c r="AJ144" s="337">
        <f>EPA_Export_Aggregation_AR4!AJ144*IF(EPA_Export_Aggregation_AR4!$A144="CH4",About!$D$58,IF(EPA_Export_Aggregation_AR4!$A144="N2O",About!$D$59,1))</f>
        <v>35.072620776813203</v>
      </c>
      <c r="AK144" s="337">
        <f>EPA_Export_Aggregation_AR4!AK144*IF(EPA_Export_Aggregation_AR4!$A144="CH4",About!$D$58,IF(EPA_Export_Aggregation_AR4!$A144="N2O",About!$D$59,1))</f>
        <v>31.141194066364498</v>
      </c>
      <c r="AL144" s="337">
        <f>EPA_Export_Aggregation_AR4!AL144*IF(EPA_Export_Aggregation_AR4!$A144="CH4",About!$D$58,IF(EPA_Export_Aggregation_AR4!$A144="N2O",About!$D$59,1))</f>
        <v>0</v>
      </c>
    </row>
    <row r="145" spans="1:38" hidden="1">
      <c r="A145" s="340" t="s">
        <v>2248</v>
      </c>
      <c r="B145" s="337" t="s">
        <v>3737</v>
      </c>
      <c r="C145" s="337">
        <v>1</v>
      </c>
      <c r="D145" s="337" t="s">
        <v>3738</v>
      </c>
      <c r="E145" s="337" t="s">
        <v>3671</v>
      </c>
      <c r="F145" s="337">
        <v>3</v>
      </c>
      <c r="G145" s="337">
        <f>EPA_Export_Aggregation_AR4!G145*IF(EPA_Export_Aggregation_AR4!$A145="CH4",About!$D$58,IF(EPA_Export_Aggregation_AR4!$A145="N2O",About!$D$59,1))</f>
        <v>0.58636672657660005</v>
      </c>
      <c r="H145" s="337">
        <f>EPA_Export_Aggregation_AR4!H145*IF(EPA_Export_Aggregation_AR4!$A145="CH4",About!$D$58,IF(EPA_Export_Aggregation_AR4!$A145="N2O",About!$D$59,1))</f>
        <v>1.7542784677232</v>
      </c>
      <c r="I145" s="337">
        <f>EPA_Export_Aggregation_AR4!I145*IF(EPA_Export_Aggregation_AR4!$A145="CH4",About!$D$58,IF(EPA_Export_Aggregation_AR4!$A145="N2O",About!$D$59,1))</f>
        <v>2.9150952318973999</v>
      </c>
      <c r="J145" s="337">
        <f>EPA_Export_Aggregation_AR4!J145*IF(EPA_Export_Aggregation_AR4!$A145="CH4",About!$D$58,IF(EPA_Export_Aggregation_AR4!$A145="N2O",About!$D$59,1))</f>
        <v>0.92827764020009995</v>
      </c>
      <c r="K145" s="337">
        <f>EPA_Export_Aggregation_AR4!K145*IF(EPA_Export_Aggregation_AR4!$A145="CH4",About!$D$58,IF(EPA_Export_Aggregation_AR4!$A145="N2O",About!$D$59,1))</f>
        <v>2.5988865255817002</v>
      </c>
      <c r="L145" s="337">
        <f>EPA_Export_Aggregation_AR4!L145*IF(EPA_Export_Aggregation_AR4!$A145="CH4",About!$D$58,IF(EPA_Export_Aggregation_AR4!$A145="N2O",About!$D$59,1))</f>
        <v>2.2107094439494999</v>
      </c>
      <c r="M145" s="337">
        <f>EPA_Export_Aggregation_AR4!M145*IF(EPA_Export_Aggregation_AR4!$A145="CH4",About!$D$58,IF(EPA_Export_Aggregation_AR4!$A145="N2O",About!$D$59,1))</f>
        <v>1.7760757752131999</v>
      </c>
      <c r="N145" s="337">
        <f>EPA_Export_Aggregation_AR4!N145*IF(EPA_Export_Aggregation_AR4!$A145="CH4",About!$D$58,IF(EPA_Export_Aggregation_AR4!$A145="N2O",About!$D$59,1))</f>
        <v>1.6072932982084001</v>
      </c>
      <c r="O145" s="337">
        <f>EPA_Export_Aggregation_AR4!O145*IF(EPA_Export_Aggregation_AR4!$A145="CH4",About!$D$58,IF(EPA_Export_Aggregation_AR4!$A145="N2O",About!$D$59,1))</f>
        <v>2.5170665448898002</v>
      </c>
      <c r="P145" s="337">
        <f>EPA_Export_Aggregation_AR4!P145*IF(EPA_Export_Aggregation_AR4!$A145="CH4",About!$D$58,IF(EPA_Export_Aggregation_AR4!$A145="N2O",About!$D$59,1))</f>
        <v>2.0870113369029002</v>
      </c>
      <c r="Q145" s="337">
        <f>EPA_Export_Aggregation_AR4!Q145*IF(EPA_Export_Aggregation_AR4!$A145="CH4",About!$D$58,IF(EPA_Export_Aggregation_AR4!$A145="N2O",About!$D$59,1))</f>
        <v>0.63690714846969998</v>
      </c>
      <c r="R145" s="337">
        <f>EPA_Export_Aggregation_AR4!R145*IF(EPA_Export_Aggregation_AR4!$A145="CH4",About!$D$58,IF(EPA_Export_Aggregation_AR4!$A145="N2O",About!$D$59,1))</f>
        <v>0.50955173149330002</v>
      </c>
      <c r="S145" s="337">
        <f>EPA_Export_Aggregation_AR4!S145*IF(EPA_Export_Aggregation_AR4!$A145="CH4",About!$D$58,IF(EPA_Export_Aggregation_AR4!$A145="N2O",About!$D$59,1))</f>
        <v>0.46720908438199998</v>
      </c>
      <c r="T145" s="337">
        <f>EPA_Export_Aggregation_AR4!T145*IF(EPA_Export_Aggregation_AR4!$A145="CH4",About!$D$58,IF(EPA_Export_Aggregation_AR4!$A145="N2O",About!$D$59,1))</f>
        <v>0.53265737700780003</v>
      </c>
      <c r="U145" s="337">
        <f>EPA_Export_Aggregation_AR4!U145*IF(EPA_Export_Aggregation_AR4!$A145="CH4",About!$D$58,IF(EPA_Export_Aggregation_AR4!$A145="N2O",About!$D$59,1))</f>
        <v>0.57961066436639996</v>
      </c>
      <c r="V145" s="337">
        <f>EPA_Export_Aggregation_AR4!V145*IF(EPA_Export_Aggregation_AR4!$A145="CH4",About!$D$58,IF(EPA_Export_Aggregation_AR4!$A145="N2O",About!$D$59,1))</f>
        <v>0.60878037761220005</v>
      </c>
      <c r="W145" s="337">
        <f>EPA_Export_Aggregation_AR4!W145*IF(EPA_Export_Aggregation_AR4!$A145="CH4",About!$D$58,IF(EPA_Export_Aggregation_AR4!$A145="N2O",About!$D$59,1))</f>
        <v>0.63696426451650001</v>
      </c>
      <c r="X145" s="337">
        <f>EPA_Export_Aggregation_AR4!X145*IF(EPA_Export_Aggregation_AR4!$A145="CH4",About!$D$58,IF(EPA_Export_Aggregation_AR4!$A145="N2O",About!$D$59,1))</f>
        <v>0.65336300977990003</v>
      </c>
      <c r="Y145" s="337">
        <f>EPA_Export_Aggregation_AR4!Y145*IF(EPA_Export_Aggregation_AR4!$A145="CH4",About!$D$58,IF(EPA_Export_Aggregation_AR4!$A145="N2O",About!$D$59,1))</f>
        <v>0.60153424026409996</v>
      </c>
      <c r="Z145" s="337">
        <f>EPA_Export_Aggregation_AR4!Z145*IF(EPA_Export_Aggregation_AR4!$A145="CH4",About!$D$58,IF(EPA_Export_Aggregation_AR4!$A145="N2O",About!$D$59,1))</f>
        <v>0.68086942196410005</v>
      </c>
      <c r="AA145" s="337">
        <f>EPA_Export_Aggregation_AR4!AA145*IF(EPA_Export_Aggregation_AR4!$A145="CH4",About!$D$58,IF(EPA_Export_Aggregation_AR4!$A145="N2O",About!$D$59,1))</f>
        <v>0.60245379457829995</v>
      </c>
      <c r="AB145" s="337">
        <f>EPA_Export_Aggregation_AR4!AB145*IF(EPA_Export_Aggregation_AR4!$A145="CH4",About!$D$58,IF(EPA_Export_Aggregation_AR4!$A145="N2O",About!$D$59,1))</f>
        <v>0.56521168100779995</v>
      </c>
      <c r="AC145" s="337">
        <f>EPA_Export_Aggregation_AR4!AC145*IF(EPA_Export_Aggregation_AR4!$A145="CH4",About!$D$58,IF(EPA_Export_Aggregation_AR4!$A145="N2O",About!$D$59,1))</f>
        <v>0.54270153777550001</v>
      </c>
      <c r="AD145" s="337">
        <f>EPA_Export_Aggregation_AR4!AD145*IF(EPA_Export_Aggregation_AR4!$A145="CH4",About!$D$58,IF(EPA_Export_Aggregation_AR4!$A145="N2O",About!$D$59,1))</f>
        <v>0.58499769054469997</v>
      </c>
      <c r="AE145" s="337">
        <f>EPA_Export_Aggregation_AR4!AE145*IF(EPA_Export_Aggregation_AR4!$A145="CH4",About!$D$58,IF(EPA_Export_Aggregation_AR4!$A145="N2O",About!$D$59,1))</f>
        <v>0.52690380584350005</v>
      </c>
      <c r="AF145" s="337">
        <f>EPA_Export_Aggregation_AR4!AF145*IF(EPA_Export_Aggregation_AR4!$A145="CH4",About!$D$58,IF(EPA_Export_Aggregation_AR4!$A145="N2O",About!$D$59,1))</f>
        <v>0.56181169679010001</v>
      </c>
      <c r="AG145" s="337">
        <f>EPA_Export_Aggregation_AR4!AG145*IF(EPA_Export_Aggregation_AR4!$A145="CH4",About!$D$58,IF(EPA_Export_Aggregation_AR4!$A145="N2O",About!$D$59,1))</f>
        <v>0.55615105004270005</v>
      </c>
      <c r="AH145" s="337">
        <f>EPA_Export_Aggregation_AR4!AH145*IF(EPA_Export_Aggregation_AR4!$A145="CH4",About!$D$58,IF(EPA_Export_Aggregation_AR4!$A145="N2O",About!$D$59,1))</f>
        <v>0.57283688098899999</v>
      </c>
      <c r="AI145" s="337">
        <f>EPA_Export_Aggregation_AR4!AI145*IF(EPA_Export_Aggregation_AR4!$A145="CH4",About!$D$58,IF(EPA_Export_Aggregation_AR4!$A145="N2O",About!$D$59,1))</f>
        <v>0.58655422599639995</v>
      </c>
      <c r="AJ145" s="337">
        <f>EPA_Export_Aggregation_AR4!AJ145*IF(EPA_Export_Aggregation_AR4!$A145="CH4",About!$D$58,IF(EPA_Export_Aggregation_AR4!$A145="N2O",About!$D$59,1))</f>
        <v>0.58927683020879995</v>
      </c>
      <c r="AK145" s="337">
        <f>EPA_Export_Aggregation_AR4!AK145*IF(EPA_Export_Aggregation_AR4!$A145="CH4",About!$D$58,IF(EPA_Export_Aggregation_AR4!$A145="N2O",About!$D$59,1))</f>
        <v>0.56612370330350004</v>
      </c>
      <c r="AL145" s="337">
        <f>EPA_Export_Aggregation_AR4!AL145*IF(EPA_Export_Aggregation_AR4!$A145="CH4",About!$D$58,IF(EPA_Export_Aggregation_AR4!$A145="N2O",About!$D$59,1))</f>
        <v>0</v>
      </c>
    </row>
    <row r="146" spans="1:38" hidden="1">
      <c r="A146" s="340" t="s">
        <v>2248</v>
      </c>
      <c r="B146" s="337" t="s">
        <v>3737</v>
      </c>
      <c r="C146" s="337">
        <v>1</v>
      </c>
      <c r="D146" s="337" t="s">
        <v>3738</v>
      </c>
      <c r="E146" s="337" t="s">
        <v>3673</v>
      </c>
      <c r="F146" s="337">
        <v>3</v>
      </c>
      <c r="G146" s="337">
        <f>EPA_Export_Aggregation_AR4!G146*IF(EPA_Export_Aggregation_AR4!$A146="CH4",About!$D$58,IF(EPA_Export_Aggregation_AR4!$A146="N2O",About!$D$59,1))</f>
        <v>13.009905747106099</v>
      </c>
      <c r="H146" s="337">
        <f>EPA_Export_Aggregation_AR4!H146*IF(EPA_Export_Aggregation_AR4!$A146="CH4",About!$D$58,IF(EPA_Export_Aggregation_AR4!$A146="N2O",About!$D$59,1))</f>
        <v>12.6886564385046</v>
      </c>
      <c r="I146" s="337">
        <f>EPA_Export_Aggregation_AR4!I146*IF(EPA_Export_Aggregation_AR4!$A146="CH4",About!$D$58,IF(EPA_Export_Aggregation_AR4!$A146="N2O",About!$D$59,1))</f>
        <v>12.997033680902501</v>
      </c>
      <c r="J146" s="337">
        <f>EPA_Export_Aggregation_AR4!J146*IF(EPA_Export_Aggregation_AR4!$A146="CH4",About!$D$58,IF(EPA_Export_Aggregation_AR4!$A146="N2O",About!$D$59,1))</f>
        <v>13.574877010350299</v>
      </c>
      <c r="K146" s="337">
        <f>EPA_Export_Aggregation_AR4!K146*IF(EPA_Export_Aggregation_AR4!$A146="CH4",About!$D$58,IF(EPA_Export_Aggregation_AR4!$A146="N2O",About!$D$59,1))</f>
        <v>13.202736430701499</v>
      </c>
      <c r="L146" s="337">
        <f>EPA_Export_Aggregation_AR4!L146*IF(EPA_Export_Aggregation_AR4!$A146="CH4",About!$D$58,IF(EPA_Export_Aggregation_AR4!$A146="N2O",About!$D$59,1))</f>
        <v>12.952434329934899</v>
      </c>
      <c r="M146" s="337">
        <f>EPA_Export_Aggregation_AR4!M146*IF(EPA_Export_Aggregation_AR4!$A146="CH4",About!$D$58,IF(EPA_Export_Aggregation_AR4!$A146="N2O",About!$D$59,1))</f>
        <v>12.5338335939072</v>
      </c>
      <c r="N146" s="337">
        <f>EPA_Export_Aggregation_AR4!N146*IF(EPA_Export_Aggregation_AR4!$A146="CH4",About!$D$58,IF(EPA_Export_Aggregation_AR4!$A146="N2O",About!$D$59,1))</f>
        <v>12.6465693438752</v>
      </c>
      <c r="O146" s="337">
        <f>EPA_Export_Aggregation_AR4!O146*IF(EPA_Export_Aggregation_AR4!$A146="CH4",About!$D$58,IF(EPA_Export_Aggregation_AR4!$A146="N2O",About!$D$59,1))</f>
        <v>13.1645190333582</v>
      </c>
      <c r="P146" s="337">
        <f>EPA_Export_Aggregation_AR4!P146*IF(EPA_Export_Aggregation_AR4!$A146="CH4",About!$D$58,IF(EPA_Export_Aggregation_AR4!$A146="N2O",About!$D$59,1))</f>
        <v>12.7838603970318</v>
      </c>
      <c r="Q146" s="337">
        <f>EPA_Export_Aggregation_AR4!Q146*IF(EPA_Export_Aggregation_AR4!$A146="CH4",About!$D$58,IF(EPA_Export_Aggregation_AR4!$A146="N2O",About!$D$59,1))</f>
        <v>12.852477051687201</v>
      </c>
      <c r="R146" s="337">
        <f>EPA_Export_Aggregation_AR4!R146*IF(EPA_Export_Aggregation_AR4!$A146="CH4",About!$D$58,IF(EPA_Export_Aggregation_AR4!$A146="N2O",About!$D$59,1))</f>
        <v>13.3018639641953</v>
      </c>
      <c r="S146" s="337">
        <f>EPA_Export_Aggregation_AR4!S146*IF(EPA_Export_Aggregation_AR4!$A146="CH4",About!$D$58,IF(EPA_Export_Aggregation_AR4!$A146="N2O",About!$D$59,1))</f>
        <v>13.6621156161881</v>
      </c>
      <c r="T146" s="337">
        <f>EPA_Export_Aggregation_AR4!T146*IF(EPA_Export_Aggregation_AR4!$A146="CH4",About!$D$58,IF(EPA_Export_Aggregation_AR4!$A146="N2O",About!$D$59,1))</f>
        <v>13.6644000936379</v>
      </c>
      <c r="U146" s="337">
        <f>EPA_Export_Aggregation_AR4!U146*IF(EPA_Export_Aggregation_AR4!$A146="CH4",About!$D$58,IF(EPA_Export_Aggregation_AR4!$A146="N2O",About!$D$59,1))</f>
        <v>13.8364726734003</v>
      </c>
      <c r="V146" s="337">
        <f>EPA_Export_Aggregation_AR4!V146*IF(EPA_Export_Aggregation_AR4!$A146="CH4",About!$D$58,IF(EPA_Export_Aggregation_AR4!$A146="N2O",About!$D$59,1))</f>
        <v>13.168036758779801</v>
      </c>
      <c r="W146" s="337">
        <f>EPA_Export_Aggregation_AR4!W146*IF(EPA_Export_Aggregation_AR4!$A146="CH4",About!$D$58,IF(EPA_Export_Aggregation_AR4!$A146="N2O",About!$D$59,1))</f>
        <v>12.888264168026399</v>
      </c>
      <c r="X146" s="337">
        <f>EPA_Export_Aggregation_AR4!X146*IF(EPA_Export_Aggregation_AR4!$A146="CH4",About!$D$58,IF(EPA_Export_Aggregation_AR4!$A146="N2O",About!$D$59,1))</f>
        <v>11.4619825253617</v>
      </c>
      <c r="Y146" s="337">
        <f>EPA_Export_Aggregation_AR4!Y146*IF(EPA_Export_Aggregation_AR4!$A146="CH4",About!$D$58,IF(EPA_Export_Aggregation_AR4!$A146="N2O",About!$D$59,1))</f>
        <v>10.5470305653898</v>
      </c>
      <c r="Z146" s="337">
        <f>EPA_Export_Aggregation_AR4!Z146*IF(EPA_Export_Aggregation_AR4!$A146="CH4",About!$D$58,IF(EPA_Export_Aggregation_AR4!$A146="N2O",About!$D$59,1))</f>
        <v>9.7712761727692996</v>
      </c>
      <c r="AA146" s="337">
        <f>EPA_Export_Aggregation_AR4!AA146*IF(EPA_Export_Aggregation_AR4!$A146="CH4",About!$D$58,IF(EPA_Export_Aggregation_AR4!$A146="N2O",About!$D$59,1))</f>
        <v>9.0395114983114997</v>
      </c>
      <c r="AB146" s="337">
        <f>EPA_Export_Aggregation_AR4!AB146*IF(EPA_Export_Aggregation_AR4!$A146="CH4",About!$D$58,IF(EPA_Export_Aggregation_AR4!$A146="N2O",About!$D$59,1))</f>
        <v>8.5535202554059993</v>
      </c>
      <c r="AC146" s="337">
        <f>EPA_Export_Aggregation_AR4!AC146*IF(EPA_Export_Aggregation_AR4!$A146="CH4",About!$D$58,IF(EPA_Export_Aggregation_AR4!$A146="N2O",About!$D$59,1))</f>
        <v>7.8578756848145002</v>
      </c>
      <c r="AD146" s="337">
        <f>EPA_Export_Aggregation_AR4!AD146*IF(EPA_Export_Aggregation_AR4!$A146="CH4",About!$D$58,IF(EPA_Export_Aggregation_AR4!$A146="N2O",About!$D$59,1))</f>
        <v>7.4985338696083002</v>
      </c>
      <c r="AE146" s="337">
        <f>EPA_Export_Aggregation_AR4!AE146*IF(EPA_Export_Aggregation_AR4!$A146="CH4",About!$D$58,IF(EPA_Export_Aggregation_AR4!$A146="N2O",About!$D$59,1))</f>
        <v>7.5488644855071998</v>
      </c>
      <c r="AF146" s="337">
        <f>EPA_Export_Aggregation_AR4!AF146*IF(EPA_Export_Aggregation_AR4!$A146="CH4",About!$D$58,IF(EPA_Export_Aggregation_AR4!$A146="N2O",About!$D$59,1))</f>
        <v>7.8564261895889</v>
      </c>
      <c r="AG146" s="337">
        <f>EPA_Export_Aggregation_AR4!AG146*IF(EPA_Export_Aggregation_AR4!$A146="CH4",About!$D$58,IF(EPA_Export_Aggregation_AR4!$A146="N2O",About!$D$59,1))</f>
        <v>7.4762316804126998</v>
      </c>
      <c r="AH146" s="337">
        <f>EPA_Export_Aggregation_AR4!AH146*IF(EPA_Export_Aggregation_AR4!$A146="CH4",About!$D$58,IF(EPA_Export_Aggregation_AR4!$A146="N2O",About!$D$59,1))</f>
        <v>7.2663707072903003</v>
      </c>
      <c r="AI146" s="337">
        <f>EPA_Export_Aggregation_AR4!AI146*IF(EPA_Export_Aggregation_AR4!$A146="CH4",About!$D$58,IF(EPA_Export_Aggregation_AR4!$A146="N2O",About!$D$59,1))</f>
        <v>7.4471403069911997</v>
      </c>
      <c r="AJ146" s="337">
        <f>EPA_Export_Aggregation_AR4!AJ146*IF(EPA_Export_Aggregation_AR4!$A146="CH4",About!$D$58,IF(EPA_Export_Aggregation_AR4!$A146="N2O",About!$D$59,1))</f>
        <v>7.3261870406433003</v>
      </c>
      <c r="AK146" s="337">
        <f>EPA_Export_Aggregation_AR4!AK146*IF(EPA_Export_Aggregation_AR4!$A146="CH4",About!$D$58,IF(EPA_Export_Aggregation_AR4!$A146="N2O",About!$D$59,1))</f>
        <v>6.8912236523557997</v>
      </c>
      <c r="AL146" s="337">
        <f>EPA_Export_Aggregation_AR4!AL146*IF(EPA_Export_Aggregation_AR4!$A146="CH4",About!$D$58,IF(EPA_Export_Aggregation_AR4!$A146="N2O",About!$D$59,1))</f>
        <v>0</v>
      </c>
    </row>
    <row r="147" spans="1:38" hidden="1">
      <c r="A147" s="340" t="s">
        <v>2248</v>
      </c>
      <c r="B147" s="337" t="s">
        <v>3737</v>
      </c>
      <c r="C147" s="337">
        <v>1</v>
      </c>
      <c r="D147" s="337" t="s">
        <v>3738</v>
      </c>
      <c r="E147" s="337" t="s">
        <v>3675</v>
      </c>
      <c r="F147" s="337">
        <v>3</v>
      </c>
      <c r="G147" s="337">
        <f>EPA_Export_Aggregation_AR4!G147*IF(EPA_Export_Aggregation_AR4!$A147="CH4",About!$D$58,IF(EPA_Export_Aggregation_AR4!$A147="N2O",About!$D$59,1))</f>
        <v>2.0044417952599001</v>
      </c>
      <c r="H147" s="337">
        <f>EPA_Export_Aggregation_AR4!H147*IF(EPA_Export_Aggregation_AR4!$A147="CH4",About!$D$58,IF(EPA_Export_Aggregation_AR4!$A147="N2O",About!$D$59,1))</f>
        <v>2.1237661627339</v>
      </c>
      <c r="I147" s="337">
        <f>EPA_Export_Aggregation_AR4!I147*IF(EPA_Export_Aggregation_AR4!$A147="CH4",About!$D$58,IF(EPA_Export_Aggregation_AR4!$A147="N2O",About!$D$59,1))</f>
        <v>1.8572735587146001</v>
      </c>
      <c r="J147" s="337">
        <f>EPA_Export_Aggregation_AR4!J147*IF(EPA_Export_Aggregation_AR4!$A147="CH4",About!$D$58,IF(EPA_Export_Aggregation_AR4!$A147="N2O",About!$D$59,1))</f>
        <v>2.1699992801671</v>
      </c>
      <c r="K147" s="337">
        <f>EPA_Export_Aggregation_AR4!K147*IF(EPA_Export_Aggregation_AR4!$A147="CH4",About!$D$58,IF(EPA_Export_Aggregation_AR4!$A147="N2O",About!$D$59,1))</f>
        <v>2.3015224559298</v>
      </c>
      <c r="L147" s="337">
        <f>EPA_Export_Aggregation_AR4!L147*IF(EPA_Export_Aggregation_AR4!$A147="CH4",About!$D$58,IF(EPA_Export_Aggregation_AR4!$A147="N2O",About!$D$59,1))</f>
        <v>2.2308714742657001</v>
      </c>
      <c r="M147" s="337">
        <f>EPA_Export_Aggregation_AR4!M147*IF(EPA_Export_Aggregation_AR4!$A147="CH4",About!$D$58,IF(EPA_Export_Aggregation_AR4!$A147="N2O",About!$D$59,1))</f>
        <v>2.2823929646318999</v>
      </c>
      <c r="N147" s="337">
        <f>EPA_Export_Aggregation_AR4!N147*IF(EPA_Export_Aggregation_AR4!$A147="CH4",About!$D$58,IF(EPA_Export_Aggregation_AR4!$A147="N2O",About!$D$59,1))</f>
        <v>2.2330280642190998</v>
      </c>
      <c r="O147" s="337">
        <f>EPA_Export_Aggregation_AR4!O147*IF(EPA_Export_Aggregation_AR4!$A147="CH4",About!$D$58,IF(EPA_Export_Aggregation_AR4!$A147="N2O",About!$D$59,1))</f>
        <v>2.0950261787117999</v>
      </c>
      <c r="P147" s="337">
        <f>EPA_Export_Aggregation_AR4!P147*IF(EPA_Export_Aggregation_AR4!$A147="CH4",About!$D$58,IF(EPA_Export_Aggregation_AR4!$A147="N2O",About!$D$59,1))</f>
        <v>2.0735753535852002</v>
      </c>
      <c r="Q147" s="337">
        <f>EPA_Export_Aggregation_AR4!Q147*IF(EPA_Export_Aggregation_AR4!$A147="CH4",About!$D$58,IF(EPA_Export_Aggregation_AR4!$A147="N2O",About!$D$59,1))</f>
        <v>2.4785359482802001</v>
      </c>
      <c r="R147" s="337">
        <f>EPA_Export_Aggregation_AR4!R147*IF(EPA_Export_Aggregation_AR4!$A147="CH4",About!$D$58,IF(EPA_Export_Aggregation_AR4!$A147="N2O",About!$D$59,1))</f>
        <v>1.9852669995439001</v>
      </c>
      <c r="S147" s="337">
        <f>EPA_Export_Aggregation_AR4!S147*IF(EPA_Export_Aggregation_AR4!$A147="CH4",About!$D$58,IF(EPA_Export_Aggregation_AR4!$A147="N2O",About!$D$59,1))</f>
        <v>2.1543972860129998</v>
      </c>
      <c r="T147" s="337">
        <f>EPA_Export_Aggregation_AR4!T147*IF(EPA_Export_Aggregation_AR4!$A147="CH4",About!$D$58,IF(EPA_Export_Aggregation_AR4!$A147="N2O",About!$D$59,1))</f>
        <v>2.2846690976784001</v>
      </c>
      <c r="U147" s="337">
        <f>EPA_Export_Aggregation_AR4!U147*IF(EPA_Export_Aggregation_AR4!$A147="CH4",About!$D$58,IF(EPA_Export_Aggregation_AR4!$A147="N2O",About!$D$59,1))</f>
        <v>2.2317965835472999</v>
      </c>
      <c r="V147" s="337">
        <f>EPA_Export_Aggregation_AR4!V147*IF(EPA_Export_Aggregation_AR4!$A147="CH4",About!$D$58,IF(EPA_Export_Aggregation_AR4!$A147="N2O",About!$D$59,1))</f>
        <v>2.3346254614600999</v>
      </c>
      <c r="W147" s="337">
        <f>EPA_Export_Aggregation_AR4!W147*IF(EPA_Export_Aggregation_AR4!$A147="CH4",About!$D$58,IF(EPA_Export_Aggregation_AR4!$A147="N2O",About!$D$59,1))</f>
        <v>2.5070341118805999</v>
      </c>
      <c r="X147" s="337">
        <f>EPA_Export_Aggregation_AR4!X147*IF(EPA_Export_Aggregation_AR4!$A147="CH4",About!$D$58,IF(EPA_Export_Aggregation_AR4!$A147="N2O",About!$D$59,1))</f>
        <v>3.0081863477535999</v>
      </c>
      <c r="Y147" s="337">
        <f>EPA_Export_Aggregation_AR4!Y147*IF(EPA_Export_Aggregation_AR4!$A147="CH4",About!$D$58,IF(EPA_Export_Aggregation_AR4!$A147="N2O",About!$D$59,1))</f>
        <v>3.1906092166510001</v>
      </c>
      <c r="Z147" s="337">
        <f>EPA_Export_Aggregation_AR4!Z147*IF(EPA_Export_Aggregation_AR4!$A147="CH4",About!$D$58,IF(EPA_Export_Aggregation_AR4!$A147="N2O",About!$D$59,1))</f>
        <v>3.3601730126767002</v>
      </c>
      <c r="AA147" s="337">
        <f>EPA_Export_Aggregation_AR4!AA147*IF(EPA_Export_Aggregation_AR4!$A147="CH4",About!$D$58,IF(EPA_Export_Aggregation_AR4!$A147="N2O",About!$D$59,1))</f>
        <v>3.4409149293525001</v>
      </c>
      <c r="AB147" s="337">
        <f>EPA_Export_Aggregation_AR4!AB147*IF(EPA_Export_Aggregation_AR4!$A147="CH4",About!$D$58,IF(EPA_Export_Aggregation_AR4!$A147="N2O",About!$D$59,1))</f>
        <v>3.6943262406194002</v>
      </c>
      <c r="AC147" s="337">
        <f>EPA_Export_Aggregation_AR4!AC147*IF(EPA_Export_Aggregation_AR4!$A147="CH4",About!$D$58,IF(EPA_Export_Aggregation_AR4!$A147="N2O",About!$D$59,1))</f>
        <v>3.4998509698163001</v>
      </c>
      <c r="AD147" s="337">
        <f>EPA_Export_Aggregation_AR4!AD147*IF(EPA_Export_Aggregation_AR4!$A147="CH4",About!$D$58,IF(EPA_Export_Aggregation_AR4!$A147="N2O",About!$D$59,1))</f>
        <v>3.9212395615124001</v>
      </c>
      <c r="AE147" s="337">
        <f>EPA_Export_Aggregation_AR4!AE147*IF(EPA_Export_Aggregation_AR4!$A147="CH4",About!$D$58,IF(EPA_Export_Aggregation_AR4!$A147="N2O",About!$D$59,1))</f>
        <v>3.6880231769723002</v>
      </c>
      <c r="AF147" s="337">
        <f>EPA_Export_Aggregation_AR4!AF147*IF(EPA_Export_Aggregation_AR4!$A147="CH4",About!$D$58,IF(EPA_Export_Aggregation_AR4!$A147="N2O",About!$D$59,1))</f>
        <v>3.6845294659719001</v>
      </c>
      <c r="AG147" s="337">
        <f>EPA_Export_Aggregation_AR4!AG147*IF(EPA_Export_Aggregation_AR4!$A147="CH4",About!$D$58,IF(EPA_Export_Aggregation_AR4!$A147="N2O",About!$D$59,1))</f>
        <v>3.6034778075239</v>
      </c>
      <c r="AH147" s="337">
        <f>EPA_Export_Aggregation_AR4!AH147*IF(EPA_Export_Aggregation_AR4!$A147="CH4",About!$D$58,IF(EPA_Export_Aggregation_AR4!$A147="N2O",About!$D$59,1))</f>
        <v>3.6039644897345</v>
      </c>
      <c r="AI147" s="337">
        <f>EPA_Export_Aggregation_AR4!AI147*IF(EPA_Export_Aggregation_AR4!$A147="CH4",About!$D$58,IF(EPA_Export_Aggregation_AR4!$A147="N2O",About!$D$59,1))</f>
        <v>3.7080371833375998</v>
      </c>
      <c r="AJ147" s="337">
        <f>EPA_Export_Aggregation_AR4!AJ147*IF(EPA_Export_Aggregation_AR4!$A147="CH4",About!$D$58,IF(EPA_Export_Aggregation_AR4!$A147="N2O",About!$D$59,1))</f>
        <v>3.7548616546711999</v>
      </c>
      <c r="AK147" s="337">
        <f>EPA_Export_Aggregation_AR4!AK147*IF(EPA_Export_Aggregation_AR4!$A147="CH4",About!$D$58,IF(EPA_Export_Aggregation_AR4!$A147="N2O",About!$D$59,1))</f>
        <v>3.9552070107499002</v>
      </c>
      <c r="AL147" s="337">
        <f>EPA_Export_Aggregation_AR4!AL147*IF(EPA_Export_Aggregation_AR4!$A147="CH4",About!$D$58,IF(EPA_Export_Aggregation_AR4!$A147="N2O",About!$D$59,1))</f>
        <v>0</v>
      </c>
    </row>
    <row r="148" spans="1:38" hidden="1">
      <c r="A148" s="340" t="s">
        <v>2248</v>
      </c>
      <c r="B148" s="337" t="s">
        <v>3737</v>
      </c>
      <c r="C148" s="337">
        <v>1</v>
      </c>
      <c r="D148" s="337" t="s">
        <v>3738</v>
      </c>
      <c r="E148" s="337" t="s">
        <v>3677</v>
      </c>
      <c r="F148" s="337">
        <v>3</v>
      </c>
      <c r="G148" s="337">
        <f>EPA_Export_Aggregation_AR4!G148*IF(EPA_Export_Aggregation_AR4!$A148="CH4",About!$D$58,IF(EPA_Export_Aggregation_AR4!$A148="N2O",About!$D$59,1))</f>
        <v>16.592235543604499</v>
      </c>
      <c r="H148" s="337">
        <f>EPA_Export_Aggregation_AR4!H148*IF(EPA_Export_Aggregation_AR4!$A148="CH4",About!$D$58,IF(EPA_Export_Aggregation_AR4!$A148="N2O",About!$D$59,1))</f>
        <v>16.608350396294</v>
      </c>
      <c r="I148" s="337">
        <f>EPA_Export_Aggregation_AR4!I148*IF(EPA_Export_Aggregation_AR4!$A148="CH4",About!$D$58,IF(EPA_Export_Aggregation_AR4!$A148="N2O",About!$D$59,1))</f>
        <v>17.575482143771001</v>
      </c>
      <c r="J148" s="337">
        <f>EPA_Export_Aggregation_AR4!J148*IF(EPA_Export_Aggregation_AR4!$A148="CH4",About!$D$58,IF(EPA_Export_Aggregation_AR4!$A148="N2O",About!$D$59,1))</f>
        <v>17.746315877033702</v>
      </c>
      <c r="K148" s="337">
        <f>EPA_Export_Aggregation_AR4!K148*IF(EPA_Export_Aggregation_AR4!$A148="CH4",About!$D$58,IF(EPA_Export_Aggregation_AR4!$A148="N2O",About!$D$59,1))</f>
        <v>17.814642071269699</v>
      </c>
      <c r="L148" s="337">
        <f>EPA_Export_Aggregation_AR4!L148*IF(EPA_Export_Aggregation_AR4!$A148="CH4",About!$D$58,IF(EPA_Export_Aggregation_AR4!$A148="N2O",About!$D$59,1))</f>
        <v>17.422576133443201</v>
      </c>
      <c r="M148" s="337">
        <f>EPA_Export_Aggregation_AR4!M148*IF(EPA_Export_Aggregation_AR4!$A148="CH4",About!$D$58,IF(EPA_Export_Aggregation_AR4!$A148="N2O",About!$D$59,1))</f>
        <v>17.226748135456301</v>
      </c>
      <c r="N148" s="337">
        <f>EPA_Export_Aggregation_AR4!N148*IF(EPA_Export_Aggregation_AR4!$A148="CH4",About!$D$58,IF(EPA_Export_Aggregation_AR4!$A148="N2O",About!$D$59,1))</f>
        <v>17.780154311184202</v>
      </c>
      <c r="O148" s="337">
        <f>EPA_Export_Aggregation_AR4!O148*IF(EPA_Export_Aggregation_AR4!$A148="CH4",About!$D$58,IF(EPA_Export_Aggregation_AR4!$A148="N2O",About!$D$59,1))</f>
        <v>18.574379599916</v>
      </c>
      <c r="P148" s="337">
        <f>EPA_Export_Aggregation_AR4!P148*IF(EPA_Export_Aggregation_AR4!$A148="CH4",About!$D$58,IF(EPA_Export_Aggregation_AR4!$A148="N2O",About!$D$59,1))</f>
        <v>17.482195876548499</v>
      </c>
      <c r="Q148" s="337">
        <f>EPA_Export_Aggregation_AR4!Q148*IF(EPA_Export_Aggregation_AR4!$A148="CH4",About!$D$58,IF(EPA_Export_Aggregation_AR4!$A148="N2O",About!$D$59,1))</f>
        <v>16.805255468985401</v>
      </c>
      <c r="R148" s="337">
        <f>EPA_Export_Aggregation_AR4!R148*IF(EPA_Export_Aggregation_AR4!$A148="CH4",About!$D$58,IF(EPA_Export_Aggregation_AR4!$A148="N2O",About!$D$59,1))</f>
        <v>18.393366724487301</v>
      </c>
      <c r="S148" s="337">
        <f>EPA_Export_Aggregation_AR4!S148*IF(EPA_Export_Aggregation_AR4!$A148="CH4",About!$D$58,IF(EPA_Export_Aggregation_AR4!$A148="N2O",About!$D$59,1))</f>
        <v>17.223853632381399</v>
      </c>
      <c r="T148" s="337">
        <f>EPA_Export_Aggregation_AR4!T148*IF(EPA_Export_Aggregation_AR4!$A148="CH4",About!$D$58,IF(EPA_Export_Aggregation_AR4!$A148="N2O",About!$D$59,1))</f>
        <v>17.504674863102998</v>
      </c>
      <c r="U148" s="337">
        <f>EPA_Export_Aggregation_AR4!U148*IF(EPA_Export_Aggregation_AR4!$A148="CH4",About!$D$58,IF(EPA_Export_Aggregation_AR4!$A148="N2O",About!$D$59,1))</f>
        <v>17.544860099548099</v>
      </c>
      <c r="V148" s="337">
        <f>EPA_Export_Aggregation_AR4!V148*IF(EPA_Export_Aggregation_AR4!$A148="CH4",About!$D$58,IF(EPA_Export_Aggregation_AR4!$A148="N2O",About!$D$59,1))</f>
        <v>17.526685935170001</v>
      </c>
      <c r="W148" s="337">
        <f>EPA_Export_Aggregation_AR4!W148*IF(EPA_Export_Aggregation_AR4!$A148="CH4",About!$D$58,IF(EPA_Export_Aggregation_AR4!$A148="N2O",About!$D$59,1))</f>
        <v>17.625142423404</v>
      </c>
      <c r="X148" s="337">
        <f>EPA_Export_Aggregation_AR4!X148*IF(EPA_Export_Aggregation_AR4!$A148="CH4",About!$D$58,IF(EPA_Export_Aggregation_AR4!$A148="N2O",About!$D$59,1))</f>
        <v>17.561323531416502</v>
      </c>
      <c r="Y148" s="337">
        <f>EPA_Export_Aggregation_AR4!Y148*IF(EPA_Export_Aggregation_AR4!$A148="CH4",About!$D$58,IF(EPA_Export_Aggregation_AR4!$A148="N2O",About!$D$59,1))</f>
        <v>16.6645406321338</v>
      </c>
      <c r="Z148" s="337">
        <f>EPA_Export_Aggregation_AR4!Z148*IF(EPA_Export_Aggregation_AR4!$A148="CH4",About!$D$58,IF(EPA_Export_Aggregation_AR4!$A148="N2O",About!$D$59,1))</f>
        <v>12.952948398215799</v>
      </c>
      <c r="AA148" s="337">
        <f>EPA_Export_Aggregation_AR4!AA148*IF(EPA_Export_Aggregation_AR4!$A148="CH4",About!$D$58,IF(EPA_Export_Aggregation_AR4!$A148="N2O",About!$D$59,1))</f>
        <v>13.7348944630962</v>
      </c>
      <c r="AB148" s="337">
        <f>EPA_Export_Aggregation_AR4!AB148*IF(EPA_Export_Aggregation_AR4!$A148="CH4",About!$D$58,IF(EPA_Export_Aggregation_AR4!$A148="N2O",About!$D$59,1))</f>
        <v>13.9380458711874</v>
      </c>
      <c r="AC148" s="337">
        <f>EPA_Export_Aggregation_AR4!AC148*IF(EPA_Export_Aggregation_AR4!$A148="CH4",About!$D$58,IF(EPA_Export_Aggregation_AR4!$A148="N2O",About!$D$59,1))</f>
        <v>13.616263183103801</v>
      </c>
      <c r="AD148" s="337">
        <f>EPA_Export_Aggregation_AR4!AD148*IF(EPA_Export_Aggregation_AR4!$A148="CH4",About!$D$58,IF(EPA_Export_Aggregation_AR4!$A148="N2O",About!$D$59,1))</f>
        <v>14.120087683101699</v>
      </c>
      <c r="AE148" s="337">
        <f>EPA_Export_Aggregation_AR4!AE148*IF(EPA_Export_Aggregation_AR4!$A148="CH4",About!$D$58,IF(EPA_Export_Aggregation_AR4!$A148="N2O",About!$D$59,1))</f>
        <v>13.541700411853199</v>
      </c>
      <c r="AF148" s="337">
        <f>EPA_Export_Aggregation_AR4!AF148*IF(EPA_Export_Aggregation_AR4!$A148="CH4",About!$D$58,IF(EPA_Export_Aggregation_AR4!$A148="N2O",About!$D$59,1))</f>
        <v>13.258917774353099</v>
      </c>
      <c r="AG148" s="337">
        <f>EPA_Export_Aggregation_AR4!AG148*IF(EPA_Export_Aggregation_AR4!$A148="CH4",About!$D$58,IF(EPA_Export_Aggregation_AR4!$A148="N2O",About!$D$59,1))</f>
        <v>13.2767753517315</v>
      </c>
      <c r="AH148" s="337">
        <f>EPA_Export_Aggregation_AR4!AH148*IF(EPA_Export_Aggregation_AR4!$A148="CH4",About!$D$58,IF(EPA_Export_Aggregation_AR4!$A148="N2O",About!$D$59,1))</f>
        <v>12.735806722697999</v>
      </c>
      <c r="AI148" s="337">
        <f>EPA_Export_Aggregation_AR4!AI148*IF(EPA_Export_Aggregation_AR4!$A148="CH4",About!$D$58,IF(EPA_Export_Aggregation_AR4!$A148="N2O",About!$D$59,1))</f>
        <v>13.085046878695801</v>
      </c>
      <c r="AJ148" s="337">
        <f>EPA_Export_Aggregation_AR4!AJ148*IF(EPA_Export_Aggregation_AR4!$A148="CH4",About!$D$58,IF(EPA_Export_Aggregation_AR4!$A148="N2O",About!$D$59,1))</f>
        <v>12.7398171561267</v>
      </c>
      <c r="AK148" s="337">
        <f>EPA_Export_Aggregation_AR4!AK148*IF(EPA_Export_Aggregation_AR4!$A148="CH4",About!$D$58,IF(EPA_Export_Aggregation_AR4!$A148="N2O",About!$D$59,1))</f>
        <v>12.2979032170482</v>
      </c>
      <c r="AL148" s="337">
        <f>EPA_Export_Aggregation_AR4!AL148*IF(EPA_Export_Aggregation_AR4!$A148="CH4",About!$D$58,IF(EPA_Export_Aggregation_AR4!$A148="N2O",About!$D$59,1))</f>
        <v>0</v>
      </c>
    </row>
    <row r="149" spans="1:38" hidden="1">
      <c r="A149" s="340" t="s">
        <v>2248</v>
      </c>
      <c r="B149" s="337" t="s">
        <v>3737</v>
      </c>
      <c r="C149" s="337">
        <v>1</v>
      </c>
      <c r="D149" s="337" t="s">
        <v>3738</v>
      </c>
      <c r="E149" s="337" t="s">
        <v>3679</v>
      </c>
      <c r="F149" s="337">
        <v>3</v>
      </c>
      <c r="G149" s="337">
        <f>EPA_Export_Aggregation_AR4!G149*IF(EPA_Export_Aggregation_AR4!$A149="CH4",About!$D$58,IF(EPA_Export_Aggregation_AR4!$A149="N2O",About!$D$59,1))</f>
        <v>167.4726168079672</v>
      </c>
      <c r="H149" s="337">
        <f>EPA_Export_Aggregation_AR4!H149*IF(EPA_Export_Aggregation_AR4!$A149="CH4",About!$D$58,IF(EPA_Export_Aggregation_AR4!$A149="N2O",About!$D$59,1))</f>
        <v>163.9585031092476</v>
      </c>
      <c r="I149" s="337">
        <f>EPA_Export_Aggregation_AR4!I149*IF(EPA_Export_Aggregation_AR4!$A149="CH4",About!$D$58,IF(EPA_Export_Aggregation_AR4!$A149="N2O",About!$D$59,1))</f>
        <v>165.05446470491529</v>
      </c>
      <c r="J149" s="337">
        <f>EPA_Export_Aggregation_AR4!J149*IF(EPA_Export_Aggregation_AR4!$A149="CH4",About!$D$58,IF(EPA_Export_Aggregation_AR4!$A149="N2O",About!$D$59,1))</f>
        <v>165.74560098377819</v>
      </c>
      <c r="K149" s="337">
        <f>EPA_Export_Aggregation_AR4!K149*IF(EPA_Export_Aggregation_AR4!$A149="CH4",About!$D$58,IF(EPA_Export_Aggregation_AR4!$A149="N2O",About!$D$59,1))</f>
        <v>164.96687680529561</v>
      </c>
      <c r="L149" s="337">
        <f>EPA_Export_Aggregation_AR4!L149*IF(EPA_Export_Aggregation_AR4!$A149="CH4",About!$D$58,IF(EPA_Export_Aggregation_AR4!$A149="N2O",About!$D$59,1))</f>
        <v>171.83478438634299</v>
      </c>
      <c r="M149" s="337">
        <f>EPA_Export_Aggregation_AR4!M149*IF(EPA_Export_Aggregation_AR4!$A149="CH4",About!$D$58,IF(EPA_Export_Aggregation_AR4!$A149="N2O",About!$D$59,1))</f>
        <v>191.63486917330951</v>
      </c>
      <c r="N149" s="337">
        <f>EPA_Export_Aggregation_AR4!N149*IF(EPA_Export_Aggregation_AR4!$A149="CH4",About!$D$58,IF(EPA_Export_Aggregation_AR4!$A149="N2O",About!$D$59,1))</f>
        <v>186.3236917464981</v>
      </c>
      <c r="O149" s="337">
        <f>EPA_Export_Aggregation_AR4!O149*IF(EPA_Export_Aggregation_AR4!$A149="CH4",About!$D$58,IF(EPA_Export_Aggregation_AR4!$A149="N2O",About!$D$59,1))</f>
        <v>181.5906132301042</v>
      </c>
      <c r="P149" s="337">
        <f>EPA_Export_Aggregation_AR4!P149*IF(EPA_Export_Aggregation_AR4!$A149="CH4",About!$D$58,IF(EPA_Export_Aggregation_AR4!$A149="N2O",About!$D$59,1))</f>
        <v>163.49125295534071</v>
      </c>
      <c r="Q149" s="337">
        <f>EPA_Export_Aggregation_AR4!Q149*IF(EPA_Export_Aggregation_AR4!$A149="CH4",About!$D$58,IF(EPA_Export_Aggregation_AR4!$A149="N2O",About!$D$59,1))</f>
        <v>188.23410191036481</v>
      </c>
      <c r="R149" s="337">
        <f>EPA_Export_Aggregation_AR4!R149*IF(EPA_Export_Aggregation_AR4!$A149="CH4",About!$D$58,IF(EPA_Export_Aggregation_AR4!$A149="N2O",About!$D$59,1))</f>
        <v>187.22654127579861</v>
      </c>
      <c r="S149" s="337">
        <f>EPA_Export_Aggregation_AR4!S149*IF(EPA_Export_Aggregation_AR4!$A149="CH4",About!$D$58,IF(EPA_Export_Aggregation_AR4!$A149="N2O",About!$D$59,1))</f>
        <v>182.20852289778429</v>
      </c>
      <c r="T149" s="337">
        <f>EPA_Export_Aggregation_AR4!T149*IF(EPA_Export_Aggregation_AR4!$A149="CH4",About!$D$58,IF(EPA_Export_Aggregation_AR4!$A149="N2O",About!$D$59,1))</f>
        <v>179.97845525167031</v>
      </c>
      <c r="U149" s="337">
        <f>EPA_Export_Aggregation_AR4!U149*IF(EPA_Export_Aggregation_AR4!$A149="CH4",About!$D$58,IF(EPA_Export_Aggregation_AR4!$A149="N2O",About!$D$59,1))</f>
        <v>181.2904340858457</v>
      </c>
      <c r="V149" s="337">
        <f>EPA_Export_Aggregation_AR4!V149*IF(EPA_Export_Aggregation_AR4!$A149="CH4",About!$D$58,IF(EPA_Export_Aggregation_AR4!$A149="N2O",About!$D$59,1))</f>
        <v>155.7605901572864</v>
      </c>
      <c r="W149" s="337">
        <f>EPA_Export_Aggregation_AR4!W149*IF(EPA_Export_Aggregation_AR4!$A149="CH4",About!$D$58,IF(EPA_Export_Aggregation_AR4!$A149="N2O",About!$D$59,1))</f>
        <v>159.2930289184749</v>
      </c>
      <c r="X149" s="337">
        <f>EPA_Export_Aggregation_AR4!X149*IF(EPA_Export_Aggregation_AR4!$A149="CH4",About!$D$58,IF(EPA_Export_Aggregation_AR4!$A149="N2O",About!$D$59,1))</f>
        <v>156.70144488208419</v>
      </c>
      <c r="Y149" s="337">
        <f>EPA_Export_Aggregation_AR4!Y149*IF(EPA_Export_Aggregation_AR4!$A149="CH4",About!$D$58,IF(EPA_Export_Aggregation_AR4!$A149="N2O",About!$D$59,1))</f>
        <v>144.99008222605741</v>
      </c>
      <c r="Z149" s="337">
        <f>EPA_Export_Aggregation_AR4!Z149*IF(EPA_Export_Aggregation_AR4!$A149="CH4",About!$D$58,IF(EPA_Export_Aggregation_AR4!$A149="N2O",About!$D$59,1))</f>
        <v>129.31040802978089</v>
      </c>
      <c r="AA149" s="337">
        <f>EPA_Export_Aggregation_AR4!AA149*IF(EPA_Export_Aggregation_AR4!$A149="CH4",About!$D$58,IF(EPA_Export_Aggregation_AR4!$A149="N2O",About!$D$59,1))</f>
        <v>150.36178227672119</v>
      </c>
      <c r="AB149" s="337">
        <f>EPA_Export_Aggregation_AR4!AB149*IF(EPA_Export_Aggregation_AR4!$A149="CH4",About!$D$58,IF(EPA_Export_Aggregation_AR4!$A149="N2O",About!$D$59,1))</f>
        <v>152.95170510050829</v>
      </c>
      <c r="AC149" s="337">
        <f>EPA_Export_Aggregation_AR4!AC149*IF(EPA_Export_Aggregation_AR4!$A149="CH4",About!$D$58,IF(EPA_Export_Aggregation_AR4!$A149="N2O",About!$D$59,1))</f>
        <v>167.20796760136921</v>
      </c>
      <c r="AD149" s="337">
        <f>EPA_Export_Aggregation_AR4!AD149*IF(EPA_Export_Aggregation_AR4!$A149="CH4",About!$D$58,IF(EPA_Export_Aggregation_AR4!$A149="N2O",About!$D$59,1))</f>
        <v>173.8273448042502</v>
      </c>
      <c r="AE149" s="337">
        <f>EPA_Export_Aggregation_AR4!AE149*IF(EPA_Export_Aggregation_AR4!$A149="CH4",About!$D$58,IF(EPA_Export_Aggregation_AR4!$A149="N2O",About!$D$59,1))</f>
        <v>169.00041822194331</v>
      </c>
      <c r="AF149" s="337">
        <f>EPA_Export_Aggregation_AR4!AF149*IF(EPA_Export_Aggregation_AR4!$A149="CH4",About!$D$58,IF(EPA_Export_Aggregation_AR4!$A149="N2O",About!$D$59,1))</f>
        <v>167.32189841728089</v>
      </c>
      <c r="AG149" s="337">
        <f>EPA_Export_Aggregation_AR4!AG149*IF(EPA_Export_Aggregation_AR4!$A149="CH4",About!$D$58,IF(EPA_Export_Aggregation_AR4!$A149="N2O",About!$D$59,1))</f>
        <v>166.78928114955639</v>
      </c>
      <c r="AH149" s="337">
        <f>EPA_Export_Aggregation_AR4!AH149*IF(EPA_Export_Aggregation_AR4!$A149="CH4",About!$D$58,IF(EPA_Export_Aggregation_AR4!$A149="N2O",About!$D$59,1))</f>
        <v>162.7681934406022</v>
      </c>
      <c r="AI149" s="337">
        <f>EPA_Export_Aggregation_AR4!AI149*IF(EPA_Export_Aggregation_AR4!$A149="CH4",About!$D$58,IF(EPA_Export_Aggregation_AR4!$A149="N2O",About!$D$59,1))</f>
        <v>169.57226975226331</v>
      </c>
      <c r="AJ149" s="337">
        <f>EPA_Export_Aggregation_AR4!AJ149*IF(EPA_Export_Aggregation_AR4!$A149="CH4",About!$D$58,IF(EPA_Export_Aggregation_AR4!$A149="N2O",About!$D$59,1))</f>
        <v>170.91086662675241</v>
      </c>
      <c r="AK149" s="337">
        <f>EPA_Export_Aggregation_AR4!AK149*IF(EPA_Export_Aggregation_AR4!$A149="CH4",About!$D$58,IF(EPA_Export_Aggregation_AR4!$A149="N2O",About!$D$59,1))</f>
        <v>165.6881139703606</v>
      </c>
      <c r="AL149" s="337">
        <f>EPA_Export_Aggregation_AR4!AL149*IF(EPA_Export_Aggregation_AR4!$A149="CH4",About!$D$58,IF(EPA_Export_Aggregation_AR4!$A149="N2O",About!$D$59,1))</f>
        <v>0</v>
      </c>
    </row>
    <row r="150" spans="1:38" hidden="1">
      <c r="A150" s="340" t="s">
        <v>2248</v>
      </c>
      <c r="B150" s="337" t="s">
        <v>3737</v>
      </c>
      <c r="C150" s="337">
        <v>1</v>
      </c>
      <c r="D150" s="337" t="s">
        <v>3738</v>
      </c>
      <c r="E150" s="337" t="s">
        <v>3681</v>
      </c>
      <c r="F150" s="337">
        <v>3</v>
      </c>
      <c r="G150" s="337">
        <f>EPA_Export_Aggregation_AR4!G150*IF(EPA_Export_Aggregation_AR4!$A150="CH4",About!$D$58,IF(EPA_Export_Aggregation_AR4!$A150="N2O",About!$D$59,1))</f>
        <v>6.5661768142044998</v>
      </c>
      <c r="H150" s="337">
        <f>EPA_Export_Aggregation_AR4!H150*IF(EPA_Export_Aggregation_AR4!$A150="CH4",About!$D$58,IF(EPA_Export_Aggregation_AR4!$A150="N2O",About!$D$59,1))</f>
        <v>6.0652472187940996</v>
      </c>
      <c r="I150" s="337">
        <f>EPA_Export_Aggregation_AR4!I150*IF(EPA_Export_Aggregation_AR4!$A150="CH4",About!$D$58,IF(EPA_Export_Aggregation_AR4!$A150="N2O",About!$D$59,1))</f>
        <v>6.0411789700031999</v>
      </c>
      <c r="J150" s="337">
        <f>EPA_Export_Aggregation_AR4!J150*IF(EPA_Export_Aggregation_AR4!$A150="CH4",About!$D$58,IF(EPA_Export_Aggregation_AR4!$A150="N2O",About!$D$59,1))</f>
        <v>6.5602742735469999</v>
      </c>
      <c r="K150" s="337">
        <f>EPA_Export_Aggregation_AR4!K150*IF(EPA_Export_Aggregation_AR4!$A150="CH4",About!$D$58,IF(EPA_Export_Aggregation_AR4!$A150="N2O",About!$D$59,1))</f>
        <v>6.5152790444726998</v>
      </c>
      <c r="L150" s="337">
        <f>EPA_Export_Aggregation_AR4!L150*IF(EPA_Export_Aggregation_AR4!$A150="CH4",About!$D$58,IF(EPA_Export_Aggregation_AR4!$A150="N2O",About!$D$59,1))</f>
        <v>7.7003577512556998</v>
      </c>
      <c r="M150" s="337">
        <f>EPA_Export_Aggregation_AR4!M150*IF(EPA_Export_Aggregation_AR4!$A150="CH4",About!$D$58,IF(EPA_Export_Aggregation_AR4!$A150="N2O",About!$D$59,1))</f>
        <v>6.9197338789594998</v>
      </c>
      <c r="N150" s="337">
        <f>EPA_Export_Aggregation_AR4!N150*IF(EPA_Export_Aggregation_AR4!$A150="CH4",About!$D$58,IF(EPA_Export_Aggregation_AR4!$A150="N2O",About!$D$59,1))</f>
        <v>7.3491910472672002</v>
      </c>
      <c r="O150" s="337">
        <f>EPA_Export_Aggregation_AR4!O150*IF(EPA_Export_Aggregation_AR4!$A150="CH4",About!$D$58,IF(EPA_Export_Aggregation_AR4!$A150="N2O",About!$D$59,1))</f>
        <v>9.0243519010689006</v>
      </c>
      <c r="P150" s="337">
        <f>EPA_Export_Aggregation_AR4!P150*IF(EPA_Export_Aggregation_AR4!$A150="CH4",About!$D$58,IF(EPA_Export_Aggregation_AR4!$A150="N2O",About!$D$59,1))</f>
        <v>7.0380702708143001</v>
      </c>
      <c r="Q150" s="337">
        <f>EPA_Export_Aggregation_AR4!Q150*IF(EPA_Export_Aggregation_AR4!$A150="CH4",About!$D$58,IF(EPA_Export_Aggregation_AR4!$A150="N2O",About!$D$59,1))</f>
        <v>7.9359569774186998</v>
      </c>
      <c r="R150" s="337">
        <f>EPA_Export_Aggregation_AR4!R150*IF(EPA_Export_Aggregation_AR4!$A150="CH4",About!$D$58,IF(EPA_Export_Aggregation_AR4!$A150="N2O",About!$D$59,1))</f>
        <v>7.9222974028679003</v>
      </c>
      <c r="S150" s="337">
        <f>EPA_Export_Aggregation_AR4!S150*IF(EPA_Export_Aggregation_AR4!$A150="CH4",About!$D$58,IF(EPA_Export_Aggregation_AR4!$A150="N2O",About!$D$59,1))</f>
        <v>6.2589307055759003</v>
      </c>
      <c r="T150" s="337">
        <f>EPA_Export_Aggregation_AR4!T150*IF(EPA_Export_Aggregation_AR4!$A150="CH4",About!$D$58,IF(EPA_Export_Aggregation_AR4!$A150="N2O",About!$D$59,1))</f>
        <v>6.5588730998136002</v>
      </c>
      <c r="U150" s="337">
        <f>EPA_Export_Aggregation_AR4!U150*IF(EPA_Export_Aggregation_AR4!$A150="CH4",About!$D$58,IF(EPA_Export_Aggregation_AR4!$A150="N2O",About!$D$59,1))</f>
        <v>7.7722310384449997</v>
      </c>
      <c r="V150" s="337">
        <f>EPA_Export_Aggregation_AR4!V150*IF(EPA_Export_Aggregation_AR4!$A150="CH4",About!$D$58,IF(EPA_Export_Aggregation_AR4!$A150="N2O",About!$D$59,1))</f>
        <v>8.9052108642086001</v>
      </c>
      <c r="W150" s="337">
        <f>EPA_Export_Aggregation_AR4!W150*IF(EPA_Export_Aggregation_AR4!$A150="CH4",About!$D$58,IF(EPA_Export_Aggregation_AR4!$A150="N2O",About!$D$59,1))</f>
        <v>8.1067544851162996</v>
      </c>
      <c r="X150" s="337">
        <f>EPA_Export_Aggregation_AR4!X150*IF(EPA_Export_Aggregation_AR4!$A150="CH4",About!$D$58,IF(EPA_Export_Aggregation_AR4!$A150="N2O",About!$D$59,1))</f>
        <v>8.2976845055975001</v>
      </c>
      <c r="Y150" s="337">
        <f>EPA_Export_Aggregation_AR4!Y150*IF(EPA_Export_Aggregation_AR4!$A150="CH4",About!$D$58,IF(EPA_Export_Aggregation_AR4!$A150="N2O",About!$D$59,1))</f>
        <v>7.8081717139264999</v>
      </c>
      <c r="Z150" s="337">
        <f>EPA_Export_Aggregation_AR4!Z150*IF(EPA_Export_Aggregation_AR4!$A150="CH4",About!$D$58,IF(EPA_Export_Aggregation_AR4!$A150="N2O",About!$D$59,1))</f>
        <v>6.9038503985563002</v>
      </c>
      <c r="AA150" s="337">
        <f>EPA_Export_Aggregation_AR4!AA150*IF(EPA_Export_Aggregation_AR4!$A150="CH4",About!$D$58,IF(EPA_Export_Aggregation_AR4!$A150="N2O",About!$D$59,1))</f>
        <v>7.0976659552793997</v>
      </c>
      <c r="AB150" s="337">
        <f>EPA_Export_Aggregation_AR4!AB150*IF(EPA_Export_Aggregation_AR4!$A150="CH4",About!$D$58,IF(EPA_Export_Aggregation_AR4!$A150="N2O",About!$D$59,1))</f>
        <v>7.2636316981985001</v>
      </c>
      <c r="AC150" s="337">
        <f>EPA_Export_Aggregation_AR4!AC150*IF(EPA_Export_Aggregation_AR4!$A150="CH4",About!$D$58,IF(EPA_Export_Aggregation_AR4!$A150="N2O",About!$D$59,1))</f>
        <v>7.7136568276787001</v>
      </c>
      <c r="AD150" s="337">
        <f>EPA_Export_Aggregation_AR4!AD150*IF(EPA_Export_Aggregation_AR4!$A150="CH4",About!$D$58,IF(EPA_Export_Aggregation_AR4!$A150="N2O",About!$D$59,1))</f>
        <v>8.2212018367898008</v>
      </c>
      <c r="AE150" s="337">
        <f>EPA_Export_Aggregation_AR4!AE150*IF(EPA_Export_Aggregation_AR4!$A150="CH4",About!$D$58,IF(EPA_Export_Aggregation_AR4!$A150="N2O",About!$D$59,1))</f>
        <v>7.8402889142997996</v>
      </c>
      <c r="AF150" s="337">
        <f>EPA_Export_Aggregation_AR4!AF150*IF(EPA_Export_Aggregation_AR4!$A150="CH4",About!$D$58,IF(EPA_Export_Aggregation_AR4!$A150="N2O",About!$D$59,1))</f>
        <v>7.6150454233735996</v>
      </c>
      <c r="AG150" s="337">
        <f>EPA_Export_Aggregation_AR4!AG150*IF(EPA_Export_Aggregation_AR4!$A150="CH4",About!$D$58,IF(EPA_Export_Aggregation_AR4!$A150="N2O",About!$D$59,1))</f>
        <v>7.3357718264183003</v>
      </c>
      <c r="AH150" s="337">
        <f>EPA_Export_Aggregation_AR4!AH150*IF(EPA_Export_Aggregation_AR4!$A150="CH4",About!$D$58,IF(EPA_Export_Aggregation_AR4!$A150="N2O",About!$D$59,1))</f>
        <v>7.0639159893047996</v>
      </c>
      <c r="AI150" s="337">
        <f>EPA_Export_Aggregation_AR4!AI150*IF(EPA_Export_Aggregation_AR4!$A150="CH4",About!$D$58,IF(EPA_Export_Aggregation_AR4!$A150="N2O",About!$D$59,1))</f>
        <v>6.8571944238542004</v>
      </c>
      <c r="AJ150" s="337">
        <f>EPA_Export_Aggregation_AR4!AJ150*IF(EPA_Export_Aggregation_AR4!$A150="CH4",About!$D$58,IF(EPA_Export_Aggregation_AR4!$A150="N2O",About!$D$59,1))</f>
        <v>6.8450418843592002</v>
      </c>
      <c r="AK150" s="337">
        <f>EPA_Export_Aggregation_AR4!AK150*IF(EPA_Export_Aggregation_AR4!$A150="CH4",About!$D$58,IF(EPA_Export_Aggregation_AR4!$A150="N2O",About!$D$59,1))</f>
        <v>6.3698965745166998</v>
      </c>
      <c r="AL150" s="337">
        <f>EPA_Export_Aggregation_AR4!AL150*IF(EPA_Export_Aggregation_AR4!$A150="CH4",About!$D$58,IF(EPA_Export_Aggregation_AR4!$A150="N2O",About!$D$59,1))</f>
        <v>0</v>
      </c>
    </row>
    <row r="151" spans="1:38" hidden="1">
      <c r="A151" s="340" t="s">
        <v>2248</v>
      </c>
      <c r="B151" s="337" t="s">
        <v>3737</v>
      </c>
      <c r="C151" s="337">
        <v>1</v>
      </c>
      <c r="D151" s="337" t="s">
        <v>3738</v>
      </c>
      <c r="E151" s="337" t="s">
        <v>3683</v>
      </c>
      <c r="F151" s="337">
        <v>3</v>
      </c>
      <c r="G151" s="337">
        <f>EPA_Export_Aggregation_AR4!G151*IF(EPA_Export_Aggregation_AR4!$A151="CH4",About!$D$58,IF(EPA_Export_Aggregation_AR4!$A151="N2O",About!$D$59,1))</f>
        <v>16.2411825190004</v>
      </c>
      <c r="H151" s="337">
        <f>EPA_Export_Aggregation_AR4!H151*IF(EPA_Export_Aggregation_AR4!$A151="CH4",About!$D$58,IF(EPA_Export_Aggregation_AR4!$A151="N2O",About!$D$59,1))</f>
        <v>16.476559647640499</v>
      </c>
      <c r="I151" s="337">
        <f>EPA_Export_Aggregation_AR4!I151*IF(EPA_Export_Aggregation_AR4!$A151="CH4",About!$D$58,IF(EPA_Export_Aggregation_AR4!$A151="N2O",About!$D$59,1))</f>
        <v>15.0869112996452</v>
      </c>
      <c r="J151" s="337">
        <f>EPA_Export_Aggregation_AR4!J151*IF(EPA_Export_Aggregation_AR4!$A151="CH4",About!$D$58,IF(EPA_Export_Aggregation_AR4!$A151="N2O",About!$D$59,1))</f>
        <v>13.6085257342724</v>
      </c>
      <c r="K151" s="337">
        <f>EPA_Export_Aggregation_AR4!K151*IF(EPA_Export_Aggregation_AR4!$A151="CH4",About!$D$58,IF(EPA_Export_Aggregation_AR4!$A151="N2O",About!$D$59,1))</f>
        <v>13.9306340209427</v>
      </c>
      <c r="L151" s="337">
        <f>EPA_Export_Aggregation_AR4!L151*IF(EPA_Export_Aggregation_AR4!$A151="CH4",About!$D$58,IF(EPA_Export_Aggregation_AR4!$A151="N2O",About!$D$59,1))</f>
        <v>14.062514899376101</v>
      </c>
      <c r="M151" s="337">
        <f>EPA_Export_Aggregation_AR4!M151*IF(EPA_Export_Aggregation_AR4!$A151="CH4",About!$D$58,IF(EPA_Export_Aggregation_AR4!$A151="N2O",About!$D$59,1))</f>
        <v>13.705235017608199</v>
      </c>
      <c r="N151" s="337">
        <f>EPA_Export_Aggregation_AR4!N151*IF(EPA_Export_Aggregation_AR4!$A151="CH4",About!$D$58,IF(EPA_Export_Aggregation_AR4!$A151="N2O",About!$D$59,1))</f>
        <v>13.8724293111837</v>
      </c>
      <c r="O151" s="337">
        <f>EPA_Export_Aggregation_AR4!O151*IF(EPA_Export_Aggregation_AR4!$A151="CH4",About!$D$58,IF(EPA_Export_Aggregation_AR4!$A151="N2O",About!$D$59,1))</f>
        <v>13.8083824195947</v>
      </c>
      <c r="P151" s="337">
        <f>EPA_Export_Aggregation_AR4!P151*IF(EPA_Export_Aggregation_AR4!$A151="CH4",About!$D$58,IF(EPA_Export_Aggregation_AR4!$A151="N2O",About!$D$59,1))</f>
        <v>12.985673120879101</v>
      </c>
      <c r="Q151" s="337">
        <f>EPA_Export_Aggregation_AR4!Q151*IF(EPA_Export_Aggregation_AR4!$A151="CH4",About!$D$58,IF(EPA_Export_Aggregation_AR4!$A151="N2O",About!$D$59,1))</f>
        <v>13.039067335771801</v>
      </c>
      <c r="R151" s="337">
        <f>EPA_Export_Aggregation_AR4!R151*IF(EPA_Export_Aggregation_AR4!$A151="CH4",About!$D$58,IF(EPA_Export_Aggregation_AR4!$A151="N2O",About!$D$59,1))</f>
        <v>12.8324434484798</v>
      </c>
      <c r="S151" s="337">
        <f>EPA_Export_Aggregation_AR4!S151*IF(EPA_Export_Aggregation_AR4!$A151="CH4",About!$D$58,IF(EPA_Export_Aggregation_AR4!$A151="N2O",About!$D$59,1))</f>
        <v>12.3322008494161</v>
      </c>
      <c r="T151" s="337">
        <f>EPA_Export_Aggregation_AR4!T151*IF(EPA_Export_Aggregation_AR4!$A151="CH4",About!$D$58,IF(EPA_Export_Aggregation_AR4!$A151="N2O",About!$D$59,1))</f>
        <v>13.579786230539</v>
      </c>
      <c r="U151" s="337">
        <f>EPA_Export_Aggregation_AR4!U151*IF(EPA_Export_Aggregation_AR4!$A151="CH4",About!$D$58,IF(EPA_Export_Aggregation_AR4!$A151="N2O",About!$D$59,1))</f>
        <v>14.279881108553599</v>
      </c>
      <c r="V151" s="337">
        <f>EPA_Export_Aggregation_AR4!V151*IF(EPA_Export_Aggregation_AR4!$A151="CH4",About!$D$58,IF(EPA_Export_Aggregation_AR4!$A151="N2O",About!$D$59,1))</f>
        <v>14.3397095462787</v>
      </c>
      <c r="W151" s="337">
        <f>EPA_Export_Aggregation_AR4!W151*IF(EPA_Export_Aggregation_AR4!$A151="CH4",About!$D$58,IF(EPA_Export_Aggregation_AR4!$A151="N2O",About!$D$59,1))</f>
        <v>13.926323138144401</v>
      </c>
      <c r="X151" s="337">
        <f>EPA_Export_Aggregation_AR4!X151*IF(EPA_Export_Aggregation_AR4!$A151="CH4",About!$D$58,IF(EPA_Export_Aggregation_AR4!$A151="N2O",About!$D$59,1))</f>
        <v>13.284526464526399</v>
      </c>
      <c r="Y151" s="337">
        <f>EPA_Export_Aggregation_AR4!Y151*IF(EPA_Export_Aggregation_AR4!$A151="CH4",About!$D$58,IF(EPA_Export_Aggregation_AR4!$A151="N2O",About!$D$59,1))</f>
        <v>12.4359261784645</v>
      </c>
      <c r="Z151" s="337">
        <f>EPA_Export_Aggregation_AR4!Z151*IF(EPA_Export_Aggregation_AR4!$A151="CH4",About!$D$58,IF(EPA_Export_Aggregation_AR4!$A151="N2O",About!$D$59,1))</f>
        <v>9.8215163911304995</v>
      </c>
      <c r="AA151" s="337">
        <f>EPA_Export_Aggregation_AR4!AA151*IF(EPA_Export_Aggregation_AR4!$A151="CH4",About!$D$58,IF(EPA_Export_Aggregation_AR4!$A151="N2O",About!$D$59,1))</f>
        <v>9.3524884179539001</v>
      </c>
      <c r="AB151" s="337">
        <f>EPA_Export_Aggregation_AR4!AB151*IF(EPA_Export_Aggregation_AR4!$A151="CH4",About!$D$58,IF(EPA_Export_Aggregation_AR4!$A151="N2O",About!$D$59,1))</f>
        <v>8.9706904800946994</v>
      </c>
      <c r="AC151" s="337">
        <f>EPA_Export_Aggregation_AR4!AC151*IF(EPA_Export_Aggregation_AR4!$A151="CH4",About!$D$58,IF(EPA_Export_Aggregation_AR4!$A151="N2O",About!$D$59,1))</f>
        <v>9.0351064919573005</v>
      </c>
      <c r="AD151" s="337">
        <f>EPA_Export_Aggregation_AR4!AD151*IF(EPA_Export_Aggregation_AR4!$A151="CH4",About!$D$58,IF(EPA_Export_Aggregation_AR4!$A151="N2O",About!$D$59,1))</f>
        <v>9.2972114025817003</v>
      </c>
      <c r="AE151" s="337">
        <f>EPA_Export_Aggregation_AR4!AE151*IF(EPA_Export_Aggregation_AR4!$A151="CH4",About!$D$58,IF(EPA_Export_Aggregation_AR4!$A151="N2O",About!$D$59,1))</f>
        <v>8.5625658510054006</v>
      </c>
      <c r="AF151" s="337">
        <f>EPA_Export_Aggregation_AR4!AF151*IF(EPA_Export_Aggregation_AR4!$A151="CH4",About!$D$58,IF(EPA_Export_Aggregation_AR4!$A151="N2O",About!$D$59,1))</f>
        <v>7.6715927629445</v>
      </c>
      <c r="AG151" s="337">
        <f>EPA_Export_Aggregation_AR4!AG151*IF(EPA_Export_Aggregation_AR4!$A151="CH4",About!$D$58,IF(EPA_Export_Aggregation_AR4!$A151="N2O",About!$D$59,1))</f>
        <v>7.571232663979</v>
      </c>
      <c r="AH151" s="337">
        <f>EPA_Export_Aggregation_AR4!AH151*IF(EPA_Export_Aggregation_AR4!$A151="CH4",About!$D$58,IF(EPA_Export_Aggregation_AR4!$A151="N2O",About!$D$59,1))</f>
        <v>7.4997194950820996</v>
      </c>
      <c r="AI151" s="337">
        <f>EPA_Export_Aggregation_AR4!AI151*IF(EPA_Export_Aggregation_AR4!$A151="CH4",About!$D$58,IF(EPA_Export_Aggregation_AR4!$A151="N2O",About!$D$59,1))</f>
        <v>7.5830156983858998</v>
      </c>
      <c r="AJ151" s="337">
        <f>EPA_Export_Aggregation_AR4!AJ151*IF(EPA_Export_Aggregation_AR4!$A151="CH4",About!$D$58,IF(EPA_Export_Aggregation_AR4!$A151="N2O",About!$D$59,1))</f>
        <v>7.6658391424127998</v>
      </c>
      <c r="AK151" s="337">
        <f>EPA_Export_Aggregation_AR4!AK151*IF(EPA_Export_Aggregation_AR4!$A151="CH4",About!$D$58,IF(EPA_Export_Aggregation_AR4!$A151="N2O",About!$D$59,1))</f>
        <v>7.450022713868</v>
      </c>
      <c r="AL151" s="337">
        <f>EPA_Export_Aggregation_AR4!AL151*IF(EPA_Export_Aggregation_AR4!$A151="CH4",About!$D$58,IF(EPA_Export_Aggregation_AR4!$A151="N2O",About!$D$59,1))</f>
        <v>0</v>
      </c>
    </row>
    <row r="152" spans="1:38" hidden="1">
      <c r="A152" s="340" t="s">
        <v>2248</v>
      </c>
      <c r="B152" s="337" t="s">
        <v>3737</v>
      </c>
      <c r="C152" s="337">
        <v>1</v>
      </c>
      <c r="D152" s="337" t="s">
        <v>3738</v>
      </c>
      <c r="E152" s="337" t="s">
        <v>3685</v>
      </c>
      <c r="F152" s="337">
        <v>3</v>
      </c>
      <c r="G152" s="337">
        <f>EPA_Export_Aggregation_AR4!G152*IF(EPA_Export_Aggregation_AR4!$A152="CH4",About!$D$58,IF(EPA_Export_Aggregation_AR4!$A152="N2O",About!$D$59,1))</f>
        <v>0.43504736897559998</v>
      </c>
      <c r="H152" s="337">
        <f>EPA_Export_Aggregation_AR4!H152*IF(EPA_Export_Aggregation_AR4!$A152="CH4",About!$D$58,IF(EPA_Export_Aggregation_AR4!$A152="N2O",About!$D$59,1))</f>
        <v>0.45608438214379998</v>
      </c>
      <c r="I152" s="337">
        <f>EPA_Export_Aggregation_AR4!I152*IF(EPA_Export_Aggregation_AR4!$A152="CH4",About!$D$58,IF(EPA_Export_Aggregation_AR4!$A152="N2O",About!$D$59,1))</f>
        <v>0.50090281108000001</v>
      </c>
      <c r="J152" s="337">
        <f>EPA_Export_Aggregation_AR4!J152*IF(EPA_Export_Aggregation_AR4!$A152="CH4",About!$D$58,IF(EPA_Export_Aggregation_AR4!$A152="N2O",About!$D$59,1))</f>
        <v>0.50270220305830005</v>
      </c>
      <c r="K152" s="337">
        <f>EPA_Export_Aggregation_AR4!K152*IF(EPA_Export_Aggregation_AR4!$A152="CH4",About!$D$58,IF(EPA_Export_Aggregation_AR4!$A152="N2O",About!$D$59,1))</f>
        <v>0.3903829697358</v>
      </c>
      <c r="L152" s="337">
        <f>EPA_Export_Aggregation_AR4!L152*IF(EPA_Export_Aggregation_AR4!$A152="CH4",About!$D$58,IF(EPA_Export_Aggregation_AR4!$A152="N2O",About!$D$59,1))</f>
        <v>0.36993461758730001</v>
      </c>
      <c r="M152" s="337">
        <f>EPA_Export_Aggregation_AR4!M152*IF(EPA_Export_Aggregation_AR4!$A152="CH4",About!$D$58,IF(EPA_Export_Aggregation_AR4!$A152="N2O",About!$D$59,1))</f>
        <v>0.38834692333979998</v>
      </c>
      <c r="N152" s="337">
        <f>EPA_Export_Aggregation_AR4!N152*IF(EPA_Export_Aggregation_AR4!$A152="CH4",About!$D$58,IF(EPA_Export_Aggregation_AR4!$A152="N2O",About!$D$59,1))</f>
        <v>0.65222231497570005</v>
      </c>
      <c r="O152" s="337">
        <f>EPA_Export_Aggregation_AR4!O152*IF(EPA_Export_Aggregation_AR4!$A152="CH4",About!$D$58,IF(EPA_Export_Aggregation_AR4!$A152="N2O",About!$D$59,1))</f>
        <v>0.42484658609319997</v>
      </c>
      <c r="P152" s="337">
        <f>EPA_Export_Aggregation_AR4!P152*IF(EPA_Export_Aggregation_AR4!$A152="CH4",About!$D$58,IF(EPA_Export_Aggregation_AR4!$A152="N2O",About!$D$59,1))</f>
        <v>0.60470588384320001</v>
      </c>
      <c r="Q152" s="337">
        <f>EPA_Export_Aggregation_AR4!Q152*IF(EPA_Export_Aggregation_AR4!$A152="CH4",About!$D$58,IF(EPA_Export_Aggregation_AR4!$A152="N2O",About!$D$59,1))</f>
        <v>0.53332654920690004</v>
      </c>
      <c r="R152" s="337">
        <f>EPA_Export_Aggregation_AR4!R152*IF(EPA_Export_Aggregation_AR4!$A152="CH4",About!$D$58,IF(EPA_Export_Aggregation_AR4!$A152="N2O",About!$D$59,1))</f>
        <v>0.45392597169580001</v>
      </c>
      <c r="S152" s="337">
        <f>EPA_Export_Aggregation_AR4!S152*IF(EPA_Export_Aggregation_AR4!$A152="CH4",About!$D$58,IF(EPA_Export_Aggregation_AR4!$A152="N2O",About!$D$59,1))</f>
        <v>0.4585782166324</v>
      </c>
      <c r="T152" s="337">
        <f>EPA_Export_Aggregation_AR4!T152*IF(EPA_Export_Aggregation_AR4!$A152="CH4",About!$D$58,IF(EPA_Export_Aggregation_AR4!$A152="N2O",About!$D$59,1))</f>
        <v>0.51438331960549999</v>
      </c>
      <c r="U152" s="337">
        <f>EPA_Export_Aggregation_AR4!U152*IF(EPA_Export_Aggregation_AR4!$A152="CH4",About!$D$58,IF(EPA_Export_Aggregation_AR4!$A152="N2O",About!$D$59,1))</f>
        <v>0.61500662027539998</v>
      </c>
      <c r="V152" s="337">
        <f>EPA_Export_Aggregation_AR4!V152*IF(EPA_Export_Aggregation_AR4!$A152="CH4",About!$D$58,IF(EPA_Export_Aggregation_AR4!$A152="N2O",About!$D$59,1))</f>
        <v>0.62655722619590004</v>
      </c>
      <c r="W152" s="337">
        <f>EPA_Export_Aggregation_AR4!W152*IF(EPA_Export_Aggregation_AR4!$A152="CH4",About!$D$58,IF(EPA_Export_Aggregation_AR4!$A152="N2O",About!$D$59,1))</f>
        <v>0.67689282835859998</v>
      </c>
      <c r="X152" s="337">
        <f>EPA_Export_Aggregation_AR4!X152*IF(EPA_Export_Aggregation_AR4!$A152="CH4",About!$D$58,IF(EPA_Export_Aggregation_AR4!$A152="N2O",About!$D$59,1))</f>
        <v>0.59714639562869998</v>
      </c>
      <c r="Y152" s="337">
        <f>EPA_Export_Aggregation_AR4!Y152*IF(EPA_Export_Aggregation_AR4!$A152="CH4",About!$D$58,IF(EPA_Export_Aggregation_AR4!$A152="N2O",About!$D$59,1))</f>
        <v>0.51925891885719999</v>
      </c>
      <c r="Z152" s="337">
        <f>EPA_Export_Aggregation_AR4!Z152*IF(EPA_Export_Aggregation_AR4!$A152="CH4",About!$D$58,IF(EPA_Export_Aggregation_AR4!$A152="N2O",About!$D$59,1))</f>
        <v>0.50787500112609996</v>
      </c>
      <c r="AA152" s="337">
        <f>EPA_Export_Aggregation_AR4!AA152*IF(EPA_Export_Aggregation_AR4!$A152="CH4",About!$D$58,IF(EPA_Export_Aggregation_AR4!$A152="N2O",About!$D$59,1))</f>
        <v>0.5238737962319</v>
      </c>
      <c r="AB152" s="337">
        <f>EPA_Export_Aggregation_AR4!AB152*IF(EPA_Export_Aggregation_AR4!$A152="CH4",About!$D$58,IF(EPA_Export_Aggregation_AR4!$A152="N2O",About!$D$59,1))</f>
        <v>0.57507748668610004</v>
      </c>
      <c r="AC152" s="337">
        <f>EPA_Export_Aggregation_AR4!AC152*IF(EPA_Export_Aggregation_AR4!$A152="CH4",About!$D$58,IF(EPA_Export_Aggregation_AR4!$A152="N2O",About!$D$59,1))</f>
        <v>0.46341912717849998</v>
      </c>
      <c r="AD152" s="337">
        <f>EPA_Export_Aggregation_AR4!AD152*IF(EPA_Export_Aggregation_AR4!$A152="CH4",About!$D$58,IF(EPA_Export_Aggregation_AR4!$A152="N2O",About!$D$59,1))</f>
        <v>0.37432147386269998</v>
      </c>
      <c r="AE152" s="337">
        <f>EPA_Export_Aggregation_AR4!AE152*IF(EPA_Export_Aggregation_AR4!$A152="CH4",About!$D$58,IF(EPA_Export_Aggregation_AR4!$A152="N2O",About!$D$59,1))</f>
        <v>0.36726768865850001</v>
      </c>
      <c r="AF152" s="337">
        <f>EPA_Export_Aggregation_AR4!AF152*IF(EPA_Export_Aggregation_AR4!$A152="CH4",About!$D$58,IF(EPA_Export_Aggregation_AR4!$A152="N2O",About!$D$59,1))</f>
        <v>0.35082554498149998</v>
      </c>
      <c r="AG152" s="337">
        <f>EPA_Export_Aggregation_AR4!AG152*IF(EPA_Export_Aggregation_AR4!$A152="CH4",About!$D$58,IF(EPA_Export_Aggregation_AR4!$A152="N2O",About!$D$59,1))</f>
        <v>0.34933731450189998</v>
      </c>
      <c r="AH152" s="337">
        <f>EPA_Export_Aggregation_AR4!AH152*IF(EPA_Export_Aggregation_AR4!$A152="CH4",About!$D$58,IF(EPA_Export_Aggregation_AR4!$A152="N2O",About!$D$59,1))</f>
        <v>0.35124119404699999</v>
      </c>
      <c r="AI152" s="337">
        <f>EPA_Export_Aggregation_AR4!AI152*IF(EPA_Export_Aggregation_AR4!$A152="CH4",About!$D$58,IF(EPA_Export_Aggregation_AR4!$A152="N2O",About!$D$59,1))</f>
        <v>0.37086542210470003</v>
      </c>
      <c r="AJ152" s="337">
        <f>EPA_Export_Aggregation_AR4!AJ152*IF(EPA_Export_Aggregation_AR4!$A152="CH4",About!$D$58,IF(EPA_Export_Aggregation_AR4!$A152="N2O",About!$D$59,1))</f>
        <v>0.3859991508831</v>
      </c>
      <c r="AK152" s="337">
        <f>EPA_Export_Aggregation_AR4!AK152*IF(EPA_Export_Aggregation_AR4!$A152="CH4",About!$D$58,IF(EPA_Export_Aggregation_AR4!$A152="N2O",About!$D$59,1))</f>
        <v>0.398170224405</v>
      </c>
      <c r="AL152" s="337">
        <f>EPA_Export_Aggregation_AR4!AL152*IF(EPA_Export_Aggregation_AR4!$A152="CH4",About!$D$58,IF(EPA_Export_Aggregation_AR4!$A152="N2O",About!$D$59,1))</f>
        <v>0</v>
      </c>
    </row>
    <row r="153" spans="1:38" hidden="1">
      <c r="A153" s="340" t="s">
        <v>2248</v>
      </c>
      <c r="B153" s="337" t="s">
        <v>3737</v>
      </c>
      <c r="C153" s="337">
        <v>1</v>
      </c>
      <c r="D153" s="337" t="s">
        <v>3738</v>
      </c>
      <c r="E153" s="337" t="s">
        <v>3687</v>
      </c>
      <c r="F153" s="337">
        <v>3</v>
      </c>
      <c r="G153" s="337">
        <f>EPA_Export_Aggregation_AR4!G153*IF(EPA_Export_Aggregation_AR4!$A153="CH4",About!$D$58,IF(EPA_Export_Aggregation_AR4!$A153="N2O",About!$D$59,1))</f>
        <v>15.454133508641901</v>
      </c>
      <c r="H153" s="337">
        <f>EPA_Export_Aggregation_AR4!H153*IF(EPA_Export_Aggregation_AR4!$A153="CH4",About!$D$58,IF(EPA_Export_Aggregation_AR4!$A153="N2O",About!$D$59,1))</f>
        <v>14.774877656210499</v>
      </c>
      <c r="I153" s="337">
        <f>EPA_Export_Aggregation_AR4!I153*IF(EPA_Export_Aggregation_AR4!$A153="CH4",About!$D$58,IF(EPA_Export_Aggregation_AR4!$A153="N2O",About!$D$59,1))</f>
        <v>16.339266061474099</v>
      </c>
      <c r="J153" s="337">
        <f>EPA_Export_Aggregation_AR4!J153*IF(EPA_Export_Aggregation_AR4!$A153="CH4",About!$D$58,IF(EPA_Export_Aggregation_AR4!$A153="N2O",About!$D$59,1))</f>
        <v>14.875981605734699</v>
      </c>
      <c r="K153" s="337">
        <f>EPA_Export_Aggregation_AR4!K153*IF(EPA_Export_Aggregation_AR4!$A153="CH4",About!$D$58,IF(EPA_Export_Aggregation_AR4!$A153="N2O",About!$D$59,1))</f>
        <v>16.939255206307099</v>
      </c>
      <c r="L153" s="337">
        <f>EPA_Export_Aggregation_AR4!L153*IF(EPA_Export_Aggregation_AR4!$A153="CH4",About!$D$58,IF(EPA_Export_Aggregation_AR4!$A153="N2O",About!$D$59,1))</f>
        <v>16.394254379212899</v>
      </c>
      <c r="M153" s="337">
        <f>EPA_Export_Aggregation_AR4!M153*IF(EPA_Export_Aggregation_AR4!$A153="CH4",About!$D$58,IF(EPA_Export_Aggregation_AR4!$A153="N2O",About!$D$59,1))</f>
        <v>17.444904388398101</v>
      </c>
      <c r="N153" s="337">
        <f>EPA_Export_Aggregation_AR4!N153*IF(EPA_Export_Aggregation_AR4!$A153="CH4",About!$D$58,IF(EPA_Export_Aggregation_AR4!$A153="N2O",About!$D$59,1))</f>
        <v>15.871343550954901</v>
      </c>
      <c r="O153" s="337">
        <f>EPA_Export_Aggregation_AR4!O153*IF(EPA_Export_Aggregation_AR4!$A153="CH4",About!$D$58,IF(EPA_Export_Aggregation_AR4!$A153="N2O",About!$D$59,1))</f>
        <v>20.227528503916901</v>
      </c>
      <c r="P153" s="337">
        <f>EPA_Export_Aggregation_AR4!P153*IF(EPA_Export_Aggregation_AR4!$A153="CH4",About!$D$58,IF(EPA_Export_Aggregation_AR4!$A153="N2O",About!$D$59,1))</f>
        <v>19.9748697166835</v>
      </c>
      <c r="Q153" s="337">
        <f>EPA_Export_Aggregation_AR4!Q153*IF(EPA_Export_Aggregation_AR4!$A153="CH4",About!$D$58,IF(EPA_Export_Aggregation_AR4!$A153="N2O",About!$D$59,1))</f>
        <v>15.6050981942125</v>
      </c>
      <c r="R153" s="337">
        <f>EPA_Export_Aggregation_AR4!R153*IF(EPA_Export_Aggregation_AR4!$A153="CH4",About!$D$58,IF(EPA_Export_Aggregation_AR4!$A153="N2O",About!$D$59,1))</f>
        <v>12.150970000485</v>
      </c>
      <c r="S153" s="337">
        <f>EPA_Export_Aggregation_AR4!S153*IF(EPA_Export_Aggregation_AR4!$A153="CH4",About!$D$58,IF(EPA_Export_Aggregation_AR4!$A153="N2O",About!$D$59,1))</f>
        <v>11.077176618251301</v>
      </c>
      <c r="T153" s="337">
        <f>EPA_Export_Aggregation_AR4!T153*IF(EPA_Export_Aggregation_AR4!$A153="CH4",About!$D$58,IF(EPA_Export_Aggregation_AR4!$A153="N2O",About!$D$59,1))</f>
        <v>11.222541584027599</v>
      </c>
      <c r="U153" s="337">
        <f>EPA_Export_Aggregation_AR4!U153*IF(EPA_Export_Aggregation_AR4!$A153="CH4",About!$D$58,IF(EPA_Export_Aggregation_AR4!$A153="N2O",About!$D$59,1))</f>
        <v>11.7218469145974</v>
      </c>
      <c r="V153" s="337">
        <f>EPA_Export_Aggregation_AR4!V153*IF(EPA_Export_Aggregation_AR4!$A153="CH4",About!$D$58,IF(EPA_Export_Aggregation_AR4!$A153="N2O",About!$D$59,1))</f>
        <v>12.818221382005801</v>
      </c>
      <c r="W153" s="337">
        <f>EPA_Export_Aggregation_AR4!W153*IF(EPA_Export_Aggregation_AR4!$A153="CH4",About!$D$58,IF(EPA_Export_Aggregation_AR4!$A153="N2O",About!$D$59,1))</f>
        <v>14.207264851656699</v>
      </c>
      <c r="X153" s="337">
        <f>EPA_Export_Aggregation_AR4!X153*IF(EPA_Export_Aggregation_AR4!$A153="CH4",About!$D$58,IF(EPA_Export_Aggregation_AR4!$A153="N2O",About!$D$59,1))</f>
        <v>14.0482303470299</v>
      </c>
      <c r="Y153" s="337">
        <f>EPA_Export_Aggregation_AR4!Y153*IF(EPA_Export_Aggregation_AR4!$A153="CH4",About!$D$58,IF(EPA_Export_Aggregation_AR4!$A153="N2O",About!$D$59,1))</f>
        <v>14.044904531156501</v>
      </c>
      <c r="Z153" s="337">
        <f>EPA_Export_Aggregation_AR4!Z153*IF(EPA_Export_Aggregation_AR4!$A153="CH4",About!$D$58,IF(EPA_Export_Aggregation_AR4!$A153="N2O",About!$D$59,1))</f>
        <v>13.107290796415599</v>
      </c>
      <c r="AA153" s="337">
        <f>EPA_Export_Aggregation_AR4!AA153*IF(EPA_Export_Aggregation_AR4!$A153="CH4",About!$D$58,IF(EPA_Export_Aggregation_AR4!$A153="N2O",About!$D$59,1))</f>
        <v>12.9422651206723</v>
      </c>
      <c r="AB153" s="337">
        <f>EPA_Export_Aggregation_AR4!AB153*IF(EPA_Export_Aggregation_AR4!$A153="CH4",About!$D$58,IF(EPA_Export_Aggregation_AR4!$A153="N2O",About!$D$59,1))</f>
        <v>12.5038830190552</v>
      </c>
      <c r="AC153" s="337">
        <f>EPA_Export_Aggregation_AR4!AC153*IF(EPA_Export_Aggregation_AR4!$A153="CH4",About!$D$58,IF(EPA_Export_Aggregation_AR4!$A153="N2O",About!$D$59,1))</f>
        <v>12.9567783616464</v>
      </c>
      <c r="AD153" s="337">
        <f>EPA_Export_Aggregation_AR4!AD153*IF(EPA_Export_Aggregation_AR4!$A153="CH4",About!$D$58,IF(EPA_Export_Aggregation_AR4!$A153="N2O",About!$D$59,1))</f>
        <v>12.5835285717479</v>
      </c>
      <c r="AE153" s="337">
        <f>EPA_Export_Aggregation_AR4!AE153*IF(EPA_Export_Aggregation_AR4!$A153="CH4",About!$D$58,IF(EPA_Export_Aggregation_AR4!$A153="N2O",About!$D$59,1))</f>
        <v>11.7677869395326</v>
      </c>
      <c r="AF153" s="337">
        <f>EPA_Export_Aggregation_AR4!AF153*IF(EPA_Export_Aggregation_AR4!$A153="CH4",About!$D$58,IF(EPA_Export_Aggregation_AR4!$A153="N2O",About!$D$59,1))</f>
        <v>12.8154880634729</v>
      </c>
      <c r="AG153" s="337">
        <f>EPA_Export_Aggregation_AR4!AG153*IF(EPA_Export_Aggregation_AR4!$A153="CH4",About!$D$58,IF(EPA_Export_Aggregation_AR4!$A153="N2O",About!$D$59,1))</f>
        <v>12.5067439226082</v>
      </c>
      <c r="AH153" s="337">
        <f>EPA_Export_Aggregation_AR4!AH153*IF(EPA_Export_Aggregation_AR4!$A153="CH4",About!$D$58,IF(EPA_Export_Aggregation_AR4!$A153="N2O",About!$D$59,1))</f>
        <v>12.0370549738047</v>
      </c>
      <c r="AI153" s="337">
        <f>EPA_Export_Aggregation_AR4!AI153*IF(EPA_Export_Aggregation_AR4!$A153="CH4",About!$D$58,IF(EPA_Export_Aggregation_AR4!$A153="N2O",About!$D$59,1))</f>
        <v>12.211035540997599</v>
      </c>
      <c r="AJ153" s="337">
        <f>EPA_Export_Aggregation_AR4!AJ153*IF(EPA_Export_Aggregation_AR4!$A153="CH4",About!$D$58,IF(EPA_Export_Aggregation_AR4!$A153="N2O",About!$D$59,1))</f>
        <v>12.368270989394</v>
      </c>
      <c r="AK153" s="337">
        <f>EPA_Export_Aggregation_AR4!AK153*IF(EPA_Export_Aggregation_AR4!$A153="CH4",About!$D$58,IF(EPA_Export_Aggregation_AR4!$A153="N2O",About!$D$59,1))</f>
        <v>11.618479481826</v>
      </c>
      <c r="AL153" s="337">
        <f>EPA_Export_Aggregation_AR4!AL153*IF(EPA_Export_Aggregation_AR4!$A153="CH4",About!$D$58,IF(EPA_Export_Aggregation_AR4!$A153="N2O",About!$D$59,1))</f>
        <v>0</v>
      </c>
    </row>
    <row r="154" spans="1:38" hidden="1">
      <c r="A154" s="340" t="s">
        <v>2248</v>
      </c>
      <c r="B154" s="337" t="s">
        <v>3737</v>
      </c>
      <c r="C154" s="337">
        <v>1</v>
      </c>
      <c r="D154" s="337" t="s">
        <v>3738</v>
      </c>
      <c r="E154" s="337" t="s">
        <v>3689</v>
      </c>
      <c r="F154" s="337">
        <v>3</v>
      </c>
      <c r="G154" s="337">
        <f>EPA_Export_Aggregation_AR4!G154*IF(EPA_Export_Aggregation_AR4!$A154="CH4",About!$D$58,IF(EPA_Export_Aggregation_AR4!$A154="N2O",About!$D$59,1))</f>
        <v>13.771029207703901</v>
      </c>
      <c r="H154" s="337">
        <f>EPA_Export_Aggregation_AR4!H154*IF(EPA_Export_Aggregation_AR4!$A154="CH4",About!$D$58,IF(EPA_Export_Aggregation_AR4!$A154="N2O",About!$D$59,1))</f>
        <v>14.2024958054417</v>
      </c>
      <c r="I154" s="337">
        <f>EPA_Export_Aggregation_AR4!I154*IF(EPA_Export_Aggregation_AR4!$A154="CH4",About!$D$58,IF(EPA_Export_Aggregation_AR4!$A154="N2O",About!$D$59,1))</f>
        <v>13.773969271761899</v>
      </c>
      <c r="J154" s="337">
        <f>EPA_Export_Aggregation_AR4!J154*IF(EPA_Export_Aggregation_AR4!$A154="CH4",About!$D$58,IF(EPA_Export_Aggregation_AR4!$A154="N2O",About!$D$59,1))</f>
        <v>14.471182405704401</v>
      </c>
      <c r="K154" s="337">
        <f>EPA_Export_Aggregation_AR4!K154*IF(EPA_Export_Aggregation_AR4!$A154="CH4",About!$D$58,IF(EPA_Export_Aggregation_AR4!$A154="N2O",About!$D$59,1))</f>
        <v>14.940540276200201</v>
      </c>
      <c r="L154" s="337">
        <f>EPA_Export_Aggregation_AR4!L154*IF(EPA_Export_Aggregation_AR4!$A154="CH4",About!$D$58,IF(EPA_Export_Aggregation_AR4!$A154="N2O",About!$D$59,1))</f>
        <v>15.1656067234427</v>
      </c>
      <c r="M154" s="337">
        <f>EPA_Export_Aggregation_AR4!M154*IF(EPA_Export_Aggregation_AR4!$A154="CH4",About!$D$58,IF(EPA_Export_Aggregation_AR4!$A154="N2O",About!$D$59,1))</f>
        <v>14.9424704887078</v>
      </c>
      <c r="N154" s="337">
        <f>EPA_Export_Aggregation_AR4!N154*IF(EPA_Export_Aggregation_AR4!$A154="CH4",About!$D$58,IF(EPA_Export_Aggregation_AR4!$A154="N2O",About!$D$59,1))</f>
        <v>15.2998000342306</v>
      </c>
      <c r="O154" s="337">
        <f>EPA_Export_Aggregation_AR4!O154*IF(EPA_Export_Aggregation_AR4!$A154="CH4",About!$D$58,IF(EPA_Export_Aggregation_AR4!$A154="N2O",About!$D$59,1))</f>
        <v>14.279771464887901</v>
      </c>
      <c r="P154" s="337">
        <f>EPA_Export_Aggregation_AR4!P154*IF(EPA_Export_Aggregation_AR4!$A154="CH4",About!$D$58,IF(EPA_Export_Aggregation_AR4!$A154="N2O",About!$D$59,1))</f>
        <v>15.1145678462702</v>
      </c>
      <c r="Q154" s="337">
        <f>EPA_Export_Aggregation_AR4!Q154*IF(EPA_Export_Aggregation_AR4!$A154="CH4",About!$D$58,IF(EPA_Export_Aggregation_AR4!$A154="N2O",About!$D$59,1))</f>
        <v>16.204430705634302</v>
      </c>
      <c r="R154" s="337">
        <f>EPA_Export_Aggregation_AR4!R154*IF(EPA_Export_Aggregation_AR4!$A154="CH4",About!$D$58,IF(EPA_Export_Aggregation_AR4!$A154="N2O",About!$D$59,1))</f>
        <v>15.998990777160699</v>
      </c>
      <c r="S154" s="337">
        <f>EPA_Export_Aggregation_AR4!S154*IF(EPA_Export_Aggregation_AR4!$A154="CH4",About!$D$58,IF(EPA_Export_Aggregation_AR4!$A154="N2O",About!$D$59,1))</f>
        <v>16.047473832784</v>
      </c>
      <c r="T154" s="337">
        <f>EPA_Export_Aggregation_AR4!T154*IF(EPA_Export_Aggregation_AR4!$A154="CH4",About!$D$58,IF(EPA_Export_Aggregation_AR4!$A154="N2O",About!$D$59,1))</f>
        <v>14.601343313745099</v>
      </c>
      <c r="U154" s="337">
        <f>EPA_Export_Aggregation_AR4!U154*IF(EPA_Export_Aggregation_AR4!$A154="CH4",About!$D$58,IF(EPA_Export_Aggregation_AR4!$A154="N2O",About!$D$59,1))</f>
        <v>15.407193260318</v>
      </c>
      <c r="V154" s="337">
        <f>EPA_Export_Aggregation_AR4!V154*IF(EPA_Export_Aggregation_AR4!$A154="CH4",About!$D$58,IF(EPA_Export_Aggregation_AR4!$A154="N2O",About!$D$59,1))</f>
        <v>15.1342140101192</v>
      </c>
      <c r="W154" s="337">
        <f>EPA_Export_Aggregation_AR4!W154*IF(EPA_Export_Aggregation_AR4!$A154="CH4",About!$D$58,IF(EPA_Export_Aggregation_AR4!$A154="N2O",About!$D$59,1))</f>
        <v>15.014377577263</v>
      </c>
      <c r="X154" s="337">
        <f>EPA_Export_Aggregation_AR4!X154*IF(EPA_Export_Aggregation_AR4!$A154="CH4",About!$D$58,IF(EPA_Export_Aggregation_AR4!$A154="N2O",About!$D$59,1))</f>
        <v>15.093748238649299</v>
      </c>
      <c r="Y154" s="337">
        <f>EPA_Export_Aggregation_AR4!Y154*IF(EPA_Export_Aggregation_AR4!$A154="CH4",About!$D$58,IF(EPA_Export_Aggregation_AR4!$A154="N2O",About!$D$59,1))</f>
        <v>14.128289338165301</v>
      </c>
      <c r="Z154" s="337">
        <f>EPA_Export_Aggregation_AR4!Z154*IF(EPA_Export_Aggregation_AR4!$A154="CH4",About!$D$58,IF(EPA_Export_Aggregation_AR4!$A154="N2O",About!$D$59,1))</f>
        <v>12.714751711358099</v>
      </c>
      <c r="AA154" s="337">
        <f>EPA_Export_Aggregation_AR4!AA154*IF(EPA_Export_Aggregation_AR4!$A154="CH4",About!$D$58,IF(EPA_Export_Aggregation_AR4!$A154="N2O",About!$D$59,1))</f>
        <v>12.939166572408601</v>
      </c>
      <c r="AB154" s="337">
        <f>EPA_Export_Aggregation_AR4!AB154*IF(EPA_Export_Aggregation_AR4!$A154="CH4",About!$D$58,IF(EPA_Export_Aggregation_AR4!$A154="N2O",About!$D$59,1))</f>
        <v>13.1729312006984</v>
      </c>
      <c r="AC154" s="337">
        <f>EPA_Export_Aggregation_AR4!AC154*IF(EPA_Export_Aggregation_AR4!$A154="CH4",About!$D$58,IF(EPA_Export_Aggregation_AR4!$A154="N2O",About!$D$59,1))</f>
        <v>12.591967564066101</v>
      </c>
      <c r="AD154" s="337">
        <f>EPA_Export_Aggregation_AR4!AD154*IF(EPA_Export_Aggregation_AR4!$A154="CH4",About!$D$58,IF(EPA_Export_Aggregation_AR4!$A154="N2O",About!$D$59,1))</f>
        <v>13.706996316040399</v>
      </c>
      <c r="AE154" s="337">
        <f>EPA_Export_Aggregation_AR4!AE154*IF(EPA_Export_Aggregation_AR4!$A154="CH4",About!$D$58,IF(EPA_Export_Aggregation_AR4!$A154="N2O",About!$D$59,1))</f>
        <v>13.601110536842601</v>
      </c>
      <c r="AF154" s="337">
        <f>EPA_Export_Aggregation_AR4!AF154*IF(EPA_Export_Aggregation_AR4!$A154="CH4",About!$D$58,IF(EPA_Export_Aggregation_AR4!$A154="N2O",About!$D$59,1))</f>
        <v>12.8351863162939</v>
      </c>
      <c r="AG154" s="337">
        <f>EPA_Export_Aggregation_AR4!AG154*IF(EPA_Export_Aggregation_AR4!$A154="CH4",About!$D$58,IF(EPA_Export_Aggregation_AR4!$A154="N2O",About!$D$59,1))</f>
        <v>12.0885352675664</v>
      </c>
      <c r="AH154" s="337">
        <f>EPA_Export_Aggregation_AR4!AH154*IF(EPA_Export_Aggregation_AR4!$A154="CH4",About!$D$58,IF(EPA_Export_Aggregation_AR4!$A154="N2O",About!$D$59,1))</f>
        <v>12.5761288559343</v>
      </c>
      <c r="AI154" s="337">
        <f>EPA_Export_Aggregation_AR4!AI154*IF(EPA_Export_Aggregation_AR4!$A154="CH4",About!$D$58,IF(EPA_Export_Aggregation_AR4!$A154="N2O",About!$D$59,1))</f>
        <v>13.0590543615859</v>
      </c>
      <c r="AJ154" s="337">
        <f>EPA_Export_Aggregation_AR4!AJ154*IF(EPA_Export_Aggregation_AR4!$A154="CH4",About!$D$58,IF(EPA_Export_Aggregation_AR4!$A154="N2O",About!$D$59,1))</f>
        <v>12.746591826221801</v>
      </c>
      <c r="AK154" s="337">
        <f>EPA_Export_Aggregation_AR4!AK154*IF(EPA_Export_Aggregation_AR4!$A154="CH4",About!$D$58,IF(EPA_Export_Aggregation_AR4!$A154="N2O",About!$D$59,1))</f>
        <v>11.6091755137139</v>
      </c>
      <c r="AL154" s="337">
        <f>EPA_Export_Aggregation_AR4!AL154*IF(EPA_Export_Aggregation_AR4!$A154="CH4",About!$D$58,IF(EPA_Export_Aggregation_AR4!$A154="N2O",About!$D$59,1))</f>
        <v>0</v>
      </c>
    </row>
    <row r="155" spans="1:38" hidden="1">
      <c r="A155" s="340" t="s">
        <v>2248</v>
      </c>
      <c r="B155" s="337" t="s">
        <v>3737</v>
      </c>
      <c r="C155" s="337">
        <v>1</v>
      </c>
      <c r="D155" s="337" t="s">
        <v>3738</v>
      </c>
      <c r="E155" s="337" t="s">
        <v>3691</v>
      </c>
      <c r="F155" s="337">
        <v>3</v>
      </c>
      <c r="G155" s="337">
        <f>EPA_Export_Aggregation_AR4!G155*IF(EPA_Export_Aggregation_AR4!$A155="CH4",About!$D$58,IF(EPA_Export_Aggregation_AR4!$A155="N2O",About!$D$59,1))</f>
        <v>11.9411460228176</v>
      </c>
      <c r="H155" s="337">
        <f>EPA_Export_Aggregation_AR4!H155*IF(EPA_Export_Aggregation_AR4!$A155="CH4",About!$D$58,IF(EPA_Export_Aggregation_AR4!$A155="N2O",About!$D$59,1))</f>
        <v>9.7262174538086992</v>
      </c>
      <c r="I155" s="337">
        <f>EPA_Export_Aggregation_AR4!I155*IF(EPA_Export_Aggregation_AR4!$A155="CH4",About!$D$58,IF(EPA_Export_Aggregation_AR4!$A155="N2O",About!$D$59,1))</f>
        <v>9.7013655007608008</v>
      </c>
      <c r="J155" s="337">
        <f>EPA_Export_Aggregation_AR4!J155*IF(EPA_Export_Aggregation_AR4!$A155="CH4",About!$D$58,IF(EPA_Export_Aggregation_AR4!$A155="N2O",About!$D$59,1))</f>
        <v>10.062895046742</v>
      </c>
      <c r="K155" s="337">
        <f>EPA_Export_Aggregation_AR4!K155*IF(EPA_Export_Aggregation_AR4!$A155="CH4",About!$D$58,IF(EPA_Export_Aggregation_AR4!$A155="N2O",About!$D$59,1))</f>
        <v>10.9648581957433</v>
      </c>
      <c r="L155" s="337">
        <f>EPA_Export_Aggregation_AR4!L155*IF(EPA_Export_Aggregation_AR4!$A155="CH4",About!$D$58,IF(EPA_Export_Aggregation_AR4!$A155="N2O",About!$D$59,1))</f>
        <v>9.6065594509924992</v>
      </c>
      <c r="M155" s="337">
        <f>EPA_Export_Aggregation_AR4!M155*IF(EPA_Export_Aggregation_AR4!$A155="CH4",About!$D$58,IF(EPA_Export_Aggregation_AR4!$A155="N2O",About!$D$59,1))</f>
        <v>8.4804036778983001</v>
      </c>
      <c r="N155" s="337">
        <f>EPA_Export_Aggregation_AR4!N155*IF(EPA_Export_Aggregation_AR4!$A155="CH4",About!$D$58,IF(EPA_Export_Aggregation_AR4!$A155="N2O",About!$D$59,1))</f>
        <v>8.7351120727284997</v>
      </c>
      <c r="O155" s="337">
        <f>EPA_Export_Aggregation_AR4!O155*IF(EPA_Export_Aggregation_AR4!$A155="CH4",About!$D$58,IF(EPA_Export_Aggregation_AR4!$A155="N2O",About!$D$59,1))</f>
        <v>9.6384203823846999</v>
      </c>
      <c r="P155" s="337">
        <f>EPA_Export_Aggregation_AR4!P155*IF(EPA_Export_Aggregation_AR4!$A155="CH4",About!$D$58,IF(EPA_Export_Aggregation_AR4!$A155="N2O",About!$D$59,1))</f>
        <v>8.3762322821868</v>
      </c>
      <c r="Q155" s="337">
        <f>EPA_Export_Aggregation_AR4!Q155*IF(EPA_Export_Aggregation_AR4!$A155="CH4",About!$D$58,IF(EPA_Export_Aggregation_AR4!$A155="N2O",About!$D$59,1))</f>
        <v>8.6917591638032992</v>
      </c>
      <c r="R155" s="337">
        <f>EPA_Export_Aggregation_AR4!R155*IF(EPA_Export_Aggregation_AR4!$A155="CH4",About!$D$58,IF(EPA_Export_Aggregation_AR4!$A155="N2O",About!$D$59,1))</f>
        <v>9.2401874292952009</v>
      </c>
      <c r="S155" s="337">
        <f>EPA_Export_Aggregation_AR4!S155*IF(EPA_Export_Aggregation_AR4!$A155="CH4",About!$D$58,IF(EPA_Export_Aggregation_AR4!$A155="N2O",About!$D$59,1))</f>
        <v>10.4518186766095</v>
      </c>
      <c r="T155" s="337">
        <f>EPA_Export_Aggregation_AR4!T155*IF(EPA_Export_Aggregation_AR4!$A155="CH4",About!$D$58,IF(EPA_Export_Aggregation_AR4!$A155="N2O",About!$D$59,1))</f>
        <v>8.6693770455266002</v>
      </c>
      <c r="U155" s="337">
        <f>EPA_Export_Aggregation_AR4!U155*IF(EPA_Export_Aggregation_AR4!$A155="CH4",About!$D$58,IF(EPA_Export_Aggregation_AR4!$A155="N2O",About!$D$59,1))</f>
        <v>9.3096858550413994</v>
      </c>
      <c r="V155" s="337">
        <f>EPA_Export_Aggregation_AR4!V155*IF(EPA_Export_Aggregation_AR4!$A155="CH4",About!$D$58,IF(EPA_Export_Aggregation_AR4!$A155="N2O",About!$D$59,1))</f>
        <v>8.4099867495929992</v>
      </c>
      <c r="W155" s="337">
        <f>EPA_Export_Aggregation_AR4!W155*IF(EPA_Export_Aggregation_AR4!$A155="CH4",About!$D$58,IF(EPA_Export_Aggregation_AR4!$A155="N2O",About!$D$59,1))</f>
        <v>9.2017144963772992</v>
      </c>
      <c r="X155" s="337">
        <f>EPA_Export_Aggregation_AR4!X155*IF(EPA_Export_Aggregation_AR4!$A155="CH4",About!$D$58,IF(EPA_Export_Aggregation_AR4!$A155="N2O",About!$D$59,1))</f>
        <v>9.1719937545990007</v>
      </c>
      <c r="Y155" s="337">
        <f>EPA_Export_Aggregation_AR4!Y155*IF(EPA_Export_Aggregation_AR4!$A155="CH4",About!$D$58,IF(EPA_Export_Aggregation_AR4!$A155="N2O",About!$D$59,1))</f>
        <v>8.3190982557844002</v>
      </c>
      <c r="Z155" s="337">
        <f>EPA_Export_Aggregation_AR4!Z155*IF(EPA_Export_Aggregation_AR4!$A155="CH4",About!$D$58,IF(EPA_Export_Aggregation_AR4!$A155="N2O",About!$D$59,1))</f>
        <v>6.4385706293401999</v>
      </c>
      <c r="AA155" s="337">
        <f>EPA_Export_Aggregation_AR4!AA155*IF(EPA_Export_Aggregation_AR4!$A155="CH4",About!$D$58,IF(EPA_Export_Aggregation_AR4!$A155="N2O",About!$D$59,1))</f>
        <v>6.7625781534399003</v>
      </c>
      <c r="AB155" s="337">
        <f>EPA_Export_Aggregation_AR4!AB155*IF(EPA_Export_Aggregation_AR4!$A155="CH4",About!$D$58,IF(EPA_Export_Aggregation_AR4!$A155="N2O",About!$D$59,1))</f>
        <v>6.9017021736395003</v>
      </c>
      <c r="AC155" s="337">
        <f>EPA_Export_Aggregation_AR4!AC155*IF(EPA_Export_Aggregation_AR4!$A155="CH4",About!$D$58,IF(EPA_Export_Aggregation_AR4!$A155="N2O",About!$D$59,1))</f>
        <v>7.347142364412</v>
      </c>
      <c r="AD155" s="337">
        <f>EPA_Export_Aggregation_AR4!AD155*IF(EPA_Export_Aggregation_AR4!$A155="CH4",About!$D$58,IF(EPA_Export_Aggregation_AR4!$A155="N2O",About!$D$59,1))</f>
        <v>8.1013323728590994</v>
      </c>
      <c r="AE155" s="337">
        <f>EPA_Export_Aggregation_AR4!AE155*IF(EPA_Export_Aggregation_AR4!$A155="CH4",About!$D$58,IF(EPA_Export_Aggregation_AR4!$A155="N2O",About!$D$59,1))</f>
        <v>8.9067608576549002</v>
      </c>
      <c r="AF155" s="337">
        <f>EPA_Export_Aggregation_AR4!AF155*IF(EPA_Export_Aggregation_AR4!$A155="CH4",About!$D$58,IF(EPA_Export_Aggregation_AR4!$A155="N2O",About!$D$59,1))</f>
        <v>8.3904798473189004</v>
      </c>
      <c r="AG155" s="337">
        <f>EPA_Export_Aggregation_AR4!AG155*IF(EPA_Export_Aggregation_AR4!$A155="CH4",About!$D$58,IF(EPA_Export_Aggregation_AR4!$A155="N2O",About!$D$59,1))</f>
        <v>7.8218680943410002</v>
      </c>
      <c r="AH155" s="337">
        <f>EPA_Export_Aggregation_AR4!AH155*IF(EPA_Export_Aggregation_AR4!$A155="CH4",About!$D$58,IF(EPA_Export_Aggregation_AR4!$A155="N2O",About!$D$59,1))</f>
        <v>8.4605824087917991</v>
      </c>
      <c r="AI155" s="337">
        <f>EPA_Export_Aggregation_AR4!AI155*IF(EPA_Export_Aggregation_AR4!$A155="CH4",About!$D$58,IF(EPA_Export_Aggregation_AR4!$A155="N2O",About!$D$59,1))</f>
        <v>9.4810718503656002</v>
      </c>
      <c r="AJ155" s="337">
        <f>EPA_Export_Aggregation_AR4!AJ155*IF(EPA_Export_Aggregation_AR4!$A155="CH4",About!$D$58,IF(EPA_Export_Aggregation_AR4!$A155="N2O",About!$D$59,1))</f>
        <v>10.0436928391142</v>
      </c>
      <c r="AK155" s="337">
        <f>EPA_Export_Aggregation_AR4!AK155*IF(EPA_Export_Aggregation_AR4!$A155="CH4",About!$D$58,IF(EPA_Export_Aggregation_AR4!$A155="N2O",About!$D$59,1))</f>
        <v>10.400650190694</v>
      </c>
      <c r="AL155" s="337">
        <f>EPA_Export_Aggregation_AR4!AL155*IF(EPA_Export_Aggregation_AR4!$A155="CH4",About!$D$58,IF(EPA_Export_Aggregation_AR4!$A155="N2O",About!$D$59,1))</f>
        <v>0</v>
      </c>
    </row>
    <row r="156" spans="1:38" hidden="1">
      <c r="A156" s="340" t="s">
        <v>2248</v>
      </c>
      <c r="B156" s="337" t="s">
        <v>3737</v>
      </c>
      <c r="C156" s="337">
        <v>1</v>
      </c>
      <c r="D156" s="337" t="s">
        <v>3738</v>
      </c>
      <c r="E156" s="337" t="s">
        <v>3693</v>
      </c>
      <c r="F156" s="337">
        <v>3</v>
      </c>
      <c r="G156" s="337">
        <f>EPA_Export_Aggregation_AR4!G156*IF(EPA_Export_Aggregation_AR4!$A156="CH4",About!$D$58,IF(EPA_Export_Aggregation_AR4!$A156="N2O",About!$D$59,1))</f>
        <v>10.050512949048199</v>
      </c>
      <c r="H156" s="337">
        <f>EPA_Export_Aggregation_AR4!H156*IF(EPA_Export_Aggregation_AR4!$A156="CH4",About!$D$58,IF(EPA_Export_Aggregation_AR4!$A156="N2O",About!$D$59,1))</f>
        <v>9.7586553216059997</v>
      </c>
      <c r="I156" s="337">
        <f>EPA_Export_Aggregation_AR4!I156*IF(EPA_Export_Aggregation_AR4!$A156="CH4",About!$D$58,IF(EPA_Export_Aggregation_AR4!$A156="N2O",About!$D$59,1))</f>
        <v>11.5983218414514</v>
      </c>
      <c r="J156" s="337">
        <f>EPA_Export_Aggregation_AR4!J156*IF(EPA_Export_Aggregation_AR4!$A156="CH4",About!$D$58,IF(EPA_Export_Aggregation_AR4!$A156="N2O",About!$D$59,1))</f>
        <v>9.8618199242367997</v>
      </c>
      <c r="K156" s="337">
        <f>EPA_Export_Aggregation_AR4!K156*IF(EPA_Export_Aggregation_AR4!$A156="CH4",About!$D$58,IF(EPA_Export_Aggregation_AR4!$A156="N2O",About!$D$59,1))</f>
        <v>10.154173418429901</v>
      </c>
      <c r="L156" s="337">
        <f>EPA_Export_Aggregation_AR4!L156*IF(EPA_Export_Aggregation_AR4!$A156="CH4",About!$D$58,IF(EPA_Export_Aggregation_AR4!$A156="N2O",About!$D$59,1))</f>
        <v>9.5722478972716001</v>
      </c>
      <c r="M156" s="337">
        <f>EPA_Export_Aggregation_AR4!M156*IF(EPA_Export_Aggregation_AR4!$A156="CH4",About!$D$58,IF(EPA_Export_Aggregation_AR4!$A156="N2O",About!$D$59,1))</f>
        <v>9.7491484560170001</v>
      </c>
      <c r="N156" s="337">
        <f>EPA_Export_Aggregation_AR4!N156*IF(EPA_Export_Aggregation_AR4!$A156="CH4",About!$D$58,IF(EPA_Export_Aggregation_AR4!$A156="N2O",About!$D$59,1))</f>
        <v>9.9265456925948001</v>
      </c>
      <c r="O156" s="337">
        <f>EPA_Export_Aggregation_AR4!O156*IF(EPA_Export_Aggregation_AR4!$A156="CH4",About!$D$58,IF(EPA_Export_Aggregation_AR4!$A156="N2O",About!$D$59,1))</f>
        <v>10.355636169769999</v>
      </c>
      <c r="P156" s="337">
        <f>EPA_Export_Aggregation_AR4!P156*IF(EPA_Export_Aggregation_AR4!$A156="CH4",About!$D$58,IF(EPA_Export_Aggregation_AR4!$A156="N2O",About!$D$59,1))</f>
        <v>9.4667294139989</v>
      </c>
      <c r="Q156" s="337">
        <f>EPA_Export_Aggregation_AR4!Q156*IF(EPA_Export_Aggregation_AR4!$A156="CH4",About!$D$58,IF(EPA_Export_Aggregation_AR4!$A156="N2O",About!$D$59,1))</f>
        <v>9.2914312660935003</v>
      </c>
      <c r="R156" s="337">
        <f>EPA_Export_Aggregation_AR4!R156*IF(EPA_Export_Aggregation_AR4!$A156="CH4",About!$D$58,IF(EPA_Export_Aggregation_AR4!$A156="N2O",About!$D$59,1))</f>
        <v>9.4843260450680003</v>
      </c>
      <c r="S156" s="337">
        <f>EPA_Export_Aggregation_AR4!S156*IF(EPA_Export_Aggregation_AR4!$A156="CH4",About!$D$58,IF(EPA_Export_Aggregation_AR4!$A156="N2O",About!$D$59,1))</f>
        <v>9.6137589968145001</v>
      </c>
      <c r="T156" s="337">
        <f>EPA_Export_Aggregation_AR4!T156*IF(EPA_Export_Aggregation_AR4!$A156="CH4",About!$D$58,IF(EPA_Export_Aggregation_AR4!$A156="N2O",About!$D$59,1))</f>
        <v>9.9273321639737997</v>
      </c>
      <c r="U156" s="337">
        <f>EPA_Export_Aggregation_AR4!U156*IF(EPA_Export_Aggregation_AR4!$A156="CH4",About!$D$58,IF(EPA_Export_Aggregation_AR4!$A156="N2O",About!$D$59,1))</f>
        <v>9.7756739251557008</v>
      </c>
      <c r="V156" s="337">
        <f>EPA_Export_Aggregation_AR4!V156*IF(EPA_Export_Aggregation_AR4!$A156="CH4",About!$D$58,IF(EPA_Export_Aggregation_AR4!$A156="N2O",About!$D$59,1))</f>
        <v>9.7317089253626996</v>
      </c>
      <c r="W156" s="337">
        <f>EPA_Export_Aggregation_AR4!W156*IF(EPA_Export_Aggregation_AR4!$A156="CH4",About!$D$58,IF(EPA_Export_Aggregation_AR4!$A156="N2O",About!$D$59,1))</f>
        <v>10.787136687093099</v>
      </c>
      <c r="X156" s="337">
        <f>EPA_Export_Aggregation_AR4!X156*IF(EPA_Export_Aggregation_AR4!$A156="CH4",About!$D$58,IF(EPA_Export_Aggregation_AR4!$A156="N2O",About!$D$59,1))</f>
        <v>12.2134484441167</v>
      </c>
      <c r="Y156" s="337">
        <f>EPA_Export_Aggregation_AR4!Y156*IF(EPA_Export_Aggregation_AR4!$A156="CH4",About!$D$58,IF(EPA_Export_Aggregation_AR4!$A156="N2O",About!$D$59,1))</f>
        <v>12.0597097589127</v>
      </c>
      <c r="Z156" s="337">
        <f>EPA_Export_Aggregation_AR4!Z156*IF(EPA_Export_Aggregation_AR4!$A156="CH4",About!$D$58,IF(EPA_Export_Aggregation_AR4!$A156="N2O",About!$D$59,1))</f>
        <v>11.618418288527399</v>
      </c>
      <c r="AA156" s="337">
        <f>EPA_Export_Aggregation_AR4!AA156*IF(EPA_Export_Aggregation_AR4!$A156="CH4",About!$D$58,IF(EPA_Export_Aggregation_AR4!$A156="N2O",About!$D$59,1))</f>
        <v>12.161063984078799</v>
      </c>
      <c r="AB156" s="337">
        <f>EPA_Export_Aggregation_AR4!AB156*IF(EPA_Export_Aggregation_AR4!$A156="CH4",About!$D$58,IF(EPA_Export_Aggregation_AR4!$A156="N2O",About!$D$59,1))</f>
        <v>13.151715308837201</v>
      </c>
      <c r="AC156" s="337">
        <f>EPA_Export_Aggregation_AR4!AC156*IF(EPA_Export_Aggregation_AR4!$A156="CH4",About!$D$58,IF(EPA_Export_Aggregation_AR4!$A156="N2O",About!$D$59,1))</f>
        <v>12.7679384658699</v>
      </c>
      <c r="AD156" s="337">
        <f>EPA_Export_Aggregation_AR4!AD156*IF(EPA_Export_Aggregation_AR4!$A156="CH4",About!$D$58,IF(EPA_Export_Aggregation_AR4!$A156="N2O",About!$D$59,1))</f>
        <v>12.334335587226301</v>
      </c>
      <c r="AE156" s="337">
        <f>EPA_Export_Aggregation_AR4!AE156*IF(EPA_Export_Aggregation_AR4!$A156="CH4",About!$D$58,IF(EPA_Export_Aggregation_AR4!$A156="N2O",About!$D$59,1))</f>
        <v>11.904094539594499</v>
      </c>
      <c r="AF156" s="337">
        <f>EPA_Export_Aggregation_AR4!AF156*IF(EPA_Export_Aggregation_AR4!$A156="CH4",About!$D$58,IF(EPA_Export_Aggregation_AR4!$A156="N2O",About!$D$59,1))</f>
        <v>10.361847626061801</v>
      </c>
      <c r="AG156" s="337">
        <f>EPA_Export_Aggregation_AR4!AG156*IF(EPA_Export_Aggregation_AR4!$A156="CH4",About!$D$58,IF(EPA_Export_Aggregation_AR4!$A156="N2O",About!$D$59,1))</f>
        <v>10.4732528122048</v>
      </c>
      <c r="AH156" s="337">
        <f>EPA_Export_Aggregation_AR4!AH156*IF(EPA_Export_Aggregation_AR4!$A156="CH4",About!$D$58,IF(EPA_Export_Aggregation_AR4!$A156="N2O",About!$D$59,1))</f>
        <v>11.754507410658899</v>
      </c>
      <c r="AI156" s="337">
        <f>EPA_Export_Aggregation_AR4!AI156*IF(EPA_Export_Aggregation_AR4!$A156="CH4",About!$D$58,IF(EPA_Export_Aggregation_AR4!$A156="N2O",About!$D$59,1))</f>
        <v>12.660769930123699</v>
      </c>
      <c r="AJ156" s="337">
        <f>EPA_Export_Aggregation_AR4!AJ156*IF(EPA_Export_Aggregation_AR4!$A156="CH4",About!$D$58,IF(EPA_Export_Aggregation_AR4!$A156="N2O",About!$D$59,1))</f>
        <v>12.062785928856201</v>
      </c>
      <c r="AK156" s="337">
        <f>EPA_Export_Aggregation_AR4!AK156*IF(EPA_Export_Aggregation_AR4!$A156="CH4",About!$D$58,IF(EPA_Export_Aggregation_AR4!$A156="N2O",About!$D$59,1))</f>
        <v>10.546890422486699</v>
      </c>
      <c r="AL156" s="337">
        <f>EPA_Export_Aggregation_AR4!AL156*IF(EPA_Export_Aggregation_AR4!$A156="CH4",About!$D$58,IF(EPA_Export_Aggregation_AR4!$A156="N2O",About!$D$59,1))</f>
        <v>0</v>
      </c>
    </row>
    <row r="157" spans="1:38" hidden="1">
      <c r="A157" s="340" t="s">
        <v>2248</v>
      </c>
      <c r="B157" s="337" t="s">
        <v>3739</v>
      </c>
      <c r="C157" s="337">
        <v>1</v>
      </c>
      <c r="D157" s="337" t="s">
        <v>3740</v>
      </c>
      <c r="E157" s="337" t="s">
        <v>3596</v>
      </c>
      <c r="F157" s="337">
        <v>4</v>
      </c>
      <c r="G157" s="337">
        <f>EPA_Export_Aggregation_AR4!G157*IF(EPA_Export_Aggregation_AR4!$A157="CH4",About!$D$58,IF(EPA_Export_Aggregation_AR4!$A157="N2O",About!$D$59,1))</f>
        <v>1.5698946763001</v>
      </c>
      <c r="H157" s="337">
        <f>EPA_Export_Aggregation_AR4!H157*IF(EPA_Export_Aggregation_AR4!$A157="CH4",About!$D$58,IF(EPA_Export_Aggregation_AR4!$A157="N2O",About!$D$59,1))</f>
        <v>1.6022308941743999</v>
      </c>
      <c r="I157" s="337">
        <f>EPA_Export_Aggregation_AR4!I157*IF(EPA_Export_Aggregation_AR4!$A157="CH4",About!$D$58,IF(EPA_Export_Aggregation_AR4!$A157="N2O",About!$D$59,1))</f>
        <v>1.709252281843</v>
      </c>
      <c r="J157" s="337">
        <f>EPA_Export_Aggregation_AR4!J157*IF(EPA_Export_Aggregation_AR4!$A157="CH4",About!$D$58,IF(EPA_Export_Aggregation_AR4!$A157="N2O",About!$D$59,1))</f>
        <v>1.6567318168764</v>
      </c>
      <c r="K157" s="337">
        <f>EPA_Export_Aggregation_AR4!K157*IF(EPA_Export_Aggregation_AR4!$A157="CH4",About!$D$58,IF(EPA_Export_Aggregation_AR4!$A157="N2O",About!$D$59,1))</f>
        <v>1.6853221954852</v>
      </c>
      <c r="L157" s="337">
        <f>EPA_Export_Aggregation_AR4!L157*IF(EPA_Export_Aggregation_AR4!$A157="CH4",About!$D$58,IF(EPA_Export_Aggregation_AR4!$A157="N2O",About!$D$59,1))</f>
        <v>1.7043033140698001</v>
      </c>
      <c r="M157" s="337">
        <f>EPA_Export_Aggregation_AR4!M157*IF(EPA_Export_Aggregation_AR4!$A157="CH4",About!$D$58,IF(EPA_Export_Aggregation_AR4!$A157="N2O",About!$D$59,1))</f>
        <v>1.7181721973505999</v>
      </c>
      <c r="N157" s="337">
        <f>EPA_Export_Aggregation_AR4!N157*IF(EPA_Export_Aggregation_AR4!$A157="CH4",About!$D$58,IF(EPA_Export_Aggregation_AR4!$A157="N2O",About!$D$59,1))</f>
        <v>1.6213399185073001</v>
      </c>
      <c r="O157" s="337">
        <f>EPA_Export_Aggregation_AR4!O157*IF(EPA_Export_Aggregation_AR4!$A157="CH4",About!$D$58,IF(EPA_Export_Aggregation_AR4!$A157="N2O",About!$D$59,1))</f>
        <v>1.5529493563926</v>
      </c>
      <c r="P157" s="337">
        <f>EPA_Export_Aggregation_AR4!P157*IF(EPA_Export_Aggregation_AR4!$A157="CH4",About!$D$58,IF(EPA_Export_Aggregation_AR4!$A157="N2O",About!$D$59,1))</f>
        <v>1.8210915324521999</v>
      </c>
      <c r="Q157" s="337">
        <f>EPA_Export_Aggregation_AR4!Q157*IF(EPA_Export_Aggregation_AR4!$A157="CH4",About!$D$58,IF(EPA_Export_Aggregation_AR4!$A157="N2O",About!$D$59,1))</f>
        <v>1.6502184273406</v>
      </c>
      <c r="R157" s="337">
        <f>EPA_Export_Aggregation_AR4!R157*IF(EPA_Export_Aggregation_AR4!$A157="CH4",About!$D$58,IF(EPA_Export_Aggregation_AR4!$A157="N2O",About!$D$59,1))</f>
        <v>1.7630089094629999</v>
      </c>
      <c r="S157" s="337">
        <f>EPA_Export_Aggregation_AR4!S157*IF(EPA_Export_Aggregation_AR4!$A157="CH4",About!$D$58,IF(EPA_Export_Aggregation_AR4!$A157="N2O",About!$D$59,1))</f>
        <v>1.5562038019955</v>
      </c>
      <c r="T157" s="337">
        <f>EPA_Export_Aggregation_AR4!T157*IF(EPA_Export_Aggregation_AR4!$A157="CH4",About!$D$58,IF(EPA_Export_Aggregation_AR4!$A157="N2O",About!$D$59,1))</f>
        <v>1.6097004685337</v>
      </c>
      <c r="U157" s="337">
        <f>EPA_Export_Aggregation_AR4!U157*IF(EPA_Export_Aggregation_AR4!$A157="CH4",About!$D$58,IF(EPA_Export_Aggregation_AR4!$A157="N2O",About!$D$59,1))</f>
        <v>1.7695276236488</v>
      </c>
      <c r="V157" s="337">
        <f>EPA_Export_Aggregation_AR4!V157*IF(EPA_Export_Aggregation_AR4!$A157="CH4",About!$D$58,IF(EPA_Export_Aggregation_AR4!$A157="N2O",About!$D$59,1))</f>
        <v>1.7076597759373999</v>
      </c>
      <c r="W157" s="337">
        <f>EPA_Export_Aggregation_AR4!W157*IF(EPA_Export_Aggregation_AR4!$A157="CH4",About!$D$58,IF(EPA_Export_Aggregation_AR4!$A157="N2O",About!$D$59,1))</f>
        <v>2.1299598736397001</v>
      </c>
      <c r="X157" s="337">
        <f>EPA_Export_Aggregation_AR4!X157*IF(EPA_Export_Aggregation_AR4!$A157="CH4",About!$D$58,IF(EPA_Export_Aggregation_AR4!$A157="N2O",About!$D$59,1))</f>
        <v>1.8111931541827999</v>
      </c>
      <c r="Y157" s="337">
        <f>EPA_Export_Aggregation_AR4!Y157*IF(EPA_Export_Aggregation_AR4!$A157="CH4",About!$D$58,IF(EPA_Export_Aggregation_AR4!$A157="N2O",About!$D$59,1))</f>
        <v>1.692100315239</v>
      </c>
      <c r="Z157" s="337">
        <f>EPA_Export_Aggregation_AR4!Z157*IF(EPA_Export_Aggregation_AR4!$A157="CH4",About!$D$58,IF(EPA_Export_Aggregation_AR4!$A157="N2O",About!$D$59,1))</f>
        <v>1.7248005561169</v>
      </c>
      <c r="AA157" s="337">
        <f>EPA_Export_Aggregation_AR4!AA157*IF(EPA_Export_Aggregation_AR4!$A157="CH4",About!$D$58,IF(EPA_Export_Aggregation_AR4!$A157="N2O",About!$D$59,1))</f>
        <v>1.6684142398384001</v>
      </c>
      <c r="AB157" s="337">
        <f>EPA_Export_Aggregation_AR4!AB157*IF(EPA_Export_Aggregation_AR4!$A157="CH4",About!$D$58,IF(EPA_Export_Aggregation_AR4!$A157="N2O",About!$D$59,1))</f>
        <v>1.7289364736845001</v>
      </c>
      <c r="AC157" s="337">
        <f>EPA_Export_Aggregation_AR4!AC157*IF(EPA_Export_Aggregation_AR4!$A157="CH4",About!$D$58,IF(EPA_Export_Aggregation_AR4!$A157="N2O",About!$D$59,1))</f>
        <v>1.7004229540793001</v>
      </c>
      <c r="AD157" s="337">
        <f>EPA_Export_Aggregation_AR4!AD157*IF(EPA_Export_Aggregation_AR4!$A157="CH4",About!$D$58,IF(EPA_Export_Aggregation_AR4!$A157="N2O",About!$D$59,1))</f>
        <v>1.5108736775863001</v>
      </c>
      <c r="AE157" s="337">
        <f>EPA_Export_Aggregation_AR4!AE157*IF(EPA_Export_Aggregation_AR4!$A157="CH4",About!$D$58,IF(EPA_Export_Aggregation_AR4!$A157="N2O",About!$D$59,1))</f>
        <v>1.4312206160714001</v>
      </c>
      <c r="AF157" s="337">
        <f>EPA_Export_Aggregation_AR4!AF157*IF(EPA_Export_Aggregation_AR4!$A157="CH4",About!$D$58,IF(EPA_Export_Aggregation_AR4!$A157="N2O",About!$D$59,1))</f>
        <v>1.5141572815155999</v>
      </c>
      <c r="AG157" s="337">
        <f>EPA_Export_Aggregation_AR4!AG157*IF(EPA_Export_Aggregation_AR4!$A157="CH4",About!$D$58,IF(EPA_Export_Aggregation_AR4!$A157="N2O",About!$D$59,1))</f>
        <v>1.4034089767133</v>
      </c>
      <c r="AH157" s="337">
        <f>EPA_Export_Aggregation_AR4!AH157*IF(EPA_Export_Aggregation_AR4!$A157="CH4",About!$D$58,IF(EPA_Export_Aggregation_AR4!$A157="N2O",About!$D$59,1))</f>
        <v>1.5188205689087</v>
      </c>
      <c r="AI157" s="337">
        <f>EPA_Export_Aggregation_AR4!AI157*IF(EPA_Export_Aggregation_AR4!$A157="CH4",About!$D$58,IF(EPA_Export_Aggregation_AR4!$A157="N2O",About!$D$59,1))</f>
        <v>1.3886285017327</v>
      </c>
      <c r="AJ157" s="337">
        <f>EPA_Export_Aggregation_AR4!AJ157*IF(EPA_Export_Aggregation_AR4!$A157="CH4",About!$D$58,IF(EPA_Export_Aggregation_AR4!$A157="N2O",About!$D$59,1))</f>
        <v>1.3723454809989999</v>
      </c>
      <c r="AK157" s="337">
        <f>EPA_Export_Aggregation_AR4!AK157*IF(EPA_Export_Aggregation_AR4!$A157="CH4",About!$D$58,IF(EPA_Export_Aggregation_AR4!$A157="N2O",About!$D$59,1))</f>
        <v>1.5553985603017</v>
      </c>
      <c r="AL157" s="337">
        <f>EPA_Export_Aggregation_AR4!AL157*IF(EPA_Export_Aggregation_AR4!$A157="CH4",About!$D$58,IF(EPA_Export_Aggregation_AR4!$A157="N2O",About!$D$59,1))</f>
        <v>0</v>
      </c>
    </row>
    <row r="158" spans="1:38" hidden="1">
      <c r="A158" s="340" t="s">
        <v>2248</v>
      </c>
      <c r="B158" s="337" t="s">
        <v>3739</v>
      </c>
      <c r="C158" s="337">
        <v>1</v>
      </c>
      <c r="D158" s="337" t="s">
        <v>3740</v>
      </c>
      <c r="E158" s="337" t="s">
        <v>3598</v>
      </c>
      <c r="F158" s="337">
        <v>4</v>
      </c>
      <c r="G158" s="337">
        <f>EPA_Export_Aggregation_AR4!G158*IF(EPA_Export_Aggregation_AR4!$A158="CH4",About!$D$58,IF(EPA_Export_Aggregation_AR4!$A158="N2O",About!$D$59,1))</f>
        <v>3.1049565665602001</v>
      </c>
      <c r="H158" s="337">
        <f>EPA_Export_Aggregation_AR4!H158*IF(EPA_Export_Aggregation_AR4!$A158="CH4",About!$D$58,IF(EPA_Export_Aggregation_AR4!$A158="N2O",About!$D$59,1))</f>
        <v>3.0343087686191001</v>
      </c>
      <c r="I158" s="337">
        <f>EPA_Export_Aggregation_AR4!I158*IF(EPA_Export_Aggregation_AR4!$A158="CH4",About!$D$58,IF(EPA_Export_Aggregation_AR4!$A158="N2O",About!$D$59,1))</f>
        <v>3.2256314215089001</v>
      </c>
      <c r="J158" s="337">
        <f>EPA_Export_Aggregation_AR4!J158*IF(EPA_Export_Aggregation_AR4!$A158="CH4",About!$D$58,IF(EPA_Export_Aggregation_AR4!$A158="N2O",About!$D$59,1))</f>
        <v>3.4311234297465001</v>
      </c>
      <c r="K158" s="337">
        <f>EPA_Export_Aggregation_AR4!K158*IF(EPA_Export_Aggregation_AR4!$A158="CH4",About!$D$58,IF(EPA_Export_Aggregation_AR4!$A158="N2O",About!$D$59,1))</f>
        <v>3.3216172019335</v>
      </c>
      <c r="L158" s="337">
        <f>EPA_Export_Aggregation_AR4!L158*IF(EPA_Export_Aggregation_AR4!$A158="CH4",About!$D$58,IF(EPA_Export_Aggregation_AR4!$A158="N2O",About!$D$59,1))</f>
        <v>3.3303713723616002</v>
      </c>
      <c r="M158" s="337">
        <f>EPA_Export_Aggregation_AR4!M158*IF(EPA_Export_Aggregation_AR4!$A158="CH4",About!$D$58,IF(EPA_Export_Aggregation_AR4!$A158="N2O",About!$D$59,1))</f>
        <v>3.7425714669457002</v>
      </c>
      <c r="N158" s="337">
        <f>EPA_Export_Aggregation_AR4!N158*IF(EPA_Export_Aggregation_AR4!$A158="CH4",About!$D$58,IF(EPA_Export_Aggregation_AR4!$A158="N2O",About!$D$59,1))</f>
        <v>3.3571275167746002</v>
      </c>
      <c r="O158" s="337">
        <f>EPA_Export_Aggregation_AR4!O158*IF(EPA_Export_Aggregation_AR4!$A158="CH4",About!$D$58,IF(EPA_Export_Aggregation_AR4!$A158="N2O",About!$D$59,1))</f>
        <v>3.1215735484381999</v>
      </c>
      <c r="P158" s="337">
        <f>EPA_Export_Aggregation_AR4!P158*IF(EPA_Export_Aggregation_AR4!$A158="CH4",About!$D$58,IF(EPA_Export_Aggregation_AR4!$A158="N2O",About!$D$59,1))</f>
        <v>3.3352208379008998</v>
      </c>
      <c r="Q158" s="337">
        <f>EPA_Export_Aggregation_AR4!Q158*IF(EPA_Export_Aggregation_AR4!$A158="CH4",About!$D$58,IF(EPA_Export_Aggregation_AR4!$A158="N2O",About!$D$59,1))</f>
        <v>3.6951852552291</v>
      </c>
      <c r="R158" s="337">
        <f>EPA_Export_Aggregation_AR4!R158*IF(EPA_Export_Aggregation_AR4!$A158="CH4",About!$D$58,IF(EPA_Export_Aggregation_AR4!$A158="N2O",About!$D$59,1))</f>
        <v>3.55527936347</v>
      </c>
      <c r="S158" s="337">
        <f>EPA_Export_Aggregation_AR4!S158*IF(EPA_Export_Aggregation_AR4!$A158="CH4",About!$D$58,IF(EPA_Export_Aggregation_AR4!$A158="N2O",About!$D$59,1))</f>
        <v>3.2618523007028002</v>
      </c>
      <c r="T158" s="337">
        <f>EPA_Export_Aggregation_AR4!T158*IF(EPA_Export_Aggregation_AR4!$A158="CH4",About!$D$58,IF(EPA_Export_Aggregation_AR4!$A158="N2O",About!$D$59,1))</f>
        <v>3.0969879774567</v>
      </c>
      <c r="U158" s="337">
        <f>EPA_Export_Aggregation_AR4!U158*IF(EPA_Export_Aggregation_AR4!$A158="CH4",About!$D$58,IF(EPA_Export_Aggregation_AR4!$A158="N2O",About!$D$59,1))</f>
        <v>2.9919372288382999</v>
      </c>
      <c r="V158" s="337">
        <f>EPA_Export_Aggregation_AR4!V158*IF(EPA_Export_Aggregation_AR4!$A158="CH4",About!$D$58,IF(EPA_Export_Aggregation_AR4!$A158="N2O",About!$D$59,1))</f>
        <v>2.7274844191445999</v>
      </c>
      <c r="W158" s="337">
        <f>EPA_Export_Aggregation_AR4!W158*IF(EPA_Export_Aggregation_AR4!$A158="CH4",About!$D$58,IF(EPA_Export_Aggregation_AR4!$A158="N2O",About!$D$59,1))</f>
        <v>2.5154932550868998</v>
      </c>
      <c r="X158" s="337">
        <f>EPA_Export_Aggregation_AR4!X158*IF(EPA_Export_Aggregation_AR4!$A158="CH4",About!$D$58,IF(EPA_Export_Aggregation_AR4!$A158="N2O",About!$D$59,1))</f>
        <v>2.3801740968151002</v>
      </c>
      <c r="Y158" s="337">
        <f>EPA_Export_Aggregation_AR4!Y158*IF(EPA_Export_Aggregation_AR4!$A158="CH4",About!$D$58,IF(EPA_Export_Aggregation_AR4!$A158="N2O",About!$D$59,1))</f>
        <v>2.5366986699513001</v>
      </c>
      <c r="Z158" s="337">
        <f>EPA_Export_Aggregation_AR4!Z158*IF(EPA_Export_Aggregation_AR4!$A158="CH4",About!$D$58,IF(EPA_Export_Aggregation_AR4!$A158="N2O",About!$D$59,1))</f>
        <v>2.5004032584707998</v>
      </c>
      <c r="AA158" s="337">
        <f>EPA_Export_Aggregation_AR4!AA158*IF(EPA_Export_Aggregation_AR4!$A158="CH4",About!$D$58,IF(EPA_Export_Aggregation_AR4!$A158="N2O",About!$D$59,1))</f>
        <v>2.8709152574623999</v>
      </c>
      <c r="AB158" s="337">
        <f>EPA_Export_Aggregation_AR4!AB158*IF(EPA_Export_Aggregation_AR4!$A158="CH4",About!$D$58,IF(EPA_Export_Aggregation_AR4!$A158="N2O",About!$D$59,1))</f>
        <v>2.3545997268028001</v>
      </c>
      <c r="AC158" s="337">
        <f>EPA_Export_Aggregation_AR4!AC158*IF(EPA_Export_Aggregation_AR4!$A158="CH4",About!$D$58,IF(EPA_Export_Aggregation_AR4!$A158="N2O",About!$D$59,1))</f>
        <v>1.7610766197879999</v>
      </c>
      <c r="AD158" s="337">
        <f>EPA_Export_Aggregation_AR4!AD158*IF(EPA_Export_Aggregation_AR4!$A158="CH4",About!$D$58,IF(EPA_Export_Aggregation_AR4!$A158="N2O",About!$D$59,1))</f>
        <v>2.1914837106456</v>
      </c>
      <c r="AE158" s="337">
        <f>EPA_Export_Aggregation_AR4!AE158*IF(EPA_Export_Aggregation_AR4!$A158="CH4",About!$D$58,IF(EPA_Export_Aggregation_AR4!$A158="N2O",About!$D$59,1))</f>
        <v>2.4305223008555998</v>
      </c>
      <c r="AF158" s="337">
        <f>EPA_Export_Aggregation_AR4!AF158*IF(EPA_Export_Aggregation_AR4!$A158="CH4",About!$D$58,IF(EPA_Export_Aggregation_AR4!$A158="N2O",About!$D$59,1))</f>
        <v>2.1278553488497001</v>
      </c>
      <c r="AG158" s="337">
        <f>EPA_Export_Aggregation_AR4!AG158*IF(EPA_Export_Aggregation_AR4!$A158="CH4",About!$D$58,IF(EPA_Export_Aggregation_AR4!$A158="N2O",About!$D$59,1))</f>
        <v>1.8640434113422999</v>
      </c>
      <c r="AH158" s="337">
        <f>EPA_Export_Aggregation_AR4!AH158*IF(EPA_Export_Aggregation_AR4!$A158="CH4",About!$D$58,IF(EPA_Export_Aggregation_AR4!$A158="N2O",About!$D$59,1))</f>
        <v>1.7325339207248001</v>
      </c>
      <c r="AI158" s="337">
        <f>EPA_Export_Aggregation_AR4!AI158*IF(EPA_Export_Aggregation_AR4!$A158="CH4",About!$D$58,IF(EPA_Export_Aggregation_AR4!$A158="N2O",About!$D$59,1))</f>
        <v>2.2497545133669998</v>
      </c>
      <c r="AJ158" s="337">
        <f>EPA_Export_Aggregation_AR4!AJ158*IF(EPA_Export_Aggregation_AR4!$A158="CH4",About!$D$58,IF(EPA_Export_Aggregation_AR4!$A158="N2O",About!$D$59,1))</f>
        <v>2.0430569193573</v>
      </c>
      <c r="AK158" s="337">
        <f>EPA_Export_Aggregation_AR4!AK158*IF(EPA_Export_Aggregation_AR4!$A158="CH4",About!$D$58,IF(EPA_Export_Aggregation_AR4!$A158="N2O",About!$D$59,1))</f>
        <v>1.8972251562907001</v>
      </c>
      <c r="AL158" s="337">
        <f>EPA_Export_Aggregation_AR4!AL158*IF(EPA_Export_Aggregation_AR4!$A158="CH4",About!$D$58,IF(EPA_Export_Aggregation_AR4!$A158="N2O",About!$D$59,1))</f>
        <v>0</v>
      </c>
    </row>
    <row r="159" spans="1:38" hidden="1">
      <c r="A159" s="340" t="s">
        <v>2248</v>
      </c>
      <c r="B159" s="337" t="s">
        <v>3739</v>
      </c>
      <c r="C159" s="337">
        <v>1</v>
      </c>
      <c r="D159" s="337" t="s">
        <v>3740</v>
      </c>
      <c r="E159" s="337" t="s">
        <v>3600</v>
      </c>
      <c r="F159" s="337">
        <v>4</v>
      </c>
      <c r="G159" s="337">
        <f>EPA_Export_Aggregation_AR4!G159*IF(EPA_Export_Aggregation_AR4!$A159="CH4",About!$D$58,IF(EPA_Export_Aggregation_AR4!$A159="N2O",About!$D$59,1))</f>
        <v>2.5351456715896998</v>
      </c>
      <c r="H159" s="337">
        <f>EPA_Export_Aggregation_AR4!H159*IF(EPA_Export_Aggregation_AR4!$A159="CH4",About!$D$58,IF(EPA_Export_Aggregation_AR4!$A159="N2O",About!$D$59,1))</f>
        <v>2.5938621789392999</v>
      </c>
      <c r="I159" s="337">
        <f>EPA_Export_Aggregation_AR4!I159*IF(EPA_Export_Aggregation_AR4!$A159="CH4",About!$D$58,IF(EPA_Export_Aggregation_AR4!$A159="N2O",About!$D$59,1))</f>
        <v>2.4721699206082999</v>
      </c>
      <c r="J159" s="337">
        <f>EPA_Export_Aggregation_AR4!J159*IF(EPA_Export_Aggregation_AR4!$A159="CH4",About!$D$58,IF(EPA_Export_Aggregation_AR4!$A159="N2O",About!$D$59,1))</f>
        <v>2.8471057011841001</v>
      </c>
      <c r="K159" s="337">
        <f>EPA_Export_Aggregation_AR4!K159*IF(EPA_Export_Aggregation_AR4!$A159="CH4",About!$D$58,IF(EPA_Export_Aggregation_AR4!$A159="N2O",About!$D$59,1))</f>
        <v>2.6469751900228999</v>
      </c>
      <c r="L159" s="337">
        <f>EPA_Export_Aggregation_AR4!L159*IF(EPA_Export_Aggregation_AR4!$A159="CH4",About!$D$58,IF(EPA_Export_Aggregation_AR4!$A159="N2O",About!$D$59,1))</f>
        <v>2.7221574128185999</v>
      </c>
      <c r="M159" s="337">
        <f>EPA_Export_Aggregation_AR4!M159*IF(EPA_Export_Aggregation_AR4!$A159="CH4",About!$D$58,IF(EPA_Export_Aggregation_AR4!$A159="N2O",About!$D$59,1))</f>
        <v>2.8716855657120002</v>
      </c>
      <c r="N159" s="337">
        <f>EPA_Export_Aggregation_AR4!N159*IF(EPA_Export_Aggregation_AR4!$A159="CH4",About!$D$58,IF(EPA_Export_Aggregation_AR4!$A159="N2O",About!$D$59,1))</f>
        <v>2.6566535561103</v>
      </c>
      <c r="O159" s="337">
        <f>EPA_Export_Aggregation_AR4!O159*IF(EPA_Export_Aggregation_AR4!$A159="CH4",About!$D$58,IF(EPA_Export_Aggregation_AR4!$A159="N2O",About!$D$59,1))</f>
        <v>2.3541330114707</v>
      </c>
      <c r="P159" s="337">
        <f>EPA_Export_Aggregation_AR4!P159*IF(EPA_Export_Aggregation_AR4!$A159="CH4",About!$D$58,IF(EPA_Export_Aggregation_AR4!$A159="N2O",About!$D$59,1))</f>
        <v>2.6768168517586002</v>
      </c>
      <c r="Q159" s="337">
        <f>EPA_Export_Aggregation_AR4!Q159*IF(EPA_Export_Aggregation_AR4!$A159="CH4",About!$D$58,IF(EPA_Export_Aggregation_AR4!$A159="N2O",About!$D$59,1))</f>
        <v>2.9362906130166002</v>
      </c>
      <c r="R159" s="337">
        <f>EPA_Export_Aggregation_AR4!R159*IF(EPA_Export_Aggregation_AR4!$A159="CH4",About!$D$58,IF(EPA_Export_Aggregation_AR4!$A159="N2O",About!$D$59,1))</f>
        <v>2.6687318494032</v>
      </c>
      <c r="S159" s="337">
        <f>EPA_Export_Aggregation_AR4!S159*IF(EPA_Export_Aggregation_AR4!$A159="CH4",About!$D$58,IF(EPA_Export_Aggregation_AR4!$A159="N2O",About!$D$59,1))</f>
        <v>2.6321065440222</v>
      </c>
      <c r="T159" s="337">
        <f>EPA_Export_Aggregation_AR4!T159*IF(EPA_Export_Aggregation_AR4!$A159="CH4",About!$D$58,IF(EPA_Export_Aggregation_AR4!$A159="N2O",About!$D$59,1))</f>
        <v>2.4943416635039002</v>
      </c>
      <c r="U159" s="337">
        <f>EPA_Export_Aggregation_AR4!U159*IF(EPA_Export_Aggregation_AR4!$A159="CH4",About!$D$58,IF(EPA_Export_Aggregation_AR4!$A159="N2O",About!$D$59,1))</f>
        <v>2.2589004368016998</v>
      </c>
      <c r="V159" s="337">
        <f>EPA_Export_Aggregation_AR4!V159*IF(EPA_Export_Aggregation_AR4!$A159="CH4",About!$D$58,IF(EPA_Export_Aggregation_AR4!$A159="N2O",About!$D$59,1))</f>
        <v>2.1610660431475002</v>
      </c>
      <c r="W159" s="337">
        <f>EPA_Export_Aggregation_AR4!W159*IF(EPA_Export_Aggregation_AR4!$A159="CH4",About!$D$58,IF(EPA_Export_Aggregation_AR4!$A159="N2O",About!$D$59,1))</f>
        <v>2.0794646644035</v>
      </c>
      <c r="X159" s="337">
        <f>EPA_Export_Aggregation_AR4!X159*IF(EPA_Export_Aggregation_AR4!$A159="CH4",About!$D$58,IF(EPA_Export_Aggregation_AR4!$A159="N2O",About!$D$59,1))</f>
        <v>2.1001368527244</v>
      </c>
      <c r="Y159" s="337">
        <f>EPA_Export_Aggregation_AR4!Y159*IF(EPA_Export_Aggregation_AR4!$A159="CH4",About!$D$58,IF(EPA_Export_Aggregation_AR4!$A159="N2O",About!$D$59,1))</f>
        <v>2.3499390182874</v>
      </c>
      <c r="Z159" s="337">
        <f>EPA_Export_Aggregation_AR4!Z159*IF(EPA_Export_Aggregation_AR4!$A159="CH4",About!$D$58,IF(EPA_Export_Aggregation_AR4!$A159="N2O",About!$D$59,1))</f>
        <v>2.2164215941943999</v>
      </c>
      <c r="AA159" s="337">
        <f>EPA_Export_Aggregation_AR4!AA159*IF(EPA_Export_Aggregation_AR4!$A159="CH4",About!$D$58,IF(EPA_Export_Aggregation_AR4!$A159="N2O",About!$D$59,1))</f>
        <v>2.3278422145886002</v>
      </c>
      <c r="AB159" s="337">
        <f>EPA_Export_Aggregation_AR4!AB159*IF(EPA_Export_Aggregation_AR4!$A159="CH4",About!$D$58,IF(EPA_Export_Aggregation_AR4!$A159="N2O",About!$D$59,1))</f>
        <v>2.1427887304899</v>
      </c>
      <c r="AC159" s="337">
        <f>EPA_Export_Aggregation_AR4!AC159*IF(EPA_Export_Aggregation_AR4!$A159="CH4",About!$D$58,IF(EPA_Export_Aggregation_AR4!$A159="N2O",About!$D$59,1))</f>
        <v>1.6473748442278</v>
      </c>
      <c r="AD159" s="337">
        <f>EPA_Export_Aggregation_AR4!AD159*IF(EPA_Export_Aggregation_AR4!$A159="CH4",About!$D$58,IF(EPA_Export_Aggregation_AR4!$A159="N2O",About!$D$59,1))</f>
        <v>2.2138846970972001</v>
      </c>
      <c r="AE159" s="337">
        <f>EPA_Export_Aggregation_AR4!AE159*IF(EPA_Export_Aggregation_AR4!$A159="CH4",About!$D$58,IF(EPA_Export_Aggregation_AR4!$A159="N2O",About!$D$59,1))</f>
        <v>2.3585496839969999</v>
      </c>
      <c r="AF159" s="337">
        <f>EPA_Export_Aggregation_AR4!AF159*IF(EPA_Export_Aggregation_AR4!$A159="CH4",About!$D$58,IF(EPA_Export_Aggregation_AR4!$A159="N2O",About!$D$59,1))</f>
        <v>2.0373447267909</v>
      </c>
      <c r="AG159" s="337">
        <f>EPA_Export_Aggregation_AR4!AG159*IF(EPA_Export_Aggregation_AR4!$A159="CH4",About!$D$58,IF(EPA_Export_Aggregation_AR4!$A159="N2O",About!$D$59,1))</f>
        <v>1.6576805910207</v>
      </c>
      <c r="AH159" s="337">
        <f>EPA_Export_Aggregation_AR4!AH159*IF(EPA_Export_Aggregation_AR4!$A159="CH4",About!$D$58,IF(EPA_Export_Aggregation_AR4!$A159="N2O",About!$D$59,1))</f>
        <v>1.5639715475003</v>
      </c>
      <c r="AI159" s="337">
        <f>EPA_Export_Aggregation_AR4!AI159*IF(EPA_Export_Aggregation_AR4!$A159="CH4",About!$D$58,IF(EPA_Export_Aggregation_AR4!$A159="N2O",About!$D$59,1))</f>
        <v>2.1267657196076999</v>
      </c>
      <c r="AJ159" s="337">
        <f>EPA_Export_Aggregation_AR4!AJ159*IF(EPA_Export_Aggregation_AR4!$A159="CH4",About!$D$58,IF(EPA_Export_Aggregation_AR4!$A159="N2O",About!$D$59,1))</f>
        <v>2.0621310801730002</v>
      </c>
      <c r="AK159" s="337">
        <f>EPA_Export_Aggregation_AR4!AK159*IF(EPA_Export_Aggregation_AR4!$A159="CH4",About!$D$58,IF(EPA_Export_Aggregation_AR4!$A159="N2O",About!$D$59,1))</f>
        <v>1.88386421219</v>
      </c>
      <c r="AL159" s="337">
        <f>EPA_Export_Aggregation_AR4!AL159*IF(EPA_Export_Aggregation_AR4!$A159="CH4",About!$D$58,IF(EPA_Export_Aggregation_AR4!$A159="N2O",About!$D$59,1))</f>
        <v>0</v>
      </c>
    </row>
    <row r="160" spans="1:38" hidden="1">
      <c r="A160" s="340" t="s">
        <v>2248</v>
      </c>
      <c r="B160" s="337" t="s">
        <v>3739</v>
      </c>
      <c r="C160" s="337">
        <v>1</v>
      </c>
      <c r="D160" s="337" t="s">
        <v>3740</v>
      </c>
      <c r="E160" s="337" t="s">
        <v>3602</v>
      </c>
      <c r="F160" s="337">
        <v>4</v>
      </c>
      <c r="G160" s="337">
        <f>EPA_Export_Aggregation_AR4!G160*IF(EPA_Export_Aggregation_AR4!$A160="CH4",About!$D$58,IF(EPA_Export_Aggregation_AR4!$A160="N2O",About!$D$59,1))</f>
        <v>1.8339932622996999</v>
      </c>
      <c r="H160" s="337">
        <f>EPA_Export_Aggregation_AR4!H160*IF(EPA_Export_Aggregation_AR4!$A160="CH4",About!$D$58,IF(EPA_Export_Aggregation_AR4!$A160="N2O",About!$D$59,1))</f>
        <v>1.9014256360454</v>
      </c>
      <c r="I160" s="337">
        <f>EPA_Export_Aggregation_AR4!I160*IF(EPA_Export_Aggregation_AR4!$A160="CH4",About!$D$58,IF(EPA_Export_Aggregation_AR4!$A160="N2O",About!$D$59,1))</f>
        <v>1.7665780451038999</v>
      </c>
      <c r="J160" s="337">
        <f>EPA_Export_Aggregation_AR4!J160*IF(EPA_Export_Aggregation_AR4!$A160="CH4",About!$D$58,IF(EPA_Export_Aggregation_AR4!$A160="N2O",About!$D$59,1))</f>
        <v>1.7186266519083</v>
      </c>
      <c r="K160" s="337">
        <f>EPA_Export_Aggregation_AR4!K160*IF(EPA_Export_Aggregation_AR4!$A160="CH4",About!$D$58,IF(EPA_Export_Aggregation_AR4!$A160="N2O",About!$D$59,1))</f>
        <v>1.8084921065241999</v>
      </c>
      <c r="L160" s="337">
        <f>EPA_Export_Aggregation_AR4!L160*IF(EPA_Export_Aggregation_AR4!$A160="CH4",About!$D$58,IF(EPA_Export_Aggregation_AR4!$A160="N2O",About!$D$59,1))</f>
        <v>1.6971362285936999</v>
      </c>
      <c r="M160" s="337">
        <f>EPA_Export_Aggregation_AR4!M160*IF(EPA_Export_Aggregation_AR4!$A160="CH4",About!$D$58,IF(EPA_Export_Aggregation_AR4!$A160="N2O",About!$D$59,1))</f>
        <v>1.6595674513098999</v>
      </c>
      <c r="N160" s="337">
        <f>EPA_Export_Aggregation_AR4!N160*IF(EPA_Export_Aggregation_AR4!$A160="CH4",About!$D$58,IF(EPA_Export_Aggregation_AR4!$A160="N2O",About!$D$59,1))</f>
        <v>1.8452020378838001</v>
      </c>
      <c r="O160" s="337">
        <f>EPA_Export_Aggregation_AR4!O160*IF(EPA_Export_Aggregation_AR4!$A160="CH4",About!$D$58,IF(EPA_Export_Aggregation_AR4!$A160="N2O",About!$D$59,1))</f>
        <v>2.1724422071210001</v>
      </c>
      <c r="P160" s="337">
        <f>EPA_Export_Aggregation_AR4!P160*IF(EPA_Export_Aggregation_AR4!$A160="CH4",About!$D$58,IF(EPA_Export_Aggregation_AR4!$A160="N2O",About!$D$59,1))</f>
        <v>2.0879406821883002</v>
      </c>
      <c r="Q160" s="337">
        <f>EPA_Export_Aggregation_AR4!Q160*IF(EPA_Export_Aggregation_AR4!$A160="CH4",About!$D$58,IF(EPA_Export_Aggregation_AR4!$A160="N2O",About!$D$59,1))</f>
        <v>2.1449020991305998</v>
      </c>
      <c r="R160" s="337">
        <f>EPA_Export_Aggregation_AR4!R160*IF(EPA_Export_Aggregation_AR4!$A160="CH4",About!$D$58,IF(EPA_Export_Aggregation_AR4!$A160="N2O",About!$D$59,1))</f>
        <v>2.1978897732739999</v>
      </c>
      <c r="S160" s="337">
        <f>EPA_Export_Aggregation_AR4!S160*IF(EPA_Export_Aggregation_AR4!$A160="CH4",About!$D$58,IF(EPA_Export_Aggregation_AR4!$A160="N2O",About!$D$59,1))</f>
        <v>2.1731878915854002</v>
      </c>
      <c r="T160" s="337">
        <f>EPA_Export_Aggregation_AR4!T160*IF(EPA_Export_Aggregation_AR4!$A160="CH4",About!$D$58,IF(EPA_Export_Aggregation_AR4!$A160="N2O",About!$D$59,1))</f>
        <v>2.1367429859179001</v>
      </c>
      <c r="U160" s="337">
        <f>EPA_Export_Aggregation_AR4!U160*IF(EPA_Export_Aggregation_AR4!$A160="CH4",About!$D$58,IF(EPA_Export_Aggregation_AR4!$A160="N2O",About!$D$59,1))</f>
        <v>2.2460092389252</v>
      </c>
      <c r="V160" s="337">
        <f>EPA_Export_Aggregation_AR4!V160*IF(EPA_Export_Aggregation_AR4!$A160="CH4",About!$D$58,IF(EPA_Export_Aggregation_AR4!$A160="N2O",About!$D$59,1))</f>
        <v>2.1334012820149999</v>
      </c>
      <c r="W160" s="337">
        <f>EPA_Export_Aggregation_AR4!W160*IF(EPA_Export_Aggregation_AR4!$A160="CH4",About!$D$58,IF(EPA_Export_Aggregation_AR4!$A160="N2O",About!$D$59,1))</f>
        <v>2.1574758265869001</v>
      </c>
      <c r="X160" s="337">
        <f>EPA_Export_Aggregation_AR4!X160*IF(EPA_Export_Aggregation_AR4!$A160="CH4",About!$D$58,IF(EPA_Export_Aggregation_AR4!$A160="N2O",About!$D$59,1))</f>
        <v>2.2768148378472999</v>
      </c>
      <c r="Y160" s="337">
        <f>EPA_Export_Aggregation_AR4!Y160*IF(EPA_Export_Aggregation_AR4!$A160="CH4",About!$D$58,IF(EPA_Export_Aggregation_AR4!$A160="N2O",About!$D$59,1))</f>
        <v>2.4229756167445999</v>
      </c>
      <c r="Z160" s="337">
        <f>EPA_Export_Aggregation_AR4!Z160*IF(EPA_Export_Aggregation_AR4!$A160="CH4",About!$D$58,IF(EPA_Export_Aggregation_AR4!$A160="N2O",About!$D$59,1))</f>
        <v>2.1857451849284</v>
      </c>
      <c r="AA160" s="337">
        <f>EPA_Export_Aggregation_AR4!AA160*IF(EPA_Export_Aggregation_AR4!$A160="CH4",About!$D$58,IF(EPA_Export_Aggregation_AR4!$A160="N2O",About!$D$59,1))</f>
        <v>2.3329763261144998</v>
      </c>
      <c r="AB160" s="337">
        <f>EPA_Export_Aggregation_AR4!AB160*IF(EPA_Export_Aggregation_AR4!$A160="CH4",About!$D$58,IF(EPA_Export_Aggregation_AR4!$A160="N2O",About!$D$59,1))</f>
        <v>2.4120684572146001</v>
      </c>
      <c r="AC160" s="337">
        <f>EPA_Export_Aggregation_AR4!AC160*IF(EPA_Export_Aggregation_AR4!$A160="CH4",About!$D$58,IF(EPA_Export_Aggregation_AR4!$A160="N2O",About!$D$59,1))</f>
        <v>2.0935213791508001</v>
      </c>
      <c r="AD160" s="337">
        <f>EPA_Export_Aggregation_AR4!AD160*IF(EPA_Export_Aggregation_AR4!$A160="CH4",About!$D$58,IF(EPA_Export_Aggregation_AR4!$A160="N2O",About!$D$59,1))</f>
        <v>2.4105445287345999</v>
      </c>
      <c r="AE160" s="337">
        <f>EPA_Export_Aggregation_AR4!AE160*IF(EPA_Export_Aggregation_AR4!$A160="CH4",About!$D$58,IF(EPA_Export_Aggregation_AR4!$A160="N2O",About!$D$59,1))</f>
        <v>2.0296392611271998</v>
      </c>
      <c r="AF160" s="337">
        <f>EPA_Export_Aggregation_AR4!AF160*IF(EPA_Export_Aggregation_AR4!$A160="CH4",About!$D$58,IF(EPA_Export_Aggregation_AR4!$A160="N2O",About!$D$59,1))</f>
        <v>2.1271516089025</v>
      </c>
      <c r="AG160" s="337">
        <f>EPA_Export_Aggregation_AR4!AG160*IF(EPA_Export_Aggregation_AR4!$A160="CH4",About!$D$58,IF(EPA_Export_Aggregation_AR4!$A160="N2O",About!$D$59,1))</f>
        <v>2.1856752362503999</v>
      </c>
      <c r="AH160" s="337">
        <f>EPA_Export_Aggregation_AR4!AH160*IF(EPA_Export_Aggregation_AR4!$A160="CH4",About!$D$58,IF(EPA_Export_Aggregation_AR4!$A160="N2O",About!$D$59,1))</f>
        <v>2.0587429793393999</v>
      </c>
      <c r="AI160" s="337">
        <f>EPA_Export_Aggregation_AR4!AI160*IF(EPA_Export_Aggregation_AR4!$A160="CH4",About!$D$58,IF(EPA_Export_Aggregation_AR4!$A160="N2O",About!$D$59,1))</f>
        <v>2.2420766903671998</v>
      </c>
      <c r="AJ160" s="337">
        <f>EPA_Export_Aggregation_AR4!AJ160*IF(EPA_Export_Aggregation_AR4!$A160="CH4",About!$D$58,IF(EPA_Export_Aggregation_AR4!$A160="N2O",About!$D$59,1))</f>
        <v>2.6405972730118998</v>
      </c>
      <c r="AK160" s="337">
        <f>EPA_Export_Aggregation_AR4!AK160*IF(EPA_Export_Aggregation_AR4!$A160="CH4",About!$D$58,IF(EPA_Export_Aggregation_AR4!$A160="N2O",About!$D$59,1))</f>
        <v>2.5666017763001001</v>
      </c>
      <c r="AL160" s="337">
        <f>EPA_Export_Aggregation_AR4!AL160*IF(EPA_Export_Aggregation_AR4!$A160="CH4",About!$D$58,IF(EPA_Export_Aggregation_AR4!$A160="N2O",About!$D$59,1))</f>
        <v>0</v>
      </c>
    </row>
    <row r="161" spans="1:38" hidden="1">
      <c r="A161" s="340" t="s">
        <v>2248</v>
      </c>
      <c r="B161" s="337" t="s">
        <v>3739</v>
      </c>
      <c r="C161" s="337">
        <v>1</v>
      </c>
      <c r="D161" s="337" t="s">
        <v>3740</v>
      </c>
      <c r="E161" s="337" t="s">
        <v>3604</v>
      </c>
      <c r="F161" s="337">
        <v>4</v>
      </c>
      <c r="G161" s="337">
        <f>EPA_Export_Aggregation_AR4!G161*IF(EPA_Export_Aggregation_AR4!$A161="CH4",About!$D$58,IF(EPA_Export_Aggregation_AR4!$A161="N2O",About!$D$59,1))</f>
        <v>29.568228094817901</v>
      </c>
      <c r="H161" s="337">
        <f>EPA_Export_Aggregation_AR4!H161*IF(EPA_Export_Aggregation_AR4!$A161="CH4",About!$D$58,IF(EPA_Export_Aggregation_AR4!$A161="N2O",About!$D$59,1))</f>
        <v>29.415483272545298</v>
      </c>
      <c r="I161" s="337">
        <f>EPA_Export_Aggregation_AR4!I161*IF(EPA_Export_Aggregation_AR4!$A161="CH4",About!$D$58,IF(EPA_Export_Aggregation_AR4!$A161="N2O",About!$D$59,1))</f>
        <v>27.353468343832201</v>
      </c>
      <c r="J161" s="337">
        <f>EPA_Export_Aggregation_AR4!J161*IF(EPA_Export_Aggregation_AR4!$A161="CH4",About!$D$58,IF(EPA_Export_Aggregation_AR4!$A161="N2O",About!$D$59,1))</f>
        <v>28.837255780524799</v>
      </c>
      <c r="K161" s="337">
        <f>EPA_Export_Aggregation_AR4!K161*IF(EPA_Export_Aggregation_AR4!$A161="CH4",About!$D$58,IF(EPA_Export_Aggregation_AR4!$A161="N2O",About!$D$59,1))</f>
        <v>29.472969202506601</v>
      </c>
      <c r="L161" s="337">
        <f>EPA_Export_Aggregation_AR4!L161*IF(EPA_Export_Aggregation_AR4!$A161="CH4",About!$D$58,IF(EPA_Export_Aggregation_AR4!$A161="N2O",About!$D$59,1))</f>
        <v>26.826084776624501</v>
      </c>
      <c r="M161" s="337">
        <f>EPA_Export_Aggregation_AR4!M161*IF(EPA_Export_Aggregation_AR4!$A161="CH4",About!$D$58,IF(EPA_Export_Aggregation_AR4!$A161="N2O",About!$D$59,1))</f>
        <v>26.993603028577201</v>
      </c>
      <c r="N161" s="337">
        <f>EPA_Export_Aggregation_AR4!N161*IF(EPA_Export_Aggregation_AR4!$A161="CH4",About!$D$58,IF(EPA_Export_Aggregation_AR4!$A161="N2O",About!$D$59,1))</f>
        <v>26.7819610755338</v>
      </c>
      <c r="O161" s="337">
        <f>EPA_Export_Aggregation_AR4!O161*IF(EPA_Export_Aggregation_AR4!$A161="CH4",About!$D$58,IF(EPA_Export_Aggregation_AR4!$A161="N2O",About!$D$59,1))</f>
        <v>32.308864066381403</v>
      </c>
      <c r="P161" s="337">
        <f>EPA_Export_Aggregation_AR4!P161*IF(EPA_Export_Aggregation_AR4!$A161="CH4",About!$D$58,IF(EPA_Export_Aggregation_AR4!$A161="N2O",About!$D$59,1))</f>
        <v>32.023477424053198</v>
      </c>
      <c r="Q161" s="337">
        <f>EPA_Export_Aggregation_AR4!Q161*IF(EPA_Export_Aggregation_AR4!$A161="CH4",About!$D$58,IF(EPA_Export_Aggregation_AR4!$A161="N2O",About!$D$59,1))</f>
        <v>27.7250427601378</v>
      </c>
      <c r="R161" s="337">
        <f>EPA_Export_Aggregation_AR4!R161*IF(EPA_Export_Aggregation_AR4!$A161="CH4",About!$D$58,IF(EPA_Export_Aggregation_AR4!$A161="N2O",About!$D$59,1))</f>
        <v>28.733095773303599</v>
      </c>
      <c r="S161" s="337">
        <f>EPA_Export_Aggregation_AR4!S161*IF(EPA_Export_Aggregation_AR4!$A161="CH4",About!$D$58,IF(EPA_Export_Aggregation_AR4!$A161="N2O",About!$D$59,1))</f>
        <v>28.749505650750901</v>
      </c>
      <c r="T161" s="337">
        <f>EPA_Export_Aggregation_AR4!T161*IF(EPA_Export_Aggregation_AR4!$A161="CH4",About!$D$58,IF(EPA_Export_Aggregation_AR4!$A161="N2O",About!$D$59,1))</f>
        <v>28.3937495965626</v>
      </c>
      <c r="U161" s="337">
        <f>EPA_Export_Aggregation_AR4!U161*IF(EPA_Export_Aggregation_AR4!$A161="CH4",About!$D$58,IF(EPA_Export_Aggregation_AR4!$A161="N2O",About!$D$59,1))</f>
        <v>29.486703502930801</v>
      </c>
      <c r="V161" s="337">
        <f>EPA_Export_Aggregation_AR4!V161*IF(EPA_Export_Aggregation_AR4!$A161="CH4",About!$D$58,IF(EPA_Export_Aggregation_AR4!$A161="N2O",About!$D$59,1))</f>
        <v>28.256116615874799</v>
      </c>
      <c r="W161" s="337">
        <f>EPA_Export_Aggregation_AR4!W161*IF(EPA_Export_Aggregation_AR4!$A161="CH4",About!$D$58,IF(EPA_Export_Aggregation_AR4!$A161="N2O",About!$D$59,1))</f>
        <v>28.4844660750264</v>
      </c>
      <c r="X161" s="337">
        <f>EPA_Export_Aggregation_AR4!X161*IF(EPA_Export_Aggregation_AR4!$A161="CH4",About!$D$58,IF(EPA_Export_Aggregation_AR4!$A161="N2O",About!$D$59,1))</f>
        <v>28.652858159162399</v>
      </c>
      <c r="Y161" s="337">
        <f>EPA_Export_Aggregation_AR4!Y161*IF(EPA_Export_Aggregation_AR4!$A161="CH4",About!$D$58,IF(EPA_Export_Aggregation_AR4!$A161="N2O",About!$D$59,1))</f>
        <v>28.827647376853999</v>
      </c>
      <c r="Z161" s="337">
        <f>EPA_Export_Aggregation_AR4!Z161*IF(EPA_Export_Aggregation_AR4!$A161="CH4",About!$D$58,IF(EPA_Export_Aggregation_AR4!$A161="N2O",About!$D$59,1))</f>
        <v>28.335725397891501</v>
      </c>
      <c r="AA161" s="337">
        <f>EPA_Export_Aggregation_AR4!AA161*IF(EPA_Export_Aggregation_AR4!$A161="CH4",About!$D$58,IF(EPA_Export_Aggregation_AR4!$A161="N2O",About!$D$59,1))</f>
        <v>29.002342193514799</v>
      </c>
      <c r="AB161" s="337">
        <f>EPA_Export_Aggregation_AR4!AB161*IF(EPA_Export_Aggregation_AR4!$A161="CH4",About!$D$58,IF(EPA_Export_Aggregation_AR4!$A161="N2O",About!$D$59,1))</f>
        <v>29.739176760004</v>
      </c>
      <c r="AC161" s="337">
        <f>EPA_Export_Aggregation_AR4!AC161*IF(EPA_Export_Aggregation_AR4!$A161="CH4",About!$D$58,IF(EPA_Export_Aggregation_AR4!$A161="N2O",About!$D$59,1))</f>
        <v>27.3754717212339</v>
      </c>
      <c r="AD161" s="337">
        <f>EPA_Export_Aggregation_AR4!AD161*IF(EPA_Export_Aggregation_AR4!$A161="CH4",About!$D$58,IF(EPA_Export_Aggregation_AR4!$A161="N2O",About!$D$59,1))</f>
        <v>27.712147185318301</v>
      </c>
      <c r="AE161" s="337">
        <f>EPA_Export_Aggregation_AR4!AE161*IF(EPA_Export_Aggregation_AR4!$A161="CH4",About!$D$58,IF(EPA_Export_Aggregation_AR4!$A161="N2O",About!$D$59,1))</f>
        <v>22.903771434725499</v>
      </c>
      <c r="AF161" s="337">
        <f>EPA_Export_Aggregation_AR4!AF161*IF(EPA_Export_Aggregation_AR4!$A161="CH4",About!$D$58,IF(EPA_Export_Aggregation_AR4!$A161="N2O",About!$D$59,1))</f>
        <v>23.370315495669001</v>
      </c>
      <c r="AG161" s="337">
        <f>EPA_Export_Aggregation_AR4!AG161*IF(EPA_Export_Aggregation_AR4!$A161="CH4",About!$D$58,IF(EPA_Export_Aggregation_AR4!$A161="N2O",About!$D$59,1))</f>
        <v>24.039506250121399</v>
      </c>
      <c r="AH161" s="337">
        <f>EPA_Export_Aggregation_AR4!AH161*IF(EPA_Export_Aggregation_AR4!$A161="CH4",About!$D$58,IF(EPA_Export_Aggregation_AR4!$A161="N2O",About!$D$59,1))</f>
        <v>24.976475465893099</v>
      </c>
      <c r="AI161" s="337">
        <f>EPA_Export_Aggregation_AR4!AI161*IF(EPA_Export_Aggregation_AR4!$A161="CH4",About!$D$58,IF(EPA_Export_Aggregation_AR4!$A161="N2O",About!$D$59,1))</f>
        <v>24.7012535135249</v>
      </c>
      <c r="AJ161" s="337">
        <f>EPA_Export_Aggregation_AR4!AJ161*IF(EPA_Export_Aggregation_AR4!$A161="CH4",About!$D$58,IF(EPA_Export_Aggregation_AR4!$A161="N2O",About!$D$59,1))</f>
        <v>27.057550967572698</v>
      </c>
      <c r="AK161" s="337">
        <f>EPA_Export_Aggregation_AR4!AK161*IF(EPA_Export_Aggregation_AR4!$A161="CH4",About!$D$58,IF(EPA_Export_Aggregation_AR4!$A161="N2O",About!$D$59,1))</f>
        <v>26.542056810999799</v>
      </c>
      <c r="AL161" s="337">
        <f>EPA_Export_Aggregation_AR4!AL161*IF(EPA_Export_Aggregation_AR4!$A161="CH4",About!$D$58,IF(EPA_Export_Aggregation_AR4!$A161="N2O",About!$D$59,1))</f>
        <v>0</v>
      </c>
    </row>
    <row r="162" spans="1:38">
      <c r="A162" s="340" t="s">
        <v>2248</v>
      </c>
      <c r="B162" s="337" t="s">
        <v>3739</v>
      </c>
      <c r="C162" s="337">
        <v>1</v>
      </c>
      <c r="D162" s="337" t="s">
        <v>3740</v>
      </c>
      <c r="E162" s="337" t="s">
        <v>513</v>
      </c>
      <c r="F162" s="337">
        <v>4</v>
      </c>
      <c r="G162" s="337">
        <f>EPA_Export_Aggregation_AR4!G162*IF(EPA_Export_Aggregation_AR4!$A162="CH4",About!$D$58,IF(EPA_Export_Aggregation_AR4!$A162="N2O",About!$D$59,1))</f>
        <v>5.0112747174352998</v>
      </c>
      <c r="H162" s="337">
        <f>EPA_Export_Aggregation_AR4!H162*IF(EPA_Export_Aggregation_AR4!$A162="CH4",About!$D$58,IF(EPA_Export_Aggregation_AR4!$A162="N2O",About!$D$59,1))</f>
        <v>5.6906106822479998</v>
      </c>
      <c r="I162" s="337">
        <f>EPA_Export_Aggregation_AR4!I162*IF(EPA_Export_Aggregation_AR4!$A162="CH4",About!$D$58,IF(EPA_Export_Aggregation_AR4!$A162="N2O",About!$D$59,1))</f>
        <v>5.4313230470339997</v>
      </c>
      <c r="J162" s="337">
        <f>EPA_Export_Aggregation_AR4!J162*IF(EPA_Export_Aggregation_AR4!$A162="CH4",About!$D$58,IF(EPA_Export_Aggregation_AR4!$A162="N2O",About!$D$59,1))</f>
        <v>5.9667390418799</v>
      </c>
      <c r="K162" s="337">
        <f>EPA_Export_Aggregation_AR4!K162*IF(EPA_Export_Aggregation_AR4!$A162="CH4",About!$D$58,IF(EPA_Export_Aggregation_AR4!$A162="N2O",About!$D$59,1))</f>
        <v>5.5736778606274999</v>
      </c>
      <c r="L162" s="337">
        <f>EPA_Export_Aggregation_AR4!L162*IF(EPA_Export_Aggregation_AR4!$A162="CH4",About!$D$58,IF(EPA_Export_Aggregation_AR4!$A162="N2O",About!$D$59,1))</f>
        <v>6.0167379501546998</v>
      </c>
      <c r="M162" s="337">
        <f>EPA_Export_Aggregation_AR4!M162*IF(EPA_Export_Aggregation_AR4!$A162="CH4",About!$D$58,IF(EPA_Export_Aggregation_AR4!$A162="N2O",About!$D$59,1))</f>
        <v>6.3657480821914998</v>
      </c>
      <c r="N162" s="337">
        <f>EPA_Export_Aggregation_AR4!N162*IF(EPA_Export_Aggregation_AR4!$A162="CH4",About!$D$58,IF(EPA_Export_Aggregation_AR4!$A162="N2O",About!$D$59,1))</f>
        <v>6.1690058978983</v>
      </c>
      <c r="O162" s="337">
        <f>EPA_Export_Aggregation_AR4!O162*IF(EPA_Export_Aggregation_AR4!$A162="CH4",About!$D$58,IF(EPA_Export_Aggregation_AR4!$A162="N2O",About!$D$59,1))</f>
        <v>5.8739374849601997</v>
      </c>
      <c r="P162" s="337">
        <f>EPA_Export_Aggregation_AR4!P162*IF(EPA_Export_Aggregation_AR4!$A162="CH4",About!$D$58,IF(EPA_Export_Aggregation_AR4!$A162="N2O",About!$D$59,1))</f>
        <v>6.3715373082018996</v>
      </c>
      <c r="Q162" s="337">
        <f>EPA_Export_Aggregation_AR4!Q162*IF(EPA_Export_Aggregation_AR4!$A162="CH4",About!$D$58,IF(EPA_Export_Aggregation_AR4!$A162="N2O",About!$D$59,1))</f>
        <v>6.8436746958679997</v>
      </c>
      <c r="R162" s="337">
        <f>EPA_Export_Aggregation_AR4!R162*IF(EPA_Export_Aggregation_AR4!$A162="CH4",About!$D$58,IF(EPA_Export_Aggregation_AR4!$A162="N2O",About!$D$59,1))</f>
        <v>7.2567743104772999</v>
      </c>
      <c r="S162" s="337">
        <f>EPA_Export_Aggregation_AR4!S162*IF(EPA_Export_Aggregation_AR4!$A162="CH4",About!$D$58,IF(EPA_Export_Aggregation_AR4!$A162="N2O",About!$D$59,1))</f>
        <v>7.5237674530923</v>
      </c>
      <c r="T162" s="337">
        <f>EPA_Export_Aggregation_AR4!T162*IF(EPA_Export_Aggregation_AR4!$A162="CH4",About!$D$58,IF(EPA_Export_Aggregation_AR4!$A162="N2O",About!$D$59,1))</f>
        <v>7.5766350852644999</v>
      </c>
      <c r="U162" s="337">
        <f>EPA_Export_Aggregation_AR4!U162*IF(EPA_Export_Aggregation_AR4!$A162="CH4",About!$D$58,IF(EPA_Export_Aggregation_AR4!$A162="N2O",About!$D$59,1))</f>
        <v>7.2072841599078998</v>
      </c>
      <c r="V162" s="337">
        <f>EPA_Export_Aggregation_AR4!V162*IF(EPA_Export_Aggregation_AR4!$A162="CH4",About!$D$58,IF(EPA_Export_Aggregation_AR4!$A162="N2O",About!$D$59,1))</f>
        <v>7.5489204150643996</v>
      </c>
      <c r="W162" s="337">
        <f>EPA_Export_Aggregation_AR4!W162*IF(EPA_Export_Aggregation_AR4!$A162="CH4",About!$D$58,IF(EPA_Export_Aggregation_AR4!$A162="N2O",About!$D$59,1))</f>
        <v>7.0984241096477998</v>
      </c>
      <c r="X162" s="337">
        <f>EPA_Export_Aggregation_AR4!X162*IF(EPA_Export_Aggregation_AR4!$A162="CH4",About!$D$58,IF(EPA_Export_Aggregation_AR4!$A162="N2O",About!$D$59,1))</f>
        <v>7.7730572839113004</v>
      </c>
      <c r="Y162" s="337">
        <f>EPA_Export_Aggregation_AR4!Y162*IF(EPA_Export_Aggregation_AR4!$A162="CH4",About!$D$58,IF(EPA_Export_Aggregation_AR4!$A162="N2O",About!$D$59,1))</f>
        <v>7.9963900592061004</v>
      </c>
      <c r="Z162" s="337">
        <f>EPA_Export_Aggregation_AR4!Z162*IF(EPA_Export_Aggregation_AR4!$A162="CH4",About!$D$58,IF(EPA_Export_Aggregation_AR4!$A162="N2O",About!$D$59,1))</f>
        <v>7.6093678869236996</v>
      </c>
      <c r="AA162" s="337">
        <f>EPA_Export_Aggregation_AR4!AA162*IF(EPA_Export_Aggregation_AR4!$A162="CH4",About!$D$58,IF(EPA_Export_Aggregation_AR4!$A162="N2O",About!$D$59,1))</f>
        <v>7.7883455520517</v>
      </c>
      <c r="AB162" s="337">
        <f>EPA_Export_Aggregation_AR4!AB162*IF(EPA_Export_Aggregation_AR4!$A162="CH4",About!$D$58,IF(EPA_Export_Aggregation_AR4!$A162="N2O",About!$D$59,1))</f>
        <v>7.8004307268374999</v>
      </c>
      <c r="AC162" s="337">
        <f>EPA_Export_Aggregation_AR4!AC162*IF(EPA_Export_Aggregation_AR4!$A162="CH4",About!$D$58,IF(EPA_Export_Aggregation_AR4!$A162="N2O",About!$D$59,1))</f>
        <v>6.9988731905970996</v>
      </c>
      <c r="AD162" s="337">
        <f>EPA_Export_Aggregation_AR4!AD162*IF(EPA_Export_Aggregation_AR4!$A162="CH4",About!$D$58,IF(EPA_Export_Aggregation_AR4!$A162="N2O",About!$D$59,1))</f>
        <v>8.1506983320625999</v>
      </c>
      <c r="AE162" s="337">
        <f>EPA_Export_Aggregation_AR4!AE162*IF(EPA_Export_Aggregation_AR4!$A162="CH4",About!$D$58,IF(EPA_Export_Aggregation_AR4!$A162="N2O",About!$D$59,1))</f>
        <v>8.0008602282597003</v>
      </c>
      <c r="AF162" s="337">
        <f>EPA_Export_Aggregation_AR4!AF162*IF(EPA_Export_Aggregation_AR4!$A162="CH4",About!$D$58,IF(EPA_Export_Aggregation_AR4!$A162="N2O",About!$D$59,1))</f>
        <v>7.4468484314980996</v>
      </c>
      <c r="AG162" s="337">
        <f>EPA_Export_Aggregation_AR4!AG162*IF(EPA_Export_Aggregation_AR4!$A162="CH4",About!$D$58,IF(EPA_Export_Aggregation_AR4!$A162="N2O",About!$D$59,1))</f>
        <v>7.4434848322207996</v>
      </c>
      <c r="AH162" s="337">
        <f>EPA_Export_Aggregation_AR4!AH162*IF(EPA_Export_Aggregation_AR4!$A162="CH4",About!$D$58,IF(EPA_Export_Aggregation_AR4!$A162="N2O",About!$D$59,1))</f>
        <v>7.2094027036468002</v>
      </c>
      <c r="AI162" s="337">
        <f>EPA_Export_Aggregation_AR4!AI162*IF(EPA_Export_Aggregation_AR4!$A162="CH4",About!$D$58,IF(EPA_Export_Aggregation_AR4!$A162="N2O",About!$D$59,1))</f>
        <v>7.8883678804028001</v>
      </c>
      <c r="AJ162" s="337">
        <f>EPA_Export_Aggregation_AR4!AJ162*IF(EPA_Export_Aggregation_AR4!$A162="CH4",About!$D$58,IF(EPA_Export_Aggregation_AR4!$A162="N2O",About!$D$59,1))</f>
        <v>8.8707873279089995</v>
      </c>
      <c r="AK162" s="337">
        <f>EPA_Export_Aggregation_AR4!AK162*IF(EPA_Export_Aggregation_AR4!$A162="CH4",About!$D$58,IF(EPA_Export_Aggregation_AR4!$A162="N2O",About!$D$59,1))</f>
        <v>8.3791577197136995</v>
      </c>
      <c r="AL162" s="337">
        <f>EPA_Export_Aggregation_AR4!AL162*IF(EPA_Export_Aggregation_AR4!$A162="CH4",About!$D$58,IF(EPA_Export_Aggregation_AR4!$A162="N2O",About!$D$59,1))</f>
        <v>0</v>
      </c>
    </row>
    <row r="163" spans="1:38" hidden="1">
      <c r="A163" s="340" t="s">
        <v>2248</v>
      </c>
      <c r="B163" s="337" t="s">
        <v>3739</v>
      </c>
      <c r="C163" s="337">
        <v>1</v>
      </c>
      <c r="D163" s="337" t="s">
        <v>3740</v>
      </c>
      <c r="E163" s="337" t="s">
        <v>3607</v>
      </c>
      <c r="F163" s="337">
        <v>4</v>
      </c>
      <c r="G163" s="337">
        <f>EPA_Export_Aggregation_AR4!G163*IF(EPA_Export_Aggregation_AR4!$A163="CH4",About!$D$58,IF(EPA_Export_Aggregation_AR4!$A163="N2O",About!$D$59,1))</f>
        <v>8.0380071095424999</v>
      </c>
      <c r="H163" s="337">
        <f>EPA_Export_Aggregation_AR4!H163*IF(EPA_Export_Aggregation_AR4!$A163="CH4",About!$D$58,IF(EPA_Export_Aggregation_AR4!$A163="N2O",About!$D$59,1))</f>
        <v>7.9027965321288001</v>
      </c>
      <c r="I163" s="337">
        <f>EPA_Export_Aggregation_AR4!I163*IF(EPA_Export_Aggregation_AR4!$A163="CH4",About!$D$58,IF(EPA_Export_Aggregation_AR4!$A163="N2O",About!$D$59,1))</f>
        <v>9.0392989755632005</v>
      </c>
      <c r="J163" s="337">
        <f>EPA_Export_Aggregation_AR4!J163*IF(EPA_Export_Aggregation_AR4!$A163="CH4",About!$D$58,IF(EPA_Export_Aggregation_AR4!$A163="N2O",About!$D$59,1))</f>
        <v>8.3456806377405002</v>
      </c>
      <c r="K163" s="337">
        <f>EPA_Export_Aggregation_AR4!K163*IF(EPA_Export_Aggregation_AR4!$A163="CH4",About!$D$58,IF(EPA_Export_Aggregation_AR4!$A163="N2O",About!$D$59,1))</f>
        <v>7.8917212635103002</v>
      </c>
      <c r="L163" s="337">
        <f>EPA_Export_Aggregation_AR4!L163*IF(EPA_Export_Aggregation_AR4!$A163="CH4",About!$D$58,IF(EPA_Export_Aggregation_AR4!$A163="N2O",About!$D$59,1))</f>
        <v>7.1658768135467001</v>
      </c>
      <c r="M163" s="337">
        <f>EPA_Export_Aggregation_AR4!M163*IF(EPA_Export_Aggregation_AR4!$A163="CH4",About!$D$58,IF(EPA_Export_Aggregation_AR4!$A163="N2O",About!$D$59,1))</f>
        <v>7.7811180462848002</v>
      </c>
      <c r="N163" s="337">
        <f>EPA_Export_Aggregation_AR4!N163*IF(EPA_Export_Aggregation_AR4!$A163="CH4",About!$D$58,IF(EPA_Export_Aggregation_AR4!$A163="N2O",About!$D$59,1))</f>
        <v>7.5007312536004997</v>
      </c>
      <c r="O163" s="337">
        <f>EPA_Export_Aggregation_AR4!O163*IF(EPA_Export_Aggregation_AR4!$A163="CH4",About!$D$58,IF(EPA_Export_Aggregation_AR4!$A163="N2O",About!$D$59,1))</f>
        <v>6.4169214001335</v>
      </c>
      <c r="P163" s="337">
        <f>EPA_Export_Aggregation_AR4!P163*IF(EPA_Export_Aggregation_AR4!$A163="CH4",About!$D$58,IF(EPA_Export_Aggregation_AR4!$A163="N2O",About!$D$59,1))</f>
        <v>7.1022358159582</v>
      </c>
      <c r="Q163" s="337">
        <f>EPA_Export_Aggregation_AR4!Q163*IF(EPA_Export_Aggregation_AR4!$A163="CH4",About!$D$58,IF(EPA_Export_Aggregation_AR4!$A163="N2O",About!$D$59,1))</f>
        <v>7.8843532952946997</v>
      </c>
      <c r="R163" s="337">
        <f>EPA_Export_Aggregation_AR4!R163*IF(EPA_Export_Aggregation_AR4!$A163="CH4",About!$D$58,IF(EPA_Export_Aggregation_AR4!$A163="N2O",About!$D$59,1))</f>
        <v>8.0274157075981005</v>
      </c>
      <c r="S163" s="337">
        <f>EPA_Export_Aggregation_AR4!S163*IF(EPA_Export_Aggregation_AR4!$A163="CH4",About!$D$58,IF(EPA_Export_Aggregation_AR4!$A163="N2O",About!$D$59,1))</f>
        <v>7.5404689693340998</v>
      </c>
      <c r="T163" s="337">
        <f>EPA_Export_Aggregation_AR4!T163*IF(EPA_Export_Aggregation_AR4!$A163="CH4",About!$D$58,IF(EPA_Export_Aggregation_AR4!$A163="N2O",About!$D$59,1))</f>
        <v>9.1612907272455004</v>
      </c>
      <c r="U163" s="337">
        <f>EPA_Export_Aggregation_AR4!U163*IF(EPA_Export_Aggregation_AR4!$A163="CH4",About!$D$58,IF(EPA_Export_Aggregation_AR4!$A163="N2O",About!$D$59,1))</f>
        <v>9.8793988120407992</v>
      </c>
      <c r="V163" s="337">
        <f>EPA_Export_Aggregation_AR4!V163*IF(EPA_Export_Aggregation_AR4!$A163="CH4",About!$D$58,IF(EPA_Export_Aggregation_AR4!$A163="N2O",About!$D$59,1))</f>
        <v>8.7109398491671008</v>
      </c>
      <c r="W163" s="337">
        <f>EPA_Export_Aggregation_AR4!W163*IF(EPA_Export_Aggregation_AR4!$A163="CH4",About!$D$58,IF(EPA_Export_Aggregation_AR4!$A163="N2O",About!$D$59,1))</f>
        <v>7.8576516332624999</v>
      </c>
      <c r="X163" s="337">
        <f>EPA_Export_Aggregation_AR4!X163*IF(EPA_Export_Aggregation_AR4!$A163="CH4",About!$D$58,IF(EPA_Export_Aggregation_AR4!$A163="N2O",About!$D$59,1))</f>
        <v>7.9618538145317004</v>
      </c>
      <c r="Y163" s="337">
        <f>EPA_Export_Aggregation_AR4!Y163*IF(EPA_Export_Aggregation_AR4!$A163="CH4",About!$D$58,IF(EPA_Export_Aggregation_AR4!$A163="N2O",About!$D$59,1))</f>
        <v>7.1707793777450002</v>
      </c>
      <c r="Z163" s="337">
        <f>EPA_Export_Aggregation_AR4!Z163*IF(EPA_Export_Aggregation_AR4!$A163="CH4",About!$D$58,IF(EPA_Export_Aggregation_AR4!$A163="N2O",About!$D$59,1))</f>
        <v>7.8497389255189001</v>
      </c>
      <c r="AA163" s="337">
        <f>EPA_Export_Aggregation_AR4!AA163*IF(EPA_Export_Aggregation_AR4!$A163="CH4",About!$D$58,IF(EPA_Export_Aggregation_AR4!$A163="N2O",About!$D$59,1))</f>
        <v>7.4510173151297998</v>
      </c>
      <c r="AB163" s="337">
        <f>EPA_Export_Aggregation_AR4!AB163*IF(EPA_Export_Aggregation_AR4!$A163="CH4",About!$D$58,IF(EPA_Export_Aggregation_AR4!$A163="N2O",About!$D$59,1))</f>
        <v>7.2406769678513001</v>
      </c>
      <c r="AC163" s="337">
        <f>EPA_Export_Aggregation_AR4!AC163*IF(EPA_Export_Aggregation_AR4!$A163="CH4",About!$D$58,IF(EPA_Export_Aggregation_AR4!$A163="N2O",About!$D$59,1))</f>
        <v>6.2277524184148003</v>
      </c>
      <c r="AD163" s="337">
        <f>EPA_Export_Aggregation_AR4!AD163*IF(EPA_Export_Aggregation_AR4!$A163="CH4",About!$D$58,IF(EPA_Export_Aggregation_AR4!$A163="N2O",About!$D$59,1))</f>
        <v>6.8602331794123996</v>
      </c>
      <c r="AE163" s="337">
        <f>EPA_Export_Aggregation_AR4!AE163*IF(EPA_Export_Aggregation_AR4!$A163="CH4",About!$D$58,IF(EPA_Export_Aggregation_AR4!$A163="N2O",About!$D$59,1))</f>
        <v>7.2779547076424</v>
      </c>
      <c r="AF163" s="337">
        <f>EPA_Export_Aggregation_AR4!AF163*IF(EPA_Export_Aggregation_AR4!$A163="CH4",About!$D$58,IF(EPA_Export_Aggregation_AR4!$A163="N2O",About!$D$59,1))</f>
        <v>7.1784105214739</v>
      </c>
      <c r="AG163" s="337">
        <f>EPA_Export_Aggregation_AR4!AG163*IF(EPA_Export_Aggregation_AR4!$A163="CH4",About!$D$58,IF(EPA_Export_Aggregation_AR4!$A163="N2O",About!$D$59,1))</f>
        <v>5.7011860870886997</v>
      </c>
      <c r="AH163" s="337">
        <f>EPA_Export_Aggregation_AR4!AH163*IF(EPA_Export_Aggregation_AR4!$A163="CH4",About!$D$58,IF(EPA_Export_Aggregation_AR4!$A163="N2O",About!$D$59,1))</f>
        <v>5.7285391811500004</v>
      </c>
      <c r="AI163" s="337">
        <f>EPA_Export_Aggregation_AR4!AI163*IF(EPA_Export_Aggregation_AR4!$A163="CH4",About!$D$58,IF(EPA_Export_Aggregation_AR4!$A163="N2O",About!$D$59,1))</f>
        <v>6.8992368806403999</v>
      </c>
      <c r="AJ163" s="337">
        <f>EPA_Export_Aggregation_AR4!AJ163*IF(EPA_Export_Aggregation_AR4!$A163="CH4",About!$D$58,IF(EPA_Export_Aggregation_AR4!$A163="N2O",About!$D$59,1))</f>
        <v>6.7413904406089999</v>
      </c>
      <c r="AK163" s="337">
        <f>EPA_Export_Aggregation_AR4!AK163*IF(EPA_Export_Aggregation_AR4!$A163="CH4",About!$D$58,IF(EPA_Export_Aggregation_AR4!$A163="N2O",About!$D$59,1))</f>
        <v>5.9799731575791002</v>
      </c>
      <c r="AL163" s="337">
        <f>EPA_Export_Aggregation_AR4!AL163*IF(EPA_Export_Aggregation_AR4!$A163="CH4",About!$D$58,IF(EPA_Export_Aggregation_AR4!$A163="N2O",About!$D$59,1))</f>
        <v>0</v>
      </c>
    </row>
    <row r="164" spans="1:38" hidden="1">
      <c r="A164" s="340" t="s">
        <v>2248</v>
      </c>
      <c r="B164" s="337" t="s">
        <v>3739</v>
      </c>
      <c r="C164" s="337">
        <v>1</v>
      </c>
      <c r="D164" s="337" t="s">
        <v>3740</v>
      </c>
      <c r="E164" s="337" t="s">
        <v>3609</v>
      </c>
      <c r="F164" s="337">
        <v>4</v>
      </c>
      <c r="G164" s="337">
        <f>EPA_Export_Aggregation_AR4!G164*IF(EPA_Export_Aggregation_AR4!$A164="CH4",About!$D$58,IF(EPA_Export_Aggregation_AR4!$A164="N2O",About!$D$59,1))</f>
        <v>0.92106058930169998</v>
      </c>
      <c r="H164" s="337">
        <f>EPA_Export_Aggregation_AR4!H164*IF(EPA_Export_Aggregation_AR4!$A164="CH4",About!$D$58,IF(EPA_Export_Aggregation_AR4!$A164="N2O",About!$D$59,1))</f>
        <v>0.93214282253629999</v>
      </c>
      <c r="I164" s="337">
        <f>EPA_Export_Aggregation_AR4!I164*IF(EPA_Export_Aggregation_AR4!$A164="CH4",About!$D$58,IF(EPA_Export_Aggregation_AR4!$A164="N2O",About!$D$59,1))</f>
        <v>0.99456668276659999</v>
      </c>
      <c r="J164" s="337">
        <f>EPA_Export_Aggregation_AR4!J164*IF(EPA_Export_Aggregation_AR4!$A164="CH4",About!$D$58,IF(EPA_Export_Aggregation_AR4!$A164="N2O",About!$D$59,1))</f>
        <v>0.97956092243320003</v>
      </c>
      <c r="K164" s="337">
        <f>EPA_Export_Aggregation_AR4!K164*IF(EPA_Export_Aggregation_AR4!$A164="CH4",About!$D$58,IF(EPA_Export_Aggregation_AR4!$A164="N2O",About!$D$59,1))</f>
        <v>0.92942361659020001</v>
      </c>
      <c r="L164" s="337">
        <f>EPA_Export_Aggregation_AR4!L164*IF(EPA_Export_Aggregation_AR4!$A164="CH4",About!$D$58,IF(EPA_Export_Aggregation_AR4!$A164="N2O",About!$D$59,1))</f>
        <v>0.9506213391335</v>
      </c>
      <c r="M164" s="337">
        <f>EPA_Export_Aggregation_AR4!M164*IF(EPA_Export_Aggregation_AR4!$A164="CH4",About!$D$58,IF(EPA_Export_Aggregation_AR4!$A164="N2O",About!$D$59,1))</f>
        <v>1.0533187689126</v>
      </c>
      <c r="N164" s="337">
        <f>EPA_Export_Aggregation_AR4!N164*IF(EPA_Export_Aggregation_AR4!$A164="CH4",About!$D$58,IF(EPA_Export_Aggregation_AR4!$A164="N2O",About!$D$59,1))</f>
        <v>0.96951972213089999</v>
      </c>
      <c r="O164" s="337">
        <f>EPA_Export_Aggregation_AR4!O164*IF(EPA_Export_Aggregation_AR4!$A164="CH4",About!$D$58,IF(EPA_Export_Aggregation_AR4!$A164="N2O",About!$D$59,1))</f>
        <v>0.8147243116799</v>
      </c>
      <c r="P164" s="337">
        <f>EPA_Export_Aggregation_AR4!P164*IF(EPA_Export_Aggregation_AR4!$A164="CH4",About!$D$58,IF(EPA_Export_Aggregation_AR4!$A164="N2O",About!$D$59,1))</f>
        <v>0.84846574625589999</v>
      </c>
      <c r="Q164" s="337">
        <f>EPA_Export_Aggregation_AR4!Q164*IF(EPA_Export_Aggregation_AR4!$A164="CH4",About!$D$58,IF(EPA_Export_Aggregation_AR4!$A164="N2O",About!$D$59,1))</f>
        <v>0.93132275500020001</v>
      </c>
      <c r="R164" s="337">
        <f>EPA_Export_Aggregation_AR4!R164*IF(EPA_Export_Aggregation_AR4!$A164="CH4",About!$D$58,IF(EPA_Export_Aggregation_AR4!$A164="N2O",About!$D$59,1))</f>
        <v>0.79560075295900001</v>
      </c>
      <c r="S164" s="337">
        <f>EPA_Export_Aggregation_AR4!S164*IF(EPA_Export_Aggregation_AR4!$A164="CH4",About!$D$58,IF(EPA_Export_Aggregation_AR4!$A164="N2O",About!$D$59,1))</f>
        <v>0.91265520163390002</v>
      </c>
      <c r="T164" s="337">
        <f>EPA_Export_Aggregation_AR4!T164*IF(EPA_Export_Aggregation_AR4!$A164="CH4",About!$D$58,IF(EPA_Export_Aggregation_AR4!$A164="N2O",About!$D$59,1))</f>
        <v>0.97272539035869998</v>
      </c>
      <c r="U164" s="337">
        <f>EPA_Export_Aggregation_AR4!U164*IF(EPA_Export_Aggregation_AR4!$A164="CH4",About!$D$58,IF(EPA_Export_Aggregation_AR4!$A164="N2O",About!$D$59,1))</f>
        <v>0.94581039755380003</v>
      </c>
      <c r="V164" s="337">
        <f>EPA_Export_Aggregation_AR4!V164*IF(EPA_Export_Aggregation_AR4!$A164="CH4",About!$D$58,IF(EPA_Export_Aggregation_AR4!$A164="N2O",About!$D$59,1))</f>
        <v>0.91907018663009998</v>
      </c>
      <c r="W164" s="337">
        <f>EPA_Export_Aggregation_AR4!W164*IF(EPA_Export_Aggregation_AR4!$A164="CH4",About!$D$58,IF(EPA_Export_Aggregation_AR4!$A164="N2O",About!$D$59,1))</f>
        <v>0.69856726265790003</v>
      </c>
      <c r="X164" s="337">
        <f>EPA_Export_Aggregation_AR4!X164*IF(EPA_Export_Aggregation_AR4!$A164="CH4",About!$D$58,IF(EPA_Export_Aggregation_AR4!$A164="N2O",About!$D$59,1))</f>
        <v>0.81686204137490004</v>
      </c>
      <c r="Y164" s="337">
        <f>EPA_Export_Aggregation_AR4!Y164*IF(EPA_Export_Aggregation_AR4!$A164="CH4",About!$D$58,IF(EPA_Export_Aggregation_AR4!$A164="N2O",About!$D$59,1))</f>
        <v>0.77369543728860002</v>
      </c>
      <c r="Z164" s="337">
        <f>EPA_Export_Aggregation_AR4!Z164*IF(EPA_Export_Aggregation_AR4!$A164="CH4",About!$D$58,IF(EPA_Export_Aggregation_AR4!$A164="N2O",About!$D$59,1))</f>
        <v>0.81187288800290003</v>
      </c>
      <c r="AA164" s="337">
        <f>EPA_Export_Aggregation_AR4!AA164*IF(EPA_Export_Aggregation_AR4!$A164="CH4",About!$D$58,IF(EPA_Export_Aggregation_AR4!$A164="N2O",About!$D$59,1))</f>
        <v>0.82169642141730004</v>
      </c>
      <c r="AB164" s="337">
        <f>EPA_Export_Aggregation_AR4!AB164*IF(EPA_Export_Aggregation_AR4!$A164="CH4",About!$D$58,IF(EPA_Export_Aggregation_AR4!$A164="N2O",About!$D$59,1))</f>
        <v>0.68385125571700001</v>
      </c>
      <c r="AC164" s="337">
        <f>EPA_Export_Aggregation_AR4!AC164*IF(EPA_Export_Aggregation_AR4!$A164="CH4",About!$D$58,IF(EPA_Export_Aggregation_AR4!$A164="N2O",About!$D$59,1))</f>
        <v>0.68567944795140001</v>
      </c>
      <c r="AD164" s="337">
        <f>EPA_Export_Aggregation_AR4!AD164*IF(EPA_Export_Aggregation_AR4!$A164="CH4",About!$D$58,IF(EPA_Export_Aggregation_AR4!$A164="N2O",About!$D$59,1))</f>
        <v>0.77754279730450004</v>
      </c>
      <c r="AE164" s="337">
        <f>EPA_Export_Aggregation_AR4!AE164*IF(EPA_Export_Aggregation_AR4!$A164="CH4",About!$D$58,IF(EPA_Export_Aggregation_AR4!$A164="N2O",About!$D$59,1))</f>
        <v>0.84376226994930004</v>
      </c>
      <c r="AF164" s="337">
        <f>EPA_Export_Aggregation_AR4!AF164*IF(EPA_Export_Aggregation_AR4!$A164="CH4",About!$D$58,IF(EPA_Export_Aggregation_AR4!$A164="N2O",About!$D$59,1))</f>
        <v>0.81528770907570003</v>
      </c>
      <c r="AG164" s="337">
        <f>EPA_Export_Aggregation_AR4!AG164*IF(EPA_Export_Aggregation_AR4!$A164="CH4",About!$D$58,IF(EPA_Export_Aggregation_AR4!$A164="N2O",About!$D$59,1))</f>
        <v>0.63465898452540004</v>
      </c>
      <c r="AH164" s="337">
        <f>EPA_Export_Aggregation_AR4!AH164*IF(EPA_Export_Aggregation_AR4!$A164="CH4",About!$D$58,IF(EPA_Export_Aggregation_AR4!$A164="N2O",About!$D$59,1))</f>
        <v>0.65784137776700002</v>
      </c>
      <c r="AI164" s="337">
        <f>EPA_Export_Aggregation_AR4!AI164*IF(EPA_Export_Aggregation_AR4!$A164="CH4",About!$D$58,IF(EPA_Export_Aggregation_AR4!$A164="N2O",About!$D$59,1))</f>
        <v>0.76052827655449995</v>
      </c>
      <c r="AJ164" s="337">
        <f>EPA_Export_Aggregation_AR4!AJ164*IF(EPA_Export_Aggregation_AR4!$A164="CH4",About!$D$58,IF(EPA_Export_Aggregation_AR4!$A164="N2O",About!$D$59,1))</f>
        <v>0.6629950130701</v>
      </c>
      <c r="AK164" s="337">
        <f>EPA_Export_Aggregation_AR4!AK164*IF(EPA_Export_Aggregation_AR4!$A164="CH4",About!$D$58,IF(EPA_Export_Aggregation_AR4!$A164="N2O",About!$D$59,1))</f>
        <v>0.61508454842869997</v>
      </c>
      <c r="AL164" s="337">
        <f>EPA_Export_Aggregation_AR4!AL164*IF(EPA_Export_Aggregation_AR4!$A164="CH4",About!$D$58,IF(EPA_Export_Aggregation_AR4!$A164="N2O",About!$D$59,1))</f>
        <v>0</v>
      </c>
    </row>
    <row r="165" spans="1:38" hidden="1">
      <c r="A165" s="340" t="s">
        <v>2248</v>
      </c>
      <c r="B165" s="337" t="s">
        <v>3739</v>
      </c>
      <c r="C165" s="337">
        <v>1</v>
      </c>
      <c r="D165" s="337" t="s">
        <v>3740</v>
      </c>
      <c r="E165" s="337" t="s">
        <v>3610</v>
      </c>
      <c r="F165" s="337">
        <v>4</v>
      </c>
      <c r="G165" s="337">
        <f>EPA_Export_Aggregation_AR4!G165*IF(EPA_Export_Aggregation_AR4!$A165="CH4",About!$D$58,IF(EPA_Export_Aggregation_AR4!$A165="N2O",About!$D$59,1))</f>
        <v>1.0194597132356</v>
      </c>
      <c r="H165" s="337">
        <f>EPA_Export_Aggregation_AR4!H165*IF(EPA_Export_Aggregation_AR4!$A165="CH4",About!$D$58,IF(EPA_Export_Aggregation_AR4!$A165="N2O",About!$D$59,1))</f>
        <v>1.0604668075339001</v>
      </c>
      <c r="I165" s="337">
        <f>EPA_Export_Aggregation_AR4!I165*IF(EPA_Export_Aggregation_AR4!$A165="CH4",About!$D$58,IF(EPA_Export_Aggregation_AR4!$A165="N2O",About!$D$59,1))</f>
        <v>1.0935144944121999</v>
      </c>
      <c r="J165" s="337">
        <f>EPA_Export_Aggregation_AR4!J165*IF(EPA_Export_Aggregation_AR4!$A165="CH4",About!$D$58,IF(EPA_Export_Aggregation_AR4!$A165="N2O",About!$D$59,1))</f>
        <v>1.0916321601628001</v>
      </c>
      <c r="K165" s="337">
        <f>EPA_Export_Aggregation_AR4!K165*IF(EPA_Export_Aggregation_AR4!$A165="CH4",About!$D$58,IF(EPA_Export_Aggregation_AR4!$A165="N2O",About!$D$59,1))</f>
        <v>1.139310313035</v>
      </c>
      <c r="L165" s="337">
        <f>EPA_Export_Aggregation_AR4!L165*IF(EPA_Export_Aggregation_AR4!$A165="CH4",About!$D$58,IF(EPA_Export_Aggregation_AR4!$A165="N2O",About!$D$59,1))</f>
        <v>1.1129076180372</v>
      </c>
      <c r="M165" s="337">
        <f>EPA_Export_Aggregation_AR4!M165*IF(EPA_Export_Aggregation_AR4!$A165="CH4",About!$D$58,IF(EPA_Export_Aggregation_AR4!$A165="N2O",About!$D$59,1))</f>
        <v>1.2267079871225</v>
      </c>
      <c r="N165" s="337">
        <f>EPA_Export_Aggregation_AR4!N165*IF(EPA_Export_Aggregation_AR4!$A165="CH4",About!$D$58,IF(EPA_Export_Aggregation_AR4!$A165="N2O",About!$D$59,1))</f>
        <v>1.0960551021884</v>
      </c>
      <c r="O165" s="337">
        <f>EPA_Export_Aggregation_AR4!O165*IF(EPA_Export_Aggregation_AR4!$A165="CH4",About!$D$58,IF(EPA_Export_Aggregation_AR4!$A165="N2O",About!$D$59,1))</f>
        <v>1.0226299784682999</v>
      </c>
      <c r="P165" s="337">
        <f>EPA_Export_Aggregation_AR4!P165*IF(EPA_Export_Aggregation_AR4!$A165="CH4",About!$D$58,IF(EPA_Export_Aggregation_AR4!$A165="N2O",About!$D$59,1))</f>
        <v>1.0793952703506</v>
      </c>
      <c r="Q165" s="337">
        <f>EPA_Export_Aggregation_AR4!Q165*IF(EPA_Export_Aggregation_AR4!$A165="CH4",About!$D$58,IF(EPA_Export_Aggregation_AR4!$A165="N2O",About!$D$59,1))</f>
        <v>1.1565763962305999</v>
      </c>
      <c r="R165" s="337">
        <f>EPA_Export_Aggregation_AR4!R165*IF(EPA_Export_Aggregation_AR4!$A165="CH4",About!$D$58,IF(EPA_Export_Aggregation_AR4!$A165="N2O",About!$D$59,1))</f>
        <v>1.1467185876854999</v>
      </c>
      <c r="S165" s="337">
        <f>EPA_Export_Aggregation_AR4!S165*IF(EPA_Export_Aggregation_AR4!$A165="CH4",About!$D$58,IF(EPA_Export_Aggregation_AR4!$A165="N2O",About!$D$59,1))</f>
        <v>1.1379498040545999</v>
      </c>
      <c r="T165" s="337">
        <f>EPA_Export_Aggregation_AR4!T165*IF(EPA_Export_Aggregation_AR4!$A165="CH4",About!$D$58,IF(EPA_Export_Aggregation_AR4!$A165="N2O",About!$D$59,1))</f>
        <v>1.2722664300711</v>
      </c>
      <c r="U165" s="337">
        <f>EPA_Export_Aggregation_AR4!U165*IF(EPA_Export_Aggregation_AR4!$A165="CH4",About!$D$58,IF(EPA_Export_Aggregation_AR4!$A165="N2O",About!$D$59,1))</f>
        <v>1.2057196977564999</v>
      </c>
      <c r="V165" s="337">
        <f>EPA_Export_Aggregation_AR4!V165*IF(EPA_Export_Aggregation_AR4!$A165="CH4",About!$D$58,IF(EPA_Export_Aggregation_AR4!$A165="N2O",About!$D$59,1))</f>
        <v>1.1637382826561999</v>
      </c>
      <c r="W165" s="337">
        <f>EPA_Export_Aggregation_AR4!W165*IF(EPA_Export_Aggregation_AR4!$A165="CH4",About!$D$58,IF(EPA_Export_Aggregation_AR4!$A165="N2O",About!$D$59,1))</f>
        <v>0.98654375909439995</v>
      </c>
      <c r="X165" s="337">
        <f>EPA_Export_Aggregation_AR4!X165*IF(EPA_Export_Aggregation_AR4!$A165="CH4",About!$D$58,IF(EPA_Export_Aggregation_AR4!$A165="N2O",About!$D$59,1))</f>
        <v>0.99820442700080003</v>
      </c>
      <c r="Y165" s="337">
        <f>EPA_Export_Aggregation_AR4!Y165*IF(EPA_Export_Aggregation_AR4!$A165="CH4",About!$D$58,IF(EPA_Export_Aggregation_AR4!$A165="N2O",About!$D$59,1))</f>
        <v>0.93556262251260003</v>
      </c>
      <c r="Z165" s="337">
        <f>EPA_Export_Aggregation_AR4!Z165*IF(EPA_Export_Aggregation_AR4!$A165="CH4",About!$D$58,IF(EPA_Export_Aggregation_AR4!$A165="N2O",About!$D$59,1))</f>
        <v>1.0238624179031</v>
      </c>
      <c r="AA165" s="337">
        <f>EPA_Export_Aggregation_AR4!AA165*IF(EPA_Export_Aggregation_AR4!$A165="CH4",About!$D$58,IF(EPA_Export_Aggregation_AR4!$A165="N2O",About!$D$59,1))</f>
        <v>1.0489411111832001</v>
      </c>
      <c r="AB165" s="337">
        <f>EPA_Export_Aggregation_AR4!AB165*IF(EPA_Export_Aggregation_AR4!$A165="CH4",About!$D$58,IF(EPA_Export_Aggregation_AR4!$A165="N2O",About!$D$59,1))</f>
        <v>0.95686967552650004</v>
      </c>
      <c r="AC165" s="337">
        <f>EPA_Export_Aggregation_AR4!AC165*IF(EPA_Export_Aggregation_AR4!$A165="CH4",About!$D$58,IF(EPA_Export_Aggregation_AR4!$A165="N2O",About!$D$59,1))</f>
        <v>0.77353215169760003</v>
      </c>
      <c r="AD165" s="337">
        <f>EPA_Export_Aggregation_AR4!AD165*IF(EPA_Export_Aggregation_AR4!$A165="CH4",About!$D$58,IF(EPA_Export_Aggregation_AR4!$A165="N2O",About!$D$59,1))</f>
        <v>0.92038180778059997</v>
      </c>
      <c r="AE165" s="337">
        <f>EPA_Export_Aggregation_AR4!AE165*IF(EPA_Export_Aggregation_AR4!$A165="CH4",About!$D$58,IF(EPA_Export_Aggregation_AR4!$A165="N2O",About!$D$59,1))</f>
        <v>1.0357241427341</v>
      </c>
      <c r="AF165" s="337">
        <f>EPA_Export_Aggregation_AR4!AF165*IF(EPA_Export_Aggregation_AR4!$A165="CH4",About!$D$58,IF(EPA_Export_Aggregation_AR4!$A165="N2O",About!$D$59,1))</f>
        <v>1.0183738629489001</v>
      </c>
      <c r="AG165" s="337">
        <f>EPA_Export_Aggregation_AR4!AG165*IF(EPA_Export_Aggregation_AR4!$A165="CH4",About!$D$58,IF(EPA_Export_Aggregation_AR4!$A165="N2O",About!$D$59,1))</f>
        <v>0.81231436878910002</v>
      </c>
      <c r="AH165" s="337">
        <f>EPA_Export_Aggregation_AR4!AH165*IF(EPA_Export_Aggregation_AR4!$A165="CH4",About!$D$58,IF(EPA_Export_Aggregation_AR4!$A165="N2O",About!$D$59,1))</f>
        <v>0.79326095543770003</v>
      </c>
      <c r="AI165" s="337">
        <f>EPA_Export_Aggregation_AR4!AI165*IF(EPA_Export_Aggregation_AR4!$A165="CH4",About!$D$58,IF(EPA_Export_Aggregation_AR4!$A165="N2O",About!$D$59,1))</f>
        <v>1.0068005526782</v>
      </c>
      <c r="AJ165" s="337">
        <f>EPA_Export_Aggregation_AR4!AJ165*IF(EPA_Export_Aggregation_AR4!$A165="CH4",About!$D$58,IF(EPA_Export_Aggregation_AR4!$A165="N2O",About!$D$59,1))</f>
        <v>0.96490693639860003</v>
      </c>
      <c r="AK165" s="337">
        <f>EPA_Export_Aggregation_AR4!AK165*IF(EPA_Export_Aggregation_AR4!$A165="CH4",About!$D$58,IF(EPA_Export_Aggregation_AR4!$A165="N2O",About!$D$59,1))</f>
        <v>0.84671855777479998</v>
      </c>
      <c r="AL165" s="337">
        <f>EPA_Export_Aggregation_AR4!AL165*IF(EPA_Export_Aggregation_AR4!$A165="CH4",About!$D$58,IF(EPA_Export_Aggregation_AR4!$A165="N2O",About!$D$59,1))</f>
        <v>0</v>
      </c>
    </row>
    <row r="166" spans="1:38" hidden="1">
      <c r="A166" s="340" t="s">
        <v>2248</v>
      </c>
      <c r="B166" s="337" t="s">
        <v>3739</v>
      </c>
      <c r="C166" s="337">
        <v>1</v>
      </c>
      <c r="D166" s="337" t="s">
        <v>3740</v>
      </c>
      <c r="E166" s="337" t="s">
        <v>3612</v>
      </c>
      <c r="F166" s="337">
        <v>4</v>
      </c>
      <c r="G166" s="337">
        <f>EPA_Export_Aggregation_AR4!G166*IF(EPA_Export_Aggregation_AR4!$A166="CH4",About!$D$58,IF(EPA_Export_Aggregation_AR4!$A166="N2O",About!$D$59,1))</f>
        <v>1.5402734069112001</v>
      </c>
      <c r="H166" s="337">
        <f>EPA_Export_Aggregation_AR4!H166*IF(EPA_Export_Aggregation_AR4!$A166="CH4",About!$D$58,IF(EPA_Export_Aggregation_AR4!$A166="N2O",About!$D$59,1))</f>
        <v>1.5854046707534999</v>
      </c>
      <c r="I166" s="337">
        <f>EPA_Export_Aggregation_AR4!I166*IF(EPA_Export_Aggregation_AR4!$A166="CH4",About!$D$58,IF(EPA_Export_Aggregation_AR4!$A166="N2O",About!$D$59,1))</f>
        <v>1.7441947746073001</v>
      </c>
      <c r="J166" s="337">
        <f>EPA_Export_Aggregation_AR4!J166*IF(EPA_Export_Aggregation_AR4!$A166="CH4",About!$D$58,IF(EPA_Export_Aggregation_AR4!$A166="N2O",About!$D$59,1))</f>
        <v>1.6608743664339001</v>
      </c>
      <c r="K166" s="337">
        <f>EPA_Export_Aggregation_AR4!K166*IF(EPA_Export_Aggregation_AR4!$A166="CH4",About!$D$58,IF(EPA_Export_Aggregation_AR4!$A166="N2O",About!$D$59,1))</f>
        <v>1.5634245481977</v>
      </c>
      <c r="L166" s="337">
        <f>EPA_Export_Aggregation_AR4!L166*IF(EPA_Export_Aggregation_AR4!$A166="CH4",About!$D$58,IF(EPA_Export_Aggregation_AR4!$A166="N2O",About!$D$59,1))</f>
        <v>1.4818714715224</v>
      </c>
      <c r="M166" s="337">
        <f>EPA_Export_Aggregation_AR4!M166*IF(EPA_Export_Aggregation_AR4!$A166="CH4",About!$D$58,IF(EPA_Export_Aggregation_AR4!$A166="N2O",About!$D$59,1))</f>
        <v>1.6503647861883</v>
      </c>
      <c r="N166" s="337">
        <f>EPA_Export_Aggregation_AR4!N166*IF(EPA_Export_Aggregation_AR4!$A166="CH4",About!$D$58,IF(EPA_Export_Aggregation_AR4!$A166="N2O",About!$D$59,1))</f>
        <v>1.3644658294369001</v>
      </c>
      <c r="O166" s="337">
        <f>EPA_Export_Aggregation_AR4!O166*IF(EPA_Export_Aggregation_AR4!$A166="CH4",About!$D$58,IF(EPA_Export_Aggregation_AR4!$A166="N2O",About!$D$59,1))</f>
        <v>1.4452845804343</v>
      </c>
      <c r="P166" s="337">
        <f>EPA_Export_Aggregation_AR4!P166*IF(EPA_Export_Aggregation_AR4!$A166="CH4",About!$D$58,IF(EPA_Export_Aggregation_AR4!$A166="N2O",About!$D$59,1))</f>
        <v>1.4145061506929999</v>
      </c>
      <c r="Q166" s="337">
        <f>EPA_Export_Aggregation_AR4!Q166*IF(EPA_Export_Aggregation_AR4!$A166="CH4",About!$D$58,IF(EPA_Export_Aggregation_AR4!$A166="N2O",About!$D$59,1))</f>
        <v>1.5197957058942</v>
      </c>
      <c r="R166" s="337">
        <f>EPA_Export_Aggregation_AR4!R166*IF(EPA_Export_Aggregation_AR4!$A166="CH4",About!$D$58,IF(EPA_Export_Aggregation_AR4!$A166="N2O",About!$D$59,1))</f>
        <v>1.4311143037442</v>
      </c>
      <c r="S166" s="337">
        <f>EPA_Export_Aggregation_AR4!S166*IF(EPA_Export_Aggregation_AR4!$A166="CH4",About!$D$58,IF(EPA_Export_Aggregation_AR4!$A166="N2O",About!$D$59,1))</f>
        <v>1.3828951023578999</v>
      </c>
      <c r="T166" s="337">
        <f>EPA_Export_Aggregation_AR4!T166*IF(EPA_Export_Aggregation_AR4!$A166="CH4",About!$D$58,IF(EPA_Export_Aggregation_AR4!$A166="N2O",About!$D$59,1))</f>
        <v>1.4100769863985001</v>
      </c>
      <c r="U166" s="337">
        <f>EPA_Export_Aggregation_AR4!U166*IF(EPA_Export_Aggregation_AR4!$A166="CH4",About!$D$58,IF(EPA_Export_Aggregation_AR4!$A166="N2O",About!$D$59,1))</f>
        <v>1.5489092300914</v>
      </c>
      <c r="V166" s="337">
        <f>EPA_Export_Aggregation_AR4!V166*IF(EPA_Export_Aggregation_AR4!$A166="CH4",About!$D$58,IF(EPA_Export_Aggregation_AR4!$A166="N2O",About!$D$59,1))</f>
        <v>1.495178292319</v>
      </c>
      <c r="W166" s="337">
        <f>EPA_Export_Aggregation_AR4!W166*IF(EPA_Export_Aggregation_AR4!$A166="CH4",About!$D$58,IF(EPA_Export_Aggregation_AR4!$A166="N2O",About!$D$59,1))</f>
        <v>1.4273540659773001</v>
      </c>
      <c r="X166" s="337">
        <f>EPA_Export_Aggregation_AR4!X166*IF(EPA_Export_Aggregation_AR4!$A166="CH4",About!$D$58,IF(EPA_Export_Aggregation_AR4!$A166="N2O",About!$D$59,1))</f>
        <v>1.317970174866</v>
      </c>
      <c r="Y166" s="337">
        <f>EPA_Export_Aggregation_AR4!Y166*IF(EPA_Export_Aggregation_AR4!$A166="CH4",About!$D$58,IF(EPA_Export_Aggregation_AR4!$A166="N2O",About!$D$59,1))</f>
        <v>1.3306769845358</v>
      </c>
      <c r="Z166" s="337">
        <f>EPA_Export_Aggregation_AR4!Z166*IF(EPA_Export_Aggregation_AR4!$A166="CH4",About!$D$58,IF(EPA_Export_Aggregation_AR4!$A166="N2O",About!$D$59,1))</f>
        <v>1.434703965914</v>
      </c>
      <c r="AA166" s="337">
        <f>EPA_Export_Aggregation_AR4!AA166*IF(EPA_Export_Aggregation_AR4!$A166="CH4",About!$D$58,IF(EPA_Export_Aggregation_AR4!$A166="N2O",About!$D$59,1))</f>
        <v>1.6198691838304999</v>
      </c>
      <c r="AB166" s="337">
        <f>EPA_Export_Aggregation_AR4!AB166*IF(EPA_Export_Aggregation_AR4!$A166="CH4",About!$D$58,IF(EPA_Export_Aggregation_AR4!$A166="N2O",About!$D$59,1))</f>
        <v>1.3475401394676001</v>
      </c>
      <c r="AC166" s="337">
        <f>EPA_Export_Aggregation_AR4!AC166*IF(EPA_Export_Aggregation_AR4!$A166="CH4",About!$D$58,IF(EPA_Export_Aggregation_AR4!$A166="N2O",About!$D$59,1))</f>
        <v>1.1113549294044001</v>
      </c>
      <c r="AD166" s="337">
        <f>EPA_Export_Aggregation_AR4!AD166*IF(EPA_Export_Aggregation_AR4!$A166="CH4",About!$D$58,IF(EPA_Export_Aggregation_AR4!$A166="N2O",About!$D$59,1))</f>
        <v>1.1454247268927</v>
      </c>
      <c r="AE166" s="337">
        <f>EPA_Export_Aggregation_AR4!AE166*IF(EPA_Export_Aggregation_AR4!$A166="CH4",About!$D$58,IF(EPA_Export_Aggregation_AR4!$A166="N2O",About!$D$59,1))</f>
        <v>1.2589548375191</v>
      </c>
      <c r="AF166" s="337">
        <f>EPA_Export_Aggregation_AR4!AF166*IF(EPA_Export_Aggregation_AR4!$A166="CH4",About!$D$58,IF(EPA_Export_Aggregation_AR4!$A166="N2O",About!$D$59,1))</f>
        <v>1.1681968874977999</v>
      </c>
      <c r="AG166" s="337">
        <f>EPA_Export_Aggregation_AR4!AG166*IF(EPA_Export_Aggregation_AR4!$A166="CH4",About!$D$58,IF(EPA_Export_Aggregation_AR4!$A166="N2O",About!$D$59,1))</f>
        <v>1.1892574192325001</v>
      </c>
      <c r="AH166" s="337">
        <f>EPA_Export_Aggregation_AR4!AH166*IF(EPA_Export_Aggregation_AR4!$A166="CH4",About!$D$58,IF(EPA_Export_Aggregation_AR4!$A166="N2O",About!$D$59,1))</f>
        <v>1.2104086059457</v>
      </c>
      <c r="AI166" s="337">
        <f>EPA_Export_Aggregation_AR4!AI166*IF(EPA_Export_Aggregation_AR4!$A166="CH4",About!$D$58,IF(EPA_Export_Aggregation_AR4!$A166="N2O",About!$D$59,1))</f>
        <v>1.3585951470522</v>
      </c>
      <c r="AJ166" s="337">
        <f>EPA_Export_Aggregation_AR4!AJ166*IF(EPA_Export_Aggregation_AR4!$A166="CH4",About!$D$58,IF(EPA_Export_Aggregation_AR4!$A166="N2O",About!$D$59,1))</f>
        <v>1.3029164989298001</v>
      </c>
      <c r="AK166" s="337">
        <f>EPA_Export_Aggregation_AR4!AK166*IF(EPA_Export_Aggregation_AR4!$A166="CH4",About!$D$58,IF(EPA_Export_Aggregation_AR4!$A166="N2O",About!$D$59,1))</f>
        <v>1.3511039995141001</v>
      </c>
      <c r="AL166" s="337">
        <f>EPA_Export_Aggregation_AR4!AL166*IF(EPA_Export_Aggregation_AR4!$A166="CH4",About!$D$58,IF(EPA_Export_Aggregation_AR4!$A166="N2O",About!$D$59,1))</f>
        <v>0</v>
      </c>
    </row>
    <row r="167" spans="1:38" hidden="1">
      <c r="A167" s="340" t="s">
        <v>2248</v>
      </c>
      <c r="B167" s="337" t="s">
        <v>3739</v>
      </c>
      <c r="C167" s="337">
        <v>1</v>
      </c>
      <c r="D167" s="337" t="s">
        <v>3740</v>
      </c>
      <c r="E167" s="337" t="s">
        <v>3614</v>
      </c>
      <c r="F167" s="337">
        <v>4</v>
      </c>
      <c r="G167" s="337">
        <f>EPA_Export_Aggregation_AR4!G167*IF(EPA_Export_Aggregation_AR4!$A167="CH4",About!$D$58,IF(EPA_Export_Aggregation_AR4!$A167="N2O",About!$D$59,1))</f>
        <v>5.8383289050269997</v>
      </c>
      <c r="H167" s="337">
        <f>EPA_Export_Aggregation_AR4!H167*IF(EPA_Export_Aggregation_AR4!$A167="CH4",About!$D$58,IF(EPA_Export_Aggregation_AR4!$A167="N2O",About!$D$59,1))</f>
        <v>6.2106949193325001</v>
      </c>
      <c r="I167" s="337">
        <f>EPA_Export_Aggregation_AR4!I167*IF(EPA_Export_Aggregation_AR4!$A167="CH4",About!$D$58,IF(EPA_Export_Aggregation_AR4!$A167="N2O",About!$D$59,1))</f>
        <v>6.9199344635648004</v>
      </c>
      <c r="J167" s="337">
        <f>EPA_Export_Aggregation_AR4!J167*IF(EPA_Export_Aggregation_AR4!$A167="CH4",About!$D$58,IF(EPA_Export_Aggregation_AR4!$A167="N2O",About!$D$59,1))</f>
        <v>7.3680787240627001</v>
      </c>
      <c r="K167" s="337">
        <f>EPA_Export_Aggregation_AR4!K167*IF(EPA_Export_Aggregation_AR4!$A167="CH4",About!$D$58,IF(EPA_Export_Aggregation_AR4!$A167="N2O",About!$D$59,1))</f>
        <v>6.7766330062676001</v>
      </c>
      <c r="L167" s="337">
        <f>EPA_Export_Aggregation_AR4!L167*IF(EPA_Export_Aggregation_AR4!$A167="CH4",About!$D$58,IF(EPA_Export_Aggregation_AR4!$A167="N2O",About!$D$59,1))</f>
        <v>7.2447829534019998</v>
      </c>
      <c r="M167" s="337">
        <f>EPA_Export_Aggregation_AR4!M167*IF(EPA_Export_Aggregation_AR4!$A167="CH4",About!$D$58,IF(EPA_Export_Aggregation_AR4!$A167="N2O",About!$D$59,1))</f>
        <v>7.8940367169804002</v>
      </c>
      <c r="N167" s="337">
        <f>EPA_Export_Aggregation_AR4!N167*IF(EPA_Export_Aggregation_AR4!$A167="CH4",About!$D$58,IF(EPA_Export_Aggregation_AR4!$A167="N2O",About!$D$59,1))</f>
        <v>7.2774516556366002</v>
      </c>
      <c r="O167" s="337">
        <f>EPA_Export_Aggregation_AR4!O167*IF(EPA_Export_Aggregation_AR4!$A167="CH4",About!$D$58,IF(EPA_Export_Aggregation_AR4!$A167="N2O",About!$D$59,1))</f>
        <v>6.7755597608520004</v>
      </c>
      <c r="P167" s="337">
        <f>EPA_Export_Aggregation_AR4!P167*IF(EPA_Export_Aggregation_AR4!$A167="CH4",About!$D$58,IF(EPA_Export_Aggregation_AR4!$A167="N2O",About!$D$59,1))</f>
        <v>6.4024742564718</v>
      </c>
      <c r="Q167" s="337">
        <f>EPA_Export_Aggregation_AR4!Q167*IF(EPA_Export_Aggregation_AR4!$A167="CH4",About!$D$58,IF(EPA_Export_Aggregation_AR4!$A167="N2O",About!$D$59,1))</f>
        <v>8.7734993618767003</v>
      </c>
      <c r="R167" s="337">
        <f>EPA_Export_Aggregation_AR4!R167*IF(EPA_Export_Aggregation_AR4!$A167="CH4",About!$D$58,IF(EPA_Export_Aggregation_AR4!$A167="N2O",About!$D$59,1))</f>
        <v>7.4121240979633001</v>
      </c>
      <c r="S167" s="337">
        <f>EPA_Export_Aggregation_AR4!S167*IF(EPA_Export_Aggregation_AR4!$A167="CH4",About!$D$58,IF(EPA_Export_Aggregation_AR4!$A167="N2O",About!$D$59,1))</f>
        <v>7.6742186767316003</v>
      </c>
      <c r="T167" s="337">
        <f>EPA_Export_Aggregation_AR4!T167*IF(EPA_Export_Aggregation_AR4!$A167="CH4",About!$D$58,IF(EPA_Export_Aggregation_AR4!$A167="N2O",About!$D$59,1))</f>
        <v>7.9227525531684</v>
      </c>
      <c r="U167" s="337">
        <f>EPA_Export_Aggregation_AR4!U167*IF(EPA_Export_Aggregation_AR4!$A167="CH4",About!$D$58,IF(EPA_Export_Aggregation_AR4!$A167="N2O",About!$D$59,1))</f>
        <v>7.7886889165903996</v>
      </c>
      <c r="V167" s="337">
        <f>EPA_Export_Aggregation_AR4!V167*IF(EPA_Export_Aggregation_AR4!$A167="CH4",About!$D$58,IF(EPA_Export_Aggregation_AR4!$A167="N2O",About!$D$59,1))</f>
        <v>7.5882584382534004</v>
      </c>
      <c r="W167" s="337">
        <f>EPA_Export_Aggregation_AR4!W167*IF(EPA_Export_Aggregation_AR4!$A167="CH4",About!$D$58,IF(EPA_Export_Aggregation_AR4!$A167="N2O",About!$D$59,1))</f>
        <v>6.6935744227490002</v>
      </c>
      <c r="X167" s="337">
        <f>EPA_Export_Aggregation_AR4!X167*IF(EPA_Export_Aggregation_AR4!$A167="CH4",About!$D$58,IF(EPA_Export_Aggregation_AR4!$A167="N2O",About!$D$59,1))</f>
        <v>6.7655690512903996</v>
      </c>
      <c r="Y167" s="337">
        <f>EPA_Export_Aggregation_AR4!Y167*IF(EPA_Export_Aggregation_AR4!$A167="CH4",About!$D$58,IF(EPA_Export_Aggregation_AR4!$A167="N2O",About!$D$59,1))</f>
        <v>7.2100010369160996</v>
      </c>
      <c r="Z167" s="337">
        <f>EPA_Export_Aggregation_AR4!Z167*IF(EPA_Export_Aggregation_AR4!$A167="CH4",About!$D$58,IF(EPA_Export_Aggregation_AR4!$A167="N2O",About!$D$59,1))</f>
        <v>7.1471935327598999</v>
      </c>
      <c r="AA167" s="337">
        <f>EPA_Export_Aggregation_AR4!AA167*IF(EPA_Export_Aggregation_AR4!$A167="CH4",About!$D$58,IF(EPA_Export_Aggregation_AR4!$A167="N2O",About!$D$59,1))</f>
        <v>8.3419387633246007</v>
      </c>
      <c r="AB167" s="337">
        <f>EPA_Export_Aggregation_AR4!AB167*IF(EPA_Export_Aggregation_AR4!$A167="CH4",About!$D$58,IF(EPA_Export_Aggregation_AR4!$A167="N2O",About!$D$59,1))</f>
        <v>6.7430678246845002</v>
      </c>
      <c r="AC167" s="337">
        <f>EPA_Export_Aggregation_AR4!AC167*IF(EPA_Export_Aggregation_AR4!$A167="CH4",About!$D$58,IF(EPA_Export_Aggregation_AR4!$A167="N2O",About!$D$59,1))</f>
        <v>5.9881503584151998</v>
      </c>
      <c r="AD167" s="337">
        <f>EPA_Export_Aggregation_AR4!AD167*IF(EPA_Export_Aggregation_AR4!$A167="CH4",About!$D$58,IF(EPA_Export_Aggregation_AR4!$A167="N2O",About!$D$59,1))</f>
        <v>7.0521602906784002</v>
      </c>
      <c r="AE167" s="337">
        <f>EPA_Export_Aggregation_AR4!AE167*IF(EPA_Export_Aggregation_AR4!$A167="CH4",About!$D$58,IF(EPA_Export_Aggregation_AR4!$A167="N2O",About!$D$59,1))</f>
        <v>7.8496952314056001</v>
      </c>
      <c r="AF167" s="337">
        <f>EPA_Export_Aggregation_AR4!AF167*IF(EPA_Export_Aggregation_AR4!$A167="CH4",About!$D$58,IF(EPA_Export_Aggregation_AR4!$A167="N2O",About!$D$59,1))</f>
        <v>6.9270712414242004</v>
      </c>
      <c r="AG167" s="337">
        <f>EPA_Export_Aggregation_AR4!AG167*IF(EPA_Export_Aggregation_AR4!$A167="CH4",About!$D$58,IF(EPA_Export_Aggregation_AR4!$A167="N2O",About!$D$59,1))</f>
        <v>6.8238435169141001</v>
      </c>
      <c r="AH167" s="337">
        <f>EPA_Export_Aggregation_AR4!AH167*IF(EPA_Export_Aggregation_AR4!$A167="CH4",About!$D$58,IF(EPA_Export_Aggregation_AR4!$A167="N2O",About!$D$59,1))</f>
        <v>6.4735233278931998</v>
      </c>
      <c r="AI167" s="337">
        <f>EPA_Export_Aggregation_AR4!AI167*IF(EPA_Export_Aggregation_AR4!$A167="CH4",About!$D$58,IF(EPA_Export_Aggregation_AR4!$A167="N2O",About!$D$59,1))</f>
        <v>7.7769914500148003</v>
      </c>
      <c r="AJ167" s="337">
        <f>EPA_Export_Aggregation_AR4!AJ167*IF(EPA_Export_Aggregation_AR4!$A167="CH4",About!$D$58,IF(EPA_Export_Aggregation_AR4!$A167="N2O",About!$D$59,1))</f>
        <v>7.2280350292194999</v>
      </c>
      <c r="AK167" s="337">
        <f>EPA_Export_Aggregation_AR4!AK167*IF(EPA_Export_Aggregation_AR4!$A167="CH4",About!$D$58,IF(EPA_Export_Aggregation_AR4!$A167="N2O",About!$D$59,1))</f>
        <v>7.0276837992952998</v>
      </c>
      <c r="AL167" s="337">
        <f>EPA_Export_Aggregation_AR4!AL167*IF(EPA_Export_Aggregation_AR4!$A167="CH4",About!$D$58,IF(EPA_Export_Aggregation_AR4!$A167="N2O",About!$D$59,1))</f>
        <v>0</v>
      </c>
    </row>
    <row r="168" spans="1:38" hidden="1">
      <c r="A168" s="340" t="s">
        <v>2248</v>
      </c>
      <c r="B168" s="337" t="s">
        <v>3739</v>
      </c>
      <c r="C168" s="337">
        <v>1</v>
      </c>
      <c r="D168" s="337" t="s">
        <v>3740</v>
      </c>
      <c r="E168" s="337" t="s">
        <v>3616</v>
      </c>
      <c r="F168" s="337">
        <v>4</v>
      </c>
      <c r="G168" s="337">
        <f>EPA_Export_Aggregation_AR4!G168*IF(EPA_Export_Aggregation_AR4!$A168="CH4",About!$D$58,IF(EPA_Export_Aggregation_AR4!$A168="N2O",About!$D$59,1))</f>
        <v>1.37878564724E-2</v>
      </c>
      <c r="H168" s="337">
        <f>EPA_Export_Aggregation_AR4!H168*IF(EPA_Export_Aggregation_AR4!$A168="CH4",About!$D$58,IF(EPA_Export_Aggregation_AR4!$A168="N2O",About!$D$59,1))</f>
        <v>1.41680393216E-2</v>
      </c>
      <c r="I168" s="337">
        <f>EPA_Export_Aggregation_AR4!I168*IF(EPA_Export_Aggregation_AR4!$A168="CH4",About!$D$58,IF(EPA_Export_Aggregation_AR4!$A168="N2O",About!$D$59,1))</f>
        <v>4.4401150318600001E-2</v>
      </c>
      <c r="J168" s="337">
        <f>EPA_Export_Aggregation_AR4!J168*IF(EPA_Export_Aggregation_AR4!$A168="CH4",About!$D$58,IF(EPA_Export_Aggregation_AR4!$A168="N2O",About!$D$59,1))</f>
        <v>1.0105622237400001E-2</v>
      </c>
      <c r="K168" s="337">
        <f>EPA_Export_Aggregation_AR4!K168*IF(EPA_Export_Aggregation_AR4!$A168="CH4",About!$D$58,IF(EPA_Export_Aggregation_AR4!$A168="N2O",About!$D$59,1))</f>
        <v>1.02782103315E-2</v>
      </c>
      <c r="L168" s="337">
        <f>EPA_Export_Aggregation_AR4!L168*IF(EPA_Export_Aggregation_AR4!$A168="CH4",About!$D$58,IF(EPA_Export_Aggregation_AR4!$A168="N2O",About!$D$59,1))</f>
        <v>9.8879616886000006E-3</v>
      </c>
      <c r="M168" s="337">
        <f>EPA_Export_Aggregation_AR4!M168*IF(EPA_Export_Aggregation_AR4!$A168="CH4",About!$D$58,IF(EPA_Export_Aggregation_AR4!$A168="N2O",About!$D$59,1))</f>
        <v>1.15092363712E-2</v>
      </c>
      <c r="N168" s="337">
        <f>EPA_Export_Aggregation_AR4!N168*IF(EPA_Export_Aggregation_AR4!$A168="CH4",About!$D$58,IF(EPA_Export_Aggregation_AR4!$A168="N2O",About!$D$59,1))</f>
        <v>2.1386213640600001E-2</v>
      </c>
      <c r="O168" s="337">
        <f>EPA_Export_Aggregation_AR4!O168*IF(EPA_Export_Aggregation_AR4!$A168="CH4",About!$D$58,IF(EPA_Export_Aggregation_AR4!$A168="N2O",About!$D$59,1))</f>
        <v>6.0421373851500003E-2</v>
      </c>
      <c r="P168" s="337">
        <f>EPA_Export_Aggregation_AR4!P168*IF(EPA_Export_Aggregation_AR4!$A168="CH4",About!$D$58,IF(EPA_Export_Aggregation_AR4!$A168="N2O",About!$D$59,1))</f>
        <v>3.4326922866899999E-2</v>
      </c>
      <c r="Q168" s="337">
        <f>EPA_Export_Aggregation_AR4!Q168*IF(EPA_Export_Aggregation_AR4!$A168="CH4",About!$D$58,IF(EPA_Export_Aggregation_AR4!$A168="N2O",About!$D$59,1))</f>
        <v>4.7641634166999999E-2</v>
      </c>
      <c r="R168" s="337">
        <f>EPA_Export_Aggregation_AR4!R168*IF(EPA_Export_Aggregation_AR4!$A168="CH4",About!$D$58,IF(EPA_Export_Aggregation_AR4!$A168="N2O",About!$D$59,1))</f>
        <v>4.8925323851999998E-2</v>
      </c>
      <c r="S168" s="337">
        <f>EPA_Export_Aggregation_AR4!S168*IF(EPA_Export_Aggregation_AR4!$A168="CH4",About!$D$58,IF(EPA_Export_Aggregation_AR4!$A168="N2O",About!$D$59,1))</f>
        <v>4.9160735291199999E-2</v>
      </c>
      <c r="T168" s="337">
        <f>EPA_Export_Aggregation_AR4!T168*IF(EPA_Export_Aggregation_AR4!$A168="CH4",About!$D$58,IF(EPA_Export_Aggregation_AR4!$A168="N2O",About!$D$59,1))</f>
        <v>3.6840317949200001E-2</v>
      </c>
      <c r="U168" s="337">
        <f>EPA_Export_Aggregation_AR4!U168*IF(EPA_Export_Aggregation_AR4!$A168="CH4",About!$D$58,IF(EPA_Export_Aggregation_AR4!$A168="N2O",About!$D$59,1))</f>
        <v>3.7644068328599997E-2</v>
      </c>
      <c r="V168" s="337">
        <f>EPA_Export_Aggregation_AR4!V168*IF(EPA_Export_Aggregation_AR4!$A168="CH4",About!$D$58,IF(EPA_Export_Aggregation_AR4!$A168="N2O",About!$D$59,1))</f>
        <v>3.86956465079E-2</v>
      </c>
      <c r="W168" s="337">
        <f>EPA_Export_Aggregation_AR4!W168*IF(EPA_Export_Aggregation_AR4!$A168="CH4",About!$D$58,IF(EPA_Export_Aggregation_AR4!$A168="N2O",About!$D$59,1))</f>
        <v>4.0714919274999997E-2</v>
      </c>
      <c r="X168" s="337">
        <f>EPA_Export_Aggregation_AR4!X168*IF(EPA_Export_Aggregation_AR4!$A168="CH4",About!$D$58,IF(EPA_Export_Aggregation_AR4!$A168="N2O",About!$D$59,1))</f>
        <v>3.3097398639900001E-2</v>
      </c>
      <c r="Y168" s="337">
        <f>EPA_Export_Aggregation_AR4!Y168*IF(EPA_Export_Aggregation_AR4!$A168="CH4",About!$D$58,IF(EPA_Export_Aggregation_AR4!$A168="N2O",About!$D$59,1))</f>
        <v>6.6580204972299994E-2</v>
      </c>
      <c r="Z168" s="337">
        <f>EPA_Export_Aggregation_AR4!Z168*IF(EPA_Export_Aggregation_AR4!$A168="CH4",About!$D$58,IF(EPA_Export_Aggregation_AR4!$A168="N2O",About!$D$59,1))</f>
        <v>6.0664045143999999E-2</v>
      </c>
      <c r="AA168" s="337">
        <f>EPA_Export_Aggregation_AR4!AA168*IF(EPA_Export_Aggregation_AR4!$A168="CH4",About!$D$58,IF(EPA_Export_Aggregation_AR4!$A168="N2O",About!$D$59,1))</f>
        <v>5.9444720697900001E-2</v>
      </c>
      <c r="AB168" s="337">
        <f>EPA_Export_Aggregation_AR4!AB168*IF(EPA_Export_Aggregation_AR4!$A168="CH4",About!$D$58,IF(EPA_Export_Aggregation_AR4!$A168="N2O",About!$D$59,1))</f>
        <v>5.5306036178E-2</v>
      </c>
      <c r="AC168" s="337">
        <f>EPA_Export_Aggregation_AR4!AC168*IF(EPA_Export_Aggregation_AR4!$A168="CH4",About!$D$58,IF(EPA_Export_Aggregation_AR4!$A168="N2O",About!$D$59,1))</f>
        <v>8.0591964862900003E-2</v>
      </c>
      <c r="AD168" s="337">
        <f>EPA_Export_Aggregation_AR4!AD168*IF(EPA_Export_Aggregation_AR4!$A168="CH4",About!$D$58,IF(EPA_Export_Aggregation_AR4!$A168="N2O",About!$D$59,1))</f>
        <v>5.4700640933100002E-2</v>
      </c>
      <c r="AE168" s="337">
        <f>EPA_Export_Aggregation_AR4!AE168*IF(EPA_Export_Aggregation_AR4!$A168="CH4",About!$D$58,IF(EPA_Export_Aggregation_AR4!$A168="N2O",About!$D$59,1))</f>
        <v>5.4999510808499998E-2</v>
      </c>
      <c r="AF168" s="337">
        <f>EPA_Export_Aggregation_AR4!AF168*IF(EPA_Export_Aggregation_AR4!$A168="CH4",About!$D$58,IF(EPA_Export_Aggregation_AR4!$A168="N2O",About!$D$59,1))</f>
        <v>3.3889042153800002E-2</v>
      </c>
      <c r="AG168" s="337">
        <f>EPA_Export_Aggregation_AR4!AG168*IF(EPA_Export_Aggregation_AR4!$A168="CH4",About!$D$58,IF(EPA_Export_Aggregation_AR4!$A168="N2O",About!$D$59,1))</f>
        <v>4.50284649868E-2</v>
      </c>
      <c r="AH168" s="337">
        <f>EPA_Export_Aggregation_AR4!AH168*IF(EPA_Export_Aggregation_AR4!$A168="CH4",About!$D$58,IF(EPA_Export_Aggregation_AR4!$A168="N2O",About!$D$59,1))</f>
        <v>3.8103290263299998E-2</v>
      </c>
      <c r="AI168" s="337">
        <f>EPA_Export_Aggregation_AR4!AI168*IF(EPA_Export_Aggregation_AR4!$A168="CH4",About!$D$58,IF(EPA_Export_Aggregation_AR4!$A168="N2O",About!$D$59,1))</f>
        <v>3.04540357319E-2</v>
      </c>
      <c r="AJ168" s="337">
        <f>EPA_Export_Aggregation_AR4!AJ168*IF(EPA_Export_Aggregation_AR4!$A168="CH4",About!$D$58,IF(EPA_Export_Aggregation_AR4!$A168="N2O",About!$D$59,1))</f>
        <v>3.3232290029499997E-2</v>
      </c>
      <c r="AK168" s="337">
        <f>EPA_Export_Aggregation_AR4!AK168*IF(EPA_Export_Aggregation_AR4!$A168="CH4",About!$D$58,IF(EPA_Export_Aggregation_AR4!$A168="N2O",About!$D$59,1))</f>
        <v>3.2258561792199998E-2</v>
      </c>
      <c r="AL168" s="337">
        <f>EPA_Export_Aggregation_AR4!AL168*IF(EPA_Export_Aggregation_AR4!$A168="CH4",About!$D$58,IF(EPA_Export_Aggregation_AR4!$A168="N2O",About!$D$59,1))</f>
        <v>0</v>
      </c>
    </row>
    <row r="169" spans="1:38" hidden="1">
      <c r="A169" s="340" t="s">
        <v>2248</v>
      </c>
      <c r="B169" s="337" t="s">
        <v>3739</v>
      </c>
      <c r="C169" s="337">
        <v>1</v>
      </c>
      <c r="D169" s="337" t="s">
        <v>3740</v>
      </c>
      <c r="E169" s="337" t="s">
        <v>3618</v>
      </c>
      <c r="F169" s="337">
        <v>4</v>
      </c>
      <c r="G169" s="337">
        <f>EPA_Export_Aggregation_AR4!G169*IF(EPA_Export_Aggregation_AR4!$A169="CH4",About!$D$58,IF(EPA_Export_Aggregation_AR4!$A169="N2O",About!$D$59,1))</f>
        <v>4.1631322372456001</v>
      </c>
      <c r="H169" s="337">
        <f>EPA_Export_Aggregation_AR4!H169*IF(EPA_Export_Aggregation_AR4!$A169="CH4",About!$D$58,IF(EPA_Export_Aggregation_AR4!$A169="N2O",About!$D$59,1))</f>
        <v>4.6963810422421002</v>
      </c>
      <c r="I169" s="337">
        <f>EPA_Export_Aggregation_AR4!I169*IF(EPA_Export_Aggregation_AR4!$A169="CH4",About!$D$58,IF(EPA_Export_Aggregation_AR4!$A169="N2O",About!$D$59,1))</f>
        <v>4.2871086471936</v>
      </c>
      <c r="J169" s="337">
        <f>EPA_Export_Aggregation_AR4!J169*IF(EPA_Export_Aggregation_AR4!$A169="CH4",About!$D$58,IF(EPA_Export_Aggregation_AR4!$A169="N2O",About!$D$59,1))</f>
        <v>4.8563460823733999</v>
      </c>
      <c r="K169" s="337">
        <f>EPA_Export_Aggregation_AR4!K169*IF(EPA_Export_Aggregation_AR4!$A169="CH4",About!$D$58,IF(EPA_Export_Aggregation_AR4!$A169="N2O",About!$D$59,1))</f>
        <v>4.6527197542365002</v>
      </c>
      <c r="L169" s="337">
        <f>EPA_Export_Aggregation_AR4!L169*IF(EPA_Export_Aggregation_AR4!$A169="CH4",About!$D$58,IF(EPA_Export_Aggregation_AR4!$A169="N2O",About!$D$59,1))</f>
        <v>4.8283687151843999</v>
      </c>
      <c r="M169" s="337">
        <f>EPA_Export_Aggregation_AR4!M169*IF(EPA_Export_Aggregation_AR4!$A169="CH4",About!$D$58,IF(EPA_Export_Aggregation_AR4!$A169="N2O",About!$D$59,1))</f>
        <v>5.5245717567797001</v>
      </c>
      <c r="N169" s="337">
        <f>EPA_Export_Aggregation_AR4!N169*IF(EPA_Export_Aggregation_AR4!$A169="CH4",About!$D$58,IF(EPA_Export_Aggregation_AR4!$A169="N2O",About!$D$59,1))</f>
        <v>5.1580504657336004</v>
      </c>
      <c r="O169" s="337">
        <f>EPA_Export_Aggregation_AR4!O169*IF(EPA_Export_Aggregation_AR4!$A169="CH4",About!$D$58,IF(EPA_Export_Aggregation_AR4!$A169="N2O",About!$D$59,1))</f>
        <v>4.2338667779476999</v>
      </c>
      <c r="P169" s="337">
        <f>EPA_Export_Aggregation_AR4!P169*IF(EPA_Export_Aggregation_AR4!$A169="CH4",About!$D$58,IF(EPA_Export_Aggregation_AR4!$A169="N2O",About!$D$59,1))</f>
        <v>4.9580567768961004</v>
      </c>
      <c r="Q169" s="337">
        <f>EPA_Export_Aggregation_AR4!Q169*IF(EPA_Export_Aggregation_AR4!$A169="CH4",About!$D$58,IF(EPA_Export_Aggregation_AR4!$A169="N2O",About!$D$59,1))</f>
        <v>5.0476088941094996</v>
      </c>
      <c r="R169" s="337">
        <f>EPA_Export_Aggregation_AR4!R169*IF(EPA_Export_Aggregation_AR4!$A169="CH4",About!$D$58,IF(EPA_Export_Aggregation_AR4!$A169="N2O",About!$D$59,1))</f>
        <v>4.3680434893857001</v>
      </c>
      <c r="S169" s="337">
        <f>EPA_Export_Aggregation_AR4!S169*IF(EPA_Export_Aggregation_AR4!$A169="CH4",About!$D$58,IF(EPA_Export_Aggregation_AR4!$A169="N2O",About!$D$59,1))</f>
        <v>4.6817730714919001</v>
      </c>
      <c r="T169" s="337">
        <f>EPA_Export_Aggregation_AR4!T169*IF(EPA_Export_Aggregation_AR4!$A169="CH4",About!$D$58,IF(EPA_Export_Aggregation_AR4!$A169="N2O",About!$D$59,1))</f>
        <v>4.7887020662408002</v>
      </c>
      <c r="U169" s="337">
        <f>EPA_Export_Aggregation_AR4!U169*IF(EPA_Export_Aggregation_AR4!$A169="CH4",About!$D$58,IF(EPA_Export_Aggregation_AR4!$A169="N2O",About!$D$59,1))</f>
        <v>4.3751802274100999</v>
      </c>
      <c r="V169" s="337">
        <f>EPA_Export_Aggregation_AR4!V169*IF(EPA_Export_Aggregation_AR4!$A169="CH4",About!$D$58,IF(EPA_Export_Aggregation_AR4!$A169="N2O",About!$D$59,1))</f>
        <v>4.3544506495697997</v>
      </c>
      <c r="W169" s="337">
        <f>EPA_Export_Aggregation_AR4!W169*IF(EPA_Export_Aggregation_AR4!$A169="CH4",About!$D$58,IF(EPA_Export_Aggregation_AR4!$A169="N2O",About!$D$59,1))</f>
        <v>4.0293113804271998</v>
      </c>
      <c r="X169" s="337">
        <f>EPA_Export_Aggregation_AR4!X169*IF(EPA_Export_Aggregation_AR4!$A169="CH4",About!$D$58,IF(EPA_Export_Aggregation_AR4!$A169="N2O",About!$D$59,1))</f>
        <v>4.4392975983282001</v>
      </c>
      <c r="Y169" s="337">
        <f>EPA_Export_Aggregation_AR4!Y169*IF(EPA_Export_Aggregation_AR4!$A169="CH4",About!$D$58,IF(EPA_Export_Aggregation_AR4!$A169="N2O",About!$D$59,1))</f>
        <v>5.1263555893327002</v>
      </c>
      <c r="Z169" s="337">
        <f>EPA_Export_Aggregation_AR4!Z169*IF(EPA_Export_Aggregation_AR4!$A169="CH4",About!$D$58,IF(EPA_Export_Aggregation_AR4!$A169="N2O",About!$D$59,1))</f>
        <v>4.7615972278673997</v>
      </c>
      <c r="AA169" s="337">
        <f>EPA_Export_Aggregation_AR4!AA169*IF(EPA_Export_Aggregation_AR4!$A169="CH4",About!$D$58,IF(EPA_Export_Aggregation_AR4!$A169="N2O",About!$D$59,1))</f>
        <v>4.4386212943418002</v>
      </c>
      <c r="AB169" s="337">
        <f>EPA_Export_Aggregation_AR4!AB169*IF(EPA_Export_Aggregation_AR4!$A169="CH4",About!$D$58,IF(EPA_Export_Aggregation_AR4!$A169="N2O",About!$D$59,1))</f>
        <v>4.4450528909851998</v>
      </c>
      <c r="AC169" s="337">
        <f>EPA_Export_Aggregation_AR4!AC169*IF(EPA_Export_Aggregation_AR4!$A169="CH4",About!$D$58,IF(EPA_Export_Aggregation_AR4!$A169="N2O",About!$D$59,1))</f>
        <v>3.6137653397135998</v>
      </c>
      <c r="AD169" s="337">
        <f>EPA_Export_Aggregation_AR4!AD169*IF(EPA_Export_Aggregation_AR4!$A169="CH4",About!$D$58,IF(EPA_Export_Aggregation_AR4!$A169="N2O",About!$D$59,1))</f>
        <v>4.7498659442925</v>
      </c>
      <c r="AE169" s="337">
        <f>EPA_Export_Aggregation_AR4!AE169*IF(EPA_Export_Aggregation_AR4!$A169="CH4",About!$D$58,IF(EPA_Export_Aggregation_AR4!$A169="N2O",About!$D$59,1))</f>
        <v>4.9938012065819999</v>
      </c>
      <c r="AF169" s="337">
        <f>EPA_Export_Aggregation_AR4!AF169*IF(EPA_Export_Aggregation_AR4!$A169="CH4",About!$D$58,IF(EPA_Export_Aggregation_AR4!$A169="N2O",About!$D$59,1))</f>
        <v>4.1463915441586998</v>
      </c>
      <c r="AG169" s="337">
        <f>EPA_Export_Aggregation_AR4!AG169*IF(EPA_Export_Aggregation_AR4!$A169="CH4",About!$D$58,IF(EPA_Export_Aggregation_AR4!$A169="N2O",About!$D$59,1))</f>
        <v>4.1086526836638004</v>
      </c>
      <c r="AH169" s="337">
        <f>EPA_Export_Aggregation_AR4!AH169*IF(EPA_Export_Aggregation_AR4!$A169="CH4",About!$D$58,IF(EPA_Export_Aggregation_AR4!$A169="N2O",About!$D$59,1))</f>
        <v>4.0270732004790002</v>
      </c>
      <c r="AI169" s="337">
        <f>EPA_Export_Aggregation_AR4!AI169*IF(EPA_Export_Aggregation_AR4!$A169="CH4",About!$D$58,IF(EPA_Export_Aggregation_AR4!$A169="N2O",About!$D$59,1))</f>
        <v>5.1133022812869999</v>
      </c>
      <c r="AJ169" s="337">
        <f>EPA_Export_Aggregation_AR4!AJ169*IF(EPA_Export_Aggregation_AR4!$A169="CH4",About!$D$58,IF(EPA_Export_Aggregation_AR4!$A169="N2O",About!$D$59,1))</f>
        <v>5.3475772395919003</v>
      </c>
      <c r="AK169" s="337">
        <f>EPA_Export_Aggregation_AR4!AK169*IF(EPA_Export_Aggregation_AR4!$A169="CH4",About!$D$58,IF(EPA_Export_Aggregation_AR4!$A169="N2O",About!$D$59,1))</f>
        <v>4.8433677087177998</v>
      </c>
      <c r="AL169" s="337">
        <f>EPA_Export_Aggregation_AR4!AL169*IF(EPA_Export_Aggregation_AR4!$A169="CH4",About!$D$58,IF(EPA_Export_Aggregation_AR4!$A169="N2O",About!$D$59,1))</f>
        <v>0</v>
      </c>
    </row>
    <row r="170" spans="1:38" hidden="1">
      <c r="A170" s="340" t="s">
        <v>2248</v>
      </c>
      <c r="B170" s="337" t="s">
        <v>3739</v>
      </c>
      <c r="C170" s="337">
        <v>1</v>
      </c>
      <c r="D170" s="337" t="s">
        <v>3740</v>
      </c>
      <c r="E170" s="337" t="s">
        <v>3620</v>
      </c>
      <c r="F170" s="337">
        <v>4</v>
      </c>
      <c r="G170" s="337">
        <f>EPA_Export_Aggregation_AR4!G170*IF(EPA_Export_Aggregation_AR4!$A170="CH4",About!$D$58,IF(EPA_Export_Aggregation_AR4!$A170="N2O",About!$D$59,1))</f>
        <v>0.78864616416480005</v>
      </c>
      <c r="H170" s="337">
        <f>EPA_Export_Aggregation_AR4!H170*IF(EPA_Export_Aggregation_AR4!$A170="CH4",About!$D$58,IF(EPA_Export_Aggregation_AR4!$A170="N2O",About!$D$59,1))</f>
        <v>0.91140710150259996</v>
      </c>
      <c r="I170" s="337">
        <f>EPA_Export_Aggregation_AR4!I170*IF(EPA_Export_Aggregation_AR4!$A170="CH4",About!$D$58,IF(EPA_Export_Aggregation_AR4!$A170="N2O",About!$D$59,1))</f>
        <v>0.80530247849720005</v>
      </c>
      <c r="J170" s="337">
        <f>EPA_Export_Aggregation_AR4!J170*IF(EPA_Export_Aggregation_AR4!$A170="CH4",About!$D$58,IF(EPA_Export_Aggregation_AR4!$A170="N2O",About!$D$59,1))</f>
        <v>0.98938484817000005</v>
      </c>
      <c r="K170" s="337">
        <f>EPA_Export_Aggregation_AR4!K170*IF(EPA_Export_Aggregation_AR4!$A170="CH4",About!$D$58,IF(EPA_Export_Aggregation_AR4!$A170="N2O",About!$D$59,1))</f>
        <v>0.92558743319519998</v>
      </c>
      <c r="L170" s="337">
        <f>EPA_Export_Aggregation_AR4!L170*IF(EPA_Export_Aggregation_AR4!$A170="CH4",About!$D$58,IF(EPA_Export_Aggregation_AR4!$A170="N2O",About!$D$59,1))</f>
        <v>0.97161621624140004</v>
      </c>
      <c r="M170" s="337">
        <f>EPA_Export_Aggregation_AR4!M170*IF(EPA_Export_Aggregation_AR4!$A170="CH4",About!$D$58,IF(EPA_Export_Aggregation_AR4!$A170="N2O",About!$D$59,1))</f>
        <v>1.0742095457348999</v>
      </c>
      <c r="N170" s="337">
        <f>EPA_Export_Aggregation_AR4!N170*IF(EPA_Export_Aggregation_AR4!$A170="CH4",About!$D$58,IF(EPA_Export_Aggregation_AR4!$A170="N2O",About!$D$59,1))</f>
        <v>1.100052014576</v>
      </c>
      <c r="O170" s="337">
        <f>EPA_Export_Aggregation_AR4!O170*IF(EPA_Export_Aggregation_AR4!$A170="CH4",About!$D$58,IF(EPA_Export_Aggregation_AR4!$A170="N2O",About!$D$59,1))</f>
        <v>1.0751810456723001</v>
      </c>
      <c r="P170" s="337">
        <f>EPA_Export_Aggregation_AR4!P170*IF(EPA_Export_Aggregation_AR4!$A170="CH4",About!$D$58,IF(EPA_Export_Aggregation_AR4!$A170="N2O",About!$D$59,1))</f>
        <v>1.3298022241636001</v>
      </c>
      <c r="Q170" s="337">
        <f>EPA_Export_Aggregation_AR4!Q170*IF(EPA_Export_Aggregation_AR4!$A170="CH4",About!$D$58,IF(EPA_Export_Aggregation_AR4!$A170="N2O",About!$D$59,1))</f>
        <v>1.5058230943269</v>
      </c>
      <c r="R170" s="337">
        <f>EPA_Export_Aggregation_AR4!R170*IF(EPA_Export_Aggregation_AR4!$A170="CH4",About!$D$58,IF(EPA_Export_Aggregation_AR4!$A170="N2O",About!$D$59,1))</f>
        <v>1.4363679634038</v>
      </c>
      <c r="S170" s="337">
        <f>EPA_Export_Aggregation_AR4!S170*IF(EPA_Export_Aggregation_AR4!$A170="CH4",About!$D$58,IF(EPA_Export_Aggregation_AR4!$A170="N2O",About!$D$59,1))</f>
        <v>1.4140667684226</v>
      </c>
      <c r="T170" s="337">
        <f>EPA_Export_Aggregation_AR4!T170*IF(EPA_Export_Aggregation_AR4!$A170="CH4",About!$D$58,IF(EPA_Export_Aggregation_AR4!$A170="N2O",About!$D$59,1))</f>
        <v>1.3013595203904</v>
      </c>
      <c r="U170" s="337">
        <f>EPA_Export_Aggregation_AR4!U170*IF(EPA_Export_Aggregation_AR4!$A170="CH4",About!$D$58,IF(EPA_Export_Aggregation_AR4!$A170="N2O",About!$D$59,1))</f>
        <v>1.5590624968214</v>
      </c>
      <c r="V170" s="337">
        <f>EPA_Export_Aggregation_AR4!V170*IF(EPA_Export_Aggregation_AR4!$A170="CH4",About!$D$58,IF(EPA_Export_Aggregation_AR4!$A170="N2O",About!$D$59,1))</f>
        <v>1.5438472283772</v>
      </c>
      <c r="W170" s="337">
        <f>EPA_Export_Aggregation_AR4!W170*IF(EPA_Export_Aggregation_AR4!$A170="CH4",About!$D$58,IF(EPA_Export_Aggregation_AR4!$A170="N2O",About!$D$59,1))</f>
        <v>1.6244545336314999</v>
      </c>
      <c r="X170" s="337">
        <f>EPA_Export_Aggregation_AR4!X170*IF(EPA_Export_Aggregation_AR4!$A170="CH4",About!$D$58,IF(EPA_Export_Aggregation_AR4!$A170="N2O",About!$D$59,1))</f>
        <v>1.5948877395104</v>
      </c>
      <c r="Y170" s="337">
        <f>EPA_Export_Aggregation_AR4!Y170*IF(EPA_Export_Aggregation_AR4!$A170="CH4",About!$D$58,IF(EPA_Export_Aggregation_AR4!$A170="N2O",About!$D$59,1))</f>
        <v>1.8118090975572001</v>
      </c>
      <c r="Z170" s="337">
        <f>EPA_Export_Aggregation_AR4!Z170*IF(EPA_Export_Aggregation_AR4!$A170="CH4",About!$D$58,IF(EPA_Export_Aggregation_AR4!$A170="N2O",About!$D$59,1))</f>
        <v>1.7140778321745</v>
      </c>
      <c r="AA170" s="337">
        <f>EPA_Export_Aggregation_AR4!AA170*IF(EPA_Export_Aggregation_AR4!$A170="CH4",About!$D$58,IF(EPA_Export_Aggregation_AR4!$A170="N2O",About!$D$59,1))</f>
        <v>1.614605580474</v>
      </c>
      <c r="AB170" s="337">
        <f>EPA_Export_Aggregation_AR4!AB170*IF(EPA_Export_Aggregation_AR4!$A170="CH4",About!$D$58,IF(EPA_Export_Aggregation_AR4!$A170="N2O",About!$D$59,1))</f>
        <v>1.7712101301593</v>
      </c>
      <c r="AC170" s="337">
        <f>EPA_Export_Aggregation_AR4!AC170*IF(EPA_Export_Aggregation_AR4!$A170="CH4",About!$D$58,IF(EPA_Export_Aggregation_AR4!$A170="N2O",About!$D$59,1))</f>
        <v>1.5465879998983001</v>
      </c>
      <c r="AD170" s="337">
        <f>EPA_Export_Aggregation_AR4!AD170*IF(EPA_Export_Aggregation_AR4!$A170="CH4",About!$D$58,IF(EPA_Export_Aggregation_AR4!$A170="N2O",About!$D$59,1))</f>
        <v>1.8447325051457999</v>
      </c>
      <c r="AE170" s="337">
        <f>EPA_Export_Aggregation_AR4!AE170*IF(EPA_Export_Aggregation_AR4!$A170="CH4",About!$D$58,IF(EPA_Export_Aggregation_AR4!$A170="N2O",About!$D$59,1))</f>
        <v>1.6010086162999999</v>
      </c>
      <c r="AF170" s="337">
        <f>EPA_Export_Aggregation_AR4!AF170*IF(EPA_Export_Aggregation_AR4!$A170="CH4",About!$D$58,IF(EPA_Export_Aggregation_AR4!$A170="N2O",About!$D$59,1))</f>
        <v>1.5256106870452999</v>
      </c>
      <c r="AG170" s="337">
        <f>EPA_Export_Aggregation_AR4!AG170*IF(EPA_Export_Aggregation_AR4!$A170="CH4",About!$D$58,IF(EPA_Export_Aggregation_AR4!$A170="N2O",About!$D$59,1))</f>
        <v>1.6215263411095</v>
      </c>
      <c r="AH170" s="337">
        <f>EPA_Export_Aggregation_AR4!AH170*IF(EPA_Export_Aggregation_AR4!$A170="CH4",About!$D$58,IF(EPA_Export_Aggregation_AR4!$A170="N2O",About!$D$59,1))</f>
        <v>1.8895490660331999</v>
      </c>
      <c r="AI170" s="337">
        <f>EPA_Export_Aggregation_AR4!AI170*IF(EPA_Export_Aggregation_AR4!$A170="CH4",About!$D$58,IF(EPA_Export_Aggregation_AR4!$A170="N2O",About!$D$59,1))</f>
        <v>1.7849245820446999</v>
      </c>
      <c r="AJ170" s="337">
        <f>EPA_Export_Aggregation_AR4!AJ170*IF(EPA_Export_Aggregation_AR4!$A170="CH4",About!$D$58,IF(EPA_Export_Aggregation_AR4!$A170="N2O",About!$D$59,1))</f>
        <v>2.0405178905887</v>
      </c>
      <c r="AK170" s="337">
        <f>EPA_Export_Aggregation_AR4!AK170*IF(EPA_Export_Aggregation_AR4!$A170="CH4",About!$D$58,IF(EPA_Export_Aggregation_AR4!$A170="N2O",About!$D$59,1))</f>
        <v>1.9623397218056</v>
      </c>
      <c r="AL170" s="337">
        <f>EPA_Export_Aggregation_AR4!AL170*IF(EPA_Export_Aggregation_AR4!$A170="CH4",About!$D$58,IF(EPA_Export_Aggregation_AR4!$A170="N2O",About!$D$59,1))</f>
        <v>0</v>
      </c>
    </row>
    <row r="171" spans="1:38" hidden="1">
      <c r="A171" s="340" t="s">
        <v>2248</v>
      </c>
      <c r="B171" s="337" t="s">
        <v>3739</v>
      </c>
      <c r="C171" s="337">
        <v>1</v>
      </c>
      <c r="D171" s="337" t="s">
        <v>3740</v>
      </c>
      <c r="E171" s="337" t="s">
        <v>3622</v>
      </c>
      <c r="F171" s="337">
        <v>4</v>
      </c>
      <c r="G171" s="337">
        <f>EPA_Export_Aggregation_AR4!G171*IF(EPA_Export_Aggregation_AR4!$A171="CH4",About!$D$58,IF(EPA_Export_Aggregation_AR4!$A171="N2O",About!$D$59,1))</f>
        <v>25.3311579996845</v>
      </c>
      <c r="H171" s="337">
        <f>EPA_Export_Aggregation_AR4!H171*IF(EPA_Export_Aggregation_AR4!$A171="CH4",About!$D$58,IF(EPA_Export_Aggregation_AR4!$A171="N2O",About!$D$59,1))</f>
        <v>26.765790452787801</v>
      </c>
      <c r="I171" s="337">
        <f>EPA_Export_Aggregation_AR4!I171*IF(EPA_Export_Aggregation_AR4!$A171="CH4",About!$D$58,IF(EPA_Export_Aggregation_AR4!$A171="N2O",About!$D$59,1))</f>
        <v>27.005612094553801</v>
      </c>
      <c r="J171" s="337">
        <f>EPA_Export_Aggregation_AR4!J171*IF(EPA_Export_Aggregation_AR4!$A171="CH4",About!$D$58,IF(EPA_Export_Aggregation_AR4!$A171="N2O",About!$D$59,1))</f>
        <v>27.9503369746621</v>
      </c>
      <c r="K171" s="337">
        <f>EPA_Export_Aggregation_AR4!K171*IF(EPA_Export_Aggregation_AR4!$A171="CH4",About!$D$58,IF(EPA_Export_Aggregation_AR4!$A171="N2O",About!$D$59,1))</f>
        <v>26.8493158039986</v>
      </c>
      <c r="L171" s="337">
        <f>EPA_Export_Aggregation_AR4!L171*IF(EPA_Export_Aggregation_AR4!$A171="CH4",About!$D$58,IF(EPA_Export_Aggregation_AR4!$A171="N2O",About!$D$59,1))</f>
        <v>28.315292560920899</v>
      </c>
      <c r="M171" s="337">
        <f>EPA_Export_Aggregation_AR4!M171*IF(EPA_Export_Aggregation_AR4!$A171="CH4",About!$D$58,IF(EPA_Export_Aggregation_AR4!$A171="N2O",About!$D$59,1))</f>
        <v>30.6800695219045</v>
      </c>
      <c r="N171" s="337">
        <f>EPA_Export_Aggregation_AR4!N171*IF(EPA_Export_Aggregation_AR4!$A171="CH4",About!$D$58,IF(EPA_Export_Aggregation_AR4!$A171="N2O",About!$D$59,1))</f>
        <v>28.525696538815399</v>
      </c>
      <c r="O171" s="337">
        <f>EPA_Export_Aggregation_AR4!O171*IF(EPA_Export_Aggregation_AR4!$A171="CH4",About!$D$58,IF(EPA_Export_Aggregation_AR4!$A171="N2O",About!$D$59,1))</f>
        <v>23.5177009585204</v>
      </c>
      <c r="P171" s="337">
        <f>EPA_Export_Aggregation_AR4!P171*IF(EPA_Export_Aggregation_AR4!$A171="CH4",About!$D$58,IF(EPA_Export_Aggregation_AR4!$A171="N2O",About!$D$59,1))</f>
        <v>25.871937727527499</v>
      </c>
      <c r="Q171" s="337">
        <f>EPA_Export_Aggregation_AR4!Q171*IF(EPA_Export_Aggregation_AR4!$A171="CH4",About!$D$58,IF(EPA_Export_Aggregation_AR4!$A171="N2O",About!$D$59,1))</f>
        <v>26.748800371204599</v>
      </c>
      <c r="R171" s="337">
        <f>EPA_Export_Aggregation_AR4!R171*IF(EPA_Export_Aggregation_AR4!$A171="CH4",About!$D$58,IF(EPA_Export_Aggregation_AR4!$A171="N2O",About!$D$59,1))</f>
        <v>24.110001820039699</v>
      </c>
      <c r="S171" s="337">
        <f>EPA_Export_Aggregation_AR4!S171*IF(EPA_Export_Aggregation_AR4!$A171="CH4",About!$D$58,IF(EPA_Export_Aggregation_AR4!$A171="N2O",About!$D$59,1))</f>
        <v>25.9898054082161</v>
      </c>
      <c r="T171" s="337">
        <f>EPA_Export_Aggregation_AR4!T171*IF(EPA_Export_Aggregation_AR4!$A171="CH4",About!$D$58,IF(EPA_Export_Aggregation_AR4!$A171="N2O",About!$D$59,1))</f>
        <v>26.541366353629702</v>
      </c>
      <c r="U171" s="337">
        <f>EPA_Export_Aggregation_AR4!U171*IF(EPA_Export_Aggregation_AR4!$A171="CH4",About!$D$58,IF(EPA_Export_Aggregation_AR4!$A171="N2O",About!$D$59,1))</f>
        <v>24.871687736127299</v>
      </c>
      <c r="V171" s="337">
        <f>EPA_Export_Aggregation_AR4!V171*IF(EPA_Export_Aggregation_AR4!$A171="CH4",About!$D$58,IF(EPA_Export_Aggregation_AR4!$A171="N2O",About!$D$59,1))</f>
        <v>24.5145996007927</v>
      </c>
      <c r="W171" s="337">
        <f>EPA_Export_Aggregation_AR4!W171*IF(EPA_Export_Aggregation_AR4!$A171="CH4",About!$D$58,IF(EPA_Export_Aggregation_AR4!$A171="N2O",About!$D$59,1))</f>
        <v>22.4822481919383</v>
      </c>
      <c r="X171" s="337">
        <f>EPA_Export_Aggregation_AR4!X171*IF(EPA_Export_Aggregation_AR4!$A171="CH4",About!$D$58,IF(EPA_Export_Aggregation_AR4!$A171="N2O",About!$D$59,1))</f>
        <v>24.452544738312799</v>
      </c>
      <c r="Y171" s="337">
        <f>EPA_Export_Aggregation_AR4!Y171*IF(EPA_Export_Aggregation_AR4!$A171="CH4",About!$D$58,IF(EPA_Export_Aggregation_AR4!$A171="N2O",About!$D$59,1))</f>
        <v>26.638577179602201</v>
      </c>
      <c r="Z171" s="337">
        <f>EPA_Export_Aggregation_AR4!Z171*IF(EPA_Export_Aggregation_AR4!$A171="CH4",About!$D$58,IF(EPA_Export_Aggregation_AR4!$A171="N2O",About!$D$59,1))</f>
        <v>24.997981096806299</v>
      </c>
      <c r="AA171" s="337">
        <f>EPA_Export_Aggregation_AR4!AA171*IF(EPA_Export_Aggregation_AR4!$A171="CH4",About!$D$58,IF(EPA_Export_Aggregation_AR4!$A171="N2O",About!$D$59,1))</f>
        <v>23.692989758713299</v>
      </c>
      <c r="AB171" s="337">
        <f>EPA_Export_Aggregation_AR4!AB171*IF(EPA_Export_Aggregation_AR4!$A171="CH4",About!$D$58,IF(EPA_Export_Aggregation_AR4!$A171="N2O",About!$D$59,1))</f>
        <v>23.651572314539798</v>
      </c>
      <c r="AC171" s="337">
        <f>EPA_Export_Aggregation_AR4!AC171*IF(EPA_Export_Aggregation_AR4!$A171="CH4",About!$D$58,IF(EPA_Export_Aggregation_AR4!$A171="N2O",About!$D$59,1))</f>
        <v>20.320950052442399</v>
      </c>
      <c r="AD171" s="337">
        <f>EPA_Export_Aggregation_AR4!AD171*IF(EPA_Export_Aggregation_AR4!$A171="CH4",About!$D$58,IF(EPA_Export_Aggregation_AR4!$A171="N2O",About!$D$59,1))</f>
        <v>25.785450084397201</v>
      </c>
      <c r="AE171" s="337">
        <f>EPA_Export_Aggregation_AR4!AE171*IF(EPA_Export_Aggregation_AR4!$A171="CH4",About!$D$58,IF(EPA_Export_Aggregation_AR4!$A171="N2O",About!$D$59,1))</f>
        <v>27.092759304459801</v>
      </c>
      <c r="AF171" s="337">
        <f>EPA_Export_Aggregation_AR4!AF171*IF(EPA_Export_Aggregation_AR4!$A171="CH4",About!$D$58,IF(EPA_Export_Aggregation_AR4!$A171="N2O",About!$D$59,1))</f>
        <v>22.833773108668499</v>
      </c>
      <c r="AG171" s="337">
        <f>EPA_Export_Aggregation_AR4!AG171*IF(EPA_Export_Aggregation_AR4!$A171="CH4",About!$D$58,IF(EPA_Export_Aggregation_AR4!$A171="N2O",About!$D$59,1))</f>
        <v>22.055001563400101</v>
      </c>
      <c r="AH171" s="337">
        <f>EPA_Export_Aggregation_AR4!AH171*IF(EPA_Export_Aggregation_AR4!$A171="CH4",About!$D$58,IF(EPA_Export_Aggregation_AR4!$A171="N2O",About!$D$59,1))</f>
        <v>21.422935786932499</v>
      </c>
      <c r="AI171" s="337">
        <f>EPA_Export_Aggregation_AR4!AI171*IF(EPA_Export_Aggregation_AR4!$A171="CH4",About!$D$58,IF(EPA_Export_Aggregation_AR4!$A171="N2O",About!$D$59,1))</f>
        <v>24.967794417970399</v>
      </c>
      <c r="AJ171" s="337">
        <f>EPA_Export_Aggregation_AR4!AJ171*IF(EPA_Export_Aggregation_AR4!$A171="CH4",About!$D$58,IF(EPA_Export_Aggregation_AR4!$A171="N2O",About!$D$59,1))</f>
        <v>25.422822389647401</v>
      </c>
      <c r="AK171" s="337">
        <f>EPA_Export_Aggregation_AR4!AK171*IF(EPA_Export_Aggregation_AR4!$A171="CH4",About!$D$58,IF(EPA_Export_Aggregation_AR4!$A171="N2O",About!$D$59,1))</f>
        <v>23.119928136713</v>
      </c>
      <c r="AL171" s="337">
        <f>EPA_Export_Aggregation_AR4!AL171*IF(EPA_Export_Aggregation_AR4!$A171="CH4",About!$D$58,IF(EPA_Export_Aggregation_AR4!$A171="N2O",About!$D$59,1))</f>
        <v>0</v>
      </c>
    </row>
    <row r="172" spans="1:38" hidden="1">
      <c r="A172" s="340" t="s">
        <v>2248</v>
      </c>
      <c r="B172" s="337" t="s">
        <v>3739</v>
      </c>
      <c r="C172" s="337">
        <v>1</v>
      </c>
      <c r="D172" s="337" t="s">
        <v>3740</v>
      </c>
      <c r="E172" s="337" t="s">
        <v>3624</v>
      </c>
      <c r="F172" s="337">
        <v>4</v>
      </c>
      <c r="G172" s="337">
        <f>EPA_Export_Aggregation_AR4!G172*IF(EPA_Export_Aggregation_AR4!$A172="CH4",About!$D$58,IF(EPA_Export_Aggregation_AR4!$A172="N2O",About!$D$59,1))</f>
        <v>9.6156110696236006</v>
      </c>
      <c r="H172" s="337">
        <f>EPA_Export_Aggregation_AR4!H172*IF(EPA_Export_Aggregation_AR4!$A172="CH4",About!$D$58,IF(EPA_Export_Aggregation_AR4!$A172="N2O",About!$D$59,1))</f>
        <v>9.8559998045464994</v>
      </c>
      <c r="I172" s="337">
        <f>EPA_Export_Aggregation_AR4!I172*IF(EPA_Export_Aggregation_AR4!$A172="CH4",About!$D$58,IF(EPA_Export_Aggregation_AR4!$A172="N2O",About!$D$59,1))</f>
        <v>10.0235992953564</v>
      </c>
      <c r="J172" s="337">
        <f>EPA_Export_Aggregation_AR4!J172*IF(EPA_Export_Aggregation_AR4!$A172="CH4",About!$D$58,IF(EPA_Export_Aggregation_AR4!$A172="N2O",About!$D$59,1))</f>
        <v>10.757592406481001</v>
      </c>
      <c r="K172" s="337">
        <f>EPA_Export_Aggregation_AR4!K172*IF(EPA_Export_Aggregation_AR4!$A172="CH4",About!$D$58,IF(EPA_Export_Aggregation_AR4!$A172="N2O",About!$D$59,1))</f>
        <v>10.231621650773899</v>
      </c>
      <c r="L172" s="337">
        <f>EPA_Export_Aggregation_AR4!L172*IF(EPA_Export_Aggregation_AR4!$A172="CH4",About!$D$58,IF(EPA_Export_Aggregation_AR4!$A172="N2O",About!$D$59,1))</f>
        <v>10.266930880272101</v>
      </c>
      <c r="M172" s="337">
        <f>EPA_Export_Aggregation_AR4!M172*IF(EPA_Export_Aggregation_AR4!$A172="CH4",About!$D$58,IF(EPA_Export_Aggregation_AR4!$A172="N2O",About!$D$59,1))</f>
        <v>11.6286917073772</v>
      </c>
      <c r="N172" s="337">
        <f>EPA_Export_Aggregation_AR4!N172*IF(EPA_Export_Aggregation_AR4!$A172="CH4",About!$D$58,IF(EPA_Export_Aggregation_AR4!$A172="N2O",About!$D$59,1))</f>
        <v>10.963368730188501</v>
      </c>
      <c r="O172" s="337">
        <f>EPA_Export_Aggregation_AR4!O172*IF(EPA_Export_Aggregation_AR4!$A172="CH4",About!$D$58,IF(EPA_Export_Aggregation_AR4!$A172="N2O",About!$D$59,1))</f>
        <v>9.0331790316555001</v>
      </c>
      <c r="P172" s="337">
        <f>EPA_Export_Aggregation_AR4!P172*IF(EPA_Export_Aggregation_AR4!$A172="CH4",About!$D$58,IF(EPA_Export_Aggregation_AR4!$A172="N2O",About!$D$59,1))</f>
        <v>10.2118389078398</v>
      </c>
      <c r="Q172" s="337">
        <f>EPA_Export_Aggregation_AR4!Q172*IF(EPA_Export_Aggregation_AR4!$A172="CH4",About!$D$58,IF(EPA_Export_Aggregation_AR4!$A172="N2O",About!$D$59,1))</f>
        <v>10.5284854989167</v>
      </c>
      <c r="R172" s="337">
        <f>EPA_Export_Aggregation_AR4!R172*IF(EPA_Export_Aggregation_AR4!$A172="CH4",About!$D$58,IF(EPA_Export_Aggregation_AR4!$A172="N2O",About!$D$59,1))</f>
        <v>9.3370782257598002</v>
      </c>
      <c r="S172" s="337">
        <f>EPA_Export_Aggregation_AR4!S172*IF(EPA_Export_Aggregation_AR4!$A172="CH4",About!$D$58,IF(EPA_Export_Aggregation_AR4!$A172="N2O",About!$D$59,1))</f>
        <v>10.120184341633699</v>
      </c>
      <c r="T172" s="337">
        <f>EPA_Export_Aggregation_AR4!T172*IF(EPA_Export_Aggregation_AR4!$A172="CH4",About!$D$58,IF(EPA_Export_Aggregation_AR4!$A172="N2O",About!$D$59,1))</f>
        <v>11.0138728464478</v>
      </c>
      <c r="U172" s="337">
        <f>EPA_Export_Aggregation_AR4!U172*IF(EPA_Export_Aggregation_AR4!$A172="CH4",About!$D$58,IF(EPA_Export_Aggregation_AR4!$A172="N2O",About!$D$59,1))</f>
        <v>9.6003505701949994</v>
      </c>
      <c r="V172" s="337">
        <f>EPA_Export_Aggregation_AR4!V172*IF(EPA_Export_Aggregation_AR4!$A172="CH4",About!$D$58,IF(EPA_Export_Aggregation_AR4!$A172="N2O",About!$D$59,1))</f>
        <v>9.4101803112396993</v>
      </c>
      <c r="W172" s="337">
        <f>EPA_Export_Aggregation_AR4!W172*IF(EPA_Export_Aggregation_AR4!$A172="CH4",About!$D$58,IF(EPA_Export_Aggregation_AR4!$A172="N2O",About!$D$59,1))</f>
        <v>8.0027461810093001</v>
      </c>
      <c r="X172" s="337">
        <f>EPA_Export_Aggregation_AR4!X172*IF(EPA_Export_Aggregation_AR4!$A172="CH4",About!$D$58,IF(EPA_Export_Aggregation_AR4!$A172="N2O",About!$D$59,1))</f>
        <v>9.0110198181778003</v>
      </c>
      <c r="Y172" s="337">
        <f>EPA_Export_Aggregation_AR4!Y172*IF(EPA_Export_Aggregation_AR4!$A172="CH4",About!$D$58,IF(EPA_Export_Aggregation_AR4!$A172="N2O",About!$D$59,1))</f>
        <v>9.6787386135199007</v>
      </c>
      <c r="Z172" s="337">
        <f>EPA_Export_Aggregation_AR4!Z172*IF(EPA_Export_Aggregation_AR4!$A172="CH4",About!$D$58,IF(EPA_Export_Aggregation_AR4!$A172="N2O",About!$D$59,1))</f>
        <v>8.8680686121311005</v>
      </c>
      <c r="AA172" s="337">
        <f>EPA_Export_Aggregation_AR4!AA172*IF(EPA_Export_Aggregation_AR4!$A172="CH4",About!$D$58,IF(EPA_Export_Aggregation_AR4!$A172="N2O",About!$D$59,1))</f>
        <v>8.6471707759161998</v>
      </c>
      <c r="AB172" s="337">
        <f>EPA_Export_Aggregation_AR4!AB172*IF(EPA_Export_Aggregation_AR4!$A172="CH4",About!$D$58,IF(EPA_Export_Aggregation_AR4!$A172="N2O",About!$D$59,1))</f>
        <v>8.2591461798749002</v>
      </c>
      <c r="AC172" s="337">
        <f>EPA_Export_Aggregation_AR4!AC172*IF(EPA_Export_Aggregation_AR4!$A172="CH4",About!$D$58,IF(EPA_Export_Aggregation_AR4!$A172="N2O",About!$D$59,1))</f>
        <v>7.0272243501517</v>
      </c>
      <c r="AD172" s="337">
        <f>EPA_Export_Aggregation_AR4!AD172*IF(EPA_Export_Aggregation_AR4!$A172="CH4",About!$D$58,IF(EPA_Export_Aggregation_AR4!$A172="N2O",About!$D$59,1))</f>
        <v>8.7196302429967005</v>
      </c>
      <c r="AE172" s="337">
        <f>EPA_Export_Aggregation_AR4!AE172*IF(EPA_Export_Aggregation_AR4!$A172="CH4",About!$D$58,IF(EPA_Export_Aggregation_AR4!$A172="N2O",About!$D$59,1))</f>
        <v>9.4073902201727009</v>
      </c>
      <c r="AF172" s="337">
        <f>EPA_Export_Aggregation_AR4!AF172*IF(EPA_Export_Aggregation_AR4!$A172="CH4",About!$D$58,IF(EPA_Export_Aggregation_AR4!$A172="N2O",About!$D$59,1))</f>
        <v>7.9935732850729</v>
      </c>
      <c r="AG172" s="337">
        <f>EPA_Export_Aggregation_AR4!AG172*IF(EPA_Export_Aggregation_AR4!$A172="CH4",About!$D$58,IF(EPA_Export_Aggregation_AR4!$A172="N2O",About!$D$59,1))</f>
        <v>7.5903421142815999</v>
      </c>
      <c r="AH172" s="337">
        <f>EPA_Export_Aggregation_AR4!AH172*IF(EPA_Export_Aggregation_AR4!$A172="CH4",About!$D$58,IF(EPA_Export_Aggregation_AR4!$A172="N2O",About!$D$59,1))</f>
        <v>7.5027906592604001</v>
      </c>
      <c r="AI172" s="337">
        <f>EPA_Export_Aggregation_AR4!AI172*IF(EPA_Export_Aggregation_AR4!$A172="CH4",About!$D$58,IF(EPA_Export_Aggregation_AR4!$A172="N2O",About!$D$59,1))</f>
        <v>8.8612706850231007</v>
      </c>
      <c r="AJ172" s="337">
        <f>EPA_Export_Aggregation_AR4!AJ172*IF(EPA_Export_Aggregation_AR4!$A172="CH4",About!$D$58,IF(EPA_Export_Aggregation_AR4!$A172="N2O",About!$D$59,1))</f>
        <v>8.8956177305291</v>
      </c>
      <c r="AK172" s="337">
        <f>EPA_Export_Aggregation_AR4!AK172*IF(EPA_Export_Aggregation_AR4!$A172="CH4",About!$D$58,IF(EPA_Export_Aggregation_AR4!$A172="N2O",About!$D$59,1))</f>
        <v>8.2665271793716002</v>
      </c>
      <c r="AL172" s="337">
        <f>EPA_Export_Aggregation_AR4!AL172*IF(EPA_Export_Aggregation_AR4!$A172="CH4",About!$D$58,IF(EPA_Export_Aggregation_AR4!$A172="N2O",About!$D$59,1))</f>
        <v>0</v>
      </c>
    </row>
    <row r="173" spans="1:38" hidden="1">
      <c r="A173" s="340" t="s">
        <v>2248</v>
      </c>
      <c r="B173" s="337" t="s">
        <v>3739</v>
      </c>
      <c r="C173" s="337">
        <v>1</v>
      </c>
      <c r="D173" s="337" t="s">
        <v>3740</v>
      </c>
      <c r="E173" s="337" t="s">
        <v>3626</v>
      </c>
      <c r="F173" s="337">
        <v>4</v>
      </c>
      <c r="G173" s="337">
        <f>EPA_Export_Aggregation_AR4!G173*IF(EPA_Export_Aggregation_AR4!$A173="CH4",About!$D$58,IF(EPA_Export_Aggregation_AR4!$A173="N2O",About!$D$59,1))</f>
        <v>4.1033991306060003</v>
      </c>
      <c r="H173" s="337">
        <f>EPA_Export_Aggregation_AR4!H173*IF(EPA_Export_Aggregation_AR4!$A173="CH4",About!$D$58,IF(EPA_Export_Aggregation_AR4!$A173="N2O",About!$D$59,1))</f>
        <v>4.3707746703448001</v>
      </c>
      <c r="I173" s="337">
        <f>EPA_Export_Aggregation_AR4!I173*IF(EPA_Export_Aggregation_AR4!$A173="CH4",About!$D$58,IF(EPA_Export_Aggregation_AR4!$A173="N2O",About!$D$59,1))</f>
        <v>4.0522902289611</v>
      </c>
      <c r="J173" s="337">
        <f>EPA_Export_Aggregation_AR4!J173*IF(EPA_Export_Aggregation_AR4!$A173="CH4",About!$D$58,IF(EPA_Export_Aggregation_AR4!$A173="N2O",About!$D$59,1))</f>
        <v>4.7514744843484999</v>
      </c>
      <c r="K173" s="337">
        <f>EPA_Export_Aggregation_AR4!K173*IF(EPA_Export_Aggregation_AR4!$A173="CH4",About!$D$58,IF(EPA_Export_Aggregation_AR4!$A173="N2O",About!$D$59,1))</f>
        <v>4.2312159812179004</v>
      </c>
      <c r="L173" s="337">
        <f>EPA_Export_Aggregation_AR4!L173*IF(EPA_Export_Aggregation_AR4!$A173="CH4",About!$D$58,IF(EPA_Export_Aggregation_AR4!$A173="N2O",About!$D$59,1))</f>
        <v>4.4367408120120002</v>
      </c>
      <c r="M173" s="337">
        <f>EPA_Export_Aggregation_AR4!M173*IF(EPA_Export_Aggregation_AR4!$A173="CH4",About!$D$58,IF(EPA_Export_Aggregation_AR4!$A173="N2O",About!$D$59,1))</f>
        <v>5.0525209138123</v>
      </c>
      <c r="N173" s="337">
        <f>EPA_Export_Aggregation_AR4!N173*IF(EPA_Export_Aggregation_AR4!$A173="CH4",About!$D$58,IF(EPA_Export_Aggregation_AR4!$A173="N2O",About!$D$59,1))</f>
        <v>4.3149390242059997</v>
      </c>
      <c r="O173" s="337">
        <f>EPA_Export_Aggregation_AR4!O173*IF(EPA_Export_Aggregation_AR4!$A173="CH4",About!$D$58,IF(EPA_Export_Aggregation_AR4!$A173="N2O",About!$D$59,1))</f>
        <v>4.3568549470487001</v>
      </c>
      <c r="P173" s="337">
        <f>EPA_Export_Aggregation_AR4!P173*IF(EPA_Export_Aggregation_AR4!$A173="CH4",About!$D$58,IF(EPA_Export_Aggregation_AR4!$A173="N2O",About!$D$59,1))</f>
        <v>4.6011296578323</v>
      </c>
      <c r="Q173" s="337">
        <f>EPA_Export_Aggregation_AR4!Q173*IF(EPA_Export_Aggregation_AR4!$A173="CH4",About!$D$58,IF(EPA_Export_Aggregation_AR4!$A173="N2O",About!$D$59,1))</f>
        <v>4.4730351787118998</v>
      </c>
      <c r="R173" s="337">
        <f>EPA_Export_Aggregation_AR4!R173*IF(EPA_Export_Aggregation_AR4!$A173="CH4",About!$D$58,IF(EPA_Export_Aggregation_AR4!$A173="N2O",About!$D$59,1))</f>
        <v>4.2474167327702999</v>
      </c>
      <c r="S173" s="337">
        <f>EPA_Export_Aggregation_AR4!S173*IF(EPA_Export_Aggregation_AR4!$A173="CH4",About!$D$58,IF(EPA_Export_Aggregation_AR4!$A173="N2O",About!$D$59,1))</f>
        <v>4.3883964666574</v>
      </c>
      <c r="T173" s="337">
        <f>EPA_Export_Aggregation_AR4!T173*IF(EPA_Export_Aggregation_AR4!$A173="CH4",About!$D$58,IF(EPA_Export_Aggregation_AR4!$A173="N2O",About!$D$59,1))</f>
        <v>4.4127242562135001</v>
      </c>
      <c r="U173" s="337">
        <f>EPA_Export_Aggregation_AR4!U173*IF(EPA_Export_Aggregation_AR4!$A173="CH4",About!$D$58,IF(EPA_Export_Aggregation_AR4!$A173="N2O",About!$D$59,1))</f>
        <v>4.0748646309177996</v>
      </c>
      <c r="V173" s="337">
        <f>EPA_Export_Aggregation_AR4!V173*IF(EPA_Export_Aggregation_AR4!$A173="CH4",About!$D$58,IF(EPA_Export_Aggregation_AR4!$A173="N2O",About!$D$59,1))</f>
        <v>4.0451377302463998</v>
      </c>
      <c r="W173" s="337">
        <f>EPA_Export_Aggregation_AR4!W173*IF(EPA_Export_Aggregation_AR4!$A173="CH4",About!$D$58,IF(EPA_Export_Aggregation_AR4!$A173="N2O",About!$D$59,1))</f>
        <v>3.4910955272163999</v>
      </c>
      <c r="X173" s="337">
        <f>EPA_Export_Aggregation_AR4!X173*IF(EPA_Export_Aggregation_AR4!$A173="CH4",About!$D$58,IF(EPA_Export_Aggregation_AR4!$A173="N2O",About!$D$59,1))</f>
        <v>3.9219855434336002</v>
      </c>
      <c r="Y173" s="337">
        <f>EPA_Export_Aggregation_AR4!Y173*IF(EPA_Export_Aggregation_AR4!$A173="CH4",About!$D$58,IF(EPA_Export_Aggregation_AR4!$A173="N2O",About!$D$59,1))</f>
        <v>4.5361652222903004</v>
      </c>
      <c r="Z173" s="337">
        <f>EPA_Export_Aggregation_AR4!Z173*IF(EPA_Export_Aggregation_AR4!$A173="CH4",About!$D$58,IF(EPA_Export_Aggregation_AR4!$A173="N2O",About!$D$59,1))</f>
        <v>4.4762889456019996</v>
      </c>
      <c r="AA173" s="337">
        <f>EPA_Export_Aggregation_AR4!AA173*IF(EPA_Export_Aggregation_AR4!$A173="CH4",About!$D$58,IF(EPA_Export_Aggregation_AR4!$A173="N2O",About!$D$59,1))</f>
        <v>4.2017650663730004</v>
      </c>
      <c r="AB173" s="337">
        <f>EPA_Export_Aggregation_AR4!AB173*IF(EPA_Export_Aggregation_AR4!$A173="CH4",About!$D$58,IF(EPA_Export_Aggregation_AR4!$A173="N2O",About!$D$59,1))</f>
        <v>4.0723917225155999</v>
      </c>
      <c r="AC173" s="337">
        <f>EPA_Export_Aggregation_AR4!AC173*IF(EPA_Export_Aggregation_AR4!$A173="CH4",About!$D$58,IF(EPA_Export_Aggregation_AR4!$A173="N2O",About!$D$59,1))</f>
        <v>3.1650643401148999</v>
      </c>
      <c r="AD173" s="337">
        <f>EPA_Export_Aggregation_AR4!AD173*IF(EPA_Export_Aggregation_AR4!$A173="CH4",About!$D$58,IF(EPA_Export_Aggregation_AR4!$A173="N2O",About!$D$59,1))</f>
        <v>4.1630709827755004</v>
      </c>
      <c r="AE173" s="337">
        <f>EPA_Export_Aggregation_AR4!AE173*IF(EPA_Export_Aggregation_AR4!$A173="CH4",About!$D$58,IF(EPA_Export_Aggregation_AR4!$A173="N2O",About!$D$59,1))</f>
        <v>4.4049214552266998</v>
      </c>
      <c r="AF173" s="337">
        <f>EPA_Export_Aggregation_AR4!AF173*IF(EPA_Export_Aggregation_AR4!$A173="CH4",About!$D$58,IF(EPA_Export_Aggregation_AR4!$A173="N2O",About!$D$59,1))</f>
        <v>3.7091404394967999</v>
      </c>
      <c r="AG173" s="337">
        <f>EPA_Export_Aggregation_AR4!AG173*IF(EPA_Export_Aggregation_AR4!$A173="CH4",About!$D$58,IF(EPA_Export_Aggregation_AR4!$A173="N2O",About!$D$59,1))</f>
        <v>3.3603046038516</v>
      </c>
      <c r="AH173" s="337">
        <f>EPA_Export_Aggregation_AR4!AH173*IF(EPA_Export_Aggregation_AR4!$A173="CH4",About!$D$58,IF(EPA_Export_Aggregation_AR4!$A173="N2O",About!$D$59,1))</f>
        <v>3.3554358963232001</v>
      </c>
      <c r="AI173" s="337">
        <f>EPA_Export_Aggregation_AR4!AI173*IF(EPA_Export_Aggregation_AR4!$A173="CH4",About!$D$58,IF(EPA_Export_Aggregation_AR4!$A173="N2O",About!$D$59,1))</f>
        <v>4.2117489267549004</v>
      </c>
      <c r="AJ173" s="337">
        <f>EPA_Export_Aggregation_AR4!AJ173*IF(EPA_Export_Aggregation_AR4!$A173="CH4",About!$D$58,IF(EPA_Export_Aggregation_AR4!$A173="N2O",About!$D$59,1))</f>
        <v>4.3425687654854999</v>
      </c>
      <c r="AK173" s="337">
        <f>EPA_Export_Aggregation_AR4!AK173*IF(EPA_Export_Aggregation_AR4!$A173="CH4",About!$D$58,IF(EPA_Export_Aggregation_AR4!$A173="N2O",About!$D$59,1))</f>
        <v>3.9389541318413999</v>
      </c>
      <c r="AL173" s="337">
        <f>EPA_Export_Aggregation_AR4!AL173*IF(EPA_Export_Aggregation_AR4!$A173="CH4",About!$D$58,IF(EPA_Export_Aggregation_AR4!$A173="N2O",About!$D$59,1))</f>
        <v>0</v>
      </c>
    </row>
    <row r="174" spans="1:38" hidden="1">
      <c r="A174" s="340" t="s">
        <v>2248</v>
      </c>
      <c r="B174" s="337" t="s">
        <v>3739</v>
      </c>
      <c r="C174" s="337">
        <v>1</v>
      </c>
      <c r="D174" s="337" t="s">
        <v>3740</v>
      </c>
      <c r="E174" s="337" t="s">
        <v>3628</v>
      </c>
      <c r="F174" s="337">
        <v>4</v>
      </c>
      <c r="G174" s="337">
        <f>EPA_Export_Aggregation_AR4!G174*IF(EPA_Export_Aggregation_AR4!$A174="CH4",About!$D$58,IF(EPA_Export_Aggregation_AR4!$A174="N2O",About!$D$59,1))</f>
        <v>4.0669408129836002</v>
      </c>
      <c r="H174" s="337">
        <f>EPA_Export_Aggregation_AR4!H174*IF(EPA_Export_Aggregation_AR4!$A174="CH4",About!$D$58,IF(EPA_Export_Aggregation_AR4!$A174="N2O",About!$D$59,1))</f>
        <v>4.3828828500665002</v>
      </c>
      <c r="I174" s="337">
        <f>EPA_Export_Aggregation_AR4!I174*IF(EPA_Export_Aggregation_AR4!$A174="CH4",About!$D$58,IF(EPA_Export_Aggregation_AR4!$A174="N2O",About!$D$59,1))</f>
        <v>4.5422801473633996</v>
      </c>
      <c r="J174" s="337">
        <f>EPA_Export_Aggregation_AR4!J174*IF(EPA_Export_Aggregation_AR4!$A174="CH4",About!$D$58,IF(EPA_Export_Aggregation_AR4!$A174="N2O",About!$D$59,1))</f>
        <v>4.8808189795182004</v>
      </c>
      <c r="K174" s="337">
        <f>EPA_Export_Aggregation_AR4!K174*IF(EPA_Export_Aggregation_AR4!$A174="CH4",About!$D$58,IF(EPA_Export_Aggregation_AR4!$A174="N2O",About!$D$59,1))</f>
        <v>4.6390591799254004</v>
      </c>
      <c r="L174" s="337">
        <f>EPA_Export_Aggregation_AR4!L174*IF(EPA_Export_Aggregation_AR4!$A174="CH4",About!$D$58,IF(EPA_Export_Aggregation_AR4!$A174="N2O",About!$D$59,1))</f>
        <v>4.8920123979741001</v>
      </c>
      <c r="M174" s="337">
        <f>EPA_Export_Aggregation_AR4!M174*IF(EPA_Export_Aggregation_AR4!$A174="CH4",About!$D$58,IF(EPA_Export_Aggregation_AR4!$A174="N2O",About!$D$59,1))</f>
        <v>5.1262880177092001</v>
      </c>
      <c r="N174" s="337">
        <f>EPA_Export_Aggregation_AR4!N174*IF(EPA_Export_Aggregation_AR4!$A174="CH4",About!$D$58,IF(EPA_Export_Aggregation_AR4!$A174="N2O",About!$D$59,1))</f>
        <v>4.9627119236409003</v>
      </c>
      <c r="O174" s="337">
        <f>EPA_Export_Aggregation_AR4!O174*IF(EPA_Export_Aggregation_AR4!$A174="CH4",About!$D$58,IF(EPA_Export_Aggregation_AR4!$A174="N2O",About!$D$59,1))</f>
        <v>4.1409597666237001</v>
      </c>
      <c r="P174" s="337">
        <f>EPA_Export_Aggregation_AR4!P174*IF(EPA_Export_Aggregation_AR4!$A174="CH4",About!$D$58,IF(EPA_Export_Aggregation_AR4!$A174="N2O",About!$D$59,1))</f>
        <v>4.6066104601438997</v>
      </c>
      <c r="Q174" s="337">
        <f>EPA_Export_Aggregation_AR4!Q174*IF(EPA_Export_Aggregation_AR4!$A174="CH4",About!$D$58,IF(EPA_Export_Aggregation_AR4!$A174="N2O",About!$D$59,1))</f>
        <v>4.6560358805400002</v>
      </c>
      <c r="R174" s="337">
        <f>EPA_Export_Aggregation_AR4!R174*IF(EPA_Export_Aggregation_AR4!$A174="CH4",About!$D$58,IF(EPA_Export_Aggregation_AR4!$A174="N2O",About!$D$59,1))</f>
        <v>3.9515305846747002</v>
      </c>
      <c r="S174" s="337">
        <f>EPA_Export_Aggregation_AR4!S174*IF(EPA_Export_Aggregation_AR4!$A174="CH4",About!$D$58,IF(EPA_Export_Aggregation_AR4!$A174="N2O",About!$D$59,1))</f>
        <v>4.0472900428856997</v>
      </c>
      <c r="T174" s="337">
        <f>EPA_Export_Aggregation_AR4!T174*IF(EPA_Export_Aggregation_AR4!$A174="CH4",About!$D$58,IF(EPA_Export_Aggregation_AR4!$A174="N2O",About!$D$59,1))</f>
        <v>4.3094112907454996</v>
      </c>
      <c r="U174" s="337">
        <f>EPA_Export_Aggregation_AR4!U174*IF(EPA_Export_Aggregation_AR4!$A174="CH4",About!$D$58,IF(EPA_Export_Aggregation_AR4!$A174="N2O",About!$D$59,1))</f>
        <v>3.9765446735665999</v>
      </c>
      <c r="V174" s="337">
        <f>EPA_Export_Aggregation_AR4!V174*IF(EPA_Export_Aggregation_AR4!$A174="CH4",About!$D$58,IF(EPA_Export_Aggregation_AR4!$A174="N2O",About!$D$59,1))</f>
        <v>3.8891412468951998</v>
      </c>
      <c r="W174" s="337">
        <f>EPA_Export_Aggregation_AR4!W174*IF(EPA_Export_Aggregation_AR4!$A174="CH4",About!$D$58,IF(EPA_Export_Aggregation_AR4!$A174="N2O",About!$D$59,1))</f>
        <v>3.2642886277139</v>
      </c>
      <c r="X174" s="337">
        <f>EPA_Export_Aggregation_AR4!X174*IF(EPA_Export_Aggregation_AR4!$A174="CH4",About!$D$58,IF(EPA_Export_Aggregation_AR4!$A174="N2O",About!$D$59,1))</f>
        <v>3.4891829999050001</v>
      </c>
      <c r="Y174" s="337">
        <f>EPA_Export_Aggregation_AR4!Y174*IF(EPA_Export_Aggregation_AR4!$A174="CH4",About!$D$58,IF(EPA_Export_Aggregation_AR4!$A174="N2O",About!$D$59,1))</f>
        <v>3.7205704134884998</v>
      </c>
      <c r="Z174" s="337">
        <f>EPA_Export_Aggregation_AR4!Z174*IF(EPA_Export_Aggregation_AR4!$A174="CH4",About!$D$58,IF(EPA_Export_Aggregation_AR4!$A174="N2O",About!$D$59,1))</f>
        <v>3.6411077446198998</v>
      </c>
      <c r="AA174" s="337">
        <f>EPA_Export_Aggregation_AR4!AA174*IF(EPA_Export_Aggregation_AR4!$A174="CH4",About!$D$58,IF(EPA_Export_Aggregation_AR4!$A174="N2O",About!$D$59,1))</f>
        <v>3.7135909062383998</v>
      </c>
      <c r="AB174" s="337">
        <f>EPA_Export_Aggregation_AR4!AB174*IF(EPA_Export_Aggregation_AR4!$A174="CH4",About!$D$58,IF(EPA_Export_Aggregation_AR4!$A174="N2O",About!$D$59,1))</f>
        <v>3.4927362073199002</v>
      </c>
      <c r="AC174" s="337">
        <f>EPA_Export_Aggregation_AR4!AC174*IF(EPA_Export_Aggregation_AR4!$A174="CH4",About!$D$58,IF(EPA_Export_Aggregation_AR4!$A174="N2O",About!$D$59,1))</f>
        <v>2.7904957001659998</v>
      </c>
      <c r="AD174" s="337">
        <f>EPA_Export_Aggregation_AR4!AD174*IF(EPA_Export_Aggregation_AR4!$A174="CH4",About!$D$58,IF(EPA_Export_Aggregation_AR4!$A174="N2O",About!$D$59,1))</f>
        <v>3.4328418361256001</v>
      </c>
      <c r="AE174" s="337">
        <f>EPA_Export_Aggregation_AR4!AE174*IF(EPA_Export_Aggregation_AR4!$A174="CH4",About!$D$58,IF(EPA_Export_Aggregation_AR4!$A174="N2O",About!$D$59,1))</f>
        <v>3.7171318241489999</v>
      </c>
      <c r="AF174" s="337">
        <f>EPA_Export_Aggregation_AR4!AF174*IF(EPA_Export_Aggregation_AR4!$A174="CH4",About!$D$58,IF(EPA_Export_Aggregation_AR4!$A174="N2O",About!$D$59,1))</f>
        <v>3.2234542025274999</v>
      </c>
      <c r="AG174" s="337">
        <f>EPA_Export_Aggregation_AR4!AG174*IF(EPA_Export_Aggregation_AR4!$A174="CH4",About!$D$58,IF(EPA_Export_Aggregation_AR4!$A174="N2O",About!$D$59,1))</f>
        <v>2.8847317429653998</v>
      </c>
      <c r="AH174" s="337">
        <f>EPA_Export_Aggregation_AR4!AH174*IF(EPA_Export_Aggregation_AR4!$A174="CH4",About!$D$58,IF(EPA_Export_Aggregation_AR4!$A174="N2O",About!$D$59,1))</f>
        <v>2.7032832937532998</v>
      </c>
      <c r="AI174" s="337">
        <f>EPA_Export_Aggregation_AR4!AI174*IF(EPA_Export_Aggregation_AR4!$A174="CH4",About!$D$58,IF(EPA_Export_Aggregation_AR4!$A174="N2O",About!$D$59,1))</f>
        <v>3.2621732235677001</v>
      </c>
      <c r="AJ174" s="337">
        <f>EPA_Export_Aggregation_AR4!AJ174*IF(EPA_Export_Aggregation_AR4!$A174="CH4",About!$D$58,IF(EPA_Export_Aggregation_AR4!$A174="N2O",About!$D$59,1))</f>
        <v>3.2579602509317001</v>
      </c>
      <c r="AK174" s="337">
        <f>EPA_Export_Aggregation_AR4!AK174*IF(EPA_Export_Aggregation_AR4!$A174="CH4",About!$D$58,IF(EPA_Export_Aggregation_AR4!$A174="N2O",About!$D$59,1))</f>
        <v>2.9539500551333</v>
      </c>
      <c r="AL174" s="337">
        <f>EPA_Export_Aggregation_AR4!AL174*IF(EPA_Export_Aggregation_AR4!$A174="CH4",About!$D$58,IF(EPA_Export_Aggregation_AR4!$A174="N2O",About!$D$59,1))</f>
        <v>0</v>
      </c>
    </row>
    <row r="175" spans="1:38" hidden="1">
      <c r="A175" s="340" t="s">
        <v>2248</v>
      </c>
      <c r="B175" s="337" t="s">
        <v>3739</v>
      </c>
      <c r="C175" s="337">
        <v>1</v>
      </c>
      <c r="D175" s="337" t="s">
        <v>3740</v>
      </c>
      <c r="E175" s="337" t="s">
        <v>3630</v>
      </c>
      <c r="F175" s="337">
        <v>4</v>
      </c>
      <c r="G175" s="337">
        <f>EPA_Export_Aggregation_AR4!G175*IF(EPA_Export_Aggregation_AR4!$A175="CH4",About!$D$58,IF(EPA_Export_Aggregation_AR4!$A175="N2O",About!$D$59,1))</f>
        <v>3.1214979845484998</v>
      </c>
      <c r="H175" s="337">
        <f>EPA_Export_Aggregation_AR4!H175*IF(EPA_Export_Aggregation_AR4!$A175="CH4",About!$D$58,IF(EPA_Export_Aggregation_AR4!$A175="N2O",About!$D$59,1))</f>
        <v>3.2231817132798999</v>
      </c>
      <c r="I175" s="337">
        <f>EPA_Export_Aggregation_AR4!I175*IF(EPA_Export_Aggregation_AR4!$A175="CH4",About!$D$58,IF(EPA_Export_Aggregation_AR4!$A175="N2O",About!$D$59,1))</f>
        <v>3.2928503914457998</v>
      </c>
      <c r="J175" s="337">
        <f>EPA_Export_Aggregation_AR4!J175*IF(EPA_Export_Aggregation_AR4!$A175="CH4",About!$D$58,IF(EPA_Export_Aggregation_AR4!$A175="N2O",About!$D$59,1))</f>
        <v>3.2614327714039999</v>
      </c>
      <c r="K175" s="337">
        <f>EPA_Export_Aggregation_AR4!K175*IF(EPA_Export_Aggregation_AR4!$A175="CH4",About!$D$58,IF(EPA_Export_Aggregation_AR4!$A175="N2O",About!$D$59,1))</f>
        <v>3.0746259236484001</v>
      </c>
      <c r="L175" s="337">
        <f>EPA_Export_Aggregation_AR4!L175*IF(EPA_Export_Aggregation_AR4!$A175="CH4",About!$D$58,IF(EPA_Export_Aggregation_AR4!$A175="N2O",About!$D$59,1))</f>
        <v>3.0223692039127998</v>
      </c>
      <c r="M175" s="337">
        <f>EPA_Export_Aggregation_AR4!M175*IF(EPA_Export_Aggregation_AR4!$A175="CH4",About!$D$58,IF(EPA_Export_Aggregation_AR4!$A175="N2O",About!$D$59,1))</f>
        <v>3.3077656225999998</v>
      </c>
      <c r="N175" s="337">
        <f>EPA_Export_Aggregation_AR4!N175*IF(EPA_Export_Aggregation_AR4!$A175="CH4",About!$D$58,IF(EPA_Export_Aggregation_AR4!$A175="N2O",About!$D$59,1))</f>
        <v>3.3919174504730001</v>
      </c>
      <c r="O175" s="337">
        <f>EPA_Export_Aggregation_AR4!O175*IF(EPA_Export_Aggregation_AR4!$A175="CH4",About!$D$58,IF(EPA_Export_Aggregation_AR4!$A175="N2O",About!$D$59,1))</f>
        <v>3.0082484716029998</v>
      </c>
      <c r="P175" s="337">
        <f>EPA_Export_Aggregation_AR4!P175*IF(EPA_Export_Aggregation_AR4!$A175="CH4",About!$D$58,IF(EPA_Export_Aggregation_AR4!$A175="N2O",About!$D$59,1))</f>
        <v>2.9142449904432999</v>
      </c>
      <c r="Q175" s="337">
        <f>EPA_Export_Aggregation_AR4!Q175*IF(EPA_Export_Aggregation_AR4!$A175="CH4",About!$D$58,IF(EPA_Export_Aggregation_AR4!$A175="N2O",About!$D$59,1))</f>
        <v>3.2958868724668999</v>
      </c>
      <c r="R175" s="337">
        <f>EPA_Export_Aggregation_AR4!R175*IF(EPA_Export_Aggregation_AR4!$A175="CH4",About!$D$58,IF(EPA_Export_Aggregation_AR4!$A175="N2O",About!$D$59,1))</f>
        <v>3.1098523764306001</v>
      </c>
      <c r="S175" s="337">
        <f>EPA_Export_Aggregation_AR4!S175*IF(EPA_Export_Aggregation_AR4!$A175="CH4",About!$D$58,IF(EPA_Export_Aggregation_AR4!$A175="N2O",About!$D$59,1))</f>
        <v>2.9342477329291001</v>
      </c>
      <c r="T175" s="337">
        <f>EPA_Export_Aggregation_AR4!T175*IF(EPA_Export_Aggregation_AR4!$A175="CH4",About!$D$58,IF(EPA_Export_Aggregation_AR4!$A175="N2O",About!$D$59,1))</f>
        <v>2.7819423442894</v>
      </c>
      <c r="U175" s="337">
        <f>EPA_Export_Aggregation_AR4!U175*IF(EPA_Export_Aggregation_AR4!$A175="CH4",About!$D$58,IF(EPA_Export_Aggregation_AR4!$A175="N2O",About!$D$59,1))</f>
        <v>2.5165459606403</v>
      </c>
      <c r="V175" s="337">
        <f>EPA_Export_Aggregation_AR4!V175*IF(EPA_Export_Aggregation_AR4!$A175="CH4",About!$D$58,IF(EPA_Export_Aggregation_AR4!$A175="N2O",About!$D$59,1))</f>
        <v>2.4877202095609001</v>
      </c>
      <c r="W175" s="337">
        <f>EPA_Export_Aggregation_AR4!W175*IF(EPA_Export_Aggregation_AR4!$A175="CH4",About!$D$58,IF(EPA_Export_Aggregation_AR4!$A175="N2O",About!$D$59,1))</f>
        <v>2.0568424615855001</v>
      </c>
      <c r="X175" s="337">
        <f>EPA_Export_Aggregation_AR4!X175*IF(EPA_Export_Aggregation_AR4!$A175="CH4",About!$D$58,IF(EPA_Export_Aggregation_AR4!$A175="N2O",About!$D$59,1))</f>
        <v>2.1734502160717</v>
      </c>
      <c r="Y175" s="337">
        <f>EPA_Export_Aggregation_AR4!Y175*IF(EPA_Export_Aggregation_AR4!$A175="CH4",About!$D$58,IF(EPA_Export_Aggregation_AR4!$A175="N2O",About!$D$59,1))</f>
        <v>2.2224668147318001</v>
      </c>
      <c r="Z175" s="337">
        <f>EPA_Export_Aggregation_AR4!Z175*IF(EPA_Export_Aggregation_AR4!$A175="CH4",About!$D$58,IF(EPA_Export_Aggregation_AR4!$A175="N2O",About!$D$59,1))</f>
        <v>2.2026707063786999</v>
      </c>
      <c r="AA175" s="337">
        <f>EPA_Export_Aggregation_AR4!AA175*IF(EPA_Export_Aggregation_AR4!$A175="CH4",About!$D$58,IF(EPA_Export_Aggregation_AR4!$A175="N2O",About!$D$59,1))</f>
        <v>2.6564880932650001</v>
      </c>
      <c r="AB175" s="337">
        <f>EPA_Export_Aggregation_AR4!AB175*IF(EPA_Export_Aggregation_AR4!$A175="CH4",About!$D$58,IF(EPA_Export_Aggregation_AR4!$A175="N2O",About!$D$59,1))</f>
        <v>2.3004268082094002</v>
      </c>
      <c r="AC175" s="337">
        <f>EPA_Export_Aggregation_AR4!AC175*IF(EPA_Export_Aggregation_AR4!$A175="CH4",About!$D$58,IF(EPA_Export_Aggregation_AR4!$A175="N2O",About!$D$59,1))</f>
        <v>1.8225352473883001</v>
      </c>
      <c r="AD175" s="337">
        <f>EPA_Export_Aggregation_AR4!AD175*IF(EPA_Export_Aggregation_AR4!$A175="CH4",About!$D$58,IF(EPA_Export_Aggregation_AR4!$A175="N2O",About!$D$59,1))</f>
        <v>2.2065641597727002</v>
      </c>
      <c r="AE175" s="337">
        <f>EPA_Export_Aggregation_AR4!AE175*IF(EPA_Export_Aggregation_AR4!$A175="CH4",About!$D$58,IF(EPA_Export_Aggregation_AR4!$A175="N2O",About!$D$59,1))</f>
        <v>2.5522038302793</v>
      </c>
      <c r="AF175" s="337">
        <f>EPA_Export_Aggregation_AR4!AF175*IF(EPA_Export_Aggregation_AR4!$A175="CH4",About!$D$58,IF(EPA_Export_Aggregation_AR4!$A175="N2O",About!$D$59,1))</f>
        <v>2.1097259912566999</v>
      </c>
      <c r="AG175" s="337">
        <f>EPA_Export_Aggregation_AR4!AG175*IF(EPA_Export_Aggregation_AR4!$A175="CH4",About!$D$58,IF(EPA_Export_Aggregation_AR4!$A175="N2O",About!$D$59,1))</f>
        <v>1.8028345447901</v>
      </c>
      <c r="AH175" s="337">
        <f>EPA_Export_Aggregation_AR4!AH175*IF(EPA_Export_Aggregation_AR4!$A175="CH4",About!$D$58,IF(EPA_Export_Aggregation_AR4!$A175="N2O",About!$D$59,1))</f>
        <v>1.675059947929</v>
      </c>
      <c r="AI175" s="337">
        <f>EPA_Export_Aggregation_AR4!AI175*IF(EPA_Export_Aggregation_AR4!$A175="CH4",About!$D$58,IF(EPA_Export_Aggregation_AR4!$A175="N2O",About!$D$59,1))</f>
        <v>2.1508801749745001</v>
      </c>
      <c r="AJ175" s="337">
        <f>EPA_Export_Aggregation_AR4!AJ175*IF(EPA_Export_Aggregation_AR4!$A175="CH4",About!$D$58,IF(EPA_Export_Aggregation_AR4!$A175="N2O",About!$D$59,1))</f>
        <v>2.0590493716390998</v>
      </c>
      <c r="AK175" s="337">
        <f>EPA_Export_Aggregation_AR4!AK175*IF(EPA_Export_Aggregation_AR4!$A175="CH4",About!$D$58,IF(EPA_Export_Aggregation_AR4!$A175="N2O",About!$D$59,1))</f>
        <v>1.8512905235799999</v>
      </c>
      <c r="AL175" s="337">
        <f>EPA_Export_Aggregation_AR4!AL175*IF(EPA_Export_Aggregation_AR4!$A175="CH4",About!$D$58,IF(EPA_Export_Aggregation_AR4!$A175="N2O",About!$D$59,1))</f>
        <v>0</v>
      </c>
    </row>
    <row r="176" spans="1:38" hidden="1">
      <c r="A176" s="340" t="s">
        <v>2248</v>
      </c>
      <c r="B176" s="337" t="s">
        <v>3739</v>
      </c>
      <c r="C176" s="337">
        <v>1</v>
      </c>
      <c r="D176" s="337" t="s">
        <v>3740</v>
      </c>
      <c r="E176" s="337" t="s">
        <v>3632</v>
      </c>
      <c r="F176" s="337">
        <v>4</v>
      </c>
      <c r="G176" s="337">
        <f>EPA_Export_Aggregation_AR4!G176*IF(EPA_Export_Aggregation_AR4!$A176="CH4",About!$D$58,IF(EPA_Export_Aggregation_AR4!$A176="N2O",About!$D$59,1))</f>
        <v>14.921680423930599</v>
      </c>
      <c r="H176" s="337">
        <f>EPA_Export_Aggregation_AR4!H176*IF(EPA_Export_Aggregation_AR4!$A176="CH4",About!$D$58,IF(EPA_Export_Aggregation_AR4!$A176="N2O",About!$D$59,1))</f>
        <v>14.3268398606253</v>
      </c>
      <c r="I176" s="337">
        <f>EPA_Export_Aggregation_AR4!I176*IF(EPA_Export_Aggregation_AR4!$A176="CH4",About!$D$58,IF(EPA_Export_Aggregation_AR4!$A176="N2O",About!$D$59,1))</f>
        <v>15.966834120585901</v>
      </c>
      <c r="J176" s="337">
        <f>EPA_Export_Aggregation_AR4!J176*IF(EPA_Export_Aggregation_AR4!$A176="CH4",About!$D$58,IF(EPA_Export_Aggregation_AR4!$A176="N2O",About!$D$59,1))</f>
        <v>15.6441630432354</v>
      </c>
      <c r="K176" s="337">
        <f>EPA_Export_Aggregation_AR4!K176*IF(EPA_Export_Aggregation_AR4!$A176="CH4",About!$D$58,IF(EPA_Export_Aggregation_AR4!$A176="N2O",About!$D$59,1))</f>
        <v>15.3323370657533</v>
      </c>
      <c r="L176" s="337">
        <f>EPA_Export_Aggregation_AR4!L176*IF(EPA_Export_Aggregation_AR4!$A176="CH4",About!$D$58,IF(EPA_Export_Aggregation_AR4!$A176="N2O",About!$D$59,1))</f>
        <v>13.662741931640101</v>
      </c>
      <c r="M176" s="337">
        <f>EPA_Export_Aggregation_AR4!M176*IF(EPA_Export_Aggregation_AR4!$A176="CH4",About!$D$58,IF(EPA_Export_Aggregation_AR4!$A176="N2O",About!$D$59,1))</f>
        <v>13.789987920021201</v>
      </c>
      <c r="N176" s="337">
        <f>EPA_Export_Aggregation_AR4!N176*IF(EPA_Export_Aggregation_AR4!$A176="CH4",About!$D$58,IF(EPA_Export_Aggregation_AR4!$A176="N2O",About!$D$59,1))</f>
        <v>13.567710016541399</v>
      </c>
      <c r="O176" s="337">
        <f>EPA_Export_Aggregation_AR4!O176*IF(EPA_Export_Aggregation_AR4!$A176="CH4",About!$D$58,IF(EPA_Export_Aggregation_AR4!$A176="N2O",About!$D$59,1))</f>
        <v>12.2620352147784</v>
      </c>
      <c r="P176" s="337">
        <f>EPA_Export_Aggregation_AR4!P176*IF(EPA_Export_Aggregation_AR4!$A176="CH4",About!$D$58,IF(EPA_Export_Aggregation_AR4!$A176="N2O",About!$D$59,1))</f>
        <v>12.867094061276701</v>
      </c>
      <c r="Q176" s="337">
        <f>EPA_Export_Aggregation_AR4!Q176*IF(EPA_Export_Aggregation_AR4!$A176="CH4",About!$D$58,IF(EPA_Export_Aggregation_AR4!$A176="N2O",About!$D$59,1))</f>
        <v>14.4564327123074</v>
      </c>
      <c r="R176" s="337">
        <f>EPA_Export_Aggregation_AR4!R176*IF(EPA_Export_Aggregation_AR4!$A176="CH4",About!$D$58,IF(EPA_Export_Aggregation_AR4!$A176="N2O",About!$D$59,1))</f>
        <v>15.322697318334599</v>
      </c>
      <c r="S176" s="337">
        <f>EPA_Export_Aggregation_AR4!S176*IF(EPA_Export_Aggregation_AR4!$A176="CH4",About!$D$58,IF(EPA_Export_Aggregation_AR4!$A176="N2O",About!$D$59,1))</f>
        <v>14.8428754063969</v>
      </c>
      <c r="T176" s="337">
        <f>EPA_Export_Aggregation_AR4!T176*IF(EPA_Export_Aggregation_AR4!$A176="CH4",About!$D$58,IF(EPA_Export_Aggregation_AR4!$A176="N2O",About!$D$59,1))</f>
        <v>15.625108597149501</v>
      </c>
      <c r="U176" s="337">
        <f>EPA_Export_Aggregation_AR4!U176*IF(EPA_Export_Aggregation_AR4!$A176="CH4",About!$D$58,IF(EPA_Export_Aggregation_AR4!$A176="N2O",About!$D$59,1))</f>
        <v>14.5918549338299</v>
      </c>
      <c r="V176" s="337">
        <f>EPA_Export_Aggregation_AR4!V176*IF(EPA_Export_Aggregation_AR4!$A176="CH4",About!$D$58,IF(EPA_Export_Aggregation_AR4!$A176="N2O",About!$D$59,1))</f>
        <v>14.152332291432399</v>
      </c>
      <c r="W176" s="337">
        <f>EPA_Export_Aggregation_AR4!W176*IF(EPA_Export_Aggregation_AR4!$A176="CH4",About!$D$58,IF(EPA_Export_Aggregation_AR4!$A176="N2O",About!$D$59,1))</f>
        <v>12.6151597021081</v>
      </c>
      <c r="X176" s="337">
        <f>EPA_Export_Aggregation_AR4!X176*IF(EPA_Export_Aggregation_AR4!$A176="CH4",About!$D$58,IF(EPA_Export_Aggregation_AR4!$A176="N2O",About!$D$59,1))</f>
        <v>13.133213496924199</v>
      </c>
      <c r="Y176" s="337">
        <f>EPA_Export_Aggregation_AR4!Y176*IF(EPA_Export_Aggregation_AR4!$A176="CH4",About!$D$58,IF(EPA_Export_Aggregation_AR4!$A176="N2O",About!$D$59,1))</f>
        <v>13.223245939751299</v>
      </c>
      <c r="Z176" s="337">
        <f>EPA_Export_Aggregation_AR4!Z176*IF(EPA_Export_Aggregation_AR4!$A176="CH4",About!$D$58,IF(EPA_Export_Aggregation_AR4!$A176="N2O",About!$D$59,1))</f>
        <v>13.5430304770879</v>
      </c>
      <c r="AA176" s="337">
        <f>EPA_Export_Aggregation_AR4!AA176*IF(EPA_Export_Aggregation_AR4!$A176="CH4",About!$D$58,IF(EPA_Export_Aggregation_AR4!$A176="N2O",About!$D$59,1))</f>
        <v>13.4175214363481</v>
      </c>
      <c r="AB176" s="337">
        <f>EPA_Export_Aggregation_AR4!AB176*IF(EPA_Export_Aggregation_AR4!$A176="CH4",About!$D$58,IF(EPA_Export_Aggregation_AR4!$A176="N2O",About!$D$59,1))</f>
        <v>13.6547481898881</v>
      </c>
      <c r="AC176" s="337">
        <f>EPA_Export_Aggregation_AR4!AC176*IF(EPA_Export_Aggregation_AR4!$A176="CH4",About!$D$58,IF(EPA_Export_Aggregation_AR4!$A176="N2O",About!$D$59,1))</f>
        <v>11.2638137475405</v>
      </c>
      <c r="AD176" s="337">
        <f>EPA_Export_Aggregation_AR4!AD176*IF(EPA_Export_Aggregation_AR4!$A176="CH4",About!$D$58,IF(EPA_Export_Aggregation_AR4!$A176="N2O",About!$D$59,1))</f>
        <v>11.850969109377401</v>
      </c>
      <c r="AE176" s="337">
        <f>EPA_Export_Aggregation_AR4!AE176*IF(EPA_Export_Aggregation_AR4!$A176="CH4",About!$D$58,IF(EPA_Export_Aggregation_AR4!$A176="N2O",About!$D$59,1))</f>
        <v>13.2748862214717</v>
      </c>
      <c r="AF176" s="337">
        <f>EPA_Export_Aggregation_AR4!AF176*IF(EPA_Export_Aggregation_AR4!$A176="CH4",About!$D$58,IF(EPA_Export_Aggregation_AR4!$A176="N2O",About!$D$59,1))</f>
        <v>12.815148614946599</v>
      </c>
      <c r="AG176" s="337">
        <f>EPA_Export_Aggregation_AR4!AG176*IF(EPA_Export_Aggregation_AR4!$A176="CH4",About!$D$58,IF(EPA_Export_Aggregation_AR4!$A176="N2O",About!$D$59,1))</f>
        <v>10.529357539193001</v>
      </c>
      <c r="AH176" s="337">
        <f>EPA_Export_Aggregation_AR4!AH176*IF(EPA_Export_Aggregation_AR4!$A176="CH4",About!$D$58,IF(EPA_Export_Aggregation_AR4!$A176="N2O",About!$D$59,1))</f>
        <v>11.0808423619698</v>
      </c>
      <c r="AI176" s="337">
        <f>EPA_Export_Aggregation_AR4!AI176*IF(EPA_Export_Aggregation_AR4!$A176="CH4",About!$D$58,IF(EPA_Export_Aggregation_AR4!$A176="N2O",About!$D$59,1))</f>
        <v>12.486079023563301</v>
      </c>
      <c r="AJ176" s="337">
        <f>EPA_Export_Aggregation_AR4!AJ176*IF(EPA_Export_Aggregation_AR4!$A176="CH4",About!$D$58,IF(EPA_Export_Aggregation_AR4!$A176="N2O",About!$D$59,1))</f>
        <v>12.820998689504</v>
      </c>
      <c r="AK176" s="337">
        <f>EPA_Export_Aggregation_AR4!AK176*IF(EPA_Export_Aggregation_AR4!$A176="CH4",About!$D$58,IF(EPA_Export_Aggregation_AR4!$A176="N2O",About!$D$59,1))</f>
        <v>11.256388781497799</v>
      </c>
      <c r="AL176" s="337">
        <f>EPA_Export_Aggregation_AR4!AL176*IF(EPA_Export_Aggregation_AR4!$A176="CH4",About!$D$58,IF(EPA_Export_Aggregation_AR4!$A176="N2O",About!$D$59,1))</f>
        <v>0</v>
      </c>
    </row>
    <row r="177" spans="1:38" hidden="1">
      <c r="A177" s="340" t="s">
        <v>2248</v>
      </c>
      <c r="B177" s="337" t="s">
        <v>3739</v>
      </c>
      <c r="C177" s="337">
        <v>1</v>
      </c>
      <c r="D177" s="337" t="s">
        <v>3740</v>
      </c>
      <c r="E177" s="337" t="s">
        <v>3634</v>
      </c>
      <c r="F177" s="337">
        <v>4</v>
      </c>
      <c r="G177" s="337">
        <f>EPA_Export_Aggregation_AR4!G177*IF(EPA_Export_Aggregation_AR4!$A177="CH4",About!$D$58,IF(EPA_Export_Aggregation_AR4!$A177="N2O",About!$D$59,1))</f>
        <v>6.1721671428125999</v>
      </c>
      <c r="H177" s="337">
        <f>EPA_Export_Aggregation_AR4!H177*IF(EPA_Export_Aggregation_AR4!$A177="CH4",About!$D$58,IF(EPA_Export_Aggregation_AR4!$A177="N2O",About!$D$59,1))</f>
        <v>6.2850613088763003</v>
      </c>
      <c r="I177" s="337">
        <f>EPA_Export_Aggregation_AR4!I177*IF(EPA_Export_Aggregation_AR4!$A177="CH4",About!$D$58,IF(EPA_Export_Aggregation_AR4!$A177="N2O",About!$D$59,1))</f>
        <v>6.6350528657258998</v>
      </c>
      <c r="J177" s="337">
        <f>EPA_Export_Aggregation_AR4!J177*IF(EPA_Export_Aggregation_AR4!$A177="CH4",About!$D$58,IF(EPA_Export_Aggregation_AR4!$A177="N2O",About!$D$59,1))</f>
        <v>6.8538478853758997</v>
      </c>
      <c r="K177" s="337">
        <f>EPA_Export_Aggregation_AR4!K177*IF(EPA_Export_Aggregation_AR4!$A177="CH4",About!$D$58,IF(EPA_Export_Aggregation_AR4!$A177="N2O",About!$D$59,1))</f>
        <v>6.7640770715652003</v>
      </c>
      <c r="L177" s="337">
        <f>EPA_Export_Aggregation_AR4!L177*IF(EPA_Export_Aggregation_AR4!$A177="CH4",About!$D$58,IF(EPA_Export_Aggregation_AR4!$A177="N2O",About!$D$59,1))</f>
        <v>6.6439417421483</v>
      </c>
      <c r="M177" s="337">
        <f>EPA_Export_Aggregation_AR4!M177*IF(EPA_Export_Aggregation_AR4!$A177="CH4",About!$D$58,IF(EPA_Export_Aggregation_AR4!$A177="N2O",About!$D$59,1))</f>
        <v>7.5326083778345998</v>
      </c>
      <c r="N177" s="337">
        <f>EPA_Export_Aggregation_AR4!N177*IF(EPA_Export_Aggregation_AR4!$A177="CH4",About!$D$58,IF(EPA_Export_Aggregation_AR4!$A177="N2O",About!$D$59,1))</f>
        <v>6.8371372167170996</v>
      </c>
      <c r="O177" s="337">
        <f>EPA_Export_Aggregation_AR4!O177*IF(EPA_Export_Aggregation_AR4!$A177="CH4",About!$D$58,IF(EPA_Export_Aggregation_AR4!$A177="N2O",About!$D$59,1))</f>
        <v>6.0293239011680004</v>
      </c>
      <c r="P177" s="337">
        <f>EPA_Export_Aggregation_AR4!P177*IF(EPA_Export_Aggregation_AR4!$A177="CH4",About!$D$58,IF(EPA_Export_Aggregation_AR4!$A177="N2O",About!$D$59,1))</f>
        <v>6.3641263313477996</v>
      </c>
      <c r="Q177" s="337">
        <f>EPA_Export_Aggregation_AR4!Q177*IF(EPA_Export_Aggregation_AR4!$A177="CH4",About!$D$58,IF(EPA_Export_Aggregation_AR4!$A177="N2O",About!$D$59,1))</f>
        <v>6.9416398317294004</v>
      </c>
      <c r="R177" s="337">
        <f>EPA_Export_Aggregation_AR4!R177*IF(EPA_Export_Aggregation_AR4!$A177="CH4",About!$D$58,IF(EPA_Export_Aggregation_AR4!$A177="N2O",About!$D$59,1))</f>
        <v>6.3584552237454002</v>
      </c>
      <c r="S177" s="337">
        <f>EPA_Export_Aggregation_AR4!S177*IF(EPA_Export_Aggregation_AR4!$A177="CH4",About!$D$58,IF(EPA_Export_Aggregation_AR4!$A177="N2O",About!$D$59,1))</f>
        <v>6.5609219779194996</v>
      </c>
      <c r="T177" s="337">
        <f>EPA_Export_Aggregation_AR4!T177*IF(EPA_Export_Aggregation_AR4!$A177="CH4",About!$D$58,IF(EPA_Export_Aggregation_AR4!$A177="N2O",About!$D$59,1))</f>
        <v>7.3023228727997997</v>
      </c>
      <c r="U177" s="337">
        <f>EPA_Export_Aggregation_AR4!U177*IF(EPA_Export_Aggregation_AR4!$A177="CH4",About!$D$58,IF(EPA_Export_Aggregation_AR4!$A177="N2O",About!$D$59,1))</f>
        <v>7.0779757457681001</v>
      </c>
      <c r="V177" s="337">
        <f>EPA_Export_Aggregation_AR4!V177*IF(EPA_Export_Aggregation_AR4!$A177="CH4",About!$D$58,IF(EPA_Export_Aggregation_AR4!$A177="N2O",About!$D$59,1))</f>
        <v>7.0253435021995001</v>
      </c>
      <c r="W177" s="337">
        <f>EPA_Export_Aggregation_AR4!W177*IF(EPA_Export_Aggregation_AR4!$A177="CH4",About!$D$58,IF(EPA_Export_Aggregation_AR4!$A177="N2O",About!$D$59,1))</f>
        <v>5.8733097030212997</v>
      </c>
      <c r="X177" s="337">
        <f>EPA_Export_Aggregation_AR4!X177*IF(EPA_Export_Aggregation_AR4!$A177="CH4",About!$D$58,IF(EPA_Export_Aggregation_AR4!$A177="N2O",About!$D$59,1))</f>
        <v>6.4213928139996996</v>
      </c>
      <c r="Y177" s="337">
        <f>EPA_Export_Aggregation_AR4!Y177*IF(EPA_Export_Aggregation_AR4!$A177="CH4",About!$D$58,IF(EPA_Export_Aggregation_AR4!$A177="N2O",About!$D$59,1))</f>
        <v>6.1090645108450996</v>
      </c>
      <c r="Z177" s="337">
        <f>EPA_Export_Aggregation_AR4!Z177*IF(EPA_Export_Aggregation_AR4!$A177="CH4",About!$D$58,IF(EPA_Export_Aggregation_AR4!$A177="N2O",About!$D$59,1))</f>
        <v>6.4063885685550996</v>
      </c>
      <c r="AA177" s="337">
        <f>EPA_Export_Aggregation_AR4!AA177*IF(EPA_Export_Aggregation_AR4!$A177="CH4",About!$D$58,IF(EPA_Export_Aggregation_AR4!$A177="N2O",About!$D$59,1))</f>
        <v>6.5436091177527</v>
      </c>
      <c r="AB177" s="337">
        <f>EPA_Export_Aggregation_AR4!AB177*IF(EPA_Export_Aggregation_AR4!$A177="CH4",About!$D$58,IF(EPA_Export_Aggregation_AR4!$A177="N2O",About!$D$59,1))</f>
        <v>5.9281304641646999</v>
      </c>
      <c r="AC177" s="337">
        <f>EPA_Export_Aggregation_AR4!AC177*IF(EPA_Export_Aggregation_AR4!$A177="CH4",About!$D$58,IF(EPA_Export_Aggregation_AR4!$A177="N2O",About!$D$59,1))</f>
        <v>5.1252346985318997</v>
      </c>
      <c r="AD177" s="337">
        <f>EPA_Export_Aggregation_AR4!AD177*IF(EPA_Export_Aggregation_AR4!$A177="CH4",About!$D$58,IF(EPA_Export_Aggregation_AR4!$A177="N2O",About!$D$59,1))</f>
        <v>6.1146138693495002</v>
      </c>
      <c r="AE177" s="337">
        <f>EPA_Export_Aggregation_AR4!AE177*IF(EPA_Export_Aggregation_AR4!$A177="CH4",About!$D$58,IF(EPA_Export_Aggregation_AR4!$A177="N2O",About!$D$59,1))</f>
        <v>6.8771014076128001</v>
      </c>
      <c r="AF177" s="337">
        <f>EPA_Export_Aggregation_AR4!AF177*IF(EPA_Export_Aggregation_AR4!$A177="CH4",About!$D$58,IF(EPA_Export_Aggregation_AR4!$A177="N2O",About!$D$59,1))</f>
        <v>6.3665011048832003</v>
      </c>
      <c r="AG177" s="337">
        <f>EPA_Export_Aggregation_AR4!AG177*IF(EPA_Export_Aggregation_AR4!$A177="CH4",About!$D$58,IF(EPA_Export_Aggregation_AR4!$A177="N2O",About!$D$59,1))</f>
        <v>5.3312125407324</v>
      </c>
      <c r="AH177" s="337">
        <f>EPA_Export_Aggregation_AR4!AH177*IF(EPA_Export_Aggregation_AR4!$A177="CH4",About!$D$58,IF(EPA_Export_Aggregation_AR4!$A177="N2O",About!$D$59,1))</f>
        <v>5.1666081877016001</v>
      </c>
      <c r="AI177" s="337">
        <f>EPA_Export_Aggregation_AR4!AI177*IF(EPA_Export_Aggregation_AR4!$A177="CH4",About!$D$58,IF(EPA_Export_Aggregation_AR4!$A177="N2O",About!$D$59,1))</f>
        <v>6.1302482265420002</v>
      </c>
      <c r="AJ177" s="337">
        <f>EPA_Export_Aggregation_AR4!AJ177*IF(EPA_Export_Aggregation_AR4!$A177="CH4",About!$D$58,IF(EPA_Export_Aggregation_AR4!$A177="N2O",About!$D$59,1))</f>
        <v>5.6300943125518002</v>
      </c>
      <c r="AK177" s="337">
        <f>EPA_Export_Aggregation_AR4!AK177*IF(EPA_Export_Aggregation_AR4!$A177="CH4",About!$D$58,IF(EPA_Export_Aggregation_AR4!$A177="N2O",About!$D$59,1))</f>
        <v>5.3644164417292997</v>
      </c>
      <c r="AL177" s="337">
        <f>EPA_Export_Aggregation_AR4!AL177*IF(EPA_Export_Aggregation_AR4!$A177="CH4",About!$D$58,IF(EPA_Export_Aggregation_AR4!$A177="N2O",About!$D$59,1))</f>
        <v>0</v>
      </c>
    </row>
    <row r="178" spans="1:38" hidden="1">
      <c r="A178" s="340" t="s">
        <v>2248</v>
      </c>
      <c r="B178" s="337" t="s">
        <v>3739</v>
      </c>
      <c r="C178" s="337">
        <v>1</v>
      </c>
      <c r="D178" s="337" t="s">
        <v>3740</v>
      </c>
      <c r="E178" s="337" t="s">
        <v>3636</v>
      </c>
      <c r="F178" s="337">
        <v>4</v>
      </c>
      <c r="G178" s="337">
        <f>EPA_Export_Aggregation_AR4!G178*IF(EPA_Export_Aggregation_AR4!$A178="CH4",About!$D$58,IF(EPA_Export_Aggregation_AR4!$A178="N2O",About!$D$59,1))</f>
        <v>2.9402431935975</v>
      </c>
      <c r="H178" s="337">
        <f>EPA_Export_Aggregation_AR4!H178*IF(EPA_Export_Aggregation_AR4!$A178="CH4",About!$D$58,IF(EPA_Export_Aggregation_AR4!$A178="N2O",About!$D$59,1))</f>
        <v>2.9968724408603</v>
      </c>
      <c r="I178" s="337">
        <f>EPA_Export_Aggregation_AR4!I178*IF(EPA_Export_Aggregation_AR4!$A178="CH4",About!$D$58,IF(EPA_Export_Aggregation_AR4!$A178="N2O",About!$D$59,1))</f>
        <v>2.8839134831173001</v>
      </c>
      <c r="J178" s="337">
        <f>EPA_Export_Aggregation_AR4!J178*IF(EPA_Export_Aggregation_AR4!$A178="CH4",About!$D$58,IF(EPA_Export_Aggregation_AR4!$A178="N2O",About!$D$59,1))</f>
        <v>2.8865096598074</v>
      </c>
      <c r="K178" s="337">
        <f>EPA_Export_Aggregation_AR4!K178*IF(EPA_Export_Aggregation_AR4!$A178="CH4",About!$D$58,IF(EPA_Export_Aggregation_AR4!$A178="N2O",About!$D$59,1))</f>
        <v>2.9121395696672998</v>
      </c>
      <c r="L178" s="337">
        <f>EPA_Export_Aggregation_AR4!L178*IF(EPA_Export_Aggregation_AR4!$A178="CH4",About!$D$58,IF(EPA_Export_Aggregation_AR4!$A178="N2O",About!$D$59,1))</f>
        <v>3.5276515616612998</v>
      </c>
      <c r="M178" s="337">
        <f>EPA_Export_Aggregation_AR4!M178*IF(EPA_Export_Aggregation_AR4!$A178="CH4",About!$D$58,IF(EPA_Export_Aggregation_AR4!$A178="N2O",About!$D$59,1))</f>
        <v>3.7465825095149001</v>
      </c>
      <c r="N178" s="337">
        <f>EPA_Export_Aggregation_AR4!N178*IF(EPA_Export_Aggregation_AR4!$A178="CH4",About!$D$58,IF(EPA_Export_Aggregation_AR4!$A178="N2O",About!$D$59,1))</f>
        <v>3.5960884905016002</v>
      </c>
      <c r="O178" s="337">
        <f>EPA_Export_Aggregation_AR4!O178*IF(EPA_Export_Aggregation_AR4!$A178="CH4",About!$D$58,IF(EPA_Export_Aggregation_AR4!$A178="N2O",About!$D$59,1))</f>
        <v>3.8177165373847002</v>
      </c>
      <c r="P178" s="337">
        <f>EPA_Export_Aggregation_AR4!P178*IF(EPA_Export_Aggregation_AR4!$A178="CH4",About!$D$58,IF(EPA_Export_Aggregation_AR4!$A178="N2O",About!$D$59,1))</f>
        <v>3.5462093370733001</v>
      </c>
      <c r="Q178" s="337">
        <f>EPA_Export_Aggregation_AR4!Q178*IF(EPA_Export_Aggregation_AR4!$A178="CH4",About!$D$58,IF(EPA_Export_Aggregation_AR4!$A178="N2O",About!$D$59,1))</f>
        <v>3.5062846427169001</v>
      </c>
      <c r="R178" s="337">
        <f>EPA_Export_Aggregation_AR4!R178*IF(EPA_Export_Aggregation_AR4!$A178="CH4",About!$D$58,IF(EPA_Export_Aggregation_AR4!$A178="N2O",About!$D$59,1))</f>
        <v>3.6902539079315</v>
      </c>
      <c r="S178" s="337">
        <f>EPA_Export_Aggregation_AR4!S178*IF(EPA_Export_Aggregation_AR4!$A178="CH4",About!$D$58,IF(EPA_Export_Aggregation_AR4!$A178="N2O",About!$D$59,1))</f>
        <v>3.1770234478978998</v>
      </c>
      <c r="T178" s="337">
        <f>EPA_Export_Aggregation_AR4!T178*IF(EPA_Export_Aggregation_AR4!$A178="CH4",About!$D$58,IF(EPA_Export_Aggregation_AR4!$A178="N2O",About!$D$59,1))</f>
        <v>4.4719892769636997</v>
      </c>
      <c r="U178" s="337">
        <f>EPA_Export_Aggregation_AR4!U178*IF(EPA_Export_Aggregation_AR4!$A178="CH4",About!$D$58,IF(EPA_Export_Aggregation_AR4!$A178="N2O",About!$D$59,1))</f>
        <v>5.0197680533857003</v>
      </c>
      <c r="V178" s="337">
        <f>EPA_Export_Aggregation_AR4!V178*IF(EPA_Export_Aggregation_AR4!$A178="CH4",About!$D$58,IF(EPA_Export_Aggregation_AR4!$A178="N2O",About!$D$59,1))</f>
        <v>4.3132945450672002</v>
      </c>
      <c r="W178" s="337">
        <f>EPA_Export_Aggregation_AR4!W178*IF(EPA_Export_Aggregation_AR4!$A178="CH4",About!$D$58,IF(EPA_Export_Aggregation_AR4!$A178="N2O",About!$D$59,1))</f>
        <v>3.9268151301889</v>
      </c>
      <c r="X178" s="337">
        <f>EPA_Export_Aggregation_AR4!X178*IF(EPA_Export_Aggregation_AR4!$A178="CH4",About!$D$58,IF(EPA_Export_Aggregation_AR4!$A178="N2O",About!$D$59,1))</f>
        <v>3.6727844714786002</v>
      </c>
      <c r="Y178" s="337">
        <f>EPA_Export_Aggregation_AR4!Y178*IF(EPA_Export_Aggregation_AR4!$A178="CH4",About!$D$58,IF(EPA_Export_Aggregation_AR4!$A178="N2O",About!$D$59,1))</f>
        <v>2.6707022781714</v>
      </c>
      <c r="Z178" s="337">
        <f>EPA_Export_Aggregation_AR4!Z178*IF(EPA_Export_Aggregation_AR4!$A178="CH4",About!$D$58,IF(EPA_Export_Aggregation_AR4!$A178="N2O",About!$D$59,1))</f>
        <v>2.8183318629538001</v>
      </c>
      <c r="AA178" s="337">
        <f>EPA_Export_Aggregation_AR4!AA178*IF(EPA_Export_Aggregation_AR4!$A178="CH4",About!$D$58,IF(EPA_Export_Aggregation_AR4!$A178="N2O",About!$D$59,1))</f>
        <v>2.6056848414878</v>
      </c>
      <c r="AB178" s="337">
        <f>EPA_Export_Aggregation_AR4!AB178*IF(EPA_Export_Aggregation_AR4!$A178="CH4",About!$D$58,IF(EPA_Export_Aggregation_AR4!$A178="N2O",About!$D$59,1))</f>
        <v>2.7315345188787998</v>
      </c>
      <c r="AC178" s="337">
        <f>EPA_Export_Aggregation_AR4!AC178*IF(EPA_Export_Aggregation_AR4!$A178="CH4",About!$D$58,IF(EPA_Export_Aggregation_AR4!$A178="N2O",About!$D$59,1))</f>
        <v>2.0549722036752001</v>
      </c>
      <c r="AD178" s="337">
        <f>EPA_Export_Aggregation_AR4!AD178*IF(EPA_Export_Aggregation_AR4!$A178="CH4",About!$D$58,IF(EPA_Export_Aggregation_AR4!$A178="N2O",About!$D$59,1))</f>
        <v>2.2402252065615</v>
      </c>
      <c r="AE178" s="337">
        <f>EPA_Export_Aggregation_AR4!AE178*IF(EPA_Export_Aggregation_AR4!$A178="CH4",About!$D$58,IF(EPA_Export_Aggregation_AR4!$A178="N2O",About!$D$59,1))</f>
        <v>2.4554673157792002</v>
      </c>
      <c r="AF178" s="337">
        <f>EPA_Export_Aggregation_AR4!AF178*IF(EPA_Export_Aggregation_AR4!$A178="CH4",About!$D$58,IF(EPA_Export_Aggregation_AR4!$A178="N2O",About!$D$59,1))</f>
        <v>2.7539821946398999</v>
      </c>
      <c r="AG178" s="337">
        <f>EPA_Export_Aggregation_AR4!AG178*IF(EPA_Export_Aggregation_AR4!$A178="CH4",About!$D$58,IF(EPA_Export_Aggregation_AR4!$A178="N2O",About!$D$59,1))</f>
        <v>2.5519085458978998</v>
      </c>
      <c r="AH178" s="337">
        <f>EPA_Export_Aggregation_AR4!AH178*IF(EPA_Export_Aggregation_AR4!$A178="CH4",About!$D$58,IF(EPA_Export_Aggregation_AR4!$A178="N2O",About!$D$59,1))</f>
        <v>2.4251530519662001</v>
      </c>
      <c r="AI178" s="337">
        <f>EPA_Export_Aggregation_AR4!AI178*IF(EPA_Export_Aggregation_AR4!$A178="CH4",About!$D$58,IF(EPA_Export_Aggregation_AR4!$A178="N2O",About!$D$59,1))</f>
        <v>2.7647851992242001</v>
      </c>
      <c r="AJ178" s="337">
        <f>EPA_Export_Aggregation_AR4!AJ178*IF(EPA_Export_Aggregation_AR4!$A178="CH4",About!$D$58,IF(EPA_Export_Aggregation_AR4!$A178="N2O",About!$D$59,1))</f>
        <v>2.7045402691968001</v>
      </c>
      <c r="AK178" s="337">
        <f>EPA_Export_Aggregation_AR4!AK178*IF(EPA_Export_Aggregation_AR4!$A178="CH4",About!$D$58,IF(EPA_Export_Aggregation_AR4!$A178="N2O",About!$D$59,1))</f>
        <v>2.4906937602771002</v>
      </c>
      <c r="AL178" s="337">
        <f>EPA_Export_Aggregation_AR4!AL178*IF(EPA_Export_Aggregation_AR4!$A178="CH4",About!$D$58,IF(EPA_Export_Aggregation_AR4!$A178="N2O",About!$D$59,1))</f>
        <v>0</v>
      </c>
    </row>
    <row r="179" spans="1:38" hidden="1">
      <c r="A179" s="340" t="s">
        <v>2248</v>
      </c>
      <c r="B179" s="337" t="s">
        <v>3739</v>
      </c>
      <c r="C179" s="337">
        <v>1</v>
      </c>
      <c r="D179" s="337" t="s">
        <v>3740</v>
      </c>
      <c r="E179" s="337" t="s">
        <v>3638</v>
      </c>
      <c r="F179" s="337">
        <v>4</v>
      </c>
      <c r="G179" s="337">
        <f>EPA_Export_Aggregation_AR4!G179*IF(EPA_Export_Aggregation_AR4!$A179="CH4",About!$D$58,IF(EPA_Export_Aggregation_AR4!$A179="N2O",About!$D$59,1))</f>
        <v>21.731557407953101</v>
      </c>
      <c r="H179" s="337">
        <f>EPA_Export_Aggregation_AR4!H179*IF(EPA_Export_Aggregation_AR4!$A179="CH4",About!$D$58,IF(EPA_Export_Aggregation_AR4!$A179="N2O",About!$D$59,1))</f>
        <v>22.3511914542899</v>
      </c>
      <c r="I179" s="337">
        <f>EPA_Export_Aggregation_AR4!I179*IF(EPA_Export_Aggregation_AR4!$A179="CH4",About!$D$58,IF(EPA_Export_Aggregation_AR4!$A179="N2O",About!$D$59,1))</f>
        <v>23.231529524318798</v>
      </c>
      <c r="J179" s="337">
        <f>EPA_Export_Aggregation_AR4!J179*IF(EPA_Export_Aggregation_AR4!$A179="CH4",About!$D$58,IF(EPA_Export_Aggregation_AR4!$A179="N2O",About!$D$59,1))</f>
        <v>23.9696716847237</v>
      </c>
      <c r="K179" s="337">
        <f>EPA_Export_Aggregation_AR4!K179*IF(EPA_Export_Aggregation_AR4!$A179="CH4",About!$D$58,IF(EPA_Export_Aggregation_AR4!$A179="N2O",About!$D$59,1))</f>
        <v>23.4733605253132</v>
      </c>
      <c r="L179" s="337">
        <f>EPA_Export_Aggregation_AR4!L179*IF(EPA_Export_Aggregation_AR4!$A179="CH4",About!$D$58,IF(EPA_Export_Aggregation_AR4!$A179="N2O",About!$D$59,1))</f>
        <v>24.2327102025722</v>
      </c>
      <c r="M179" s="337">
        <f>EPA_Export_Aggregation_AR4!M179*IF(EPA_Export_Aggregation_AR4!$A179="CH4",About!$D$58,IF(EPA_Export_Aggregation_AR4!$A179="N2O",About!$D$59,1))</f>
        <v>25.922667453452899</v>
      </c>
      <c r="N179" s="337">
        <f>EPA_Export_Aggregation_AR4!N179*IF(EPA_Export_Aggregation_AR4!$A179="CH4",About!$D$58,IF(EPA_Export_Aggregation_AR4!$A179="N2O",About!$D$59,1))</f>
        <v>24.705287633903001</v>
      </c>
      <c r="O179" s="337">
        <f>EPA_Export_Aggregation_AR4!O179*IF(EPA_Export_Aggregation_AR4!$A179="CH4",About!$D$58,IF(EPA_Export_Aggregation_AR4!$A179="N2O",About!$D$59,1))</f>
        <v>20.9230562835501</v>
      </c>
      <c r="P179" s="337">
        <f>EPA_Export_Aggregation_AR4!P179*IF(EPA_Export_Aggregation_AR4!$A179="CH4",About!$D$58,IF(EPA_Export_Aggregation_AR4!$A179="N2O",About!$D$59,1))</f>
        <v>23.1345011218366</v>
      </c>
      <c r="Q179" s="337">
        <f>EPA_Export_Aggregation_AR4!Q179*IF(EPA_Export_Aggregation_AR4!$A179="CH4",About!$D$58,IF(EPA_Export_Aggregation_AR4!$A179="N2O",About!$D$59,1))</f>
        <v>24.194623252749999</v>
      </c>
      <c r="R179" s="337">
        <f>EPA_Export_Aggregation_AR4!R179*IF(EPA_Export_Aggregation_AR4!$A179="CH4",About!$D$58,IF(EPA_Export_Aggregation_AR4!$A179="N2O",About!$D$59,1))</f>
        <v>23.529278232937301</v>
      </c>
      <c r="S179" s="337">
        <f>EPA_Export_Aggregation_AR4!S179*IF(EPA_Export_Aggregation_AR4!$A179="CH4",About!$D$58,IF(EPA_Export_Aggregation_AR4!$A179="N2O",About!$D$59,1))</f>
        <v>24.8105889642849</v>
      </c>
      <c r="T179" s="337">
        <f>EPA_Export_Aggregation_AR4!T179*IF(EPA_Export_Aggregation_AR4!$A179="CH4",About!$D$58,IF(EPA_Export_Aggregation_AR4!$A179="N2O",About!$D$59,1))</f>
        <v>25.9315682630181</v>
      </c>
      <c r="U179" s="337">
        <f>EPA_Export_Aggregation_AR4!U179*IF(EPA_Export_Aggregation_AR4!$A179="CH4",About!$D$58,IF(EPA_Export_Aggregation_AR4!$A179="N2O",About!$D$59,1))</f>
        <v>24.0178461932286</v>
      </c>
      <c r="V179" s="337">
        <f>EPA_Export_Aggregation_AR4!V179*IF(EPA_Export_Aggregation_AR4!$A179="CH4",About!$D$58,IF(EPA_Export_Aggregation_AR4!$A179="N2O",About!$D$59,1))</f>
        <v>23.942984344550101</v>
      </c>
      <c r="W179" s="337">
        <f>EPA_Export_Aggregation_AR4!W179*IF(EPA_Export_Aggregation_AR4!$A179="CH4",About!$D$58,IF(EPA_Export_Aggregation_AR4!$A179="N2O",About!$D$59,1))</f>
        <v>20.0764530595923</v>
      </c>
      <c r="X179" s="337">
        <f>EPA_Export_Aggregation_AR4!X179*IF(EPA_Export_Aggregation_AR4!$A179="CH4",About!$D$58,IF(EPA_Export_Aggregation_AR4!$A179="N2O",About!$D$59,1))</f>
        <v>21.090948737845</v>
      </c>
      <c r="Y179" s="337">
        <f>EPA_Export_Aggregation_AR4!Y179*IF(EPA_Export_Aggregation_AR4!$A179="CH4",About!$D$58,IF(EPA_Export_Aggregation_AR4!$A179="N2O",About!$D$59,1))</f>
        <v>21.513983903332999</v>
      </c>
      <c r="Z179" s="337">
        <f>EPA_Export_Aggregation_AR4!Z179*IF(EPA_Export_Aggregation_AR4!$A179="CH4",About!$D$58,IF(EPA_Export_Aggregation_AR4!$A179="N2O",About!$D$59,1))</f>
        <v>20.5369038003101</v>
      </c>
      <c r="AA179" s="337">
        <f>EPA_Export_Aggregation_AR4!AA179*IF(EPA_Export_Aggregation_AR4!$A179="CH4",About!$D$58,IF(EPA_Export_Aggregation_AR4!$A179="N2O",About!$D$59,1))</f>
        <v>18.959973991971399</v>
      </c>
      <c r="AB179" s="337">
        <f>EPA_Export_Aggregation_AR4!AB179*IF(EPA_Export_Aggregation_AR4!$A179="CH4",About!$D$58,IF(EPA_Export_Aggregation_AR4!$A179="N2O",About!$D$59,1))</f>
        <v>19.5286604047295</v>
      </c>
      <c r="AC179" s="337">
        <f>EPA_Export_Aggregation_AR4!AC179*IF(EPA_Export_Aggregation_AR4!$A179="CH4",About!$D$58,IF(EPA_Export_Aggregation_AR4!$A179="N2O",About!$D$59,1))</f>
        <v>16.8361388889716</v>
      </c>
      <c r="AD179" s="337">
        <f>EPA_Export_Aggregation_AR4!AD179*IF(EPA_Export_Aggregation_AR4!$A179="CH4",About!$D$58,IF(EPA_Export_Aggregation_AR4!$A179="N2O",About!$D$59,1))</f>
        <v>20.643705170151598</v>
      </c>
      <c r="AE179" s="337">
        <f>EPA_Export_Aggregation_AR4!AE179*IF(EPA_Export_Aggregation_AR4!$A179="CH4",About!$D$58,IF(EPA_Export_Aggregation_AR4!$A179="N2O",About!$D$59,1))</f>
        <v>21.9257942614407</v>
      </c>
      <c r="AF179" s="337">
        <f>EPA_Export_Aggregation_AR4!AF179*IF(EPA_Export_Aggregation_AR4!$A179="CH4",About!$D$58,IF(EPA_Export_Aggregation_AR4!$A179="N2O",About!$D$59,1))</f>
        <v>19.327485960064202</v>
      </c>
      <c r="AG179" s="337">
        <f>EPA_Export_Aggregation_AR4!AG179*IF(EPA_Export_Aggregation_AR4!$A179="CH4",About!$D$58,IF(EPA_Export_Aggregation_AR4!$A179="N2O",About!$D$59,1))</f>
        <v>18.563515082053801</v>
      </c>
      <c r="AH179" s="337">
        <f>EPA_Export_Aggregation_AR4!AH179*IF(EPA_Export_Aggregation_AR4!$A179="CH4",About!$D$58,IF(EPA_Export_Aggregation_AR4!$A179="N2O",About!$D$59,1))</f>
        <v>18.838604325918102</v>
      </c>
      <c r="AI179" s="337">
        <f>EPA_Export_Aggregation_AR4!AI179*IF(EPA_Export_Aggregation_AR4!$A179="CH4",About!$D$58,IF(EPA_Export_Aggregation_AR4!$A179="N2O",About!$D$59,1))</f>
        <v>20.945169664991901</v>
      </c>
      <c r="AJ179" s="337">
        <f>EPA_Export_Aggregation_AR4!AJ179*IF(EPA_Export_Aggregation_AR4!$A179="CH4",About!$D$58,IF(EPA_Export_Aggregation_AR4!$A179="N2O",About!$D$59,1))</f>
        <v>21.472188945406899</v>
      </c>
      <c r="AK179" s="337">
        <f>EPA_Export_Aggregation_AR4!AK179*IF(EPA_Export_Aggregation_AR4!$A179="CH4",About!$D$58,IF(EPA_Export_Aggregation_AR4!$A179="N2O",About!$D$59,1))</f>
        <v>19.478959540834701</v>
      </c>
      <c r="AL179" s="337">
        <f>EPA_Export_Aggregation_AR4!AL179*IF(EPA_Export_Aggregation_AR4!$A179="CH4",About!$D$58,IF(EPA_Export_Aggregation_AR4!$A179="N2O",About!$D$59,1))</f>
        <v>0</v>
      </c>
    </row>
    <row r="180" spans="1:38" hidden="1">
      <c r="A180" s="340" t="s">
        <v>2248</v>
      </c>
      <c r="B180" s="337" t="s">
        <v>3739</v>
      </c>
      <c r="C180" s="337">
        <v>1</v>
      </c>
      <c r="D180" s="337" t="s">
        <v>3740</v>
      </c>
      <c r="E180" s="337" t="s">
        <v>3640</v>
      </c>
      <c r="F180" s="337">
        <v>4</v>
      </c>
      <c r="G180" s="337">
        <f>EPA_Export_Aggregation_AR4!G180*IF(EPA_Export_Aggregation_AR4!$A180="CH4",About!$D$58,IF(EPA_Export_Aggregation_AR4!$A180="N2O",About!$D$59,1))</f>
        <v>8.0891820052009002</v>
      </c>
      <c r="H180" s="337">
        <f>EPA_Export_Aggregation_AR4!H180*IF(EPA_Export_Aggregation_AR4!$A180="CH4",About!$D$58,IF(EPA_Export_Aggregation_AR4!$A180="N2O",About!$D$59,1))</f>
        <v>8.9123044746329008</v>
      </c>
      <c r="I180" s="337">
        <f>EPA_Export_Aggregation_AR4!I180*IF(EPA_Export_Aggregation_AR4!$A180="CH4",About!$D$58,IF(EPA_Export_Aggregation_AR4!$A180="N2O",About!$D$59,1))</f>
        <v>8.4156805987856007</v>
      </c>
      <c r="J180" s="337">
        <f>EPA_Export_Aggregation_AR4!J180*IF(EPA_Export_Aggregation_AR4!$A180="CH4",About!$D$58,IF(EPA_Export_Aggregation_AR4!$A180="N2O",About!$D$59,1))</f>
        <v>9.0129098616129006</v>
      </c>
      <c r="K180" s="337">
        <f>EPA_Export_Aggregation_AR4!K180*IF(EPA_Export_Aggregation_AR4!$A180="CH4",About!$D$58,IF(EPA_Export_Aggregation_AR4!$A180="N2O",About!$D$59,1))</f>
        <v>8.9042543681268995</v>
      </c>
      <c r="L180" s="337">
        <f>EPA_Export_Aggregation_AR4!L180*IF(EPA_Export_Aggregation_AR4!$A180="CH4",About!$D$58,IF(EPA_Export_Aggregation_AR4!$A180="N2O",About!$D$59,1))</f>
        <v>9.2779778792141006</v>
      </c>
      <c r="M180" s="337">
        <f>EPA_Export_Aggregation_AR4!M180*IF(EPA_Export_Aggregation_AR4!$A180="CH4",About!$D$58,IF(EPA_Export_Aggregation_AR4!$A180="N2O",About!$D$59,1))</f>
        <v>10.556546341669099</v>
      </c>
      <c r="N180" s="337">
        <f>EPA_Export_Aggregation_AR4!N180*IF(EPA_Export_Aggregation_AR4!$A180="CH4",About!$D$58,IF(EPA_Export_Aggregation_AR4!$A180="N2O",About!$D$59,1))</f>
        <v>9.5375325931532995</v>
      </c>
      <c r="O180" s="337">
        <f>EPA_Export_Aggregation_AR4!O180*IF(EPA_Export_Aggregation_AR4!$A180="CH4",About!$D$58,IF(EPA_Export_Aggregation_AR4!$A180="N2O",About!$D$59,1))</f>
        <v>7.9377919795466996</v>
      </c>
      <c r="P180" s="337">
        <f>EPA_Export_Aggregation_AR4!P180*IF(EPA_Export_Aggregation_AR4!$A180="CH4",About!$D$58,IF(EPA_Export_Aggregation_AR4!$A180="N2O",About!$D$59,1))</f>
        <v>8.4314466432602</v>
      </c>
      <c r="Q180" s="337">
        <f>EPA_Export_Aggregation_AR4!Q180*IF(EPA_Export_Aggregation_AR4!$A180="CH4",About!$D$58,IF(EPA_Export_Aggregation_AR4!$A180="N2O",About!$D$59,1))</f>
        <v>9.2517264345475994</v>
      </c>
      <c r="R180" s="337">
        <f>EPA_Export_Aggregation_AR4!R180*IF(EPA_Export_Aggregation_AR4!$A180="CH4",About!$D$58,IF(EPA_Export_Aggregation_AR4!$A180="N2O",About!$D$59,1))</f>
        <v>8.8979813272594992</v>
      </c>
      <c r="S180" s="337">
        <f>EPA_Export_Aggregation_AR4!S180*IF(EPA_Export_Aggregation_AR4!$A180="CH4",About!$D$58,IF(EPA_Export_Aggregation_AR4!$A180="N2O",About!$D$59,1))</f>
        <v>9.2579323413495</v>
      </c>
      <c r="T180" s="337">
        <f>EPA_Export_Aggregation_AR4!T180*IF(EPA_Export_Aggregation_AR4!$A180="CH4",About!$D$58,IF(EPA_Export_Aggregation_AR4!$A180="N2O",About!$D$59,1))</f>
        <v>9.7712142298745004</v>
      </c>
      <c r="U180" s="337">
        <f>EPA_Export_Aggregation_AR4!U180*IF(EPA_Export_Aggregation_AR4!$A180="CH4",About!$D$58,IF(EPA_Export_Aggregation_AR4!$A180="N2O",About!$D$59,1))</f>
        <v>9.3857833370385997</v>
      </c>
      <c r="V180" s="337">
        <f>EPA_Export_Aggregation_AR4!V180*IF(EPA_Export_Aggregation_AR4!$A180="CH4",About!$D$58,IF(EPA_Export_Aggregation_AR4!$A180="N2O",About!$D$59,1))</f>
        <v>8.9566109369580005</v>
      </c>
      <c r="W180" s="337">
        <f>EPA_Export_Aggregation_AR4!W180*IF(EPA_Export_Aggregation_AR4!$A180="CH4",About!$D$58,IF(EPA_Export_Aggregation_AR4!$A180="N2O",About!$D$59,1))</f>
        <v>8.1794145617668992</v>
      </c>
      <c r="X180" s="337">
        <f>EPA_Export_Aggregation_AR4!X180*IF(EPA_Export_Aggregation_AR4!$A180="CH4",About!$D$58,IF(EPA_Export_Aggregation_AR4!$A180="N2O",About!$D$59,1))</f>
        <v>8.8504324726866006</v>
      </c>
      <c r="Y180" s="337">
        <f>EPA_Export_Aggregation_AR4!Y180*IF(EPA_Export_Aggregation_AR4!$A180="CH4",About!$D$58,IF(EPA_Export_Aggregation_AR4!$A180="N2O",About!$D$59,1))</f>
        <v>9.4765705025839999</v>
      </c>
      <c r="Z180" s="337">
        <f>EPA_Export_Aggregation_AR4!Z180*IF(EPA_Export_Aggregation_AR4!$A180="CH4",About!$D$58,IF(EPA_Export_Aggregation_AR4!$A180="N2O",About!$D$59,1))</f>
        <v>9.0092906314903001</v>
      </c>
      <c r="AA180" s="337">
        <f>EPA_Export_Aggregation_AR4!AA180*IF(EPA_Export_Aggregation_AR4!$A180="CH4",About!$D$58,IF(EPA_Export_Aggregation_AR4!$A180="N2O",About!$D$59,1))</f>
        <v>8.3205558600873992</v>
      </c>
      <c r="AB180" s="337">
        <f>EPA_Export_Aggregation_AR4!AB180*IF(EPA_Export_Aggregation_AR4!$A180="CH4",About!$D$58,IF(EPA_Export_Aggregation_AR4!$A180="N2O",About!$D$59,1))</f>
        <v>8.3706391413647001</v>
      </c>
      <c r="AC180" s="337">
        <f>EPA_Export_Aggregation_AR4!AC180*IF(EPA_Export_Aggregation_AR4!$A180="CH4",About!$D$58,IF(EPA_Export_Aggregation_AR4!$A180="N2O",About!$D$59,1))</f>
        <v>7.2847392534643998</v>
      </c>
      <c r="AD180" s="337">
        <f>EPA_Export_Aggregation_AR4!AD180*IF(EPA_Export_Aggregation_AR4!$A180="CH4",About!$D$58,IF(EPA_Export_Aggregation_AR4!$A180="N2O",About!$D$59,1))</f>
        <v>9.2066125612084999</v>
      </c>
      <c r="AE180" s="337">
        <f>EPA_Export_Aggregation_AR4!AE180*IF(EPA_Export_Aggregation_AR4!$A180="CH4",About!$D$58,IF(EPA_Export_Aggregation_AR4!$A180="N2O",About!$D$59,1))</f>
        <v>9.8628477532627006</v>
      </c>
      <c r="AF180" s="337">
        <f>EPA_Export_Aggregation_AR4!AF180*IF(EPA_Export_Aggregation_AR4!$A180="CH4",About!$D$58,IF(EPA_Export_Aggregation_AR4!$A180="N2O",About!$D$59,1))</f>
        <v>8.0322366832854009</v>
      </c>
      <c r="AG180" s="337">
        <f>EPA_Export_Aggregation_AR4!AG180*IF(EPA_Export_Aggregation_AR4!$A180="CH4",About!$D$58,IF(EPA_Export_Aggregation_AR4!$A180="N2O",About!$D$59,1))</f>
        <v>7.9880554457855002</v>
      </c>
      <c r="AH180" s="337">
        <f>EPA_Export_Aggregation_AR4!AH180*IF(EPA_Export_Aggregation_AR4!$A180="CH4",About!$D$58,IF(EPA_Export_Aggregation_AR4!$A180="N2O",About!$D$59,1))</f>
        <v>8.5120163628517993</v>
      </c>
      <c r="AI180" s="337">
        <f>EPA_Export_Aggregation_AR4!AI180*IF(EPA_Export_Aggregation_AR4!$A180="CH4",About!$D$58,IF(EPA_Export_Aggregation_AR4!$A180="N2O",About!$D$59,1))</f>
        <v>9.8291688292712998</v>
      </c>
      <c r="AJ180" s="337">
        <f>EPA_Export_Aggregation_AR4!AJ180*IF(EPA_Export_Aggregation_AR4!$A180="CH4",About!$D$58,IF(EPA_Export_Aggregation_AR4!$A180="N2O",About!$D$59,1))</f>
        <v>10.1679281545095</v>
      </c>
      <c r="AK180" s="337">
        <f>EPA_Export_Aggregation_AR4!AK180*IF(EPA_Export_Aggregation_AR4!$A180="CH4",About!$D$58,IF(EPA_Export_Aggregation_AR4!$A180="N2O",About!$D$59,1))</f>
        <v>9.1637411249521001</v>
      </c>
      <c r="AL180" s="337">
        <f>EPA_Export_Aggregation_AR4!AL180*IF(EPA_Export_Aggregation_AR4!$A180="CH4",About!$D$58,IF(EPA_Export_Aggregation_AR4!$A180="N2O",About!$D$59,1))</f>
        <v>0</v>
      </c>
    </row>
    <row r="181" spans="1:38" hidden="1">
      <c r="A181" s="340" t="s">
        <v>2248</v>
      </c>
      <c r="B181" s="337" t="s">
        <v>3739</v>
      </c>
      <c r="C181" s="337">
        <v>1</v>
      </c>
      <c r="D181" s="337" t="s">
        <v>3740</v>
      </c>
      <c r="E181" s="337" t="s">
        <v>3642</v>
      </c>
      <c r="F181" s="337">
        <v>4</v>
      </c>
      <c r="G181" s="337">
        <f>EPA_Export_Aggregation_AR4!G181*IF(EPA_Export_Aggregation_AR4!$A181="CH4",About!$D$58,IF(EPA_Export_Aggregation_AR4!$A181="N2O",About!$D$59,1))</f>
        <v>7.4870077446116001</v>
      </c>
      <c r="H181" s="337">
        <f>EPA_Export_Aggregation_AR4!H181*IF(EPA_Export_Aggregation_AR4!$A181="CH4",About!$D$58,IF(EPA_Export_Aggregation_AR4!$A181="N2O",About!$D$59,1))</f>
        <v>8.0250783058141995</v>
      </c>
      <c r="I181" s="337">
        <f>EPA_Export_Aggregation_AR4!I181*IF(EPA_Export_Aggregation_AR4!$A181="CH4",About!$D$58,IF(EPA_Export_Aggregation_AR4!$A181="N2O",About!$D$59,1))</f>
        <v>7.7260547857702999</v>
      </c>
      <c r="J181" s="337">
        <f>EPA_Export_Aggregation_AR4!J181*IF(EPA_Export_Aggregation_AR4!$A181="CH4",About!$D$58,IF(EPA_Export_Aggregation_AR4!$A181="N2O",About!$D$59,1))</f>
        <v>8.7564910524162993</v>
      </c>
      <c r="K181" s="337">
        <f>EPA_Export_Aggregation_AR4!K181*IF(EPA_Export_Aggregation_AR4!$A181="CH4",About!$D$58,IF(EPA_Export_Aggregation_AR4!$A181="N2O",About!$D$59,1))</f>
        <v>8.0664635446321</v>
      </c>
      <c r="L181" s="337">
        <f>EPA_Export_Aggregation_AR4!L181*IF(EPA_Export_Aggregation_AR4!$A181="CH4",About!$D$58,IF(EPA_Export_Aggregation_AR4!$A181="N2O",About!$D$59,1))</f>
        <v>8.2569581733235999</v>
      </c>
      <c r="M181" s="337">
        <f>EPA_Export_Aggregation_AR4!M181*IF(EPA_Export_Aggregation_AR4!$A181="CH4",About!$D$58,IF(EPA_Export_Aggregation_AR4!$A181="N2O",About!$D$59,1))</f>
        <v>9.3264876580881992</v>
      </c>
      <c r="N181" s="337">
        <f>EPA_Export_Aggregation_AR4!N181*IF(EPA_Export_Aggregation_AR4!$A181="CH4",About!$D$58,IF(EPA_Export_Aggregation_AR4!$A181="N2O",About!$D$59,1))</f>
        <v>8.6476974203463008</v>
      </c>
      <c r="O181" s="337">
        <f>EPA_Export_Aggregation_AR4!O181*IF(EPA_Export_Aggregation_AR4!$A181="CH4",About!$D$58,IF(EPA_Export_Aggregation_AR4!$A181="N2O",About!$D$59,1))</f>
        <v>7.2654319485237</v>
      </c>
      <c r="P181" s="337">
        <f>EPA_Export_Aggregation_AR4!P181*IF(EPA_Export_Aggregation_AR4!$A181="CH4",About!$D$58,IF(EPA_Export_Aggregation_AR4!$A181="N2O",About!$D$59,1))</f>
        <v>7.7752927144515001</v>
      </c>
      <c r="Q181" s="337">
        <f>EPA_Export_Aggregation_AR4!Q181*IF(EPA_Export_Aggregation_AR4!$A181="CH4",About!$D$58,IF(EPA_Export_Aggregation_AR4!$A181="N2O",About!$D$59,1))</f>
        <v>7.7810905703098001</v>
      </c>
      <c r="R181" s="337">
        <f>EPA_Export_Aggregation_AR4!R181*IF(EPA_Export_Aggregation_AR4!$A181="CH4",About!$D$58,IF(EPA_Export_Aggregation_AR4!$A181="N2O",About!$D$59,1))</f>
        <v>8.5092535307943997</v>
      </c>
      <c r="S181" s="337">
        <f>EPA_Export_Aggregation_AR4!S181*IF(EPA_Export_Aggregation_AR4!$A181="CH4",About!$D$58,IF(EPA_Export_Aggregation_AR4!$A181="N2O",About!$D$59,1))</f>
        <v>7.8698997968909996</v>
      </c>
      <c r="T181" s="337">
        <f>EPA_Export_Aggregation_AR4!T181*IF(EPA_Export_Aggregation_AR4!$A181="CH4",About!$D$58,IF(EPA_Export_Aggregation_AR4!$A181="N2O",About!$D$59,1))</f>
        <v>7.7962781612451</v>
      </c>
      <c r="U181" s="337">
        <f>EPA_Export_Aggregation_AR4!U181*IF(EPA_Export_Aggregation_AR4!$A181="CH4",About!$D$58,IF(EPA_Export_Aggregation_AR4!$A181="N2O",About!$D$59,1))</f>
        <v>7.3010951175898002</v>
      </c>
      <c r="V181" s="337">
        <f>EPA_Export_Aggregation_AR4!V181*IF(EPA_Export_Aggregation_AR4!$A181="CH4",About!$D$58,IF(EPA_Export_Aggregation_AR4!$A181="N2O",About!$D$59,1))</f>
        <v>7.0240033468001997</v>
      </c>
      <c r="W181" s="337">
        <f>EPA_Export_Aggregation_AR4!W181*IF(EPA_Export_Aggregation_AR4!$A181="CH4",About!$D$58,IF(EPA_Export_Aggregation_AR4!$A181="N2O",About!$D$59,1))</f>
        <v>6.2807052010052997</v>
      </c>
      <c r="X181" s="337">
        <f>EPA_Export_Aggregation_AR4!X181*IF(EPA_Export_Aggregation_AR4!$A181="CH4",About!$D$58,IF(EPA_Export_Aggregation_AR4!$A181="N2O",About!$D$59,1))</f>
        <v>6.7231020873466001</v>
      </c>
      <c r="Y181" s="337">
        <f>EPA_Export_Aggregation_AR4!Y181*IF(EPA_Export_Aggregation_AR4!$A181="CH4",About!$D$58,IF(EPA_Export_Aggregation_AR4!$A181="N2O",About!$D$59,1))</f>
        <v>7.5692158066096002</v>
      </c>
      <c r="Z181" s="337">
        <f>EPA_Export_Aggregation_AR4!Z181*IF(EPA_Export_Aggregation_AR4!$A181="CH4",About!$D$58,IF(EPA_Export_Aggregation_AR4!$A181="N2O",About!$D$59,1))</f>
        <v>6.9429473692424999</v>
      </c>
      <c r="AA181" s="337">
        <f>EPA_Export_Aggregation_AR4!AA181*IF(EPA_Export_Aggregation_AR4!$A181="CH4",About!$D$58,IF(EPA_Export_Aggregation_AR4!$A181="N2O",About!$D$59,1))</f>
        <v>6.9539258477577999</v>
      </c>
      <c r="AB181" s="337">
        <f>EPA_Export_Aggregation_AR4!AB181*IF(EPA_Export_Aggregation_AR4!$A181="CH4",About!$D$58,IF(EPA_Export_Aggregation_AR4!$A181="N2O",About!$D$59,1))</f>
        <v>6.5599212912329001</v>
      </c>
      <c r="AC181" s="337">
        <f>EPA_Export_Aggregation_AR4!AC181*IF(EPA_Export_Aggregation_AR4!$A181="CH4",About!$D$58,IF(EPA_Export_Aggregation_AR4!$A181="N2O",About!$D$59,1))</f>
        <v>5.2705224489578004</v>
      </c>
      <c r="AD181" s="337">
        <f>EPA_Export_Aggregation_AR4!AD181*IF(EPA_Export_Aggregation_AR4!$A181="CH4",About!$D$58,IF(EPA_Export_Aggregation_AR4!$A181="N2O",About!$D$59,1))</f>
        <v>6.6942562769815002</v>
      </c>
      <c r="AE181" s="337">
        <f>EPA_Export_Aggregation_AR4!AE181*IF(EPA_Export_Aggregation_AR4!$A181="CH4",About!$D$58,IF(EPA_Export_Aggregation_AR4!$A181="N2O",About!$D$59,1))</f>
        <v>7.2904755260355998</v>
      </c>
      <c r="AF181" s="337">
        <f>EPA_Export_Aggregation_AR4!AF181*IF(EPA_Export_Aggregation_AR4!$A181="CH4",About!$D$58,IF(EPA_Export_Aggregation_AR4!$A181="N2O",About!$D$59,1))</f>
        <v>6.0071202278591</v>
      </c>
      <c r="AG181" s="337">
        <f>EPA_Export_Aggregation_AR4!AG181*IF(EPA_Export_Aggregation_AR4!$A181="CH4",About!$D$58,IF(EPA_Export_Aggregation_AR4!$A181="N2O",About!$D$59,1))</f>
        <v>5.6030656667412</v>
      </c>
      <c r="AH181" s="337">
        <f>EPA_Export_Aggregation_AR4!AH181*IF(EPA_Export_Aggregation_AR4!$A181="CH4",About!$D$58,IF(EPA_Export_Aggregation_AR4!$A181="N2O",About!$D$59,1))</f>
        <v>5.3759312232805003</v>
      </c>
      <c r="AI181" s="337">
        <f>EPA_Export_Aggregation_AR4!AI181*IF(EPA_Export_Aggregation_AR4!$A181="CH4",About!$D$58,IF(EPA_Export_Aggregation_AR4!$A181="N2O",About!$D$59,1))</f>
        <v>7.1986233320100999</v>
      </c>
      <c r="AJ181" s="337">
        <f>EPA_Export_Aggregation_AR4!AJ181*IF(EPA_Export_Aggregation_AR4!$A181="CH4",About!$D$58,IF(EPA_Export_Aggregation_AR4!$A181="N2O",About!$D$59,1))</f>
        <v>7.2112346174336004</v>
      </c>
      <c r="AK181" s="337">
        <f>EPA_Export_Aggregation_AR4!AK181*IF(EPA_Export_Aggregation_AR4!$A181="CH4",About!$D$58,IF(EPA_Export_Aggregation_AR4!$A181="N2O",About!$D$59,1))</f>
        <v>6.3573931793945002</v>
      </c>
      <c r="AL181" s="337">
        <f>EPA_Export_Aggregation_AR4!AL181*IF(EPA_Export_Aggregation_AR4!$A181="CH4",About!$D$58,IF(EPA_Export_Aggregation_AR4!$A181="N2O",About!$D$59,1))</f>
        <v>0</v>
      </c>
    </row>
    <row r="182" spans="1:38" hidden="1">
      <c r="A182" s="340" t="s">
        <v>2248</v>
      </c>
      <c r="B182" s="337" t="s">
        <v>3739</v>
      </c>
      <c r="C182" s="337">
        <v>1</v>
      </c>
      <c r="D182" s="337" t="s">
        <v>3740</v>
      </c>
      <c r="E182" s="337" t="s">
        <v>3644</v>
      </c>
      <c r="F182" s="337">
        <v>4</v>
      </c>
      <c r="G182" s="337">
        <f>EPA_Export_Aggregation_AR4!G182*IF(EPA_Export_Aggregation_AR4!$A182="CH4",About!$D$58,IF(EPA_Export_Aggregation_AR4!$A182="N2O",About!$D$59,1))</f>
        <v>1.8453045713876</v>
      </c>
      <c r="H182" s="337">
        <f>EPA_Export_Aggregation_AR4!H182*IF(EPA_Export_Aggregation_AR4!$A182="CH4",About!$D$58,IF(EPA_Export_Aggregation_AR4!$A182="N2O",About!$D$59,1))</f>
        <v>1.8251042581357</v>
      </c>
      <c r="I182" s="337">
        <f>EPA_Export_Aggregation_AR4!I182*IF(EPA_Export_Aggregation_AR4!$A182="CH4",About!$D$58,IF(EPA_Export_Aggregation_AR4!$A182="N2O",About!$D$59,1))</f>
        <v>1.8682980137680001</v>
      </c>
      <c r="J182" s="337">
        <f>EPA_Export_Aggregation_AR4!J182*IF(EPA_Export_Aggregation_AR4!$A182="CH4",About!$D$58,IF(EPA_Export_Aggregation_AR4!$A182="N2O",About!$D$59,1))</f>
        <v>2.0247031453276998</v>
      </c>
      <c r="K182" s="337">
        <f>EPA_Export_Aggregation_AR4!K182*IF(EPA_Export_Aggregation_AR4!$A182="CH4",About!$D$58,IF(EPA_Export_Aggregation_AR4!$A182="N2O",About!$D$59,1))</f>
        <v>1.9603706948288</v>
      </c>
      <c r="L182" s="337">
        <f>EPA_Export_Aggregation_AR4!L182*IF(EPA_Export_Aggregation_AR4!$A182="CH4",About!$D$58,IF(EPA_Export_Aggregation_AR4!$A182="N2O",About!$D$59,1))</f>
        <v>1.8912368323204001</v>
      </c>
      <c r="M182" s="337">
        <f>EPA_Export_Aggregation_AR4!M182*IF(EPA_Export_Aggregation_AR4!$A182="CH4",About!$D$58,IF(EPA_Export_Aggregation_AR4!$A182="N2O",About!$D$59,1))</f>
        <v>2.1741379668589</v>
      </c>
      <c r="N182" s="337">
        <f>EPA_Export_Aggregation_AR4!N182*IF(EPA_Export_Aggregation_AR4!$A182="CH4",About!$D$58,IF(EPA_Export_Aggregation_AR4!$A182="N2O",About!$D$59,1))</f>
        <v>2.0112648454761999</v>
      </c>
      <c r="O182" s="337">
        <f>EPA_Export_Aggregation_AR4!O182*IF(EPA_Export_Aggregation_AR4!$A182="CH4",About!$D$58,IF(EPA_Export_Aggregation_AR4!$A182="N2O",About!$D$59,1))</f>
        <v>1.8559053368087</v>
      </c>
      <c r="P182" s="337">
        <f>EPA_Export_Aggregation_AR4!P182*IF(EPA_Export_Aggregation_AR4!$A182="CH4",About!$D$58,IF(EPA_Export_Aggregation_AR4!$A182="N2O",About!$D$59,1))</f>
        <v>1.8718653151275</v>
      </c>
      <c r="Q182" s="337">
        <f>EPA_Export_Aggregation_AR4!Q182*IF(EPA_Export_Aggregation_AR4!$A182="CH4",About!$D$58,IF(EPA_Export_Aggregation_AR4!$A182="N2O",About!$D$59,1))</f>
        <v>2.3830063529975001</v>
      </c>
      <c r="R182" s="337">
        <f>EPA_Export_Aggregation_AR4!R182*IF(EPA_Export_Aggregation_AR4!$A182="CH4",About!$D$58,IF(EPA_Export_Aggregation_AR4!$A182="N2O",About!$D$59,1))</f>
        <v>2.4260978599085998</v>
      </c>
      <c r="S182" s="337">
        <f>EPA_Export_Aggregation_AR4!S182*IF(EPA_Export_Aggregation_AR4!$A182="CH4",About!$D$58,IF(EPA_Export_Aggregation_AR4!$A182="N2O",About!$D$59,1))</f>
        <v>2.0966466164228001</v>
      </c>
      <c r="T182" s="337">
        <f>EPA_Export_Aggregation_AR4!T182*IF(EPA_Export_Aggregation_AR4!$A182="CH4",About!$D$58,IF(EPA_Export_Aggregation_AR4!$A182="N2O",About!$D$59,1))</f>
        <v>1.9614599000269</v>
      </c>
      <c r="U182" s="337">
        <f>EPA_Export_Aggregation_AR4!U182*IF(EPA_Export_Aggregation_AR4!$A182="CH4",About!$D$58,IF(EPA_Export_Aggregation_AR4!$A182="N2O",About!$D$59,1))</f>
        <v>1.7962039942699</v>
      </c>
      <c r="V182" s="337">
        <f>EPA_Export_Aggregation_AR4!V182*IF(EPA_Export_Aggregation_AR4!$A182="CH4",About!$D$58,IF(EPA_Export_Aggregation_AR4!$A182="N2O",About!$D$59,1))</f>
        <v>1.7632578288094001</v>
      </c>
      <c r="W182" s="337">
        <f>EPA_Export_Aggregation_AR4!W182*IF(EPA_Export_Aggregation_AR4!$A182="CH4",About!$D$58,IF(EPA_Export_Aggregation_AR4!$A182="N2O",About!$D$59,1))</f>
        <v>1.5716171522964</v>
      </c>
      <c r="X182" s="337">
        <f>EPA_Export_Aggregation_AR4!X182*IF(EPA_Export_Aggregation_AR4!$A182="CH4",About!$D$58,IF(EPA_Export_Aggregation_AR4!$A182="N2O",About!$D$59,1))</f>
        <v>1.6170720991917</v>
      </c>
      <c r="Y182" s="337">
        <f>EPA_Export_Aggregation_AR4!Y182*IF(EPA_Export_Aggregation_AR4!$A182="CH4",About!$D$58,IF(EPA_Export_Aggregation_AR4!$A182="N2O",About!$D$59,1))</f>
        <v>1.7826123508664</v>
      </c>
      <c r="Z182" s="337">
        <f>EPA_Export_Aggregation_AR4!Z182*IF(EPA_Export_Aggregation_AR4!$A182="CH4",About!$D$58,IF(EPA_Export_Aggregation_AR4!$A182="N2O",About!$D$59,1))</f>
        <v>1.7718861411636</v>
      </c>
      <c r="AA182" s="337">
        <f>EPA_Export_Aggregation_AR4!AA182*IF(EPA_Export_Aggregation_AR4!$A182="CH4",About!$D$58,IF(EPA_Export_Aggregation_AR4!$A182="N2O",About!$D$59,1))</f>
        <v>1.9636359408390001</v>
      </c>
      <c r="AB182" s="337">
        <f>EPA_Export_Aggregation_AR4!AB182*IF(EPA_Export_Aggregation_AR4!$A182="CH4",About!$D$58,IF(EPA_Export_Aggregation_AR4!$A182="N2O",About!$D$59,1))</f>
        <v>1.7349726444227</v>
      </c>
      <c r="AC182" s="337">
        <f>EPA_Export_Aggregation_AR4!AC182*IF(EPA_Export_Aggregation_AR4!$A182="CH4",About!$D$58,IF(EPA_Export_Aggregation_AR4!$A182="N2O",About!$D$59,1))</f>
        <v>1.3586949948272999</v>
      </c>
      <c r="AD182" s="337">
        <f>EPA_Export_Aggregation_AR4!AD182*IF(EPA_Export_Aggregation_AR4!$A182="CH4",About!$D$58,IF(EPA_Export_Aggregation_AR4!$A182="N2O",About!$D$59,1))</f>
        <v>1.7046474157285001</v>
      </c>
      <c r="AE182" s="337">
        <f>EPA_Export_Aggregation_AR4!AE182*IF(EPA_Export_Aggregation_AR4!$A182="CH4",About!$D$58,IF(EPA_Export_Aggregation_AR4!$A182="N2O",About!$D$59,1))</f>
        <v>1.9670456859295</v>
      </c>
      <c r="AF182" s="337">
        <f>EPA_Export_Aggregation_AR4!AF182*IF(EPA_Export_Aggregation_AR4!$A182="CH4",About!$D$58,IF(EPA_Export_Aggregation_AR4!$A182="N2O",About!$D$59,1))</f>
        <v>1.6043312334947999</v>
      </c>
      <c r="AG182" s="337">
        <f>EPA_Export_Aggregation_AR4!AG182*IF(EPA_Export_Aggregation_AR4!$A182="CH4",About!$D$58,IF(EPA_Export_Aggregation_AR4!$A182="N2O",About!$D$59,1))</f>
        <v>1.4260799008569001</v>
      </c>
      <c r="AH182" s="337">
        <f>EPA_Export_Aggregation_AR4!AH182*IF(EPA_Export_Aggregation_AR4!$A182="CH4",About!$D$58,IF(EPA_Export_Aggregation_AR4!$A182="N2O",About!$D$59,1))</f>
        <v>1.3106046187641001</v>
      </c>
      <c r="AI182" s="337">
        <f>EPA_Export_Aggregation_AR4!AI182*IF(EPA_Export_Aggregation_AR4!$A182="CH4",About!$D$58,IF(EPA_Export_Aggregation_AR4!$A182="N2O",About!$D$59,1))</f>
        <v>1.6719751765341</v>
      </c>
      <c r="AJ182" s="337">
        <f>EPA_Export_Aggregation_AR4!AJ182*IF(EPA_Export_Aggregation_AR4!$A182="CH4",About!$D$58,IF(EPA_Export_Aggregation_AR4!$A182="N2O",About!$D$59,1))</f>
        <v>1.6274059473089</v>
      </c>
      <c r="AK182" s="337">
        <f>EPA_Export_Aggregation_AR4!AK182*IF(EPA_Export_Aggregation_AR4!$A182="CH4",About!$D$58,IF(EPA_Export_Aggregation_AR4!$A182="N2O",About!$D$59,1))</f>
        <v>1.4314007603361001</v>
      </c>
      <c r="AL182" s="337">
        <f>EPA_Export_Aggregation_AR4!AL182*IF(EPA_Export_Aggregation_AR4!$A182="CH4",About!$D$58,IF(EPA_Export_Aggregation_AR4!$A182="N2O",About!$D$59,1))</f>
        <v>0</v>
      </c>
    </row>
    <row r="183" spans="1:38" hidden="1">
      <c r="A183" s="340" t="s">
        <v>2248</v>
      </c>
      <c r="B183" s="337" t="s">
        <v>3739</v>
      </c>
      <c r="C183" s="337">
        <v>1</v>
      </c>
      <c r="D183" s="337" t="s">
        <v>3740</v>
      </c>
      <c r="E183" s="337" t="s">
        <v>3646</v>
      </c>
      <c r="F183" s="337">
        <v>4</v>
      </c>
      <c r="G183" s="337">
        <f>EPA_Export_Aggregation_AR4!G183*IF(EPA_Export_Aggregation_AR4!$A183="CH4",About!$D$58,IF(EPA_Export_Aggregation_AR4!$A183="N2O",About!$D$59,1))</f>
        <v>1.2531358199649001</v>
      </c>
      <c r="H183" s="337">
        <f>EPA_Export_Aggregation_AR4!H183*IF(EPA_Export_Aggregation_AR4!$A183="CH4",About!$D$58,IF(EPA_Export_Aggregation_AR4!$A183="N2O",About!$D$59,1))</f>
        <v>1.3109687017242999</v>
      </c>
      <c r="I183" s="337">
        <f>EPA_Export_Aggregation_AR4!I183*IF(EPA_Export_Aggregation_AR4!$A183="CH4",About!$D$58,IF(EPA_Export_Aggregation_AR4!$A183="N2O",About!$D$59,1))</f>
        <v>1.1282731382118001</v>
      </c>
      <c r="J183" s="337">
        <f>EPA_Export_Aggregation_AR4!J183*IF(EPA_Export_Aggregation_AR4!$A183="CH4",About!$D$58,IF(EPA_Export_Aggregation_AR4!$A183="N2O",About!$D$59,1))</f>
        <v>1.3252608006083</v>
      </c>
      <c r="K183" s="337">
        <f>EPA_Export_Aggregation_AR4!K183*IF(EPA_Export_Aggregation_AR4!$A183="CH4",About!$D$58,IF(EPA_Export_Aggregation_AR4!$A183="N2O",About!$D$59,1))</f>
        <v>1.2100434661788999</v>
      </c>
      <c r="L183" s="337">
        <f>EPA_Export_Aggregation_AR4!L183*IF(EPA_Export_Aggregation_AR4!$A183="CH4",About!$D$58,IF(EPA_Export_Aggregation_AR4!$A183="N2O",About!$D$59,1))</f>
        <v>1.2700343822747</v>
      </c>
      <c r="M183" s="337">
        <f>EPA_Export_Aggregation_AR4!M183*IF(EPA_Export_Aggregation_AR4!$A183="CH4",About!$D$58,IF(EPA_Export_Aggregation_AR4!$A183="N2O",About!$D$59,1))</f>
        <v>1.4612343584448999</v>
      </c>
      <c r="N183" s="337">
        <f>EPA_Export_Aggregation_AR4!N183*IF(EPA_Export_Aggregation_AR4!$A183="CH4",About!$D$58,IF(EPA_Export_Aggregation_AR4!$A183="N2O",About!$D$59,1))</f>
        <v>1.4656262645838001</v>
      </c>
      <c r="O183" s="337">
        <f>EPA_Export_Aggregation_AR4!O183*IF(EPA_Export_Aggregation_AR4!$A183="CH4",About!$D$58,IF(EPA_Export_Aggregation_AR4!$A183="N2O",About!$D$59,1))</f>
        <v>1.2176870092172001</v>
      </c>
      <c r="P183" s="337">
        <f>EPA_Export_Aggregation_AR4!P183*IF(EPA_Export_Aggregation_AR4!$A183="CH4",About!$D$58,IF(EPA_Export_Aggregation_AR4!$A183="N2O",About!$D$59,1))</f>
        <v>1.2344719051376001</v>
      </c>
      <c r="Q183" s="337">
        <f>EPA_Export_Aggregation_AR4!Q183*IF(EPA_Export_Aggregation_AR4!$A183="CH4",About!$D$58,IF(EPA_Export_Aggregation_AR4!$A183="N2O",About!$D$59,1))</f>
        <v>1.3787810055604</v>
      </c>
      <c r="R183" s="337">
        <f>EPA_Export_Aggregation_AR4!R183*IF(EPA_Export_Aggregation_AR4!$A183="CH4",About!$D$58,IF(EPA_Export_Aggregation_AR4!$A183="N2O",About!$D$59,1))</f>
        <v>1.3835168729984</v>
      </c>
      <c r="S183" s="337">
        <f>EPA_Export_Aggregation_AR4!S183*IF(EPA_Export_Aggregation_AR4!$A183="CH4",About!$D$58,IF(EPA_Export_Aggregation_AR4!$A183="N2O",About!$D$59,1))</f>
        <v>1.4514494450947</v>
      </c>
      <c r="T183" s="337">
        <f>EPA_Export_Aggregation_AR4!T183*IF(EPA_Export_Aggregation_AR4!$A183="CH4",About!$D$58,IF(EPA_Export_Aggregation_AR4!$A183="N2O",About!$D$59,1))</f>
        <v>1.5279194100202</v>
      </c>
      <c r="U183" s="337">
        <f>EPA_Export_Aggregation_AR4!U183*IF(EPA_Export_Aggregation_AR4!$A183="CH4",About!$D$58,IF(EPA_Export_Aggregation_AR4!$A183="N2O",About!$D$59,1))</f>
        <v>1.6309848572443999</v>
      </c>
      <c r="V183" s="337">
        <f>EPA_Export_Aggregation_AR4!V183*IF(EPA_Export_Aggregation_AR4!$A183="CH4",About!$D$58,IF(EPA_Export_Aggregation_AR4!$A183="N2O",About!$D$59,1))</f>
        <v>1.6009121279566001</v>
      </c>
      <c r="W183" s="337">
        <f>EPA_Export_Aggregation_AR4!W183*IF(EPA_Export_Aggregation_AR4!$A183="CH4",About!$D$58,IF(EPA_Export_Aggregation_AR4!$A183="N2O",About!$D$59,1))</f>
        <v>1.5730168861114</v>
      </c>
      <c r="X183" s="337">
        <f>EPA_Export_Aggregation_AR4!X183*IF(EPA_Export_Aggregation_AR4!$A183="CH4",About!$D$58,IF(EPA_Export_Aggregation_AR4!$A183="N2O",About!$D$59,1))</f>
        <v>1.6249833024428</v>
      </c>
      <c r="Y183" s="337">
        <f>EPA_Export_Aggregation_AR4!Y183*IF(EPA_Export_Aggregation_AR4!$A183="CH4",About!$D$58,IF(EPA_Export_Aggregation_AR4!$A183="N2O",About!$D$59,1))</f>
        <v>1.7926322528027001</v>
      </c>
      <c r="Z183" s="337">
        <f>EPA_Export_Aggregation_AR4!Z183*IF(EPA_Export_Aggregation_AR4!$A183="CH4",About!$D$58,IF(EPA_Export_Aggregation_AR4!$A183="N2O",About!$D$59,1))</f>
        <v>1.7852506675015001</v>
      </c>
      <c r="AA183" s="337">
        <f>EPA_Export_Aggregation_AR4!AA183*IF(EPA_Export_Aggregation_AR4!$A183="CH4",About!$D$58,IF(EPA_Export_Aggregation_AR4!$A183="N2O",About!$D$59,1))</f>
        <v>1.6435518609177999</v>
      </c>
      <c r="AB183" s="337">
        <f>EPA_Export_Aggregation_AR4!AB183*IF(EPA_Export_Aggregation_AR4!$A183="CH4",About!$D$58,IF(EPA_Export_Aggregation_AR4!$A183="N2O",About!$D$59,1))</f>
        <v>1.7192158428311</v>
      </c>
      <c r="AC183" s="337">
        <f>EPA_Export_Aggregation_AR4!AC183*IF(EPA_Export_Aggregation_AR4!$A183="CH4",About!$D$58,IF(EPA_Export_Aggregation_AR4!$A183="N2O",About!$D$59,1))</f>
        <v>1.4692993187951</v>
      </c>
      <c r="AD183" s="337">
        <f>EPA_Export_Aggregation_AR4!AD183*IF(EPA_Export_Aggregation_AR4!$A183="CH4",About!$D$58,IF(EPA_Export_Aggregation_AR4!$A183="N2O",About!$D$59,1))</f>
        <v>1.5603669844689001</v>
      </c>
      <c r="AE183" s="337">
        <f>EPA_Export_Aggregation_AR4!AE183*IF(EPA_Export_Aggregation_AR4!$A183="CH4",About!$D$58,IF(EPA_Export_Aggregation_AR4!$A183="N2O",About!$D$59,1))</f>
        <v>1.6241697359702001</v>
      </c>
      <c r="AF183" s="337">
        <f>EPA_Export_Aggregation_AR4!AF183*IF(EPA_Export_Aggregation_AR4!$A183="CH4",About!$D$58,IF(EPA_Export_Aggregation_AR4!$A183="N2O",About!$D$59,1))</f>
        <v>1.4991859309122</v>
      </c>
      <c r="AG183" s="337">
        <f>EPA_Export_Aggregation_AR4!AG183*IF(EPA_Export_Aggregation_AR4!$A183="CH4",About!$D$58,IF(EPA_Export_Aggregation_AR4!$A183="N2O",About!$D$59,1))</f>
        <v>1.4562235390059</v>
      </c>
      <c r="AH183" s="337">
        <f>EPA_Export_Aggregation_AR4!AH183*IF(EPA_Export_Aggregation_AR4!$A183="CH4",About!$D$58,IF(EPA_Export_Aggregation_AR4!$A183="N2O",About!$D$59,1))</f>
        <v>1.6567257905698001</v>
      </c>
      <c r="AI183" s="337">
        <f>EPA_Export_Aggregation_AR4!AI183*IF(EPA_Export_Aggregation_AR4!$A183="CH4",About!$D$58,IF(EPA_Export_Aggregation_AR4!$A183="N2O",About!$D$59,1))</f>
        <v>1.7006514883859001</v>
      </c>
      <c r="AJ183" s="337">
        <f>EPA_Export_Aggregation_AR4!AJ183*IF(EPA_Export_Aggregation_AR4!$A183="CH4",About!$D$58,IF(EPA_Export_Aggregation_AR4!$A183="N2O",About!$D$59,1))</f>
        <v>1.949267086516</v>
      </c>
      <c r="AK183" s="337">
        <f>EPA_Export_Aggregation_AR4!AK183*IF(EPA_Export_Aggregation_AR4!$A183="CH4",About!$D$58,IF(EPA_Export_Aggregation_AR4!$A183="N2O",About!$D$59,1))</f>
        <v>1.7833732033870999</v>
      </c>
      <c r="AL183" s="337">
        <f>EPA_Export_Aggregation_AR4!AL183*IF(EPA_Export_Aggregation_AR4!$A183="CH4",About!$D$58,IF(EPA_Export_Aggregation_AR4!$A183="N2O",About!$D$59,1))</f>
        <v>0</v>
      </c>
    </row>
    <row r="184" spans="1:38" hidden="1">
      <c r="A184" s="340" t="s">
        <v>2248</v>
      </c>
      <c r="B184" s="337" t="s">
        <v>3739</v>
      </c>
      <c r="C184" s="337">
        <v>1</v>
      </c>
      <c r="D184" s="337" t="s">
        <v>3740</v>
      </c>
      <c r="E184" s="337" t="s">
        <v>3648</v>
      </c>
      <c r="F184" s="337">
        <v>4</v>
      </c>
      <c r="G184" s="337">
        <f>EPA_Export_Aggregation_AR4!G184*IF(EPA_Export_Aggregation_AR4!$A184="CH4",About!$D$58,IF(EPA_Export_Aggregation_AR4!$A184="N2O",About!$D$59,1))</f>
        <v>5.2467723436737002</v>
      </c>
      <c r="H184" s="337">
        <f>EPA_Export_Aggregation_AR4!H184*IF(EPA_Export_Aggregation_AR4!$A184="CH4",About!$D$58,IF(EPA_Export_Aggregation_AR4!$A184="N2O",About!$D$59,1))</f>
        <v>5.4091699806148004</v>
      </c>
      <c r="I184" s="337">
        <f>EPA_Export_Aggregation_AR4!I184*IF(EPA_Export_Aggregation_AR4!$A184="CH4",About!$D$58,IF(EPA_Export_Aggregation_AR4!$A184="N2O",About!$D$59,1))</f>
        <v>5.9719076589222997</v>
      </c>
      <c r="J184" s="337">
        <f>EPA_Export_Aggregation_AR4!J184*IF(EPA_Export_Aggregation_AR4!$A184="CH4",About!$D$58,IF(EPA_Export_Aggregation_AR4!$A184="N2O",About!$D$59,1))</f>
        <v>6.1565246090281001</v>
      </c>
      <c r="K184" s="337">
        <f>EPA_Export_Aggregation_AR4!K184*IF(EPA_Export_Aggregation_AR4!$A184="CH4",About!$D$58,IF(EPA_Export_Aggregation_AR4!$A184="N2O",About!$D$59,1))</f>
        <v>5.7908666745468</v>
      </c>
      <c r="L184" s="337">
        <f>EPA_Export_Aggregation_AR4!L184*IF(EPA_Export_Aggregation_AR4!$A184="CH4",About!$D$58,IF(EPA_Export_Aggregation_AR4!$A184="N2O",About!$D$59,1))</f>
        <v>6.3701605308492004</v>
      </c>
      <c r="M184" s="337">
        <f>EPA_Export_Aggregation_AR4!M184*IF(EPA_Export_Aggregation_AR4!$A184="CH4",About!$D$58,IF(EPA_Export_Aggregation_AR4!$A184="N2O",About!$D$59,1))</f>
        <v>7.3872667764484996</v>
      </c>
      <c r="N184" s="337">
        <f>EPA_Export_Aggregation_AR4!N184*IF(EPA_Export_Aggregation_AR4!$A184="CH4",About!$D$58,IF(EPA_Export_Aggregation_AR4!$A184="N2O",About!$D$59,1))</f>
        <v>6.7365265228612001</v>
      </c>
      <c r="O184" s="337">
        <f>EPA_Export_Aggregation_AR4!O184*IF(EPA_Export_Aggregation_AR4!$A184="CH4",About!$D$58,IF(EPA_Export_Aggregation_AR4!$A184="N2O",About!$D$59,1))</f>
        <v>6.5319059590092996</v>
      </c>
      <c r="P184" s="337">
        <f>EPA_Export_Aggregation_AR4!P184*IF(EPA_Export_Aggregation_AR4!$A184="CH4",About!$D$58,IF(EPA_Export_Aggregation_AR4!$A184="N2O",About!$D$59,1))</f>
        <v>6.1901922576901001</v>
      </c>
      <c r="Q184" s="337">
        <f>EPA_Export_Aggregation_AR4!Q184*IF(EPA_Export_Aggregation_AR4!$A184="CH4",About!$D$58,IF(EPA_Export_Aggregation_AR4!$A184="N2O",About!$D$59,1))</f>
        <v>7.0133841289163001</v>
      </c>
      <c r="R184" s="337">
        <f>EPA_Export_Aggregation_AR4!R184*IF(EPA_Export_Aggregation_AR4!$A184="CH4",About!$D$58,IF(EPA_Export_Aggregation_AR4!$A184="N2O",About!$D$59,1))</f>
        <v>6.7541893808172002</v>
      </c>
      <c r="S184" s="337">
        <f>EPA_Export_Aggregation_AR4!S184*IF(EPA_Export_Aggregation_AR4!$A184="CH4",About!$D$58,IF(EPA_Export_Aggregation_AR4!$A184="N2O",About!$D$59,1))</f>
        <v>6.2454151587944002</v>
      </c>
      <c r="T184" s="337">
        <f>EPA_Export_Aggregation_AR4!T184*IF(EPA_Export_Aggregation_AR4!$A184="CH4",About!$D$58,IF(EPA_Export_Aggregation_AR4!$A184="N2O",About!$D$59,1))</f>
        <v>7.1454039250469998</v>
      </c>
      <c r="U184" s="337">
        <f>EPA_Export_Aggregation_AR4!U184*IF(EPA_Export_Aggregation_AR4!$A184="CH4",About!$D$58,IF(EPA_Export_Aggregation_AR4!$A184="N2O",About!$D$59,1))</f>
        <v>7.1210722787948999</v>
      </c>
      <c r="V184" s="337">
        <f>EPA_Export_Aggregation_AR4!V184*IF(EPA_Export_Aggregation_AR4!$A184="CH4",About!$D$58,IF(EPA_Export_Aggregation_AR4!$A184="N2O",About!$D$59,1))</f>
        <v>6.5328147794001001</v>
      </c>
      <c r="W184" s="337">
        <f>EPA_Export_Aggregation_AR4!W184*IF(EPA_Export_Aggregation_AR4!$A184="CH4",About!$D$58,IF(EPA_Export_Aggregation_AR4!$A184="N2O",About!$D$59,1))</f>
        <v>5.6683895898005998</v>
      </c>
      <c r="X184" s="337">
        <f>EPA_Export_Aggregation_AR4!X184*IF(EPA_Export_Aggregation_AR4!$A184="CH4",About!$D$58,IF(EPA_Export_Aggregation_AR4!$A184="N2O",About!$D$59,1))</f>
        <v>5.5200145224671999</v>
      </c>
      <c r="Y184" s="337">
        <f>EPA_Export_Aggregation_AR4!Y184*IF(EPA_Export_Aggregation_AR4!$A184="CH4",About!$D$58,IF(EPA_Export_Aggregation_AR4!$A184="N2O",About!$D$59,1))</f>
        <v>5.8447763107500004</v>
      </c>
      <c r="Z184" s="337">
        <f>EPA_Export_Aggregation_AR4!Z184*IF(EPA_Export_Aggregation_AR4!$A184="CH4",About!$D$58,IF(EPA_Export_Aggregation_AR4!$A184="N2O",About!$D$59,1))</f>
        <v>5.7098969463184996</v>
      </c>
      <c r="AA184" s="337">
        <f>EPA_Export_Aggregation_AR4!AA184*IF(EPA_Export_Aggregation_AR4!$A184="CH4",About!$D$58,IF(EPA_Export_Aggregation_AR4!$A184="N2O",About!$D$59,1))</f>
        <v>6.3920247831822001</v>
      </c>
      <c r="AB184" s="337">
        <f>EPA_Export_Aggregation_AR4!AB184*IF(EPA_Export_Aggregation_AR4!$A184="CH4",About!$D$58,IF(EPA_Export_Aggregation_AR4!$A184="N2O",About!$D$59,1))</f>
        <v>5.1581989206536001</v>
      </c>
      <c r="AC184" s="337">
        <f>EPA_Export_Aggregation_AR4!AC184*IF(EPA_Export_Aggregation_AR4!$A184="CH4",About!$D$58,IF(EPA_Export_Aggregation_AR4!$A184="N2O",About!$D$59,1))</f>
        <v>4.3203153907263996</v>
      </c>
      <c r="AD184" s="337">
        <f>EPA_Export_Aggregation_AR4!AD184*IF(EPA_Export_Aggregation_AR4!$A184="CH4",About!$D$58,IF(EPA_Export_Aggregation_AR4!$A184="N2O",About!$D$59,1))</f>
        <v>5.1400099571091999</v>
      </c>
      <c r="AE184" s="337">
        <f>EPA_Export_Aggregation_AR4!AE184*IF(EPA_Export_Aggregation_AR4!$A184="CH4",About!$D$58,IF(EPA_Export_Aggregation_AR4!$A184="N2O",About!$D$59,1))</f>
        <v>5.6746410332578998</v>
      </c>
      <c r="AF184" s="337">
        <f>EPA_Export_Aggregation_AR4!AF184*IF(EPA_Export_Aggregation_AR4!$A184="CH4",About!$D$58,IF(EPA_Export_Aggregation_AR4!$A184="N2O",About!$D$59,1))</f>
        <v>5.2717813431253999</v>
      </c>
      <c r="AG184" s="337">
        <f>EPA_Export_Aggregation_AR4!AG184*IF(EPA_Export_Aggregation_AR4!$A184="CH4",About!$D$58,IF(EPA_Export_Aggregation_AR4!$A184="N2O",About!$D$59,1))</f>
        <v>5.0082588926775999</v>
      </c>
      <c r="AH184" s="337">
        <f>EPA_Export_Aggregation_AR4!AH184*IF(EPA_Export_Aggregation_AR4!$A184="CH4",About!$D$58,IF(EPA_Export_Aggregation_AR4!$A184="N2O",About!$D$59,1))</f>
        <v>4.4454684300659997</v>
      </c>
      <c r="AI184" s="337">
        <f>EPA_Export_Aggregation_AR4!AI184*IF(EPA_Export_Aggregation_AR4!$A184="CH4",About!$D$58,IF(EPA_Export_Aggregation_AR4!$A184="N2O",About!$D$59,1))</f>
        <v>5.4866257239175997</v>
      </c>
      <c r="AJ184" s="337">
        <f>EPA_Export_Aggregation_AR4!AJ184*IF(EPA_Export_Aggregation_AR4!$A184="CH4",About!$D$58,IF(EPA_Export_Aggregation_AR4!$A184="N2O",About!$D$59,1))</f>
        <v>5.1274862671708004</v>
      </c>
      <c r="AK184" s="337">
        <f>EPA_Export_Aggregation_AR4!AK184*IF(EPA_Export_Aggregation_AR4!$A184="CH4",About!$D$58,IF(EPA_Export_Aggregation_AR4!$A184="N2O",About!$D$59,1))</f>
        <v>4.7545707832615998</v>
      </c>
      <c r="AL184" s="337">
        <f>EPA_Export_Aggregation_AR4!AL184*IF(EPA_Export_Aggregation_AR4!$A184="CH4",About!$D$58,IF(EPA_Export_Aggregation_AR4!$A184="N2O",About!$D$59,1))</f>
        <v>0</v>
      </c>
    </row>
    <row r="185" spans="1:38" hidden="1">
      <c r="A185" s="340" t="s">
        <v>2248</v>
      </c>
      <c r="B185" s="337" t="s">
        <v>3739</v>
      </c>
      <c r="C185" s="337">
        <v>1</v>
      </c>
      <c r="D185" s="337" t="s">
        <v>3740</v>
      </c>
      <c r="E185" s="337" t="s">
        <v>3650</v>
      </c>
      <c r="F185" s="337">
        <v>4</v>
      </c>
      <c r="G185" s="337">
        <f>EPA_Export_Aggregation_AR4!G185*IF(EPA_Export_Aggregation_AR4!$A185="CH4",About!$D$58,IF(EPA_Export_Aggregation_AR4!$A185="N2O",About!$D$59,1))</f>
        <v>0.99902584679240003</v>
      </c>
      <c r="H185" s="337">
        <f>EPA_Export_Aggregation_AR4!H185*IF(EPA_Export_Aggregation_AR4!$A185="CH4",About!$D$58,IF(EPA_Export_Aggregation_AR4!$A185="N2O",About!$D$59,1))</f>
        <v>1.1157929823631001</v>
      </c>
      <c r="I185" s="337">
        <f>EPA_Export_Aggregation_AR4!I185*IF(EPA_Export_Aggregation_AR4!$A185="CH4",About!$D$58,IF(EPA_Export_Aggregation_AR4!$A185="N2O",About!$D$59,1))</f>
        <v>0.96631671826590004</v>
      </c>
      <c r="J185" s="337">
        <f>EPA_Export_Aggregation_AR4!J185*IF(EPA_Export_Aggregation_AR4!$A185="CH4",About!$D$58,IF(EPA_Export_Aggregation_AR4!$A185="N2O",About!$D$59,1))</f>
        <v>0.99029430269509999</v>
      </c>
      <c r="K185" s="337">
        <f>EPA_Export_Aggregation_AR4!K185*IF(EPA_Export_Aggregation_AR4!$A185="CH4",About!$D$58,IF(EPA_Export_Aggregation_AR4!$A185="N2O",About!$D$59,1))</f>
        <v>0.92751072526639999</v>
      </c>
      <c r="L185" s="337">
        <f>EPA_Export_Aggregation_AR4!L185*IF(EPA_Export_Aggregation_AR4!$A185="CH4",About!$D$58,IF(EPA_Export_Aggregation_AR4!$A185="N2O",About!$D$59,1))</f>
        <v>0.97967217279420005</v>
      </c>
      <c r="M185" s="337">
        <f>EPA_Export_Aggregation_AR4!M185*IF(EPA_Export_Aggregation_AR4!$A185="CH4",About!$D$58,IF(EPA_Export_Aggregation_AR4!$A185="N2O",About!$D$59,1))</f>
        <v>1.1526649433214</v>
      </c>
      <c r="N185" s="337">
        <f>EPA_Export_Aggregation_AR4!N185*IF(EPA_Export_Aggregation_AR4!$A185="CH4",About!$D$58,IF(EPA_Export_Aggregation_AR4!$A185="N2O",About!$D$59,1))</f>
        <v>1.1724612129573999</v>
      </c>
      <c r="O185" s="337">
        <f>EPA_Export_Aggregation_AR4!O185*IF(EPA_Export_Aggregation_AR4!$A185="CH4",About!$D$58,IF(EPA_Export_Aggregation_AR4!$A185="N2O",About!$D$59,1))</f>
        <v>0.95846666508419998</v>
      </c>
      <c r="P185" s="337">
        <f>EPA_Export_Aggregation_AR4!P185*IF(EPA_Export_Aggregation_AR4!$A185="CH4",About!$D$58,IF(EPA_Export_Aggregation_AR4!$A185="N2O",About!$D$59,1))</f>
        <v>1.0526890880247</v>
      </c>
      <c r="Q185" s="337">
        <f>EPA_Export_Aggregation_AR4!Q185*IF(EPA_Export_Aggregation_AR4!$A185="CH4",About!$D$58,IF(EPA_Export_Aggregation_AR4!$A185="N2O",About!$D$59,1))</f>
        <v>1.174185712408</v>
      </c>
      <c r="R185" s="337">
        <f>EPA_Export_Aggregation_AR4!R185*IF(EPA_Export_Aggregation_AR4!$A185="CH4",About!$D$58,IF(EPA_Export_Aggregation_AR4!$A185="N2O",About!$D$59,1))</f>
        <v>1.2031152990972001</v>
      </c>
      <c r="S185" s="337">
        <f>EPA_Export_Aggregation_AR4!S185*IF(EPA_Export_Aggregation_AR4!$A185="CH4",About!$D$58,IF(EPA_Export_Aggregation_AR4!$A185="N2O",About!$D$59,1))</f>
        <v>1.166039701384</v>
      </c>
      <c r="T185" s="337">
        <f>EPA_Export_Aggregation_AR4!T185*IF(EPA_Export_Aggregation_AR4!$A185="CH4",About!$D$58,IF(EPA_Export_Aggregation_AR4!$A185="N2O",About!$D$59,1))</f>
        <v>1.2251699833067</v>
      </c>
      <c r="U185" s="337">
        <f>EPA_Export_Aggregation_AR4!U185*IF(EPA_Export_Aggregation_AR4!$A185="CH4",About!$D$58,IF(EPA_Export_Aggregation_AR4!$A185="N2O",About!$D$59,1))</f>
        <v>1.2457549502542999</v>
      </c>
      <c r="V185" s="337">
        <f>EPA_Export_Aggregation_AR4!V185*IF(EPA_Export_Aggregation_AR4!$A185="CH4",About!$D$58,IF(EPA_Export_Aggregation_AR4!$A185="N2O",About!$D$59,1))</f>
        <v>1.1555429698759001</v>
      </c>
      <c r="W185" s="337">
        <f>EPA_Export_Aggregation_AR4!W185*IF(EPA_Export_Aggregation_AR4!$A185="CH4",About!$D$58,IF(EPA_Export_Aggregation_AR4!$A185="N2O",About!$D$59,1))</f>
        <v>0.99261599846280002</v>
      </c>
      <c r="X185" s="337">
        <f>EPA_Export_Aggregation_AR4!X185*IF(EPA_Export_Aggregation_AR4!$A185="CH4",About!$D$58,IF(EPA_Export_Aggregation_AR4!$A185="N2O",About!$D$59,1))</f>
        <v>1.0864740897258001</v>
      </c>
      <c r="Y185" s="337">
        <f>EPA_Export_Aggregation_AR4!Y185*IF(EPA_Export_Aggregation_AR4!$A185="CH4",About!$D$58,IF(EPA_Export_Aggregation_AR4!$A185="N2O",About!$D$59,1))</f>
        <v>1.1997613901041</v>
      </c>
      <c r="Z185" s="337">
        <f>EPA_Export_Aggregation_AR4!Z185*IF(EPA_Export_Aggregation_AR4!$A185="CH4",About!$D$58,IF(EPA_Export_Aggregation_AR4!$A185="N2O",About!$D$59,1))</f>
        <v>1.0678256458366</v>
      </c>
      <c r="AA185" s="337">
        <f>EPA_Export_Aggregation_AR4!AA185*IF(EPA_Export_Aggregation_AR4!$A185="CH4",About!$D$58,IF(EPA_Export_Aggregation_AR4!$A185="N2O",About!$D$59,1))</f>
        <v>0.98993480880259999</v>
      </c>
      <c r="AB185" s="337">
        <f>EPA_Export_Aggregation_AR4!AB185*IF(EPA_Export_Aggregation_AR4!$A185="CH4",About!$D$58,IF(EPA_Export_Aggregation_AR4!$A185="N2O",About!$D$59,1))</f>
        <v>1.0428742458216</v>
      </c>
      <c r="AC185" s="337">
        <f>EPA_Export_Aggregation_AR4!AC185*IF(EPA_Export_Aggregation_AR4!$A185="CH4",About!$D$58,IF(EPA_Export_Aggregation_AR4!$A185="N2O",About!$D$59,1))</f>
        <v>0.85764565926330005</v>
      </c>
      <c r="AD185" s="337">
        <f>EPA_Export_Aggregation_AR4!AD185*IF(EPA_Export_Aggregation_AR4!$A185="CH4",About!$D$58,IF(EPA_Export_Aggregation_AR4!$A185="N2O",About!$D$59,1))</f>
        <v>1.0541434160031</v>
      </c>
      <c r="AE185" s="337">
        <f>EPA_Export_Aggregation_AR4!AE185*IF(EPA_Export_Aggregation_AR4!$A185="CH4",About!$D$58,IF(EPA_Export_Aggregation_AR4!$A185="N2O",About!$D$59,1))</f>
        <v>1.1245825976129999</v>
      </c>
      <c r="AF185" s="337">
        <f>EPA_Export_Aggregation_AR4!AF185*IF(EPA_Export_Aggregation_AR4!$A185="CH4",About!$D$58,IF(EPA_Export_Aggregation_AR4!$A185="N2O",About!$D$59,1))</f>
        <v>0.95028174920789998</v>
      </c>
      <c r="AG185" s="337">
        <f>EPA_Export_Aggregation_AR4!AG185*IF(EPA_Export_Aggregation_AR4!$A185="CH4",About!$D$58,IF(EPA_Export_Aggregation_AR4!$A185="N2O",About!$D$59,1))</f>
        <v>0.90884937327969995</v>
      </c>
      <c r="AH185" s="337">
        <f>EPA_Export_Aggregation_AR4!AH185*IF(EPA_Export_Aggregation_AR4!$A185="CH4",About!$D$58,IF(EPA_Export_Aggregation_AR4!$A185="N2O",About!$D$59,1))</f>
        <v>0.94431053683090005</v>
      </c>
      <c r="AI185" s="337">
        <f>EPA_Export_Aggregation_AR4!AI185*IF(EPA_Export_Aggregation_AR4!$A185="CH4",About!$D$58,IF(EPA_Export_Aggregation_AR4!$A185="N2O",About!$D$59,1))</f>
        <v>1.1119719356908999</v>
      </c>
      <c r="AJ185" s="337">
        <f>EPA_Export_Aggregation_AR4!AJ185*IF(EPA_Export_Aggregation_AR4!$A185="CH4",About!$D$58,IF(EPA_Export_Aggregation_AR4!$A185="N2O",About!$D$59,1))</f>
        <v>1.2842599492460001</v>
      </c>
      <c r="AK185" s="337">
        <f>EPA_Export_Aggregation_AR4!AK185*IF(EPA_Export_Aggregation_AR4!$A185="CH4",About!$D$58,IF(EPA_Export_Aggregation_AR4!$A185="N2O",About!$D$59,1))</f>
        <v>0.97455257387670002</v>
      </c>
      <c r="AL185" s="337">
        <f>EPA_Export_Aggregation_AR4!AL185*IF(EPA_Export_Aggregation_AR4!$A185="CH4",About!$D$58,IF(EPA_Export_Aggregation_AR4!$A185="N2O",About!$D$59,1))</f>
        <v>0</v>
      </c>
    </row>
    <row r="186" spans="1:38" hidden="1">
      <c r="A186" s="340" t="s">
        <v>2248</v>
      </c>
      <c r="B186" s="337" t="s">
        <v>3739</v>
      </c>
      <c r="C186" s="337">
        <v>1</v>
      </c>
      <c r="D186" s="337" t="s">
        <v>3740</v>
      </c>
      <c r="E186" s="337" t="s">
        <v>549</v>
      </c>
      <c r="F186" s="337">
        <v>4</v>
      </c>
      <c r="G186" s="337">
        <f>EPA_Export_Aggregation_AR4!G186*IF(EPA_Export_Aggregation_AR4!$A186="CH4",About!$D$58,IF(EPA_Export_Aggregation_AR4!$A186="N2O",About!$D$59,1))</f>
        <v>2.4664624396411998</v>
      </c>
      <c r="H186" s="337">
        <f>EPA_Export_Aggregation_AR4!H186*IF(EPA_Export_Aggregation_AR4!$A186="CH4",About!$D$58,IF(EPA_Export_Aggregation_AR4!$A186="N2O",About!$D$59,1))</f>
        <v>2.7169833026347998</v>
      </c>
      <c r="I186" s="337">
        <f>EPA_Export_Aggregation_AR4!I186*IF(EPA_Export_Aggregation_AR4!$A186="CH4",About!$D$58,IF(EPA_Export_Aggregation_AR4!$A186="N2O",About!$D$59,1))</f>
        <v>2.5245069568109999</v>
      </c>
      <c r="J186" s="337">
        <f>EPA_Export_Aggregation_AR4!J186*IF(EPA_Export_Aggregation_AR4!$A186="CH4",About!$D$58,IF(EPA_Export_Aggregation_AR4!$A186="N2O",About!$D$59,1))</f>
        <v>2.8609680917979001</v>
      </c>
      <c r="K186" s="337">
        <f>EPA_Export_Aggregation_AR4!K186*IF(EPA_Export_Aggregation_AR4!$A186="CH4",About!$D$58,IF(EPA_Export_Aggregation_AR4!$A186="N2O",About!$D$59,1))</f>
        <v>2.6576654957693999</v>
      </c>
      <c r="L186" s="337">
        <f>EPA_Export_Aggregation_AR4!L186*IF(EPA_Export_Aggregation_AR4!$A186="CH4",About!$D$58,IF(EPA_Export_Aggregation_AR4!$A186="N2O",About!$D$59,1))</f>
        <v>2.6911598942713999</v>
      </c>
      <c r="M186" s="337">
        <f>EPA_Export_Aggregation_AR4!M186*IF(EPA_Export_Aggregation_AR4!$A186="CH4",About!$D$58,IF(EPA_Export_Aggregation_AR4!$A186="N2O",About!$D$59,1))</f>
        <v>3.0729523355463</v>
      </c>
      <c r="N186" s="337">
        <f>EPA_Export_Aggregation_AR4!N186*IF(EPA_Export_Aggregation_AR4!$A186="CH4",About!$D$58,IF(EPA_Export_Aggregation_AR4!$A186="N2O",About!$D$59,1))</f>
        <v>2.8852299236710999</v>
      </c>
      <c r="O186" s="337">
        <f>EPA_Export_Aggregation_AR4!O186*IF(EPA_Export_Aggregation_AR4!$A186="CH4",About!$D$58,IF(EPA_Export_Aggregation_AR4!$A186="N2O",About!$D$59,1))</f>
        <v>2.6396314697919001</v>
      </c>
      <c r="P186" s="337">
        <f>EPA_Export_Aggregation_AR4!P186*IF(EPA_Export_Aggregation_AR4!$A186="CH4",About!$D$58,IF(EPA_Export_Aggregation_AR4!$A186="N2O",About!$D$59,1))</f>
        <v>2.6372260564586001</v>
      </c>
      <c r="Q186" s="337">
        <f>EPA_Export_Aggregation_AR4!Q186*IF(EPA_Export_Aggregation_AR4!$A186="CH4",About!$D$58,IF(EPA_Export_Aggregation_AR4!$A186="N2O",About!$D$59,1))</f>
        <v>2.7783691775441999</v>
      </c>
      <c r="R186" s="337">
        <f>EPA_Export_Aggregation_AR4!R186*IF(EPA_Export_Aggregation_AR4!$A186="CH4",About!$D$58,IF(EPA_Export_Aggregation_AR4!$A186="N2O",About!$D$59,1))</f>
        <v>2.9920537139676999</v>
      </c>
      <c r="S186" s="337">
        <f>EPA_Export_Aggregation_AR4!S186*IF(EPA_Export_Aggregation_AR4!$A186="CH4",About!$D$58,IF(EPA_Export_Aggregation_AR4!$A186="N2O",About!$D$59,1))</f>
        <v>2.9001361480982002</v>
      </c>
      <c r="T186" s="337">
        <f>EPA_Export_Aggregation_AR4!T186*IF(EPA_Export_Aggregation_AR4!$A186="CH4",About!$D$58,IF(EPA_Export_Aggregation_AR4!$A186="N2O",About!$D$59,1))</f>
        <v>2.7662241045639999</v>
      </c>
      <c r="U186" s="337">
        <f>EPA_Export_Aggregation_AR4!U186*IF(EPA_Export_Aggregation_AR4!$A186="CH4",About!$D$58,IF(EPA_Export_Aggregation_AR4!$A186="N2O",About!$D$59,1))</f>
        <v>2.5253646276201001</v>
      </c>
      <c r="V186" s="337">
        <f>EPA_Export_Aggregation_AR4!V186*IF(EPA_Export_Aggregation_AR4!$A186="CH4",About!$D$58,IF(EPA_Export_Aggregation_AR4!$A186="N2O",About!$D$59,1))</f>
        <v>2.5204000495572001</v>
      </c>
      <c r="W186" s="337">
        <f>EPA_Export_Aggregation_AR4!W186*IF(EPA_Export_Aggregation_AR4!$A186="CH4",About!$D$58,IF(EPA_Export_Aggregation_AR4!$A186="N2O",About!$D$59,1))</f>
        <v>2.3564508133145998</v>
      </c>
      <c r="X186" s="337">
        <f>EPA_Export_Aggregation_AR4!X186*IF(EPA_Export_Aggregation_AR4!$A186="CH4",About!$D$58,IF(EPA_Export_Aggregation_AR4!$A186="N2O",About!$D$59,1))</f>
        <v>2.5524960038697002</v>
      </c>
      <c r="Y186" s="337">
        <f>EPA_Export_Aggregation_AR4!Y186*IF(EPA_Export_Aggregation_AR4!$A186="CH4",About!$D$58,IF(EPA_Export_Aggregation_AR4!$A186="N2O",About!$D$59,1))</f>
        <v>2.8856465816551</v>
      </c>
      <c r="Z186" s="337">
        <f>EPA_Export_Aggregation_AR4!Z186*IF(EPA_Export_Aggregation_AR4!$A186="CH4",About!$D$58,IF(EPA_Export_Aggregation_AR4!$A186="N2O",About!$D$59,1))</f>
        <v>2.6941118867359002</v>
      </c>
      <c r="AA186" s="337">
        <f>EPA_Export_Aggregation_AR4!AA186*IF(EPA_Export_Aggregation_AR4!$A186="CH4",About!$D$58,IF(EPA_Export_Aggregation_AR4!$A186="N2O",About!$D$59,1))</f>
        <v>2.6812936567460999</v>
      </c>
      <c r="AB186" s="337">
        <f>EPA_Export_Aggregation_AR4!AB186*IF(EPA_Export_Aggregation_AR4!$A186="CH4",About!$D$58,IF(EPA_Export_Aggregation_AR4!$A186="N2O",About!$D$59,1))</f>
        <v>2.635884785684</v>
      </c>
      <c r="AC186" s="337">
        <f>EPA_Export_Aggregation_AR4!AC186*IF(EPA_Export_Aggregation_AR4!$A186="CH4",About!$D$58,IF(EPA_Export_Aggregation_AR4!$A186="N2O",About!$D$59,1))</f>
        <v>2.0654580505502</v>
      </c>
      <c r="AD186" s="337">
        <f>EPA_Export_Aggregation_AR4!AD186*IF(EPA_Export_Aggregation_AR4!$A186="CH4",About!$D$58,IF(EPA_Export_Aggregation_AR4!$A186="N2O",About!$D$59,1))</f>
        <v>2.7231232952213</v>
      </c>
      <c r="AE186" s="337">
        <f>EPA_Export_Aggregation_AR4!AE186*IF(EPA_Export_Aggregation_AR4!$A186="CH4",About!$D$58,IF(EPA_Export_Aggregation_AR4!$A186="N2O",About!$D$59,1))</f>
        <v>2.7685005908175002</v>
      </c>
      <c r="AF186" s="337">
        <f>EPA_Export_Aggregation_AR4!AF186*IF(EPA_Export_Aggregation_AR4!$A186="CH4",About!$D$58,IF(EPA_Export_Aggregation_AR4!$A186="N2O",About!$D$59,1))</f>
        <v>2.3358747952565002</v>
      </c>
      <c r="AG186" s="337">
        <f>EPA_Export_Aggregation_AR4!AG186*IF(EPA_Export_Aggregation_AR4!$A186="CH4",About!$D$58,IF(EPA_Export_Aggregation_AR4!$A186="N2O",About!$D$59,1))</f>
        <v>2.2009646644733998</v>
      </c>
      <c r="AH186" s="337">
        <f>EPA_Export_Aggregation_AR4!AH186*IF(EPA_Export_Aggregation_AR4!$A186="CH4",About!$D$58,IF(EPA_Export_Aggregation_AR4!$A186="N2O",About!$D$59,1))</f>
        <v>2.1893846130195</v>
      </c>
      <c r="AI186" s="337">
        <f>EPA_Export_Aggregation_AR4!AI186*IF(EPA_Export_Aggregation_AR4!$A186="CH4",About!$D$58,IF(EPA_Export_Aggregation_AR4!$A186="N2O",About!$D$59,1))</f>
        <v>2.7802660865996001</v>
      </c>
      <c r="AJ186" s="337">
        <f>EPA_Export_Aggregation_AR4!AJ186*IF(EPA_Export_Aggregation_AR4!$A186="CH4",About!$D$58,IF(EPA_Export_Aggregation_AR4!$A186="N2O",About!$D$59,1))</f>
        <v>2.8453047097235</v>
      </c>
      <c r="AK186" s="337">
        <f>EPA_Export_Aggregation_AR4!AK186*IF(EPA_Export_Aggregation_AR4!$A186="CH4",About!$D$58,IF(EPA_Export_Aggregation_AR4!$A186="N2O",About!$D$59,1))</f>
        <v>2.4917717155183001</v>
      </c>
      <c r="AL186" s="337">
        <f>EPA_Export_Aggregation_AR4!AL186*IF(EPA_Export_Aggregation_AR4!$A186="CH4",About!$D$58,IF(EPA_Export_Aggregation_AR4!$A186="N2O",About!$D$59,1))</f>
        <v>0</v>
      </c>
    </row>
    <row r="187" spans="1:38" hidden="1">
      <c r="A187" s="340" t="s">
        <v>2248</v>
      </c>
      <c r="B187" s="337" t="s">
        <v>3739</v>
      </c>
      <c r="C187" s="337">
        <v>1</v>
      </c>
      <c r="D187" s="337" t="s">
        <v>3740</v>
      </c>
      <c r="E187" s="337" t="s">
        <v>3653</v>
      </c>
      <c r="F187" s="337">
        <v>4</v>
      </c>
      <c r="G187" s="337">
        <f>EPA_Export_Aggregation_AR4!G187*IF(EPA_Export_Aggregation_AR4!$A187="CH4",About!$D$58,IF(EPA_Export_Aggregation_AR4!$A187="N2O",About!$D$59,1))</f>
        <v>2.4100724690915998</v>
      </c>
      <c r="H187" s="337">
        <f>EPA_Export_Aggregation_AR4!H187*IF(EPA_Export_Aggregation_AR4!$A187="CH4",About!$D$58,IF(EPA_Export_Aggregation_AR4!$A187="N2O",About!$D$59,1))</f>
        <v>2.4444024608050001</v>
      </c>
      <c r="I187" s="337">
        <f>EPA_Export_Aggregation_AR4!I187*IF(EPA_Export_Aggregation_AR4!$A187="CH4",About!$D$58,IF(EPA_Export_Aggregation_AR4!$A187="N2O",About!$D$59,1))</f>
        <v>2.4663840564300998</v>
      </c>
      <c r="J187" s="337">
        <f>EPA_Export_Aggregation_AR4!J187*IF(EPA_Export_Aggregation_AR4!$A187="CH4",About!$D$58,IF(EPA_Export_Aggregation_AR4!$A187="N2O",About!$D$59,1))</f>
        <v>2.3802945198740999</v>
      </c>
      <c r="K187" s="337">
        <f>EPA_Export_Aggregation_AR4!K187*IF(EPA_Export_Aggregation_AR4!$A187="CH4",About!$D$58,IF(EPA_Export_Aggregation_AR4!$A187="N2O",About!$D$59,1))</f>
        <v>2.4050128717053001</v>
      </c>
      <c r="L187" s="337">
        <f>EPA_Export_Aggregation_AR4!L187*IF(EPA_Export_Aggregation_AR4!$A187="CH4",About!$D$58,IF(EPA_Export_Aggregation_AR4!$A187="N2O",About!$D$59,1))</f>
        <v>2.4922273099543002</v>
      </c>
      <c r="M187" s="337">
        <f>EPA_Export_Aggregation_AR4!M187*IF(EPA_Export_Aggregation_AR4!$A187="CH4",About!$D$58,IF(EPA_Export_Aggregation_AR4!$A187="N2O",About!$D$59,1))</f>
        <v>2.7155566629795</v>
      </c>
      <c r="N187" s="337">
        <f>EPA_Export_Aggregation_AR4!N187*IF(EPA_Export_Aggregation_AR4!$A187="CH4",About!$D$58,IF(EPA_Export_Aggregation_AR4!$A187="N2O",About!$D$59,1))</f>
        <v>2.6803026218034001</v>
      </c>
      <c r="O187" s="337">
        <f>EPA_Export_Aggregation_AR4!O187*IF(EPA_Export_Aggregation_AR4!$A187="CH4",About!$D$58,IF(EPA_Export_Aggregation_AR4!$A187="N2O",About!$D$59,1))</f>
        <v>2.5747785452284999</v>
      </c>
      <c r="P187" s="337">
        <f>EPA_Export_Aggregation_AR4!P187*IF(EPA_Export_Aggregation_AR4!$A187="CH4",About!$D$58,IF(EPA_Export_Aggregation_AR4!$A187="N2O",About!$D$59,1))</f>
        <v>2.5417411894658</v>
      </c>
      <c r="Q187" s="337">
        <f>EPA_Export_Aggregation_AR4!Q187*IF(EPA_Export_Aggregation_AR4!$A187="CH4",About!$D$58,IF(EPA_Export_Aggregation_AR4!$A187="N2O",About!$D$59,1))</f>
        <v>2.6389257777436002</v>
      </c>
      <c r="R187" s="337">
        <f>EPA_Export_Aggregation_AR4!R187*IF(EPA_Export_Aggregation_AR4!$A187="CH4",About!$D$58,IF(EPA_Export_Aggregation_AR4!$A187="N2O",About!$D$59,1))</f>
        <v>2.7019481156845999</v>
      </c>
      <c r="S187" s="337">
        <f>EPA_Export_Aggregation_AR4!S187*IF(EPA_Export_Aggregation_AR4!$A187="CH4",About!$D$58,IF(EPA_Export_Aggregation_AR4!$A187="N2O",About!$D$59,1))</f>
        <v>2.4478752730028002</v>
      </c>
      <c r="T187" s="337">
        <f>EPA_Export_Aggregation_AR4!T187*IF(EPA_Export_Aggregation_AR4!$A187="CH4",About!$D$58,IF(EPA_Export_Aggregation_AR4!$A187="N2O",About!$D$59,1))</f>
        <v>3.0982803187344001</v>
      </c>
      <c r="U187" s="337">
        <f>EPA_Export_Aggregation_AR4!U187*IF(EPA_Export_Aggregation_AR4!$A187="CH4",About!$D$58,IF(EPA_Export_Aggregation_AR4!$A187="N2O",About!$D$59,1))</f>
        <v>3.2684905847546002</v>
      </c>
      <c r="V187" s="337">
        <f>EPA_Export_Aggregation_AR4!V187*IF(EPA_Export_Aggregation_AR4!$A187="CH4",About!$D$58,IF(EPA_Export_Aggregation_AR4!$A187="N2O",About!$D$59,1))</f>
        <v>2.9688848761236999</v>
      </c>
      <c r="W187" s="337">
        <f>EPA_Export_Aggregation_AR4!W187*IF(EPA_Export_Aggregation_AR4!$A187="CH4",About!$D$58,IF(EPA_Export_Aggregation_AR4!$A187="N2O",About!$D$59,1))</f>
        <v>2.7192980581959998</v>
      </c>
      <c r="X187" s="337">
        <f>EPA_Export_Aggregation_AR4!X187*IF(EPA_Export_Aggregation_AR4!$A187="CH4",About!$D$58,IF(EPA_Export_Aggregation_AR4!$A187="N2O",About!$D$59,1))</f>
        <v>2.6735132732493998</v>
      </c>
      <c r="Y187" s="337">
        <f>EPA_Export_Aggregation_AR4!Y187*IF(EPA_Export_Aggregation_AR4!$A187="CH4",About!$D$58,IF(EPA_Export_Aggregation_AR4!$A187="N2O",About!$D$59,1))</f>
        <v>2.4271710803825002</v>
      </c>
      <c r="Z187" s="337">
        <f>EPA_Export_Aggregation_AR4!Z187*IF(EPA_Export_Aggregation_AR4!$A187="CH4",About!$D$58,IF(EPA_Export_Aggregation_AR4!$A187="N2O",About!$D$59,1))</f>
        <v>2.4663726482649002</v>
      </c>
      <c r="AA187" s="337">
        <f>EPA_Export_Aggregation_AR4!AA187*IF(EPA_Export_Aggregation_AR4!$A187="CH4",About!$D$58,IF(EPA_Export_Aggregation_AR4!$A187="N2O",About!$D$59,1))</f>
        <v>2.2225295983586002</v>
      </c>
      <c r="AB187" s="337">
        <f>EPA_Export_Aggregation_AR4!AB187*IF(EPA_Export_Aggregation_AR4!$A187="CH4",About!$D$58,IF(EPA_Export_Aggregation_AR4!$A187="N2O",About!$D$59,1))</f>
        <v>2.3741389510162998</v>
      </c>
      <c r="AC187" s="337">
        <f>EPA_Export_Aggregation_AR4!AC187*IF(EPA_Export_Aggregation_AR4!$A187="CH4",About!$D$58,IF(EPA_Export_Aggregation_AR4!$A187="N2O",About!$D$59,1))</f>
        <v>1.8304885779822999</v>
      </c>
      <c r="AD187" s="337">
        <f>EPA_Export_Aggregation_AR4!AD187*IF(EPA_Export_Aggregation_AR4!$A187="CH4",About!$D$58,IF(EPA_Export_Aggregation_AR4!$A187="N2O",About!$D$59,1))</f>
        <v>2.1882046036596998</v>
      </c>
      <c r="AE187" s="337">
        <f>EPA_Export_Aggregation_AR4!AE187*IF(EPA_Export_Aggregation_AR4!$A187="CH4",About!$D$58,IF(EPA_Export_Aggregation_AR4!$A187="N2O",About!$D$59,1))</f>
        <v>2.6489418362913</v>
      </c>
      <c r="AF187" s="337">
        <f>EPA_Export_Aggregation_AR4!AF187*IF(EPA_Export_Aggregation_AR4!$A187="CH4",About!$D$58,IF(EPA_Export_Aggregation_AR4!$A187="N2O",About!$D$59,1))</f>
        <v>2.5480913090074</v>
      </c>
      <c r="AG187" s="337">
        <f>EPA_Export_Aggregation_AR4!AG187*IF(EPA_Export_Aggregation_AR4!$A187="CH4",About!$D$58,IF(EPA_Export_Aggregation_AR4!$A187="N2O",About!$D$59,1))</f>
        <v>2.2778758041557001</v>
      </c>
      <c r="AH187" s="337">
        <f>EPA_Export_Aggregation_AR4!AH187*IF(EPA_Export_Aggregation_AR4!$A187="CH4",About!$D$58,IF(EPA_Export_Aggregation_AR4!$A187="N2O",About!$D$59,1))</f>
        <v>2.3675103961907</v>
      </c>
      <c r="AI187" s="337">
        <f>EPA_Export_Aggregation_AR4!AI187*IF(EPA_Export_Aggregation_AR4!$A187="CH4",About!$D$58,IF(EPA_Export_Aggregation_AR4!$A187="N2O",About!$D$59,1))</f>
        <v>2.7599045574535999</v>
      </c>
      <c r="AJ187" s="337">
        <f>EPA_Export_Aggregation_AR4!AJ187*IF(EPA_Export_Aggregation_AR4!$A187="CH4",About!$D$58,IF(EPA_Export_Aggregation_AR4!$A187="N2O",About!$D$59,1))</f>
        <v>2.7065385454284998</v>
      </c>
      <c r="AK187" s="337">
        <f>EPA_Export_Aggregation_AR4!AK187*IF(EPA_Export_Aggregation_AR4!$A187="CH4",About!$D$58,IF(EPA_Export_Aggregation_AR4!$A187="N2O",About!$D$59,1))</f>
        <v>2.4747248725636002</v>
      </c>
      <c r="AL187" s="337">
        <f>EPA_Export_Aggregation_AR4!AL187*IF(EPA_Export_Aggregation_AR4!$A187="CH4",About!$D$58,IF(EPA_Export_Aggregation_AR4!$A187="N2O",About!$D$59,1))</f>
        <v>0</v>
      </c>
    </row>
    <row r="188" spans="1:38" hidden="1">
      <c r="A188" s="340" t="s">
        <v>2248</v>
      </c>
      <c r="B188" s="337" t="s">
        <v>3739</v>
      </c>
      <c r="C188" s="337">
        <v>1</v>
      </c>
      <c r="D188" s="337" t="s">
        <v>3740</v>
      </c>
      <c r="E188" s="337" t="s">
        <v>3655</v>
      </c>
      <c r="F188" s="337">
        <v>4</v>
      </c>
      <c r="G188" s="337">
        <f>EPA_Export_Aggregation_AR4!G188*IF(EPA_Export_Aggregation_AR4!$A188="CH4",About!$D$58,IF(EPA_Export_Aggregation_AR4!$A188="N2O",About!$D$59,1))</f>
        <v>15.23101999032</v>
      </c>
      <c r="H188" s="337">
        <f>EPA_Export_Aggregation_AR4!H188*IF(EPA_Export_Aggregation_AR4!$A188="CH4",About!$D$58,IF(EPA_Export_Aggregation_AR4!$A188="N2O",About!$D$59,1))</f>
        <v>15.260176388280399</v>
      </c>
      <c r="I188" s="337">
        <f>EPA_Export_Aggregation_AR4!I188*IF(EPA_Export_Aggregation_AR4!$A188="CH4",About!$D$58,IF(EPA_Export_Aggregation_AR4!$A188="N2O",About!$D$59,1))</f>
        <v>16.335949662884399</v>
      </c>
      <c r="J188" s="337">
        <f>EPA_Export_Aggregation_AR4!J188*IF(EPA_Export_Aggregation_AR4!$A188="CH4",About!$D$58,IF(EPA_Export_Aggregation_AR4!$A188="N2O",About!$D$59,1))</f>
        <v>15.7391013208963</v>
      </c>
      <c r="K188" s="337">
        <f>EPA_Export_Aggregation_AR4!K188*IF(EPA_Export_Aggregation_AR4!$A188="CH4",About!$D$58,IF(EPA_Export_Aggregation_AR4!$A188="N2O",About!$D$59,1))</f>
        <v>17.565043766912801</v>
      </c>
      <c r="L188" s="337">
        <f>EPA_Export_Aggregation_AR4!L188*IF(EPA_Export_Aggregation_AR4!$A188="CH4",About!$D$58,IF(EPA_Export_Aggregation_AR4!$A188="N2O",About!$D$59,1))</f>
        <v>15.5375487005544</v>
      </c>
      <c r="M188" s="337">
        <f>EPA_Export_Aggregation_AR4!M188*IF(EPA_Export_Aggregation_AR4!$A188="CH4",About!$D$58,IF(EPA_Export_Aggregation_AR4!$A188="N2O",About!$D$59,1))</f>
        <v>17.3590100101136</v>
      </c>
      <c r="N188" s="337">
        <f>EPA_Export_Aggregation_AR4!N188*IF(EPA_Export_Aggregation_AR4!$A188="CH4",About!$D$58,IF(EPA_Export_Aggregation_AR4!$A188="N2O",About!$D$59,1))</f>
        <v>16.6223992719971</v>
      </c>
      <c r="O188" s="337">
        <f>EPA_Export_Aggregation_AR4!O188*IF(EPA_Export_Aggregation_AR4!$A188="CH4",About!$D$58,IF(EPA_Export_Aggregation_AR4!$A188="N2O",About!$D$59,1))</f>
        <v>14.615755928952</v>
      </c>
      <c r="P188" s="337">
        <f>EPA_Export_Aggregation_AR4!P188*IF(EPA_Export_Aggregation_AR4!$A188="CH4",About!$D$58,IF(EPA_Export_Aggregation_AR4!$A188="N2O",About!$D$59,1))</f>
        <v>15.573874319872299</v>
      </c>
      <c r="Q188" s="337">
        <f>EPA_Export_Aggregation_AR4!Q188*IF(EPA_Export_Aggregation_AR4!$A188="CH4",About!$D$58,IF(EPA_Export_Aggregation_AR4!$A188="N2O",About!$D$59,1))</f>
        <v>16.364354043467301</v>
      </c>
      <c r="R188" s="337">
        <f>EPA_Export_Aggregation_AR4!R188*IF(EPA_Export_Aggregation_AR4!$A188="CH4",About!$D$58,IF(EPA_Export_Aggregation_AR4!$A188="N2O",About!$D$59,1))</f>
        <v>16.022961922946202</v>
      </c>
      <c r="S188" s="337">
        <f>EPA_Export_Aggregation_AR4!S188*IF(EPA_Export_Aggregation_AR4!$A188="CH4",About!$D$58,IF(EPA_Export_Aggregation_AR4!$A188="N2O",About!$D$59,1))</f>
        <v>15.4050751644416</v>
      </c>
      <c r="T188" s="337">
        <f>EPA_Export_Aggregation_AR4!T188*IF(EPA_Export_Aggregation_AR4!$A188="CH4",About!$D$58,IF(EPA_Export_Aggregation_AR4!$A188="N2O",About!$D$59,1))</f>
        <v>18.140116518858299</v>
      </c>
      <c r="U188" s="337">
        <f>EPA_Export_Aggregation_AR4!U188*IF(EPA_Export_Aggregation_AR4!$A188="CH4",About!$D$58,IF(EPA_Export_Aggregation_AR4!$A188="N2O",About!$D$59,1))</f>
        <v>17.321908110084699</v>
      </c>
      <c r="V188" s="337">
        <f>EPA_Export_Aggregation_AR4!V188*IF(EPA_Export_Aggregation_AR4!$A188="CH4",About!$D$58,IF(EPA_Export_Aggregation_AR4!$A188="N2O",About!$D$59,1))</f>
        <v>16.5885461274463</v>
      </c>
      <c r="W188" s="337">
        <f>EPA_Export_Aggregation_AR4!W188*IF(EPA_Export_Aggregation_AR4!$A188="CH4",About!$D$58,IF(EPA_Export_Aggregation_AR4!$A188="N2O",About!$D$59,1))</f>
        <v>14.111472279671201</v>
      </c>
      <c r="X188" s="337">
        <f>EPA_Export_Aggregation_AR4!X188*IF(EPA_Export_Aggregation_AR4!$A188="CH4",About!$D$58,IF(EPA_Export_Aggregation_AR4!$A188="N2O",About!$D$59,1))</f>
        <v>15.9516799589129</v>
      </c>
      <c r="Y188" s="337">
        <f>EPA_Export_Aggregation_AR4!Y188*IF(EPA_Export_Aggregation_AR4!$A188="CH4",About!$D$58,IF(EPA_Export_Aggregation_AR4!$A188="N2O",About!$D$59,1))</f>
        <v>15.316954108542699</v>
      </c>
      <c r="Z188" s="337">
        <f>EPA_Export_Aggregation_AR4!Z188*IF(EPA_Export_Aggregation_AR4!$A188="CH4",About!$D$58,IF(EPA_Export_Aggregation_AR4!$A188="N2O",About!$D$59,1))</f>
        <v>15.420472311904099</v>
      </c>
      <c r="AA188" s="337">
        <f>EPA_Export_Aggregation_AR4!AA188*IF(EPA_Export_Aggregation_AR4!$A188="CH4",About!$D$58,IF(EPA_Export_Aggregation_AR4!$A188="N2O",About!$D$59,1))</f>
        <v>14.5863476258244</v>
      </c>
      <c r="AB188" s="337">
        <f>EPA_Export_Aggregation_AR4!AB188*IF(EPA_Export_Aggregation_AR4!$A188="CH4",About!$D$58,IF(EPA_Export_Aggregation_AR4!$A188="N2O",About!$D$59,1))</f>
        <v>13.9777639481749</v>
      </c>
      <c r="AC188" s="337">
        <f>EPA_Export_Aggregation_AR4!AC188*IF(EPA_Export_Aggregation_AR4!$A188="CH4",About!$D$58,IF(EPA_Export_Aggregation_AR4!$A188="N2O",About!$D$59,1))</f>
        <v>12.306233317275501</v>
      </c>
      <c r="AD188" s="337">
        <f>EPA_Export_Aggregation_AR4!AD188*IF(EPA_Export_Aggregation_AR4!$A188="CH4",About!$D$58,IF(EPA_Export_Aggregation_AR4!$A188="N2O",About!$D$59,1))</f>
        <v>14.5576331120579</v>
      </c>
      <c r="AE188" s="337">
        <f>EPA_Export_Aggregation_AR4!AE188*IF(EPA_Export_Aggregation_AR4!$A188="CH4",About!$D$58,IF(EPA_Export_Aggregation_AR4!$A188="N2O",About!$D$59,1))</f>
        <v>16.03524690858</v>
      </c>
      <c r="AF188" s="337">
        <f>EPA_Export_Aggregation_AR4!AF188*IF(EPA_Export_Aggregation_AR4!$A188="CH4",About!$D$58,IF(EPA_Export_Aggregation_AR4!$A188="N2O",About!$D$59,1))</f>
        <v>15.249038763070001</v>
      </c>
      <c r="AG188" s="337">
        <f>EPA_Export_Aggregation_AR4!AG188*IF(EPA_Export_Aggregation_AR4!$A188="CH4",About!$D$58,IF(EPA_Export_Aggregation_AR4!$A188="N2O",About!$D$59,1))</f>
        <v>13.2786631630301</v>
      </c>
      <c r="AH188" s="337">
        <f>EPA_Export_Aggregation_AR4!AH188*IF(EPA_Export_Aggregation_AR4!$A188="CH4",About!$D$58,IF(EPA_Export_Aggregation_AR4!$A188="N2O",About!$D$59,1))</f>
        <v>13.4996707266583</v>
      </c>
      <c r="AI188" s="337">
        <f>EPA_Export_Aggregation_AR4!AI188*IF(EPA_Export_Aggregation_AR4!$A188="CH4",About!$D$58,IF(EPA_Export_Aggregation_AR4!$A188="N2O",About!$D$59,1))</f>
        <v>15.472580170001301</v>
      </c>
      <c r="AJ188" s="337">
        <f>EPA_Export_Aggregation_AR4!AJ188*IF(EPA_Export_Aggregation_AR4!$A188="CH4",About!$D$58,IF(EPA_Export_Aggregation_AR4!$A188="N2O",About!$D$59,1))</f>
        <v>14.960917381028899</v>
      </c>
      <c r="AK188" s="337">
        <f>EPA_Export_Aggregation_AR4!AK188*IF(EPA_Export_Aggregation_AR4!$A188="CH4",About!$D$58,IF(EPA_Export_Aggregation_AR4!$A188="N2O",About!$D$59,1))</f>
        <v>13.7219126321591</v>
      </c>
      <c r="AL188" s="337">
        <f>EPA_Export_Aggregation_AR4!AL188*IF(EPA_Export_Aggregation_AR4!$A188="CH4",About!$D$58,IF(EPA_Export_Aggregation_AR4!$A188="N2O",About!$D$59,1))</f>
        <v>0</v>
      </c>
    </row>
    <row r="189" spans="1:38" hidden="1">
      <c r="A189" s="340" t="s">
        <v>2248</v>
      </c>
      <c r="B189" s="337" t="s">
        <v>3739</v>
      </c>
      <c r="C189" s="337">
        <v>1</v>
      </c>
      <c r="D189" s="337" t="s">
        <v>3740</v>
      </c>
      <c r="E189" s="337" t="s">
        <v>3657</v>
      </c>
      <c r="F189" s="337">
        <v>4</v>
      </c>
      <c r="G189" s="337">
        <f>EPA_Export_Aggregation_AR4!G189*IF(EPA_Export_Aggregation_AR4!$A189="CH4",About!$D$58,IF(EPA_Export_Aggregation_AR4!$A189="N2O",About!$D$59,1))</f>
        <v>1.9793644381966</v>
      </c>
      <c r="H189" s="337">
        <f>EPA_Export_Aggregation_AR4!H189*IF(EPA_Export_Aggregation_AR4!$A189="CH4",About!$D$58,IF(EPA_Export_Aggregation_AR4!$A189="N2O",About!$D$59,1))</f>
        <v>1.9707757384372999</v>
      </c>
      <c r="I189" s="337">
        <f>EPA_Export_Aggregation_AR4!I189*IF(EPA_Export_Aggregation_AR4!$A189="CH4",About!$D$58,IF(EPA_Export_Aggregation_AR4!$A189="N2O",About!$D$59,1))</f>
        <v>2.0082269391513998</v>
      </c>
      <c r="J189" s="337">
        <f>EPA_Export_Aggregation_AR4!J189*IF(EPA_Export_Aggregation_AR4!$A189="CH4",About!$D$58,IF(EPA_Export_Aggregation_AR4!$A189="N2O",About!$D$59,1))</f>
        <v>1.954332627543</v>
      </c>
      <c r="K189" s="337">
        <f>EPA_Export_Aggregation_AR4!K189*IF(EPA_Export_Aggregation_AR4!$A189="CH4",About!$D$58,IF(EPA_Export_Aggregation_AR4!$A189="N2O",About!$D$59,1))</f>
        <v>1.8262276205249</v>
      </c>
      <c r="L189" s="337">
        <f>EPA_Export_Aggregation_AR4!L189*IF(EPA_Export_Aggregation_AR4!$A189="CH4",About!$D$58,IF(EPA_Export_Aggregation_AR4!$A189="N2O",About!$D$59,1))</f>
        <v>1.7631492331656999</v>
      </c>
      <c r="M189" s="337">
        <f>EPA_Export_Aggregation_AR4!M189*IF(EPA_Export_Aggregation_AR4!$A189="CH4",About!$D$58,IF(EPA_Export_Aggregation_AR4!$A189="N2O",About!$D$59,1))</f>
        <v>2.0517489544090002</v>
      </c>
      <c r="N189" s="337">
        <f>EPA_Export_Aggregation_AR4!N189*IF(EPA_Export_Aggregation_AR4!$A189="CH4",About!$D$58,IF(EPA_Export_Aggregation_AR4!$A189="N2O",About!$D$59,1))</f>
        <v>2.2422765025210998</v>
      </c>
      <c r="O189" s="337">
        <f>EPA_Export_Aggregation_AR4!O189*IF(EPA_Export_Aggregation_AR4!$A189="CH4",About!$D$58,IF(EPA_Export_Aggregation_AR4!$A189="N2O",About!$D$59,1))</f>
        <v>2.2355007088084999</v>
      </c>
      <c r="P189" s="337">
        <f>EPA_Export_Aggregation_AR4!P189*IF(EPA_Export_Aggregation_AR4!$A189="CH4",About!$D$58,IF(EPA_Export_Aggregation_AR4!$A189="N2O",About!$D$59,1))</f>
        <v>2.3317083311536999</v>
      </c>
      <c r="Q189" s="337">
        <f>EPA_Export_Aggregation_AR4!Q189*IF(EPA_Export_Aggregation_AR4!$A189="CH4",About!$D$58,IF(EPA_Export_Aggregation_AR4!$A189="N2O",About!$D$59,1))</f>
        <v>2.3315675032666001</v>
      </c>
      <c r="R189" s="337">
        <f>EPA_Export_Aggregation_AR4!R189*IF(EPA_Export_Aggregation_AR4!$A189="CH4",About!$D$58,IF(EPA_Export_Aggregation_AR4!$A189="N2O",About!$D$59,1))</f>
        <v>2.5963645378155</v>
      </c>
      <c r="S189" s="337">
        <f>EPA_Export_Aggregation_AR4!S189*IF(EPA_Export_Aggregation_AR4!$A189="CH4",About!$D$58,IF(EPA_Export_Aggregation_AR4!$A189="N2O",About!$D$59,1))</f>
        <v>2.3681480530245</v>
      </c>
      <c r="T189" s="337">
        <f>EPA_Export_Aggregation_AR4!T189*IF(EPA_Export_Aggregation_AR4!$A189="CH4",About!$D$58,IF(EPA_Export_Aggregation_AR4!$A189="N2O",About!$D$59,1))</f>
        <v>2.210418746078</v>
      </c>
      <c r="U189" s="337">
        <f>EPA_Export_Aggregation_AR4!U189*IF(EPA_Export_Aggregation_AR4!$A189="CH4",About!$D$58,IF(EPA_Export_Aggregation_AR4!$A189="N2O",About!$D$59,1))</f>
        <v>2.3112274532422998</v>
      </c>
      <c r="V189" s="337">
        <f>EPA_Export_Aggregation_AR4!V189*IF(EPA_Export_Aggregation_AR4!$A189="CH4",About!$D$58,IF(EPA_Export_Aggregation_AR4!$A189="N2O",About!$D$59,1))</f>
        <v>2.2841797000424999</v>
      </c>
      <c r="W189" s="337">
        <f>EPA_Export_Aggregation_AR4!W189*IF(EPA_Export_Aggregation_AR4!$A189="CH4",About!$D$58,IF(EPA_Export_Aggregation_AR4!$A189="N2O",About!$D$59,1))</f>
        <v>2.1468178822213</v>
      </c>
      <c r="X189" s="337">
        <f>EPA_Export_Aggregation_AR4!X189*IF(EPA_Export_Aggregation_AR4!$A189="CH4",About!$D$58,IF(EPA_Export_Aggregation_AR4!$A189="N2O",About!$D$59,1))</f>
        <v>2.2424733039789002</v>
      </c>
      <c r="Y189" s="337">
        <f>EPA_Export_Aggregation_AR4!Y189*IF(EPA_Export_Aggregation_AR4!$A189="CH4",About!$D$58,IF(EPA_Export_Aggregation_AR4!$A189="N2O",About!$D$59,1))</f>
        <v>2.2949290926561998</v>
      </c>
      <c r="Z189" s="337">
        <f>EPA_Export_Aggregation_AR4!Z189*IF(EPA_Export_Aggregation_AR4!$A189="CH4",About!$D$58,IF(EPA_Export_Aggregation_AR4!$A189="N2O",About!$D$59,1))</f>
        <v>2.2076794007505001</v>
      </c>
      <c r="AA189" s="337">
        <f>EPA_Export_Aggregation_AR4!AA189*IF(EPA_Export_Aggregation_AR4!$A189="CH4",About!$D$58,IF(EPA_Export_Aggregation_AR4!$A189="N2O",About!$D$59,1))</f>
        <v>2.3084606158368</v>
      </c>
      <c r="AB189" s="337">
        <f>EPA_Export_Aggregation_AR4!AB189*IF(EPA_Export_Aggregation_AR4!$A189="CH4",About!$D$58,IF(EPA_Export_Aggregation_AR4!$A189="N2O",About!$D$59,1))</f>
        <v>2.2204914930709001</v>
      </c>
      <c r="AC189" s="337">
        <f>EPA_Export_Aggregation_AR4!AC189*IF(EPA_Export_Aggregation_AR4!$A189="CH4",About!$D$58,IF(EPA_Export_Aggregation_AR4!$A189="N2O",About!$D$59,1))</f>
        <v>2.0730498521487002</v>
      </c>
      <c r="AD189" s="337">
        <f>EPA_Export_Aggregation_AR4!AD189*IF(EPA_Export_Aggregation_AR4!$A189="CH4",About!$D$58,IF(EPA_Export_Aggregation_AR4!$A189="N2O",About!$D$59,1))</f>
        <v>2.3309345666204</v>
      </c>
      <c r="AE189" s="337">
        <f>EPA_Export_Aggregation_AR4!AE189*IF(EPA_Export_Aggregation_AR4!$A189="CH4",About!$D$58,IF(EPA_Export_Aggregation_AR4!$A189="N2O",About!$D$59,1))</f>
        <v>2.0825770287681999</v>
      </c>
      <c r="AF189" s="337">
        <f>EPA_Export_Aggregation_AR4!AF189*IF(EPA_Export_Aggregation_AR4!$A189="CH4",About!$D$58,IF(EPA_Export_Aggregation_AR4!$A189="N2O",About!$D$59,1))</f>
        <v>2.0942367257147998</v>
      </c>
      <c r="AG189" s="337">
        <f>EPA_Export_Aggregation_AR4!AG189*IF(EPA_Export_Aggregation_AR4!$A189="CH4",About!$D$58,IF(EPA_Export_Aggregation_AR4!$A189="N2O",About!$D$59,1))</f>
        <v>2.1010217163850999</v>
      </c>
      <c r="AH189" s="337">
        <f>EPA_Export_Aggregation_AR4!AH189*IF(EPA_Export_Aggregation_AR4!$A189="CH4",About!$D$58,IF(EPA_Export_Aggregation_AR4!$A189="N2O",About!$D$59,1))</f>
        <v>1.8998754413622001</v>
      </c>
      <c r="AI189" s="337">
        <f>EPA_Export_Aggregation_AR4!AI189*IF(EPA_Export_Aggregation_AR4!$A189="CH4",About!$D$58,IF(EPA_Export_Aggregation_AR4!$A189="N2O",About!$D$59,1))</f>
        <v>2.1610921628698998</v>
      </c>
      <c r="AJ189" s="337">
        <f>EPA_Export_Aggregation_AR4!AJ189*IF(EPA_Export_Aggregation_AR4!$A189="CH4",About!$D$58,IF(EPA_Export_Aggregation_AR4!$A189="N2O",About!$D$59,1))</f>
        <v>2.6104295122471002</v>
      </c>
      <c r="AK189" s="337">
        <f>EPA_Export_Aggregation_AR4!AK189*IF(EPA_Export_Aggregation_AR4!$A189="CH4",About!$D$58,IF(EPA_Export_Aggregation_AR4!$A189="N2O",About!$D$59,1))</f>
        <v>2.2856710096958999</v>
      </c>
      <c r="AL189" s="337">
        <f>EPA_Export_Aggregation_AR4!AL189*IF(EPA_Export_Aggregation_AR4!$A189="CH4",About!$D$58,IF(EPA_Export_Aggregation_AR4!$A189="N2O",About!$D$59,1))</f>
        <v>0</v>
      </c>
    </row>
    <row r="190" spans="1:38" hidden="1">
      <c r="A190" s="340" t="s">
        <v>2248</v>
      </c>
      <c r="B190" s="337" t="s">
        <v>3739</v>
      </c>
      <c r="C190" s="337">
        <v>1</v>
      </c>
      <c r="D190" s="337" t="s">
        <v>3740</v>
      </c>
      <c r="E190" s="337" t="s">
        <v>3659</v>
      </c>
      <c r="F190" s="337">
        <v>4</v>
      </c>
      <c r="G190" s="337">
        <f>EPA_Export_Aggregation_AR4!G190*IF(EPA_Export_Aggregation_AR4!$A190="CH4",About!$D$58,IF(EPA_Export_Aggregation_AR4!$A190="N2O",About!$D$59,1))</f>
        <v>1.1943312555271</v>
      </c>
      <c r="H190" s="337">
        <f>EPA_Export_Aggregation_AR4!H190*IF(EPA_Export_Aggregation_AR4!$A190="CH4",About!$D$58,IF(EPA_Export_Aggregation_AR4!$A190="N2O",About!$D$59,1))</f>
        <v>1.3010321885845</v>
      </c>
      <c r="I190" s="337">
        <f>EPA_Export_Aggregation_AR4!I190*IF(EPA_Export_Aggregation_AR4!$A190="CH4",About!$D$58,IF(EPA_Export_Aggregation_AR4!$A190="N2O",About!$D$59,1))</f>
        <v>1.2310673041618001</v>
      </c>
      <c r="J190" s="337">
        <f>EPA_Export_Aggregation_AR4!J190*IF(EPA_Export_Aggregation_AR4!$A190="CH4",About!$D$58,IF(EPA_Export_Aggregation_AR4!$A190="N2O",About!$D$59,1))</f>
        <v>1.3603869664724</v>
      </c>
      <c r="K190" s="337">
        <f>EPA_Export_Aggregation_AR4!K190*IF(EPA_Export_Aggregation_AR4!$A190="CH4",About!$D$58,IF(EPA_Export_Aggregation_AR4!$A190="N2O",About!$D$59,1))</f>
        <v>1.3811614261080001</v>
      </c>
      <c r="L190" s="337">
        <f>EPA_Export_Aggregation_AR4!L190*IF(EPA_Export_Aggregation_AR4!$A190="CH4",About!$D$58,IF(EPA_Export_Aggregation_AR4!$A190="N2O",About!$D$59,1))</f>
        <v>1.3052831774242999</v>
      </c>
      <c r="M190" s="337">
        <f>EPA_Export_Aggregation_AR4!M190*IF(EPA_Export_Aggregation_AR4!$A190="CH4",About!$D$58,IF(EPA_Export_Aggregation_AR4!$A190="N2O",About!$D$59,1))</f>
        <v>1.4364196708551999</v>
      </c>
      <c r="N190" s="337">
        <f>EPA_Export_Aggregation_AR4!N190*IF(EPA_Export_Aggregation_AR4!$A190="CH4",About!$D$58,IF(EPA_Export_Aggregation_AR4!$A190="N2O",About!$D$59,1))</f>
        <v>1.5942951177936999</v>
      </c>
      <c r="O190" s="337">
        <f>EPA_Export_Aggregation_AR4!O190*IF(EPA_Export_Aggregation_AR4!$A190="CH4",About!$D$58,IF(EPA_Export_Aggregation_AR4!$A190="N2O",About!$D$59,1))</f>
        <v>1.898193888282</v>
      </c>
      <c r="P190" s="337">
        <f>EPA_Export_Aggregation_AR4!P190*IF(EPA_Export_Aggregation_AR4!$A190="CH4",About!$D$58,IF(EPA_Export_Aggregation_AR4!$A190="N2O",About!$D$59,1))</f>
        <v>1.8168228873343999</v>
      </c>
      <c r="Q190" s="337">
        <f>EPA_Export_Aggregation_AR4!Q190*IF(EPA_Export_Aggregation_AR4!$A190="CH4",About!$D$58,IF(EPA_Export_Aggregation_AR4!$A190="N2O",About!$D$59,1))</f>
        <v>1.8366295600461</v>
      </c>
      <c r="R190" s="337">
        <f>EPA_Export_Aggregation_AR4!R190*IF(EPA_Export_Aggregation_AR4!$A190="CH4",About!$D$58,IF(EPA_Export_Aggregation_AR4!$A190="N2O",About!$D$59,1))</f>
        <v>1.9685179240599999</v>
      </c>
      <c r="S190" s="337">
        <f>EPA_Export_Aggregation_AR4!S190*IF(EPA_Export_Aggregation_AR4!$A190="CH4",About!$D$58,IF(EPA_Export_Aggregation_AR4!$A190="N2O",About!$D$59,1))</f>
        <v>1.9888142356697001</v>
      </c>
      <c r="T190" s="337">
        <f>EPA_Export_Aggregation_AR4!T190*IF(EPA_Export_Aggregation_AR4!$A190="CH4",About!$D$58,IF(EPA_Export_Aggregation_AR4!$A190="N2O",About!$D$59,1))</f>
        <v>1.9700993413003001</v>
      </c>
      <c r="U190" s="337">
        <f>EPA_Export_Aggregation_AR4!U190*IF(EPA_Export_Aggregation_AR4!$A190="CH4",About!$D$58,IF(EPA_Export_Aggregation_AR4!$A190="N2O",About!$D$59,1))</f>
        <v>2.1658352568508001</v>
      </c>
      <c r="V190" s="337">
        <f>EPA_Export_Aggregation_AR4!V190*IF(EPA_Export_Aggregation_AR4!$A190="CH4",About!$D$58,IF(EPA_Export_Aggregation_AR4!$A190="N2O",About!$D$59,1))</f>
        <v>2.2153464670976</v>
      </c>
      <c r="W190" s="337">
        <f>EPA_Export_Aggregation_AR4!W190*IF(EPA_Export_Aggregation_AR4!$A190="CH4",About!$D$58,IF(EPA_Export_Aggregation_AR4!$A190="N2O",About!$D$59,1))</f>
        <v>2.2837079107511</v>
      </c>
      <c r="X190" s="337">
        <f>EPA_Export_Aggregation_AR4!X190*IF(EPA_Export_Aggregation_AR4!$A190="CH4",About!$D$58,IF(EPA_Export_Aggregation_AR4!$A190="N2O",About!$D$59,1))</f>
        <v>2.2784349377289002</v>
      </c>
      <c r="Y190" s="337">
        <f>EPA_Export_Aggregation_AR4!Y190*IF(EPA_Export_Aggregation_AR4!$A190="CH4",About!$D$58,IF(EPA_Export_Aggregation_AR4!$A190="N2O",About!$D$59,1))</f>
        <v>2.3165418999955998</v>
      </c>
      <c r="Z190" s="337">
        <f>EPA_Export_Aggregation_AR4!Z190*IF(EPA_Export_Aggregation_AR4!$A190="CH4",About!$D$58,IF(EPA_Export_Aggregation_AR4!$A190="N2O",About!$D$59,1))</f>
        <v>2.3384388650004002</v>
      </c>
      <c r="AA190" s="337">
        <f>EPA_Export_Aggregation_AR4!AA190*IF(EPA_Export_Aggregation_AR4!$A190="CH4",About!$D$58,IF(EPA_Export_Aggregation_AR4!$A190="N2O",About!$D$59,1))</f>
        <v>2.3711527135216</v>
      </c>
      <c r="AB190" s="337">
        <f>EPA_Export_Aggregation_AR4!AB190*IF(EPA_Export_Aggregation_AR4!$A190="CH4",About!$D$58,IF(EPA_Export_Aggregation_AR4!$A190="N2O",About!$D$59,1))</f>
        <v>2.3972173140162001</v>
      </c>
      <c r="AC190" s="337">
        <f>EPA_Export_Aggregation_AR4!AC190*IF(EPA_Export_Aggregation_AR4!$A190="CH4",About!$D$58,IF(EPA_Export_Aggregation_AR4!$A190="N2O",About!$D$59,1))</f>
        <v>2.1700896633280999</v>
      </c>
      <c r="AD190" s="337">
        <f>EPA_Export_Aggregation_AR4!AD190*IF(EPA_Export_Aggregation_AR4!$A190="CH4",About!$D$58,IF(EPA_Export_Aggregation_AR4!$A190="N2O",About!$D$59,1))</f>
        <v>2.4555351333634001</v>
      </c>
      <c r="AE190" s="337">
        <f>EPA_Export_Aggregation_AR4!AE190*IF(EPA_Export_Aggregation_AR4!$A190="CH4",About!$D$58,IF(EPA_Export_Aggregation_AR4!$A190="N2O",About!$D$59,1))</f>
        <v>2.0582034896738999</v>
      </c>
      <c r="AF190" s="337">
        <f>EPA_Export_Aggregation_AR4!AF190*IF(EPA_Export_Aggregation_AR4!$A190="CH4",About!$D$58,IF(EPA_Export_Aggregation_AR4!$A190="N2O",About!$D$59,1))</f>
        <v>2.1730929385133999</v>
      </c>
      <c r="AG190" s="337">
        <f>EPA_Export_Aggregation_AR4!AG190*IF(EPA_Export_Aggregation_AR4!$A190="CH4",About!$D$58,IF(EPA_Export_Aggregation_AR4!$A190="N2O",About!$D$59,1))</f>
        <v>2.2912066144226002</v>
      </c>
      <c r="AH190" s="337">
        <f>EPA_Export_Aggregation_AR4!AH190*IF(EPA_Export_Aggregation_AR4!$A190="CH4",About!$D$58,IF(EPA_Export_Aggregation_AR4!$A190="N2O",About!$D$59,1))</f>
        <v>2.3956141645643001</v>
      </c>
      <c r="AI190" s="337">
        <f>EPA_Export_Aggregation_AR4!AI190*IF(EPA_Export_Aggregation_AR4!$A190="CH4",About!$D$58,IF(EPA_Export_Aggregation_AR4!$A190="N2O",About!$D$59,1))</f>
        <v>2.4204975377456002</v>
      </c>
      <c r="AJ190" s="337">
        <f>EPA_Export_Aggregation_AR4!AJ190*IF(EPA_Export_Aggregation_AR4!$A190="CH4",About!$D$58,IF(EPA_Export_Aggregation_AR4!$A190="N2O",About!$D$59,1))</f>
        <v>2.7779920929622999</v>
      </c>
      <c r="AK190" s="337">
        <f>EPA_Export_Aggregation_AR4!AK190*IF(EPA_Export_Aggregation_AR4!$A190="CH4",About!$D$58,IF(EPA_Export_Aggregation_AR4!$A190="N2O",About!$D$59,1))</f>
        <v>2.6792799555225</v>
      </c>
      <c r="AL190" s="337">
        <f>EPA_Export_Aggregation_AR4!AL190*IF(EPA_Export_Aggregation_AR4!$A190="CH4",About!$D$58,IF(EPA_Export_Aggregation_AR4!$A190="N2O",About!$D$59,1))</f>
        <v>0</v>
      </c>
    </row>
    <row r="191" spans="1:38" hidden="1">
      <c r="A191" s="340" t="s">
        <v>2248</v>
      </c>
      <c r="B191" s="337" t="s">
        <v>3739</v>
      </c>
      <c r="C191" s="337">
        <v>1</v>
      </c>
      <c r="D191" s="337" t="s">
        <v>3740</v>
      </c>
      <c r="E191" s="337" t="s">
        <v>3661</v>
      </c>
      <c r="F191" s="337">
        <v>4</v>
      </c>
      <c r="G191" s="337">
        <f>EPA_Export_Aggregation_AR4!G191*IF(EPA_Export_Aggregation_AR4!$A191="CH4",About!$D$58,IF(EPA_Export_Aggregation_AR4!$A191="N2O",About!$D$59,1))</f>
        <v>33.566413190237498</v>
      </c>
      <c r="H191" s="337">
        <f>EPA_Export_Aggregation_AR4!H191*IF(EPA_Export_Aggregation_AR4!$A191="CH4",About!$D$58,IF(EPA_Export_Aggregation_AR4!$A191="N2O",About!$D$59,1))</f>
        <v>33.125337772127097</v>
      </c>
      <c r="I191" s="337">
        <f>EPA_Export_Aggregation_AR4!I191*IF(EPA_Export_Aggregation_AR4!$A191="CH4",About!$D$58,IF(EPA_Export_Aggregation_AR4!$A191="N2O",About!$D$59,1))</f>
        <v>35.819526905022698</v>
      </c>
      <c r="J191" s="337">
        <f>EPA_Export_Aggregation_AR4!J191*IF(EPA_Export_Aggregation_AR4!$A191="CH4",About!$D$58,IF(EPA_Export_Aggregation_AR4!$A191="N2O",About!$D$59,1))</f>
        <v>34.614657485589902</v>
      </c>
      <c r="K191" s="337">
        <f>EPA_Export_Aggregation_AR4!K191*IF(EPA_Export_Aggregation_AR4!$A191="CH4",About!$D$58,IF(EPA_Export_Aggregation_AR4!$A191="N2O",About!$D$59,1))</f>
        <v>34.0879889656483</v>
      </c>
      <c r="L191" s="337">
        <f>EPA_Export_Aggregation_AR4!L191*IF(EPA_Export_Aggregation_AR4!$A191="CH4",About!$D$58,IF(EPA_Export_Aggregation_AR4!$A191="N2O",About!$D$59,1))</f>
        <v>32.872581052206598</v>
      </c>
      <c r="M191" s="337">
        <f>EPA_Export_Aggregation_AR4!M191*IF(EPA_Export_Aggregation_AR4!$A191="CH4",About!$D$58,IF(EPA_Export_Aggregation_AR4!$A191="N2O",About!$D$59,1))</f>
        <v>35.509180378680597</v>
      </c>
      <c r="N191" s="337">
        <f>EPA_Export_Aggregation_AR4!N191*IF(EPA_Export_Aggregation_AR4!$A191="CH4",About!$D$58,IF(EPA_Export_Aggregation_AR4!$A191="N2O",About!$D$59,1))</f>
        <v>33.5665522731409</v>
      </c>
      <c r="O191" s="337">
        <f>EPA_Export_Aggregation_AR4!O191*IF(EPA_Export_Aggregation_AR4!$A191="CH4",About!$D$58,IF(EPA_Export_Aggregation_AR4!$A191="N2O",About!$D$59,1))</f>
        <v>30.311958539307501</v>
      </c>
      <c r="P191" s="337">
        <f>EPA_Export_Aggregation_AR4!P191*IF(EPA_Export_Aggregation_AR4!$A191="CH4",About!$D$58,IF(EPA_Export_Aggregation_AR4!$A191="N2O",About!$D$59,1))</f>
        <v>32.682785309854999</v>
      </c>
      <c r="Q191" s="337">
        <f>EPA_Export_Aggregation_AR4!Q191*IF(EPA_Export_Aggregation_AR4!$A191="CH4",About!$D$58,IF(EPA_Export_Aggregation_AR4!$A191="N2O",About!$D$59,1))</f>
        <v>37.568080548070299</v>
      </c>
      <c r="R191" s="337">
        <f>EPA_Export_Aggregation_AR4!R191*IF(EPA_Export_Aggregation_AR4!$A191="CH4",About!$D$58,IF(EPA_Export_Aggregation_AR4!$A191="N2O",About!$D$59,1))</f>
        <v>37.399983485078799</v>
      </c>
      <c r="S191" s="337">
        <f>EPA_Export_Aggregation_AR4!S191*IF(EPA_Export_Aggregation_AR4!$A191="CH4",About!$D$58,IF(EPA_Export_Aggregation_AR4!$A191="N2O",About!$D$59,1))</f>
        <v>34.6755566762576</v>
      </c>
      <c r="T191" s="337">
        <f>EPA_Export_Aggregation_AR4!T191*IF(EPA_Export_Aggregation_AR4!$A191="CH4",About!$D$58,IF(EPA_Export_Aggregation_AR4!$A191="N2O",About!$D$59,1))</f>
        <v>38.0708423928385</v>
      </c>
      <c r="U191" s="337">
        <f>EPA_Export_Aggregation_AR4!U191*IF(EPA_Export_Aggregation_AR4!$A191="CH4",About!$D$58,IF(EPA_Export_Aggregation_AR4!$A191="N2O",About!$D$59,1))</f>
        <v>37.691740287764397</v>
      </c>
      <c r="V191" s="337">
        <f>EPA_Export_Aggregation_AR4!V191*IF(EPA_Export_Aggregation_AR4!$A191="CH4",About!$D$58,IF(EPA_Export_Aggregation_AR4!$A191="N2O",About!$D$59,1))</f>
        <v>37.946277199079198</v>
      </c>
      <c r="W191" s="337">
        <f>EPA_Export_Aggregation_AR4!W191*IF(EPA_Export_Aggregation_AR4!$A191="CH4",About!$D$58,IF(EPA_Export_Aggregation_AR4!$A191="N2O",About!$D$59,1))</f>
        <v>32.315724121999899</v>
      </c>
      <c r="X191" s="337">
        <f>EPA_Export_Aggregation_AR4!X191*IF(EPA_Export_Aggregation_AR4!$A191="CH4",About!$D$58,IF(EPA_Export_Aggregation_AR4!$A191="N2O",About!$D$59,1))</f>
        <v>35.649689599198702</v>
      </c>
      <c r="Y191" s="337">
        <f>EPA_Export_Aggregation_AR4!Y191*IF(EPA_Export_Aggregation_AR4!$A191="CH4",About!$D$58,IF(EPA_Export_Aggregation_AR4!$A191="N2O",About!$D$59,1))</f>
        <v>33.0469475251818</v>
      </c>
      <c r="Z191" s="337">
        <f>EPA_Export_Aggregation_AR4!Z191*IF(EPA_Export_Aggregation_AR4!$A191="CH4",About!$D$58,IF(EPA_Export_Aggregation_AR4!$A191="N2O",About!$D$59,1))</f>
        <v>32.226048043459997</v>
      </c>
      <c r="AA191" s="337">
        <f>EPA_Export_Aggregation_AR4!AA191*IF(EPA_Export_Aggregation_AR4!$A191="CH4",About!$D$58,IF(EPA_Export_Aggregation_AR4!$A191="N2O",About!$D$59,1))</f>
        <v>31.285038799671099</v>
      </c>
      <c r="AB191" s="337">
        <f>EPA_Export_Aggregation_AR4!AB191*IF(EPA_Export_Aggregation_AR4!$A191="CH4",About!$D$58,IF(EPA_Export_Aggregation_AR4!$A191="N2O",About!$D$59,1))</f>
        <v>30.9305105644893</v>
      </c>
      <c r="AC191" s="337">
        <f>EPA_Export_Aggregation_AR4!AC191*IF(EPA_Export_Aggregation_AR4!$A191="CH4",About!$D$58,IF(EPA_Export_Aggregation_AR4!$A191="N2O",About!$D$59,1))</f>
        <v>29.185525255807601</v>
      </c>
      <c r="AD191" s="337">
        <f>EPA_Export_Aggregation_AR4!AD191*IF(EPA_Export_Aggregation_AR4!$A191="CH4",About!$D$58,IF(EPA_Export_Aggregation_AR4!$A191="N2O",About!$D$59,1))</f>
        <v>31.2940642762359</v>
      </c>
      <c r="AE191" s="337">
        <f>EPA_Export_Aggregation_AR4!AE191*IF(EPA_Export_Aggregation_AR4!$A191="CH4",About!$D$58,IF(EPA_Export_Aggregation_AR4!$A191="N2O",About!$D$59,1))</f>
        <v>34.842326423922898</v>
      </c>
      <c r="AF191" s="337">
        <f>EPA_Export_Aggregation_AR4!AF191*IF(EPA_Export_Aggregation_AR4!$A191="CH4",About!$D$58,IF(EPA_Export_Aggregation_AR4!$A191="N2O",About!$D$59,1))</f>
        <v>34.227760893977099</v>
      </c>
      <c r="AG191" s="337">
        <f>EPA_Export_Aggregation_AR4!AG191*IF(EPA_Export_Aggregation_AR4!$A191="CH4",About!$D$58,IF(EPA_Export_Aggregation_AR4!$A191="N2O",About!$D$59,1))</f>
        <v>29.5036839518826</v>
      </c>
      <c r="AH191" s="337">
        <f>EPA_Export_Aggregation_AR4!AH191*IF(EPA_Export_Aggregation_AR4!$A191="CH4",About!$D$58,IF(EPA_Export_Aggregation_AR4!$A191="N2O",About!$D$59,1))</f>
        <v>29.798941119122102</v>
      </c>
      <c r="AI191" s="337">
        <f>EPA_Export_Aggregation_AR4!AI191*IF(EPA_Export_Aggregation_AR4!$A191="CH4",About!$D$58,IF(EPA_Export_Aggregation_AR4!$A191="N2O",About!$D$59,1))</f>
        <v>35.151697318860499</v>
      </c>
      <c r="AJ191" s="337">
        <f>EPA_Export_Aggregation_AR4!AJ191*IF(EPA_Export_Aggregation_AR4!$A191="CH4",About!$D$58,IF(EPA_Export_Aggregation_AR4!$A191="N2O",About!$D$59,1))</f>
        <v>34.514815592747503</v>
      </c>
      <c r="AK191" s="337">
        <f>EPA_Export_Aggregation_AR4!AK191*IF(EPA_Export_Aggregation_AR4!$A191="CH4",About!$D$58,IF(EPA_Export_Aggregation_AR4!$A191="N2O",About!$D$59,1))</f>
        <v>30.411268077381902</v>
      </c>
      <c r="AL191" s="337">
        <f>EPA_Export_Aggregation_AR4!AL191*IF(EPA_Export_Aggregation_AR4!$A191="CH4",About!$D$58,IF(EPA_Export_Aggregation_AR4!$A191="N2O",About!$D$59,1))</f>
        <v>0</v>
      </c>
    </row>
    <row r="192" spans="1:38" hidden="1">
      <c r="A192" s="340" t="s">
        <v>2248</v>
      </c>
      <c r="B192" s="337" t="s">
        <v>3739</v>
      </c>
      <c r="C192" s="337">
        <v>1</v>
      </c>
      <c r="D192" s="337" t="s">
        <v>3740</v>
      </c>
      <c r="E192" s="337" t="s">
        <v>3663</v>
      </c>
      <c r="F192" s="337">
        <v>4</v>
      </c>
      <c r="G192" s="337">
        <f>EPA_Export_Aggregation_AR4!G192*IF(EPA_Export_Aggregation_AR4!$A192="CH4",About!$D$58,IF(EPA_Export_Aggregation_AR4!$A192="N2O",About!$D$59,1))</f>
        <v>20.592197887981001</v>
      </c>
      <c r="H192" s="337">
        <f>EPA_Export_Aggregation_AR4!H192*IF(EPA_Export_Aggregation_AR4!$A192="CH4",About!$D$58,IF(EPA_Export_Aggregation_AR4!$A192="N2O",About!$D$59,1))</f>
        <v>21.234369970739301</v>
      </c>
      <c r="I192" s="337">
        <f>EPA_Export_Aggregation_AR4!I192*IF(EPA_Export_Aggregation_AR4!$A192="CH4",About!$D$58,IF(EPA_Export_Aggregation_AR4!$A192="N2O",About!$D$59,1))</f>
        <v>22.175951067139302</v>
      </c>
      <c r="J192" s="337">
        <f>EPA_Export_Aggregation_AR4!J192*IF(EPA_Export_Aggregation_AR4!$A192="CH4",About!$D$58,IF(EPA_Export_Aggregation_AR4!$A192="N2O",About!$D$59,1))</f>
        <v>22.956709135021001</v>
      </c>
      <c r="K192" s="337">
        <f>EPA_Export_Aggregation_AR4!K192*IF(EPA_Export_Aggregation_AR4!$A192="CH4",About!$D$58,IF(EPA_Export_Aggregation_AR4!$A192="N2O",About!$D$59,1))</f>
        <v>22.194314771758499</v>
      </c>
      <c r="L192" s="337">
        <f>EPA_Export_Aggregation_AR4!L192*IF(EPA_Export_Aggregation_AR4!$A192="CH4",About!$D$58,IF(EPA_Export_Aggregation_AR4!$A192="N2O",About!$D$59,1))</f>
        <v>22.843183800695002</v>
      </c>
      <c r="M192" s="337">
        <f>EPA_Export_Aggregation_AR4!M192*IF(EPA_Export_Aggregation_AR4!$A192="CH4",About!$D$58,IF(EPA_Export_Aggregation_AR4!$A192="N2O",About!$D$59,1))</f>
        <v>24.193682950283701</v>
      </c>
      <c r="N192" s="337">
        <f>EPA_Export_Aggregation_AR4!N192*IF(EPA_Export_Aggregation_AR4!$A192="CH4",About!$D$58,IF(EPA_Export_Aggregation_AR4!$A192="N2O",About!$D$59,1))</f>
        <v>22.867196950015899</v>
      </c>
      <c r="O192" s="337">
        <f>EPA_Export_Aggregation_AR4!O192*IF(EPA_Export_Aggregation_AR4!$A192="CH4",About!$D$58,IF(EPA_Export_Aggregation_AR4!$A192="N2O",About!$D$59,1))</f>
        <v>19.185189062225199</v>
      </c>
      <c r="P192" s="337">
        <f>EPA_Export_Aggregation_AR4!P192*IF(EPA_Export_Aggregation_AR4!$A192="CH4",About!$D$58,IF(EPA_Export_Aggregation_AR4!$A192="N2O",About!$D$59,1))</f>
        <v>21.157149213166502</v>
      </c>
      <c r="Q192" s="337">
        <f>EPA_Export_Aggregation_AR4!Q192*IF(EPA_Export_Aggregation_AR4!$A192="CH4",About!$D$58,IF(EPA_Export_Aggregation_AR4!$A192="N2O",About!$D$59,1))</f>
        <v>22.000590387580498</v>
      </c>
      <c r="R192" s="337">
        <f>EPA_Export_Aggregation_AR4!R192*IF(EPA_Export_Aggregation_AR4!$A192="CH4",About!$D$58,IF(EPA_Export_Aggregation_AR4!$A192="N2O",About!$D$59,1))</f>
        <v>19.468042080972001</v>
      </c>
      <c r="S192" s="337">
        <f>EPA_Export_Aggregation_AR4!S192*IF(EPA_Export_Aggregation_AR4!$A192="CH4",About!$D$58,IF(EPA_Export_Aggregation_AR4!$A192="N2O",About!$D$59,1))</f>
        <v>20.455299654637901</v>
      </c>
      <c r="T192" s="337">
        <f>EPA_Export_Aggregation_AR4!T192*IF(EPA_Export_Aggregation_AR4!$A192="CH4",About!$D$58,IF(EPA_Export_Aggregation_AR4!$A192="N2O",About!$D$59,1))</f>
        <v>21.889046725017</v>
      </c>
      <c r="U192" s="337">
        <f>EPA_Export_Aggregation_AR4!U192*IF(EPA_Export_Aggregation_AR4!$A192="CH4",About!$D$58,IF(EPA_Export_Aggregation_AR4!$A192="N2O",About!$D$59,1))</f>
        <v>20.669177589716099</v>
      </c>
      <c r="V192" s="337">
        <f>EPA_Export_Aggregation_AR4!V192*IF(EPA_Export_Aggregation_AR4!$A192="CH4",About!$D$58,IF(EPA_Export_Aggregation_AR4!$A192="N2O",About!$D$59,1))</f>
        <v>20.414811511283901</v>
      </c>
      <c r="W192" s="337">
        <f>EPA_Export_Aggregation_AR4!W192*IF(EPA_Export_Aggregation_AR4!$A192="CH4",About!$D$58,IF(EPA_Export_Aggregation_AR4!$A192="N2O",About!$D$59,1))</f>
        <v>17.243689108668999</v>
      </c>
      <c r="X192" s="337">
        <f>EPA_Export_Aggregation_AR4!X192*IF(EPA_Export_Aggregation_AR4!$A192="CH4",About!$D$58,IF(EPA_Export_Aggregation_AR4!$A192="N2O",About!$D$59,1))</f>
        <v>18.847943087272998</v>
      </c>
      <c r="Y192" s="337">
        <f>EPA_Export_Aggregation_AR4!Y192*IF(EPA_Export_Aggregation_AR4!$A192="CH4",About!$D$58,IF(EPA_Export_Aggregation_AR4!$A192="N2O",About!$D$59,1))</f>
        <v>19.076350489901198</v>
      </c>
      <c r="Z192" s="337">
        <f>EPA_Export_Aggregation_AR4!Z192*IF(EPA_Export_Aggregation_AR4!$A192="CH4",About!$D$58,IF(EPA_Export_Aggregation_AR4!$A192="N2O",About!$D$59,1))</f>
        <v>18.403888773216298</v>
      </c>
      <c r="AA192" s="337">
        <f>EPA_Export_Aggregation_AR4!AA192*IF(EPA_Export_Aggregation_AR4!$A192="CH4",About!$D$58,IF(EPA_Export_Aggregation_AR4!$A192="N2O",About!$D$59,1))</f>
        <v>17.625884461410202</v>
      </c>
      <c r="AB192" s="337">
        <f>EPA_Export_Aggregation_AR4!AB192*IF(EPA_Export_Aggregation_AR4!$A192="CH4",About!$D$58,IF(EPA_Export_Aggregation_AR4!$A192="N2O",About!$D$59,1))</f>
        <v>17.6201676499612</v>
      </c>
      <c r="AC192" s="337">
        <f>EPA_Export_Aggregation_AR4!AC192*IF(EPA_Export_Aggregation_AR4!$A192="CH4",About!$D$58,IF(EPA_Export_Aggregation_AR4!$A192="N2O",About!$D$59,1))</f>
        <v>15.2312501344958</v>
      </c>
      <c r="AD192" s="337">
        <f>EPA_Export_Aggregation_AR4!AD192*IF(EPA_Export_Aggregation_AR4!$A192="CH4",About!$D$58,IF(EPA_Export_Aggregation_AR4!$A192="N2O",About!$D$59,1))</f>
        <v>17.934700006504301</v>
      </c>
      <c r="AE192" s="337">
        <f>EPA_Export_Aggregation_AR4!AE192*IF(EPA_Export_Aggregation_AR4!$A192="CH4",About!$D$58,IF(EPA_Export_Aggregation_AR4!$A192="N2O",About!$D$59,1))</f>
        <v>19.749782059172599</v>
      </c>
      <c r="AF192" s="337">
        <f>EPA_Export_Aggregation_AR4!AF192*IF(EPA_Export_Aggregation_AR4!$A192="CH4",About!$D$58,IF(EPA_Export_Aggregation_AR4!$A192="N2O",About!$D$59,1))</f>
        <v>17.737735723349001</v>
      </c>
      <c r="AG192" s="337">
        <f>EPA_Export_Aggregation_AR4!AG192*IF(EPA_Export_Aggregation_AR4!$A192="CH4",About!$D$58,IF(EPA_Export_Aggregation_AR4!$A192="N2O",About!$D$59,1))</f>
        <v>16.0588797818777</v>
      </c>
      <c r="AH192" s="337">
        <f>EPA_Export_Aggregation_AR4!AH192*IF(EPA_Export_Aggregation_AR4!$A192="CH4",About!$D$58,IF(EPA_Export_Aggregation_AR4!$A192="N2O",About!$D$59,1))</f>
        <v>16.169916349399301</v>
      </c>
      <c r="AI192" s="337">
        <f>EPA_Export_Aggregation_AR4!AI192*IF(EPA_Export_Aggregation_AR4!$A192="CH4",About!$D$58,IF(EPA_Export_Aggregation_AR4!$A192="N2O",About!$D$59,1))</f>
        <v>18.7119807724028</v>
      </c>
      <c r="AJ192" s="337">
        <f>EPA_Export_Aggregation_AR4!AJ192*IF(EPA_Export_Aggregation_AR4!$A192="CH4",About!$D$58,IF(EPA_Export_Aggregation_AR4!$A192="N2O",About!$D$59,1))</f>
        <v>18.2306247888183</v>
      </c>
      <c r="AK192" s="337">
        <f>EPA_Export_Aggregation_AR4!AK192*IF(EPA_Export_Aggregation_AR4!$A192="CH4",About!$D$58,IF(EPA_Export_Aggregation_AR4!$A192="N2O",About!$D$59,1))</f>
        <v>16.9814633813846</v>
      </c>
      <c r="AL192" s="337">
        <f>EPA_Export_Aggregation_AR4!AL192*IF(EPA_Export_Aggregation_AR4!$A192="CH4",About!$D$58,IF(EPA_Export_Aggregation_AR4!$A192="N2O",About!$D$59,1))</f>
        <v>0</v>
      </c>
    </row>
    <row r="193" spans="1:38" hidden="1">
      <c r="A193" s="340" t="s">
        <v>2248</v>
      </c>
      <c r="B193" s="337" t="s">
        <v>3739</v>
      </c>
      <c r="C193" s="337">
        <v>1</v>
      </c>
      <c r="D193" s="337" t="s">
        <v>3740</v>
      </c>
      <c r="E193" s="337" t="s">
        <v>3665</v>
      </c>
      <c r="F193" s="337">
        <v>4</v>
      </c>
      <c r="G193" s="337">
        <f>EPA_Export_Aggregation_AR4!G193*IF(EPA_Export_Aggregation_AR4!$A193="CH4",About!$D$58,IF(EPA_Export_Aggregation_AR4!$A193="N2O",About!$D$59,1))</f>
        <v>3.8700358526816001</v>
      </c>
      <c r="H193" s="337">
        <f>EPA_Export_Aggregation_AR4!H193*IF(EPA_Export_Aggregation_AR4!$A193="CH4",About!$D$58,IF(EPA_Export_Aggregation_AR4!$A193="N2O",About!$D$59,1))</f>
        <v>4.0678523288821999</v>
      </c>
      <c r="I193" s="337">
        <f>EPA_Export_Aggregation_AR4!I193*IF(EPA_Export_Aggregation_AR4!$A193="CH4",About!$D$58,IF(EPA_Export_Aggregation_AR4!$A193="N2O",About!$D$59,1))</f>
        <v>3.8527112885622001</v>
      </c>
      <c r="J193" s="337">
        <f>EPA_Export_Aggregation_AR4!J193*IF(EPA_Export_Aggregation_AR4!$A193="CH4",About!$D$58,IF(EPA_Export_Aggregation_AR4!$A193="N2O",About!$D$59,1))</f>
        <v>4.5570216544462996</v>
      </c>
      <c r="K193" s="337">
        <f>EPA_Export_Aggregation_AR4!K193*IF(EPA_Export_Aggregation_AR4!$A193="CH4",About!$D$58,IF(EPA_Export_Aggregation_AR4!$A193="N2O",About!$D$59,1))</f>
        <v>4.0674095699414003</v>
      </c>
      <c r="L193" s="337">
        <f>EPA_Export_Aggregation_AR4!L193*IF(EPA_Export_Aggregation_AR4!$A193="CH4",About!$D$58,IF(EPA_Export_Aggregation_AR4!$A193="N2O",About!$D$59,1))</f>
        <v>4.0044364912494999</v>
      </c>
      <c r="M193" s="337">
        <f>EPA_Export_Aggregation_AR4!M193*IF(EPA_Export_Aggregation_AR4!$A193="CH4",About!$D$58,IF(EPA_Export_Aggregation_AR4!$A193="N2O",About!$D$59,1))</f>
        <v>4.5669600994288002</v>
      </c>
      <c r="N193" s="337">
        <f>EPA_Export_Aggregation_AR4!N193*IF(EPA_Export_Aggregation_AR4!$A193="CH4",About!$D$58,IF(EPA_Export_Aggregation_AR4!$A193="N2O",About!$D$59,1))</f>
        <v>4.2590666124574001</v>
      </c>
      <c r="O193" s="337">
        <f>EPA_Export_Aggregation_AR4!O193*IF(EPA_Export_Aggregation_AR4!$A193="CH4",About!$D$58,IF(EPA_Export_Aggregation_AR4!$A193="N2O",About!$D$59,1))</f>
        <v>3.9473281377433</v>
      </c>
      <c r="P193" s="337">
        <f>EPA_Export_Aggregation_AR4!P193*IF(EPA_Export_Aggregation_AR4!$A193="CH4",About!$D$58,IF(EPA_Export_Aggregation_AR4!$A193="N2O",About!$D$59,1))</f>
        <v>3.8964500561277</v>
      </c>
      <c r="Q193" s="337">
        <f>EPA_Export_Aggregation_AR4!Q193*IF(EPA_Export_Aggregation_AR4!$A193="CH4",About!$D$58,IF(EPA_Export_Aggregation_AR4!$A193="N2O",About!$D$59,1))</f>
        <v>4.2483246927013001</v>
      </c>
      <c r="R193" s="337">
        <f>EPA_Export_Aggregation_AR4!R193*IF(EPA_Export_Aggregation_AR4!$A193="CH4",About!$D$58,IF(EPA_Export_Aggregation_AR4!$A193="N2O",About!$D$59,1))</f>
        <v>4.1264192324613003</v>
      </c>
      <c r="S193" s="337">
        <f>EPA_Export_Aggregation_AR4!S193*IF(EPA_Export_Aggregation_AR4!$A193="CH4",About!$D$58,IF(EPA_Export_Aggregation_AR4!$A193="N2O",About!$D$59,1))</f>
        <v>4.4107164119468001</v>
      </c>
      <c r="T193" s="337">
        <f>EPA_Export_Aggregation_AR4!T193*IF(EPA_Export_Aggregation_AR4!$A193="CH4",About!$D$58,IF(EPA_Export_Aggregation_AR4!$A193="N2O",About!$D$59,1))</f>
        <v>4.1472519497849998</v>
      </c>
      <c r="U193" s="337">
        <f>EPA_Export_Aggregation_AR4!U193*IF(EPA_Export_Aggregation_AR4!$A193="CH4",About!$D$58,IF(EPA_Export_Aggregation_AR4!$A193="N2O",About!$D$59,1))</f>
        <v>3.7543241336570001</v>
      </c>
      <c r="V193" s="337">
        <f>EPA_Export_Aggregation_AR4!V193*IF(EPA_Export_Aggregation_AR4!$A193="CH4",About!$D$58,IF(EPA_Export_Aggregation_AR4!$A193="N2O",About!$D$59,1))</f>
        <v>3.7034831847721001</v>
      </c>
      <c r="W193" s="337">
        <f>EPA_Export_Aggregation_AR4!W193*IF(EPA_Export_Aggregation_AR4!$A193="CH4",About!$D$58,IF(EPA_Export_Aggregation_AR4!$A193="N2O",About!$D$59,1))</f>
        <v>3.3785906994385999</v>
      </c>
      <c r="X193" s="337">
        <f>EPA_Export_Aggregation_AR4!X193*IF(EPA_Export_Aggregation_AR4!$A193="CH4",About!$D$58,IF(EPA_Export_Aggregation_AR4!$A193="N2O",About!$D$59,1))</f>
        <v>3.8819852381778999</v>
      </c>
      <c r="Y193" s="337">
        <f>EPA_Export_Aggregation_AR4!Y193*IF(EPA_Export_Aggregation_AR4!$A193="CH4",About!$D$58,IF(EPA_Export_Aggregation_AR4!$A193="N2O",About!$D$59,1))</f>
        <v>4.1580741396864003</v>
      </c>
      <c r="Z193" s="337">
        <f>EPA_Export_Aggregation_AR4!Z193*IF(EPA_Export_Aggregation_AR4!$A193="CH4",About!$D$58,IF(EPA_Export_Aggregation_AR4!$A193="N2O",About!$D$59,1))</f>
        <v>3.9003011120625999</v>
      </c>
      <c r="AA193" s="337">
        <f>EPA_Export_Aggregation_AR4!AA193*IF(EPA_Export_Aggregation_AR4!$A193="CH4",About!$D$58,IF(EPA_Export_Aggregation_AR4!$A193="N2O",About!$D$59,1))</f>
        <v>4.1057027263189001</v>
      </c>
      <c r="AB193" s="337">
        <f>EPA_Export_Aggregation_AR4!AB193*IF(EPA_Export_Aggregation_AR4!$A193="CH4",About!$D$58,IF(EPA_Export_Aggregation_AR4!$A193="N2O",About!$D$59,1))</f>
        <v>3.8111281995029</v>
      </c>
      <c r="AC193" s="337">
        <f>EPA_Export_Aggregation_AR4!AC193*IF(EPA_Export_Aggregation_AR4!$A193="CH4",About!$D$58,IF(EPA_Export_Aggregation_AR4!$A193="N2O",About!$D$59,1))</f>
        <v>3.0506690885975001</v>
      </c>
      <c r="AD193" s="337">
        <f>EPA_Export_Aggregation_AR4!AD193*IF(EPA_Export_Aggregation_AR4!$A193="CH4",About!$D$58,IF(EPA_Export_Aggregation_AR4!$A193="N2O",About!$D$59,1))</f>
        <v>4.1034118900332004</v>
      </c>
      <c r="AE193" s="337">
        <f>EPA_Export_Aggregation_AR4!AE193*IF(EPA_Export_Aggregation_AR4!$A193="CH4",About!$D$58,IF(EPA_Export_Aggregation_AR4!$A193="N2O",About!$D$59,1))</f>
        <v>4.2699850177674001</v>
      </c>
      <c r="AF193" s="337">
        <f>EPA_Export_Aggregation_AR4!AF193*IF(EPA_Export_Aggregation_AR4!$A193="CH4",About!$D$58,IF(EPA_Export_Aggregation_AR4!$A193="N2O",About!$D$59,1))</f>
        <v>3.7236450027139001</v>
      </c>
      <c r="AG193" s="337">
        <f>EPA_Export_Aggregation_AR4!AG193*IF(EPA_Export_Aggregation_AR4!$A193="CH4",About!$D$58,IF(EPA_Export_Aggregation_AR4!$A193="N2O",About!$D$59,1))</f>
        <v>3.2061435422844</v>
      </c>
      <c r="AH193" s="337">
        <f>EPA_Export_Aggregation_AR4!AH193*IF(EPA_Export_Aggregation_AR4!$A193="CH4",About!$D$58,IF(EPA_Export_Aggregation_AR4!$A193="N2O",About!$D$59,1))</f>
        <v>3.2493311765308999</v>
      </c>
      <c r="AI193" s="337">
        <f>EPA_Export_Aggregation_AR4!AI193*IF(EPA_Export_Aggregation_AR4!$A193="CH4",About!$D$58,IF(EPA_Export_Aggregation_AR4!$A193="N2O",About!$D$59,1))</f>
        <v>4.1708897677532999</v>
      </c>
      <c r="AJ193" s="337">
        <f>EPA_Export_Aggregation_AR4!AJ193*IF(EPA_Export_Aggregation_AR4!$A193="CH4",About!$D$58,IF(EPA_Export_Aggregation_AR4!$A193="N2O",About!$D$59,1))</f>
        <v>4.2250186644639998</v>
      </c>
      <c r="AK193" s="337">
        <f>EPA_Export_Aggregation_AR4!AK193*IF(EPA_Export_Aggregation_AR4!$A193="CH4",About!$D$58,IF(EPA_Export_Aggregation_AR4!$A193="N2O",About!$D$59,1))</f>
        <v>3.8178472014014999</v>
      </c>
      <c r="AL193" s="337">
        <f>EPA_Export_Aggregation_AR4!AL193*IF(EPA_Export_Aggregation_AR4!$A193="CH4",About!$D$58,IF(EPA_Export_Aggregation_AR4!$A193="N2O",About!$D$59,1))</f>
        <v>0</v>
      </c>
    </row>
    <row r="194" spans="1:38" hidden="1">
      <c r="A194" s="340" t="s">
        <v>2248</v>
      </c>
      <c r="B194" s="337" t="s">
        <v>3739</v>
      </c>
      <c r="C194" s="337">
        <v>1</v>
      </c>
      <c r="D194" s="337" t="s">
        <v>3740</v>
      </c>
      <c r="E194" s="337" t="s">
        <v>3667</v>
      </c>
      <c r="F194" s="337">
        <v>4</v>
      </c>
      <c r="G194" s="337">
        <f>EPA_Export_Aggregation_AR4!G194*IF(EPA_Export_Aggregation_AR4!$A194="CH4",About!$D$58,IF(EPA_Export_Aggregation_AR4!$A194="N2O",About!$D$59,1))</f>
        <v>2.0222055832427999</v>
      </c>
      <c r="H194" s="337">
        <f>EPA_Export_Aggregation_AR4!H194*IF(EPA_Export_Aggregation_AR4!$A194="CH4",About!$D$58,IF(EPA_Export_Aggregation_AR4!$A194="N2O",About!$D$59,1))</f>
        <v>2.1824595924015</v>
      </c>
      <c r="I194" s="337">
        <f>EPA_Export_Aggregation_AR4!I194*IF(EPA_Export_Aggregation_AR4!$A194="CH4",About!$D$58,IF(EPA_Export_Aggregation_AR4!$A194="N2O",About!$D$59,1))</f>
        <v>1.8672304851831001</v>
      </c>
      <c r="J194" s="337">
        <f>EPA_Export_Aggregation_AR4!J194*IF(EPA_Export_Aggregation_AR4!$A194="CH4",About!$D$58,IF(EPA_Export_Aggregation_AR4!$A194="N2O",About!$D$59,1))</f>
        <v>2.3452704490766001</v>
      </c>
      <c r="K194" s="337">
        <f>EPA_Export_Aggregation_AR4!K194*IF(EPA_Export_Aggregation_AR4!$A194="CH4",About!$D$58,IF(EPA_Export_Aggregation_AR4!$A194="N2O",About!$D$59,1))</f>
        <v>2.2783109280081</v>
      </c>
      <c r="L194" s="337">
        <f>EPA_Export_Aggregation_AR4!L194*IF(EPA_Export_Aggregation_AR4!$A194="CH4",About!$D$58,IF(EPA_Export_Aggregation_AR4!$A194="N2O",About!$D$59,1))</f>
        <v>2.1418704883852002</v>
      </c>
      <c r="M194" s="337">
        <f>EPA_Export_Aggregation_AR4!M194*IF(EPA_Export_Aggregation_AR4!$A194="CH4",About!$D$58,IF(EPA_Export_Aggregation_AR4!$A194="N2O",About!$D$59,1))</f>
        <v>2.4152939422637001</v>
      </c>
      <c r="N194" s="337">
        <f>EPA_Export_Aggregation_AR4!N194*IF(EPA_Export_Aggregation_AR4!$A194="CH4",About!$D$58,IF(EPA_Export_Aggregation_AR4!$A194="N2O",About!$D$59,1))</f>
        <v>2.3168012410218002</v>
      </c>
      <c r="O194" s="337">
        <f>EPA_Export_Aggregation_AR4!O194*IF(EPA_Export_Aggregation_AR4!$A194="CH4",About!$D$58,IF(EPA_Export_Aggregation_AR4!$A194="N2O",About!$D$59,1))</f>
        <v>2.3963876044900001</v>
      </c>
      <c r="P194" s="337">
        <f>EPA_Export_Aggregation_AR4!P194*IF(EPA_Export_Aggregation_AR4!$A194="CH4",About!$D$58,IF(EPA_Export_Aggregation_AR4!$A194="N2O",About!$D$59,1))</f>
        <v>2.7094907852632999</v>
      </c>
      <c r="Q194" s="337">
        <f>EPA_Export_Aggregation_AR4!Q194*IF(EPA_Export_Aggregation_AR4!$A194="CH4",About!$D$58,IF(EPA_Export_Aggregation_AR4!$A194="N2O",About!$D$59,1))</f>
        <v>2.6936014009395</v>
      </c>
      <c r="R194" s="337">
        <f>EPA_Export_Aggregation_AR4!R194*IF(EPA_Export_Aggregation_AR4!$A194="CH4",About!$D$58,IF(EPA_Export_Aggregation_AR4!$A194="N2O",About!$D$59,1))</f>
        <v>2.7217910837215</v>
      </c>
      <c r="S194" s="337">
        <f>EPA_Export_Aggregation_AR4!S194*IF(EPA_Export_Aggregation_AR4!$A194="CH4",About!$D$58,IF(EPA_Export_Aggregation_AR4!$A194="N2O",About!$D$59,1))</f>
        <v>2.6938321259806002</v>
      </c>
      <c r="T194" s="337">
        <f>EPA_Export_Aggregation_AR4!T194*IF(EPA_Export_Aggregation_AR4!$A194="CH4",About!$D$58,IF(EPA_Export_Aggregation_AR4!$A194="N2O",About!$D$59,1))</f>
        <v>2.5503783287030002</v>
      </c>
      <c r="U194" s="337">
        <f>EPA_Export_Aggregation_AR4!U194*IF(EPA_Export_Aggregation_AR4!$A194="CH4",About!$D$58,IF(EPA_Export_Aggregation_AR4!$A194="N2O",About!$D$59,1))</f>
        <v>2.4922320439385999</v>
      </c>
      <c r="V194" s="337">
        <f>EPA_Export_Aggregation_AR4!V194*IF(EPA_Export_Aggregation_AR4!$A194="CH4",About!$D$58,IF(EPA_Export_Aggregation_AR4!$A194="N2O",About!$D$59,1))</f>
        <v>2.6313267281205999</v>
      </c>
      <c r="W194" s="337">
        <f>EPA_Export_Aggregation_AR4!W194*IF(EPA_Export_Aggregation_AR4!$A194="CH4",About!$D$58,IF(EPA_Export_Aggregation_AR4!$A194="N2O",About!$D$59,1))</f>
        <v>2.6793482995021001</v>
      </c>
      <c r="X194" s="337">
        <f>EPA_Export_Aggregation_AR4!X194*IF(EPA_Export_Aggregation_AR4!$A194="CH4",About!$D$58,IF(EPA_Export_Aggregation_AR4!$A194="N2O",About!$D$59,1))</f>
        <v>2.7017396863888998</v>
      </c>
      <c r="Y194" s="337">
        <f>EPA_Export_Aggregation_AR4!Y194*IF(EPA_Export_Aggregation_AR4!$A194="CH4",About!$D$58,IF(EPA_Export_Aggregation_AR4!$A194="N2O",About!$D$59,1))</f>
        <v>2.8490112305366999</v>
      </c>
      <c r="Z194" s="337">
        <f>EPA_Export_Aggregation_AR4!Z194*IF(EPA_Export_Aggregation_AR4!$A194="CH4",About!$D$58,IF(EPA_Export_Aggregation_AR4!$A194="N2O",About!$D$59,1))</f>
        <v>2.8738218274829999</v>
      </c>
      <c r="AA194" s="337">
        <f>EPA_Export_Aggregation_AR4!AA194*IF(EPA_Export_Aggregation_AR4!$A194="CH4",About!$D$58,IF(EPA_Export_Aggregation_AR4!$A194="N2O",About!$D$59,1))</f>
        <v>2.5411538206933999</v>
      </c>
      <c r="AB194" s="337">
        <f>EPA_Export_Aggregation_AR4!AB194*IF(EPA_Export_Aggregation_AR4!$A194="CH4",About!$D$58,IF(EPA_Export_Aggregation_AR4!$A194="N2O",About!$D$59,1))</f>
        <v>2.8829767388010001</v>
      </c>
      <c r="AC194" s="337">
        <f>EPA_Export_Aggregation_AR4!AC194*IF(EPA_Export_Aggregation_AR4!$A194="CH4",About!$D$58,IF(EPA_Export_Aggregation_AR4!$A194="N2O",About!$D$59,1))</f>
        <v>2.622552613486</v>
      </c>
      <c r="AD194" s="337">
        <f>EPA_Export_Aggregation_AR4!AD194*IF(EPA_Export_Aggregation_AR4!$A194="CH4",About!$D$58,IF(EPA_Export_Aggregation_AR4!$A194="N2O",About!$D$59,1))</f>
        <v>2.7664612106202999</v>
      </c>
      <c r="AE194" s="337">
        <f>EPA_Export_Aggregation_AR4!AE194*IF(EPA_Export_Aggregation_AR4!$A194="CH4",About!$D$58,IF(EPA_Export_Aggregation_AR4!$A194="N2O",About!$D$59,1))</f>
        <v>2.5349308841456999</v>
      </c>
      <c r="AF194" s="337">
        <f>EPA_Export_Aggregation_AR4!AF194*IF(EPA_Export_Aggregation_AR4!$A194="CH4",About!$D$58,IF(EPA_Export_Aggregation_AR4!$A194="N2O",About!$D$59,1))</f>
        <v>2.3050640834690999</v>
      </c>
      <c r="AG194" s="337">
        <f>EPA_Export_Aggregation_AR4!AG194*IF(EPA_Export_Aggregation_AR4!$A194="CH4",About!$D$58,IF(EPA_Export_Aggregation_AR4!$A194="N2O",About!$D$59,1))</f>
        <v>2.4736142645553998</v>
      </c>
      <c r="AH194" s="337">
        <f>EPA_Export_Aggregation_AR4!AH194*IF(EPA_Export_Aggregation_AR4!$A194="CH4",About!$D$58,IF(EPA_Export_Aggregation_AR4!$A194="N2O",About!$D$59,1))</f>
        <v>2.9602887319334998</v>
      </c>
      <c r="AI194" s="337">
        <f>EPA_Export_Aggregation_AR4!AI194*IF(EPA_Export_Aggregation_AR4!$A194="CH4",About!$D$58,IF(EPA_Export_Aggregation_AR4!$A194="N2O",About!$D$59,1))</f>
        <v>2.6859400918785998</v>
      </c>
      <c r="AJ194" s="337">
        <f>EPA_Export_Aggregation_AR4!AJ194*IF(EPA_Export_Aggregation_AR4!$A194="CH4",About!$D$58,IF(EPA_Export_Aggregation_AR4!$A194="N2O",About!$D$59,1))</f>
        <v>2.9661512717398</v>
      </c>
      <c r="AK194" s="337">
        <f>EPA_Export_Aggregation_AR4!AK194*IF(EPA_Export_Aggregation_AR4!$A194="CH4",About!$D$58,IF(EPA_Export_Aggregation_AR4!$A194="N2O",About!$D$59,1))</f>
        <v>2.7857665091175998</v>
      </c>
      <c r="AL194" s="337">
        <f>EPA_Export_Aggregation_AR4!AL194*IF(EPA_Export_Aggregation_AR4!$A194="CH4",About!$D$58,IF(EPA_Export_Aggregation_AR4!$A194="N2O",About!$D$59,1))</f>
        <v>0</v>
      </c>
    </row>
    <row r="195" spans="1:38" hidden="1">
      <c r="A195" s="340" t="s">
        <v>2248</v>
      </c>
      <c r="B195" s="337" t="s">
        <v>3739</v>
      </c>
      <c r="C195" s="337">
        <v>1</v>
      </c>
      <c r="D195" s="337" t="s">
        <v>3740</v>
      </c>
      <c r="E195" s="337" t="s">
        <v>3669</v>
      </c>
      <c r="F195" s="337">
        <v>4</v>
      </c>
      <c r="G195" s="337">
        <f>EPA_Export_Aggregation_AR4!G195*IF(EPA_Export_Aggregation_AR4!$A195="CH4",About!$D$58,IF(EPA_Export_Aggregation_AR4!$A195="N2O",About!$D$59,1))</f>
        <v>23.519802786049901</v>
      </c>
      <c r="H195" s="337">
        <f>EPA_Export_Aggregation_AR4!H195*IF(EPA_Export_Aggregation_AR4!$A195="CH4",About!$D$58,IF(EPA_Export_Aggregation_AR4!$A195="N2O",About!$D$59,1))</f>
        <v>23.949061302729302</v>
      </c>
      <c r="I195" s="337">
        <f>EPA_Export_Aggregation_AR4!I195*IF(EPA_Export_Aggregation_AR4!$A195="CH4",About!$D$58,IF(EPA_Export_Aggregation_AR4!$A195="N2O",About!$D$59,1))</f>
        <v>25.1170815216554</v>
      </c>
      <c r="J195" s="337">
        <f>EPA_Export_Aggregation_AR4!J195*IF(EPA_Export_Aggregation_AR4!$A195="CH4",About!$D$58,IF(EPA_Export_Aggregation_AR4!$A195="N2O",About!$D$59,1))</f>
        <v>25.325752025295799</v>
      </c>
      <c r="K195" s="337">
        <f>EPA_Export_Aggregation_AR4!K195*IF(EPA_Export_Aggregation_AR4!$A195="CH4",About!$D$58,IF(EPA_Export_Aggregation_AR4!$A195="N2O",About!$D$59,1))</f>
        <v>24.873071055937299</v>
      </c>
      <c r="L195" s="337">
        <f>EPA_Export_Aggregation_AR4!L195*IF(EPA_Export_Aggregation_AR4!$A195="CH4",About!$D$58,IF(EPA_Export_Aggregation_AR4!$A195="N2O",About!$D$59,1))</f>
        <v>23.9196572563242</v>
      </c>
      <c r="M195" s="337">
        <f>EPA_Export_Aggregation_AR4!M195*IF(EPA_Export_Aggregation_AR4!$A195="CH4",About!$D$58,IF(EPA_Export_Aggregation_AR4!$A195="N2O",About!$D$59,1))</f>
        <v>25.325721245739299</v>
      </c>
      <c r="N195" s="337">
        <f>EPA_Export_Aggregation_AR4!N195*IF(EPA_Export_Aggregation_AR4!$A195="CH4",About!$D$58,IF(EPA_Export_Aggregation_AR4!$A195="N2O",About!$D$59,1))</f>
        <v>23.884123230940801</v>
      </c>
      <c r="O195" s="337">
        <f>EPA_Export_Aggregation_AR4!O195*IF(EPA_Export_Aggregation_AR4!$A195="CH4",About!$D$58,IF(EPA_Export_Aggregation_AR4!$A195="N2O",About!$D$59,1))</f>
        <v>20.211990395414499</v>
      </c>
      <c r="P195" s="337">
        <f>EPA_Export_Aggregation_AR4!P195*IF(EPA_Export_Aggregation_AR4!$A195="CH4",About!$D$58,IF(EPA_Export_Aggregation_AR4!$A195="N2O",About!$D$59,1))</f>
        <v>22.323750436122801</v>
      </c>
      <c r="Q195" s="337">
        <f>EPA_Export_Aggregation_AR4!Q195*IF(EPA_Export_Aggregation_AR4!$A195="CH4",About!$D$58,IF(EPA_Export_Aggregation_AR4!$A195="N2O",About!$D$59,1))</f>
        <v>24.623434346898001</v>
      </c>
      <c r="R195" s="337">
        <f>EPA_Export_Aggregation_AR4!R195*IF(EPA_Export_Aggregation_AR4!$A195="CH4",About!$D$58,IF(EPA_Export_Aggregation_AR4!$A195="N2O",About!$D$59,1))</f>
        <v>23.925516987351699</v>
      </c>
      <c r="S195" s="337">
        <f>EPA_Export_Aggregation_AR4!S195*IF(EPA_Export_Aggregation_AR4!$A195="CH4",About!$D$58,IF(EPA_Export_Aggregation_AR4!$A195="N2O",About!$D$59,1))</f>
        <v>22.890470016260799</v>
      </c>
      <c r="T195" s="337">
        <f>EPA_Export_Aggregation_AR4!T195*IF(EPA_Export_Aggregation_AR4!$A195="CH4",About!$D$58,IF(EPA_Export_Aggregation_AR4!$A195="N2O",About!$D$59,1))</f>
        <v>25.629807691614101</v>
      </c>
      <c r="U195" s="337">
        <f>EPA_Export_Aggregation_AR4!U195*IF(EPA_Export_Aggregation_AR4!$A195="CH4",About!$D$58,IF(EPA_Export_Aggregation_AR4!$A195="N2O",About!$D$59,1))</f>
        <v>24.887885682096499</v>
      </c>
      <c r="V195" s="337">
        <f>EPA_Export_Aggregation_AR4!V195*IF(EPA_Export_Aggregation_AR4!$A195="CH4",About!$D$58,IF(EPA_Export_Aggregation_AR4!$A195="N2O",About!$D$59,1))</f>
        <v>23.166144035072001</v>
      </c>
      <c r="W195" s="337">
        <f>EPA_Export_Aggregation_AR4!W195*IF(EPA_Export_Aggregation_AR4!$A195="CH4",About!$D$58,IF(EPA_Export_Aggregation_AR4!$A195="N2O",About!$D$59,1))</f>
        <v>20.073396466593898</v>
      </c>
      <c r="X195" s="337">
        <f>EPA_Export_Aggregation_AR4!X195*IF(EPA_Export_Aggregation_AR4!$A195="CH4",About!$D$58,IF(EPA_Export_Aggregation_AR4!$A195="N2O",About!$D$59,1))</f>
        <v>21.3264606232785</v>
      </c>
      <c r="Y195" s="337">
        <f>EPA_Export_Aggregation_AR4!Y195*IF(EPA_Export_Aggregation_AR4!$A195="CH4",About!$D$58,IF(EPA_Export_Aggregation_AR4!$A195="N2O",About!$D$59,1))</f>
        <v>23.492685124316399</v>
      </c>
      <c r="Z195" s="337">
        <f>EPA_Export_Aggregation_AR4!Z195*IF(EPA_Export_Aggregation_AR4!$A195="CH4",About!$D$58,IF(EPA_Export_Aggregation_AR4!$A195="N2O",About!$D$59,1))</f>
        <v>19.611348450166201</v>
      </c>
      <c r="AA195" s="337">
        <f>EPA_Export_Aggregation_AR4!AA195*IF(EPA_Export_Aggregation_AR4!$A195="CH4",About!$D$58,IF(EPA_Export_Aggregation_AR4!$A195="N2O",About!$D$59,1))</f>
        <v>20.0948996997605</v>
      </c>
      <c r="AB195" s="337">
        <f>EPA_Export_Aggregation_AR4!AB195*IF(EPA_Export_Aggregation_AR4!$A195="CH4",About!$D$58,IF(EPA_Export_Aggregation_AR4!$A195="N2O",About!$D$59,1))</f>
        <v>19.5168760796284</v>
      </c>
      <c r="AC195" s="337">
        <f>EPA_Export_Aggregation_AR4!AC195*IF(EPA_Export_Aggregation_AR4!$A195="CH4",About!$D$58,IF(EPA_Export_Aggregation_AR4!$A195="N2O",About!$D$59,1))</f>
        <v>16.744543464725702</v>
      </c>
      <c r="AD195" s="337">
        <f>EPA_Export_Aggregation_AR4!AD195*IF(EPA_Export_Aggregation_AR4!$A195="CH4",About!$D$58,IF(EPA_Export_Aggregation_AR4!$A195="N2O",About!$D$59,1))</f>
        <v>19.511892019575999</v>
      </c>
      <c r="AE195" s="337">
        <f>EPA_Export_Aggregation_AR4!AE195*IF(EPA_Export_Aggregation_AR4!$A195="CH4",About!$D$58,IF(EPA_Export_Aggregation_AR4!$A195="N2O",About!$D$59,1))</f>
        <v>21.9369585234755</v>
      </c>
      <c r="AF195" s="337">
        <f>EPA_Export_Aggregation_AR4!AF195*IF(EPA_Export_Aggregation_AR4!$A195="CH4",About!$D$58,IF(EPA_Export_Aggregation_AR4!$A195="N2O",About!$D$59,1))</f>
        <v>19.959424768882599</v>
      </c>
      <c r="AG195" s="337">
        <f>EPA_Export_Aggregation_AR4!AG195*IF(EPA_Export_Aggregation_AR4!$A195="CH4",About!$D$58,IF(EPA_Export_Aggregation_AR4!$A195="N2O",About!$D$59,1))</f>
        <v>17.493403939433001</v>
      </c>
      <c r="AH195" s="337">
        <f>EPA_Export_Aggregation_AR4!AH195*IF(EPA_Export_Aggregation_AR4!$A195="CH4",About!$D$58,IF(EPA_Export_Aggregation_AR4!$A195="N2O",About!$D$59,1))</f>
        <v>17.218286941146399</v>
      </c>
      <c r="AI195" s="337">
        <f>EPA_Export_Aggregation_AR4!AI195*IF(EPA_Export_Aggregation_AR4!$A195="CH4",About!$D$58,IF(EPA_Export_Aggregation_AR4!$A195="N2O",About!$D$59,1))</f>
        <v>20.675386859733202</v>
      </c>
      <c r="AJ195" s="337">
        <f>EPA_Export_Aggregation_AR4!AJ195*IF(EPA_Export_Aggregation_AR4!$A195="CH4",About!$D$58,IF(EPA_Export_Aggregation_AR4!$A195="N2O",About!$D$59,1))</f>
        <v>18.7734644327513</v>
      </c>
      <c r="AK195" s="337">
        <f>EPA_Export_Aggregation_AR4!AK195*IF(EPA_Export_Aggregation_AR4!$A195="CH4",About!$D$58,IF(EPA_Export_Aggregation_AR4!$A195="N2O",About!$D$59,1))</f>
        <v>17.001242312079601</v>
      </c>
      <c r="AL195" s="337">
        <f>EPA_Export_Aggregation_AR4!AL195*IF(EPA_Export_Aggregation_AR4!$A195="CH4",About!$D$58,IF(EPA_Export_Aggregation_AR4!$A195="N2O",About!$D$59,1))</f>
        <v>0</v>
      </c>
    </row>
    <row r="196" spans="1:38" hidden="1">
      <c r="A196" s="340" t="s">
        <v>2248</v>
      </c>
      <c r="B196" s="337" t="s">
        <v>3739</v>
      </c>
      <c r="C196" s="337">
        <v>1</v>
      </c>
      <c r="D196" s="337" t="s">
        <v>3740</v>
      </c>
      <c r="E196" s="337" t="s">
        <v>3671</v>
      </c>
      <c r="F196" s="337">
        <v>4</v>
      </c>
      <c r="G196" s="337">
        <f>EPA_Export_Aggregation_AR4!G196*IF(EPA_Export_Aggregation_AR4!$A196="CH4",About!$D$58,IF(EPA_Export_Aggregation_AR4!$A196="N2O",About!$D$59,1))</f>
        <v>2.3186620736967001</v>
      </c>
      <c r="H196" s="337">
        <f>EPA_Export_Aggregation_AR4!H196*IF(EPA_Export_Aggregation_AR4!$A196="CH4",About!$D$58,IF(EPA_Export_Aggregation_AR4!$A196="N2O",About!$D$59,1))</f>
        <v>2.3597439220249998</v>
      </c>
      <c r="I196" s="337">
        <f>EPA_Export_Aggregation_AR4!I196*IF(EPA_Export_Aggregation_AR4!$A196="CH4",About!$D$58,IF(EPA_Export_Aggregation_AR4!$A196="N2O",About!$D$59,1))</f>
        <v>2.7079373832199001</v>
      </c>
      <c r="J196" s="337">
        <f>EPA_Export_Aggregation_AR4!J196*IF(EPA_Export_Aggregation_AR4!$A196="CH4",About!$D$58,IF(EPA_Export_Aggregation_AR4!$A196="N2O",About!$D$59,1))</f>
        <v>2.5203263948545001</v>
      </c>
      <c r="K196" s="337">
        <f>EPA_Export_Aggregation_AR4!K196*IF(EPA_Export_Aggregation_AR4!$A196="CH4",About!$D$58,IF(EPA_Export_Aggregation_AR4!$A196="N2O",About!$D$59,1))</f>
        <v>2.5333782962978999</v>
      </c>
      <c r="L196" s="337">
        <f>EPA_Export_Aggregation_AR4!L196*IF(EPA_Export_Aggregation_AR4!$A196="CH4",About!$D$58,IF(EPA_Export_Aggregation_AR4!$A196="N2O",About!$D$59,1))</f>
        <v>2.3168379950341</v>
      </c>
      <c r="M196" s="337">
        <f>EPA_Export_Aggregation_AR4!M196*IF(EPA_Export_Aggregation_AR4!$A196="CH4",About!$D$58,IF(EPA_Export_Aggregation_AR4!$A196="N2O",About!$D$59,1))</f>
        <v>2.5346273910149999</v>
      </c>
      <c r="N196" s="337">
        <f>EPA_Export_Aggregation_AR4!N196*IF(EPA_Export_Aggregation_AR4!$A196="CH4",About!$D$58,IF(EPA_Export_Aggregation_AR4!$A196="N2O",About!$D$59,1))</f>
        <v>2.4666508147598001</v>
      </c>
      <c r="O196" s="337">
        <f>EPA_Export_Aggregation_AR4!O196*IF(EPA_Export_Aggregation_AR4!$A196="CH4",About!$D$58,IF(EPA_Export_Aggregation_AR4!$A196="N2O",About!$D$59,1))</f>
        <v>2.2113889603185002</v>
      </c>
      <c r="P196" s="337">
        <f>EPA_Export_Aggregation_AR4!P196*IF(EPA_Export_Aggregation_AR4!$A196="CH4",About!$D$58,IF(EPA_Export_Aggregation_AR4!$A196="N2O",About!$D$59,1))</f>
        <v>2.1353608176400001</v>
      </c>
      <c r="Q196" s="337">
        <f>EPA_Export_Aggregation_AR4!Q196*IF(EPA_Export_Aggregation_AR4!$A196="CH4",About!$D$58,IF(EPA_Export_Aggregation_AR4!$A196="N2O",About!$D$59,1))</f>
        <v>2.3400410356429999</v>
      </c>
      <c r="R196" s="337">
        <f>EPA_Export_Aggregation_AR4!R196*IF(EPA_Export_Aggregation_AR4!$A196="CH4",About!$D$58,IF(EPA_Export_Aggregation_AR4!$A196="N2O",About!$D$59,1))</f>
        <v>2.4892294716383998</v>
      </c>
      <c r="S196" s="337">
        <f>EPA_Export_Aggregation_AR4!S196*IF(EPA_Export_Aggregation_AR4!$A196="CH4",About!$D$58,IF(EPA_Export_Aggregation_AR4!$A196="N2O",About!$D$59,1))</f>
        <v>2.320833176951</v>
      </c>
      <c r="T196" s="337">
        <f>EPA_Export_Aggregation_AR4!T196*IF(EPA_Export_Aggregation_AR4!$A196="CH4",About!$D$58,IF(EPA_Export_Aggregation_AR4!$A196="N2O",About!$D$59,1))</f>
        <v>2.6866287851081001</v>
      </c>
      <c r="U196" s="337">
        <f>EPA_Export_Aggregation_AR4!U196*IF(EPA_Export_Aggregation_AR4!$A196="CH4",About!$D$58,IF(EPA_Export_Aggregation_AR4!$A196="N2O",About!$D$59,1))</f>
        <v>2.7299704228385</v>
      </c>
      <c r="V196" s="337">
        <f>EPA_Export_Aggregation_AR4!V196*IF(EPA_Export_Aggregation_AR4!$A196="CH4",About!$D$58,IF(EPA_Export_Aggregation_AR4!$A196="N2O",About!$D$59,1))</f>
        <v>2.5660304784307</v>
      </c>
      <c r="W196" s="337">
        <f>EPA_Export_Aggregation_AR4!W196*IF(EPA_Export_Aggregation_AR4!$A196="CH4",About!$D$58,IF(EPA_Export_Aggregation_AR4!$A196="N2O",About!$D$59,1))</f>
        <v>2.1678465639423998</v>
      </c>
      <c r="X196" s="337">
        <f>EPA_Export_Aggregation_AR4!X196*IF(EPA_Export_Aggregation_AR4!$A196="CH4",About!$D$58,IF(EPA_Export_Aggregation_AR4!$A196="N2O",About!$D$59,1))</f>
        <v>2.2177599981472</v>
      </c>
      <c r="Y196" s="337">
        <f>EPA_Export_Aggregation_AR4!Y196*IF(EPA_Export_Aggregation_AR4!$A196="CH4",About!$D$58,IF(EPA_Export_Aggregation_AR4!$A196="N2O",About!$D$59,1))</f>
        <v>2.0287671107469998</v>
      </c>
      <c r="Z196" s="337">
        <f>EPA_Export_Aggregation_AR4!Z196*IF(EPA_Export_Aggregation_AR4!$A196="CH4",About!$D$58,IF(EPA_Export_Aggregation_AR4!$A196="N2O",About!$D$59,1))</f>
        <v>2.2735632631320999</v>
      </c>
      <c r="AA196" s="337">
        <f>EPA_Export_Aggregation_AR4!AA196*IF(EPA_Export_Aggregation_AR4!$A196="CH4",About!$D$58,IF(EPA_Export_Aggregation_AR4!$A196="N2O",About!$D$59,1))</f>
        <v>2.1926846802657001</v>
      </c>
      <c r="AB196" s="337">
        <f>EPA_Export_Aggregation_AR4!AB196*IF(EPA_Export_Aggregation_AR4!$A196="CH4",About!$D$58,IF(EPA_Export_Aggregation_AR4!$A196="N2O",About!$D$59,1))</f>
        <v>2.1289595411894999</v>
      </c>
      <c r="AC196" s="337">
        <f>EPA_Export_Aggregation_AR4!AC196*IF(EPA_Export_Aggregation_AR4!$A196="CH4",About!$D$58,IF(EPA_Export_Aggregation_AR4!$A196="N2O",About!$D$59,1))</f>
        <v>1.9301704071578001</v>
      </c>
      <c r="AD196" s="337">
        <f>EPA_Export_Aggregation_AR4!AD196*IF(EPA_Export_Aggregation_AR4!$A196="CH4",About!$D$58,IF(EPA_Export_Aggregation_AR4!$A196="N2O",About!$D$59,1))</f>
        <v>2.1421072107977999</v>
      </c>
      <c r="AE196" s="337">
        <f>EPA_Export_Aggregation_AR4!AE196*IF(EPA_Export_Aggregation_AR4!$A196="CH4",About!$D$58,IF(EPA_Export_Aggregation_AR4!$A196="N2O",About!$D$59,1))</f>
        <v>2.2518739042455</v>
      </c>
      <c r="AF196" s="337">
        <f>EPA_Export_Aggregation_AR4!AF196*IF(EPA_Export_Aggregation_AR4!$A196="CH4",About!$D$58,IF(EPA_Export_Aggregation_AR4!$A196="N2O",About!$D$59,1))</f>
        <v>2.2828588534673999</v>
      </c>
      <c r="AG196" s="337">
        <f>EPA_Export_Aggregation_AR4!AG196*IF(EPA_Export_Aggregation_AR4!$A196="CH4",About!$D$58,IF(EPA_Export_Aggregation_AR4!$A196="N2O",About!$D$59,1))</f>
        <v>1.6758878121239</v>
      </c>
      <c r="AH196" s="337">
        <f>EPA_Export_Aggregation_AR4!AH196*IF(EPA_Export_Aggregation_AR4!$A196="CH4",About!$D$58,IF(EPA_Export_Aggregation_AR4!$A196="N2O",About!$D$59,1))</f>
        <v>1.6597051966722001</v>
      </c>
      <c r="AI196" s="337">
        <f>EPA_Export_Aggregation_AR4!AI196*IF(EPA_Export_Aggregation_AR4!$A196="CH4",About!$D$58,IF(EPA_Export_Aggregation_AR4!$A196="N2O",About!$D$59,1))</f>
        <v>2.1427794253607999</v>
      </c>
      <c r="AJ196" s="337">
        <f>EPA_Export_Aggregation_AR4!AJ196*IF(EPA_Export_Aggregation_AR4!$A196="CH4",About!$D$58,IF(EPA_Export_Aggregation_AR4!$A196="N2O",About!$D$59,1))</f>
        <v>1.9329795308129001</v>
      </c>
      <c r="AK196" s="337">
        <f>EPA_Export_Aggregation_AR4!AK196*IF(EPA_Export_Aggregation_AR4!$A196="CH4",About!$D$58,IF(EPA_Export_Aggregation_AR4!$A196="N2O",About!$D$59,1))</f>
        <v>1.7474877843457</v>
      </c>
      <c r="AL196" s="337">
        <f>EPA_Export_Aggregation_AR4!AL196*IF(EPA_Export_Aggregation_AR4!$A196="CH4",About!$D$58,IF(EPA_Export_Aggregation_AR4!$A196="N2O",About!$D$59,1))</f>
        <v>0</v>
      </c>
    </row>
    <row r="197" spans="1:38" hidden="1">
      <c r="A197" s="340" t="s">
        <v>2248</v>
      </c>
      <c r="B197" s="337" t="s">
        <v>3739</v>
      </c>
      <c r="C197" s="337">
        <v>1</v>
      </c>
      <c r="D197" s="337" t="s">
        <v>3740</v>
      </c>
      <c r="E197" s="337" t="s">
        <v>3673</v>
      </c>
      <c r="F197" s="337">
        <v>4</v>
      </c>
      <c r="G197" s="337">
        <f>EPA_Export_Aggregation_AR4!G197*IF(EPA_Export_Aggregation_AR4!$A197="CH4",About!$D$58,IF(EPA_Export_Aggregation_AR4!$A197="N2O",About!$D$59,1))</f>
        <v>2.0638907376328999</v>
      </c>
      <c r="H197" s="337">
        <f>EPA_Export_Aggregation_AR4!H197*IF(EPA_Export_Aggregation_AR4!$A197="CH4",About!$D$58,IF(EPA_Export_Aggregation_AR4!$A197="N2O",About!$D$59,1))</f>
        <v>2.259088146541</v>
      </c>
      <c r="I197" s="337">
        <f>EPA_Export_Aggregation_AR4!I197*IF(EPA_Export_Aggregation_AR4!$A197="CH4",About!$D$58,IF(EPA_Export_Aggregation_AR4!$A197="N2O",About!$D$59,1))</f>
        <v>2.1537421404986001</v>
      </c>
      <c r="J197" s="337">
        <f>EPA_Export_Aggregation_AR4!J197*IF(EPA_Export_Aggregation_AR4!$A197="CH4",About!$D$58,IF(EPA_Export_Aggregation_AR4!$A197="N2O",About!$D$59,1))</f>
        <v>2.3995155451942001</v>
      </c>
      <c r="K197" s="337">
        <f>EPA_Export_Aggregation_AR4!K197*IF(EPA_Export_Aggregation_AR4!$A197="CH4",About!$D$58,IF(EPA_Export_Aggregation_AR4!$A197="N2O",About!$D$59,1))</f>
        <v>2.1652127423568999</v>
      </c>
      <c r="L197" s="337">
        <f>EPA_Export_Aggregation_AR4!L197*IF(EPA_Export_Aggregation_AR4!$A197="CH4",About!$D$58,IF(EPA_Export_Aggregation_AR4!$A197="N2O",About!$D$59,1))</f>
        <v>2.2351952189797002</v>
      </c>
      <c r="M197" s="337">
        <f>EPA_Export_Aggregation_AR4!M197*IF(EPA_Export_Aggregation_AR4!$A197="CH4",About!$D$58,IF(EPA_Export_Aggregation_AR4!$A197="N2O",About!$D$59,1))</f>
        <v>2.4933863585167999</v>
      </c>
      <c r="N197" s="337">
        <f>EPA_Export_Aggregation_AR4!N197*IF(EPA_Export_Aggregation_AR4!$A197="CH4",About!$D$58,IF(EPA_Export_Aggregation_AR4!$A197="N2O",About!$D$59,1))</f>
        <v>2.2481728924326001</v>
      </c>
      <c r="O197" s="337">
        <f>EPA_Export_Aggregation_AR4!O197*IF(EPA_Export_Aggregation_AR4!$A197="CH4",About!$D$58,IF(EPA_Export_Aggregation_AR4!$A197="N2O",About!$D$59,1))</f>
        <v>2.183179566597</v>
      </c>
      <c r="P197" s="337">
        <f>EPA_Export_Aggregation_AR4!P197*IF(EPA_Export_Aggregation_AR4!$A197="CH4",About!$D$58,IF(EPA_Export_Aggregation_AR4!$A197="N2O",About!$D$59,1))</f>
        <v>2.2666495331676999</v>
      </c>
      <c r="Q197" s="337">
        <f>EPA_Export_Aggregation_AR4!Q197*IF(EPA_Export_Aggregation_AR4!$A197="CH4",About!$D$58,IF(EPA_Export_Aggregation_AR4!$A197="N2O",About!$D$59,1))</f>
        <v>2.4223842573295999</v>
      </c>
      <c r="R197" s="337">
        <f>EPA_Export_Aggregation_AR4!R197*IF(EPA_Export_Aggregation_AR4!$A197="CH4",About!$D$58,IF(EPA_Export_Aggregation_AR4!$A197="N2O",About!$D$59,1))</f>
        <v>2.1790696235039002</v>
      </c>
      <c r="S197" s="337">
        <f>EPA_Export_Aggregation_AR4!S197*IF(EPA_Export_Aggregation_AR4!$A197="CH4",About!$D$58,IF(EPA_Export_Aggregation_AR4!$A197="N2O",About!$D$59,1))</f>
        <v>2.1530794246959002</v>
      </c>
      <c r="T197" s="337">
        <f>EPA_Export_Aggregation_AR4!T197*IF(EPA_Export_Aggregation_AR4!$A197="CH4",About!$D$58,IF(EPA_Export_Aggregation_AR4!$A197="N2O",About!$D$59,1))</f>
        <v>2.3227482858116</v>
      </c>
      <c r="U197" s="337">
        <f>EPA_Export_Aggregation_AR4!U197*IF(EPA_Export_Aggregation_AR4!$A197="CH4",About!$D$58,IF(EPA_Export_Aggregation_AR4!$A197="N2O",About!$D$59,1))</f>
        <v>2.3608190674276002</v>
      </c>
      <c r="V197" s="337">
        <f>EPA_Export_Aggregation_AR4!V197*IF(EPA_Export_Aggregation_AR4!$A197="CH4",About!$D$58,IF(EPA_Export_Aggregation_AR4!$A197="N2O",About!$D$59,1))</f>
        <v>2.2665623099837999</v>
      </c>
      <c r="W197" s="337">
        <f>EPA_Export_Aggregation_AR4!W197*IF(EPA_Export_Aggregation_AR4!$A197="CH4",About!$D$58,IF(EPA_Export_Aggregation_AR4!$A197="N2O",About!$D$59,1))</f>
        <v>1.9535348811129001</v>
      </c>
      <c r="X197" s="337">
        <f>EPA_Export_Aggregation_AR4!X197*IF(EPA_Export_Aggregation_AR4!$A197="CH4",About!$D$58,IF(EPA_Export_Aggregation_AR4!$A197="N2O",About!$D$59,1))</f>
        <v>1.8559246703093</v>
      </c>
      <c r="Y197" s="337">
        <f>EPA_Export_Aggregation_AR4!Y197*IF(EPA_Export_Aggregation_AR4!$A197="CH4",About!$D$58,IF(EPA_Export_Aggregation_AR4!$A197="N2O",About!$D$59,1))</f>
        <v>1.9379750175734001</v>
      </c>
      <c r="Z197" s="337">
        <f>EPA_Export_Aggregation_AR4!Z197*IF(EPA_Export_Aggregation_AR4!$A197="CH4",About!$D$58,IF(EPA_Export_Aggregation_AR4!$A197="N2O",About!$D$59,1))</f>
        <v>1.9278829740053001</v>
      </c>
      <c r="AA197" s="337">
        <f>EPA_Export_Aggregation_AR4!AA197*IF(EPA_Export_Aggregation_AR4!$A197="CH4",About!$D$58,IF(EPA_Export_Aggregation_AR4!$A197="N2O",About!$D$59,1))</f>
        <v>2.2664755034714998</v>
      </c>
      <c r="AB197" s="337">
        <f>EPA_Export_Aggregation_AR4!AB197*IF(EPA_Export_Aggregation_AR4!$A197="CH4",About!$D$58,IF(EPA_Export_Aggregation_AR4!$A197="N2O",About!$D$59,1))</f>
        <v>1.838311049401</v>
      </c>
      <c r="AC197" s="337">
        <f>EPA_Export_Aggregation_AR4!AC197*IF(EPA_Export_Aggregation_AR4!$A197="CH4",About!$D$58,IF(EPA_Export_Aggregation_AR4!$A197="N2O",About!$D$59,1))</f>
        <v>1.5155739795180001</v>
      </c>
      <c r="AD197" s="337">
        <f>EPA_Export_Aggregation_AR4!AD197*IF(EPA_Export_Aggregation_AR4!$A197="CH4",About!$D$58,IF(EPA_Export_Aggregation_AR4!$A197="N2O",About!$D$59,1))</f>
        <v>1.8426364482749999</v>
      </c>
      <c r="AE197" s="337">
        <f>EPA_Export_Aggregation_AR4!AE197*IF(EPA_Export_Aggregation_AR4!$A197="CH4",About!$D$58,IF(EPA_Export_Aggregation_AR4!$A197="N2O",About!$D$59,1))</f>
        <v>2.0659761309331999</v>
      </c>
      <c r="AF197" s="337">
        <f>EPA_Export_Aggregation_AR4!AF197*IF(EPA_Export_Aggregation_AR4!$A197="CH4",About!$D$58,IF(EPA_Export_Aggregation_AR4!$A197="N2O",About!$D$59,1))</f>
        <v>1.8430636077167999</v>
      </c>
      <c r="AG197" s="337">
        <f>EPA_Export_Aggregation_AR4!AG197*IF(EPA_Export_Aggregation_AR4!$A197="CH4",About!$D$58,IF(EPA_Export_Aggregation_AR4!$A197="N2O",About!$D$59,1))</f>
        <v>1.7855759175042001</v>
      </c>
      <c r="AH197" s="337">
        <f>EPA_Export_Aggregation_AR4!AH197*IF(EPA_Export_Aggregation_AR4!$A197="CH4",About!$D$58,IF(EPA_Export_Aggregation_AR4!$A197="N2O",About!$D$59,1))</f>
        <v>1.6788382811200999</v>
      </c>
      <c r="AI197" s="337">
        <f>EPA_Export_Aggregation_AR4!AI197*IF(EPA_Export_Aggregation_AR4!$A197="CH4",About!$D$58,IF(EPA_Export_Aggregation_AR4!$A197="N2O",About!$D$59,1))</f>
        <v>2.0538053643015002</v>
      </c>
      <c r="AJ197" s="337">
        <f>EPA_Export_Aggregation_AR4!AJ197*IF(EPA_Export_Aggregation_AR4!$A197="CH4",About!$D$58,IF(EPA_Export_Aggregation_AR4!$A197="N2O",About!$D$59,1))</f>
        <v>1.9270845230678999</v>
      </c>
      <c r="AK197" s="337">
        <f>EPA_Export_Aggregation_AR4!AK197*IF(EPA_Export_Aggregation_AR4!$A197="CH4",About!$D$58,IF(EPA_Export_Aggregation_AR4!$A197="N2O",About!$D$59,1))</f>
        <v>1.8768144546557</v>
      </c>
      <c r="AL197" s="337">
        <f>EPA_Export_Aggregation_AR4!AL197*IF(EPA_Export_Aggregation_AR4!$A197="CH4",About!$D$58,IF(EPA_Export_Aggregation_AR4!$A197="N2O",About!$D$59,1))</f>
        <v>0</v>
      </c>
    </row>
    <row r="198" spans="1:38" hidden="1">
      <c r="A198" s="340" t="s">
        <v>2248</v>
      </c>
      <c r="B198" s="337" t="s">
        <v>3739</v>
      </c>
      <c r="C198" s="337">
        <v>1</v>
      </c>
      <c r="D198" s="337" t="s">
        <v>3740</v>
      </c>
      <c r="E198" s="337" t="s">
        <v>3675</v>
      </c>
      <c r="F198" s="337">
        <v>4</v>
      </c>
      <c r="G198" s="337">
        <f>EPA_Export_Aggregation_AR4!G198*IF(EPA_Export_Aggregation_AR4!$A198="CH4",About!$D$58,IF(EPA_Export_Aggregation_AR4!$A198="N2O",About!$D$59,1))</f>
        <v>1.3614981219600999</v>
      </c>
      <c r="H198" s="337">
        <f>EPA_Export_Aggregation_AR4!H198*IF(EPA_Export_Aggregation_AR4!$A198="CH4",About!$D$58,IF(EPA_Export_Aggregation_AR4!$A198="N2O",About!$D$59,1))</f>
        <v>1.2100487362115999</v>
      </c>
      <c r="I198" s="337">
        <f>EPA_Export_Aggregation_AR4!I198*IF(EPA_Export_Aggregation_AR4!$A198="CH4",About!$D$58,IF(EPA_Export_Aggregation_AR4!$A198="N2O",About!$D$59,1))</f>
        <v>1.0177820990457001</v>
      </c>
      <c r="J198" s="337">
        <f>EPA_Export_Aggregation_AR4!J198*IF(EPA_Export_Aggregation_AR4!$A198="CH4",About!$D$58,IF(EPA_Export_Aggregation_AR4!$A198="N2O",About!$D$59,1))</f>
        <v>1.2256536707122001</v>
      </c>
      <c r="K198" s="337">
        <f>EPA_Export_Aggregation_AR4!K198*IF(EPA_Export_Aggregation_AR4!$A198="CH4",About!$D$58,IF(EPA_Export_Aggregation_AR4!$A198="N2O",About!$D$59,1))</f>
        <v>1.1445170277133001</v>
      </c>
      <c r="L198" s="337">
        <f>EPA_Export_Aggregation_AR4!L198*IF(EPA_Export_Aggregation_AR4!$A198="CH4",About!$D$58,IF(EPA_Export_Aggregation_AR4!$A198="N2O",About!$D$59,1))</f>
        <v>1.2001727794060999</v>
      </c>
      <c r="M198" s="337">
        <f>EPA_Export_Aggregation_AR4!M198*IF(EPA_Export_Aggregation_AR4!$A198="CH4",About!$D$58,IF(EPA_Export_Aggregation_AR4!$A198="N2O",About!$D$59,1))</f>
        <v>1.4438864597269001</v>
      </c>
      <c r="N198" s="337">
        <f>EPA_Export_Aggregation_AR4!N198*IF(EPA_Export_Aggregation_AR4!$A198="CH4",About!$D$58,IF(EPA_Export_Aggregation_AR4!$A198="N2O",About!$D$59,1))</f>
        <v>1.3226245801004</v>
      </c>
      <c r="O198" s="337">
        <f>EPA_Export_Aggregation_AR4!O198*IF(EPA_Export_Aggregation_AR4!$A198="CH4",About!$D$58,IF(EPA_Export_Aggregation_AR4!$A198="N2O",About!$D$59,1))</f>
        <v>1.1147935915664</v>
      </c>
      <c r="P198" s="337">
        <f>EPA_Export_Aggregation_AR4!P198*IF(EPA_Export_Aggregation_AR4!$A198="CH4",About!$D$58,IF(EPA_Export_Aggregation_AR4!$A198="N2O",About!$D$59,1))</f>
        <v>1.0860798190089</v>
      </c>
      <c r="Q198" s="337">
        <f>EPA_Export_Aggregation_AR4!Q198*IF(EPA_Export_Aggregation_AR4!$A198="CH4",About!$D$58,IF(EPA_Export_Aggregation_AR4!$A198="N2O",About!$D$59,1))</f>
        <v>1.2045693680048</v>
      </c>
      <c r="R198" s="337">
        <f>EPA_Export_Aggregation_AR4!R198*IF(EPA_Export_Aggregation_AR4!$A198="CH4",About!$D$58,IF(EPA_Export_Aggregation_AR4!$A198="N2O",About!$D$59,1))</f>
        <v>1.132138845818</v>
      </c>
      <c r="S198" s="337">
        <f>EPA_Export_Aggregation_AR4!S198*IF(EPA_Export_Aggregation_AR4!$A198="CH4",About!$D$58,IF(EPA_Export_Aggregation_AR4!$A198="N2O",About!$D$59,1))</f>
        <v>1.1704827148618999</v>
      </c>
      <c r="T198" s="337">
        <f>EPA_Export_Aggregation_AR4!T198*IF(EPA_Export_Aggregation_AR4!$A198="CH4",About!$D$58,IF(EPA_Export_Aggregation_AR4!$A198="N2O",About!$D$59,1))</f>
        <v>1.1961905040579</v>
      </c>
      <c r="U198" s="337">
        <f>EPA_Export_Aggregation_AR4!U198*IF(EPA_Export_Aggregation_AR4!$A198="CH4",About!$D$58,IF(EPA_Export_Aggregation_AR4!$A198="N2O",About!$D$59,1))</f>
        <v>1.0592596132317</v>
      </c>
      <c r="V198" s="337">
        <f>EPA_Export_Aggregation_AR4!V198*IF(EPA_Export_Aggregation_AR4!$A198="CH4",About!$D$58,IF(EPA_Export_Aggregation_AR4!$A198="N2O",About!$D$59,1))</f>
        <v>1.0410521224692999</v>
      </c>
      <c r="W198" s="337">
        <f>EPA_Export_Aggregation_AR4!W198*IF(EPA_Export_Aggregation_AR4!$A198="CH4",About!$D$58,IF(EPA_Export_Aggregation_AR4!$A198="N2O",About!$D$59,1))</f>
        <v>0.98095895524349996</v>
      </c>
      <c r="X198" s="337">
        <f>EPA_Export_Aggregation_AR4!X198*IF(EPA_Export_Aggregation_AR4!$A198="CH4",About!$D$58,IF(EPA_Export_Aggregation_AR4!$A198="N2O",About!$D$59,1))</f>
        <v>1.0397027753737</v>
      </c>
      <c r="Y198" s="337">
        <f>EPA_Export_Aggregation_AR4!Y198*IF(EPA_Export_Aggregation_AR4!$A198="CH4",About!$D$58,IF(EPA_Export_Aggregation_AR4!$A198="N2O",About!$D$59,1))</f>
        <v>1.2121892671934</v>
      </c>
      <c r="Z198" s="337">
        <f>EPA_Export_Aggregation_AR4!Z198*IF(EPA_Export_Aggregation_AR4!$A198="CH4",About!$D$58,IF(EPA_Export_Aggregation_AR4!$A198="N2O",About!$D$59,1))</f>
        <v>1.1536696929679999</v>
      </c>
      <c r="AA198" s="337">
        <f>EPA_Export_Aggregation_AR4!AA198*IF(EPA_Export_Aggregation_AR4!$A198="CH4",About!$D$58,IF(EPA_Export_Aggregation_AR4!$A198="N2O",About!$D$59,1))</f>
        <v>1.0553895710578001</v>
      </c>
      <c r="AB198" s="337">
        <f>EPA_Export_Aggregation_AR4!AB198*IF(EPA_Export_Aggregation_AR4!$A198="CH4",About!$D$58,IF(EPA_Export_Aggregation_AR4!$A198="N2O",About!$D$59,1))</f>
        <v>1.0487894862414999</v>
      </c>
      <c r="AC198" s="337">
        <f>EPA_Export_Aggregation_AR4!AC198*IF(EPA_Export_Aggregation_AR4!$A198="CH4",About!$D$58,IF(EPA_Export_Aggregation_AR4!$A198="N2O",About!$D$59,1))</f>
        <v>0.87584016367270001</v>
      </c>
      <c r="AD198" s="337">
        <f>EPA_Export_Aggregation_AR4!AD198*IF(EPA_Export_Aggregation_AR4!$A198="CH4",About!$D$58,IF(EPA_Export_Aggregation_AR4!$A198="N2O",About!$D$59,1))</f>
        <v>1.0901263938807</v>
      </c>
      <c r="AE198" s="337">
        <f>EPA_Export_Aggregation_AR4!AE198*IF(EPA_Export_Aggregation_AR4!$A198="CH4",About!$D$58,IF(EPA_Export_Aggregation_AR4!$A198="N2O",About!$D$59,1))</f>
        <v>1.0976650204459</v>
      </c>
      <c r="AF198" s="337">
        <f>EPA_Export_Aggregation_AR4!AF198*IF(EPA_Export_Aggregation_AR4!$A198="CH4",About!$D$58,IF(EPA_Export_Aggregation_AR4!$A198="N2O",About!$D$59,1))</f>
        <v>0.93291500194080001</v>
      </c>
      <c r="AG198" s="337">
        <f>EPA_Export_Aggregation_AR4!AG198*IF(EPA_Export_Aggregation_AR4!$A198="CH4",About!$D$58,IF(EPA_Export_Aggregation_AR4!$A198="N2O",About!$D$59,1))</f>
        <v>0.94899211226589997</v>
      </c>
      <c r="AH198" s="337">
        <f>EPA_Export_Aggregation_AR4!AH198*IF(EPA_Export_Aggregation_AR4!$A198="CH4",About!$D$58,IF(EPA_Export_Aggregation_AR4!$A198="N2O",About!$D$59,1))</f>
        <v>0.95149601227839997</v>
      </c>
      <c r="AI198" s="337">
        <f>EPA_Export_Aggregation_AR4!AI198*IF(EPA_Export_Aggregation_AR4!$A198="CH4",About!$D$58,IF(EPA_Export_Aggregation_AR4!$A198="N2O",About!$D$59,1))</f>
        <v>1.1447327542396999</v>
      </c>
      <c r="AJ198" s="337">
        <f>EPA_Export_Aggregation_AR4!AJ198*IF(EPA_Export_Aggregation_AR4!$A198="CH4",About!$D$58,IF(EPA_Export_Aggregation_AR4!$A198="N2O",About!$D$59,1))</f>
        <v>1.2498029772629999</v>
      </c>
      <c r="AK198" s="337">
        <f>EPA_Export_Aggregation_AR4!AK198*IF(EPA_Export_Aggregation_AR4!$A198="CH4",About!$D$58,IF(EPA_Export_Aggregation_AR4!$A198="N2O",About!$D$59,1))</f>
        <v>1.0472784159612001</v>
      </c>
      <c r="AL198" s="337">
        <f>EPA_Export_Aggregation_AR4!AL198*IF(EPA_Export_Aggregation_AR4!$A198="CH4",About!$D$58,IF(EPA_Export_Aggregation_AR4!$A198="N2O",About!$D$59,1))</f>
        <v>0</v>
      </c>
    </row>
    <row r="199" spans="1:38" hidden="1">
      <c r="A199" s="340" t="s">
        <v>2248</v>
      </c>
      <c r="B199" s="337" t="s">
        <v>3739</v>
      </c>
      <c r="C199" s="337">
        <v>1</v>
      </c>
      <c r="D199" s="337" t="s">
        <v>3740</v>
      </c>
      <c r="E199" s="337" t="s">
        <v>3677</v>
      </c>
      <c r="F199" s="337">
        <v>4</v>
      </c>
      <c r="G199" s="337">
        <f>EPA_Export_Aggregation_AR4!G199*IF(EPA_Export_Aggregation_AR4!$A199="CH4",About!$D$58,IF(EPA_Export_Aggregation_AR4!$A199="N2O",About!$D$59,1))</f>
        <v>3.2949735787229999</v>
      </c>
      <c r="H199" s="337">
        <f>EPA_Export_Aggregation_AR4!H199*IF(EPA_Export_Aggregation_AR4!$A199="CH4",About!$D$58,IF(EPA_Export_Aggregation_AR4!$A199="N2O",About!$D$59,1))</f>
        <v>3.4583418962470001</v>
      </c>
      <c r="I199" s="337">
        <f>EPA_Export_Aggregation_AR4!I199*IF(EPA_Export_Aggregation_AR4!$A199="CH4",About!$D$58,IF(EPA_Export_Aggregation_AR4!$A199="N2O",About!$D$59,1))</f>
        <v>3.6673787285302</v>
      </c>
      <c r="J199" s="337">
        <f>EPA_Export_Aggregation_AR4!J199*IF(EPA_Export_Aggregation_AR4!$A199="CH4",About!$D$58,IF(EPA_Export_Aggregation_AR4!$A199="N2O",About!$D$59,1))</f>
        <v>3.9955767797317998</v>
      </c>
      <c r="K199" s="337">
        <f>EPA_Export_Aggregation_AR4!K199*IF(EPA_Export_Aggregation_AR4!$A199="CH4",About!$D$58,IF(EPA_Export_Aggregation_AR4!$A199="N2O",About!$D$59,1))</f>
        <v>3.9495275132382002</v>
      </c>
      <c r="L199" s="337">
        <f>EPA_Export_Aggregation_AR4!L199*IF(EPA_Export_Aggregation_AR4!$A199="CH4",About!$D$58,IF(EPA_Export_Aggregation_AR4!$A199="N2O",About!$D$59,1))</f>
        <v>4.0705959903200997</v>
      </c>
      <c r="M199" s="337">
        <f>EPA_Export_Aggregation_AR4!M199*IF(EPA_Export_Aggregation_AR4!$A199="CH4",About!$D$58,IF(EPA_Export_Aggregation_AR4!$A199="N2O",About!$D$59,1))</f>
        <v>4.8335656915106</v>
      </c>
      <c r="N199" s="337">
        <f>EPA_Export_Aggregation_AR4!N199*IF(EPA_Export_Aggregation_AR4!$A199="CH4",About!$D$58,IF(EPA_Export_Aggregation_AR4!$A199="N2O",About!$D$59,1))</f>
        <v>4.4057155866651003</v>
      </c>
      <c r="O199" s="337">
        <f>EPA_Export_Aggregation_AR4!O199*IF(EPA_Export_Aggregation_AR4!$A199="CH4",About!$D$58,IF(EPA_Export_Aggregation_AR4!$A199="N2O",About!$D$59,1))</f>
        <v>4.0704160982813002</v>
      </c>
      <c r="P199" s="337">
        <f>EPA_Export_Aggregation_AR4!P199*IF(EPA_Export_Aggregation_AR4!$A199="CH4",About!$D$58,IF(EPA_Export_Aggregation_AR4!$A199="N2O",About!$D$59,1))</f>
        <v>4.2904815739461997</v>
      </c>
      <c r="Q199" s="337">
        <f>EPA_Export_Aggregation_AR4!Q199*IF(EPA_Export_Aggregation_AR4!$A199="CH4",About!$D$58,IF(EPA_Export_Aggregation_AR4!$A199="N2O",About!$D$59,1))</f>
        <v>4.8293710900270002</v>
      </c>
      <c r="R199" s="337">
        <f>EPA_Export_Aggregation_AR4!R199*IF(EPA_Export_Aggregation_AR4!$A199="CH4",About!$D$58,IF(EPA_Export_Aggregation_AR4!$A199="N2O",About!$D$59,1))</f>
        <v>4.5781315939481004</v>
      </c>
      <c r="S199" s="337">
        <f>EPA_Export_Aggregation_AR4!S199*IF(EPA_Export_Aggregation_AR4!$A199="CH4",About!$D$58,IF(EPA_Export_Aggregation_AR4!$A199="N2O",About!$D$59,1))</f>
        <v>4.6696300777945998</v>
      </c>
      <c r="T199" s="337">
        <f>EPA_Export_Aggregation_AR4!T199*IF(EPA_Export_Aggregation_AR4!$A199="CH4",About!$D$58,IF(EPA_Export_Aggregation_AR4!$A199="N2O",About!$D$59,1))</f>
        <v>4.6359804717605</v>
      </c>
      <c r="U199" s="337">
        <f>EPA_Export_Aggregation_AR4!U199*IF(EPA_Export_Aggregation_AR4!$A199="CH4",About!$D$58,IF(EPA_Export_Aggregation_AR4!$A199="N2O",About!$D$59,1))</f>
        <v>4.4074369698854996</v>
      </c>
      <c r="V199" s="337">
        <f>EPA_Export_Aggregation_AR4!V199*IF(EPA_Export_Aggregation_AR4!$A199="CH4",About!$D$58,IF(EPA_Export_Aggregation_AR4!$A199="N2O",About!$D$59,1))</f>
        <v>4.4184654534577996</v>
      </c>
      <c r="W199" s="337">
        <f>EPA_Export_Aggregation_AR4!W199*IF(EPA_Export_Aggregation_AR4!$A199="CH4",About!$D$58,IF(EPA_Export_Aggregation_AR4!$A199="N2O",About!$D$59,1))</f>
        <v>4.0870263480078997</v>
      </c>
      <c r="X199" s="337">
        <f>EPA_Export_Aggregation_AR4!X199*IF(EPA_Export_Aggregation_AR4!$A199="CH4",About!$D$58,IF(EPA_Export_Aggregation_AR4!$A199="N2O",About!$D$59,1))</f>
        <v>4.0537066853835997</v>
      </c>
      <c r="Y199" s="337">
        <f>EPA_Export_Aggregation_AR4!Y199*IF(EPA_Export_Aggregation_AR4!$A199="CH4",About!$D$58,IF(EPA_Export_Aggregation_AR4!$A199="N2O",About!$D$59,1))</f>
        <v>4.3898636791976999</v>
      </c>
      <c r="Z199" s="337">
        <f>EPA_Export_Aggregation_AR4!Z199*IF(EPA_Export_Aggregation_AR4!$A199="CH4",About!$D$58,IF(EPA_Export_Aggregation_AR4!$A199="N2O",About!$D$59,1))</f>
        <v>4.3326829619992999</v>
      </c>
      <c r="AA199" s="337">
        <f>EPA_Export_Aggregation_AR4!AA199*IF(EPA_Export_Aggregation_AR4!$A199="CH4",About!$D$58,IF(EPA_Export_Aggregation_AR4!$A199="N2O",About!$D$59,1))</f>
        <v>4.8406859261516004</v>
      </c>
      <c r="AB199" s="337">
        <f>EPA_Export_Aggregation_AR4!AB199*IF(EPA_Export_Aggregation_AR4!$A199="CH4",About!$D$58,IF(EPA_Export_Aggregation_AR4!$A199="N2O",About!$D$59,1))</f>
        <v>4.1429186526763004</v>
      </c>
      <c r="AC199" s="337">
        <f>EPA_Export_Aggregation_AR4!AC199*IF(EPA_Export_Aggregation_AR4!$A199="CH4",About!$D$58,IF(EPA_Export_Aggregation_AR4!$A199="N2O",About!$D$59,1))</f>
        <v>3.2029172030239002</v>
      </c>
      <c r="AD199" s="337">
        <f>EPA_Export_Aggregation_AR4!AD199*IF(EPA_Export_Aggregation_AR4!$A199="CH4",About!$D$58,IF(EPA_Export_Aggregation_AR4!$A199="N2O",About!$D$59,1))</f>
        <v>4.2133992852211</v>
      </c>
      <c r="AE199" s="337">
        <f>EPA_Export_Aggregation_AR4!AE199*IF(EPA_Export_Aggregation_AR4!$A199="CH4",About!$D$58,IF(EPA_Export_Aggregation_AR4!$A199="N2O",About!$D$59,1))</f>
        <v>4.7565932228498999</v>
      </c>
      <c r="AF199" s="337">
        <f>EPA_Export_Aggregation_AR4!AF199*IF(EPA_Export_Aggregation_AR4!$A199="CH4",About!$D$58,IF(EPA_Export_Aggregation_AR4!$A199="N2O",About!$D$59,1))</f>
        <v>4.1211035704854</v>
      </c>
      <c r="AG199" s="337">
        <f>EPA_Export_Aggregation_AR4!AG199*IF(EPA_Export_Aggregation_AR4!$A199="CH4",About!$D$58,IF(EPA_Export_Aggregation_AR4!$A199="N2O",About!$D$59,1))</f>
        <v>3.6272651385443</v>
      </c>
      <c r="AH199" s="337">
        <f>EPA_Export_Aggregation_AR4!AH199*IF(EPA_Export_Aggregation_AR4!$A199="CH4",About!$D$58,IF(EPA_Export_Aggregation_AR4!$A199="N2O",About!$D$59,1))</f>
        <v>3.4749333193501002</v>
      </c>
      <c r="AI199" s="337">
        <f>EPA_Export_Aggregation_AR4!AI199*IF(EPA_Export_Aggregation_AR4!$A199="CH4",About!$D$58,IF(EPA_Export_Aggregation_AR4!$A199="N2O",About!$D$59,1))</f>
        <v>4.5576442107431996</v>
      </c>
      <c r="AJ199" s="337">
        <f>EPA_Export_Aggregation_AR4!AJ199*IF(EPA_Export_Aggregation_AR4!$A199="CH4",About!$D$58,IF(EPA_Export_Aggregation_AR4!$A199="N2O",About!$D$59,1))</f>
        <v>4.2864532767299997</v>
      </c>
      <c r="AK199" s="337">
        <f>EPA_Export_Aggregation_AR4!AK199*IF(EPA_Export_Aggregation_AR4!$A199="CH4",About!$D$58,IF(EPA_Export_Aggregation_AR4!$A199="N2O",About!$D$59,1))</f>
        <v>4.0035947533040002</v>
      </c>
      <c r="AL199" s="337">
        <f>EPA_Export_Aggregation_AR4!AL199*IF(EPA_Export_Aggregation_AR4!$A199="CH4",About!$D$58,IF(EPA_Export_Aggregation_AR4!$A199="N2O",About!$D$59,1))</f>
        <v>0</v>
      </c>
    </row>
    <row r="200" spans="1:38" hidden="1">
      <c r="A200" s="340" t="s">
        <v>2248</v>
      </c>
      <c r="B200" s="337" t="s">
        <v>3739</v>
      </c>
      <c r="C200" s="337">
        <v>1</v>
      </c>
      <c r="D200" s="337" t="s">
        <v>3740</v>
      </c>
      <c r="E200" s="337" t="s">
        <v>3679</v>
      </c>
      <c r="F200" s="337">
        <v>4</v>
      </c>
      <c r="G200" s="337">
        <f>EPA_Export_Aggregation_AR4!G200*IF(EPA_Export_Aggregation_AR4!$A200="CH4",About!$D$58,IF(EPA_Export_Aggregation_AR4!$A200="N2O",About!$D$59,1))</f>
        <v>13.017410579555101</v>
      </c>
      <c r="H200" s="337">
        <f>EPA_Export_Aggregation_AR4!H200*IF(EPA_Export_Aggregation_AR4!$A200="CH4",About!$D$58,IF(EPA_Export_Aggregation_AR4!$A200="N2O",About!$D$59,1))</f>
        <v>13.2065905460253</v>
      </c>
      <c r="I200" s="337">
        <f>EPA_Export_Aggregation_AR4!I200*IF(EPA_Export_Aggregation_AR4!$A200="CH4",About!$D$58,IF(EPA_Export_Aggregation_AR4!$A200="N2O",About!$D$59,1))</f>
        <v>12.7780646694107</v>
      </c>
      <c r="J200" s="337">
        <f>EPA_Export_Aggregation_AR4!J200*IF(EPA_Export_Aggregation_AR4!$A200="CH4",About!$D$58,IF(EPA_Export_Aggregation_AR4!$A200="N2O",About!$D$59,1))</f>
        <v>13.467144715777801</v>
      </c>
      <c r="K200" s="337">
        <f>EPA_Export_Aggregation_AR4!K200*IF(EPA_Export_Aggregation_AR4!$A200="CH4",About!$D$58,IF(EPA_Export_Aggregation_AR4!$A200="N2O",About!$D$59,1))</f>
        <v>12.6440833986887</v>
      </c>
      <c r="L200" s="337">
        <f>EPA_Export_Aggregation_AR4!L200*IF(EPA_Export_Aggregation_AR4!$A200="CH4",About!$D$58,IF(EPA_Export_Aggregation_AR4!$A200="N2O",About!$D$59,1))</f>
        <v>12.169893394883299</v>
      </c>
      <c r="M200" s="337">
        <f>EPA_Export_Aggregation_AR4!M200*IF(EPA_Export_Aggregation_AR4!$A200="CH4",About!$D$58,IF(EPA_Export_Aggregation_AR4!$A200="N2O",About!$D$59,1))</f>
        <v>13.138202806853799</v>
      </c>
      <c r="N200" s="337">
        <f>EPA_Export_Aggregation_AR4!N200*IF(EPA_Export_Aggregation_AR4!$A200="CH4",About!$D$58,IF(EPA_Export_Aggregation_AR4!$A200="N2O",About!$D$59,1))</f>
        <v>13.6331761514625</v>
      </c>
      <c r="O200" s="337">
        <f>EPA_Export_Aggregation_AR4!O200*IF(EPA_Export_Aggregation_AR4!$A200="CH4",About!$D$58,IF(EPA_Export_Aggregation_AR4!$A200="N2O",About!$D$59,1))</f>
        <v>12.1216317203372</v>
      </c>
      <c r="P200" s="337">
        <f>EPA_Export_Aggregation_AR4!P200*IF(EPA_Export_Aggregation_AR4!$A200="CH4",About!$D$58,IF(EPA_Export_Aggregation_AR4!$A200="N2O",About!$D$59,1))</f>
        <v>11.7014543574823</v>
      </c>
      <c r="Q200" s="337">
        <f>EPA_Export_Aggregation_AR4!Q200*IF(EPA_Export_Aggregation_AR4!$A200="CH4",About!$D$58,IF(EPA_Export_Aggregation_AR4!$A200="N2O",About!$D$59,1))</f>
        <v>13.040328554785299</v>
      </c>
      <c r="R200" s="337">
        <f>EPA_Export_Aggregation_AR4!R200*IF(EPA_Export_Aggregation_AR4!$A200="CH4",About!$D$58,IF(EPA_Export_Aggregation_AR4!$A200="N2O",About!$D$59,1))</f>
        <v>14.039428375742499</v>
      </c>
      <c r="S200" s="337">
        <f>EPA_Export_Aggregation_AR4!S200*IF(EPA_Export_Aggregation_AR4!$A200="CH4",About!$D$58,IF(EPA_Export_Aggregation_AR4!$A200="N2O",About!$D$59,1))</f>
        <v>13.9459218793469</v>
      </c>
      <c r="T200" s="337">
        <f>EPA_Export_Aggregation_AR4!T200*IF(EPA_Export_Aggregation_AR4!$A200="CH4",About!$D$58,IF(EPA_Export_Aggregation_AR4!$A200="N2O",About!$D$59,1))</f>
        <v>13.386474360663099</v>
      </c>
      <c r="U200" s="337">
        <f>EPA_Export_Aggregation_AR4!U200*IF(EPA_Export_Aggregation_AR4!$A200="CH4",About!$D$58,IF(EPA_Export_Aggregation_AR4!$A200="N2O",About!$D$59,1))</f>
        <v>12.1717067666353</v>
      </c>
      <c r="V200" s="337">
        <f>EPA_Export_Aggregation_AR4!V200*IF(EPA_Export_Aggregation_AR4!$A200="CH4",About!$D$58,IF(EPA_Export_Aggregation_AR4!$A200="N2O",About!$D$59,1))</f>
        <v>12.0408356290159</v>
      </c>
      <c r="W200" s="337">
        <f>EPA_Export_Aggregation_AR4!W200*IF(EPA_Export_Aggregation_AR4!$A200="CH4",About!$D$58,IF(EPA_Export_Aggregation_AR4!$A200="N2O",About!$D$59,1))</f>
        <v>10.537061361142101</v>
      </c>
      <c r="X200" s="337">
        <f>EPA_Export_Aggregation_AR4!X200*IF(EPA_Export_Aggregation_AR4!$A200="CH4",About!$D$58,IF(EPA_Export_Aggregation_AR4!$A200="N2O",About!$D$59,1))</f>
        <v>12.4861984367046</v>
      </c>
      <c r="Y200" s="337">
        <f>EPA_Export_Aggregation_AR4!Y200*IF(EPA_Export_Aggregation_AR4!$A200="CH4",About!$D$58,IF(EPA_Export_Aggregation_AR4!$A200="N2O",About!$D$59,1))</f>
        <v>12.031266972696899</v>
      </c>
      <c r="Z200" s="337">
        <f>EPA_Export_Aggregation_AR4!Z200*IF(EPA_Export_Aggregation_AR4!$A200="CH4",About!$D$58,IF(EPA_Export_Aggregation_AR4!$A200="N2O",About!$D$59,1))</f>
        <v>11.749179519077799</v>
      </c>
      <c r="AA200" s="337">
        <f>EPA_Export_Aggregation_AR4!AA200*IF(EPA_Export_Aggregation_AR4!$A200="CH4",About!$D$58,IF(EPA_Export_Aggregation_AR4!$A200="N2O",About!$D$59,1))</f>
        <v>13.729114135041099</v>
      </c>
      <c r="AB200" s="337">
        <f>EPA_Export_Aggregation_AR4!AB200*IF(EPA_Export_Aggregation_AR4!$A200="CH4",About!$D$58,IF(EPA_Export_Aggregation_AR4!$A200="N2O",About!$D$59,1))</f>
        <v>12.080267966356701</v>
      </c>
      <c r="AC200" s="337">
        <f>EPA_Export_Aggregation_AR4!AC200*IF(EPA_Export_Aggregation_AR4!$A200="CH4",About!$D$58,IF(EPA_Export_Aggregation_AR4!$A200="N2O",About!$D$59,1))</f>
        <v>10.2109364385582</v>
      </c>
      <c r="AD200" s="337">
        <f>EPA_Export_Aggregation_AR4!AD200*IF(EPA_Export_Aggregation_AR4!$A200="CH4",About!$D$58,IF(EPA_Export_Aggregation_AR4!$A200="N2O",About!$D$59,1))</f>
        <v>12.3597696936686</v>
      </c>
      <c r="AE200" s="337">
        <f>EPA_Export_Aggregation_AR4!AE200*IF(EPA_Export_Aggregation_AR4!$A200="CH4",About!$D$58,IF(EPA_Export_Aggregation_AR4!$A200="N2O",About!$D$59,1))</f>
        <v>14.015592273865501</v>
      </c>
      <c r="AF200" s="337">
        <f>EPA_Export_Aggregation_AR4!AF200*IF(EPA_Export_Aggregation_AR4!$A200="CH4",About!$D$58,IF(EPA_Export_Aggregation_AR4!$A200="N2O",About!$D$59,1))</f>
        <v>12.7733252929574</v>
      </c>
      <c r="AG200" s="337">
        <f>EPA_Export_Aggregation_AR4!AG200*IF(EPA_Export_Aggregation_AR4!$A200="CH4",About!$D$58,IF(EPA_Export_Aggregation_AR4!$A200="N2O",About!$D$59,1))</f>
        <v>10.775609218112001</v>
      </c>
      <c r="AH200" s="337">
        <f>EPA_Export_Aggregation_AR4!AH200*IF(EPA_Export_Aggregation_AR4!$A200="CH4",About!$D$58,IF(EPA_Export_Aggregation_AR4!$A200="N2O",About!$D$59,1))</f>
        <v>9.9090036345605004</v>
      </c>
      <c r="AI200" s="337">
        <f>EPA_Export_Aggregation_AR4!AI200*IF(EPA_Export_Aggregation_AR4!$A200="CH4",About!$D$58,IF(EPA_Export_Aggregation_AR4!$A200="N2O",About!$D$59,1))</f>
        <v>13.3755270354396</v>
      </c>
      <c r="AJ200" s="337">
        <f>EPA_Export_Aggregation_AR4!AJ200*IF(EPA_Export_Aggregation_AR4!$A200="CH4",About!$D$58,IF(EPA_Export_Aggregation_AR4!$A200="N2O",About!$D$59,1))</f>
        <v>13.7160770168031</v>
      </c>
      <c r="AK200" s="337">
        <f>EPA_Export_Aggregation_AR4!AK200*IF(EPA_Export_Aggregation_AR4!$A200="CH4",About!$D$58,IF(EPA_Export_Aggregation_AR4!$A200="N2O",About!$D$59,1))</f>
        <v>12.030875805354301</v>
      </c>
      <c r="AL200" s="337">
        <f>EPA_Export_Aggregation_AR4!AL200*IF(EPA_Export_Aggregation_AR4!$A200="CH4",About!$D$58,IF(EPA_Export_Aggregation_AR4!$A200="N2O",About!$D$59,1))</f>
        <v>0</v>
      </c>
    </row>
    <row r="201" spans="1:38" hidden="1">
      <c r="A201" s="340" t="s">
        <v>2248</v>
      </c>
      <c r="B201" s="337" t="s">
        <v>3739</v>
      </c>
      <c r="C201" s="337">
        <v>1</v>
      </c>
      <c r="D201" s="337" t="s">
        <v>3740</v>
      </c>
      <c r="E201" s="337" t="s">
        <v>3681</v>
      </c>
      <c r="F201" s="337">
        <v>4</v>
      </c>
      <c r="G201" s="337">
        <f>EPA_Export_Aggregation_AR4!G201*IF(EPA_Export_Aggregation_AR4!$A201="CH4",About!$D$58,IF(EPA_Export_Aggregation_AR4!$A201="N2O",About!$D$59,1))</f>
        <v>2.7642444215743001</v>
      </c>
      <c r="H201" s="337">
        <f>EPA_Export_Aggregation_AR4!H201*IF(EPA_Export_Aggregation_AR4!$A201="CH4",About!$D$58,IF(EPA_Export_Aggregation_AR4!$A201="N2O",About!$D$59,1))</f>
        <v>3.1437984523279998</v>
      </c>
      <c r="I201" s="337">
        <f>EPA_Export_Aggregation_AR4!I201*IF(EPA_Export_Aggregation_AR4!$A201="CH4",About!$D$58,IF(EPA_Export_Aggregation_AR4!$A201="N2O",About!$D$59,1))</f>
        <v>2.7566076514895999</v>
      </c>
      <c r="J201" s="337">
        <f>EPA_Export_Aggregation_AR4!J201*IF(EPA_Export_Aggregation_AR4!$A201="CH4",About!$D$58,IF(EPA_Export_Aggregation_AR4!$A201="N2O",About!$D$59,1))</f>
        <v>3.1069445260627</v>
      </c>
      <c r="K201" s="337">
        <f>EPA_Export_Aggregation_AR4!K201*IF(EPA_Export_Aggregation_AR4!$A201="CH4",About!$D$58,IF(EPA_Export_Aggregation_AR4!$A201="N2O",About!$D$59,1))</f>
        <v>2.8841715002782</v>
      </c>
      <c r="L201" s="337">
        <f>EPA_Export_Aggregation_AR4!L201*IF(EPA_Export_Aggregation_AR4!$A201="CH4",About!$D$58,IF(EPA_Export_Aggregation_AR4!$A201="N2O",About!$D$59,1))</f>
        <v>2.8555917643869999</v>
      </c>
      <c r="M201" s="337">
        <f>EPA_Export_Aggregation_AR4!M201*IF(EPA_Export_Aggregation_AR4!$A201="CH4",About!$D$58,IF(EPA_Export_Aggregation_AR4!$A201="N2O",About!$D$59,1))</f>
        <v>3.1063778461404001</v>
      </c>
      <c r="N201" s="337">
        <f>EPA_Export_Aggregation_AR4!N201*IF(EPA_Export_Aggregation_AR4!$A201="CH4",About!$D$58,IF(EPA_Export_Aggregation_AR4!$A201="N2O",About!$D$59,1))</f>
        <v>3.3648746850564999</v>
      </c>
      <c r="O201" s="337">
        <f>EPA_Export_Aggregation_AR4!O201*IF(EPA_Export_Aggregation_AR4!$A201="CH4",About!$D$58,IF(EPA_Export_Aggregation_AR4!$A201="N2O",About!$D$59,1))</f>
        <v>3.2362601041587</v>
      </c>
      <c r="P201" s="337">
        <f>EPA_Export_Aggregation_AR4!P201*IF(EPA_Export_Aggregation_AR4!$A201="CH4",About!$D$58,IF(EPA_Export_Aggregation_AR4!$A201="N2O",About!$D$59,1))</f>
        <v>3.2286482695254</v>
      </c>
      <c r="Q201" s="337">
        <f>EPA_Export_Aggregation_AR4!Q201*IF(EPA_Export_Aggregation_AR4!$A201="CH4",About!$D$58,IF(EPA_Export_Aggregation_AR4!$A201="N2O",About!$D$59,1))</f>
        <v>3.2699144546061998</v>
      </c>
      <c r="R201" s="337">
        <f>EPA_Export_Aggregation_AR4!R201*IF(EPA_Export_Aggregation_AR4!$A201="CH4",About!$D$58,IF(EPA_Export_Aggregation_AR4!$A201="N2O",About!$D$59,1))</f>
        <v>3.3049981106309998</v>
      </c>
      <c r="S201" s="337">
        <f>EPA_Export_Aggregation_AR4!S201*IF(EPA_Export_Aggregation_AR4!$A201="CH4",About!$D$58,IF(EPA_Export_Aggregation_AR4!$A201="N2O",About!$D$59,1))</f>
        <v>3.5424426021593001</v>
      </c>
      <c r="T201" s="337">
        <f>EPA_Export_Aggregation_AR4!T201*IF(EPA_Export_Aggregation_AR4!$A201="CH4",About!$D$58,IF(EPA_Export_Aggregation_AR4!$A201="N2O",About!$D$59,1))</f>
        <v>3.2329995759549002</v>
      </c>
      <c r="U201" s="337">
        <f>EPA_Export_Aggregation_AR4!U201*IF(EPA_Export_Aggregation_AR4!$A201="CH4",About!$D$58,IF(EPA_Export_Aggregation_AR4!$A201="N2O",About!$D$59,1))</f>
        <v>3.5821512804291</v>
      </c>
      <c r="V201" s="337">
        <f>EPA_Export_Aggregation_AR4!V201*IF(EPA_Export_Aggregation_AR4!$A201="CH4",About!$D$58,IF(EPA_Export_Aggregation_AR4!$A201="N2O",About!$D$59,1))</f>
        <v>3.4007454072319998</v>
      </c>
      <c r="W201" s="337">
        <f>EPA_Export_Aggregation_AR4!W201*IF(EPA_Export_Aggregation_AR4!$A201="CH4",About!$D$58,IF(EPA_Export_Aggregation_AR4!$A201="N2O",About!$D$59,1))</f>
        <v>3.5496027571690001</v>
      </c>
      <c r="X201" s="337">
        <f>EPA_Export_Aggregation_AR4!X201*IF(EPA_Export_Aggregation_AR4!$A201="CH4",About!$D$58,IF(EPA_Export_Aggregation_AR4!$A201="N2O",About!$D$59,1))</f>
        <v>3.5514687570946002</v>
      </c>
      <c r="Y201" s="337">
        <f>EPA_Export_Aggregation_AR4!Y201*IF(EPA_Export_Aggregation_AR4!$A201="CH4",About!$D$58,IF(EPA_Export_Aggregation_AR4!$A201="N2O",About!$D$59,1))</f>
        <v>3.8918668382431001</v>
      </c>
      <c r="Z201" s="337">
        <f>EPA_Export_Aggregation_AR4!Z201*IF(EPA_Export_Aggregation_AR4!$A201="CH4",About!$D$58,IF(EPA_Export_Aggregation_AR4!$A201="N2O",About!$D$59,1))</f>
        <v>3.7864953229506</v>
      </c>
      <c r="AA201" s="337">
        <f>EPA_Export_Aggregation_AR4!AA201*IF(EPA_Export_Aggregation_AR4!$A201="CH4",About!$D$58,IF(EPA_Export_Aggregation_AR4!$A201="N2O",About!$D$59,1))</f>
        <v>3.7943913799232001</v>
      </c>
      <c r="AB201" s="337">
        <f>EPA_Export_Aggregation_AR4!AB201*IF(EPA_Export_Aggregation_AR4!$A201="CH4",About!$D$58,IF(EPA_Export_Aggregation_AR4!$A201="N2O",About!$D$59,1))</f>
        <v>4.0087504531393998</v>
      </c>
      <c r="AC201" s="337">
        <f>EPA_Export_Aggregation_AR4!AC201*IF(EPA_Export_Aggregation_AR4!$A201="CH4",About!$D$58,IF(EPA_Export_Aggregation_AR4!$A201="N2O",About!$D$59,1))</f>
        <v>3.4310161708436002</v>
      </c>
      <c r="AD201" s="337">
        <f>EPA_Export_Aggregation_AR4!AD201*IF(EPA_Export_Aggregation_AR4!$A201="CH4",About!$D$58,IF(EPA_Export_Aggregation_AR4!$A201="N2O",About!$D$59,1))</f>
        <v>4.0636103464186002</v>
      </c>
      <c r="AE201" s="337">
        <f>EPA_Export_Aggregation_AR4!AE201*IF(EPA_Export_Aggregation_AR4!$A201="CH4",About!$D$58,IF(EPA_Export_Aggregation_AR4!$A201="N2O",About!$D$59,1))</f>
        <v>3.5765596291940001</v>
      </c>
      <c r="AF201" s="337">
        <f>EPA_Export_Aggregation_AR4!AF201*IF(EPA_Export_Aggregation_AR4!$A201="CH4",About!$D$58,IF(EPA_Export_Aggregation_AR4!$A201="N2O",About!$D$59,1))</f>
        <v>3.3448133173604999</v>
      </c>
      <c r="AG201" s="337">
        <f>EPA_Export_Aggregation_AR4!AG201*IF(EPA_Export_Aggregation_AR4!$A201="CH4",About!$D$58,IF(EPA_Export_Aggregation_AR4!$A201="N2O",About!$D$59,1))</f>
        <v>3.6370513457363001</v>
      </c>
      <c r="AH201" s="337">
        <f>EPA_Export_Aggregation_AR4!AH201*IF(EPA_Export_Aggregation_AR4!$A201="CH4",About!$D$58,IF(EPA_Export_Aggregation_AR4!$A201="N2O",About!$D$59,1))</f>
        <v>3.8347881771468</v>
      </c>
      <c r="AI201" s="337">
        <f>EPA_Export_Aggregation_AR4!AI201*IF(EPA_Export_Aggregation_AR4!$A201="CH4",About!$D$58,IF(EPA_Export_Aggregation_AR4!$A201="N2O",About!$D$59,1))</f>
        <v>3.8783353494802002</v>
      </c>
      <c r="AJ201" s="337">
        <f>EPA_Export_Aggregation_AR4!AJ201*IF(EPA_Export_Aggregation_AR4!$A201="CH4",About!$D$58,IF(EPA_Export_Aggregation_AR4!$A201="N2O",About!$D$59,1))</f>
        <v>4.3990487733518</v>
      </c>
      <c r="AK201" s="337">
        <f>EPA_Export_Aggregation_AR4!AK201*IF(EPA_Export_Aggregation_AR4!$A201="CH4",About!$D$58,IF(EPA_Export_Aggregation_AR4!$A201="N2O",About!$D$59,1))</f>
        <v>4.2032786560795001</v>
      </c>
      <c r="AL201" s="337">
        <f>EPA_Export_Aggregation_AR4!AL201*IF(EPA_Export_Aggregation_AR4!$A201="CH4",About!$D$58,IF(EPA_Export_Aggregation_AR4!$A201="N2O",About!$D$59,1))</f>
        <v>0</v>
      </c>
    </row>
    <row r="202" spans="1:38" hidden="1">
      <c r="A202" s="340" t="s">
        <v>2248</v>
      </c>
      <c r="B202" s="337" t="s">
        <v>3739</v>
      </c>
      <c r="C202" s="337">
        <v>1</v>
      </c>
      <c r="D202" s="337" t="s">
        <v>3740</v>
      </c>
      <c r="E202" s="337" t="s">
        <v>3683</v>
      </c>
      <c r="F202" s="337">
        <v>4</v>
      </c>
      <c r="G202" s="337">
        <f>EPA_Export_Aggregation_AR4!G202*IF(EPA_Export_Aggregation_AR4!$A202="CH4",About!$D$58,IF(EPA_Export_Aggregation_AR4!$A202="N2O",About!$D$59,1))</f>
        <v>6.4341943517714002</v>
      </c>
      <c r="H202" s="337">
        <f>EPA_Export_Aggregation_AR4!H202*IF(EPA_Export_Aggregation_AR4!$A202="CH4",About!$D$58,IF(EPA_Export_Aggregation_AR4!$A202="N2O",About!$D$59,1))</f>
        <v>6.3712025422745002</v>
      </c>
      <c r="I202" s="337">
        <f>EPA_Export_Aggregation_AR4!I202*IF(EPA_Export_Aggregation_AR4!$A202="CH4",About!$D$58,IF(EPA_Export_Aggregation_AR4!$A202="N2O",About!$D$59,1))</f>
        <v>6.8335099026105999</v>
      </c>
      <c r="J202" s="337">
        <f>EPA_Export_Aggregation_AR4!J202*IF(EPA_Export_Aggregation_AR4!$A202="CH4",About!$D$58,IF(EPA_Export_Aggregation_AR4!$A202="N2O",About!$D$59,1))</f>
        <v>6.9259600066358002</v>
      </c>
      <c r="K202" s="337">
        <f>EPA_Export_Aggregation_AR4!K202*IF(EPA_Export_Aggregation_AR4!$A202="CH4",About!$D$58,IF(EPA_Export_Aggregation_AR4!$A202="N2O",About!$D$59,1))</f>
        <v>6.8076473219539997</v>
      </c>
      <c r="L202" s="337">
        <f>EPA_Export_Aggregation_AR4!L202*IF(EPA_Export_Aggregation_AR4!$A202="CH4",About!$D$58,IF(EPA_Export_Aggregation_AR4!$A202="N2O",About!$D$59,1))</f>
        <v>6.8690510748648999</v>
      </c>
      <c r="M202" s="337">
        <f>EPA_Export_Aggregation_AR4!M202*IF(EPA_Export_Aggregation_AR4!$A202="CH4",About!$D$58,IF(EPA_Export_Aggregation_AR4!$A202="N2O",About!$D$59,1))</f>
        <v>7.8323625795033998</v>
      </c>
      <c r="N202" s="337">
        <f>EPA_Export_Aggregation_AR4!N202*IF(EPA_Export_Aggregation_AR4!$A202="CH4",About!$D$58,IF(EPA_Export_Aggregation_AR4!$A202="N2O",About!$D$59,1))</f>
        <v>7.4947605563947004</v>
      </c>
      <c r="O202" s="337">
        <f>EPA_Export_Aggregation_AR4!O202*IF(EPA_Export_Aggregation_AR4!$A202="CH4",About!$D$58,IF(EPA_Export_Aggregation_AR4!$A202="N2O",About!$D$59,1))</f>
        <v>6.8048612202610999</v>
      </c>
      <c r="P202" s="337">
        <f>EPA_Export_Aggregation_AR4!P202*IF(EPA_Export_Aggregation_AR4!$A202="CH4",About!$D$58,IF(EPA_Export_Aggregation_AR4!$A202="N2O",About!$D$59,1))</f>
        <v>6.8906931074894997</v>
      </c>
      <c r="Q202" s="337">
        <f>EPA_Export_Aggregation_AR4!Q202*IF(EPA_Export_Aggregation_AR4!$A202="CH4",About!$D$58,IF(EPA_Export_Aggregation_AR4!$A202="N2O",About!$D$59,1))</f>
        <v>7.9196535295811996</v>
      </c>
      <c r="R202" s="337">
        <f>EPA_Export_Aggregation_AR4!R202*IF(EPA_Export_Aggregation_AR4!$A202="CH4",About!$D$58,IF(EPA_Export_Aggregation_AR4!$A202="N2O",About!$D$59,1))</f>
        <v>7.3309657748532002</v>
      </c>
      <c r="S202" s="337">
        <f>EPA_Export_Aggregation_AR4!S202*IF(EPA_Export_Aggregation_AR4!$A202="CH4",About!$D$58,IF(EPA_Export_Aggregation_AR4!$A202="N2O",About!$D$59,1))</f>
        <v>7.0525743258966997</v>
      </c>
      <c r="T202" s="337">
        <f>EPA_Export_Aggregation_AR4!T202*IF(EPA_Export_Aggregation_AR4!$A202="CH4",About!$D$58,IF(EPA_Export_Aggregation_AR4!$A202="N2O",About!$D$59,1))</f>
        <v>8.1096174901741005</v>
      </c>
      <c r="U202" s="337">
        <f>EPA_Export_Aggregation_AR4!U202*IF(EPA_Export_Aggregation_AR4!$A202="CH4",About!$D$58,IF(EPA_Export_Aggregation_AR4!$A202="N2O",About!$D$59,1))</f>
        <v>8.2668578154277998</v>
      </c>
      <c r="V202" s="337">
        <f>EPA_Export_Aggregation_AR4!V202*IF(EPA_Export_Aggregation_AR4!$A202="CH4",About!$D$58,IF(EPA_Export_Aggregation_AR4!$A202="N2O",About!$D$59,1))</f>
        <v>8.2201855687122993</v>
      </c>
      <c r="W202" s="337">
        <f>EPA_Export_Aggregation_AR4!W202*IF(EPA_Export_Aggregation_AR4!$A202="CH4",About!$D$58,IF(EPA_Export_Aggregation_AR4!$A202="N2O",About!$D$59,1))</f>
        <v>6.9255650023042996</v>
      </c>
      <c r="X202" s="337">
        <f>EPA_Export_Aggregation_AR4!X202*IF(EPA_Export_Aggregation_AR4!$A202="CH4",About!$D$58,IF(EPA_Export_Aggregation_AR4!$A202="N2O",About!$D$59,1))</f>
        <v>7.2471329360811003</v>
      </c>
      <c r="Y202" s="337">
        <f>EPA_Export_Aggregation_AR4!Y202*IF(EPA_Export_Aggregation_AR4!$A202="CH4",About!$D$58,IF(EPA_Export_Aggregation_AR4!$A202="N2O",About!$D$59,1))</f>
        <v>6.6809638528516997</v>
      </c>
      <c r="Z202" s="337">
        <f>EPA_Export_Aggregation_AR4!Z202*IF(EPA_Export_Aggregation_AR4!$A202="CH4",About!$D$58,IF(EPA_Export_Aggregation_AR4!$A202="N2O",About!$D$59,1))</f>
        <v>6.8344797008937999</v>
      </c>
      <c r="AA202" s="337">
        <f>EPA_Export_Aggregation_AR4!AA202*IF(EPA_Export_Aggregation_AR4!$A202="CH4",About!$D$58,IF(EPA_Export_Aggregation_AR4!$A202="N2O",About!$D$59,1))</f>
        <v>7.1134429136869999</v>
      </c>
      <c r="AB202" s="337">
        <f>EPA_Export_Aggregation_AR4!AB202*IF(EPA_Export_Aggregation_AR4!$A202="CH4",About!$D$58,IF(EPA_Export_Aggregation_AR4!$A202="N2O",About!$D$59,1))</f>
        <v>6.3900177814425998</v>
      </c>
      <c r="AC202" s="337">
        <f>EPA_Export_Aggregation_AR4!AC202*IF(EPA_Export_Aggregation_AR4!$A202="CH4",About!$D$58,IF(EPA_Export_Aggregation_AR4!$A202="N2O",About!$D$59,1))</f>
        <v>5.3378212878236004</v>
      </c>
      <c r="AD202" s="337">
        <f>EPA_Export_Aggregation_AR4!AD202*IF(EPA_Export_Aggregation_AR4!$A202="CH4",About!$D$58,IF(EPA_Export_Aggregation_AR4!$A202="N2O",About!$D$59,1))</f>
        <v>6.4211304361727999</v>
      </c>
      <c r="AE202" s="337">
        <f>EPA_Export_Aggregation_AR4!AE202*IF(EPA_Export_Aggregation_AR4!$A202="CH4",About!$D$58,IF(EPA_Export_Aggregation_AR4!$A202="N2O",About!$D$59,1))</f>
        <v>6.9260434671177</v>
      </c>
      <c r="AF202" s="337">
        <f>EPA_Export_Aggregation_AR4!AF202*IF(EPA_Export_Aggregation_AR4!$A202="CH4",About!$D$58,IF(EPA_Export_Aggregation_AR4!$A202="N2O",About!$D$59,1))</f>
        <v>6.3859019247891</v>
      </c>
      <c r="AG202" s="337">
        <f>EPA_Export_Aggregation_AR4!AG202*IF(EPA_Export_Aggregation_AR4!$A202="CH4",About!$D$58,IF(EPA_Export_Aggregation_AR4!$A202="N2O",About!$D$59,1))</f>
        <v>5.5896037303149004</v>
      </c>
      <c r="AH202" s="337">
        <f>EPA_Export_Aggregation_AR4!AH202*IF(EPA_Export_Aggregation_AR4!$A202="CH4",About!$D$58,IF(EPA_Export_Aggregation_AR4!$A202="N2O",About!$D$59,1))</f>
        <v>5.4270361300497996</v>
      </c>
      <c r="AI202" s="337">
        <f>EPA_Export_Aggregation_AR4!AI202*IF(EPA_Export_Aggregation_AR4!$A202="CH4",About!$D$58,IF(EPA_Export_Aggregation_AR4!$A202="N2O",About!$D$59,1))</f>
        <v>6.4769978660197998</v>
      </c>
      <c r="AJ202" s="337">
        <f>EPA_Export_Aggregation_AR4!AJ202*IF(EPA_Export_Aggregation_AR4!$A202="CH4",About!$D$58,IF(EPA_Export_Aggregation_AR4!$A202="N2O",About!$D$59,1))</f>
        <v>5.9938111825788001</v>
      </c>
      <c r="AK202" s="337">
        <f>EPA_Export_Aggregation_AR4!AK202*IF(EPA_Export_Aggregation_AR4!$A202="CH4",About!$D$58,IF(EPA_Export_Aggregation_AR4!$A202="N2O",About!$D$59,1))</f>
        <v>5.6280745637451997</v>
      </c>
      <c r="AL202" s="337">
        <f>EPA_Export_Aggregation_AR4!AL202*IF(EPA_Export_Aggregation_AR4!$A202="CH4",About!$D$58,IF(EPA_Export_Aggregation_AR4!$A202="N2O",About!$D$59,1))</f>
        <v>0</v>
      </c>
    </row>
    <row r="203" spans="1:38" hidden="1">
      <c r="A203" s="340" t="s">
        <v>2248</v>
      </c>
      <c r="B203" s="337" t="s">
        <v>3739</v>
      </c>
      <c r="C203" s="337">
        <v>1</v>
      </c>
      <c r="D203" s="337" t="s">
        <v>3740</v>
      </c>
      <c r="E203" s="337" t="s">
        <v>3685</v>
      </c>
      <c r="F203" s="337">
        <v>4</v>
      </c>
      <c r="G203" s="337">
        <f>EPA_Export_Aggregation_AR4!G203*IF(EPA_Export_Aggregation_AR4!$A203="CH4",About!$D$58,IF(EPA_Export_Aggregation_AR4!$A203="N2O",About!$D$59,1))</f>
        <v>1.3802949772648001</v>
      </c>
      <c r="H203" s="337">
        <f>EPA_Export_Aggregation_AR4!H203*IF(EPA_Export_Aggregation_AR4!$A203="CH4",About!$D$58,IF(EPA_Export_Aggregation_AR4!$A203="N2O",About!$D$59,1))</f>
        <v>1.4681712869115</v>
      </c>
      <c r="I203" s="337">
        <f>EPA_Export_Aggregation_AR4!I203*IF(EPA_Export_Aggregation_AR4!$A203="CH4",About!$D$58,IF(EPA_Export_Aggregation_AR4!$A203="N2O",About!$D$59,1))</f>
        <v>1.5441811253451001</v>
      </c>
      <c r="J203" s="337">
        <f>EPA_Export_Aggregation_AR4!J203*IF(EPA_Export_Aggregation_AR4!$A203="CH4",About!$D$58,IF(EPA_Export_Aggregation_AR4!$A203="N2O",About!$D$59,1))</f>
        <v>1.4567332542583</v>
      </c>
      <c r="K203" s="337">
        <f>EPA_Export_Aggregation_AR4!K203*IF(EPA_Export_Aggregation_AR4!$A203="CH4",About!$D$58,IF(EPA_Export_Aggregation_AR4!$A203="N2O",About!$D$59,1))</f>
        <v>1.3706751431160999</v>
      </c>
      <c r="L203" s="337">
        <f>EPA_Export_Aggregation_AR4!L203*IF(EPA_Export_Aggregation_AR4!$A203="CH4",About!$D$58,IF(EPA_Export_Aggregation_AR4!$A203="N2O",About!$D$59,1))</f>
        <v>1.3081667875008001</v>
      </c>
      <c r="M203" s="337">
        <f>EPA_Export_Aggregation_AR4!M203*IF(EPA_Export_Aggregation_AR4!$A203="CH4",About!$D$58,IF(EPA_Export_Aggregation_AR4!$A203="N2O",About!$D$59,1))</f>
        <v>1.4108826062365001</v>
      </c>
      <c r="N203" s="337">
        <f>EPA_Export_Aggregation_AR4!N203*IF(EPA_Export_Aggregation_AR4!$A203="CH4",About!$D$58,IF(EPA_Export_Aggregation_AR4!$A203="N2O",About!$D$59,1))</f>
        <v>1.3714422713351999</v>
      </c>
      <c r="O203" s="337">
        <f>EPA_Export_Aggregation_AR4!O203*IF(EPA_Export_Aggregation_AR4!$A203="CH4",About!$D$58,IF(EPA_Export_Aggregation_AR4!$A203="N2O",About!$D$59,1))</f>
        <v>1.2916301094411</v>
      </c>
      <c r="P203" s="337">
        <f>EPA_Export_Aggregation_AR4!P203*IF(EPA_Export_Aggregation_AR4!$A203="CH4",About!$D$58,IF(EPA_Export_Aggregation_AR4!$A203="N2O",About!$D$59,1))</f>
        <v>1.2482349567574</v>
      </c>
      <c r="Q203" s="337">
        <f>EPA_Export_Aggregation_AR4!Q203*IF(EPA_Export_Aggregation_AR4!$A203="CH4",About!$D$58,IF(EPA_Export_Aggregation_AR4!$A203="N2O",About!$D$59,1))</f>
        <v>1.4592706107411999</v>
      </c>
      <c r="R203" s="337">
        <f>EPA_Export_Aggregation_AR4!R203*IF(EPA_Export_Aggregation_AR4!$A203="CH4",About!$D$58,IF(EPA_Export_Aggregation_AR4!$A203="N2O",About!$D$59,1))</f>
        <v>1.5211918328614999</v>
      </c>
      <c r="S203" s="337">
        <f>EPA_Export_Aggregation_AR4!S203*IF(EPA_Export_Aggregation_AR4!$A203="CH4",About!$D$58,IF(EPA_Export_Aggregation_AR4!$A203="N2O",About!$D$59,1))</f>
        <v>1.3873688733428</v>
      </c>
      <c r="T203" s="337">
        <f>EPA_Export_Aggregation_AR4!T203*IF(EPA_Export_Aggregation_AR4!$A203="CH4",About!$D$58,IF(EPA_Export_Aggregation_AR4!$A203="N2O",About!$D$59,1))</f>
        <v>1.5097770503297001</v>
      </c>
      <c r="U203" s="337">
        <f>EPA_Export_Aggregation_AR4!U203*IF(EPA_Export_Aggregation_AR4!$A203="CH4",About!$D$58,IF(EPA_Export_Aggregation_AR4!$A203="N2O",About!$D$59,1))</f>
        <v>1.7360040234830001</v>
      </c>
      <c r="V203" s="337">
        <f>EPA_Export_Aggregation_AR4!V203*IF(EPA_Export_Aggregation_AR4!$A203="CH4",About!$D$58,IF(EPA_Export_Aggregation_AR4!$A203="N2O",About!$D$59,1))</f>
        <v>1.5587506469385</v>
      </c>
      <c r="W203" s="337">
        <f>EPA_Export_Aggregation_AR4!W203*IF(EPA_Export_Aggregation_AR4!$A203="CH4",About!$D$58,IF(EPA_Export_Aggregation_AR4!$A203="N2O",About!$D$59,1))</f>
        <v>1.5102380405447</v>
      </c>
      <c r="X203" s="337">
        <f>EPA_Export_Aggregation_AR4!X203*IF(EPA_Export_Aggregation_AR4!$A203="CH4",About!$D$58,IF(EPA_Export_Aggregation_AR4!$A203="N2O",About!$D$59,1))</f>
        <v>1.4556199292886001</v>
      </c>
      <c r="Y203" s="337">
        <f>EPA_Export_Aggregation_AR4!Y203*IF(EPA_Export_Aggregation_AR4!$A203="CH4",About!$D$58,IF(EPA_Export_Aggregation_AR4!$A203="N2O",About!$D$59,1))</f>
        <v>1.1821486155109999</v>
      </c>
      <c r="Z203" s="337">
        <f>EPA_Export_Aggregation_AR4!Z203*IF(EPA_Export_Aggregation_AR4!$A203="CH4",About!$D$58,IF(EPA_Export_Aggregation_AR4!$A203="N2O",About!$D$59,1))</f>
        <v>1.4378510273309</v>
      </c>
      <c r="AA203" s="337">
        <f>EPA_Export_Aggregation_AR4!AA203*IF(EPA_Export_Aggregation_AR4!$A203="CH4",About!$D$58,IF(EPA_Export_Aggregation_AR4!$A203="N2O",About!$D$59,1))</f>
        <v>1.2954896168209999</v>
      </c>
      <c r="AB203" s="337">
        <f>EPA_Export_Aggregation_AR4!AB203*IF(EPA_Export_Aggregation_AR4!$A203="CH4",About!$D$58,IF(EPA_Export_Aggregation_AR4!$A203="N2O",About!$D$59,1))</f>
        <v>1.2843353271314999</v>
      </c>
      <c r="AC203" s="337">
        <f>EPA_Export_Aggregation_AR4!AC203*IF(EPA_Export_Aggregation_AR4!$A203="CH4",About!$D$58,IF(EPA_Export_Aggregation_AR4!$A203="N2O",About!$D$59,1))</f>
        <v>1.0432579682484999</v>
      </c>
      <c r="AD203" s="337">
        <f>EPA_Export_Aggregation_AR4!AD203*IF(EPA_Export_Aggregation_AR4!$A203="CH4",About!$D$58,IF(EPA_Export_Aggregation_AR4!$A203="N2O",About!$D$59,1))</f>
        <v>1.2124459459050001</v>
      </c>
      <c r="AE203" s="337">
        <f>EPA_Export_Aggregation_AR4!AE203*IF(EPA_Export_Aggregation_AR4!$A203="CH4",About!$D$58,IF(EPA_Export_Aggregation_AR4!$A203="N2O",About!$D$59,1))</f>
        <v>1.3498629745582</v>
      </c>
      <c r="AF203" s="337">
        <f>EPA_Export_Aggregation_AR4!AF203*IF(EPA_Export_Aggregation_AR4!$A203="CH4",About!$D$58,IF(EPA_Export_Aggregation_AR4!$A203="N2O",About!$D$59,1))</f>
        <v>1.3303191164988999</v>
      </c>
      <c r="AG203" s="337">
        <f>EPA_Export_Aggregation_AR4!AG203*IF(EPA_Export_Aggregation_AR4!$A203="CH4",About!$D$58,IF(EPA_Export_Aggregation_AR4!$A203="N2O",About!$D$59,1))</f>
        <v>1.1838676377329</v>
      </c>
      <c r="AH203" s="337">
        <f>EPA_Export_Aggregation_AR4!AH203*IF(EPA_Export_Aggregation_AR4!$A203="CH4",About!$D$58,IF(EPA_Export_Aggregation_AR4!$A203="N2O",About!$D$59,1))</f>
        <v>1.1967622729009</v>
      </c>
      <c r="AI203" s="337">
        <f>EPA_Export_Aggregation_AR4!AI203*IF(EPA_Export_Aggregation_AR4!$A203="CH4",About!$D$58,IF(EPA_Export_Aggregation_AR4!$A203="N2O",About!$D$59,1))</f>
        <v>1.3587366333611</v>
      </c>
      <c r="AJ203" s="337">
        <f>EPA_Export_Aggregation_AR4!AJ203*IF(EPA_Export_Aggregation_AR4!$A203="CH4",About!$D$58,IF(EPA_Export_Aggregation_AR4!$A203="N2O",About!$D$59,1))</f>
        <v>1.4256555302492</v>
      </c>
      <c r="AK203" s="337">
        <f>EPA_Export_Aggregation_AR4!AK203*IF(EPA_Export_Aggregation_AR4!$A203="CH4",About!$D$58,IF(EPA_Export_Aggregation_AR4!$A203="N2O",About!$D$59,1))</f>
        <v>1.2775264328449001</v>
      </c>
      <c r="AL203" s="337">
        <f>EPA_Export_Aggregation_AR4!AL203*IF(EPA_Export_Aggregation_AR4!$A203="CH4",About!$D$58,IF(EPA_Export_Aggregation_AR4!$A203="N2O",About!$D$59,1))</f>
        <v>0</v>
      </c>
    </row>
    <row r="204" spans="1:38" hidden="1">
      <c r="A204" s="340" t="s">
        <v>2248</v>
      </c>
      <c r="B204" s="337" t="s">
        <v>3739</v>
      </c>
      <c r="C204" s="337">
        <v>1</v>
      </c>
      <c r="D204" s="337" t="s">
        <v>3740</v>
      </c>
      <c r="E204" s="337" t="s">
        <v>3687</v>
      </c>
      <c r="F204" s="337">
        <v>4</v>
      </c>
      <c r="G204" s="337">
        <f>EPA_Export_Aggregation_AR4!G204*IF(EPA_Export_Aggregation_AR4!$A204="CH4",About!$D$58,IF(EPA_Export_Aggregation_AR4!$A204="N2O",About!$D$59,1))</f>
        <v>3.5317294316477001</v>
      </c>
      <c r="H204" s="337">
        <f>EPA_Export_Aggregation_AR4!H204*IF(EPA_Export_Aggregation_AR4!$A204="CH4",About!$D$58,IF(EPA_Export_Aggregation_AR4!$A204="N2O",About!$D$59,1))</f>
        <v>3.8513230776628999</v>
      </c>
      <c r="I204" s="337">
        <f>EPA_Export_Aggregation_AR4!I204*IF(EPA_Export_Aggregation_AR4!$A204="CH4",About!$D$58,IF(EPA_Export_Aggregation_AR4!$A204="N2O",About!$D$59,1))</f>
        <v>3.4657594003243002</v>
      </c>
      <c r="J204" s="337">
        <f>EPA_Export_Aggregation_AR4!J204*IF(EPA_Export_Aggregation_AR4!$A204="CH4",About!$D$58,IF(EPA_Export_Aggregation_AR4!$A204="N2O",About!$D$59,1))</f>
        <v>4.0831019699555</v>
      </c>
      <c r="K204" s="337">
        <f>EPA_Export_Aggregation_AR4!K204*IF(EPA_Export_Aggregation_AR4!$A204="CH4",About!$D$58,IF(EPA_Export_Aggregation_AR4!$A204="N2O",About!$D$59,1))</f>
        <v>4.1200694902302999</v>
      </c>
      <c r="L204" s="337">
        <f>EPA_Export_Aggregation_AR4!L204*IF(EPA_Export_Aggregation_AR4!$A204="CH4",About!$D$58,IF(EPA_Export_Aggregation_AR4!$A204="N2O",About!$D$59,1))</f>
        <v>4.0109860290470003</v>
      </c>
      <c r="M204" s="337">
        <f>EPA_Export_Aggregation_AR4!M204*IF(EPA_Export_Aggregation_AR4!$A204="CH4",About!$D$58,IF(EPA_Export_Aggregation_AR4!$A204="N2O",About!$D$59,1))</f>
        <v>4.6473277232712</v>
      </c>
      <c r="N204" s="337">
        <f>EPA_Export_Aggregation_AR4!N204*IF(EPA_Export_Aggregation_AR4!$A204="CH4",About!$D$58,IF(EPA_Export_Aggregation_AR4!$A204="N2O",About!$D$59,1))</f>
        <v>4.7558595578208998</v>
      </c>
      <c r="O204" s="337">
        <f>EPA_Export_Aggregation_AR4!O204*IF(EPA_Export_Aggregation_AR4!$A204="CH4",About!$D$58,IF(EPA_Export_Aggregation_AR4!$A204="N2O",About!$D$59,1))</f>
        <v>4.6443108470691996</v>
      </c>
      <c r="P204" s="337">
        <f>EPA_Export_Aggregation_AR4!P204*IF(EPA_Export_Aggregation_AR4!$A204="CH4",About!$D$58,IF(EPA_Export_Aggregation_AR4!$A204="N2O",About!$D$59,1))</f>
        <v>5.1986851809422996</v>
      </c>
      <c r="Q204" s="337">
        <f>EPA_Export_Aggregation_AR4!Q204*IF(EPA_Export_Aggregation_AR4!$A204="CH4",About!$D$58,IF(EPA_Export_Aggregation_AR4!$A204="N2O",About!$D$59,1))</f>
        <v>5.1401737333744997</v>
      </c>
      <c r="R204" s="337">
        <f>EPA_Export_Aggregation_AR4!R204*IF(EPA_Export_Aggregation_AR4!$A204="CH4",About!$D$58,IF(EPA_Export_Aggregation_AR4!$A204="N2O",About!$D$59,1))</f>
        <v>5.9626643715635002</v>
      </c>
      <c r="S204" s="337">
        <f>EPA_Export_Aggregation_AR4!S204*IF(EPA_Export_Aggregation_AR4!$A204="CH4",About!$D$58,IF(EPA_Export_Aggregation_AR4!$A204="N2O",About!$D$59,1))</f>
        <v>5.4555048648223998</v>
      </c>
      <c r="T204" s="337">
        <f>EPA_Export_Aggregation_AR4!T204*IF(EPA_Export_Aggregation_AR4!$A204="CH4",About!$D$58,IF(EPA_Export_Aggregation_AR4!$A204="N2O",About!$D$59,1))</f>
        <v>4.9073591725897003</v>
      </c>
      <c r="U204" s="337">
        <f>EPA_Export_Aggregation_AR4!U204*IF(EPA_Export_Aggregation_AR4!$A204="CH4",About!$D$58,IF(EPA_Export_Aggregation_AR4!$A204="N2O",About!$D$59,1))</f>
        <v>4.8784209374507004</v>
      </c>
      <c r="V204" s="337">
        <f>EPA_Export_Aggregation_AR4!V204*IF(EPA_Export_Aggregation_AR4!$A204="CH4",About!$D$58,IF(EPA_Export_Aggregation_AR4!$A204="N2O",About!$D$59,1))</f>
        <v>4.9979855020582997</v>
      </c>
      <c r="W204" s="337">
        <f>EPA_Export_Aggregation_AR4!W204*IF(EPA_Export_Aggregation_AR4!$A204="CH4",About!$D$58,IF(EPA_Export_Aggregation_AR4!$A204="N2O",About!$D$59,1))</f>
        <v>5.0881227360932</v>
      </c>
      <c r="X204" s="337">
        <f>EPA_Export_Aggregation_AR4!X204*IF(EPA_Export_Aggregation_AR4!$A204="CH4",About!$D$58,IF(EPA_Export_Aggregation_AR4!$A204="N2O",About!$D$59,1))</f>
        <v>5.2217155498850998</v>
      </c>
      <c r="Y204" s="337">
        <f>EPA_Export_Aggregation_AR4!Y204*IF(EPA_Export_Aggregation_AR4!$A204="CH4",About!$D$58,IF(EPA_Export_Aggregation_AR4!$A204="N2O",About!$D$59,1))</f>
        <v>5.5291547013629003</v>
      </c>
      <c r="Z204" s="337">
        <f>EPA_Export_Aggregation_AR4!Z204*IF(EPA_Export_Aggregation_AR4!$A204="CH4",About!$D$58,IF(EPA_Export_Aggregation_AR4!$A204="N2O",About!$D$59,1))</f>
        <v>5.6050593659955998</v>
      </c>
      <c r="AA204" s="337">
        <f>EPA_Export_Aggregation_AR4!AA204*IF(EPA_Export_Aggregation_AR4!$A204="CH4",About!$D$58,IF(EPA_Export_Aggregation_AR4!$A204="N2O",About!$D$59,1))</f>
        <v>5.1194853800880997</v>
      </c>
      <c r="AB204" s="337">
        <f>EPA_Export_Aggregation_AR4!AB204*IF(EPA_Export_Aggregation_AR4!$A204="CH4",About!$D$58,IF(EPA_Export_Aggregation_AR4!$A204="N2O",About!$D$59,1))</f>
        <v>5.6193941337083997</v>
      </c>
      <c r="AC204" s="337">
        <f>EPA_Export_Aggregation_AR4!AC204*IF(EPA_Export_Aggregation_AR4!$A204="CH4",About!$D$58,IF(EPA_Export_Aggregation_AR4!$A204="N2O",About!$D$59,1))</f>
        <v>5.047513268326</v>
      </c>
      <c r="AD204" s="337">
        <f>EPA_Export_Aggregation_AR4!AD204*IF(EPA_Export_Aggregation_AR4!$A204="CH4",About!$D$58,IF(EPA_Export_Aggregation_AR4!$A204="N2O",About!$D$59,1))</f>
        <v>5.2450197399144001</v>
      </c>
      <c r="AE204" s="337">
        <f>EPA_Export_Aggregation_AR4!AE204*IF(EPA_Export_Aggregation_AR4!$A204="CH4",About!$D$58,IF(EPA_Export_Aggregation_AR4!$A204="N2O",About!$D$59,1))</f>
        <v>5.0469555613389003</v>
      </c>
      <c r="AF204" s="337">
        <f>EPA_Export_Aggregation_AR4!AF204*IF(EPA_Export_Aggregation_AR4!$A204="CH4",About!$D$58,IF(EPA_Export_Aggregation_AR4!$A204="N2O",About!$D$59,1))</f>
        <v>4.6440509463988002</v>
      </c>
      <c r="AG204" s="337">
        <f>EPA_Export_Aggregation_AR4!AG204*IF(EPA_Export_Aggregation_AR4!$A204="CH4",About!$D$58,IF(EPA_Export_Aggregation_AR4!$A204="N2O",About!$D$59,1))</f>
        <v>5.0269281500887999</v>
      </c>
      <c r="AH204" s="337">
        <f>EPA_Export_Aggregation_AR4!AH204*IF(EPA_Export_Aggregation_AR4!$A204="CH4",About!$D$58,IF(EPA_Export_Aggregation_AR4!$A204="N2O",About!$D$59,1))</f>
        <v>6.0098851245363001</v>
      </c>
      <c r="AI204" s="337">
        <f>EPA_Export_Aggregation_AR4!AI204*IF(EPA_Export_Aggregation_AR4!$A204="CH4",About!$D$58,IF(EPA_Export_Aggregation_AR4!$A204="N2O",About!$D$59,1))</f>
        <v>5.5612313192435998</v>
      </c>
      <c r="AJ204" s="337">
        <f>EPA_Export_Aggregation_AR4!AJ204*IF(EPA_Export_Aggregation_AR4!$A204="CH4",About!$D$58,IF(EPA_Export_Aggregation_AR4!$A204="N2O",About!$D$59,1))</f>
        <v>6.0699646298005998</v>
      </c>
      <c r="AK204" s="337">
        <f>EPA_Export_Aggregation_AR4!AK204*IF(EPA_Export_Aggregation_AR4!$A204="CH4",About!$D$58,IF(EPA_Export_Aggregation_AR4!$A204="N2O",About!$D$59,1))</f>
        <v>5.7805395145496998</v>
      </c>
      <c r="AL204" s="337">
        <f>EPA_Export_Aggregation_AR4!AL204*IF(EPA_Export_Aggregation_AR4!$A204="CH4",About!$D$58,IF(EPA_Export_Aggregation_AR4!$A204="N2O",About!$D$59,1))</f>
        <v>0</v>
      </c>
    </row>
    <row r="205" spans="1:38" hidden="1">
      <c r="A205" s="340" t="s">
        <v>2248</v>
      </c>
      <c r="B205" s="337" t="s">
        <v>3739</v>
      </c>
      <c r="C205" s="337">
        <v>1</v>
      </c>
      <c r="D205" s="337" t="s">
        <v>3740</v>
      </c>
      <c r="E205" s="337" t="s">
        <v>3689</v>
      </c>
      <c r="F205" s="337">
        <v>4</v>
      </c>
      <c r="G205" s="337">
        <f>EPA_Export_Aggregation_AR4!G205*IF(EPA_Export_Aggregation_AR4!$A205="CH4",About!$D$58,IF(EPA_Export_Aggregation_AR4!$A205="N2O",About!$D$59,1))</f>
        <v>9.4460695481903993</v>
      </c>
      <c r="H205" s="337">
        <f>EPA_Export_Aggregation_AR4!H205*IF(EPA_Export_Aggregation_AR4!$A205="CH4",About!$D$58,IF(EPA_Export_Aggregation_AR4!$A205="N2O",About!$D$59,1))</f>
        <v>10.2027820815934</v>
      </c>
      <c r="I205" s="337">
        <f>EPA_Export_Aggregation_AR4!I205*IF(EPA_Export_Aggregation_AR4!$A205="CH4",About!$D$58,IF(EPA_Export_Aggregation_AR4!$A205="N2O",About!$D$59,1))</f>
        <v>9.8324775029565004</v>
      </c>
      <c r="J205" s="337">
        <f>EPA_Export_Aggregation_AR4!J205*IF(EPA_Export_Aggregation_AR4!$A205="CH4",About!$D$58,IF(EPA_Export_Aggregation_AR4!$A205="N2O",About!$D$59,1))</f>
        <v>10.439643634457999</v>
      </c>
      <c r="K205" s="337">
        <f>EPA_Export_Aggregation_AR4!K205*IF(EPA_Export_Aggregation_AR4!$A205="CH4",About!$D$58,IF(EPA_Export_Aggregation_AR4!$A205="N2O",About!$D$59,1))</f>
        <v>9.9964318502424003</v>
      </c>
      <c r="L205" s="337">
        <f>EPA_Export_Aggregation_AR4!L205*IF(EPA_Export_Aggregation_AR4!$A205="CH4",About!$D$58,IF(EPA_Export_Aggregation_AR4!$A205="N2O",About!$D$59,1))</f>
        <v>10.144196277694601</v>
      </c>
      <c r="M205" s="337">
        <f>EPA_Export_Aggregation_AR4!M205*IF(EPA_Export_Aggregation_AR4!$A205="CH4",About!$D$58,IF(EPA_Export_Aggregation_AR4!$A205="N2O",About!$D$59,1))</f>
        <v>11.392225252525201</v>
      </c>
      <c r="N205" s="337">
        <f>EPA_Export_Aggregation_AR4!N205*IF(EPA_Export_Aggregation_AR4!$A205="CH4",About!$D$58,IF(EPA_Export_Aggregation_AR4!$A205="N2O",About!$D$59,1))</f>
        <v>10.267257568442099</v>
      </c>
      <c r="O205" s="337">
        <f>EPA_Export_Aggregation_AR4!O205*IF(EPA_Export_Aggregation_AR4!$A205="CH4",About!$D$58,IF(EPA_Export_Aggregation_AR4!$A205="N2O",About!$D$59,1))</f>
        <v>8.8216421258181992</v>
      </c>
      <c r="P205" s="337">
        <f>EPA_Export_Aggregation_AR4!P205*IF(EPA_Export_Aggregation_AR4!$A205="CH4",About!$D$58,IF(EPA_Export_Aggregation_AR4!$A205="N2O",About!$D$59,1))</f>
        <v>9.8909843577580006</v>
      </c>
      <c r="Q205" s="337">
        <f>EPA_Export_Aggregation_AR4!Q205*IF(EPA_Export_Aggregation_AR4!$A205="CH4",About!$D$58,IF(EPA_Export_Aggregation_AR4!$A205="N2O",About!$D$59,1))</f>
        <v>10.1495249713166</v>
      </c>
      <c r="R205" s="337">
        <f>EPA_Export_Aggregation_AR4!R205*IF(EPA_Export_Aggregation_AR4!$A205="CH4",About!$D$58,IF(EPA_Export_Aggregation_AR4!$A205="N2O",About!$D$59,1))</f>
        <v>9.7105926970862004</v>
      </c>
      <c r="S205" s="337">
        <f>EPA_Export_Aggregation_AR4!S205*IF(EPA_Export_Aggregation_AR4!$A205="CH4",About!$D$58,IF(EPA_Export_Aggregation_AR4!$A205="N2O",About!$D$59,1))</f>
        <v>10.391516843711001</v>
      </c>
      <c r="T205" s="337">
        <f>EPA_Export_Aggregation_AR4!T205*IF(EPA_Export_Aggregation_AR4!$A205="CH4",About!$D$58,IF(EPA_Export_Aggregation_AR4!$A205="N2O",About!$D$59,1))</f>
        <v>10.550297757917299</v>
      </c>
      <c r="U205" s="337">
        <f>EPA_Export_Aggregation_AR4!U205*IF(EPA_Export_Aggregation_AR4!$A205="CH4",About!$D$58,IF(EPA_Export_Aggregation_AR4!$A205="N2O",About!$D$59,1))</f>
        <v>10.141646166545801</v>
      </c>
      <c r="V205" s="337">
        <f>EPA_Export_Aggregation_AR4!V205*IF(EPA_Export_Aggregation_AR4!$A205="CH4",About!$D$58,IF(EPA_Export_Aggregation_AR4!$A205="N2O",About!$D$59,1))</f>
        <v>9.8494586469993006</v>
      </c>
      <c r="W205" s="337">
        <f>EPA_Export_Aggregation_AR4!W205*IF(EPA_Export_Aggregation_AR4!$A205="CH4",About!$D$58,IF(EPA_Export_Aggregation_AR4!$A205="N2O",About!$D$59,1))</f>
        <v>8.9317476434850995</v>
      </c>
      <c r="X205" s="337">
        <f>EPA_Export_Aggregation_AR4!X205*IF(EPA_Export_Aggregation_AR4!$A205="CH4",About!$D$58,IF(EPA_Export_Aggregation_AR4!$A205="N2O",About!$D$59,1))</f>
        <v>9.4005144347403995</v>
      </c>
      <c r="Y205" s="337">
        <f>EPA_Export_Aggregation_AR4!Y205*IF(EPA_Export_Aggregation_AR4!$A205="CH4",About!$D$58,IF(EPA_Export_Aggregation_AR4!$A205="N2O",About!$D$59,1))</f>
        <v>10.036634182483599</v>
      </c>
      <c r="Z205" s="337">
        <f>EPA_Export_Aggregation_AR4!Z205*IF(EPA_Export_Aggregation_AR4!$A205="CH4",About!$D$58,IF(EPA_Export_Aggregation_AR4!$A205="N2O",About!$D$59,1))</f>
        <v>9.2531844714740004</v>
      </c>
      <c r="AA205" s="337">
        <f>EPA_Export_Aggregation_AR4!AA205*IF(EPA_Export_Aggregation_AR4!$A205="CH4",About!$D$58,IF(EPA_Export_Aggregation_AR4!$A205="N2O",About!$D$59,1))</f>
        <v>8.6107201844582004</v>
      </c>
      <c r="AB205" s="337">
        <f>EPA_Export_Aggregation_AR4!AB205*IF(EPA_Export_Aggregation_AR4!$A205="CH4",About!$D$58,IF(EPA_Export_Aggregation_AR4!$A205="N2O",About!$D$59,1))</f>
        <v>8.8983948054228001</v>
      </c>
      <c r="AC205" s="337">
        <f>EPA_Export_Aggregation_AR4!AC205*IF(EPA_Export_Aggregation_AR4!$A205="CH4",About!$D$58,IF(EPA_Export_Aggregation_AR4!$A205="N2O",About!$D$59,1))</f>
        <v>7.5792170599200999</v>
      </c>
      <c r="AD205" s="337">
        <f>EPA_Export_Aggregation_AR4!AD205*IF(EPA_Export_Aggregation_AR4!$A205="CH4",About!$D$58,IF(EPA_Export_Aggregation_AR4!$A205="N2O",About!$D$59,1))</f>
        <v>9.7277939550154997</v>
      </c>
      <c r="AE205" s="337">
        <f>EPA_Export_Aggregation_AR4!AE205*IF(EPA_Export_Aggregation_AR4!$A205="CH4",About!$D$58,IF(EPA_Export_Aggregation_AR4!$A205="N2O",About!$D$59,1))</f>
        <v>10.3541854572895</v>
      </c>
      <c r="AF205" s="337">
        <f>EPA_Export_Aggregation_AR4!AF205*IF(EPA_Export_Aggregation_AR4!$A205="CH4",About!$D$58,IF(EPA_Export_Aggregation_AR4!$A205="N2O",About!$D$59,1))</f>
        <v>8.8149801829340007</v>
      </c>
      <c r="AG205" s="337">
        <f>EPA_Export_Aggregation_AR4!AG205*IF(EPA_Export_Aggregation_AR4!$A205="CH4",About!$D$58,IF(EPA_Export_Aggregation_AR4!$A205="N2O",About!$D$59,1))</f>
        <v>8.5975856172681002</v>
      </c>
      <c r="AH205" s="337">
        <f>EPA_Export_Aggregation_AR4!AH205*IF(EPA_Export_Aggregation_AR4!$A205="CH4",About!$D$58,IF(EPA_Export_Aggregation_AR4!$A205="N2O",About!$D$59,1))</f>
        <v>8.8205230352991002</v>
      </c>
      <c r="AI205" s="337">
        <f>EPA_Export_Aggregation_AR4!AI205*IF(EPA_Export_Aggregation_AR4!$A205="CH4",About!$D$58,IF(EPA_Export_Aggregation_AR4!$A205="N2O",About!$D$59,1))</f>
        <v>9.8532272587282002</v>
      </c>
      <c r="AJ205" s="337">
        <f>EPA_Export_Aggregation_AR4!AJ205*IF(EPA_Export_Aggregation_AR4!$A205="CH4",About!$D$58,IF(EPA_Export_Aggregation_AR4!$A205="N2O",About!$D$59,1))</f>
        <v>10.7620134308207</v>
      </c>
      <c r="AK205" s="337">
        <f>EPA_Export_Aggregation_AR4!AK205*IF(EPA_Export_Aggregation_AR4!$A205="CH4",About!$D$58,IF(EPA_Export_Aggregation_AR4!$A205="N2O",About!$D$59,1))</f>
        <v>9.6831987049227006</v>
      </c>
      <c r="AL205" s="337">
        <f>EPA_Export_Aggregation_AR4!AL205*IF(EPA_Export_Aggregation_AR4!$A205="CH4",About!$D$58,IF(EPA_Export_Aggregation_AR4!$A205="N2O",About!$D$59,1))</f>
        <v>0</v>
      </c>
    </row>
    <row r="206" spans="1:38" hidden="1">
      <c r="A206" s="340" t="s">
        <v>2248</v>
      </c>
      <c r="B206" s="337" t="s">
        <v>3739</v>
      </c>
      <c r="C206" s="337">
        <v>1</v>
      </c>
      <c r="D206" s="337" t="s">
        <v>3740</v>
      </c>
      <c r="E206" s="337" t="s">
        <v>3691</v>
      </c>
      <c r="F206" s="337">
        <v>4</v>
      </c>
      <c r="G206" s="337">
        <f>EPA_Export_Aggregation_AR4!G206*IF(EPA_Export_Aggregation_AR4!$A206="CH4",About!$D$58,IF(EPA_Export_Aggregation_AR4!$A206="N2O",About!$D$59,1))</f>
        <v>2.4137290098086002</v>
      </c>
      <c r="H206" s="337">
        <f>EPA_Export_Aggregation_AR4!H206*IF(EPA_Export_Aggregation_AR4!$A206="CH4",About!$D$58,IF(EPA_Export_Aggregation_AR4!$A206="N2O",About!$D$59,1))</f>
        <v>2.3454027132817998</v>
      </c>
      <c r="I206" s="337">
        <f>EPA_Export_Aggregation_AR4!I206*IF(EPA_Export_Aggregation_AR4!$A206="CH4",About!$D$58,IF(EPA_Export_Aggregation_AR4!$A206="N2O",About!$D$59,1))</f>
        <v>2.4677600400522999</v>
      </c>
      <c r="J206" s="337">
        <f>EPA_Export_Aggregation_AR4!J206*IF(EPA_Export_Aggregation_AR4!$A206="CH4",About!$D$58,IF(EPA_Export_Aggregation_AR4!$A206="N2O",About!$D$59,1))</f>
        <v>2.5167879518412</v>
      </c>
      <c r="K206" s="337">
        <f>EPA_Export_Aggregation_AR4!K206*IF(EPA_Export_Aggregation_AR4!$A206="CH4",About!$D$58,IF(EPA_Export_Aggregation_AR4!$A206="N2O",About!$D$59,1))</f>
        <v>2.5124149690398001</v>
      </c>
      <c r="L206" s="337">
        <f>EPA_Export_Aggregation_AR4!L206*IF(EPA_Export_Aggregation_AR4!$A206="CH4",About!$D$58,IF(EPA_Export_Aggregation_AR4!$A206="N2O",About!$D$59,1))</f>
        <v>2.4173540614808</v>
      </c>
      <c r="M206" s="337">
        <f>EPA_Export_Aggregation_AR4!M206*IF(EPA_Export_Aggregation_AR4!$A206="CH4",About!$D$58,IF(EPA_Export_Aggregation_AR4!$A206="N2O",About!$D$59,1))</f>
        <v>2.6377358022009001</v>
      </c>
      <c r="N206" s="337">
        <f>EPA_Export_Aggregation_AR4!N206*IF(EPA_Export_Aggregation_AR4!$A206="CH4",About!$D$58,IF(EPA_Export_Aggregation_AR4!$A206="N2O",About!$D$59,1))</f>
        <v>2.6237743289914999</v>
      </c>
      <c r="O206" s="337">
        <f>EPA_Export_Aggregation_AR4!O206*IF(EPA_Export_Aggregation_AR4!$A206="CH4",About!$D$58,IF(EPA_Export_Aggregation_AR4!$A206="N2O",About!$D$59,1))</f>
        <v>2.2349232513003998</v>
      </c>
      <c r="P206" s="337">
        <f>EPA_Export_Aggregation_AR4!P206*IF(EPA_Export_Aggregation_AR4!$A206="CH4",About!$D$58,IF(EPA_Export_Aggregation_AR4!$A206="N2O",About!$D$59,1))</f>
        <v>2.3807062891443</v>
      </c>
      <c r="Q206" s="337">
        <f>EPA_Export_Aggregation_AR4!Q206*IF(EPA_Export_Aggregation_AR4!$A206="CH4",About!$D$58,IF(EPA_Export_Aggregation_AR4!$A206="N2O",About!$D$59,1))</f>
        <v>2.3759027931232</v>
      </c>
      <c r="R206" s="337">
        <f>EPA_Export_Aggregation_AR4!R206*IF(EPA_Export_Aggregation_AR4!$A206="CH4",About!$D$58,IF(EPA_Export_Aggregation_AR4!$A206="N2O",About!$D$59,1))</f>
        <v>2.4124551604539</v>
      </c>
      <c r="S206" s="337">
        <f>EPA_Export_Aggregation_AR4!S206*IF(EPA_Export_Aggregation_AR4!$A206="CH4",About!$D$58,IF(EPA_Export_Aggregation_AR4!$A206="N2O",About!$D$59,1))</f>
        <v>2.1977822191657999</v>
      </c>
      <c r="T206" s="337">
        <f>EPA_Export_Aggregation_AR4!T206*IF(EPA_Export_Aggregation_AR4!$A206="CH4",About!$D$58,IF(EPA_Export_Aggregation_AR4!$A206="N2O",About!$D$59,1))</f>
        <v>2.2869964280936999</v>
      </c>
      <c r="U206" s="337">
        <f>EPA_Export_Aggregation_AR4!U206*IF(EPA_Export_Aggregation_AR4!$A206="CH4",About!$D$58,IF(EPA_Export_Aggregation_AR4!$A206="N2O",About!$D$59,1))</f>
        <v>2.2731376417337001</v>
      </c>
      <c r="V206" s="337">
        <f>EPA_Export_Aggregation_AR4!V206*IF(EPA_Export_Aggregation_AR4!$A206="CH4",About!$D$58,IF(EPA_Export_Aggregation_AR4!$A206="N2O",About!$D$59,1))</f>
        <v>2.1214933098803002</v>
      </c>
      <c r="W206" s="337">
        <f>EPA_Export_Aggregation_AR4!W206*IF(EPA_Export_Aggregation_AR4!$A206="CH4",About!$D$58,IF(EPA_Export_Aggregation_AR4!$A206="N2O",About!$D$59,1))</f>
        <v>2.0052029165405001</v>
      </c>
      <c r="X206" s="337">
        <f>EPA_Export_Aggregation_AR4!X206*IF(EPA_Export_Aggregation_AR4!$A206="CH4",About!$D$58,IF(EPA_Export_Aggregation_AR4!$A206="N2O",About!$D$59,1))</f>
        <v>1.8935529172565999</v>
      </c>
      <c r="Y206" s="337">
        <f>EPA_Export_Aggregation_AR4!Y206*IF(EPA_Export_Aggregation_AR4!$A206="CH4",About!$D$58,IF(EPA_Export_Aggregation_AR4!$A206="N2O",About!$D$59,1))</f>
        <v>1.9141236499784999</v>
      </c>
      <c r="Z206" s="337">
        <f>EPA_Export_Aggregation_AR4!Z206*IF(EPA_Export_Aggregation_AR4!$A206="CH4",About!$D$58,IF(EPA_Export_Aggregation_AR4!$A206="N2O",About!$D$59,1))</f>
        <v>1.8229771471859</v>
      </c>
      <c r="AA206" s="337">
        <f>EPA_Export_Aggregation_AR4!AA206*IF(EPA_Export_Aggregation_AR4!$A206="CH4",About!$D$58,IF(EPA_Export_Aggregation_AR4!$A206="N2O",About!$D$59,1))</f>
        <v>1.89308307478</v>
      </c>
      <c r="AB206" s="337">
        <f>EPA_Export_Aggregation_AR4!AB206*IF(EPA_Export_Aggregation_AR4!$A206="CH4",About!$D$58,IF(EPA_Export_Aggregation_AR4!$A206="N2O",About!$D$59,1))</f>
        <v>1.7527357991268</v>
      </c>
      <c r="AC206" s="337">
        <f>EPA_Export_Aggregation_AR4!AC206*IF(EPA_Export_Aggregation_AR4!$A206="CH4",About!$D$58,IF(EPA_Export_Aggregation_AR4!$A206="N2O",About!$D$59,1))</f>
        <v>1.5349949753154</v>
      </c>
      <c r="AD206" s="337">
        <f>EPA_Export_Aggregation_AR4!AD206*IF(EPA_Export_Aggregation_AR4!$A206="CH4",About!$D$58,IF(EPA_Export_Aggregation_AR4!$A206="N2O",About!$D$59,1))</f>
        <v>1.8697326517017001</v>
      </c>
      <c r="AE206" s="337">
        <f>EPA_Export_Aggregation_AR4!AE206*IF(EPA_Export_Aggregation_AR4!$A206="CH4",About!$D$58,IF(EPA_Export_Aggregation_AR4!$A206="N2O",About!$D$59,1))</f>
        <v>1.9180731948106</v>
      </c>
      <c r="AF206" s="337">
        <f>EPA_Export_Aggregation_AR4!AF206*IF(EPA_Export_Aggregation_AR4!$A206="CH4",About!$D$58,IF(EPA_Export_Aggregation_AR4!$A206="N2O",About!$D$59,1))</f>
        <v>1.7525974276641001</v>
      </c>
      <c r="AG206" s="337">
        <f>EPA_Export_Aggregation_AR4!AG206*IF(EPA_Export_Aggregation_AR4!$A206="CH4",About!$D$58,IF(EPA_Export_Aggregation_AR4!$A206="N2O",About!$D$59,1))</f>
        <v>1.5978359257287</v>
      </c>
      <c r="AH206" s="337">
        <f>EPA_Export_Aggregation_AR4!AH206*IF(EPA_Export_Aggregation_AR4!$A206="CH4",About!$D$58,IF(EPA_Export_Aggregation_AR4!$A206="N2O",About!$D$59,1))</f>
        <v>1.4756145130002001</v>
      </c>
      <c r="AI206" s="337">
        <f>EPA_Export_Aggregation_AR4!AI206*IF(EPA_Export_Aggregation_AR4!$A206="CH4",About!$D$58,IF(EPA_Export_Aggregation_AR4!$A206="N2O",About!$D$59,1))</f>
        <v>1.767441557802</v>
      </c>
      <c r="AJ206" s="337">
        <f>EPA_Export_Aggregation_AR4!AJ206*IF(EPA_Export_Aggregation_AR4!$A206="CH4",About!$D$58,IF(EPA_Export_Aggregation_AR4!$A206="N2O",About!$D$59,1))</f>
        <v>1.6593052184074999</v>
      </c>
      <c r="AK206" s="337">
        <f>EPA_Export_Aggregation_AR4!AK206*IF(EPA_Export_Aggregation_AR4!$A206="CH4",About!$D$58,IF(EPA_Export_Aggregation_AR4!$A206="N2O",About!$D$59,1))</f>
        <v>1.6404954654841</v>
      </c>
      <c r="AL206" s="337">
        <f>EPA_Export_Aggregation_AR4!AL206*IF(EPA_Export_Aggregation_AR4!$A206="CH4",About!$D$58,IF(EPA_Export_Aggregation_AR4!$A206="N2O",About!$D$59,1))</f>
        <v>0</v>
      </c>
    </row>
    <row r="207" spans="1:38" hidden="1">
      <c r="A207" s="340" t="s">
        <v>2248</v>
      </c>
      <c r="B207" s="337" t="s">
        <v>3739</v>
      </c>
      <c r="C207" s="337">
        <v>1</v>
      </c>
      <c r="D207" s="337" t="s">
        <v>3740</v>
      </c>
      <c r="E207" s="337" t="s">
        <v>3693</v>
      </c>
      <c r="F207" s="337">
        <v>4</v>
      </c>
      <c r="G207" s="337">
        <f>EPA_Export_Aggregation_AR4!G207*IF(EPA_Export_Aggregation_AR4!$A207="CH4",About!$D$58,IF(EPA_Export_Aggregation_AR4!$A207="N2O",About!$D$59,1))</f>
        <v>0.82835578324290005</v>
      </c>
      <c r="H207" s="337">
        <f>EPA_Export_Aggregation_AR4!H207*IF(EPA_Export_Aggregation_AR4!$A207="CH4",About!$D$58,IF(EPA_Export_Aggregation_AR4!$A207="N2O",About!$D$59,1))</f>
        <v>0.88220327379969998</v>
      </c>
      <c r="I207" s="337">
        <f>EPA_Export_Aggregation_AR4!I207*IF(EPA_Export_Aggregation_AR4!$A207="CH4",About!$D$58,IF(EPA_Export_Aggregation_AR4!$A207="N2O",About!$D$59,1))</f>
        <v>0.76774227613239998</v>
      </c>
      <c r="J207" s="337">
        <f>EPA_Export_Aggregation_AR4!J207*IF(EPA_Export_Aggregation_AR4!$A207="CH4",About!$D$58,IF(EPA_Export_Aggregation_AR4!$A207="N2O",About!$D$59,1))</f>
        <v>0.87768984379970005</v>
      </c>
      <c r="K207" s="337">
        <f>EPA_Export_Aggregation_AR4!K207*IF(EPA_Export_Aggregation_AR4!$A207="CH4",About!$D$58,IF(EPA_Export_Aggregation_AR4!$A207="N2O",About!$D$59,1))</f>
        <v>0.82015878302930001</v>
      </c>
      <c r="L207" s="337">
        <f>EPA_Export_Aggregation_AR4!L207*IF(EPA_Export_Aggregation_AR4!$A207="CH4",About!$D$58,IF(EPA_Export_Aggregation_AR4!$A207="N2O",About!$D$59,1))</f>
        <v>0.85533495020469996</v>
      </c>
      <c r="M207" s="337">
        <f>EPA_Export_Aggregation_AR4!M207*IF(EPA_Export_Aggregation_AR4!$A207="CH4",About!$D$58,IF(EPA_Export_Aggregation_AR4!$A207="N2O",About!$D$59,1))</f>
        <v>0.94465578480680001</v>
      </c>
      <c r="N207" s="337">
        <f>EPA_Export_Aggregation_AR4!N207*IF(EPA_Export_Aggregation_AR4!$A207="CH4",About!$D$58,IF(EPA_Export_Aggregation_AR4!$A207="N2O",About!$D$59,1))</f>
        <v>0.80597135757219995</v>
      </c>
      <c r="O207" s="337">
        <f>EPA_Export_Aggregation_AR4!O207*IF(EPA_Export_Aggregation_AR4!$A207="CH4",About!$D$58,IF(EPA_Export_Aggregation_AR4!$A207="N2O",About!$D$59,1))</f>
        <v>0.77370226098770001</v>
      </c>
      <c r="P207" s="337">
        <f>EPA_Export_Aggregation_AR4!P207*IF(EPA_Export_Aggregation_AR4!$A207="CH4",About!$D$58,IF(EPA_Export_Aggregation_AR4!$A207="N2O",About!$D$59,1))</f>
        <v>0.75894367410160002</v>
      </c>
      <c r="Q207" s="337">
        <f>EPA_Export_Aggregation_AR4!Q207*IF(EPA_Export_Aggregation_AR4!$A207="CH4",About!$D$58,IF(EPA_Export_Aggregation_AR4!$A207="N2O",About!$D$59,1))</f>
        <v>0.82239782312609999</v>
      </c>
      <c r="R207" s="337">
        <f>EPA_Export_Aggregation_AR4!R207*IF(EPA_Export_Aggregation_AR4!$A207="CH4",About!$D$58,IF(EPA_Export_Aggregation_AR4!$A207="N2O",About!$D$59,1))</f>
        <v>0.79614757254449997</v>
      </c>
      <c r="S207" s="337">
        <f>EPA_Export_Aggregation_AR4!S207*IF(EPA_Export_Aggregation_AR4!$A207="CH4",About!$D$58,IF(EPA_Export_Aggregation_AR4!$A207="N2O",About!$D$59,1))</f>
        <v>0.91025521880409999</v>
      </c>
      <c r="T207" s="337">
        <f>EPA_Export_Aggregation_AR4!T207*IF(EPA_Export_Aggregation_AR4!$A207="CH4",About!$D$58,IF(EPA_Export_Aggregation_AR4!$A207="N2O",About!$D$59,1))</f>
        <v>0.83660882431429995</v>
      </c>
      <c r="U207" s="337">
        <f>EPA_Export_Aggregation_AR4!U207*IF(EPA_Export_Aggregation_AR4!$A207="CH4",About!$D$58,IF(EPA_Export_Aggregation_AR4!$A207="N2O",About!$D$59,1))</f>
        <v>0.83548122500099997</v>
      </c>
      <c r="V207" s="337">
        <f>EPA_Export_Aggregation_AR4!V207*IF(EPA_Export_Aggregation_AR4!$A207="CH4",About!$D$58,IF(EPA_Export_Aggregation_AR4!$A207="N2O",About!$D$59,1))</f>
        <v>0.8137386731813</v>
      </c>
      <c r="W207" s="337">
        <f>EPA_Export_Aggregation_AR4!W207*IF(EPA_Export_Aggregation_AR4!$A207="CH4",About!$D$58,IF(EPA_Export_Aggregation_AR4!$A207="N2O",About!$D$59,1))</f>
        <v>0.80233479716180001</v>
      </c>
      <c r="X207" s="337">
        <f>EPA_Export_Aggregation_AR4!X207*IF(EPA_Export_Aggregation_AR4!$A207="CH4",About!$D$58,IF(EPA_Export_Aggregation_AR4!$A207="N2O",About!$D$59,1))</f>
        <v>0.93102580966449999</v>
      </c>
      <c r="Y207" s="337">
        <f>EPA_Export_Aggregation_AR4!Y207*IF(EPA_Export_Aggregation_AR4!$A207="CH4",About!$D$58,IF(EPA_Export_Aggregation_AR4!$A207="N2O",About!$D$59,1))</f>
        <v>0.95989285377919997</v>
      </c>
      <c r="Z207" s="337">
        <f>EPA_Export_Aggregation_AR4!Z207*IF(EPA_Export_Aggregation_AR4!$A207="CH4",About!$D$58,IF(EPA_Export_Aggregation_AR4!$A207="N2O",About!$D$59,1))</f>
        <v>0.95039503634440003</v>
      </c>
      <c r="AA207" s="337">
        <f>EPA_Export_Aggregation_AR4!AA207*IF(EPA_Export_Aggregation_AR4!$A207="CH4",About!$D$58,IF(EPA_Export_Aggregation_AR4!$A207="N2O",About!$D$59,1))</f>
        <v>0.92861800624339996</v>
      </c>
      <c r="AB207" s="337">
        <f>EPA_Export_Aggregation_AR4!AB207*IF(EPA_Export_Aggregation_AR4!$A207="CH4",About!$D$58,IF(EPA_Export_Aggregation_AR4!$A207="N2O",About!$D$59,1))</f>
        <v>0.96561362489390001</v>
      </c>
      <c r="AC207" s="337">
        <f>EPA_Export_Aggregation_AR4!AC207*IF(EPA_Export_Aggregation_AR4!$A207="CH4",About!$D$58,IF(EPA_Export_Aggregation_AR4!$A207="N2O",About!$D$59,1))</f>
        <v>0.80733493730789996</v>
      </c>
      <c r="AD207" s="337">
        <f>EPA_Export_Aggregation_AR4!AD207*IF(EPA_Export_Aggregation_AR4!$A207="CH4",About!$D$58,IF(EPA_Export_Aggregation_AR4!$A207="N2O",About!$D$59,1))</f>
        <v>0.94671323645549998</v>
      </c>
      <c r="AE207" s="337">
        <f>EPA_Export_Aggregation_AR4!AE207*IF(EPA_Export_Aggregation_AR4!$A207="CH4",About!$D$58,IF(EPA_Export_Aggregation_AR4!$A207="N2O",About!$D$59,1))</f>
        <v>0.93265690405769996</v>
      </c>
      <c r="AF207" s="337">
        <f>EPA_Export_Aggregation_AR4!AF207*IF(EPA_Export_Aggregation_AR4!$A207="CH4",About!$D$58,IF(EPA_Export_Aggregation_AR4!$A207="N2O",About!$D$59,1))</f>
        <v>0.79539553428999998</v>
      </c>
      <c r="AG207" s="337">
        <f>EPA_Export_Aggregation_AR4!AG207*IF(EPA_Export_Aggregation_AR4!$A207="CH4",About!$D$58,IF(EPA_Export_Aggregation_AR4!$A207="N2O",About!$D$59,1))</f>
        <v>0.85160217246400005</v>
      </c>
      <c r="AH207" s="337">
        <f>EPA_Export_Aggregation_AR4!AH207*IF(EPA_Export_Aggregation_AR4!$A207="CH4",About!$D$58,IF(EPA_Export_Aggregation_AR4!$A207="N2O",About!$D$59,1))</f>
        <v>0.92887960288560001</v>
      </c>
      <c r="AI207" s="337">
        <f>EPA_Export_Aggregation_AR4!AI207*IF(EPA_Export_Aggregation_AR4!$A207="CH4",About!$D$58,IF(EPA_Export_Aggregation_AR4!$A207="N2O",About!$D$59,1))</f>
        <v>0.95020165924069999</v>
      </c>
      <c r="AJ207" s="337">
        <f>EPA_Export_Aggregation_AR4!AJ207*IF(EPA_Export_Aggregation_AR4!$A207="CH4",About!$D$58,IF(EPA_Export_Aggregation_AR4!$A207="N2O",About!$D$59,1))</f>
        <v>1.0249371742143001</v>
      </c>
      <c r="AK207" s="337">
        <f>EPA_Export_Aggregation_AR4!AK207*IF(EPA_Export_Aggregation_AR4!$A207="CH4",About!$D$58,IF(EPA_Export_Aggregation_AR4!$A207="N2O",About!$D$59,1))</f>
        <v>0.92778707051160003</v>
      </c>
      <c r="AL207" s="337">
        <f>EPA_Export_Aggregation_AR4!AL207*IF(EPA_Export_Aggregation_AR4!$A207="CH4",About!$D$58,IF(EPA_Export_Aggregation_AR4!$A207="N2O",About!$D$59,1))</f>
        <v>0</v>
      </c>
    </row>
    <row r="208" spans="1:38" hidden="1">
      <c r="A208" s="340" t="s">
        <v>2248</v>
      </c>
      <c r="B208" s="337" t="s">
        <v>3741</v>
      </c>
      <c r="C208" s="337">
        <v>1</v>
      </c>
      <c r="D208" s="337" t="s">
        <v>3742</v>
      </c>
      <c r="E208" s="337" t="s">
        <v>3596</v>
      </c>
      <c r="F208" s="337">
        <v>5</v>
      </c>
      <c r="G208" s="337">
        <f>EPA_Export_Aggregation_AR4!G208*IF(EPA_Export_Aggregation_AR4!$A208="CH4",About!$D$58,IF(EPA_Export_Aggregation_AR4!$A208="N2O",About!$D$59,1))</f>
        <v>2.1982281852226002</v>
      </c>
      <c r="H208" s="337">
        <f>EPA_Export_Aggregation_AR4!H208*IF(EPA_Export_Aggregation_AR4!$A208="CH4",About!$D$58,IF(EPA_Export_Aggregation_AR4!$A208="N2O",About!$D$59,1))</f>
        <v>2.2652574263827998</v>
      </c>
      <c r="I208" s="337">
        <f>EPA_Export_Aggregation_AR4!I208*IF(EPA_Export_Aggregation_AR4!$A208="CH4",About!$D$58,IF(EPA_Export_Aggregation_AR4!$A208="N2O",About!$D$59,1))</f>
        <v>2.4908589158895</v>
      </c>
      <c r="J208" s="337">
        <f>EPA_Export_Aggregation_AR4!J208*IF(EPA_Export_Aggregation_AR4!$A208="CH4",About!$D$58,IF(EPA_Export_Aggregation_AR4!$A208="N2O",About!$D$59,1))</f>
        <v>2.4895016209904002</v>
      </c>
      <c r="K208" s="337">
        <f>EPA_Export_Aggregation_AR4!K208*IF(EPA_Export_Aggregation_AR4!$A208="CH4",About!$D$58,IF(EPA_Export_Aggregation_AR4!$A208="N2O",About!$D$59,1))</f>
        <v>2.5014479815569</v>
      </c>
      <c r="L208" s="337">
        <f>EPA_Export_Aggregation_AR4!L208*IF(EPA_Export_Aggregation_AR4!$A208="CH4",About!$D$58,IF(EPA_Export_Aggregation_AR4!$A208="N2O",About!$D$59,1))</f>
        <v>2.4492821468519002</v>
      </c>
      <c r="M208" s="337">
        <f>EPA_Export_Aggregation_AR4!M208*IF(EPA_Export_Aggregation_AR4!$A208="CH4",About!$D$58,IF(EPA_Export_Aggregation_AR4!$A208="N2O",About!$D$59,1))</f>
        <v>2.7256569939788999</v>
      </c>
      <c r="N208" s="337">
        <f>EPA_Export_Aggregation_AR4!N208*IF(EPA_Export_Aggregation_AR4!$A208="CH4",About!$D$58,IF(EPA_Export_Aggregation_AR4!$A208="N2O",About!$D$59,1))</f>
        <v>2.5211178312718001</v>
      </c>
      <c r="O208" s="337">
        <f>EPA_Export_Aggregation_AR4!O208*IF(EPA_Export_Aggregation_AR4!$A208="CH4",About!$D$58,IF(EPA_Export_Aggregation_AR4!$A208="N2O",About!$D$59,1))</f>
        <v>2.5710153866945999</v>
      </c>
      <c r="P208" s="337">
        <f>EPA_Export_Aggregation_AR4!P208*IF(EPA_Export_Aggregation_AR4!$A208="CH4",About!$D$58,IF(EPA_Export_Aggregation_AR4!$A208="N2O",About!$D$59,1))</f>
        <v>2.7347394250516999</v>
      </c>
      <c r="Q208" s="337">
        <f>EPA_Export_Aggregation_AR4!Q208*IF(EPA_Export_Aggregation_AR4!$A208="CH4",About!$D$58,IF(EPA_Export_Aggregation_AR4!$A208="N2O",About!$D$59,1))</f>
        <v>2.6830959592339001</v>
      </c>
      <c r="R208" s="337">
        <f>EPA_Export_Aggregation_AR4!R208*IF(EPA_Export_Aggregation_AR4!$A208="CH4",About!$D$58,IF(EPA_Export_Aggregation_AR4!$A208="N2O",About!$D$59,1))</f>
        <v>2.5636271893456</v>
      </c>
      <c r="S208" s="337">
        <f>EPA_Export_Aggregation_AR4!S208*IF(EPA_Export_Aggregation_AR4!$A208="CH4",About!$D$58,IF(EPA_Export_Aggregation_AR4!$A208="N2O",About!$D$59,1))</f>
        <v>2.0350788047048001</v>
      </c>
      <c r="T208" s="337">
        <f>EPA_Export_Aggregation_AR4!T208*IF(EPA_Export_Aggregation_AR4!$A208="CH4",About!$D$58,IF(EPA_Export_Aggregation_AR4!$A208="N2O",About!$D$59,1))</f>
        <v>1.8990100702315</v>
      </c>
      <c r="U208" s="337">
        <f>EPA_Export_Aggregation_AR4!U208*IF(EPA_Export_Aggregation_AR4!$A208="CH4",About!$D$58,IF(EPA_Export_Aggregation_AR4!$A208="N2O",About!$D$59,1))</f>
        <v>2.1937936223531</v>
      </c>
      <c r="V208" s="337">
        <f>EPA_Export_Aggregation_AR4!V208*IF(EPA_Export_Aggregation_AR4!$A208="CH4",About!$D$58,IF(EPA_Export_Aggregation_AR4!$A208="N2O",About!$D$59,1))</f>
        <v>2.1419496767391002</v>
      </c>
      <c r="W208" s="337">
        <f>EPA_Export_Aggregation_AR4!W208*IF(EPA_Export_Aggregation_AR4!$A208="CH4",About!$D$58,IF(EPA_Export_Aggregation_AR4!$A208="N2O",About!$D$59,1))</f>
        <v>2.4939523422749001</v>
      </c>
      <c r="X208" s="337">
        <f>EPA_Export_Aggregation_AR4!X208*IF(EPA_Export_Aggregation_AR4!$A208="CH4",About!$D$58,IF(EPA_Export_Aggregation_AR4!$A208="N2O",About!$D$59,1))</f>
        <v>2.2782220322116</v>
      </c>
      <c r="Y208" s="337">
        <f>EPA_Export_Aggregation_AR4!Y208*IF(EPA_Export_Aggregation_AR4!$A208="CH4",About!$D$58,IF(EPA_Export_Aggregation_AR4!$A208="N2O",About!$D$59,1))</f>
        <v>2.3557375416981001</v>
      </c>
      <c r="Z208" s="337">
        <f>EPA_Export_Aggregation_AR4!Z208*IF(EPA_Export_Aggregation_AR4!$A208="CH4",About!$D$58,IF(EPA_Export_Aggregation_AR4!$A208="N2O",About!$D$59,1))</f>
        <v>2.2107417891210002</v>
      </c>
      <c r="AA208" s="337">
        <f>EPA_Export_Aggregation_AR4!AA208*IF(EPA_Export_Aggregation_AR4!$A208="CH4",About!$D$58,IF(EPA_Export_Aggregation_AR4!$A208="N2O",About!$D$59,1))</f>
        <v>2.6298521729080999</v>
      </c>
      <c r="AB208" s="337">
        <f>EPA_Export_Aggregation_AR4!AB208*IF(EPA_Export_Aggregation_AR4!$A208="CH4",About!$D$58,IF(EPA_Export_Aggregation_AR4!$A208="N2O",About!$D$59,1))</f>
        <v>2.8182274351668002</v>
      </c>
      <c r="AC208" s="337">
        <f>EPA_Export_Aggregation_AR4!AC208*IF(EPA_Export_Aggregation_AR4!$A208="CH4",About!$D$58,IF(EPA_Export_Aggregation_AR4!$A208="N2O",About!$D$59,1))</f>
        <v>2.6176654353852999</v>
      </c>
      <c r="AD208" s="337">
        <f>EPA_Export_Aggregation_AR4!AD208*IF(EPA_Export_Aggregation_AR4!$A208="CH4",About!$D$58,IF(EPA_Export_Aggregation_AR4!$A208="N2O",About!$D$59,1))</f>
        <v>2.4193361942020002</v>
      </c>
      <c r="AE208" s="337">
        <f>EPA_Export_Aggregation_AR4!AE208*IF(EPA_Export_Aggregation_AR4!$A208="CH4",About!$D$58,IF(EPA_Export_Aggregation_AR4!$A208="N2O",About!$D$59,1))</f>
        <v>2.316683604439</v>
      </c>
      <c r="AF208" s="337">
        <f>EPA_Export_Aggregation_AR4!AF208*IF(EPA_Export_Aggregation_AR4!$A208="CH4",About!$D$58,IF(EPA_Export_Aggregation_AR4!$A208="N2O",About!$D$59,1))</f>
        <v>2.5428336226908002</v>
      </c>
      <c r="AG208" s="337">
        <f>EPA_Export_Aggregation_AR4!AG208*IF(EPA_Export_Aggregation_AR4!$A208="CH4",About!$D$58,IF(EPA_Export_Aggregation_AR4!$A208="N2O",About!$D$59,1))</f>
        <v>1.9695112525492</v>
      </c>
      <c r="AH208" s="337">
        <f>EPA_Export_Aggregation_AR4!AH208*IF(EPA_Export_Aggregation_AR4!$A208="CH4",About!$D$58,IF(EPA_Export_Aggregation_AR4!$A208="N2O",About!$D$59,1))</f>
        <v>1.9459596683784</v>
      </c>
      <c r="AI208" s="337">
        <f>EPA_Export_Aggregation_AR4!AI208*IF(EPA_Export_Aggregation_AR4!$A208="CH4",About!$D$58,IF(EPA_Export_Aggregation_AR4!$A208="N2O",About!$D$59,1))</f>
        <v>1.9524822004455</v>
      </c>
      <c r="AJ208" s="337">
        <f>EPA_Export_Aggregation_AR4!AJ208*IF(EPA_Export_Aggregation_AR4!$A208="CH4",About!$D$58,IF(EPA_Export_Aggregation_AR4!$A208="N2O",About!$D$59,1))</f>
        <v>1.9342381531532</v>
      </c>
      <c r="AK208" s="337">
        <f>EPA_Export_Aggregation_AR4!AK208*IF(EPA_Export_Aggregation_AR4!$A208="CH4",About!$D$58,IF(EPA_Export_Aggregation_AR4!$A208="N2O",About!$D$59,1))</f>
        <v>2.0298828239987001</v>
      </c>
      <c r="AL208" s="337">
        <f>EPA_Export_Aggregation_AR4!AL208*IF(EPA_Export_Aggregation_AR4!$A208="CH4",About!$D$58,IF(EPA_Export_Aggregation_AR4!$A208="N2O",About!$D$59,1))</f>
        <v>0</v>
      </c>
    </row>
    <row r="209" spans="1:38" hidden="1">
      <c r="A209" s="340" t="s">
        <v>2248</v>
      </c>
      <c r="B209" s="337" t="s">
        <v>3741</v>
      </c>
      <c r="C209" s="337">
        <v>1</v>
      </c>
      <c r="D209" s="337" t="s">
        <v>3742</v>
      </c>
      <c r="E209" s="337" t="s">
        <v>3598</v>
      </c>
      <c r="F209" s="337">
        <v>5</v>
      </c>
      <c r="G209" s="337">
        <f>EPA_Export_Aggregation_AR4!G209*IF(EPA_Export_Aggregation_AR4!$A209="CH4",About!$D$58,IF(EPA_Export_Aggregation_AR4!$A209="N2O",About!$D$59,1))</f>
        <v>2.4742150684833999</v>
      </c>
      <c r="H209" s="337">
        <f>EPA_Export_Aggregation_AR4!H209*IF(EPA_Export_Aggregation_AR4!$A209="CH4",About!$D$58,IF(EPA_Export_Aggregation_AR4!$A209="N2O",About!$D$59,1))</f>
        <v>2.0633662640619002</v>
      </c>
      <c r="I209" s="337">
        <f>EPA_Export_Aggregation_AR4!I209*IF(EPA_Export_Aggregation_AR4!$A209="CH4",About!$D$58,IF(EPA_Export_Aggregation_AR4!$A209="N2O",About!$D$59,1))</f>
        <v>2.1167690071152001</v>
      </c>
      <c r="J209" s="337">
        <f>EPA_Export_Aggregation_AR4!J209*IF(EPA_Export_Aggregation_AR4!$A209="CH4",About!$D$58,IF(EPA_Export_Aggregation_AR4!$A209="N2O",About!$D$59,1))</f>
        <v>2.0334633005519001</v>
      </c>
      <c r="K209" s="337">
        <f>EPA_Export_Aggregation_AR4!K209*IF(EPA_Export_Aggregation_AR4!$A209="CH4",About!$D$58,IF(EPA_Export_Aggregation_AR4!$A209="N2O",About!$D$59,1))</f>
        <v>2.024707859681</v>
      </c>
      <c r="L209" s="337">
        <f>EPA_Export_Aggregation_AR4!L209*IF(EPA_Export_Aggregation_AR4!$A209="CH4",About!$D$58,IF(EPA_Export_Aggregation_AR4!$A209="N2O",About!$D$59,1))</f>
        <v>1.9492718467662</v>
      </c>
      <c r="M209" s="337">
        <f>EPA_Export_Aggregation_AR4!M209*IF(EPA_Export_Aggregation_AR4!$A209="CH4",About!$D$58,IF(EPA_Export_Aggregation_AR4!$A209="N2O",About!$D$59,1))</f>
        <v>2.1573346755163998</v>
      </c>
      <c r="N209" s="337">
        <f>EPA_Export_Aggregation_AR4!N209*IF(EPA_Export_Aggregation_AR4!$A209="CH4",About!$D$58,IF(EPA_Export_Aggregation_AR4!$A209="N2O",About!$D$59,1))</f>
        <v>2.4097841056450999</v>
      </c>
      <c r="O209" s="337">
        <f>EPA_Export_Aggregation_AR4!O209*IF(EPA_Export_Aggregation_AR4!$A209="CH4",About!$D$58,IF(EPA_Export_Aggregation_AR4!$A209="N2O",About!$D$59,1))</f>
        <v>1.8855694988345999</v>
      </c>
      <c r="P209" s="337">
        <f>EPA_Export_Aggregation_AR4!P209*IF(EPA_Export_Aggregation_AR4!$A209="CH4",About!$D$58,IF(EPA_Export_Aggregation_AR4!$A209="N2O",About!$D$59,1))</f>
        <v>2.1605296128474998</v>
      </c>
      <c r="Q209" s="337">
        <f>EPA_Export_Aggregation_AR4!Q209*IF(EPA_Export_Aggregation_AR4!$A209="CH4",About!$D$58,IF(EPA_Export_Aggregation_AR4!$A209="N2O",About!$D$59,1))</f>
        <v>2.2396135870645999</v>
      </c>
      <c r="R209" s="337">
        <f>EPA_Export_Aggregation_AR4!R209*IF(EPA_Export_Aggregation_AR4!$A209="CH4",About!$D$58,IF(EPA_Export_Aggregation_AR4!$A209="N2O",About!$D$59,1))</f>
        <v>2.1567614997275002</v>
      </c>
      <c r="S209" s="337">
        <f>EPA_Export_Aggregation_AR4!S209*IF(EPA_Export_Aggregation_AR4!$A209="CH4",About!$D$58,IF(EPA_Export_Aggregation_AR4!$A209="N2O",About!$D$59,1))</f>
        <v>1.9726287825171001</v>
      </c>
      <c r="T209" s="337">
        <f>EPA_Export_Aggregation_AR4!T209*IF(EPA_Export_Aggregation_AR4!$A209="CH4",About!$D$58,IF(EPA_Export_Aggregation_AR4!$A209="N2O",About!$D$59,1))</f>
        <v>2.0797965349958001</v>
      </c>
      <c r="U209" s="337">
        <f>EPA_Export_Aggregation_AR4!U209*IF(EPA_Export_Aggregation_AR4!$A209="CH4",About!$D$58,IF(EPA_Export_Aggregation_AR4!$A209="N2O",About!$D$59,1))</f>
        <v>2.1527818526995</v>
      </c>
      <c r="V209" s="337">
        <f>EPA_Export_Aggregation_AR4!V209*IF(EPA_Export_Aggregation_AR4!$A209="CH4",About!$D$58,IF(EPA_Export_Aggregation_AR4!$A209="N2O",About!$D$59,1))</f>
        <v>1.8369421152379</v>
      </c>
      <c r="W209" s="337">
        <f>EPA_Export_Aggregation_AR4!W209*IF(EPA_Export_Aggregation_AR4!$A209="CH4",About!$D$58,IF(EPA_Export_Aggregation_AR4!$A209="N2O",About!$D$59,1))</f>
        <v>2.2343041548056002</v>
      </c>
      <c r="X209" s="337">
        <f>EPA_Export_Aggregation_AR4!X209*IF(EPA_Export_Aggregation_AR4!$A209="CH4",About!$D$58,IF(EPA_Export_Aggregation_AR4!$A209="N2O",About!$D$59,1))</f>
        <v>1.9904155178667999</v>
      </c>
      <c r="Y209" s="337">
        <f>EPA_Export_Aggregation_AR4!Y209*IF(EPA_Export_Aggregation_AR4!$A209="CH4",About!$D$58,IF(EPA_Export_Aggregation_AR4!$A209="N2O",About!$D$59,1))</f>
        <v>1.9689850160717</v>
      </c>
      <c r="Z209" s="337">
        <f>EPA_Export_Aggregation_AR4!Z209*IF(EPA_Export_Aggregation_AR4!$A209="CH4",About!$D$58,IF(EPA_Export_Aggregation_AR4!$A209="N2O",About!$D$59,1))</f>
        <v>1.9046114915101</v>
      </c>
      <c r="AA209" s="337">
        <f>EPA_Export_Aggregation_AR4!AA209*IF(EPA_Export_Aggregation_AR4!$A209="CH4",About!$D$58,IF(EPA_Export_Aggregation_AR4!$A209="N2O",About!$D$59,1))</f>
        <v>2.1275272837608998</v>
      </c>
      <c r="AB209" s="337">
        <f>EPA_Export_Aggregation_AR4!AB209*IF(EPA_Export_Aggregation_AR4!$A209="CH4",About!$D$58,IF(EPA_Export_Aggregation_AR4!$A209="N2O",About!$D$59,1))</f>
        <v>2.0716750708909002</v>
      </c>
      <c r="AC209" s="337">
        <f>EPA_Export_Aggregation_AR4!AC209*IF(EPA_Export_Aggregation_AR4!$A209="CH4",About!$D$58,IF(EPA_Export_Aggregation_AR4!$A209="N2O",About!$D$59,1))</f>
        <v>1.7470510943227</v>
      </c>
      <c r="AD209" s="337">
        <f>EPA_Export_Aggregation_AR4!AD209*IF(EPA_Export_Aggregation_AR4!$A209="CH4",About!$D$58,IF(EPA_Export_Aggregation_AR4!$A209="N2O",About!$D$59,1))</f>
        <v>1.8291095461455</v>
      </c>
      <c r="AE209" s="337">
        <f>EPA_Export_Aggregation_AR4!AE209*IF(EPA_Export_Aggregation_AR4!$A209="CH4",About!$D$58,IF(EPA_Export_Aggregation_AR4!$A209="N2O",About!$D$59,1))</f>
        <v>1.9156451912537</v>
      </c>
      <c r="AF209" s="337">
        <f>EPA_Export_Aggregation_AR4!AF209*IF(EPA_Export_Aggregation_AR4!$A209="CH4",About!$D$58,IF(EPA_Export_Aggregation_AR4!$A209="N2O",About!$D$59,1))</f>
        <v>2.2119827259823999</v>
      </c>
      <c r="AG209" s="337">
        <f>EPA_Export_Aggregation_AR4!AG209*IF(EPA_Export_Aggregation_AR4!$A209="CH4",About!$D$58,IF(EPA_Export_Aggregation_AR4!$A209="N2O",About!$D$59,1))</f>
        <v>2.1958944538842</v>
      </c>
      <c r="AH209" s="337">
        <f>EPA_Export_Aggregation_AR4!AH209*IF(EPA_Export_Aggregation_AR4!$A209="CH4",About!$D$58,IF(EPA_Export_Aggregation_AR4!$A209="N2O",About!$D$59,1))</f>
        <v>2.0643065817970001</v>
      </c>
      <c r="AI209" s="337">
        <f>EPA_Export_Aggregation_AR4!AI209*IF(EPA_Export_Aggregation_AR4!$A209="CH4",About!$D$58,IF(EPA_Export_Aggregation_AR4!$A209="N2O",About!$D$59,1))</f>
        <v>2.2036660489147</v>
      </c>
      <c r="AJ209" s="337">
        <f>EPA_Export_Aggregation_AR4!AJ209*IF(EPA_Export_Aggregation_AR4!$A209="CH4",About!$D$58,IF(EPA_Export_Aggregation_AR4!$A209="N2O",About!$D$59,1))</f>
        <v>2.1443109051587999</v>
      </c>
      <c r="AK209" s="337">
        <f>EPA_Export_Aggregation_AR4!AK209*IF(EPA_Export_Aggregation_AR4!$A209="CH4",About!$D$58,IF(EPA_Export_Aggregation_AR4!$A209="N2O",About!$D$59,1))</f>
        <v>1.9831009033922999</v>
      </c>
      <c r="AL209" s="337">
        <f>EPA_Export_Aggregation_AR4!AL209*IF(EPA_Export_Aggregation_AR4!$A209="CH4",About!$D$58,IF(EPA_Export_Aggregation_AR4!$A209="N2O",About!$D$59,1))</f>
        <v>0</v>
      </c>
    </row>
    <row r="210" spans="1:38" hidden="1">
      <c r="A210" s="340" t="s">
        <v>2248</v>
      </c>
      <c r="B210" s="337" t="s">
        <v>3741</v>
      </c>
      <c r="C210" s="337">
        <v>1</v>
      </c>
      <c r="D210" s="337" t="s">
        <v>3742</v>
      </c>
      <c r="E210" s="337" t="s">
        <v>3600</v>
      </c>
      <c r="F210" s="337">
        <v>5</v>
      </c>
      <c r="G210" s="337">
        <f>EPA_Export_Aggregation_AR4!G210*IF(EPA_Export_Aggregation_AR4!$A210="CH4",About!$D$58,IF(EPA_Export_Aggregation_AR4!$A210="N2O",About!$D$59,1))</f>
        <v>1.6461325031759999</v>
      </c>
      <c r="H210" s="337">
        <f>EPA_Export_Aggregation_AR4!H210*IF(EPA_Export_Aggregation_AR4!$A210="CH4",About!$D$58,IF(EPA_Export_Aggregation_AR4!$A210="N2O",About!$D$59,1))</f>
        <v>1.6663037220200001</v>
      </c>
      <c r="I210" s="337">
        <f>EPA_Export_Aggregation_AR4!I210*IF(EPA_Export_Aggregation_AR4!$A210="CH4",About!$D$58,IF(EPA_Export_Aggregation_AR4!$A210="N2O",About!$D$59,1))</f>
        <v>1.5958493122384001</v>
      </c>
      <c r="J210" s="337">
        <f>EPA_Export_Aggregation_AR4!J210*IF(EPA_Export_Aggregation_AR4!$A210="CH4",About!$D$58,IF(EPA_Export_Aggregation_AR4!$A210="N2O",About!$D$59,1))</f>
        <v>1.8072710421475</v>
      </c>
      <c r="K210" s="337">
        <f>EPA_Export_Aggregation_AR4!K210*IF(EPA_Export_Aggregation_AR4!$A210="CH4",About!$D$58,IF(EPA_Export_Aggregation_AR4!$A210="N2O",About!$D$59,1))</f>
        <v>1.7403629181193001</v>
      </c>
      <c r="L210" s="337">
        <f>EPA_Export_Aggregation_AR4!L210*IF(EPA_Export_Aggregation_AR4!$A210="CH4",About!$D$58,IF(EPA_Export_Aggregation_AR4!$A210="N2O",About!$D$59,1))</f>
        <v>1.7935427737512999</v>
      </c>
      <c r="M210" s="337">
        <f>EPA_Export_Aggregation_AR4!M210*IF(EPA_Export_Aggregation_AR4!$A210="CH4",About!$D$58,IF(EPA_Export_Aggregation_AR4!$A210="N2O",About!$D$59,1))</f>
        <v>1.9000031441706999</v>
      </c>
      <c r="N210" s="337">
        <f>EPA_Export_Aggregation_AR4!N210*IF(EPA_Export_Aggregation_AR4!$A210="CH4",About!$D$58,IF(EPA_Export_Aggregation_AR4!$A210="N2O",About!$D$59,1))</f>
        <v>1.7889881324190999</v>
      </c>
      <c r="O210" s="337">
        <f>EPA_Export_Aggregation_AR4!O210*IF(EPA_Export_Aggregation_AR4!$A210="CH4",About!$D$58,IF(EPA_Export_Aggregation_AR4!$A210="N2O",About!$D$59,1))</f>
        <v>1.7422328467931001</v>
      </c>
      <c r="P210" s="337">
        <f>EPA_Export_Aggregation_AR4!P210*IF(EPA_Export_Aggregation_AR4!$A210="CH4",About!$D$58,IF(EPA_Export_Aggregation_AR4!$A210="N2O",About!$D$59,1))</f>
        <v>1.7750924479129</v>
      </c>
      <c r="Q210" s="337">
        <f>EPA_Export_Aggregation_AR4!Q210*IF(EPA_Export_Aggregation_AR4!$A210="CH4",About!$D$58,IF(EPA_Export_Aggregation_AR4!$A210="N2O",About!$D$59,1))</f>
        <v>2.1011943195486</v>
      </c>
      <c r="R210" s="337">
        <f>EPA_Export_Aggregation_AR4!R210*IF(EPA_Export_Aggregation_AR4!$A210="CH4",About!$D$58,IF(EPA_Export_Aggregation_AR4!$A210="N2O",About!$D$59,1))</f>
        <v>2.1310723466160999</v>
      </c>
      <c r="S210" s="337">
        <f>EPA_Export_Aggregation_AR4!S210*IF(EPA_Export_Aggregation_AR4!$A210="CH4",About!$D$58,IF(EPA_Export_Aggregation_AR4!$A210="N2O",About!$D$59,1))</f>
        <v>2.1375613329502001</v>
      </c>
      <c r="T210" s="337">
        <f>EPA_Export_Aggregation_AR4!T210*IF(EPA_Export_Aggregation_AR4!$A210="CH4",About!$D$58,IF(EPA_Export_Aggregation_AR4!$A210="N2O",About!$D$59,1))</f>
        <v>2.1760891209773998</v>
      </c>
      <c r="U210" s="337">
        <f>EPA_Export_Aggregation_AR4!U210*IF(EPA_Export_Aggregation_AR4!$A210="CH4",About!$D$58,IF(EPA_Export_Aggregation_AR4!$A210="N2O",About!$D$59,1))</f>
        <v>2.0386159813090998</v>
      </c>
      <c r="V210" s="337">
        <f>EPA_Export_Aggregation_AR4!V210*IF(EPA_Export_Aggregation_AR4!$A210="CH4",About!$D$58,IF(EPA_Export_Aggregation_AR4!$A210="N2O",About!$D$59,1))</f>
        <v>2.1487751378265001</v>
      </c>
      <c r="W210" s="337">
        <f>EPA_Export_Aggregation_AR4!W210*IF(EPA_Export_Aggregation_AR4!$A210="CH4",About!$D$58,IF(EPA_Export_Aggregation_AR4!$A210="N2O",About!$D$59,1))</f>
        <v>1.9608119876989001</v>
      </c>
      <c r="X210" s="337">
        <f>EPA_Export_Aggregation_AR4!X210*IF(EPA_Export_Aggregation_AR4!$A210="CH4",About!$D$58,IF(EPA_Export_Aggregation_AR4!$A210="N2O",About!$D$59,1))</f>
        <v>1.9467815196100999</v>
      </c>
      <c r="Y210" s="337">
        <f>EPA_Export_Aggregation_AR4!Y210*IF(EPA_Export_Aggregation_AR4!$A210="CH4",About!$D$58,IF(EPA_Export_Aggregation_AR4!$A210="N2O",About!$D$59,1))</f>
        <v>2.2679771151336001</v>
      </c>
      <c r="Z210" s="337">
        <f>EPA_Export_Aggregation_AR4!Z210*IF(EPA_Export_Aggregation_AR4!$A210="CH4",About!$D$58,IF(EPA_Export_Aggregation_AR4!$A210="N2O",About!$D$59,1))</f>
        <v>2.5576934209804998</v>
      </c>
      <c r="AA210" s="337">
        <f>EPA_Export_Aggregation_AR4!AA210*IF(EPA_Export_Aggregation_AR4!$A210="CH4",About!$D$58,IF(EPA_Export_Aggregation_AR4!$A210="N2O",About!$D$59,1))</f>
        <v>2.6229798163268998</v>
      </c>
      <c r="AB210" s="337">
        <f>EPA_Export_Aggregation_AR4!AB210*IF(EPA_Export_Aggregation_AR4!$A210="CH4",About!$D$58,IF(EPA_Export_Aggregation_AR4!$A210="N2O",About!$D$59,1))</f>
        <v>2.5422726830330999</v>
      </c>
      <c r="AC210" s="337">
        <f>EPA_Export_Aggregation_AR4!AC210*IF(EPA_Export_Aggregation_AR4!$A210="CH4",About!$D$58,IF(EPA_Export_Aggregation_AR4!$A210="N2O",About!$D$59,1))</f>
        <v>2.4879513653632999</v>
      </c>
      <c r="AD210" s="337">
        <f>EPA_Export_Aggregation_AR4!AD210*IF(EPA_Export_Aggregation_AR4!$A210="CH4",About!$D$58,IF(EPA_Export_Aggregation_AR4!$A210="N2O",About!$D$59,1))</f>
        <v>2.8335153704331</v>
      </c>
      <c r="AE210" s="337">
        <f>EPA_Export_Aggregation_AR4!AE210*IF(EPA_Export_Aggregation_AR4!$A210="CH4",About!$D$58,IF(EPA_Export_Aggregation_AR4!$A210="N2O",About!$D$59,1))</f>
        <v>3.0640192951317</v>
      </c>
      <c r="AF210" s="337">
        <f>EPA_Export_Aggregation_AR4!AF210*IF(EPA_Export_Aggregation_AR4!$A210="CH4",About!$D$58,IF(EPA_Export_Aggregation_AR4!$A210="N2O",About!$D$59,1))</f>
        <v>3.1287115023796002</v>
      </c>
      <c r="AG210" s="337">
        <f>EPA_Export_Aggregation_AR4!AG210*IF(EPA_Export_Aggregation_AR4!$A210="CH4",About!$D$58,IF(EPA_Export_Aggregation_AR4!$A210="N2O",About!$D$59,1))</f>
        <v>2.9084780121863001</v>
      </c>
      <c r="AH210" s="337">
        <f>EPA_Export_Aggregation_AR4!AH210*IF(EPA_Export_Aggregation_AR4!$A210="CH4",About!$D$58,IF(EPA_Export_Aggregation_AR4!$A210="N2O",About!$D$59,1))</f>
        <v>2.9909305080058002</v>
      </c>
      <c r="AI210" s="337">
        <f>EPA_Export_Aggregation_AR4!AI210*IF(EPA_Export_Aggregation_AR4!$A210="CH4",About!$D$58,IF(EPA_Export_Aggregation_AR4!$A210="N2O",About!$D$59,1))</f>
        <v>3.409256849203</v>
      </c>
      <c r="AJ210" s="337">
        <f>EPA_Export_Aggregation_AR4!AJ210*IF(EPA_Export_Aggregation_AR4!$A210="CH4",About!$D$58,IF(EPA_Export_Aggregation_AR4!$A210="N2O",About!$D$59,1))</f>
        <v>3.4528121568635002</v>
      </c>
      <c r="AK210" s="337">
        <f>EPA_Export_Aggregation_AR4!AK210*IF(EPA_Export_Aggregation_AR4!$A210="CH4",About!$D$58,IF(EPA_Export_Aggregation_AR4!$A210="N2O",About!$D$59,1))</f>
        <v>3.2549863232616998</v>
      </c>
      <c r="AL210" s="337">
        <f>EPA_Export_Aggregation_AR4!AL210*IF(EPA_Export_Aggregation_AR4!$A210="CH4",About!$D$58,IF(EPA_Export_Aggregation_AR4!$A210="N2O",About!$D$59,1))</f>
        <v>0</v>
      </c>
    </row>
    <row r="211" spans="1:38" hidden="1">
      <c r="A211" s="340" t="s">
        <v>2248</v>
      </c>
      <c r="B211" s="337" t="s">
        <v>3741</v>
      </c>
      <c r="C211" s="337">
        <v>1</v>
      </c>
      <c r="D211" s="337" t="s">
        <v>3742</v>
      </c>
      <c r="E211" s="337" t="s">
        <v>3602</v>
      </c>
      <c r="F211" s="337">
        <v>5</v>
      </c>
      <c r="G211" s="337">
        <f>EPA_Export_Aggregation_AR4!G211*IF(EPA_Export_Aggregation_AR4!$A211="CH4",About!$D$58,IF(EPA_Export_Aggregation_AR4!$A211="N2O",About!$D$59,1))</f>
        <v>1.9400158920796</v>
      </c>
      <c r="H211" s="337">
        <f>EPA_Export_Aggregation_AR4!H211*IF(EPA_Export_Aggregation_AR4!$A211="CH4",About!$D$58,IF(EPA_Export_Aggregation_AR4!$A211="N2O",About!$D$59,1))</f>
        <v>1.9674887152308</v>
      </c>
      <c r="I211" s="337">
        <f>EPA_Export_Aggregation_AR4!I211*IF(EPA_Export_Aggregation_AR4!$A211="CH4",About!$D$58,IF(EPA_Export_Aggregation_AR4!$A211="N2O",About!$D$59,1))</f>
        <v>1.8121178520557</v>
      </c>
      <c r="J211" s="337">
        <f>EPA_Export_Aggregation_AR4!J211*IF(EPA_Export_Aggregation_AR4!$A211="CH4",About!$D$58,IF(EPA_Export_Aggregation_AR4!$A211="N2O",About!$D$59,1))</f>
        <v>1.7609092668663</v>
      </c>
      <c r="K211" s="337">
        <f>EPA_Export_Aggregation_AR4!K211*IF(EPA_Export_Aggregation_AR4!$A211="CH4",About!$D$58,IF(EPA_Export_Aggregation_AR4!$A211="N2O",About!$D$59,1))</f>
        <v>1.8209597855676001</v>
      </c>
      <c r="L211" s="337">
        <f>EPA_Export_Aggregation_AR4!L211*IF(EPA_Export_Aggregation_AR4!$A211="CH4",About!$D$58,IF(EPA_Export_Aggregation_AR4!$A211="N2O",About!$D$59,1))</f>
        <v>1.7895915988544</v>
      </c>
      <c r="M211" s="337">
        <f>EPA_Export_Aggregation_AR4!M211*IF(EPA_Export_Aggregation_AR4!$A211="CH4",About!$D$58,IF(EPA_Export_Aggregation_AR4!$A211="N2O",About!$D$59,1))</f>
        <v>1.8623022960889</v>
      </c>
      <c r="N211" s="337">
        <f>EPA_Export_Aggregation_AR4!N211*IF(EPA_Export_Aggregation_AR4!$A211="CH4",About!$D$58,IF(EPA_Export_Aggregation_AR4!$A211="N2O",About!$D$59,1))</f>
        <v>1.9579422760345999</v>
      </c>
      <c r="O211" s="337">
        <f>EPA_Export_Aggregation_AR4!O211*IF(EPA_Export_Aggregation_AR4!$A211="CH4",About!$D$58,IF(EPA_Export_Aggregation_AR4!$A211="N2O",About!$D$59,1))</f>
        <v>2.2290123037290002</v>
      </c>
      <c r="P211" s="337">
        <f>EPA_Export_Aggregation_AR4!P211*IF(EPA_Export_Aggregation_AR4!$A211="CH4",About!$D$58,IF(EPA_Export_Aggregation_AR4!$A211="N2O",About!$D$59,1))</f>
        <v>2.1470321251770002</v>
      </c>
      <c r="Q211" s="337">
        <f>EPA_Export_Aggregation_AR4!Q211*IF(EPA_Export_Aggregation_AR4!$A211="CH4",About!$D$58,IF(EPA_Export_Aggregation_AR4!$A211="N2O",About!$D$59,1))</f>
        <v>2.1612824505004999</v>
      </c>
      <c r="R211" s="337">
        <f>EPA_Export_Aggregation_AR4!R211*IF(EPA_Export_Aggregation_AR4!$A211="CH4",About!$D$58,IF(EPA_Export_Aggregation_AR4!$A211="N2O",About!$D$59,1))</f>
        <v>2.074923236609</v>
      </c>
      <c r="S211" s="337">
        <f>EPA_Export_Aggregation_AR4!S211*IF(EPA_Export_Aggregation_AR4!$A211="CH4",About!$D$58,IF(EPA_Export_Aggregation_AR4!$A211="N2O",About!$D$59,1))</f>
        <v>2.1404841383381998</v>
      </c>
      <c r="T211" s="337">
        <f>EPA_Export_Aggregation_AR4!T211*IF(EPA_Export_Aggregation_AR4!$A211="CH4",About!$D$58,IF(EPA_Export_Aggregation_AR4!$A211="N2O",About!$D$59,1))</f>
        <v>2.0412647721161998</v>
      </c>
      <c r="U211" s="337">
        <f>EPA_Export_Aggregation_AR4!U211*IF(EPA_Export_Aggregation_AR4!$A211="CH4",About!$D$58,IF(EPA_Export_Aggregation_AR4!$A211="N2O",About!$D$59,1))</f>
        <v>2.0265342844976</v>
      </c>
      <c r="V211" s="337">
        <f>EPA_Export_Aggregation_AR4!V211*IF(EPA_Export_Aggregation_AR4!$A211="CH4",About!$D$58,IF(EPA_Export_Aggregation_AR4!$A211="N2O",About!$D$59,1))</f>
        <v>2.0041365765623</v>
      </c>
      <c r="W211" s="337">
        <f>EPA_Export_Aggregation_AR4!W211*IF(EPA_Export_Aggregation_AR4!$A211="CH4",About!$D$58,IF(EPA_Export_Aggregation_AR4!$A211="N2O",About!$D$59,1))</f>
        <v>2.0579721218186999</v>
      </c>
      <c r="X211" s="337">
        <f>EPA_Export_Aggregation_AR4!X211*IF(EPA_Export_Aggregation_AR4!$A211="CH4",About!$D$58,IF(EPA_Export_Aggregation_AR4!$A211="N2O",About!$D$59,1))</f>
        <v>2.1376151920473001</v>
      </c>
      <c r="Y211" s="337">
        <f>EPA_Export_Aggregation_AR4!Y211*IF(EPA_Export_Aggregation_AR4!$A211="CH4",About!$D$58,IF(EPA_Export_Aggregation_AR4!$A211="N2O",About!$D$59,1))</f>
        <v>2.3584679557779999</v>
      </c>
      <c r="Z211" s="337">
        <f>EPA_Export_Aggregation_AR4!Z211*IF(EPA_Export_Aggregation_AR4!$A211="CH4",About!$D$58,IF(EPA_Export_Aggregation_AR4!$A211="N2O",About!$D$59,1))</f>
        <v>2.2540154418481002</v>
      </c>
      <c r="AA211" s="337">
        <f>EPA_Export_Aggregation_AR4!AA211*IF(EPA_Export_Aggregation_AR4!$A211="CH4",About!$D$58,IF(EPA_Export_Aggregation_AR4!$A211="N2O",About!$D$59,1))</f>
        <v>2.4134862587369001</v>
      </c>
      <c r="AB211" s="337">
        <f>EPA_Export_Aggregation_AR4!AB211*IF(EPA_Export_Aggregation_AR4!$A211="CH4",About!$D$58,IF(EPA_Export_Aggregation_AR4!$A211="N2O",About!$D$59,1))</f>
        <v>2.4282208171712001</v>
      </c>
      <c r="AC211" s="337">
        <f>EPA_Export_Aggregation_AR4!AC211*IF(EPA_Export_Aggregation_AR4!$A211="CH4",About!$D$58,IF(EPA_Export_Aggregation_AR4!$A211="N2O",About!$D$59,1))</f>
        <v>2.2980813508166</v>
      </c>
      <c r="AD211" s="337">
        <f>EPA_Export_Aggregation_AR4!AD211*IF(EPA_Export_Aggregation_AR4!$A211="CH4",About!$D$58,IF(EPA_Export_Aggregation_AR4!$A211="N2O",About!$D$59,1))</f>
        <v>2.3815231231515002</v>
      </c>
      <c r="AE211" s="337">
        <f>EPA_Export_Aggregation_AR4!AE211*IF(EPA_Export_Aggregation_AR4!$A211="CH4",About!$D$58,IF(EPA_Export_Aggregation_AR4!$A211="N2O",About!$D$59,1))</f>
        <v>2.2028808510526998</v>
      </c>
      <c r="AF211" s="337">
        <f>EPA_Export_Aggregation_AR4!AF211*IF(EPA_Export_Aggregation_AR4!$A211="CH4",About!$D$58,IF(EPA_Export_Aggregation_AR4!$A211="N2O",About!$D$59,1))</f>
        <v>2.9926251083581001</v>
      </c>
      <c r="AG211" s="337">
        <f>EPA_Export_Aggregation_AR4!AG211*IF(EPA_Export_Aggregation_AR4!$A211="CH4",About!$D$58,IF(EPA_Export_Aggregation_AR4!$A211="N2O",About!$D$59,1))</f>
        <v>3.0293270201608</v>
      </c>
      <c r="AH211" s="337">
        <f>EPA_Export_Aggregation_AR4!AH211*IF(EPA_Export_Aggregation_AR4!$A211="CH4",About!$D$58,IF(EPA_Export_Aggregation_AR4!$A211="N2O",About!$D$59,1))</f>
        <v>2.8828543645523999</v>
      </c>
      <c r="AI211" s="337">
        <f>EPA_Export_Aggregation_AR4!AI211*IF(EPA_Export_Aggregation_AR4!$A211="CH4",About!$D$58,IF(EPA_Export_Aggregation_AR4!$A211="N2O",About!$D$59,1))</f>
        <v>2.6851662867692001</v>
      </c>
      <c r="AJ211" s="337">
        <f>EPA_Export_Aggregation_AR4!AJ211*IF(EPA_Export_Aggregation_AR4!$A211="CH4",About!$D$58,IF(EPA_Export_Aggregation_AR4!$A211="N2O",About!$D$59,1))</f>
        <v>2.9564205596585</v>
      </c>
      <c r="AK211" s="337">
        <f>EPA_Export_Aggregation_AR4!AK211*IF(EPA_Export_Aggregation_AR4!$A211="CH4",About!$D$58,IF(EPA_Export_Aggregation_AR4!$A211="N2O",About!$D$59,1))</f>
        <v>2.7283602400871998</v>
      </c>
      <c r="AL211" s="337">
        <f>EPA_Export_Aggregation_AR4!AL211*IF(EPA_Export_Aggregation_AR4!$A211="CH4",About!$D$58,IF(EPA_Export_Aggregation_AR4!$A211="N2O",About!$D$59,1))</f>
        <v>0</v>
      </c>
    </row>
    <row r="212" spans="1:38" hidden="1">
      <c r="A212" s="340" t="s">
        <v>2248</v>
      </c>
      <c r="B212" s="337" t="s">
        <v>3741</v>
      </c>
      <c r="C212" s="337">
        <v>1</v>
      </c>
      <c r="D212" s="337" t="s">
        <v>3742</v>
      </c>
      <c r="E212" s="337" t="s">
        <v>3604</v>
      </c>
      <c r="F212" s="337">
        <v>5</v>
      </c>
      <c r="G212" s="337">
        <f>EPA_Export_Aggregation_AR4!G212*IF(EPA_Export_Aggregation_AR4!$A212="CH4",About!$D$58,IF(EPA_Export_Aggregation_AR4!$A212="N2O",About!$D$59,1))</f>
        <v>19.2738285974741</v>
      </c>
      <c r="H212" s="337">
        <f>EPA_Export_Aggregation_AR4!H212*IF(EPA_Export_Aggregation_AR4!$A212="CH4",About!$D$58,IF(EPA_Export_Aggregation_AR4!$A212="N2O",About!$D$59,1))</f>
        <v>19.7662422736785</v>
      </c>
      <c r="I212" s="337">
        <f>EPA_Export_Aggregation_AR4!I212*IF(EPA_Export_Aggregation_AR4!$A212="CH4",About!$D$58,IF(EPA_Export_Aggregation_AR4!$A212="N2O",About!$D$59,1))</f>
        <v>17.610820613315401</v>
      </c>
      <c r="J212" s="337">
        <f>EPA_Export_Aggregation_AR4!J212*IF(EPA_Export_Aggregation_AR4!$A212="CH4",About!$D$58,IF(EPA_Export_Aggregation_AR4!$A212="N2O",About!$D$59,1))</f>
        <v>15.4996707502671</v>
      </c>
      <c r="K212" s="337">
        <f>EPA_Export_Aggregation_AR4!K212*IF(EPA_Export_Aggregation_AR4!$A212="CH4",About!$D$58,IF(EPA_Export_Aggregation_AR4!$A212="N2O",About!$D$59,1))</f>
        <v>15.8915182023278</v>
      </c>
      <c r="L212" s="337">
        <f>EPA_Export_Aggregation_AR4!L212*IF(EPA_Export_Aggregation_AR4!$A212="CH4",About!$D$58,IF(EPA_Export_Aggregation_AR4!$A212="N2O",About!$D$59,1))</f>
        <v>16.954010264302301</v>
      </c>
      <c r="M212" s="337">
        <f>EPA_Export_Aggregation_AR4!M212*IF(EPA_Export_Aggregation_AR4!$A212="CH4",About!$D$58,IF(EPA_Export_Aggregation_AR4!$A212="N2O",About!$D$59,1))</f>
        <v>14.7171748128291</v>
      </c>
      <c r="N212" s="337">
        <f>EPA_Export_Aggregation_AR4!N212*IF(EPA_Export_Aggregation_AR4!$A212="CH4",About!$D$58,IF(EPA_Export_Aggregation_AR4!$A212="N2O",About!$D$59,1))</f>
        <v>15.2875397301008</v>
      </c>
      <c r="O212" s="337">
        <f>EPA_Export_Aggregation_AR4!O212*IF(EPA_Export_Aggregation_AR4!$A212="CH4",About!$D$58,IF(EPA_Export_Aggregation_AR4!$A212="N2O",About!$D$59,1))</f>
        <v>17.6774837170301</v>
      </c>
      <c r="P212" s="337">
        <f>EPA_Export_Aggregation_AR4!P212*IF(EPA_Export_Aggregation_AR4!$A212="CH4",About!$D$58,IF(EPA_Export_Aggregation_AR4!$A212="N2O",About!$D$59,1))</f>
        <v>14.7583768905416</v>
      </c>
      <c r="Q212" s="337">
        <f>EPA_Export_Aggregation_AR4!Q212*IF(EPA_Export_Aggregation_AR4!$A212="CH4",About!$D$58,IF(EPA_Export_Aggregation_AR4!$A212="N2O",About!$D$59,1))</f>
        <v>14.3125000495957</v>
      </c>
      <c r="R212" s="337">
        <f>EPA_Export_Aggregation_AR4!R212*IF(EPA_Export_Aggregation_AR4!$A212="CH4",About!$D$58,IF(EPA_Export_Aggregation_AR4!$A212="N2O",About!$D$59,1))</f>
        <v>14.8308293176218</v>
      </c>
      <c r="S212" s="337">
        <f>EPA_Export_Aggregation_AR4!S212*IF(EPA_Export_Aggregation_AR4!$A212="CH4",About!$D$58,IF(EPA_Export_Aggregation_AR4!$A212="N2O",About!$D$59,1))</f>
        <v>14.211251875298</v>
      </c>
      <c r="T212" s="337">
        <f>EPA_Export_Aggregation_AR4!T212*IF(EPA_Export_Aggregation_AR4!$A212="CH4",About!$D$58,IF(EPA_Export_Aggregation_AR4!$A212="N2O",About!$D$59,1))</f>
        <v>14.0100119563355</v>
      </c>
      <c r="U212" s="337">
        <f>EPA_Export_Aggregation_AR4!U212*IF(EPA_Export_Aggregation_AR4!$A212="CH4",About!$D$58,IF(EPA_Export_Aggregation_AR4!$A212="N2O",About!$D$59,1))</f>
        <v>14.169986147043099</v>
      </c>
      <c r="V212" s="337">
        <f>EPA_Export_Aggregation_AR4!V212*IF(EPA_Export_Aggregation_AR4!$A212="CH4",About!$D$58,IF(EPA_Export_Aggregation_AR4!$A212="N2O",About!$D$59,1))</f>
        <v>14.270021153220201</v>
      </c>
      <c r="W212" s="337">
        <f>EPA_Export_Aggregation_AR4!W212*IF(EPA_Export_Aggregation_AR4!$A212="CH4",About!$D$58,IF(EPA_Export_Aggregation_AR4!$A212="N2O",About!$D$59,1))</f>
        <v>14.6206058122958</v>
      </c>
      <c r="X212" s="337">
        <f>EPA_Export_Aggregation_AR4!X212*IF(EPA_Export_Aggregation_AR4!$A212="CH4",About!$D$58,IF(EPA_Export_Aggregation_AR4!$A212="N2O",About!$D$59,1))</f>
        <v>15.2379910871155</v>
      </c>
      <c r="Y212" s="337">
        <f>EPA_Export_Aggregation_AR4!Y212*IF(EPA_Export_Aggregation_AR4!$A212="CH4",About!$D$58,IF(EPA_Export_Aggregation_AR4!$A212="N2O",About!$D$59,1))</f>
        <v>15.6522596923318</v>
      </c>
      <c r="Z212" s="337">
        <f>EPA_Export_Aggregation_AR4!Z212*IF(EPA_Export_Aggregation_AR4!$A212="CH4",About!$D$58,IF(EPA_Export_Aggregation_AR4!$A212="N2O",About!$D$59,1))</f>
        <v>15.7093852875773</v>
      </c>
      <c r="AA212" s="337">
        <f>EPA_Export_Aggregation_AR4!AA212*IF(EPA_Export_Aggregation_AR4!$A212="CH4",About!$D$58,IF(EPA_Export_Aggregation_AR4!$A212="N2O",About!$D$59,1))</f>
        <v>16.190496181911701</v>
      </c>
      <c r="AB212" s="337">
        <f>EPA_Export_Aggregation_AR4!AB212*IF(EPA_Export_Aggregation_AR4!$A212="CH4",About!$D$58,IF(EPA_Export_Aggregation_AR4!$A212="N2O",About!$D$59,1))</f>
        <v>15.830025270386599</v>
      </c>
      <c r="AC212" s="337">
        <f>EPA_Export_Aggregation_AR4!AC212*IF(EPA_Export_Aggregation_AR4!$A212="CH4",About!$D$58,IF(EPA_Export_Aggregation_AR4!$A212="N2O",About!$D$59,1))</f>
        <v>15.8525732900187</v>
      </c>
      <c r="AD212" s="337">
        <f>EPA_Export_Aggregation_AR4!AD212*IF(EPA_Export_Aggregation_AR4!$A212="CH4",About!$D$58,IF(EPA_Export_Aggregation_AR4!$A212="N2O",About!$D$59,1))</f>
        <v>15.959485048410601</v>
      </c>
      <c r="AE212" s="337">
        <f>EPA_Export_Aggregation_AR4!AE212*IF(EPA_Export_Aggregation_AR4!$A212="CH4",About!$D$58,IF(EPA_Export_Aggregation_AR4!$A212="N2O",About!$D$59,1))</f>
        <v>14.9995287829402</v>
      </c>
      <c r="AF212" s="337">
        <f>EPA_Export_Aggregation_AR4!AF212*IF(EPA_Export_Aggregation_AR4!$A212="CH4",About!$D$58,IF(EPA_Export_Aggregation_AR4!$A212="N2O",About!$D$59,1))</f>
        <v>19.251942824272</v>
      </c>
      <c r="AG212" s="337">
        <f>EPA_Export_Aggregation_AR4!AG212*IF(EPA_Export_Aggregation_AR4!$A212="CH4",About!$D$58,IF(EPA_Export_Aggregation_AR4!$A212="N2O",About!$D$59,1))</f>
        <v>18.887073080686601</v>
      </c>
      <c r="AH212" s="337">
        <f>EPA_Export_Aggregation_AR4!AH212*IF(EPA_Export_Aggregation_AR4!$A212="CH4",About!$D$58,IF(EPA_Export_Aggregation_AR4!$A212="N2O",About!$D$59,1))</f>
        <v>18.952055593387001</v>
      </c>
      <c r="AI212" s="337">
        <f>EPA_Export_Aggregation_AR4!AI212*IF(EPA_Export_Aggregation_AR4!$A212="CH4",About!$D$58,IF(EPA_Export_Aggregation_AR4!$A212="N2O",About!$D$59,1))</f>
        <v>18.476250136977502</v>
      </c>
      <c r="AJ212" s="337">
        <f>EPA_Export_Aggregation_AR4!AJ212*IF(EPA_Export_Aggregation_AR4!$A212="CH4",About!$D$58,IF(EPA_Export_Aggregation_AR4!$A212="N2O",About!$D$59,1))</f>
        <v>19.4906788910213</v>
      </c>
      <c r="AK212" s="337">
        <f>EPA_Export_Aggregation_AR4!AK212*IF(EPA_Export_Aggregation_AR4!$A212="CH4",About!$D$58,IF(EPA_Export_Aggregation_AR4!$A212="N2O",About!$D$59,1))</f>
        <v>17.795009923377201</v>
      </c>
      <c r="AL212" s="337">
        <f>EPA_Export_Aggregation_AR4!AL212*IF(EPA_Export_Aggregation_AR4!$A212="CH4",About!$D$58,IF(EPA_Export_Aggregation_AR4!$A212="N2O",About!$D$59,1))</f>
        <v>0</v>
      </c>
    </row>
    <row r="213" spans="1:38">
      <c r="A213" s="340" t="s">
        <v>2248</v>
      </c>
      <c r="B213" s="337" t="s">
        <v>3741</v>
      </c>
      <c r="C213" s="337">
        <v>1</v>
      </c>
      <c r="D213" s="337" t="s">
        <v>3742</v>
      </c>
      <c r="E213" s="337" t="s">
        <v>513</v>
      </c>
      <c r="F213" s="337">
        <v>5</v>
      </c>
      <c r="G213" s="337">
        <f>EPA_Export_Aggregation_AR4!G213*IF(EPA_Export_Aggregation_AR4!$A213="CH4",About!$D$58,IF(EPA_Export_Aggregation_AR4!$A213="N2O",About!$D$59,1))</f>
        <v>3.7886065283485002</v>
      </c>
      <c r="H213" s="337">
        <f>EPA_Export_Aggregation_AR4!H213*IF(EPA_Export_Aggregation_AR4!$A213="CH4",About!$D$58,IF(EPA_Export_Aggregation_AR4!$A213="N2O",About!$D$59,1))</f>
        <v>4.3131476276810998</v>
      </c>
      <c r="I213" s="337">
        <f>EPA_Export_Aggregation_AR4!I213*IF(EPA_Export_Aggregation_AR4!$A213="CH4",About!$D$58,IF(EPA_Export_Aggregation_AR4!$A213="N2O",About!$D$59,1))</f>
        <v>4.0279089670122996</v>
      </c>
      <c r="J213" s="337">
        <f>EPA_Export_Aggregation_AR4!J213*IF(EPA_Export_Aggregation_AR4!$A213="CH4",About!$D$58,IF(EPA_Export_Aggregation_AR4!$A213="N2O",About!$D$59,1))</f>
        <v>4.1367335677058001</v>
      </c>
      <c r="K213" s="337">
        <f>EPA_Export_Aggregation_AR4!K213*IF(EPA_Export_Aggregation_AR4!$A213="CH4",About!$D$58,IF(EPA_Export_Aggregation_AR4!$A213="N2O",About!$D$59,1))</f>
        <v>3.9245520317615998</v>
      </c>
      <c r="L213" s="337">
        <f>EPA_Export_Aggregation_AR4!L213*IF(EPA_Export_Aggregation_AR4!$A213="CH4",About!$D$58,IF(EPA_Export_Aggregation_AR4!$A213="N2O",About!$D$59,1))</f>
        <v>3.9263801781322001</v>
      </c>
      <c r="M213" s="337">
        <f>EPA_Export_Aggregation_AR4!M213*IF(EPA_Export_Aggregation_AR4!$A213="CH4",About!$D$58,IF(EPA_Export_Aggregation_AR4!$A213="N2O",About!$D$59,1))</f>
        <v>4.1780064965659998</v>
      </c>
      <c r="N213" s="337">
        <f>EPA_Export_Aggregation_AR4!N213*IF(EPA_Export_Aggregation_AR4!$A213="CH4",About!$D$58,IF(EPA_Export_Aggregation_AR4!$A213="N2O",About!$D$59,1))</f>
        <v>4.0958098268849001</v>
      </c>
      <c r="O213" s="337">
        <f>EPA_Export_Aggregation_AR4!O213*IF(EPA_Export_Aggregation_AR4!$A213="CH4",About!$D$58,IF(EPA_Export_Aggregation_AR4!$A213="N2O",About!$D$59,1))</f>
        <v>3.7020195053278999</v>
      </c>
      <c r="P213" s="337">
        <f>EPA_Export_Aggregation_AR4!P213*IF(EPA_Export_Aggregation_AR4!$A213="CH4",About!$D$58,IF(EPA_Export_Aggregation_AR4!$A213="N2O",About!$D$59,1))</f>
        <v>3.7447075613353999</v>
      </c>
      <c r="Q213" s="337">
        <f>EPA_Export_Aggregation_AR4!Q213*IF(EPA_Export_Aggregation_AR4!$A213="CH4",About!$D$58,IF(EPA_Export_Aggregation_AR4!$A213="N2O",About!$D$59,1))</f>
        <v>3.772709805276</v>
      </c>
      <c r="R213" s="337">
        <f>EPA_Export_Aggregation_AR4!R213*IF(EPA_Export_Aggregation_AR4!$A213="CH4",About!$D$58,IF(EPA_Export_Aggregation_AR4!$A213="N2O",About!$D$59,1))</f>
        <v>4.4250351870850997</v>
      </c>
      <c r="S213" s="337">
        <f>EPA_Export_Aggregation_AR4!S213*IF(EPA_Export_Aggregation_AR4!$A213="CH4",About!$D$58,IF(EPA_Export_Aggregation_AR4!$A213="N2O",About!$D$59,1))</f>
        <v>4.3045989676123</v>
      </c>
      <c r="T213" s="337">
        <f>EPA_Export_Aggregation_AR4!T213*IF(EPA_Export_Aggregation_AR4!$A213="CH4",About!$D$58,IF(EPA_Export_Aggregation_AR4!$A213="N2O",About!$D$59,1))</f>
        <v>4.1550991121441996</v>
      </c>
      <c r="U213" s="337">
        <f>EPA_Export_Aggregation_AR4!U213*IF(EPA_Export_Aggregation_AR4!$A213="CH4",About!$D$58,IF(EPA_Export_Aggregation_AR4!$A213="N2O",About!$D$59,1))</f>
        <v>4.0348192753761998</v>
      </c>
      <c r="V213" s="337">
        <f>EPA_Export_Aggregation_AR4!V213*IF(EPA_Export_Aggregation_AR4!$A213="CH4",About!$D$58,IF(EPA_Export_Aggregation_AR4!$A213="N2O",About!$D$59,1))</f>
        <v>4.0521403437499002</v>
      </c>
      <c r="W213" s="337">
        <f>EPA_Export_Aggregation_AR4!W213*IF(EPA_Export_Aggregation_AR4!$A213="CH4",About!$D$58,IF(EPA_Export_Aggregation_AR4!$A213="N2O",About!$D$59,1))</f>
        <v>3.7662954504166</v>
      </c>
      <c r="X213" s="337">
        <f>EPA_Export_Aggregation_AR4!X213*IF(EPA_Export_Aggregation_AR4!$A213="CH4",About!$D$58,IF(EPA_Export_Aggregation_AR4!$A213="N2O",About!$D$59,1))</f>
        <v>3.7544597956858001</v>
      </c>
      <c r="Y213" s="337">
        <f>EPA_Export_Aggregation_AR4!Y213*IF(EPA_Export_Aggregation_AR4!$A213="CH4",About!$D$58,IF(EPA_Export_Aggregation_AR4!$A213="N2O",About!$D$59,1))</f>
        <v>4.5271035206662003</v>
      </c>
      <c r="Z213" s="337">
        <f>EPA_Export_Aggregation_AR4!Z213*IF(EPA_Export_Aggregation_AR4!$A213="CH4",About!$D$58,IF(EPA_Export_Aggregation_AR4!$A213="N2O",About!$D$59,1))</f>
        <v>4.6540413107837004</v>
      </c>
      <c r="AA213" s="337">
        <f>EPA_Export_Aggregation_AR4!AA213*IF(EPA_Export_Aggregation_AR4!$A213="CH4",About!$D$58,IF(EPA_Export_Aggregation_AR4!$A213="N2O",About!$D$59,1))</f>
        <v>4.2232427785183999</v>
      </c>
      <c r="AB213" s="337">
        <f>EPA_Export_Aggregation_AR4!AB213*IF(EPA_Export_Aggregation_AR4!$A213="CH4",About!$D$58,IF(EPA_Export_Aggregation_AR4!$A213="N2O",About!$D$59,1))</f>
        <v>3.9647353238166998</v>
      </c>
      <c r="AC213" s="337">
        <f>EPA_Export_Aggregation_AR4!AC213*IF(EPA_Export_Aggregation_AR4!$A213="CH4",About!$D$58,IF(EPA_Export_Aggregation_AR4!$A213="N2O",About!$D$59,1))</f>
        <v>3.2939774891222999</v>
      </c>
      <c r="AD213" s="337">
        <f>EPA_Export_Aggregation_AR4!AD213*IF(EPA_Export_Aggregation_AR4!$A213="CH4",About!$D$58,IF(EPA_Export_Aggregation_AR4!$A213="N2O",About!$D$59,1))</f>
        <v>3.6588500184731001</v>
      </c>
      <c r="AE213" s="337">
        <f>EPA_Export_Aggregation_AR4!AE213*IF(EPA_Export_Aggregation_AR4!$A213="CH4",About!$D$58,IF(EPA_Export_Aggregation_AR4!$A213="N2O",About!$D$59,1))</f>
        <v>3.6857832239296999</v>
      </c>
      <c r="AF213" s="337">
        <f>EPA_Export_Aggregation_AR4!AF213*IF(EPA_Export_Aggregation_AR4!$A213="CH4",About!$D$58,IF(EPA_Export_Aggregation_AR4!$A213="N2O",About!$D$59,1))</f>
        <v>4.0908579011097004</v>
      </c>
      <c r="AG213" s="337">
        <f>EPA_Export_Aggregation_AR4!AG213*IF(EPA_Export_Aggregation_AR4!$A213="CH4",About!$D$58,IF(EPA_Export_Aggregation_AR4!$A213="N2O",About!$D$59,1))</f>
        <v>3.9059360478472001</v>
      </c>
      <c r="AH213" s="337">
        <f>EPA_Export_Aggregation_AR4!AH213*IF(EPA_Export_Aggregation_AR4!$A213="CH4",About!$D$58,IF(EPA_Export_Aggregation_AR4!$A213="N2O",About!$D$59,1))</f>
        <v>3.9838259686779001</v>
      </c>
      <c r="AI213" s="337">
        <f>EPA_Export_Aggregation_AR4!AI213*IF(EPA_Export_Aggregation_AR4!$A213="CH4",About!$D$58,IF(EPA_Export_Aggregation_AR4!$A213="N2O",About!$D$59,1))</f>
        <v>3.9503763691153999</v>
      </c>
      <c r="AJ213" s="337">
        <f>EPA_Export_Aggregation_AR4!AJ213*IF(EPA_Export_Aggregation_AR4!$A213="CH4",About!$D$58,IF(EPA_Export_Aggregation_AR4!$A213="N2O",About!$D$59,1))</f>
        <v>4.5769084954211001</v>
      </c>
      <c r="AK213" s="337">
        <f>EPA_Export_Aggregation_AR4!AK213*IF(EPA_Export_Aggregation_AR4!$A213="CH4",About!$D$58,IF(EPA_Export_Aggregation_AR4!$A213="N2O",About!$D$59,1))</f>
        <v>4.1660444049913998</v>
      </c>
      <c r="AL213" s="337">
        <f>EPA_Export_Aggregation_AR4!AL213*IF(EPA_Export_Aggregation_AR4!$A213="CH4",About!$D$58,IF(EPA_Export_Aggregation_AR4!$A213="N2O",About!$D$59,1))</f>
        <v>0</v>
      </c>
    </row>
    <row r="214" spans="1:38" hidden="1">
      <c r="A214" s="340" t="s">
        <v>2248</v>
      </c>
      <c r="B214" s="337" t="s">
        <v>3741</v>
      </c>
      <c r="C214" s="337">
        <v>1</v>
      </c>
      <c r="D214" s="337" t="s">
        <v>3742</v>
      </c>
      <c r="E214" s="337" t="s">
        <v>3607</v>
      </c>
      <c r="F214" s="337">
        <v>5</v>
      </c>
      <c r="G214" s="337">
        <f>EPA_Export_Aggregation_AR4!G214*IF(EPA_Export_Aggregation_AR4!$A214="CH4",About!$D$58,IF(EPA_Export_Aggregation_AR4!$A214="N2O",About!$D$59,1))</f>
        <v>3.8074987209662998</v>
      </c>
      <c r="H214" s="337">
        <f>EPA_Export_Aggregation_AR4!H214*IF(EPA_Export_Aggregation_AR4!$A214="CH4",About!$D$58,IF(EPA_Export_Aggregation_AR4!$A214="N2O",About!$D$59,1))</f>
        <v>3.8633470659058</v>
      </c>
      <c r="I214" s="337">
        <f>EPA_Export_Aggregation_AR4!I214*IF(EPA_Export_Aggregation_AR4!$A214="CH4",About!$D$58,IF(EPA_Export_Aggregation_AR4!$A214="N2O",About!$D$59,1))</f>
        <v>4.3816165422992004</v>
      </c>
      <c r="J214" s="337">
        <f>EPA_Export_Aggregation_AR4!J214*IF(EPA_Export_Aggregation_AR4!$A214="CH4",About!$D$58,IF(EPA_Export_Aggregation_AR4!$A214="N2O",About!$D$59,1))</f>
        <v>3.9444163467797999</v>
      </c>
      <c r="K214" s="337">
        <f>EPA_Export_Aggregation_AR4!K214*IF(EPA_Export_Aggregation_AR4!$A214="CH4",About!$D$58,IF(EPA_Export_Aggregation_AR4!$A214="N2O",About!$D$59,1))</f>
        <v>4.1335768886600999</v>
      </c>
      <c r="L214" s="337">
        <f>EPA_Export_Aggregation_AR4!L214*IF(EPA_Export_Aggregation_AR4!$A214="CH4",About!$D$58,IF(EPA_Export_Aggregation_AR4!$A214="N2O",About!$D$59,1))</f>
        <v>3.7355205683470998</v>
      </c>
      <c r="M214" s="337">
        <f>EPA_Export_Aggregation_AR4!M214*IF(EPA_Export_Aggregation_AR4!$A214="CH4",About!$D$58,IF(EPA_Export_Aggregation_AR4!$A214="N2O",About!$D$59,1))</f>
        <v>4.1691789696069002</v>
      </c>
      <c r="N214" s="337">
        <f>EPA_Export_Aggregation_AR4!N214*IF(EPA_Export_Aggregation_AR4!$A214="CH4",About!$D$58,IF(EPA_Export_Aggregation_AR4!$A214="N2O",About!$D$59,1))</f>
        <v>4.2867986341237003</v>
      </c>
      <c r="O214" s="337">
        <f>EPA_Export_Aggregation_AR4!O214*IF(EPA_Export_Aggregation_AR4!$A214="CH4",About!$D$58,IF(EPA_Export_Aggregation_AR4!$A214="N2O",About!$D$59,1))</f>
        <v>4.0091983730709</v>
      </c>
      <c r="P214" s="337">
        <f>EPA_Export_Aggregation_AR4!P214*IF(EPA_Export_Aggregation_AR4!$A214="CH4",About!$D$58,IF(EPA_Export_Aggregation_AR4!$A214="N2O",About!$D$59,1))</f>
        <v>4.0941152745974003</v>
      </c>
      <c r="Q214" s="337">
        <f>EPA_Export_Aggregation_AR4!Q214*IF(EPA_Export_Aggregation_AR4!$A214="CH4",About!$D$58,IF(EPA_Export_Aggregation_AR4!$A214="N2O",About!$D$59,1))</f>
        <v>4.5706682184555998</v>
      </c>
      <c r="R214" s="337">
        <f>EPA_Export_Aggregation_AR4!R214*IF(EPA_Export_Aggregation_AR4!$A214="CH4",About!$D$58,IF(EPA_Export_Aggregation_AR4!$A214="N2O",About!$D$59,1))</f>
        <v>4.2366155300469002</v>
      </c>
      <c r="S214" s="337">
        <f>EPA_Export_Aggregation_AR4!S214*IF(EPA_Export_Aggregation_AR4!$A214="CH4",About!$D$58,IF(EPA_Export_Aggregation_AR4!$A214="N2O",About!$D$59,1))</f>
        <v>4.1216221584608999</v>
      </c>
      <c r="T214" s="337">
        <f>EPA_Export_Aggregation_AR4!T214*IF(EPA_Export_Aggregation_AR4!$A214="CH4",About!$D$58,IF(EPA_Export_Aggregation_AR4!$A214="N2O",About!$D$59,1))</f>
        <v>5.1215052019565999</v>
      </c>
      <c r="U214" s="337">
        <f>EPA_Export_Aggregation_AR4!U214*IF(EPA_Export_Aggregation_AR4!$A214="CH4",About!$D$58,IF(EPA_Export_Aggregation_AR4!$A214="N2O",About!$D$59,1))</f>
        <v>3.8837406944652999</v>
      </c>
      <c r="V214" s="337">
        <f>EPA_Export_Aggregation_AR4!V214*IF(EPA_Export_Aggregation_AR4!$A214="CH4",About!$D$58,IF(EPA_Export_Aggregation_AR4!$A214="N2O",About!$D$59,1))</f>
        <v>3.6821200053030001</v>
      </c>
      <c r="W214" s="337">
        <f>EPA_Export_Aggregation_AR4!W214*IF(EPA_Export_Aggregation_AR4!$A214="CH4",About!$D$58,IF(EPA_Export_Aggregation_AR4!$A214="N2O",About!$D$59,1))</f>
        <v>3.3033188351492999</v>
      </c>
      <c r="X214" s="337">
        <f>EPA_Export_Aggregation_AR4!X214*IF(EPA_Export_Aggregation_AR4!$A214="CH4",About!$D$58,IF(EPA_Export_Aggregation_AR4!$A214="N2O",About!$D$59,1))</f>
        <v>3.3092385445737</v>
      </c>
      <c r="Y214" s="337">
        <f>EPA_Export_Aggregation_AR4!Y214*IF(EPA_Export_Aggregation_AR4!$A214="CH4",About!$D$58,IF(EPA_Export_Aggregation_AR4!$A214="N2O",About!$D$59,1))</f>
        <v>3.2438947927019002</v>
      </c>
      <c r="Z214" s="337">
        <f>EPA_Export_Aggregation_AR4!Z214*IF(EPA_Export_Aggregation_AR4!$A214="CH4",About!$D$58,IF(EPA_Export_Aggregation_AR4!$A214="N2O",About!$D$59,1))</f>
        <v>3.2645362390469002</v>
      </c>
      <c r="AA214" s="337">
        <f>EPA_Export_Aggregation_AR4!AA214*IF(EPA_Export_Aggregation_AR4!$A214="CH4",About!$D$58,IF(EPA_Export_Aggregation_AR4!$A214="N2O",About!$D$59,1))</f>
        <v>3.3506274854806</v>
      </c>
      <c r="AB214" s="337">
        <f>EPA_Export_Aggregation_AR4!AB214*IF(EPA_Export_Aggregation_AR4!$A214="CH4",About!$D$58,IF(EPA_Export_Aggregation_AR4!$A214="N2O",About!$D$59,1))</f>
        <v>3.6084733800799</v>
      </c>
      <c r="AC214" s="337">
        <f>EPA_Export_Aggregation_AR4!AC214*IF(EPA_Export_Aggregation_AR4!$A214="CH4",About!$D$58,IF(EPA_Export_Aggregation_AR4!$A214="N2O",About!$D$59,1))</f>
        <v>3.1756372662309</v>
      </c>
      <c r="AD214" s="337">
        <f>EPA_Export_Aggregation_AR4!AD214*IF(EPA_Export_Aggregation_AR4!$A214="CH4",About!$D$58,IF(EPA_Export_Aggregation_AR4!$A214="N2O",About!$D$59,1))</f>
        <v>3.5079566446079</v>
      </c>
      <c r="AE214" s="337">
        <f>EPA_Export_Aggregation_AR4!AE214*IF(EPA_Export_Aggregation_AR4!$A214="CH4",About!$D$58,IF(EPA_Export_Aggregation_AR4!$A214="N2O",About!$D$59,1))</f>
        <v>3.7601724371689</v>
      </c>
      <c r="AF214" s="337">
        <f>EPA_Export_Aggregation_AR4!AF214*IF(EPA_Export_Aggregation_AR4!$A214="CH4",About!$D$58,IF(EPA_Export_Aggregation_AR4!$A214="N2O",About!$D$59,1))</f>
        <v>4.3073928411073004</v>
      </c>
      <c r="AG214" s="337">
        <f>EPA_Export_Aggregation_AR4!AG214*IF(EPA_Export_Aggregation_AR4!$A214="CH4",About!$D$58,IF(EPA_Export_Aggregation_AR4!$A214="N2O",About!$D$59,1))</f>
        <v>3.8226897590569999</v>
      </c>
      <c r="AH214" s="337">
        <f>EPA_Export_Aggregation_AR4!AH214*IF(EPA_Export_Aggregation_AR4!$A214="CH4",About!$D$58,IF(EPA_Export_Aggregation_AR4!$A214="N2O",About!$D$59,1))</f>
        <v>3.8068783599034002</v>
      </c>
      <c r="AI214" s="337">
        <f>EPA_Export_Aggregation_AR4!AI214*IF(EPA_Export_Aggregation_AR4!$A214="CH4",About!$D$58,IF(EPA_Export_Aggregation_AR4!$A214="N2O",About!$D$59,1))</f>
        <v>4.1541942885897001</v>
      </c>
      <c r="AJ214" s="337">
        <f>EPA_Export_Aggregation_AR4!AJ214*IF(EPA_Export_Aggregation_AR4!$A214="CH4",About!$D$58,IF(EPA_Export_Aggregation_AR4!$A214="N2O",About!$D$59,1))</f>
        <v>4.0876777650497003</v>
      </c>
      <c r="AK214" s="337">
        <f>EPA_Export_Aggregation_AR4!AK214*IF(EPA_Export_Aggregation_AR4!$A214="CH4",About!$D$58,IF(EPA_Export_Aggregation_AR4!$A214="N2O",About!$D$59,1))</f>
        <v>3.7107571365376999</v>
      </c>
      <c r="AL214" s="337">
        <f>EPA_Export_Aggregation_AR4!AL214*IF(EPA_Export_Aggregation_AR4!$A214="CH4",About!$D$58,IF(EPA_Export_Aggregation_AR4!$A214="N2O",About!$D$59,1))</f>
        <v>0</v>
      </c>
    </row>
    <row r="215" spans="1:38" hidden="1">
      <c r="A215" s="340" t="s">
        <v>2248</v>
      </c>
      <c r="B215" s="337" t="s">
        <v>3741</v>
      </c>
      <c r="C215" s="337">
        <v>1</v>
      </c>
      <c r="D215" s="337" t="s">
        <v>3742</v>
      </c>
      <c r="E215" s="337" t="s">
        <v>3609</v>
      </c>
      <c r="F215" s="337">
        <v>5</v>
      </c>
      <c r="G215" s="337">
        <f>EPA_Export_Aggregation_AR4!G215*IF(EPA_Export_Aggregation_AR4!$A215="CH4",About!$D$58,IF(EPA_Export_Aggregation_AR4!$A215="N2O",About!$D$59,1))</f>
        <v>1.2514999547179999</v>
      </c>
      <c r="H215" s="337">
        <f>EPA_Export_Aggregation_AR4!H215*IF(EPA_Export_Aggregation_AR4!$A215="CH4",About!$D$58,IF(EPA_Export_Aggregation_AR4!$A215="N2O",About!$D$59,1))</f>
        <v>1.3882751703778999</v>
      </c>
      <c r="I215" s="337">
        <f>EPA_Export_Aggregation_AR4!I215*IF(EPA_Export_Aggregation_AR4!$A215="CH4",About!$D$58,IF(EPA_Export_Aggregation_AR4!$A215="N2O",About!$D$59,1))</f>
        <v>1.3672920867494001</v>
      </c>
      <c r="J215" s="337">
        <f>EPA_Export_Aggregation_AR4!J215*IF(EPA_Export_Aggregation_AR4!$A215="CH4",About!$D$58,IF(EPA_Export_Aggregation_AR4!$A215="N2O",About!$D$59,1))</f>
        <v>1.4181386770119</v>
      </c>
      <c r="K215" s="337">
        <f>EPA_Export_Aggregation_AR4!K215*IF(EPA_Export_Aggregation_AR4!$A215="CH4",About!$D$58,IF(EPA_Export_Aggregation_AR4!$A215="N2O",About!$D$59,1))</f>
        <v>1.3893580759608</v>
      </c>
      <c r="L215" s="337">
        <f>EPA_Export_Aggregation_AR4!L215*IF(EPA_Export_Aggregation_AR4!$A215="CH4",About!$D$58,IF(EPA_Export_Aggregation_AR4!$A215="N2O",About!$D$59,1))</f>
        <v>1.4193685181807001</v>
      </c>
      <c r="M215" s="337">
        <f>EPA_Export_Aggregation_AR4!M215*IF(EPA_Export_Aggregation_AR4!$A215="CH4",About!$D$58,IF(EPA_Export_Aggregation_AR4!$A215="N2O",About!$D$59,1))</f>
        <v>1.3974563211472</v>
      </c>
      <c r="N215" s="337">
        <f>EPA_Export_Aggregation_AR4!N215*IF(EPA_Export_Aggregation_AR4!$A215="CH4",About!$D$58,IF(EPA_Export_Aggregation_AR4!$A215="N2O",About!$D$59,1))</f>
        <v>1.3803177308007999</v>
      </c>
      <c r="O215" s="337">
        <f>EPA_Export_Aggregation_AR4!O215*IF(EPA_Export_Aggregation_AR4!$A215="CH4",About!$D$58,IF(EPA_Export_Aggregation_AR4!$A215="N2O",About!$D$59,1))</f>
        <v>1.2705892818472</v>
      </c>
      <c r="P215" s="337">
        <f>EPA_Export_Aggregation_AR4!P215*IF(EPA_Export_Aggregation_AR4!$A215="CH4",About!$D$58,IF(EPA_Export_Aggregation_AR4!$A215="N2O",About!$D$59,1))</f>
        <v>1.2057753043355</v>
      </c>
      <c r="Q215" s="337">
        <f>EPA_Export_Aggregation_AR4!Q215*IF(EPA_Export_Aggregation_AR4!$A215="CH4",About!$D$58,IF(EPA_Export_Aggregation_AR4!$A215="N2O",About!$D$59,1))</f>
        <v>1.3297045186181999</v>
      </c>
      <c r="R215" s="337">
        <f>EPA_Export_Aggregation_AR4!R215*IF(EPA_Export_Aggregation_AR4!$A215="CH4",About!$D$58,IF(EPA_Export_Aggregation_AR4!$A215="N2O",About!$D$59,1))</f>
        <v>1.3968426675885</v>
      </c>
      <c r="S215" s="337">
        <f>EPA_Export_Aggregation_AR4!S215*IF(EPA_Export_Aggregation_AR4!$A215="CH4",About!$D$58,IF(EPA_Export_Aggregation_AR4!$A215="N2O",About!$D$59,1))</f>
        <v>1.3993198749285001</v>
      </c>
      <c r="T215" s="337">
        <f>EPA_Export_Aggregation_AR4!T215*IF(EPA_Export_Aggregation_AR4!$A215="CH4",About!$D$58,IF(EPA_Export_Aggregation_AR4!$A215="N2O",About!$D$59,1))</f>
        <v>1.2299963537576</v>
      </c>
      <c r="U215" s="337">
        <f>EPA_Export_Aggregation_AR4!U215*IF(EPA_Export_Aggregation_AR4!$A215="CH4",About!$D$58,IF(EPA_Export_Aggregation_AR4!$A215="N2O",About!$D$59,1))</f>
        <v>1.3036231207739</v>
      </c>
      <c r="V215" s="337">
        <f>EPA_Export_Aggregation_AR4!V215*IF(EPA_Export_Aggregation_AR4!$A215="CH4",About!$D$58,IF(EPA_Export_Aggregation_AR4!$A215="N2O",About!$D$59,1))</f>
        <v>1.4070867964031999</v>
      </c>
      <c r="W215" s="337">
        <f>EPA_Export_Aggregation_AR4!W215*IF(EPA_Export_Aggregation_AR4!$A215="CH4",About!$D$58,IF(EPA_Export_Aggregation_AR4!$A215="N2O",About!$D$59,1))</f>
        <v>1.1377390883692</v>
      </c>
      <c r="X215" s="337">
        <f>EPA_Export_Aggregation_AR4!X215*IF(EPA_Export_Aggregation_AR4!$A215="CH4",About!$D$58,IF(EPA_Export_Aggregation_AR4!$A215="N2O",About!$D$59,1))</f>
        <v>1.2426754464525001</v>
      </c>
      <c r="Y215" s="337">
        <f>EPA_Export_Aggregation_AR4!Y215*IF(EPA_Export_Aggregation_AR4!$A215="CH4",About!$D$58,IF(EPA_Export_Aggregation_AR4!$A215="N2O",About!$D$59,1))</f>
        <v>1.1810926521903999</v>
      </c>
      <c r="Z215" s="337">
        <f>EPA_Export_Aggregation_AR4!Z215*IF(EPA_Export_Aggregation_AR4!$A215="CH4",About!$D$58,IF(EPA_Export_Aggregation_AR4!$A215="N2O",About!$D$59,1))</f>
        <v>1.2112388135656</v>
      </c>
      <c r="AA215" s="337">
        <f>EPA_Export_Aggregation_AR4!AA215*IF(EPA_Export_Aggregation_AR4!$A215="CH4",About!$D$58,IF(EPA_Export_Aggregation_AR4!$A215="N2O",About!$D$59,1))</f>
        <v>1.2551229040011</v>
      </c>
      <c r="AB215" s="337">
        <f>EPA_Export_Aggregation_AR4!AB215*IF(EPA_Export_Aggregation_AR4!$A215="CH4",About!$D$58,IF(EPA_Export_Aggregation_AR4!$A215="N2O",About!$D$59,1))</f>
        <v>1.1403775794708</v>
      </c>
      <c r="AC215" s="337">
        <f>EPA_Export_Aggregation_AR4!AC215*IF(EPA_Export_Aggregation_AR4!$A215="CH4",About!$D$58,IF(EPA_Export_Aggregation_AR4!$A215="N2O",About!$D$59,1))</f>
        <v>0.90075424740239995</v>
      </c>
      <c r="AD215" s="337">
        <f>EPA_Export_Aggregation_AR4!AD215*IF(EPA_Export_Aggregation_AR4!$A215="CH4",About!$D$58,IF(EPA_Export_Aggregation_AR4!$A215="N2O",About!$D$59,1))</f>
        <v>0.99155518169809997</v>
      </c>
      <c r="AE215" s="337">
        <f>EPA_Export_Aggregation_AR4!AE215*IF(EPA_Export_Aggregation_AR4!$A215="CH4",About!$D$58,IF(EPA_Export_Aggregation_AR4!$A215="N2O",About!$D$59,1))</f>
        <v>1.0141314963350001</v>
      </c>
      <c r="AF215" s="337">
        <f>EPA_Export_Aggregation_AR4!AF215*IF(EPA_Export_Aggregation_AR4!$A215="CH4",About!$D$58,IF(EPA_Export_Aggregation_AR4!$A215="N2O",About!$D$59,1))</f>
        <v>1.0245620614049999</v>
      </c>
      <c r="AG215" s="337">
        <f>EPA_Export_Aggregation_AR4!AG215*IF(EPA_Export_Aggregation_AR4!$A215="CH4",About!$D$58,IF(EPA_Export_Aggregation_AR4!$A215="N2O",About!$D$59,1))</f>
        <v>0.93622008746770002</v>
      </c>
      <c r="AH215" s="337">
        <f>EPA_Export_Aggregation_AR4!AH215*IF(EPA_Export_Aggregation_AR4!$A215="CH4",About!$D$58,IF(EPA_Export_Aggregation_AR4!$A215="N2O",About!$D$59,1))</f>
        <v>0.93543458529580004</v>
      </c>
      <c r="AI215" s="337">
        <f>EPA_Export_Aggregation_AR4!AI215*IF(EPA_Export_Aggregation_AR4!$A215="CH4",About!$D$58,IF(EPA_Export_Aggregation_AR4!$A215="N2O",About!$D$59,1))</f>
        <v>0.96947013642820001</v>
      </c>
      <c r="AJ215" s="337">
        <f>EPA_Export_Aggregation_AR4!AJ215*IF(EPA_Export_Aggregation_AR4!$A215="CH4",About!$D$58,IF(EPA_Export_Aggregation_AR4!$A215="N2O",About!$D$59,1))</f>
        <v>0.93429532560340001</v>
      </c>
      <c r="AK215" s="337">
        <f>EPA_Export_Aggregation_AR4!AK215*IF(EPA_Export_Aggregation_AR4!$A215="CH4",About!$D$58,IF(EPA_Export_Aggregation_AR4!$A215="N2O",About!$D$59,1))</f>
        <v>0.86468334131449998</v>
      </c>
      <c r="AL215" s="337">
        <f>EPA_Export_Aggregation_AR4!AL215*IF(EPA_Export_Aggregation_AR4!$A215="CH4",About!$D$58,IF(EPA_Export_Aggregation_AR4!$A215="N2O",About!$D$59,1))</f>
        <v>0</v>
      </c>
    </row>
    <row r="216" spans="1:38" hidden="1">
      <c r="A216" s="340" t="s">
        <v>2248</v>
      </c>
      <c r="B216" s="337" t="s">
        <v>3741</v>
      </c>
      <c r="C216" s="337">
        <v>1</v>
      </c>
      <c r="D216" s="337" t="s">
        <v>3742</v>
      </c>
      <c r="E216" s="337" t="s">
        <v>3610</v>
      </c>
      <c r="F216" s="337">
        <v>5</v>
      </c>
      <c r="G216" s="337">
        <f>EPA_Export_Aggregation_AR4!G216*IF(EPA_Export_Aggregation_AR4!$A216="CH4",About!$D$58,IF(EPA_Export_Aggregation_AR4!$A216="N2O",About!$D$59,1))</f>
        <v>0.55592174369549996</v>
      </c>
      <c r="H216" s="337">
        <f>EPA_Export_Aggregation_AR4!H216*IF(EPA_Export_Aggregation_AR4!$A216="CH4",About!$D$58,IF(EPA_Export_Aggregation_AR4!$A216="N2O",About!$D$59,1))</f>
        <v>0.56736726467029996</v>
      </c>
      <c r="I216" s="337">
        <f>EPA_Export_Aggregation_AR4!I216*IF(EPA_Export_Aggregation_AR4!$A216="CH4",About!$D$58,IF(EPA_Export_Aggregation_AR4!$A216="N2O",About!$D$59,1))</f>
        <v>0.5235533375643</v>
      </c>
      <c r="J216" s="337">
        <f>EPA_Export_Aggregation_AR4!J216*IF(EPA_Export_Aggregation_AR4!$A216="CH4",About!$D$58,IF(EPA_Export_Aggregation_AR4!$A216="N2O",About!$D$59,1))</f>
        <v>0.65558869783740004</v>
      </c>
      <c r="K216" s="337">
        <f>EPA_Export_Aggregation_AR4!K216*IF(EPA_Export_Aggregation_AR4!$A216="CH4",About!$D$58,IF(EPA_Export_Aggregation_AR4!$A216="N2O",About!$D$59,1))</f>
        <v>0.58828870481410001</v>
      </c>
      <c r="L216" s="337">
        <f>EPA_Export_Aggregation_AR4!L216*IF(EPA_Export_Aggregation_AR4!$A216="CH4",About!$D$58,IF(EPA_Export_Aggregation_AR4!$A216="N2O",About!$D$59,1))</f>
        <v>0.56008496777420003</v>
      </c>
      <c r="M216" s="337">
        <f>EPA_Export_Aggregation_AR4!M216*IF(EPA_Export_Aggregation_AR4!$A216="CH4",About!$D$58,IF(EPA_Export_Aggregation_AR4!$A216="N2O",About!$D$59,1))</f>
        <v>0.71148849894800004</v>
      </c>
      <c r="N216" s="337">
        <f>EPA_Export_Aggregation_AR4!N216*IF(EPA_Export_Aggregation_AR4!$A216="CH4",About!$D$58,IF(EPA_Export_Aggregation_AR4!$A216="N2O",About!$D$59,1))</f>
        <v>0.68622955784100004</v>
      </c>
      <c r="O216" s="337">
        <f>EPA_Export_Aggregation_AR4!O216*IF(EPA_Export_Aggregation_AR4!$A216="CH4",About!$D$58,IF(EPA_Export_Aggregation_AR4!$A216="N2O",About!$D$59,1))</f>
        <v>0.59068749544900001</v>
      </c>
      <c r="P216" s="337">
        <f>EPA_Export_Aggregation_AR4!P216*IF(EPA_Export_Aggregation_AR4!$A216="CH4",About!$D$58,IF(EPA_Export_Aggregation_AR4!$A216="N2O",About!$D$59,1))</f>
        <v>0.6166161023151</v>
      </c>
      <c r="Q216" s="337">
        <f>EPA_Export_Aggregation_AR4!Q216*IF(EPA_Export_Aggregation_AR4!$A216="CH4",About!$D$58,IF(EPA_Export_Aggregation_AR4!$A216="N2O",About!$D$59,1))</f>
        <v>0.61726117222230004</v>
      </c>
      <c r="R216" s="337">
        <f>EPA_Export_Aggregation_AR4!R216*IF(EPA_Export_Aggregation_AR4!$A216="CH4",About!$D$58,IF(EPA_Export_Aggregation_AR4!$A216="N2O",About!$D$59,1))</f>
        <v>0.67878326631279995</v>
      </c>
      <c r="S216" s="337">
        <f>EPA_Export_Aggregation_AR4!S216*IF(EPA_Export_Aggregation_AR4!$A216="CH4",About!$D$58,IF(EPA_Export_Aggregation_AR4!$A216="N2O",About!$D$59,1))</f>
        <v>0.72954722116420001</v>
      </c>
      <c r="T216" s="337">
        <f>EPA_Export_Aggregation_AR4!T216*IF(EPA_Export_Aggregation_AR4!$A216="CH4",About!$D$58,IF(EPA_Export_Aggregation_AR4!$A216="N2O",About!$D$59,1))</f>
        <v>0.78708722687620003</v>
      </c>
      <c r="U216" s="337">
        <f>EPA_Export_Aggregation_AR4!U216*IF(EPA_Export_Aggregation_AR4!$A216="CH4",About!$D$58,IF(EPA_Export_Aggregation_AR4!$A216="N2O",About!$D$59,1))</f>
        <v>0.78446554089260001</v>
      </c>
      <c r="V216" s="337">
        <f>EPA_Export_Aggregation_AR4!V216*IF(EPA_Export_Aggregation_AR4!$A216="CH4",About!$D$58,IF(EPA_Export_Aggregation_AR4!$A216="N2O",About!$D$59,1))</f>
        <v>0.72411880191489997</v>
      </c>
      <c r="W216" s="337">
        <f>EPA_Export_Aggregation_AR4!W216*IF(EPA_Export_Aggregation_AR4!$A216="CH4",About!$D$58,IF(EPA_Export_Aggregation_AR4!$A216="N2O",About!$D$59,1))</f>
        <v>0.72719551627989998</v>
      </c>
      <c r="X216" s="337">
        <f>EPA_Export_Aggregation_AR4!X216*IF(EPA_Export_Aggregation_AR4!$A216="CH4",About!$D$58,IF(EPA_Export_Aggregation_AR4!$A216="N2O",About!$D$59,1))</f>
        <v>0.68335376116879998</v>
      </c>
      <c r="Y216" s="337">
        <f>EPA_Export_Aggregation_AR4!Y216*IF(EPA_Export_Aggregation_AR4!$A216="CH4",About!$D$58,IF(EPA_Export_Aggregation_AR4!$A216="N2O",About!$D$59,1))</f>
        <v>0.63454516567240005</v>
      </c>
      <c r="Z216" s="337">
        <f>EPA_Export_Aggregation_AR4!Z216*IF(EPA_Export_Aggregation_AR4!$A216="CH4",About!$D$58,IF(EPA_Export_Aggregation_AR4!$A216="N2O",About!$D$59,1))</f>
        <v>0.83738181495889996</v>
      </c>
      <c r="AA216" s="337">
        <f>EPA_Export_Aggregation_AR4!AA216*IF(EPA_Export_Aggregation_AR4!$A216="CH4",About!$D$58,IF(EPA_Export_Aggregation_AR4!$A216="N2O",About!$D$59,1))</f>
        <v>0.83172650725940001</v>
      </c>
      <c r="AB216" s="337">
        <f>EPA_Export_Aggregation_AR4!AB216*IF(EPA_Export_Aggregation_AR4!$A216="CH4",About!$D$58,IF(EPA_Export_Aggregation_AR4!$A216="N2O",About!$D$59,1))</f>
        <v>0.72143679982219999</v>
      </c>
      <c r="AC216" s="337">
        <f>EPA_Export_Aggregation_AR4!AC216*IF(EPA_Export_Aggregation_AR4!$A216="CH4",About!$D$58,IF(EPA_Export_Aggregation_AR4!$A216="N2O",About!$D$59,1))</f>
        <v>0.68982895700000002</v>
      </c>
      <c r="AD216" s="337">
        <f>EPA_Export_Aggregation_AR4!AD216*IF(EPA_Export_Aggregation_AR4!$A216="CH4",About!$D$58,IF(EPA_Export_Aggregation_AR4!$A216="N2O",About!$D$59,1))</f>
        <v>0.76226144170330001</v>
      </c>
      <c r="AE216" s="337">
        <f>EPA_Export_Aggregation_AR4!AE216*IF(EPA_Export_Aggregation_AR4!$A216="CH4",About!$D$58,IF(EPA_Export_Aggregation_AR4!$A216="N2O",About!$D$59,1))</f>
        <v>0.83715645097710001</v>
      </c>
      <c r="AF216" s="337">
        <f>EPA_Export_Aggregation_AR4!AF216*IF(EPA_Export_Aggregation_AR4!$A216="CH4",About!$D$58,IF(EPA_Export_Aggregation_AR4!$A216="N2O",About!$D$59,1))</f>
        <v>0.94940393654389998</v>
      </c>
      <c r="AG216" s="337">
        <f>EPA_Export_Aggregation_AR4!AG216*IF(EPA_Export_Aggregation_AR4!$A216="CH4",About!$D$58,IF(EPA_Export_Aggregation_AR4!$A216="N2O",About!$D$59,1))</f>
        <v>0.91865117542300001</v>
      </c>
      <c r="AH216" s="337">
        <f>EPA_Export_Aggregation_AR4!AH216*IF(EPA_Export_Aggregation_AR4!$A216="CH4",About!$D$58,IF(EPA_Export_Aggregation_AR4!$A216="N2O",About!$D$59,1))</f>
        <v>0.93631360095750005</v>
      </c>
      <c r="AI216" s="337">
        <f>EPA_Export_Aggregation_AR4!AI216*IF(EPA_Export_Aggregation_AR4!$A216="CH4",About!$D$58,IF(EPA_Export_Aggregation_AR4!$A216="N2O",About!$D$59,1))</f>
        <v>1.0728227151042999</v>
      </c>
      <c r="AJ216" s="337">
        <f>EPA_Export_Aggregation_AR4!AJ216*IF(EPA_Export_Aggregation_AR4!$A216="CH4",About!$D$58,IF(EPA_Export_Aggregation_AR4!$A216="N2O",About!$D$59,1))</f>
        <v>1.0684169802323999</v>
      </c>
      <c r="AK216" s="337">
        <f>EPA_Export_Aggregation_AR4!AK216*IF(EPA_Export_Aggregation_AR4!$A216="CH4",About!$D$58,IF(EPA_Export_Aggregation_AR4!$A216="N2O",About!$D$59,1))</f>
        <v>0.98548295630530003</v>
      </c>
      <c r="AL216" s="337">
        <f>EPA_Export_Aggregation_AR4!AL216*IF(EPA_Export_Aggregation_AR4!$A216="CH4",About!$D$58,IF(EPA_Export_Aggregation_AR4!$A216="N2O",About!$D$59,1))</f>
        <v>0</v>
      </c>
    </row>
    <row r="217" spans="1:38" hidden="1">
      <c r="A217" s="340" t="s">
        <v>2248</v>
      </c>
      <c r="B217" s="337" t="s">
        <v>3741</v>
      </c>
      <c r="C217" s="337">
        <v>1</v>
      </c>
      <c r="D217" s="337" t="s">
        <v>3742</v>
      </c>
      <c r="E217" s="337" t="s">
        <v>3612</v>
      </c>
      <c r="F217" s="337">
        <v>5</v>
      </c>
      <c r="G217" s="337">
        <f>EPA_Export_Aggregation_AR4!G217*IF(EPA_Export_Aggregation_AR4!$A217="CH4",About!$D$58,IF(EPA_Export_Aggregation_AR4!$A217="N2O",About!$D$59,1))</f>
        <v>6.4346859186892003</v>
      </c>
      <c r="H217" s="337">
        <f>EPA_Export_Aggregation_AR4!H217*IF(EPA_Export_Aggregation_AR4!$A217="CH4",About!$D$58,IF(EPA_Export_Aggregation_AR4!$A217="N2O",About!$D$59,1))</f>
        <v>6.3101803513072001</v>
      </c>
      <c r="I217" s="337">
        <f>EPA_Export_Aggregation_AR4!I217*IF(EPA_Export_Aggregation_AR4!$A217="CH4",About!$D$58,IF(EPA_Export_Aggregation_AR4!$A217="N2O",About!$D$59,1))</f>
        <v>5.9911478452178004</v>
      </c>
      <c r="J217" s="337">
        <f>EPA_Export_Aggregation_AR4!J217*IF(EPA_Export_Aggregation_AR4!$A217="CH4",About!$D$58,IF(EPA_Export_Aggregation_AR4!$A217="N2O",About!$D$59,1))</f>
        <v>4.6724962765351004</v>
      </c>
      <c r="K217" s="337">
        <f>EPA_Export_Aggregation_AR4!K217*IF(EPA_Export_Aggregation_AR4!$A217="CH4",About!$D$58,IF(EPA_Export_Aggregation_AR4!$A217="N2O",About!$D$59,1))</f>
        <v>4.2648529434329001</v>
      </c>
      <c r="L217" s="337">
        <f>EPA_Export_Aggregation_AR4!L217*IF(EPA_Export_Aggregation_AR4!$A217="CH4",About!$D$58,IF(EPA_Export_Aggregation_AR4!$A217="N2O",About!$D$59,1))</f>
        <v>4.2171375183517998</v>
      </c>
      <c r="M217" s="337">
        <f>EPA_Export_Aggregation_AR4!M217*IF(EPA_Export_Aggregation_AR4!$A217="CH4",About!$D$58,IF(EPA_Export_Aggregation_AR4!$A217="N2O",About!$D$59,1))</f>
        <v>4.1066558044513002</v>
      </c>
      <c r="N217" s="337">
        <f>EPA_Export_Aggregation_AR4!N217*IF(EPA_Export_Aggregation_AR4!$A217="CH4",About!$D$58,IF(EPA_Export_Aggregation_AR4!$A217="N2O",About!$D$59,1))</f>
        <v>3.6013334570578999</v>
      </c>
      <c r="O217" s="337">
        <f>EPA_Export_Aggregation_AR4!O217*IF(EPA_Export_Aggregation_AR4!$A217="CH4",About!$D$58,IF(EPA_Export_Aggregation_AR4!$A217="N2O",About!$D$59,1))</f>
        <v>3.5345817166111999</v>
      </c>
      <c r="P217" s="337">
        <f>EPA_Export_Aggregation_AR4!P217*IF(EPA_Export_Aggregation_AR4!$A217="CH4",About!$D$58,IF(EPA_Export_Aggregation_AR4!$A217="N2O",About!$D$59,1))</f>
        <v>3.5276472432479</v>
      </c>
      <c r="Q217" s="337">
        <f>EPA_Export_Aggregation_AR4!Q217*IF(EPA_Export_Aggregation_AR4!$A217="CH4",About!$D$58,IF(EPA_Export_Aggregation_AR4!$A217="N2O",About!$D$59,1))</f>
        <v>4.7513762344524997</v>
      </c>
      <c r="R217" s="337">
        <f>EPA_Export_Aggregation_AR4!R217*IF(EPA_Export_Aggregation_AR4!$A217="CH4",About!$D$58,IF(EPA_Export_Aggregation_AR4!$A217="N2O",About!$D$59,1))</f>
        <v>4.8671619515420996</v>
      </c>
      <c r="S217" s="337">
        <f>EPA_Export_Aggregation_AR4!S217*IF(EPA_Export_Aggregation_AR4!$A217="CH4",About!$D$58,IF(EPA_Export_Aggregation_AR4!$A217="N2O",About!$D$59,1))</f>
        <v>4.9774870847962998</v>
      </c>
      <c r="T217" s="337">
        <f>EPA_Export_Aggregation_AR4!T217*IF(EPA_Export_Aggregation_AR4!$A217="CH4",About!$D$58,IF(EPA_Export_Aggregation_AR4!$A217="N2O",About!$D$59,1))</f>
        <v>4.9163706139240997</v>
      </c>
      <c r="U217" s="337">
        <f>EPA_Export_Aggregation_AR4!U217*IF(EPA_Export_Aggregation_AR4!$A217="CH4",About!$D$58,IF(EPA_Export_Aggregation_AR4!$A217="N2O",About!$D$59,1))</f>
        <v>5.8571183504392996</v>
      </c>
      <c r="V217" s="337">
        <f>EPA_Export_Aggregation_AR4!V217*IF(EPA_Export_Aggregation_AR4!$A217="CH4",About!$D$58,IF(EPA_Export_Aggregation_AR4!$A217="N2O",About!$D$59,1))</f>
        <v>5.6718787449194004</v>
      </c>
      <c r="W217" s="337">
        <f>EPA_Export_Aggregation_AR4!W217*IF(EPA_Export_Aggregation_AR4!$A217="CH4",About!$D$58,IF(EPA_Export_Aggregation_AR4!$A217="N2O",About!$D$59,1))</f>
        <v>5.3986711791252997</v>
      </c>
      <c r="X217" s="337">
        <f>EPA_Export_Aggregation_AR4!X217*IF(EPA_Export_Aggregation_AR4!$A217="CH4",About!$D$58,IF(EPA_Export_Aggregation_AR4!$A217="N2O",About!$D$59,1))</f>
        <v>5.1060718852309996</v>
      </c>
      <c r="Y217" s="337">
        <f>EPA_Export_Aggregation_AR4!Y217*IF(EPA_Export_Aggregation_AR4!$A217="CH4",About!$D$58,IF(EPA_Export_Aggregation_AR4!$A217="N2O",About!$D$59,1))</f>
        <v>5.0665875974864996</v>
      </c>
      <c r="Z217" s="337">
        <f>EPA_Export_Aggregation_AR4!Z217*IF(EPA_Export_Aggregation_AR4!$A217="CH4",About!$D$58,IF(EPA_Export_Aggregation_AR4!$A217="N2O",About!$D$59,1))</f>
        <v>5.1678557473418998</v>
      </c>
      <c r="AA217" s="337">
        <f>EPA_Export_Aggregation_AR4!AA217*IF(EPA_Export_Aggregation_AR4!$A217="CH4",About!$D$58,IF(EPA_Export_Aggregation_AR4!$A217="N2O",About!$D$59,1))</f>
        <v>6.0612328346410997</v>
      </c>
      <c r="AB217" s="337">
        <f>EPA_Export_Aggregation_AR4!AB217*IF(EPA_Export_Aggregation_AR4!$A217="CH4",About!$D$58,IF(EPA_Export_Aggregation_AR4!$A217="N2O",About!$D$59,1))</f>
        <v>5.0228805731815998</v>
      </c>
      <c r="AC217" s="337">
        <f>EPA_Export_Aggregation_AR4!AC217*IF(EPA_Export_Aggregation_AR4!$A217="CH4",About!$D$58,IF(EPA_Export_Aggregation_AR4!$A217="N2O",About!$D$59,1))</f>
        <v>4.6796708945110002</v>
      </c>
      <c r="AD217" s="337">
        <f>EPA_Export_Aggregation_AR4!AD217*IF(EPA_Export_Aggregation_AR4!$A217="CH4",About!$D$58,IF(EPA_Export_Aggregation_AR4!$A217="N2O",About!$D$59,1))</f>
        <v>5.3890178387335999</v>
      </c>
      <c r="AE217" s="337">
        <f>EPA_Export_Aggregation_AR4!AE217*IF(EPA_Export_Aggregation_AR4!$A217="CH4",About!$D$58,IF(EPA_Export_Aggregation_AR4!$A217="N2O",About!$D$59,1))</f>
        <v>5.2069396845720002</v>
      </c>
      <c r="AF217" s="337">
        <f>EPA_Export_Aggregation_AR4!AF217*IF(EPA_Export_Aggregation_AR4!$A217="CH4",About!$D$58,IF(EPA_Export_Aggregation_AR4!$A217="N2O",About!$D$59,1))</f>
        <v>7.1551726605330002</v>
      </c>
      <c r="AG217" s="337">
        <f>EPA_Export_Aggregation_AR4!AG217*IF(EPA_Export_Aggregation_AR4!$A217="CH4",About!$D$58,IF(EPA_Export_Aggregation_AR4!$A217="N2O",About!$D$59,1))</f>
        <v>7.3744922736426002</v>
      </c>
      <c r="AH217" s="337">
        <f>EPA_Export_Aggregation_AR4!AH217*IF(EPA_Export_Aggregation_AR4!$A217="CH4",About!$D$58,IF(EPA_Export_Aggregation_AR4!$A217="N2O",About!$D$59,1))</f>
        <v>6.8951265753622</v>
      </c>
      <c r="AI217" s="337">
        <f>EPA_Export_Aggregation_AR4!AI217*IF(EPA_Export_Aggregation_AR4!$A217="CH4",About!$D$58,IF(EPA_Export_Aggregation_AR4!$A217="N2O",About!$D$59,1))</f>
        <v>6.4376936788187002</v>
      </c>
      <c r="AJ217" s="337">
        <f>EPA_Export_Aggregation_AR4!AJ217*IF(EPA_Export_Aggregation_AR4!$A217="CH4",About!$D$58,IF(EPA_Export_Aggregation_AR4!$A217="N2O",About!$D$59,1))</f>
        <v>6.6389027332725004</v>
      </c>
      <c r="AK217" s="337">
        <f>EPA_Export_Aggregation_AR4!AK217*IF(EPA_Export_Aggregation_AR4!$A217="CH4",About!$D$58,IF(EPA_Export_Aggregation_AR4!$A217="N2O",About!$D$59,1))</f>
        <v>6.1729928147575004</v>
      </c>
      <c r="AL217" s="337">
        <f>EPA_Export_Aggregation_AR4!AL217*IF(EPA_Export_Aggregation_AR4!$A217="CH4",About!$D$58,IF(EPA_Export_Aggregation_AR4!$A217="N2O",About!$D$59,1))</f>
        <v>0</v>
      </c>
    </row>
    <row r="218" spans="1:38" hidden="1">
      <c r="A218" s="340" t="s">
        <v>2248</v>
      </c>
      <c r="B218" s="337" t="s">
        <v>3741</v>
      </c>
      <c r="C218" s="337">
        <v>1</v>
      </c>
      <c r="D218" s="337" t="s">
        <v>3742</v>
      </c>
      <c r="E218" s="337" t="s">
        <v>3614</v>
      </c>
      <c r="F218" s="337">
        <v>5</v>
      </c>
      <c r="G218" s="337">
        <f>EPA_Export_Aggregation_AR4!G218*IF(EPA_Export_Aggregation_AR4!$A218="CH4",About!$D$58,IF(EPA_Export_Aggregation_AR4!$A218="N2O",About!$D$59,1))</f>
        <v>3.9444745821842999</v>
      </c>
      <c r="H218" s="337">
        <f>EPA_Export_Aggregation_AR4!H218*IF(EPA_Export_Aggregation_AR4!$A218="CH4",About!$D$58,IF(EPA_Export_Aggregation_AR4!$A218="N2O",About!$D$59,1))</f>
        <v>3.7554211160815001</v>
      </c>
      <c r="I218" s="337">
        <f>EPA_Export_Aggregation_AR4!I218*IF(EPA_Export_Aggregation_AR4!$A218="CH4",About!$D$58,IF(EPA_Export_Aggregation_AR4!$A218="N2O",About!$D$59,1))</f>
        <v>4.0039700490278003</v>
      </c>
      <c r="J218" s="337">
        <f>EPA_Export_Aggregation_AR4!J218*IF(EPA_Export_Aggregation_AR4!$A218="CH4",About!$D$58,IF(EPA_Export_Aggregation_AR4!$A218="N2O",About!$D$59,1))</f>
        <v>4.0035195294376997</v>
      </c>
      <c r="K218" s="337">
        <f>EPA_Export_Aggregation_AR4!K218*IF(EPA_Export_Aggregation_AR4!$A218="CH4",About!$D$58,IF(EPA_Export_Aggregation_AR4!$A218="N2O",About!$D$59,1))</f>
        <v>3.8975776204455999</v>
      </c>
      <c r="L218" s="337">
        <f>EPA_Export_Aggregation_AR4!L218*IF(EPA_Export_Aggregation_AR4!$A218="CH4",About!$D$58,IF(EPA_Export_Aggregation_AR4!$A218="N2O",About!$D$59,1))</f>
        <v>4.0888805365670997</v>
      </c>
      <c r="M218" s="337">
        <f>EPA_Export_Aggregation_AR4!M218*IF(EPA_Export_Aggregation_AR4!$A218="CH4",About!$D$58,IF(EPA_Export_Aggregation_AR4!$A218="N2O",About!$D$59,1))</f>
        <v>4.1223108299747997</v>
      </c>
      <c r="N218" s="337">
        <f>EPA_Export_Aggregation_AR4!N218*IF(EPA_Export_Aggregation_AR4!$A218="CH4",About!$D$58,IF(EPA_Export_Aggregation_AR4!$A218="N2O",About!$D$59,1))</f>
        <v>4.1322762828258996</v>
      </c>
      <c r="O218" s="337">
        <f>EPA_Export_Aggregation_AR4!O218*IF(EPA_Export_Aggregation_AR4!$A218="CH4",About!$D$58,IF(EPA_Export_Aggregation_AR4!$A218="N2O",About!$D$59,1))</f>
        <v>3.6714436130173</v>
      </c>
      <c r="P218" s="337">
        <f>EPA_Export_Aggregation_AR4!P218*IF(EPA_Export_Aggregation_AR4!$A218="CH4",About!$D$58,IF(EPA_Export_Aggregation_AR4!$A218="N2O",About!$D$59,1))</f>
        <v>3.2049186322907999</v>
      </c>
      <c r="Q218" s="337">
        <f>EPA_Export_Aggregation_AR4!Q218*IF(EPA_Export_Aggregation_AR4!$A218="CH4",About!$D$58,IF(EPA_Export_Aggregation_AR4!$A218="N2O",About!$D$59,1))</f>
        <v>4.1472322181713999</v>
      </c>
      <c r="R218" s="337">
        <f>EPA_Export_Aggregation_AR4!R218*IF(EPA_Export_Aggregation_AR4!$A218="CH4",About!$D$58,IF(EPA_Export_Aggregation_AR4!$A218="N2O",About!$D$59,1))</f>
        <v>3.7473248886356001</v>
      </c>
      <c r="S218" s="337">
        <f>EPA_Export_Aggregation_AR4!S218*IF(EPA_Export_Aggregation_AR4!$A218="CH4",About!$D$58,IF(EPA_Export_Aggregation_AR4!$A218="N2O",About!$D$59,1))</f>
        <v>3.3391166108719998</v>
      </c>
      <c r="T218" s="337">
        <f>EPA_Export_Aggregation_AR4!T218*IF(EPA_Export_Aggregation_AR4!$A218="CH4",About!$D$58,IF(EPA_Export_Aggregation_AR4!$A218="N2O",About!$D$59,1))</f>
        <v>3.4078563116253</v>
      </c>
      <c r="U218" s="337">
        <f>EPA_Export_Aggregation_AR4!U218*IF(EPA_Export_Aggregation_AR4!$A218="CH4",About!$D$58,IF(EPA_Export_Aggregation_AR4!$A218="N2O",About!$D$59,1))</f>
        <v>3.7904386263953</v>
      </c>
      <c r="V218" s="337">
        <f>EPA_Export_Aggregation_AR4!V218*IF(EPA_Export_Aggregation_AR4!$A218="CH4",About!$D$58,IF(EPA_Export_Aggregation_AR4!$A218="N2O",About!$D$59,1))</f>
        <v>3.6110080997316998</v>
      </c>
      <c r="W218" s="337">
        <f>EPA_Export_Aggregation_AR4!W218*IF(EPA_Export_Aggregation_AR4!$A218="CH4",About!$D$58,IF(EPA_Export_Aggregation_AR4!$A218="N2O",About!$D$59,1))</f>
        <v>3.2461301388181001</v>
      </c>
      <c r="X218" s="337">
        <f>EPA_Export_Aggregation_AR4!X218*IF(EPA_Export_Aggregation_AR4!$A218="CH4",About!$D$58,IF(EPA_Export_Aggregation_AR4!$A218="N2O",About!$D$59,1))</f>
        <v>3.2809403620106998</v>
      </c>
      <c r="Y218" s="337">
        <f>EPA_Export_Aggregation_AR4!Y218*IF(EPA_Export_Aggregation_AR4!$A218="CH4",About!$D$58,IF(EPA_Export_Aggregation_AR4!$A218="N2O",About!$D$59,1))</f>
        <v>3.4187254033609999</v>
      </c>
      <c r="Z218" s="337">
        <f>EPA_Export_Aggregation_AR4!Z218*IF(EPA_Export_Aggregation_AR4!$A218="CH4",About!$D$58,IF(EPA_Export_Aggregation_AR4!$A218="N2O",About!$D$59,1))</f>
        <v>3.5696572479754001</v>
      </c>
      <c r="AA218" s="337">
        <f>EPA_Export_Aggregation_AR4!AA218*IF(EPA_Export_Aggregation_AR4!$A218="CH4",About!$D$58,IF(EPA_Export_Aggregation_AR4!$A218="N2O",About!$D$59,1))</f>
        <v>4.0371858756385999</v>
      </c>
      <c r="AB218" s="337">
        <f>EPA_Export_Aggregation_AR4!AB218*IF(EPA_Export_Aggregation_AR4!$A218="CH4",About!$D$58,IF(EPA_Export_Aggregation_AR4!$A218="N2O",About!$D$59,1))</f>
        <v>3.8002179100261002</v>
      </c>
      <c r="AC218" s="337">
        <f>EPA_Export_Aggregation_AR4!AC218*IF(EPA_Export_Aggregation_AR4!$A218="CH4",About!$D$58,IF(EPA_Export_Aggregation_AR4!$A218="N2O",About!$D$59,1))</f>
        <v>3.5999463722987999</v>
      </c>
      <c r="AD218" s="337">
        <f>EPA_Export_Aggregation_AR4!AD218*IF(EPA_Export_Aggregation_AR4!$A218="CH4",About!$D$58,IF(EPA_Export_Aggregation_AR4!$A218="N2O",About!$D$59,1))</f>
        <v>3.9492426805668002</v>
      </c>
      <c r="AE218" s="337">
        <f>EPA_Export_Aggregation_AR4!AE218*IF(EPA_Export_Aggregation_AR4!$A218="CH4",About!$D$58,IF(EPA_Export_Aggregation_AR4!$A218="N2O",About!$D$59,1))</f>
        <v>4.0703240277762998</v>
      </c>
      <c r="AF218" s="337">
        <f>EPA_Export_Aggregation_AR4!AF218*IF(EPA_Export_Aggregation_AR4!$A218="CH4",About!$D$58,IF(EPA_Export_Aggregation_AR4!$A218="N2O",About!$D$59,1))</f>
        <v>4.7734443218590004</v>
      </c>
      <c r="AG218" s="337">
        <f>EPA_Export_Aggregation_AR4!AG218*IF(EPA_Export_Aggregation_AR4!$A218="CH4",About!$D$58,IF(EPA_Export_Aggregation_AR4!$A218="N2O",About!$D$59,1))</f>
        <v>4.5428556232224997</v>
      </c>
      <c r="AH218" s="337">
        <f>EPA_Export_Aggregation_AR4!AH218*IF(EPA_Export_Aggregation_AR4!$A218="CH4",About!$D$58,IF(EPA_Export_Aggregation_AR4!$A218="N2O",About!$D$59,1))</f>
        <v>4.3623285529268996</v>
      </c>
      <c r="AI218" s="337">
        <f>EPA_Export_Aggregation_AR4!AI218*IF(EPA_Export_Aggregation_AR4!$A218="CH4",About!$D$58,IF(EPA_Export_Aggregation_AR4!$A218="N2O",About!$D$59,1))</f>
        <v>4.5099998636347998</v>
      </c>
      <c r="AJ218" s="337">
        <f>EPA_Export_Aggregation_AR4!AJ218*IF(EPA_Export_Aggregation_AR4!$A218="CH4",About!$D$58,IF(EPA_Export_Aggregation_AR4!$A218="N2O",About!$D$59,1))</f>
        <v>4.3488691125559997</v>
      </c>
      <c r="AK218" s="337">
        <f>EPA_Export_Aggregation_AR4!AK218*IF(EPA_Export_Aggregation_AR4!$A218="CH4",About!$D$58,IF(EPA_Export_Aggregation_AR4!$A218="N2O",About!$D$59,1))</f>
        <v>4.2144643437085998</v>
      </c>
      <c r="AL218" s="337">
        <f>EPA_Export_Aggregation_AR4!AL218*IF(EPA_Export_Aggregation_AR4!$A218="CH4",About!$D$58,IF(EPA_Export_Aggregation_AR4!$A218="N2O",About!$D$59,1))</f>
        <v>0</v>
      </c>
    </row>
    <row r="219" spans="1:38" hidden="1">
      <c r="A219" s="340" t="s">
        <v>2248</v>
      </c>
      <c r="B219" s="337" t="s">
        <v>3741</v>
      </c>
      <c r="C219" s="337">
        <v>1</v>
      </c>
      <c r="D219" s="337" t="s">
        <v>3742</v>
      </c>
      <c r="E219" s="337" t="s">
        <v>3616</v>
      </c>
      <c r="F219" s="337">
        <v>5</v>
      </c>
      <c r="G219" s="337">
        <f>EPA_Export_Aggregation_AR4!G219*IF(EPA_Export_Aggregation_AR4!$A219="CH4",About!$D$58,IF(EPA_Export_Aggregation_AR4!$A219="N2O",About!$D$59,1))</f>
        <v>0.63387017211300001</v>
      </c>
      <c r="H219" s="337">
        <f>EPA_Export_Aggregation_AR4!H219*IF(EPA_Export_Aggregation_AR4!$A219="CH4",About!$D$58,IF(EPA_Export_Aggregation_AR4!$A219="N2O",About!$D$59,1))</f>
        <v>0.32951362088710001</v>
      </c>
      <c r="I219" s="337">
        <f>EPA_Export_Aggregation_AR4!I219*IF(EPA_Export_Aggregation_AR4!$A219="CH4",About!$D$58,IF(EPA_Export_Aggregation_AR4!$A219="N2O",About!$D$59,1))</f>
        <v>0.79496762936359999</v>
      </c>
      <c r="J219" s="337">
        <f>EPA_Export_Aggregation_AR4!J219*IF(EPA_Export_Aggregation_AR4!$A219="CH4",About!$D$58,IF(EPA_Export_Aggregation_AR4!$A219="N2O",About!$D$59,1))</f>
        <v>0.19954716077500001</v>
      </c>
      <c r="K219" s="337">
        <f>EPA_Export_Aggregation_AR4!K219*IF(EPA_Export_Aggregation_AR4!$A219="CH4",About!$D$58,IF(EPA_Export_Aggregation_AR4!$A219="N2O",About!$D$59,1))</f>
        <v>0.3746572293955</v>
      </c>
      <c r="L219" s="337">
        <f>EPA_Export_Aggregation_AR4!L219*IF(EPA_Export_Aggregation_AR4!$A219="CH4",About!$D$58,IF(EPA_Export_Aggregation_AR4!$A219="N2O",About!$D$59,1))</f>
        <v>0.18157820962480001</v>
      </c>
      <c r="M219" s="337">
        <f>EPA_Export_Aggregation_AR4!M219*IF(EPA_Export_Aggregation_AR4!$A219="CH4",About!$D$58,IF(EPA_Export_Aggregation_AR4!$A219="N2O",About!$D$59,1))</f>
        <v>0.1186244408874</v>
      </c>
      <c r="N219" s="337">
        <f>EPA_Export_Aggregation_AR4!N219*IF(EPA_Export_Aggregation_AR4!$A219="CH4",About!$D$58,IF(EPA_Export_Aggregation_AR4!$A219="N2O",About!$D$59,1))</f>
        <v>0.197364977016</v>
      </c>
      <c r="O219" s="337">
        <f>EPA_Export_Aggregation_AR4!O219*IF(EPA_Export_Aggregation_AR4!$A219="CH4",About!$D$58,IF(EPA_Export_Aggregation_AR4!$A219="N2O",About!$D$59,1))</f>
        <v>0.98933989249080001</v>
      </c>
      <c r="P219" s="337">
        <f>EPA_Export_Aggregation_AR4!P219*IF(EPA_Export_Aggregation_AR4!$A219="CH4",About!$D$58,IF(EPA_Export_Aggregation_AR4!$A219="N2O",About!$D$59,1))</f>
        <v>0.1582512065884</v>
      </c>
      <c r="Q219" s="337">
        <f>EPA_Export_Aggregation_AR4!Q219*IF(EPA_Export_Aggregation_AR4!$A219="CH4",About!$D$58,IF(EPA_Export_Aggregation_AR4!$A219="N2O",About!$D$59,1))</f>
        <v>0.17227038357380001</v>
      </c>
      <c r="R219" s="337">
        <f>EPA_Export_Aggregation_AR4!R219*IF(EPA_Export_Aggregation_AR4!$A219="CH4",About!$D$58,IF(EPA_Export_Aggregation_AR4!$A219="N2O",About!$D$59,1))</f>
        <v>0.14560013836249999</v>
      </c>
      <c r="S219" s="337">
        <f>EPA_Export_Aggregation_AR4!S219*IF(EPA_Export_Aggregation_AR4!$A219="CH4",About!$D$58,IF(EPA_Export_Aggregation_AR4!$A219="N2O",About!$D$59,1))</f>
        <v>0.2087054097853</v>
      </c>
      <c r="T219" s="337">
        <f>EPA_Export_Aggregation_AR4!T219*IF(EPA_Export_Aggregation_AR4!$A219="CH4",About!$D$58,IF(EPA_Export_Aggregation_AR4!$A219="N2O",About!$D$59,1))</f>
        <v>0.18111362746240001</v>
      </c>
      <c r="U219" s="337">
        <f>EPA_Export_Aggregation_AR4!U219*IF(EPA_Export_Aggregation_AR4!$A219="CH4",About!$D$58,IF(EPA_Export_Aggregation_AR4!$A219="N2O",About!$D$59,1))</f>
        <v>0.23095683873959999</v>
      </c>
      <c r="V219" s="337">
        <f>EPA_Export_Aggregation_AR4!V219*IF(EPA_Export_Aggregation_AR4!$A219="CH4",About!$D$58,IF(EPA_Export_Aggregation_AR4!$A219="N2O",About!$D$59,1))</f>
        <v>0.2279863299005</v>
      </c>
      <c r="W219" s="337">
        <f>EPA_Export_Aggregation_AR4!W219*IF(EPA_Export_Aggregation_AR4!$A219="CH4",About!$D$58,IF(EPA_Export_Aggregation_AR4!$A219="N2O",About!$D$59,1))</f>
        <v>0.24278984868789999</v>
      </c>
      <c r="X219" s="337">
        <f>EPA_Export_Aggregation_AR4!X219*IF(EPA_Export_Aggregation_AR4!$A219="CH4",About!$D$58,IF(EPA_Export_Aggregation_AR4!$A219="N2O",About!$D$59,1))</f>
        <v>0.18615977974100001</v>
      </c>
      <c r="Y219" s="337">
        <f>EPA_Export_Aggregation_AR4!Y219*IF(EPA_Export_Aggregation_AR4!$A219="CH4",About!$D$58,IF(EPA_Export_Aggregation_AR4!$A219="N2O",About!$D$59,1))</f>
        <v>0.1936470336719</v>
      </c>
      <c r="Z219" s="337">
        <f>EPA_Export_Aggregation_AR4!Z219*IF(EPA_Export_Aggregation_AR4!$A219="CH4",About!$D$58,IF(EPA_Export_Aggregation_AR4!$A219="N2O",About!$D$59,1))</f>
        <v>0.25868991388689999</v>
      </c>
      <c r="AA219" s="337">
        <f>EPA_Export_Aggregation_AR4!AA219*IF(EPA_Export_Aggregation_AR4!$A219="CH4",About!$D$58,IF(EPA_Export_Aggregation_AR4!$A219="N2O",About!$D$59,1))</f>
        <v>0.25354204757710003</v>
      </c>
      <c r="AB219" s="337">
        <f>EPA_Export_Aggregation_AR4!AB219*IF(EPA_Export_Aggregation_AR4!$A219="CH4",About!$D$58,IF(EPA_Export_Aggregation_AR4!$A219="N2O",About!$D$59,1))</f>
        <v>0.29406106128890003</v>
      </c>
      <c r="AC219" s="337">
        <f>EPA_Export_Aggregation_AR4!AC219*IF(EPA_Export_Aggregation_AR4!$A219="CH4",About!$D$58,IF(EPA_Export_Aggregation_AR4!$A219="N2O",About!$D$59,1))</f>
        <v>0.2497014809376</v>
      </c>
      <c r="AD219" s="337">
        <f>EPA_Export_Aggregation_AR4!AD219*IF(EPA_Export_Aggregation_AR4!$A219="CH4",About!$D$58,IF(EPA_Export_Aggregation_AR4!$A219="N2O",About!$D$59,1))</f>
        <v>0.2605281246626</v>
      </c>
      <c r="AE219" s="337">
        <f>EPA_Export_Aggregation_AR4!AE219*IF(EPA_Export_Aggregation_AR4!$A219="CH4",About!$D$58,IF(EPA_Export_Aggregation_AR4!$A219="N2O",About!$D$59,1))</f>
        <v>0.29720057675729999</v>
      </c>
      <c r="AF219" s="337">
        <f>EPA_Export_Aggregation_AR4!AF219*IF(EPA_Export_Aggregation_AR4!$A219="CH4",About!$D$58,IF(EPA_Export_Aggregation_AR4!$A219="N2O",About!$D$59,1))</f>
        <v>0.37413380297510002</v>
      </c>
      <c r="AG219" s="337">
        <f>EPA_Export_Aggregation_AR4!AG219*IF(EPA_Export_Aggregation_AR4!$A219="CH4",About!$D$58,IF(EPA_Export_Aggregation_AR4!$A219="N2O",About!$D$59,1))</f>
        <v>0.33043148061200001</v>
      </c>
      <c r="AH219" s="337">
        <f>EPA_Export_Aggregation_AR4!AH219*IF(EPA_Export_Aggregation_AR4!$A219="CH4",About!$D$58,IF(EPA_Export_Aggregation_AR4!$A219="N2O",About!$D$59,1))</f>
        <v>0.39034991329329999</v>
      </c>
      <c r="AI219" s="337">
        <f>EPA_Export_Aggregation_AR4!AI219*IF(EPA_Export_Aggregation_AR4!$A219="CH4",About!$D$58,IF(EPA_Export_Aggregation_AR4!$A219="N2O",About!$D$59,1))</f>
        <v>0.36071409618990002</v>
      </c>
      <c r="AJ219" s="337">
        <f>EPA_Export_Aggregation_AR4!AJ219*IF(EPA_Export_Aggregation_AR4!$A219="CH4",About!$D$58,IF(EPA_Export_Aggregation_AR4!$A219="N2O",About!$D$59,1))</f>
        <v>0.4246305451513</v>
      </c>
      <c r="AK219" s="337">
        <f>EPA_Export_Aggregation_AR4!AK219*IF(EPA_Export_Aggregation_AR4!$A219="CH4",About!$D$58,IF(EPA_Export_Aggregation_AR4!$A219="N2O",About!$D$59,1))</f>
        <v>0.36766218748520002</v>
      </c>
      <c r="AL219" s="337">
        <f>EPA_Export_Aggregation_AR4!AL219*IF(EPA_Export_Aggregation_AR4!$A219="CH4",About!$D$58,IF(EPA_Export_Aggregation_AR4!$A219="N2O",About!$D$59,1))</f>
        <v>0</v>
      </c>
    </row>
    <row r="220" spans="1:38" hidden="1">
      <c r="A220" s="340" t="s">
        <v>2248</v>
      </c>
      <c r="B220" s="337" t="s">
        <v>3741</v>
      </c>
      <c r="C220" s="337">
        <v>1</v>
      </c>
      <c r="D220" s="337" t="s">
        <v>3742</v>
      </c>
      <c r="E220" s="337" t="s">
        <v>3618</v>
      </c>
      <c r="F220" s="337">
        <v>5</v>
      </c>
      <c r="G220" s="337">
        <f>EPA_Export_Aggregation_AR4!G220*IF(EPA_Export_Aggregation_AR4!$A220="CH4",About!$D$58,IF(EPA_Export_Aggregation_AR4!$A220="N2O",About!$D$59,1))</f>
        <v>2.6957323432057998</v>
      </c>
      <c r="H220" s="337">
        <f>EPA_Export_Aggregation_AR4!H220*IF(EPA_Export_Aggregation_AR4!$A220="CH4",About!$D$58,IF(EPA_Export_Aggregation_AR4!$A220="N2O",About!$D$59,1))</f>
        <v>3.2656151462440999</v>
      </c>
      <c r="I220" s="337">
        <f>EPA_Export_Aggregation_AR4!I220*IF(EPA_Export_Aggregation_AR4!$A220="CH4",About!$D$58,IF(EPA_Export_Aggregation_AR4!$A220="N2O",About!$D$59,1))</f>
        <v>2.6376577782006998</v>
      </c>
      <c r="J220" s="337">
        <f>EPA_Export_Aggregation_AR4!J220*IF(EPA_Export_Aggregation_AR4!$A220="CH4",About!$D$58,IF(EPA_Export_Aggregation_AR4!$A220="N2O",About!$D$59,1))</f>
        <v>2.8264828854326001</v>
      </c>
      <c r="K220" s="337">
        <f>EPA_Export_Aggregation_AR4!K220*IF(EPA_Export_Aggregation_AR4!$A220="CH4",About!$D$58,IF(EPA_Export_Aggregation_AR4!$A220="N2O",About!$D$59,1))</f>
        <v>2.3744565549710002</v>
      </c>
      <c r="L220" s="337">
        <f>EPA_Export_Aggregation_AR4!L220*IF(EPA_Export_Aggregation_AR4!$A220="CH4",About!$D$58,IF(EPA_Export_Aggregation_AR4!$A220="N2O",About!$D$59,1))</f>
        <v>2.6204149236348</v>
      </c>
      <c r="M220" s="337">
        <f>EPA_Export_Aggregation_AR4!M220*IF(EPA_Export_Aggregation_AR4!$A220="CH4",About!$D$58,IF(EPA_Export_Aggregation_AR4!$A220="N2O",About!$D$59,1))</f>
        <v>3.2540663389467999</v>
      </c>
      <c r="N220" s="337">
        <f>EPA_Export_Aggregation_AR4!N220*IF(EPA_Export_Aggregation_AR4!$A220="CH4",About!$D$58,IF(EPA_Export_Aggregation_AR4!$A220="N2O",About!$D$59,1))</f>
        <v>3.4076456396846999</v>
      </c>
      <c r="O220" s="337">
        <f>EPA_Export_Aggregation_AR4!O220*IF(EPA_Export_Aggregation_AR4!$A220="CH4",About!$D$58,IF(EPA_Export_Aggregation_AR4!$A220="N2O",About!$D$59,1))</f>
        <v>2.9013415877728002</v>
      </c>
      <c r="P220" s="337">
        <f>EPA_Export_Aggregation_AR4!P220*IF(EPA_Export_Aggregation_AR4!$A220="CH4",About!$D$58,IF(EPA_Export_Aggregation_AR4!$A220="N2O",About!$D$59,1))</f>
        <v>3.4172057582987998</v>
      </c>
      <c r="Q220" s="337">
        <f>EPA_Export_Aggregation_AR4!Q220*IF(EPA_Export_Aggregation_AR4!$A220="CH4",About!$D$58,IF(EPA_Export_Aggregation_AR4!$A220="N2O",About!$D$59,1))</f>
        <v>3.3969032873136</v>
      </c>
      <c r="R220" s="337">
        <f>EPA_Export_Aggregation_AR4!R220*IF(EPA_Export_Aggregation_AR4!$A220="CH4",About!$D$58,IF(EPA_Export_Aggregation_AR4!$A220="N2O",About!$D$59,1))</f>
        <v>3.2995099281982001</v>
      </c>
      <c r="S220" s="337">
        <f>EPA_Export_Aggregation_AR4!S220*IF(EPA_Export_Aggregation_AR4!$A220="CH4",About!$D$58,IF(EPA_Export_Aggregation_AR4!$A220="N2O",About!$D$59,1))</f>
        <v>3.4071121921954002</v>
      </c>
      <c r="T220" s="337">
        <f>EPA_Export_Aggregation_AR4!T220*IF(EPA_Export_Aggregation_AR4!$A220="CH4",About!$D$58,IF(EPA_Export_Aggregation_AR4!$A220="N2O",About!$D$59,1))</f>
        <v>3.5146923861463999</v>
      </c>
      <c r="U220" s="337">
        <f>EPA_Export_Aggregation_AR4!U220*IF(EPA_Export_Aggregation_AR4!$A220="CH4",About!$D$58,IF(EPA_Export_Aggregation_AR4!$A220="N2O",About!$D$59,1))</f>
        <v>3.3682105839520999</v>
      </c>
      <c r="V220" s="337">
        <f>EPA_Export_Aggregation_AR4!V220*IF(EPA_Export_Aggregation_AR4!$A220="CH4",About!$D$58,IF(EPA_Export_Aggregation_AR4!$A220="N2O",About!$D$59,1))</f>
        <v>3.4395063939566</v>
      </c>
      <c r="W220" s="337">
        <f>EPA_Export_Aggregation_AR4!W220*IF(EPA_Export_Aggregation_AR4!$A220="CH4",About!$D$58,IF(EPA_Export_Aggregation_AR4!$A220="N2O",About!$D$59,1))</f>
        <v>4.2872399711437996</v>
      </c>
      <c r="X220" s="337">
        <f>EPA_Export_Aggregation_AR4!X220*IF(EPA_Export_Aggregation_AR4!$A220="CH4",About!$D$58,IF(EPA_Export_Aggregation_AR4!$A220="N2O",About!$D$59,1))</f>
        <v>4.7877450543351996</v>
      </c>
      <c r="Y220" s="337">
        <f>EPA_Export_Aggregation_AR4!Y220*IF(EPA_Export_Aggregation_AR4!$A220="CH4",About!$D$58,IF(EPA_Export_Aggregation_AR4!$A220="N2O",About!$D$59,1))</f>
        <v>5.2335513509410996</v>
      </c>
      <c r="Z220" s="337">
        <f>EPA_Export_Aggregation_AR4!Z220*IF(EPA_Export_Aggregation_AR4!$A220="CH4",About!$D$58,IF(EPA_Export_Aggregation_AR4!$A220="N2O",About!$D$59,1))</f>
        <v>5.4922158226853997</v>
      </c>
      <c r="AA220" s="337">
        <f>EPA_Export_Aggregation_AR4!AA220*IF(EPA_Export_Aggregation_AR4!$A220="CH4",About!$D$58,IF(EPA_Export_Aggregation_AR4!$A220="N2O",About!$D$59,1))</f>
        <v>5.1850296869513004</v>
      </c>
      <c r="AB220" s="337">
        <f>EPA_Export_Aggregation_AR4!AB220*IF(EPA_Export_Aggregation_AR4!$A220="CH4",About!$D$58,IF(EPA_Export_Aggregation_AR4!$A220="N2O",About!$D$59,1))</f>
        <v>4.8973765589602003</v>
      </c>
      <c r="AC220" s="337">
        <f>EPA_Export_Aggregation_AR4!AC220*IF(EPA_Export_Aggregation_AR4!$A220="CH4",About!$D$58,IF(EPA_Export_Aggregation_AR4!$A220="N2O",About!$D$59,1))</f>
        <v>4.4208371808021001</v>
      </c>
      <c r="AD220" s="337">
        <f>EPA_Export_Aggregation_AR4!AD220*IF(EPA_Export_Aggregation_AR4!$A220="CH4",About!$D$58,IF(EPA_Export_Aggregation_AR4!$A220="N2O",About!$D$59,1))</f>
        <v>5.6465951255620004</v>
      </c>
      <c r="AE220" s="337">
        <f>EPA_Export_Aggregation_AR4!AE220*IF(EPA_Export_Aggregation_AR4!$A220="CH4",About!$D$58,IF(EPA_Export_Aggregation_AR4!$A220="N2O",About!$D$59,1))</f>
        <v>4.6080001681859004</v>
      </c>
      <c r="AF220" s="337">
        <f>EPA_Export_Aggregation_AR4!AF220*IF(EPA_Export_Aggregation_AR4!$A220="CH4",About!$D$58,IF(EPA_Export_Aggregation_AR4!$A220="N2O",About!$D$59,1))</f>
        <v>4.5279235510921003</v>
      </c>
      <c r="AG220" s="337">
        <f>EPA_Export_Aggregation_AR4!AG220*IF(EPA_Export_Aggregation_AR4!$A220="CH4",About!$D$58,IF(EPA_Export_Aggregation_AR4!$A220="N2O",About!$D$59,1))</f>
        <v>3.4649066726576998</v>
      </c>
      <c r="AH220" s="337">
        <f>EPA_Export_Aggregation_AR4!AH220*IF(EPA_Export_Aggregation_AR4!$A220="CH4",About!$D$58,IF(EPA_Export_Aggregation_AR4!$A220="N2O",About!$D$59,1))</f>
        <v>3.5141827477154002</v>
      </c>
      <c r="AI220" s="337">
        <f>EPA_Export_Aggregation_AR4!AI220*IF(EPA_Export_Aggregation_AR4!$A220="CH4",About!$D$58,IF(EPA_Export_Aggregation_AR4!$A220="N2O",About!$D$59,1))</f>
        <v>3.9283524954203002</v>
      </c>
      <c r="AJ220" s="337">
        <f>EPA_Export_Aggregation_AR4!AJ220*IF(EPA_Export_Aggregation_AR4!$A220="CH4",About!$D$58,IF(EPA_Export_Aggregation_AR4!$A220="N2O",About!$D$59,1))</f>
        <v>4.1552451137197997</v>
      </c>
      <c r="AK220" s="337">
        <f>EPA_Export_Aggregation_AR4!AK220*IF(EPA_Export_Aggregation_AR4!$A220="CH4",About!$D$58,IF(EPA_Export_Aggregation_AR4!$A220="N2O",About!$D$59,1))</f>
        <v>3.6778424502161</v>
      </c>
      <c r="AL220" s="337">
        <f>EPA_Export_Aggregation_AR4!AL220*IF(EPA_Export_Aggregation_AR4!$A220="CH4",About!$D$58,IF(EPA_Export_Aggregation_AR4!$A220="N2O",About!$D$59,1))</f>
        <v>0</v>
      </c>
    </row>
    <row r="221" spans="1:38" hidden="1">
      <c r="A221" s="340" t="s">
        <v>2248</v>
      </c>
      <c r="B221" s="337" t="s">
        <v>3741</v>
      </c>
      <c r="C221" s="337">
        <v>1</v>
      </c>
      <c r="D221" s="337" t="s">
        <v>3742</v>
      </c>
      <c r="E221" s="337" t="s">
        <v>3620</v>
      </c>
      <c r="F221" s="337">
        <v>5</v>
      </c>
      <c r="G221" s="337">
        <f>EPA_Export_Aggregation_AR4!G221*IF(EPA_Export_Aggregation_AR4!$A221="CH4",About!$D$58,IF(EPA_Export_Aggregation_AR4!$A221="N2O",About!$D$59,1))</f>
        <v>0.82763178656909997</v>
      </c>
      <c r="H221" s="337">
        <f>EPA_Export_Aggregation_AR4!H221*IF(EPA_Export_Aggregation_AR4!$A221="CH4",About!$D$58,IF(EPA_Export_Aggregation_AR4!$A221="N2O",About!$D$59,1))</f>
        <v>1.0742150083997</v>
      </c>
      <c r="I221" s="337">
        <f>EPA_Export_Aggregation_AR4!I221*IF(EPA_Export_Aggregation_AR4!$A221="CH4",About!$D$58,IF(EPA_Export_Aggregation_AR4!$A221="N2O",About!$D$59,1))</f>
        <v>0.89953791754510004</v>
      </c>
      <c r="J221" s="337">
        <f>EPA_Export_Aggregation_AR4!J221*IF(EPA_Export_Aggregation_AR4!$A221="CH4",About!$D$58,IF(EPA_Export_Aggregation_AR4!$A221="N2O",About!$D$59,1))</f>
        <v>0.83969250239049997</v>
      </c>
      <c r="K221" s="337">
        <f>EPA_Export_Aggregation_AR4!K221*IF(EPA_Export_Aggregation_AR4!$A221="CH4",About!$D$58,IF(EPA_Export_Aggregation_AR4!$A221="N2O",About!$D$59,1))</f>
        <v>0.81941148485269999</v>
      </c>
      <c r="L221" s="337">
        <f>EPA_Export_Aggregation_AR4!L221*IF(EPA_Export_Aggregation_AR4!$A221="CH4",About!$D$58,IF(EPA_Export_Aggregation_AR4!$A221="N2O",About!$D$59,1))</f>
        <v>0.843408540667</v>
      </c>
      <c r="M221" s="337">
        <f>EPA_Export_Aggregation_AR4!M221*IF(EPA_Export_Aggregation_AR4!$A221="CH4",About!$D$58,IF(EPA_Export_Aggregation_AR4!$A221="N2O",About!$D$59,1))</f>
        <v>0.99523623851929999</v>
      </c>
      <c r="N221" s="337">
        <f>EPA_Export_Aggregation_AR4!N221*IF(EPA_Export_Aggregation_AR4!$A221="CH4",About!$D$58,IF(EPA_Export_Aggregation_AR4!$A221="N2O",About!$D$59,1))</f>
        <v>0.87334653629449999</v>
      </c>
      <c r="O221" s="337">
        <f>EPA_Export_Aggregation_AR4!O221*IF(EPA_Export_Aggregation_AR4!$A221="CH4",About!$D$58,IF(EPA_Export_Aggregation_AR4!$A221="N2O",About!$D$59,1))</f>
        <v>0.92314749664619999</v>
      </c>
      <c r="P221" s="337">
        <f>EPA_Export_Aggregation_AR4!P221*IF(EPA_Export_Aggregation_AR4!$A221="CH4",About!$D$58,IF(EPA_Export_Aggregation_AR4!$A221="N2O",About!$D$59,1))</f>
        <v>1.0526531618116</v>
      </c>
      <c r="Q221" s="337">
        <f>EPA_Export_Aggregation_AR4!Q221*IF(EPA_Export_Aggregation_AR4!$A221="CH4",About!$D$58,IF(EPA_Export_Aggregation_AR4!$A221="N2O",About!$D$59,1))</f>
        <v>1.0651125156635</v>
      </c>
      <c r="R221" s="337">
        <f>EPA_Export_Aggregation_AR4!R221*IF(EPA_Export_Aggregation_AR4!$A221="CH4",About!$D$58,IF(EPA_Export_Aggregation_AR4!$A221="N2O",About!$D$59,1))</f>
        <v>1.0346962403107001</v>
      </c>
      <c r="S221" s="337">
        <f>EPA_Export_Aggregation_AR4!S221*IF(EPA_Export_Aggregation_AR4!$A221="CH4",About!$D$58,IF(EPA_Export_Aggregation_AR4!$A221="N2O",About!$D$59,1))</f>
        <v>0.9777902994255</v>
      </c>
      <c r="T221" s="337">
        <f>EPA_Export_Aggregation_AR4!T221*IF(EPA_Export_Aggregation_AR4!$A221="CH4",About!$D$58,IF(EPA_Export_Aggregation_AR4!$A221="N2O",About!$D$59,1))</f>
        <v>0.86260218476509998</v>
      </c>
      <c r="U221" s="337">
        <f>EPA_Export_Aggregation_AR4!U221*IF(EPA_Export_Aggregation_AR4!$A221="CH4",About!$D$58,IF(EPA_Export_Aggregation_AR4!$A221="N2O",About!$D$59,1))</f>
        <v>0.97658265254209997</v>
      </c>
      <c r="V221" s="337">
        <f>EPA_Export_Aggregation_AR4!V221*IF(EPA_Export_Aggregation_AR4!$A221="CH4",About!$D$58,IF(EPA_Export_Aggregation_AR4!$A221="N2O",About!$D$59,1))</f>
        <v>0.99203509458630001</v>
      </c>
      <c r="W221" s="337">
        <f>EPA_Export_Aggregation_AR4!W221*IF(EPA_Export_Aggregation_AR4!$A221="CH4",About!$D$58,IF(EPA_Export_Aggregation_AR4!$A221="N2O",About!$D$59,1))</f>
        <v>1.0237659790806</v>
      </c>
      <c r="X221" s="337">
        <f>EPA_Export_Aggregation_AR4!X221*IF(EPA_Export_Aggregation_AR4!$A221="CH4",About!$D$58,IF(EPA_Export_Aggregation_AR4!$A221="N2O",About!$D$59,1))</f>
        <v>1.0712669122662</v>
      </c>
      <c r="Y221" s="337">
        <f>EPA_Export_Aggregation_AR4!Y221*IF(EPA_Export_Aggregation_AR4!$A221="CH4",About!$D$58,IF(EPA_Export_Aggregation_AR4!$A221="N2O",About!$D$59,1))</f>
        <v>1.1582163969323001</v>
      </c>
      <c r="Z221" s="337">
        <f>EPA_Export_Aggregation_AR4!Z221*IF(EPA_Export_Aggregation_AR4!$A221="CH4",About!$D$58,IF(EPA_Export_Aggregation_AR4!$A221="N2O",About!$D$59,1))</f>
        <v>1.0580335155117</v>
      </c>
      <c r="AA221" s="337">
        <f>EPA_Export_Aggregation_AR4!AA221*IF(EPA_Export_Aggregation_AR4!$A221="CH4",About!$D$58,IF(EPA_Export_Aggregation_AR4!$A221="N2O",About!$D$59,1))</f>
        <v>1.0774197203236999</v>
      </c>
      <c r="AB221" s="337">
        <f>EPA_Export_Aggregation_AR4!AB221*IF(EPA_Export_Aggregation_AR4!$A221="CH4",About!$D$58,IF(EPA_Export_Aggregation_AR4!$A221="N2O",About!$D$59,1))</f>
        <v>1.1827109994462</v>
      </c>
      <c r="AC221" s="337">
        <f>EPA_Export_Aggregation_AR4!AC221*IF(EPA_Export_Aggregation_AR4!$A221="CH4",About!$D$58,IF(EPA_Export_Aggregation_AR4!$A221="N2O",About!$D$59,1))</f>
        <v>1.1264030477055</v>
      </c>
      <c r="AD221" s="337">
        <f>EPA_Export_Aggregation_AR4!AD221*IF(EPA_Export_Aggregation_AR4!$A221="CH4",About!$D$58,IF(EPA_Export_Aggregation_AR4!$A221="N2O",About!$D$59,1))</f>
        <v>1.2634665379896</v>
      </c>
      <c r="AE221" s="337">
        <f>EPA_Export_Aggregation_AR4!AE221*IF(EPA_Export_Aggregation_AR4!$A221="CH4",About!$D$58,IF(EPA_Export_Aggregation_AR4!$A221="N2O",About!$D$59,1))</f>
        <v>1.1649151570328999</v>
      </c>
      <c r="AF221" s="337">
        <f>EPA_Export_Aggregation_AR4!AF221*IF(EPA_Export_Aggregation_AR4!$A221="CH4",About!$D$58,IF(EPA_Export_Aggregation_AR4!$A221="N2O",About!$D$59,1))</f>
        <v>1.2768658734894001</v>
      </c>
      <c r="AG221" s="337">
        <f>EPA_Export_Aggregation_AR4!AG221*IF(EPA_Export_Aggregation_AR4!$A221="CH4",About!$D$58,IF(EPA_Export_Aggregation_AR4!$A221="N2O",About!$D$59,1))</f>
        <v>1.3437815186715001</v>
      </c>
      <c r="AH221" s="337">
        <f>EPA_Export_Aggregation_AR4!AH221*IF(EPA_Export_Aggregation_AR4!$A221="CH4",About!$D$58,IF(EPA_Export_Aggregation_AR4!$A221="N2O",About!$D$59,1))</f>
        <v>1.4199872260441999</v>
      </c>
      <c r="AI221" s="337">
        <f>EPA_Export_Aggregation_AR4!AI221*IF(EPA_Export_Aggregation_AR4!$A221="CH4",About!$D$58,IF(EPA_Export_Aggregation_AR4!$A221="N2O",About!$D$59,1))</f>
        <v>1.3823193618167999</v>
      </c>
      <c r="AJ221" s="337">
        <f>EPA_Export_Aggregation_AR4!AJ221*IF(EPA_Export_Aggregation_AR4!$A221="CH4",About!$D$58,IF(EPA_Export_Aggregation_AR4!$A221="N2O",About!$D$59,1))</f>
        <v>1.5395023423967999</v>
      </c>
      <c r="AK221" s="337">
        <f>EPA_Export_Aggregation_AR4!AK221*IF(EPA_Export_Aggregation_AR4!$A221="CH4",About!$D$58,IF(EPA_Export_Aggregation_AR4!$A221="N2O",About!$D$59,1))</f>
        <v>1.5164169906966001</v>
      </c>
      <c r="AL221" s="337">
        <f>EPA_Export_Aggregation_AR4!AL221*IF(EPA_Export_Aggregation_AR4!$A221="CH4",About!$D$58,IF(EPA_Export_Aggregation_AR4!$A221="N2O",About!$D$59,1))</f>
        <v>0</v>
      </c>
    </row>
    <row r="222" spans="1:38" hidden="1">
      <c r="A222" s="340" t="s">
        <v>2248</v>
      </c>
      <c r="B222" s="337" t="s">
        <v>3741</v>
      </c>
      <c r="C222" s="337">
        <v>1</v>
      </c>
      <c r="D222" s="337" t="s">
        <v>3742</v>
      </c>
      <c r="E222" s="337" t="s">
        <v>3622</v>
      </c>
      <c r="F222" s="337">
        <v>5</v>
      </c>
      <c r="G222" s="337">
        <f>EPA_Export_Aggregation_AR4!G222*IF(EPA_Export_Aggregation_AR4!$A222="CH4",About!$D$58,IF(EPA_Export_Aggregation_AR4!$A222="N2O",About!$D$59,1))</f>
        <v>12.549607935678299</v>
      </c>
      <c r="H222" s="337">
        <f>EPA_Export_Aggregation_AR4!H222*IF(EPA_Export_Aggregation_AR4!$A222="CH4",About!$D$58,IF(EPA_Export_Aggregation_AR4!$A222="N2O",About!$D$59,1))</f>
        <v>12.114271008775001</v>
      </c>
      <c r="I222" s="337">
        <f>EPA_Export_Aggregation_AR4!I222*IF(EPA_Export_Aggregation_AR4!$A222="CH4",About!$D$58,IF(EPA_Export_Aggregation_AR4!$A222="N2O",About!$D$59,1))</f>
        <v>12.206338808084499</v>
      </c>
      <c r="J222" s="337">
        <f>EPA_Export_Aggregation_AR4!J222*IF(EPA_Export_Aggregation_AR4!$A222="CH4",About!$D$58,IF(EPA_Export_Aggregation_AR4!$A222="N2O",About!$D$59,1))</f>
        <v>12.4269029960191</v>
      </c>
      <c r="K222" s="337">
        <f>EPA_Export_Aggregation_AR4!K222*IF(EPA_Export_Aggregation_AR4!$A222="CH4",About!$D$58,IF(EPA_Export_Aggregation_AR4!$A222="N2O",About!$D$59,1))</f>
        <v>12.1743020027547</v>
      </c>
      <c r="L222" s="337">
        <f>EPA_Export_Aggregation_AR4!L222*IF(EPA_Export_Aggregation_AR4!$A222="CH4",About!$D$58,IF(EPA_Export_Aggregation_AR4!$A222="N2O",About!$D$59,1))</f>
        <v>12.413744627320799</v>
      </c>
      <c r="M222" s="337">
        <f>EPA_Export_Aggregation_AR4!M222*IF(EPA_Export_Aggregation_AR4!$A222="CH4",About!$D$58,IF(EPA_Export_Aggregation_AR4!$A222="N2O",About!$D$59,1))</f>
        <v>13.260121587489101</v>
      </c>
      <c r="N222" s="337">
        <f>EPA_Export_Aggregation_AR4!N222*IF(EPA_Export_Aggregation_AR4!$A222="CH4",About!$D$58,IF(EPA_Export_Aggregation_AR4!$A222="N2O",About!$D$59,1))</f>
        <v>12.813681720096501</v>
      </c>
      <c r="O222" s="337">
        <f>EPA_Export_Aggregation_AR4!O222*IF(EPA_Export_Aggregation_AR4!$A222="CH4",About!$D$58,IF(EPA_Export_Aggregation_AR4!$A222="N2O",About!$D$59,1))</f>
        <v>10.9459260338161</v>
      </c>
      <c r="P222" s="337">
        <f>EPA_Export_Aggregation_AR4!P222*IF(EPA_Export_Aggregation_AR4!$A222="CH4",About!$D$58,IF(EPA_Export_Aggregation_AR4!$A222="N2O",About!$D$59,1))</f>
        <v>11.353910749979599</v>
      </c>
      <c r="Q222" s="337">
        <f>EPA_Export_Aggregation_AR4!Q222*IF(EPA_Export_Aggregation_AR4!$A222="CH4",About!$D$58,IF(EPA_Export_Aggregation_AR4!$A222="N2O",About!$D$59,1))</f>
        <v>12.291456904730101</v>
      </c>
      <c r="R222" s="337">
        <f>EPA_Export_Aggregation_AR4!R222*IF(EPA_Export_Aggregation_AR4!$A222="CH4",About!$D$58,IF(EPA_Export_Aggregation_AR4!$A222="N2O",About!$D$59,1))</f>
        <v>11.684465153182</v>
      </c>
      <c r="S222" s="337">
        <f>EPA_Export_Aggregation_AR4!S222*IF(EPA_Export_Aggregation_AR4!$A222="CH4",About!$D$58,IF(EPA_Export_Aggregation_AR4!$A222="N2O",About!$D$59,1))</f>
        <v>12.305325653125401</v>
      </c>
      <c r="T222" s="337">
        <f>EPA_Export_Aggregation_AR4!T222*IF(EPA_Export_Aggregation_AR4!$A222="CH4",About!$D$58,IF(EPA_Export_Aggregation_AR4!$A222="N2O",About!$D$59,1))</f>
        <v>12.783481876666</v>
      </c>
      <c r="U222" s="337">
        <f>EPA_Export_Aggregation_AR4!U222*IF(EPA_Export_Aggregation_AR4!$A222="CH4",About!$D$58,IF(EPA_Export_Aggregation_AR4!$A222="N2O",About!$D$59,1))</f>
        <v>12.1730521347385</v>
      </c>
      <c r="V222" s="337">
        <f>EPA_Export_Aggregation_AR4!V222*IF(EPA_Export_Aggregation_AR4!$A222="CH4",About!$D$58,IF(EPA_Export_Aggregation_AR4!$A222="N2O",About!$D$59,1))</f>
        <v>11.787436986492599</v>
      </c>
      <c r="W222" s="337">
        <f>EPA_Export_Aggregation_AR4!W222*IF(EPA_Export_Aggregation_AR4!$A222="CH4",About!$D$58,IF(EPA_Export_Aggregation_AR4!$A222="N2O",About!$D$59,1))</f>
        <v>11.7034659780201</v>
      </c>
      <c r="X222" s="337">
        <f>EPA_Export_Aggregation_AR4!X222*IF(EPA_Export_Aggregation_AR4!$A222="CH4",About!$D$58,IF(EPA_Export_Aggregation_AR4!$A222="N2O",About!$D$59,1))</f>
        <v>11.8613124187626</v>
      </c>
      <c r="Y222" s="337">
        <f>EPA_Export_Aggregation_AR4!Y222*IF(EPA_Export_Aggregation_AR4!$A222="CH4",About!$D$58,IF(EPA_Export_Aggregation_AR4!$A222="N2O",About!$D$59,1))</f>
        <v>13.2338798209598</v>
      </c>
      <c r="Z222" s="337">
        <f>EPA_Export_Aggregation_AR4!Z222*IF(EPA_Export_Aggregation_AR4!$A222="CH4",About!$D$58,IF(EPA_Export_Aggregation_AR4!$A222="N2O",About!$D$59,1))</f>
        <v>13.6312833895088</v>
      </c>
      <c r="AA222" s="337">
        <f>EPA_Export_Aggregation_AR4!AA222*IF(EPA_Export_Aggregation_AR4!$A222="CH4",About!$D$58,IF(EPA_Export_Aggregation_AR4!$A222="N2O",About!$D$59,1))</f>
        <v>11.5951783154862</v>
      </c>
      <c r="AB222" s="337">
        <f>EPA_Export_Aggregation_AR4!AB222*IF(EPA_Export_Aggregation_AR4!$A222="CH4",About!$D$58,IF(EPA_Export_Aggregation_AR4!$A222="N2O",About!$D$59,1))</f>
        <v>12.464192475142699</v>
      </c>
      <c r="AC222" s="337">
        <f>EPA_Export_Aggregation_AR4!AC222*IF(EPA_Export_Aggregation_AR4!$A222="CH4",About!$D$58,IF(EPA_Export_Aggregation_AR4!$A222="N2O",About!$D$59,1))</f>
        <v>10.9147391092486</v>
      </c>
      <c r="AD222" s="337">
        <f>EPA_Export_Aggregation_AR4!AD222*IF(EPA_Export_Aggregation_AR4!$A222="CH4",About!$D$58,IF(EPA_Export_Aggregation_AR4!$A222="N2O",About!$D$59,1))</f>
        <v>13.5007388464334</v>
      </c>
      <c r="AE222" s="337">
        <f>EPA_Export_Aggregation_AR4!AE222*IF(EPA_Export_Aggregation_AR4!$A222="CH4",About!$D$58,IF(EPA_Export_Aggregation_AR4!$A222="N2O",About!$D$59,1))</f>
        <v>14.247919327081</v>
      </c>
      <c r="AF222" s="337">
        <f>EPA_Export_Aggregation_AR4!AF222*IF(EPA_Export_Aggregation_AR4!$A222="CH4",About!$D$58,IF(EPA_Export_Aggregation_AR4!$A222="N2O",About!$D$59,1))</f>
        <v>13.574561452075701</v>
      </c>
      <c r="AG222" s="337">
        <f>EPA_Export_Aggregation_AR4!AG222*IF(EPA_Export_Aggregation_AR4!$A222="CH4",About!$D$58,IF(EPA_Export_Aggregation_AR4!$A222="N2O",About!$D$59,1))</f>
        <v>13.2828518063299</v>
      </c>
      <c r="AH222" s="337">
        <f>EPA_Export_Aggregation_AR4!AH222*IF(EPA_Export_Aggregation_AR4!$A222="CH4",About!$D$58,IF(EPA_Export_Aggregation_AR4!$A222="N2O",About!$D$59,1))</f>
        <v>13.4432496145253</v>
      </c>
      <c r="AI222" s="337">
        <f>EPA_Export_Aggregation_AR4!AI222*IF(EPA_Export_Aggregation_AR4!$A222="CH4",About!$D$58,IF(EPA_Export_Aggregation_AR4!$A222="N2O",About!$D$59,1))</f>
        <v>14.553500999300899</v>
      </c>
      <c r="AJ222" s="337">
        <f>EPA_Export_Aggregation_AR4!AJ222*IF(EPA_Export_Aggregation_AR4!$A222="CH4",About!$D$58,IF(EPA_Export_Aggregation_AR4!$A222="N2O",About!$D$59,1))</f>
        <v>15.1181324385454</v>
      </c>
      <c r="AK222" s="337">
        <f>EPA_Export_Aggregation_AR4!AK222*IF(EPA_Export_Aggregation_AR4!$A222="CH4",About!$D$58,IF(EPA_Export_Aggregation_AR4!$A222="N2O",About!$D$59,1))</f>
        <v>13.3753153933779</v>
      </c>
      <c r="AL222" s="337">
        <f>EPA_Export_Aggregation_AR4!AL222*IF(EPA_Export_Aggregation_AR4!$A222="CH4",About!$D$58,IF(EPA_Export_Aggregation_AR4!$A222="N2O",About!$D$59,1))</f>
        <v>0</v>
      </c>
    </row>
    <row r="223" spans="1:38" hidden="1">
      <c r="A223" s="340" t="s">
        <v>2248</v>
      </c>
      <c r="B223" s="337" t="s">
        <v>3741</v>
      </c>
      <c r="C223" s="337">
        <v>1</v>
      </c>
      <c r="D223" s="337" t="s">
        <v>3742</v>
      </c>
      <c r="E223" s="337" t="s">
        <v>3624</v>
      </c>
      <c r="F223" s="337">
        <v>5</v>
      </c>
      <c r="G223" s="337">
        <f>EPA_Export_Aggregation_AR4!G223*IF(EPA_Export_Aggregation_AR4!$A223="CH4",About!$D$58,IF(EPA_Export_Aggregation_AR4!$A223="N2O",About!$D$59,1))</f>
        <v>5.5593691120077002</v>
      </c>
      <c r="H223" s="337">
        <f>EPA_Export_Aggregation_AR4!H223*IF(EPA_Export_Aggregation_AR4!$A223="CH4",About!$D$58,IF(EPA_Export_Aggregation_AR4!$A223="N2O",About!$D$59,1))</f>
        <v>5.4367353638465996</v>
      </c>
      <c r="I223" s="337">
        <f>EPA_Export_Aggregation_AR4!I223*IF(EPA_Export_Aggregation_AR4!$A223="CH4",About!$D$58,IF(EPA_Export_Aggregation_AR4!$A223="N2O",About!$D$59,1))</f>
        <v>5.5122781868538002</v>
      </c>
      <c r="J223" s="337">
        <f>EPA_Export_Aggregation_AR4!J223*IF(EPA_Export_Aggregation_AR4!$A223="CH4",About!$D$58,IF(EPA_Export_Aggregation_AR4!$A223="N2O",About!$D$59,1))</f>
        <v>5.7366086323710004</v>
      </c>
      <c r="K223" s="337">
        <f>EPA_Export_Aggregation_AR4!K223*IF(EPA_Export_Aggregation_AR4!$A223="CH4",About!$D$58,IF(EPA_Export_Aggregation_AR4!$A223="N2O",About!$D$59,1))</f>
        <v>5.5657249186933999</v>
      </c>
      <c r="L223" s="337">
        <f>EPA_Export_Aggregation_AR4!L223*IF(EPA_Export_Aggregation_AR4!$A223="CH4",About!$D$58,IF(EPA_Export_Aggregation_AR4!$A223="N2O",About!$D$59,1))</f>
        <v>5.6697539834543003</v>
      </c>
      <c r="M223" s="337">
        <f>EPA_Export_Aggregation_AR4!M223*IF(EPA_Export_Aggregation_AR4!$A223="CH4",About!$D$58,IF(EPA_Export_Aggregation_AR4!$A223="N2O",About!$D$59,1))</f>
        <v>6.0266969599496996</v>
      </c>
      <c r="N223" s="337">
        <f>EPA_Export_Aggregation_AR4!N223*IF(EPA_Export_Aggregation_AR4!$A223="CH4",About!$D$58,IF(EPA_Export_Aggregation_AR4!$A223="N2O",About!$D$59,1))</f>
        <v>5.8342410868826002</v>
      </c>
      <c r="O223" s="337">
        <f>EPA_Export_Aggregation_AR4!O223*IF(EPA_Export_Aggregation_AR4!$A223="CH4",About!$D$58,IF(EPA_Export_Aggregation_AR4!$A223="N2O",About!$D$59,1))</f>
        <v>5.4297701586476999</v>
      </c>
      <c r="P223" s="337">
        <f>EPA_Export_Aggregation_AR4!P223*IF(EPA_Export_Aggregation_AR4!$A223="CH4",About!$D$58,IF(EPA_Export_Aggregation_AR4!$A223="N2O",About!$D$59,1))</f>
        <v>5.3597617807104996</v>
      </c>
      <c r="Q223" s="337">
        <f>EPA_Export_Aggregation_AR4!Q223*IF(EPA_Export_Aggregation_AR4!$A223="CH4",About!$D$58,IF(EPA_Export_Aggregation_AR4!$A223="N2O",About!$D$59,1))</f>
        <v>6.2036179286374002</v>
      </c>
      <c r="R223" s="337">
        <f>EPA_Export_Aggregation_AR4!R223*IF(EPA_Export_Aggregation_AR4!$A223="CH4",About!$D$58,IF(EPA_Export_Aggregation_AR4!$A223="N2O",About!$D$59,1))</f>
        <v>5.6260849322348001</v>
      </c>
      <c r="S223" s="337">
        <f>EPA_Export_Aggregation_AR4!S223*IF(EPA_Export_Aggregation_AR4!$A223="CH4",About!$D$58,IF(EPA_Export_Aggregation_AR4!$A223="N2O",About!$D$59,1))</f>
        <v>5.8529658757323002</v>
      </c>
      <c r="T223" s="337">
        <f>EPA_Export_Aggregation_AR4!T223*IF(EPA_Export_Aggregation_AR4!$A223="CH4",About!$D$58,IF(EPA_Export_Aggregation_AR4!$A223="N2O",About!$D$59,1))</f>
        <v>6.6979470671014996</v>
      </c>
      <c r="U223" s="337">
        <f>EPA_Export_Aggregation_AR4!U223*IF(EPA_Export_Aggregation_AR4!$A223="CH4",About!$D$58,IF(EPA_Export_Aggregation_AR4!$A223="N2O",About!$D$59,1))</f>
        <v>6.3942331188413002</v>
      </c>
      <c r="V223" s="337">
        <f>EPA_Export_Aggregation_AR4!V223*IF(EPA_Export_Aggregation_AR4!$A223="CH4",About!$D$58,IF(EPA_Export_Aggregation_AR4!$A223="N2O",About!$D$59,1))</f>
        <v>5.4717867174006001</v>
      </c>
      <c r="W223" s="337">
        <f>EPA_Export_Aggregation_AR4!W223*IF(EPA_Export_Aggregation_AR4!$A223="CH4",About!$D$58,IF(EPA_Export_Aggregation_AR4!$A223="N2O",About!$D$59,1))</f>
        <v>4.7957273705930996</v>
      </c>
      <c r="X223" s="337">
        <f>EPA_Export_Aggregation_AR4!X223*IF(EPA_Export_Aggregation_AR4!$A223="CH4",About!$D$58,IF(EPA_Export_Aggregation_AR4!$A223="N2O",About!$D$59,1))</f>
        <v>5.219866771725</v>
      </c>
      <c r="Y223" s="337">
        <f>EPA_Export_Aggregation_AR4!Y223*IF(EPA_Export_Aggregation_AR4!$A223="CH4",About!$D$58,IF(EPA_Export_Aggregation_AR4!$A223="N2O",About!$D$59,1))</f>
        <v>6.3575359934706004</v>
      </c>
      <c r="Z223" s="337">
        <f>EPA_Export_Aggregation_AR4!Z223*IF(EPA_Export_Aggregation_AR4!$A223="CH4",About!$D$58,IF(EPA_Export_Aggregation_AR4!$A223="N2O",About!$D$59,1))</f>
        <v>6.2227679246402996</v>
      </c>
      <c r="AA223" s="337">
        <f>EPA_Export_Aggregation_AR4!AA223*IF(EPA_Export_Aggregation_AR4!$A223="CH4",About!$D$58,IF(EPA_Export_Aggregation_AR4!$A223="N2O",About!$D$59,1))</f>
        <v>5.7186551477291001</v>
      </c>
      <c r="AB223" s="337">
        <f>EPA_Export_Aggregation_AR4!AB223*IF(EPA_Export_Aggregation_AR4!$A223="CH4",About!$D$58,IF(EPA_Export_Aggregation_AR4!$A223="N2O",About!$D$59,1))</f>
        <v>5.5657152801396004</v>
      </c>
      <c r="AC223" s="337">
        <f>EPA_Export_Aggregation_AR4!AC223*IF(EPA_Export_Aggregation_AR4!$A223="CH4",About!$D$58,IF(EPA_Export_Aggregation_AR4!$A223="N2O",About!$D$59,1))</f>
        <v>4.7510715980807001</v>
      </c>
      <c r="AD223" s="337">
        <f>EPA_Export_Aggregation_AR4!AD223*IF(EPA_Export_Aggregation_AR4!$A223="CH4",About!$D$58,IF(EPA_Export_Aggregation_AR4!$A223="N2O",About!$D$59,1))</f>
        <v>5.6264309611772001</v>
      </c>
      <c r="AE223" s="337">
        <f>EPA_Export_Aggregation_AR4!AE223*IF(EPA_Export_Aggregation_AR4!$A223="CH4",About!$D$58,IF(EPA_Export_Aggregation_AR4!$A223="N2O",About!$D$59,1))</f>
        <v>5.8715132857699004</v>
      </c>
      <c r="AF223" s="337">
        <f>EPA_Export_Aggregation_AR4!AF223*IF(EPA_Export_Aggregation_AR4!$A223="CH4",About!$D$58,IF(EPA_Export_Aggregation_AR4!$A223="N2O",About!$D$59,1))</f>
        <v>5.4769448566359999</v>
      </c>
      <c r="AG223" s="337">
        <f>EPA_Export_Aggregation_AR4!AG223*IF(EPA_Export_Aggregation_AR4!$A223="CH4",About!$D$58,IF(EPA_Export_Aggregation_AR4!$A223="N2O",About!$D$59,1))</f>
        <v>5.2257817990455004</v>
      </c>
      <c r="AH223" s="337">
        <f>EPA_Export_Aggregation_AR4!AH223*IF(EPA_Export_Aggregation_AR4!$A223="CH4",About!$D$58,IF(EPA_Export_Aggregation_AR4!$A223="N2O",About!$D$59,1))</f>
        <v>5.1823564948512004</v>
      </c>
      <c r="AI223" s="337">
        <f>EPA_Export_Aggregation_AR4!AI223*IF(EPA_Export_Aggregation_AR4!$A223="CH4",About!$D$58,IF(EPA_Export_Aggregation_AR4!$A223="N2O",About!$D$59,1))</f>
        <v>5.7676286517291997</v>
      </c>
      <c r="AJ223" s="337">
        <f>EPA_Export_Aggregation_AR4!AJ223*IF(EPA_Export_Aggregation_AR4!$A223="CH4",About!$D$58,IF(EPA_Export_Aggregation_AR4!$A223="N2O",About!$D$59,1))</f>
        <v>6.0629663172076</v>
      </c>
      <c r="AK223" s="337">
        <f>EPA_Export_Aggregation_AR4!AK223*IF(EPA_Export_Aggregation_AR4!$A223="CH4",About!$D$58,IF(EPA_Export_Aggregation_AR4!$A223="N2O",About!$D$59,1))</f>
        <v>5.4373695135705997</v>
      </c>
      <c r="AL223" s="337">
        <f>EPA_Export_Aggregation_AR4!AL223*IF(EPA_Export_Aggregation_AR4!$A223="CH4",About!$D$58,IF(EPA_Export_Aggregation_AR4!$A223="N2O",About!$D$59,1))</f>
        <v>0</v>
      </c>
    </row>
    <row r="224" spans="1:38" hidden="1">
      <c r="A224" s="340" t="s">
        <v>2248</v>
      </c>
      <c r="B224" s="337" t="s">
        <v>3741</v>
      </c>
      <c r="C224" s="337">
        <v>1</v>
      </c>
      <c r="D224" s="337" t="s">
        <v>3742</v>
      </c>
      <c r="E224" s="337" t="s">
        <v>3626</v>
      </c>
      <c r="F224" s="337">
        <v>5</v>
      </c>
      <c r="G224" s="337">
        <f>EPA_Export_Aggregation_AR4!G224*IF(EPA_Export_Aggregation_AR4!$A224="CH4",About!$D$58,IF(EPA_Export_Aggregation_AR4!$A224="N2O",About!$D$59,1))</f>
        <v>3.2561144701121001</v>
      </c>
      <c r="H224" s="337">
        <f>EPA_Export_Aggregation_AR4!H224*IF(EPA_Export_Aggregation_AR4!$A224="CH4",About!$D$58,IF(EPA_Export_Aggregation_AR4!$A224="N2O",About!$D$59,1))</f>
        <v>3.4433010962299</v>
      </c>
      <c r="I224" s="337">
        <f>EPA_Export_Aggregation_AR4!I224*IF(EPA_Export_Aggregation_AR4!$A224="CH4",About!$D$58,IF(EPA_Export_Aggregation_AR4!$A224="N2O",About!$D$59,1))</f>
        <v>3.1408980456747</v>
      </c>
      <c r="J224" s="337">
        <f>EPA_Export_Aggregation_AR4!J224*IF(EPA_Export_Aggregation_AR4!$A224="CH4",About!$D$58,IF(EPA_Export_Aggregation_AR4!$A224="N2O",About!$D$59,1))</f>
        <v>3.3104393543685999</v>
      </c>
      <c r="K224" s="337">
        <f>EPA_Export_Aggregation_AR4!K224*IF(EPA_Export_Aggregation_AR4!$A224="CH4",About!$D$58,IF(EPA_Export_Aggregation_AR4!$A224="N2O",About!$D$59,1))</f>
        <v>3.0863708621775001</v>
      </c>
      <c r="L224" s="337">
        <f>EPA_Export_Aggregation_AR4!L224*IF(EPA_Export_Aggregation_AR4!$A224="CH4",About!$D$58,IF(EPA_Export_Aggregation_AR4!$A224="N2O",About!$D$59,1))</f>
        <v>3.2231345901438999</v>
      </c>
      <c r="M224" s="337">
        <f>EPA_Export_Aggregation_AR4!M224*IF(EPA_Export_Aggregation_AR4!$A224="CH4",About!$D$58,IF(EPA_Export_Aggregation_AR4!$A224="N2O",About!$D$59,1))</f>
        <v>3.5264469899668001</v>
      </c>
      <c r="N224" s="337">
        <f>EPA_Export_Aggregation_AR4!N224*IF(EPA_Export_Aggregation_AR4!$A224="CH4",About!$D$58,IF(EPA_Export_Aggregation_AR4!$A224="N2O",About!$D$59,1))</f>
        <v>2.5258167315667999</v>
      </c>
      <c r="O224" s="337">
        <f>EPA_Export_Aggregation_AR4!O224*IF(EPA_Export_Aggregation_AR4!$A224="CH4",About!$D$58,IF(EPA_Export_Aggregation_AR4!$A224="N2O",About!$D$59,1))</f>
        <v>2.5433833440198002</v>
      </c>
      <c r="P224" s="337">
        <f>EPA_Export_Aggregation_AR4!P224*IF(EPA_Export_Aggregation_AR4!$A224="CH4",About!$D$58,IF(EPA_Export_Aggregation_AR4!$A224="N2O",About!$D$59,1))</f>
        <v>2.3737207255901001</v>
      </c>
      <c r="Q224" s="337">
        <f>EPA_Export_Aggregation_AR4!Q224*IF(EPA_Export_Aggregation_AR4!$A224="CH4",About!$D$58,IF(EPA_Export_Aggregation_AR4!$A224="N2O",About!$D$59,1))</f>
        <v>2.5362066329644999</v>
      </c>
      <c r="R224" s="337">
        <f>EPA_Export_Aggregation_AR4!R224*IF(EPA_Export_Aggregation_AR4!$A224="CH4",About!$D$58,IF(EPA_Export_Aggregation_AR4!$A224="N2O",About!$D$59,1))</f>
        <v>2.4323723350786</v>
      </c>
      <c r="S224" s="337">
        <f>EPA_Export_Aggregation_AR4!S224*IF(EPA_Export_Aggregation_AR4!$A224="CH4",About!$D$58,IF(EPA_Export_Aggregation_AR4!$A224="N2O",About!$D$59,1))</f>
        <v>2.4245715512069999</v>
      </c>
      <c r="T224" s="337">
        <f>EPA_Export_Aggregation_AR4!T224*IF(EPA_Export_Aggregation_AR4!$A224="CH4",About!$D$58,IF(EPA_Export_Aggregation_AR4!$A224="N2O",About!$D$59,1))</f>
        <v>2.4171987455892001</v>
      </c>
      <c r="U224" s="337">
        <f>EPA_Export_Aggregation_AR4!U224*IF(EPA_Export_Aggregation_AR4!$A224="CH4",About!$D$58,IF(EPA_Export_Aggregation_AR4!$A224="N2O",About!$D$59,1))</f>
        <v>2.3374571276059002</v>
      </c>
      <c r="V224" s="337">
        <f>EPA_Export_Aggregation_AR4!V224*IF(EPA_Export_Aggregation_AR4!$A224="CH4",About!$D$58,IF(EPA_Export_Aggregation_AR4!$A224="N2O",About!$D$59,1))</f>
        <v>1.8202015004284</v>
      </c>
      <c r="W224" s="337">
        <f>EPA_Export_Aggregation_AR4!W224*IF(EPA_Export_Aggregation_AR4!$A224="CH4",About!$D$58,IF(EPA_Export_Aggregation_AR4!$A224="N2O",About!$D$59,1))</f>
        <v>1.7681376212535</v>
      </c>
      <c r="X224" s="337">
        <f>EPA_Export_Aggregation_AR4!X224*IF(EPA_Export_Aggregation_AR4!$A224="CH4",About!$D$58,IF(EPA_Export_Aggregation_AR4!$A224="N2O",About!$D$59,1))</f>
        <v>1.8999346867358999</v>
      </c>
      <c r="Y224" s="337">
        <f>EPA_Export_Aggregation_AR4!Y224*IF(EPA_Export_Aggregation_AR4!$A224="CH4",About!$D$58,IF(EPA_Export_Aggregation_AR4!$A224="N2O",About!$D$59,1))</f>
        <v>2.1310131562916999</v>
      </c>
      <c r="Z224" s="337">
        <f>EPA_Export_Aggregation_AR4!Z224*IF(EPA_Export_Aggregation_AR4!$A224="CH4",About!$D$58,IF(EPA_Export_Aggregation_AR4!$A224="N2O",About!$D$59,1))</f>
        <v>2.0560229950556002</v>
      </c>
      <c r="AA224" s="337">
        <f>EPA_Export_Aggregation_AR4!AA224*IF(EPA_Export_Aggregation_AR4!$A224="CH4",About!$D$58,IF(EPA_Export_Aggregation_AR4!$A224="N2O",About!$D$59,1))</f>
        <v>2.0022210903865001</v>
      </c>
      <c r="AB224" s="337">
        <f>EPA_Export_Aggregation_AR4!AB224*IF(EPA_Export_Aggregation_AR4!$A224="CH4",About!$D$58,IF(EPA_Export_Aggregation_AR4!$A224="N2O",About!$D$59,1))</f>
        <v>1.9720945696998999</v>
      </c>
      <c r="AC224" s="337">
        <f>EPA_Export_Aggregation_AR4!AC224*IF(EPA_Export_Aggregation_AR4!$A224="CH4",About!$D$58,IF(EPA_Export_Aggregation_AR4!$A224="N2O",About!$D$59,1))</f>
        <v>1.6364167461275001</v>
      </c>
      <c r="AD224" s="337">
        <f>EPA_Export_Aggregation_AR4!AD224*IF(EPA_Export_Aggregation_AR4!$A224="CH4",About!$D$58,IF(EPA_Export_Aggregation_AR4!$A224="N2O",About!$D$59,1))</f>
        <v>2.0197868487027999</v>
      </c>
      <c r="AE224" s="337">
        <f>EPA_Export_Aggregation_AR4!AE224*IF(EPA_Export_Aggregation_AR4!$A224="CH4",About!$D$58,IF(EPA_Export_Aggregation_AR4!$A224="N2O",About!$D$59,1))</f>
        <v>2.2273296177077002</v>
      </c>
      <c r="AF224" s="337">
        <f>EPA_Export_Aggregation_AR4!AF224*IF(EPA_Export_Aggregation_AR4!$A224="CH4",About!$D$58,IF(EPA_Export_Aggregation_AR4!$A224="N2O",About!$D$59,1))</f>
        <v>2.5595936516708</v>
      </c>
      <c r="AG224" s="337">
        <f>EPA_Export_Aggregation_AR4!AG224*IF(EPA_Export_Aggregation_AR4!$A224="CH4",About!$D$58,IF(EPA_Export_Aggregation_AR4!$A224="N2O",About!$D$59,1))</f>
        <v>2.3749331786780998</v>
      </c>
      <c r="AH224" s="337">
        <f>EPA_Export_Aggregation_AR4!AH224*IF(EPA_Export_Aggregation_AR4!$A224="CH4",About!$D$58,IF(EPA_Export_Aggregation_AR4!$A224="N2O",About!$D$59,1))</f>
        <v>2.3728986471133</v>
      </c>
      <c r="AI224" s="337">
        <f>EPA_Export_Aggregation_AR4!AI224*IF(EPA_Export_Aggregation_AR4!$A224="CH4",About!$D$58,IF(EPA_Export_Aggregation_AR4!$A224="N2O",About!$D$59,1))</f>
        <v>2.5642891200953</v>
      </c>
      <c r="AJ224" s="337">
        <f>EPA_Export_Aggregation_AR4!AJ224*IF(EPA_Export_Aggregation_AR4!$A224="CH4",About!$D$58,IF(EPA_Export_Aggregation_AR4!$A224="N2O",About!$D$59,1))</f>
        <v>2.6756973619953999</v>
      </c>
      <c r="AK224" s="337">
        <f>EPA_Export_Aggregation_AR4!AK224*IF(EPA_Export_Aggregation_AR4!$A224="CH4",About!$D$58,IF(EPA_Export_Aggregation_AR4!$A224="N2O",About!$D$59,1))</f>
        <v>2.6171822576035</v>
      </c>
      <c r="AL224" s="337">
        <f>EPA_Export_Aggregation_AR4!AL224*IF(EPA_Export_Aggregation_AR4!$A224="CH4",About!$D$58,IF(EPA_Export_Aggregation_AR4!$A224="N2O",About!$D$59,1))</f>
        <v>0</v>
      </c>
    </row>
    <row r="225" spans="1:38" hidden="1">
      <c r="A225" s="340" t="s">
        <v>2248</v>
      </c>
      <c r="B225" s="337" t="s">
        <v>3741</v>
      </c>
      <c r="C225" s="337">
        <v>1</v>
      </c>
      <c r="D225" s="337" t="s">
        <v>3742</v>
      </c>
      <c r="E225" s="337" t="s">
        <v>3628</v>
      </c>
      <c r="F225" s="337">
        <v>5</v>
      </c>
      <c r="G225" s="337">
        <f>EPA_Export_Aggregation_AR4!G225*IF(EPA_Export_Aggregation_AR4!$A225="CH4",About!$D$58,IF(EPA_Export_Aggregation_AR4!$A225="N2O",About!$D$59,1))</f>
        <v>2.7073695546713998</v>
      </c>
      <c r="H225" s="337">
        <f>EPA_Export_Aggregation_AR4!H225*IF(EPA_Export_Aggregation_AR4!$A225="CH4",About!$D$58,IF(EPA_Export_Aggregation_AR4!$A225="N2O",About!$D$59,1))</f>
        <v>2.9065760472225</v>
      </c>
      <c r="I225" s="337">
        <f>EPA_Export_Aggregation_AR4!I225*IF(EPA_Export_Aggregation_AR4!$A225="CH4",About!$D$58,IF(EPA_Export_Aggregation_AR4!$A225="N2O",About!$D$59,1))</f>
        <v>3.0056621567822002</v>
      </c>
      <c r="J225" s="337">
        <f>EPA_Export_Aggregation_AR4!J225*IF(EPA_Export_Aggregation_AR4!$A225="CH4",About!$D$58,IF(EPA_Export_Aggregation_AR4!$A225="N2O",About!$D$59,1))</f>
        <v>3.0341242998406002</v>
      </c>
      <c r="K225" s="337">
        <f>EPA_Export_Aggregation_AR4!K225*IF(EPA_Export_Aggregation_AR4!$A225="CH4",About!$D$58,IF(EPA_Export_Aggregation_AR4!$A225="N2O",About!$D$59,1))</f>
        <v>3.1413017997535002</v>
      </c>
      <c r="L225" s="337">
        <f>EPA_Export_Aggregation_AR4!L225*IF(EPA_Export_Aggregation_AR4!$A225="CH4",About!$D$58,IF(EPA_Export_Aggregation_AR4!$A225="N2O",About!$D$59,1))</f>
        <v>3.1053735819760999</v>
      </c>
      <c r="M225" s="337">
        <f>EPA_Export_Aggregation_AR4!M225*IF(EPA_Export_Aggregation_AR4!$A225="CH4",About!$D$58,IF(EPA_Export_Aggregation_AR4!$A225="N2O",About!$D$59,1))</f>
        <v>3.1763488271927001</v>
      </c>
      <c r="N225" s="337">
        <f>EPA_Export_Aggregation_AR4!N225*IF(EPA_Export_Aggregation_AR4!$A225="CH4",About!$D$58,IF(EPA_Export_Aggregation_AR4!$A225="N2O",About!$D$59,1))</f>
        <v>3.3987511999321001</v>
      </c>
      <c r="O225" s="337">
        <f>EPA_Export_Aggregation_AR4!O225*IF(EPA_Export_Aggregation_AR4!$A225="CH4",About!$D$58,IF(EPA_Export_Aggregation_AR4!$A225="N2O",About!$D$59,1))</f>
        <v>2.8357021510706999</v>
      </c>
      <c r="P225" s="337">
        <f>EPA_Export_Aggregation_AR4!P225*IF(EPA_Export_Aggregation_AR4!$A225="CH4",About!$D$58,IF(EPA_Export_Aggregation_AR4!$A225="N2O",About!$D$59,1))</f>
        <v>3.4049341860237998</v>
      </c>
      <c r="Q225" s="337">
        <f>EPA_Export_Aggregation_AR4!Q225*IF(EPA_Export_Aggregation_AR4!$A225="CH4",About!$D$58,IF(EPA_Export_Aggregation_AR4!$A225="N2O",About!$D$59,1))</f>
        <v>3.1698133481767998</v>
      </c>
      <c r="R225" s="337">
        <f>EPA_Export_Aggregation_AR4!R225*IF(EPA_Export_Aggregation_AR4!$A225="CH4",About!$D$58,IF(EPA_Export_Aggregation_AR4!$A225="N2O",About!$D$59,1))</f>
        <v>3.0180996798726998</v>
      </c>
      <c r="S225" s="337">
        <f>EPA_Export_Aggregation_AR4!S225*IF(EPA_Export_Aggregation_AR4!$A225="CH4",About!$D$58,IF(EPA_Export_Aggregation_AR4!$A225="N2O",About!$D$59,1))</f>
        <v>3.0385729048819998</v>
      </c>
      <c r="T225" s="337">
        <f>EPA_Export_Aggregation_AR4!T225*IF(EPA_Export_Aggregation_AR4!$A225="CH4",About!$D$58,IF(EPA_Export_Aggregation_AR4!$A225="N2O",About!$D$59,1))</f>
        <v>2.9528662393644001</v>
      </c>
      <c r="U225" s="337">
        <f>EPA_Export_Aggregation_AR4!U225*IF(EPA_Export_Aggregation_AR4!$A225="CH4",About!$D$58,IF(EPA_Export_Aggregation_AR4!$A225="N2O",About!$D$59,1))</f>
        <v>3.0656738806992001</v>
      </c>
      <c r="V225" s="337">
        <f>EPA_Export_Aggregation_AR4!V225*IF(EPA_Export_Aggregation_AR4!$A225="CH4",About!$D$58,IF(EPA_Export_Aggregation_AR4!$A225="N2O",About!$D$59,1))</f>
        <v>3.0530203704716001</v>
      </c>
      <c r="W225" s="337">
        <f>EPA_Export_Aggregation_AR4!W225*IF(EPA_Export_Aggregation_AR4!$A225="CH4",About!$D$58,IF(EPA_Export_Aggregation_AR4!$A225="N2O",About!$D$59,1))</f>
        <v>2.4893021343606998</v>
      </c>
      <c r="X225" s="337">
        <f>EPA_Export_Aggregation_AR4!X225*IF(EPA_Export_Aggregation_AR4!$A225="CH4",About!$D$58,IF(EPA_Export_Aggregation_AR4!$A225="N2O",About!$D$59,1))</f>
        <v>2.521160224035</v>
      </c>
      <c r="Y225" s="337">
        <f>EPA_Export_Aggregation_AR4!Y225*IF(EPA_Export_Aggregation_AR4!$A225="CH4",About!$D$58,IF(EPA_Export_Aggregation_AR4!$A225="N2O",About!$D$59,1))</f>
        <v>2.5509577672688</v>
      </c>
      <c r="Z225" s="337">
        <f>EPA_Export_Aggregation_AR4!Z225*IF(EPA_Export_Aggregation_AR4!$A225="CH4",About!$D$58,IF(EPA_Export_Aggregation_AR4!$A225="N2O",About!$D$59,1))</f>
        <v>2.3723141891371</v>
      </c>
      <c r="AA225" s="337">
        <f>EPA_Export_Aggregation_AR4!AA225*IF(EPA_Export_Aggregation_AR4!$A225="CH4",About!$D$58,IF(EPA_Export_Aggregation_AR4!$A225="N2O",About!$D$59,1))</f>
        <v>2.3824767450859001</v>
      </c>
      <c r="AB225" s="337">
        <f>EPA_Export_Aggregation_AR4!AB225*IF(EPA_Export_Aggregation_AR4!$A225="CH4",About!$D$58,IF(EPA_Export_Aggregation_AR4!$A225="N2O",About!$D$59,1))</f>
        <v>2.3254477486593998</v>
      </c>
      <c r="AC225" s="337">
        <f>EPA_Export_Aggregation_AR4!AC225*IF(EPA_Export_Aggregation_AR4!$A225="CH4",About!$D$58,IF(EPA_Export_Aggregation_AR4!$A225="N2O",About!$D$59,1))</f>
        <v>2.0471381538343998</v>
      </c>
      <c r="AD225" s="337">
        <f>EPA_Export_Aggregation_AR4!AD225*IF(EPA_Export_Aggregation_AR4!$A225="CH4",About!$D$58,IF(EPA_Export_Aggregation_AR4!$A225="N2O",About!$D$59,1))</f>
        <v>2.3995537864036001</v>
      </c>
      <c r="AE225" s="337">
        <f>EPA_Export_Aggregation_AR4!AE225*IF(EPA_Export_Aggregation_AR4!$A225="CH4",About!$D$58,IF(EPA_Export_Aggregation_AR4!$A225="N2O",About!$D$59,1))</f>
        <v>2.5373644192192999</v>
      </c>
      <c r="AF225" s="337">
        <f>EPA_Export_Aggregation_AR4!AF225*IF(EPA_Export_Aggregation_AR4!$A225="CH4",About!$D$58,IF(EPA_Export_Aggregation_AR4!$A225="N2O",About!$D$59,1))</f>
        <v>2.6192260838113</v>
      </c>
      <c r="AG225" s="337">
        <f>EPA_Export_Aggregation_AR4!AG225*IF(EPA_Export_Aggregation_AR4!$A225="CH4",About!$D$58,IF(EPA_Export_Aggregation_AR4!$A225="N2O",About!$D$59,1))</f>
        <v>2.6640648081498002</v>
      </c>
      <c r="AH225" s="337">
        <f>EPA_Export_Aggregation_AR4!AH225*IF(EPA_Export_Aggregation_AR4!$A225="CH4",About!$D$58,IF(EPA_Export_Aggregation_AR4!$A225="N2O",About!$D$59,1))</f>
        <v>2.4590359271461</v>
      </c>
      <c r="AI225" s="337">
        <f>EPA_Export_Aggregation_AR4!AI225*IF(EPA_Export_Aggregation_AR4!$A225="CH4",About!$D$58,IF(EPA_Export_Aggregation_AR4!$A225="N2O",About!$D$59,1))</f>
        <v>2.7602047466300998</v>
      </c>
      <c r="AJ225" s="337">
        <f>EPA_Export_Aggregation_AR4!AJ225*IF(EPA_Export_Aggregation_AR4!$A225="CH4",About!$D$58,IF(EPA_Export_Aggregation_AR4!$A225="N2O",About!$D$59,1))</f>
        <v>2.8318596780803</v>
      </c>
      <c r="AK225" s="337">
        <f>EPA_Export_Aggregation_AR4!AK225*IF(EPA_Export_Aggregation_AR4!$A225="CH4",About!$D$58,IF(EPA_Export_Aggregation_AR4!$A225="N2O",About!$D$59,1))</f>
        <v>2.5243689797792999</v>
      </c>
      <c r="AL225" s="337">
        <f>EPA_Export_Aggregation_AR4!AL225*IF(EPA_Export_Aggregation_AR4!$A225="CH4",About!$D$58,IF(EPA_Export_Aggregation_AR4!$A225="N2O",About!$D$59,1))</f>
        <v>0</v>
      </c>
    </row>
    <row r="226" spans="1:38" hidden="1">
      <c r="A226" s="340" t="s">
        <v>2248</v>
      </c>
      <c r="B226" s="337" t="s">
        <v>3741</v>
      </c>
      <c r="C226" s="337">
        <v>1</v>
      </c>
      <c r="D226" s="337" t="s">
        <v>3742</v>
      </c>
      <c r="E226" s="337" t="s">
        <v>3630</v>
      </c>
      <c r="F226" s="337">
        <v>5</v>
      </c>
      <c r="G226" s="337">
        <f>EPA_Export_Aggregation_AR4!G226*IF(EPA_Export_Aggregation_AR4!$A226="CH4",About!$D$58,IF(EPA_Export_Aggregation_AR4!$A226="N2O",About!$D$59,1))</f>
        <v>1.9484186343859999</v>
      </c>
      <c r="H226" s="337">
        <f>EPA_Export_Aggregation_AR4!H226*IF(EPA_Export_Aggregation_AR4!$A226="CH4",About!$D$58,IF(EPA_Export_Aggregation_AR4!$A226="N2O",About!$D$59,1))</f>
        <v>2.0287270489596998</v>
      </c>
      <c r="I226" s="337">
        <f>EPA_Export_Aggregation_AR4!I226*IF(EPA_Export_Aggregation_AR4!$A226="CH4",About!$D$58,IF(EPA_Export_Aggregation_AR4!$A226="N2O",About!$D$59,1))</f>
        <v>1.9785058777844</v>
      </c>
      <c r="J226" s="337">
        <f>EPA_Export_Aggregation_AR4!J226*IF(EPA_Export_Aggregation_AR4!$A226="CH4",About!$D$58,IF(EPA_Export_Aggregation_AR4!$A226="N2O",About!$D$59,1))</f>
        <v>1.7569310532569999</v>
      </c>
      <c r="K226" s="337">
        <f>EPA_Export_Aggregation_AR4!K226*IF(EPA_Export_Aggregation_AR4!$A226="CH4",About!$D$58,IF(EPA_Export_Aggregation_AR4!$A226="N2O",About!$D$59,1))</f>
        <v>1.7066759170329999</v>
      </c>
      <c r="L226" s="337">
        <f>EPA_Export_Aggregation_AR4!L226*IF(EPA_Export_Aggregation_AR4!$A226="CH4",About!$D$58,IF(EPA_Export_Aggregation_AR4!$A226="N2O",About!$D$59,1))</f>
        <v>1.4964888399417</v>
      </c>
      <c r="M226" s="337">
        <f>EPA_Export_Aggregation_AR4!M226*IF(EPA_Export_Aggregation_AR4!$A226="CH4",About!$D$58,IF(EPA_Export_Aggregation_AR4!$A226="N2O",About!$D$59,1))</f>
        <v>1.5700015323864001</v>
      </c>
      <c r="N226" s="337">
        <f>EPA_Export_Aggregation_AR4!N226*IF(EPA_Export_Aggregation_AR4!$A226="CH4",About!$D$58,IF(EPA_Export_Aggregation_AR4!$A226="N2O",About!$D$59,1))</f>
        <v>1.7544883316558</v>
      </c>
      <c r="O226" s="337">
        <f>EPA_Export_Aggregation_AR4!O226*IF(EPA_Export_Aggregation_AR4!$A226="CH4",About!$D$58,IF(EPA_Export_Aggregation_AR4!$A226="N2O",About!$D$59,1))</f>
        <v>1.6151642307742</v>
      </c>
      <c r="P226" s="337">
        <f>EPA_Export_Aggregation_AR4!P226*IF(EPA_Export_Aggregation_AR4!$A226="CH4",About!$D$58,IF(EPA_Export_Aggregation_AR4!$A226="N2O",About!$D$59,1))</f>
        <v>1.730651679073</v>
      </c>
      <c r="Q226" s="337">
        <f>EPA_Export_Aggregation_AR4!Q226*IF(EPA_Export_Aggregation_AR4!$A226="CH4",About!$D$58,IF(EPA_Export_Aggregation_AR4!$A226="N2O",About!$D$59,1))</f>
        <v>3.1152780614447</v>
      </c>
      <c r="R226" s="337">
        <f>EPA_Export_Aggregation_AR4!R226*IF(EPA_Export_Aggregation_AR4!$A226="CH4",About!$D$58,IF(EPA_Export_Aggregation_AR4!$A226="N2O",About!$D$59,1))</f>
        <v>2.0804894842024999</v>
      </c>
      <c r="S226" s="337">
        <f>EPA_Export_Aggregation_AR4!S226*IF(EPA_Export_Aggregation_AR4!$A226="CH4",About!$D$58,IF(EPA_Export_Aggregation_AR4!$A226="N2O",About!$D$59,1))</f>
        <v>2.0627561542063</v>
      </c>
      <c r="T226" s="337">
        <f>EPA_Export_Aggregation_AR4!T226*IF(EPA_Export_Aggregation_AR4!$A226="CH4",About!$D$58,IF(EPA_Export_Aggregation_AR4!$A226="N2O",About!$D$59,1))</f>
        <v>2.7626492960147</v>
      </c>
      <c r="U226" s="337">
        <f>EPA_Export_Aggregation_AR4!U226*IF(EPA_Export_Aggregation_AR4!$A226="CH4",About!$D$58,IF(EPA_Export_Aggregation_AR4!$A226="N2O",About!$D$59,1))</f>
        <v>2.4532121765141</v>
      </c>
      <c r="V226" s="337">
        <f>EPA_Export_Aggregation_AR4!V226*IF(EPA_Export_Aggregation_AR4!$A226="CH4",About!$D$58,IF(EPA_Export_Aggregation_AR4!$A226="N2O",About!$D$59,1))</f>
        <v>2.4150037145257999</v>
      </c>
      <c r="W226" s="337">
        <f>EPA_Export_Aggregation_AR4!W226*IF(EPA_Export_Aggregation_AR4!$A226="CH4",About!$D$58,IF(EPA_Export_Aggregation_AR4!$A226="N2O",About!$D$59,1))</f>
        <v>1.4847024169876</v>
      </c>
      <c r="X226" s="337">
        <f>EPA_Export_Aggregation_AR4!X226*IF(EPA_Export_Aggregation_AR4!$A226="CH4",About!$D$58,IF(EPA_Export_Aggregation_AR4!$A226="N2O",About!$D$59,1))</f>
        <v>4.5907273398155004</v>
      </c>
      <c r="Y226" s="337">
        <f>EPA_Export_Aggregation_AR4!Y226*IF(EPA_Export_Aggregation_AR4!$A226="CH4",About!$D$58,IF(EPA_Export_Aggregation_AR4!$A226="N2O",About!$D$59,1))</f>
        <v>1.5776645033093</v>
      </c>
      <c r="Z226" s="337">
        <f>EPA_Export_Aggregation_AR4!Z226*IF(EPA_Export_Aggregation_AR4!$A226="CH4",About!$D$58,IF(EPA_Export_Aggregation_AR4!$A226="N2O",About!$D$59,1))</f>
        <v>1.9979042823577</v>
      </c>
      <c r="AA226" s="337">
        <f>EPA_Export_Aggregation_AR4!AA226*IF(EPA_Export_Aggregation_AR4!$A226="CH4",About!$D$58,IF(EPA_Export_Aggregation_AR4!$A226="N2O",About!$D$59,1))</f>
        <v>1.9624026366623999</v>
      </c>
      <c r="AB226" s="337">
        <f>EPA_Export_Aggregation_AR4!AB226*IF(EPA_Export_Aggregation_AR4!$A226="CH4",About!$D$58,IF(EPA_Export_Aggregation_AR4!$A226="N2O",About!$D$59,1))</f>
        <v>1.9143161678649001</v>
      </c>
      <c r="AC226" s="337">
        <f>EPA_Export_Aggregation_AR4!AC226*IF(EPA_Export_Aggregation_AR4!$A226="CH4",About!$D$58,IF(EPA_Export_Aggregation_AR4!$A226="N2O",About!$D$59,1))</f>
        <v>1.8328188796572999</v>
      </c>
      <c r="AD226" s="337">
        <f>EPA_Export_Aggregation_AR4!AD226*IF(EPA_Export_Aggregation_AR4!$A226="CH4",About!$D$58,IF(EPA_Export_Aggregation_AR4!$A226="N2O",About!$D$59,1))</f>
        <v>1.8127296911729001</v>
      </c>
      <c r="AE226" s="337">
        <f>EPA_Export_Aggregation_AR4!AE226*IF(EPA_Export_Aggregation_AR4!$A226="CH4",About!$D$58,IF(EPA_Export_Aggregation_AR4!$A226="N2O",About!$D$59,1))</f>
        <v>1.9821299028728001</v>
      </c>
      <c r="AF226" s="337">
        <f>EPA_Export_Aggregation_AR4!AF226*IF(EPA_Export_Aggregation_AR4!$A226="CH4",About!$D$58,IF(EPA_Export_Aggregation_AR4!$A226="N2O",About!$D$59,1))</f>
        <v>2.2402345273041999</v>
      </c>
      <c r="AG226" s="337">
        <f>EPA_Export_Aggregation_AR4!AG226*IF(EPA_Export_Aggregation_AR4!$A226="CH4",About!$D$58,IF(EPA_Export_Aggregation_AR4!$A226="N2O",About!$D$59,1))</f>
        <v>2.1628361748009</v>
      </c>
      <c r="AH226" s="337">
        <f>EPA_Export_Aggregation_AR4!AH226*IF(EPA_Export_Aggregation_AR4!$A226="CH4",About!$D$58,IF(EPA_Export_Aggregation_AR4!$A226="N2O",About!$D$59,1))</f>
        <v>2.1336104224021</v>
      </c>
      <c r="AI226" s="337">
        <f>EPA_Export_Aggregation_AR4!AI226*IF(EPA_Export_Aggregation_AR4!$A226="CH4",About!$D$58,IF(EPA_Export_Aggregation_AR4!$A226="N2O",About!$D$59,1))</f>
        <v>2.388636004436</v>
      </c>
      <c r="AJ226" s="337">
        <f>EPA_Export_Aggregation_AR4!AJ226*IF(EPA_Export_Aggregation_AR4!$A226="CH4",About!$D$58,IF(EPA_Export_Aggregation_AR4!$A226="N2O",About!$D$59,1))</f>
        <v>2.3374500830569001</v>
      </c>
      <c r="AK226" s="337">
        <f>EPA_Export_Aggregation_AR4!AK226*IF(EPA_Export_Aggregation_AR4!$A226="CH4",About!$D$58,IF(EPA_Export_Aggregation_AR4!$A226="N2O",About!$D$59,1))</f>
        <v>2.1994488250708</v>
      </c>
      <c r="AL226" s="337">
        <f>EPA_Export_Aggregation_AR4!AL226*IF(EPA_Export_Aggregation_AR4!$A226="CH4",About!$D$58,IF(EPA_Export_Aggregation_AR4!$A226="N2O",About!$D$59,1))</f>
        <v>0</v>
      </c>
    </row>
    <row r="227" spans="1:38" hidden="1">
      <c r="A227" s="340" t="s">
        <v>2248</v>
      </c>
      <c r="B227" s="337" t="s">
        <v>3741</v>
      </c>
      <c r="C227" s="337">
        <v>1</v>
      </c>
      <c r="D227" s="337" t="s">
        <v>3742</v>
      </c>
      <c r="E227" s="337" t="s">
        <v>3632</v>
      </c>
      <c r="F227" s="337">
        <v>5</v>
      </c>
      <c r="G227" s="337">
        <f>EPA_Export_Aggregation_AR4!G227*IF(EPA_Export_Aggregation_AR4!$A227="CH4",About!$D$58,IF(EPA_Export_Aggregation_AR4!$A227="N2O",About!$D$59,1))</f>
        <v>8.3488513917987994</v>
      </c>
      <c r="H227" s="337">
        <f>EPA_Export_Aggregation_AR4!H227*IF(EPA_Export_Aggregation_AR4!$A227="CH4",About!$D$58,IF(EPA_Export_Aggregation_AR4!$A227="N2O",About!$D$59,1))</f>
        <v>9.249771492632</v>
      </c>
      <c r="I227" s="337">
        <f>EPA_Export_Aggregation_AR4!I227*IF(EPA_Export_Aggregation_AR4!$A227="CH4",About!$D$58,IF(EPA_Export_Aggregation_AR4!$A227="N2O",About!$D$59,1))</f>
        <v>8.8009791995067008</v>
      </c>
      <c r="J227" s="337">
        <f>EPA_Export_Aggregation_AR4!J227*IF(EPA_Export_Aggregation_AR4!$A227="CH4",About!$D$58,IF(EPA_Export_Aggregation_AR4!$A227="N2O",About!$D$59,1))</f>
        <v>7.7315002347244999</v>
      </c>
      <c r="K227" s="337">
        <f>EPA_Export_Aggregation_AR4!K227*IF(EPA_Export_Aggregation_AR4!$A227="CH4",About!$D$58,IF(EPA_Export_Aggregation_AR4!$A227="N2O",About!$D$59,1))</f>
        <v>8.5918742302403999</v>
      </c>
      <c r="L227" s="337">
        <f>EPA_Export_Aggregation_AR4!L227*IF(EPA_Export_Aggregation_AR4!$A227="CH4",About!$D$58,IF(EPA_Export_Aggregation_AR4!$A227="N2O",About!$D$59,1))</f>
        <v>8.6286133930302</v>
      </c>
      <c r="M227" s="337">
        <f>EPA_Export_Aggregation_AR4!M227*IF(EPA_Export_Aggregation_AR4!$A227="CH4",About!$D$58,IF(EPA_Export_Aggregation_AR4!$A227="N2O",About!$D$59,1))</f>
        <v>8.8404884294320993</v>
      </c>
      <c r="N227" s="337">
        <f>EPA_Export_Aggregation_AR4!N227*IF(EPA_Export_Aggregation_AR4!$A227="CH4",About!$D$58,IF(EPA_Export_Aggregation_AR4!$A227="N2O",About!$D$59,1))</f>
        <v>9.2086504170368997</v>
      </c>
      <c r="O227" s="337">
        <f>EPA_Export_Aggregation_AR4!O227*IF(EPA_Export_Aggregation_AR4!$A227="CH4",About!$D$58,IF(EPA_Export_Aggregation_AR4!$A227="N2O",About!$D$59,1))</f>
        <v>7.7958790582921997</v>
      </c>
      <c r="P227" s="337">
        <f>EPA_Export_Aggregation_AR4!P227*IF(EPA_Export_Aggregation_AR4!$A227="CH4",About!$D$58,IF(EPA_Export_Aggregation_AR4!$A227="N2O",About!$D$59,1))</f>
        <v>5.9510676007973</v>
      </c>
      <c r="Q227" s="337">
        <f>EPA_Export_Aggregation_AR4!Q227*IF(EPA_Export_Aggregation_AR4!$A227="CH4",About!$D$58,IF(EPA_Export_Aggregation_AR4!$A227="N2O",About!$D$59,1))</f>
        <v>6.5547359645167997</v>
      </c>
      <c r="R227" s="337">
        <f>EPA_Export_Aggregation_AR4!R227*IF(EPA_Export_Aggregation_AR4!$A227="CH4",About!$D$58,IF(EPA_Export_Aggregation_AR4!$A227="N2O",About!$D$59,1))</f>
        <v>5.6502671273234997</v>
      </c>
      <c r="S227" s="337">
        <f>EPA_Export_Aggregation_AR4!S227*IF(EPA_Export_Aggregation_AR4!$A227="CH4",About!$D$58,IF(EPA_Export_Aggregation_AR4!$A227="N2O",About!$D$59,1))</f>
        <v>5.7227912351399004</v>
      </c>
      <c r="T227" s="337">
        <f>EPA_Export_Aggregation_AR4!T227*IF(EPA_Export_Aggregation_AR4!$A227="CH4",About!$D$58,IF(EPA_Export_Aggregation_AR4!$A227="N2O",About!$D$59,1))</f>
        <v>6.9096518329952001</v>
      </c>
      <c r="U227" s="337">
        <f>EPA_Export_Aggregation_AR4!U227*IF(EPA_Export_Aggregation_AR4!$A227="CH4",About!$D$58,IF(EPA_Export_Aggregation_AR4!$A227="N2O",About!$D$59,1))</f>
        <v>6.4561434439522998</v>
      </c>
      <c r="V227" s="337">
        <f>EPA_Export_Aggregation_AR4!V227*IF(EPA_Export_Aggregation_AR4!$A227="CH4",About!$D$58,IF(EPA_Export_Aggregation_AR4!$A227="N2O",About!$D$59,1))</f>
        <v>6.5097021682738996</v>
      </c>
      <c r="W227" s="337">
        <f>EPA_Export_Aggregation_AR4!W227*IF(EPA_Export_Aggregation_AR4!$A227="CH4",About!$D$58,IF(EPA_Export_Aggregation_AR4!$A227="N2O",About!$D$59,1))</f>
        <v>5.0092882686518001</v>
      </c>
      <c r="X227" s="337">
        <f>EPA_Export_Aggregation_AR4!X227*IF(EPA_Export_Aggregation_AR4!$A227="CH4",About!$D$58,IF(EPA_Export_Aggregation_AR4!$A227="N2O",About!$D$59,1))</f>
        <v>5.3196366778934001</v>
      </c>
      <c r="Y227" s="337">
        <f>EPA_Export_Aggregation_AR4!Y227*IF(EPA_Export_Aggregation_AR4!$A227="CH4",About!$D$58,IF(EPA_Export_Aggregation_AR4!$A227="N2O",About!$D$59,1))</f>
        <v>5.4775055342021002</v>
      </c>
      <c r="Z227" s="337">
        <f>EPA_Export_Aggregation_AR4!Z227*IF(EPA_Export_Aggregation_AR4!$A227="CH4",About!$D$58,IF(EPA_Export_Aggregation_AR4!$A227="N2O",About!$D$59,1))</f>
        <v>5.7747565029362002</v>
      </c>
      <c r="AA227" s="337">
        <f>EPA_Export_Aggregation_AR4!AA227*IF(EPA_Export_Aggregation_AR4!$A227="CH4",About!$D$58,IF(EPA_Export_Aggregation_AR4!$A227="N2O",About!$D$59,1))</f>
        <v>6.6767222381245999</v>
      </c>
      <c r="AB227" s="337">
        <f>EPA_Export_Aggregation_AR4!AB227*IF(EPA_Export_Aggregation_AR4!$A227="CH4",About!$D$58,IF(EPA_Export_Aggregation_AR4!$A227="N2O",About!$D$59,1))</f>
        <v>6.3821486201402999</v>
      </c>
      <c r="AC227" s="337">
        <f>EPA_Export_Aggregation_AR4!AC227*IF(EPA_Export_Aggregation_AR4!$A227="CH4",About!$D$58,IF(EPA_Export_Aggregation_AR4!$A227="N2O",About!$D$59,1))</f>
        <v>5.1476554246115001</v>
      </c>
      <c r="AD227" s="337">
        <f>EPA_Export_Aggregation_AR4!AD227*IF(EPA_Export_Aggregation_AR4!$A227="CH4",About!$D$58,IF(EPA_Export_Aggregation_AR4!$A227="N2O",About!$D$59,1))</f>
        <v>6.6920345610560004</v>
      </c>
      <c r="AE227" s="337">
        <f>EPA_Export_Aggregation_AR4!AE227*IF(EPA_Export_Aggregation_AR4!$A227="CH4",About!$D$58,IF(EPA_Export_Aggregation_AR4!$A227="N2O",About!$D$59,1))</f>
        <v>7.0773130795521002</v>
      </c>
      <c r="AF227" s="337">
        <f>EPA_Export_Aggregation_AR4!AF227*IF(EPA_Export_Aggregation_AR4!$A227="CH4",About!$D$58,IF(EPA_Export_Aggregation_AR4!$A227="N2O",About!$D$59,1))</f>
        <v>7.5598106862907004</v>
      </c>
      <c r="AG227" s="337">
        <f>EPA_Export_Aggregation_AR4!AG227*IF(EPA_Export_Aggregation_AR4!$A227="CH4",About!$D$58,IF(EPA_Export_Aggregation_AR4!$A227="N2O",About!$D$59,1))</f>
        <v>6.9323071640705001</v>
      </c>
      <c r="AH227" s="337">
        <f>EPA_Export_Aggregation_AR4!AH227*IF(EPA_Export_Aggregation_AR4!$A227="CH4",About!$D$58,IF(EPA_Export_Aggregation_AR4!$A227="N2O",About!$D$59,1))</f>
        <v>7.216680306013</v>
      </c>
      <c r="AI227" s="337">
        <f>EPA_Export_Aggregation_AR4!AI227*IF(EPA_Export_Aggregation_AR4!$A227="CH4",About!$D$58,IF(EPA_Export_Aggregation_AR4!$A227="N2O",About!$D$59,1))</f>
        <v>7.6587511840774001</v>
      </c>
      <c r="AJ227" s="337">
        <f>EPA_Export_Aggregation_AR4!AJ227*IF(EPA_Export_Aggregation_AR4!$A227="CH4",About!$D$58,IF(EPA_Export_Aggregation_AR4!$A227="N2O",About!$D$59,1))</f>
        <v>7.9132423333873003</v>
      </c>
      <c r="AK227" s="337">
        <f>EPA_Export_Aggregation_AR4!AK227*IF(EPA_Export_Aggregation_AR4!$A227="CH4",About!$D$58,IF(EPA_Export_Aggregation_AR4!$A227="N2O",About!$D$59,1))</f>
        <v>7.1158629115921999</v>
      </c>
      <c r="AL227" s="337">
        <f>EPA_Export_Aggregation_AR4!AL227*IF(EPA_Export_Aggregation_AR4!$A227="CH4",About!$D$58,IF(EPA_Export_Aggregation_AR4!$A227="N2O",About!$D$59,1))</f>
        <v>0</v>
      </c>
    </row>
    <row r="228" spans="1:38" hidden="1">
      <c r="A228" s="340" t="s">
        <v>2248</v>
      </c>
      <c r="B228" s="337" t="s">
        <v>3741</v>
      </c>
      <c r="C228" s="337">
        <v>1</v>
      </c>
      <c r="D228" s="337" t="s">
        <v>3742</v>
      </c>
      <c r="E228" s="337" t="s">
        <v>3634</v>
      </c>
      <c r="F228" s="337">
        <v>5</v>
      </c>
      <c r="G228" s="337">
        <f>EPA_Export_Aggregation_AR4!G228*IF(EPA_Export_Aggregation_AR4!$A228="CH4",About!$D$58,IF(EPA_Export_Aggregation_AR4!$A228="N2O",About!$D$59,1))</f>
        <v>2.9540199282706001</v>
      </c>
      <c r="H228" s="337">
        <f>EPA_Export_Aggregation_AR4!H228*IF(EPA_Export_Aggregation_AR4!$A228="CH4",About!$D$58,IF(EPA_Export_Aggregation_AR4!$A228="N2O",About!$D$59,1))</f>
        <v>3.5876167224122</v>
      </c>
      <c r="I228" s="337">
        <f>EPA_Export_Aggregation_AR4!I228*IF(EPA_Export_Aggregation_AR4!$A228="CH4",About!$D$58,IF(EPA_Export_Aggregation_AR4!$A228="N2O",About!$D$59,1))</f>
        <v>3.986520296173</v>
      </c>
      <c r="J228" s="337">
        <f>EPA_Export_Aggregation_AR4!J228*IF(EPA_Export_Aggregation_AR4!$A228="CH4",About!$D$58,IF(EPA_Export_Aggregation_AR4!$A228="N2O",About!$D$59,1))</f>
        <v>3.7920552119201001</v>
      </c>
      <c r="K228" s="337">
        <f>EPA_Export_Aggregation_AR4!K228*IF(EPA_Export_Aggregation_AR4!$A228="CH4",About!$D$58,IF(EPA_Export_Aggregation_AR4!$A228="N2O",About!$D$59,1))</f>
        <v>4.1185652258805003</v>
      </c>
      <c r="L228" s="337">
        <f>EPA_Export_Aggregation_AR4!L228*IF(EPA_Export_Aggregation_AR4!$A228="CH4",About!$D$58,IF(EPA_Export_Aggregation_AR4!$A228="N2O",About!$D$59,1))</f>
        <v>4.6383381432536996</v>
      </c>
      <c r="M228" s="337">
        <f>EPA_Export_Aggregation_AR4!M228*IF(EPA_Export_Aggregation_AR4!$A228="CH4",About!$D$58,IF(EPA_Export_Aggregation_AR4!$A228="N2O",About!$D$59,1))</f>
        <v>4.1489084392521001</v>
      </c>
      <c r="N228" s="337">
        <f>EPA_Export_Aggregation_AR4!N228*IF(EPA_Export_Aggregation_AR4!$A228="CH4",About!$D$58,IF(EPA_Export_Aggregation_AR4!$A228="N2O",About!$D$59,1))</f>
        <v>4.1162393465699996</v>
      </c>
      <c r="O228" s="337">
        <f>EPA_Export_Aggregation_AR4!O228*IF(EPA_Export_Aggregation_AR4!$A228="CH4",About!$D$58,IF(EPA_Export_Aggregation_AR4!$A228="N2O",About!$D$59,1))</f>
        <v>4.5510163052346</v>
      </c>
      <c r="P228" s="337">
        <f>EPA_Export_Aggregation_AR4!P228*IF(EPA_Export_Aggregation_AR4!$A228="CH4",About!$D$58,IF(EPA_Export_Aggregation_AR4!$A228="N2O",About!$D$59,1))</f>
        <v>4.3774081547417998</v>
      </c>
      <c r="Q228" s="337">
        <f>EPA_Export_Aggregation_AR4!Q228*IF(EPA_Export_Aggregation_AR4!$A228="CH4",About!$D$58,IF(EPA_Export_Aggregation_AR4!$A228="N2O",About!$D$59,1))</f>
        <v>4.5931418277544998</v>
      </c>
      <c r="R228" s="337">
        <f>EPA_Export_Aggregation_AR4!R228*IF(EPA_Export_Aggregation_AR4!$A228="CH4",About!$D$58,IF(EPA_Export_Aggregation_AR4!$A228="N2O",About!$D$59,1))</f>
        <v>4.7989059689169</v>
      </c>
      <c r="S228" s="337">
        <f>EPA_Export_Aggregation_AR4!S228*IF(EPA_Export_Aggregation_AR4!$A228="CH4",About!$D$58,IF(EPA_Export_Aggregation_AR4!$A228="N2O",About!$D$59,1))</f>
        <v>4.7587009285238997</v>
      </c>
      <c r="T228" s="337">
        <f>EPA_Export_Aggregation_AR4!T228*IF(EPA_Export_Aggregation_AR4!$A228="CH4",About!$D$58,IF(EPA_Export_Aggregation_AR4!$A228="N2O",About!$D$59,1))</f>
        <v>5.2496516420318997</v>
      </c>
      <c r="U228" s="337">
        <f>EPA_Export_Aggregation_AR4!U228*IF(EPA_Export_Aggregation_AR4!$A228="CH4",About!$D$58,IF(EPA_Export_Aggregation_AR4!$A228="N2O",About!$D$59,1))</f>
        <v>5.1454233507294997</v>
      </c>
      <c r="V228" s="337">
        <f>EPA_Export_Aggregation_AR4!V228*IF(EPA_Export_Aggregation_AR4!$A228="CH4",About!$D$58,IF(EPA_Export_Aggregation_AR4!$A228="N2O",About!$D$59,1))</f>
        <v>4.9374213212673999</v>
      </c>
      <c r="W228" s="337">
        <f>EPA_Export_Aggregation_AR4!W228*IF(EPA_Export_Aggregation_AR4!$A228="CH4",About!$D$58,IF(EPA_Export_Aggregation_AR4!$A228="N2O",About!$D$59,1))</f>
        <v>4.5698549505518002</v>
      </c>
      <c r="X228" s="337">
        <f>EPA_Export_Aggregation_AR4!X228*IF(EPA_Export_Aggregation_AR4!$A228="CH4",About!$D$58,IF(EPA_Export_Aggregation_AR4!$A228="N2O",About!$D$59,1))</f>
        <v>4.6539711941063997</v>
      </c>
      <c r="Y228" s="337">
        <f>EPA_Export_Aggregation_AR4!Y228*IF(EPA_Export_Aggregation_AR4!$A228="CH4",About!$D$58,IF(EPA_Export_Aggregation_AR4!$A228="N2O",About!$D$59,1))</f>
        <v>4.6164735449091001</v>
      </c>
      <c r="Z228" s="337">
        <f>EPA_Export_Aggregation_AR4!Z228*IF(EPA_Export_Aggregation_AR4!$A228="CH4",About!$D$58,IF(EPA_Export_Aggregation_AR4!$A228="N2O",About!$D$59,1))</f>
        <v>4.7503476393200001</v>
      </c>
      <c r="AA228" s="337">
        <f>EPA_Export_Aggregation_AR4!AA228*IF(EPA_Export_Aggregation_AR4!$A228="CH4",About!$D$58,IF(EPA_Export_Aggregation_AR4!$A228="N2O",About!$D$59,1))</f>
        <v>4.5789550585105996</v>
      </c>
      <c r="AB228" s="337">
        <f>EPA_Export_Aggregation_AR4!AB228*IF(EPA_Export_Aggregation_AR4!$A228="CH4",About!$D$58,IF(EPA_Export_Aggregation_AR4!$A228="N2O",About!$D$59,1))</f>
        <v>4.5925525657630004</v>
      </c>
      <c r="AC228" s="337">
        <f>EPA_Export_Aggregation_AR4!AC228*IF(EPA_Export_Aggregation_AR4!$A228="CH4",About!$D$58,IF(EPA_Export_Aggregation_AR4!$A228="N2O",About!$D$59,1))</f>
        <v>4.3324238248410003</v>
      </c>
      <c r="AD228" s="337">
        <f>EPA_Export_Aggregation_AR4!AD228*IF(EPA_Export_Aggregation_AR4!$A228="CH4",About!$D$58,IF(EPA_Export_Aggregation_AR4!$A228="N2O",About!$D$59,1))</f>
        <v>4.6820869597992996</v>
      </c>
      <c r="AE228" s="337">
        <f>EPA_Export_Aggregation_AR4!AE228*IF(EPA_Export_Aggregation_AR4!$A228="CH4",About!$D$58,IF(EPA_Export_Aggregation_AR4!$A228="N2O",About!$D$59,1))</f>
        <v>5.0170940600870004</v>
      </c>
      <c r="AF228" s="337">
        <f>EPA_Export_Aggregation_AR4!AF228*IF(EPA_Export_Aggregation_AR4!$A228="CH4",About!$D$58,IF(EPA_Export_Aggregation_AR4!$A228="N2O",About!$D$59,1))</f>
        <v>5.3967744281077001</v>
      </c>
      <c r="AG228" s="337">
        <f>EPA_Export_Aggregation_AR4!AG228*IF(EPA_Export_Aggregation_AR4!$A228="CH4",About!$D$58,IF(EPA_Export_Aggregation_AR4!$A228="N2O",About!$D$59,1))</f>
        <v>5.1198241139691998</v>
      </c>
      <c r="AH228" s="337">
        <f>EPA_Export_Aggregation_AR4!AH228*IF(EPA_Export_Aggregation_AR4!$A228="CH4",About!$D$58,IF(EPA_Export_Aggregation_AR4!$A228="N2O",About!$D$59,1))</f>
        <v>5.1856521655877001</v>
      </c>
      <c r="AI228" s="337">
        <f>EPA_Export_Aggregation_AR4!AI228*IF(EPA_Export_Aggregation_AR4!$A228="CH4",About!$D$58,IF(EPA_Export_Aggregation_AR4!$A228="N2O",About!$D$59,1))</f>
        <v>5.3778861303412002</v>
      </c>
      <c r="AJ228" s="337">
        <f>EPA_Export_Aggregation_AR4!AJ228*IF(EPA_Export_Aggregation_AR4!$A228="CH4",About!$D$58,IF(EPA_Export_Aggregation_AR4!$A228="N2O",About!$D$59,1))</f>
        <v>5.5173514308987999</v>
      </c>
      <c r="AK228" s="337">
        <f>EPA_Export_Aggregation_AR4!AK228*IF(EPA_Export_Aggregation_AR4!$A228="CH4",About!$D$58,IF(EPA_Export_Aggregation_AR4!$A228="N2O",About!$D$59,1))</f>
        <v>5.0111617168419</v>
      </c>
      <c r="AL228" s="337">
        <f>EPA_Export_Aggregation_AR4!AL228*IF(EPA_Export_Aggregation_AR4!$A228="CH4",About!$D$58,IF(EPA_Export_Aggregation_AR4!$A228="N2O",About!$D$59,1))</f>
        <v>0</v>
      </c>
    </row>
    <row r="229" spans="1:38" hidden="1">
      <c r="A229" s="340" t="s">
        <v>2248</v>
      </c>
      <c r="B229" s="337" t="s">
        <v>3741</v>
      </c>
      <c r="C229" s="337">
        <v>1</v>
      </c>
      <c r="D229" s="337" t="s">
        <v>3742</v>
      </c>
      <c r="E229" s="337" t="s">
        <v>3636</v>
      </c>
      <c r="F229" s="337">
        <v>5</v>
      </c>
      <c r="G229" s="337">
        <f>EPA_Export_Aggregation_AR4!G229*IF(EPA_Export_Aggregation_AR4!$A229="CH4",About!$D$58,IF(EPA_Export_Aggregation_AR4!$A229="N2O",About!$D$59,1))</f>
        <v>2.2317544443316999</v>
      </c>
      <c r="H229" s="337">
        <f>EPA_Export_Aggregation_AR4!H229*IF(EPA_Export_Aggregation_AR4!$A229="CH4",About!$D$58,IF(EPA_Export_Aggregation_AR4!$A229="N2O",About!$D$59,1))</f>
        <v>2.2265069476827</v>
      </c>
      <c r="I229" s="337">
        <f>EPA_Export_Aggregation_AR4!I229*IF(EPA_Export_Aggregation_AR4!$A229="CH4",About!$D$58,IF(EPA_Export_Aggregation_AR4!$A229="N2O",About!$D$59,1))</f>
        <v>1.7548761977203999</v>
      </c>
      <c r="J229" s="337">
        <f>EPA_Export_Aggregation_AR4!J229*IF(EPA_Export_Aggregation_AR4!$A229="CH4",About!$D$58,IF(EPA_Export_Aggregation_AR4!$A229="N2O",About!$D$59,1))</f>
        <v>1.6764553231068999</v>
      </c>
      <c r="K229" s="337">
        <f>EPA_Export_Aggregation_AR4!K229*IF(EPA_Export_Aggregation_AR4!$A229="CH4",About!$D$58,IF(EPA_Export_Aggregation_AR4!$A229="N2O",About!$D$59,1))</f>
        <v>1.6870515061063001</v>
      </c>
      <c r="L229" s="337">
        <f>EPA_Export_Aggregation_AR4!L229*IF(EPA_Export_Aggregation_AR4!$A229="CH4",About!$D$58,IF(EPA_Export_Aggregation_AR4!$A229="N2O",About!$D$59,1))</f>
        <v>1.4033960050762</v>
      </c>
      <c r="M229" s="337">
        <f>EPA_Export_Aggregation_AR4!M229*IF(EPA_Export_Aggregation_AR4!$A229="CH4",About!$D$58,IF(EPA_Export_Aggregation_AR4!$A229="N2O",About!$D$59,1))</f>
        <v>1.5847531123745</v>
      </c>
      <c r="N229" s="337">
        <f>EPA_Export_Aggregation_AR4!N229*IF(EPA_Export_Aggregation_AR4!$A229="CH4",About!$D$58,IF(EPA_Export_Aggregation_AR4!$A229="N2O",About!$D$59,1))</f>
        <v>1.5479243051433</v>
      </c>
      <c r="O229" s="337">
        <f>EPA_Export_Aggregation_AR4!O229*IF(EPA_Export_Aggregation_AR4!$A229="CH4",About!$D$58,IF(EPA_Export_Aggregation_AR4!$A229="N2O",About!$D$59,1))</f>
        <v>1.5631051939731999</v>
      </c>
      <c r="P229" s="337">
        <f>EPA_Export_Aggregation_AR4!P229*IF(EPA_Export_Aggregation_AR4!$A229="CH4",About!$D$58,IF(EPA_Export_Aggregation_AR4!$A229="N2O",About!$D$59,1))</f>
        <v>1.4108532545354999</v>
      </c>
      <c r="Q229" s="337">
        <f>EPA_Export_Aggregation_AR4!Q229*IF(EPA_Export_Aggregation_AR4!$A229="CH4",About!$D$58,IF(EPA_Export_Aggregation_AR4!$A229="N2O",About!$D$59,1))</f>
        <v>1.7123247452646999</v>
      </c>
      <c r="R229" s="337">
        <f>EPA_Export_Aggregation_AR4!R229*IF(EPA_Export_Aggregation_AR4!$A229="CH4",About!$D$58,IF(EPA_Export_Aggregation_AR4!$A229="N2O",About!$D$59,1))</f>
        <v>1.5239690420509999</v>
      </c>
      <c r="S229" s="337">
        <f>EPA_Export_Aggregation_AR4!S229*IF(EPA_Export_Aggregation_AR4!$A229="CH4",About!$D$58,IF(EPA_Export_Aggregation_AR4!$A229="N2O",About!$D$59,1))</f>
        <v>1.6876639789254999</v>
      </c>
      <c r="T229" s="337">
        <f>EPA_Export_Aggregation_AR4!T229*IF(EPA_Export_Aggregation_AR4!$A229="CH4",About!$D$58,IF(EPA_Export_Aggregation_AR4!$A229="N2O",About!$D$59,1))</f>
        <v>2.1889656606707999</v>
      </c>
      <c r="U229" s="337">
        <f>EPA_Export_Aggregation_AR4!U229*IF(EPA_Export_Aggregation_AR4!$A229="CH4",About!$D$58,IF(EPA_Export_Aggregation_AR4!$A229="N2O",About!$D$59,1))</f>
        <v>2.1195462248835</v>
      </c>
      <c r="V229" s="337">
        <f>EPA_Export_Aggregation_AR4!V229*IF(EPA_Export_Aggregation_AR4!$A229="CH4",About!$D$58,IF(EPA_Export_Aggregation_AR4!$A229="N2O",About!$D$59,1))</f>
        <v>1.9913598842991</v>
      </c>
      <c r="W229" s="337">
        <f>EPA_Export_Aggregation_AR4!W229*IF(EPA_Export_Aggregation_AR4!$A229="CH4",About!$D$58,IF(EPA_Export_Aggregation_AR4!$A229="N2O",About!$D$59,1))</f>
        <v>1.7946643913953</v>
      </c>
      <c r="X229" s="337">
        <f>EPA_Export_Aggregation_AR4!X229*IF(EPA_Export_Aggregation_AR4!$A229="CH4",About!$D$58,IF(EPA_Export_Aggregation_AR4!$A229="N2O",About!$D$59,1))</f>
        <v>2.1368430870055</v>
      </c>
      <c r="Y229" s="337">
        <f>EPA_Export_Aggregation_AR4!Y229*IF(EPA_Export_Aggregation_AR4!$A229="CH4",About!$D$58,IF(EPA_Export_Aggregation_AR4!$A229="N2O",About!$D$59,1))</f>
        <v>1.9983560506433</v>
      </c>
      <c r="Z229" s="337">
        <f>EPA_Export_Aggregation_AR4!Z229*IF(EPA_Export_Aggregation_AR4!$A229="CH4",About!$D$58,IF(EPA_Export_Aggregation_AR4!$A229="N2O",About!$D$59,1))</f>
        <v>1.7959712426811001</v>
      </c>
      <c r="AA229" s="337">
        <f>EPA_Export_Aggregation_AR4!AA229*IF(EPA_Export_Aggregation_AR4!$A229="CH4",About!$D$58,IF(EPA_Export_Aggregation_AR4!$A229="N2O",About!$D$59,1))</f>
        <v>1.7049685247568001</v>
      </c>
      <c r="AB229" s="337">
        <f>EPA_Export_Aggregation_AR4!AB229*IF(EPA_Export_Aggregation_AR4!$A229="CH4",About!$D$58,IF(EPA_Export_Aggregation_AR4!$A229="N2O",About!$D$59,1))</f>
        <v>1.8626935573523999</v>
      </c>
      <c r="AC229" s="337">
        <f>EPA_Export_Aggregation_AR4!AC229*IF(EPA_Export_Aggregation_AR4!$A229="CH4",About!$D$58,IF(EPA_Export_Aggregation_AR4!$A229="N2O",About!$D$59,1))</f>
        <v>1.5048171304574001</v>
      </c>
      <c r="AD229" s="337">
        <f>EPA_Export_Aggregation_AR4!AD229*IF(EPA_Export_Aggregation_AR4!$A229="CH4",About!$D$58,IF(EPA_Export_Aggregation_AR4!$A229="N2O",About!$D$59,1))</f>
        <v>1.5780611407476</v>
      </c>
      <c r="AE229" s="337">
        <f>EPA_Export_Aggregation_AR4!AE229*IF(EPA_Export_Aggregation_AR4!$A229="CH4",About!$D$58,IF(EPA_Export_Aggregation_AR4!$A229="N2O",About!$D$59,1))</f>
        <v>1.6703973879027001</v>
      </c>
      <c r="AF229" s="337">
        <f>EPA_Export_Aggregation_AR4!AF229*IF(EPA_Export_Aggregation_AR4!$A229="CH4",About!$D$58,IF(EPA_Export_Aggregation_AR4!$A229="N2O",About!$D$59,1))</f>
        <v>1.7344718140422</v>
      </c>
      <c r="AG229" s="337">
        <f>EPA_Export_Aggregation_AR4!AG229*IF(EPA_Export_Aggregation_AR4!$A229="CH4",About!$D$58,IF(EPA_Export_Aggregation_AR4!$A229="N2O",About!$D$59,1))</f>
        <v>1.5305720125608</v>
      </c>
      <c r="AH229" s="337">
        <f>EPA_Export_Aggregation_AR4!AH229*IF(EPA_Export_Aggregation_AR4!$A229="CH4",About!$D$58,IF(EPA_Export_Aggregation_AR4!$A229="N2O",About!$D$59,1))</f>
        <v>1.5667812432210999</v>
      </c>
      <c r="AI229" s="337">
        <f>EPA_Export_Aggregation_AR4!AI229*IF(EPA_Export_Aggregation_AR4!$A229="CH4",About!$D$58,IF(EPA_Export_Aggregation_AR4!$A229="N2O",About!$D$59,1))</f>
        <v>1.6290104483297001</v>
      </c>
      <c r="AJ229" s="337">
        <f>EPA_Export_Aggregation_AR4!AJ229*IF(EPA_Export_Aggregation_AR4!$A229="CH4",About!$D$58,IF(EPA_Export_Aggregation_AR4!$A229="N2O",About!$D$59,1))</f>
        <v>1.6730901552648001</v>
      </c>
      <c r="AK229" s="337">
        <f>EPA_Export_Aggregation_AR4!AK229*IF(EPA_Export_Aggregation_AR4!$A229="CH4",About!$D$58,IF(EPA_Export_Aggregation_AR4!$A229="N2O",About!$D$59,1))</f>
        <v>1.5035012189771</v>
      </c>
      <c r="AL229" s="337">
        <f>EPA_Export_Aggregation_AR4!AL229*IF(EPA_Export_Aggregation_AR4!$A229="CH4",About!$D$58,IF(EPA_Export_Aggregation_AR4!$A229="N2O",About!$D$59,1))</f>
        <v>0</v>
      </c>
    </row>
    <row r="230" spans="1:38" hidden="1">
      <c r="A230" s="340" t="s">
        <v>2248</v>
      </c>
      <c r="B230" s="337" t="s">
        <v>3741</v>
      </c>
      <c r="C230" s="337">
        <v>1</v>
      </c>
      <c r="D230" s="337" t="s">
        <v>3742</v>
      </c>
      <c r="E230" s="337" t="s">
        <v>3638</v>
      </c>
      <c r="F230" s="337">
        <v>5</v>
      </c>
      <c r="G230" s="337">
        <f>EPA_Export_Aggregation_AR4!G230*IF(EPA_Export_Aggregation_AR4!$A230="CH4",About!$D$58,IF(EPA_Export_Aggregation_AR4!$A230="N2O",About!$D$59,1))</f>
        <v>10.621168825808001</v>
      </c>
      <c r="H230" s="337">
        <f>EPA_Export_Aggregation_AR4!H230*IF(EPA_Export_Aggregation_AR4!$A230="CH4",About!$D$58,IF(EPA_Export_Aggregation_AR4!$A230="N2O",About!$D$59,1))</f>
        <v>10.927173053477301</v>
      </c>
      <c r="I230" s="337">
        <f>EPA_Export_Aggregation_AR4!I230*IF(EPA_Export_Aggregation_AR4!$A230="CH4",About!$D$58,IF(EPA_Export_Aggregation_AR4!$A230="N2O",About!$D$59,1))</f>
        <v>10.971232660502301</v>
      </c>
      <c r="J230" s="337">
        <f>EPA_Export_Aggregation_AR4!J230*IF(EPA_Export_Aggregation_AR4!$A230="CH4",About!$D$58,IF(EPA_Export_Aggregation_AR4!$A230="N2O",About!$D$59,1))</f>
        <v>11.046751069283699</v>
      </c>
      <c r="K230" s="337">
        <f>EPA_Export_Aggregation_AR4!K230*IF(EPA_Export_Aggregation_AR4!$A230="CH4",About!$D$58,IF(EPA_Export_Aggregation_AR4!$A230="N2O",About!$D$59,1))</f>
        <v>11.3837335710537</v>
      </c>
      <c r="L230" s="337">
        <f>EPA_Export_Aggregation_AR4!L230*IF(EPA_Export_Aggregation_AR4!$A230="CH4",About!$D$58,IF(EPA_Export_Aggregation_AR4!$A230="N2O",About!$D$59,1))</f>
        <v>11.913952177743999</v>
      </c>
      <c r="M230" s="337">
        <f>EPA_Export_Aggregation_AR4!M230*IF(EPA_Export_Aggregation_AR4!$A230="CH4",About!$D$58,IF(EPA_Export_Aggregation_AR4!$A230="N2O",About!$D$59,1))</f>
        <v>12.4331100899101</v>
      </c>
      <c r="N230" s="337">
        <f>EPA_Export_Aggregation_AR4!N230*IF(EPA_Export_Aggregation_AR4!$A230="CH4",About!$D$58,IF(EPA_Export_Aggregation_AR4!$A230="N2O",About!$D$59,1))</f>
        <v>11.8327920810398</v>
      </c>
      <c r="O230" s="337">
        <f>EPA_Export_Aggregation_AR4!O230*IF(EPA_Export_Aggregation_AR4!$A230="CH4",About!$D$58,IF(EPA_Export_Aggregation_AR4!$A230="N2O",About!$D$59,1))</f>
        <v>10.0671603009778</v>
      </c>
      <c r="P230" s="337">
        <f>EPA_Export_Aggregation_AR4!P230*IF(EPA_Export_Aggregation_AR4!$A230="CH4",About!$D$58,IF(EPA_Export_Aggregation_AR4!$A230="N2O",About!$D$59,1))</f>
        <v>10.584220232931299</v>
      </c>
      <c r="Q230" s="337">
        <f>EPA_Export_Aggregation_AR4!Q230*IF(EPA_Export_Aggregation_AR4!$A230="CH4",About!$D$58,IF(EPA_Export_Aggregation_AR4!$A230="N2O",About!$D$59,1))</f>
        <v>11.163450663017301</v>
      </c>
      <c r="R230" s="337">
        <f>EPA_Export_Aggregation_AR4!R230*IF(EPA_Export_Aggregation_AR4!$A230="CH4",About!$D$58,IF(EPA_Export_Aggregation_AR4!$A230="N2O",About!$D$59,1))</f>
        <v>10.6680622151344</v>
      </c>
      <c r="S230" s="337">
        <f>EPA_Export_Aggregation_AR4!S230*IF(EPA_Export_Aggregation_AR4!$A230="CH4",About!$D$58,IF(EPA_Export_Aggregation_AR4!$A230="N2O",About!$D$59,1))</f>
        <v>10.9883873591134</v>
      </c>
      <c r="T230" s="337">
        <f>EPA_Export_Aggregation_AR4!T230*IF(EPA_Export_Aggregation_AR4!$A230="CH4",About!$D$58,IF(EPA_Export_Aggregation_AR4!$A230="N2O",About!$D$59,1))</f>
        <v>11.251259253813201</v>
      </c>
      <c r="U230" s="337">
        <f>EPA_Export_Aggregation_AR4!U230*IF(EPA_Export_Aggregation_AR4!$A230="CH4",About!$D$58,IF(EPA_Export_Aggregation_AR4!$A230="N2O",About!$D$59,1))</f>
        <v>10.8646943675676</v>
      </c>
      <c r="V230" s="337">
        <f>EPA_Export_Aggregation_AR4!V230*IF(EPA_Export_Aggregation_AR4!$A230="CH4",About!$D$58,IF(EPA_Export_Aggregation_AR4!$A230="N2O",About!$D$59,1))</f>
        <v>10.6226249775948</v>
      </c>
      <c r="W230" s="337">
        <f>EPA_Export_Aggregation_AR4!W230*IF(EPA_Export_Aggregation_AR4!$A230="CH4",About!$D$58,IF(EPA_Export_Aggregation_AR4!$A230="N2O",About!$D$59,1))</f>
        <v>9.2182837998995009</v>
      </c>
      <c r="X230" s="337">
        <f>EPA_Export_Aggregation_AR4!X230*IF(EPA_Export_Aggregation_AR4!$A230="CH4",About!$D$58,IF(EPA_Export_Aggregation_AR4!$A230="N2O",About!$D$59,1))</f>
        <v>10.005048698966</v>
      </c>
      <c r="Y230" s="337">
        <f>EPA_Export_Aggregation_AR4!Y230*IF(EPA_Export_Aggregation_AR4!$A230="CH4",About!$D$58,IF(EPA_Export_Aggregation_AR4!$A230="N2O",About!$D$59,1))</f>
        <v>10.5596326148509</v>
      </c>
      <c r="Z230" s="337">
        <f>EPA_Export_Aggregation_AR4!Z230*IF(EPA_Export_Aggregation_AR4!$A230="CH4",About!$D$58,IF(EPA_Export_Aggregation_AR4!$A230="N2O",About!$D$59,1))</f>
        <v>10.331455206524399</v>
      </c>
      <c r="AA230" s="337">
        <f>EPA_Export_Aggregation_AR4!AA230*IF(EPA_Export_Aggregation_AR4!$A230="CH4",About!$D$58,IF(EPA_Export_Aggregation_AR4!$A230="N2O",About!$D$59,1))</f>
        <v>9.4059241399019999</v>
      </c>
      <c r="AB230" s="337">
        <f>EPA_Export_Aggregation_AR4!AB230*IF(EPA_Export_Aggregation_AR4!$A230="CH4",About!$D$58,IF(EPA_Export_Aggregation_AR4!$A230="N2O",About!$D$59,1))</f>
        <v>9.9845523169573998</v>
      </c>
      <c r="AC230" s="337">
        <f>EPA_Export_Aggregation_AR4!AC230*IF(EPA_Export_Aggregation_AR4!$A230="CH4",About!$D$58,IF(EPA_Export_Aggregation_AR4!$A230="N2O",About!$D$59,1))</f>
        <v>8.7123068528124996</v>
      </c>
      <c r="AD230" s="337">
        <f>EPA_Export_Aggregation_AR4!AD230*IF(EPA_Export_Aggregation_AR4!$A230="CH4",About!$D$58,IF(EPA_Export_Aggregation_AR4!$A230="N2O",About!$D$59,1))</f>
        <v>10.268023507717899</v>
      </c>
      <c r="AE230" s="337">
        <f>EPA_Export_Aggregation_AR4!AE230*IF(EPA_Export_Aggregation_AR4!$A230="CH4",About!$D$58,IF(EPA_Export_Aggregation_AR4!$A230="N2O",About!$D$59,1))</f>
        <v>12.025797287047199</v>
      </c>
      <c r="AF230" s="337">
        <f>EPA_Export_Aggregation_AR4!AF230*IF(EPA_Export_Aggregation_AR4!$A230="CH4",About!$D$58,IF(EPA_Export_Aggregation_AR4!$A230="N2O",About!$D$59,1))</f>
        <v>10.891158503370701</v>
      </c>
      <c r="AG230" s="337">
        <f>EPA_Export_Aggregation_AR4!AG230*IF(EPA_Export_Aggregation_AR4!$A230="CH4",About!$D$58,IF(EPA_Export_Aggregation_AR4!$A230="N2O",About!$D$59,1))</f>
        <v>10.206389060703099</v>
      </c>
      <c r="AH230" s="337">
        <f>EPA_Export_Aggregation_AR4!AH230*IF(EPA_Export_Aggregation_AR4!$A230="CH4",About!$D$58,IF(EPA_Export_Aggregation_AR4!$A230="N2O",About!$D$59,1))</f>
        <v>10.5005210687447</v>
      </c>
      <c r="AI230" s="337">
        <f>EPA_Export_Aggregation_AR4!AI230*IF(EPA_Export_Aggregation_AR4!$A230="CH4",About!$D$58,IF(EPA_Export_Aggregation_AR4!$A230="N2O",About!$D$59,1))</f>
        <v>11.227453931311199</v>
      </c>
      <c r="AJ230" s="337">
        <f>EPA_Export_Aggregation_AR4!AJ230*IF(EPA_Export_Aggregation_AR4!$A230="CH4",About!$D$58,IF(EPA_Export_Aggregation_AR4!$A230="N2O",About!$D$59,1))</f>
        <v>11.6422792280773</v>
      </c>
      <c r="AK230" s="337">
        <f>EPA_Export_Aggregation_AR4!AK230*IF(EPA_Export_Aggregation_AR4!$A230="CH4",About!$D$58,IF(EPA_Export_Aggregation_AR4!$A230="N2O",About!$D$59,1))</f>
        <v>10.492290212651399</v>
      </c>
      <c r="AL230" s="337">
        <f>EPA_Export_Aggregation_AR4!AL230*IF(EPA_Export_Aggregation_AR4!$A230="CH4",About!$D$58,IF(EPA_Export_Aggregation_AR4!$A230="N2O",About!$D$59,1))</f>
        <v>0</v>
      </c>
    </row>
    <row r="231" spans="1:38" hidden="1">
      <c r="A231" s="340" t="s">
        <v>2248</v>
      </c>
      <c r="B231" s="337" t="s">
        <v>3741</v>
      </c>
      <c r="C231" s="337">
        <v>1</v>
      </c>
      <c r="D231" s="337" t="s">
        <v>3742</v>
      </c>
      <c r="E231" s="337" t="s">
        <v>3640</v>
      </c>
      <c r="F231" s="337">
        <v>5</v>
      </c>
      <c r="G231" s="337">
        <f>EPA_Export_Aggregation_AR4!G231*IF(EPA_Export_Aggregation_AR4!$A231="CH4",About!$D$58,IF(EPA_Export_Aggregation_AR4!$A231="N2O",About!$D$59,1))</f>
        <v>5.9134577932656001</v>
      </c>
      <c r="H231" s="337">
        <f>EPA_Export_Aggregation_AR4!H231*IF(EPA_Export_Aggregation_AR4!$A231="CH4",About!$D$58,IF(EPA_Export_Aggregation_AR4!$A231="N2O",About!$D$59,1))</f>
        <v>5.5491348013485</v>
      </c>
      <c r="I231" s="337">
        <f>EPA_Export_Aggregation_AR4!I231*IF(EPA_Export_Aggregation_AR4!$A231="CH4",About!$D$58,IF(EPA_Export_Aggregation_AR4!$A231="N2O",About!$D$59,1))</f>
        <v>5.0599899247367004</v>
      </c>
      <c r="J231" s="337">
        <f>EPA_Export_Aggregation_AR4!J231*IF(EPA_Export_Aggregation_AR4!$A231="CH4",About!$D$58,IF(EPA_Export_Aggregation_AR4!$A231="N2O",About!$D$59,1))</f>
        <v>5.3101292628049004</v>
      </c>
      <c r="K231" s="337">
        <f>EPA_Export_Aggregation_AR4!K231*IF(EPA_Export_Aggregation_AR4!$A231="CH4",About!$D$58,IF(EPA_Export_Aggregation_AR4!$A231="N2O",About!$D$59,1))</f>
        <v>5.4508950734054</v>
      </c>
      <c r="L231" s="337">
        <f>EPA_Export_Aggregation_AR4!L231*IF(EPA_Export_Aggregation_AR4!$A231="CH4",About!$D$58,IF(EPA_Export_Aggregation_AR4!$A231="N2O",About!$D$59,1))</f>
        <v>5.9032399105235003</v>
      </c>
      <c r="M231" s="337">
        <f>EPA_Export_Aggregation_AR4!M231*IF(EPA_Export_Aggregation_AR4!$A231="CH4",About!$D$58,IF(EPA_Export_Aggregation_AR4!$A231="N2O",About!$D$59,1))</f>
        <v>6.2602552383083996</v>
      </c>
      <c r="N231" s="337">
        <f>EPA_Export_Aggregation_AR4!N231*IF(EPA_Export_Aggregation_AR4!$A231="CH4",About!$D$58,IF(EPA_Export_Aggregation_AR4!$A231="N2O",About!$D$59,1))</f>
        <v>6.2621648767844</v>
      </c>
      <c r="O231" s="337">
        <f>EPA_Export_Aggregation_AR4!O231*IF(EPA_Export_Aggregation_AR4!$A231="CH4",About!$D$58,IF(EPA_Export_Aggregation_AR4!$A231="N2O",About!$D$59,1))</f>
        <v>5.5861933023464001</v>
      </c>
      <c r="P231" s="337">
        <f>EPA_Export_Aggregation_AR4!P231*IF(EPA_Export_Aggregation_AR4!$A231="CH4",About!$D$58,IF(EPA_Export_Aggregation_AR4!$A231="N2O",About!$D$59,1))</f>
        <v>5.3863751746229003</v>
      </c>
      <c r="Q231" s="337">
        <f>EPA_Export_Aggregation_AR4!Q231*IF(EPA_Export_Aggregation_AR4!$A231="CH4",About!$D$58,IF(EPA_Export_Aggregation_AR4!$A231="N2O",About!$D$59,1))</f>
        <v>5.8033487367448</v>
      </c>
      <c r="R231" s="337">
        <f>EPA_Export_Aggregation_AR4!R231*IF(EPA_Export_Aggregation_AR4!$A231="CH4",About!$D$58,IF(EPA_Export_Aggregation_AR4!$A231="N2O",About!$D$59,1))</f>
        <v>5.8164673548117003</v>
      </c>
      <c r="S231" s="337">
        <f>EPA_Export_Aggregation_AR4!S231*IF(EPA_Export_Aggregation_AR4!$A231="CH4",About!$D$58,IF(EPA_Export_Aggregation_AR4!$A231="N2O",About!$D$59,1))</f>
        <v>6.3533046595530998</v>
      </c>
      <c r="T231" s="337">
        <f>EPA_Export_Aggregation_AR4!T231*IF(EPA_Export_Aggregation_AR4!$A231="CH4",About!$D$58,IF(EPA_Export_Aggregation_AR4!$A231="N2O",About!$D$59,1))</f>
        <v>6.5329021134362</v>
      </c>
      <c r="U231" s="337">
        <f>EPA_Export_Aggregation_AR4!U231*IF(EPA_Export_Aggregation_AR4!$A231="CH4",About!$D$58,IF(EPA_Export_Aggregation_AR4!$A231="N2O",About!$D$59,1))</f>
        <v>5.9185399089909998</v>
      </c>
      <c r="V231" s="337">
        <f>EPA_Export_Aggregation_AR4!V231*IF(EPA_Export_Aggregation_AR4!$A231="CH4",About!$D$58,IF(EPA_Export_Aggregation_AR4!$A231="N2O",About!$D$59,1))</f>
        <v>6.0277775289345001</v>
      </c>
      <c r="W231" s="337">
        <f>EPA_Export_Aggregation_AR4!W231*IF(EPA_Export_Aggregation_AR4!$A231="CH4",About!$D$58,IF(EPA_Export_Aggregation_AR4!$A231="N2O",About!$D$59,1))</f>
        <v>6.6344396058859001</v>
      </c>
      <c r="X231" s="337">
        <f>EPA_Export_Aggregation_AR4!X231*IF(EPA_Export_Aggregation_AR4!$A231="CH4",About!$D$58,IF(EPA_Export_Aggregation_AR4!$A231="N2O",About!$D$59,1))</f>
        <v>6.4663447153478</v>
      </c>
      <c r="Y231" s="337">
        <f>EPA_Export_Aggregation_AR4!Y231*IF(EPA_Export_Aggregation_AR4!$A231="CH4",About!$D$58,IF(EPA_Export_Aggregation_AR4!$A231="N2O",About!$D$59,1))</f>
        <v>7.0879427384267002</v>
      </c>
      <c r="Z231" s="337">
        <f>EPA_Export_Aggregation_AR4!Z231*IF(EPA_Export_Aggregation_AR4!$A231="CH4",About!$D$58,IF(EPA_Export_Aggregation_AR4!$A231="N2O",About!$D$59,1))</f>
        <v>6.6833720764936002</v>
      </c>
      <c r="AA231" s="337">
        <f>EPA_Export_Aggregation_AR4!AA231*IF(EPA_Export_Aggregation_AR4!$A231="CH4",About!$D$58,IF(EPA_Export_Aggregation_AR4!$A231="N2O",About!$D$59,1))</f>
        <v>6.0072888110124003</v>
      </c>
      <c r="AB231" s="337">
        <f>EPA_Export_Aggregation_AR4!AB231*IF(EPA_Export_Aggregation_AR4!$A231="CH4",About!$D$58,IF(EPA_Export_Aggregation_AR4!$A231="N2O",About!$D$59,1))</f>
        <v>6.224510176001</v>
      </c>
      <c r="AC231" s="337">
        <f>EPA_Export_Aggregation_AR4!AC231*IF(EPA_Export_Aggregation_AR4!$A231="CH4",About!$D$58,IF(EPA_Export_Aggregation_AR4!$A231="N2O",About!$D$59,1))</f>
        <v>5.4595097035493998</v>
      </c>
      <c r="AD231" s="337">
        <f>EPA_Export_Aggregation_AR4!AD231*IF(EPA_Export_Aggregation_AR4!$A231="CH4",About!$D$58,IF(EPA_Export_Aggregation_AR4!$A231="N2O",About!$D$59,1))</f>
        <v>6.9607633025764999</v>
      </c>
      <c r="AE231" s="337">
        <f>EPA_Export_Aggregation_AR4!AE231*IF(EPA_Export_Aggregation_AR4!$A231="CH4",About!$D$58,IF(EPA_Export_Aggregation_AR4!$A231="N2O",About!$D$59,1))</f>
        <v>7.0641127898595997</v>
      </c>
      <c r="AF231" s="337">
        <f>EPA_Export_Aggregation_AR4!AF231*IF(EPA_Export_Aggregation_AR4!$A231="CH4",About!$D$58,IF(EPA_Export_Aggregation_AR4!$A231="N2O",About!$D$59,1))</f>
        <v>6.4242813834910004</v>
      </c>
      <c r="AG231" s="337">
        <f>EPA_Export_Aggregation_AR4!AG231*IF(EPA_Export_Aggregation_AR4!$A231="CH4",About!$D$58,IF(EPA_Export_Aggregation_AR4!$A231="N2O",About!$D$59,1))</f>
        <v>6.3058245565556996</v>
      </c>
      <c r="AH231" s="337">
        <f>EPA_Export_Aggregation_AR4!AH231*IF(EPA_Export_Aggregation_AR4!$A231="CH4",About!$D$58,IF(EPA_Export_Aggregation_AR4!$A231="N2O",About!$D$59,1))</f>
        <v>6.5098030062022998</v>
      </c>
      <c r="AI231" s="337">
        <f>EPA_Export_Aggregation_AR4!AI231*IF(EPA_Export_Aggregation_AR4!$A231="CH4",About!$D$58,IF(EPA_Export_Aggregation_AR4!$A231="N2O",About!$D$59,1))</f>
        <v>7.0702208732590996</v>
      </c>
      <c r="AJ231" s="337">
        <f>EPA_Export_Aggregation_AR4!AJ231*IF(EPA_Export_Aggregation_AR4!$A231="CH4",About!$D$58,IF(EPA_Export_Aggregation_AR4!$A231="N2O",About!$D$59,1))</f>
        <v>7.2633089213473001</v>
      </c>
      <c r="AK231" s="337">
        <f>EPA_Export_Aggregation_AR4!AK231*IF(EPA_Export_Aggregation_AR4!$A231="CH4",About!$D$58,IF(EPA_Export_Aggregation_AR4!$A231="N2O",About!$D$59,1))</f>
        <v>6.5499529937735002</v>
      </c>
      <c r="AL231" s="337">
        <f>EPA_Export_Aggregation_AR4!AL231*IF(EPA_Export_Aggregation_AR4!$A231="CH4",About!$D$58,IF(EPA_Export_Aggregation_AR4!$A231="N2O",About!$D$59,1))</f>
        <v>0</v>
      </c>
    </row>
    <row r="232" spans="1:38" hidden="1">
      <c r="A232" s="340" t="s">
        <v>2248</v>
      </c>
      <c r="B232" s="337" t="s">
        <v>3741</v>
      </c>
      <c r="C232" s="337">
        <v>1</v>
      </c>
      <c r="D232" s="337" t="s">
        <v>3742</v>
      </c>
      <c r="E232" s="337" t="s">
        <v>3642</v>
      </c>
      <c r="F232" s="337">
        <v>5</v>
      </c>
      <c r="G232" s="337">
        <f>EPA_Export_Aggregation_AR4!G232*IF(EPA_Export_Aggregation_AR4!$A232="CH4",About!$D$58,IF(EPA_Export_Aggregation_AR4!$A232="N2O",About!$D$59,1))</f>
        <v>4.5058002836178002</v>
      </c>
      <c r="H232" s="337">
        <f>EPA_Export_Aggregation_AR4!H232*IF(EPA_Export_Aggregation_AR4!$A232="CH4",About!$D$58,IF(EPA_Export_Aggregation_AR4!$A232="N2O",About!$D$59,1))</f>
        <v>4.7330984520771002</v>
      </c>
      <c r="I232" s="337">
        <f>EPA_Export_Aggregation_AR4!I232*IF(EPA_Export_Aggregation_AR4!$A232="CH4",About!$D$58,IF(EPA_Export_Aggregation_AR4!$A232="N2O",About!$D$59,1))</f>
        <v>4.5115817878120001</v>
      </c>
      <c r="J232" s="337">
        <f>EPA_Export_Aggregation_AR4!J232*IF(EPA_Export_Aggregation_AR4!$A232="CH4",About!$D$58,IF(EPA_Export_Aggregation_AR4!$A232="N2O",About!$D$59,1))</f>
        <v>5.0284100184635996</v>
      </c>
      <c r="K232" s="337">
        <f>EPA_Export_Aggregation_AR4!K232*IF(EPA_Export_Aggregation_AR4!$A232="CH4",About!$D$58,IF(EPA_Export_Aggregation_AR4!$A232="N2O",About!$D$59,1))</f>
        <v>4.7588492695103</v>
      </c>
      <c r="L232" s="337">
        <f>EPA_Export_Aggregation_AR4!L232*IF(EPA_Export_Aggregation_AR4!$A232="CH4",About!$D$58,IF(EPA_Export_Aggregation_AR4!$A232="N2O",About!$D$59,1))</f>
        <v>4.7359922784804001</v>
      </c>
      <c r="M232" s="337">
        <f>EPA_Export_Aggregation_AR4!M232*IF(EPA_Export_Aggregation_AR4!$A232="CH4",About!$D$58,IF(EPA_Export_Aggregation_AR4!$A232="N2O",About!$D$59,1))</f>
        <v>5.3306032844275002</v>
      </c>
      <c r="N232" s="337">
        <f>EPA_Export_Aggregation_AR4!N232*IF(EPA_Export_Aggregation_AR4!$A232="CH4",About!$D$58,IF(EPA_Export_Aggregation_AR4!$A232="N2O",About!$D$59,1))</f>
        <v>5.2088726225780997</v>
      </c>
      <c r="O232" s="337">
        <f>EPA_Export_Aggregation_AR4!O232*IF(EPA_Export_Aggregation_AR4!$A232="CH4",About!$D$58,IF(EPA_Export_Aggregation_AR4!$A232="N2O",About!$D$59,1))</f>
        <v>4.4350590177517004</v>
      </c>
      <c r="P232" s="337">
        <f>EPA_Export_Aggregation_AR4!P232*IF(EPA_Export_Aggregation_AR4!$A232="CH4",About!$D$58,IF(EPA_Export_Aggregation_AR4!$A232="N2O",About!$D$59,1))</f>
        <v>4.7169602399023001</v>
      </c>
      <c r="Q232" s="337">
        <f>EPA_Export_Aggregation_AR4!Q232*IF(EPA_Export_Aggregation_AR4!$A232="CH4",About!$D$58,IF(EPA_Export_Aggregation_AR4!$A232="N2O",About!$D$59,1))</f>
        <v>4.6744687804604999</v>
      </c>
      <c r="R232" s="337">
        <f>EPA_Export_Aggregation_AR4!R232*IF(EPA_Export_Aggregation_AR4!$A232="CH4",About!$D$58,IF(EPA_Export_Aggregation_AR4!$A232="N2O",About!$D$59,1))</f>
        <v>5.2499916097468002</v>
      </c>
      <c r="S232" s="337">
        <f>EPA_Export_Aggregation_AR4!S232*IF(EPA_Export_Aggregation_AR4!$A232="CH4",About!$D$58,IF(EPA_Export_Aggregation_AR4!$A232="N2O",About!$D$59,1))</f>
        <v>4.6509787067339996</v>
      </c>
      <c r="T232" s="337">
        <f>EPA_Export_Aggregation_AR4!T232*IF(EPA_Export_Aggregation_AR4!$A232="CH4",About!$D$58,IF(EPA_Export_Aggregation_AR4!$A232="N2O",About!$D$59,1))</f>
        <v>4.5432487708384004</v>
      </c>
      <c r="U232" s="337">
        <f>EPA_Export_Aggregation_AR4!U232*IF(EPA_Export_Aggregation_AR4!$A232="CH4",About!$D$58,IF(EPA_Export_Aggregation_AR4!$A232="N2O",About!$D$59,1))</f>
        <v>4.5899516914380003</v>
      </c>
      <c r="V232" s="337">
        <f>EPA_Export_Aggregation_AR4!V232*IF(EPA_Export_Aggregation_AR4!$A232="CH4",About!$D$58,IF(EPA_Export_Aggregation_AR4!$A232="N2O",About!$D$59,1))</f>
        <v>4.3450780745569002</v>
      </c>
      <c r="W232" s="337">
        <f>EPA_Export_Aggregation_AR4!W232*IF(EPA_Export_Aggregation_AR4!$A232="CH4",About!$D$58,IF(EPA_Export_Aggregation_AR4!$A232="N2O",About!$D$59,1))</f>
        <v>4.0268650211265999</v>
      </c>
      <c r="X232" s="337">
        <f>EPA_Export_Aggregation_AR4!X232*IF(EPA_Export_Aggregation_AR4!$A232="CH4",About!$D$58,IF(EPA_Export_Aggregation_AR4!$A232="N2O",About!$D$59,1))</f>
        <v>4.0531336109992999</v>
      </c>
      <c r="Y232" s="337">
        <f>EPA_Export_Aggregation_AR4!Y232*IF(EPA_Export_Aggregation_AR4!$A232="CH4",About!$D$58,IF(EPA_Export_Aggregation_AR4!$A232="N2O",About!$D$59,1))</f>
        <v>4.5711880550071999</v>
      </c>
      <c r="Z232" s="337">
        <f>EPA_Export_Aggregation_AR4!Z232*IF(EPA_Export_Aggregation_AR4!$A232="CH4",About!$D$58,IF(EPA_Export_Aggregation_AR4!$A232="N2O",About!$D$59,1))</f>
        <v>4.1787126470536</v>
      </c>
      <c r="AA232" s="337">
        <f>EPA_Export_Aggregation_AR4!AA232*IF(EPA_Export_Aggregation_AR4!$A232="CH4",About!$D$58,IF(EPA_Export_Aggregation_AR4!$A232="N2O",About!$D$59,1))</f>
        <v>4.1040958782008001</v>
      </c>
      <c r="AB232" s="337">
        <f>EPA_Export_Aggregation_AR4!AB232*IF(EPA_Export_Aggregation_AR4!$A232="CH4",About!$D$58,IF(EPA_Export_Aggregation_AR4!$A232="N2O",About!$D$59,1))</f>
        <v>4.0417701885583996</v>
      </c>
      <c r="AC232" s="337">
        <f>EPA_Export_Aggregation_AR4!AC232*IF(EPA_Export_Aggregation_AR4!$A232="CH4",About!$D$58,IF(EPA_Export_Aggregation_AR4!$A232="N2O",About!$D$59,1))</f>
        <v>3.6147831096281</v>
      </c>
      <c r="AD232" s="337">
        <f>EPA_Export_Aggregation_AR4!AD232*IF(EPA_Export_Aggregation_AR4!$A232="CH4",About!$D$58,IF(EPA_Export_Aggregation_AR4!$A232="N2O",About!$D$59,1))</f>
        <v>4.2574827843312999</v>
      </c>
      <c r="AE232" s="337">
        <f>EPA_Export_Aggregation_AR4!AE232*IF(EPA_Export_Aggregation_AR4!$A232="CH4",About!$D$58,IF(EPA_Export_Aggregation_AR4!$A232="N2O",About!$D$59,1))</f>
        <v>4.7454779004686998</v>
      </c>
      <c r="AF232" s="337">
        <f>EPA_Export_Aggregation_AR4!AF232*IF(EPA_Export_Aggregation_AR4!$A232="CH4",About!$D$58,IF(EPA_Export_Aggregation_AR4!$A232="N2O",About!$D$59,1))</f>
        <v>4.5868271252310002</v>
      </c>
      <c r="AG232" s="337">
        <f>EPA_Export_Aggregation_AR4!AG232*IF(EPA_Export_Aggregation_AR4!$A232="CH4",About!$D$58,IF(EPA_Export_Aggregation_AR4!$A232="N2O",About!$D$59,1))</f>
        <v>4.2170345753516996</v>
      </c>
      <c r="AH232" s="337">
        <f>EPA_Export_Aggregation_AR4!AH232*IF(EPA_Export_Aggregation_AR4!$A232="CH4",About!$D$58,IF(EPA_Export_Aggregation_AR4!$A232="N2O",About!$D$59,1))</f>
        <v>4.1561863411241999</v>
      </c>
      <c r="AI232" s="337">
        <f>EPA_Export_Aggregation_AR4!AI232*IF(EPA_Export_Aggregation_AR4!$A232="CH4",About!$D$58,IF(EPA_Export_Aggregation_AR4!$A232="N2O",About!$D$59,1))</f>
        <v>4.7544320618537999</v>
      </c>
      <c r="AJ232" s="337">
        <f>EPA_Export_Aggregation_AR4!AJ232*IF(EPA_Export_Aggregation_AR4!$A232="CH4",About!$D$58,IF(EPA_Export_Aggregation_AR4!$A232="N2O",About!$D$59,1))</f>
        <v>4.6337312535599997</v>
      </c>
      <c r="AK232" s="337">
        <f>EPA_Export_Aggregation_AR4!AK232*IF(EPA_Export_Aggregation_AR4!$A232="CH4",About!$D$58,IF(EPA_Export_Aggregation_AR4!$A232="N2O",About!$D$59,1))</f>
        <v>4.2610373064478999</v>
      </c>
      <c r="AL232" s="337">
        <f>EPA_Export_Aggregation_AR4!AL232*IF(EPA_Export_Aggregation_AR4!$A232="CH4",About!$D$58,IF(EPA_Export_Aggregation_AR4!$A232="N2O",About!$D$59,1))</f>
        <v>0</v>
      </c>
    </row>
    <row r="233" spans="1:38" hidden="1">
      <c r="A233" s="340" t="s">
        <v>2248</v>
      </c>
      <c r="B233" s="337" t="s">
        <v>3741</v>
      </c>
      <c r="C233" s="337">
        <v>1</v>
      </c>
      <c r="D233" s="337" t="s">
        <v>3742</v>
      </c>
      <c r="E233" s="337" t="s">
        <v>3644</v>
      </c>
      <c r="F233" s="337">
        <v>5</v>
      </c>
      <c r="G233" s="337">
        <f>EPA_Export_Aggregation_AR4!G233*IF(EPA_Export_Aggregation_AR4!$A233="CH4",About!$D$58,IF(EPA_Export_Aggregation_AR4!$A233="N2O",About!$D$59,1))</f>
        <v>1.3693000133540001</v>
      </c>
      <c r="H233" s="337">
        <f>EPA_Export_Aggregation_AR4!H233*IF(EPA_Export_Aggregation_AR4!$A233="CH4",About!$D$58,IF(EPA_Export_Aggregation_AR4!$A233="N2O",About!$D$59,1))</f>
        <v>1.3598601160143</v>
      </c>
      <c r="I233" s="337">
        <f>EPA_Export_Aggregation_AR4!I233*IF(EPA_Export_Aggregation_AR4!$A233="CH4",About!$D$58,IF(EPA_Export_Aggregation_AR4!$A233="N2O",About!$D$59,1))</f>
        <v>1.3702242873179</v>
      </c>
      <c r="J233" s="337">
        <f>EPA_Export_Aggregation_AR4!J233*IF(EPA_Export_Aggregation_AR4!$A233="CH4",About!$D$58,IF(EPA_Export_Aggregation_AR4!$A233="N2O",About!$D$59,1))</f>
        <v>1.3291392347893001</v>
      </c>
      <c r="K233" s="337">
        <f>EPA_Export_Aggregation_AR4!K233*IF(EPA_Export_Aggregation_AR4!$A233="CH4",About!$D$58,IF(EPA_Export_Aggregation_AR4!$A233="N2O",About!$D$59,1))</f>
        <v>1.4201725287008</v>
      </c>
      <c r="L233" s="337">
        <f>EPA_Export_Aggregation_AR4!L233*IF(EPA_Export_Aggregation_AR4!$A233="CH4",About!$D$58,IF(EPA_Export_Aggregation_AR4!$A233="N2O",About!$D$59,1))</f>
        <v>1.3694198680972001</v>
      </c>
      <c r="M233" s="337">
        <f>EPA_Export_Aggregation_AR4!M233*IF(EPA_Export_Aggregation_AR4!$A233="CH4",About!$D$58,IF(EPA_Export_Aggregation_AR4!$A233="N2O",About!$D$59,1))</f>
        <v>1.5690454560117999</v>
      </c>
      <c r="N233" s="337">
        <f>EPA_Export_Aggregation_AR4!N233*IF(EPA_Export_Aggregation_AR4!$A233="CH4",About!$D$58,IF(EPA_Export_Aggregation_AR4!$A233="N2O",About!$D$59,1))</f>
        <v>1.5235816172743</v>
      </c>
      <c r="O233" s="337">
        <f>EPA_Export_Aggregation_AR4!O233*IF(EPA_Export_Aggregation_AR4!$A233="CH4",About!$D$58,IF(EPA_Export_Aggregation_AR4!$A233="N2O",About!$D$59,1))</f>
        <v>1.5057469383938</v>
      </c>
      <c r="P233" s="337">
        <f>EPA_Export_Aggregation_AR4!P233*IF(EPA_Export_Aggregation_AR4!$A233="CH4",About!$D$58,IF(EPA_Export_Aggregation_AR4!$A233="N2O",About!$D$59,1))</f>
        <v>1.4065041354442001</v>
      </c>
      <c r="Q233" s="337">
        <f>EPA_Export_Aggregation_AR4!Q233*IF(EPA_Export_Aggregation_AR4!$A233="CH4",About!$D$58,IF(EPA_Export_Aggregation_AR4!$A233="N2O",About!$D$59,1))</f>
        <v>1.6057203285721</v>
      </c>
      <c r="R233" s="337">
        <f>EPA_Export_Aggregation_AR4!R233*IF(EPA_Export_Aggregation_AR4!$A233="CH4",About!$D$58,IF(EPA_Export_Aggregation_AR4!$A233="N2O",About!$D$59,1))</f>
        <v>1.6360278008861</v>
      </c>
      <c r="S233" s="337">
        <f>EPA_Export_Aggregation_AR4!S233*IF(EPA_Export_Aggregation_AR4!$A233="CH4",About!$D$58,IF(EPA_Export_Aggregation_AR4!$A233="N2O",About!$D$59,1))</f>
        <v>1.4917184447825</v>
      </c>
      <c r="T233" s="337">
        <f>EPA_Export_Aggregation_AR4!T233*IF(EPA_Export_Aggregation_AR4!$A233="CH4",About!$D$58,IF(EPA_Export_Aggregation_AR4!$A233="N2O",About!$D$59,1))</f>
        <v>1.6554456914925</v>
      </c>
      <c r="U233" s="337">
        <f>EPA_Export_Aggregation_AR4!U233*IF(EPA_Export_Aggregation_AR4!$A233="CH4",About!$D$58,IF(EPA_Export_Aggregation_AR4!$A233="N2O",About!$D$59,1))</f>
        <v>1.4776806305396999</v>
      </c>
      <c r="V233" s="337">
        <f>EPA_Export_Aggregation_AR4!V233*IF(EPA_Export_Aggregation_AR4!$A233="CH4",About!$D$58,IF(EPA_Export_Aggregation_AR4!$A233="N2O",About!$D$59,1))</f>
        <v>1.4727150518807</v>
      </c>
      <c r="W233" s="337">
        <f>EPA_Export_Aggregation_AR4!W233*IF(EPA_Export_Aggregation_AR4!$A233="CH4",About!$D$58,IF(EPA_Export_Aggregation_AR4!$A233="N2O",About!$D$59,1))</f>
        <v>1.3126223693371999</v>
      </c>
      <c r="X233" s="337">
        <f>EPA_Export_Aggregation_AR4!X233*IF(EPA_Export_Aggregation_AR4!$A233="CH4",About!$D$58,IF(EPA_Export_Aggregation_AR4!$A233="N2O",About!$D$59,1))</f>
        <v>1.7542854012313001</v>
      </c>
      <c r="Y233" s="337">
        <f>EPA_Export_Aggregation_AR4!Y233*IF(EPA_Export_Aggregation_AR4!$A233="CH4",About!$D$58,IF(EPA_Export_Aggregation_AR4!$A233="N2O",About!$D$59,1))</f>
        <v>1.5039755358555</v>
      </c>
      <c r="Z233" s="337">
        <f>EPA_Export_Aggregation_AR4!Z233*IF(EPA_Export_Aggregation_AR4!$A233="CH4",About!$D$58,IF(EPA_Export_Aggregation_AR4!$A233="N2O",About!$D$59,1))</f>
        <v>1.4728095139757</v>
      </c>
      <c r="AA233" s="337">
        <f>EPA_Export_Aggregation_AR4!AA233*IF(EPA_Export_Aggregation_AR4!$A233="CH4",About!$D$58,IF(EPA_Export_Aggregation_AR4!$A233="N2O",About!$D$59,1))</f>
        <v>1.5516816851371</v>
      </c>
      <c r="AB233" s="337">
        <f>EPA_Export_Aggregation_AR4!AB233*IF(EPA_Export_Aggregation_AR4!$A233="CH4",About!$D$58,IF(EPA_Export_Aggregation_AR4!$A233="N2O",About!$D$59,1))</f>
        <v>1.5283837660107</v>
      </c>
      <c r="AC233" s="337">
        <f>EPA_Export_Aggregation_AR4!AC233*IF(EPA_Export_Aggregation_AR4!$A233="CH4",About!$D$58,IF(EPA_Export_Aggregation_AR4!$A233="N2O",About!$D$59,1))</f>
        <v>1.3422189192591001</v>
      </c>
      <c r="AD233" s="337">
        <f>EPA_Export_Aggregation_AR4!AD233*IF(EPA_Export_Aggregation_AR4!$A233="CH4",About!$D$58,IF(EPA_Export_Aggregation_AR4!$A233="N2O",About!$D$59,1))</f>
        <v>1.4389637862981</v>
      </c>
      <c r="AE233" s="337">
        <f>EPA_Export_Aggregation_AR4!AE233*IF(EPA_Export_Aggregation_AR4!$A233="CH4",About!$D$58,IF(EPA_Export_Aggregation_AR4!$A233="N2O",About!$D$59,1))</f>
        <v>1.6404410403784</v>
      </c>
      <c r="AF233" s="337">
        <f>EPA_Export_Aggregation_AR4!AF233*IF(EPA_Export_Aggregation_AR4!$A233="CH4",About!$D$58,IF(EPA_Export_Aggregation_AR4!$A233="N2O",About!$D$59,1))</f>
        <v>1.63840054885</v>
      </c>
      <c r="AG233" s="337">
        <f>EPA_Export_Aggregation_AR4!AG233*IF(EPA_Export_Aggregation_AR4!$A233="CH4",About!$D$58,IF(EPA_Export_Aggregation_AR4!$A233="N2O",About!$D$59,1))</f>
        <v>1.5250022326557</v>
      </c>
      <c r="AH233" s="337">
        <f>EPA_Export_Aggregation_AR4!AH233*IF(EPA_Export_Aggregation_AR4!$A233="CH4",About!$D$58,IF(EPA_Export_Aggregation_AR4!$A233="N2O",About!$D$59,1))</f>
        <v>1.5004711166172</v>
      </c>
      <c r="AI233" s="337">
        <f>EPA_Export_Aggregation_AR4!AI233*IF(EPA_Export_Aggregation_AR4!$A233="CH4",About!$D$58,IF(EPA_Export_Aggregation_AR4!$A233="N2O",About!$D$59,1))</f>
        <v>1.6031706656661999</v>
      </c>
      <c r="AJ233" s="337">
        <f>EPA_Export_Aggregation_AR4!AJ233*IF(EPA_Export_Aggregation_AR4!$A233="CH4",About!$D$58,IF(EPA_Export_Aggregation_AR4!$A233="N2O",About!$D$59,1))</f>
        <v>1.5678864697395001</v>
      </c>
      <c r="AK233" s="337">
        <f>EPA_Export_Aggregation_AR4!AK233*IF(EPA_Export_Aggregation_AR4!$A233="CH4",About!$D$58,IF(EPA_Export_Aggregation_AR4!$A233="N2O",About!$D$59,1))</f>
        <v>1.4985946501217999</v>
      </c>
      <c r="AL233" s="337">
        <f>EPA_Export_Aggregation_AR4!AL233*IF(EPA_Export_Aggregation_AR4!$A233="CH4",About!$D$58,IF(EPA_Export_Aggregation_AR4!$A233="N2O",About!$D$59,1))</f>
        <v>0</v>
      </c>
    </row>
    <row r="234" spans="1:38" hidden="1">
      <c r="A234" s="340" t="s">
        <v>2248</v>
      </c>
      <c r="B234" s="337" t="s">
        <v>3741</v>
      </c>
      <c r="C234" s="337">
        <v>1</v>
      </c>
      <c r="D234" s="337" t="s">
        <v>3742</v>
      </c>
      <c r="E234" s="337" t="s">
        <v>3646</v>
      </c>
      <c r="F234" s="337">
        <v>5</v>
      </c>
      <c r="G234" s="337">
        <f>EPA_Export_Aggregation_AR4!G234*IF(EPA_Export_Aggregation_AR4!$A234="CH4",About!$D$58,IF(EPA_Export_Aggregation_AR4!$A234="N2O",About!$D$59,1))</f>
        <v>0.90251645820759996</v>
      </c>
      <c r="H234" s="337">
        <f>EPA_Export_Aggregation_AR4!H234*IF(EPA_Export_Aggregation_AR4!$A234="CH4",About!$D$58,IF(EPA_Export_Aggregation_AR4!$A234="N2O",About!$D$59,1))</f>
        <v>0.92122804171810002</v>
      </c>
      <c r="I234" s="337">
        <f>EPA_Export_Aggregation_AR4!I234*IF(EPA_Export_Aggregation_AR4!$A234="CH4",About!$D$58,IF(EPA_Export_Aggregation_AR4!$A234="N2O",About!$D$59,1))</f>
        <v>0.77589761772010002</v>
      </c>
      <c r="J234" s="337">
        <f>EPA_Export_Aggregation_AR4!J234*IF(EPA_Export_Aggregation_AR4!$A234="CH4",About!$D$58,IF(EPA_Export_Aggregation_AR4!$A234="N2O",About!$D$59,1))</f>
        <v>0.86991701602030003</v>
      </c>
      <c r="K234" s="337">
        <f>EPA_Export_Aggregation_AR4!K234*IF(EPA_Export_Aggregation_AR4!$A234="CH4",About!$D$58,IF(EPA_Export_Aggregation_AR4!$A234="N2O",About!$D$59,1))</f>
        <v>0.81083616211260001</v>
      </c>
      <c r="L234" s="337">
        <f>EPA_Export_Aggregation_AR4!L234*IF(EPA_Export_Aggregation_AR4!$A234="CH4",About!$D$58,IF(EPA_Export_Aggregation_AR4!$A234="N2O",About!$D$59,1))</f>
        <v>0.82889069715599994</v>
      </c>
      <c r="M234" s="337">
        <f>EPA_Export_Aggregation_AR4!M234*IF(EPA_Export_Aggregation_AR4!$A234="CH4",About!$D$58,IF(EPA_Export_Aggregation_AR4!$A234="N2O",About!$D$59,1))</f>
        <v>0.94554255092079997</v>
      </c>
      <c r="N234" s="337">
        <f>EPA_Export_Aggregation_AR4!N234*IF(EPA_Export_Aggregation_AR4!$A234="CH4",About!$D$58,IF(EPA_Export_Aggregation_AR4!$A234="N2O",About!$D$59,1))</f>
        <v>0.9638565123699</v>
      </c>
      <c r="O234" s="337">
        <f>EPA_Export_Aggregation_AR4!O234*IF(EPA_Export_Aggregation_AR4!$A234="CH4",About!$D$58,IF(EPA_Export_Aggregation_AR4!$A234="N2O",About!$D$59,1))</f>
        <v>0.76894598165890005</v>
      </c>
      <c r="P234" s="337">
        <f>EPA_Export_Aggregation_AR4!P234*IF(EPA_Export_Aggregation_AR4!$A234="CH4",About!$D$58,IF(EPA_Export_Aggregation_AR4!$A234="N2O",About!$D$59,1))</f>
        <v>0.73712852475549995</v>
      </c>
      <c r="Q234" s="337">
        <f>EPA_Export_Aggregation_AR4!Q234*IF(EPA_Export_Aggregation_AR4!$A234="CH4",About!$D$58,IF(EPA_Export_Aggregation_AR4!$A234="N2O",About!$D$59,1))</f>
        <v>0.85157427793850005</v>
      </c>
      <c r="R234" s="337">
        <f>EPA_Export_Aggregation_AR4!R234*IF(EPA_Export_Aggregation_AR4!$A234="CH4",About!$D$58,IF(EPA_Export_Aggregation_AR4!$A234="N2O",About!$D$59,1))</f>
        <v>0.858666647349</v>
      </c>
      <c r="S234" s="337">
        <f>EPA_Export_Aggregation_AR4!S234*IF(EPA_Export_Aggregation_AR4!$A234="CH4",About!$D$58,IF(EPA_Export_Aggregation_AR4!$A234="N2O",About!$D$59,1))</f>
        <v>0.91306599591460003</v>
      </c>
      <c r="T234" s="337">
        <f>EPA_Export_Aggregation_AR4!T234*IF(EPA_Export_Aggregation_AR4!$A234="CH4",About!$D$58,IF(EPA_Export_Aggregation_AR4!$A234="N2O",About!$D$59,1))</f>
        <v>1.0297576972983999</v>
      </c>
      <c r="U234" s="337">
        <f>EPA_Export_Aggregation_AR4!U234*IF(EPA_Export_Aggregation_AR4!$A234="CH4",About!$D$58,IF(EPA_Export_Aggregation_AR4!$A234="N2O",About!$D$59,1))</f>
        <v>1.1089418093728001</v>
      </c>
      <c r="V234" s="337">
        <f>EPA_Export_Aggregation_AR4!V234*IF(EPA_Export_Aggregation_AR4!$A234="CH4",About!$D$58,IF(EPA_Export_Aggregation_AR4!$A234="N2O",About!$D$59,1))</f>
        <v>1.1371057423202999</v>
      </c>
      <c r="W234" s="337">
        <f>EPA_Export_Aggregation_AR4!W234*IF(EPA_Export_Aggregation_AR4!$A234="CH4",About!$D$58,IF(EPA_Export_Aggregation_AR4!$A234="N2O",About!$D$59,1))</f>
        <v>1.1225823002465001</v>
      </c>
      <c r="X234" s="337">
        <f>EPA_Export_Aggregation_AR4!X234*IF(EPA_Export_Aggregation_AR4!$A234="CH4",About!$D$58,IF(EPA_Export_Aggregation_AR4!$A234="N2O",About!$D$59,1))</f>
        <v>0.87877990004530004</v>
      </c>
      <c r="Y234" s="337">
        <f>EPA_Export_Aggregation_AR4!Y234*IF(EPA_Export_Aggregation_AR4!$A234="CH4",About!$D$58,IF(EPA_Export_Aggregation_AR4!$A234="N2O",About!$D$59,1))</f>
        <v>1.0044581616485</v>
      </c>
      <c r="Z234" s="337">
        <f>EPA_Export_Aggregation_AR4!Z234*IF(EPA_Export_Aggregation_AR4!$A234="CH4",About!$D$58,IF(EPA_Export_Aggregation_AR4!$A234="N2O",About!$D$59,1))</f>
        <v>1.4220548530613999</v>
      </c>
      <c r="AA234" s="337">
        <f>EPA_Export_Aggregation_AR4!AA234*IF(EPA_Export_Aggregation_AR4!$A234="CH4",About!$D$58,IF(EPA_Export_Aggregation_AR4!$A234="N2O",About!$D$59,1))</f>
        <v>1.2442567425247</v>
      </c>
      <c r="AB234" s="337">
        <f>EPA_Export_Aggregation_AR4!AB234*IF(EPA_Export_Aggregation_AR4!$A234="CH4",About!$D$58,IF(EPA_Export_Aggregation_AR4!$A234="N2O",About!$D$59,1))</f>
        <v>1.3658526855494999</v>
      </c>
      <c r="AC234" s="337">
        <f>EPA_Export_Aggregation_AR4!AC234*IF(EPA_Export_Aggregation_AR4!$A234="CH4",About!$D$58,IF(EPA_Export_Aggregation_AR4!$A234="N2O",About!$D$59,1))</f>
        <v>1.1972399014952999</v>
      </c>
      <c r="AD234" s="337">
        <f>EPA_Export_Aggregation_AR4!AD234*IF(EPA_Export_Aggregation_AR4!$A234="CH4",About!$D$58,IF(EPA_Export_Aggregation_AR4!$A234="N2O",About!$D$59,1))</f>
        <v>1.2812166705632</v>
      </c>
      <c r="AE234" s="337">
        <f>EPA_Export_Aggregation_AR4!AE234*IF(EPA_Export_Aggregation_AR4!$A234="CH4",About!$D$58,IF(EPA_Export_Aggregation_AR4!$A234="N2O",About!$D$59,1))</f>
        <v>1.3089714921922999</v>
      </c>
      <c r="AF234" s="337">
        <f>EPA_Export_Aggregation_AR4!AF234*IF(EPA_Export_Aggregation_AR4!$A234="CH4",About!$D$58,IF(EPA_Export_Aggregation_AR4!$A234="N2O",About!$D$59,1))</f>
        <v>1.2502810572401999</v>
      </c>
      <c r="AG234" s="337">
        <f>EPA_Export_Aggregation_AR4!AG234*IF(EPA_Export_Aggregation_AR4!$A234="CH4",About!$D$58,IF(EPA_Export_Aggregation_AR4!$A234="N2O",About!$D$59,1))</f>
        <v>1.3744503722071</v>
      </c>
      <c r="AH234" s="337">
        <f>EPA_Export_Aggregation_AR4!AH234*IF(EPA_Export_Aggregation_AR4!$A234="CH4",About!$D$58,IF(EPA_Export_Aggregation_AR4!$A234="N2O",About!$D$59,1))</f>
        <v>1.4744756841347999</v>
      </c>
      <c r="AI234" s="337">
        <f>EPA_Export_Aggregation_AR4!AI234*IF(EPA_Export_Aggregation_AR4!$A234="CH4",About!$D$58,IF(EPA_Export_Aggregation_AR4!$A234="N2O",About!$D$59,1))</f>
        <v>1.6790457504006999</v>
      </c>
      <c r="AJ234" s="337">
        <f>EPA_Export_Aggregation_AR4!AJ234*IF(EPA_Export_Aggregation_AR4!$A234="CH4",About!$D$58,IF(EPA_Export_Aggregation_AR4!$A234="N2O",About!$D$59,1))</f>
        <v>1.7322508812566999</v>
      </c>
      <c r="AK234" s="337">
        <f>EPA_Export_Aggregation_AR4!AK234*IF(EPA_Export_Aggregation_AR4!$A234="CH4",About!$D$58,IF(EPA_Export_Aggregation_AR4!$A234="N2O",About!$D$59,1))</f>
        <v>1.6638157279115</v>
      </c>
      <c r="AL234" s="337">
        <f>EPA_Export_Aggregation_AR4!AL234*IF(EPA_Export_Aggregation_AR4!$A234="CH4",About!$D$58,IF(EPA_Export_Aggregation_AR4!$A234="N2O",About!$D$59,1))</f>
        <v>0</v>
      </c>
    </row>
    <row r="235" spans="1:38" hidden="1">
      <c r="A235" s="340" t="s">
        <v>2248</v>
      </c>
      <c r="B235" s="337" t="s">
        <v>3741</v>
      </c>
      <c r="C235" s="337">
        <v>1</v>
      </c>
      <c r="D235" s="337" t="s">
        <v>3742</v>
      </c>
      <c r="E235" s="337" t="s">
        <v>3648</v>
      </c>
      <c r="F235" s="337">
        <v>5</v>
      </c>
      <c r="G235" s="337">
        <f>EPA_Export_Aggregation_AR4!G235*IF(EPA_Export_Aggregation_AR4!$A235="CH4",About!$D$58,IF(EPA_Export_Aggregation_AR4!$A235="N2O",About!$D$59,1))</f>
        <v>3.8693070863093002</v>
      </c>
      <c r="H235" s="337">
        <f>EPA_Export_Aggregation_AR4!H235*IF(EPA_Export_Aggregation_AR4!$A235="CH4",About!$D$58,IF(EPA_Export_Aggregation_AR4!$A235="N2O",About!$D$59,1))</f>
        <v>3.7246860703187998</v>
      </c>
      <c r="I235" s="337">
        <f>EPA_Export_Aggregation_AR4!I235*IF(EPA_Export_Aggregation_AR4!$A235="CH4",About!$D$58,IF(EPA_Export_Aggregation_AR4!$A235="N2O",About!$D$59,1))</f>
        <v>3.8372484618288998</v>
      </c>
      <c r="J235" s="337">
        <f>EPA_Export_Aggregation_AR4!J235*IF(EPA_Export_Aggregation_AR4!$A235="CH4",About!$D$58,IF(EPA_Export_Aggregation_AR4!$A235="N2O",About!$D$59,1))</f>
        <v>3.9136163658038998</v>
      </c>
      <c r="K235" s="337">
        <f>EPA_Export_Aggregation_AR4!K235*IF(EPA_Export_Aggregation_AR4!$A235="CH4",About!$D$58,IF(EPA_Export_Aggregation_AR4!$A235="N2O",About!$D$59,1))</f>
        <v>4.2578608559440001</v>
      </c>
      <c r="L235" s="337">
        <f>EPA_Export_Aggregation_AR4!L235*IF(EPA_Export_Aggregation_AR4!$A235="CH4",About!$D$58,IF(EPA_Export_Aggregation_AR4!$A235="N2O",About!$D$59,1))</f>
        <v>4.0513925824466996</v>
      </c>
      <c r="M235" s="337">
        <f>EPA_Export_Aggregation_AR4!M235*IF(EPA_Export_Aggregation_AR4!$A235="CH4",About!$D$58,IF(EPA_Export_Aggregation_AR4!$A235="N2O",About!$D$59,1))</f>
        <v>4.6437800987475004</v>
      </c>
      <c r="N235" s="337">
        <f>EPA_Export_Aggregation_AR4!N235*IF(EPA_Export_Aggregation_AR4!$A235="CH4",About!$D$58,IF(EPA_Export_Aggregation_AR4!$A235="N2O",About!$D$59,1))</f>
        <v>4.3786285546087003</v>
      </c>
      <c r="O235" s="337">
        <f>EPA_Export_Aggregation_AR4!O235*IF(EPA_Export_Aggregation_AR4!$A235="CH4",About!$D$58,IF(EPA_Export_Aggregation_AR4!$A235="N2O",About!$D$59,1))</f>
        <v>4.2579946229208998</v>
      </c>
      <c r="P235" s="337">
        <f>EPA_Export_Aggregation_AR4!P235*IF(EPA_Export_Aggregation_AR4!$A235="CH4",About!$D$58,IF(EPA_Export_Aggregation_AR4!$A235="N2O",About!$D$59,1))</f>
        <v>3.9618910451564</v>
      </c>
      <c r="Q235" s="337">
        <f>EPA_Export_Aggregation_AR4!Q235*IF(EPA_Export_Aggregation_AR4!$A235="CH4",About!$D$58,IF(EPA_Export_Aggregation_AR4!$A235="N2O",About!$D$59,1))</f>
        <v>4.5413441682144002</v>
      </c>
      <c r="R235" s="337">
        <f>EPA_Export_Aggregation_AR4!R235*IF(EPA_Export_Aggregation_AR4!$A235="CH4",About!$D$58,IF(EPA_Export_Aggregation_AR4!$A235="N2O",About!$D$59,1))</f>
        <v>4.5040840357269998</v>
      </c>
      <c r="S235" s="337">
        <f>EPA_Export_Aggregation_AR4!S235*IF(EPA_Export_Aggregation_AR4!$A235="CH4",About!$D$58,IF(EPA_Export_Aggregation_AR4!$A235="N2O",About!$D$59,1))</f>
        <v>4.0042815649822003</v>
      </c>
      <c r="T235" s="337">
        <f>EPA_Export_Aggregation_AR4!T235*IF(EPA_Export_Aggregation_AR4!$A235="CH4",About!$D$58,IF(EPA_Export_Aggregation_AR4!$A235="N2O",About!$D$59,1))</f>
        <v>4.9927634523454003</v>
      </c>
      <c r="U235" s="337">
        <f>EPA_Export_Aggregation_AR4!U235*IF(EPA_Export_Aggregation_AR4!$A235="CH4",About!$D$58,IF(EPA_Export_Aggregation_AR4!$A235="N2O",About!$D$59,1))</f>
        <v>5.5613567166070998</v>
      </c>
      <c r="V235" s="337">
        <f>EPA_Export_Aggregation_AR4!V235*IF(EPA_Export_Aggregation_AR4!$A235="CH4",About!$D$58,IF(EPA_Export_Aggregation_AR4!$A235="N2O",About!$D$59,1))</f>
        <v>5.6602901271187003</v>
      </c>
      <c r="W235" s="337">
        <f>EPA_Export_Aggregation_AR4!W235*IF(EPA_Export_Aggregation_AR4!$A235="CH4",About!$D$58,IF(EPA_Export_Aggregation_AR4!$A235="N2O",About!$D$59,1))</f>
        <v>5.4826110555772001</v>
      </c>
      <c r="X235" s="337">
        <f>EPA_Export_Aggregation_AR4!X235*IF(EPA_Export_Aggregation_AR4!$A235="CH4",About!$D$58,IF(EPA_Export_Aggregation_AR4!$A235="N2O",About!$D$59,1))</f>
        <v>4.9252850096951999</v>
      </c>
      <c r="Y235" s="337">
        <f>EPA_Export_Aggregation_AR4!Y235*IF(EPA_Export_Aggregation_AR4!$A235="CH4",About!$D$58,IF(EPA_Export_Aggregation_AR4!$A235="N2O",About!$D$59,1))</f>
        <v>5.8611519620317996</v>
      </c>
      <c r="Z235" s="337">
        <f>EPA_Export_Aggregation_AR4!Z235*IF(EPA_Export_Aggregation_AR4!$A235="CH4",About!$D$58,IF(EPA_Export_Aggregation_AR4!$A235="N2O",About!$D$59,1))</f>
        <v>6.4146026473365998</v>
      </c>
      <c r="AA235" s="337">
        <f>EPA_Export_Aggregation_AR4!AA235*IF(EPA_Export_Aggregation_AR4!$A235="CH4",About!$D$58,IF(EPA_Export_Aggregation_AR4!$A235="N2O",About!$D$59,1))</f>
        <v>5.4996891129558998</v>
      </c>
      <c r="AB235" s="337">
        <f>EPA_Export_Aggregation_AR4!AB235*IF(EPA_Export_Aggregation_AR4!$A235="CH4",About!$D$58,IF(EPA_Export_Aggregation_AR4!$A235="N2O",About!$D$59,1))</f>
        <v>4.4508177666439002</v>
      </c>
      <c r="AC235" s="337">
        <f>EPA_Export_Aggregation_AR4!AC235*IF(EPA_Export_Aggregation_AR4!$A235="CH4",About!$D$58,IF(EPA_Export_Aggregation_AR4!$A235="N2O",About!$D$59,1))</f>
        <v>4.1813179030813004</v>
      </c>
      <c r="AD235" s="337">
        <f>EPA_Export_Aggregation_AR4!AD235*IF(EPA_Export_Aggregation_AR4!$A235="CH4",About!$D$58,IF(EPA_Export_Aggregation_AR4!$A235="N2O",About!$D$59,1))</f>
        <v>4.3814078624185999</v>
      </c>
      <c r="AE235" s="337">
        <f>EPA_Export_Aggregation_AR4!AE235*IF(EPA_Export_Aggregation_AR4!$A235="CH4",About!$D$58,IF(EPA_Export_Aggregation_AR4!$A235="N2O",About!$D$59,1))</f>
        <v>4.7948853724592997</v>
      </c>
      <c r="AF235" s="337">
        <f>EPA_Export_Aggregation_AR4!AF235*IF(EPA_Export_Aggregation_AR4!$A235="CH4",About!$D$58,IF(EPA_Export_Aggregation_AR4!$A235="N2O",About!$D$59,1))</f>
        <v>5.4960074470825999</v>
      </c>
      <c r="AG235" s="337">
        <f>EPA_Export_Aggregation_AR4!AG235*IF(EPA_Export_Aggregation_AR4!$A235="CH4",About!$D$58,IF(EPA_Export_Aggregation_AR4!$A235="N2O",About!$D$59,1))</f>
        <v>5.2599186305611996</v>
      </c>
      <c r="AH235" s="337">
        <f>EPA_Export_Aggregation_AR4!AH235*IF(EPA_Export_Aggregation_AR4!$A235="CH4",About!$D$58,IF(EPA_Export_Aggregation_AR4!$A235="N2O",About!$D$59,1))</f>
        <v>5.0527857732569998</v>
      </c>
      <c r="AI235" s="337">
        <f>EPA_Export_Aggregation_AR4!AI235*IF(EPA_Export_Aggregation_AR4!$A235="CH4",About!$D$58,IF(EPA_Export_Aggregation_AR4!$A235="N2O",About!$D$59,1))</f>
        <v>4.9592239666375004</v>
      </c>
      <c r="AJ235" s="337">
        <f>EPA_Export_Aggregation_AR4!AJ235*IF(EPA_Export_Aggregation_AR4!$A235="CH4",About!$D$58,IF(EPA_Export_Aggregation_AR4!$A235="N2O",About!$D$59,1))</f>
        <v>4.9683943573232998</v>
      </c>
      <c r="AK235" s="337">
        <f>EPA_Export_Aggregation_AR4!AK235*IF(EPA_Export_Aggregation_AR4!$A235="CH4",About!$D$58,IF(EPA_Export_Aggregation_AR4!$A235="N2O",About!$D$59,1))</f>
        <v>4.7258162276588997</v>
      </c>
      <c r="AL235" s="337">
        <f>EPA_Export_Aggregation_AR4!AL235*IF(EPA_Export_Aggregation_AR4!$A235="CH4",About!$D$58,IF(EPA_Export_Aggregation_AR4!$A235="N2O",About!$D$59,1))</f>
        <v>0</v>
      </c>
    </row>
    <row r="236" spans="1:38" hidden="1">
      <c r="A236" s="340" t="s">
        <v>2248</v>
      </c>
      <c r="B236" s="337" t="s">
        <v>3741</v>
      </c>
      <c r="C236" s="337">
        <v>1</v>
      </c>
      <c r="D236" s="337" t="s">
        <v>3742</v>
      </c>
      <c r="E236" s="337" t="s">
        <v>3650</v>
      </c>
      <c r="F236" s="337">
        <v>5</v>
      </c>
      <c r="G236" s="337">
        <f>EPA_Export_Aggregation_AR4!G236*IF(EPA_Export_Aggregation_AR4!$A236="CH4",About!$D$58,IF(EPA_Export_Aggregation_AR4!$A236="N2O",About!$D$59,1))</f>
        <v>0.73284985266030001</v>
      </c>
      <c r="H236" s="337">
        <f>EPA_Export_Aggregation_AR4!H236*IF(EPA_Export_Aggregation_AR4!$A236="CH4",About!$D$58,IF(EPA_Export_Aggregation_AR4!$A236="N2O",About!$D$59,1))</f>
        <v>0.77628123698700002</v>
      </c>
      <c r="I236" s="337">
        <f>EPA_Export_Aggregation_AR4!I236*IF(EPA_Export_Aggregation_AR4!$A236="CH4",About!$D$58,IF(EPA_Export_Aggregation_AR4!$A236="N2O",About!$D$59,1))</f>
        <v>0.69539469554340005</v>
      </c>
      <c r="J236" s="337">
        <f>EPA_Export_Aggregation_AR4!J236*IF(EPA_Export_Aggregation_AR4!$A236="CH4",About!$D$58,IF(EPA_Export_Aggregation_AR4!$A236="N2O",About!$D$59,1))</f>
        <v>0.73818686387959997</v>
      </c>
      <c r="K236" s="337">
        <f>EPA_Export_Aggregation_AR4!K236*IF(EPA_Export_Aggregation_AR4!$A236="CH4",About!$D$58,IF(EPA_Export_Aggregation_AR4!$A236="N2O",About!$D$59,1))</f>
        <v>0.76130786293029995</v>
      </c>
      <c r="L236" s="337">
        <f>EPA_Export_Aggregation_AR4!L236*IF(EPA_Export_Aggregation_AR4!$A236="CH4",About!$D$58,IF(EPA_Export_Aggregation_AR4!$A236="N2O",About!$D$59,1))</f>
        <v>0.77349429386619994</v>
      </c>
      <c r="M236" s="337">
        <f>EPA_Export_Aggregation_AR4!M236*IF(EPA_Export_Aggregation_AR4!$A236="CH4",About!$D$58,IF(EPA_Export_Aggregation_AR4!$A236="N2O",About!$D$59,1))</f>
        <v>0.88304329245099999</v>
      </c>
      <c r="N236" s="337">
        <f>EPA_Export_Aggregation_AR4!N236*IF(EPA_Export_Aggregation_AR4!$A236="CH4",About!$D$58,IF(EPA_Export_Aggregation_AR4!$A236="N2O",About!$D$59,1))</f>
        <v>0.88793207806959995</v>
      </c>
      <c r="O236" s="337">
        <f>EPA_Export_Aggregation_AR4!O236*IF(EPA_Export_Aggregation_AR4!$A236="CH4",About!$D$58,IF(EPA_Export_Aggregation_AR4!$A236="N2O",About!$D$59,1))</f>
        <v>0.78564093158589998</v>
      </c>
      <c r="P236" s="337">
        <f>EPA_Export_Aggregation_AR4!P236*IF(EPA_Export_Aggregation_AR4!$A236="CH4",About!$D$58,IF(EPA_Export_Aggregation_AR4!$A236="N2O",About!$D$59,1))</f>
        <v>0.80074035667020005</v>
      </c>
      <c r="Q236" s="337">
        <f>EPA_Export_Aggregation_AR4!Q236*IF(EPA_Export_Aggregation_AR4!$A236="CH4",About!$D$58,IF(EPA_Export_Aggregation_AR4!$A236="N2O",About!$D$59,1))</f>
        <v>0.88102586884709999</v>
      </c>
      <c r="R236" s="337">
        <f>EPA_Export_Aggregation_AR4!R236*IF(EPA_Export_Aggregation_AR4!$A236="CH4",About!$D$58,IF(EPA_Export_Aggregation_AR4!$A236="N2O",About!$D$59,1))</f>
        <v>0.91781037989970005</v>
      </c>
      <c r="S236" s="337">
        <f>EPA_Export_Aggregation_AR4!S236*IF(EPA_Export_Aggregation_AR4!$A236="CH4",About!$D$58,IF(EPA_Export_Aggregation_AR4!$A236="N2O",About!$D$59,1))</f>
        <v>0.93473602777029996</v>
      </c>
      <c r="T236" s="337">
        <f>EPA_Export_Aggregation_AR4!T236*IF(EPA_Export_Aggregation_AR4!$A236="CH4",About!$D$58,IF(EPA_Export_Aggregation_AR4!$A236="N2O",About!$D$59,1))</f>
        <v>0.91210133683039996</v>
      </c>
      <c r="U236" s="337">
        <f>EPA_Export_Aggregation_AR4!U236*IF(EPA_Export_Aggregation_AR4!$A236="CH4",About!$D$58,IF(EPA_Export_Aggregation_AR4!$A236="N2O",About!$D$59,1))</f>
        <v>0.99698386143670004</v>
      </c>
      <c r="V236" s="337">
        <f>EPA_Export_Aggregation_AR4!V236*IF(EPA_Export_Aggregation_AR4!$A236="CH4",About!$D$58,IF(EPA_Export_Aggregation_AR4!$A236="N2O",About!$D$59,1))</f>
        <v>1.0455308045670999</v>
      </c>
      <c r="W236" s="337">
        <f>EPA_Export_Aggregation_AR4!W236*IF(EPA_Export_Aggregation_AR4!$A236="CH4",About!$D$58,IF(EPA_Export_Aggregation_AR4!$A236="N2O",About!$D$59,1))</f>
        <v>0.76372788399680003</v>
      </c>
      <c r="X236" s="337">
        <f>EPA_Export_Aggregation_AR4!X236*IF(EPA_Export_Aggregation_AR4!$A236="CH4",About!$D$58,IF(EPA_Export_Aggregation_AR4!$A236="N2O",About!$D$59,1))</f>
        <v>1.0344734034805001</v>
      </c>
      <c r="Y236" s="337">
        <f>EPA_Export_Aggregation_AR4!Y236*IF(EPA_Export_Aggregation_AR4!$A236="CH4",About!$D$58,IF(EPA_Export_Aggregation_AR4!$A236="N2O",About!$D$59,1))</f>
        <v>0.9353166102828</v>
      </c>
      <c r="Z236" s="337">
        <f>EPA_Export_Aggregation_AR4!Z236*IF(EPA_Export_Aggregation_AR4!$A236="CH4",About!$D$58,IF(EPA_Export_Aggregation_AR4!$A236="N2O",About!$D$59,1))</f>
        <v>0.88724828686720003</v>
      </c>
      <c r="AA236" s="337">
        <f>EPA_Export_Aggregation_AR4!AA236*IF(EPA_Export_Aggregation_AR4!$A236="CH4",About!$D$58,IF(EPA_Export_Aggregation_AR4!$A236="N2O",About!$D$59,1))</f>
        <v>0.91451957282770002</v>
      </c>
      <c r="AB236" s="337">
        <f>EPA_Export_Aggregation_AR4!AB236*IF(EPA_Export_Aggregation_AR4!$A236="CH4",About!$D$58,IF(EPA_Export_Aggregation_AR4!$A236="N2O",About!$D$59,1))</f>
        <v>1.273667150556</v>
      </c>
      <c r="AC236" s="337">
        <f>EPA_Export_Aggregation_AR4!AC236*IF(EPA_Export_Aggregation_AR4!$A236="CH4",About!$D$58,IF(EPA_Export_Aggregation_AR4!$A236="N2O",About!$D$59,1))</f>
        <v>1.1143250159167</v>
      </c>
      <c r="AD236" s="337">
        <f>EPA_Export_Aggregation_AR4!AD236*IF(EPA_Export_Aggregation_AR4!$A236="CH4",About!$D$58,IF(EPA_Export_Aggregation_AR4!$A236="N2O",About!$D$59,1))</f>
        <v>1.4867069053312001</v>
      </c>
      <c r="AE236" s="337">
        <f>EPA_Export_Aggregation_AR4!AE236*IF(EPA_Export_Aggregation_AR4!$A236="CH4",About!$D$58,IF(EPA_Export_Aggregation_AR4!$A236="N2O",About!$D$59,1))</f>
        <v>1.4762872753522001</v>
      </c>
      <c r="AF236" s="337">
        <f>EPA_Export_Aggregation_AR4!AF236*IF(EPA_Export_Aggregation_AR4!$A236="CH4",About!$D$58,IF(EPA_Export_Aggregation_AR4!$A236="N2O",About!$D$59,1))</f>
        <v>1.0726335731069001</v>
      </c>
      <c r="AG236" s="337">
        <f>EPA_Export_Aggregation_AR4!AG236*IF(EPA_Export_Aggregation_AR4!$A236="CH4",About!$D$58,IF(EPA_Export_Aggregation_AR4!$A236="N2O",About!$D$59,1))</f>
        <v>0.98832086929560004</v>
      </c>
      <c r="AH236" s="337">
        <f>EPA_Export_Aggregation_AR4!AH236*IF(EPA_Export_Aggregation_AR4!$A236="CH4",About!$D$58,IF(EPA_Export_Aggregation_AR4!$A236="N2O",About!$D$59,1))</f>
        <v>1.0613503549668</v>
      </c>
      <c r="AI236" s="337">
        <f>EPA_Export_Aggregation_AR4!AI236*IF(EPA_Export_Aggregation_AR4!$A236="CH4",About!$D$58,IF(EPA_Export_Aggregation_AR4!$A236="N2O",About!$D$59,1))</f>
        <v>1.0821322565609</v>
      </c>
      <c r="AJ236" s="337">
        <f>EPA_Export_Aggregation_AR4!AJ236*IF(EPA_Export_Aggregation_AR4!$A236="CH4",About!$D$58,IF(EPA_Export_Aggregation_AR4!$A236="N2O",About!$D$59,1))</f>
        <v>1.1875597511538001</v>
      </c>
      <c r="AK236" s="337">
        <f>EPA_Export_Aggregation_AR4!AK236*IF(EPA_Export_Aggregation_AR4!$A236="CH4",About!$D$58,IF(EPA_Export_Aggregation_AR4!$A236="N2O",About!$D$59,1))</f>
        <v>1.2174875911292</v>
      </c>
      <c r="AL236" s="337">
        <f>EPA_Export_Aggregation_AR4!AL236*IF(EPA_Export_Aggregation_AR4!$A236="CH4",About!$D$58,IF(EPA_Export_Aggregation_AR4!$A236="N2O",About!$D$59,1))</f>
        <v>0</v>
      </c>
    </row>
    <row r="237" spans="1:38" hidden="1">
      <c r="A237" s="340" t="s">
        <v>2248</v>
      </c>
      <c r="B237" s="337" t="s">
        <v>3741</v>
      </c>
      <c r="C237" s="337">
        <v>1</v>
      </c>
      <c r="D237" s="337" t="s">
        <v>3742</v>
      </c>
      <c r="E237" s="337" t="s">
        <v>549</v>
      </c>
      <c r="F237" s="337">
        <v>5</v>
      </c>
      <c r="G237" s="337">
        <f>EPA_Export_Aggregation_AR4!G237*IF(EPA_Export_Aggregation_AR4!$A237="CH4",About!$D$58,IF(EPA_Export_Aggregation_AR4!$A237="N2O",About!$D$59,1))</f>
        <v>2.1160845883806001</v>
      </c>
      <c r="H237" s="337">
        <f>EPA_Export_Aggregation_AR4!H237*IF(EPA_Export_Aggregation_AR4!$A237="CH4",About!$D$58,IF(EPA_Export_Aggregation_AR4!$A237="N2O",About!$D$59,1))</f>
        <v>2.2852453320257999</v>
      </c>
      <c r="I237" s="337">
        <f>EPA_Export_Aggregation_AR4!I237*IF(EPA_Export_Aggregation_AR4!$A237="CH4",About!$D$58,IF(EPA_Export_Aggregation_AR4!$A237="N2O",About!$D$59,1))</f>
        <v>1.9835332899467999</v>
      </c>
      <c r="J237" s="337">
        <f>EPA_Export_Aggregation_AR4!J237*IF(EPA_Export_Aggregation_AR4!$A237="CH4",About!$D$58,IF(EPA_Export_Aggregation_AR4!$A237="N2O",About!$D$59,1))</f>
        <v>1.9606716774234001</v>
      </c>
      <c r="K237" s="337">
        <f>EPA_Export_Aggregation_AR4!K237*IF(EPA_Export_Aggregation_AR4!$A237="CH4",About!$D$58,IF(EPA_Export_Aggregation_AR4!$A237="N2O",About!$D$59,1))</f>
        <v>2.2075284384399998</v>
      </c>
      <c r="L237" s="337">
        <f>EPA_Export_Aggregation_AR4!L237*IF(EPA_Export_Aggregation_AR4!$A237="CH4",About!$D$58,IF(EPA_Export_Aggregation_AR4!$A237="N2O",About!$D$59,1))</f>
        <v>2.2000871963762001</v>
      </c>
      <c r="M237" s="337">
        <f>EPA_Export_Aggregation_AR4!M237*IF(EPA_Export_Aggregation_AR4!$A237="CH4",About!$D$58,IF(EPA_Export_Aggregation_AR4!$A237="N2O",About!$D$59,1))</f>
        <v>2.3145766497865998</v>
      </c>
      <c r="N237" s="337">
        <f>EPA_Export_Aggregation_AR4!N237*IF(EPA_Export_Aggregation_AR4!$A237="CH4",About!$D$58,IF(EPA_Export_Aggregation_AR4!$A237="N2O",About!$D$59,1))</f>
        <v>2.0702958311759998</v>
      </c>
      <c r="O237" s="337">
        <f>EPA_Export_Aggregation_AR4!O237*IF(EPA_Export_Aggregation_AR4!$A237="CH4",About!$D$58,IF(EPA_Export_Aggregation_AR4!$A237="N2O",About!$D$59,1))</f>
        <v>1.6728720000506001</v>
      </c>
      <c r="P237" s="337">
        <f>EPA_Export_Aggregation_AR4!P237*IF(EPA_Export_Aggregation_AR4!$A237="CH4",About!$D$58,IF(EPA_Export_Aggregation_AR4!$A237="N2O",About!$D$59,1))</f>
        <v>1.5870803912707001</v>
      </c>
      <c r="Q237" s="337">
        <f>EPA_Export_Aggregation_AR4!Q237*IF(EPA_Export_Aggregation_AR4!$A237="CH4",About!$D$58,IF(EPA_Export_Aggregation_AR4!$A237="N2O",About!$D$59,1))</f>
        <v>1.8250357698619</v>
      </c>
      <c r="R237" s="337">
        <f>EPA_Export_Aggregation_AR4!R237*IF(EPA_Export_Aggregation_AR4!$A237="CH4",About!$D$58,IF(EPA_Export_Aggregation_AR4!$A237="N2O",About!$D$59,1))</f>
        <v>1.7533698039939001</v>
      </c>
      <c r="S237" s="337">
        <f>EPA_Export_Aggregation_AR4!S237*IF(EPA_Export_Aggregation_AR4!$A237="CH4",About!$D$58,IF(EPA_Export_Aggregation_AR4!$A237="N2O",About!$D$59,1))</f>
        <v>1.6668075785145</v>
      </c>
      <c r="T237" s="337">
        <f>EPA_Export_Aggregation_AR4!T237*IF(EPA_Export_Aggregation_AR4!$A237="CH4",About!$D$58,IF(EPA_Export_Aggregation_AR4!$A237="N2O",About!$D$59,1))</f>
        <v>1.7330415694774</v>
      </c>
      <c r="U237" s="337">
        <f>EPA_Export_Aggregation_AR4!U237*IF(EPA_Export_Aggregation_AR4!$A237="CH4",About!$D$58,IF(EPA_Export_Aggregation_AR4!$A237="N2O",About!$D$59,1))</f>
        <v>1.8558111480096</v>
      </c>
      <c r="V237" s="337">
        <f>EPA_Export_Aggregation_AR4!V237*IF(EPA_Export_Aggregation_AR4!$A237="CH4",About!$D$58,IF(EPA_Export_Aggregation_AR4!$A237="N2O",About!$D$59,1))</f>
        <v>1.6245045079222999</v>
      </c>
      <c r="W237" s="337">
        <f>EPA_Export_Aggregation_AR4!W237*IF(EPA_Export_Aggregation_AR4!$A237="CH4",About!$D$58,IF(EPA_Export_Aggregation_AR4!$A237="N2O",About!$D$59,1))</f>
        <v>1.7388686146459</v>
      </c>
      <c r="X237" s="337">
        <f>EPA_Export_Aggregation_AR4!X237*IF(EPA_Export_Aggregation_AR4!$A237="CH4",About!$D$58,IF(EPA_Export_Aggregation_AR4!$A237="N2O",About!$D$59,1))</f>
        <v>1.8624888839250999</v>
      </c>
      <c r="Y237" s="337">
        <f>EPA_Export_Aggregation_AR4!Y237*IF(EPA_Export_Aggregation_AR4!$A237="CH4",About!$D$58,IF(EPA_Export_Aggregation_AR4!$A237="N2O",About!$D$59,1))</f>
        <v>2.1422721913348002</v>
      </c>
      <c r="Z237" s="337">
        <f>EPA_Export_Aggregation_AR4!Z237*IF(EPA_Export_Aggregation_AR4!$A237="CH4",About!$D$58,IF(EPA_Export_Aggregation_AR4!$A237="N2O",About!$D$59,1))</f>
        <v>1.9208045583222999</v>
      </c>
      <c r="AA237" s="337">
        <f>EPA_Export_Aggregation_AR4!AA237*IF(EPA_Export_Aggregation_AR4!$A237="CH4",About!$D$58,IF(EPA_Export_Aggregation_AR4!$A237="N2O",About!$D$59,1))</f>
        <v>1.8709956547176001</v>
      </c>
      <c r="AB237" s="337">
        <f>EPA_Export_Aggregation_AR4!AB237*IF(EPA_Export_Aggregation_AR4!$A237="CH4",About!$D$58,IF(EPA_Export_Aggregation_AR4!$A237="N2O",About!$D$59,1))</f>
        <v>1.8950796569427</v>
      </c>
      <c r="AC237" s="337">
        <f>EPA_Export_Aggregation_AR4!AC237*IF(EPA_Export_Aggregation_AR4!$A237="CH4",About!$D$58,IF(EPA_Export_Aggregation_AR4!$A237="N2O",About!$D$59,1))</f>
        <v>1.5928487043398001</v>
      </c>
      <c r="AD237" s="337">
        <f>EPA_Export_Aggregation_AR4!AD237*IF(EPA_Export_Aggregation_AR4!$A237="CH4",About!$D$58,IF(EPA_Export_Aggregation_AR4!$A237="N2O",About!$D$59,1))</f>
        <v>2.0005638937415</v>
      </c>
      <c r="AE237" s="337">
        <f>EPA_Export_Aggregation_AR4!AE237*IF(EPA_Export_Aggregation_AR4!$A237="CH4",About!$D$58,IF(EPA_Export_Aggregation_AR4!$A237="N2O",About!$D$59,1))</f>
        <v>1.9872527222830001</v>
      </c>
      <c r="AF237" s="337">
        <f>EPA_Export_Aggregation_AR4!AF237*IF(EPA_Export_Aggregation_AR4!$A237="CH4",About!$D$58,IF(EPA_Export_Aggregation_AR4!$A237="N2O",About!$D$59,1))</f>
        <v>1.9788901242384001</v>
      </c>
      <c r="AG237" s="337">
        <f>EPA_Export_Aggregation_AR4!AG237*IF(EPA_Export_Aggregation_AR4!$A237="CH4",About!$D$58,IF(EPA_Export_Aggregation_AR4!$A237="N2O",About!$D$59,1))</f>
        <v>1.806561456464</v>
      </c>
      <c r="AH237" s="337">
        <f>EPA_Export_Aggregation_AR4!AH237*IF(EPA_Export_Aggregation_AR4!$A237="CH4",About!$D$58,IF(EPA_Export_Aggregation_AR4!$A237="N2O",About!$D$59,1))</f>
        <v>1.8942219695289</v>
      </c>
      <c r="AI237" s="337">
        <f>EPA_Export_Aggregation_AR4!AI237*IF(EPA_Export_Aggregation_AR4!$A237="CH4",About!$D$58,IF(EPA_Export_Aggregation_AR4!$A237="N2O",About!$D$59,1))</f>
        <v>2.2736482099474999</v>
      </c>
      <c r="AJ237" s="337">
        <f>EPA_Export_Aggregation_AR4!AJ237*IF(EPA_Export_Aggregation_AR4!$A237="CH4",About!$D$58,IF(EPA_Export_Aggregation_AR4!$A237="N2O",About!$D$59,1))</f>
        <v>2.3371685393569002</v>
      </c>
      <c r="AK237" s="337">
        <f>EPA_Export_Aggregation_AR4!AK237*IF(EPA_Export_Aggregation_AR4!$A237="CH4",About!$D$58,IF(EPA_Export_Aggregation_AR4!$A237="N2O",About!$D$59,1))</f>
        <v>2.1409310508672998</v>
      </c>
      <c r="AL237" s="337">
        <f>EPA_Export_Aggregation_AR4!AL237*IF(EPA_Export_Aggregation_AR4!$A237="CH4",About!$D$58,IF(EPA_Export_Aggregation_AR4!$A237="N2O",About!$D$59,1))</f>
        <v>0</v>
      </c>
    </row>
    <row r="238" spans="1:38" hidden="1">
      <c r="A238" s="340" t="s">
        <v>2248</v>
      </c>
      <c r="B238" s="337" t="s">
        <v>3741</v>
      </c>
      <c r="C238" s="337">
        <v>1</v>
      </c>
      <c r="D238" s="337" t="s">
        <v>3742</v>
      </c>
      <c r="E238" s="337" t="s">
        <v>3653</v>
      </c>
      <c r="F238" s="337">
        <v>5</v>
      </c>
      <c r="G238" s="337">
        <f>EPA_Export_Aggregation_AR4!G238*IF(EPA_Export_Aggregation_AR4!$A238="CH4",About!$D$58,IF(EPA_Export_Aggregation_AR4!$A238="N2O",About!$D$59,1))</f>
        <v>1.3673427653185</v>
      </c>
      <c r="H238" s="337">
        <f>EPA_Export_Aggregation_AR4!H238*IF(EPA_Export_Aggregation_AR4!$A238="CH4",About!$D$58,IF(EPA_Export_Aggregation_AR4!$A238="N2O",About!$D$59,1))</f>
        <v>1.3489524542225</v>
      </c>
      <c r="I238" s="337">
        <f>EPA_Export_Aggregation_AR4!I238*IF(EPA_Export_Aggregation_AR4!$A238="CH4",About!$D$58,IF(EPA_Export_Aggregation_AR4!$A238="N2O",About!$D$59,1))</f>
        <v>1.1750968549087</v>
      </c>
      <c r="J238" s="337">
        <f>EPA_Export_Aggregation_AR4!J238*IF(EPA_Export_Aggregation_AR4!$A238="CH4",About!$D$58,IF(EPA_Export_Aggregation_AR4!$A238="N2O",About!$D$59,1))</f>
        <v>1.1354835131203</v>
      </c>
      <c r="K238" s="337">
        <f>EPA_Export_Aggregation_AR4!K238*IF(EPA_Export_Aggregation_AR4!$A238="CH4",About!$D$58,IF(EPA_Export_Aggregation_AR4!$A238="N2O",About!$D$59,1))</f>
        <v>1.2663821366826</v>
      </c>
      <c r="L238" s="337">
        <f>EPA_Export_Aggregation_AR4!L238*IF(EPA_Export_Aggregation_AR4!$A238="CH4",About!$D$58,IF(EPA_Export_Aggregation_AR4!$A238="N2O",About!$D$59,1))</f>
        <v>1.1608033500638</v>
      </c>
      <c r="M238" s="337">
        <f>EPA_Export_Aggregation_AR4!M238*IF(EPA_Export_Aggregation_AR4!$A238="CH4",About!$D$58,IF(EPA_Export_Aggregation_AR4!$A238="N2O",About!$D$59,1))</f>
        <v>1.3011965869986999</v>
      </c>
      <c r="N238" s="337">
        <f>EPA_Export_Aggregation_AR4!N238*IF(EPA_Export_Aggregation_AR4!$A238="CH4",About!$D$58,IF(EPA_Export_Aggregation_AR4!$A238="N2O",About!$D$59,1))</f>
        <v>1.3125611604923</v>
      </c>
      <c r="O238" s="337">
        <f>EPA_Export_Aggregation_AR4!O238*IF(EPA_Export_Aggregation_AR4!$A238="CH4",About!$D$58,IF(EPA_Export_Aggregation_AR4!$A238="N2O",About!$D$59,1))</f>
        <v>1.1490477334725999</v>
      </c>
      <c r="P238" s="337">
        <f>EPA_Export_Aggregation_AR4!P238*IF(EPA_Export_Aggregation_AR4!$A238="CH4",About!$D$58,IF(EPA_Export_Aggregation_AR4!$A238="N2O",About!$D$59,1))</f>
        <v>1.1550997869563999</v>
      </c>
      <c r="Q238" s="337">
        <f>EPA_Export_Aggregation_AR4!Q238*IF(EPA_Export_Aggregation_AR4!$A238="CH4",About!$D$58,IF(EPA_Export_Aggregation_AR4!$A238="N2O",About!$D$59,1))</f>
        <v>1.4236239966469</v>
      </c>
      <c r="R238" s="337">
        <f>EPA_Export_Aggregation_AR4!R238*IF(EPA_Export_Aggregation_AR4!$A238="CH4",About!$D$58,IF(EPA_Export_Aggregation_AR4!$A238="N2O",About!$D$59,1))</f>
        <v>1.3441260282625</v>
      </c>
      <c r="S238" s="337">
        <f>EPA_Export_Aggregation_AR4!S238*IF(EPA_Export_Aggregation_AR4!$A238="CH4",About!$D$58,IF(EPA_Export_Aggregation_AR4!$A238="N2O",About!$D$59,1))</f>
        <v>1.3189346564660001</v>
      </c>
      <c r="T238" s="337">
        <f>EPA_Export_Aggregation_AR4!T238*IF(EPA_Export_Aggregation_AR4!$A238="CH4",About!$D$58,IF(EPA_Export_Aggregation_AR4!$A238="N2O",About!$D$59,1))</f>
        <v>1.6643616616749</v>
      </c>
      <c r="U238" s="337">
        <f>EPA_Export_Aggregation_AR4!U238*IF(EPA_Export_Aggregation_AR4!$A238="CH4",About!$D$58,IF(EPA_Export_Aggregation_AR4!$A238="N2O",About!$D$59,1))</f>
        <v>1.8450544131489</v>
      </c>
      <c r="V238" s="337">
        <f>EPA_Export_Aggregation_AR4!V238*IF(EPA_Export_Aggregation_AR4!$A238="CH4",About!$D$58,IF(EPA_Export_Aggregation_AR4!$A238="N2O",About!$D$59,1))</f>
        <v>1.9338070392547</v>
      </c>
      <c r="W238" s="337">
        <f>EPA_Export_Aggregation_AR4!W238*IF(EPA_Export_Aggregation_AR4!$A238="CH4",About!$D$58,IF(EPA_Export_Aggregation_AR4!$A238="N2O",About!$D$59,1))</f>
        <v>1.4360314412990001</v>
      </c>
      <c r="X238" s="337">
        <f>EPA_Export_Aggregation_AR4!X238*IF(EPA_Export_Aggregation_AR4!$A238="CH4",About!$D$58,IF(EPA_Export_Aggregation_AR4!$A238="N2O",About!$D$59,1))</f>
        <v>1.4383926100486999</v>
      </c>
      <c r="Y238" s="337">
        <f>EPA_Export_Aggregation_AR4!Y238*IF(EPA_Export_Aggregation_AR4!$A238="CH4",About!$D$58,IF(EPA_Export_Aggregation_AR4!$A238="N2O",About!$D$59,1))</f>
        <v>1.4011848329239001</v>
      </c>
      <c r="Z238" s="337">
        <f>EPA_Export_Aggregation_AR4!Z238*IF(EPA_Export_Aggregation_AR4!$A238="CH4",About!$D$58,IF(EPA_Export_Aggregation_AR4!$A238="N2O",About!$D$59,1))</f>
        <v>1.3800942214573</v>
      </c>
      <c r="AA238" s="337">
        <f>EPA_Export_Aggregation_AR4!AA238*IF(EPA_Export_Aggregation_AR4!$A238="CH4",About!$D$58,IF(EPA_Export_Aggregation_AR4!$A238="N2O",About!$D$59,1))</f>
        <v>1.2432709039984999</v>
      </c>
      <c r="AB238" s="337">
        <f>EPA_Export_Aggregation_AR4!AB238*IF(EPA_Export_Aggregation_AR4!$A238="CH4",About!$D$58,IF(EPA_Export_Aggregation_AR4!$A238="N2O",About!$D$59,1))</f>
        <v>1.3735700038612</v>
      </c>
      <c r="AC238" s="337">
        <f>EPA_Export_Aggregation_AR4!AC238*IF(EPA_Export_Aggregation_AR4!$A238="CH4",About!$D$58,IF(EPA_Export_Aggregation_AR4!$A238="N2O",About!$D$59,1))</f>
        <v>1.2229268843012</v>
      </c>
      <c r="AD238" s="337">
        <f>EPA_Export_Aggregation_AR4!AD238*IF(EPA_Export_Aggregation_AR4!$A238="CH4",About!$D$58,IF(EPA_Export_Aggregation_AR4!$A238="N2O",About!$D$59,1))</f>
        <v>1.2789275590761</v>
      </c>
      <c r="AE238" s="337">
        <f>EPA_Export_Aggregation_AR4!AE238*IF(EPA_Export_Aggregation_AR4!$A238="CH4",About!$D$58,IF(EPA_Export_Aggregation_AR4!$A238="N2O",About!$D$59,1))</f>
        <v>1.3969933195763</v>
      </c>
      <c r="AF238" s="337">
        <f>EPA_Export_Aggregation_AR4!AF238*IF(EPA_Export_Aggregation_AR4!$A238="CH4",About!$D$58,IF(EPA_Export_Aggregation_AR4!$A238="N2O",About!$D$59,1))</f>
        <v>1.4668729900891999</v>
      </c>
      <c r="AG238" s="337">
        <f>EPA_Export_Aggregation_AR4!AG238*IF(EPA_Export_Aggregation_AR4!$A238="CH4",About!$D$58,IF(EPA_Export_Aggregation_AR4!$A238="N2O",About!$D$59,1))</f>
        <v>1.3402176614271999</v>
      </c>
      <c r="AH238" s="337">
        <f>EPA_Export_Aggregation_AR4!AH238*IF(EPA_Export_Aggregation_AR4!$A238="CH4",About!$D$58,IF(EPA_Export_Aggregation_AR4!$A238="N2O",About!$D$59,1))</f>
        <v>1.2411305903140999</v>
      </c>
      <c r="AI238" s="337">
        <f>EPA_Export_Aggregation_AR4!AI238*IF(EPA_Export_Aggregation_AR4!$A238="CH4",About!$D$58,IF(EPA_Export_Aggregation_AR4!$A238="N2O",About!$D$59,1))</f>
        <v>1.3876693533763</v>
      </c>
      <c r="AJ238" s="337">
        <f>EPA_Export_Aggregation_AR4!AJ238*IF(EPA_Export_Aggregation_AR4!$A238="CH4",About!$D$58,IF(EPA_Export_Aggregation_AR4!$A238="N2O",About!$D$59,1))</f>
        <v>1.4139420550679</v>
      </c>
      <c r="AK238" s="337">
        <f>EPA_Export_Aggregation_AR4!AK238*IF(EPA_Export_Aggregation_AR4!$A238="CH4",About!$D$58,IF(EPA_Export_Aggregation_AR4!$A238="N2O",About!$D$59,1))</f>
        <v>1.2620255748916001</v>
      </c>
      <c r="AL238" s="337">
        <f>EPA_Export_Aggregation_AR4!AL238*IF(EPA_Export_Aggregation_AR4!$A238="CH4",About!$D$58,IF(EPA_Export_Aggregation_AR4!$A238="N2O",About!$D$59,1))</f>
        <v>0</v>
      </c>
    </row>
    <row r="239" spans="1:38" hidden="1">
      <c r="A239" s="340" t="s">
        <v>2248</v>
      </c>
      <c r="B239" s="337" t="s">
        <v>3741</v>
      </c>
      <c r="C239" s="337">
        <v>1</v>
      </c>
      <c r="D239" s="337" t="s">
        <v>3742</v>
      </c>
      <c r="E239" s="337" t="s">
        <v>3655</v>
      </c>
      <c r="F239" s="337">
        <v>5</v>
      </c>
      <c r="G239" s="337">
        <f>EPA_Export_Aggregation_AR4!G239*IF(EPA_Export_Aggregation_AR4!$A239="CH4",About!$D$58,IF(EPA_Export_Aggregation_AR4!$A239="N2O",About!$D$59,1))</f>
        <v>10.871689767088</v>
      </c>
      <c r="H239" s="337">
        <f>EPA_Export_Aggregation_AR4!H239*IF(EPA_Export_Aggregation_AR4!$A239="CH4",About!$D$58,IF(EPA_Export_Aggregation_AR4!$A239="N2O",About!$D$59,1))</f>
        <v>11.1196880133606</v>
      </c>
      <c r="I239" s="337">
        <f>EPA_Export_Aggregation_AR4!I239*IF(EPA_Export_Aggregation_AR4!$A239="CH4",About!$D$58,IF(EPA_Export_Aggregation_AR4!$A239="N2O",About!$D$59,1))</f>
        <v>11.233515712704101</v>
      </c>
      <c r="J239" s="337">
        <f>EPA_Export_Aggregation_AR4!J239*IF(EPA_Export_Aggregation_AR4!$A239="CH4",About!$D$58,IF(EPA_Export_Aggregation_AR4!$A239="N2O",About!$D$59,1))</f>
        <v>10.433078081325901</v>
      </c>
      <c r="K239" s="337">
        <f>EPA_Export_Aggregation_AR4!K239*IF(EPA_Export_Aggregation_AR4!$A239="CH4",About!$D$58,IF(EPA_Export_Aggregation_AR4!$A239="N2O",About!$D$59,1))</f>
        <v>10.748400910814601</v>
      </c>
      <c r="L239" s="337">
        <f>EPA_Export_Aggregation_AR4!L239*IF(EPA_Export_Aggregation_AR4!$A239="CH4",About!$D$58,IF(EPA_Export_Aggregation_AR4!$A239="N2O",About!$D$59,1))</f>
        <v>9.8556917062620997</v>
      </c>
      <c r="M239" s="337">
        <f>EPA_Export_Aggregation_AR4!M239*IF(EPA_Export_Aggregation_AR4!$A239="CH4",About!$D$58,IF(EPA_Export_Aggregation_AR4!$A239="N2O",About!$D$59,1))</f>
        <v>11.0073259463766</v>
      </c>
      <c r="N239" s="337">
        <f>EPA_Export_Aggregation_AR4!N239*IF(EPA_Export_Aggregation_AR4!$A239="CH4",About!$D$58,IF(EPA_Export_Aggregation_AR4!$A239="N2O",About!$D$59,1))</f>
        <v>11.336082688301801</v>
      </c>
      <c r="O239" s="337">
        <f>EPA_Export_Aggregation_AR4!O239*IF(EPA_Export_Aggregation_AR4!$A239="CH4",About!$D$58,IF(EPA_Export_Aggregation_AR4!$A239="N2O",About!$D$59,1))</f>
        <v>9.9707107672430997</v>
      </c>
      <c r="P239" s="337">
        <f>EPA_Export_Aggregation_AR4!P239*IF(EPA_Export_Aggregation_AR4!$A239="CH4",About!$D$58,IF(EPA_Export_Aggregation_AR4!$A239="N2O",About!$D$59,1))</f>
        <v>11.437271947457701</v>
      </c>
      <c r="Q239" s="337">
        <f>EPA_Export_Aggregation_AR4!Q239*IF(EPA_Export_Aggregation_AR4!$A239="CH4",About!$D$58,IF(EPA_Export_Aggregation_AR4!$A239="N2O",About!$D$59,1))</f>
        <v>10.7800518777973</v>
      </c>
      <c r="R239" s="337">
        <f>EPA_Export_Aggregation_AR4!R239*IF(EPA_Export_Aggregation_AR4!$A239="CH4",About!$D$58,IF(EPA_Export_Aggregation_AR4!$A239="N2O",About!$D$59,1))</f>
        <v>9.3392075597672992</v>
      </c>
      <c r="S239" s="337">
        <f>EPA_Export_Aggregation_AR4!S239*IF(EPA_Export_Aggregation_AR4!$A239="CH4",About!$D$58,IF(EPA_Export_Aggregation_AR4!$A239="N2O",About!$D$59,1))</f>
        <v>9.4274372863440004</v>
      </c>
      <c r="T239" s="337">
        <f>EPA_Export_Aggregation_AR4!T239*IF(EPA_Export_Aggregation_AR4!$A239="CH4",About!$D$58,IF(EPA_Export_Aggregation_AR4!$A239="N2O",About!$D$59,1))</f>
        <v>10.5589712711883</v>
      </c>
      <c r="U239" s="337">
        <f>EPA_Export_Aggregation_AR4!U239*IF(EPA_Export_Aggregation_AR4!$A239="CH4",About!$D$58,IF(EPA_Export_Aggregation_AR4!$A239="N2O",About!$D$59,1))</f>
        <v>10.873828034555601</v>
      </c>
      <c r="V239" s="337">
        <f>EPA_Export_Aggregation_AR4!V239*IF(EPA_Export_Aggregation_AR4!$A239="CH4",About!$D$58,IF(EPA_Export_Aggregation_AR4!$A239="N2O",About!$D$59,1))</f>
        <v>11.173822363391499</v>
      </c>
      <c r="W239" s="337">
        <f>EPA_Export_Aggregation_AR4!W239*IF(EPA_Export_Aggregation_AR4!$A239="CH4",About!$D$58,IF(EPA_Export_Aggregation_AR4!$A239="N2O",About!$D$59,1))</f>
        <v>9.5756543201871995</v>
      </c>
      <c r="X239" s="337">
        <f>EPA_Export_Aggregation_AR4!X239*IF(EPA_Export_Aggregation_AR4!$A239="CH4",About!$D$58,IF(EPA_Export_Aggregation_AR4!$A239="N2O",About!$D$59,1))</f>
        <v>10.960134277096</v>
      </c>
      <c r="Y239" s="337">
        <f>EPA_Export_Aggregation_AR4!Y239*IF(EPA_Export_Aggregation_AR4!$A239="CH4",About!$D$58,IF(EPA_Export_Aggregation_AR4!$A239="N2O",About!$D$59,1))</f>
        <v>10.537366941244199</v>
      </c>
      <c r="Z239" s="337">
        <f>EPA_Export_Aggregation_AR4!Z239*IF(EPA_Export_Aggregation_AR4!$A239="CH4",About!$D$58,IF(EPA_Export_Aggregation_AR4!$A239="N2O",About!$D$59,1))</f>
        <v>11.115751879276999</v>
      </c>
      <c r="AA239" s="337">
        <f>EPA_Export_Aggregation_AR4!AA239*IF(EPA_Export_Aggregation_AR4!$A239="CH4",About!$D$58,IF(EPA_Export_Aggregation_AR4!$A239="N2O",About!$D$59,1))</f>
        <v>10.9372825531765</v>
      </c>
      <c r="AB239" s="337">
        <f>EPA_Export_Aggregation_AR4!AB239*IF(EPA_Export_Aggregation_AR4!$A239="CH4",About!$D$58,IF(EPA_Export_Aggregation_AR4!$A239="N2O",About!$D$59,1))</f>
        <v>11.718057224981299</v>
      </c>
      <c r="AC239" s="337">
        <f>EPA_Export_Aggregation_AR4!AC239*IF(EPA_Export_Aggregation_AR4!$A239="CH4",About!$D$58,IF(EPA_Export_Aggregation_AR4!$A239="N2O",About!$D$59,1))</f>
        <v>10.400387056485201</v>
      </c>
      <c r="AD239" s="337">
        <f>EPA_Export_Aggregation_AR4!AD239*IF(EPA_Export_Aggregation_AR4!$A239="CH4",About!$D$58,IF(EPA_Export_Aggregation_AR4!$A239="N2O",About!$D$59,1))</f>
        <v>10.5004992642176</v>
      </c>
      <c r="AE239" s="337">
        <f>EPA_Export_Aggregation_AR4!AE239*IF(EPA_Export_Aggregation_AR4!$A239="CH4",About!$D$58,IF(EPA_Export_Aggregation_AR4!$A239="N2O",About!$D$59,1))</f>
        <v>12.2132400924714</v>
      </c>
      <c r="AF239" s="337">
        <f>EPA_Export_Aggregation_AR4!AF239*IF(EPA_Export_Aggregation_AR4!$A239="CH4",About!$D$58,IF(EPA_Export_Aggregation_AR4!$A239="N2O",About!$D$59,1))</f>
        <v>10.7946743602801</v>
      </c>
      <c r="AG239" s="337">
        <f>EPA_Export_Aggregation_AR4!AG239*IF(EPA_Export_Aggregation_AR4!$A239="CH4",About!$D$58,IF(EPA_Export_Aggregation_AR4!$A239="N2O",About!$D$59,1))</f>
        <v>9.9646450594186007</v>
      </c>
      <c r="AH239" s="337">
        <f>EPA_Export_Aggregation_AR4!AH239*IF(EPA_Export_Aggregation_AR4!$A239="CH4",About!$D$58,IF(EPA_Export_Aggregation_AR4!$A239="N2O",About!$D$59,1))</f>
        <v>9.6179012798586001</v>
      </c>
      <c r="AI239" s="337">
        <f>EPA_Export_Aggregation_AR4!AI239*IF(EPA_Export_Aggregation_AR4!$A239="CH4",About!$D$58,IF(EPA_Export_Aggregation_AR4!$A239="N2O",About!$D$59,1))</f>
        <v>10.4086740186354</v>
      </c>
      <c r="AJ239" s="337">
        <f>EPA_Export_Aggregation_AR4!AJ239*IF(EPA_Export_Aggregation_AR4!$A239="CH4",About!$D$58,IF(EPA_Export_Aggregation_AR4!$A239="N2O",About!$D$59,1))</f>
        <v>9.9396846323177002</v>
      </c>
      <c r="AK239" s="337">
        <f>EPA_Export_Aggregation_AR4!AK239*IF(EPA_Export_Aggregation_AR4!$A239="CH4",About!$D$58,IF(EPA_Export_Aggregation_AR4!$A239="N2O",About!$D$59,1))</f>
        <v>8.8093361740929002</v>
      </c>
      <c r="AL239" s="337">
        <f>EPA_Export_Aggregation_AR4!AL239*IF(EPA_Export_Aggregation_AR4!$A239="CH4",About!$D$58,IF(EPA_Export_Aggregation_AR4!$A239="N2O",About!$D$59,1))</f>
        <v>0</v>
      </c>
    </row>
    <row r="240" spans="1:38" hidden="1">
      <c r="A240" s="340" t="s">
        <v>2248</v>
      </c>
      <c r="B240" s="337" t="s">
        <v>3741</v>
      </c>
      <c r="C240" s="337">
        <v>1</v>
      </c>
      <c r="D240" s="337" t="s">
        <v>3742</v>
      </c>
      <c r="E240" s="337" t="s">
        <v>3657</v>
      </c>
      <c r="F240" s="337">
        <v>5</v>
      </c>
      <c r="G240" s="337">
        <f>EPA_Export_Aggregation_AR4!G240*IF(EPA_Export_Aggregation_AR4!$A240="CH4",About!$D$58,IF(EPA_Export_Aggregation_AR4!$A240="N2O",About!$D$59,1))</f>
        <v>1.6836712079081999</v>
      </c>
      <c r="H240" s="337">
        <f>EPA_Export_Aggregation_AR4!H240*IF(EPA_Export_Aggregation_AR4!$A240="CH4",About!$D$58,IF(EPA_Export_Aggregation_AR4!$A240="N2O",About!$D$59,1))</f>
        <v>1.7117019641079001</v>
      </c>
      <c r="I240" s="337">
        <f>EPA_Export_Aggregation_AR4!I240*IF(EPA_Export_Aggregation_AR4!$A240="CH4",About!$D$58,IF(EPA_Export_Aggregation_AR4!$A240="N2O",About!$D$59,1))</f>
        <v>1.7488661016367999</v>
      </c>
      <c r="J240" s="337">
        <f>EPA_Export_Aggregation_AR4!J240*IF(EPA_Export_Aggregation_AR4!$A240="CH4",About!$D$58,IF(EPA_Export_Aggregation_AR4!$A240="N2O",About!$D$59,1))</f>
        <v>1.7258840725897999</v>
      </c>
      <c r="K240" s="337">
        <f>EPA_Export_Aggregation_AR4!K240*IF(EPA_Export_Aggregation_AR4!$A240="CH4",About!$D$58,IF(EPA_Export_Aggregation_AR4!$A240="N2O",About!$D$59,1))</f>
        <v>1.4649481547015999</v>
      </c>
      <c r="L240" s="337">
        <f>EPA_Export_Aggregation_AR4!L240*IF(EPA_Export_Aggregation_AR4!$A240="CH4",About!$D$58,IF(EPA_Export_Aggregation_AR4!$A240="N2O",About!$D$59,1))</f>
        <v>1.4619611312158001</v>
      </c>
      <c r="M240" s="337">
        <f>EPA_Export_Aggregation_AR4!M240*IF(EPA_Export_Aggregation_AR4!$A240="CH4",About!$D$58,IF(EPA_Export_Aggregation_AR4!$A240="N2O",About!$D$59,1))</f>
        <v>1.5919267541757001</v>
      </c>
      <c r="N240" s="337">
        <f>EPA_Export_Aggregation_AR4!N240*IF(EPA_Export_Aggregation_AR4!$A240="CH4",About!$D$58,IF(EPA_Export_Aggregation_AR4!$A240="N2O",About!$D$59,1))</f>
        <v>1.6345088307833</v>
      </c>
      <c r="O240" s="337">
        <f>EPA_Export_Aggregation_AR4!O240*IF(EPA_Export_Aggregation_AR4!$A240="CH4",About!$D$58,IF(EPA_Export_Aggregation_AR4!$A240="N2O",About!$D$59,1))</f>
        <v>1.5810584490743</v>
      </c>
      <c r="P240" s="337">
        <f>EPA_Export_Aggregation_AR4!P240*IF(EPA_Export_Aggregation_AR4!$A240="CH4",About!$D$58,IF(EPA_Export_Aggregation_AR4!$A240="N2O",About!$D$59,1))</f>
        <v>1.6518060048455001</v>
      </c>
      <c r="Q240" s="337">
        <f>EPA_Export_Aggregation_AR4!Q240*IF(EPA_Export_Aggregation_AR4!$A240="CH4",About!$D$58,IF(EPA_Export_Aggregation_AR4!$A240="N2O",About!$D$59,1))</f>
        <v>1.6296159666842001</v>
      </c>
      <c r="R240" s="337">
        <f>EPA_Export_Aggregation_AR4!R240*IF(EPA_Export_Aggregation_AR4!$A240="CH4",About!$D$58,IF(EPA_Export_Aggregation_AR4!$A240="N2O",About!$D$59,1))</f>
        <v>1.7653400319739001</v>
      </c>
      <c r="S240" s="337">
        <f>EPA_Export_Aggregation_AR4!S240*IF(EPA_Export_Aggregation_AR4!$A240="CH4",About!$D$58,IF(EPA_Export_Aggregation_AR4!$A240="N2O",About!$D$59,1))</f>
        <v>1.7866320663738999</v>
      </c>
      <c r="T240" s="337">
        <f>EPA_Export_Aggregation_AR4!T240*IF(EPA_Export_Aggregation_AR4!$A240="CH4",About!$D$58,IF(EPA_Export_Aggregation_AR4!$A240="N2O",About!$D$59,1))</f>
        <v>1.8573309552666999</v>
      </c>
      <c r="U240" s="337">
        <f>EPA_Export_Aggregation_AR4!U240*IF(EPA_Export_Aggregation_AR4!$A240="CH4",About!$D$58,IF(EPA_Export_Aggregation_AR4!$A240="N2O",About!$D$59,1))</f>
        <v>1.7207376954758999</v>
      </c>
      <c r="V240" s="337">
        <f>EPA_Export_Aggregation_AR4!V240*IF(EPA_Export_Aggregation_AR4!$A240="CH4",About!$D$58,IF(EPA_Export_Aggregation_AR4!$A240="N2O",About!$D$59,1))</f>
        <v>1.6821015789511</v>
      </c>
      <c r="W240" s="337">
        <f>EPA_Export_Aggregation_AR4!W240*IF(EPA_Export_Aggregation_AR4!$A240="CH4",About!$D$58,IF(EPA_Export_Aggregation_AR4!$A240="N2O",About!$D$59,1))</f>
        <v>1.5580455246792999</v>
      </c>
      <c r="X240" s="337">
        <f>EPA_Export_Aggregation_AR4!X240*IF(EPA_Export_Aggregation_AR4!$A240="CH4",About!$D$58,IF(EPA_Export_Aggregation_AR4!$A240="N2O",About!$D$59,1))</f>
        <v>1.5572577773016001</v>
      </c>
      <c r="Y240" s="337">
        <f>EPA_Export_Aggregation_AR4!Y240*IF(EPA_Export_Aggregation_AR4!$A240="CH4",About!$D$58,IF(EPA_Export_Aggregation_AR4!$A240="N2O",About!$D$59,1))</f>
        <v>1.7120383994038999</v>
      </c>
      <c r="Z240" s="337">
        <f>EPA_Export_Aggregation_AR4!Z240*IF(EPA_Export_Aggregation_AR4!$A240="CH4",About!$D$58,IF(EPA_Export_Aggregation_AR4!$A240="N2O",About!$D$59,1))</f>
        <v>1.5603117649831999</v>
      </c>
      <c r="AA240" s="337">
        <f>EPA_Export_Aggregation_AR4!AA240*IF(EPA_Export_Aggregation_AR4!$A240="CH4",About!$D$58,IF(EPA_Export_Aggregation_AR4!$A240="N2O",About!$D$59,1))</f>
        <v>1.5715258915229999</v>
      </c>
      <c r="AB240" s="337">
        <f>EPA_Export_Aggregation_AR4!AB240*IF(EPA_Export_Aggregation_AR4!$A240="CH4",About!$D$58,IF(EPA_Export_Aggregation_AR4!$A240="N2O",About!$D$59,1))</f>
        <v>1.5552780944816</v>
      </c>
      <c r="AC240" s="337">
        <f>EPA_Export_Aggregation_AR4!AC240*IF(EPA_Export_Aggregation_AR4!$A240="CH4",About!$D$58,IF(EPA_Export_Aggregation_AR4!$A240="N2O",About!$D$59,1))</f>
        <v>1.5476155555063</v>
      </c>
      <c r="AD240" s="337">
        <f>EPA_Export_Aggregation_AR4!AD240*IF(EPA_Export_Aggregation_AR4!$A240="CH4",About!$D$58,IF(EPA_Export_Aggregation_AR4!$A240="N2O",About!$D$59,1))</f>
        <v>1.6572554952345999</v>
      </c>
      <c r="AE240" s="337">
        <f>EPA_Export_Aggregation_AR4!AE240*IF(EPA_Export_Aggregation_AR4!$A240="CH4",About!$D$58,IF(EPA_Export_Aggregation_AR4!$A240="N2O",About!$D$59,1))</f>
        <v>1.6249958373386999</v>
      </c>
      <c r="AF240" s="337">
        <f>EPA_Export_Aggregation_AR4!AF240*IF(EPA_Export_Aggregation_AR4!$A240="CH4",About!$D$58,IF(EPA_Export_Aggregation_AR4!$A240="N2O",About!$D$59,1))</f>
        <v>1.7284873787213</v>
      </c>
      <c r="AG240" s="337">
        <f>EPA_Export_Aggregation_AR4!AG240*IF(EPA_Export_Aggregation_AR4!$A240="CH4",About!$D$58,IF(EPA_Export_Aggregation_AR4!$A240="N2O",About!$D$59,1))</f>
        <v>1.6892408267379</v>
      </c>
      <c r="AH240" s="337">
        <f>EPA_Export_Aggregation_AR4!AH240*IF(EPA_Export_Aggregation_AR4!$A240="CH4",About!$D$58,IF(EPA_Export_Aggregation_AR4!$A240="N2O",About!$D$59,1))</f>
        <v>1.5850458347092</v>
      </c>
      <c r="AI240" s="337">
        <f>EPA_Export_Aggregation_AR4!AI240*IF(EPA_Export_Aggregation_AR4!$A240="CH4",About!$D$58,IF(EPA_Export_Aggregation_AR4!$A240="N2O",About!$D$59,1))</f>
        <v>1.6734441238964</v>
      </c>
      <c r="AJ240" s="337">
        <f>EPA_Export_Aggregation_AR4!AJ240*IF(EPA_Export_Aggregation_AR4!$A240="CH4",About!$D$58,IF(EPA_Export_Aggregation_AR4!$A240="N2O",About!$D$59,1))</f>
        <v>1.9700629146955999</v>
      </c>
      <c r="AK240" s="337">
        <f>EPA_Export_Aggregation_AR4!AK240*IF(EPA_Export_Aggregation_AR4!$A240="CH4",About!$D$58,IF(EPA_Export_Aggregation_AR4!$A240="N2O",About!$D$59,1))</f>
        <v>1.6769072612036</v>
      </c>
      <c r="AL240" s="337">
        <f>EPA_Export_Aggregation_AR4!AL240*IF(EPA_Export_Aggregation_AR4!$A240="CH4",About!$D$58,IF(EPA_Export_Aggregation_AR4!$A240="N2O",About!$D$59,1))</f>
        <v>0</v>
      </c>
    </row>
    <row r="241" spans="1:38" hidden="1">
      <c r="A241" s="340" t="s">
        <v>2248</v>
      </c>
      <c r="B241" s="337" t="s">
        <v>3741</v>
      </c>
      <c r="C241" s="337">
        <v>1</v>
      </c>
      <c r="D241" s="337" t="s">
        <v>3742</v>
      </c>
      <c r="E241" s="337" t="s">
        <v>3659</v>
      </c>
      <c r="F241" s="337">
        <v>5</v>
      </c>
      <c r="G241" s="337">
        <f>EPA_Export_Aggregation_AR4!G241*IF(EPA_Export_Aggregation_AR4!$A241="CH4",About!$D$58,IF(EPA_Export_Aggregation_AR4!$A241="N2O",About!$D$59,1))</f>
        <v>1.0793649025409</v>
      </c>
      <c r="H241" s="337">
        <f>EPA_Export_Aggregation_AR4!H241*IF(EPA_Export_Aggregation_AR4!$A241="CH4",About!$D$58,IF(EPA_Export_Aggregation_AR4!$A241="N2O",About!$D$59,1))</f>
        <v>1.1875729252766001</v>
      </c>
      <c r="I241" s="337">
        <f>EPA_Export_Aggregation_AR4!I241*IF(EPA_Export_Aggregation_AR4!$A241="CH4",About!$D$58,IF(EPA_Export_Aggregation_AR4!$A241="N2O",About!$D$59,1))</f>
        <v>1.1164538799642001</v>
      </c>
      <c r="J241" s="337">
        <f>EPA_Export_Aggregation_AR4!J241*IF(EPA_Export_Aggregation_AR4!$A241="CH4",About!$D$58,IF(EPA_Export_Aggregation_AR4!$A241="N2O",About!$D$59,1))</f>
        <v>1.3758093088468999</v>
      </c>
      <c r="K241" s="337">
        <f>EPA_Export_Aggregation_AR4!K241*IF(EPA_Export_Aggregation_AR4!$A241="CH4",About!$D$58,IF(EPA_Export_Aggregation_AR4!$A241="N2O",About!$D$59,1))</f>
        <v>1.3994645756279001</v>
      </c>
      <c r="L241" s="337">
        <f>EPA_Export_Aggregation_AR4!L241*IF(EPA_Export_Aggregation_AR4!$A241="CH4",About!$D$58,IF(EPA_Export_Aggregation_AR4!$A241="N2O",About!$D$59,1))</f>
        <v>1.3946072576149999</v>
      </c>
      <c r="M241" s="337">
        <f>EPA_Export_Aggregation_AR4!M241*IF(EPA_Export_Aggregation_AR4!$A241="CH4",About!$D$58,IF(EPA_Export_Aggregation_AR4!$A241="N2O",About!$D$59,1))</f>
        <v>1.5690254047073</v>
      </c>
      <c r="N241" s="337">
        <f>EPA_Export_Aggregation_AR4!N241*IF(EPA_Export_Aggregation_AR4!$A241="CH4",About!$D$58,IF(EPA_Export_Aggregation_AR4!$A241="N2O",About!$D$59,1))</f>
        <v>1.3651881215981001</v>
      </c>
      <c r="O241" s="337">
        <f>EPA_Export_Aggregation_AR4!O241*IF(EPA_Export_Aggregation_AR4!$A241="CH4",About!$D$58,IF(EPA_Export_Aggregation_AR4!$A241="N2O",About!$D$59,1))</f>
        <v>1.4779939978039001</v>
      </c>
      <c r="P241" s="337">
        <f>EPA_Export_Aggregation_AR4!P241*IF(EPA_Export_Aggregation_AR4!$A241="CH4",About!$D$58,IF(EPA_Export_Aggregation_AR4!$A241="N2O",About!$D$59,1))</f>
        <v>1.4505329535411999</v>
      </c>
      <c r="Q241" s="337">
        <f>EPA_Export_Aggregation_AR4!Q241*IF(EPA_Export_Aggregation_AR4!$A241="CH4",About!$D$58,IF(EPA_Export_Aggregation_AR4!$A241="N2O",About!$D$59,1))</f>
        <v>1.6123492551175</v>
      </c>
      <c r="R241" s="337">
        <f>EPA_Export_Aggregation_AR4!R241*IF(EPA_Export_Aggregation_AR4!$A241="CH4",About!$D$58,IF(EPA_Export_Aggregation_AR4!$A241="N2O",About!$D$59,1))</f>
        <v>1.4359067579121001</v>
      </c>
      <c r="S241" s="337">
        <f>EPA_Export_Aggregation_AR4!S241*IF(EPA_Export_Aggregation_AR4!$A241="CH4",About!$D$58,IF(EPA_Export_Aggregation_AR4!$A241="N2O",About!$D$59,1))</f>
        <v>1.4600140526384999</v>
      </c>
      <c r="T241" s="337">
        <f>EPA_Export_Aggregation_AR4!T241*IF(EPA_Export_Aggregation_AR4!$A241="CH4",About!$D$58,IF(EPA_Export_Aggregation_AR4!$A241="N2O",About!$D$59,1))</f>
        <v>1.4731241783536</v>
      </c>
      <c r="U241" s="337">
        <f>EPA_Export_Aggregation_AR4!U241*IF(EPA_Export_Aggregation_AR4!$A241="CH4",About!$D$58,IF(EPA_Export_Aggregation_AR4!$A241="N2O",About!$D$59,1))</f>
        <v>1.6585008333633</v>
      </c>
      <c r="V241" s="337">
        <f>EPA_Export_Aggregation_AR4!V241*IF(EPA_Export_Aggregation_AR4!$A241="CH4",About!$D$58,IF(EPA_Export_Aggregation_AR4!$A241="N2O",About!$D$59,1))</f>
        <v>1.7509543350189001</v>
      </c>
      <c r="W241" s="337">
        <f>EPA_Export_Aggregation_AR4!W241*IF(EPA_Export_Aggregation_AR4!$A241="CH4",About!$D$58,IF(EPA_Export_Aggregation_AR4!$A241="N2O",About!$D$59,1))</f>
        <v>1.8430191349247</v>
      </c>
      <c r="X241" s="337">
        <f>EPA_Export_Aggregation_AR4!X241*IF(EPA_Export_Aggregation_AR4!$A241="CH4",About!$D$58,IF(EPA_Export_Aggregation_AR4!$A241="N2O",About!$D$59,1))</f>
        <v>1.7586376335020999</v>
      </c>
      <c r="Y241" s="337">
        <f>EPA_Export_Aggregation_AR4!Y241*IF(EPA_Export_Aggregation_AR4!$A241="CH4",About!$D$58,IF(EPA_Export_Aggregation_AR4!$A241="N2O",About!$D$59,1))</f>
        <v>1.7969570721296</v>
      </c>
      <c r="Z241" s="337">
        <f>EPA_Export_Aggregation_AR4!Z241*IF(EPA_Export_Aggregation_AR4!$A241="CH4",About!$D$58,IF(EPA_Export_Aggregation_AR4!$A241="N2O",About!$D$59,1))</f>
        <v>1.7915509444468001</v>
      </c>
      <c r="AA241" s="337">
        <f>EPA_Export_Aggregation_AR4!AA241*IF(EPA_Export_Aggregation_AR4!$A241="CH4",About!$D$58,IF(EPA_Export_Aggregation_AR4!$A241="N2O",About!$D$59,1))</f>
        <v>1.8324123518276001</v>
      </c>
      <c r="AB241" s="337">
        <f>EPA_Export_Aggregation_AR4!AB241*IF(EPA_Export_Aggregation_AR4!$A241="CH4",About!$D$58,IF(EPA_Export_Aggregation_AR4!$A241="N2O",About!$D$59,1))</f>
        <v>1.8811219603200999</v>
      </c>
      <c r="AC241" s="337">
        <f>EPA_Export_Aggregation_AR4!AC241*IF(EPA_Export_Aggregation_AR4!$A241="CH4",About!$D$58,IF(EPA_Export_Aggregation_AR4!$A241="N2O",About!$D$59,1))</f>
        <v>1.7567777621417</v>
      </c>
      <c r="AD241" s="337">
        <f>EPA_Export_Aggregation_AR4!AD241*IF(EPA_Export_Aggregation_AR4!$A241="CH4",About!$D$58,IF(EPA_Export_Aggregation_AR4!$A241="N2O",About!$D$59,1))</f>
        <v>1.9322019822186001</v>
      </c>
      <c r="AE241" s="337">
        <f>EPA_Export_Aggregation_AR4!AE241*IF(EPA_Export_Aggregation_AR4!$A241="CH4",About!$D$58,IF(EPA_Export_Aggregation_AR4!$A241="N2O",About!$D$59,1))</f>
        <v>1.7802477430842001</v>
      </c>
      <c r="AF241" s="337">
        <f>EPA_Export_Aggregation_AR4!AF241*IF(EPA_Export_Aggregation_AR4!$A241="CH4",About!$D$58,IF(EPA_Export_Aggregation_AR4!$A241="N2O",About!$D$59,1))</f>
        <v>2.2546419538453</v>
      </c>
      <c r="AG241" s="337">
        <f>EPA_Export_Aggregation_AR4!AG241*IF(EPA_Export_Aggregation_AR4!$A241="CH4",About!$D$58,IF(EPA_Export_Aggregation_AR4!$A241="N2O",About!$D$59,1))</f>
        <v>2.2581465274028001</v>
      </c>
      <c r="AH241" s="337">
        <f>EPA_Export_Aggregation_AR4!AH241*IF(EPA_Export_Aggregation_AR4!$A241="CH4",About!$D$58,IF(EPA_Export_Aggregation_AR4!$A241="N2O",About!$D$59,1))</f>
        <v>2.3360774191106999</v>
      </c>
      <c r="AI241" s="337">
        <f>EPA_Export_Aggregation_AR4!AI241*IF(EPA_Export_Aggregation_AR4!$A241="CH4",About!$D$58,IF(EPA_Export_Aggregation_AR4!$A241="N2O",About!$D$59,1))</f>
        <v>2.2957307525242001</v>
      </c>
      <c r="AJ241" s="337">
        <f>EPA_Export_Aggregation_AR4!AJ241*IF(EPA_Export_Aggregation_AR4!$A241="CH4",About!$D$58,IF(EPA_Export_Aggregation_AR4!$A241="N2O",About!$D$59,1))</f>
        <v>2.4743639884020001</v>
      </c>
      <c r="AK241" s="337">
        <f>EPA_Export_Aggregation_AR4!AK241*IF(EPA_Export_Aggregation_AR4!$A241="CH4",About!$D$58,IF(EPA_Export_Aggregation_AR4!$A241="N2O",About!$D$59,1))</f>
        <v>1.9114810312948001</v>
      </c>
      <c r="AL241" s="337">
        <f>EPA_Export_Aggregation_AR4!AL241*IF(EPA_Export_Aggregation_AR4!$A241="CH4",About!$D$58,IF(EPA_Export_Aggregation_AR4!$A241="N2O",About!$D$59,1))</f>
        <v>0</v>
      </c>
    </row>
    <row r="242" spans="1:38" hidden="1">
      <c r="A242" s="340" t="s">
        <v>2248</v>
      </c>
      <c r="B242" s="337" t="s">
        <v>3741</v>
      </c>
      <c r="C242" s="337">
        <v>1</v>
      </c>
      <c r="D242" s="337" t="s">
        <v>3742</v>
      </c>
      <c r="E242" s="337" t="s">
        <v>3661</v>
      </c>
      <c r="F242" s="337">
        <v>5</v>
      </c>
      <c r="G242" s="337">
        <f>EPA_Export_Aggregation_AR4!G242*IF(EPA_Export_Aggregation_AR4!$A242="CH4",About!$D$58,IF(EPA_Export_Aggregation_AR4!$A242="N2O",About!$D$59,1))</f>
        <v>26.917512500788</v>
      </c>
      <c r="H242" s="337">
        <f>EPA_Export_Aggregation_AR4!H242*IF(EPA_Export_Aggregation_AR4!$A242="CH4",About!$D$58,IF(EPA_Export_Aggregation_AR4!$A242="N2O",About!$D$59,1))</f>
        <v>26.775488795246599</v>
      </c>
      <c r="I242" s="337">
        <f>EPA_Export_Aggregation_AR4!I242*IF(EPA_Export_Aggregation_AR4!$A242="CH4",About!$D$58,IF(EPA_Export_Aggregation_AR4!$A242="N2O",About!$D$59,1))</f>
        <v>27.3123841307569</v>
      </c>
      <c r="J242" s="337">
        <f>EPA_Export_Aggregation_AR4!J242*IF(EPA_Export_Aggregation_AR4!$A242="CH4",About!$D$58,IF(EPA_Export_Aggregation_AR4!$A242="N2O",About!$D$59,1))</f>
        <v>27.591774007705698</v>
      </c>
      <c r="K242" s="337">
        <f>EPA_Export_Aggregation_AR4!K242*IF(EPA_Export_Aggregation_AR4!$A242="CH4",About!$D$58,IF(EPA_Export_Aggregation_AR4!$A242="N2O",About!$D$59,1))</f>
        <v>26.964136095593101</v>
      </c>
      <c r="L242" s="337">
        <f>EPA_Export_Aggregation_AR4!L242*IF(EPA_Export_Aggregation_AR4!$A242="CH4",About!$D$58,IF(EPA_Export_Aggregation_AR4!$A242="N2O",About!$D$59,1))</f>
        <v>26.148669722840399</v>
      </c>
      <c r="M242" s="337">
        <f>EPA_Export_Aggregation_AR4!M242*IF(EPA_Export_Aggregation_AR4!$A242="CH4",About!$D$58,IF(EPA_Export_Aggregation_AR4!$A242="N2O",About!$D$59,1))</f>
        <v>27.2009225130858</v>
      </c>
      <c r="N242" s="337">
        <f>EPA_Export_Aggregation_AR4!N242*IF(EPA_Export_Aggregation_AR4!$A242="CH4",About!$D$58,IF(EPA_Export_Aggregation_AR4!$A242="N2O",About!$D$59,1))</f>
        <v>29.028556932814698</v>
      </c>
      <c r="O242" s="337">
        <f>EPA_Export_Aggregation_AR4!O242*IF(EPA_Export_Aggregation_AR4!$A242="CH4",About!$D$58,IF(EPA_Export_Aggregation_AR4!$A242="N2O",About!$D$59,1))</f>
        <v>27.0819211525498</v>
      </c>
      <c r="P242" s="337">
        <f>EPA_Export_Aggregation_AR4!P242*IF(EPA_Export_Aggregation_AR4!$A242="CH4",About!$D$58,IF(EPA_Export_Aggregation_AR4!$A242="N2O",About!$D$59,1))</f>
        <v>29.312573820748302</v>
      </c>
      <c r="Q242" s="337">
        <f>EPA_Export_Aggregation_AR4!Q242*IF(EPA_Export_Aggregation_AR4!$A242="CH4",About!$D$58,IF(EPA_Export_Aggregation_AR4!$A242="N2O",About!$D$59,1))</f>
        <v>31.328595473865398</v>
      </c>
      <c r="R242" s="337">
        <f>EPA_Export_Aggregation_AR4!R242*IF(EPA_Export_Aggregation_AR4!$A242="CH4",About!$D$58,IF(EPA_Export_Aggregation_AR4!$A242="N2O",About!$D$59,1))</f>
        <v>30.259109226230098</v>
      </c>
      <c r="S242" s="337">
        <f>EPA_Export_Aggregation_AR4!S242*IF(EPA_Export_Aggregation_AR4!$A242="CH4",About!$D$58,IF(EPA_Export_Aggregation_AR4!$A242="N2O",About!$D$59,1))</f>
        <v>30.710833921677299</v>
      </c>
      <c r="T242" s="337">
        <f>EPA_Export_Aggregation_AR4!T242*IF(EPA_Export_Aggregation_AR4!$A242="CH4",About!$D$58,IF(EPA_Export_Aggregation_AR4!$A242="N2O",About!$D$59,1))</f>
        <v>32.394847438162202</v>
      </c>
      <c r="U242" s="337">
        <f>EPA_Export_Aggregation_AR4!U242*IF(EPA_Export_Aggregation_AR4!$A242="CH4",About!$D$58,IF(EPA_Export_Aggregation_AR4!$A242="N2O",About!$D$59,1))</f>
        <v>34.417666810682199</v>
      </c>
      <c r="V242" s="337">
        <f>EPA_Export_Aggregation_AR4!V242*IF(EPA_Export_Aggregation_AR4!$A242="CH4",About!$D$58,IF(EPA_Export_Aggregation_AR4!$A242="N2O",About!$D$59,1))</f>
        <v>27.968339402781201</v>
      </c>
      <c r="W242" s="337">
        <f>EPA_Export_Aggregation_AR4!W242*IF(EPA_Export_Aggregation_AR4!$A242="CH4",About!$D$58,IF(EPA_Export_Aggregation_AR4!$A242="N2O",About!$D$59,1))</f>
        <v>25.358090682835499</v>
      </c>
      <c r="X242" s="337">
        <f>EPA_Export_Aggregation_AR4!X242*IF(EPA_Export_Aggregation_AR4!$A242="CH4",About!$D$58,IF(EPA_Export_Aggregation_AR4!$A242="N2O",About!$D$59,1))</f>
        <v>26.4694409776884</v>
      </c>
      <c r="Y242" s="337">
        <f>EPA_Export_Aggregation_AR4!Y242*IF(EPA_Export_Aggregation_AR4!$A242="CH4",About!$D$58,IF(EPA_Export_Aggregation_AR4!$A242="N2O",About!$D$59,1))</f>
        <v>24.973212053678001</v>
      </c>
      <c r="Z242" s="337">
        <f>EPA_Export_Aggregation_AR4!Z242*IF(EPA_Export_Aggregation_AR4!$A242="CH4",About!$D$58,IF(EPA_Export_Aggregation_AR4!$A242="N2O",About!$D$59,1))</f>
        <v>24.9180080500551</v>
      </c>
      <c r="AA242" s="337">
        <f>EPA_Export_Aggregation_AR4!AA242*IF(EPA_Export_Aggregation_AR4!$A242="CH4",About!$D$58,IF(EPA_Export_Aggregation_AR4!$A242="N2O",About!$D$59,1))</f>
        <v>24.140046226339699</v>
      </c>
      <c r="AB242" s="337">
        <f>EPA_Export_Aggregation_AR4!AB242*IF(EPA_Export_Aggregation_AR4!$A242="CH4",About!$D$58,IF(EPA_Export_Aggregation_AR4!$A242="N2O",About!$D$59,1))</f>
        <v>24.275479064222399</v>
      </c>
      <c r="AC242" s="337">
        <f>EPA_Export_Aggregation_AR4!AC242*IF(EPA_Export_Aggregation_AR4!$A242="CH4",About!$D$58,IF(EPA_Export_Aggregation_AR4!$A242="N2O",About!$D$59,1))</f>
        <v>20.602620935128801</v>
      </c>
      <c r="AD242" s="337">
        <f>EPA_Export_Aggregation_AR4!AD242*IF(EPA_Export_Aggregation_AR4!$A242="CH4",About!$D$58,IF(EPA_Export_Aggregation_AR4!$A242="N2O",About!$D$59,1))</f>
        <v>22.1427979160357</v>
      </c>
      <c r="AE242" s="337">
        <f>EPA_Export_Aggregation_AR4!AE242*IF(EPA_Export_Aggregation_AR4!$A242="CH4",About!$D$58,IF(EPA_Export_Aggregation_AR4!$A242="N2O",About!$D$59,1))</f>
        <v>21.837619036394599</v>
      </c>
      <c r="AF242" s="337">
        <f>EPA_Export_Aggregation_AR4!AF242*IF(EPA_Export_Aggregation_AR4!$A242="CH4",About!$D$58,IF(EPA_Export_Aggregation_AR4!$A242="N2O",About!$D$59,1))</f>
        <v>22.618675859798199</v>
      </c>
      <c r="AG242" s="337">
        <f>EPA_Export_Aggregation_AR4!AG242*IF(EPA_Export_Aggregation_AR4!$A242="CH4",About!$D$58,IF(EPA_Export_Aggregation_AR4!$A242="N2O",About!$D$59,1))</f>
        <v>21.226423276199299</v>
      </c>
      <c r="AH242" s="337">
        <f>EPA_Export_Aggregation_AR4!AH242*IF(EPA_Export_Aggregation_AR4!$A242="CH4",About!$D$58,IF(EPA_Export_Aggregation_AR4!$A242="N2O",About!$D$59,1))</f>
        <v>21.355500805115</v>
      </c>
      <c r="AI242" s="337">
        <f>EPA_Export_Aggregation_AR4!AI242*IF(EPA_Export_Aggregation_AR4!$A242="CH4",About!$D$58,IF(EPA_Export_Aggregation_AR4!$A242="N2O",About!$D$59,1))</f>
        <v>22.4141431925901</v>
      </c>
      <c r="AJ242" s="337">
        <f>EPA_Export_Aggregation_AR4!AJ242*IF(EPA_Export_Aggregation_AR4!$A242="CH4",About!$D$58,IF(EPA_Export_Aggregation_AR4!$A242="N2O",About!$D$59,1))</f>
        <v>22.2843053920285</v>
      </c>
      <c r="AK242" s="337">
        <f>EPA_Export_Aggregation_AR4!AK242*IF(EPA_Export_Aggregation_AR4!$A242="CH4",About!$D$58,IF(EPA_Export_Aggregation_AR4!$A242="N2O",About!$D$59,1))</f>
        <v>19.691472466312199</v>
      </c>
      <c r="AL242" s="337">
        <f>EPA_Export_Aggregation_AR4!AL242*IF(EPA_Export_Aggregation_AR4!$A242="CH4",About!$D$58,IF(EPA_Export_Aggregation_AR4!$A242="N2O",About!$D$59,1))</f>
        <v>0</v>
      </c>
    </row>
    <row r="243" spans="1:38" hidden="1">
      <c r="A243" s="340" t="s">
        <v>2248</v>
      </c>
      <c r="B243" s="337" t="s">
        <v>3741</v>
      </c>
      <c r="C243" s="337">
        <v>1</v>
      </c>
      <c r="D243" s="337" t="s">
        <v>3742</v>
      </c>
      <c r="E243" s="337" t="s">
        <v>3663</v>
      </c>
      <c r="F243" s="337">
        <v>5</v>
      </c>
      <c r="G243" s="337">
        <f>EPA_Export_Aggregation_AR4!G243*IF(EPA_Export_Aggregation_AR4!$A243="CH4",About!$D$58,IF(EPA_Export_Aggregation_AR4!$A243="N2O",About!$D$59,1))</f>
        <v>10.794165160034799</v>
      </c>
      <c r="H243" s="337">
        <f>EPA_Export_Aggregation_AR4!H243*IF(EPA_Export_Aggregation_AR4!$A243="CH4",About!$D$58,IF(EPA_Export_Aggregation_AR4!$A243="N2O",About!$D$59,1))</f>
        <v>10.941096826892901</v>
      </c>
      <c r="I243" s="337">
        <f>EPA_Export_Aggregation_AR4!I243*IF(EPA_Export_Aggregation_AR4!$A243="CH4",About!$D$58,IF(EPA_Export_Aggregation_AR4!$A243="N2O",About!$D$59,1))</f>
        <v>11.243234354791699</v>
      </c>
      <c r="J243" s="337">
        <f>EPA_Export_Aggregation_AR4!J243*IF(EPA_Export_Aggregation_AR4!$A243="CH4",About!$D$58,IF(EPA_Export_Aggregation_AR4!$A243="N2O",About!$D$59,1))</f>
        <v>11.210842341387799</v>
      </c>
      <c r="K243" s="337">
        <f>EPA_Export_Aggregation_AR4!K243*IF(EPA_Export_Aggregation_AR4!$A243="CH4",About!$D$58,IF(EPA_Export_Aggregation_AR4!$A243="N2O",About!$D$59,1))</f>
        <v>11.1866247455315</v>
      </c>
      <c r="L243" s="337">
        <f>EPA_Export_Aggregation_AR4!L243*IF(EPA_Export_Aggregation_AR4!$A243="CH4",About!$D$58,IF(EPA_Export_Aggregation_AR4!$A243="N2O",About!$D$59,1))</f>
        <v>11.691877842085001</v>
      </c>
      <c r="M243" s="337">
        <f>EPA_Export_Aggregation_AR4!M243*IF(EPA_Export_Aggregation_AR4!$A243="CH4",About!$D$58,IF(EPA_Export_Aggregation_AR4!$A243="N2O",About!$D$59,1))</f>
        <v>12.8769174502181</v>
      </c>
      <c r="N243" s="337">
        <f>EPA_Export_Aggregation_AR4!N243*IF(EPA_Export_Aggregation_AR4!$A243="CH4",About!$D$58,IF(EPA_Export_Aggregation_AR4!$A243="N2O",About!$D$59,1))</f>
        <v>12.720492309214899</v>
      </c>
      <c r="O243" s="337">
        <f>EPA_Export_Aggregation_AR4!O243*IF(EPA_Export_Aggregation_AR4!$A243="CH4",About!$D$58,IF(EPA_Export_Aggregation_AR4!$A243="N2O",About!$D$59,1))</f>
        <v>10.592754507871801</v>
      </c>
      <c r="P243" s="337">
        <f>EPA_Export_Aggregation_AR4!P243*IF(EPA_Export_Aggregation_AR4!$A243="CH4",About!$D$58,IF(EPA_Export_Aggregation_AR4!$A243="N2O",About!$D$59,1))</f>
        <v>10.7805471508096</v>
      </c>
      <c r="Q243" s="337">
        <f>EPA_Export_Aggregation_AR4!Q243*IF(EPA_Export_Aggregation_AR4!$A243="CH4",About!$D$58,IF(EPA_Export_Aggregation_AR4!$A243="N2O",About!$D$59,1))</f>
        <v>11.6449787083206</v>
      </c>
      <c r="R243" s="337">
        <f>EPA_Export_Aggregation_AR4!R243*IF(EPA_Export_Aggregation_AR4!$A243="CH4",About!$D$58,IF(EPA_Export_Aggregation_AR4!$A243="N2O",About!$D$59,1))</f>
        <v>11.178393987750001</v>
      </c>
      <c r="S243" s="337">
        <f>EPA_Export_Aggregation_AR4!S243*IF(EPA_Export_Aggregation_AR4!$A243="CH4",About!$D$58,IF(EPA_Export_Aggregation_AR4!$A243="N2O",About!$D$59,1))</f>
        <v>11.1135048937271</v>
      </c>
      <c r="T243" s="337">
        <f>EPA_Export_Aggregation_AR4!T243*IF(EPA_Export_Aggregation_AR4!$A243="CH4",About!$D$58,IF(EPA_Export_Aggregation_AR4!$A243="N2O",About!$D$59,1))</f>
        <v>11.473871855241301</v>
      </c>
      <c r="U243" s="337">
        <f>EPA_Export_Aggregation_AR4!U243*IF(EPA_Export_Aggregation_AR4!$A243="CH4",About!$D$58,IF(EPA_Export_Aggregation_AR4!$A243="N2O",About!$D$59,1))</f>
        <v>11.5861149213062</v>
      </c>
      <c r="V243" s="337">
        <f>EPA_Export_Aggregation_AR4!V243*IF(EPA_Export_Aggregation_AR4!$A243="CH4",About!$D$58,IF(EPA_Export_Aggregation_AR4!$A243="N2O",About!$D$59,1))</f>
        <v>11.034363227516</v>
      </c>
      <c r="W243" s="337">
        <f>EPA_Export_Aggregation_AR4!W243*IF(EPA_Export_Aggregation_AR4!$A243="CH4",About!$D$58,IF(EPA_Export_Aggregation_AR4!$A243="N2O",About!$D$59,1))</f>
        <v>9.6421752574321005</v>
      </c>
      <c r="X243" s="337">
        <f>EPA_Export_Aggregation_AR4!X243*IF(EPA_Export_Aggregation_AR4!$A243="CH4",About!$D$58,IF(EPA_Export_Aggregation_AR4!$A243="N2O",About!$D$59,1))</f>
        <v>10.571417000708101</v>
      </c>
      <c r="Y243" s="337">
        <f>EPA_Export_Aggregation_AR4!Y243*IF(EPA_Export_Aggregation_AR4!$A243="CH4",About!$D$58,IF(EPA_Export_Aggregation_AR4!$A243="N2O",About!$D$59,1))</f>
        <v>11.2169023628683</v>
      </c>
      <c r="Z243" s="337">
        <f>EPA_Export_Aggregation_AR4!Z243*IF(EPA_Export_Aggregation_AR4!$A243="CH4",About!$D$58,IF(EPA_Export_Aggregation_AR4!$A243="N2O",About!$D$59,1))</f>
        <v>11.0062197853571</v>
      </c>
      <c r="AA243" s="337">
        <f>EPA_Export_Aggregation_AR4!AA243*IF(EPA_Export_Aggregation_AR4!$A243="CH4",About!$D$58,IF(EPA_Export_Aggregation_AR4!$A243="N2O",About!$D$59,1))</f>
        <v>10.649675564564101</v>
      </c>
      <c r="AB243" s="337">
        <f>EPA_Export_Aggregation_AR4!AB243*IF(EPA_Export_Aggregation_AR4!$A243="CH4",About!$D$58,IF(EPA_Export_Aggregation_AR4!$A243="N2O",About!$D$59,1))</f>
        <v>10.625526006361</v>
      </c>
      <c r="AC243" s="337">
        <f>EPA_Export_Aggregation_AR4!AC243*IF(EPA_Export_Aggregation_AR4!$A243="CH4",About!$D$58,IF(EPA_Export_Aggregation_AR4!$A243="N2O",About!$D$59,1))</f>
        <v>9.5201550105467003</v>
      </c>
      <c r="AD243" s="337">
        <f>EPA_Export_Aggregation_AR4!AD243*IF(EPA_Export_Aggregation_AR4!$A243="CH4",About!$D$58,IF(EPA_Export_Aggregation_AR4!$A243="N2O",About!$D$59,1))</f>
        <v>10.808009476493501</v>
      </c>
      <c r="AE243" s="337">
        <f>EPA_Export_Aggregation_AR4!AE243*IF(EPA_Export_Aggregation_AR4!$A243="CH4",About!$D$58,IF(EPA_Export_Aggregation_AR4!$A243="N2O",About!$D$59,1))</f>
        <v>11.6818803941617</v>
      </c>
      <c r="AF243" s="337">
        <f>EPA_Export_Aggregation_AR4!AF243*IF(EPA_Export_Aggregation_AR4!$A243="CH4",About!$D$58,IF(EPA_Export_Aggregation_AR4!$A243="N2O",About!$D$59,1))</f>
        <v>11.967832637310099</v>
      </c>
      <c r="AG243" s="337">
        <f>EPA_Export_Aggregation_AR4!AG243*IF(EPA_Export_Aggregation_AR4!$A243="CH4",About!$D$58,IF(EPA_Export_Aggregation_AR4!$A243="N2O",About!$D$59,1))</f>
        <v>10.9272398868469</v>
      </c>
      <c r="AH243" s="337">
        <f>EPA_Export_Aggregation_AR4!AH243*IF(EPA_Export_Aggregation_AR4!$A243="CH4",About!$D$58,IF(EPA_Export_Aggregation_AR4!$A243="N2O",About!$D$59,1))</f>
        <v>11.054121397861</v>
      </c>
      <c r="AI243" s="337">
        <f>EPA_Export_Aggregation_AR4!AI243*IF(EPA_Export_Aggregation_AR4!$A243="CH4",About!$D$58,IF(EPA_Export_Aggregation_AR4!$A243="N2O",About!$D$59,1))</f>
        <v>11.9972163106147</v>
      </c>
      <c r="AJ243" s="337">
        <f>EPA_Export_Aggregation_AR4!AJ243*IF(EPA_Export_Aggregation_AR4!$A243="CH4",About!$D$58,IF(EPA_Export_Aggregation_AR4!$A243="N2O",About!$D$59,1))</f>
        <v>12.1187120665605</v>
      </c>
      <c r="AK243" s="337">
        <f>EPA_Export_Aggregation_AR4!AK243*IF(EPA_Export_Aggregation_AR4!$A243="CH4",About!$D$58,IF(EPA_Export_Aggregation_AR4!$A243="N2O",About!$D$59,1))</f>
        <v>11.3115508794825</v>
      </c>
      <c r="AL243" s="337">
        <f>EPA_Export_Aggregation_AR4!AL243*IF(EPA_Export_Aggregation_AR4!$A243="CH4",About!$D$58,IF(EPA_Export_Aggregation_AR4!$A243="N2O",About!$D$59,1))</f>
        <v>0</v>
      </c>
    </row>
    <row r="244" spans="1:38" hidden="1">
      <c r="A244" s="340" t="s">
        <v>2248</v>
      </c>
      <c r="B244" s="337" t="s">
        <v>3741</v>
      </c>
      <c r="C244" s="337">
        <v>1</v>
      </c>
      <c r="D244" s="337" t="s">
        <v>3742</v>
      </c>
      <c r="E244" s="337" t="s">
        <v>3665</v>
      </c>
      <c r="F244" s="337">
        <v>5</v>
      </c>
      <c r="G244" s="337">
        <f>EPA_Export_Aggregation_AR4!G244*IF(EPA_Export_Aggregation_AR4!$A244="CH4",About!$D$58,IF(EPA_Export_Aggregation_AR4!$A244="N2O",About!$D$59,1))</f>
        <v>2.5798391296051002</v>
      </c>
      <c r="H244" s="337">
        <f>EPA_Export_Aggregation_AR4!H244*IF(EPA_Export_Aggregation_AR4!$A244="CH4",About!$D$58,IF(EPA_Export_Aggregation_AR4!$A244="N2O",About!$D$59,1))</f>
        <v>2.6138852645302002</v>
      </c>
      <c r="I244" s="337">
        <f>EPA_Export_Aggregation_AR4!I244*IF(EPA_Export_Aggregation_AR4!$A244="CH4",About!$D$58,IF(EPA_Export_Aggregation_AR4!$A244="N2O",About!$D$59,1))</f>
        <v>2.2229144523705</v>
      </c>
      <c r="J244" s="337">
        <f>EPA_Export_Aggregation_AR4!J244*IF(EPA_Export_Aggregation_AR4!$A244="CH4",About!$D$58,IF(EPA_Export_Aggregation_AR4!$A244="N2O",About!$D$59,1))</f>
        <v>2.4173046164724998</v>
      </c>
      <c r="K244" s="337">
        <f>EPA_Export_Aggregation_AR4!K244*IF(EPA_Export_Aggregation_AR4!$A244="CH4",About!$D$58,IF(EPA_Export_Aggregation_AR4!$A244="N2O",About!$D$59,1))</f>
        <v>2.1590162149648</v>
      </c>
      <c r="L244" s="337">
        <f>EPA_Export_Aggregation_AR4!L244*IF(EPA_Export_Aggregation_AR4!$A244="CH4",About!$D$58,IF(EPA_Export_Aggregation_AR4!$A244="N2O",About!$D$59,1))</f>
        <v>2.3452191366754001</v>
      </c>
      <c r="M244" s="337">
        <f>EPA_Export_Aggregation_AR4!M244*IF(EPA_Export_Aggregation_AR4!$A244="CH4",About!$D$58,IF(EPA_Export_Aggregation_AR4!$A244="N2O",About!$D$59,1))</f>
        <v>2.7532786488076</v>
      </c>
      <c r="N244" s="337">
        <f>EPA_Export_Aggregation_AR4!N244*IF(EPA_Export_Aggregation_AR4!$A244="CH4",About!$D$58,IF(EPA_Export_Aggregation_AR4!$A244="N2O",About!$D$59,1))</f>
        <v>3.1492462686903</v>
      </c>
      <c r="O244" s="337">
        <f>EPA_Export_Aggregation_AR4!O244*IF(EPA_Export_Aggregation_AR4!$A244="CH4",About!$D$58,IF(EPA_Export_Aggregation_AR4!$A244="N2O",About!$D$59,1))</f>
        <v>2.6775801503841001</v>
      </c>
      <c r="P244" s="337">
        <f>EPA_Export_Aggregation_AR4!P244*IF(EPA_Export_Aggregation_AR4!$A244="CH4",About!$D$58,IF(EPA_Export_Aggregation_AR4!$A244="N2O",About!$D$59,1))</f>
        <v>2.4014579789585002</v>
      </c>
      <c r="Q244" s="337">
        <f>EPA_Export_Aggregation_AR4!Q244*IF(EPA_Export_Aggregation_AR4!$A244="CH4",About!$D$58,IF(EPA_Export_Aggregation_AR4!$A244="N2O",About!$D$59,1))</f>
        <v>2.5585646998756002</v>
      </c>
      <c r="R244" s="337">
        <f>EPA_Export_Aggregation_AR4!R244*IF(EPA_Export_Aggregation_AR4!$A244="CH4",About!$D$58,IF(EPA_Export_Aggregation_AR4!$A244="N2O",About!$D$59,1))</f>
        <v>2.6178890028485999</v>
      </c>
      <c r="S244" s="337">
        <f>EPA_Export_Aggregation_AR4!S244*IF(EPA_Export_Aggregation_AR4!$A244="CH4",About!$D$58,IF(EPA_Export_Aggregation_AR4!$A244="N2O",About!$D$59,1))</f>
        <v>2.5223349348020001</v>
      </c>
      <c r="T244" s="337">
        <f>EPA_Export_Aggregation_AR4!T244*IF(EPA_Export_Aggregation_AR4!$A244="CH4",About!$D$58,IF(EPA_Export_Aggregation_AR4!$A244="N2O",About!$D$59,1))</f>
        <v>2.2810050273256999</v>
      </c>
      <c r="U244" s="337">
        <f>EPA_Export_Aggregation_AR4!U244*IF(EPA_Export_Aggregation_AR4!$A244="CH4",About!$D$58,IF(EPA_Export_Aggregation_AR4!$A244="N2O",About!$D$59,1))</f>
        <v>2.3115157837628999</v>
      </c>
      <c r="V244" s="337">
        <f>EPA_Export_Aggregation_AR4!V244*IF(EPA_Export_Aggregation_AR4!$A244="CH4",About!$D$58,IF(EPA_Export_Aggregation_AR4!$A244="N2O",About!$D$59,1))</f>
        <v>2.4446521104343999</v>
      </c>
      <c r="W244" s="337">
        <f>EPA_Export_Aggregation_AR4!W244*IF(EPA_Export_Aggregation_AR4!$A244="CH4",About!$D$58,IF(EPA_Export_Aggregation_AR4!$A244="N2O",About!$D$59,1))</f>
        <v>2.2838534876771002</v>
      </c>
      <c r="X244" s="337">
        <f>EPA_Export_Aggregation_AR4!X244*IF(EPA_Export_Aggregation_AR4!$A244="CH4",About!$D$58,IF(EPA_Export_Aggregation_AR4!$A244="N2O",About!$D$59,1))</f>
        <v>2.7395218315581999</v>
      </c>
      <c r="Y244" s="337">
        <f>EPA_Export_Aggregation_AR4!Y244*IF(EPA_Export_Aggregation_AR4!$A244="CH4",About!$D$58,IF(EPA_Export_Aggregation_AR4!$A244="N2O",About!$D$59,1))</f>
        <v>2.7548263602604002</v>
      </c>
      <c r="Z244" s="337">
        <f>EPA_Export_Aggregation_AR4!Z244*IF(EPA_Export_Aggregation_AR4!$A244="CH4",About!$D$58,IF(EPA_Export_Aggregation_AR4!$A244="N2O",About!$D$59,1))</f>
        <v>2.8158965005345999</v>
      </c>
      <c r="AA244" s="337">
        <f>EPA_Export_Aggregation_AR4!AA244*IF(EPA_Export_Aggregation_AR4!$A244="CH4",About!$D$58,IF(EPA_Export_Aggregation_AR4!$A244="N2O",About!$D$59,1))</f>
        <v>2.8021888611299999</v>
      </c>
      <c r="AB244" s="337">
        <f>EPA_Export_Aggregation_AR4!AB244*IF(EPA_Export_Aggregation_AR4!$A244="CH4",About!$D$58,IF(EPA_Export_Aggregation_AR4!$A244="N2O",About!$D$59,1))</f>
        <v>2.6352148625286</v>
      </c>
      <c r="AC244" s="337">
        <f>EPA_Export_Aggregation_AR4!AC244*IF(EPA_Export_Aggregation_AR4!$A244="CH4",About!$D$58,IF(EPA_Export_Aggregation_AR4!$A244="N2O",About!$D$59,1))</f>
        <v>2.4207485762351002</v>
      </c>
      <c r="AD244" s="337">
        <f>EPA_Export_Aggregation_AR4!AD244*IF(EPA_Export_Aggregation_AR4!$A244="CH4",About!$D$58,IF(EPA_Export_Aggregation_AR4!$A244="N2O",About!$D$59,1))</f>
        <v>2.9049725873785999</v>
      </c>
      <c r="AE244" s="337">
        <f>EPA_Export_Aggregation_AR4!AE244*IF(EPA_Export_Aggregation_AR4!$A244="CH4",About!$D$58,IF(EPA_Export_Aggregation_AR4!$A244="N2O",About!$D$59,1))</f>
        <v>3.0195059995897</v>
      </c>
      <c r="AF244" s="337">
        <f>EPA_Export_Aggregation_AR4!AF244*IF(EPA_Export_Aggregation_AR4!$A244="CH4",About!$D$58,IF(EPA_Export_Aggregation_AR4!$A244="N2O",About!$D$59,1))</f>
        <v>3.161601076373</v>
      </c>
      <c r="AG244" s="337">
        <f>EPA_Export_Aggregation_AR4!AG244*IF(EPA_Export_Aggregation_AR4!$A244="CH4",About!$D$58,IF(EPA_Export_Aggregation_AR4!$A244="N2O",About!$D$59,1))</f>
        <v>2.8682955159882999</v>
      </c>
      <c r="AH244" s="337">
        <f>EPA_Export_Aggregation_AR4!AH244*IF(EPA_Export_Aggregation_AR4!$A244="CH4",About!$D$58,IF(EPA_Export_Aggregation_AR4!$A244="N2O",About!$D$59,1))</f>
        <v>2.8713843524901002</v>
      </c>
      <c r="AI244" s="337">
        <f>EPA_Export_Aggregation_AR4!AI244*IF(EPA_Export_Aggregation_AR4!$A244="CH4",About!$D$58,IF(EPA_Export_Aggregation_AR4!$A244="N2O",About!$D$59,1))</f>
        <v>3.1502365179375</v>
      </c>
      <c r="AJ244" s="337">
        <f>EPA_Export_Aggregation_AR4!AJ244*IF(EPA_Export_Aggregation_AR4!$A244="CH4",About!$D$58,IF(EPA_Export_Aggregation_AR4!$A244="N2O",About!$D$59,1))</f>
        <v>3.3991118274418999</v>
      </c>
      <c r="AK244" s="337">
        <f>EPA_Export_Aggregation_AR4!AK244*IF(EPA_Export_Aggregation_AR4!$A244="CH4",About!$D$58,IF(EPA_Export_Aggregation_AR4!$A244="N2O",About!$D$59,1))</f>
        <v>3.0359365426177001</v>
      </c>
      <c r="AL244" s="337">
        <f>EPA_Export_Aggregation_AR4!AL244*IF(EPA_Export_Aggregation_AR4!$A244="CH4",About!$D$58,IF(EPA_Export_Aggregation_AR4!$A244="N2O",About!$D$59,1))</f>
        <v>0</v>
      </c>
    </row>
    <row r="245" spans="1:38" hidden="1">
      <c r="A245" s="340" t="s">
        <v>2248</v>
      </c>
      <c r="B245" s="337" t="s">
        <v>3741</v>
      </c>
      <c r="C245" s="337">
        <v>1</v>
      </c>
      <c r="D245" s="337" t="s">
        <v>3742</v>
      </c>
      <c r="E245" s="337" t="s">
        <v>3667</v>
      </c>
      <c r="F245" s="337">
        <v>5</v>
      </c>
      <c r="G245" s="337">
        <f>EPA_Export_Aggregation_AR4!G245*IF(EPA_Export_Aggregation_AR4!$A245="CH4",About!$D$58,IF(EPA_Export_Aggregation_AR4!$A245="N2O",About!$D$59,1))</f>
        <v>1.9334992401983</v>
      </c>
      <c r="H245" s="337">
        <f>EPA_Export_Aggregation_AR4!H245*IF(EPA_Export_Aggregation_AR4!$A245="CH4",About!$D$58,IF(EPA_Export_Aggregation_AR4!$A245="N2O",About!$D$59,1))</f>
        <v>1.9460809876391001</v>
      </c>
      <c r="I245" s="337">
        <f>EPA_Export_Aggregation_AR4!I245*IF(EPA_Export_Aggregation_AR4!$A245="CH4",About!$D$58,IF(EPA_Export_Aggregation_AR4!$A245="N2O",About!$D$59,1))</f>
        <v>1.6777330719399</v>
      </c>
      <c r="J245" s="337">
        <f>EPA_Export_Aggregation_AR4!J245*IF(EPA_Export_Aggregation_AR4!$A245="CH4",About!$D$58,IF(EPA_Export_Aggregation_AR4!$A245="N2O",About!$D$59,1))</f>
        <v>1.7976546273883001</v>
      </c>
      <c r="K245" s="337">
        <f>EPA_Export_Aggregation_AR4!K245*IF(EPA_Export_Aggregation_AR4!$A245="CH4",About!$D$58,IF(EPA_Export_Aggregation_AR4!$A245="N2O",About!$D$59,1))</f>
        <v>1.7047220785029999</v>
      </c>
      <c r="L245" s="337">
        <f>EPA_Export_Aggregation_AR4!L245*IF(EPA_Export_Aggregation_AR4!$A245="CH4",About!$D$58,IF(EPA_Export_Aggregation_AR4!$A245="N2O",About!$D$59,1))</f>
        <v>1.7601989665966</v>
      </c>
      <c r="M245" s="337">
        <f>EPA_Export_Aggregation_AR4!M245*IF(EPA_Export_Aggregation_AR4!$A245="CH4",About!$D$58,IF(EPA_Export_Aggregation_AR4!$A245="N2O",About!$D$59,1))</f>
        <v>1.8894606217715999</v>
      </c>
      <c r="N245" s="337">
        <f>EPA_Export_Aggregation_AR4!N245*IF(EPA_Export_Aggregation_AR4!$A245="CH4",About!$D$58,IF(EPA_Export_Aggregation_AR4!$A245="N2O",About!$D$59,1))</f>
        <v>1.8734196275920001</v>
      </c>
      <c r="O245" s="337">
        <f>EPA_Export_Aggregation_AR4!O245*IF(EPA_Export_Aggregation_AR4!$A245="CH4",About!$D$58,IF(EPA_Export_Aggregation_AR4!$A245="N2O",About!$D$59,1))</f>
        <v>1.9439011203068</v>
      </c>
      <c r="P245" s="337">
        <f>EPA_Export_Aggregation_AR4!P245*IF(EPA_Export_Aggregation_AR4!$A245="CH4",About!$D$58,IF(EPA_Export_Aggregation_AR4!$A245="N2O",About!$D$59,1))</f>
        <v>2.0072943153813001</v>
      </c>
      <c r="Q245" s="337">
        <f>EPA_Export_Aggregation_AR4!Q245*IF(EPA_Export_Aggregation_AR4!$A245="CH4",About!$D$58,IF(EPA_Export_Aggregation_AR4!$A245="N2O",About!$D$59,1))</f>
        <v>2.0572182625473001</v>
      </c>
      <c r="R245" s="337">
        <f>EPA_Export_Aggregation_AR4!R245*IF(EPA_Export_Aggregation_AR4!$A245="CH4",About!$D$58,IF(EPA_Export_Aggregation_AR4!$A245="N2O",About!$D$59,1))</f>
        <v>2.1425640849373</v>
      </c>
      <c r="S245" s="337">
        <f>EPA_Export_Aggregation_AR4!S245*IF(EPA_Export_Aggregation_AR4!$A245="CH4",About!$D$58,IF(EPA_Export_Aggregation_AR4!$A245="N2O",About!$D$59,1))</f>
        <v>2.0477670713081002</v>
      </c>
      <c r="T245" s="337">
        <f>EPA_Export_Aggregation_AR4!T245*IF(EPA_Export_Aggregation_AR4!$A245="CH4",About!$D$58,IF(EPA_Export_Aggregation_AR4!$A245="N2O",About!$D$59,1))</f>
        <v>1.7528873579699999</v>
      </c>
      <c r="U245" s="337">
        <f>EPA_Export_Aggregation_AR4!U245*IF(EPA_Export_Aggregation_AR4!$A245="CH4",About!$D$58,IF(EPA_Export_Aggregation_AR4!$A245="N2O",About!$D$59,1))</f>
        <v>1.7464704180526001</v>
      </c>
      <c r="V245" s="337">
        <f>EPA_Export_Aggregation_AR4!V245*IF(EPA_Export_Aggregation_AR4!$A245="CH4",About!$D$58,IF(EPA_Export_Aggregation_AR4!$A245="N2O",About!$D$59,1))</f>
        <v>1.8555012388920999</v>
      </c>
      <c r="W245" s="337">
        <f>EPA_Export_Aggregation_AR4!W245*IF(EPA_Export_Aggregation_AR4!$A245="CH4",About!$D$58,IF(EPA_Export_Aggregation_AR4!$A245="N2O",About!$D$59,1))</f>
        <v>1.8863855331609001</v>
      </c>
      <c r="X245" s="337">
        <f>EPA_Export_Aggregation_AR4!X245*IF(EPA_Export_Aggregation_AR4!$A245="CH4",About!$D$58,IF(EPA_Export_Aggregation_AR4!$A245="N2O",About!$D$59,1))</f>
        <v>1.8935111676692</v>
      </c>
      <c r="Y245" s="337">
        <f>EPA_Export_Aggregation_AR4!Y245*IF(EPA_Export_Aggregation_AR4!$A245="CH4",About!$D$58,IF(EPA_Export_Aggregation_AR4!$A245="N2O",About!$D$59,1))</f>
        <v>2.0152524073263001</v>
      </c>
      <c r="Z245" s="337">
        <f>EPA_Export_Aggregation_AR4!Z245*IF(EPA_Export_Aggregation_AR4!$A245="CH4",About!$D$58,IF(EPA_Export_Aggregation_AR4!$A245="N2O",About!$D$59,1))</f>
        <v>2.0544514254060999</v>
      </c>
      <c r="AA245" s="337">
        <f>EPA_Export_Aggregation_AR4!AA245*IF(EPA_Export_Aggregation_AR4!$A245="CH4",About!$D$58,IF(EPA_Export_Aggregation_AR4!$A245="N2O",About!$D$59,1))</f>
        <v>1.8925564735592999</v>
      </c>
      <c r="AB245" s="337">
        <f>EPA_Export_Aggregation_AR4!AB245*IF(EPA_Export_Aggregation_AR4!$A245="CH4",About!$D$58,IF(EPA_Export_Aggregation_AR4!$A245="N2O",About!$D$59,1))</f>
        <v>1.9968108894629999</v>
      </c>
      <c r="AC245" s="337">
        <f>EPA_Export_Aggregation_AR4!AC245*IF(EPA_Export_Aggregation_AR4!$A245="CH4",About!$D$58,IF(EPA_Export_Aggregation_AR4!$A245="N2O",About!$D$59,1))</f>
        <v>1.7969857793227999</v>
      </c>
      <c r="AD245" s="337">
        <f>EPA_Export_Aggregation_AR4!AD245*IF(EPA_Export_Aggregation_AR4!$A245="CH4",About!$D$58,IF(EPA_Export_Aggregation_AR4!$A245="N2O",About!$D$59,1))</f>
        <v>1.8477262615839001</v>
      </c>
      <c r="AE245" s="337">
        <f>EPA_Export_Aggregation_AR4!AE245*IF(EPA_Export_Aggregation_AR4!$A245="CH4",About!$D$58,IF(EPA_Export_Aggregation_AR4!$A245="N2O",About!$D$59,1))</f>
        <v>1.7782631872988</v>
      </c>
      <c r="AF245" s="337">
        <f>EPA_Export_Aggregation_AR4!AF245*IF(EPA_Export_Aggregation_AR4!$A245="CH4",About!$D$58,IF(EPA_Export_Aggregation_AR4!$A245="N2O",About!$D$59,1))</f>
        <v>2.0502937099666001</v>
      </c>
      <c r="AG245" s="337">
        <f>EPA_Export_Aggregation_AR4!AG245*IF(EPA_Export_Aggregation_AR4!$A245="CH4",About!$D$58,IF(EPA_Export_Aggregation_AR4!$A245="N2O",About!$D$59,1))</f>
        <v>2.1213762425464</v>
      </c>
      <c r="AH245" s="337">
        <f>EPA_Export_Aggregation_AR4!AH245*IF(EPA_Export_Aggregation_AR4!$A245="CH4",About!$D$58,IF(EPA_Export_Aggregation_AR4!$A245="N2O",About!$D$59,1))</f>
        <v>2.5183725908591001</v>
      </c>
      <c r="AI245" s="337">
        <f>EPA_Export_Aggregation_AR4!AI245*IF(EPA_Export_Aggregation_AR4!$A245="CH4",About!$D$58,IF(EPA_Export_Aggregation_AR4!$A245="N2O",About!$D$59,1))</f>
        <v>2.307020534736</v>
      </c>
      <c r="AJ245" s="337">
        <f>EPA_Export_Aggregation_AR4!AJ245*IF(EPA_Export_Aggregation_AR4!$A245="CH4",About!$D$58,IF(EPA_Export_Aggregation_AR4!$A245="N2O",About!$D$59,1))</f>
        <v>2.5039771955750001</v>
      </c>
      <c r="AK245" s="337">
        <f>EPA_Export_Aggregation_AR4!AK245*IF(EPA_Export_Aggregation_AR4!$A245="CH4",About!$D$58,IF(EPA_Export_Aggregation_AR4!$A245="N2O",About!$D$59,1))</f>
        <v>2.2992503469316001</v>
      </c>
      <c r="AL245" s="337">
        <f>EPA_Export_Aggregation_AR4!AL245*IF(EPA_Export_Aggregation_AR4!$A245="CH4",About!$D$58,IF(EPA_Export_Aggregation_AR4!$A245="N2O",About!$D$59,1))</f>
        <v>0</v>
      </c>
    </row>
    <row r="246" spans="1:38" hidden="1">
      <c r="A246" s="340" t="s">
        <v>2248</v>
      </c>
      <c r="B246" s="337" t="s">
        <v>3741</v>
      </c>
      <c r="C246" s="337">
        <v>1</v>
      </c>
      <c r="D246" s="337" t="s">
        <v>3742</v>
      </c>
      <c r="E246" s="337" t="s">
        <v>3669</v>
      </c>
      <c r="F246" s="337">
        <v>5</v>
      </c>
      <c r="G246" s="337">
        <f>EPA_Export_Aggregation_AR4!G246*IF(EPA_Export_Aggregation_AR4!$A246="CH4",About!$D$58,IF(EPA_Export_Aggregation_AR4!$A246="N2O",About!$D$59,1))</f>
        <v>13.2889068416003</v>
      </c>
      <c r="H246" s="337">
        <f>EPA_Export_Aggregation_AR4!H246*IF(EPA_Export_Aggregation_AR4!$A246="CH4",About!$D$58,IF(EPA_Export_Aggregation_AR4!$A246="N2O",About!$D$59,1))</f>
        <v>13.4182774750804</v>
      </c>
      <c r="I246" s="337">
        <f>EPA_Export_Aggregation_AR4!I246*IF(EPA_Export_Aggregation_AR4!$A246="CH4",About!$D$58,IF(EPA_Export_Aggregation_AR4!$A246="N2O",About!$D$59,1))</f>
        <v>14.0486409979915</v>
      </c>
      <c r="J246" s="337">
        <f>EPA_Export_Aggregation_AR4!J246*IF(EPA_Export_Aggregation_AR4!$A246="CH4",About!$D$58,IF(EPA_Export_Aggregation_AR4!$A246="N2O",About!$D$59,1))</f>
        <v>13.0539714842939</v>
      </c>
      <c r="K246" s="337">
        <f>EPA_Export_Aggregation_AR4!K246*IF(EPA_Export_Aggregation_AR4!$A246="CH4",About!$D$58,IF(EPA_Export_Aggregation_AR4!$A246="N2O",About!$D$59,1))</f>
        <v>14.005628586332399</v>
      </c>
      <c r="L246" s="337">
        <f>EPA_Export_Aggregation_AR4!L246*IF(EPA_Export_Aggregation_AR4!$A246="CH4",About!$D$58,IF(EPA_Export_Aggregation_AR4!$A246="N2O",About!$D$59,1))</f>
        <v>13.8527944639812</v>
      </c>
      <c r="M246" s="337">
        <f>EPA_Export_Aggregation_AR4!M246*IF(EPA_Export_Aggregation_AR4!$A246="CH4",About!$D$58,IF(EPA_Export_Aggregation_AR4!$A246="N2O",About!$D$59,1))</f>
        <v>14.1282624384661</v>
      </c>
      <c r="N246" s="337">
        <f>EPA_Export_Aggregation_AR4!N246*IF(EPA_Export_Aggregation_AR4!$A246="CH4",About!$D$58,IF(EPA_Export_Aggregation_AR4!$A246="N2O",About!$D$59,1))</f>
        <v>13.3993123509222</v>
      </c>
      <c r="O246" s="337">
        <f>EPA_Export_Aggregation_AR4!O246*IF(EPA_Export_Aggregation_AR4!$A246="CH4",About!$D$58,IF(EPA_Export_Aggregation_AR4!$A246="N2O",About!$D$59,1))</f>
        <v>11.8040681005936</v>
      </c>
      <c r="P246" s="337">
        <f>EPA_Export_Aggregation_AR4!P246*IF(EPA_Export_Aggregation_AR4!$A246="CH4",About!$D$58,IF(EPA_Export_Aggregation_AR4!$A246="N2O",About!$D$59,1))</f>
        <v>11.8580021413074</v>
      </c>
      <c r="Q246" s="337">
        <f>EPA_Export_Aggregation_AR4!Q246*IF(EPA_Export_Aggregation_AR4!$A246="CH4",About!$D$58,IF(EPA_Export_Aggregation_AR4!$A246="N2O",About!$D$59,1))</f>
        <v>12.742335878842299</v>
      </c>
      <c r="R246" s="337">
        <f>EPA_Export_Aggregation_AR4!R246*IF(EPA_Export_Aggregation_AR4!$A246="CH4",About!$D$58,IF(EPA_Export_Aggregation_AR4!$A246="N2O",About!$D$59,1))</f>
        <v>12.6706870748203</v>
      </c>
      <c r="S246" s="337">
        <f>EPA_Export_Aggregation_AR4!S246*IF(EPA_Export_Aggregation_AR4!$A246="CH4",About!$D$58,IF(EPA_Export_Aggregation_AR4!$A246="N2O",About!$D$59,1))</f>
        <v>12.3729630952056</v>
      </c>
      <c r="T246" s="337">
        <f>EPA_Export_Aggregation_AR4!T246*IF(EPA_Export_Aggregation_AR4!$A246="CH4",About!$D$58,IF(EPA_Export_Aggregation_AR4!$A246="N2O",About!$D$59,1))</f>
        <v>13.159787684106</v>
      </c>
      <c r="U246" s="337">
        <f>EPA_Export_Aggregation_AR4!U246*IF(EPA_Export_Aggregation_AR4!$A246="CH4",About!$D$58,IF(EPA_Export_Aggregation_AR4!$A246="N2O",About!$D$59,1))</f>
        <v>12.8329890782897</v>
      </c>
      <c r="V246" s="337">
        <f>EPA_Export_Aggregation_AR4!V246*IF(EPA_Export_Aggregation_AR4!$A246="CH4",About!$D$58,IF(EPA_Export_Aggregation_AR4!$A246="N2O",About!$D$59,1))</f>
        <v>12.695153324393701</v>
      </c>
      <c r="W246" s="337">
        <f>EPA_Export_Aggregation_AR4!W246*IF(EPA_Export_Aggregation_AR4!$A246="CH4",About!$D$58,IF(EPA_Export_Aggregation_AR4!$A246="N2O",About!$D$59,1))</f>
        <v>11.7291026884837</v>
      </c>
      <c r="X246" s="337">
        <f>EPA_Export_Aggregation_AR4!X246*IF(EPA_Export_Aggregation_AR4!$A246="CH4",About!$D$58,IF(EPA_Export_Aggregation_AR4!$A246="N2O",About!$D$59,1))</f>
        <v>12.333578120152801</v>
      </c>
      <c r="Y246" s="337">
        <f>EPA_Export_Aggregation_AR4!Y246*IF(EPA_Export_Aggregation_AR4!$A246="CH4",About!$D$58,IF(EPA_Export_Aggregation_AR4!$A246="N2O",About!$D$59,1))</f>
        <v>11.295814075840299</v>
      </c>
      <c r="Z246" s="337">
        <f>EPA_Export_Aggregation_AR4!Z246*IF(EPA_Export_Aggregation_AR4!$A246="CH4",About!$D$58,IF(EPA_Export_Aggregation_AR4!$A246="N2O",About!$D$59,1))</f>
        <v>10.788700243299701</v>
      </c>
      <c r="AA246" s="337">
        <f>EPA_Export_Aggregation_AR4!AA246*IF(EPA_Export_Aggregation_AR4!$A246="CH4",About!$D$58,IF(EPA_Export_Aggregation_AR4!$A246="N2O",About!$D$59,1))</f>
        <v>10.556228388721101</v>
      </c>
      <c r="AB246" s="337">
        <f>EPA_Export_Aggregation_AR4!AB246*IF(EPA_Export_Aggregation_AR4!$A246="CH4",About!$D$58,IF(EPA_Export_Aggregation_AR4!$A246="N2O",About!$D$59,1))</f>
        <v>10.365347037382801</v>
      </c>
      <c r="AC246" s="337">
        <f>EPA_Export_Aggregation_AR4!AC246*IF(EPA_Export_Aggregation_AR4!$A246="CH4",About!$D$58,IF(EPA_Export_Aggregation_AR4!$A246="N2O",About!$D$59,1))</f>
        <v>8.9560948175362007</v>
      </c>
      <c r="AD246" s="337">
        <f>EPA_Export_Aggregation_AR4!AD246*IF(EPA_Export_Aggregation_AR4!$A246="CH4",About!$D$58,IF(EPA_Export_Aggregation_AR4!$A246="N2O",About!$D$59,1))</f>
        <v>10.407125884141401</v>
      </c>
      <c r="AE246" s="337">
        <f>EPA_Export_Aggregation_AR4!AE246*IF(EPA_Export_Aggregation_AR4!$A246="CH4",About!$D$58,IF(EPA_Export_Aggregation_AR4!$A246="N2O",About!$D$59,1))</f>
        <v>11.1311626827205</v>
      </c>
      <c r="AF246" s="337">
        <f>EPA_Export_Aggregation_AR4!AF246*IF(EPA_Export_Aggregation_AR4!$A246="CH4",About!$D$58,IF(EPA_Export_Aggregation_AR4!$A246="N2O",About!$D$59,1))</f>
        <v>11.586386408007</v>
      </c>
      <c r="AG246" s="337">
        <f>EPA_Export_Aggregation_AR4!AG246*IF(EPA_Export_Aggregation_AR4!$A246="CH4",About!$D$58,IF(EPA_Export_Aggregation_AR4!$A246="N2O",About!$D$59,1))</f>
        <v>10.5318070535151</v>
      </c>
      <c r="AH246" s="337">
        <f>EPA_Export_Aggregation_AR4!AH246*IF(EPA_Export_Aggregation_AR4!$A246="CH4",About!$D$58,IF(EPA_Export_Aggregation_AR4!$A246="N2O",About!$D$59,1))</f>
        <v>10.7067848398467</v>
      </c>
      <c r="AI246" s="337">
        <f>EPA_Export_Aggregation_AR4!AI246*IF(EPA_Export_Aggregation_AR4!$A246="CH4",About!$D$58,IF(EPA_Export_Aggregation_AR4!$A246="N2O",About!$D$59,1))</f>
        <v>11.7160089136823</v>
      </c>
      <c r="AJ246" s="337">
        <f>EPA_Export_Aggregation_AR4!AJ246*IF(EPA_Export_Aggregation_AR4!$A246="CH4",About!$D$58,IF(EPA_Export_Aggregation_AR4!$A246="N2O",About!$D$59,1))</f>
        <v>11.6353477495805</v>
      </c>
      <c r="AK246" s="337">
        <f>EPA_Export_Aggregation_AR4!AK246*IF(EPA_Export_Aggregation_AR4!$A246="CH4",About!$D$58,IF(EPA_Export_Aggregation_AR4!$A246="N2O",About!$D$59,1))</f>
        <v>10.4428223741499</v>
      </c>
      <c r="AL246" s="337">
        <f>EPA_Export_Aggregation_AR4!AL246*IF(EPA_Export_Aggregation_AR4!$A246="CH4",About!$D$58,IF(EPA_Export_Aggregation_AR4!$A246="N2O",About!$D$59,1))</f>
        <v>0</v>
      </c>
    </row>
    <row r="247" spans="1:38" hidden="1">
      <c r="A247" s="340" t="s">
        <v>2248</v>
      </c>
      <c r="B247" s="337" t="s">
        <v>3741</v>
      </c>
      <c r="C247" s="337">
        <v>1</v>
      </c>
      <c r="D247" s="337" t="s">
        <v>3742</v>
      </c>
      <c r="E247" s="337" t="s">
        <v>3671</v>
      </c>
      <c r="F247" s="337">
        <v>5</v>
      </c>
      <c r="G247" s="337">
        <f>EPA_Export_Aggregation_AR4!G247*IF(EPA_Export_Aggregation_AR4!$A247="CH4",About!$D$58,IF(EPA_Export_Aggregation_AR4!$A247="N2O",About!$D$59,1))</f>
        <v>1.1168535231029</v>
      </c>
      <c r="H247" s="337">
        <f>EPA_Export_Aggregation_AR4!H247*IF(EPA_Export_Aggregation_AR4!$A247="CH4",About!$D$58,IF(EPA_Export_Aggregation_AR4!$A247="N2O",About!$D$59,1))</f>
        <v>1.1760145613146999</v>
      </c>
      <c r="I247" s="337">
        <f>EPA_Export_Aggregation_AR4!I247*IF(EPA_Export_Aggregation_AR4!$A247="CH4",About!$D$58,IF(EPA_Export_Aggregation_AR4!$A247="N2O",About!$D$59,1))</f>
        <v>1.0742481274930999</v>
      </c>
      <c r="J247" s="337">
        <f>EPA_Export_Aggregation_AR4!J247*IF(EPA_Export_Aggregation_AR4!$A247="CH4",About!$D$58,IF(EPA_Export_Aggregation_AR4!$A247="N2O",About!$D$59,1))</f>
        <v>1.1098146240677</v>
      </c>
      <c r="K247" s="337">
        <f>EPA_Export_Aggregation_AR4!K247*IF(EPA_Export_Aggregation_AR4!$A247="CH4",About!$D$58,IF(EPA_Export_Aggregation_AR4!$A247="N2O",About!$D$59,1))</f>
        <v>1.3445252502359</v>
      </c>
      <c r="L247" s="337">
        <f>EPA_Export_Aggregation_AR4!L247*IF(EPA_Export_Aggregation_AR4!$A247="CH4",About!$D$58,IF(EPA_Export_Aggregation_AR4!$A247="N2O",About!$D$59,1))</f>
        <v>1.2255902975320001</v>
      </c>
      <c r="M247" s="337">
        <f>EPA_Export_Aggregation_AR4!M247*IF(EPA_Export_Aggregation_AR4!$A247="CH4",About!$D$58,IF(EPA_Export_Aggregation_AR4!$A247="N2O",About!$D$59,1))</f>
        <v>1.3939387067205999</v>
      </c>
      <c r="N247" s="337">
        <f>EPA_Export_Aggregation_AR4!N247*IF(EPA_Export_Aggregation_AR4!$A247="CH4",About!$D$58,IF(EPA_Export_Aggregation_AR4!$A247="N2O",About!$D$59,1))</f>
        <v>1.3147507106698</v>
      </c>
      <c r="O247" s="337">
        <f>EPA_Export_Aggregation_AR4!O247*IF(EPA_Export_Aggregation_AR4!$A247="CH4",About!$D$58,IF(EPA_Export_Aggregation_AR4!$A247="N2O",About!$D$59,1))</f>
        <v>1.1150575554237001</v>
      </c>
      <c r="P247" s="337">
        <f>EPA_Export_Aggregation_AR4!P247*IF(EPA_Export_Aggregation_AR4!$A247="CH4",About!$D$58,IF(EPA_Export_Aggregation_AR4!$A247="N2O",About!$D$59,1))</f>
        <v>1.0555646517154</v>
      </c>
      <c r="Q247" s="337">
        <f>EPA_Export_Aggregation_AR4!Q247*IF(EPA_Export_Aggregation_AR4!$A247="CH4",About!$D$58,IF(EPA_Export_Aggregation_AR4!$A247="N2O",About!$D$59,1))</f>
        <v>1.2000838303992001</v>
      </c>
      <c r="R247" s="337">
        <f>EPA_Export_Aggregation_AR4!R247*IF(EPA_Export_Aggregation_AR4!$A247="CH4",About!$D$58,IF(EPA_Export_Aggregation_AR4!$A247="N2O",About!$D$59,1))</f>
        <v>1.2457229804295999</v>
      </c>
      <c r="S247" s="337">
        <f>EPA_Export_Aggregation_AR4!S247*IF(EPA_Export_Aggregation_AR4!$A247="CH4",About!$D$58,IF(EPA_Export_Aggregation_AR4!$A247="N2O",About!$D$59,1))</f>
        <v>1.1421863262252001</v>
      </c>
      <c r="T247" s="337">
        <f>EPA_Export_Aggregation_AR4!T247*IF(EPA_Export_Aggregation_AR4!$A247="CH4",About!$D$58,IF(EPA_Export_Aggregation_AR4!$A247="N2O",About!$D$59,1))</f>
        <v>1.2712421736171</v>
      </c>
      <c r="U247" s="337">
        <f>EPA_Export_Aggregation_AR4!U247*IF(EPA_Export_Aggregation_AR4!$A247="CH4",About!$D$58,IF(EPA_Export_Aggregation_AR4!$A247="N2O",About!$D$59,1))</f>
        <v>1.1978631707014999</v>
      </c>
      <c r="V247" s="337">
        <f>EPA_Export_Aggregation_AR4!V247*IF(EPA_Export_Aggregation_AR4!$A247="CH4",About!$D$58,IF(EPA_Export_Aggregation_AR4!$A247="N2O",About!$D$59,1))</f>
        <v>1.1175970452176001</v>
      </c>
      <c r="W247" s="337">
        <f>EPA_Export_Aggregation_AR4!W247*IF(EPA_Export_Aggregation_AR4!$A247="CH4",About!$D$58,IF(EPA_Export_Aggregation_AR4!$A247="N2O",About!$D$59,1))</f>
        <v>0.9482779408291</v>
      </c>
      <c r="X247" s="337">
        <f>EPA_Export_Aggregation_AR4!X247*IF(EPA_Export_Aggregation_AR4!$A247="CH4",About!$D$58,IF(EPA_Export_Aggregation_AR4!$A247="N2O",About!$D$59,1))</f>
        <v>1.0361560219768</v>
      </c>
      <c r="Y247" s="337">
        <f>EPA_Export_Aggregation_AR4!Y247*IF(EPA_Export_Aggregation_AR4!$A247="CH4",About!$D$58,IF(EPA_Export_Aggregation_AR4!$A247="N2O",About!$D$59,1))</f>
        <v>0.90456731458770001</v>
      </c>
      <c r="Z247" s="337">
        <f>EPA_Export_Aggregation_AR4!Z247*IF(EPA_Export_Aggregation_AR4!$A247="CH4",About!$D$58,IF(EPA_Export_Aggregation_AR4!$A247="N2O",About!$D$59,1))</f>
        <v>1.0318659444173</v>
      </c>
      <c r="AA247" s="337">
        <f>EPA_Export_Aggregation_AR4!AA247*IF(EPA_Export_Aggregation_AR4!$A247="CH4",About!$D$58,IF(EPA_Export_Aggregation_AR4!$A247="N2O",About!$D$59,1))</f>
        <v>0.91456180735420001</v>
      </c>
      <c r="AB247" s="337">
        <f>EPA_Export_Aggregation_AR4!AB247*IF(EPA_Export_Aggregation_AR4!$A247="CH4",About!$D$58,IF(EPA_Export_Aggregation_AR4!$A247="N2O",About!$D$59,1))</f>
        <v>0.8667974888944</v>
      </c>
      <c r="AC247" s="337">
        <f>EPA_Export_Aggregation_AR4!AC247*IF(EPA_Export_Aggregation_AR4!$A247="CH4",About!$D$58,IF(EPA_Export_Aggregation_AR4!$A247="N2O",About!$D$59,1))</f>
        <v>0.76901716675190002</v>
      </c>
      <c r="AD247" s="337">
        <f>EPA_Export_Aggregation_AR4!AD247*IF(EPA_Export_Aggregation_AR4!$A247="CH4",About!$D$58,IF(EPA_Export_Aggregation_AR4!$A247="N2O",About!$D$59,1))</f>
        <v>0.8923224261246</v>
      </c>
      <c r="AE247" s="337">
        <f>EPA_Export_Aggregation_AR4!AE247*IF(EPA_Export_Aggregation_AR4!$A247="CH4",About!$D$58,IF(EPA_Export_Aggregation_AR4!$A247="N2O",About!$D$59,1))</f>
        <v>1.1056685893117999</v>
      </c>
      <c r="AF247" s="337">
        <f>EPA_Export_Aggregation_AR4!AF247*IF(EPA_Export_Aggregation_AR4!$A247="CH4",About!$D$58,IF(EPA_Export_Aggregation_AR4!$A247="N2O",About!$D$59,1))</f>
        <v>0.98639426018059995</v>
      </c>
      <c r="AG247" s="337">
        <f>EPA_Export_Aggregation_AR4!AG247*IF(EPA_Export_Aggregation_AR4!$A247="CH4",About!$D$58,IF(EPA_Export_Aggregation_AR4!$A247="N2O",About!$D$59,1))</f>
        <v>0.83628662452659996</v>
      </c>
      <c r="AH247" s="337">
        <f>EPA_Export_Aggregation_AR4!AH247*IF(EPA_Export_Aggregation_AR4!$A247="CH4",About!$D$58,IF(EPA_Export_Aggregation_AR4!$A247="N2O",About!$D$59,1))</f>
        <v>0.83979691273449997</v>
      </c>
      <c r="AI247" s="337">
        <f>EPA_Export_Aggregation_AR4!AI247*IF(EPA_Export_Aggregation_AR4!$A247="CH4",About!$D$58,IF(EPA_Export_Aggregation_AR4!$A247="N2O",About!$D$59,1))</f>
        <v>0.93676957705029995</v>
      </c>
      <c r="AJ247" s="337">
        <f>EPA_Export_Aggregation_AR4!AJ247*IF(EPA_Export_Aggregation_AR4!$A247="CH4",About!$D$58,IF(EPA_Export_Aggregation_AR4!$A247="N2O",About!$D$59,1))</f>
        <v>0.90996924958479997</v>
      </c>
      <c r="AK247" s="337">
        <f>EPA_Export_Aggregation_AR4!AK247*IF(EPA_Export_Aggregation_AR4!$A247="CH4",About!$D$58,IF(EPA_Export_Aggregation_AR4!$A247="N2O",About!$D$59,1))</f>
        <v>0.78079883720279997</v>
      </c>
      <c r="AL247" s="337">
        <f>EPA_Export_Aggregation_AR4!AL247*IF(EPA_Export_Aggregation_AR4!$A247="CH4",About!$D$58,IF(EPA_Export_Aggregation_AR4!$A247="N2O",About!$D$59,1))</f>
        <v>0</v>
      </c>
    </row>
    <row r="248" spans="1:38" hidden="1">
      <c r="A248" s="340" t="s">
        <v>2248</v>
      </c>
      <c r="B248" s="337" t="s">
        <v>3741</v>
      </c>
      <c r="C248" s="337">
        <v>1</v>
      </c>
      <c r="D248" s="337" t="s">
        <v>3742</v>
      </c>
      <c r="E248" s="337" t="s">
        <v>3673</v>
      </c>
      <c r="F248" s="337">
        <v>5</v>
      </c>
      <c r="G248" s="337">
        <f>EPA_Export_Aggregation_AR4!G248*IF(EPA_Export_Aggregation_AR4!$A248="CH4",About!$D$58,IF(EPA_Export_Aggregation_AR4!$A248="N2O",About!$D$59,1))</f>
        <v>1.4617484971779999</v>
      </c>
      <c r="H248" s="337">
        <f>EPA_Export_Aggregation_AR4!H248*IF(EPA_Export_Aggregation_AR4!$A248="CH4",About!$D$58,IF(EPA_Export_Aggregation_AR4!$A248="N2O",About!$D$59,1))</f>
        <v>1.4543218038807</v>
      </c>
      <c r="I248" s="337">
        <f>EPA_Export_Aggregation_AR4!I248*IF(EPA_Export_Aggregation_AR4!$A248="CH4",About!$D$58,IF(EPA_Export_Aggregation_AR4!$A248="N2O",About!$D$59,1))</f>
        <v>1.5681582399359</v>
      </c>
      <c r="J248" s="337">
        <f>EPA_Export_Aggregation_AR4!J248*IF(EPA_Export_Aggregation_AR4!$A248="CH4",About!$D$58,IF(EPA_Export_Aggregation_AR4!$A248="N2O",About!$D$59,1))</f>
        <v>1.7359242718336001</v>
      </c>
      <c r="K248" s="337">
        <f>EPA_Export_Aggregation_AR4!K248*IF(EPA_Export_Aggregation_AR4!$A248="CH4",About!$D$58,IF(EPA_Export_Aggregation_AR4!$A248="N2O",About!$D$59,1))</f>
        <v>1.6431814505083999</v>
      </c>
      <c r="L248" s="337">
        <f>EPA_Export_Aggregation_AR4!L248*IF(EPA_Export_Aggregation_AR4!$A248="CH4",About!$D$58,IF(EPA_Export_Aggregation_AR4!$A248="N2O",About!$D$59,1))</f>
        <v>1.6896568089271999</v>
      </c>
      <c r="M248" s="337">
        <f>EPA_Export_Aggregation_AR4!M248*IF(EPA_Export_Aggregation_AR4!$A248="CH4",About!$D$58,IF(EPA_Export_Aggregation_AR4!$A248="N2O",About!$D$59,1))</f>
        <v>1.7533851468273001</v>
      </c>
      <c r="N248" s="337">
        <f>EPA_Export_Aggregation_AR4!N248*IF(EPA_Export_Aggregation_AR4!$A248="CH4",About!$D$58,IF(EPA_Export_Aggregation_AR4!$A248="N2O",About!$D$59,1))</f>
        <v>1.6907826240618999</v>
      </c>
      <c r="O248" s="337">
        <f>EPA_Export_Aggregation_AR4!O248*IF(EPA_Export_Aggregation_AR4!$A248="CH4",About!$D$58,IF(EPA_Export_Aggregation_AR4!$A248="N2O",About!$D$59,1))</f>
        <v>1.9124573046022999</v>
      </c>
      <c r="P248" s="337">
        <f>EPA_Export_Aggregation_AR4!P248*IF(EPA_Export_Aggregation_AR4!$A248="CH4",About!$D$58,IF(EPA_Export_Aggregation_AR4!$A248="N2O",About!$D$59,1))</f>
        <v>2.2473493326406002</v>
      </c>
      <c r="Q248" s="337">
        <f>EPA_Export_Aggregation_AR4!Q248*IF(EPA_Export_Aggregation_AR4!$A248="CH4",About!$D$58,IF(EPA_Export_Aggregation_AR4!$A248="N2O",About!$D$59,1))</f>
        <v>1.7738794433384</v>
      </c>
      <c r="R248" s="337">
        <f>EPA_Export_Aggregation_AR4!R248*IF(EPA_Export_Aggregation_AR4!$A248="CH4",About!$D$58,IF(EPA_Export_Aggregation_AR4!$A248="N2O",About!$D$59,1))</f>
        <v>1.6812347484673</v>
      </c>
      <c r="S248" s="337">
        <f>EPA_Export_Aggregation_AR4!S248*IF(EPA_Export_Aggregation_AR4!$A248="CH4",About!$D$58,IF(EPA_Export_Aggregation_AR4!$A248="N2O",About!$D$59,1))</f>
        <v>1.6307259569634001</v>
      </c>
      <c r="T248" s="337">
        <f>EPA_Export_Aggregation_AR4!T248*IF(EPA_Export_Aggregation_AR4!$A248="CH4",About!$D$58,IF(EPA_Export_Aggregation_AR4!$A248="N2O",About!$D$59,1))</f>
        <v>1.6722008958229</v>
      </c>
      <c r="U248" s="337">
        <f>EPA_Export_Aggregation_AR4!U248*IF(EPA_Export_Aggregation_AR4!$A248="CH4",About!$D$58,IF(EPA_Export_Aggregation_AR4!$A248="N2O",About!$D$59,1))</f>
        <v>1.698081919649</v>
      </c>
      <c r="V248" s="337">
        <f>EPA_Export_Aggregation_AR4!V248*IF(EPA_Export_Aggregation_AR4!$A248="CH4",About!$D$58,IF(EPA_Export_Aggregation_AR4!$A248="N2O",About!$D$59,1))</f>
        <v>1.7071037963975999</v>
      </c>
      <c r="W248" s="337">
        <f>EPA_Export_Aggregation_AR4!W248*IF(EPA_Export_Aggregation_AR4!$A248="CH4",About!$D$58,IF(EPA_Export_Aggregation_AR4!$A248="N2O",About!$D$59,1))</f>
        <v>1.8451544092784</v>
      </c>
      <c r="X248" s="337">
        <f>EPA_Export_Aggregation_AR4!X248*IF(EPA_Export_Aggregation_AR4!$A248="CH4",About!$D$58,IF(EPA_Export_Aggregation_AR4!$A248="N2O",About!$D$59,1))</f>
        <v>1.6456883504707001</v>
      </c>
      <c r="Y248" s="337">
        <f>EPA_Export_Aggregation_AR4!Y248*IF(EPA_Export_Aggregation_AR4!$A248="CH4",About!$D$58,IF(EPA_Export_Aggregation_AR4!$A248="N2O",About!$D$59,1))</f>
        <v>1.7303554867372</v>
      </c>
      <c r="Z248" s="337">
        <f>EPA_Export_Aggregation_AR4!Z248*IF(EPA_Export_Aggregation_AR4!$A248="CH4",About!$D$58,IF(EPA_Export_Aggregation_AR4!$A248="N2O",About!$D$59,1))</f>
        <v>1.5872461216652001</v>
      </c>
      <c r="AA248" s="337">
        <f>EPA_Export_Aggregation_AR4!AA248*IF(EPA_Export_Aggregation_AR4!$A248="CH4",About!$D$58,IF(EPA_Export_Aggregation_AR4!$A248="N2O",About!$D$59,1))</f>
        <v>1.7727049648912001</v>
      </c>
      <c r="AB248" s="337">
        <f>EPA_Export_Aggregation_AR4!AB248*IF(EPA_Export_Aggregation_AR4!$A248="CH4",About!$D$58,IF(EPA_Export_Aggregation_AR4!$A248="N2O",About!$D$59,1))</f>
        <v>1.6170232238432001</v>
      </c>
      <c r="AC248" s="337">
        <f>EPA_Export_Aggregation_AR4!AC248*IF(EPA_Export_Aggregation_AR4!$A248="CH4",About!$D$58,IF(EPA_Export_Aggregation_AR4!$A248="N2O",About!$D$59,1))</f>
        <v>1.5544701336685001</v>
      </c>
      <c r="AD248" s="337">
        <f>EPA_Export_Aggregation_AR4!AD248*IF(EPA_Export_Aggregation_AR4!$A248="CH4",About!$D$58,IF(EPA_Export_Aggregation_AR4!$A248="N2O",About!$D$59,1))</f>
        <v>1.6685903671097</v>
      </c>
      <c r="AE248" s="337">
        <f>EPA_Export_Aggregation_AR4!AE248*IF(EPA_Export_Aggregation_AR4!$A248="CH4",About!$D$58,IF(EPA_Export_Aggregation_AR4!$A248="N2O",About!$D$59,1))</f>
        <v>1.7939524977007999</v>
      </c>
      <c r="AF248" s="337">
        <f>EPA_Export_Aggregation_AR4!AF248*IF(EPA_Export_Aggregation_AR4!$A248="CH4",About!$D$58,IF(EPA_Export_Aggregation_AR4!$A248="N2O",About!$D$59,1))</f>
        <v>2.1980293700770002</v>
      </c>
      <c r="AG248" s="337">
        <f>EPA_Export_Aggregation_AR4!AG248*IF(EPA_Export_Aggregation_AR4!$A248="CH4",About!$D$58,IF(EPA_Export_Aggregation_AR4!$A248="N2O",About!$D$59,1))</f>
        <v>2.1626612777009</v>
      </c>
      <c r="AH248" s="337">
        <f>EPA_Export_Aggregation_AR4!AH248*IF(EPA_Export_Aggregation_AR4!$A248="CH4",About!$D$58,IF(EPA_Export_Aggregation_AR4!$A248="N2O",About!$D$59,1))</f>
        <v>2.1461075828539999</v>
      </c>
      <c r="AI248" s="337">
        <f>EPA_Export_Aggregation_AR4!AI248*IF(EPA_Export_Aggregation_AR4!$A248="CH4",About!$D$58,IF(EPA_Export_Aggregation_AR4!$A248="N2O",About!$D$59,1))</f>
        <v>2.1381269837907002</v>
      </c>
      <c r="AJ248" s="337">
        <f>EPA_Export_Aggregation_AR4!AJ248*IF(EPA_Export_Aggregation_AR4!$A248="CH4",About!$D$58,IF(EPA_Export_Aggregation_AR4!$A248="N2O",About!$D$59,1))</f>
        <v>2.1915592446451</v>
      </c>
      <c r="AK248" s="337">
        <f>EPA_Export_Aggregation_AR4!AK248*IF(EPA_Export_Aggregation_AR4!$A248="CH4",About!$D$58,IF(EPA_Export_Aggregation_AR4!$A248="N2O",About!$D$59,1))</f>
        <v>2.0704226391942</v>
      </c>
      <c r="AL248" s="337">
        <f>EPA_Export_Aggregation_AR4!AL248*IF(EPA_Export_Aggregation_AR4!$A248="CH4",About!$D$58,IF(EPA_Export_Aggregation_AR4!$A248="N2O",About!$D$59,1))</f>
        <v>0</v>
      </c>
    </row>
    <row r="249" spans="1:38" hidden="1">
      <c r="A249" s="340" t="s">
        <v>2248</v>
      </c>
      <c r="B249" s="337" t="s">
        <v>3741</v>
      </c>
      <c r="C249" s="337">
        <v>1</v>
      </c>
      <c r="D249" s="337" t="s">
        <v>3742</v>
      </c>
      <c r="E249" s="337" t="s">
        <v>3675</v>
      </c>
      <c r="F249" s="337">
        <v>5</v>
      </c>
      <c r="G249" s="337">
        <f>EPA_Export_Aggregation_AR4!G249*IF(EPA_Export_Aggregation_AR4!$A249="CH4",About!$D$58,IF(EPA_Export_Aggregation_AR4!$A249="N2O",About!$D$59,1))</f>
        <v>0.69971682713159999</v>
      </c>
      <c r="H249" s="337">
        <f>EPA_Export_Aggregation_AR4!H249*IF(EPA_Export_Aggregation_AR4!$A249="CH4",About!$D$58,IF(EPA_Export_Aggregation_AR4!$A249="N2O",About!$D$59,1))</f>
        <v>0.70520372374289997</v>
      </c>
      <c r="I249" s="337">
        <f>EPA_Export_Aggregation_AR4!I249*IF(EPA_Export_Aggregation_AR4!$A249="CH4",About!$D$58,IF(EPA_Export_Aggregation_AR4!$A249="N2O",About!$D$59,1))</f>
        <v>0.68310137387909997</v>
      </c>
      <c r="J249" s="337">
        <f>EPA_Export_Aggregation_AR4!J249*IF(EPA_Export_Aggregation_AR4!$A249="CH4",About!$D$58,IF(EPA_Export_Aggregation_AR4!$A249="N2O",About!$D$59,1))</f>
        <v>0.74172660114279998</v>
      </c>
      <c r="K249" s="337">
        <f>EPA_Export_Aggregation_AR4!K249*IF(EPA_Export_Aggregation_AR4!$A249="CH4",About!$D$58,IF(EPA_Export_Aggregation_AR4!$A249="N2O",About!$D$59,1))</f>
        <v>0.73551390395969996</v>
      </c>
      <c r="L249" s="337">
        <f>EPA_Export_Aggregation_AR4!L249*IF(EPA_Export_Aggregation_AR4!$A249="CH4",About!$D$58,IF(EPA_Export_Aggregation_AR4!$A249="N2O",About!$D$59,1))</f>
        <v>0.77139410888579996</v>
      </c>
      <c r="M249" s="337">
        <f>EPA_Export_Aggregation_AR4!M249*IF(EPA_Export_Aggregation_AR4!$A249="CH4",About!$D$58,IF(EPA_Export_Aggregation_AR4!$A249="N2O",About!$D$59,1))</f>
        <v>0.81460124454049998</v>
      </c>
      <c r="N249" s="337">
        <f>EPA_Export_Aggregation_AR4!N249*IF(EPA_Export_Aggregation_AR4!$A249="CH4",About!$D$58,IF(EPA_Export_Aggregation_AR4!$A249="N2O",About!$D$59,1))</f>
        <v>0.75744818322530005</v>
      </c>
      <c r="O249" s="337">
        <f>EPA_Export_Aggregation_AR4!O249*IF(EPA_Export_Aggregation_AR4!$A249="CH4",About!$D$58,IF(EPA_Export_Aggregation_AR4!$A249="N2O",About!$D$59,1))</f>
        <v>0.66026429834120004</v>
      </c>
      <c r="P249" s="337">
        <f>EPA_Export_Aggregation_AR4!P249*IF(EPA_Export_Aggregation_AR4!$A249="CH4",About!$D$58,IF(EPA_Export_Aggregation_AR4!$A249="N2O",About!$D$59,1))</f>
        <v>0.65754218874570003</v>
      </c>
      <c r="Q249" s="337">
        <f>EPA_Export_Aggregation_AR4!Q249*IF(EPA_Export_Aggregation_AR4!$A249="CH4",About!$D$58,IF(EPA_Export_Aggregation_AR4!$A249="N2O",About!$D$59,1))</f>
        <v>0.73106574589109996</v>
      </c>
      <c r="R249" s="337">
        <f>EPA_Export_Aggregation_AR4!R249*IF(EPA_Export_Aggregation_AR4!$A249="CH4",About!$D$58,IF(EPA_Export_Aggregation_AR4!$A249="N2O",About!$D$59,1))</f>
        <v>0.71408276148719996</v>
      </c>
      <c r="S249" s="337">
        <f>EPA_Export_Aggregation_AR4!S249*IF(EPA_Export_Aggregation_AR4!$A249="CH4",About!$D$58,IF(EPA_Export_Aggregation_AR4!$A249="N2O",About!$D$59,1))</f>
        <v>0.70477572828549995</v>
      </c>
      <c r="T249" s="337">
        <f>EPA_Export_Aggregation_AR4!T249*IF(EPA_Export_Aggregation_AR4!$A249="CH4",About!$D$58,IF(EPA_Export_Aggregation_AR4!$A249="N2O",About!$D$59,1))</f>
        <v>0.70551426286170005</v>
      </c>
      <c r="U249" s="337">
        <f>EPA_Export_Aggregation_AR4!U249*IF(EPA_Export_Aggregation_AR4!$A249="CH4",About!$D$58,IF(EPA_Export_Aggregation_AR4!$A249="N2O",About!$D$59,1))</f>
        <v>0.67078914608950002</v>
      </c>
      <c r="V249" s="337">
        <f>EPA_Export_Aggregation_AR4!V249*IF(EPA_Export_Aggregation_AR4!$A249="CH4",About!$D$58,IF(EPA_Export_Aggregation_AR4!$A249="N2O",About!$D$59,1))</f>
        <v>0.66031936190710006</v>
      </c>
      <c r="W249" s="337">
        <f>EPA_Export_Aggregation_AR4!W249*IF(EPA_Export_Aggregation_AR4!$A249="CH4",About!$D$58,IF(EPA_Export_Aggregation_AR4!$A249="N2O",About!$D$59,1))</f>
        <v>0.63595646975980002</v>
      </c>
      <c r="X249" s="337">
        <f>EPA_Export_Aggregation_AR4!X249*IF(EPA_Export_Aggregation_AR4!$A249="CH4",About!$D$58,IF(EPA_Export_Aggregation_AR4!$A249="N2O",About!$D$59,1))</f>
        <v>0.73007214218180005</v>
      </c>
      <c r="Y249" s="337">
        <f>EPA_Export_Aggregation_AR4!Y249*IF(EPA_Export_Aggregation_AR4!$A249="CH4",About!$D$58,IF(EPA_Export_Aggregation_AR4!$A249="N2O",About!$D$59,1))</f>
        <v>0.78636355656699997</v>
      </c>
      <c r="Z249" s="337">
        <f>EPA_Export_Aggregation_AR4!Z249*IF(EPA_Export_Aggregation_AR4!$A249="CH4",About!$D$58,IF(EPA_Export_Aggregation_AR4!$A249="N2O",About!$D$59,1))</f>
        <v>0.81765477396959996</v>
      </c>
      <c r="AA249" s="337">
        <f>EPA_Export_Aggregation_AR4!AA249*IF(EPA_Export_Aggregation_AR4!$A249="CH4",About!$D$58,IF(EPA_Export_Aggregation_AR4!$A249="N2O",About!$D$59,1))</f>
        <v>0.78463849433520005</v>
      </c>
      <c r="AB249" s="337">
        <f>EPA_Export_Aggregation_AR4!AB249*IF(EPA_Export_Aggregation_AR4!$A249="CH4",About!$D$58,IF(EPA_Export_Aggregation_AR4!$A249="N2O",About!$D$59,1))</f>
        <v>0.7583487315827</v>
      </c>
      <c r="AC249" s="337">
        <f>EPA_Export_Aggregation_AR4!AC249*IF(EPA_Export_Aggregation_AR4!$A249="CH4",About!$D$58,IF(EPA_Export_Aggregation_AR4!$A249="N2O",About!$D$59,1))</f>
        <v>0.63523690239959996</v>
      </c>
      <c r="AD249" s="337">
        <f>EPA_Export_Aggregation_AR4!AD249*IF(EPA_Export_Aggregation_AR4!$A249="CH4",About!$D$58,IF(EPA_Export_Aggregation_AR4!$A249="N2O",About!$D$59,1))</f>
        <v>0.7923124834777</v>
      </c>
      <c r="AE249" s="337">
        <f>EPA_Export_Aggregation_AR4!AE249*IF(EPA_Export_Aggregation_AR4!$A249="CH4",About!$D$58,IF(EPA_Export_Aggregation_AR4!$A249="N2O",About!$D$59,1))</f>
        <v>0.81763708679189995</v>
      </c>
      <c r="AF249" s="337">
        <f>EPA_Export_Aggregation_AR4!AF249*IF(EPA_Export_Aggregation_AR4!$A249="CH4",About!$D$58,IF(EPA_Export_Aggregation_AR4!$A249="N2O",About!$D$59,1))</f>
        <v>0.73361809276269996</v>
      </c>
      <c r="AG249" s="337">
        <f>EPA_Export_Aggregation_AR4!AG249*IF(EPA_Export_Aggregation_AR4!$A249="CH4",About!$D$58,IF(EPA_Export_Aggregation_AR4!$A249="N2O",About!$D$59,1))</f>
        <v>0.73132380899420002</v>
      </c>
      <c r="AH249" s="337">
        <f>EPA_Export_Aggregation_AR4!AH249*IF(EPA_Export_Aggregation_AR4!$A249="CH4",About!$D$58,IF(EPA_Export_Aggregation_AR4!$A249="N2O",About!$D$59,1))</f>
        <v>0.75883403705130004</v>
      </c>
      <c r="AI249" s="337">
        <f>EPA_Export_Aggregation_AR4!AI249*IF(EPA_Export_Aggregation_AR4!$A249="CH4",About!$D$58,IF(EPA_Export_Aggregation_AR4!$A249="N2O",About!$D$59,1))</f>
        <v>0.84829194386219997</v>
      </c>
      <c r="AJ249" s="337">
        <f>EPA_Export_Aggregation_AR4!AJ249*IF(EPA_Export_Aggregation_AR4!$A249="CH4",About!$D$58,IF(EPA_Export_Aggregation_AR4!$A249="N2O",About!$D$59,1))</f>
        <v>0.91997157006679997</v>
      </c>
      <c r="AK249" s="337">
        <f>EPA_Export_Aggregation_AR4!AK249*IF(EPA_Export_Aggregation_AR4!$A249="CH4",About!$D$58,IF(EPA_Export_Aggregation_AR4!$A249="N2O",About!$D$59,1))</f>
        <v>0.85370305867910001</v>
      </c>
      <c r="AL249" s="337">
        <f>EPA_Export_Aggregation_AR4!AL249*IF(EPA_Export_Aggregation_AR4!$A249="CH4",About!$D$58,IF(EPA_Export_Aggregation_AR4!$A249="N2O",About!$D$59,1))</f>
        <v>0</v>
      </c>
    </row>
    <row r="250" spans="1:38" hidden="1">
      <c r="A250" s="340" t="s">
        <v>2248</v>
      </c>
      <c r="B250" s="337" t="s">
        <v>3741</v>
      </c>
      <c r="C250" s="337">
        <v>1</v>
      </c>
      <c r="D250" s="337" t="s">
        <v>3742</v>
      </c>
      <c r="E250" s="337" t="s">
        <v>3677</v>
      </c>
      <c r="F250" s="337">
        <v>5</v>
      </c>
      <c r="G250" s="337">
        <f>EPA_Export_Aggregation_AR4!G250*IF(EPA_Export_Aggregation_AR4!$A250="CH4",About!$D$58,IF(EPA_Export_Aggregation_AR4!$A250="N2O",About!$D$59,1))</f>
        <v>3.5076149843055</v>
      </c>
      <c r="H250" s="337">
        <f>EPA_Export_Aggregation_AR4!H250*IF(EPA_Export_Aggregation_AR4!$A250="CH4",About!$D$58,IF(EPA_Export_Aggregation_AR4!$A250="N2O",About!$D$59,1))</f>
        <v>3.5565239243434998</v>
      </c>
      <c r="I250" s="337">
        <f>EPA_Export_Aggregation_AR4!I250*IF(EPA_Export_Aggregation_AR4!$A250="CH4",About!$D$58,IF(EPA_Export_Aggregation_AR4!$A250="N2O",About!$D$59,1))</f>
        <v>3.6196190482264998</v>
      </c>
      <c r="J250" s="337">
        <f>EPA_Export_Aggregation_AR4!J250*IF(EPA_Export_Aggregation_AR4!$A250="CH4",About!$D$58,IF(EPA_Export_Aggregation_AR4!$A250="N2O",About!$D$59,1))</f>
        <v>3.6473321217036001</v>
      </c>
      <c r="K250" s="337">
        <f>EPA_Export_Aggregation_AR4!K250*IF(EPA_Export_Aggregation_AR4!$A250="CH4",About!$D$58,IF(EPA_Export_Aggregation_AR4!$A250="N2O",About!$D$59,1))</f>
        <v>3.5106883463914</v>
      </c>
      <c r="L250" s="337">
        <f>EPA_Export_Aggregation_AR4!L250*IF(EPA_Export_Aggregation_AR4!$A250="CH4",About!$D$58,IF(EPA_Export_Aggregation_AR4!$A250="N2O",About!$D$59,1))</f>
        <v>3.5848206572339998</v>
      </c>
      <c r="M250" s="337">
        <f>EPA_Export_Aggregation_AR4!M250*IF(EPA_Export_Aggregation_AR4!$A250="CH4",About!$D$58,IF(EPA_Export_Aggregation_AR4!$A250="N2O",About!$D$59,1))</f>
        <v>4.0309346825677004</v>
      </c>
      <c r="N250" s="337">
        <f>EPA_Export_Aggregation_AR4!N250*IF(EPA_Export_Aggregation_AR4!$A250="CH4",About!$D$58,IF(EPA_Export_Aggregation_AR4!$A250="N2O",About!$D$59,1))</f>
        <v>3.8461228573952</v>
      </c>
      <c r="O250" s="337">
        <f>EPA_Export_Aggregation_AR4!O250*IF(EPA_Export_Aggregation_AR4!$A250="CH4",About!$D$58,IF(EPA_Export_Aggregation_AR4!$A250="N2O",About!$D$59,1))</f>
        <v>3.4896507452873999</v>
      </c>
      <c r="P250" s="337">
        <f>EPA_Export_Aggregation_AR4!P250*IF(EPA_Export_Aggregation_AR4!$A250="CH4",About!$D$58,IF(EPA_Export_Aggregation_AR4!$A250="N2O",About!$D$59,1))</f>
        <v>3.6445086447569</v>
      </c>
      <c r="Q250" s="337">
        <f>EPA_Export_Aggregation_AR4!Q250*IF(EPA_Export_Aggregation_AR4!$A250="CH4",About!$D$58,IF(EPA_Export_Aggregation_AR4!$A250="N2O",About!$D$59,1))</f>
        <v>3.8813947292178002</v>
      </c>
      <c r="R250" s="337">
        <f>EPA_Export_Aggregation_AR4!R250*IF(EPA_Export_Aggregation_AR4!$A250="CH4",About!$D$58,IF(EPA_Export_Aggregation_AR4!$A250="N2O",About!$D$59,1))</f>
        <v>3.8297503093488001</v>
      </c>
      <c r="S250" s="337">
        <f>EPA_Export_Aggregation_AR4!S250*IF(EPA_Export_Aggregation_AR4!$A250="CH4",About!$D$58,IF(EPA_Export_Aggregation_AR4!$A250="N2O",About!$D$59,1))</f>
        <v>3.7070303796989998</v>
      </c>
      <c r="T250" s="337">
        <f>EPA_Export_Aggregation_AR4!T250*IF(EPA_Export_Aggregation_AR4!$A250="CH4",About!$D$58,IF(EPA_Export_Aggregation_AR4!$A250="N2O",About!$D$59,1))</f>
        <v>4.0318021038221001</v>
      </c>
      <c r="U250" s="337">
        <f>EPA_Export_Aggregation_AR4!U250*IF(EPA_Export_Aggregation_AR4!$A250="CH4",About!$D$58,IF(EPA_Export_Aggregation_AR4!$A250="N2O",About!$D$59,1))</f>
        <v>3.7692749009563999</v>
      </c>
      <c r="V250" s="337">
        <f>EPA_Export_Aggregation_AR4!V250*IF(EPA_Export_Aggregation_AR4!$A250="CH4",About!$D$58,IF(EPA_Export_Aggregation_AR4!$A250="N2O",About!$D$59,1))</f>
        <v>3.5319329584661001</v>
      </c>
      <c r="W250" s="337">
        <f>EPA_Export_Aggregation_AR4!W250*IF(EPA_Export_Aggregation_AR4!$A250="CH4",About!$D$58,IF(EPA_Export_Aggregation_AR4!$A250="N2O",About!$D$59,1))</f>
        <v>3.4277732233667</v>
      </c>
      <c r="X250" s="337">
        <f>EPA_Export_Aggregation_AR4!X250*IF(EPA_Export_Aggregation_AR4!$A250="CH4",About!$D$58,IF(EPA_Export_Aggregation_AR4!$A250="N2O",About!$D$59,1))</f>
        <v>3.5253787190092001</v>
      </c>
      <c r="Y250" s="337">
        <f>EPA_Export_Aggregation_AR4!Y250*IF(EPA_Export_Aggregation_AR4!$A250="CH4",About!$D$58,IF(EPA_Export_Aggregation_AR4!$A250="N2O",About!$D$59,1))</f>
        <v>3.6582440018923998</v>
      </c>
      <c r="Z250" s="337">
        <f>EPA_Export_Aggregation_AR4!Z250*IF(EPA_Export_Aggregation_AR4!$A250="CH4",About!$D$58,IF(EPA_Export_Aggregation_AR4!$A250="N2O",About!$D$59,1))</f>
        <v>3.6936126409058998</v>
      </c>
      <c r="AA250" s="337">
        <f>EPA_Export_Aggregation_AR4!AA250*IF(EPA_Export_Aggregation_AR4!$A250="CH4",About!$D$58,IF(EPA_Export_Aggregation_AR4!$A250="N2O",About!$D$59,1))</f>
        <v>3.9140250083365</v>
      </c>
      <c r="AB250" s="337">
        <f>EPA_Export_Aggregation_AR4!AB250*IF(EPA_Export_Aggregation_AR4!$A250="CH4",About!$D$58,IF(EPA_Export_Aggregation_AR4!$A250="N2O",About!$D$59,1))</f>
        <v>3.6228534222876001</v>
      </c>
      <c r="AC250" s="337">
        <f>EPA_Export_Aggregation_AR4!AC250*IF(EPA_Export_Aggregation_AR4!$A250="CH4",About!$D$58,IF(EPA_Export_Aggregation_AR4!$A250="N2O",About!$D$59,1))</f>
        <v>3.0935336363574</v>
      </c>
      <c r="AD250" s="337">
        <f>EPA_Export_Aggregation_AR4!AD250*IF(EPA_Export_Aggregation_AR4!$A250="CH4",About!$D$58,IF(EPA_Export_Aggregation_AR4!$A250="N2O",About!$D$59,1))</f>
        <v>3.4866727458903002</v>
      </c>
      <c r="AE250" s="337">
        <f>EPA_Export_Aggregation_AR4!AE250*IF(EPA_Export_Aggregation_AR4!$A250="CH4",About!$D$58,IF(EPA_Export_Aggregation_AR4!$A250="N2O",About!$D$59,1))</f>
        <v>3.7466118900484</v>
      </c>
      <c r="AF250" s="337">
        <f>EPA_Export_Aggregation_AR4!AF250*IF(EPA_Export_Aggregation_AR4!$A250="CH4",About!$D$58,IF(EPA_Export_Aggregation_AR4!$A250="N2O",About!$D$59,1))</f>
        <v>3.9257562100259</v>
      </c>
      <c r="AG250" s="337">
        <f>EPA_Export_Aggregation_AR4!AG250*IF(EPA_Export_Aggregation_AR4!$A250="CH4",About!$D$58,IF(EPA_Export_Aggregation_AR4!$A250="N2O",About!$D$59,1))</f>
        <v>3.6715656970858999</v>
      </c>
      <c r="AH250" s="337">
        <f>EPA_Export_Aggregation_AR4!AH250*IF(EPA_Export_Aggregation_AR4!$A250="CH4",About!$D$58,IF(EPA_Export_Aggregation_AR4!$A250="N2O",About!$D$59,1))</f>
        <v>3.6709540195193</v>
      </c>
      <c r="AI250" s="337">
        <f>EPA_Export_Aggregation_AR4!AI250*IF(EPA_Export_Aggregation_AR4!$A250="CH4",About!$D$58,IF(EPA_Export_Aggregation_AR4!$A250="N2O",About!$D$59,1))</f>
        <v>4.1043388175200999</v>
      </c>
      <c r="AJ250" s="337">
        <f>EPA_Export_Aggregation_AR4!AJ250*IF(EPA_Export_Aggregation_AR4!$A250="CH4",About!$D$58,IF(EPA_Export_Aggregation_AR4!$A250="N2O",About!$D$59,1))</f>
        <v>4.1026296381264</v>
      </c>
      <c r="AK250" s="337">
        <f>EPA_Export_Aggregation_AR4!AK250*IF(EPA_Export_Aggregation_AR4!$A250="CH4",About!$D$58,IF(EPA_Export_Aggregation_AR4!$A250="N2O",About!$D$59,1))</f>
        <v>3.7849537278485998</v>
      </c>
      <c r="AL250" s="337">
        <f>EPA_Export_Aggregation_AR4!AL250*IF(EPA_Export_Aggregation_AR4!$A250="CH4",About!$D$58,IF(EPA_Export_Aggregation_AR4!$A250="N2O",About!$D$59,1))</f>
        <v>0</v>
      </c>
    </row>
    <row r="251" spans="1:38" hidden="1">
      <c r="A251" s="340" t="s">
        <v>2248</v>
      </c>
      <c r="B251" s="337" t="s">
        <v>3741</v>
      </c>
      <c r="C251" s="337">
        <v>1</v>
      </c>
      <c r="D251" s="337" t="s">
        <v>3742</v>
      </c>
      <c r="E251" s="337" t="s">
        <v>3679</v>
      </c>
      <c r="F251" s="337">
        <v>5</v>
      </c>
      <c r="G251" s="337">
        <f>EPA_Export_Aggregation_AR4!G251*IF(EPA_Export_Aggregation_AR4!$A251="CH4",About!$D$58,IF(EPA_Export_Aggregation_AR4!$A251="N2O",About!$D$59,1))</f>
        <v>12.148513733225601</v>
      </c>
      <c r="H251" s="337">
        <f>EPA_Export_Aggregation_AR4!H251*IF(EPA_Export_Aggregation_AR4!$A251="CH4",About!$D$58,IF(EPA_Export_Aggregation_AR4!$A251="N2O",About!$D$59,1))</f>
        <v>12.5347610124425</v>
      </c>
      <c r="I251" s="337">
        <f>EPA_Export_Aggregation_AR4!I251*IF(EPA_Export_Aggregation_AR4!$A251="CH4",About!$D$58,IF(EPA_Export_Aggregation_AR4!$A251="N2O",About!$D$59,1))</f>
        <v>12.263173494333</v>
      </c>
      <c r="J251" s="337">
        <f>EPA_Export_Aggregation_AR4!J251*IF(EPA_Export_Aggregation_AR4!$A251="CH4",About!$D$58,IF(EPA_Export_Aggregation_AR4!$A251="N2O",About!$D$59,1))</f>
        <v>10.7203094603894</v>
      </c>
      <c r="K251" s="337">
        <f>EPA_Export_Aggregation_AR4!K251*IF(EPA_Export_Aggregation_AR4!$A251="CH4",About!$D$58,IF(EPA_Export_Aggregation_AR4!$A251="N2O",About!$D$59,1))</f>
        <v>11.1753762613611</v>
      </c>
      <c r="L251" s="337">
        <f>EPA_Export_Aggregation_AR4!L251*IF(EPA_Export_Aggregation_AR4!$A251="CH4",About!$D$58,IF(EPA_Export_Aggregation_AR4!$A251="N2O",About!$D$59,1))</f>
        <v>12.962413015109499</v>
      </c>
      <c r="M251" s="337">
        <f>EPA_Export_Aggregation_AR4!M251*IF(EPA_Export_Aggregation_AR4!$A251="CH4",About!$D$58,IF(EPA_Export_Aggregation_AR4!$A251="N2O",About!$D$59,1))</f>
        <v>11.130715805242801</v>
      </c>
      <c r="N251" s="337">
        <f>EPA_Export_Aggregation_AR4!N251*IF(EPA_Export_Aggregation_AR4!$A251="CH4",About!$D$58,IF(EPA_Export_Aggregation_AR4!$A251="N2O",About!$D$59,1))</f>
        <v>13.0896862576347</v>
      </c>
      <c r="O251" s="337">
        <f>EPA_Export_Aggregation_AR4!O251*IF(EPA_Export_Aggregation_AR4!$A251="CH4",About!$D$58,IF(EPA_Export_Aggregation_AR4!$A251="N2O",About!$D$59,1))</f>
        <v>11.0496483025941</v>
      </c>
      <c r="P251" s="337">
        <f>EPA_Export_Aggregation_AR4!P251*IF(EPA_Export_Aggregation_AR4!$A251="CH4",About!$D$58,IF(EPA_Export_Aggregation_AR4!$A251="N2O",About!$D$59,1))</f>
        <v>11.2075589499735</v>
      </c>
      <c r="Q251" s="337">
        <f>EPA_Export_Aggregation_AR4!Q251*IF(EPA_Export_Aggregation_AR4!$A251="CH4",About!$D$58,IF(EPA_Export_Aggregation_AR4!$A251="N2O",About!$D$59,1))</f>
        <v>13.441243130241901</v>
      </c>
      <c r="R251" s="337">
        <f>EPA_Export_Aggregation_AR4!R251*IF(EPA_Export_Aggregation_AR4!$A251="CH4",About!$D$58,IF(EPA_Export_Aggregation_AR4!$A251="N2O",About!$D$59,1))</f>
        <v>11.777740366357101</v>
      </c>
      <c r="S251" s="337">
        <f>EPA_Export_Aggregation_AR4!S251*IF(EPA_Export_Aggregation_AR4!$A251="CH4",About!$D$58,IF(EPA_Export_Aggregation_AR4!$A251="N2O",About!$D$59,1))</f>
        <v>14.275864879837</v>
      </c>
      <c r="T251" s="337">
        <f>EPA_Export_Aggregation_AR4!T251*IF(EPA_Export_Aggregation_AR4!$A251="CH4",About!$D$58,IF(EPA_Export_Aggregation_AR4!$A251="N2O",About!$D$59,1))</f>
        <v>14.174867503168599</v>
      </c>
      <c r="U251" s="337">
        <f>EPA_Export_Aggregation_AR4!U251*IF(EPA_Export_Aggregation_AR4!$A251="CH4",About!$D$58,IF(EPA_Export_Aggregation_AR4!$A251="N2O",About!$D$59,1))</f>
        <v>11.914063315907301</v>
      </c>
      <c r="V251" s="337">
        <f>EPA_Export_Aggregation_AR4!V251*IF(EPA_Export_Aggregation_AR4!$A251="CH4",About!$D$58,IF(EPA_Export_Aggregation_AR4!$A251="N2O",About!$D$59,1))</f>
        <v>10.604371754517601</v>
      </c>
      <c r="W251" s="337">
        <f>EPA_Export_Aggregation_AR4!W251*IF(EPA_Export_Aggregation_AR4!$A251="CH4",About!$D$58,IF(EPA_Export_Aggregation_AR4!$A251="N2O",About!$D$59,1))</f>
        <v>9.8054090988359004</v>
      </c>
      <c r="X251" s="337">
        <f>EPA_Export_Aggregation_AR4!X251*IF(EPA_Export_Aggregation_AR4!$A251="CH4",About!$D$58,IF(EPA_Export_Aggregation_AR4!$A251="N2O",About!$D$59,1))</f>
        <v>10.3428118285817</v>
      </c>
      <c r="Y251" s="337">
        <f>EPA_Export_Aggregation_AR4!Y251*IF(EPA_Export_Aggregation_AR4!$A251="CH4",About!$D$58,IF(EPA_Export_Aggregation_AR4!$A251="N2O",About!$D$59,1))</f>
        <v>10.9144500450195</v>
      </c>
      <c r="Z251" s="337">
        <f>EPA_Export_Aggregation_AR4!Z251*IF(EPA_Export_Aggregation_AR4!$A251="CH4",About!$D$58,IF(EPA_Export_Aggregation_AR4!$A251="N2O",About!$D$59,1))</f>
        <v>11.2473985783376</v>
      </c>
      <c r="AA251" s="337">
        <f>EPA_Export_Aggregation_AR4!AA251*IF(EPA_Export_Aggregation_AR4!$A251="CH4",About!$D$58,IF(EPA_Export_Aggregation_AR4!$A251="N2O",About!$D$59,1))</f>
        <v>12.270129625731601</v>
      </c>
      <c r="AB251" s="337">
        <f>EPA_Export_Aggregation_AR4!AB251*IF(EPA_Export_Aggregation_AR4!$A251="CH4",About!$D$58,IF(EPA_Export_Aggregation_AR4!$A251="N2O",About!$D$59,1))</f>
        <v>12.7297747986521</v>
      </c>
      <c r="AC251" s="337">
        <f>EPA_Export_Aggregation_AR4!AC251*IF(EPA_Export_Aggregation_AR4!$A251="CH4",About!$D$58,IF(EPA_Export_Aggregation_AR4!$A251="N2O",About!$D$59,1))</f>
        <v>11.063085723584599</v>
      </c>
      <c r="AD251" s="337">
        <f>EPA_Export_Aggregation_AR4!AD251*IF(EPA_Export_Aggregation_AR4!$A251="CH4",About!$D$58,IF(EPA_Export_Aggregation_AR4!$A251="N2O",About!$D$59,1))</f>
        <v>11.5454092222797</v>
      </c>
      <c r="AE251" s="337">
        <f>EPA_Export_Aggregation_AR4!AE251*IF(EPA_Export_Aggregation_AR4!$A251="CH4",About!$D$58,IF(EPA_Export_Aggregation_AR4!$A251="N2O",About!$D$59,1))</f>
        <v>12.066541100378</v>
      </c>
      <c r="AF251" s="337">
        <f>EPA_Export_Aggregation_AR4!AF251*IF(EPA_Export_Aggregation_AR4!$A251="CH4",About!$D$58,IF(EPA_Export_Aggregation_AR4!$A251="N2O",About!$D$59,1))</f>
        <v>13.579401107984699</v>
      </c>
      <c r="AG251" s="337">
        <f>EPA_Export_Aggregation_AR4!AG251*IF(EPA_Export_Aggregation_AR4!$A251="CH4",About!$D$58,IF(EPA_Export_Aggregation_AR4!$A251="N2O",About!$D$59,1))</f>
        <v>12.5324185743521</v>
      </c>
      <c r="AH251" s="337">
        <f>EPA_Export_Aggregation_AR4!AH251*IF(EPA_Export_Aggregation_AR4!$A251="CH4",About!$D$58,IF(EPA_Export_Aggregation_AR4!$A251="N2O",About!$D$59,1))</f>
        <v>12.2017532661625</v>
      </c>
      <c r="AI251" s="337">
        <f>EPA_Export_Aggregation_AR4!AI251*IF(EPA_Export_Aggregation_AR4!$A251="CH4",About!$D$58,IF(EPA_Export_Aggregation_AR4!$A251="N2O",About!$D$59,1))</f>
        <v>14.345645915771399</v>
      </c>
      <c r="AJ251" s="337">
        <f>EPA_Export_Aggregation_AR4!AJ251*IF(EPA_Export_Aggregation_AR4!$A251="CH4",About!$D$58,IF(EPA_Export_Aggregation_AR4!$A251="N2O",About!$D$59,1))</f>
        <v>13.8901297672705</v>
      </c>
      <c r="AK251" s="337">
        <f>EPA_Export_Aggregation_AR4!AK251*IF(EPA_Export_Aggregation_AR4!$A251="CH4",About!$D$58,IF(EPA_Export_Aggregation_AR4!$A251="N2O",About!$D$59,1))</f>
        <v>12.709899003932</v>
      </c>
      <c r="AL251" s="337">
        <f>EPA_Export_Aggregation_AR4!AL251*IF(EPA_Export_Aggregation_AR4!$A251="CH4",About!$D$58,IF(EPA_Export_Aggregation_AR4!$A251="N2O",About!$D$59,1))</f>
        <v>0</v>
      </c>
    </row>
    <row r="252" spans="1:38" hidden="1">
      <c r="A252" s="340" t="s">
        <v>2248</v>
      </c>
      <c r="B252" s="337" t="s">
        <v>3741</v>
      </c>
      <c r="C252" s="337">
        <v>1</v>
      </c>
      <c r="D252" s="337" t="s">
        <v>3742</v>
      </c>
      <c r="E252" s="337" t="s">
        <v>3681</v>
      </c>
      <c r="F252" s="337">
        <v>5</v>
      </c>
      <c r="G252" s="337">
        <f>EPA_Export_Aggregation_AR4!G252*IF(EPA_Export_Aggregation_AR4!$A252="CH4",About!$D$58,IF(EPA_Export_Aggregation_AR4!$A252="N2O",About!$D$59,1))</f>
        <v>1.7053241067923</v>
      </c>
      <c r="H252" s="337">
        <f>EPA_Export_Aggregation_AR4!H252*IF(EPA_Export_Aggregation_AR4!$A252="CH4",About!$D$58,IF(EPA_Export_Aggregation_AR4!$A252="N2O",About!$D$59,1))</f>
        <v>1.9435426337865001</v>
      </c>
      <c r="I252" s="337">
        <f>EPA_Export_Aggregation_AR4!I252*IF(EPA_Export_Aggregation_AR4!$A252="CH4",About!$D$58,IF(EPA_Export_Aggregation_AR4!$A252="N2O",About!$D$59,1))</f>
        <v>1.6032741704183999</v>
      </c>
      <c r="J252" s="337">
        <f>EPA_Export_Aggregation_AR4!J252*IF(EPA_Export_Aggregation_AR4!$A252="CH4",About!$D$58,IF(EPA_Export_Aggregation_AR4!$A252="N2O",About!$D$59,1))</f>
        <v>1.7057430994102001</v>
      </c>
      <c r="K252" s="337">
        <f>EPA_Export_Aggregation_AR4!K252*IF(EPA_Export_Aggregation_AR4!$A252="CH4",About!$D$58,IF(EPA_Export_Aggregation_AR4!$A252="N2O",About!$D$59,1))</f>
        <v>1.9013236982991999</v>
      </c>
      <c r="L252" s="337">
        <f>EPA_Export_Aggregation_AR4!L252*IF(EPA_Export_Aggregation_AR4!$A252="CH4",About!$D$58,IF(EPA_Export_Aggregation_AR4!$A252="N2O",About!$D$59,1))</f>
        <v>1.8549236412568999</v>
      </c>
      <c r="M252" s="337">
        <f>EPA_Export_Aggregation_AR4!M252*IF(EPA_Export_Aggregation_AR4!$A252="CH4",About!$D$58,IF(EPA_Export_Aggregation_AR4!$A252="N2O",About!$D$59,1))</f>
        <v>2.0149495357684</v>
      </c>
      <c r="N252" s="337">
        <f>EPA_Export_Aggregation_AR4!N252*IF(EPA_Export_Aggregation_AR4!$A252="CH4",About!$D$58,IF(EPA_Export_Aggregation_AR4!$A252="N2O",About!$D$59,1))</f>
        <v>2.1933342764943999</v>
      </c>
      <c r="O252" s="337">
        <f>EPA_Export_Aggregation_AR4!O252*IF(EPA_Export_Aggregation_AR4!$A252="CH4",About!$D$58,IF(EPA_Export_Aggregation_AR4!$A252="N2O",About!$D$59,1))</f>
        <v>2.1588640067855001</v>
      </c>
      <c r="P252" s="337">
        <f>EPA_Export_Aggregation_AR4!P252*IF(EPA_Export_Aggregation_AR4!$A252="CH4",About!$D$58,IF(EPA_Export_Aggregation_AR4!$A252="N2O",About!$D$59,1))</f>
        <v>2.1933775727012002</v>
      </c>
      <c r="Q252" s="337">
        <f>EPA_Export_Aggregation_AR4!Q252*IF(EPA_Export_Aggregation_AR4!$A252="CH4",About!$D$58,IF(EPA_Export_Aggregation_AR4!$A252="N2O",About!$D$59,1))</f>
        <v>2.1011227622350002</v>
      </c>
      <c r="R252" s="337">
        <f>EPA_Export_Aggregation_AR4!R252*IF(EPA_Export_Aggregation_AR4!$A252="CH4",About!$D$58,IF(EPA_Export_Aggregation_AR4!$A252="N2O",About!$D$59,1))</f>
        <v>2.2771352085480001</v>
      </c>
      <c r="S252" s="337">
        <f>EPA_Export_Aggregation_AR4!S252*IF(EPA_Export_Aggregation_AR4!$A252="CH4",About!$D$58,IF(EPA_Export_Aggregation_AR4!$A252="N2O",About!$D$59,1))</f>
        <v>2.5869221889074998</v>
      </c>
      <c r="T252" s="337">
        <f>EPA_Export_Aggregation_AR4!T252*IF(EPA_Export_Aggregation_AR4!$A252="CH4",About!$D$58,IF(EPA_Export_Aggregation_AR4!$A252="N2O",About!$D$59,1))</f>
        <v>2.1690006789866998</v>
      </c>
      <c r="U252" s="337">
        <f>EPA_Export_Aggregation_AR4!U252*IF(EPA_Export_Aggregation_AR4!$A252="CH4",About!$D$58,IF(EPA_Export_Aggregation_AR4!$A252="N2O",About!$D$59,1))</f>
        <v>2.4561956824109998</v>
      </c>
      <c r="V252" s="337">
        <f>EPA_Export_Aggregation_AR4!V252*IF(EPA_Export_Aggregation_AR4!$A252="CH4",About!$D$58,IF(EPA_Export_Aggregation_AR4!$A252="N2O",About!$D$59,1))</f>
        <v>2.3135172249415001</v>
      </c>
      <c r="W252" s="337">
        <f>EPA_Export_Aggregation_AR4!W252*IF(EPA_Export_Aggregation_AR4!$A252="CH4",About!$D$58,IF(EPA_Export_Aggregation_AR4!$A252="N2O",About!$D$59,1))</f>
        <v>2.2655276996373002</v>
      </c>
      <c r="X252" s="337">
        <f>EPA_Export_Aggregation_AR4!X252*IF(EPA_Export_Aggregation_AR4!$A252="CH4",About!$D$58,IF(EPA_Export_Aggregation_AR4!$A252="N2O",About!$D$59,1))</f>
        <v>2.2780306797445</v>
      </c>
      <c r="Y252" s="337">
        <f>EPA_Export_Aggregation_AR4!Y252*IF(EPA_Export_Aggregation_AR4!$A252="CH4",About!$D$58,IF(EPA_Export_Aggregation_AR4!$A252="N2O",About!$D$59,1))</f>
        <v>2.4117846254912001</v>
      </c>
      <c r="Z252" s="337">
        <f>EPA_Export_Aggregation_AR4!Z252*IF(EPA_Export_Aggregation_AR4!$A252="CH4",About!$D$58,IF(EPA_Export_Aggregation_AR4!$A252="N2O",About!$D$59,1))</f>
        <v>2.3737598670443001</v>
      </c>
      <c r="AA252" s="337">
        <f>EPA_Export_Aggregation_AR4!AA252*IF(EPA_Export_Aggregation_AR4!$A252="CH4",About!$D$58,IF(EPA_Export_Aggregation_AR4!$A252="N2O",About!$D$59,1))</f>
        <v>2.4323256354670999</v>
      </c>
      <c r="AB252" s="337">
        <f>EPA_Export_Aggregation_AR4!AB252*IF(EPA_Export_Aggregation_AR4!$A252="CH4",About!$D$58,IF(EPA_Export_Aggregation_AR4!$A252="N2O",About!$D$59,1))</f>
        <v>2.6088058211230001</v>
      </c>
      <c r="AC252" s="337">
        <f>EPA_Export_Aggregation_AR4!AC252*IF(EPA_Export_Aggregation_AR4!$A252="CH4",About!$D$58,IF(EPA_Export_Aggregation_AR4!$A252="N2O",About!$D$59,1))</f>
        <v>2.2994155780485999</v>
      </c>
      <c r="AD252" s="337">
        <f>EPA_Export_Aggregation_AR4!AD252*IF(EPA_Export_Aggregation_AR4!$A252="CH4",About!$D$58,IF(EPA_Export_Aggregation_AR4!$A252="N2O",About!$D$59,1))</f>
        <v>2.682544106186</v>
      </c>
      <c r="AE252" s="337">
        <f>EPA_Export_Aggregation_AR4!AE252*IF(EPA_Export_Aggregation_AR4!$A252="CH4",About!$D$58,IF(EPA_Export_Aggregation_AR4!$A252="N2O",About!$D$59,1))</f>
        <v>2.4901460041261001</v>
      </c>
      <c r="AF252" s="337">
        <f>EPA_Export_Aggregation_AR4!AF252*IF(EPA_Export_Aggregation_AR4!$A252="CH4",About!$D$58,IF(EPA_Export_Aggregation_AR4!$A252="N2O",About!$D$59,1))</f>
        <v>2.4179953994245</v>
      </c>
      <c r="AG252" s="337">
        <f>EPA_Export_Aggregation_AR4!AG252*IF(EPA_Export_Aggregation_AR4!$A252="CH4",About!$D$58,IF(EPA_Export_Aggregation_AR4!$A252="N2O",About!$D$59,1))</f>
        <v>2.5935164278131002</v>
      </c>
      <c r="AH252" s="337">
        <f>EPA_Export_Aggregation_AR4!AH252*IF(EPA_Export_Aggregation_AR4!$A252="CH4",About!$D$58,IF(EPA_Export_Aggregation_AR4!$A252="N2O",About!$D$59,1))</f>
        <v>2.6624267177875001</v>
      </c>
      <c r="AI252" s="337">
        <f>EPA_Export_Aggregation_AR4!AI252*IF(EPA_Export_Aggregation_AR4!$A252="CH4",About!$D$58,IF(EPA_Export_Aggregation_AR4!$A252="N2O",About!$D$59,1))</f>
        <v>2.7059660295291001</v>
      </c>
      <c r="AJ252" s="337">
        <f>EPA_Export_Aggregation_AR4!AJ252*IF(EPA_Export_Aggregation_AR4!$A252="CH4",About!$D$58,IF(EPA_Export_Aggregation_AR4!$A252="N2O",About!$D$59,1))</f>
        <v>3.0345792599803998</v>
      </c>
      <c r="AK252" s="337">
        <f>EPA_Export_Aggregation_AR4!AK252*IF(EPA_Export_Aggregation_AR4!$A252="CH4",About!$D$58,IF(EPA_Export_Aggregation_AR4!$A252="N2O",About!$D$59,1))</f>
        <v>2.8620873408755001</v>
      </c>
      <c r="AL252" s="337">
        <f>EPA_Export_Aggregation_AR4!AL252*IF(EPA_Export_Aggregation_AR4!$A252="CH4",About!$D$58,IF(EPA_Export_Aggregation_AR4!$A252="N2O",About!$D$59,1))</f>
        <v>0</v>
      </c>
    </row>
    <row r="253" spans="1:38" hidden="1">
      <c r="A253" s="340" t="s">
        <v>2248</v>
      </c>
      <c r="B253" s="337" t="s">
        <v>3741</v>
      </c>
      <c r="C253" s="337">
        <v>1</v>
      </c>
      <c r="D253" s="337" t="s">
        <v>3742</v>
      </c>
      <c r="E253" s="337" t="s">
        <v>3683</v>
      </c>
      <c r="F253" s="337">
        <v>5</v>
      </c>
      <c r="G253" s="337">
        <f>EPA_Export_Aggregation_AR4!G253*IF(EPA_Export_Aggregation_AR4!$A253="CH4",About!$D$58,IF(EPA_Export_Aggregation_AR4!$A253="N2O",About!$D$59,1))</f>
        <v>4.5088329747906997</v>
      </c>
      <c r="H253" s="337">
        <f>EPA_Export_Aggregation_AR4!H253*IF(EPA_Export_Aggregation_AR4!$A253="CH4",About!$D$58,IF(EPA_Export_Aggregation_AR4!$A253="N2O",About!$D$59,1))</f>
        <v>4.3381785382037998</v>
      </c>
      <c r="I253" s="337">
        <f>EPA_Export_Aggregation_AR4!I253*IF(EPA_Export_Aggregation_AR4!$A253="CH4",About!$D$58,IF(EPA_Export_Aggregation_AR4!$A253="N2O",About!$D$59,1))</f>
        <v>4.6471660051240002</v>
      </c>
      <c r="J253" s="337">
        <f>EPA_Export_Aggregation_AR4!J253*IF(EPA_Export_Aggregation_AR4!$A253="CH4",About!$D$58,IF(EPA_Export_Aggregation_AR4!$A253="N2O",About!$D$59,1))</f>
        <v>4.9703136783956996</v>
      </c>
      <c r="K253" s="337">
        <f>EPA_Export_Aggregation_AR4!K253*IF(EPA_Export_Aggregation_AR4!$A253="CH4",About!$D$58,IF(EPA_Export_Aggregation_AR4!$A253="N2O",About!$D$59,1))</f>
        <v>4.9956050133585999</v>
      </c>
      <c r="L253" s="337">
        <f>EPA_Export_Aggregation_AR4!L253*IF(EPA_Export_Aggregation_AR4!$A253="CH4",About!$D$58,IF(EPA_Export_Aggregation_AR4!$A253="N2O",About!$D$59,1))</f>
        <v>5.2523247890747999</v>
      </c>
      <c r="M253" s="337">
        <f>EPA_Export_Aggregation_AR4!M253*IF(EPA_Export_Aggregation_AR4!$A253="CH4",About!$D$58,IF(EPA_Export_Aggregation_AR4!$A253="N2O",About!$D$59,1))</f>
        <v>6.0050700382160001</v>
      </c>
      <c r="N253" s="337">
        <f>EPA_Export_Aggregation_AR4!N253*IF(EPA_Export_Aggregation_AR4!$A253="CH4",About!$D$58,IF(EPA_Export_Aggregation_AR4!$A253="N2O",About!$D$59,1))</f>
        <v>5.5309254952898002</v>
      </c>
      <c r="O253" s="337">
        <f>EPA_Export_Aggregation_AR4!O253*IF(EPA_Export_Aggregation_AR4!$A253="CH4",About!$D$58,IF(EPA_Export_Aggregation_AR4!$A253="N2O",About!$D$59,1))</f>
        <v>5.2723315149980001</v>
      </c>
      <c r="P253" s="337">
        <f>EPA_Export_Aggregation_AR4!P253*IF(EPA_Export_Aggregation_AR4!$A253="CH4",About!$D$58,IF(EPA_Export_Aggregation_AR4!$A253="N2O",About!$D$59,1))</f>
        <v>5.2352470075603996</v>
      </c>
      <c r="Q253" s="337">
        <f>EPA_Export_Aggregation_AR4!Q253*IF(EPA_Export_Aggregation_AR4!$A253="CH4",About!$D$58,IF(EPA_Export_Aggregation_AR4!$A253="N2O",About!$D$59,1))</f>
        <v>5.7580810078173004</v>
      </c>
      <c r="R253" s="337">
        <f>EPA_Export_Aggregation_AR4!R253*IF(EPA_Export_Aggregation_AR4!$A253="CH4",About!$D$58,IF(EPA_Export_Aggregation_AR4!$A253="N2O",About!$D$59,1))</f>
        <v>5.3415931220377999</v>
      </c>
      <c r="S253" s="337">
        <f>EPA_Export_Aggregation_AR4!S253*IF(EPA_Export_Aggregation_AR4!$A253="CH4",About!$D$58,IF(EPA_Export_Aggregation_AR4!$A253="N2O",About!$D$59,1))</f>
        <v>4.9553194756702998</v>
      </c>
      <c r="T253" s="337">
        <f>EPA_Export_Aggregation_AR4!T253*IF(EPA_Export_Aggregation_AR4!$A253="CH4",About!$D$58,IF(EPA_Export_Aggregation_AR4!$A253="N2O",About!$D$59,1))</f>
        <v>5.6978632392469999</v>
      </c>
      <c r="U253" s="337">
        <f>EPA_Export_Aggregation_AR4!U253*IF(EPA_Export_Aggregation_AR4!$A253="CH4",About!$D$58,IF(EPA_Export_Aggregation_AR4!$A253="N2O",About!$D$59,1))</f>
        <v>5.6124310151758996</v>
      </c>
      <c r="V253" s="337">
        <f>EPA_Export_Aggregation_AR4!V253*IF(EPA_Export_Aggregation_AR4!$A253="CH4",About!$D$58,IF(EPA_Export_Aggregation_AR4!$A253="N2O",About!$D$59,1))</f>
        <v>5.5853526236239999</v>
      </c>
      <c r="W253" s="337">
        <f>EPA_Export_Aggregation_AR4!W253*IF(EPA_Export_Aggregation_AR4!$A253="CH4",About!$D$58,IF(EPA_Export_Aggregation_AR4!$A253="N2O",About!$D$59,1))</f>
        <v>5.0521323652597996</v>
      </c>
      <c r="X253" s="337">
        <f>EPA_Export_Aggregation_AR4!X253*IF(EPA_Export_Aggregation_AR4!$A253="CH4",About!$D$58,IF(EPA_Export_Aggregation_AR4!$A253="N2O",About!$D$59,1))</f>
        <v>5.1537273133757999</v>
      </c>
      <c r="Y253" s="337">
        <f>EPA_Export_Aggregation_AR4!Y253*IF(EPA_Export_Aggregation_AR4!$A253="CH4",About!$D$58,IF(EPA_Export_Aggregation_AR4!$A253="N2O",About!$D$59,1))</f>
        <v>4.9103578587553001</v>
      </c>
      <c r="Z253" s="337">
        <f>EPA_Export_Aggregation_AR4!Z253*IF(EPA_Export_Aggregation_AR4!$A253="CH4",About!$D$58,IF(EPA_Export_Aggregation_AR4!$A253="N2O",About!$D$59,1))</f>
        <v>4.9243593209201002</v>
      </c>
      <c r="AA253" s="337">
        <f>EPA_Export_Aggregation_AR4!AA253*IF(EPA_Export_Aggregation_AR4!$A253="CH4",About!$D$58,IF(EPA_Export_Aggregation_AR4!$A253="N2O",About!$D$59,1))</f>
        <v>5.0366845603231001</v>
      </c>
      <c r="AB253" s="337">
        <f>EPA_Export_Aggregation_AR4!AB253*IF(EPA_Export_Aggregation_AR4!$A253="CH4",About!$D$58,IF(EPA_Export_Aggregation_AR4!$A253="N2O",About!$D$59,1))</f>
        <v>4.6863935494662998</v>
      </c>
      <c r="AC253" s="337">
        <f>EPA_Export_Aggregation_AR4!AC253*IF(EPA_Export_Aggregation_AR4!$A253="CH4",About!$D$58,IF(EPA_Export_Aggregation_AR4!$A253="N2O",About!$D$59,1))</f>
        <v>4.4906548869681</v>
      </c>
      <c r="AD253" s="337">
        <f>EPA_Export_Aggregation_AR4!AD253*IF(EPA_Export_Aggregation_AR4!$A253="CH4",About!$D$58,IF(EPA_Export_Aggregation_AR4!$A253="N2O",About!$D$59,1))</f>
        <v>4.9334922529730996</v>
      </c>
      <c r="AE253" s="337">
        <f>EPA_Export_Aggregation_AR4!AE253*IF(EPA_Export_Aggregation_AR4!$A253="CH4",About!$D$58,IF(EPA_Export_Aggregation_AR4!$A253="N2O",About!$D$59,1))</f>
        <v>5.3420404760215003</v>
      </c>
      <c r="AF253" s="337">
        <f>EPA_Export_Aggregation_AR4!AF253*IF(EPA_Export_Aggregation_AR4!$A253="CH4",About!$D$58,IF(EPA_Export_Aggregation_AR4!$A253="N2O",About!$D$59,1))</f>
        <v>5.9970891837847002</v>
      </c>
      <c r="AG253" s="337">
        <f>EPA_Export_Aggregation_AR4!AG253*IF(EPA_Export_Aggregation_AR4!$A253="CH4",About!$D$58,IF(EPA_Export_Aggregation_AR4!$A253="N2O",About!$D$59,1))</f>
        <v>5.7149357697559999</v>
      </c>
      <c r="AH253" s="337">
        <f>EPA_Export_Aggregation_AR4!AH253*IF(EPA_Export_Aggregation_AR4!$A253="CH4",About!$D$58,IF(EPA_Export_Aggregation_AR4!$A253="N2O",About!$D$59,1))</f>
        <v>5.7797737722338001</v>
      </c>
      <c r="AI253" s="337">
        <f>EPA_Export_Aggregation_AR4!AI253*IF(EPA_Export_Aggregation_AR4!$A253="CH4",About!$D$58,IF(EPA_Export_Aggregation_AR4!$A253="N2O",About!$D$59,1))</f>
        <v>5.9859710086401003</v>
      </c>
      <c r="AJ253" s="337">
        <f>EPA_Export_Aggregation_AR4!AJ253*IF(EPA_Export_Aggregation_AR4!$A253="CH4",About!$D$58,IF(EPA_Export_Aggregation_AR4!$A253="N2O",About!$D$59,1))</f>
        <v>5.9230455925995997</v>
      </c>
      <c r="AK253" s="337">
        <f>EPA_Export_Aggregation_AR4!AK253*IF(EPA_Export_Aggregation_AR4!$A253="CH4",About!$D$58,IF(EPA_Export_Aggregation_AR4!$A253="N2O",About!$D$59,1))</f>
        <v>5.4953230986364998</v>
      </c>
      <c r="AL253" s="337">
        <f>EPA_Export_Aggregation_AR4!AL253*IF(EPA_Export_Aggregation_AR4!$A253="CH4",About!$D$58,IF(EPA_Export_Aggregation_AR4!$A253="N2O",About!$D$59,1))</f>
        <v>0</v>
      </c>
    </row>
    <row r="254" spans="1:38" hidden="1">
      <c r="A254" s="340" t="s">
        <v>2248</v>
      </c>
      <c r="B254" s="337" t="s">
        <v>3741</v>
      </c>
      <c r="C254" s="337">
        <v>1</v>
      </c>
      <c r="D254" s="337" t="s">
        <v>3742</v>
      </c>
      <c r="E254" s="337" t="s">
        <v>3685</v>
      </c>
      <c r="F254" s="337">
        <v>5</v>
      </c>
      <c r="G254" s="337">
        <f>EPA_Export_Aggregation_AR4!G254*IF(EPA_Export_Aggregation_AR4!$A254="CH4",About!$D$58,IF(EPA_Export_Aggregation_AR4!$A254="N2O",About!$D$59,1))</f>
        <v>0.58511762439019999</v>
      </c>
      <c r="H254" s="337">
        <f>EPA_Export_Aggregation_AR4!H254*IF(EPA_Export_Aggregation_AR4!$A254="CH4",About!$D$58,IF(EPA_Export_Aggregation_AR4!$A254="N2O",About!$D$59,1))</f>
        <v>0.66156260260169997</v>
      </c>
      <c r="I254" s="337">
        <f>EPA_Export_Aggregation_AR4!I254*IF(EPA_Export_Aggregation_AR4!$A254="CH4",About!$D$58,IF(EPA_Export_Aggregation_AR4!$A254="N2O",About!$D$59,1))</f>
        <v>0.72213624595710002</v>
      </c>
      <c r="J254" s="337">
        <f>EPA_Export_Aggregation_AR4!J254*IF(EPA_Export_Aggregation_AR4!$A254="CH4",About!$D$58,IF(EPA_Export_Aggregation_AR4!$A254="N2O",About!$D$59,1))</f>
        <v>0.65478966882779999</v>
      </c>
      <c r="K254" s="337">
        <f>EPA_Export_Aggregation_AR4!K254*IF(EPA_Export_Aggregation_AR4!$A254="CH4",About!$D$58,IF(EPA_Export_Aggregation_AR4!$A254="N2O",About!$D$59,1))</f>
        <v>0.64120597190899997</v>
      </c>
      <c r="L254" s="337">
        <f>EPA_Export_Aggregation_AR4!L254*IF(EPA_Export_Aggregation_AR4!$A254="CH4",About!$D$58,IF(EPA_Export_Aggregation_AR4!$A254="N2O",About!$D$59,1))</f>
        <v>0.56085655308399995</v>
      </c>
      <c r="M254" s="337">
        <f>EPA_Export_Aggregation_AR4!M254*IF(EPA_Export_Aggregation_AR4!$A254="CH4",About!$D$58,IF(EPA_Export_Aggregation_AR4!$A254="N2O",About!$D$59,1))</f>
        <v>0.63241307591450002</v>
      </c>
      <c r="N254" s="337">
        <f>EPA_Export_Aggregation_AR4!N254*IF(EPA_Export_Aggregation_AR4!$A254="CH4",About!$D$58,IF(EPA_Export_Aggregation_AR4!$A254="N2O",About!$D$59,1))</f>
        <v>0.67132267217779995</v>
      </c>
      <c r="O254" s="337">
        <f>EPA_Export_Aggregation_AR4!O254*IF(EPA_Export_Aggregation_AR4!$A254="CH4",About!$D$58,IF(EPA_Export_Aggregation_AR4!$A254="N2O",About!$D$59,1))</f>
        <v>0.70780939572779999</v>
      </c>
      <c r="P254" s="337">
        <f>EPA_Export_Aggregation_AR4!P254*IF(EPA_Export_Aggregation_AR4!$A254="CH4",About!$D$58,IF(EPA_Export_Aggregation_AR4!$A254="N2O",About!$D$59,1))</f>
        <v>0.64647132246049999</v>
      </c>
      <c r="Q254" s="337">
        <f>EPA_Export_Aggregation_AR4!Q254*IF(EPA_Export_Aggregation_AR4!$A254="CH4",About!$D$58,IF(EPA_Export_Aggregation_AR4!$A254="N2O",About!$D$59,1))</f>
        <v>0.70954459918690005</v>
      </c>
      <c r="R254" s="337">
        <f>EPA_Export_Aggregation_AR4!R254*IF(EPA_Export_Aggregation_AR4!$A254="CH4",About!$D$58,IF(EPA_Export_Aggregation_AR4!$A254="N2O",About!$D$59,1))</f>
        <v>0.764044321666</v>
      </c>
      <c r="S254" s="337">
        <f>EPA_Export_Aggregation_AR4!S254*IF(EPA_Export_Aggregation_AR4!$A254="CH4",About!$D$58,IF(EPA_Export_Aggregation_AR4!$A254="N2O",About!$D$59,1))</f>
        <v>0.69483255122800003</v>
      </c>
      <c r="T254" s="337">
        <f>EPA_Export_Aggregation_AR4!T254*IF(EPA_Export_Aggregation_AR4!$A254="CH4",About!$D$58,IF(EPA_Export_Aggregation_AR4!$A254="N2O",About!$D$59,1))</f>
        <v>0.74417140041670005</v>
      </c>
      <c r="U254" s="337">
        <f>EPA_Export_Aggregation_AR4!U254*IF(EPA_Export_Aggregation_AR4!$A254="CH4",About!$D$58,IF(EPA_Export_Aggregation_AR4!$A254="N2O",About!$D$59,1))</f>
        <v>0.81221544988000005</v>
      </c>
      <c r="V254" s="337">
        <f>EPA_Export_Aggregation_AR4!V254*IF(EPA_Export_Aggregation_AR4!$A254="CH4",About!$D$58,IF(EPA_Export_Aggregation_AR4!$A254="N2O",About!$D$59,1))</f>
        <v>0.68696837307729997</v>
      </c>
      <c r="W254" s="337">
        <f>EPA_Export_Aggregation_AR4!W254*IF(EPA_Export_Aggregation_AR4!$A254="CH4",About!$D$58,IF(EPA_Export_Aggregation_AR4!$A254="N2O",About!$D$59,1))</f>
        <v>0.66998616192259997</v>
      </c>
      <c r="X254" s="337">
        <f>EPA_Export_Aggregation_AR4!X254*IF(EPA_Export_Aggregation_AR4!$A254="CH4",About!$D$58,IF(EPA_Export_Aggregation_AR4!$A254="N2O",About!$D$59,1))</f>
        <v>0.66673873868139999</v>
      </c>
      <c r="Y254" s="337">
        <f>EPA_Export_Aggregation_AR4!Y254*IF(EPA_Export_Aggregation_AR4!$A254="CH4",About!$D$58,IF(EPA_Export_Aggregation_AR4!$A254="N2O",About!$D$59,1))</f>
        <v>0.58104873525739997</v>
      </c>
      <c r="Z254" s="337">
        <f>EPA_Export_Aggregation_AR4!Z254*IF(EPA_Export_Aggregation_AR4!$A254="CH4",About!$D$58,IF(EPA_Export_Aggregation_AR4!$A254="N2O",About!$D$59,1))</f>
        <v>0.65638451563870004</v>
      </c>
      <c r="AA254" s="337">
        <f>EPA_Export_Aggregation_AR4!AA254*IF(EPA_Export_Aggregation_AR4!$A254="CH4",About!$D$58,IF(EPA_Export_Aggregation_AR4!$A254="N2O",About!$D$59,1))</f>
        <v>0.61952214264320005</v>
      </c>
      <c r="AB254" s="337">
        <f>EPA_Export_Aggregation_AR4!AB254*IF(EPA_Export_Aggregation_AR4!$A254="CH4",About!$D$58,IF(EPA_Export_Aggregation_AR4!$A254="N2O",About!$D$59,1))</f>
        <v>0.64215800109099996</v>
      </c>
      <c r="AC254" s="337">
        <f>EPA_Export_Aggregation_AR4!AC254*IF(EPA_Export_Aggregation_AR4!$A254="CH4",About!$D$58,IF(EPA_Export_Aggregation_AR4!$A254="N2O",About!$D$59,1))</f>
        <v>0.58188929313100002</v>
      </c>
      <c r="AD254" s="337">
        <f>EPA_Export_Aggregation_AR4!AD254*IF(EPA_Export_Aggregation_AR4!$A254="CH4",About!$D$58,IF(EPA_Export_Aggregation_AR4!$A254="N2O",About!$D$59,1))</f>
        <v>0.74036380674540003</v>
      </c>
      <c r="AE254" s="337">
        <f>EPA_Export_Aggregation_AR4!AE254*IF(EPA_Export_Aggregation_AR4!$A254="CH4",About!$D$58,IF(EPA_Export_Aggregation_AR4!$A254="N2O",About!$D$59,1))</f>
        <v>0.77737956001679998</v>
      </c>
      <c r="AF254" s="337">
        <f>EPA_Export_Aggregation_AR4!AF254*IF(EPA_Export_Aggregation_AR4!$A254="CH4",About!$D$58,IF(EPA_Export_Aggregation_AR4!$A254="N2O",About!$D$59,1))</f>
        <v>0.96370739512530001</v>
      </c>
      <c r="AG254" s="337">
        <f>EPA_Export_Aggregation_AR4!AG254*IF(EPA_Export_Aggregation_AR4!$A254="CH4",About!$D$58,IF(EPA_Export_Aggregation_AR4!$A254="N2O",About!$D$59,1))</f>
        <v>0.82001918370009996</v>
      </c>
      <c r="AH254" s="337">
        <f>EPA_Export_Aggregation_AR4!AH254*IF(EPA_Export_Aggregation_AR4!$A254="CH4",About!$D$58,IF(EPA_Export_Aggregation_AR4!$A254="N2O",About!$D$59,1))</f>
        <v>0.71785469523709999</v>
      </c>
      <c r="AI254" s="337">
        <f>EPA_Export_Aggregation_AR4!AI254*IF(EPA_Export_Aggregation_AR4!$A254="CH4",About!$D$58,IF(EPA_Export_Aggregation_AR4!$A254="N2O",About!$D$59,1))</f>
        <v>0.86485654898169995</v>
      </c>
      <c r="AJ254" s="337">
        <f>EPA_Export_Aggregation_AR4!AJ254*IF(EPA_Export_Aggregation_AR4!$A254="CH4",About!$D$58,IF(EPA_Export_Aggregation_AR4!$A254="N2O",About!$D$59,1))</f>
        <v>0.84887206569569995</v>
      </c>
      <c r="AK254" s="337">
        <f>EPA_Export_Aggregation_AR4!AK254*IF(EPA_Export_Aggregation_AR4!$A254="CH4",About!$D$58,IF(EPA_Export_Aggregation_AR4!$A254="N2O",About!$D$59,1))</f>
        <v>0.83881410234599996</v>
      </c>
      <c r="AL254" s="337">
        <f>EPA_Export_Aggregation_AR4!AL254*IF(EPA_Export_Aggregation_AR4!$A254="CH4",About!$D$58,IF(EPA_Export_Aggregation_AR4!$A254="N2O",About!$D$59,1))</f>
        <v>0</v>
      </c>
    </row>
    <row r="255" spans="1:38" hidden="1">
      <c r="A255" s="340" t="s">
        <v>2248</v>
      </c>
      <c r="B255" s="337" t="s">
        <v>3741</v>
      </c>
      <c r="C255" s="337">
        <v>1</v>
      </c>
      <c r="D255" s="337" t="s">
        <v>3742</v>
      </c>
      <c r="E255" s="337" t="s">
        <v>3687</v>
      </c>
      <c r="F255" s="337">
        <v>5</v>
      </c>
      <c r="G255" s="337">
        <f>EPA_Export_Aggregation_AR4!G255*IF(EPA_Export_Aggregation_AR4!$A255="CH4",About!$D$58,IF(EPA_Export_Aggregation_AR4!$A255="N2O",About!$D$59,1))</f>
        <v>3.2314895117393001</v>
      </c>
      <c r="H255" s="337">
        <f>EPA_Export_Aggregation_AR4!H255*IF(EPA_Export_Aggregation_AR4!$A255="CH4",About!$D$58,IF(EPA_Export_Aggregation_AR4!$A255="N2O",About!$D$59,1))</f>
        <v>3.3659346405121999</v>
      </c>
      <c r="I255" s="337">
        <f>EPA_Export_Aggregation_AR4!I255*IF(EPA_Export_Aggregation_AR4!$A255="CH4",About!$D$58,IF(EPA_Export_Aggregation_AR4!$A255="N2O",About!$D$59,1))</f>
        <v>2.7668602454985001</v>
      </c>
      <c r="J255" s="337">
        <f>EPA_Export_Aggregation_AR4!J255*IF(EPA_Export_Aggregation_AR4!$A255="CH4",About!$D$58,IF(EPA_Export_Aggregation_AR4!$A255="N2O",About!$D$59,1))</f>
        <v>3.1121310407710001</v>
      </c>
      <c r="K255" s="337">
        <f>EPA_Export_Aggregation_AR4!K255*IF(EPA_Export_Aggregation_AR4!$A255="CH4",About!$D$58,IF(EPA_Export_Aggregation_AR4!$A255="N2O",About!$D$59,1))</f>
        <v>3.0787097645116002</v>
      </c>
      <c r="L255" s="337">
        <f>EPA_Export_Aggregation_AR4!L255*IF(EPA_Export_Aggregation_AR4!$A255="CH4",About!$D$58,IF(EPA_Export_Aggregation_AR4!$A255="N2O",About!$D$59,1))</f>
        <v>3.1522652863073999</v>
      </c>
      <c r="M255" s="337">
        <f>EPA_Export_Aggregation_AR4!M255*IF(EPA_Export_Aggregation_AR4!$A255="CH4",About!$D$58,IF(EPA_Export_Aggregation_AR4!$A255="N2O",About!$D$59,1))</f>
        <v>3.2775894194298001</v>
      </c>
      <c r="N255" s="337">
        <f>EPA_Export_Aggregation_AR4!N255*IF(EPA_Export_Aggregation_AR4!$A255="CH4",About!$D$58,IF(EPA_Export_Aggregation_AR4!$A255="N2O",About!$D$59,1))</f>
        <v>3.2619562814299998</v>
      </c>
      <c r="O255" s="337">
        <f>EPA_Export_Aggregation_AR4!O255*IF(EPA_Export_Aggregation_AR4!$A255="CH4",About!$D$58,IF(EPA_Export_Aggregation_AR4!$A255="N2O",About!$D$59,1))</f>
        <v>3.0739711622776</v>
      </c>
      <c r="P255" s="337">
        <f>EPA_Export_Aggregation_AR4!P255*IF(EPA_Export_Aggregation_AR4!$A255="CH4",About!$D$58,IF(EPA_Export_Aggregation_AR4!$A255="N2O",About!$D$59,1))</f>
        <v>3.4767017505269</v>
      </c>
      <c r="Q255" s="337">
        <f>EPA_Export_Aggregation_AR4!Q255*IF(EPA_Export_Aggregation_AR4!$A255="CH4",About!$D$58,IF(EPA_Export_Aggregation_AR4!$A255="N2O",About!$D$59,1))</f>
        <v>3.4953312424715</v>
      </c>
      <c r="R255" s="337">
        <f>EPA_Export_Aggregation_AR4!R255*IF(EPA_Export_Aggregation_AR4!$A255="CH4",About!$D$58,IF(EPA_Export_Aggregation_AR4!$A255="N2O",About!$D$59,1))</f>
        <v>3.8927517713890998</v>
      </c>
      <c r="S255" s="337">
        <f>EPA_Export_Aggregation_AR4!S255*IF(EPA_Export_Aggregation_AR4!$A255="CH4",About!$D$58,IF(EPA_Export_Aggregation_AR4!$A255="N2O",About!$D$59,1))</f>
        <v>3.3283400802755998</v>
      </c>
      <c r="T255" s="337">
        <f>EPA_Export_Aggregation_AR4!T255*IF(EPA_Export_Aggregation_AR4!$A255="CH4",About!$D$58,IF(EPA_Export_Aggregation_AR4!$A255="N2O",About!$D$59,1))</f>
        <v>3.2668200425026002</v>
      </c>
      <c r="U255" s="337">
        <f>EPA_Export_Aggregation_AR4!U255*IF(EPA_Export_Aggregation_AR4!$A255="CH4",About!$D$58,IF(EPA_Export_Aggregation_AR4!$A255="N2O",About!$D$59,1))</f>
        <v>3.1494883019049</v>
      </c>
      <c r="V255" s="337">
        <f>EPA_Export_Aggregation_AR4!V255*IF(EPA_Export_Aggregation_AR4!$A255="CH4",About!$D$58,IF(EPA_Export_Aggregation_AR4!$A255="N2O",About!$D$59,1))</f>
        <v>3.3395891153576001</v>
      </c>
      <c r="W255" s="337">
        <f>EPA_Export_Aggregation_AR4!W255*IF(EPA_Export_Aggregation_AR4!$A255="CH4",About!$D$58,IF(EPA_Export_Aggregation_AR4!$A255="N2O",About!$D$59,1))</f>
        <v>3.4803738680866001</v>
      </c>
      <c r="X255" s="337">
        <f>EPA_Export_Aggregation_AR4!X255*IF(EPA_Export_Aggregation_AR4!$A255="CH4",About!$D$58,IF(EPA_Export_Aggregation_AR4!$A255="N2O",About!$D$59,1))</f>
        <v>3.5311952369043</v>
      </c>
      <c r="Y255" s="337">
        <f>EPA_Export_Aggregation_AR4!Y255*IF(EPA_Export_Aggregation_AR4!$A255="CH4",About!$D$58,IF(EPA_Export_Aggregation_AR4!$A255="N2O",About!$D$59,1))</f>
        <v>3.9138491912886</v>
      </c>
      <c r="Z255" s="337">
        <f>EPA_Export_Aggregation_AR4!Z255*IF(EPA_Export_Aggregation_AR4!$A255="CH4",About!$D$58,IF(EPA_Export_Aggregation_AR4!$A255="N2O",About!$D$59,1))</f>
        <v>3.7591018146852</v>
      </c>
      <c r="AA255" s="337">
        <f>EPA_Export_Aggregation_AR4!AA255*IF(EPA_Export_Aggregation_AR4!$A255="CH4",About!$D$58,IF(EPA_Export_Aggregation_AR4!$A255="N2O",About!$D$59,1))</f>
        <v>3.7055643801989002</v>
      </c>
      <c r="AB255" s="337">
        <f>EPA_Export_Aggregation_AR4!AB255*IF(EPA_Export_Aggregation_AR4!$A255="CH4",About!$D$58,IF(EPA_Export_Aggregation_AR4!$A255="N2O",About!$D$59,1))</f>
        <v>3.8234655644408999</v>
      </c>
      <c r="AC255" s="337">
        <f>EPA_Export_Aggregation_AR4!AC255*IF(EPA_Export_Aggregation_AR4!$A255="CH4",About!$D$58,IF(EPA_Export_Aggregation_AR4!$A255="N2O",About!$D$59,1))</f>
        <v>3.7149030847268998</v>
      </c>
      <c r="AD255" s="337">
        <f>EPA_Export_Aggregation_AR4!AD255*IF(EPA_Export_Aggregation_AR4!$A255="CH4",About!$D$58,IF(EPA_Export_Aggregation_AR4!$A255="N2O",About!$D$59,1))</f>
        <v>3.8761793346184001</v>
      </c>
      <c r="AE255" s="337">
        <f>EPA_Export_Aggregation_AR4!AE255*IF(EPA_Export_Aggregation_AR4!$A255="CH4",About!$D$58,IF(EPA_Export_Aggregation_AR4!$A255="N2O",About!$D$59,1))</f>
        <v>3.8214683163225001</v>
      </c>
      <c r="AF255" s="337">
        <f>EPA_Export_Aggregation_AR4!AF255*IF(EPA_Export_Aggregation_AR4!$A255="CH4",About!$D$58,IF(EPA_Export_Aggregation_AR4!$A255="N2O",About!$D$59,1))</f>
        <v>4.1791174963437996</v>
      </c>
      <c r="AG255" s="337">
        <f>EPA_Export_Aggregation_AR4!AG255*IF(EPA_Export_Aggregation_AR4!$A255="CH4",About!$D$58,IF(EPA_Export_Aggregation_AR4!$A255="N2O",About!$D$59,1))</f>
        <v>4.3268856453323998</v>
      </c>
      <c r="AH255" s="337">
        <f>EPA_Export_Aggregation_AR4!AH255*IF(EPA_Export_Aggregation_AR4!$A255="CH4",About!$D$58,IF(EPA_Export_Aggregation_AR4!$A255="N2O",About!$D$59,1))</f>
        <v>4.5598135497156997</v>
      </c>
      <c r="AI255" s="337">
        <f>EPA_Export_Aggregation_AR4!AI255*IF(EPA_Export_Aggregation_AR4!$A255="CH4",About!$D$58,IF(EPA_Export_Aggregation_AR4!$A255="N2O",About!$D$59,1))</f>
        <v>4.5217581054954001</v>
      </c>
      <c r="AJ255" s="337">
        <f>EPA_Export_Aggregation_AR4!AJ255*IF(EPA_Export_Aggregation_AR4!$A255="CH4",About!$D$58,IF(EPA_Export_Aggregation_AR4!$A255="N2O",About!$D$59,1))</f>
        <v>4.5889439183891003</v>
      </c>
      <c r="AK255" s="337">
        <f>EPA_Export_Aggregation_AR4!AK255*IF(EPA_Export_Aggregation_AR4!$A255="CH4",About!$D$58,IF(EPA_Export_Aggregation_AR4!$A255="N2O",About!$D$59,1))</f>
        <v>4.4718880557298997</v>
      </c>
      <c r="AL255" s="337">
        <f>EPA_Export_Aggregation_AR4!AL255*IF(EPA_Export_Aggregation_AR4!$A255="CH4",About!$D$58,IF(EPA_Export_Aggregation_AR4!$A255="N2O",About!$D$59,1))</f>
        <v>0</v>
      </c>
    </row>
    <row r="256" spans="1:38" hidden="1">
      <c r="A256" s="340" t="s">
        <v>2248</v>
      </c>
      <c r="B256" s="337" t="s">
        <v>3741</v>
      </c>
      <c r="C256" s="337">
        <v>1</v>
      </c>
      <c r="D256" s="337" t="s">
        <v>3742</v>
      </c>
      <c r="E256" s="337" t="s">
        <v>3689</v>
      </c>
      <c r="F256" s="337">
        <v>5</v>
      </c>
      <c r="G256" s="337">
        <f>EPA_Export_Aggregation_AR4!G256*IF(EPA_Export_Aggregation_AR4!$A256="CH4",About!$D$58,IF(EPA_Export_Aggregation_AR4!$A256="N2O",About!$D$59,1))</f>
        <v>4.8625222246778002</v>
      </c>
      <c r="H256" s="337">
        <f>EPA_Export_Aggregation_AR4!H256*IF(EPA_Export_Aggregation_AR4!$A256="CH4",About!$D$58,IF(EPA_Export_Aggregation_AR4!$A256="N2O",About!$D$59,1))</f>
        <v>5.1268325225335003</v>
      </c>
      <c r="I256" s="337">
        <f>EPA_Export_Aggregation_AR4!I256*IF(EPA_Export_Aggregation_AR4!$A256="CH4",About!$D$58,IF(EPA_Export_Aggregation_AR4!$A256="N2O",About!$D$59,1))</f>
        <v>4.8411140602589002</v>
      </c>
      <c r="J256" s="337">
        <f>EPA_Export_Aggregation_AR4!J256*IF(EPA_Export_Aggregation_AR4!$A256="CH4",About!$D$58,IF(EPA_Export_Aggregation_AR4!$A256="N2O",About!$D$59,1))</f>
        <v>5.1132978187241998</v>
      </c>
      <c r="K256" s="337">
        <f>EPA_Export_Aggregation_AR4!K256*IF(EPA_Export_Aggregation_AR4!$A256="CH4",About!$D$58,IF(EPA_Export_Aggregation_AR4!$A256="N2O",About!$D$59,1))</f>
        <v>5.0872633337761002</v>
      </c>
      <c r="L256" s="337">
        <f>EPA_Export_Aggregation_AR4!L256*IF(EPA_Export_Aggregation_AR4!$A256="CH4",About!$D$58,IF(EPA_Export_Aggregation_AR4!$A256="N2O",About!$D$59,1))</f>
        <v>5.4642500842438002</v>
      </c>
      <c r="M256" s="337">
        <f>EPA_Export_Aggregation_AR4!M256*IF(EPA_Export_Aggregation_AR4!$A256="CH4",About!$D$58,IF(EPA_Export_Aggregation_AR4!$A256="N2O",About!$D$59,1))</f>
        <v>5.9936024407993997</v>
      </c>
      <c r="N256" s="337">
        <f>EPA_Export_Aggregation_AR4!N256*IF(EPA_Export_Aggregation_AR4!$A256="CH4",About!$D$58,IF(EPA_Export_Aggregation_AR4!$A256="N2O",About!$D$59,1))</f>
        <v>5.8854012472513997</v>
      </c>
      <c r="O256" s="337">
        <f>EPA_Export_Aggregation_AR4!O256*IF(EPA_Export_Aggregation_AR4!$A256="CH4",About!$D$58,IF(EPA_Export_Aggregation_AR4!$A256="N2O",About!$D$59,1))</f>
        <v>5.4904683053298999</v>
      </c>
      <c r="P256" s="337">
        <f>EPA_Export_Aggregation_AR4!P256*IF(EPA_Export_Aggregation_AR4!$A256="CH4",About!$D$58,IF(EPA_Export_Aggregation_AR4!$A256="N2O",About!$D$59,1))</f>
        <v>5.6045876502352998</v>
      </c>
      <c r="Q256" s="337">
        <f>EPA_Export_Aggregation_AR4!Q256*IF(EPA_Export_Aggregation_AR4!$A256="CH4",About!$D$58,IF(EPA_Export_Aggregation_AR4!$A256="N2O",About!$D$59,1))</f>
        <v>5.6146254185681999</v>
      </c>
      <c r="R256" s="337">
        <f>EPA_Export_Aggregation_AR4!R256*IF(EPA_Export_Aggregation_AR4!$A256="CH4",About!$D$58,IF(EPA_Export_Aggregation_AR4!$A256="N2O",About!$D$59,1))</f>
        <v>5.4204315710342001</v>
      </c>
      <c r="S256" s="337">
        <f>EPA_Export_Aggregation_AR4!S256*IF(EPA_Export_Aggregation_AR4!$A256="CH4",About!$D$58,IF(EPA_Export_Aggregation_AR4!$A256="N2O",About!$D$59,1))</f>
        <v>5.7834517420461999</v>
      </c>
      <c r="T256" s="337">
        <f>EPA_Export_Aggregation_AR4!T256*IF(EPA_Export_Aggregation_AR4!$A256="CH4",About!$D$58,IF(EPA_Export_Aggregation_AR4!$A256="N2O",About!$D$59,1))</f>
        <v>6.0829180305608004</v>
      </c>
      <c r="U256" s="337">
        <f>EPA_Export_Aggregation_AR4!U256*IF(EPA_Export_Aggregation_AR4!$A256="CH4",About!$D$58,IF(EPA_Export_Aggregation_AR4!$A256="N2O",About!$D$59,1))</f>
        <v>5.6863856925432001</v>
      </c>
      <c r="V256" s="337">
        <f>EPA_Export_Aggregation_AR4!V256*IF(EPA_Export_Aggregation_AR4!$A256="CH4",About!$D$58,IF(EPA_Export_Aggregation_AR4!$A256="N2O",About!$D$59,1))</f>
        <v>6.1929495977437998</v>
      </c>
      <c r="W256" s="337">
        <f>EPA_Export_Aggregation_AR4!W256*IF(EPA_Export_Aggregation_AR4!$A256="CH4",About!$D$58,IF(EPA_Export_Aggregation_AR4!$A256="N2O",About!$D$59,1))</f>
        <v>5.3202074425325998</v>
      </c>
      <c r="X256" s="337">
        <f>EPA_Export_Aggregation_AR4!X256*IF(EPA_Export_Aggregation_AR4!$A256="CH4",About!$D$58,IF(EPA_Export_Aggregation_AR4!$A256="N2O",About!$D$59,1))</f>
        <v>5.5425878673189999</v>
      </c>
      <c r="Y256" s="337">
        <f>EPA_Export_Aggregation_AR4!Y256*IF(EPA_Export_Aggregation_AR4!$A256="CH4",About!$D$58,IF(EPA_Export_Aggregation_AR4!$A256="N2O",About!$D$59,1))</f>
        <v>6.4286759902405999</v>
      </c>
      <c r="Z256" s="337">
        <f>EPA_Export_Aggregation_AR4!Z256*IF(EPA_Export_Aggregation_AR4!$A256="CH4",About!$D$58,IF(EPA_Export_Aggregation_AR4!$A256="N2O",About!$D$59,1))</f>
        <v>5.8358327809094996</v>
      </c>
      <c r="AA256" s="337">
        <f>EPA_Export_Aggregation_AR4!AA256*IF(EPA_Export_Aggregation_AR4!$A256="CH4",About!$D$58,IF(EPA_Export_Aggregation_AR4!$A256="N2O",About!$D$59,1))</f>
        <v>5.2333788054559998</v>
      </c>
      <c r="AB256" s="337">
        <f>EPA_Export_Aggregation_AR4!AB256*IF(EPA_Export_Aggregation_AR4!$A256="CH4",About!$D$58,IF(EPA_Export_Aggregation_AR4!$A256="N2O",About!$D$59,1))</f>
        <v>5.5337229498775997</v>
      </c>
      <c r="AC256" s="337">
        <f>EPA_Export_Aggregation_AR4!AC256*IF(EPA_Export_Aggregation_AR4!$A256="CH4",About!$D$58,IF(EPA_Export_Aggregation_AR4!$A256="N2O",About!$D$59,1))</f>
        <v>4.7351455524668999</v>
      </c>
      <c r="AD256" s="337">
        <f>EPA_Export_Aggregation_AR4!AD256*IF(EPA_Export_Aggregation_AR4!$A256="CH4",About!$D$58,IF(EPA_Export_Aggregation_AR4!$A256="N2O",About!$D$59,1))</f>
        <v>5.9915593479254996</v>
      </c>
      <c r="AE256" s="337">
        <f>EPA_Export_Aggregation_AR4!AE256*IF(EPA_Export_Aggregation_AR4!$A256="CH4",About!$D$58,IF(EPA_Export_Aggregation_AR4!$A256="N2O",About!$D$59,1))</f>
        <v>6.4701651842340997</v>
      </c>
      <c r="AF256" s="337">
        <f>EPA_Export_Aggregation_AR4!AF256*IF(EPA_Export_Aggregation_AR4!$A256="CH4",About!$D$58,IF(EPA_Export_Aggregation_AR4!$A256="N2O",About!$D$59,1))</f>
        <v>6.0398900004264</v>
      </c>
      <c r="AG256" s="337">
        <f>EPA_Export_Aggregation_AR4!AG256*IF(EPA_Export_Aggregation_AR4!$A256="CH4",About!$D$58,IF(EPA_Export_Aggregation_AR4!$A256="N2O",About!$D$59,1))</f>
        <v>5.8703344817048997</v>
      </c>
      <c r="AH256" s="337">
        <f>EPA_Export_Aggregation_AR4!AH256*IF(EPA_Export_Aggregation_AR4!$A256="CH4",About!$D$58,IF(EPA_Export_Aggregation_AR4!$A256="N2O",About!$D$59,1))</f>
        <v>5.9908871960612</v>
      </c>
      <c r="AI256" s="337">
        <f>EPA_Export_Aggregation_AR4!AI256*IF(EPA_Export_Aggregation_AR4!$A256="CH4",About!$D$58,IF(EPA_Export_Aggregation_AR4!$A256="N2O",About!$D$59,1))</f>
        <v>6.4978429938808997</v>
      </c>
      <c r="AJ256" s="337">
        <f>EPA_Export_Aggregation_AR4!AJ256*IF(EPA_Export_Aggregation_AR4!$A256="CH4",About!$D$58,IF(EPA_Export_Aggregation_AR4!$A256="N2O",About!$D$59,1))</f>
        <v>6.6289138346445</v>
      </c>
      <c r="AK256" s="337">
        <f>EPA_Export_Aggregation_AR4!AK256*IF(EPA_Export_Aggregation_AR4!$A256="CH4",About!$D$58,IF(EPA_Export_Aggregation_AR4!$A256="N2O",About!$D$59,1))</f>
        <v>6.0220714935712998</v>
      </c>
      <c r="AL256" s="337">
        <f>EPA_Export_Aggregation_AR4!AL256*IF(EPA_Export_Aggregation_AR4!$A256="CH4",About!$D$58,IF(EPA_Export_Aggregation_AR4!$A256="N2O",About!$D$59,1))</f>
        <v>0</v>
      </c>
    </row>
    <row r="257" spans="1:38" hidden="1">
      <c r="A257" s="340" t="s">
        <v>2248</v>
      </c>
      <c r="B257" s="337" t="s">
        <v>3741</v>
      </c>
      <c r="C257" s="337">
        <v>1</v>
      </c>
      <c r="D257" s="337" t="s">
        <v>3742</v>
      </c>
      <c r="E257" s="337" t="s">
        <v>3691</v>
      </c>
      <c r="F257" s="337">
        <v>5</v>
      </c>
      <c r="G257" s="337">
        <f>EPA_Export_Aggregation_AR4!G257*IF(EPA_Export_Aggregation_AR4!$A257="CH4",About!$D$58,IF(EPA_Export_Aggregation_AR4!$A257="N2O",About!$D$59,1))</f>
        <v>2.0286426223333001</v>
      </c>
      <c r="H257" s="337">
        <f>EPA_Export_Aggregation_AR4!H257*IF(EPA_Export_Aggregation_AR4!$A257="CH4",About!$D$58,IF(EPA_Export_Aggregation_AR4!$A257="N2O",About!$D$59,1))</f>
        <v>1.9090956249090001</v>
      </c>
      <c r="I257" s="337">
        <f>EPA_Export_Aggregation_AR4!I257*IF(EPA_Export_Aggregation_AR4!$A257="CH4",About!$D$58,IF(EPA_Export_Aggregation_AR4!$A257="N2O",About!$D$59,1))</f>
        <v>1.8787964973336999</v>
      </c>
      <c r="J257" s="337">
        <f>EPA_Export_Aggregation_AR4!J257*IF(EPA_Export_Aggregation_AR4!$A257="CH4",About!$D$58,IF(EPA_Export_Aggregation_AR4!$A257="N2O",About!$D$59,1))</f>
        <v>1.8214715474730001</v>
      </c>
      <c r="K257" s="337">
        <f>EPA_Export_Aggregation_AR4!K257*IF(EPA_Export_Aggregation_AR4!$A257="CH4",About!$D$58,IF(EPA_Export_Aggregation_AR4!$A257="N2O",About!$D$59,1))</f>
        <v>1.8181391858417</v>
      </c>
      <c r="L257" s="337">
        <f>EPA_Export_Aggregation_AR4!L257*IF(EPA_Export_Aggregation_AR4!$A257="CH4",About!$D$58,IF(EPA_Export_Aggregation_AR4!$A257="N2O",About!$D$59,1))</f>
        <v>1.7786892383257999</v>
      </c>
      <c r="M257" s="337">
        <f>EPA_Export_Aggregation_AR4!M257*IF(EPA_Export_Aggregation_AR4!$A257="CH4",About!$D$58,IF(EPA_Export_Aggregation_AR4!$A257="N2O",About!$D$59,1))</f>
        <v>1.9617323841255001</v>
      </c>
      <c r="N257" s="337">
        <f>EPA_Export_Aggregation_AR4!N257*IF(EPA_Export_Aggregation_AR4!$A257="CH4",About!$D$58,IF(EPA_Export_Aggregation_AR4!$A257="N2O",About!$D$59,1))</f>
        <v>1.8783463551196999</v>
      </c>
      <c r="O257" s="337">
        <f>EPA_Export_Aggregation_AR4!O257*IF(EPA_Export_Aggregation_AR4!$A257="CH4",About!$D$58,IF(EPA_Export_Aggregation_AR4!$A257="N2O",About!$D$59,1))</f>
        <v>1.940885181893</v>
      </c>
      <c r="P257" s="337">
        <f>EPA_Export_Aggregation_AR4!P257*IF(EPA_Export_Aggregation_AR4!$A257="CH4",About!$D$58,IF(EPA_Export_Aggregation_AR4!$A257="N2O",About!$D$59,1))</f>
        <v>2.0823659277518001</v>
      </c>
      <c r="Q257" s="337">
        <f>EPA_Export_Aggregation_AR4!Q257*IF(EPA_Export_Aggregation_AR4!$A257="CH4",About!$D$58,IF(EPA_Export_Aggregation_AR4!$A257="N2O",About!$D$59,1))</f>
        <v>2.2105290730170002</v>
      </c>
      <c r="R257" s="337">
        <f>EPA_Export_Aggregation_AR4!R257*IF(EPA_Export_Aggregation_AR4!$A257="CH4",About!$D$58,IF(EPA_Export_Aggregation_AR4!$A257="N2O",About!$D$59,1))</f>
        <v>1.9353475149193</v>
      </c>
      <c r="S257" s="337">
        <f>EPA_Export_Aggregation_AR4!S257*IF(EPA_Export_Aggregation_AR4!$A257="CH4",About!$D$58,IF(EPA_Export_Aggregation_AR4!$A257="N2O",About!$D$59,1))</f>
        <v>1.6630390230512999</v>
      </c>
      <c r="T257" s="337">
        <f>EPA_Export_Aggregation_AR4!T257*IF(EPA_Export_Aggregation_AR4!$A257="CH4",About!$D$58,IF(EPA_Export_Aggregation_AR4!$A257="N2O",About!$D$59,1))</f>
        <v>1.7949362130105999</v>
      </c>
      <c r="U257" s="337">
        <f>EPA_Export_Aggregation_AR4!U257*IF(EPA_Export_Aggregation_AR4!$A257="CH4",About!$D$58,IF(EPA_Export_Aggregation_AR4!$A257="N2O",About!$D$59,1))</f>
        <v>1.7328177252735</v>
      </c>
      <c r="V257" s="337">
        <f>EPA_Export_Aggregation_AR4!V257*IF(EPA_Export_Aggregation_AR4!$A257="CH4",About!$D$58,IF(EPA_Export_Aggregation_AR4!$A257="N2O",About!$D$59,1))</f>
        <v>1.7637089979709</v>
      </c>
      <c r="W257" s="337">
        <f>EPA_Export_Aggregation_AR4!W257*IF(EPA_Export_Aggregation_AR4!$A257="CH4",About!$D$58,IF(EPA_Export_Aggregation_AR4!$A257="N2O",About!$D$59,1))</f>
        <v>1.6071186568394</v>
      </c>
      <c r="X257" s="337">
        <f>EPA_Export_Aggregation_AR4!X257*IF(EPA_Export_Aggregation_AR4!$A257="CH4",About!$D$58,IF(EPA_Export_Aggregation_AR4!$A257="N2O",About!$D$59,1))</f>
        <v>1.5754733998332</v>
      </c>
      <c r="Y257" s="337">
        <f>EPA_Export_Aggregation_AR4!Y257*IF(EPA_Export_Aggregation_AR4!$A257="CH4",About!$D$58,IF(EPA_Export_Aggregation_AR4!$A257="N2O",About!$D$59,1))</f>
        <v>1.5788960541026</v>
      </c>
      <c r="Z257" s="337">
        <f>EPA_Export_Aggregation_AR4!Z257*IF(EPA_Export_Aggregation_AR4!$A257="CH4",About!$D$58,IF(EPA_Export_Aggregation_AR4!$A257="N2O",About!$D$59,1))</f>
        <v>1.553831111899</v>
      </c>
      <c r="AA257" s="337">
        <f>EPA_Export_Aggregation_AR4!AA257*IF(EPA_Export_Aggregation_AR4!$A257="CH4",About!$D$58,IF(EPA_Export_Aggregation_AR4!$A257="N2O",About!$D$59,1))</f>
        <v>1.5936492206976001</v>
      </c>
      <c r="AB257" s="337">
        <f>EPA_Export_Aggregation_AR4!AB257*IF(EPA_Export_Aggregation_AR4!$A257="CH4",About!$D$58,IF(EPA_Export_Aggregation_AR4!$A257="N2O",About!$D$59,1))</f>
        <v>1.6347198906372</v>
      </c>
      <c r="AC257" s="337">
        <f>EPA_Export_Aggregation_AR4!AC257*IF(EPA_Export_Aggregation_AR4!$A257="CH4",About!$D$58,IF(EPA_Export_Aggregation_AR4!$A257="N2O",About!$D$59,1))</f>
        <v>1.5093984533881</v>
      </c>
      <c r="AD257" s="337">
        <f>EPA_Export_Aggregation_AR4!AD257*IF(EPA_Export_Aggregation_AR4!$A257="CH4",About!$D$58,IF(EPA_Export_Aggregation_AR4!$A257="N2O",About!$D$59,1))</f>
        <v>1.6303251255480999</v>
      </c>
      <c r="AE257" s="337">
        <f>EPA_Export_Aggregation_AR4!AE257*IF(EPA_Export_Aggregation_AR4!$A257="CH4",About!$D$58,IF(EPA_Export_Aggregation_AR4!$A257="N2O",About!$D$59,1))</f>
        <v>1.6232406574692999</v>
      </c>
      <c r="AF257" s="337">
        <f>EPA_Export_Aggregation_AR4!AF257*IF(EPA_Export_Aggregation_AR4!$A257="CH4",About!$D$58,IF(EPA_Export_Aggregation_AR4!$A257="N2O",About!$D$59,1))</f>
        <v>1.7150719200300999</v>
      </c>
      <c r="AG257" s="337">
        <f>EPA_Export_Aggregation_AR4!AG257*IF(EPA_Export_Aggregation_AR4!$A257="CH4",About!$D$58,IF(EPA_Export_Aggregation_AR4!$A257="N2O",About!$D$59,1))</f>
        <v>1.6550946490453</v>
      </c>
      <c r="AH257" s="337">
        <f>EPA_Export_Aggregation_AR4!AH257*IF(EPA_Export_Aggregation_AR4!$A257="CH4",About!$D$58,IF(EPA_Export_Aggregation_AR4!$A257="N2O",About!$D$59,1))</f>
        <v>1.5934586379439999</v>
      </c>
      <c r="AI257" s="337">
        <f>EPA_Export_Aggregation_AR4!AI257*IF(EPA_Export_Aggregation_AR4!$A257="CH4",About!$D$58,IF(EPA_Export_Aggregation_AR4!$A257="N2O",About!$D$59,1))</f>
        <v>1.7555876621441999</v>
      </c>
      <c r="AJ257" s="337">
        <f>EPA_Export_Aggregation_AR4!AJ257*IF(EPA_Export_Aggregation_AR4!$A257="CH4",About!$D$58,IF(EPA_Export_Aggregation_AR4!$A257="N2O",About!$D$59,1))</f>
        <v>1.7411268659292001</v>
      </c>
      <c r="AK257" s="337">
        <f>EPA_Export_Aggregation_AR4!AK257*IF(EPA_Export_Aggregation_AR4!$A257="CH4",About!$D$58,IF(EPA_Export_Aggregation_AR4!$A257="N2O",About!$D$59,1))</f>
        <v>1.5441515157323999</v>
      </c>
      <c r="AL257" s="337">
        <f>EPA_Export_Aggregation_AR4!AL257*IF(EPA_Export_Aggregation_AR4!$A257="CH4",About!$D$58,IF(EPA_Export_Aggregation_AR4!$A257="N2O",About!$D$59,1))</f>
        <v>0</v>
      </c>
    </row>
    <row r="258" spans="1:38" hidden="1">
      <c r="A258" s="340" t="s">
        <v>2248</v>
      </c>
      <c r="B258" s="337" t="s">
        <v>3741</v>
      </c>
      <c r="C258" s="337">
        <v>1</v>
      </c>
      <c r="D258" s="337" t="s">
        <v>3742</v>
      </c>
      <c r="E258" s="337" t="s">
        <v>3693</v>
      </c>
      <c r="F258" s="337">
        <v>5</v>
      </c>
      <c r="G258" s="337">
        <f>EPA_Export_Aggregation_AR4!G258*IF(EPA_Export_Aggregation_AR4!$A258="CH4",About!$D$58,IF(EPA_Export_Aggregation_AR4!$A258="N2O",About!$D$59,1))</f>
        <v>0.86716382348749999</v>
      </c>
      <c r="H258" s="337">
        <f>EPA_Export_Aggregation_AR4!H258*IF(EPA_Export_Aggregation_AR4!$A258="CH4",About!$D$58,IF(EPA_Export_Aggregation_AR4!$A258="N2O",About!$D$59,1))</f>
        <v>0.96509260479659997</v>
      </c>
      <c r="I258" s="337">
        <f>EPA_Export_Aggregation_AR4!I258*IF(EPA_Export_Aggregation_AR4!$A258="CH4",About!$D$58,IF(EPA_Export_Aggregation_AR4!$A258="N2O",About!$D$59,1))</f>
        <v>0.75653238224389996</v>
      </c>
      <c r="J258" s="337">
        <f>EPA_Export_Aggregation_AR4!J258*IF(EPA_Export_Aggregation_AR4!$A258="CH4",About!$D$58,IF(EPA_Export_Aggregation_AR4!$A258="N2O",About!$D$59,1))</f>
        <v>0.96647548809810002</v>
      </c>
      <c r="K258" s="337">
        <f>EPA_Export_Aggregation_AR4!K258*IF(EPA_Export_Aggregation_AR4!$A258="CH4",About!$D$58,IF(EPA_Export_Aggregation_AR4!$A258="N2O",About!$D$59,1))</f>
        <v>0.9995580138515</v>
      </c>
      <c r="L258" s="337">
        <f>EPA_Export_Aggregation_AR4!L258*IF(EPA_Export_Aggregation_AR4!$A258="CH4",About!$D$58,IF(EPA_Export_Aggregation_AR4!$A258="N2O",About!$D$59,1))</f>
        <v>0.934320021557</v>
      </c>
      <c r="M258" s="337">
        <f>EPA_Export_Aggregation_AR4!M258*IF(EPA_Export_Aggregation_AR4!$A258="CH4",About!$D$58,IF(EPA_Export_Aggregation_AR4!$A258="N2O",About!$D$59,1))</f>
        <v>1.3020517370510001</v>
      </c>
      <c r="N258" s="337">
        <f>EPA_Export_Aggregation_AR4!N258*IF(EPA_Export_Aggregation_AR4!$A258="CH4",About!$D$58,IF(EPA_Export_Aggregation_AR4!$A258="N2O",About!$D$59,1))</f>
        <v>0.92473204197979997</v>
      </c>
      <c r="O258" s="337">
        <f>EPA_Export_Aggregation_AR4!O258*IF(EPA_Export_Aggregation_AR4!$A258="CH4",About!$D$58,IF(EPA_Export_Aggregation_AR4!$A258="N2O",About!$D$59,1))</f>
        <v>0.91089174761689995</v>
      </c>
      <c r="P258" s="337">
        <f>EPA_Export_Aggregation_AR4!P258*IF(EPA_Export_Aggregation_AR4!$A258="CH4",About!$D$58,IF(EPA_Export_Aggregation_AR4!$A258="N2O",About!$D$59,1))</f>
        <v>0.88341042959549998</v>
      </c>
      <c r="Q258" s="337">
        <f>EPA_Export_Aggregation_AR4!Q258*IF(EPA_Export_Aggregation_AR4!$A258="CH4",About!$D$58,IF(EPA_Export_Aggregation_AR4!$A258="N2O",About!$D$59,1))</f>
        <v>0.99268212731609995</v>
      </c>
      <c r="R258" s="337">
        <f>EPA_Export_Aggregation_AR4!R258*IF(EPA_Export_Aggregation_AR4!$A258="CH4",About!$D$58,IF(EPA_Export_Aggregation_AR4!$A258="N2O",About!$D$59,1))</f>
        <v>1.0150854826785001</v>
      </c>
      <c r="S258" s="337">
        <f>EPA_Export_Aggregation_AR4!S258*IF(EPA_Export_Aggregation_AR4!$A258="CH4",About!$D$58,IF(EPA_Export_Aggregation_AR4!$A258="N2O",About!$D$59,1))</f>
        <v>0.95548568935379996</v>
      </c>
      <c r="T258" s="337">
        <f>EPA_Export_Aggregation_AR4!T258*IF(EPA_Export_Aggregation_AR4!$A258="CH4",About!$D$58,IF(EPA_Export_Aggregation_AR4!$A258="N2O",About!$D$59,1))</f>
        <v>0.91293218132039999</v>
      </c>
      <c r="U258" s="337">
        <f>EPA_Export_Aggregation_AR4!U258*IF(EPA_Export_Aggregation_AR4!$A258="CH4",About!$D$58,IF(EPA_Export_Aggregation_AR4!$A258="N2O",About!$D$59,1))</f>
        <v>0.9532017243016</v>
      </c>
      <c r="V258" s="337">
        <f>EPA_Export_Aggregation_AR4!V258*IF(EPA_Export_Aggregation_AR4!$A258="CH4",About!$D$58,IF(EPA_Export_Aggregation_AR4!$A258="N2O",About!$D$59,1))</f>
        <v>0.95656544689339995</v>
      </c>
      <c r="W258" s="337">
        <f>EPA_Export_Aggregation_AR4!W258*IF(EPA_Export_Aggregation_AR4!$A258="CH4",About!$D$58,IF(EPA_Export_Aggregation_AR4!$A258="N2O",About!$D$59,1))</f>
        <v>1.0192672830831999</v>
      </c>
      <c r="X258" s="337">
        <f>EPA_Export_Aggregation_AR4!X258*IF(EPA_Export_Aggregation_AR4!$A258="CH4",About!$D$58,IF(EPA_Export_Aggregation_AR4!$A258="N2O",About!$D$59,1))</f>
        <v>1.1428800510179</v>
      </c>
      <c r="Y258" s="337">
        <f>EPA_Export_Aggregation_AR4!Y258*IF(EPA_Export_Aggregation_AR4!$A258="CH4",About!$D$58,IF(EPA_Export_Aggregation_AR4!$A258="N2O",About!$D$59,1))</f>
        <v>1.1180911319577</v>
      </c>
      <c r="Z258" s="337">
        <f>EPA_Export_Aggregation_AR4!Z258*IF(EPA_Export_Aggregation_AR4!$A258="CH4",About!$D$58,IF(EPA_Export_Aggregation_AR4!$A258="N2O",About!$D$59,1))</f>
        <v>1.069746378611</v>
      </c>
      <c r="AA258" s="337">
        <f>EPA_Export_Aggregation_AR4!AA258*IF(EPA_Export_Aggregation_AR4!$A258="CH4",About!$D$58,IF(EPA_Export_Aggregation_AR4!$A258="N2O",About!$D$59,1))</f>
        <v>1.0774998002578</v>
      </c>
      <c r="AB258" s="337">
        <f>EPA_Export_Aggregation_AR4!AB258*IF(EPA_Export_Aggregation_AR4!$A258="CH4",About!$D$58,IF(EPA_Export_Aggregation_AR4!$A258="N2O",About!$D$59,1))</f>
        <v>1.3464332525658</v>
      </c>
      <c r="AC258" s="337">
        <f>EPA_Export_Aggregation_AR4!AC258*IF(EPA_Export_Aggregation_AR4!$A258="CH4",About!$D$58,IF(EPA_Export_Aggregation_AR4!$A258="N2O",About!$D$59,1))</f>
        <v>1.1160689657292</v>
      </c>
      <c r="AD258" s="337">
        <f>EPA_Export_Aggregation_AR4!AD258*IF(EPA_Export_Aggregation_AR4!$A258="CH4",About!$D$58,IF(EPA_Export_Aggregation_AR4!$A258="N2O",About!$D$59,1))</f>
        <v>1.2602503593837</v>
      </c>
      <c r="AE258" s="337">
        <f>EPA_Export_Aggregation_AR4!AE258*IF(EPA_Export_Aggregation_AR4!$A258="CH4",About!$D$58,IF(EPA_Export_Aggregation_AR4!$A258="N2O",About!$D$59,1))</f>
        <v>1.0871532801968999</v>
      </c>
      <c r="AF258" s="337">
        <f>EPA_Export_Aggregation_AR4!AF258*IF(EPA_Export_Aggregation_AR4!$A258="CH4",About!$D$58,IF(EPA_Export_Aggregation_AR4!$A258="N2O",About!$D$59,1))</f>
        <v>1.1312282899154</v>
      </c>
      <c r="AG258" s="337">
        <f>EPA_Export_Aggregation_AR4!AG258*IF(EPA_Export_Aggregation_AR4!$A258="CH4",About!$D$58,IF(EPA_Export_Aggregation_AR4!$A258="N2O",About!$D$59,1))</f>
        <v>1.0981093855621</v>
      </c>
      <c r="AH258" s="337">
        <f>EPA_Export_Aggregation_AR4!AH258*IF(EPA_Export_Aggregation_AR4!$A258="CH4",About!$D$58,IF(EPA_Export_Aggregation_AR4!$A258="N2O",About!$D$59,1))</f>
        <v>1.0004394400465999</v>
      </c>
      <c r="AI258" s="337">
        <f>EPA_Export_Aggregation_AR4!AI258*IF(EPA_Export_Aggregation_AR4!$A258="CH4",About!$D$58,IF(EPA_Export_Aggregation_AR4!$A258="N2O",About!$D$59,1))</f>
        <v>0.94064149713870004</v>
      </c>
      <c r="AJ258" s="337">
        <f>EPA_Export_Aggregation_AR4!AJ258*IF(EPA_Export_Aggregation_AR4!$A258="CH4",About!$D$58,IF(EPA_Export_Aggregation_AR4!$A258="N2O",About!$D$59,1))</f>
        <v>0.96815991658889999</v>
      </c>
      <c r="AK258" s="337">
        <f>EPA_Export_Aggregation_AR4!AK258*IF(EPA_Export_Aggregation_AR4!$A258="CH4",About!$D$58,IF(EPA_Export_Aggregation_AR4!$A258="N2O",About!$D$59,1))</f>
        <v>0.90504362983969999</v>
      </c>
      <c r="AL258" s="337">
        <f>EPA_Export_Aggregation_AR4!AL258*IF(EPA_Export_Aggregation_AR4!$A258="CH4",About!$D$58,IF(EPA_Export_Aggregation_AR4!$A258="N2O",About!$D$59,1))</f>
        <v>0</v>
      </c>
    </row>
    <row r="259" spans="1:38" hidden="1">
      <c r="A259" s="340" t="s">
        <v>2248</v>
      </c>
      <c r="B259" s="337" t="s">
        <v>3743</v>
      </c>
      <c r="C259" s="337">
        <v>1</v>
      </c>
      <c r="D259" s="337" t="s">
        <v>3744</v>
      </c>
      <c r="E259" s="337" t="s">
        <v>3745</v>
      </c>
      <c r="F259" s="337">
        <v>6</v>
      </c>
      <c r="G259" s="337">
        <f>EPA_Export_Aggregation_AR4!G259*IF(EPA_Export_Aggregation_AR4!$A259="CH4",About!$D$58,IF(EPA_Export_Aggregation_AR4!$A259="N2O",About!$D$59,1))</f>
        <v>0.58550751892800001</v>
      </c>
      <c r="H259" s="337">
        <f>EPA_Export_Aggregation_AR4!H259*IF(EPA_Export_Aggregation_AR4!$A259="CH4",About!$D$58,IF(EPA_Export_Aggregation_AR4!$A259="N2O",About!$D$59,1))</f>
        <v>0.58555967114740004</v>
      </c>
      <c r="I259" s="337">
        <f>EPA_Export_Aggregation_AR4!I259*IF(EPA_Export_Aggregation_AR4!$A259="CH4",About!$D$58,IF(EPA_Export_Aggregation_AR4!$A259="N2O",About!$D$59,1))</f>
        <v>0.60302557049740002</v>
      </c>
      <c r="J259" s="337">
        <f>EPA_Export_Aggregation_AR4!J259*IF(EPA_Export_Aggregation_AR4!$A259="CH4",About!$D$58,IF(EPA_Export_Aggregation_AR4!$A259="N2O",About!$D$59,1))</f>
        <v>0.58607729351759996</v>
      </c>
      <c r="K259" s="337">
        <f>EPA_Export_Aggregation_AR4!K259*IF(EPA_Export_Aggregation_AR4!$A259="CH4",About!$D$58,IF(EPA_Export_Aggregation_AR4!$A259="N2O",About!$D$59,1))</f>
        <v>0.57003229927889998</v>
      </c>
      <c r="L259" s="337">
        <f>EPA_Export_Aggregation_AR4!L259*IF(EPA_Export_Aggregation_AR4!$A259="CH4",About!$D$58,IF(EPA_Export_Aggregation_AR4!$A259="N2O",About!$D$59,1))</f>
        <v>0.55414995399120004</v>
      </c>
      <c r="M259" s="337">
        <f>EPA_Export_Aggregation_AR4!M259*IF(EPA_Export_Aggregation_AR4!$A259="CH4",About!$D$58,IF(EPA_Export_Aggregation_AR4!$A259="N2O",About!$D$59,1))</f>
        <v>0.5570844242413</v>
      </c>
      <c r="N259" s="337">
        <f>EPA_Export_Aggregation_AR4!N259*IF(EPA_Export_Aggregation_AR4!$A259="CH4",About!$D$58,IF(EPA_Export_Aggregation_AR4!$A259="N2O",About!$D$59,1))</f>
        <v>0.57123492727150005</v>
      </c>
      <c r="O259" s="337">
        <f>EPA_Export_Aggregation_AR4!O259*IF(EPA_Export_Aggregation_AR4!$A259="CH4",About!$D$58,IF(EPA_Export_Aggregation_AR4!$A259="N2O",About!$D$59,1))</f>
        <v>0.57125028173769998</v>
      </c>
      <c r="P259" s="337">
        <f>EPA_Export_Aggregation_AR4!P259*IF(EPA_Export_Aggregation_AR4!$A259="CH4",About!$D$58,IF(EPA_Export_Aggregation_AR4!$A259="N2O",About!$D$59,1))</f>
        <v>0.57111574338619997</v>
      </c>
      <c r="Q259" s="337">
        <f>EPA_Export_Aggregation_AR4!Q259*IF(EPA_Export_Aggregation_AR4!$A259="CH4",About!$D$58,IF(EPA_Export_Aggregation_AR4!$A259="N2O",About!$D$59,1))</f>
        <v>0.56324884451549995</v>
      </c>
      <c r="R259" s="337">
        <f>EPA_Export_Aggregation_AR4!R259*IF(EPA_Export_Aggregation_AR4!$A259="CH4",About!$D$58,IF(EPA_Export_Aggregation_AR4!$A259="N2O",About!$D$59,1))</f>
        <v>0.56227220825809998</v>
      </c>
      <c r="S259" s="337">
        <f>EPA_Export_Aggregation_AR4!S259*IF(EPA_Export_Aggregation_AR4!$A259="CH4",About!$D$58,IF(EPA_Export_Aggregation_AR4!$A259="N2O",About!$D$59,1))</f>
        <v>0.57193790664639999</v>
      </c>
      <c r="T259" s="337">
        <f>EPA_Export_Aggregation_AR4!T259*IF(EPA_Export_Aggregation_AR4!$A259="CH4",About!$D$58,IF(EPA_Export_Aggregation_AR4!$A259="N2O",About!$D$59,1))</f>
        <v>0.57289680394539999</v>
      </c>
      <c r="U259" s="337">
        <f>EPA_Export_Aggregation_AR4!U259*IF(EPA_Export_Aggregation_AR4!$A259="CH4",About!$D$58,IF(EPA_Export_Aggregation_AR4!$A259="N2O",About!$D$59,1))</f>
        <v>0.57273455952999996</v>
      </c>
      <c r="V259" s="337">
        <f>EPA_Export_Aggregation_AR4!V259*IF(EPA_Export_Aggregation_AR4!$A259="CH4",About!$D$58,IF(EPA_Export_Aggregation_AR4!$A259="N2O",About!$D$59,1))</f>
        <v>0.60370947517420004</v>
      </c>
      <c r="W259" s="337">
        <f>EPA_Export_Aggregation_AR4!W259*IF(EPA_Export_Aggregation_AR4!$A259="CH4",About!$D$58,IF(EPA_Export_Aggregation_AR4!$A259="N2O",About!$D$59,1))</f>
        <v>0.61386667775920001</v>
      </c>
      <c r="X259" s="337">
        <f>EPA_Export_Aggregation_AR4!X259*IF(EPA_Export_Aggregation_AR4!$A259="CH4",About!$D$58,IF(EPA_Export_Aggregation_AR4!$A259="N2O",About!$D$59,1))</f>
        <v>0.61192371992939998</v>
      </c>
      <c r="Y259" s="337">
        <f>EPA_Export_Aggregation_AR4!Y259*IF(EPA_Export_Aggregation_AR4!$A259="CH4",About!$D$58,IF(EPA_Export_Aggregation_AR4!$A259="N2O",About!$D$59,1))</f>
        <v>0.61214087961620001</v>
      </c>
      <c r="Z259" s="337">
        <f>EPA_Export_Aggregation_AR4!Z259*IF(EPA_Export_Aggregation_AR4!$A259="CH4",About!$D$58,IF(EPA_Export_Aggregation_AR4!$A259="N2O",About!$D$59,1))</f>
        <v>0.61017407056450002</v>
      </c>
      <c r="AA259" s="337">
        <f>EPA_Export_Aggregation_AR4!AA259*IF(EPA_Export_Aggregation_AR4!$A259="CH4",About!$D$58,IF(EPA_Export_Aggregation_AR4!$A259="N2O",About!$D$59,1))</f>
        <v>0.60983511681729996</v>
      </c>
      <c r="AB259" s="337">
        <f>EPA_Export_Aggregation_AR4!AB259*IF(EPA_Export_Aggregation_AR4!$A259="CH4",About!$D$58,IF(EPA_Export_Aggregation_AR4!$A259="N2O",About!$D$59,1))</f>
        <v>0.35973391338119998</v>
      </c>
      <c r="AC259" s="337">
        <f>EPA_Export_Aggregation_AR4!AC259*IF(EPA_Export_Aggregation_AR4!$A259="CH4",About!$D$58,IF(EPA_Export_Aggregation_AR4!$A259="N2O",About!$D$59,1))</f>
        <v>0.36064736792570001</v>
      </c>
      <c r="AD259" s="337">
        <f>EPA_Export_Aggregation_AR4!AD259*IF(EPA_Export_Aggregation_AR4!$A259="CH4",About!$D$58,IF(EPA_Export_Aggregation_AR4!$A259="N2O",About!$D$59,1))</f>
        <v>0.3596407206551</v>
      </c>
      <c r="AE259" s="337">
        <f>EPA_Export_Aggregation_AR4!AE259*IF(EPA_Export_Aggregation_AR4!$A259="CH4",About!$D$58,IF(EPA_Export_Aggregation_AR4!$A259="N2O",About!$D$59,1))</f>
        <v>0.35959009894630001</v>
      </c>
      <c r="AF259" s="337">
        <f>EPA_Export_Aggregation_AR4!AF259*IF(EPA_Export_Aggregation_AR4!$A259="CH4",About!$D$58,IF(EPA_Export_Aggregation_AR4!$A259="N2O",About!$D$59,1))</f>
        <v>0.35943771723110002</v>
      </c>
      <c r="AG259" s="337">
        <f>EPA_Export_Aggregation_AR4!AG259*IF(EPA_Export_Aggregation_AR4!$A259="CH4",About!$D$58,IF(EPA_Export_Aggregation_AR4!$A259="N2O",About!$D$59,1))</f>
        <v>0.36032077978490001</v>
      </c>
      <c r="AH259" s="337">
        <f>EPA_Export_Aggregation_AR4!AH259*IF(EPA_Export_Aggregation_AR4!$A259="CH4",About!$D$58,IF(EPA_Export_Aggregation_AR4!$A259="N2O",About!$D$59,1))</f>
        <v>0.35924472429460003</v>
      </c>
      <c r="AI259" s="337">
        <f>EPA_Export_Aggregation_AR4!AI259*IF(EPA_Export_Aggregation_AR4!$A259="CH4",About!$D$58,IF(EPA_Export_Aggregation_AR4!$A259="N2O",About!$D$59,1))</f>
        <v>0.3594477846602</v>
      </c>
      <c r="AJ259" s="337">
        <f>EPA_Export_Aggregation_AR4!AJ259*IF(EPA_Export_Aggregation_AR4!$A259="CH4",About!$D$58,IF(EPA_Export_Aggregation_AR4!$A259="N2O",About!$D$59,1))</f>
        <v>0.35942643132079999</v>
      </c>
      <c r="AK259" s="337">
        <f>EPA_Export_Aggregation_AR4!AK259*IF(EPA_Export_Aggregation_AR4!$A259="CH4",About!$D$58,IF(EPA_Export_Aggregation_AR4!$A259="N2O",About!$D$59,1))</f>
        <v>0.3603497919668</v>
      </c>
      <c r="AL259" s="337">
        <f>EPA_Export_Aggregation_AR4!AL259*IF(EPA_Export_Aggregation_AR4!$A259="CH4",About!$D$58,IF(EPA_Export_Aggregation_AR4!$A259="N2O",About!$D$59,1))</f>
        <v>0</v>
      </c>
    </row>
    <row r="260" spans="1:38" hidden="1">
      <c r="A260" s="340" t="s">
        <v>2248</v>
      </c>
      <c r="B260" s="337" t="s">
        <v>3743</v>
      </c>
      <c r="C260" s="337">
        <v>1</v>
      </c>
      <c r="D260" s="337" t="s">
        <v>3744</v>
      </c>
      <c r="E260" s="337" t="s">
        <v>3746</v>
      </c>
      <c r="F260" s="337">
        <v>6</v>
      </c>
      <c r="G260" s="337">
        <f>EPA_Export_Aggregation_AR4!G260*IF(EPA_Export_Aggregation_AR4!$A260="CH4",About!$D$58,IF(EPA_Export_Aggregation_AR4!$A260="N2O",About!$D$59,1))</f>
        <v>1.872068618188</v>
      </c>
      <c r="H260" s="337">
        <f>EPA_Export_Aggregation_AR4!H260*IF(EPA_Export_Aggregation_AR4!$A260="CH4",About!$D$58,IF(EPA_Export_Aggregation_AR4!$A260="N2O",About!$D$59,1))</f>
        <v>2.0899234099370001</v>
      </c>
      <c r="I260" s="337">
        <f>EPA_Export_Aggregation_AR4!I260*IF(EPA_Export_Aggregation_AR4!$A260="CH4",About!$D$58,IF(EPA_Export_Aggregation_AR4!$A260="N2O",About!$D$59,1))</f>
        <v>2.5136343066797</v>
      </c>
      <c r="J260" s="337">
        <f>EPA_Export_Aggregation_AR4!J260*IF(EPA_Export_Aggregation_AR4!$A260="CH4",About!$D$58,IF(EPA_Export_Aggregation_AR4!$A260="N2O",About!$D$59,1))</f>
        <v>3.3588530797702001</v>
      </c>
      <c r="K260" s="337">
        <f>EPA_Export_Aggregation_AR4!K260*IF(EPA_Export_Aggregation_AR4!$A260="CH4",About!$D$58,IF(EPA_Export_Aggregation_AR4!$A260="N2O",About!$D$59,1))</f>
        <v>4.9057559715331003</v>
      </c>
      <c r="L260" s="337">
        <f>EPA_Export_Aggregation_AR4!L260*IF(EPA_Export_Aggregation_AR4!$A260="CH4",About!$D$58,IF(EPA_Export_Aggregation_AR4!$A260="N2O",About!$D$59,1))</f>
        <v>3.6439941762151999</v>
      </c>
      <c r="M260" s="337">
        <f>EPA_Export_Aggregation_AR4!M260*IF(EPA_Export_Aggregation_AR4!$A260="CH4",About!$D$58,IF(EPA_Export_Aggregation_AR4!$A260="N2O",About!$D$59,1))</f>
        <v>3.2511050012185998</v>
      </c>
      <c r="N260" s="337">
        <f>EPA_Export_Aggregation_AR4!N260*IF(EPA_Export_Aggregation_AR4!$A260="CH4",About!$D$58,IF(EPA_Export_Aggregation_AR4!$A260="N2O",About!$D$59,1))</f>
        <v>3.6874896486265998</v>
      </c>
      <c r="O260" s="337">
        <f>EPA_Export_Aggregation_AR4!O260*IF(EPA_Export_Aggregation_AR4!$A260="CH4",About!$D$58,IF(EPA_Export_Aggregation_AR4!$A260="N2O",About!$D$59,1))</f>
        <v>3.0643136564962998</v>
      </c>
      <c r="P260" s="337">
        <f>EPA_Export_Aggregation_AR4!P260*IF(EPA_Export_Aggregation_AR4!$A260="CH4",About!$D$58,IF(EPA_Export_Aggregation_AR4!$A260="N2O",About!$D$59,1))</f>
        <v>3.4176898945262999</v>
      </c>
      <c r="Q260" s="337">
        <f>EPA_Export_Aggregation_AR4!Q260*IF(EPA_Export_Aggregation_AR4!$A260="CH4",About!$D$58,IF(EPA_Export_Aggregation_AR4!$A260="N2O",About!$D$59,1))</f>
        <v>3.4143904033432002</v>
      </c>
      <c r="R260" s="337">
        <f>EPA_Export_Aggregation_AR4!R260*IF(EPA_Export_Aggregation_AR4!$A260="CH4",About!$D$58,IF(EPA_Export_Aggregation_AR4!$A260="N2O",About!$D$59,1))</f>
        <v>4.8460938291</v>
      </c>
      <c r="S260" s="337">
        <f>EPA_Export_Aggregation_AR4!S260*IF(EPA_Export_Aggregation_AR4!$A260="CH4",About!$D$58,IF(EPA_Export_Aggregation_AR4!$A260="N2O",About!$D$59,1))</f>
        <v>3.3536935197795001</v>
      </c>
      <c r="T260" s="337">
        <f>EPA_Export_Aggregation_AR4!T260*IF(EPA_Export_Aggregation_AR4!$A260="CH4",About!$D$58,IF(EPA_Export_Aggregation_AR4!$A260="N2O",About!$D$59,1))</f>
        <v>2.7662832397991002</v>
      </c>
      <c r="U260" s="337">
        <f>EPA_Export_Aggregation_AR4!U260*IF(EPA_Export_Aggregation_AR4!$A260="CH4",About!$D$58,IF(EPA_Export_Aggregation_AR4!$A260="N2O",About!$D$59,1))</f>
        <v>3.1488868443052001</v>
      </c>
      <c r="V260" s="337">
        <f>EPA_Export_Aggregation_AR4!V260*IF(EPA_Export_Aggregation_AR4!$A260="CH4",About!$D$58,IF(EPA_Export_Aggregation_AR4!$A260="N2O",About!$D$59,1))</f>
        <v>3.7857888490559</v>
      </c>
      <c r="W260" s="337">
        <f>EPA_Export_Aggregation_AR4!W260*IF(EPA_Export_Aggregation_AR4!$A260="CH4",About!$D$58,IF(EPA_Export_Aggregation_AR4!$A260="N2O",About!$D$59,1))</f>
        <v>4.0878169040909</v>
      </c>
      <c r="X260" s="337">
        <f>EPA_Export_Aggregation_AR4!X260*IF(EPA_Export_Aggregation_AR4!$A260="CH4",About!$D$58,IF(EPA_Export_Aggregation_AR4!$A260="N2O",About!$D$59,1))</f>
        <v>2.9617433272159999</v>
      </c>
      <c r="Y260" s="337">
        <f>EPA_Export_Aggregation_AR4!Y260*IF(EPA_Export_Aggregation_AR4!$A260="CH4",About!$D$58,IF(EPA_Export_Aggregation_AR4!$A260="N2O",About!$D$59,1))</f>
        <v>1.8572917104796001</v>
      </c>
      <c r="Z260" s="337">
        <f>EPA_Export_Aggregation_AR4!Z260*IF(EPA_Export_Aggregation_AR4!$A260="CH4",About!$D$58,IF(EPA_Export_Aggregation_AR4!$A260="N2O",About!$D$59,1))</f>
        <v>2.9540069376305</v>
      </c>
      <c r="AA260" s="337">
        <f>EPA_Export_Aggregation_AR4!AA260*IF(EPA_Export_Aggregation_AR4!$A260="CH4",About!$D$58,IF(EPA_Export_Aggregation_AR4!$A260="N2O",About!$D$59,1))</f>
        <v>2.6216612360796998</v>
      </c>
      <c r="AB260" s="337">
        <f>EPA_Export_Aggregation_AR4!AB260*IF(EPA_Export_Aggregation_AR4!$A260="CH4",About!$D$58,IF(EPA_Export_Aggregation_AR4!$A260="N2O",About!$D$59,1))</f>
        <v>2.3068227022759999</v>
      </c>
      <c r="AC260" s="337">
        <f>EPA_Export_Aggregation_AR4!AC260*IF(EPA_Export_Aggregation_AR4!$A260="CH4",About!$D$58,IF(EPA_Export_Aggregation_AR4!$A260="N2O",About!$D$59,1))</f>
        <v>2.1866022150230999</v>
      </c>
      <c r="AD260" s="337">
        <f>EPA_Export_Aggregation_AR4!AD260*IF(EPA_Export_Aggregation_AR4!$A260="CH4",About!$D$58,IF(EPA_Export_Aggregation_AR4!$A260="N2O",About!$D$59,1))</f>
        <v>1.8310552052468001</v>
      </c>
      <c r="AE260" s="337">
        <f>EPA_Export_Aggregation_AR4!AE260*IF(EPA_Export_Aggregation_AR4!$A260="CH4",About!$D$58,IF(EPA_Export_Aggregation_AR4!$A260="N2O",About!$D$59,1))</f>
        <v>1.8127211982767</v>
      </c>
      <c r="AF260" s="337">
        <f>EPA_Export_Aggregation_AR4!AF260*IF(EPA_Export_Aggregation_AR4!$A260="CH4",About!$D$58,IF(EPA_Export_Aggregation_AR4!$A260="N2O",About!$D$59,1))</f>
        <v>1.8423377192843999</v>
      </c>
      <c r="AG260" s="337">
        <f>EPA_Export_Aggregation_AR4!AG260*IF(EPA_Export_Aggregation_AR4!$A260="CH4",About!$D$58,IF(EPA_Export_Aggregation_AR4!$A260="N2O",About!$D$59,1))</f>
        <v>1.6271742965197</v>
      </c>
      <c r="AH260" s="337">
        <f>EPA_Export_Aggregation_AR4!AH260*IF(EPA_Export_Aggregation_AR4!$A260="CH4",About!$D$58,IF(EPA_Export_Aggregation_AR4!$A260="N2O",About!$D$59,1))</f>
        <v>1.8403857138986</v>
      </c>
      <c r="AI260" s="337">
        <f>EPA_Export_Aggregation_AR4!AI260*IF(EPA_Export_Aggregation_AR4!$A260="CH4",About!$D$58,IF(EPA_Export_Aggregation_AR4!$A260="N2O",About!$D$59,1))</f>
        <v>1.8407363658108999</v>
      </c>
      <c r="AJ260" s="337">
        <f>EPA_Export_Aggregation_AR4!AJ260*IF(EPA_Export_Aggregation_AR4!$A260="CH4",About!$D$58,IF(EPA_Export_Aggregation_AR4!$A260="N2O",About!$D$59,1))</f>
        <v>1.8406683615454</v>
      </c>
      <c r="AK260" s="337">
        <f>EPA_Export_Aggregation_AR4!AK260*IF(EPA_Export_Aggregation_AR4!$A260="CH4",About!$D$58,IF(EPA_Export_Aggregation_AR4!$A260="N2O",About!$D$59,1))</f>
        <v>1.8456095438104001</v>
      </c>
      <c r="AL260" s="337">
        <f>EPA_Export_Aggregation_AR4!AL260*IF(EPA_Export_Aggregation_AR4!$A260="CH4",About!$D$58,IF(EPA_Export_Aggregation_AR4!$A260="N2O",About!$D$59,1))</f>
        <v>0</v>
      </c>
    </row>
    <row r="261" spans="1:38" hidden="1">
      <c r="A261" s="340" t="s">
        <v>2248</v>
      </c>
      <c r="B261" s="337" t="s">
        <v>3743</v>
      </c>
      <c r="C261" s="337">
        <v>1</v>
      </c>
      <c r="D261" s="337" t="s">
        <v>3744</v>
      </c>
      <c r="E261" s="337" t="s">
        <v>3747</v>
      </c>
      <c r="F261" s="337">
        <v>6</v>
      </c>
      <c r="G261" s="337">
        <f>EPA_Export_Aggregation_AR4!G261*IF(EPA_Export_Aggregation_AR4!$A261="CH4",About!$D$58,IF(EPA_Export_Aggregation_AR4!$A261="N2O",About!$D$59,1))</f>
        <v>0.29181901071510002</v>
      </c>
      <c r="H261" s="337">
        <f>EPA_Export_Aggregation_AR4!H261*IF(EPA_Export_Aggregation_AR4!$A261="CH4",About!$D$58,IF(EPA_Export_Aggregation_AR4!$A261="N2O",About!$D$59,1))</f>
        <v>0.29187581822370001</v>
      </c>
      <c r="I261" s="337">
        <f>EPA_Export_Aggregation_AR4!I261*IF(EPA_Export_Aggregation_AR4!$A261="CH4",About!$D$58,IF(EPA_Export_Aggregation_AR4!$A261="N2O",About!$D$59,1))</f>
        <v>0.29282276754429998</v>
      </c>
      <c r="J261" s="337">
        <f>EPA_Export_Aggregation_AR4!J261*IF(EPA_Export_Aggregation_AR4!$A261="CH4",About!$D$58,IF(EPA_Export_Aggregation_AR4!$A261="N2O",About!$D$59,1))</f>
        <v>0.27561578450610003</v>
      </c>
      <c r="K261" s="337">
        <f>EPA_Export_Aggregation_AR4!K261*IF(EPA_Export_Aggregation_AR4!$A261="CH4",About!$D$58,IF(EPA_Export_Aggregation_AR4!$A261="N2O",About!$D$59,1))</f>
        <v>0.27526824831169999</v>
      </c>
      <c r="L261" s="337">
        <f>EPA_Export_Aggregation_AR4!L261*IF(EPA_Export_Aggregation_AR4!$A261="CH4",About!$D$58,IF(EPA_Export_Aggregation_AR4!$A261="N2O",About!$D$59,1))</f>
        <v>0.2908173444835</v>
      </c>
      <c r="M261" s="337">
        <f>EPA_Export_Aggregation_AR4!M261*IF(EPA_Export_Aggregation_AR4!$A261="CH4",About!$D$58,IF(EPA_Export_Aggregation_AR4!$A261="N2O",About!$D$59,1))</f>
        <v>0.29249364228340002</v>
      </c>
      <c r="N261" s="337">
        <f>EPA_Export_Aggregation_AR4!N261*IF(EPA_Export_Aggregation_AR4!$A261="CH4",About!$D$58,IF(EPA_Export_Aggregation_AR4!$A261="N2O",About!$D$59,1))</f>
        <v>0.29163533682710002</v>
      </c>
      <c r="O261" s="337">
        <f>EPA_Export_Aggregation_AR4!O261*IF(EPA_Export_Aggregation_AR4!$A261="CH4",About!$D$58,IF(EPA_Export_Aggregation_AR4!$A261="N2O",About!$D$59,1))</f>
        <v>0.29164993991249999</v>
      </c>
      <c r="P261" s="337">
        <f>EPA_Export_Aggregation_AR4!P261*IF(EPA_Export_Aggregation_AR4!$A261="CH4",About!$D$58,IF(EPA_Export_Aggregation_AR4!$A261="N2O",About!$D$59,1))</f>
        <v>0.29148092144530002</v>
      </c>
      <c r="Q261" s="337">
        <f>EPA_Export_Aggregation_AR4!Q261*IF(EPA_Export_Aggregation_AR4!$A261="CH4",About!$D$58,IF(EPA_Export_Aggregation_AR4!$A261="N2O",About!$D$59,1))</f>
        <v>0.29682960180029999</v>
      </c>
      <c r="R261" s="337">
        <f>EPA_Export_Aggregation_AR4!R261*IF(EPA_Export_Aggregation_AR4!$A261="CH4",About!$D$58,IF(EPA_Export_Aggregation_AR4!$A261="N2O",About!$D$59,1))</f>
        <v>0.29607351183710001</v>
      </c>
      <c r="S261" s="337">
        <f>EPA_Export_Aggregation_AR4!S261*IF(EPA_Export_Aggregation_AR4!$A261="CH4",About!$D$58,IF(EPA_Export_Aggregation_AR4!$A261="N2O",About!$D$59,1))</f>
        <v>0.29612252862909999</v>
      </c>
      <c r="T261" s="337">
        <f>EPA_Export_Aggregation_AR4!T261*IF(EPA_Export_Aggregation_AR4!$A261="CH4",About!$D$58,IF(EPA_Export_Aggregation_AR4!$A261="N2O",About!$D$59,1))</f>
        <v>0.29715158611499998</v>
      </c>
      <c r="U261" s="337">
        <f>EPA_Export_Aggregation_AR4!U261*IF(EPA_Export_Aggregation_AR4!$A261="CH4",About!$D$58,IF(EPA_Export_Aggregation_AR4!$A261="N2O",About!$D$59,1))</f>
        <v>0.29660051397870002</v>
      </c>
      <c r="V261" s="337">
        <f>EPA_Export_Aggregation_AR4!V261*IF(EPA_Export_Aggregation_AR4!$A261="CH4",About!$D$58,IF(EPA_Export_Aggregation_AR4!$A261="N2O",About!$D$59,1))</f>
        <v>0.2959477622278</v>
      </c>
      <c r="W261" s="337">
        <f>EPA_Export_Aggregation_AR4!W261*IF(EPA_Export_Aggregation_AR4!$A261="CH4",About!$D$58,IF(EPA_Export_Aggregation_AR4!$A261="N2O",About!$D$59,1))</f>
        <v>0.3019447694488</v>
      </c>
      <c r="X261" s="337">
        <f>EPA_Export_Aggregation_AR4!X261*IF(EPA_Export_Aggregation_AR4!$A261="CH4",About!$D$58,IF(EPA_Export_Aggregation_AR4!$A261="N2O",About!$D$59,1))</f>
        <v>0.30102048191980002</v>
      </c>
      <c r="Y261" s="337">
        <f>EPA_Export_Aggregation_AR4!Y261*IF(EPA_Export_Aggregation_AR4!$A261="CH4",About!$D$58,IF(EPA_Export_Aggregation_AR4!$A261="N2O",About!$D$59,1))</f>
        <v>0.30042247802650002</v>
      </c>
      <c r="Z261" s="337">
        <f>EPA_Export_Aggregation_AR4!Z261*IF(EPA_Export_Aggregation_AR4!$A261="CH4",About!$D$58,IF(EPA_Export_Aggregation_AR4!$A261="N2O",About!$D$59,1))</f>
        <v>0.29954853313379998</v>
      </c>
      <c r="AA261" s="337">
        <f>EPA_Export_Aggregation_AR4!AA261*IF(EPA_Export_Aggregation_AR4!$A261="CH4",About!$D$58,IF(EPA_Export_Aggregation_AR4!$A261="N2O",About!$D$59,1))</f>
        <v>0.35109585706090002</v>
      </c>
      <c r="AB261" s="337">
        <f>EPA_Export_Aggregation_AR4!AB261*IF(EPA_Export_Aggregation_AR4!$A261="CH4",About!$D$58,IF(EPA_Export_Aggregation_AR4!$A261="N2O",About!$D$59,1))</f>
        <v>0.29882110506979997</v>
      </c>
      <c r="AC261" s="337">
        <f>EPA_Export_Aggregation_AR4!AC261*IF(EPA_Export_Aggregation_AR4!$A261="CH4",About!$D$58,IF(EPA_Export_Aggregation_AR4!$A261="N2O",About!$D$59,1))</f>
        <v>0.2995065066625</v>
      </c>
      <c r="AD261" s="337">
        <f>EPA_Export_Aggregation_AR4!AD261*IF(EPA_Export_Aggregation_AR4!$A261="CH4",About!$D$58,IF(EPA_Export_Aggregation_AR4!$A261="N2O",About!$D$59,1))</f>
        <v>0.29846739534709998</v>
      </c>
      <c r="AE261" s="337">
        <f>EPA_Export_Aggregation_AR4!AE261*IF(EPA_Export_Aggregation_AR4!$A261="CH4",About!$D$58,IF(EPA_Export_Aggregation_AR4!$A261="N2O",About!$D$59,1))</f>
        <v>0.29837389027979999</v>
      </c>
      <c r="AF261" s="337">
        <f>EPA_Export_Aggregation_AR4!AF261*IF(EPA_Export_Aggregation_AR4!$A261="CH4",About!$D$58,IF(EPA_Export_Aggregation_AR4!$A261="N2O",About!$D$59,1))</f>
        <v>0.29824443021750002</v>
      </c>
      <c r="AG261" s="337">
        <f>EPA_Export_Aggregation_AR4!AG261*IF(EPA_Export_Aggregation_AR4!$A261="CH4",About!$D$58,IF(EPA_Export_Aggregation_AR4!$A261="N2O",About!$D$59,1))</f>
        <v>0.29900817152300002</v>
      </c>
      <c r="AH261" s="337">
        <f>EPA_Export_Aggregation_AR4!AH261*IF(EPA_Export_Aggregation_AR4!$A261="CH4",About!$D$58,IF(EPA_Export_Aggregation_AR4!$A261="N2O",About!$D$59,1))</f>
        <v>0.29816395037690002</v>
      </c>
      <c r="AI261" s="337">
        <f>EPA_Export_Aggregation_AR4!AI261*IF(EPA_Export_Aggregation_AR4!$A261="CH4",About!$D$58,IF(EPA_Export_Aggregation_AR4!$A261="N2O",About!$D$59,1))</f>
        <v>0.298261366917</v>
      </c>
      <c r="AJ261" s="337">
        <f>EPA_Export_Aggregation_AR4!AJ261*IF(EPA_Export_Aggregation_AR4!$A261="CH4",About!$D$58,IF(EPA_Export_Aggregation_AR4!$A261="N2O",About!$D$59,1))</f>
        <v>0.298221924443</v>
      </c>
      <c r="AK261" s="337">
        <f>EPA_Export_Aggregation_AR4!AK261*IF(EPA_Export_Aggregation_AR4!$A261="CH4",About!$D$58,IF(EPA_Export_Aggregation_AR4!$A261="N2O",About!$D$59,1))</f>
        <v>0.29901349681099998</v>
      </c>
      <c r="AL261" s="337">
        <f>EPA_Export_Aggregation_AR4!AL261*IF(EPA_Export_Aggregation_AR4!$A261="CH4",About!$D$58,IF(EPA_Export_Aggregation_AR4!$A261="N2O",About!$D$59,1))</f>
        <v>0</v>
      </c>
    </row>
    <row r="262" spans="1:38" hidden="1">
      <c r="A262" s="340" t="s">
        <v>2248</v>
      </c>
      <c r="B262" s="337" t="s">
        <v>3743</v>
      </c>
      <c r="C262" s="337">
        <v>1</v>
      </c>
      <c r="D262" s="337" t="s">
        <v>3744</v>
      </c>
      <c r="E262" s="337" t="s">
        <v>3748</v>
      </c>
      <c r="F262" s="337">
        <v>6</v>
      </c>
      <c r="G262" s="337">
        <f>EPA_Export_Aggregation_AR4!G262*IF(EPA_Export_Aggregation_AR4!$A262="CH4",About!$D$58,IF(EPA_Export_Aggregation_AR4!$A262="N2O",About!$D$59,1))</f>
        <v>14.130484619249801</v>
      </c>
      <c r="H262" s="337">
        <f>EPA_Export_Aggregation_AR4!H262*IF(EPA_Export_Aggregation_AR4!$A262="CH4",About!$D$58,IF(EPA_Export_Aggregation_AR4!$A262="N2O",About!$D$59,1))</f>
        <v>12.720591315133399</v>
      </c>
      <c r="I262" s="337">
        <f>EPA_Export_Aggregation_AR4!I262*IF(EPA_Export_Aggregation_AR4!$A262="CH4",About!$D$58,IF(EPA_Export_Aggregation_AR4!$A262="N2O",About!$D$59,1))</f>
        <v>14.9769651435891</v>
      </c>
      <c r="J262" s="337">
        <f>EPA_Export_Aggregation_AR4!J262*IF(EPA_Export_Aggregation_AR4!$A262="CH4",About!$D$58,IF(EPA_Export_Aggregation_AR4!$A262="N2O",About!$D$59,1))</f>
        <v>15.021198821751399</v>
      </c>
      <c r="K262" s="337">
        <f>EPA_Export_Aggregation_AR4!K262*IF(EPA_Export_Aggregation_AR4!$A262="CH4",About!$D$58,IF(EPA_Export_Aggregation_AR4!$A262="N2O",About!$D$59,1))</f>
        <v>15.3111766329126</v>
      </c>
      <c r="L262" s="337">
        <f>EPA_Export_Aggregation_AR4!L262*IF(EPA_Export_Aggregation_AR4!$A262="CH4",About!$D$58,IF(EPA_Export_Aggregation_AR4!$A262="N2O",About!$D$59,1))</f>
        <v>13.181881411875001</v>
      </c>
      <c r="M262" s="337">
        <f>EPA_Export_Aggregation_AR4!M262*IF(EPA_Export_Aggregation_AR4!$A262="CH4",About!$D$58,IF(EPA_Export_Aggregation_AR4!$A262="N2O",About!$D$59,1))</f>
        <v>11.8580086874332</v>
      </c>
      <c r="N262" s="337">
        <f>EPA_Export_Aggregation_AR4!N262*IF(EPA_Export_Aggregation_AR4!$A262="CH4",About!$D$58,IF(EPA_Export_Aggregation_AR4!$A262="N2O",About!$D$59,1))</f>
        <v>11.669960253275899</v>
      </c>
      <c r="O262" s="337">
        <f>EPA_Export_Aggregation_AR4!O262*IF(EPA_Export_Aggregation_AR4!$A262="CH4",About!$D$58,IF(EPA_Export_Aggregation_AR4!$A262="N2O",About!$D$59,1))</f>
        <v>11.6265816542292</v>
      </c>
      <c r="P262" s="337">
        <f>EPA_Export_Aggregation_AR4!P262*IF(EPA_Export_Aggregation_AR4!$A262="CH4",About!$D$58,IF(EPA_Export_Aggregation_AR4!$A262="N2O",About!$D$59,1))</f>
        <v>7.5071026181858</v>
      </c>
      <c r="Q262" s="337">
        <f>EPA_Export_Aggregation_AR4!Q262*IF(EPA_Export_Aggregation_AR4!$A262="CH4",About!$D$58,IF(EPA_Export_Aggregation_AR4!$A262="N2O",About!$D$59,1))</f>
        <v>22.166175439729098</v>
      </c>
      <c r="R262" s="337">
        <f>EPA_Export_Aggregation_AR4!R262*IF(EPA_Export_Aggregation_AR4!$A262="CH4",About!$D$58,IF(EPA_Export_Aggregation_AR4!$A262="N2O",About!$D$59,1))</f>
        <v>31.3681377457122</v>
      </c>
      <c r="S262" s="337">
        <f>EPA_Export_Aggregation_AR4!S262*IF(EPA_Export_Aggregation_AR4!$A262="CH4",About!$D$58,IF(EPA_Export_Aggregation_AR4!$A262="N2O",About!$D$59,1))</f>
        <v>28.880131523031299</v>
      </c>
      <c r="T262" s="337">
        <f>EPA_Export_Aggregation_AR4!T262*IF(EPA_Export_Aggregation_AR4!$A262="CH4",About!$D$58,IF(EPA_Export_Aggregation_AR4!$A262="N2O",About!$D$59,1))</f>
        <v>32.131680736242501</v>
      </c>
      <c r="U262" s="337">
        <f>EPA_Export_Aggregation_AR4!U262*IF(EPA_Export_Aggregation_AR4!$A262="CH4",About!$D$58,IF(EPA_Export_Aggregation_AR4!$A262="N2O",About!$D$59,1))</f>
        <v>34.412482377909001</v>
      </c>
      <c r="V262" s="337">
        <f>EPA_Export_Aggregation_AR4!V262*IF(EPA_Export_Aggregation_AR4!$A262="CH4",About!$D$58,IF(EPA_Export_Aggregation_AR4!$A262="N2O",About!$D$59,1))</f>
        <v>33.295943415274998</v>
      </c>
      <c r="W262" s="337">
        <f>EPA_Export_Aggregation_AR4!W262*IF(EPA_Export_Aggregation_AR4!$A262="CH4",About!$D$58,IF(EPA_Export_Aggregation_AR4!$A262="N2O",About!$D$59,1))</f>
        <v>31.684841575572101</v>
      </c>
      <c r="X262" s="337">
        <f>EPA_Export_Aggregation_AR4!X262*IF(EPA_Export_Aggregation_AR4!$A262="CH4",About!$D$58,IF(EPA_Export_Aggregation_AR4!$A262="N2O",About!$D$59,1))</f>
        <v>29.536155324175599</v>
      </c>
      <c r="Y262" s="337">
        <f>EPA_Export_Aggregation_AR4!Y262*IF(EPA_Export_Aggregation_AR4!$A262="CH4",About!$D$58,IF(EPA_Export_Aggregation_AR4!$A262="N2O",About!$D$59,1))</f>
        <v>27.920472190919899</v>
      </c>
      <c r="Z262" s="337">
        <f>EPA_Export_Aggregation_AR4!Z262*IF(EPA_Export_Aggregation_AR4!$A262="CH4",About!$D$58,IF(EPA_Export_Aggregation_AR4!$A262="N2O",About!$D$59,1))</f>
        <v>27.574626367669602</v>
      </c>
      <c r="AA262" s="337">
        <f>EPA_Export_Aggregation_AR4!AA262*IF(EPA_Export_Aggregation_AR4!$A262="CH4",About!$D$58,IF(EPA_Export_Aggregation_AR4!$A262="N2O",About!$D$59,1))</f>
        <v>23.9088859947102</v>
      </c>
      <c r="AB262" s="337">
        <f>EPA_Export_Aggregation_AR4!AB262*IF(EPA_Export_Aggregation_AR4!$A262="CH4",About!$D$58,IF(EPA_Export_Aggregation_AR4!$A262="N2O",About!$D$59,1))</f>
        <v>25.638448818590401</v>
      </c>
      <c r="AC262" s="337">
        <f>EPA_Export_Aggregation_AR4!AC262*IF(EPA_Export_Aggregation_AR4!$A262="CH4",About!$D$58,IF(EPA_Export_Aggregation_AR4!$A262="N2O",About!$D$59,1))</f>
        <v>26.236148959640001</v>
      </c>
      <c r="AD262" s="337">
        <f>EPA_Export_Aggregation_AR4!AD262*IF(EPA_Export_Aggregation_AR4!$A262="CH4",About!$D$58,IF(EPA_Export_Aggregation_AR4!$A262="N2O",About!$D$59,1))</f>
        <v>22.990250277369899</v>
      </c>
      <c r="AE262" s="337">
        <f>EPA_Export_Aggregation_AR4!AE262*IF(EPA_Export_Aggregation_AR4!$A262="CH4",About!$D$58,IF(EPA_Export_Aggregation_AR4!$A262="N2O",About!$D$59,1))</f>
        <v>21.6086694153087</v>
      </c>
      <c r="AF262" s="337">
        <f>EPA_Export_Aggregation_AR4!AF262*IF(EPA_Export_Aggregation_AR4!$A262="CH4",About!$D$58,IF(EPA_Export_Aggregation_AR4!$A262="N2O",About!$D$59,1))</f>
        <v>21.822515536365199</v>
      </c>
      <c r="AG262" s="337">
        <f>EPA_Export_Aggregation_AR4!AG262*IF(EPA_Export_Aggregation_AR4!$A262="CH4",About!$D$58,IF(EPA_Export_Aggregation_AR4!$A262="N2O",About!$D$59,1))</f>
        <v>20.198870369092599</v>
      </c>
      <c r="AH262" s="337">
        <f>EPA_Export_Aggregation_AR4!AH262*IF(EPA_Export_Aggregation_AR4!$A262="CH4",About!$D$58,IF(EPA_Export_Aggregation_AR4!$A262="N2O",About!$D$59,1))</f>
        <v>19.724044571948198</v>
      </c>
      <c r="AI262" s="337">
        <f>EPA_Export_Aggregation_AR4!AI262*IF(EPA_Export_Aggregation_AR4!$A262="CH4",About!$D$58,IF(EPA_Export_Aggregation_AR4!$A262="N2O",About!$D$59,1))</f>
        <v>19.700371420342201</v>
      </c>
      <c r="AJ262" s="337">
        <f>EPA_Export_Aggregation_AR4!AJ262*IF(EPA_Export_Aggregation_AR4!$A262="CH4",About!$D$58,IF(EPA_Export_Aggregation_AR4!$A262="N2O",About!$D$59,1))</f>
        <v>18.592178537031501</v>
      </c>
      <c r="AK262" s="337">
        <f>EPA_Export_Aggregation_AR4!AK262*IF(EPA_Export_Aggregation_AR4!$A262="CH4",About!$D$58,IF(EPA_Export_Aggregation_AR4!$A262="N2O",About!$D$59,1))</f>
        <v>17.021319469644698</v>
      </c>
      <c r="AL262" s="337">
        <f>EPA_Export_Aggregation_AR4!AL262*IF(EPA_Export_Aggregation_AR4!$A262="CH4",About!$D$58,IF(EPA_Export_Aggregation_AR4!$A262="N2O",About!$D$59,1))</f>
        <v>0</v>
      </c>
    </row>
    <row r="263" spans="1:38" hidden="1">
      <c r="A263" s="340" t="s">
        <v>2248</v>
      </c>
      <c r="B263" s="337" t="s">
        <v>3743</v>
      </c>
      <c r="C263" s="337">
        <v>1</v>
      </c>
      <c r="D263" s="337" t="s">
        <v>3744</v>
      </c>
      <c r="E263" s="337" t="s">
        <v>3749</v>
      </c>
      <c r="F263" s="337">
        <v>6</v>
      </c>
      <c r="G263" s="337">
        <f>EPA_Export_Aggregation_AR4!G263*IF(EPA_Export_Aggregation_AR4!$A263="CH4",About!$D$58,IF(EPA_Export_Aggregation_AR4!$A263="N2O",About!$D$59,1))</f>
        <v>1.136555861375</v>
      </c>
      <c r="H263" s="337">
        <f>EPA_Export_Aggregation_AR4!H263*IF(EPA_Export_Aggregation_AR4!$A263="CH4",About!$D$58,IF(EPA_Export_Aggregation_AR4!$A263="N2O",About!$D$59,1))</f>
        <v>1.136555861375</v>
      </c>
      <c r="I263" s="337">
        <f>EPA_Export_Aggregation_AR4!I263*IF(EPA_Export_Aggregation_AR4!$A263="CH4",About!$D$58,IF(EPA_Export_Aggregation_AR4!$A263="N2O",About!$D$59,1))</f>
        <v>1.1538607591500001</v>
      </c>
      <c r="J263" s="337">
        <f>EPA_Export_Aggregation_AR4!J263*IF(EPA_Export_Aggregation_AR4!$A263="CH4",About!$D$58,IF(EPA_Export_Aggregation_AR4!$A263="N2O",About!$D$59,1))</f>
        <v>1.149569881625</v>
      </c>
      <c r="K263" s="337">
        <f>EPA_Export_Aggregation_AR4!K263*IF(EPA_Export_Aggregation_AR4!$A263="CH4",About!$D$58,IF(EPA_Export_Aggregation_AR4!$A263="N2O",About!$D$59,1))</f>
        <v>1.1631150863749999</v>
      </c>
      <c r="L263" s="337">
        <f>EPA_Export_Aggregation_AR4!L263*IF(EPA_Export_Aggregation_AR4!$A263="CH4",About!$D$58,IF(EPA_Export_Aggregation_AR4!$A263="N2O",About!$D$59,1))</f>
        <v>1.1772142406749999</v>
      </c>
      <c r="M263" s="337">
        <f>EPA_Export_Aggregation_AR4!M263*IF(EPA_Export_Aggregation_AR4!$A263="CH4",About!$D$58,IF(EPA_Export_Aggregation_AR4!$A263="N2O",About!$D$59,1))</f>
        <v>1.2171216662</v>
      </c>
      <c r="N263" s="337">
        <f>EPA_Export_Aggregation_AR4!N263*IF(EPA_Export_Aggregation_AR4!$A263="CH4",About!$D$58,IF(EPA_Export_Aggregation_AR4!$A263="N2O",About!$D$59,1))</f>
        <v>1.2137961971667</v>
      </c>
      <c r="O263" s="337">
        <f>EPA_Export_Aggregation_AR4!O263*IF(EPA_Export_Aggregation_AR4!$A263="CH4",About!$D$58,IF(EPA_Export_Aggregation_AR4!$A263="N2O",About!$D$59,1))</f>
        <v>1.2137961971667</v>
      </c>
      <c r="P263" s="337">
        <f>EPA_Export_Aggregation_AR4!P263*IF(EPA_Export_Aggregation_AR4!$A263="CH4",About!$D$58,IF(EPA_Export_Aggregation_AR4!$A263="N2O",About!$D$59,1))</f>
        <v>1.2137961971667</v>
      </c>
      <c r="Q263" s="337">
        <f>EPA_Export_Aggregation_AR4!Q263*IF(EPA_Export_Aggregation_AR4!$A263="CH4",About!$D$58,IF(EPA_Export_Aggregation_AR4!$A263="N2O",About!$D$59,1))</f>
        <v>1.2145311870983</v>
      </c>
      <c r="R263" s="337">
        <f>EPA_Export_Aggregation_AR4!R263*IF(EPA_Export_Aggregation_AR4!$A263="CH4",About!$D$58,IF(EPA_Export_Aggregation_AR4!$A263="N2O",About!$D$59,1))</f>
        <v>1.2144403671933</v>
      </c>
      <c r="S263" s="337">
        <f>EPA_Export_Aggregation_AR4!S263*IF(EPA_Export_Aggregation_AR4!$A263="CH4",About!$D$58,IF(EPA_Export_Aggregation_AR4!$A263="N2O",About!$D$59,1))</f>
        <v>1.2339210654667001</v>
      </c>
      <c r="T263" s="337">
        <f>EPA_Export_Aggregation_AR4!T263*IF(EPA_Export_Aggregation_AR4!$A263="CH4",About!$D$58,IF(EPA_Export_Aggregation_AR4!$A263="N2O",About!$D$59,1))</f>
        <v>1.2339529321</v>
      </c>
      <c r="U263" s="337">
        <f>EPA_Export_Aggregation_AR4!U263*IF(EPA_Export_Aggregation_AR4!$A263="CH4",About!$D$58,IF(EPA_Export_Aggregation_AR4!$A263="N2O",About!$D$59,1))</f>
        <v>1.2340166653667</v>
      </c>
      <c r="V263" s="337">
        <f>EPA_Export_Aggregation_AR4!V263*IF(EPA_Export_Aggregation_AR4!$A263="CH4",About!$D$58,IF(EPA_Export_Aggregation_AR4!$A263="N2O",About!$D$59,1))</f>
        <v>1.22746169889</v>
      </c>
      <c r="W263" s="337">
        <f>EPA_Export_Aggregation_AR4!W263*IF(EPA_Export_Aggregation_AR4!$A263="CH4",About!$D$58,IF(EPA_Export_Aggregation_AR4!$A263="N2O",About!$D$59,1))</f>
        <v>1.2525640972917</v>
      </c>
      <c r="X263" s="337">
        <f>EPA_Export_Aggregation_AR4!X263*IF(EPA_Export_Aggregation_AR4!$A263="CH4",About!$D$58,IF(EPA_Export_Aggregation_AR4!$A263="N2O",About!$D$59,1))</f>
        <v>1.2522522656249999</v>
      </c>
      <c r="Y263" s="337">
        <f>EPA_Export_Aggregation_AR4!Y263*IF(EPA_Export_Aggregation_AR4!$A263="CH4",About!$D$58,IF(EPA_Export_Aggregation_AR4!$A263="N2O",About!$D$59,1))</f>
        <v>1.2556830937500001</v>
      </c>
      <c r="Z263" s="337">
        <f>EPA_Export_Aggregation_AR4!Z263*IF(EPA_Export_Aggregation_AR4!$A263="CH4",About!$D$58,IF(EPA_Export_Aggregation_AR4!$A263="N2O",About!$D$59,1))</f>
        <v>1.2521743077083001</v>
      </c>
      <c r="AA263" s="337">
        <f>EPA_Export_Aggregation_AR4!AA263*IF(EPA_Export_Aggregation_AR4!$A263="CH4",About!$D$58,IF(EPA_Export_Aggregation_AR4!$A263="N2O",About!$D$59,1))</f>
        <v>1.22121197687</v>
      </c>
      <c r="AB263" s="337">
        <f>EPA_Export_Aggregation_AR4!AB263*IF(EPA_Export_Aggregation_AR4!$A263="CH4",About!$D$58,IF(EPA_Export_Aggregation_AR4!$A263="N2O",About!$D$59,1))</f>
        <v>1.2521353287500001</v>
      </c>
      <c r="AC263" s="337">
        <f>EPA_Export_Aggregation_AR4!AC263*IF(EPA_Export_Aggregation_AR4!$A263="CH4",About!$D$58,IF(EPA_Export_Aggregation_AR4!$A263="N2O",About!$D$59,1))</f>
        <v>1.2555658365</v>
      </c>
      <c r="AD263" s="337">
        <f>EPA_Export_Aggregation_AR4!AD263*IF(EPA_Export_Aggregation_AR4!$A263="CH4",About!$D$58,IF(EPA_Export_Aggregation_AR4!$A263="N2O",About!$D$59,1))</f>
        <v>1.2521743077083001</v>
      </c>
      <c r="AE263" s="337">
        <f>EPA_Export_Aggregation_AR4!AE263*IF(EPA_Export_Aggregation_AR4!$A263="CH4",About!$D$58,IF(EPA_Export_Aggregation_AR4!$A263="N2O",About!$D$59,1))</f>
        <v>1.2521743077083001</v>
      </c>
      <c r="AF263" s="337">
        <f>EPA_Export_Aggregation_AR4!AF263*IF(EPA_Export_Aggregation_AR4!$A263="CH4",About!$D$58,IF(EPA_Export_Aggregation_AR4!$A263="N2O",About!$D$59,1))</f>
        <v>1.2521417279334</v>
      </c>
      <c r="AG263" s="337">
        <f>EPA_Export_Aggregation_AR4!AG263*IF(EPA_Export_Aggregation_AR4!$A263="CH4",About!$D$58,IF(EPA_Export_Aggregation_AR4!$A263="N2O",About!$D$59,1))</f>
        <v>1.2555433199907999</v>
      </c>
      <c r="AH263" s="337">
        <f>EPA_Export_Aggregation_AR4!AH263*IF(EPA_Export_Aggregation_AR4!$A263="CH4",About!$D$58,IF(EPA_Export_Aggregation_AR4!$A263="N2O",About!$D$59,1))</f>
        <v>1.2520824231208001</v>
      </c>
      <c r="AI263" s="337">
        <f>EPA_Export_Aggregation_AR4!AI263*IF(EPA_Export_Aggregation_AR4!$A263="CH4",About!$D$58,IF(EPA_Export_Aggregation_AR4!$A263="N2O",About!$D$59,1))</f>
        <v>1.2521420309944</v>
      </c>
      <c r="AJ263" s="337">
        <f>EPA_Export_Aggregation_AR4!AJ263*IF(EPA_Export_Aggregation_AR4!$A263="CH4",About!$D$58,IF(EPA_Export_Aggregation_AR4!$A263="N2O",About!$D$59,1))</f>
        <v>1.2521420309944</v>
      </c>
      <c r="AK263" s="337">
        <f>EPA_Export_Aggregation_AR4!AK263*IF(EPA_Export_Aggregation_AR4!$A263="CH4",About!$D$58,IF(EPA_Export_Aggregation_AR4!$A263="N2O",About!$D$59,1))</f>
        <v>1.2555536905847999</v>
      </c>
      <c r="AL263" s="337">
        <f>EPA_Export_Aggregation_AR4!AL263*IF(EPA_Export_Aggregation_AR4!$A263="CH4",About!$D$58,IF(EPA_Export_Aggregation_AR4!$A263="N2O",About!$D$59,1))</f>
        <v>0</v>
      </c>
    </row>
    <row r="264" spans="1:38" hidden="1">
      <c r="A264" s="340" t="s">
        <v>2248</v>
      </c>
      <c r="B264" s="337" t="s">
        <v>3743</v>
      </c>
      <c r="C264" s="337">
        <v>1</v>
      </c>
      <c r="D264" s="337" t="s">
        <v>3744</v>
      </c>
      <c r="E264" s="337" t="s">
        <v>3750</v>
      </c>
      <c r="F264" s="337">
        <v>6</v>
      </c>
      <c r="G264" s="337">
        <f>EPA_Export_Aggregation_AR4!G264*IF(EPA_Export_Aggregation_AR4!$A264="CH4",About!$D$58,IF(EPA_Export_Aggregation_AR4!$A264="N2O",About!$D$59,1))</f>
        <v>1.9793795799298</v>
      </c>
      <c r="H264" s="337">
        <f>EPA_Export_Aggregation_AR4!H264*IF(EPA_Export_Aggregation_AR4!$A264="CH4",About!$D$58,IF(EPA_Export_Aggregation_AR4!$A264="N2O",About!$D$59,1))</f>
        <v>2.3460019029165</v>
      </c>
      <c r="I264" s="337">
        <f>EPA_Export_Aggregation_AR4!I264*IF(EPA_Export_Aggregation_AR4!$A264="CH4",About!$D$58,IF(EPA_Export_Aggregation_AR4!$A264="N2O",About!$D$59,1))</f>
        <v>2.4505775673080001</v>
      </c>
      <c r="J264" s="337">
        <f>EPA_Export_Aggregation_AR4!J264*IF(EPA_Export_Aggregation_AR4!$A264="CH4",About!$D$58,IF(EPA_Export_Aggregation_AR4!$A264="N2O",About!$D$59,1))</f>
        <v>2.2181995491580002</v>
      </c>
      <c r="K264" s="337">
        <f>EPA_Export_Aggregation_AR4!K264*IF(EPA_Export_Aggregation_AR4!$A264="CH4",About!$D$58,IF(EPA_Export_Aggregation_AR4!$A264="N2O",About!$D$59,1))</f>
        <v>2.4904349518469</v>
      </c>
      <c r="L264" s="337">
        <f>EPA_Export_Aggregation_AR4!L264*IF(EPA_Export_Aggregation_AR4!$A264="CH4",About!$D$58,IF(EPA_Export_Aggregation_AR4!$A264="N2O",About!$D$59,1))</f>
        <v>2.6862992039109002</v>
      </c>
      <c r="M264" s="337">
        <f>EPA_Export_Aggregation_AR4!M264*IF(EPA_Export_Aggregation_AR4!$A264="CH4",About!$D$58,IF(EPA_Export_Aggregation_AR4!$A264="N2O",About!$D$59,1))</f>
        <v>2.6423375619495002</v>
      </c>
      <c r="N264" s="337">
        <f>EPA_Export_Aggregation_AR4!N264*IF(EPA_Export_Aggregation_AR4!$A264="CH4",About!$D$58,IF(EPA_Export_Aggregation_AR4!$A264="N2O",About!$D$59,1))</f>
        <v>2.6342724679953</v>
      </c>
      <c r="O264" s="337">
        <f>EPA_Export_Aggregation_AR4!O264*IF(EPA_Export_Aggregation_AR4!$A264="CH4",About!$D$58,IF(EPA_Export_Aggregation_AR4!$A264="N2O",About!$D$59,1))</f>
        <v>2.6645299799839002</v>
      </c>
      <c r="P264" s="337">
        <f>EPA_Export_Aggregation_AR4!P264*IF(EPA_Export_Aggregation_AR4!$A264="CH4",About!$D$58,IF(EPA_Export_Aggregation_AR4!$A264="N2O",About!$D$59,1))</f>
        <v>2.4597703897476002</v>
      </c>
      <c r="Q264" s="337">
        <f>EPA_Export_Aggregation_AR4!Q264*IF(EPA_Export_Aggregation_AR4!$A264="CH4",About!$D$58,IF(EPA_Export_Aggregation_AR4!$A264="N2O",About!$D$59,1))</f>
        <v>9.4475177879801997</v>
      </c>
      <c r="R264" s="337">
        <f>EPA_Export_Aggregation_AR4!R264*IF(EPA_Export_Aggregation_AR4!$A264="CH4",About!$D$58,IF(EPA_Export_Aggregation_AR4!$A264="N2O",About!$D$59,1))</f>
        <v>11.3297513784076</v>
      </c>
      <c r="S264" s="337">
        <f>EPA_Export_Aggregation_AR4!S264*IF(EPA_Export_Aggregation_AR4!$A264="CH4",About!$D$58,IF(EPA_Export_Aggregation_AR4!$A264="N2O",About!$D$59,1))</f>
        <v>10.784173322343801</v>
      </c>
      <c r="T264" s="337">
        <f>EPA_Export_Aggregation_AR4!T264*IF(EPA_Export_Aggregation_AR4!$A264="CH4",About!$D$58,IF(EPA_Export_Aggregation_AR4!$A264="N2O",About!$D$59,1))</f>
        <v>13.327498652859701</v>
      </c>
      <c r="U264" s="337">
        <f>EPA_Export_Aggregation_AR4!U264*IF(EPA_Export_Aggregation_AR4!$A264="CH4",About!$D$58,IF(EPA_Export_Aggregation_AR4!$A264="N2O",About!$D$59,1))</f>
        <v>13.3467988975639</v>
      </c>
      <c r="V264" s="337">
        <f>EPA_Export_Aggregation_AR4!V264*IF(EPA_Export_Aggregation_AR4!$A264="CH4",About!$D$58,IF(EPA_Export_Aggregation_AR4!$A264="N2O",About!$D$59,1))</f>
        <v>12.6113297252174</v>
      </c>
      <c r="W264" s="337">
        <f>EPA_Export_Aggregation_AR4!W264*IF(EPA_Export_Aggregation_AR4!$A264="CH4",About!$D$58,IF(EPA_Export_Aggregation_AR4!$A264="N2O",About!$D$59,1))</f>
        <v>13.282752551704499</v>
      </c>
      <c r="X264" s="337">
        <f>EPA_Export_Aggregation_AR4!X264*IF(EPA_Export_Aggregation_AR4!$A264="CH4",About!$D$58,IF(EPA_Export_Aggregation_AR4!$A264="N2O",About!$D$59,1))</f>
        <v>11.951050478617899</v>
      </c>
      <c r="Y264" s="337">
        <f>EPA_Export_Aggregation_AR4!Y264*IF(EPA_Export_Aggregation_AR4!$A264="CH4",About!$D$58,IF(EPA_Export_Aggregation_AR4!$A264="N2O",About!$D$59,1))</f>
        <v>6.5799448266054998</v>
      </c>
      <c r="Z264" s="337">
        <f>EPA_Export_Aggregation_AR4!Z264*IF(EPA_Export_Aggregation_AR4!$A264="CH4",About!$D$58,IF(EPA_Export_Aggregation_AR4!$A264="N2O",About!$D$59,1))</f>
        <v>6.2358434834700001</v>
      </c>
      <c r="AA264" s="337">
        <f>EPA_Export_Aggregation_AR4!AA264*IF(EPA_Export_Aggregation_AR4!$A264="CH4",About!$D$58,IF(EPA_Export_Aggregation_AR4!$A264="N2O",About!$D$59,1))</f>
        <v>5.7611502557807004</v>
      </c>
      <c r="AB264" s="337">
        <f>EPA_Export_Aggregation_AR4!AB264*IF(EPA_Export_Aggregation_AR4!$A264="CH4",About!$D$58,IF(EPA_Export_Aggregation_AR4!$A264="N2O",About!$D$59,1))</f>
        <v>4.1733798559568003</v>
      </c>
      <c r="AC264" s="337">
        <f>EPA_Export_Aggregation_AR4!AC264*IF(EPA_Export_Aggregation_AR4!$A264="CH4",About!$D$58,IF(EPA_Export_Aggregation_AR4!$A264="N2O",About!$D$59,1))</f>
        <v>2.6656993637554001</v>
      </c>
      <c r="AD264" s="337">
        <f>EPA_Export_Aggregation_AR4!AD264*IF(EPA_Export_Aggregation_AR4!$A264="CH4",About!$D$58,IF(EPA_Export_Aggregation_AR4!$A264="N2O",About!$D$59,1))</f>
        <v>1.3780979677395999</v>
      </c>
      <c r="AE264" s="337">
        <f>EPA_Export_Aggregation_AR4!AE264*IF(EPA_Export_Aggregation_AR4!$A264="CH4",About!$D$58,IF(EPA_Export_Aggregation_AR4!$A264="N2O",About!$D$59,1))</f>
        <v>2.9260805442171001</v>
      </c>
      <c r="AF264" s="337">
        <f>EPA_Export_Aggregation_AR4!AF264*IF(EPA_Export_Aggregation_AR4!$A264="CH4",About!$D$58,IF(EPA_Export_Aggregation_AR4!$A264="N2O",About!$D$59,1))</f>
        <v>2.9404973553035001</v>
      </c>
      <c r="AG264" s="337">
        <f>EPA_Export_Aggregation_AR4!AG264*IF(EPA_Export_Aggregation_AR4!$A264="CH4",About!$D$58,IF(EPA_Export_Aggregation_AR4!$A264="N2O",About!$D$59,1))</f>
        <v>2.4591814266898</v>
      </c>
      <c r="AH264" s="337">
        <f>EPA_Export_Aggregation_AR4!AH264*IF(EPA_Export_Aggregation_AR4!$A264="CH4",About!$D$58,IF(EPA_Export_Aggregation_AR4!$A264="N2O",About!$D$59,1))</f>
        <v>2.4523941064954</v>
      </c>
      <c r="AI264" s="337">
        <f>EPA_Export_Aggregation_AR4!AI264*IF(EPA_Export_Aggregation_AR4!$A264="CH4",About!$D$58,IF(EPA_Export_Aggregation_AR4!$A264="N2O",About!$D$59,1))</f>
        <v>2.4534711107636</v>
      </c>
      <c r="AJ264" s="337">
        <f>EPA_Export_Aggregation_AR4!AJ264*IF(EPA_Export_Aggregation_AR4!$A264="CH4",About!$D$58,IF(EPA_Export_Aggregation_AR4!$A264="N2O",About!$D$59,1))</f>
        <v>2.4539314709947</v>
      </c>
      <c r="AK264" s="337">
        <f>EPA_Export_Aggregation_AR4!AK264*IF(EPA_Export_Aggregation_AR4!$A264="CH4",About!$D$58,IF(EPA_Export_Aggregation_AR4!$A264="N2O",About!$D$59,1))</f>
        <v>2.4603938520679001</v>
      </c>
      <c r="AL264" s="337">
        <f>EPA_Export_Aggregation_AR4!AL264*IF(EPA_Export_Aggregation_AR4!$A264="CH4",About!$D$58,IF(EPA_Export_Aggregation_AR4!$A264="N2O",About!$D$59,1))</f>
        <v>0</v>
      </c>
    </row>
    <row r="265" spans="1:38" hidden="1">
      <c r="A265" s="340" t="s">
        <v>2248</v>
      </c>
      <c r="B265" s="337" t="s">
        <v>3751</v>
      </c>
      <c r="C265" s="337">
        <v>1</v>
      </c>
      <c r="D265" s="337" t="s">
        <v>3752</v>
      </c>
      <c r="E265" s="337" t="s">
        <v>3596</v>
      </c>
      <c r="F265" s="337">
        <v>7</v>
      </c>
      <c r="G265" s="337">
        <f>EPA_Export_Aggregation_AR4!G265*IF(EPA_Export_Aggregation_AR4!$A265="CH4",About!$D$58,IF(EPA_Export_Aggregation_AR4!$A265="N2O",About!$D$59,1))</f>
        <v>6.9233866908699995E-2</v>
      </c>
      <c r="H265" s="337">
        <f>EPA_Export_Aggregation_AR4!H265*IF(EPA_Export_Aggregation_AR4!$A265="CH4",About!$D$58,IF(EPA_Export_Aggregation_AR4!$A265="N2O",About!$D$59,1))</f>
        <v>6.5690518755700006E-2</v>
      </c>
      <c r="I265" s="337">
        <f>EPA_Export_Aggregation_AR4!I265*IF(EPA_Export_Aggregation_AR4!$A265="CH4",About!$D$58,IF(EPA_Export_Aggregation_AR4!$A265="N2O",About!$D$59,1))</f>
        <v>6.3184355934100003E-2</v>
      </c>
      <c r="J265" s="337">
        <f>EPA_Export_Aggregation_AR4!J265*IF(EPA_Export_Aggregation_AR4!$A265="CH4",About!$D$58,IF(EPA_Export_Aggregation_AR4!$A265="N2O",About!$D$59,1))</f>
        <v>7.1019971206499999E-2</v>
      </c>
      <c r="K265" s="337">
        <f>EPA_Export_Aggregation_AR4!K265*IF(EPA_Export_Aggregation_AR4!$A265="CH4",About!$D$58,IF(EPA_Export_Aggregation_AR4!$A265="N2O",About!$D$59,1))</f>
        <v>7.2678592459099994E-2</v>
      </c>
      <c r="L265" s="337">
        <f>EPA_Export_Aggregation_AR4!L265*IF(EPA_Export_Aggregation_AR4!$A265="CH4",About!$D$58,IF(EPA_Export_Aggregation_AR4!$A265="N2O",About!$D$59,1))</f>
        <v>7.9711130807100003E-2</v>
      </c>
      <c r="M265" s="337">
        <f>EPA_Export_Aggregation_AR4!M265*IF(EPA_Export_Aggregation_AR4!$A265="CH4",About!$D$58,IF(EPA_Export_Aggregation_AR4!$A265="N2O",About!$D$59,1))</f>
        <v>5.24812260896E-2</v>
      </c>
      <c r="N265" s="337">
        <f>EPA_Export_Aggregation_AR4!N265*IF(EPA_Export_Aggregation_AR4!$A265="CH4",About!$D$58,IF(EPA_Export_Aggregation_AR4!$A265="N2O",About!$D$59,1))</f>
        <v>7.3949800107900004E-2</v>
      </c>
      <c r="O265" s="337">
        <f>EPA_Export_Aggregation_AR4!O265*IF(EPA_Export_Aggregation_AR4!$A265="CH4",About!$D$58,IF(EPA_Export_Aggregation_AR4!$A265="N2O",About!$D$59,1))</f>
        <v>7.6337789973500006E-2</v>
      </c>
      <c r="P265" s="337">
        <f>EPA_Export_Aggregation_AR4!P265*IF(EPA_Export_Aggregation_AR4!$A265="CH4",About!$D$58,IF(EPA_Export_Aggregation_AR4!$A265="N2O",About!$D$59,1))</f>
        <v>7.2588191043500006E-2</v>
      </c>
      <c r="Q265" s="337">
        <f>EPA_Export_Aggregation_AR4!Q265*IF(EPA_Export_Aggregation_AR4!$A265="CH4",About!$D$58,IF(EPA_Export_Aggregation_AR4!$A265="N2O",About!$D$59,1))</f>
        <v>6.3575120465600002E-2</v>
      </c>
      <c r="R265" s="337">
        <f>EPA_Export_Aggregation_AR4!R265*IF(EPA_Export_Aggregation_AR4!$A265="CH4",About!$D$58,IF(EPA_Export_Aggregation_AR4!$A265="N2O",About!$D$59,1))</f>
        <v>8.0430038625199998E-2</v>
      </c>
      <c r="S265" s="337">
        <f>EPA_Export_Aggregation_AR4!S265*IF(EPA_Export_Aggregation_AR4!$A265="CH4",About!$D$58,IF(EPA_Export_Aggregation_AR4!$A265="N2O",About!$D$59,1))</f>
        <v>8.6318403729500004E-2</v>
      </c>
      <c r="T265" s="337">
        <f>EPA_Export_Aggregation_AR4!T265*IF(EPA_Export_Aggregation_AR4!$A265="CH4",About!$D$58,IF(EPA_Export_Aggregation_AR4!$A265="N2O",About!$D$59,1))</f>
        <v>8.1300007973300004E-2</v>
      </c>
      <c r="U265" s="337">
        <f>EPA_Export_Aggregation_AR4!U265*IF(EPA_Export_Aggregation_AR4!$A265="CH4",About!$D$58,IF(EPA_Export_Aggregation_AR4!$A265="N2O",About!$D$59,1))</f>
        <v>8.3115534341200004E-2</v>
      </c>
      <c r="V265" s="337">
        <f>EPA_Export_Aggregation_AR4!V265*IF(EPA_Export_Aggregation_AR4!$A265="CH4",About!$D$58,IF(EPA_Export_Aggregation_AR4!$A265="N2O",About!$D$59,1))</f>
        <v>8.6191576998300004E-2</v>
      </c>
      <c r="W265" s="337">
        <f>EPA_Export_Aggregation_AR4!W265*IF(EPA_Export_Aggregation_AR4!$A265="CH4",About!$D$58,IF(EPA_Export_Aggregation_AR4!$A265="N2O",About!$D$59,1))</f>
        <v>7.9599549752899998E-2</v>
      </c>
      <c r="X265" s="337">
        <f>EPA_Export_Aggregation_AR4!X265*IF(EPA_Export_Aggregation_AR4!$A265="CH4",About!$D$58,IF(EPA_Export_Aggregation_AR4!$A265="N2O",About!$D$59,1))</f>
        <v>7.1444465902299997E-2</v>
      </c>
      <c r="Y265" s="337">
        <f>EPA_Export_Aggregation_AR4!Y265*IF(EPA_Export_Aggregation_AR4!$A265="CH4",About!$D$58,IF(EPA_Export_Aggregation_AR4!$A265="N2O",About!$D$59,1))</f>
        <v>6.5074763004800001E-2</v>
      </c>
      <c r="Z265" s="337">
        <f>EPA_Export_Aggregation_AR4!Z265*IF(EPA_Export_Aggregation_AR4!$A265="CH4",About!$D$58,IF(EPA_Export_Aggregation_AR4!$A265="N2O",About!$D$59,1))</f>
        <v>9.6846638233899995E-2</v>
      </c>
      <c r="AA265" s="337">
        <f>EPA_Export_Aggregation_AR4!AA265*IF(EPA_Export_Aggregation_AR4!$A265="CH4",About!$D$58,IF(EPA_Export_Aggregation_AR4!$A265="N2O",About!$D$59,1))</f>
        <v>0.23822197614080001</v>
      </c>
      <c r="AB265" s="337">
        <f>EPA_Export_Aggregation_AR4!AB265*IF(EPA_Export_Aggregation_AR4!$A265="CH4",About!$D$58,IF(EPA_Export_Aggregation_AR4!$A265="N2O",About!$D$59,1))</f>
        <v>0.2332131529608</v>
      </c>
      <c r="AC265" s="337">
        <f>EPA_Export_Aggregation_AR4!AC265*IF(EPA_Export_Aggregation_AR4!$A265="CH4",About!$D$58,IF(EPA_Export_Aggregation_AR4!$A265="N2O",About!$D$59,1))</f>
        <v>0.21369881049030001</v>
      </c>
      <c r="AD265" s="337">
        <f>EPA_Export_Aggregation_AR4!AD265*IF(EPA_Export_Aggregation_AR4!$A265="CH4",About!$D$58,IF(EPA_Export_Aggregation_AR4!$A265="N2O",About!$D$59,1))</f>
        <v>0.20208327360200001</v>
      </c>
      <c r="AE265" s="337">
        <f>EPA_Export_Aggregation_AR4!AE265*IF(EPA_Export_Aggregation_AR4!$A265="CH4",About!$D$58,IF(EPA_Export_Aggregation_AR4!$A265="N2O",About!$D$59,1))</f>
        <v>0.1921947902218</v>
      </c>
      <c r="AF265" s="337">
        <f>EPA_Export_Aggregation_AR4!AF265*IF(EPA_Export_Aggregation_AR4!$A265="CH4",About!$D$58,IF(EPA_Export_Aggregation_AR4!$A265="N2O",About!$D$59,1))</f>
        <v>0.18709363891520001</v>
      </c>
      <c r="AG265" s="337">
        <f>EPA_Export_Aggregation_AR4!AG265*IF(EPA_Export_Aggregation_AR4!$A265="CH4",About!$D$58,IF(EPA_Export_Aggregation_AR4!$A265="N2O",About!$D$59,1))</f>
        <v>0.17135272662869999</v>
      </c>
      <c r="AH265" s="337">
        <f>EPA_Export_Aggregation_AR4!AH265*IF(EPA_Export_Aggregation_AR4!$A265="CH4",About!$D$58,IF(EPA_Export_Aggregation_AR4!$A265="N2O",About!$D$59,1))</f>
        <v>0.1617618151213</v>
      </c>
      <c r="AI265" s="337">
        <f>EPA_Export_Aggregation_AR4!AI265*IF(EPA_Export_Aggregation_AR4!$A265="CH4",About!$D$58,IF(EPA_Export_Aggregation_AR4!$A265="N2O",About!$D$59,1))</f>
        <v>0.15307812333189999</v>
      </c>
      <c r="AJ265" s="337">
        <f>EPA_Export_Aggregation_AR4!AJ265*IF(EPA_Export_Aggregation_AR4!$A265="CH4",About!$D$58,IF(EPA_Export_Aggregation_AR4!$A265="N2O",About!$D$59,1))</f>
        <v>0.15383154485520001</v>
      </c>
      <c r="AK265" s="337">
        <f>EPA_Export_Aggregation_AR4!AK265*IF(EPA_Export_Aggregation_AR4!$A265="CH4",About!$D$58,IF(EPA_Export_Aggregation_AR4!$A265="N2O",About!$D$59,1))</f>
        <v>0.14333048305820001</v>
      </c>
      <c r="AL265" s="337">
        <f>EPA_Export_Aggregation_AR4!AL265*IF(EPA_Export_Aggregation_AR4!$A265="CH4",About!$D$58,IF(EPA_Export_Aggregation_AR4!$A265="N2O",About!$D$59,1))</f>
        <v>0</v>
      </c>
    </row>
    <row r="266" spans="1:38" hidden="1">
      <c r="A266" s="340" t="s">
        <v>2248</v>
      </c>
      <c r="B266" s="337" t="s">
        <v>3751</v>
      </c>
      <c r="C266" s="337">
        <v>1</v>
      </c>
      <c r="D266" s="337" t="s">
        <v>3752</v>
      </c>
      <c r="E266" s="337" t="s">
        <v>3598</v>
      </c>
      <c r="F266" s="337">
        <v>7</v>
      </c>
      <c r="G266" s="337">
        <f>EPA_Export_Aggregation_AR4!G266*IF(EPA_Export_Aggregation_AR4!$A266="CH4",About!$D$58,IF(EPA_Export_Aggregation_AR4!$A266="N2O",About!$D$59,1))</f>
        <v>0.55138076424280003</v>
      </c>
      <c r="H266" s="337">
        <f>EPA_Export_Aggregation_AR4!H266*IF(EPA_Export_Aggregation_AR4!$A266="CH4",About!$D$58,IF(EPA_Export_Aggregation_AR4!$A266="N2O",About!$D$59,1))</f>
        <v>0.54015817882359995</v>
      </c>
      <c r="I266" s="337">
        <f>EPA_Export_Aggregation_AR4!I266*IF(EPA_Export_Aggregation_AR4!$A266="CH4",About!$D$58,IF(EPA_Export_Aggregation_AR4!$A266="N2O",About!$D$59,1))</f>
        <v>0.57236692237620002</v>
      </c>
      <c r="J266" s="337">
        <f>EPA_Export_Aggregation_AR4!J266*IF(EPA_Export_Aggregation_AR4!$A266="CH4",About!$D$58,IF(EPA_Export_Aggregation_AR4!$A266="N2O",About!$D$59,1))</f>
        <v>0.60255978376170005</v>
      </c>
      <c r="K266" s="337">
        <f>EPA_Export_Aggregation_AR4!K266*IF(EPA_Export_Aggregation_AR4!$A266="CH4",About!$D$58,IF(EPA_Export_Aggregation_AR4!$A266="N2O",About!$D$59,1))</f>
        <v>0.69942311443070004</v>
      </c>
      <c r="L266" s="337">
        <f>EPA_Export_Aggregation_AR4!L266*IF(EPA_Export_Aggregation_AR4!$A266="CH4",About!$D$58,IF(EPA_Export_Aggregation_AR4!$A266="N2O",About!$D$59,1))</f>
        <v>0.9223599321207</v>
      </c>
      <c r="M266" s="337">
        <f>EPA_Export_Aggregation_AR4!M266*IF(EPA_Export_Aggregation_AR4!$A266="CH4",About!$D$58,IF(EPA_Export_Aggregation_AR4!$A266="N2O",About!$D$59,1))</f>
        <v>0.77310835801989997</v>
      </c>
      <c r="N266" s="337">
        <f>EPA_Export_Aggregation_AR4!N266*IF(EPA_Export_Aggregation_AR4!$A266="CH4",About!$D$58,IF(EPA_Export_Aggregation_AR4!$A266="N2O",About!$D$59,1))</f>
        <v>0.54767335217940005</v>
      </c>
      <c r="O266" s="337">
        <f>EPA_Export_Aggregation_AR4!O266*IF(EPA_Export_Aggregation_AR4!$A266="CH4",About!$D$58,IF(EPA_Export_Aggregation_AR4!$A266="N2O",About!$D$59,1))</f>
        <v>0.62468582576679998</v>
      </c>
      <c r="P266" s="337">
        <f>EPA_Export_Aggregation_AR4!P266*IF(EPA_Export_Aggregation_AR4!$A266="CH4",About!$D$58,IF(EPA_Export_Aggregation_AR4!$A266="N2O",About!$D$59,1))</f>
        <v>0.96705427265970001</v>
      </c>
      <c r="Q266" s="337">
        <f>EPA_Export_Aggregation_AR4!Q266*IF(EPA_Export_Aggregation_AR4!$A266="CH4",About!$D$58,IF(EPA_Export_Aggregation_AR4!$A266="N2O",About!$D$59,1))</f>
        <v>0.96636508165870005</v>
      </c>
      <c r="R266" s="337">
        <f>EPA_Export_Aggregation_AR4!R266*IF(EPA_Export_Aggregation_AR4!$A266="CH4",About!$D$58,IF(EPA_Export_Aggregation_AR4!$A266="N2O",About!$D$59,1))</f>
        <v>0.82467179771139998</v>
      </c>
      <c r="S266" s="337">
        <f>EPA_Export_Aggregation_AR4!S266*IF(EPA_Export_Aggregation_AR4!$A266="CH4",About!$D$58,IF(EPA_Export_Aggregation_AR4!$A266="N2O",About!$D$59,1))</f>
        <v>0.82039278564899998</v>
      </c>
      <c r="T266" s="337">
        <f>EPA_Export_Aggregation_AR4!T266*IF(EPA_Export_Aggregation_AR4!$A266="CH4",About!$D$58,IF(EPA_Export_Aggregation_AR4!$A266="N2O",About!$D$59,1))</f>
        <v>0.86321221497330003</v>
      </c>
      <c r="U266" s="337">
        <f>EPA_Export_Aggregation_AR4!U266*IF(EPA_Export_Aggregation_AR4!$A266="CH4",About!$D$58,IF(EPA_Export_Aggregation_AR4!$A266="N2O",About!$D$59,1))</f>
        <v>1.5707393144341999</v>
      </c>
      <c r="V266" s="337">
        <f>EPA_Export_Aggregation_AR4!V266*IF(EPA_Export_Aggregation_AR4!$A266="CH4",About!$D$58,IF(EPA_Export_Aggregation_AR4!$A266="N2O",About!$D$59,1))</f>
        <v>1.0402078220183999</v>
      </c>
      <c r="W266" s="337">
        <f>EPA_Export_Aggregation_AR4!W266*IF(EPA_Export_Aggregation_AR4!$A266="CH4",About!$D$58,IF(EPA_Export_Aggregation_AR4!$A266="N2O",About!$D$59,1))</f>
        <v>0.90326119218459999</v>
      </c>
      <c r="X266" s="337">
        <f>EPA_Export_Aggregation_AR4!X266*IF(EPA_Export_Aggregation_AR4!$A266="CH4",About!$D$58,IF(EPA_Export_Aggregation_AR4!$A266="N2O",About!$D$59,1))</f>
        <v>0.57954910784199998</v>
      </c>
      <c r="Y266" s="337">
        <f>EPA_Export_Aggregation_AR4!Y266*IF(EPA_Export_Aggregation_AR4!$A266="CH4",About!$D$58,IF(EPA_Export_Aggregation_AR4!$A266="N2O",About!$D$59,1))</f>
        <v>0.66582621494359995</v>
      </c>
      <c r="Z266" s="337">
        <f>EPA_Export_Aggregation_AR4!Z266*IF(EPA_Export_Aggregation_AR4!$A266="CH4",About!$D$58,IF(EPA_Export_Aggregation_AR4!$A266="N2O",About!$D$59,1))</f>
        <v>0.46077606924249997</v>
      </c>
      <c r="AA266" s="337">
        <f>EPA_Export_Aggregation_AR4!AA266*IF(EPA_Export_Aggregation_AR4!$A266="CH4",About!$D$58,IF(EPA_Export_Aggregation_AR4!$A266="N2O",About!$D$59,1))</f>
        <v>0.79673760231159996</v>
      </c>
      <c r="AB266" s="337">
        <f>EPA_Export_Aggregation_AR4!AB266*IF(EPA_Export_Aggregation_AR4!$A266="CH4",About!$D$58,IF(EPA_Export_Aggregation_AR4!$A266="N2O",About!$D$59,1))</f>
        <v>0.74292342916059995</v>
      </c>
      <c r="AC266" s="337">
        <f>EPA_Export_Aggregation_AR4!AC266*IF(EPA_Export_Aggregation_AR4!$A266="CH4",About!$D$58,IF(EPA_Export_Aggregation_AR4!$A266="N2O",About!$D$59,1))</f>
        <v>1.1569328341378999</v>
      </c>
      <c r="AD266" s="337">
        <f>EPA_Export_Aggregation_AR4!AD266*IF(EPA_Export_Aggregation_AR4!$A266="CH4",About!$D$58,IF(EPA_Export_Aggregation_AR4!$A266="N2O",About!$D$59,1))</f>
        <v>1.1040674859871</v>
      </c>
      <c r="AE266" s="337">
        <f>EPA_Export_Aggregation_AR4!AE266*IF(EPA_Export_Aggregation_AR4!$A266="CH4",About!$D$58,IF(EPA_Export_Aggregation_AR4!$A266="N2O",About!$D$59,1))</f>
        <v>0.78224653957820001</v>
      </c>
      <c r="AF266" s="337">
        <f>EPA_Export_Aggregation_AR4!AF266*IF(EPA_Export_Aggregation_AR4!$A266="CH4",About!$D$58,IF(EPA_Export_Aggregation_AR4!$A266="N2O",About!$D$59,1))</f>
        <v>1.1442679157833999</v>
      </c>
      <c r="AG266" s="337">
        <f>EPA_Export_Aggregation_AR4!AG266*IF(EPA_Export_Aggregation_AR4!$A266="CH4",About!$D$58,IF(EPA_Export_Aggregation_AR4!$A266="N2O",About!$D$59,1))</f>
        <v>1.0844370669504</v>
      </c>
      <c r="AH266" s="337">
        <f>EPA_Export_Aggregation_AR4!AH266*IF(EPA_Export_Aggregation_AR4!$A266="CH4",About!$D$58,IF(EPA_Export_Aggregation_AR4!$A266="N2O",About!$D$59,1))</f>
        <v>1.2266230541073999</v>
      </c>
      <c r="AI266" s="337">
        <f>EPA_Export_Aggregation_AR4!AI266*IF(EPA_Export_Aggregation_AR4!$A266="CH4",About!$D$58,IF(EPA_Export_Aggregation_AR4!$A266="N2O",About!$D$59,1))</f>
        <v>1.2303384889947999</v>
      </c>
      <c r="AJ266" s="337">
        <f>EPA_Export_Aggregation_AR4!AJ266*IF(EPA_Export_Aggregation_AR4!$A266="CH4",About!$D$58,IF(EPA_Export_Aggregation_AR4!$A266="N2O",About!$D$59,1))</f>
        <v>1.0242745093373999</v>
      </c>
      <c r="AK266" s="337">
        <f>EPA_Export_Aggregation_AR4!AK266*IF(EPA_Export_Aggregation_AR4!$A266="CH4",About!$D$58,IF(EPA_Export_Aggregation_AR4!$A266="N2O",About!$D$59,1))</f>
        <v>0.82831723441439997</v>
      </c>
      <c r="AL266" s="337">
        <f>EPA_Export_Aggregation_AR4!AL266*IF(EPA_Export_Aggregation_AR4!$A266="CH4",About!$D$58,IF(EPA_Export_Aggregation_AR4!$A266="N2O",About!$D$59,1))</f>
        <v>0</v>
      </c>
    </row>
    <row r="267" spans="1:38" hidden="1">
      <c r="A267" s="340" t="s">
        <v>2248</v>
      </c>
      <c r="B267" s="337" t="s">
        <v>3751</v>
      </c>
      <c r="C267" s="337">
        <v>1</v>
      </c>
      <c r="D267" s="337" t="s">
        <v>3752</v>
      </c>
      <c r="E267" s="337" t="s">
        <v>3600</v>
      </c>
      <c r="F267" s="337">
        <v>7</v>
      </c>
      <c r="G267" s="337">
        <f>EPA_Export_Aggregation_AR4!G267*IF(EPA_Export_Aggregation_AR4!$A267="CH4",About!$D$58,IF(EPA_Export_Aggregation_AR4!$A267="N2O",About!$D$59,1))</f>
        <v>0.50380478332260004</v>
      </c>
      <c r="H267" s="337">
        <f>EPA_Export_Aggregation_AR4!H267*IF(EPA_Export_Aggregation_AR4!$A267="CH4",About!$D$58,IF(EPA_Export_Aggregation_AR4!$A267="N2O",About!$D$59,1))</f>
        <v>0.43484808688569998</v>
      </c>
      <c r="I267" s="337">
        <f>EPA_Export_Aggregation_AR4!I267*IF(EPA_Export_Aggregation_AR4!$A267="CH4",About!$D$58,IF(EPA_Export_Aggregation_AR4!$A267="N2O",About!$D$59,1))</f>
        <v>0.45103303730159999</v>
      </c>
      <c r="J267" s="337">
        <f>EPA_Export_Aggregation_AR4!J267*IF(EPA_Export_Aggregation_AR4!$A267="CH4",About!$D$58,IF(EPA_Export_Aggregation_AR4!$A267="N2O",About!$D$59,1))</f>
        <v>0.45955225934080002</v>
      </c>
      <c r="K267" s="337">
        <f>EPA_Export_Aggregation_AR4!K267*IF(EPA_Export_Aggregation_AR4!$A267="CH4",About!$D$58,IF(EPA_Export_Aggregation_AR4!$A267="N2O",About!$D$59,1))</f>
        <v>0.47304559838179999</v>
      </c>
      <c r="L267" s="337">
        <f>EPA_Export_Aggregation_AR4!L267*IF(EPA_Export_Aggregation_AR4!$A267="CH4",About!$D$58,IF(EPA_Export_Aggregation_AR4!$A267="N2O",About!$D$59,1))</f>
        <v>0.47154985914320002</v>
      </c>
      <c r="M267" s="337">
        <f>EPA_Export_Aggregation_AR4!M267*IF(EPA_Export_Aggregation_AR4!$A267="CH4",About!$D$58,IF(EPA_Export_Aggregation_AR4!$A267="N2O",About!$D$59,1))</f>
        <v>0.47767220923850001</v>
      </c>
      <c r="N267" s="337">
        <f>EPA_Export_Aggregation_AR4!N267*IF(EPA_Export_Aggregation_AR4!$A267="CH4",About!$D$58,IF(EPA_Export_Aggregation_AR4!$A267="N2O",About!$D$59,1))</f>
        <v>0.49152377249739998</v>
      </c>
      <c r="O267" s="337">
        <f>EPA_Export_Aggregation_AR4!O267*IF(EPA_Export_Aggregation_AR4!$A267="CH4",About!$D$58,IF(EPA_Export_Aggregation_AR4!$A267="N2O",About!$D$59,1))</f>
        <v>0.50704524103860005</v>
      </c>
      <c r="P267" s="337">
        <f>EPA_Export_Aggregation_AR4!P267*IF(EPA_Export_Aggregation_AR4!$A267="CH4",About!$D$58,IF(EPA_Export_Aggregation_AR4!$A267="N2O",About!$D$59,1))</f>
        <v>0.62855752778060003</v>
      </c>
      <c r="Q267" s="337">
        <f>EPA_Export_Aggregation_AR4!Q267*IF(EPA_Export_Aggregation_AR4!$A267="CH4",About!$D$58,IF(EPA_Export_Aggregation_AR4!$A267="N2O",About!$D$59,1))</f>
        <v>0.61673013165229995</v>
      </c>
      <c r="R267" s="337">
        <f>EPA_Export_Aggregation_AR4!R267*IF(EPA_Export_Aggregation_AR4!$A267="CH4",About!$D$58,IF(EPA_Export_Aggregation_AR4!$A267="N2O",About!$D$59,1))</f>
        <v>0.56572530975949997</v>
      </c>
      <c r="S267" s="337">
        <f>EPA_Export_Aggregation_AR4!S267*IF(EPA_Export_Aggregation_AR4!$A267="CH4",About!$D$58,IF(EPA_Export_Aggregation_AR4!$A267="N2O",About!$D$59,1))</f>
        <v>0.4712511153076</v>
      </c>
      <c r="T267" s="337">
        <f>EPA_Export_Aggregation_AR4!T267*IF(EPA_Export_Aggregation_AR4!$A267="CH4",About!$D$58,IF(EPA_Export_Aggregation_AR4!$A267="N2O",About!$D$59,1))</f>
        <v>0.40463946416300001</v>
      </c>
      <c r="U267" s="337">
        <f>EPA_Export_Aggregation_AR4!U267*IF(EPA_Export_Aggregation_AR4!$A267="CH4",About!$D$58,IF(EPA_Export_Aggregation_AR4!$A267="N2O",About!$D$59,1))</f>
        <v>0.40021392621500002</v>
      </c>
      <c r="V267" s="337">
        <f>EPA_Export_Aggregation_AR4!V267*IF(EPA_Export_Aggregation_AR4!$A267="CH4",About!$D$58,IF(EPA_Export_Aggregation_AR4!$A267="N2O",About!$D$59,1))</f>
        <v>0.38603144864759997</v>
      </c>
      <c r="W267" s="337">
        <f>EPA_Export_Aggregation_AR4!W267*IF(EPA_Export_Aggregation_AR4!$A267="CH4",About!$D$58,IF(EPA_Export_Aggregation_AR4!$A267="N2O",About!$D$59,1))</f>
        <v>0.3792781954519</v>
      </c>
      <c r="X267" s="337">
        <f>EPA_Export_Aggregation_AR4!X267*IF(EPA_Export_Aggregation_AR4!$A267="CH4",About!$D$58,IF(EPA_Export_Aggregation_AR4!$A267="N2O",About!$D$59,1))</f>
        <v>0.37599062432590002</v>
      </c>
      <c r="Y267" s="337">
        <f>EPA_Export_Aggregation_AR4!Y267*IF(EPA_Export_Aggregation_AR4!$A267="CH4",About!$D$58,IF(EPA_Export_Aggregation_AR4!$A267="N2O",About!$D$59,1))</f>
        <v>0.34865335659570001</v>
      </c>
      <c r="Z267" s="337">
        <f>EPA_Export_Aggregation_AR4!Z267*IF(EPA_Export_Aggregation_AR4!$A267="CH4",About!$D$58,IF(EPA_Export_Aggregation_AR4!$A267="N2O",About!$D$59,1))</f>
        <v>0.30911622697379998</v>
      </c>
      <c r="AA267" s="337">
        <f>EPA_Export_Aggregation_AR4!AA267*IF(EPA_Export_Aggregation_AR4!$A267="CH4",About!$D$58,IF(EPA_Export_Aggregation_AR4!$A267="N2O",About!$D$59,1))</f>
        <v>0.31998367594010002</v>
      </c>
      <c r="AB267" s="337">
        <f>EPA_Export_Aggregation_AR4!AB267*IF(EPA_Export_Aggregation_AR4!$A267="CH4",About!$D$58,IF(EPA_Export_Aggregation_AR4!$A267="N2O",About!$D$59,1))</f>
        <v>0.31286465957370002</v>
      </c>
      <c r="AC267" s="337">
        <f>EPA_Export_Aggregation_AR4!AC267*IF(EPA_Export_Aggregation_AR4!$A267="CH4",About!$D$58,IF(EPA_Export_Aggregation_AR4!$A267="N2O",About!$D$59,1))</f>
        <v>0.27443487605950001</v>
      </c>
      <c r="AD267" s="337">
        <f>EPA_Export_Aggregation_AR4!AD267*IF(EPA_Export_Aggregation_AR4!$A267="CH4",About!$D$58,IF(EPA_Export_Aggregation_AR4!$A267="N2O",About!$D$59,1))</f>
        <v>0.29150701875469998</v>
      </c>
      <c r="AE267" s="337">
        <f>EPA_Export_Aggregation_AR4!AE267*IF(EPA_Export_Aggregation_AR4!$A267="CH4",About!$D$58,IF(EPA_Export_Aggregation_AR4!$A267="N2O",About!$D$59,1))</f>
        <v>0.31326392947409998</v>
      </c>
      <c r="AF267" s="337">
        <f>EPA_Export_Aggregation_AR4!AF267*IF(EPA_Export_Aggregation_AR4!$A267="CH4",About!$D$58,IF(EPA_Export_Aggregation_AR4!$A267="N2O",About!$D$59,1))</f>
        <v>0.30397351051819999</v>
      </c>
      <c r="AG267" s="337">
        <f>EPA_Export_Aggregation_AR4!AG267*IF(EPA_Export_Aggregation_AR4!$A267="CH4",About!$D$58,IF(EPA_Export_Aggregation_AR4!$A267="N2O",About!$D$59,1))</f>
        <v>0.28412762177989997</v>
      </c>
      <c r="AH267" s="337">
        <f>EPA_Export_Aggregation_AR4!AH267*IF(EPA_Export_Aggregation_AR4!$A267="CH4",About!$D$58,IF(EPA_Export_Aggregation_AR4!$A267="N2O",About!$D$59,1))</f>
        <v>0.26895962468910001</v>
      </c>
      <c r="AI267" s="337">
        <f>EPA_Export_Aggregation_AR4!AI267*IF(EPA_Export_Aggregation_AR4!$A267="CH4",About!$D$58,IF(EPA_Export_Aggregation_AR4!$A267="N2O",About!$D$59,1))</f>
        <v>0.28683245568389998</v>
      </c>
      <c r="AJ267" s="337">
        <f>EPA_Export_Aggregation_AR4!AJ267*IF(EPA_Export_Aggregation_AR4!$A267="CH4",About!$D$58,IF(EPA_Export_Aggregation_AR4!$A267="N2O",About!$D$59,1))</f>
        <v>0.2869840913724</v>
      </c>
      <c r="AK267" s="337">
        <f>EPA_Export_Aggregation_AR4!AK267*IF(EPA_Export_Aggregation_AR4!$A267="CH4",About!$D$58,IF(EPA_Export_Aggregation_AR4!$A267="N2O",About!$D$59,1))</f>
        <v>0.25197281746049999</v>
      </c>
      <c r="AL267" s="337">
        <f>EPA_Export_Aggregation_AR4!AL267*IF(EPA_Export_Aggregation_AR4!$A267="CH4",About!$D$58,IF(EPA_Export_Aggregation_AR4!$A267="N2O",About!$D$59,1))</f>
        <v>0</v>
      </c>
    </row>
    <row r="268" spans="1:38" hidden="1">
      <c r="A268" s="340" t="s">
        <v>2248</v>
      </c>
      <c r="B268" s="337" t="s">
        <v>3751</v>
      </c>
      <c r="C268" s="337">
        <v>1</v>
      </c>
      <c r="D268" s="337" t="s">
        <v>3752</v>
      </c>
      <c r="E268" s="337" t="s">
        <v>3745</v>
      </c>
      <c r="F268" s="337">
        <v>7</v>
      </c>
      <c r="G268" s="337">
        <f>EPA_Export_Aggregation_AR4!G268*IF(EPA_Export_Aggregation_AR4!$A268="CH4",About!$D$58,IF(EPA_Export_Aggregation_AR4!$A268="N2O",About!$D$59,1))</f>
        <v>1.3627086659999999E-2</v>
      </c>
      <c r="H268" s="337">
        <f>EPA_Export_Aggregation_AR4!H268*IF(EPA_Export_Aggregation_AR4!$A268="CH4",About!$D$58,IF(EPA_Export_Aggregation_AR4!$A268="N2O",About!$D$59,1))</f>
        <v>1.3627086659999999E-2</v>
      </c>
      <c r="I268" s="337">
        <f>EPA_Export_Aggregation_AR4!I268*IF(EPA_Export_Aggregation_AR4!$A268="CH4",About!$D$58,IF(EPA_Export_Aggregation_AR4!$A268="N2O",About!$D$59,1))</f>
        <v>1.3626592848E-2</v>
      </c>
      <c r="J268" s="337">
        <f>EPA_Export_Aggregation_AR4!J268*IF(EPA_Export_Aggregation_AR4!$A268="CH4",About!$D$58,IF(EPA_Export_Aggregation_AR4!$A268="N2O",About!$D$59,1))</f>
        <v>1.3627086659999999E-2</v>
      </c>
      <c r="K268" s="337">
        <f>EPA_Export_Aggregation_AR4!K268*IF(EPA_Export_Aggregation_AR4!$A268="CH4",About!$D$58,IF(EPA_Export_Aggregation_AR4!$A268="N2O",About!$D$59,1))</f>
        <v>1.3627086659999999E-2</v>
      </c>
      <c r="L268" s="337">
        <f>EPA_Export_Aggregation_AR4!L268*IF(EPA_Export_Aggregation_AR4!$A268="CH4",About!$D$58,IF(EPA_Export_Aggregation_AR4!$A268="N2O",About!$D$59,1))</f>
        <v>1.3627086659999999E-2</v>
      </c>
      <c r="M268" s="337">
        <f>EPA_Export_Aggregation_AR4!M268*IF(EPA_Export_Aggregation_AR4!$A268="CH4",About!$D$58,IF(EPA_Export_Aggregation_AR4!$A268="N2O",About!$D$59,1))</f>
        <v>1.3626592848E-2</v>
      </c>
      <c r="N268" s="337">
        <f>EPA_Export_Aggregation_AR4!N268*IF(EPA_Export_Aggregation_AR4!$A268="CH4",About!$D$58,IF(EPA_Export_Aggregation_AR4!$A268="N2O",About!$D$59,1))</f>
        <v>1.3627086659999999E-2</v>
      </c>
      <c r="O268" s="337">
        <f>EPA_Export_Aggregation_AR4!O268*IF(EPA_Export_Aggregation_AR4!$A268="CH4",About!$D$58,IF(EPA_Export_Aggregation_AR4!$A268="N2O",About!$D$59,1))</f>
        <v>1.3627086659999999E-2</v>
      </c>
      <c r="P268" s="337">
        <f>EPA_Export_Aggregation_AR4!P268*IF(EPA_Export_Aggregation_AR4!$A268="CH4",About!$D$58,IF(EPA_Export_Aggregation_AR4!$A268="N2O",About!$D$59,1))</f>
        <v>1.362768E-2</v>
      </c>
      <c r="Q268" s="337">
        <f>EPA_Export_Aggregation_AR4!Q268*IF(EPA_Export_Aggregation_AR4!$A268="CH4",About!$D$58,IF(EPA_Export_Aggregation_AR4!$A268="N2O",About!$D$59,1))</f>
        <v>1.362768E-2</v>
      </c>
      <c r="R268" s="337">
        <f>EPA_Export_Aggregation_AR4!R268*IF(EPA_Export_Aggregation_AR4!$A268="CH4",About!$D$58,IF(EPA_Export_Aggregation_AR4!$A268="N2O",About!$D$59,1))</f>
        <v>1.362768E-2</v>
      </c>
      <c r="S268" s="337">
        <f>EPA_Export_Aggregation_AR4!S268*IF(EPA_Export_Aggregation_AR4!$A268="CH4",About!$D$58,IF(EPA_Export_Aggregation_AR4!$A268="N2O",About!$D$59,1))</f>
        <v>1.362768E-2</v>
      </c>
      <c r="T268" s="337">
        <f>EPA_Export_Aggregation_AR4!T268*IF(EPA_Export_Aggregation_AR4!$A268="CH4",About!$D$58,IF(EPA_Export_Aggregation_AR4!$A268="N2O",About!$D$59,1))</f>
        <v>1.362768E-2</v>
      </c>
      <c r="U268" s="337">
        <f>EPA_Export_Aggregation_AR4!U268*IF(EPA_Export_Aggregation_AR4!$A268="CH4",About!$D$58,IF(EPA_Export_Aggregation_AR4!$A268="N2O",About!$D$59,1))</f>
        <v>1.362768E-2</v>
      </c>
      <c r="V268" s="337">
        <f>EPA_Export_Aggregation_AR4!V268*IF(EPA_Export_Aggregation_AR4!$A268="CH4",About!$D$58,IF(EPA_Export_Aggregation_AR4!$A268="N2O",About!$D$59,1))</f>
        <v>1.70346E-2</v>
      </c>
      <c r="W268" s="337">
        <f>EPA_Export_Aggregation_AR4!W268*IF(EPA_Export_Aggregation_AR4!$A268="CH4",About!$D$58,IF(EPA_Export_Aggregation_AR4!$A268="N2O",About!$D$59,1))</f>
        <v>1.6766639999999999E-2</v>
      </c>
      <c r="X268" s="337">
        <f>EPA_Export_Aggregation_AR4!X268*IF(EPA_Export_Aggregation_AR4!$A268="CH4",About!$D$58,IF(EPA_Export_Aggregation_AR4!$A268="N2O",About!$D$59,1))</f>
        <v>1.6766639999999999E-2</v>
      </c>
      <c r="Y268" s="337">
        <f>EPA_Export_Aggregation_AR4!Y268*IF(EPA_Export_Aggregation_AR4!$A268="CH4",About!$D$58,IF(EPA_Export_Aggregation_AR4!$A268="N2O",About!$D$59,1))</f>
        <v>1.6812575999999999E-2</v>
      </c>
      <c r="Z268" s="337">
        <f>EPA_Export_Aggregation_AR4!Z268*IF(EPA_Export_Aggregation_AR4!$A268="CH4",About!$D$58,IF(EPA_Export_Aggregation_AR4!$A268="N2O",About!$D$59,1))</f>
        <v>1.6766639999999999E-2</v>
      </c>
      <c r="AA268" s="337">
        <f>EPA_Export_Aggregation_AR4!AA268*IF(EPA_Export_Aggregation_AR4!$A268="CH4",About!$D$58,IF(EPA_Export_Aggregation_AR4!$A268="N2O",About!$D$59,1))</f>
        <v>1.6766639999999999E-2</v>
      </c>
      <c r="AB268" s="337">
        <f>EPA_Export_Aggregation_AR4!AB268*IF(EPA_Export_Aggregation_AR4!$A268="CH4",About!$D$58,IF(EPA_Export_Aggregation_AR4!$A268="N2O",About!$D$59,1))</f>
        <v>2.5149960000000001E-4</v>
      </c>
      <c r="AC268" s="337">
        <f>EPA_Export_Aggregation_AR4!AC268*IF(EPA_Export_Aggregation_AR4!$A268="CH4",About!$D$58,IF(EPA_Export_Aggregation_AR4!$A268="N2O",About!$D$59,1))</f>
        <v>2.5218864000000002E-4</v>
      </c>
      <c r="AD268" s="337">
        <f>EPA_Export_Aggregation_AR4!AD268*IF(EPA_Export_Aggregation_AR4!$A268="CH4",About!$D$58,IF(EPA_Export_Aggregation_AR4!$A268="N2O",About!$D$59,1))</f>
        <v>2.5149960000000001E-4</v>
      </c>
      <c r="AE268" s="337">
        <f>EPA_Export_Aggregation_AR4!AE268*IF(EPA_Export_Aggregation_AR4!$A268="CH4",About!$D$58,IF(EPA_Export_Aggregation_AR4!$A268="N2O",About!$D$59,1))</f>
        <v>2.5149960000000001E-4</v>
      </c>
      <c r="AF268" s="337">
        <f>EPA_Export_Aggregation_AR4!AF268*IF(EPA_Export_Aggregation_AR4!$A268="CH4",About!$D$58,IF(EPA_Export_Aggregation_AR4!$A268="N2O",About!$D$59,1))</f>
        <v>2.5149960000000001E-4</v>
      </c>
      <c r="AG268" s="337">
        <f>EPA_Export_Aggregation_AR4!AG268*IF(EPA_Export_Aggregation_AR4!$A268="CH4",About!$D$58,IF(EPA_Export_Aggregation_AR4!$A268="N2O",About!$D$59,1))</f>
        <v>2.5218864000000002E-4</v>
      </c>
      <c r="AH268" s="337">
        <f>EPA_Export_Aggregation_AR4!AH268*IF(EPA_Export_Aggregation_AR4!$A268="CH4",About!$D$58,IF(EPA_Export_Aggregation_AR4!$A268="N2O",About!$D$59,1))</f>
        <v>2.5149960000000001E-4</v>
      </c>
      <c r="AI268" s="337">
        <f>EPA_Export_Aggregation_AR4!AI268*IF(EPA_Export_Aggregation_AR4!$A268="CH4",About!$D$58,IF(EPA_Export_Aggregation_AR4!$A268="N2O",About!$D$59,1))</f>
        <v>2.5149960000000001E-4</v>
      </c>
      <c r="AJ268" s="337">
        <f>EPA_Export_Aggregation_AR4!AJ268*IF(EPA_Export_Aggregation_AR4!$A268="CH4",About!$D$58,IF(EPA_Export_Aggregation_AR4!$A268="N2O",About!$D$59,1))</f>
        <v>2.5149960000000001E-4</v>
      </c>
      <c r="AK268" s="337">
        <f>EPA_Export_Aggregation_AR4!AK268*IF(EPA_Export_Aggregation_AR4!$A268="CH4",About!$D$58,IF(EPA_Export_Aggregation_AR4!$A268="N2O",About!$D$59,1))</f>
        <v>2.5218864000000002E-4</v>
      </c>
      <c r="AL268" s="337">
        <f>EPA_Export_Aggregation_AR4!AL268*IF(EPA_Export_Aggregation_AR4!$A268="CH4",About!$D$58,IF(EPA_Export_Aggregation_AR4!$A268="N2O",About!$D$59,1))</f>
        <v>0</v>
      </c>
    </row>
    <row r="269" spans="1:38" hidden="1">
      <c r="A269" s="340" t="s">
        <v>2248</v>
      </c>
      <c r="B269" s="337" t="s">
        <v>3751</v>
      </c>
      <c r="C269" s="337">
        <v>1</v>
      </c>
      <c r="D269" s="337" t="s">
        <v>3752</v>
      </c>
      <c r="E269" s="337" t="s">
        <v>3602</v>
      </c>
      <c r="F269" s="337">
        <v>7</v>
      </c>
      <c r="G269" s="337">
        <f>EPA_Export_Aggregation_AR4!G269*IF(EPA_Export_Aggregation_AR4!$A269="CH4",About!$D$58,IF(EPA_Export_Aggregation_AR4!$A269="N2O",About!$D$59,1))</f>
        <v>0.30677572164709999</v>
      </c>
      <c r="H269" s="337">
        <f>EPA_Export_Aggregation_AR4!H269*IF(EPA_Export_Aggregation_AR4!$A269="CH4",About!$D$58,IF(EPA_Export_Aggregation_AR4!$A269="N2O",About!$D$59,1))</f>
        <v>0.30622918433219998</v>
      </c>
      <c r="I269" s="337">
        <f>EPA_Export_Aggregation_AR4!I269*IF(EPA_Export_Aggregation_AR4!$A269="CH4",About!$D$58,IF(EPA_Export_Aggregation_AR4!$A269="N2O",About!$D$59,1))</f>
        <v>0.34045971124899999</v>
      </c>
      <c r="J269" s="337">
        <f>EPA_Export_Aggregation_AR4!J269*IF(EPA_Export_Aggregation_AR4!$A269="CH4",About!$D$58,IF(EPA_Export_Aggregation_AR4!$A269="N2O",About!$D$59,1))</f>
        <v>0.32669768778280001</v>
      </c>
      <c r="K269" s="337">
        <f>EPA_Export_Aggregation_AR4!K269*IF(EPA_Export_Aggregation_AR4!$A269="CH4",About!$D$58,IF(EPA_Export_Aggregation_AR4!$A269="N2O",About!$D$59,1))</f>
        <v>0.33866800240740003</v>
      </c>
      <c r="L269" s="337">
        <f>EPA_Export_Aggregation_AR4!L269*IF(EPA_Export_Aggregation_AR4!$A269="CH4",About!$D$58,IF(EPA_Export_Aggregation_AR4!$A269="N2O",About!$D$59,1))</f>
        <v>0.32853727782269998</v>
      </c>
      <c r="M269" s="337">
        <f>EPA_Export_Aggregation_AR4!M269*IF(EPA_Export_Aggregation_AR4!$A269="CH4",About!$D$58,IF(EPA_Export_Aggregation_AR4!$A269="N2O",About!$D$59,1))</f>
        <v>0.31378315876860002</v>
      </c>
      <c r="N269" s="337">
        <f>EPA_Export_Aggregation_AR4!N269*IF(EPA_Export_Aggregation_AR4!$A269="CH4",About!$D$58,IF(EPA_Export_Aggregation_AR4!$A269="N2O",About!$D$59,1))</f>
        <v>0.30587540069559999</v>
      </c>
      <c r="O269" s="337">
        <f>EPA_Export_Aggregation_AR4!O269*IF(EPA_Export_Aggregation_AR4!$A269="CH4",About!$D$58,IF(EPA_Export_Aggregation_AR4!$A269="N2O",About!$D$59,1))</f>
        <v>0.30702191856510003</v>
      </c>
      <c r="P269" s="337">
        <f>EPA_Export_Aggregation_AR4!P269*IF(EPA_Export_Aggregation_AR4!$A269="CH4",About!$D$58,IF(EPA_Export_Aggregation_AR4!$A269="N2O",About!$D$59,1))</f>
        <v>0.31358268182240001</v>
      </c>
      <c r="Q269" s="337">
        <f>EPA_Export_Aggregation_AR4!Q269*IF(EPA_Export_Aggregation_AR4!$A269="CH4",About!$D$58,IF(EPA_Export_Aggregation_AR4!$A269="N2O",About!$D$59,1))</f>
        <v>0.30308860866539999</v>
      </c>
      <c r="R269" s="337">
        <f>EPA_Export_Aggregation_AR4!R269*IF(EPA_Export_Aggregation_AR4!$A269="CH4",About!$D$58,IF(EPA_Export_Aggregation_AR4!$A269="N2O",About!$D$59,1))</f>
        <v>0.28224805061359998</v>
      </c>
      <c r="S269" s="337">
        <f>EPA_Export_Aggregation_AR4!S269*IF(EPA_Export_Aggregation_AR4!$A269="CH4",About!$D$58,IF(EPA_Export_Aggregation_AR4!$A269="N2O",About!$D$59,1))</f>
        <v>0.26903472070959999</v>
      </c>
      <c r="T269" s="337">
        <f>EPA_Export_Aggregation_AR4!T269*IF(EPA_Export_Aggregation_AR4!$A269="CH4",About!$D$58,IF(EPA_Export_Aggregation_AR4!$A269="N2O",About!$D$59,1))</f>
        <v>0.27552687292950001</v>
      </c>
      <c r="U269" s="337">
        <f>EPA_Export_Aggregation_AR4!U269*IF(EPA_Export_Aggregation_AR4!$A269="CH4",About!$D$58,IF(EPA_Export_Aggregation_AR4!$A269="N2O",About!$D$59,1))</f>
        <v>0.27629144706070002</v>
      </c>
      <c r="V269" s="337">
        <f>EPA_Export_Aggregation_AR4!V269*IF(EPA_Export_Aggregation_AR4!$A269="CH4",About!$D$58,IF(EPA_Export_Aggregation_AR4!$A269="N2O",About!$D$59,1))</f>
        <v>0.2669579598747</v>
      </c>
      <c r="W269" s="337">
        <f>EPA_Export_Aggregation_AR4!W269*IF(EPA_Export_Aggregation_AR4!$A269="CH4",About!$D$58,IF(EPA_Export_Aggregation_AR4!$A269="N2O",About!$D$59,1))</f>
        <v>0.27589383175429999</v>
      </c>
      <c r="X269" s="337">
        <f>EPA_Export_Aggregation_AR4!X269*IF(EPA_Export_Aggregation_AR4!$A269="CH4",About!$D$58,IF(EPA_Export_Aggregation_AR4!$A269="N2O",About!$D$59,1))</f>
        <v>0.28293505718840001</v>
      </c>
      <c r="Y269" s="337">
        <f>EPA_Export_Aggregation_AR4!Y269*IF(EPA_Export_Aggregation_AR4!$A269="CH4",About!$D$58,IF(EPA_Export_Aggregation_AR4!$A269="N2O",About!$D$59,1))</f>
        <v>0.27550919269520002</v>
      </c>
      <c r="Z269" s="337">
        <f>EPA_Export_Aggregation_AR4!Z269*IF(EPA_Export_Aggregation_AR4!$A269="CH4",About!$D$58,IF(EPA_Export_Aggregation_AR4!$A269="N2O",About!$D$59,1))</f>
        <v>0.23125821331919999</v>
      </c>
      <c r="AA269" s="337">
        <f>EPA_Export_Aggregation_AR4!AA269*IF(EPA_Export_Aggregation_AR4!$A269="CH4",About!$D$58,IF(EPA_Export_Aggregation_AR4!$A269="N2O",About!$D$59,1))</f>
        <v>0.36491034963050001</v>
      </c>
      <c r="AB269" s="337">
        <f>EPA_Export_Aggregation_AR4!AB269*IF(EPA_Export_Aggregation_AR4!$A269="CH4",About!$D$58,IF(EPA_Export_Aggregation_AR4!$A269="N2O",About!$D$59,1))</f>
        <v>0.3555889055259</v>
      </c>
      <c r="AC269" s="337">
        <f>EPA_Export_Aggregation_AR4!AC269*IF(EPA_Export_Aggregation_AR4!$A269="CH4",About!$D$58,IF(EPA_Export_Aggregation_AR4!$A269="N2O",About!$D$59,1))</f>
        <v>0.31161767727060002</v>
      </c>
      <c r="AD269" s="337">
        <f>EPA_Export_Aggregation_AR4!AD269*IF(EPA_Export_Aggregation_AR4!$A269="CH4",About!$D$58,IF(EPA_Export_Aggregation_AR4!$A269="N2O",About!$D$59,1))</f>
        <v>0.33961223577869998</v>
      </c>
      <c r="AE269" s="337">
        <f>EPA_Export_Aggregation_AR4!AE269*IF(EPA_Export_Aggregation_AR4!$A269="CH4",About!$D$58,IF(EPA_Export_Aggregation_AR4!$A269="N2O",About!$D$59,1))</f>
        <v>0.34802043317280001</v>
      </c>
      <c r="AF269" s="337">
        <f>EPA_Export_Aggregation_AR4!AF269*IF(EPA_Export_Aggregation_AR4!$A269="CH4",About!$D$58,IF(EPA_Export_Aggregation_AR4!$A269="N2O",About!$D$59,1))</f>
        <v>0.36635879479040001</v>
      </c>
      <c r="AG269" s="337">
        <f>EPA_Export_Aggregation_AR4!AG269*IF(EPA_Export_Aggregation_AR4!$A269="CH4",About!$D$58,IF(EPA_Export_Aggregation_AR4!$A269="N2O",About!$D$59,1))</f>
        <v>0.34552097267199999</v>
      </c>
      <c r="AH269" s="337">
        <f>EPA_Export_Aggregation_AR4!AH269*IF(EPA_Export_Aggregation_AR4!$A269="CH4",About!$D$58,IF(EPA_Export_Aggregation_AR4!$A269="N2O",About!$D$59,1))</f>
        <v>0.3577909536992</v>
      </c>
      <c r="AI269" s="337">
        <f>EPA_Export_Aggregation_AR4!AI269*IF(EPA_Export_Aggregation_AR4!$A269="CH4",About!$D$58,IF(EPA_Export_Aggregation_AR4!$A269="N2O",About!$D$59,1))</f>
        <v>0.35518088264789999</v>
      </c>
      <c r="AJ269" s="337">
        <f>EPA_Export_Aggregation_AR4!AJ269*IF(EPA_Export_Aggregation_AR4!$A269="CH4",About!$D$58,IF(EPA_Export_Aggregation_AR4!$A269="N2O",About!$D$59,1))</f>
        <v>0.34741621077919999</v>
      </c>
      <c r="AK269" s="337">
        <f>EPA_Export_Aggregation_AR4!AK269*IF(EPA_Export_Aggregation_AR4!$A269="CH4",About!$D$58,IF(EPA_Export_Aggregation_AR4!$A269="N2O",About!$D$59,1))</f>
        <v>0.32139512438680001</v>
      </c>
      <c r="AL269" s="337">
        <f>EPA_Export_Aggregation_AR4!AL269*IF(EPA_Export_Aggregation_AR4!$A269="CH4",About!$D$58,IF(EPA_Export_Aggregation_AR4!$A269="N2O",About!$D$59,1))</f>
        <v>0</v>
      </c>
    </row>
    <row r="270" spans="1:38" hidden="1">
      <c r="A270" s="340" t="s">
        <v>2248</v>
      </c>
      <c r="B270" s="337" t="s">
        <v>3751</v>
      </c>
      <c r="C270" s="337">
        <v>1</v>
      </c>
      <c r="D270" s="337" t="s">
        <v>3752</v>
      </c>
      <c r="E270" s="337" t="s">
        <v>3604</v>
      </c>
      <c r="F270" s="337">
        <v>7</v>
      </c>
      <c r="G270" s="337">
        <f>EPA_Export_Aggregation_AR4!G270*IF(EPA_Export_Aggregation_AR4!$A270="CH4",About!$D$58,IF(EPA_Export_Aggregation_AR4!$A270="N2O",About!$D$59,1))</f>
        <v>3.9065521064116999</v>
      </c>
      <c r="H270" s="337">
        <f>EPA_Export_Aggregation_AR4!H270*IF(EPA_Export_Aggregation_AR4!$A270="CH4",About!$D$58,IF(EPA_Export_Aggregation_AR4!$A270="N2O",About!$D$59,1))</f>
        <v>3.3695469418730002</v>
      </c>
      <c r="I270" s="337">
        <f>EPA_Export_Aggregation_AR4!I270*IF(EPA_Export_Aggregation_AR4!$A270="CH4",About!$D$58,IF(EPA_Export_Aggregation_AR4!$A270="N2O",About!$D$59,1))</f>
        <v>4.2832949404880996</v>
      </c>
      <c r="J270" s="337">
        <f>EPA_Export_Aggregation_AR4!J270*IF(EPA_Export_Aggregation_AR4!$A270="CH4",About!$D$58,IF(EPA_Export_Aggregation_AR4!$A270="N2O",About!$D$59,1))</f>
        <v>3.5239789636925001</v>
      </c>
      <c r="K270" s="337">
        <f>EPA_Export_Aggregation_AR4!K270*IF(EPA_Export_Aggregation_AR4!$A270="CH4",About!$D$58,IF(EPA_Export_Aggregation_AR4!$A270="N2O",About!$D$59,1))</f>
        <v>3.853332819881</v>
      </c>
      <c r="L270" s="337">
        <f>EPA_Export_Aggregation_AR4!L270*IF(EPA_Export_Aggregation_AR4!$A270="CH4",About!$D$58,IF(EPA_Export_Aggregation_AR4!$A270="N2O",About!$D$59,1))</f>
        <v>3.4775944075663001</v>
      </c>
      <c r="M270" s="337">
        <f>EPA_Export_Aggregation_AR4!M270*IF(EPA_Export_Aggregation_AR4!$A270="CH4",About!$D$58,IF(EPA_Export_Aggregation_AR4!$A270="N2O",About!$D$59,1))</f>
        <v>2.9755333160552002</v>
      </c>
      <c r="N270" s="337">
        <f>EPA_Export_Aggregation_AR4!N270*IF(EPA_Export_Aggregation_AR4!$A270="CH4",About!$D$58,IF(EPA_Export_Aggregation_AR4!$A270="N2O",About!$D$59,1))</f>
        <v>2.7630296183806</v>
      </c>
      <c r="O270" s="337">
        <f>EPA_Export_Aggregation_AR4!O270*IF(EPA_Export_Aggregation_AR4!$A270="CH4",About!$D$58,IF(EPA_Export_Aggregation_AR4!$A270="N2O",About!$D$59,1))</f>
        <v>3.2856093838043998</v>
      </c>
      <c r="P270" s="337">
        <f>EPA_Export_Aggregation_AR4!P270*IF(EPA_Export_Aggregation_AR4!$A270="CH4",About!$D$58,IF(EPA_Export_Aggregation_AR4!$A270="N2O",About!$D$59,1))</f>
        <v>4.0992493101249003</v>
      </c>
      <c r="Q270" s="337">
        <f>EPA_Export_Aggregation_AR4!Q270*IF(EPA_Export_Aggregation_AR4!$A270="CH4",About!$D$58,IF(EPA_Export_Aggregation_AR4!$A270="N2O",About!$D$59,1))</f>
        <v>3.0166535754865</v>
      </c>
      <c r="R270" s="337">
        <f>EPA_Export_Aggregation_AR4!R270*IF(EPA_Export_Aggregation_AR4!$A270="CH4",About!$D$58,IF(EPA_Export_Aggregation_AR4!$A270="N2O",About!$D$59,1))</f>
        <v>3.6413588517929001</v>
      </c>
      <c r="S270" s="337">
        <f>EPA_Export_Aggregation_AR4!S270*IF(EPA_Export_Aggregation_AR4!$A270="CH4",About!$D$58,IF(EPA_Export_Aggregation_AR4!$A270="N2O",About!$D$59,1))</f>
        <v>3.7197690030683002</v>
      </c>
      <c r="T270" s="337">
        <f>EPA_Export_Aggregation_AR4!T270*IF(EPA_Export_Aggregation_AR4!$A270="CH4",About!$D$58,IF(EPA_Export_Aggregation_AR4!$A270="N2O",About!$D$59,1))</f>
        <v>3.0690706905630001</v>
      </c>
      <c r="U270" s="337">
        <f>EPA_Export_Aggregation_AR4!U270*IF(EPA_Export_Aggregation_AR4!$A270="CH4",About!$D$58,IF(EPA_Export_Aggregation_AR4!$A270="N2O",About!$D$59,1))</f>
        <v>3.4810258404823</v>
      </c>
      <c r="V270" s="337">
        <f>EPA_Export_Aggregation_AR4!V270*IF(EPA_Export_Aggregation_AR4!$A270="CH4",About!$D$58,IF(EPA_Export_Aggregation_AR4!$A270="N2O",About!$D$59,1))</f>
        <v>3.2085166356280999</v>
      </c>
      <c r="W270" s="337">
        <f>EPA_Export_Aggregation_AR4!W270*IF(EPA_Export_Aggregation_AR4!$A270="CH4",About!$D$58,IF(EPA_Export_Aggregation_AR4!$A270="N2O",About!$D$59,1))</f>
        <v>3.2517732840457998</v>
      </c>
      <c r="X270" s="337">
        <f>EPA_Export_Aggregation_AR4!X270*IF(EPA_Export_Aggregation_AR4!$A270="CH4",About!$D$58,IF(EPA_Export_Aggregation_AR4!$A270="N2O",About!$D$59,1))</f>
        <v>3.0462661653472001</v>
      </c>
      <c r="Y270" s="337">
        <f>EPA_Export_Aggregation_AR4!Y270*IF(EPA_Export_Aggregation_AR4!$A270="CH4",About!$D$58,IF(EPA_Export_Aggregation_AR4!$A270="N2O",About!$D$59,1))</f>
        <v>3.0849313294287999</v>
      </c>
      <c r="Z270" s="337">
        <f>EPA_Export_Aggregation_AR4!Z270*IF(EPA_Export_Aggregation_AR4!$A270="CH4",About!$D$58,IF(EPA_Export_Aggregation_AR4!$A270="N2O",About!$D$59,1))</f>
        <v>2.8833619276319999</v>
      </c>
      <c r="AA270" s="337">
        <f>EPA_Export_Aggregation_AR4!AA270*IF(EPA_Export_Aggregation_AR4!$A270="CH4",About!$D$58,IF(EPA_Export_Aggregation_AR4!$A270="N2O",About!$D$59,1))</f>
        <v>2.7666665682353999</v>
      </c>
      <c r="AB270" s="337">
        <f>EPA_Export_Aggregation_AR4!AB270*IF(EPA_Export_Aggregation_AR4!$A270="CH4",About!$D$58,IF(EPA_Export_Aggregation_AR4!$A270="N2O",About!$D$59,1))</f>
        <v>2.6177131008946999</v>
      </c>
      <c r="AC270" s="337">
        <f>EPA_Export_Aggregation_AR4!AC270*IF(EPA_Export_Aggregation_AR4!$A270="CH4",About!$D$58,IF(EPA_Export_Aggregation_AR4!$A270="N2O",About!$D$59,1))</f>
        <v>2.3689798500318</v>
      </c>
      <c r="AD270" s="337">
        <f>EPA_Export_Aggregation_AR4!AD270*IF(EPA_Export_Aggregation_AR4!$A270="CH4",About!$D$58,IF(EPA_Export_Aggregation_AR4!$A270="N2O",About!$D$59,1))</f>
        <v>2.6699797658821001</v>
      </c>
      <c r="AE270" s="337">
        <f>EPA_Export_Aggregation_AR4!AE270*IF(EPA_Export_Aggregation_AR4!$A270="CH4",About!$D$58,IF(EPA_Export_Aggregation_AR4!$A270="N2O",About!$D$59,1))</f>
        <v>2.7631490406360002</v>
      </c>
      <c r="AF270" s="337">
        <f>EPA_Export_Aggregation_AR4!AF270*IF(EPA_Export_Aggregation_AR4!$A270="CH4",About!$D$58,IF(EPA_Export_Aggregation_AR4!$A270="N2O",About!$D$59,1))</f>
        <v>2.8685959978177999</v>
      </c>
      <c r="AG270" s="337">
        <f>EPA_Export_Aggregation_AR4!AG270*IF(EPA_Export_Aggregation_AR4!$A270="CH4",About!$D$58,IF(EPA_Export_Aggregation_AR4!$A270="N2O",About!$D$59,1))</f>
        <v>2.7170843628406001</v>
      </c>
      <c r="AH270" s="337">
        <f>EPA_Export_Aggregation_AR4!AH270*IF(EPA_Export_Aggregation_AR4!$A270="CH4",About!$D$58,IF(EPA_Export_Aggregation_AR4!$A270="N2O",About!$D$59,1))</f>
        <v>2.6848907835353999</v>
      </c>
      <c r="AI270" s="337">
        <f>EPA_Export_Aggregation_AR4!AI270*IF(EPA_Export_Aggregation_AR4!$A270="CH4",About!$D$58,IF(EPA_Export_Aggregation_AR4!$A270="N2O",About!$D$59,1))</f>
        <v>2.7175889999806002</v>
      </c>
      <c r="AJ270" s="337">
        <f>EPA_Export_Aggregation_AR4!AJ270*IF(EPA_Export_Aggregation_AR4!$A270="CH4",About!$D$58,IF(EPA_Export_Aggregation_AR4!$A270="N2O",About!$D$59,1))</f>
        <v>2.6449950561104001</v>
      </c>
      <c r="AK270" s="337">
        <f>EPA_Export_Aggregation_AR4!AK270*IF(EPA_Export_Aggregation_AR4!$A270="CH4",About!$D$58,IF(EPA_Export_Aggregation_AR4!$A270="N2O",About!$D$59,1))</f>
        <v>2.3822154712771999</v>
      </c>
      <c r="AL270" s="337">
        <f>EPA_Export_Aggregation_AR4!AL270*IF(EPA_Export_Aggregation_AR4!$A270="CH4",About!$D$58,IF(EPA_Export_Aggregation_AR4!$A270="N2O",About!$D$59,1))</f>
        <v>0</v>
      </c>
    </row>
    <row r="271" spans="1:38">
      <c r="A271" s="340" t="s">
        <v>2248</v>
      </c>
      <c r="B271" s="337" t="s">
        <v>3751</v>
      </c>
      <c r="C271" s="337">
        <v>1</v>
      </c>
      <c r="D271" s="337" t="s">
        <v>3752</v>
      </c>
      <c r="E271" s="337" t="s">
        <v>513</v>
      </c>
      <c r="F271" s="337">
        <v>7</v>
      </c>
      <c r="G271" s="337">
        <f>EPA_Export_Aggregation_AR4!G271*IF(EPA_Export_Aggregation_AR4!$A271="CH4",About!$D$58,IF(EPA_Export_Aggregation_AR4!$A271="N2O",About!$D$59,1))</f>
        <v>0.37603621250620001</v>
      </c>
      <c r="H271" s="337">
        <f>EPA_Export_Aggregation_AR4!H271*IF(EPA_Export_Aggregation_AR4!$A271="CH4",About!$D$58,IF(EPA_Export_Aggregation_AR4!$A271="N2O",About!$D$59,1))</f>
        <v>0.375877528209</v>
      </c>
      <c r="I271" s="337">
        <f>EPA_Export_Aggregation_AR4!I271*IF(EPA_Export_Aggregation_AR4!$A271="CH4",About!$D$58,IF(EPA_Export_Aggregation_AR4!$A271="N2O",About!$D$59,1))</f>
        <v>0.38672766477350001</v>
      </c>
      <c r="J271" s="337">
        <f>EPA_Export_Aggregation_AR4!J271*IF(EPA_Export_Aggregation_AR4!$A271="CH4",About!$D$58,IF(EPA_Export_Aggregation_AR4!$A271="N2O",About!$D$59,1))</f>
        <v>0.3892963719209</v>
      </c>
      <c r="K271" s="337">
        <f>EPA_Export_Aggregation_AR4!K271*IF(EPA_Export_Aggregation_AR4!$A271="CH4",About!$D$58,IF(EPA_Export_Aggregation_AR4!$A271="N2O",About!$D$59,1))</f>
        <v>0.40192734250029999</v>
      </c>
      <c r="L271" s="337">
        <f>EPA_Export_Aggregation_AR4!L271*IF(EPA_Export_Aggregation_AR4!$A271="CH4",About!$D$58,IF(EPA_Export_Aggregation_AR4!$A271="N2O",About!$D$59,1))</f>
        <v>0.40929752435700001</v>
      </c>
      <c r="M271" s="337">
        <f>EPA_Export_Aggregation_AR4!M271*IF(EPA_Export_Aggregation_AR4!$A271="CH4",About!$D$58,IF(EPA_Export_Aggregation_AR4!$A271="N2O",About!$D$59,1))</f>
        <v>0.40862842453370002</v>
      </c>
      <c r="N271" s="337">
        <f>EPA_Export_Aggregation_AR4!N271*IF(EPA_Export_Aggregation_AR4!$A271="CH4",About!$D$58,IF(EPA_Export_Aggregation_AR4!$A271="N2O",About!$D$59,1))</f>
        <v>0.43859655520739999</v>
      </c>
      <c r="O271" s="337">
        <f>EPA_Export_Aggregation_AR4!O271*IF(EPA_Export_Aggregation_AR4!$A271="CH4",About!$D$58,IF(EPA_Export_Aggregation_AR4!$A271="N2O",About!$D$59,1))</f>
        <v>0.4458098601619</v>
      </c>
      <c r="P271" s="337">
        <f>EPA_Export_Aggregation_AR4!P271*IF(EPA_Export_Aggregation_AR4!$A271="CH4",About!$D$58,IF(EPA_Export_Aggregation_AR4!$A271="N2O",About!$D$59,1))</f>
        <v>0.40571736014100002</v>
      </c>
      <c r="Q271" s="337">
        <f>EPA_Export_Aggregation_AR4!Q271*IF(EPA_Export_Aggregation_AR4!$A271="CH4",About!$D$58,IF(EPA_Export_Aggregation_AR4!$A271="N2O",About!$D$59,1))</f>
        <v>0.52319343161179999</v>
      </c>
      <c r="R271" s="337">
        <f>EPA_Export_Aggregation_AR4!R271*IF(EPA_Export_Aggregation_AR4!$A271="CH4",About!$D$58,IF(EPA_Export_Aggregation_AR4!$A271="N2O",About!$D$59,1))</f>
        <v>0.5372132981712</v>
      </c>
      <c r="S271" s="337">
        <f>EPA_Export_Aggregation_AR4!S271*IF(EPA_Export_Aggregation_AR4!$A271="CH4",About!$D$58,IF(EPA_Export_Aggregation_AR4!$A271="N2O",About!$D$59,1))</f>
        <v>0.45232833384030002</v>
      </c>
      <c r="T271" s="337">
        <f>EPA_Export_Aggregation_AR4!T271*IF(EPA_Export_Aggregation_AR4!$A271="CH4",About!$D$58,IF(EPA_Export_Aggregation_AR4!$A271="N2O",About!$D$59,1))</f>
        <v>0.43306077081400002</v>
      </c>
      <c r="U271" s="337">
        <f>EPA_Export_Aggregation_AR4!U271*IF(EPA_Export_Aggregation_AR4!$A271="CH4",About!$D$58,IF(EPA_Export_Aggregation_AR4!$A271="N2O",About!$D$59,1))</f>
        <v>0.49069501276920002</v>
      </c>
      <c r="V271" s="337">
        <f>EPA_Export_Aggregation_AR4!V271*IF(EPA_Export_Aggregation_AR4!$A271="CH4",About!$D$58,IF(EPA_Export_Aggregation_AR4!$A271="N2O",About!$D$59,1))</f>
        <v>0.400638217721</v>
      </c>
      <c r="W271" s="337">
        <f>EPA_Export_Aggregation_AR4!W271*IF(EPA_Export_Aggregation_AR4!$A271="CH4",About!$D$58,IF(EPA_Export_Aggregation_AR4!$A271="N2O",About!$D$59,1))</f>
        <v>0.53202933580010003</v>
      </c>
      <c r="X271" s="337">
        <f>EPA_Export_Aggregation_AR4!X271*IF(EPA_Export_Aggregation_AR4!$A271="CH4",About!$D$58,IF(EPA_Export_Aggregation_AR4!$A271="N2O",About!$D$59,1))</f>
        <v>0.43889758122069999</v>
      </c>
      <c r="Y271" s="337">
        <f>EPA_Export_Aggregation_AR4!Y271*IF(EPA_Export_Aggregation_AR4!$A271="CH4",About!$D$58,IF(EPA_Export_Aggregation_AR4!$A271="N2O",About!$D$59,1))</f>
        <v>0.30869058200839999</v>
      </c>
      <c r="Z271" s="337">
        <f>EPA_Export_Aggregation_AR4!Z271*IF(EPA_Export_Aggregation_AR4!$A271="CH4",About!$D$58,IF(EPA_Export_Aggregation_AR4!$A271="N2O",About!$D$59,1))</f>
        <v>0.27587082834109999</v>
      </c>
      <c r="AA271" s="337">
        <f>EPA_Export_Aggregation_AR4!AA271*IF(EPA_Export_Aggregation_AR4!$A271="CH4",About!$D$58,IF(EPA_Export_Aggregation_AR4!$A271="N2O",About!$D$59,1))</f>
        <v>0.38237510212190001</v>
      </c>
      <c r="AB271" s="337">
        <f>EPA_Export_Aggregation_AR4!AB271*IF(EPA_Export_Aggregation_AR4!$A271="CH4",About!$D$58,IF(EPA_Export_Aggregation_AR4!$A271="N2O",About!$D$59,1))</f>
        <v>0.36316453346599997</v>
      </c>
      <c r="AC271" s="337">
        <f>EPA_Export_Aggregation_AR4!AC271*IF(EPA_Export_Aggregation_AR4!$A271="CH4",About!$D$58,IF(EPA_Export_Aggregation_AR4!$A271="N2O",About!$D$59,1))</f>
        <v>0.34193340253780002</v>
      </c>
      <c r="AD271" s="337">
        <f>EPA_Export_Aggregation_AR4!AD271*IF(EPA_Export_Aggregation_AR4!$A271="CH4",About!$D$58,IF(EPA_Export_Aggregation_AR4!$A271="N2O",About!$D$59,1))</f>
        <v>0.3831825420735</v>
      </c>
      <c r="AE271" s="337">
        <f>EPA_Export_Aggregation_AR4!AE271*IF(EPA_Export_Aggregation_AR4!$A271="CH4",About!$D$58,IF(EPA_Export_Aggregation_AR4!$A271="N2O",About!$D$59,1))</f>
        <v>0.43496844423530001</v>
      </c>
      <c r="AF271" s="337">
        <f>EPA_Export_Aggregation_AR4!AF271*IF(EPA_Export_Aggregation_AR4!$A271="CH4",About!$D$58,IF(EPA_Export_Aggregation_AR4!$A271="N2O",About!$D$59,1))</f>
        <v>0.4720488648765</v>
      </c>
      <c r="AG271" s="337">
        <f>EPA_Export_Aggregation_AR4!AG271*IF(EPA_Export_Aggregation_AR4!$A271="CH4",About!$D$58,IF(EPA_Export_Aggregation_AR4!$A271="N2O",About!$D$59,1))</f>
        <v>0.45183075285059998</v>
      </c>
      <c r="AH271" s="337">
        <f>EPA_Export_Aggregation_AR4!AH271*IF(EPA_Export_Aggregation_AR4!$A271="CH4",About!$D$58,IF(EPA_Export_Aggregation_AR4!$A271="N2O",About!$D$59,1))</f>
        <v>0.42354864956440003</v>
      </c>
      <c r="AI271" s="337">
        <f>EPA_Export_Aggregation_AR4!AI271*IF(EPA_Export_Aggregation_AR4!$A271="CH4",About!$D$58,IF(EPA_Export_Aggregation_AR4!$A271="N2O",About!$D$59,1))</f>
        <v>0.43663872109820001</v>
      </c>
      <c r="AJ271" s="337">
        <f>EPA_Export_Aggregation_AR4!AJ271*IF(EPA_Export_Aggregation_AR4!$A271="CH4",About!$D$58,IF(EPA_Export_Aggregation_AR4!$A271="N2O",About!$D$59,1))</f>
        <v>0.43160452627200002</v>
      </c>
      <c r="AK271" s="337">
        <f>EPA_Export_Aggregation_AR4!AK271*IF(EPA_Export_Aggregation_AR4!$A271="CH4",About!$D$58,IF(EPA_Export_Aggregation_AR4!$A271="N2O",About!$D$59,1))</f>
        <v>0.3745902712161</v>
      </c>
      <c r="AL271" s="337">
        <f>EPA_Export_Aggregation_AR4!AL271*IF(EPA_Export_Aggregation_AR4!$A271="CH4",About!$D$58,IF(EPA_Export_Aggregation_AR4!$A271="N2O",About!$D$59,1))</f>
        <v>0</v>
      </c>
    </row>
    <row r="272" spans="1:38" hidden="1">
      <c r="A272" s="340" t="s">
        <v>2248</v>
      </c>
      <c r="B272" s="337" t="s">
        <v>3751</v>
      </c>
      <c r="C272" s="337">
        <v>1</v>
      </c>
      <c r="D272" s="337" t="s">
        <v>3752</v>
      </c>
      <c r="E272" s="337" t="s">
        <v>3607</v>
      </c>
      <c r="F272" s="337">
        <v>7</v>
      </c>
      <c r="G272" s="337">
        <f>EPA_Export_Aggregation_AR4!G272*IF(EPA_Export_Aggregation_AR4!$A272="CH4",About!$D$58,IF(EPA_Export_Aggregation_AR4!$A272="N2O",About!$D$59,1))</f>
        <v>0.26710686245429999</v>
      </c>
      <c r="H272" s="337">
        <f>EPA_Export_Aggregation_AR4!H272*IF(EPA_Export_Aggregation_AR4!$A272="CH4",About!$D$58,IF(EPA_Export_Aggregation_AR4!$A272="N2O",About!$D$59,1))</f>
        <v>0.23211657086679999</v>
      </c>
      <c r="I272" s="337">
        <f>EPA_Export_Aggregation_AR4!I272*IF(EPA_Export_Aggregation_AR4!$A272="CH4",About!$D$58,IF(EPA_Export_Aggregation_AR4!$A272="N2O",About!$D$59,1))</f>
        <v>0.2455612798388</v>
      </c>
      <c r="J272" s="337">
        <f>EPA_Export_Aggregation_AR4!J272*IF(EPA_Export_Aggregation_AR4!$A272="CH4",About!$D$58,IF(EPA_Export_Aggregation_AR4!$A272="N2O",About!$D$59,1))</f>
        <v>0.2449006333241</v>
      </c>
      <c r="K272" s="337">
        <f>EPA_Export_Aggregation_AR4!K272*IF(EPA_Export_Aggregation_AR4!$A272="CH4",About!$D$58,IF(EPA_Export_Aggregation_AR4!$A272="N2O",About!$D$59,1))</f>
        <v>0.2454422845424</v>
      </c>
      <c r="L272" s="337">
        <f>EPA_Export_Aggregation_AR4!L272*IF(EPA_Export_Aggregation_AR4!$A272="CH4",About!$D$58,IF(EPA_Export_Aggregation_AR4!$A272="N2O",About!$D$59,1))</f>
        <v>0.24081622036190001</v>
      </c>
      <c r="M272" s="337">
        <f>EPA_Export_Aggregation_AR4!M272*IF(EPA_Export_Aggregation_AR4!$A272="CH4",About!$D$58,IF(EPA_Export_Aggregation_AR4!$A272="N2O",About!$D$59,1))</f>
        <v>0.23595226040450001</v>
      </c>
      <c r="N272" s="337">
        <f>EPA_Export_Aggregation_AR4!N272*IF(EPA_Export_Aggregation_AR4!$A272="CH4",About!$D$58,IF(EPA_Export_Aggregation_AR4!$A272="N2O",About!$D$59,1))</f>
        <v>0.24919472948079999</v>
      </c>
      <c r="O272" s="337">
        <f>EPA_Export_Aggregation_AR4!O272*IF(EPA_Export_Aggregation_AR4!$A272="CH4",About!$D$58,IF(EPA_Export_Aggregation_AR4!$A272="N2O",About!$D$59,1))</f>
        <v>0.27126077951330002</v>
      </c>
      <c r="P272" s="337">
        <f>EPA_Export_Aggregation_AR4!P272*IF(EPA_Export_Aggregation_AR4!$A272="CH4",About!$D$58,IF(EPA_Export_Aggregation_AR4!$A272="N2O",About!$D$59,1))</f>
        <v>0.27287867934670001</v>
      </c>
      <c r="Q272" s="337">
        <f>EPA_Export_Aggregation_AR4!Q272*IF(EPA_Export_Aggregation_AR4!$A272="CH4",About!$D$58,IF(EPA_Export_Aggregation_AR4!$A272="N2O",About!$D$59,1))</f>
        <v>0.2661458962387</v>
      </c>
      <c r="R272" s="337">
        <f>EPA_Export_Aggregation_AR4!R272*IF(EPA_Export_Aggregation_AR4!$A272="CH4",About!$D$58,IF(EPA_Export_Aggregation_AR4!$A272="N2O",About!$D$59,1))</f>
        <v>0.24611765560070001</v>
      </c>
      <c r="S272" s="337">
        <f>EPA_Export_Aggregation_AR4!S272*IF(EPA_Export_Aggregation_AR4!$A272="CH4",About!$D$58,IF(EPA_Export_Aggregation_AR4!$A272="N2O",About!$D$59,1))</f>
        <v>0.2132717161505</v>
      </c>
      <c r="T272" s="337">
        <f>EPA_Export_Aggregation_AR4!T272*IF(EPA_Export_Aggregation_AR4!$A272="CH4",About!$D$58,IF(EPA_Export_Aggregation_AR4!$A272="N2O",About!$D$59,1))</f>
        <v>0.23678991522789999</v>
      </c>
      <c r="U272" s="337">
        <f>EPA_Export_Aggregation_AR4!U272*IF(EPA_Export_Aggregation_AR4!$A272="CH4",About!$D$58,IF(EPA_Export_Aggregation_AR4!$A272="N2O",About!$D$59,1))</f>
        <v>0.2463660265273</v>
      </c>
      <c r="V272" s="337">
        <f>EPA_Export_Aggregation_AR4!V272*IF(EPA_Export_Aggregation_AR4!$A272="CH4",About!$D$58,IF(EPA_Export_Aggregation_AR4!$A272="N2O",About!$D$59,1))</f>
        <v>0.3293946693532</v>
      </c>
      <c r="W272" s="337">
        <f>EPA_Export_Aggregation_AR4!W272*IF(EPA_Export_Aggregation_AR4!$A272="CH4",About!$D$58,IF(EPA_Export_Aggregation_AR4!$A272="N2O",About!$D$59,1))</f>
        <v>0.33032517895399999</v>
      </c>
      <c r="X272" s="337">
        <f>EPA_Export_Aggregation_AR4!X272*IF(EPA_Export_Aggregation_AR4!$A272="CH4",About!$D$58,IF(EPA_Export_Aggregation_AR4!$A272="N2O",About!$D$59,1))</f>
        <v>0.28057252297980001</v>
      </c>
      <c r="Y272" s="337">
        <f>EPA_Export_Aggregation_AR4!Y272*IF(EPA_Export_Aggregation_AR4!$A272="CH4",About!$D$58,IF(EPA_Export_Aggregation_AR4!$A272="N2O",About!$D$59,1))</f>
        <v>0.17558604821080001</v>
      </c>
      <c r="Z272" s="337">
        <f>EPA_Export_Aggregation_AR4!Z272*IF(EPA_Export_Aggregation_AR4!$A272="CH4",About!$D$58,IF(EPA_Export_Aggregation_AR4!$A272="N2O",About!$D$59,1))</f>
        <v>0.15733246467180001</v>
      </c>
      <c r="AA272" s="337">
        <f>EPA_Export_Aggregation_AR4!AA272*IF(EPA_Export_Aggregation_AR4!$A272="CH4",About!$D$58,IF(EPA_Export_Aggregation_AR4!$A272="N2O",About!$D$59,1))</f>
        <v>0.21744997954270001</v>
      </c>
      <c r="AB272" s="337">
        <f>EPA_Export_Aggregation_AR4!AB272*IF(EPA_Export_Aggregation_AR4!$A272="CH4",About!$D$58,IF(EPA_Export_Aggregation_AR4!$A272="N2O",About!$D$59,1))</f>
        <v>0.20228519921480001</v>
      </c>
      <c r="AC272" s="337">
        <f>EPA_Export_Aggregation_AR4!AC272*IF(EPA_Export_Aggregation_AR4!$A272="CH4",About!$D$58,IF(EPA_Export_Aggregation_AR4!$A272="N2O",About!$D$59,1))</f>
        <v>0.1726380446222</v>
      </c>
      <c r="AD272" s="337">
        <f>EPA_Export_Aggregation_AR4!AD272*IF(EPA_Export_Aggregation_AR4!$A272="CH4",About!$D$58,IF(EPA_Export_Aggregation_AR4!$A272="N2O",About!$D$59,1))</f>
        <v>0.19063123567490001</v>
      </c>
      <c r="AE272" s="337">
        <f>EPA_Export_Aggregation_AR4!AE272*IF(EPA_Export_Aggregation_AR4!$A272="CH4",About!$D$58,IF(EPA_Export_Aggregation_AR4!$A272="N2O",About!$D$59,1))</f>
        <v>0.19444425783210001</v>
      </c>
      <c r="AF272" s="337">
        <f>EPA_Export_Aggregation_AR4!AF272*IF(EPA_Export_Aggregation_AR4!$A272="CH4",About!$D$58,IF(EPA_Export_Aggregation_AR4!$A272="N2O",About!$D$59,1))</f>
        <v>0.20077785907250001</v>
      </c>
      <c r="AG272" s="337">
        <f>EPA_Export_Aggregation_AR4!AG272*IF(EPA_Export_Aggregation_AR4!$A272="CH4",About!$D$58,IF(EPA_Export_Aggregation_AR4!$A272="N2O",About!$D$59,1))</f>
        <v>0.18208554491930001</v>
      </c>
      <c r="AH272" s="337">
        <f>EPA_Export_Aggregation_AR4!AH272*IF(EPA_Export_Aggregation_AR4!$A272="CH4",About!$D$58,IF(EPA_Export_Aggregation_AR4!$A272="N2O",About!$D$59,1))</f>
        <v>0.1580374356317</v>
      </c>
      <c r="AI272" s="337">
        <f>EPA_Export_Aggregation_AR4!AI272*IF(EPA_Export_Aggregation_AR4!$A272="CH4",About!$D$58,IF(EPA_Export_Aggregation_AR4!$A272="N2O",About!$D$59,1))</f>
        <v>0.1608913653289</v>
      </c>
      <c r="AJ272" s="337">
        <f>EPA_Export_Aggregation_AR4!AJ272*IF(EPA_Export_Aggregation_AR4!$A272="CH4",About!$D$58,IF(EPA_Export_Aggregation_AR4!$A272="N2O",About!$D$59,1))</f>
        <v>0.15802377561520001</v>
      </c>
      <c r="AK272" s="337">
        <f>EPA_Export_Aggregation_AR4!AK272*IF(EPA_Export_Aggregation_AR4!$A272="CH4",About!$D$58,IF(EPA_Export_Aggregation_AR4!$A272="N2O",About!$D$59,1))</f>
        <v>0.13793650957459999</v>
      </c>
      <c r="AL272" s="337">
        <f>EPA_Export_Aggregation_AR4!AL272*IF(EPA_Export_Aggregation_AR4!$A272="CH4",About!$D$58,IF(EPA_Export_Aggregation_AR4!$A272="N2O",About!$D$59,1))</f>
        <v>0</v>
      </c>
    </row>
    <row r="273" spans="1:38" hidden="1">
      <c r="A273" s="340" t="s">
        <v>2248</v>
      </c>
      <c r="B273" s="337" t="s">
        <v>3751</v>
      </c>
      <c r="C273" s="337">
        <v>1</v>
      </c>
      <c r="D273" s="337" t="s">
        <v>3752</v>
      </c>
      <c r="E273" s="337" t="s">
        <v>3609</v>
      </c>
      <c r="F273" s="337">
        <v>7</v>
      </c>
      <c r="G273" s="337">
        <f>EPA_Export_Aggregation_AR4!G273*IF(EPA_Export_Aggregation_AR4!$A273="CH4",About!$D$58,IF(EPA_Export_Aggregation_AR4!$A273="N2O",About!$D$59,1))</f>
        <v>2.5763704480699999E-2</v>
      </c>
      <c r="H273" s="337">
        <f>EPA_Export_Aggregation_AR4!H273*IF(EPA_Export_Aggregation_AR4!$A273="CH4",About!$D$58,IF(EPA_Export_Aggregation_AR4!$A273="N2O",About!$D$59,1))</f>
        <v>2.3042375783199998E-2</v>
      </c>
      <c r="I273" s="337">
        <f>EPA_Export_Aggregation_AR4!I273*IF(EPA_Export_Aggregation_AR4!$A273="CH4",About!$D$58,IF(EPA_Export_Aggregation_AR4!$A273="N2O",About!$D$59,1))</f>
        <v>2.3714518716099999E-2</v>
      </c>
      <c r="J273" s="337">
        <f>EPA_Export_Aggregation_AR4!J273*IF(EPA_Export_Aggregation_AR4!$A273="CH4",About!$D$58,IF(EPA_Export_Aggregation_AR4!$A273="N2O",About!$D$59,1))</f>
        <v>2.3931761205099999E-2</v>
      </c>
      <c r="K273" s="337">
        <f>EPA_Export_Aggregation_AR4!K273*IF(EPA_Export_Aggregation_AR4!$A273="CH4",About!$D$58,IF(EPA_Export_Aggregation_AR4!$A273="N2O",About!$D$59,1))</f>
        <v>2.4991418267999999E-2</v>
      </c>
      <c r="L273" s="337">
        <f>EPA_Export_Aggregation_AR4!L273*IF(EPA_Export_Aggregation_AR4!$A273="CH4",About!$D$58,IF(EPA_Export_Aggregation_AR4!$A273="N2O",About!$D$59,1))</f>
        <v>2.4577425708299998E-2</v>
      </c>
      <c r="M273" s="337">
        <f>EPA_Export_Aggregation_AR4!M273*IF(EPA_Export_Aggregation_AR4!$A273="CH4",About!$D$58,IF(EPA_Export_Aggregation_AR4!$A273="N2O",About!$D$59,1))</f>
        <v>2.38302033601E-2</v>
      </c>
      <c r="N273" s="337">
        <f>EPA_Export_Aggregation_AR4!N273*IF(EPA_Export_Aggregation_AR4!$A273="CH4",About!$D$58,IF(EPA_Export_Aggregation_AR4!$A273="N2O",About!$D$59,1))</f>
        <v>2.5363299848399998E-2</v>
      </c>
      <c r="O273" s="337">
        <f>EPA_Export_Aggregation_AR4!O273*IF(EPA_Export_Aggregation_AR4!$A273="CH4",About!$D$58,IF(EPA_Export_Aggregation_AR4!$A273="N2O",About!$D$59,1))</f>
        <v>2.6242304959900001E-2</v>
      </c>
      <c r="P273" s="337">
        <f>EPA_Export_Aggregation_AR4!P273*IF(EPA_Export_Aggregation_AR4!$A273="CH4",About!$D$58,IF(EPA_Export_Aggregation_AR4!$A273="N2O",About!$D$59,1))</f>
        <v>2.6825868375900001E-2</v>
      </c>
      <c r="Q273" s="337">
        <f>EPA_Export_Aggregation_AR4!Q273*IF(EPA_Export_Aggregation_AR4!$A273="CH4",About!$D$58,IF(EPA_Export_Aggregation_AR4!$A273="N2O",About!$D$59,1))</f>
        <v>2.6352654823400001E-2</v>
      </c>
      <c r="R273" s="337">
        <f>EPA_Export_Aggregation_AR4!R273*IF(EPA_Export_Aggregation_AR4!$A273="CH4",About!$D$58,IF(EPA_Export_Aggregation_AR4!$A273="N2O",About!$D$59,1))</f>
        <v>2.41240253647E-2</v>
      </c>
      <c r="S273" s="337">
        <f>EPA_Export_Aggregation_AR4!S273*IF(EPA_Export_Aggregation_AR4!$A273="CH4",About!$D$58,IF(EPA_Export_Aggregation_AR4!$A273="N2O",About!$D$59,1))</f>
        <v>2.3741615382900001E-2</v>
      </c>
      <c r="T273" s="337">
        <f>EPA_Export_Aggregation_AR4!T273*IF(EPA_Export_Aggregation_AR4!$A273="CH4",About!$D$58,IF(EPA_Export_Aggregation_AR4!$A273="N2O",About!$D$59,1))</f>
        <v>2.2126087362600001E-2</v>
      </c>
      <c r="U273" s="337">
        <f>EPA_Export_Aggregation_AR4!U273*IF(EPA_Export_Aggregation_AR4!$A273="CH4",About!$D$58,IF(EPA_Export_Aggregation_AR4!$A273="N2O",About!$D$59,1))</f>
        <v>2.2253288154799999E-2</v>
      </c>
      <c r="V273" s="337">
        <f>EPA_Export_Aggregation_AR4!V273*IF(EPA_Export_Aggregation_AR4!$A273="CH4",About!$D$58,IF(EPA_Export_Aggregation_AR4!$A273="N2O",About!$D$59,1))</f>
        <v>2.2109183121099999E-2</v>
      </c>
      <c r="W273" s="337">
        <f>EPA_Export_Aggregation_AR4!W273*IF(EPA_Export_Aggregation_AR4!$A273="CH4",About!$D$58,IF(EPA_Export_Aggregation_AR4!$A273="N2O",About!$D$59,1))</f>
        <v>2.1568566149899999E-2</v>
      </c>
      <c r="X273" s="337">
        <f>EPA_Export_Aggregation_AR4!X273*IF(EPA_Export_Aggregation_AR4!$A273="CH4",About!$D$58,IF(EPA_Export_Aggregation_AR4!$A273="N2O",About!$D$59,1))</f>
        <v>2.23688119512E-2</v>
      </c>
      <c r="Y273" s="337">
        <f>EPA_Export_Aggregation_AR4!Y273*IF(EPA_Export_Aggregation_AR4!$A273="CH4",About!$D$58,IF(EPA_Export_Aggregation_AR4!$A273="N2O",About!$D$59,1))</f>
        <v>2.06353008528E-2</v>
      </c>
      <c r="Z273" s="337">
        <f>EPA_Export_Aggregation_AR4!Z273*IF(EPA_Export_Aggregation_AR4!$A273="CH4",About!$D$58,IF(EPA_Export_Aggregation_AR4!$A273="N2O",About!$D$59,1))</f>
        <v>1.98031809169E-2</v>
      </c>
      <c r="AA273" s="337">
        <f>EPA_Export_Aggregation_AR4!AA273*IF(EPA_Export_Aggregation_AR4!$A273="CH4",About!$D$58,IF(EPA_Export_Aggregation_AR4!$A273="N2O",About!$D$59,1))</f>
        <v>9.8076234001999996E-3</v>
      </c>
      <c r="AB273" s="337">
        <f>EPA_Export_Aggregation_AR4!AB273*IF(EPA_Export_Aggregation_AR4!$A273="CH4",About!$D$58,IF(EPA_Export_Aggregation_AR4!$A273="N2O",About!$D$59,1))</f>
        <v>9.9248739014000005E-3</v>
      </c>
      <c r="AC273" s="337">
        <f>EPA_Export_Aggregation_AR4!AC273*IF(EPA_Export_Aggregation_AR4!$A273="CH4",About!$D$58,IF(EPA_Export_Aggregation_AR4!$A273="N2O",About!$D$59,1))</f>
        <v>9.1195672846000001E-3</v>
      </c>
      <c r="AD273" s="337">
        <f>EPA_Export_Aggregation_AR4!AD273*IF(EPA_Export_Aggregation_AR4!$A273="CH4",About!$D$58,IF(EPA_Export_Aggregation_AR4!$A273="N2O",About!$D$59,1))</f>
        <v>9.3472704512000005E-3</v>
      </c>
      <c r="AE273" s="337">
        <f>EPA_Export_Aggregation_AR4!AE273*IF(EPA_Export_Aggregation_AR4!$A273="CH4",About!$D$58,IF(EPA_Export_Aggregation_AR4!$A273="N2O",About!$D$59,1))</f>
        <v>9.6930358657000004E-3</v>
      </c>
      <c r="AF273" s="337">
        <f>EPA_Export_Aggregation_AR4!AF273*IF(EPA_Export_Aggregation_AR4!$A273="CH4",About!$D$58,IF(EPA_Export_Aggregation_AR4!$A273="N2O",About!$D$59,1))</f>
        <v>9.8307916755999997E-3</v>
      </c>
      <c r="AG273" s="337">
        <f>EPA_Export_Aggregation_AR4!AG273*IF(EPA_Export_Aggregation_AR4!$A273="CH4",About!$D$58,IF(EPA_Export_Aggregation_AR4!$A273="N2O",About!$D$59,1))</f>
        <v>9.2687579695000001E-3</v>
      </c>
      <c r="AH273" s="337">
        <f>EPA_Export_Aggregation_AR4!AH273*IF(EPA_Export_Aggregation_AR4!$A273="CH4",About!$D$58,IF(EPA_Export_Aggregation_AR4!$A273="N2O",About!$D$59,1))</f>
        <v>8.0267539565000001E-3</v>
      </c>
      <c r="AI273" s="337">
        <f>EPA_Export_Aggregation_AR4!AI273*IF(EPA_Export_Aggregation_AR4!$A273="CH4",About!$D$58,IF(EPA_Export_Aggregation_AR4!$A273="N2O",About!$D$59,1))</f>
        <v>8.2183203852999997E-3</v>
      </c>
      <c r="AJ273" s="337">
        <f>EPA_Export_Aggregation_AR4!AJ273*IF(EPA_Export_Aggregation_AR4!$A273="CH4",About!$D$58,IF(EPA_Export_Aggregation_AR4!$A273="N2O",About!$D$59,1))</f>
        <v>8.1905502700999992E-3</v>
      </c>
      <c r="AK273" s="337">
        <f>EPA_Export_Aggregation_AR4!AK273*IF(EPA_Export_Aggregation_AR4!$A273="CH4",About!$D$58,IF(EPA_Export_Aggregation_AR4!$A273="N2O",About!$D$59,1))</f>
        <v>7.1425000404999996E-3</v>
      </c>
      <c r="AL273" s="337">
        <f>EPA_Export_Aggregation_AR4!AL273*IF(EPA_Export_Aggregation_AR4!$A273="CH4",About!$D$58,IF(EPA_Export_Aggregation_AR4!$A273="N2O",About!$D$59,1))</f>
        <v>0</v>
      </c>
    </row>
    <row r="274" spans="1:38" hidden="1">
      <c r="A274" s="340" t="s">
        <v>2248</v>
      </c>
      <c r="B274" s="337" t="s">
        <v>3751</v>
      </c>
      <c r="C274" s="337">
        <v>1</v>
      </c>
      <c r="D274" s="337" t="s">
        <v>3752</v>
      </c>
      <c r="E274" s="337" t="s">
        <v>3610</v>
      </c>
      <c r="F274" s="337">
        <v>7</v>
      </c>
      <c r="G274" s="337">
        <f>EPA_Export_Aggregation_AR4!G274*IF(EPA_Export_Aggregation_AR4!$A274="CH4",About!$D$58,IF(EPA_Export_Aggregation_AR4!$A274="N2O",About!$D$59,1))</f>
        <v>0.17285299140669999</v>
      </c>
      <c r="H274" s="337">
        <f>EPA_Export_Aggregation_AR4!H274*IF(EPA_Export_Aggregation_AR4!$A274="CH4",About!$D$58,IF(EPA_Export_Aggregation_AR4!$A274="N2O",About!$D$59,1))</f>
        <v>0.14347941521669999</v>
      </c>
      <c r="I274" s="337">
        <f>EPA_Export_Aggregation_AR4!I274*IF(EPA_Export_Aggregation_AR4!$A274="CH4",About!$D$58,IF(EPA_Export_Aggregation_AR4!$A274="N2O",About!$D$59,1))</f>
        <v>0.2487839958601</v>
      </c>
      <c r="J274" s="337">
        <f>EPA_Export_Aggregation_AR4!J274*IF(EPA_Export_Aggregation_AR4!$A274="CH4",About!$D$58,IF(EPA_Export_Aggregation_AR4!$A274="N2O",About!$D$59,1))</f>
        <v>0.1993289453581</v>
      </c>
      <c r="K274" s="337">
        <f>EPA_Export_Aggregation_AR4!K274*IF(EPA_Export_Aggregation_AR4!$A274="CH4",About!$D$58,IF(EPA_Export_Aggregation_AR4!$A274="N2O",About!$D$59,1))</f>
        <v>0.22058750109780001</v>
      </c>
      <c r="L274" s="337">
        <f>EPA_Export_Aggregation_AR4!L274*IF(EPA_Export_Aggregation_AR4!$A274="CH4",About!$D$58,IF(EPA_Export_Aggregation_AR4!$A274="N2O",About!$D$59,1))</f>
        <v>0.19512391520299999</v>
      </c>
      <c r="M274" s="337">
        <f>EPA_Export_Aggregation_AR4!M274*IF(EPA_Export_Aggregation_AR4!$A274="CH4",About!$D$58,IF(EPA_Export_Aggregation_AR4!$A274="N2O",About!$D$59,1))</f>
        <v>0.20269113037879999</v>
      </c>
      <c r="N274" s="337">
        <f>EPA_Export_Aggregation_AR4!N274*IF(EPA_Export_Aggregation_AR4!$A274="CH4",About!$D$58,IF(EPA_Export_Aggregation_AR4!$A274="N2O",About!$D$59,1))</f>
        <v>0.120800985369</v>
      </c>
      <c r="O274" s="337">
        <f>EPA_Export_Aggregation_AR4!O274*IF(EPA_Export_Aggregation_AR4!$A274="CH4",About!$D$58,IF(EPA_Export_Aggregation_AR4!$A274="N2O",About!$D$59,1))</f>
        <v>0.26115681321810003</v>
      </c>
      <c r="P274" s="337">
        <f>EPA_Export_Aggregation_AR4!P274*IF(EPA_Export_Aggregation_AR4!$A274="CH4",About!$D$58,IF(EPA_Export_Aggregation_AR4!$A274="N2O",About!$D$59,1))</f>
        <v>0.35128746928620003</v>
      </c>
      <c r="Q274" s="337">
        <f>EPA_Export_Aggregation_AR4!Q274*IF(EPA_Export_Aggregation_AR4!$A274="CH4",About!$D$58,IF(EPA_Export_Aggregation_AR4!$A274="N2O",About!$D$59,1))</f>
        <v>0.17433058987409999</v>
      </c>
      <c r="R274" s="337">
        <f>EPA_Export_Aggregation_AR4!R274*IF(EPA_Export_Aggregation_AR4!$A274="CH4",About!$D$58,IF(EPA_Export_Aggregation_AR4!$A274="N2O",About!$D$59,1))</f>
        <v>0.23067289495730001</v>
      </c>
      <c r="S274" s="337">
        <f>EPA_Export_Aggregation_AR4!S274*IF(EPA_Export_Aggregation_AR4!$A274="CH4",About!$D$58,IF(EPA_Export_Aggregation_AR4!$A274="N2O",About!$D$59,1))</f>
        <v>0.16666734682699999</v>
      </c>
      <c r="T274" s="337">
        <f>EPA_Export_Aggregation_AR4!T274*IF(EPA_Export_Aggregation_AR4!$A274="CH4",About!$D$58,IF(EPA_Export_Aggregation_AR4!$A274="N2O",About!$D$59,1))</f>
        <v>0.14986750700519999</v>
      </c>
      <c r="U274" s="337">
        <f>EPA_Export_Aggregation_AR4!U274*IF(EPA_Export_Aggregation_AR4!$A274="CH4",About!$D$58,IF(EPA_Export_Aggregation_AR4!$A274="N2O",About!$D$59,1))</f>
        <v>0.19799845878710001</v>
      </c>
      <c r="V274" s="337">
        <f>EPA_Export_Aggregation_AR4!V274*IF(EPA_Export_Aggregation_AR4!$A274="CH4",About!$D$58,IF(EPA_Export_Aggregation_AR4!$A274="N2O",About!$D$59,1))</f>
        <v>0.197137731968</v>
      </c>
      <c r="W274" s="337">
        <f>EPA_Export_Aggregation_AR4!W274*IF(EPA_Export_Aggregation_AR4!$A274="CH4",About!$D$58,IF(EPA_Export_Aggregation_AR4!$A274="N2O",About!$D$59,1))</f>
        <v>0.19269289503250001</v>
      </c>
      <c r="X274" s="337">
        <f>EPA_Export_Aggregation_AR4!X274*IF(EPA_Export_Aggregation_AR4!$A274="CH4",About!$D$58,IF(EPA_Export_Aggregation_AR4!$A274="N2O",About!$D$59,1))</f>
        <v>0.1824593664801</v>
      </c>
      <c r="Y274" s="337">
        <f>EPA_Export_Aggregation_AR4!Y274*IF(EPA_Export_Aggregation_AR4!$A274="CH4",About!$D$58,IF(EPA_Export_Aggregation_AR4!$A274="N2O",About!$D$59,1))</f>
        <v>0.2004362391359</v>
      </c>
      <c r="Z274" s="337">
        <f>EPA_Export_Aggregation_AR4!Z274*IF(EPA_Export_Aggregation_AR4!$A274="CH4",About!$D$58,IF(EPA_Export_Aggregation_AR4!$A274="N2O",About!$D$59,1))</f>
        <v>6.4306486978499999E-2</v>
      </c>
      <c r="AA274" s="337">
        <f>EPA_Export_Aggregation_AR4!AA274*IF(EPA_Export_Aggregation_AR4!$A274="CH4",About!$D$58,IF(EPA_Export_Aggregation_AR4!$A274="N2O",About!$D$59,1))</f>
        <v>5.1363510135500001E-2</v>
      </c>
      <c r="AB274" s="337">
        <f>EPA_Export_Aggregation_AR4!AB274*IF(EPA_Export_Aggregation_AR4!$A274="CH4",About!$D$58,IF(EPA_Export_Aggregation_AR4!$A274="N2O",About!$D$59,1))</f>
        <v>8.8265704179300006E-2</v>
      </c>
      <c r="AC274" s="337">
        <f>EPA_Export_Aggregation_AR4!AC274*IF(EPA_Export_Aggregation_AR4!$A274="CH4",About!$D$58,IF(EPA_Export_Aggregation_AR4!$A274="N2O",About!$D$59,1))</f>
        <v>8.0667616196499994E-2</v>
      </c>
      <c r="AD274" s="337">
        <f>EPA_Export_Aggregation_AR4!AD274*IF(EPA_Export_Aggregation_AR4!$A274="CH4",About!$D$58,IF(EPA_Export_Aggregation_AR4!$A274="N2O",About!$D$59,1))</f>
        <v>8.4534442513999997E-2</v>
      </c>
      <c r="AE274" s="337">
        <f>EPA_Export_Aggregation_AR4!AE274*IF(EPA_Export_Aggregation_AR4!$A274="CH4",About!$D$58,IF(EPA_Export_Aggregation_AR4!$A274="N2O",About!$D$59,1))</f>
        <v>8.6505534938499995E-2</v>
      </c>
      <c r="AF274" s="337">
        <f>EPA_Export_Aggregation_AR4!AF274*IF(EPA_Export_Aggregation_AR4!$A274="CH4",About!$D$58,IF(EPA_Export_Aggregation_AR4!$A274="N2O",About!$D$59,1))</f>
        <v>9.2856248817100001E-2</v>
      </c>
      <c r="AG274" s="337">
        <f>EPA_Export_Aggregation_AR4!AG274*IF(EPA_Export_Aggregation_AR4!$A274="CH4",About!$D$58,IF(EPA_Export_Aggregation_AR4!$A274="N2O",About!$D$59,1))</f>
        <v>8.8863645233399999E-2</v>
      </c>
      <c r="AH274" s="337">
        <f>EPA_Export_Aggregation_AR4!AH274*IF(EPA_Export_Aggregation_AR4!$A274="CH4",About!$D$58,IF(EPA_Export_Aggregation_AR4!$A274="N2O",About!$D$59,1))</f>
        <v>8.3420786798700006E-2</v>
      </c>
      <c r="AI274" s="337">
        <f>EPA_Export_Aggregation_AR4!AI274*IF(EPA_Export_Aggregation_AR4!$A274="CH4",About!$D$58,IF(EPA_Export_Aggregation_AR4!$A274="N2O",About!$D$59,1))</f>
        <v>9.6026601915600002E-2</v>
      </c>
      <c r="AJ274" s="337">
        <f>EPA_Export_Aggregation_AR4!AJ274*IF(EPA_Export_Aggregation_AR4!$A274="CH4",About!$D$58,IF(EPA_Export_Aggregation_AR4!$A274="N2O",About!$D$59,1))</f>
        <v>9.6992662408199995E-2</v>
      </c>
      <c r="AK274" s="337">
        <f>EPA_Export_Aggregation_AR4!AK274*IF(EPA_Export_Aggregation_AR4!$A274="CH4",About!$D$58,IF(EPA_Export_Aggregation_AR4!$A274="N2O",About!$D$59,1))</f>
        <v>9.2845999087999995E-2</v>
      </c>
      <c r="AL274" s="337">
        <f>EPA_Export_Aggregation_AR4!AL274*IF(EPA_Export_Aggregation_AR4!$A274="CH4",About!$D$58,IF(EPA_Export_Aggregation_AR4!$A274="N2O",About!$D$59,1))</f>
        <v>0</v>
      </c>
    </row>
    <row r="275" spans="1:38" hidden="1">
      <c r="A275" s="340" t="s">
        <v>2248</v>
      </c>
      <c r="B275" s="337" t="s">
        <v>3751</v>
      </c>
      <c r="C275" s="337">
        <v>1</v>
      </c>
      <c r="D275" s="337" t="s">
        <v>3752</v>
      </c>
      <c r="E275" s="337" t="s">
        <v>3612</v>
      </c>
      <c r="F275" s="337">
        <v>7</v>
      </c>
      <c r="G275" s="337">
        <f>EPA_Export_Aggregation_AR4!G275*IF(EPA_Export_Aggregation_AR4!$A275="CH4",About!$D$58,IF(EPA_Export_Aggregation_AR4!$A275="N2O",About!$D$59,1))</f>
        <v>0.81521401412329997</v>
      </c>
      <c r="H275" s="337">
        <f>EPA_Export_Aggregation_AR4!H275*IF(EPA_Export_Aggregation_AR4!$A275="CH4",About!$D$58,IF(EPA_Export_Aggregation_AR4!$A275="N2O",About!$D$59,1))</f>
        <v>0.77098488367920004</v>
      </c>
      <c r="I275" s="337">
        <f>EPA_Export_Aggregation_AR4!I275*IF(EPA_Export_Aggregation_AR4!$A275="CH4",About!$D$58,IF(EPA_Export_Aggregation_AR4!$A275="N2O",About!$D$59,1))</f>
        <v>0.79500254155399996</v>
      </c>
      <c r="J275" s="337">
        <f>EPA_Export_Aggregation_AR4!J275*IF(EPA_Export_Aggregation_AR4!$A275="CH4",About!$D$58,IF(EPA_Export_Aggregation_AR4!$A275="N2O",About!$D$59,1))</f>
        <v>0.81148335413539996</v>
      </c>
      <c r="K275" s="337">
        <f>EPA_Export_Aggregation_AR4!K275*IF(EPA_Export_Aggregation_AR4!$A275="CH4",About!$D$58,IF(EPA_Export_Aggregation_AR4!$A275="N2O",About!$D$59,1))</f>
        <v>0.8111040505164</v>
      </c>
      <c r="L275" s="337">
        <f>EPA_Export_Aggregation_AR4!L275*IF(EPA_Export_Aggregation_AR4!$A275="CH4",About!$D$58,IF(EPA_Export_Aggregation_AR4!$A275="N2O",About!$D$59,1))</f>
        <v>0.8832437751926</v>
      </c>
      <c r="M275" s="337">
        <f>EPA_Export_Aggregation_AR4!M275*IF(EPA_Export_Aggregation_AR4!$A275="CH4",About!$D$58,IF(EPA_Export_Aggregation_AR4!$A275="N2O",About!$D$59,1))</f>
        <v>0.88008935484960005</v>
      </c>
      <c r="N275" s="337">
        <f>EPA_Export_Aggregation_AR4!N275*IF(EPA_Export_Aggregation_AR4!$A275="CH4",About!$D$58,IF(EPA_Export_Aggregation_AR4!$A275="N2O",About!$D$59,1))</f>
        <v>0.75585654621349996</v>
      </c>
      <c r="O275" s="337">
        <f>EPA_Export_Aggregation_AR4!O275*IF(EPA_Export_Aggregation_AR4!$A275="CH4",About!$D$58,IF(EPA_Export_Aggregation_AR4!$A275="N2O",About!$D$59,1))</f>
        <v>0.79961255807840004</v>
      </c>
      <c r="P275" s="337">
        <f>EPA_Export_Aggregation_AR4!P275*IF(EPA_Export_Aggregation_AR4!$A275="CH4",About!$D$58,IF(EPA_Export_Aggregation_AR4!$A275="N2O",About!$D$59,1))</f>
        <v>0.91916757944859995</v>
      </c>
      <c r="Q275" s="337">
        <f>EPA_Export_Aggregation_AR4!Q275*IF(EPA_Export_Aggregation_AR4!$A275="CH4",About!$D$58,IF(EPA_Export_Aggregation_AR4!$A275="N2O",About!$D$59,1))</f>
        <v>0.84180155882700003</v>
      </c>
      <c r="R275" s="337">
        <f>EPA_Export_Aggregation_AR4!R275*IF(EPA_Export_Aggregation_AR4!$A275="CH4",About!$D$58,IF(EPA_Export_Aggregation_AR4!$A275="N2O",About!$D$59,1))</f>
        <v>0.82987843021730001</v>
      </c>
      <c r="S275" s="337">
        <f>EPA_Export_Aggregation_AR4!S275*IF(EPA_Export_Aggregation_AR4!$A275="CH4",About!$D$58,IF(EPA_Export_Aggregation_AR4!$A275="N2O",About!$D$59,1))</f>
        <v>0.73828774848610002</v>
      </c>
      <c r="T275" s="337">
        <f>EPA_Export_Aggregation_AR4!T275*IF(EPA_Export_Aggregation_AR4!$A275="CH4",About!$D$58,IF(EPA_Export_Aggregation_AR4!$A275="N2O",About!$D$59,1))</f>
        <v>0.71262678140839997</v>
      </c>
      <c r="U275" s="337">
        <f>EPA_Export_Aggregation_AR4!U275*IF(EPA_Export_Aggregation_AR4!$A275="CH4",About!$D$58,IF(EPA_Export_Aggregation_AR4!$A275="N2O",About!$D$59,1))</f>
        <v>0.66814383906649999</v>
      </c>
      <c r="V275" s="337">
        <f>EPA_Export_Aggregation_AR4!V275*IF(EPA_Export_Aggregation_AR4!$A275="CH4",About!$D$58,IF(EPA_Export_Aggregation_AR4!$A275="N2O",About!$D$59,1))</f>
        <v>0.72948345541240001</v>
      </c>
      <c r="W275" s="337">
        <f>EPA_Export_Aggregation_AR4!W275*IF(EPA_Export_Aggregation_AR4!$A275="CH4",About!$D$58,IF(EPA_Export_Aggregation_AR4!$A275="N2O",About!$D$59,1))</f>
        <v>0.74918817681399996</v>
      </c>
      <c r="X275" s="337">
        <f>EPA_Export_Aggregation_AR4!X275*IF(EPA_Export_Aggregation_AR4!$A275="CH4",About!$D$58,IF(EPA_Export_Aggregation_AR4!$A275="N2O",About!$D$59,1))</f>
        <v>0.69835461677629995</v>
      </c>
      <c r="Y275" s="337">
        <f>EPA_Export_Aggregation_AR4!Y275*IF(EPA_Export_Aggregation_AR4!$A275="CH4",About!$D$58,IF(EPA_Export_Aggregation_AR4!$A275="N2O",About!$D$59,1))</f>
        <v>0.63411476533949995</v>
      </c>
      <c r="Z275" s="337">
        <f>EPA_Export_Aggregation_AR4!Z275*IF(EPA_Export_Aggregation_AR4!$A275="CH4",About!$D$58,IF(EPA_Export_Aggregation_AR4!$A275="N2O",About!$D$59,1))</f>
        <v>0.53005513490269995</v>
      </c>
      <c r="AA275" s="337">
        <f>EPA_Export_Aggregation_AR4!AA275*IF(EPA_Export_Aggregation_AR4!$A275="CH4",About!$D$58,IF(EPA_Export_Aggregation_AR4!$A275="N2O",About!$D$59,1))</f>
        <v>0.84175230199630002</v>
      </c>
      <c r="AB275" s="337">
        <f>EPA_Export_Aggregation_AR4!AB275*IF(EPA_Export_Aggregation_AR4!$A275="CH4",About!$D$58,IF(EPA_Export_Aggregation_AR4!$A275="N2O",About!$D$59,1))</f>
        <v>0.8292496486373</v>
      </c>
      <c r="AC275" s="337">
        <f>EPA_Export_Aggregation_AR4!AC275*IF(EPA_Export_Aggregation_AR4!$A275="CH4",About!$D$58,IF(EPA_Export_Aggregation_AR4!$A275="N2O",About!$D$59,1))</f>
        <v>0.71136700843709999</v>
      </c>
      <c r="AD275" s="337">
        <f>EPA_Export_Aggregation_AR4!AD275*IF(EPA_Export_Aggregation_AR4!$A275="CH4",About!$D$58,IF(EPA_Export_Aggregation_AR4!$A275="N2O",About!$D$59,1))</f>
        <v>0.79007387034809995</v>
      </c>
      <c r="AE275" s="337">
        <f>EPA_Export_Aggregation_AR4!AE275*IF(EPA_Export_Aggregation_AR4!$A275="CH4",About!$D$58,IF(EPA_Export_Aggregation_AR4!$A275="N2O",About!$D$59,1))</f>
        <v>0.83980010391500004</v>
      </c>
      <c r="AF275" s="337">
        <f>EPA_Export_Aggregation_AR4!AF275*IF(EPA_Export_Aggregation_AR4!$A275="CH4",About!$D$58,IF(EPA_Export_Aggregation_AR4!$A275="N2O",About!$D$59,1))</f>
        <v>0.91139623693789995</v>
      </c>
      <c r="AG275" s="337">
        <f>EPA_Export_Aggregation_AR4!AG275*IF(EPA_Export_Aggregation_AR4!$A275="CH4",About!$D$58,IF(EPA_Export_Aggregation_AR4!$A275="N2O",About!$D$59,1))</f>
        <v>0.89154237479620002</v>
      </c>
      <c r="AH275" s="337">
        <f>EPA_Export_Aggregation_AR4!AH275*IF(EPA_Export_Aggregation_AR4!$A275="CH4",About!$D$58,IF(EPA_Export_Aggregation_AR4!$A275="N2O",About!$D$59,1))</f>
        <v>0.85828699154720001</v>
      </c>
      <c r="AI275" s="337">
        <f>EPA_Export_Aggregation_AR4!AI275*IF(EPA_Export_Aggregation_AR4!$A275="CH4",About!$D$58,IF(EPA_Export_Aggregation_AR4!$A275="N2O",About!$D$59,1))</f>
        <v>0.87064528879570002</v>
      </c>
      <c r="AJ275" s="337">
        <f>EPA_Export_Aggregation_AR4!AJ275*IF(EPA_Export_Aggregation_AR4!$A275="CH4",About!$D$58,IF(EPA_Export_Aggregation_AR4!$A275="N2O",About!$D$59,1))</f>
        <v>0.8238342811478</v>
      </c>
      <c r="AK275" s="337">
        <f>EPA_Export_Aggregation_AR4!AK275*IF(EPA_Export_Aggregation_AR4!$A275="CH4",About!$D$58,IF(EPA_Export_Aggregation_AR4!$A275="N2O",About!$D$59,1))</f>
        <v>0.74826589217969997</v>
      </c>
      <c r="AL275" s="337">
        <f>EPA_Export_Aggregation_AR4!AL275*IF(EPA_Export_Aggregation_AR4!$A275="CH4",About!$D$58,IF(EPA_Export_Aggregation_AR4!$A275="N2O",About!$D$59,1))</f>
        <v>0</v>
      </c>
    </row>
    <row r="276" spans="1:38" hidden="1">
      <c r="A276" s="340" t="s">
        <v>2248</v>
      </c>
      <c r="B276" s="337" t="s">
        <v>3751</v>
      </c>
      <c r="C276" s="337">
        <v>1</v>
      </c>
      <c r="D276" s="337" t="s">
        <v>3752</v>
      </c>
      <c r="E276" s="337" t="s">
        <v>3614</v>
      </c>
      <c r="F276" s="337">
        <v>7</v>
      </c>
      <c r="G276" s="337">
        <f>EPA_Export_Aggregation_AR4!G276*IF(EPA_Export_Aggregation_AR4!$A276="CH4",About!$D$58,IF(EPA_Export_Aggregation_AR4!$A276="N2O",About!$D$59,1))</f>
        <v>0.87266288435850004</v>
      </c>
      <c r="H276" s="337">
        <f>EPA_Export_Aggregation_AR4!H276*IF(EPA_Export_Aggregation_AR4!$A276="CH4",About!$D$58,IF(EPA_Export_Aggregation_AR4!$A276="N2O",About!$D$59,1))</f>
        <v>0.82403518127880004</v>
      </c>
      <c r="I276" s="337">
        <f>EPA_Export_Aggregation_AR4!I276*IF(EPA_Export_Aggregation_AR4!$A276="CH4",About!$D$58,IF(EPA_Export_Aggregation_AR4!$A276="N2O",About!$D$59,1))</f>
        <v>0.88614490986000005</v>
      </c>
      <c r="J276" s="337">
        <f>EPA_Export_Aggregation_AR4!J276*IF(EPA_Export_Aggregation_AR4!$A276="CH4",About!$D$58,IF(EPA_Export_Aggregation_AR4!$A276="N2O",About!$D$59,1))</f>
        <v>0.87101940797010002</v>
      </c>
      <c r="K276" s="337">
        <f>EPA_Export_Aggregation_AR4!K276*IF(EPA_Export_Aggregation_AR4!$A276="CH4",About!$D$58,IF(EPA_Export_Aggregation_AR4!$A276="N2O",About!$D$59,1))</f>
        <v>0.87743931845519996</v>
      </c>
      <c r="L276" s="337">
        <f>EPA_Export_Aggregation_AR4!L276*IF(EPA_Export_Aggregation_AR4!$A276="CH4",About!$D$58,IF(EPA_Export_Aggregation_AR4!$A276="N2O",About!$D$59,1))</f>
        <v>0.84969947180359995</v>
      </c>
      <c r="M276" s="337">
        <f>EPA_Export_Aggregation_AR4!M276*IF(EPA_Export_Aggregation_AR4!$A276="CH4",About!$D$58,IF(EPA_Export_Aggregation_AR4!$A276="N2O",About!$D$59,1))</f>
        <v>0.85045549976760004</v>
      </c>
      <c r="N276" s="337">
        <f>EPA_Export_Aggregation_AR4!N276*IF(EPA_Export_Aggregation_AR4!$A276="CH4",About!$D$58,IF(EPA_Export_Aggregation_AR4!$A276="N2O",About!$D$59,1))</f>
        <v>0.86287229780730001</v>
      </c>
      <c r="O276" s="337">
        <f>EPA_Export_Aggregation_AR4!O276*IF(EPA_Export_Aggregation_AR4!$A276="CH4",About!$D$58,IF(EPA_Export_Aggregation_AR4!$A276="N2O",About!$D$59,1))</f>
        <v>0.90676217762830003</v>
      </c>
      <c r="P276" s="337">
        <f>EPA_Export_Aggregation_AR4!P276*IF(EPA_Export_Aggregation_AR4!$A276="CH4",About!$D$58,IF(EPA_Export_Aggregation_AR4!$A276="N2O",About!$D$59,1))</f>
        <v>1.0359010927437</v>
      </c>
      <c r="Q276" s="337">
        <f>EPA_Export_Aggregation_AR4!Q276*IF(EPA_Export_Aggregation_AR4!$A276="CH4",About!$D$58,IF(EPA_Export_Aggregation_AR4!$A276="N2O",About!$D$59,1))</f>
        <v>0.93195006437219996</v>
      </c>
      <c r="R276" s="337">
        <f>EPA_Export_Aggregation_AR4!R276*IF(EPA_Export_Aggregation_AR4!$A276="CH4",About!$D$58,IF(EPA_Export_Aggregation_AR4!$A276="N2O",About!$D$59,1))</f>
        <v>0.92262090641929995</v>
      </c>
      <c r="S276" s="337">
        <f>EPA_Export_Aggregation_AR4!S276*IF(EPA_Export_Aggregation_AR4!$A276="CH4",About!$D$58,IF(EPA_Export_Aggregation_AR4!$A276="N2O",About!$D$59,1))</f>
        <v>0.93323503322900003</v>
      </c>
      <c r="T276" s="337">
        <f>EPA_Export_Aggregation_AR4!T276*IF(EPA_Export_Aggregation_AR4!$A276="CH4",About!$D$58,IF(EPA_Export_Aggregation_AR4!$A276="N2O",About!$D$59,1))</f>
        <v>0.78401321667580004</v>
      </c>
      <c r="U276" s="337">
        <f>EPA_Export_Aggregation_AR4!U276*IF(EPA_Export_Aggregation_AR4!$A276="CH4",About!$D$58,IF(EPA_Export_Aggregation_AR4!$A276="N2O",About!$D$59,1))</f>
        <v>0.79129132233139998</v>
      </c>
      <c r="V276" s="337">
        <f>EPA_Export_Aggregation_AR4!V276*IF(EPA_Export_Aggregation_AR4!$A276="CH4",About!$D$58,IF(EPA_Export_Aggregation_AR4!$A276="N2O",About!$D$59,1))</f>
        <v>0.84798620877649999</v>
      </c>
      <c r="W276" s="337">
        <f>EPA_Export_Aggregation_AR4!W276*IF(EPA_Export_Aggregation_AR4!$A276="CH4",About!$D$58,IF(EPA_Export_Aggregation_AR4!$A276="N2O",About!$D$59,1))</f>
        <v>0.85189387147609996</v>
      </c>
      <c r="X276" s="337">
        <f>EPA_Export_Aggregation_AR4!X276*IF(EPA_Export_Aggregation_AR4!$A276="CH4",About!$D$58,IF(EPA_Export_Aggregation_AR4!$A276="N2O",About!$D$59,1))</f>
        <v>0.81033700839300005</v>
      </c>
      <c r="Y276" s="337">
        <f>EPA_Export_Aggregation_AR4!Y276*IF(EPA_Export_Aggregation_AR4!$A276="CH4",About!$D$58,IF(EPA_Export_Aggregation_AR4!$A276="N2O",About!$D$59,1))</f>
        <v>0.76552057852139999</v>
      </c>
      <c r="Z276" s="337">
        <f>EPA_Export_Aggregation_AR4!Z276*IF(EPA_Export_Aggregation_AR4!$A276="CH4",About!$D$58,IF(EPA_Export_Aggregation_AR4!$A276="N2O",About!$D$59,1))</f>
        <v>0.62948992306609997</v>
      </c>
      <c r="AA276" s="337">
        <f>EPA_Export_Aggregation_AR4!AA276*IF(EPA_Export_Aggregation_AR4!$A276="CH4",About!$D$58,IF(EPA_Export_Aggregation_AR4!$A276="N2O",About!$D$59,1))</f>
        <v>0.75344132358280003</v>
      </c>
      <c r="AB276" s="337">
        <f>EPA_Export_Aggregation_AR4!AB276*IF(EPA_Export_Aggregation_AR4!$A276="CH4",About!$D$58,IF(EPA_Export_Aggregation_AR4!$A276="N2O",About!$D$59,1))</f>
        <v>0.69346987889559997</v>
      </c>
      <c r="AC276" s="337">
        <f>EPA_Export_Aggregation_AR4!AC276*IF(EPA_Export_Aggregation_AR4!$A276="CH4",About!$D$58,IF(EPA_Export_Aggregation_AR4!$A276="N2O",About!$D$59,1))</f>
        <v>0.60733689435439997</v>
      </c>
      <c r="AD276" s="337">
        <f>EPA_Export_Aggregation_AR4!AD276*IF(EPA_Export_Aggregation_AR4!$A276="CH4",About!$D$58,IF(EPA_Export_Aggregation_AR4!$A276="N2O",About!$D$59,1))</f>
        <v>0.75585991437720002</v>
      </c>
      <c r="AE276" s="337">
        <f>EPA_Export_Aggregation_AR4!AE276*IF(EPA_Export_Aggregation_AR4!$A276="CH4",About!$D$58,IF(EPA_Export_Aggregation_AR4!$A276="N2O",About!$D$59,1))</f>
        <v>0.78723625796109997</v>
      </c>
      <c r="AF276" s="337">
        <f>EPA_Export_Aggregation_AR4!AF276*IF(EPA_Export_Aggregation_AR4!$A276="CH4",About!$D$58,IF(EPA_Export_Aggregation_AR4!$A276="N2O",About!$D$59,1))</f>
        <v>0.8219190940469</v>
      </c>
      <c r="AG276" s="337">
        <f>EPA_Export_Aggregation_AR4!AG276*IF(EPA_Export_Aggregation_AR4!$A276="CH4",About!$D$58,IF(EPA_Export_Aggregation_AR4!$A276="N2O",About!$D$59,1))</f>
        <v>0.75430416138169998</v>
      </c>
      <c r="AH276" s="337">
        <f>EPA_Export_Aggregation_AR4!AH276*IF(EPA_Export_Aggregation_AR4!$A276="CH4",About!$D$58,IF(EPA_Export_Aggregation_AR4!$A276="N2O",About!$D$59,1))</f>
        <v>0.74561454075120004</v>
      </c>
      <c r="AI276" s="337">
        <f>EPA_Export_Aggregation_AR4!AI276*IF(EPA_Export_Aggregation_AR4!$A276="CH4",About!$D$58,IF(EPA_Export_Aggregation_AR4!$A276="N2O",About!$D$59,1))</f>
        <v>0.74200266148899996</v>
      </c>
      <c r="AJ276" s="337">
        <f>EPA_Export_Aggregation_AR4!AJ276*IF(EPA_Export_Aggregation_AR4!$A276="CH4",About!$D$58,IF(EPA_Export_Aggregation_AR4!$A276="N2O",About!$D$59,1))</f>
        <v>0.71039308493450004</v>
      </c>
      <c r="AK276" s="337">
        <f>EPA_Export_Aggregation_AR4!AK276*IF(EPA_Export_Aggregation_AR4!$A276="CH4",About!$D$58,IF(EPA_Export_Aggregation_AR4!$A276="N2O",About!$D$59,1))</f>
        <v>0.65360601664829998</v>
      </c>
      <c r="AL276" s="337">
        <f>EPA_Export_Aggregation_AR4!AL276*IF(EPA_Export_Aggregation_AR4!$A276="CH4",About!$D$58,IF(EPA_Export_Aggregation_AR4!$A276="N2O",About!$D$59,1))</f>
        <v>0</v>
      </c>
    </row>
    <row r="277" spans="1:38" hidden="1">
      <c r="A277" s="340" t="s">
        <v>2248</v>
      </c>
      <c r="B277" s="337" t="s">
        <v>3751</v>
      </c>
      <c r="C277" s="337">
        <v>1</v>
      </c>
      <c r="D277" s="337" t="s">
        <v>3752</v>
      </c>
      <c r="E277" s="337" t="s">
        <v>3746</v>
      </c>
      <c r="F277" s="337">
        <v>7</v>
      </c>
      <c r="G277" s="337">
        <f>EPA_Export_Aggregation_AR4!G277*IF(EPA_Export_Aggregation_AR4!$A277="CH4",About!$D$58,IF(EPA_Export_Aggregation_AR4!$A277="N2O",About!$D$59,1))</f>
        <v>1.033523634E-2</v>
      </c>
      <c r="H277" s="337">
        <f>EPA_Export_Aggregation_AR4!H277*IF(EPA_Export_Aggregation_AR4!$A277="CH4",About!$D$58,IF(EPA_Export_Aggregation_AR4!$A277="N2O",About!$D$59,1))</f>
        <v>1.3972200000000001E-2</v>
      </c>
      <c r="I277" s="337">
        <f>EPA_Export_Aggregation_AR4!I277*IF(EPA_Export_Aggregation_AR4!$A277="CH4",About!$D$58,IF(EPA_Export_Aggregation_AR4!$A277="N2O",About!$D$59,1))</f>
        <v>2.8020960000000001E-2</v>
      </c>
      <c r="J277" s="337">
        <f>EPA_Export_Aggregation_AR4!J277*IF(EPA_Export_Aggregation_AR4!$A277="CH4",About!$D$58,IF(EPA_Export_Aggregation_AR4!$A277="N2O",About!$D$59,1))</f>
        <v>6.1240152599999998E-3</v>
      </c>
      <c r="K277" s="337">
        <f>EPA_Export_Aggregation_AR4!K277*IF(EPA_Export_Aggregation_AR4!$A277="CH4",About!$D$58,IF(EPA_Export_Aggregation_AR4!$A277="N2O",About!$D$59,1))</f>
        <v>8.4210449400000005E-3</v>
      </c>
      <c r="L277" s="337">
        <f>EPA_Export_Aggregation_AR4!L277*IF(EPA_Export_Aggregation_AR4!$A277="CH4",About!$D$58,IF(EPA_Export_Aggregation_AR4!$A277="N2O",About!$D$59,1))</f>
        <v>0</v>
      </c>
      <c r="M277" s="337">
        <f>EPA_Export_Aggregation_AR4!M277*IF(EPA_Export_Aggregation_AR4!$A277="CH4",About!$D$58,IF(EPA_Export_Aggregation_AR4!$A277="N2O",About!$D$59,1))</f>
        <v>0</v>
      </c>
      <c r="N277" s="337">
        <f>EPA_Export_Aggregation_AR4!N277*IF(EPA_Export_Aggregation_AR4!$A277="CH4",About!$D$58,IF(EPA_Export_Aggregation_AR4!$A277="N2O",About!$D$59,1))</f>
        <v>1.0365975180000001E-2</v>
      </c>
      <c r="O277" s="337">
        <f>EPA_Export_Aggregation_AR4!O277*IF(EPA_Export_Aggregation_AR4!$A277="CH4",About!$D$58,IF(EPA_Export_Aggregation_AR4!$A277="N2O",About!$D$59,1))</f>
        <v>0</v>
      </c>
      <c r="P277" s="337">
        <f>EPA_Export_Aggregation_AR4!P277*IF(EPA_Export_Aggregation_AR4!$A277="CH4",About!$D$58,IF(EPA_Export_Aggregation_AR4!$A277="N2O",About!$D$59,1))</f>
        <v>0</v>
      </c>
      <c r="Q277" s="337">
        <f>EPA_Export_Aggregation_AR4!Q277*IF(EPA_Export_Aggregation_AR4!$A277="CH4",About!$D$58,IF(EPA_Export_Aggregation_AR4!$A277="N2O",About!$D$59,1))</f>
        <v>0.10032039600000001</v>
      </c>
      <c r="R277" s="337">
        <f>EPA_Export_Aggregation_AR4!R277*IF(EPA_Export_Aggregation_AR4!$A277="CH4",About!$D$58,IF(EPA_Export_Aggregation_AR4!$A277="N2O",About!$D$59,1))</f>
        <v>9.7525956000000004E-3</v>
      </c>
      <c r="S277" s="337">
        <f>EPA_Export_Aggregation_AR4!S277*IF(EPA_Export_Aggregation_AR4!$A277="CH4",About!$D$58,IF(EPA_Export_Aggregation_AR4!$A277="N2O",About!$D$59,1))</f>
        <v>1.0129845E-2</v>
      </c>
      <c r="T277" s="337">
        <f>EPA_Export_Aggregation_AR4!T277*IF(EPA_Export_Aggregation_AR4!$A277="CH4",About!$D$58,IF(EPA_Export_Aggregation_AR4!$A277="N2O",About!$D$59,1))</f>
        <v>9.0516574180599996E-2</v>
      </c>
      <c r="U277" s="337">
        <f>EPA_Export_Aggregation_AR4!U277*IF(EPA_Export_Aggregation_AR4!$A277="CH4",About!$D$58,IF(EPA_Export_Aggregation_AR4!$A277="N2O",About!$D$59,1))</f>
        <v>0.17170436580000001</v>
      </c>
      <c r="V277" s="337">
        <f>EPA_Export_Aggregation_AR4!V277*IF(EPA_Export_Aggregation_AR4!$A277="CH4",About!$D$58,IF(EPA_Export_Aggregation_AR4!$A277="N2O",About!$D$59,1))</f>
        <v>9.8266482599999996E-2</v>
      </c>
      <c r="W277" s="337">
        <f>EPA_Export_Aggregation_AR4!W277*IF(EPA_Export_Aggregation_AR4!$A277="CH4",About!$D$58,IF(EPA_Export_Aggregation_AR4!$A277="N2O",About!$D$59,1))</f>
        <v>1.02416226E-2</v>
      </c>
      <c r="X277" s="337">
        <f>EPA_Export_Aggregation_AR4!X277*IF(EPA_Export_Aggregation_AR4!$A277="CH4",About!$D$58,IF(EPA_Export_Aggregation_AR4!$A277="N2O",About!$D$59,1))</f>
        <v>6.636795E-3</v>
      </c>
      <c r="Y277" s="337">
        <f>EPA_Export_Aggregation_AR4!Y277*IF(EPA_Export_Aggregation_AR4!$A277="CH4",About!$D$58,IF(EPA_Export_Aggregation_AR4!$A277="N2O",About!$D$59,1))</f>
        <v>9.0260411999999995E-3</v>
      </c>
      <c r="Z277" s="337">
        <f>EPA_Export_Aggregation_AR4!Z277*IF(EPA_Export_Aggregation_AR4!$A277="CH4",About!$D$58,IF(EPA_Export_Aggregation_AR4!$A277="N2O",About!$D$59,1))</f>
        <v>8.4424565811000007E-3</v>
      </c>
      <c r="AA277" s="337">
        <f>EPA_Export_Aggregation_AR4!AA277*IF(EPA_Export_Aggregation_AR4!$A277="CH4",About!$D$58,IF(EPA_Export_Aggregation_AR4!$A277="N2O",About!$D$59,1))</f>
        <v>8.3414034000000008E-3</v>
      </c>
      <c r="AB277" s="337">
        <f>EPA_Export_Aggregation_AR4!AB277*IF(EPA_Export_Aggregation_AR4!$A277="CH4",About!$D$58,IF(EPA_Export_Aggregation_AR4!$A277="N2O",About!$D$59,1))</f>
        <v>3.7166051999999998E-2</v>
      </c>
      <c r="AC277" s="337">
        <f>EPA_Export_Aggregation_AR4!AC277*IF(EPA_Export_Aggregation_AR4!$A277="CH4",About!$D$58,IF(EPA_Export_Aggregation_AR4!$A277="N2O",About!$D$59,1))</f>
        <v>0.289480049766</v>
      </c>
      <c r="AD277" s="337">
        <f>EPA_Export_Aggregation_AR4!AD277*IF(EPA_Export_Aggregation_AR4!$A277="CH4",About!$D$58,IF(EPA_Export_Aggregation_AR4!$A277="N2O",About!$D$59,1))</f>
        <v>0.25393485552869999</v>
      </c>
      <c r="AE277" s="337">
        <f>EPA_Export_Aggregation_AR4!AE277*IF(EPA_Export_Aggregation_AR4!$A277="CH4",About!$D$58,IF(EPA_Export_Aggregation_AR4!$A277="N2O",About!$D$59,1))</f>
        <v>0.20958299999999999</v>
      </c>
      <c r="AF277" s="337">
        <f>EPA_Export_Aggregation_AR4!AF277*IF(EPA_Export_Aggregation_AR4!$A277="CH4",About!$D$58,IF(EPA_Export_Aggregation_AR4!$A277="N2O",About!$D$59,1))</f>
        <v>0.27944400000000003</v>
      </c>
      <c r="AG277" s="337">
        <f>EPA_Export_Aggregation_AR4!AG277*IF(EPA_Export_Aggregation_AR4!$A277="CH4",About!$D$58,IF(EPA_Export_Aggregation_AR4!$A277="N2O",About!$D$59,1))</f>
        <v>0.3363172377957</v>
      </c>
      <c r="AH277" s="337">
        <f>EPA_Export_Aggregation_AR4!AH277*IF(EPA_Export_Aggregation_AR4!$A277="CH4",About!$D$58,IF(EPA_Export_Aggregation_AR4!$A277="N2O",About!$D$59,1))</f>
        <v>0</v>
      </c>
      <c r="AI277" s="337">
        <f>EPA_Export_Aggregation_AR4!AI277*IF(EPA_Export_Aggregation_AR4!$A277="CH4",About!$D$58,IF(EPA_Export_Aggregation_AR4!$A277="N2O",About!$D$59,1))</f>
        <v>0</v>
      </c>
      <c r="AJ277" s="337">
        <f>EPA_Export_Aggregation_AR4!AJ277*IF(EPA_Export_Aggregation_AR4!$A277="CH4",About!$D$58,IF(EPA_Export_Aggregation_AR4!$A277="N2O",About!$D$59,1))</f>
        <v>0</v>
      </c>
      <c r="AK277" s="337">
        <f>EPA_Export_Aggregation_AR4!AK277*IF(EPA_Export_Aggregation_AR4!$A277="CH4",About!$D$58,IF(EPA_Export_Aggregation_AR4!$A277="N2O",About!$D$59,1))</f>
        <v>0</v>
      </c>
      <c r="AL277" s="337">
        <f>EPA_Export_Aggregation_AR4!AL277*IF(EPA_Export_Aggregation_AR4!$A277="CH4",About!$D$58,IF(EPA_Export_Aggregation_AR4!$A277="N2O",About!$D$59,1))</f>
        <v>0</v>
      </c>
    </row>
    <row r="278" spans="1:38" hidden="1">
      <c r="A278" s="340" t="s">
        <v>2248</v>
      </c>
      <c r="B278" s="337" t="s">
        <v>3751</v>
      </c>
      <c r="C278" s="337">
        <v>1</v>
      </c>
      <c r="D278" s="337" t="s">
        <v>3752</v>
      </c>
      <c r="E278" s="337" t="s">
        <v>3616</v>
      </c>
      <c r="F278" s="337">
        <v>7</v>
      </c>
      <c r="G278" s="337">
        <f>EPA_Export_Aggregation_AR4!G278*IF(EPA_Export_Aggregation_AR4!$A278="CH4",About!$D$58,IF(EPA_Export_Aggregation_AR4!$A278="N2O",About!$D$59,1))</f>
        <v>5.8403040351699999E-2</v>
      </c>
      <c r="H278" s="337">
        <f>EPA_Export_Aggregation_AR4!H278*IF(EPA_Export_Aggregation_AR4!$A278="CH4",About!$D$58,IF(EPA_Export_Aggregation_AR4!$A278="N2O",About!$D$59,1))</f>
        <v>5.7084403110900003E-2</v>
      </c>
      <c r="I278" s="337">
        <f>EPA_Export_Aggregation_AR4!I278*IF(EPA_Export_Aggregation_AR4!$A278="CH4",About!$D$58,IF(EPA_Export_Aggregation_AR4!$A278="N2O",About!$D$59,1))</f>
        <v>7.36097073243E-2</v>
      </c>
      <c r="J278" s="337">
        <f>EPA_Export_Aggregation_AR4!J278*IF(EPA_Export_Aggregation_AR4!$A278="CH4",About!$D$58,IF(EPA_Export_Aggregation_AR4!$A278="N2O",About!$D$59,1))</f>
        <v>0.114486395928</v>
      </c>
      <c r="K278" s="337">
        <f>EPA_Export_Aggregation_AR4!K278*IF(EPA_Export_Aggregation_AR4!$A278="CH4",About!$D$58,IF(EPA_Export_Aggregation_AR4!$A278="N2O",About!$D$59,1))</f>
        <v>0.17991178258849999</v>
      </c>
      <c r="L278" s="337">
        <f>EPA_Export_Aggregation_AR4!L278*IF(EPA_Export_Aggregation_AR4!$A278="CH4",About!$D$58,IF(EPA_Export_Aggregation_AR4!$A278="N2O",About!$D$59,1))</f>
        <v>0.1510643086722</v>
      </c>
      <c r="M278" s="337">
        <f>EPA_Export_Aggregation_AR4!M278*IF(EPA_Export_Aggregation_AR4!$A278="CH4",About!$D$58,IF(EPA_Export_Aggregation_AR4!$A278="N2O",About!$D$59,1))</f>
        <v>0.13304121716199999</v>
      </c>
      <c r="N278" s="337">
        <f>EPA_Export_Aggregation_AR4!N278*IF(EPA_Export_Aggregation_AR4!$A278="CH4",About!$D$58,IF(EPA_Export_Aggregation_AR4!$A278="N2O",About!$D$59,1))</f>
        <v>4.6031958061299998E-2</v>
      </c>
      <c r="O278" s="337">
        <f>EPA_Export_Aggregation_AR4!O278*IF(EPA_Export_Aggregation_AR4!$A278="CH4",About!$D$58,IF(EPA_Export_Aggregation_AR4!$A278="N2O",About!$D$59,1))</f>
        <v>7.0065858932299996E-2</v>
      </c>
      <c r="P278" s="337">
        <f>EPA_Export_Aggregation_AR4!P278*IF(EPA_Export_Aggregation_AR4!$A278="CH4",About!$D$58,IF(EPA_Export_Aggregation_AR4!$A278="N2O",About!$D$59,1))</f>
        <v>6.9661131290700007E-2</v>
      </c>
      <c r="Q278" s="337">
        <f>EPA_Export_Aggregation_AR4!Q278*IF(EPA_Export_Aggregation_AR4!$A278="CH4",About!$D$58,IF(EPA_Export_Aggregation_AR4!$A278="N2O",About!$D$59,1))</f>
        <v>5.2519359758399997E-2</v>
      </c>
      <c r="R278" s="337">
        <f>EPA_Export_Aggregation_AR4!R278*IF(EPA_Export_Aggregation_AR4!$A278="CH4",About!$D$58,IF(EPA_Export_Aggregation_AR4!$A278="N2O",About!$D$59,1))</f>
        <v>7.2271606193400006E-2</v>
      </c>
      <c r="S278" s="337">
        <f>EPA_Export_Aggregation_AR4!S278*IF(EPA_Export_Aggregation_AR4!$A278="CH4",About!$D$58,IF(EPA_Export_Aggregation_AR4!$A278="N2O",About!$D$59,1))</f>
        <v>8.0441987202300003E-2</v>
      </c>
      <c r="T278" s="337">
        <f>EPA_Export_Aggregation_AR4!T278*IF(EPA_Export_Aggregation_AR4!$A278="CH4",About!$D$58,IF(EPA_Export_Aggregation_AR4!$A278="N2O",About!$D$59,1))</f>
        <v>6.2376407582900001E-2</v>
      </c>
      <c r="U278" s="337">
        <f>EPA_Export_Aggregation_AR4!U278*IF(EPA_Export_Aggregation_AR4!$A278="CH4",About!$D$58,IF(EPA_Export_Aggregation_AR4!$A278="N2O",About!$D$59,1))</f>
        <v>7.82205476525E-2</v>
      </c>
      <c r="V278" s="337">
        <f>EPA_Export_Aggregation_AR4!V278*IF(EPA_Export_Aggregation_AR4!$A278="CH4",About!$D$58,IF(EPA_Export_Aggregation_AR4!$A278="N2O",About!$D$59,1))</f>
        <v>7.2300660133999994E-2</v>
      </c>
      <c r="W278" s="337">
        <f>EPA_Export_Aggregation_AR4!W278*IF(EPA_Export_Aggregation_AR4!$A278="CH4",About!$D$58,IF(EPA_Export_Aggregation_AR4!$A278="N2O",About!$D$59,1))</f>
        <v>7.4386983921800001E-2</v>
      </c>
      <c r="X278" s="337">
        <f>EPA_Export_Aggregation_AR4!X278*IF(EPA_Export_Aggregation_AR4!$A278="CH4",About!$D$58,IF(EPA_Export_Aggregation_AR4!$A278="N2O",About!$D$59,1))</f>
        <v>6.9641758960399994E-2</v>
      </c>
      <c r="Y278" s="337">
        <f>EPA_Export_Aggregation_AR4!Y278*IF(EPA_Export_Aggregation_AR4!$A278="CH4",About!$D$58,IF(EPA_Export_Aggregation_AR4!$A278="N2O",About!$D$59,1))</f>
        <v>6.4758274280200007E-2</v>
      </c>
      <c r="Z278" s="337">
        <f>EPA_Export_Aggregation_AR4!Z278*IF(EPA_Export_Aggregation_AR4!$A278="CH4",About!$D$58,IF(EPA_Export_Aggregation_AR4!$A278="N2O",About!$D$59,1))</f>
        <v>7.5774980784499998E-2</v>
      </c>
      <c r="AA278" s="337">
        <f>EPA_Export_Aggregation_AR4!AA278*IF(EPA_Export_Aggregation_AR4!$A278="CH4",About!$D$58,IF(EPA_Export_Aggregation_AR4!$A278="N2O",About!$D$59,1))</f>
        <v>7.7532107525800004E-2</v>
      </c>
      <c r="AB278" s="337">
        <f>EPA_Export_Aggregation_AR4!AB278*IF(EPA_Export_Aggregation_AR4!$A278="CH4",About!$D$58,IF(EPA_Export_Aggregation_AR4!$A278="N2O",About!$D$59,1))</f>
        <v>7.9610099687400002E-2</v>
      </c>
      <c r="AC278" s="337">
        <f>EPA_Export_Aggregation_AR4!AC278*IF(EPA_Export_Aggregation_AR4!$A278="CH4",About!$D$58,IF(EPA_Export_Aggregation_AR4!$A278="N2O",About!$D$59,1))</f>
        <v>7.0453299962499993E-2</v>
      </c>
      <c r="AD278" s="337">
        <f>EPA_Export_Aggregation_AR4!AD278*IF(EPA_Export_Aggregation_AR4!$A278="CH4",About!$D$58,IF(EPA_Export_Aggregation_AR4!$A278="N2O",About!$D$59,1))</f>
        <v>7.4064878293100003E-2</v>
      </c>
      <c r="AE278" s="337">
        <f>EPA_Export_Aggregation_AR4!AE278*IF(EPA_Export_Aggregation_AR4!$A278="CH4",About!$D$58,IF(EPA_Export_Aggregation_AR4!$A278="N2O",About!$D$59,1))</f>
        <v>7.0640125072699997E-2</v>
      </c>
      <c r="AF278" s="337">
        <f>EPA_Export_Aggregation_AR4!AF278*IF(EPA_Export_Aggregation_AR4!$A278="CH4",About!$D$58,IF(EPA_Export_Aggregation_AR4!$A278="N2O",About!$D$59,1))</f>
        <v>7.3060563263000006E-2</v>
      </c>
      <c r="AG278" s="337">
        <f>EPA_Export_Aggregation_AR4!AG278*IF(EPA_Export_Aggregation_AR4!$A278="CH4",About!$D$58,IF(EPA_Export_Aggregation_AR4!$A278="N2O",About!$D$59,1))</f>
        <v>6.9146787684600003E-2</v>
      </c>
      <c r="AH278" s="337">
        <f>EPA_Export_Aggregation_AR4!AH278*IF(EPA_Export_Aggregation_AR4!$A278="CH4",About!$D$58,IF(EPA_Export_Aggregation_AR4!$A278="N2O",About!$D$59,1))</f>
        <v>7.1873146518100006E-2</v>
      </c>
      <c r="AI278" s="337">
        <f>EPA_Export_Aggregation_AR4!AI278*IF(EPA_Export_Aggregation_AR4!$A278="CH4",About!$D$58,IF(EPA_Export_Aggregation_AR4!$A278="N2O",About!$D$59,1))</f>
        <v>7.7454158392700007E-2</v>
      </c>
      <c r="AJ278" s="337">
        <f>EPA_Export_Aggregation_AR4!AJ278*IF(EPA_Export_Aggregation_AR4!$A278="CH4",About!$D$58,IF(EPA_Export_Aggregation_AR4!$A278="N2O",About!$D$59,1))</f>
        <v>6.7800886416199996E-2</v>
      </c>
      <c r="AK278" s="337">
        <f>EPA_Export_Aggregation_AR4!AK278*IF(EPA_Export_Aggregation_AR4!$A278="CH4",About!$D$58,IF(EPA_Export_Aggregation_AR4!$A278="N2O",About!$D$59,1))</f>
        <v>5.1247703821200002E-2</v>
      </c>
      <c r="AL278" s="337">
        <f>EPA_Export_Aggregation_AR4!AL278*IF(EPA_Export_Aggregation_AR4!$A278="CH4",About!$D$58,IF(EPA_Export_Aggregation_AR4!$A278="N2O",About!$D$59,1))</f>
        <v>0</v>
      </c>
    </row>
    <row r="279" spans="1:38" hidden="1">
      <c r="A279" s="340" t="s">
        <v>2248</v>
      </c>
      <c r="B279" s="337" t="s">
        <v>3751</v>
      </c>
      <c r="C279" s="337">
        <v>1</v>
      </c>
      <c r="D279" s="337" t="s">
        <v>3752</v>
      </c>
      <c r="E279" s="337" t="s">
        <v>3618</v>
      </c>
      <c r="F279" s="337">
        <v>7</v>
      </c>
      <c r="G279" s="337">
        <f>EPA_Export_Aggregation_AR4!G279*IF(EPA_Export_Aggregation_AR4!$A279="CH4",About!$D$58,IF(EPA_Export_Aggregation_AR4!$A279="N2O",About!$D$59,1))</f>
        <v>0.67359448323000004</v>
      </c>
      <c r="H279" s="337">
        <f>EPA_Export_Aggregation_AR4!H279*IF(EPA_Export_Aggregation_AR4!$A279="CH4",About!$D$58,IF(EPA_Export_Aggregation_AR4!$A279="N2O",About!$D$59,1))</f>
        <v>0.69921802238249997</v>
      </c>
      <c r="I279" s="337">
        <f>EPA_Export_Aggregation_AR4!I279*IF(EPA_Export_Aggregation_AR4!$A279="CH4",About!$D$58,IF(EPA_Export_Aggregation_AR4!$A279="N2O",About!$D$59,1))</f>
        <v>0.85809236946989997</v>
      </c>
      <c r="J279" s="337">
        <f>EPA_Export_Aggregation_AR4!J279*IF(EPA_Export_Aggregation_AR4!$A279="CH4",About!$D$58,IF(EPA_Export_Aggregation_AR4!$A279="N2O",About!$D$59,1))</f>
        <v>1.2605014706808999</v>
      </c>
      <c r="K279" s="337">
        <f>EPA_Export_Aggregation_AR4!K279*IF(EPA_Export_Aggregation_AR4!$A279="CH4",About!$D$58,IF(EPA_Export_Aggregation_AR4!$A279="N2O",About!$D$59,1))</f>
        <v>1.3252144748211001</v>
      </c>
      <c r="L279" s="337">
        <f>EPA_Export_Aggregation_AR4!L279*IF(EPA_Export_Aggregation_AR4!$A279="CH4",About!$D$58,IF(EPA_Export_Aggregation_AR4!$A279="N2O",About!$D$59,1))</f>
        <v>1.3511464446445001</v>
      </c>
      <c r="M279" s="337">
        <f>EPA_Export_Aggregation_AR4!M279*IF(EPA_Export_Aggregation_AR4!$A279="CH4",About!$D$58,IF(EPA_Export_Aggregation_AR4!$A279="N2O",About!$D$59,1))</f>
        <v>0.78860647913240001</v>
      </c>
      <c r="N279" s="337">
        <f>EPA_Export_Aggregation_AR4!N279*IF(EPA_Export_Aggregation_AR4!$A279="CH4",About!$D$58,IF(EPA_Export_Aggregation_AR4!$A279="N2O",About!$D$59,1))</f>
        <v>0.79919060323140001</v>
      </c>
      <c r="O279" s="337">
        <f>EPA_Export_Aggregation_AR4!O279*IF(EPA_Export_Aggregation_AR4!$A279="CH4",About!$D$58,IF(EPA_Export_Aggregation_AR4!$A279="N2O",About!$D$59,1))</f>
        <v>1.2632682937704001</v>
      </c>
      <c r="P279" s="337">
        <f>EPA_Export_Aggregation_AR4!P279*IF(EPA_Export_Aggregation_AR4!$A279="CH4",About!$D$58,IF(EPA_Export_Aggregation_AR4!$A279="N2O",About!$D$59,1))</f>
        <v>1.5963842387649001</v>
      </c>
      <c r="Q279" s="337">
        <f>EPA_Export_Aggregation_AR4!Q279*IF(EPA_Export_Aggregation_AR4!$A279="CH4",About!$D$58,IF(EPA_Export_Aggregation_AR4!$A279="N2O",About!$D$59,1))</f>
        <v>1.3269070731439001</v>
      </c>
      <c r="R279" s="337">
        <f>EPA_Export_Aggregation_AR4!R279*IF(EPA_Export_Aggregation_AR4!$A279="CH4",About!$D$58,IF(EPA_Export_Aggregation_AR4!$A279="N2O",About!$D$59,1))</f>
        <v>1.2607665289078001</v>
      </c>
      <c r="S279" s="337">
        <f>EPA_Export_Aggregation_AR4!S279*IF(EPA_Export_Aggregation_AR4!$A279="CH4",About!$D$58,IF(EPA_Export_Aggregation_AR4!$A279="N2O",About!$D$59,1))</f>
        <v>1.2892112001913001</v>
      </c>
      <c r="T279" s="337">
        <f>EPA_Export_Aggregation_AR4!T279*IF(EPA_Export_Aggregation_AR4!$A279="CH4",About!$D$58,IF(EPA_Export_Aggregation_AR4!$A279="N2O",About!$D$59,1))</f>
        <v>0.8920698160103</v>
      </c>
      <c r="U279" s="337">
        <f>EPA_Export_Aggregation_AR4!U279*IF(EPA_Export_Aggregation_AR4!$A279="CH4",About!$D$58,IF(EPA_Export_Aggregation_AR4!$A279="N2O",About!$D$59,1))</f>
        <v>1.2517387463623999</v>
      </c>
      <c r="V279" s="337">
        <f>EPA_Export_Aggregation_AR4!V279*IF(EPA_Export_Aggregation_AR4!$A279="CH4",About!$D$58,IF(EPA_Export_Aggregation_AR4!$A279="N2O",About!$D$59,1))</f>
        <v>1.4700753050821</v>
      </c>
      <c r="W279" s="337">
        <f>EPA_Export_Aggregation_AR4!W279*IF(EPA_Export_Aggregation_AR4!$A279="CH4",About!$D$58,IF(EPA_Export_Aggregation_AR4!$A279="N2O",About!$D$59,1))</f>
        <v>1.4715776436651</v>
      </c>
      <c r="X279" s="337">
        <f>EPA_Export_Aggregation_AR4!X279*IF(EPA_Export_Aggregation_AR4!$A279="CH4",About!$D$58,IF(EPA_Export_Aggregation_AR4!$A279="N2O",About!$D$59,1))</f>
        <v>1.0848483405516001</v>
      </c>
      <c r="Y279" s="337">
        <f>EPA_Export_Aggregation_AR4!Y279*IF(EPA_Export_Aggregation_AR4!$A279="CH4",About!$D$58,IF(EPA_Export_Aggregation_AR4!$A279="N2O",About!$D$59,1))</f>
        <v>1.2793513031438</v>
      </c>
      <c r="Z279" s="337">
        <f>EPA_Export_Aggregation_AR4!Z279*IF(EPA_Export_Aggregation_AR4!$A279="CH4",About!$D$58,IF(EPA_Export_Aggregation_AR4!$A279="N2O",About!$D$59,1))</f>
        <v>1.193143789271</v>
      </c>
      <c r="AA279" s="337">
        <f>EPA_Export_Aggregation_AR4!AA279*IF(EPA_Export_Aggregation_AR4!$A279="CH4",About!$D$58,IF(EPA_Export_Aggregation_AR4!$A279="N2O",About!$D$59,1))</f>
        <v>1.1755581731231</v>
      </c>
      <c r="AB279" s="337">
        <f>EPA_Export_Aggregation_AR4!AB279*IF(EPA_Export_Aggregation_AR4!$A279="CH4",About!$D$58,IF(EPA_Export_Aggregation_AR4!$A279="N2O",About!$D$59,1))</f>
        <v>1.0689233608235</v>
      </c>
      <c r="AC279" s="337">
        <f>EPA_Export_Aggregation_AR4!AC279*IF(EPA_Export_Aggregation_AR4!$A279="CH4",About!$D$58,IF(EPA_Export_Aggregation_AR4!$A279="N2O",About!$D$59,1))</f>
        <v>0.84868129074959997</v>
      </c>
      <c r="AD279" s="337">
        <f>EPA_Export_Aggregation_AR4!AD279*IF(EPA_Export_Aggregation_AR4!$A279="CH4",About!$D$58,IF(EPA_Export_Aggregation_AR4!$A279="N2O",About!$D$59,1))</f>
        <v>1.1986182005482</v>
      </c>
      <c r="AE279" s="337">
        <f>EPA_Export_Aggregation_AR4!AE279*IF(EPA_Export_Aggregation_AR4!$A279="CH4",About!$D$58,IF(EPA_Export_Aggregation_AR4!$A279="N2O",About!$D$59,1))</f>
        <v>1.2871964816210999</v>
      </c>
      <c r="AF279" s="337">
        <f>EPA_Export_Aggregation_AR4!AF279*IF(EPA_Export_Aggregation_AR4!$A279="CH4",About!$D$58,IF(EPA_Export_Aggregation_AR4!$A279="N2O",About!$D$59,1))</f>
        <v>1.2264898039051</v>
      </c>
      <c r="AG279" s="337">
        <f>EPA_Export_Aggregation_AR4!AG279*IF(EPA_Export_Aggregation_AR4!$A279="CH4",About!$D$58,IF(EPA_Export_Aggregation_AR4!$A279="N2O",About!$D$59,1))</f>
        <v>1.1549912801388</v>
      </c>
      <c r="AH279" s="337">
        <f>EPA_Export_Aggregation_AR4!AH279*IF(EPA_Export_Aggregation_AR4!$A279="CH4",About!$D$58,IF(EPA_Export_Aggregation_AR4!$A279="N2O",About!$D$59,1))</f>
        <v>1.2871563124745</v>
      </c>
      <c r="AI279" s="337">
        <f>EPA_Export_Aggregation_AR4!AI279*IF(EPA_Export_Aggregation_AR4!$A279="CH4",About!$D$58,IF(EPA_Export_Aggregation_AR4!$A279="N2O",About!$D$59,1))</f>
        <v>1.3929464793144</v>
      </c>
      <c r="AJ279" s="337">
        <f>EPA_Export_Aggregation_AR4!AJ279*IF(EPA_Export_Aggregation_AR4!$A279="CH4",About!$D$58,IF(EPA_Export_Aggregation_AR4!$A279="N2O",About!$D$59,1))</f>
        <v>1.4649937213587001</v>
      </c>
      <c r="AK279" s="337">
        <f>EPA_Export_Aggregation_AR4!AK279*IF(EPA_Export_Aggregation_AR4!$A279="CH4",About!$D$58,IF(EPA_Export_Aggregation_AR4!$A279="N2O",About!$D$59,1))</f>
        <v>1.3260162669371001</v>
      </c>
      <c r="AL279" s="337">
        <f>EPA_Export_Aggregation_AR4!AL279*IF(EPA_Export_Aggregation_AR4!$A279="CH4",About!$D$58,IF(EPA_Export_Aggregation_AR4!$A279="N2O",About!$D$59,1))</f>
        <v>0</v>
      </c>
    </row>
    <row r="280" spans="1:38" hidden="1">
      <c r="A280" s="340" t="s">
        <v>2248</v>
      </c>
      <c r="B280" s="337" t="s">
        <v>3751</v>
      </c>
      <c r="C280" s="337">
        <v>1</v>
      </c>
      <c r="D280" s="337" t="s">
        <v>3752</v>
      </c>
      <c r="E280" s="337" t="s">
        <v>3620</v>
      </c>
      <c r="F280" s="337">
        <v>7</v>
      </c>
      <c r="G280" s="337">
        <f>EPA_Export_Aggregation_AR4!G280*IF(EPA_Export_Aggregation_AR4!$A280="CH4",About!$D$58,IF(EPA_Export_Aggregation_AR4!$A280="N2O",About!$D$59,1))</f>
        <v>9.6895687108700002E-2</v>
      </c>
      <c r="H280" s="337">
        <f>EPA_Export_Aggregation_AR4!H280*IF(EPA_Export_Aggregation_AR4!$A280="CH4",About!$D$58,IF(EPA_Export_Aggregation_AR4!$A280="N2O",About!$D$59,1))</f>
        <v>0.10461713202759999</v>
      </c>
      <c r="I280" s="337">
        <f>EPA_Export_Aggregation_AR4!I280*IF(EPA_Export_Aggregation_AR4!$A280="CH4",About!$D$58,IF(EPA_Export_Aggregation_AR4!$A280="N2O",About!$D$59,1))</f>
        <v>0.1015215716375</v>
      </c>
      <c r="J280" s="337">
        <f>EPA_Export_Aggregation_AR4!J280*IF(EPA_Export_Aggregation_AR4!$A280="CH4",About!$D$58,IF(EPA_Export_Aggregation_AR4!$A280="N2O",About!$D$59,1))</f>
        <v>9.9498581845500006E-2</v>
      </c>
      <c r="K280" s="337">
        <f>EPA_Export_Aggregation_AR4!K280*IF(EPA_Export_Aggregation_AR4!$A280="CH4",About!$D$58,IF(EPA_Export_Aggregation_AR4!$A280="N2O",About!$D$59,1))</f>
        <v>0.10273834037689999</v>
      </c>
      <c r="L280" s="337">
        <f>EPA_Export_Aggregation_AR4!L280*IF(EPA_Export_Aggregation_AR4!$A280="CH4",About!$D$58,IF(EPA_Export_Aggregation_AR4!$A280="N2O",About!$D$59,1))</f>
        <v>0.1055455913717</v>
      </c>
      <c r="M280" s="337">
        <f>EPA_Export_Aggregation_AR4!M280*IF(EPA_Export_Aggregation_AR4!$A280="CH4",About!$D$58,IF(EPA_Export_Aggregation_AR4!$A280="N2O",About!$D$59,1))</f>
        <v>0.2340794030594</v>
      </c>
      <c r="N280" s="337">
        <f>EPA_Export_Aggregation_AR4!N280*IF(EPA_Export_Aggregation_AR4!$A280="CH4",About!$D$58,IF(EPA_Export_Aggregation_AR4!$A280="N2O",About!$D$59,1))</f>
        <v>8.9911556917300003E-2</v>
      </c>
      <c r="O280" s="337">
        <f>EPA_Export_Aggregation_AR4!O280*IF(EPA_Export_Aggregation_AR4!$A280="CH4",About!$D$58,IF(EPA_Export_Aggregation_AR4!$A280="N2O",About!$D$59,1))</f>
        <v>0.10891304491290001</v>
      </c>
      <c r="P280" s="337">
        <f>EPA_Export_Aggregation_AR4!P280*IF(EPA_Export_Aggregation_AR4!$A280="CH4",About!$D$58,IF(EPA_Export_Aggregation_AR4!$A280="N2O",About!$D$59,1))</f>
        <v>0.1010605850696</v>
      </c>
      <c r="Q280" s="337">
        <f>EPA_Export_Aggregation_AR4!Q280*IF(EPA_Export_Aggregation_AR4!$A280="CH4",About!$D$58,IF(EPA_Export_Aggregation_AR4!$A280="N2O",About!$D$59,1))</f>
        <v>0.1123117976448</v>
      </c>
      <c r="R280" s="337">
        <f>EPA_Export_Aggregation_AR4!R280*IF(EPA_Export_Aggregation_AR4!$A280="CH4",About!$D$58,IF(EPA_Export_Aggregation_AR4!$A280="N2O",About!$D$59,1))</f>
        <v>9.0255504804000006E-2</v>
      </c>
      <c r="S280" s="337">
        <f>EPA_Export_Aggregation_AR4!S280*IF(EPA_Export_Aggregation_AR4!$A280="CH4",About!$D$58,IF(EPA_Export_Aggregation_AR4!$A280="N2O",About!$D$59,1))</f>
        <v>8.7268814554799998E-2</v>
      </c>
      <c r="T280" s="337">
        <f>EPA_Export_Aggregation_AR4!T280*IF(EPA_Export_Aggregation_AR4!$A280="CH4",About!$D$58,IF(EPA_Export_Aggregation_AR4!$A280="N2O",About!$D$59,1))</f>
        <v>8.2438760155900001E-2</v>
      </c>
      <c r="U280" s="337">
        <f>EPA_Export_Aggregation_AR4!U280*IF(EPA_Export_Aggregation_AR4!$A280="CH4",About!$D$58,IF(EPA_Export_Aggregation_AR4!$A280="N2O",About!$D$59,1))</f>
        <v>8.4620788664499999E-2</v>
      </c>
      <c r="V280" s="337">
        <f>EPA_Export_Aggregation_AR4!V280*IF(EPA_Export_Aggregation_AR4!$A280="CH4",About!$D$58,IF(EPA_Export_Aggregation_AR4!$A280="N2O",About!$D$59,1))</f>
        <v>0.10073855159010001</v>
      </c>
      <c r="W280" s="337">
        <f>EPA_Export_Aggregation_AR4!W280*IF(EPA_Export_Aggregation_AR4!$A280="CH4",About!$D$58,IF(EPA_Export_Aggregation_AR4!$A280="N2O",About!$D$59,1))</f>
        <v>0.10039417636130001</v>
      </c>
      <c r="X280" s="337">
        <f>EPA_Export_Aggregation_AR4!X280*IF(EPA_Export_Aggregation_AR4!$A280="CH4",About!$D$58,IF(EPA_Export_Aggregation_AR4!$A280="N2O",About!$D$59,1))</f>
        <v>0.1040374914562</v>
      </c>
      <c r="Y280" s="337">
        <f>EPA_Export_Aggregation_AR4!Y280*IF(EPA_Export_Aggregation_AR4!$A280="CH4",About!$D$58,IF(EPA_Export_Aggregation_AR4!$A280="N2O",About!$D$59,1))</f>
        <v>8.6551394048200003E-2</v>
      </c>
      <c r="Z280" s="337">
        <f>EPA_Export_Aggregation_AR4!Z280*IF(EPA_Export_Aggregation_AR4!$A280="CH4",About!$D$58,IF(EPA_Export_Aggregation_AR4!$A280="N2O",About!$D$59,1))</f>
        <v>6.9163760885700004E-2</v>
      </c>
      <c r="AA280" s="337">
        <f>EPA_Export_Aggregation_AR4!AA280*IF(EPA_Export_Aggregation_AR4!$A280="CH4",About!$D$58,IF(EPA_Export_Aggregation_AR4!$A280="N2O",About!$D$59,1))</f>
        <v>0.1061771705298</v>
      </c>
      <c r="AB280" s="337">
        <f>EPA_Export_Aggregation_AR4!AB280*IF(EPA_Export_Aggregation_AR4!$A280="CH4",About!$D$58,IF(EPA_Export_Aggregation_AR4!$A280="N2O",About!$D$59,1))</f>
        <v>0.1090612912915</v>
      </c>
      <c r="AC280" s="337">
        <f>EPA_Export_Aggregation_AR4!AC280*IF(EPA_Export_Aggregation_AR4!$A280="CH4",About!$D$58,IF(EPA_Export_Aggregation_AR4!$A280="N2O",About!$D$59,1))</f>
        <v>9.4474055332399998E-2</v>
      </c>
      <c r="AD280" s="337">
        <f>EPA_Export_Aggregation_AR4!AD280*IF(EPA_Export_Aggregation_AR4!$A280="CH4",About!$D$58,IF(EPA_Export_Aggregation_AR4!$A280="N2O",About!$D$59,1))</f>
        <v>0.1021426492351</v>
      </c>
      <c r="AE280" s="337">
        <f>EPA_Export_Aggregation_AR4!AE280*IF(EPA_Export_Aggregation_AR4!$A280="CH4",About!$D$58,IF(EPA_Export_Aggregation_AR4!$A280="N2O",About!$D$59,1))</f>
        <v>0.1058413553666</v>
      </c>
      <c r="AF280" s="337">
        <f>EPA_Export_Aggregation_AR4!AF280*IF(EPA_Export_Aggregation_AR4!$A280="CH4",About!$D$58,IF(EPA_Export_Aggregation_AR4!$A280="N2O",About!$D$59,1))</f>
        <v>0.11675300914429999</v>
      </c>
      <c r="AG280" s="337">
        <f>EPA_Export_Aggregation_AR4!AG280*IF(EPA_Export_Aggregation_AR4!$A280="CH4",About!$D$58,IF(EPA_Export_Aggregation_AR4!$A280="N2O",About!$D$59,1))</f>
        <v>0.1136773289639</v>
      </c>
      <c r="AH280" s="337">
        <f>EPA_Export_Aggregation_AR4!AH280*IF(EPA_Export_Aggregation_AR4!$A280="CH4",About!$D$58,IF(EPA_Export_Aggregation_AR4!$A280="N2O",About!$D$59,1))</f>
        <v>0.1045753221084</v>
      </c>
      <c r="AI280" s="337">
        <f>EPA_Export_Aggregation_AR4!AI280*IF(EPA_Export_Aggregation_AR4!$A280="CH4",About!$D$58,IF(EPA_Export_Aggregation_AR4!$A280="N2O",About!$D$59,1))</f>
        <v>0.1073343479736</v>
      </c>
      <c r="AJ280" s="337">
        <f>EPA_Export_Aggregation_AR4!AJ280*IF(EPA_Export_Aggregation_AR4!$A280="CH4",About!$D$58,IF(EPA_Export_Aggregation_AR4!$A280="N2O",About!$D$59,1))</f>
        <v>0.10093453398759999</v>
      </c>
      <c r="AK280" s="337">
        <f>EPA_Export_Aggregation_AR4!AK280*IF(EPA_Export_Aggregation_AR4!$A280="CH4",About!$D$58,IF(EPA_Export_Aggregation_AR4!$A280="N2O",About!$D$59,1))</f>
        <v>0.104333592443</v>
      </c>
      <c r="AL280" s="337">
        <f>EPA_Export_Aggregation_AR4!AL280*IF(EPA_Export_Aggregation_AR4!$A280="CH4",About!$D$58,IF(EPA_Export_Aggregation_AR4!$A280="N2O",About!$D$59,1))</f>
        <v>0</v>
      </c>
    </row>
    <row r="281" spans="1:38" hidden="1">
      <c r="A281" s="340" t="s">
        <v>2248</v>
      </c>
      <c r="B281" s="337" t="s">
        <v>3751</v>
      </c>
      <c r="C281" s="337">
        <v>1</v>
      </c>
      <c r="D281" s="337" t="s">
        <v>3752</v>
      </c>
      <c r="E281" s="337" t="s">
        <v>3622</v>
      </c>
      <c r="F281" s="337">
        <v>7</v>
      </c>
      <c r="G281" s="337">
        <f>EPA_Export_Aggregation_AR4!G281*IF(EPA_Export_Aggregation_AR4!$A281="CH4",About!$D$58,IF(EPA_Export_Aggregation_AR4!$A281="N2O",About!$D$59,1))</f>
        <v>2.8517816724684</v>
      </c>
      <c r="H281" s="337">
        <f>EPA_Export_Aggregation_AR4!H281*IF(EPA_Export_Aggregation_AR4!$A281="CH4",About!$D$58,IF(EPA_Export_Aggregation_AR4!$A281="N2O",About!$D$59,1))</f>
        <v>2.7372435539664002</v>
      </c>
      <c r="I281" s="337">
        <f>EPA_Export_Aggregation_AR4!I281*IF(EPA_Export_Aggregation_AR4!$A281="CH4",About!$D$58,IF(EPA_Export_Aggregation_AR4!$A281="N2O",About!$D$59,1))</f>
        <v>2.8469708872406998</v>
      </c>
      <c r="J281" s="337">
        <f>EPA_Export_Aggregation_AR4!J281*IF(EPA_Export_Aggregation_AR4!$A281="CH4",About!$D$58,IF(EPA_Export_Aggregation_AR4!$A281="N2O",About!$D$59,1))</f>
        <v>3.3241616697917</v>
      </c>
      <c r="K281" s="337">
        <f>EPA_Export_Aggregation_AR4!K281*IF(EPA_Export_Aggregation_AR4!$A281="CH4",About!$D$58,IF(EPA_Export_Aggregation_AR4!$A281="N2O",About!$D$59,1))</f>
        <v>3.7464171057762998</v>
      </c>
      <c r="L281" s="337">
        <f>EPA_Export_Aggregation_AR4!L281*IF(EPA_Export_Aggregation_AR4!$A281="CH4",About!$D$58,IF(EPA_Export_Aggregation_AR4!$A281="N2O",About!$D$59,1))</f>
        <v>3.8222530658011</v>
      </c>
      <c r="M281" s="337">
        <f>EPA_Export_Aggregation_AR4!M281*IF(EPA_Export_Aggregation_AR4!$A281="CH4",About!$D$58,IF(EPA_Export_Aggregation_AR4!$A281="N2O",About!$D$59,1))</f>
        <v>3.4286753467272</v>
      </c>
      <c r="N281" s="337">
        <f>EPA_Export_Aggregation_AR4!N281*IF(EPA_Export_Aggregation_AR4!$A281="CH4",About!$D$58,IF(EPA_Export_Aggregation_AR4!$A281="N2O",About!$D$59,1))</f>
        <v>3.3791555088587999</v>
      </c>
      <c r="O281" s="337">
        <f>EPA_Export_Aggregation_AR4!O281*IF(EPA_Export_Aggregation_AR4!$A281="CH4",About!$D$58,IF(EPA_Export_Aggregation_AR4!$A281="N2O",About!$D$59,1))</f>
        <v>3.1636465578744999</v>
      </c>
      <c r="P281" s="337">
        <f>EPA_Export_Aggregation_AR4!P281*IF(EPA_Export_Aggregation_AR4!$A281="CH4",About!$D$58,IF(EPA_Export_Aggregation_AR4!$A281="N2O",About!$D$59,1))</f>
        <v>4.1885067352748999</v>
      </c>
      <c r="Q281" s="337">
        <f>EPA_Export_Aggregation_AR4!Q281*IF(EPA_Export_Aggregation_AR4!$A281="CH4",About!$D$58,IF(EPA_Export_Aggregation_AR4!$A281="N2O",About!$D$59,1))</f>
        <v>3.2576813430790001</v>
      </c>
      <c r="R281" s="337">
        <f>EPA_Export_Aggregation_AR4!R281*IF(EPA_Export_Aggregation_AR4!$A281="CH4",About!$D$58,IF(EPA_Export_Aggregation_AR4!$A281="N2O",About!$D$59,1))</f>
        <v>3.1052126635363999</v>
      </c>
      <c r="S281" s="337">
        <f>EPA_Export_Aggregation_AR4!S281*IF(EPA_Export_Aggregation_AR4!$A281="CH4",About!$D$58,IF(EPA_Export_Aggregation_AR4!$A281="N2O",About!$D$59,1))</f>
        <v>3.0667499046188</v>
      </c>
      <c r="T281" s="337">
        <f>EPA_Export_Aggregation_AR4!T281*IF(EPA_Export_Aggregation_AR4!$A281="CH4",About!$D$58,IF(EPA_Export_Aggregation_AR4!$A281="N2O",About!$D$59,1))</f>
        <v>2.5992435281042998</v>
      </c>
      <c r="U281" s="337">
        <f>EPA_Export_Aggregation_AR4!U281*IF(EPA_Export_Aggregation_AR4!$A281="CH4",About!$D$58,IF(EPA_Export_Aggregation_AR4!$A281="N2O",About!$D$59,1))</f>
        <v>3.0622357548760002</v>
      </c>
      <c r="V281" s="337">
        <f>EPA_Export_Aggregation_AR4!V281*IF(EPA_Export_Aggregation_AR4!$A281="CH4",About!$D$58,IF(EPA_Export_Aggregation_AR4!$A281="N2O",About!$D$59,1))</f>
        <v>3.1452727501134001</v>
      </c>
      <c r="W281" s="337">
        <f>EPA_Export_Aggregation_AR4!W281*IF(EPA_Export_Aggregation_AR4!$A281="CH4",About!$D$58,IF(EPA_Export_Aggregation_AR4!$A281="N2O",About!$D$59,1))</f>
        <v>3.0553291077025002</v>
      </c>
      <c r="X281" s="337">
        <f>EPA_Export_Aggregation_AR4!X281*IF(EPA_Export_Aggregation_AR4!$A281="CH4",About!$D$58,IF(EPA_Export_Aggregation_AR4!$A281="N2O",About!$D$59,1))</f>
        <v>2.7708125227845</v>
      </c>
      <c r="Y281" s="337">
        <f>EPA_Export_Aggregation_AR4!Y281*IF(EPA_Export_Aggregation_AR4!$A281="CH4",About!$D$58,IF(EPA_Export_Aggregation_AR4!$A281="N2O",About!$D$59,1))</f>
        <v>2.747326393527</v>
      </c>
      <c r="Z281" s="337">
        <f>EPA_Export_Aggregation_AR4!Z281*IF(EPA_Export_Aggregation_AR4!$A281="CH4",About!$D$58,IF(EPA_Export_Aggregation_AR4!$A281="N2O",About!$D$59,1))</f>
        <v>2.4668269908209002</v>
      </c>
      <c r="AA281" s="337">
        <f>EPA_Export_Aggregation_AR4!AA281*IF(EPA_Export_Aggregation_AR4!$A281="CH4",About!$D$58,IF(EPA_Export_Aggregation_AR4!$A281="N2O",About!$D$59,1))</f>
        <v>2.1904078847589998</v>
      </c>
      <c r="AB281" s="337">
        <f>EPA_Export_Aggregation_AR4!AB281*IF(EPA_Export_Aggregation_AR4!$A281="CH4",About!$D$58,IF(EPA_Export_Aggregation_AR4!$A281="N2O",About!$D$59,1))</f>
        <v>2.2016012059947001</v>
      </c>
      <c r="AC281" s="337">
        <f>EPA_Export_Aggregation_AR4!AC281*IF(EPA_Export_Aggregation_AR4!$A281="CH4",About!$D$58,IF(EPA_Export_Aggregation_AR4!$A281="N2O",About!$D$59,1))</f>
        <v>2.5522830245022998</v>
      </c>
      <c r="AD281" s="337">
        <f>EPA_Export_Aggregation_AR4!AD281*IF(EPA_Export_Aggregation_AR4!$A281="CH4",About!$D$58,IF(EPA_Export_Aggregation_AR4!$A281="N2O",About!$D$59,1))</f>
        <v>2.6801845807152</v>
      </c>
      <c r="AE281" s="337">
        <f>EPA_Export_Aggregation_AR4!AE281*IF(EPA_Export_Aggregation_AR4!$A281="CH4",About!$D$58,IF(EPA_Export_Aggregation_AR4!$A281="N2O",About!$D$59,1))</f>
        <v>2.5464305102789</v>
      </c>
      <c r="AF281" s="337">
        <f>EPA_Export_Aggregation_AR4!AF281*IF(EPA_Export_Aggregation_AR4!$A281="CH4",About!$D$58,IF(EPA_Export_Aggregation_AR4!$A281="N2O",About!$D$59,1))</f>
        <v>2.7695499961237</v>
      </c>
      <c r="AG281" s="337">
        <f>EPA_Export_Aggregation_AR4!AG281*IF(EPA_Export_Aggregation_AR4!$A281="CH4",About!$D$58,IF(EPA_Export_Aggregation_AR4!$A281="N2O",About!$D$59,1))</f>
        <v>2.5017951976177999</v>
      </c>
      <c r="AH281" s="337">
        <f>EPA_Export_Aggregation_AR4!AH281*IF(EPA_Export_Aggregation_AR4!$A281="CH4",About!$D$58,IF(EPA_Export_Aggregation_AR4!$A281="N2O",About!$D$59,1))</f>
        <v>2.7265661542977999</v>
      </c>
      <c r="AI281" s="337">
        <f>EPA_Export_Aggregation_AR4!AI281*IF(EPA_Export_Aggregation_AR4!$A281="CH4",About!$D$58,IF(EPA_Export_Aggregation_AR4!$A281="N2O",About!$D$59,1))</f>
        <v>2.8650613814538999</v>
      </c>
      <c r="AJ281" s="337">
        <f>EPA_Export_Aggregation_AR4!AJ281*IF(EPA_Export_Aggregation_AR4!$A281="CH4",About!$D$58,IF(EPA_Export_Aggregation_AR4!$A281="N2O",About!$D$59,1))</f>
        <v>2.8846228191851</v>
      </c>
      <c r="AK281" s="337">
        <f>EPA_Export_Aggregation_AR4!AK281*IF(EPA_Export_Aggregation_AR4!$A281="CH4",About!$D$58,IF(EPA_Export_Aggregation_AR4!$A281="N2O",About!$D$59,1))</f>
        <v>2.6500107248264002</v>
      </c>
      <c r="AL281" s="337">
        <f>EPA_Export_Aggregation_AR4!AL281*IF(EPA_Export_Aggregation_AR4!$A281="CH4",About!$D$58,IF(EPA_Export_Aggregation_AR4!$A281="N2O",About!$D$59,1))</f>
        <v>0</v>
      </c>
    </row>
    <row r="282" spans="1:38" hidden="1">
      <c r="A282" s="340" t="s">
        <v>2248</v>
      </c>
      <c r="B282" s="337" t="s">
        <v>3751</v>
      </c>
      <c r="C282" s="337">
        <v>1</v>
      </c>
      <c r="D282" s="337" t="s">
        <v>3752</v>
      </c>
      <c r="E282" s="337" t="s">
        <v>3624</v>
      </c>
      <c r="F282" s="337">
        <v>7</v>
      </c>
      <c r="G282" s="337">
        <f>EPA_Export_Aggregation_AR4!G282*IF(EPA_Export_Aggregation_AR4!$A282="CH4",About!$D$58,IF(EPA_Export_Aggregation_AR4!$A282="N2O",About!$D$59,1))</f>
        <v>1.3397157471143999</v>
      </c>
      <c r="H282" s="337">
        <f>EPA_Export_Aggregation_AR4!H282*IF(EPA_Export_Aggregation_AR4!$A282="CH4",About!$D$58,IF(EPA_Export_Aggregation_AR4!$A282="N2O",About!$D$59,1))</f>
        <v>1.2943596299521001</v>
      </c>
      <c r="I282" s="337">
        <f>EPA_Export_Aggregation_AR4!I282*IF(EPA_Export_Aggregation_AR4!$A282="CH4",About!$D$58,IF(EPA_Export_Aggregation_AR4!$A282="N2O",About!$D$59,1))</f>
        <v>1.2985839058152</v>
      </c>
      <c r="J282" s="337">
        <f>EPA_Export_Aggregation_AR4!J282*IF(EPA_Export_Aggregation_AR4!$A282="CH4",About!$D$58,IF(EPA_Export_Aggregation_AR4!$A282="N2O",About!$D$59,1))</f>
        <v>1.196451061236</v>
      </c>
      <c r="K282" s="337">
        <f>EPA_Export_Aggregation_AR4!K282*IF(EPA_Export_Aggregation_AR4!$A282="CH4",About!$D$58,IF(EPA_Export_Aggregation_AR4!$A282="N2O",About!$D$59,1))</f>
        <v>1.32759447609</v>
      </c>
      <c r="L282" s="337">
        <f>EPA_Export_Aggregation_AR4!L282*IF(EPA_Export_Aggregation_AR4!$A282="CH4",About!$D$58,IF(EPA_Export_Aggregation_AR4!$A282="N2O",About!$D$59,1))</f>
        <v>1.6964616845141001</v>
      </c>
      <c r="M282" s="337">
        <f>EPA_Export_Aggregation_AR4!M282*IF(EPA_Export_Aggregation_AR4!$A282="CH4",About!$D$58,IF(EPA_Export_Aggregation_AR4!$A282="N2O",About!$D$59,1))</f>
        <v>1.4382383663724001</v>
      </c>
      <c r="N282" s="337">
        <f>EPA_Export_Aggregation_AR4!N282*IF(EPA_Export_Aggregation_AR4!$A282="CH4",About!$D$58,IF(EPA_Export_Aggregation_AR4!$A282="N2O",About!$D$59,1))</f>
        <v>0.96712045392510004</v>
      </c>
      <c r="O282" s="337">
        <f>EPA_Export_Aggregation_AR4!O282*IF(EPA_Export_Aggregation_AR4!$A282="CH4",About!$D$58,IF(EPA_Export_Aggregation_AR4!$A282="N2O",About!$D$59,1))</f>
        <v>1.3489336547154001</v>
      </c>
      <c r="P282" s="337">
        <f>EPA_Export_Aggregation_AR4!P282*IF(EPA_Export_Aggregation_AR4!$A282="CH4",About!$D$58,IF(EPA_Export_Aggregation_AR4!$A282="N2O",About!$D$59,1))</f>
        <v>2.2461853847075002</v>
      </c>
      <c r="Q282" s="337">
        <f>EPA_Export_Aggregation_AR4!Q282*IF(EPA_Export_Aggregation_AR4!$A282="CH4",About!$D$58,IF(EPA_Export_Aggregation_AR4!$A282="N2O",About!$D$59,1))</f>
        <v>2.3573794608577998</v>
      </c>
      <c r="R282" s="337">
        <f>EPA_Export_Aggregation_AR4!R282*IF(EPA_Export_Aggregation_AR4!$A282="CH4",About!$D$58,IF(EPA_Export_Aggregation_AR4!$A282="N2O",About!$D$59,1))</f>
        <v>1.9521105714464</v>
      </c>
      <c r="S282" s="337">
        <f>EPA_Export_Aggregation_AR4!S282*IF(EPA_Export_Aggregation_AR4!$A282="CH4",About!$D$58,IF(EPA_Export_Aggregation_AR4!$A282="N2O",About!$D$59,1))</f>
        <v>2.3912947976557999</v>
      </c>
      <c r="T282" s="337">
        <f>EPA_Export_Aggregation_AR4!T282*IF(EPA_Export_Aggregation_AR4!$A282="CH4",About!$D$58,IF(EPA_Export_Aggregation_AR4!$A282="N2O",About!$D$59,1))</f>
        <v>2.5306167346380999</v>
      </c>
      <c r="U282" s="337">
        <f>EPA_Export_Aggregation_AR4!U282*IF(EPA_Export_Aggregation_AR4!$A282="CH4",About!$D$58,IF(EPA_Export_Aggregation_AR4!$A282="N2O",About!$D$59,1))</f>
        <v>6.2531658901664002</v>
      </c>
      <c r="V282" s="337">
        <f>EPA_Export_Aggregation_AR4!V282*IF(EPA_Export_Aggregation_AR4!$A282="CH4",About!$D$58,IF(EPA_Export_Aggregation_AR4!$A282="N2O",About!$D$59,1))</f>
        <v>3.4803239840354001</v>
      </c>
      <c r="W282" s="337">
        <f>EPA_Export_Aggregation_AR4!W282*IF(EPA_Export_Aggregation_AR4!$A282="CH4",About!$D$58,IF(EPA_Export_Aggregation_AR4!$A282="N2O",About!$D$59,1))</f>
        <v>3.0387568202679001</v>
      </c>
      <c r="X282" s="337">
        <f>EPA_Export_Aggregation_AR4!X282*IF(EPA_Export_Aggregation_AR4!$A282="CH4",About!$D$58,IF(EPA_Export_Aggregation_AR4!$A282="N2O",About!$D$59,1))</f>
        <v>1.4141041808765</v>
      </c>
      <c r="Y282" s="337">
        <f>EPA_Export_Aggregation_AR4!Y282*IF(EPA_Export_Aggregation_AR4!$A282="CH4",About!$D$58,IF(EPA_Export_Aggregation_AR4!$A282="N2O",About!$D$59,1))</f>
        <v>1.9918422023172</v>
      </c>
      <c r="Z282" s="337">
        <f>EPA_Export_Aggregation_AR4!Z282*IF(EPA_Export_Aggregation_AR4!$A282="CH4",About!$D$58,IF(EPA_Export_Aggregation_AR4!$A282="N2O",About!$D$59,1))</f>
        <v>1.4542944814550001</v>
      </c>
      <c r="AA282" s="337">
        <f>EPA_Export_Aggregation_AR4!AA282*IF(EPA_Export_Aggregation_AR4!$A282="CH4",About!$D$58,IF(EPA_Export_Aggregation_AR4!$A282="N2O",About!$D$59,1))</f>
        <v>2.2724280888216999</v>
      </c>
      <c r="AB282" s="337">
        <f>EPA_Export_Aggregation_AR4!AB282*IF(EPA_Export_Aggregation_AR4!$A282="CH4",About!$D$58,IF(EPA_Export_Aggregation_AR4!$A282="N2O",About!$D$59,1))</f>
        <v>2.1328089468306</v>
      </c>
      <c r="AC282" s="337">
        <f>EPA_Export_Aggregation_AR4!AC282*IF(EPA_Export_Aggregation_AR4!$A282="CH4",About!$D$58,IF(EPA_Export_Aggregation_AR4!$A282="N2O",About!$D$59,1))</f>
        <v>3.7734933117238998</v>
      </c>
      <c r="AD282" s="337">
        <f>EPA_Export_Aggregation_AR4!AD282*IF(EPA_Export_Aggregation_AR4!$A282="CH4",About!$D$58,IF(EPA_Export_Aggregation_AR4!$A282="N2O",About!$D$59,1))</f>
        <v>3.3741783205007998</v>
      </c>
      <c r="AE282" s="337">
        <f>EPA_Export_Aggregation_AR4!AE282*IF(EPA_Export_Aggregation_AR4!$A282="CH4",About!$D$58,IF(EPA_Export_Aggregation_AR4!$A282="N2O",About!$D$59,1))</f>
        <v>1.7929222833251</v>
      </c>
      <c r="AF282" s="337">
        <f>EPA_Export_Aggregation_AR4!AF282*IF(EPA_Export_Aggregation_AR4!$A282="CH4",About!$D$58,IF(EPA_Export_Aggregation_AR4!$A282="N2O",About!$D$59,1))</f>
        <v>3.2260639405356</v>
      </c>
      <c r="AG282" s="337">
        <f>EPA_Export_Aggregation_AR4!AG282*IF(EPA_Export_Aggregation_AR4!$A282="CH4",About!$D$58,IF(EPA_Export_Aggregation_AR4!$A282="N2O",About!$D$59,1))</f>
        <v>2.5648739718231002</v>
      </c>
      <c r="AH282" s="337">
        <f>EPA_Export_Aggregation_AR4!AH282*IF(EPA_Export_Aggregation_AR4!$A282="CH4",About!$D$58,IF(EPA_Export_Aggregation_AR4!$A282="N2O",About!$D$59,1))</f>
        <v>2.7673038397869001</v>
      </c>
      <c r="AI282" s="337">
        <f>EPA_Export_Aggregation_AR4!AI282*IF(EPA_Export_Aggregation_AR4!$A282="CH4",About!$D$58,IF(EPA_Export_Aggregation_AR4!$A282="N2O",About!$D$59,1))</f>
        <v>2.9534521053538998</v>
      </c>
      <c r="AJ282" s="337">
        <f>EPA_Export_Aggregation_AR4!AJ282*IF(EPA_Export_Aggregation_AR4!$A282="CH4",About!$D$58,IF(EPA_Export_Aggregation_AR4!$A282="N2O",About!$D$59,1))</f>
        <v>2.8207895384266002</v>
      </c>
      <c r="AK282" s="337">
        <f>EPA_Export_Aggregation_AR4!AK282*IF(EPA_Export_Aggregation_AR4!$A282="CH4",About!$D$58,IF(EPA_Export_Aggregation_AR4!$A282="N2O",About!$D$59,1))</f>
        <v>2.4475527493410998</v>
      </c>
      <c r="AL282" s="337">
        <f>EPA_Export_Aggregation_AR4!AL282*IF(EPA_Export_Aggregation_AR4!$A282="CH4",About!$D$58,IF(EPA_Export_Aggregation_AR4!$A282="N2O",About!$D$59,1))</f>
        <v>0</v>
      </c>
    </row>
    <row r="283" spans="1:38" hidden="1">
      <c r="A283" s="340" t="s">
        <v>2248</v>
      </c>
      <c r="B283" s="337" t="s">
        <v>3751</v>
      </c>
      <c r="C283" s="337">
        <v>1</v>
      </c>
      <c r="D283" s="337" t="s">
        <v>3752</v>
      </c>
      <c r="E283" s="337" t="s">
        <v>3626</v>
      </c>
      <c r="F283" s="337">
        <v>7</v>
      </c>
      <c r="G283" s="337">
        <f>EPA_Export_Aggregation_AR4!G283*IF(EPA_Export_Aggregation_AR4!$A283="CH4",About!$D$58,IF(EPA_Export_Aggregation_AR4!$A283="N2O",About!$D$59,1))</f>
        <v>1.7167962667436001</v>
      </c>
      <c r="H283" s="337">
        <f>EPA_Export_Aggregation_AR4!H283*IF(EPA_Export_Aggregation_AR4!$A283="CH4",About!$D$58,IF(EPA_Export_Aggregation_AR4!$A283="N2O",About!$D$59,1))</f>
        <v>1.4103507282843999</v>
      </c>
      <c r="I283" s="337">
        <f>EPA_Export_Aggregation_AR4!I283*IF(EPA_Export_Aggregation_AR4!$A283="CH4",About!$D$58,IF(EPA_Export_Aggregation_AR4!$A283="N2O",About!$D$59,1))</f>
        <v>1.7811615088138999</v>
      </c>
      <c r="J283" s="337">
        <f>EPA_Export_Aggregation_AR4!J283*IF(EPA_Export_Aggregation_AR4!$A283="CH4",About!$D$58,IF(EPA_Export_Aggregation_AR4!$A283="N2O",About!$D$59,1))</f>
        <v>1.0029756918182</v>
      </c>
      <c r="K283" s="337">
        <f>EPA_Export_Aggregation_AR4!K283*IF(EPA_Export_Aggregation_AR4!$A283="CH4",About!$D$58,IF(EPA_Export_Aggregation_AR4!$A283="N2O",About!$D$59,1))</f>
        <v>1.0325145881585001</v>
      </c>
      <c r="L283" s="337">
        <f>EPA_Export_Aggregation_AR4!L283*IF(EPA_Export_Aggregation_AR4!$A283="CH4",About!$D$58,IF(EPA_Export_Aggregation_AR4!$A283="N2O",About!$D$59,1))</f>
        <v>0.74790916508259997</v>
      </c>
      <c r="M283" s="337">
        <f>EPA_Export_Aggregation_AR4!M283*IF(EPA_Export_Aggregation_AR4!$A283="CH4",About!$D$58,IF(EPA_Export_Aggregation_AR4!$A283="N2O",About!$D$59,1))</f>
        <v>1.0494951461496</v>
      </c>
      <c r="N283" s="337">
        <f>EPA_Export_Aggregation_AR4!N283*IF(EPA_Export_Aggregation_AR4!$A283="CH4",About!$D$58,IF(EPA_Export_Aggregation_AR4!$A283="N2O",About!$D$59,1))</f>
        <v>1.3864706070768</v>
      </c>
      <c r="O283" s="337">
        <f>EPA_Export_Aggregation_AR4!O283*IF(EPA_Export_Aggregation_AR4!$A283="CH4",About!$D$58,IF(EPA_Export_Aggregation_AR4!$A283="N2O",About!$D$59,1))</f>
        <v>1.3952947455055</v>
      </c>
      <c r="P283" s="337">
        <f>EPA_Export_Aggregation_AR4!P283*IF(EPA_Export_Aggregation_AR4!$A283="CH4",About!$D$58,IF(EPA_Export_Aggregation_AR4!$A283="N2O",About!$D$59,1))</f>
        <v>2.1109892565967998</v>
      </c>
      <c r="Q283" s="337">
        <f>EPA_Export_Aggregation_AR4!Q283*IF(EPA_Export_Aggregation_AR4!$A283="CH4",About!$D$58,IF(EPA_Export_Aggregation_AR4!$A283="N2O",About!$D$59,1))</f>
        <v>1.4266275819136001</v>
      </c>
      <c r="R283" s="337">
        <f>EPA_Export_Aggregation_AR4!R283*IF(EPA_Export_Aggregation_AR4!$A283="CH4",About!$D$58,IF(EPA_Export_Aggregation_AR4!$A283="N2O",About!$D$59,1))</f>
        <v>1.1701169267408</v>
      </c>
      <c r="S283" s="337">
        <f>EPA_Export_Aggregation_AR4!S283*IF(EPA_Export_Aggregation_AR4!$A283="CH4",About!$D$58,IF(EPA_Export_Aggregation_AR4!$A283="N2O",About!$D$59,1))</f>
        <v>1.0660506806340999</v>
      </c>
      <c r="T283" s="337">
        <f>EPA_Export_Aggregation_AR4!T283*IF(EPA_Export_Aggregation_AR4!$A283="CH4",About!$D$58,IF(EPA_Export_Aggregation_AR4!$A283="N2O",About!$D$59,1))</f>
        <v>1.4311421032842999</v>
      </c>
      <c r="U283" s="337">
        <f>EPA_Export_Aggregation_AR4!U283*IF(EPA_Export_Aggregation_AR4!$A283="CH4",About!$D$58,IF(EPA_Export_Aggregation_AR4!$A283="N2O",About!$D$59,1))</f>
        <v>1.2946416049980001</v>
      </c>
      <c r="V283" s="337">
        <f>EPA_Export_Aggregation_AR4!V283*IF(EPA_Export_Aggregation_AR4!$A283="CH4",About!$D$58,IF(EPA_Export_Aggregation_AR4!$A283="N2O",About!$D$59,1))</f>
        <v>0.53311039646439995</v>
      </c>
      <c r="W283" s="337">
        <f>EPA_Export_Aggregation_AR4!W283*IF(EPA_Export_Aggregation_AR4!$A283="CH4",About!$D$58,IF(EPA_Export_Aggregation_AR4!$A283="N2O",About!$D$59,1))</f>
        <v>0.52432702412580001</v>
      </c>
      <c r="X283" s="337">
        <f>EPA_Export_Aggregation_AR4!X283*IF(EPA_Export_Aggregation_AR4!$A283="CH4",About!$D$58,IF(EPA_Export_Aggregation_AR4!$A283="N2O",About!$D$59,1))</f>
        <v>1.4336017828406999</v>
      </c>
      <c r="Y283" s="337">
        <f>EPA_Export_Aggregation_AR4!Y283*IF(EPA_Export_Aggregation_AR4!$A283="CH4",About!$D$58,IF(EPA_Export_Aggregation_AR4!$A283="N2O",About!$D$59,1))</f>
        <v>0.52215969102000004</v>
      </c>
      <c r="Z283" s="337">
        <f>EPA_Export_Aggregation_AR4!Z283*IF(EPA_Export_Aggregation_AR4!$A283="CH4",About!$D$58,IF(EPA_Export_Aggregation_AR4!$A283="N2O",About!$D$59,1))</f>
        <v>0.50162343688910005</v>
      </c>
      <c r="AA283" s="337">
        <f>EPA_Export_Aggregation_AR4!AA283*IF(EPA_Export_Aggregation_AR4!$A283="CH4",About!$D$58,IF(EPA_Export_Aggregation_AR4!$A283="N2O",About!$D$59,1))</f>
        <v>0.32123957669640002</v>
      </c>
      <c r="AB283" s="337">
        <f>EPA_Export_Aggregation_AR4!AB283*IF(EPA_Export_Aggregation_AR4!$A283="CH4",About!$D$58,IF(EPA_Export_Aggregation_AR4!$A283="N2O",About!$D$59,1))</f>
        <v>0.32609703342399998</v>
      </c>
      <c r="AC283" s="337">
        <f>EPA_Export_Aggregation_AR4!AC283*IF(EPA_Export_Aggregation_AR4!$A283="CH4",About!$D$58,IF(EPA_Export_Aggregation_AR4!$A283="N2O",About!$D$59,1))</f>
        <v>0.29782858517970001</v>
      </c>
      <c r="AD283" s="337">
        <f>EPA_Export_Aggregation_AR4!AD283*IF(EPA_Export_Aggregation_AR4!$A283="CH4",About!$D$58,IF(EPA_Export_Aggregation_AR4!$A283="N2O",About!$D$59,1))</f>
        <v>0.3317409192679</v>
      </c>
      <c r="AE283" s="337">
        <f>EPA_Export_Aggregation_AR4!AE283*IF(EPA_Export_Aggregation_AR4!$A283="CH4",About!$D$58,IF(EPA_Export_Aggregation_AR4!$A283="N2O",About!$D$59,1))</f>
        <v>0.33875373483799998</v>
      </c>
      <c r="AF283" s="337">
        <f>EPA_Export_Aggregation_AR4!AF283*IF(EPA_Export_Aggregation_AR4!$A283="CH4",About!$D$58,IF(EPA_Export_Aggregation_AR4!$A283="N2O",About!$D$59,1))</f>
        <v>0.35485189251619997</v>
      </c>
      <c r="AG283" s="337">
        <f>EPA_Export_Aggregation_AR4!AG283*IF(EPA_Export_Aggregation_AR4!$A283="CH4",About!$D$58,IF(EPA_Export_Aggregation_AR4!$A283="N2O",About!$D$59,1))</f>
        <v>0.3264820004722</v>
      </c>
      <c r="AH283" s="337">
        <f>EPA_Export_Aggregation_AR4!AH283*IF(EPA_Export_Aggregation_AR4!$A283="CH4",About!$D$58,IF(EPA_Export_Aggregation_AR4!$A283="N2O",About!$D$59,1))</f>
        <v>0.33816427730300003</v>
      </c>
      <c r="AI283" s="337">
        <f>EPA_Export_Aggregation_AR4!AI283*IF(EPA_Export_Aggregation_AR4!$A283="CH4",About!$D$58,IF(EPA_Export_Aggregation_AR4!$A283="N2O",About!$D$59,1))</f>
        <v>0.35786294743039998</v>
      </c>
      <c r="AJ283" s="337">
        <f>EPA_Export_Aggregation_AR4!AJ283*IF(EPA_Export_Aggregation_AR4!$A283="CH4",About!$D$58,IF(EPA_Export_Aggregation_AR4!$A283="N2O",About!$D$59,1))</f>
        <v>0.35423046681940001</v>
      </c>
      <c r="AK283" s="337">
        <f>EPA_Export_Aggregation_AR4!AK283*IF(EPA_Export_Aggregation_AR4!$A283="CH4",About!$D$58,IF(EPA_Export_Aggregation_AR4!$A283="N2O",About!$D$59,1))</f>
        <v>0.32007653492560001</v>
      </c>
      <c r="AL283" s="337">
        <f>EPA_Export_Aggregation_AR4!AL283*IF(EPA_Export_Aggregation_AR4!$A283="CH4",About!$D$58,IF(EPA_Export_Aggregation_AR4!$A283="N2O",About!$D$59,1))</f>
        <v>0</v>
      </c>
    </row>
    <row r="284" spans="1:38" hidden="1">
      <c r="A284" s="340" t="s">
        <v>2248</v>
      </c>
      <c r="B284" s="337" t="s">
        <v>3751</v>
      </c>
      <c r="C284" s="337">
        <v>1</v>
      </c>
      <c r="D284" s="337" t="s">
        <v>3752</v>
      </c>
      <c r="E284" s="337" t="s">
        <v>3628</v>
      </c>
      <c r="F284" s="337">
        <v>7</v>
      </c>
      <c r="G284" s="337">
        <f>EPA_Export_Aggregation_AR4!G284*IF(EPA_Export_Aggregation_AR4!$A284="CH4",About!$D$58,IF(EPA_Export_Aggregation_AR4!$A284="N2O",About!$D$59,1))</f>
        <v>1.0626506576471999</v>
      </c>
      <c r="H284" s="337">
        <f>EPA_Export_Aggregation_AR4!H284*IF(EPA_Export_Aggregation_AR4!$A284="CH4",About!$D$58,IF(EPA_Export_Aggregation_AR4!$A284="N2O",About!$D$59,1))</f>
        <v>0.99889284105099996</v>
      </c>
      <c r="I284" s="337">
        <f>EPA_Export_Aggregation_AR4!I284*IF(EPA_Export_Aggregation_AR4!$A284="CH4",About!$D$58,IF(EPA_Export_Aggregation_AR4!$A284="N2O",About!$D$59,1))</f>
        <v>1.1963374053091</v>
      </c>
      <c r="J284" s="337">
        <f>EPA_Export_Aggregation_AR4!J284*IF(EPA_Export_Aggregation_AR4!$A284="CH4",About!$D$58,IF(EPA_Export_Aggregation_AR4!$A284="N2O",About!$D$59,1))</f>
        <v>0.94994653412399999</v>
      </c>
      <c r="K284" s="337">
        <f>EPA_Export_Aggregation_AR4!K284*IF(EPA_Export_Aggregation_AR4!$A284="CH4",About!$D$58,IF(EPA_Export_Aggregation_AR4!$A284="N2O",About!$D$59,1))</f>
        <v>1.0206133677611</v>
      </c>
      <c r="L284" s="337">
        <f>EPA_Export_Aggregation_AR4!L284*IF(EPA_Export_Aggregation_AR4!$A284="CH4",About!$D$58,IF(EPA_Export_Aggregation_AR4!$A284="N2O",About!$D$59,1))</f>
        <v>1.0681420476090999</v>
      </c>
      <c r="M284" s="337">
        <f>EPA_Export_Aggregation_AR4!M284*IF(EPA_Export_Aggregation_AR4!$A284="CH4",About!$D$58,IF(EPA_Export_Aggregation_AR4!$A284="N2O",About!$D$59,1))</f>
        <v>0.99846739840709997</v>
      </c>
      <c r="N284" s="337">
        <f>EPA_Export_Aggregation_AR4!N284*IF(EPA_Export_Aggregation_AR4!$A284="CH4",About!$D$58,IF(EPA_Export_Aggregation_AR4!$A284="N2O",About!$D$59,1))</f>
        <v>1.0293084991515</v>
      </c>
      <c r="O284" s="337">
        <f>EPA_Export_Aggregation_AR4!O284*IF(EPA_Export_Aggregation_AR4!$A284="CH4",About!$D$58,IF(EPA_Export_Aggregation_AR4!$A284="N2O",About!$D$59,1))</f>
        <v>1.2625634537026</v>
      </c>
      <c r="P284" s="337">
        <f>EPA_Export_Aggregation_AR4!P284*IF(EPA_Export_Aggregation_AR4!$A284="CH4",About!$D$58,IF(EPA_Export_Aggregation_AR4!$A284="N2O",About!$D$59,1))</f>
        <v>1.7792824240105001</v>
      </c>
      <c r="Q284" s="337">
        <f>EPA_Export_Aggregation_AR4!Q284*IF(EPA_Export_Aggregation_AR4!$A284="CH4",About!$D$58,IF(EPA_Export_Aggregation_AR4!$A284="N2O",About!$D$59,1))</f>
        <v>1.2855688050598</v>
      </c>
      <c r="R284" s="337">
        <f>EPA_Export_Aggregation_AR4!R284*IF(EPA_Export_Aggregation_AR4!$A284="CH4",About!$D$58,IF(EPA_Export_Aggregation_AR4!$A284="N2O",About!$D$59,1))</f>
        <v>1.6834787662315001</v>
      </c>
      <c r="S284" s="337">
        <f>EPA_Export_Aggregation_AR4!S284*IF(EPA_Export_Aggregation_AR4!$A284="CH4",About!$D$58,IF(EPA_Export_Aggregation_AR4!$A284="N2O",About!$D$59,1))</f>
        <v>1.6086295498126</v>
      </c>
      <c r="T284" s="337">
        <f>EPA_Export_Aggregation_AR4!T284*IF(EPA_Export_Aggregation_AR4!$A284="CH4",About!$D$58,IF(EPA_Export_Aggregation_AR4!$A284="N2O",About!$D$59,1))</f>
        <v>1.2972788794654999</v>
      </c>
      <c r="U284" s="337">
        <f>EPA_Export_Aggregation_AR4!U284*IF(EPA_Export_Aggregation_AR4!$A284="CH4",About!$D$58,IF(EPA_Export_Aggregation_AR4!$A284="N2O",About!$D$59,1))</f>
        <v>2.1832322253123002</v>
      </c>
      <c r="V284" s="337">
        <f>EPA_Export_Aggregation_AR4!V284*IF(EPA_Export_Aggregation_AR4!$A284="CH4",About!$D$58,IF(EPA_Export_Aggregation_AR4!$A284="N2O",About!$D$59,1))</f>
        <v>1.8739811741345</v>
      </c>
      <c r="W284" s="337">
        <f>EPA_Export_Aggregation_AR4!W284*IF(EPA_Export_Aggregation_AR4!$A284="CH4",About!$D$58,IF(EPA_Export_Aggregation_AR4!$A284="N2O",About!$D$59,1))</f>
        <v>1.9836368879532</v>
      </c>
      <c r="X284" s="337">
        <f>EPA_Export_Aggregation_AR4!X284*IF(EPA_Export_Aggregation_AR4!$A284="CH4",About!$D$58,IF(EPA_Export_Aggregation_AR4!$A284="N2O",About!$D$59,1))</f>
        <v>1.5656379847269</v>
      </c>
      <c r="Y284" s="337">
        <f>EPA_Export_Aggregation_AR4!Y284*IF(EPA_Export_Aggregation_AR4!$A284="CH4",About!$D$58,IF(EPA_Export_Aggregation_AR4!$A284="N2O",About!$D$59,1))</f>
        <v>1.7654165655448</v>
      </c>
      <c r="Z284" s="337">
        <f>EPA_Export_Aggregation_AR4!Z284*IF(EPA_Export_Aggregation_AR4!$A284="CH4",About!$D$58,IF(EPA_Export_Aggregation_AR4!$A284="N2O",About!$D$59,1))</f>
        <v>1.4365456160806001</v>
      </c>
      <c r="AA284" s="337">
        <f>EPA_Export_Aggregation_AR4!AA284*IF(EPA_Export_Aggregation_AR4!$A284="CH4",About!$D$58,IF(EPA_Export_Aggregation_AR4!$A284="N2O",About!$D$59,1))</f>
        <v>1.4795212586961</v>
      </c>
      <c r="AB284" s="337">
        <f>EPA_Export_Aggregation_AR4!AB284*IF(EPA_Export_Aggregation_AR4!$A284="CH4",About!$D$58,IF(EPA_Export_Aggregation_AR4!$A284="N2O",About!$D$59,1))</f>
        <v>1.3508507647963</v>
      </c>
      <c r="AC284" s="337">
        <f>EPA_Export_Aggregation_AR4!AC284*IF(EPA_Export_Aggregation_AR4!$A284="CH4",About!$D$58,IF(EPA_Export_Aggregation_AR4!$A284="N2O",About!$D$59,1))</f>
        <v>1.1239323968907</v>
      </c>
      <c r="AD284" s="337">
        <f>EPA_Export_Aggregation_AR4!AD284*IF(EPA_Export_Aggregation_AR4!$A284="CH4",About!$D$58,IF(EPA_Export_Aggregation_AR4!$A284="N2O",About!$D$59,1))</f>
        <v>0.97330125648309995</v>
      </c>
      <c r="AE284" s="337">
        <f>EPA_Export_Aggregation_AR4!AE284*IF(EPA_Export_Aggregation_AR4!$A284="CH4",About!$D$58,IF(EPA_Export_Aggregation_AR4!$A284="N2O",About!$D$59,1))</f>
        <v>0.94955331582689995</v>
      </c>
      <c r="AF284" s="337">
        <f>EPA_Export_Aggregation_AR4!AF284*IF(EPA_Export_Aggregation_AR4!$A284="CH4",About!$D$58,IF(EPA_Export_Aggregation_AR4!$A284="N2O",About!$D$59,1))</f>
        <v>1.0016549410358</v>
      </c>
      <c r="AG284" s="337">
        <f>EPA_Export_Aggregation_AR4!AG284*IF(EPA_Export_Aggregation_AR4!$A284="CH4",About!$D$58,IF(EPA_Export_Aggregation_AR4!$A284="N2O",About!$D$59,1))</f>
        <v>0.88579122746289995</v>
      </c>
      <c r="AH284" s="337">
        <f>EPA_Export_Aggregation_AR4!AH284*IF(EPA_Export_Aggregation_AR4!$A284="CH4",About!$D$58,IF(EPA_Export_Aggregation_AR4!$A284="N2O",About!$D$59,1))</f>
        <v>0.98204339879979996</v>
      </c>
      <c r="AI284" s="337">
        <f>EPA_Export_Aggregation_AR4!AI284*IF(EPA_Export_Aggregation_AR4!$A284="CH4",About!$D$58,IF(EPA_Export_Aggregation_AR4!$A284="N2O",About!$D$59,1))</f>
        <v>1.0869582217300999</v>
      </c>
      <c r="AJ284" s="337">
        <f>EPA_Export_Aggregation_AR4!AJ284*IF(EPA_Export_Aggregation_AR4!$A284="CH4",About!$D$58,IF(EPA_Export_Aggregation_AR4!$A284="N2O",About!$D$59,1))</f>
        <v>1.0692586608176999</v>
      </c>
      <c r="AK284" s="337">
        <f>EPA_Export_Aggregation_AR4!AK284*IF(EPA_Export_Aggregation_AR4!$A284="CH4",About!$D$58,IF(EPA_Export_Aggregation_AR4!$A284="N2O",About!$D$59,1))</f>
        <v>1.0327793957589</v>
      </c>
      <c r="AL284" s="337">
        <f>EPA_Export_Aggregation_AR4!AL284*IF(EPA_Export_Aggregation_AR4!$A284="CH4",About!$D$58,IF(EPA_Export_Aggregation_AR4!$A284="N2O",About!$D$59,1))</f>
        <v>0</v>
      </c>
    </row>
    <row r="285" spans="1:38" hidden="1">
      <c r="A285" s="340" t="s">
        <v>2248</v>
      </c>
      <c r="B285" s="337" t="s">
        <v>3751</v>
      </c>
      <c r="C285" s="337">
        <v>1</v>
      </c>
      <c r="D285" s="337" t="s">
        <v>3752</v>
      </c>
      <c r="E285" s="337" t="s">
        <v>3630</v>
      </c>
      <c r="F285" s="337">
        <v>7</v>
      </c>
      <c r="G285" s="337">
        <f>EPA_Export_Aggregation_AR4!G285*IF(EPA_Export_Aggregation_AR4!$A285="CH4",About!$D$58,IF(EPA_Export_Aggregation_AR4!$A285="N2O",About!$D$59,1))</f>
        <v>18.449423309502599</v>
      </c>
      <c r="H285" s="337">
        <f>EPA_Export_Aggregation_AR4!H285*IF(EPA_Export_Aggregation_AR4!$A285="CH4",About!$D$58,IF(EPA_Export_Aggregation_AR4!$A285="N2O",About!$D$59,1))</f>
        <v>19.808208338098499</v>
      </c>
      <c r="I285" s="337">
        <f>EPA_Export_Aggregation_AR4!I285*IF(EPA_Export_Aggregation_AR4!$A285="CH4",About!$D$58,IF(EPA_Export_Aggregation_AR4!$A285="N2O",About!$D$59,1))</f>
        <v>20.776968582033799</v>
      </c>
      <c r="J285" s="337">
        <f>EPA_Export_Aggregation_AR4!J285*IF(EPA_Export_Aggregation_AR4!$A285="CH4",About!$D$58,IF(EPA_Export_Aggregation_AR4!$A285="N2O",About!$D$59,1))</f>
        <v>19.019579187822501</v>
      </c>
      <c r="K285" s="337">
        <f>EPA_Export_Aggregation_AR4!K285*IF(EPA_Export_Aggregation_AR4!$A285="CH4",About!$D$58,IF(EPA_Export_Aggregation_AR4!$A285="N2O",About!$D$59,1))</f>
        <v>21.210417523174598</v>
      </c>
      <c r="L285" s="337">
        <f>EPA_Export_Aggregation_AR4!L285*IF(EPA_Export_Aggregation_AR4!$A285="CH4",About!$D$58,IF(EPA_Export_Aggregation_AR4!$A285="N2O",About!$D$59,1))</f>
        <v>19.743046730426801</v>
      </c>
      <c r="M285" s="337">
        <f>EPA_Export_Aggregation_AR4!M285*IF(EPA_Export_Aggregation_AR4!$A285="CH4",About!$D$58,IF(EPA_Export_Aggregation_AR4!$A285="N2O",About!$D$59,1))</f>
        <v>19.2152724578287</v>
      </c>
      <c r="N285" s="337">
        <f>EPA_Export_Aggregation_AR4!N285*IF(EPA_Export_Aggregation_AR4!$A285="CH4",About!$D$58,IF(EPA_Export_Aggregation_AR4!$A285="N2O",About!$D$59,1))</f>
        <v>20.7256747676842</v>
      </c>
      <c r="O285" s="337">
        <f>EPA_Export_Aggregation_AR4!O285*IF(EPA_Export_Aggregation_AR4!$A285="CH4",About!$D$58,IF(EPA_Export_Aggregation_AR4!$A285="N2O",About!$D$59,1))</f>
        <v>20.949703539506402</v>
      </c>
      <c r="P285" s="337">
        <f>EPA_Export_Aggregation_AR4!P285*IF(EPA_Export_Aggregation_AR4!$A285="CH4",About!$D$58,IF(EPA_Export_Aggregation_AR4!$A285="N2O",About!$D$59,1))</f>
        <v>24.789476399774902</v>
      </c>
      <c r="Q285" s="337">
        <f>EPA_Export_Aggregation_AR4!Q285*IF(EPA_Export_Aggregation_AR4!$A285="CH4",About!$D$58,IF(EPA_Export_Aggregation_AR4!$A285="N2O",About!$D$59,1))</f>
        <v>22.3307479000743</v>
      </c>
      <c r="R285" s="337">
        <f>EPA_Export_Aggregation_AR4!R285*IF(EPA_Export_Aggregation_AR4!$A285="CH4",About!$D$58,IF(EPA_Export_Aggregation_AR4!$A285="N2O",About!$D$59,1))</f>
        <v>20.225836365924302</v>
      </c>
      <c r="S285" s="337">
        <f>EPA_Export_Aggregation_AR4!S285*IF(EPA_Export_Aggregation_AR4!$A285="CH4",About!$D$58,IF(EPA_Export_Aggregation_AR4!$A285="N2O",About!$D$59,1))</f>
        <v>19.328353383676301</v>
      </c>
      <c r="T285" s="337">
        <f>EPA_Export_Aggregation_AR4!T285*IF(EPA_Export_Aggregation_AR4!$A285="CH4",About!$D$58,IF(EPA_Export_Aggregation_AR4!$A285="N2O",About!$D$59,1))</f>
        <v>17.9225597304136</v>
      </c>
      <c r="U285" s="337">
        <f>EPA_Export_Aggregation_AR4!U285*IF(EPA_Export_Aggregation_AR4!$A285="CH4",About!$D$58,IF(EPA_Export_Aggregation_AR4!$A285="N2O",About!$D$59,1))</f>
        <v>20.297665642818899</v>
      </c>
      <c r="V285" s="337">
        <f>EPA_Export_Aggregation_AR4!V285*IF(EPA_Export_Aggregation_AR4!$A285="CH4",About!$D$58,IF(EPA_Export_Aggregation_AR4!$A285="N2O",About!$D$59,1))</f>
        <v>20.2436376254065</v>
      </c>
      <c r="W285" s="337">
        <f>EPA_Export_Aggregation_AR4!W285*IF(EPA_Export_Aggregation_AR4!$A285="CH4",About!$D$58,IF(EPA_Export_Aggregation_AR4!$A285="N2O",About!$D$59,1))</f>
        <v>21.627768883072001</v>
      </c>
      <c r="X285" s="337">
        <f>EPA_Export_Aggregation_AR4!X285*IF(EPA_Export_Aggregation_AR4!$A285="CH4",About!$D$58,IF(EPA_Export_Aggregation_AR4!$A285="N2O",About!$D$59,1))</f>
        <v>24.475998866008599</v>
      </c>
      <c r="Y285" s="337">
        <f>EPA_Export_Aggregation_AR4!Y285*IF(EPA_Export_Aggregation_AR4!$A285="CH4",About!$D$58,IF(EPA_Export_Aggregation_AR4!$A285="N2O",About!$D$59,1))</f>
        <v>28.8730602199517</v>
      </c>
      <c r="Z285" s="337">
        <f>EPA_Export_Aggregation_AR4!Z285*IF(EPA_Export_Aggregation_AR4!$A285="CH4",About!$D$58,IF(EPA_Export_Aggregation_AR4!$A285="N2O",About!$D$59,1))</f>
        <v>22.9480366525266</v>
      </c>
      <c r="AA285" s="337">
        <f>EPA_Export_Aggregation_AR4!AA285*IF(EPA_Export_Aggregation_AR4!$A285="CH4",About!$D$58,IF(EPA_Export_Aggregation_AR4!$A285="N2O",About!$D$59,1))</f>
        <v>20.499379593850001</v>
      </c>
      <c r="AB285" s="337">
        <f>EPA_Export_Aggregation_AR4!AB285*IF(EPA_Export_Aggregation_AR4!$A285="CH4",About!$D$58,IF(EPA_Export_Aggregation_AR4!$A285="N2O",About!$D$59,1))</f>
        <v>18.566754097877901</v>
      </c>
      <c r="AC285" s="337">
        <f>EPA_Export_Aggregation_AR4!AC285*IF(EPA_Export_Aggregation_AR4!$A285="CH4",About!$D$58,IF(EPA_Export_Aggregation_AR4!$A285="N2O",About!$D$59,1))</f>
        <v>15.9896038846181</v>
      </c>
      <c r="AD285" s="337">
        <f>EPA_Export_Aggregation_AR4!AD285*IF(EPA_Export_Aggregation_AR4!$A285="CH4",About!$D$58,IF(EPA_Export_Aggregation_AR4!$A285="N2O",About!$D$59,1))</f>
        <v>16.9056643952567</v>
      </c>
      <c r="AE285" s="337">
        <f>EPA_Export_Aggregation_AR4!AE285*IF(EPA_Export_Aggregation_AR4!$A285="CH4",About!$D$58,IF(EPA_Export_Aggregation_AR4!$A285="N2O",About!$D$59,1))</f>
        <v>17.6443935921891</v>
      </c>
      <c r="AF285" s="337">
        <f>EPA_Export_Aggregation_AR4!AF285*IF(EPA_Export_Aggregation_AR4!$A285="CH4",About!$D$58,IF(EPA_Export_Aggregation_AR4!$A285="N2O",About!$D$59,1))</f>
        <v>18.241958259262699</v>
      </c>
      <c r="AG285" s="337">
        <f>EPA_Export_Aggregation_AR4!AG285*IF(EPA_Export_Aggregation_AR4!$A285="CH4",About!$D$58,IF(EPA_Export_Aggregation_AR4!$A285="N2O",About!$D$59,1))</f>
        <v>16.845534113667998</v>
      </c>
      <c r="AH285" s="337">
        <f>EPA_Export_Aggregation_AR4!AH285*IF(EPA_Export_Aggregation_AR4!$A285="CH4",About!$D$58,IF(EPA_Export_Aggregation_AR4!$A285="N2O",About!$D$59,1))</f>
        <v>20.865480095582502</v>
      </c>
      <c r="AI285" s="337">
        <f>EPA_Export_Aggregation_AR4!AI285*IF(EPA_Export_Aggregation_AR4!$A285="CH4",About!$D$58,IF(EPA_Export_Aggregation_AR4!$A285="N2O",About!$D$59,1))</f>
        <v>22.3914263522651</v>
      </c>
      <c r="AJ285" s="337">
        <f>EPA_Export_Aggregation_AR4!AJ285*IF(EPA_Export_Aggregation_AR4!$A285="CH4",About!$D$58,IF(EPA_Export_Aggregation_AR4!$A285="N2O",About!$D$59,1))</f>
        <v>22.4187318143439</v>
      </c>
      <c r="AK285" s="337">
        <f>EPA_Export_Aggregation_AR4!AK285*IF(EPA_Export_Aggregation_AR4!$A285="CH4",About!$D$58,IF(EPA_Export_Aggregation_AR4!$A285="N2O",About!$D$59,1))</f>
        <v>24.923599553176899</v>
      </c>
      <c r="AL285" s="337">
        <f>EPA_Export_Aggregation_AR4!AL285*IF(EPA_Export_Aggregation_AR4!$A285="CH4",About!$D$58,IF(EPA_Export_Aggregation_AR4!$A285="N2O",About!$D$59,1))</f>
        <v>0</v>
      </c>
    </row>
    <row r="286" spans="1:38" hidden="1">
      <c r="A286" s="340" t="s">
        <v>2248</v>
      </c>
      <c r="B286" s="337" t="s">
        <v>3751</v>
      </c>
      <c r="C286" s="337">
        <v>1</v>
      </c>
      <c r="D286" s="337" t="s">
        <v>3752</v>
      </c>
      <c r="E286" s="337" t="s">
        <v>3632</v>
      </c>
      <c r="F286" s="337">
        <v>7</v>
      </c>
      <c r="G286" s="337">
        <f>EPA_Export_Aggregation_AR4!G286*IF(EPA_Export_Aggregation_AR4!$A286="CH4",About!$D$58,IF(EPA_Export_Aggregation_AR4!$A286="N2O",About!$D$59,1))</f>
        <v>0.52977666764359999</v>
      </c>
      <c r="H286" s="337">
        <f>EPA_Export_Aggregation_AR4!H286*IF(EPA_Export_Aggregation_AR4!$A286="CH4",About!$D$58,IF(EPA_Export_Aggregation_AR4!$A286="N2O",About!$D$59,1))</f>
        <v>0.44918896743769998</v>
      </c>
      <c r="I286" s="337">
        <f>EPA_Export_Aggregation_AR4!I286*IF(EPA_Export_Aggregation_AR4!$A286="CH4",About!$D$58,IF(EPA_Export_Aggregation_AR4!$A286="N2O",About!$D$59,1))</f>
        <v>0.46794667924599997</v>
      </c>
      <c r="J286" s="337">
        <f>EPA_Export_Aggregation_AR4!J286*IF(EPA_Export_Aggregation_AR4!$A286="CH4",About!$D$58,IF(EPA_Export_Aggregation_AR4!$A286="N2O",About!$D$59,1))</f>
        <v>0.47217126454179997</v>
      </c>
      <c r="K286" s="337">
        <f>EPA_Export_Aggregation_AR4!K286*IF(EPA_Export_Aggregation_AR4!$A286="CH4",About!$D$58,IF(EPA_Export_Aggregation_AR4!$A286="N2O",About!$D$59,1))</f>
        <v>0.46192937366089998</v>
      </c>
      <c r="L286" s="337">
        <f>EPA_Export_Aggregation_AR4!L286*IF(EPA_Export_Aggregation_AR4!$A286="CH4",About!$D$58,IF(EPA_Export_Aggregation_AR4!$A286="N2O",About!$D$59,1))</f>
        <v>0.44941838928490002</v>
      </c>
      <c r="M286" s="337">
        <f>EPA_Export_Aggregation_AR4!M286*IF(EPA_Export_Aggregation_AR4!$A286="CH4",About!$D$58,IF(EPA_Export_Aggregation_AR4!$A286="N2O",About!$D$59,1))</f>
        <v>0.43511350862929998</v>
      </c>
      <c r="N286" s="337">
        <f>EPA_Export_Aggregation_AR4!N286*IF(EPA_Export_Aggregation_AR4!$A286="CH4",About!$D$58,IF(EPA_Export_Aggregation_AR4!$A286="N2O",About!$D$59,1))</f>
        <v>0.42810120766909998</v>
      </c>
      <c r="O286" s="337">
        <f>EPA_Export_Aggregation_AR4!O286*IF(EPA_Export_Aggregation_AR4!$A286="CH4",About!$D$58,IF(EPA_Export_Aggregation_AR4!$A286="N2O",About!$D$59,1))</f>
        <v>0.4627176217315</v>
      </c>
      <c r="P286" s="337">
        <f>EPA_Export_Aggregation_AR4!P286*IF(EPA_Export_Aggregation_AR4!$A286="CH4",About!$D$58,IF(EPA_Export_Aggregation_AR4!$A286="N2O",About!$D$59,1))</f>
        <v>0.50199127754759998</v>
      </c>
      <c r="Q286" s="337">
        <f>EPA_Export_Aggregation_AR4!Q286*IF(EPA_Export_Aggregation_AR4!$A286="CH4",About!$D$58,IF(EPA_Export_Aggregation_AR4!$A286="N2O",About!$D$59,1))</f>
        <v>0.47451278044529999</v>
      </c>
      <c r="R286" s="337">
        <f>EPA_Export_Aggregation_AR4!R286*IF(EPA_Export_Aggregation_AR4!$A286="CH4",About!$D$58,IF(EPA_Export_Aggregation_AR4!$A286="N2O",About!$D$59,1))</f>
        <v>0.45441432974919999</v>
      </c>
      <c r="S286" s="337">
        <f>EPA_Export_Aggregation_AR4!S286*IF(EPA_Export_Aggregation_AR4!$A286="CH4",About!$D$58,IF(EPA_Export_Aggregation_AR4!$A286="N2O",About!$D$59,1))</f>
        <v>0.44028333801440001</v>
      </c>
      <c r="T286" s="337">
        <f>EPA_Export_Aggregation_AR4!T286*IF(EPA_Export_Aggregation_AR4!$A286="CH4",About!$D$58,IF(EPA_Export_Aggregation_AR4!$A286="N2O",About!$D$59,1))</f>
        <v>0.37550812790260002</v>
      </c>
      <c r="U286" s="337">
        <f>EPA_Export_Aggregation_AR4!U286*IF(EPA_Export_Aggregation_AR4!$A286="CH4",About!$D$58,IF(EPA_Export_Aggregation_AR4!$A286="N2O",About!$D$59,1))</f>
        <v>0.35714031107479999</v>
      </c>
      <c r="V286" s="337">
        <f>EPA_Export_Aggregation_AR4!V286*IF(EPA_Export_Aggregation_AR4!$A286="CH4",About!$D$58,IF(EPA_Export_Aggregation_AR4!$A286="N2O",About!$D$59,1))</f>
        <v>0.38471586270390001</v>
      </c>
      <c r="W286" s="337">
        <f>EPA_Export_Aggregation_AR4!W286*IF(EPA_Export_Aggregation_AR4!$A286="CH4",About!$D$58,IF(EPA_Export_Aggregation_AR4!$A286="N2O",About!$D$59,1))</f>
        <v>0.4317695415567</v>
      </c>
      <c r="X286" s="337">
        <f>EPA_Export_Aggregation_AR4!X286*IF(EPA_Export_Aggregation_AR4!$A286="CH4",About!$D$58,IF(EPA_Export_Aggregation_AR4!$A286="N2O",About!$D$59,1))</f>
        <v>0.40964986586680002</v>
      </c>
      <c r="Y286" s="337">
        <f>EPA_Export_Aggregation_AR4!Y286*IF(EPA_Export_Aggregation_AR4!$A286="CH4",About!$D$58,IF(EPA_Export_Aggregation_AR4!$A286="N2O",About!$D$59,1))</f>
        <v>0.34385638291170001</v>
      </c>
      <c r="Z286" s="337">
        <f>EPA_Export_Aggregation_AR4!Z286*IF(EPA_Export_Aggregation_AR4!$A286="CH4",About!$D$58,IF(EPA_Export_Aggregation_AR4!$A286="N2O",About!$D$59,1))</f>
        <v>0.2919730721396</v>
      </c>
      <c r="AA286" s="337">
        <f>EPA_Export_Aggregation_AR4!AA286*IF(EPA_Export_Aggregation_AR4!$A286="CH4",About!$D$58,IF(EPA_Export_Aggregation_AR4!$A286="N2O",About!$D$59,1))</f>
        <v>0.33233695344000003</v>
      </c>
      <c r="AB286" s="337">
        <f>EPA_Export_Aggregation_AR4!AB286*IF(EPA_Export_Aggregation_AR4!$A286="CH4",About!$D$58,IF(EPA_Export_Aggregation_AR4!$A286="N2O",About!$D$59,1))</f>
        <v>0.31666978754949998</v>
      </c>
      <c r="AC286" s="337">
        <f>EPA_Export_Aggregation_AR4!AC286*IF(EPA_Export_Aggregation_AR4!$A286="CH4",About!$D$58,IF(EPA_Export_Aggregation_AR4!$A286="N2O",About!$D$59,1))</f>
        <v>0.28728399597389997</v>
      </c>
      <c r="AD286" s="337">
        <f>EPA_Export_Aggregation_AR4!AD286*IF(EPA_Export_Aggregation_AR4!$A286="CH4",About!$D$58,IF(EPA_Export_Aggregation_AR4!$A286="N2O",About!$D$59,1))</f>
        <v>0.34365213764210001</v>
      </c>
      <c r="AE286" s="337">
        <f>EPA_Export_Aggregation_AR4!AE286*IF(EPA_Export_Aggregation_AR4!$A286="CH4",About!$D$58,IF(EPA_Export_Aggregation_AR4!$A286="N2O",About!$D$59,1))</f>
        <v>0.34056947729659998</v>
      </c>
      <c r="AF286" s="337">
        <f>EPA_Export_Aggregation_AR4!AF286*IF(EPA_Export_Aggregation_AR4!$A286="CH4",About!$D$58,IF(EPA_Export_Aggregation_AR4!$A286="N2O",About!$D$59,1))</f>
        <v>0.36124996832989997</v>
      </c>
      <c r="AG286" s="337">
        <f>EPA_Export_Aggregation_AR4!AG286*IF(EPA_Export_Aggregation_AR4!$A286="CH4",About!$D$58,IF(EPA_Export_Aggregation_AR4!$A286="N2O",About!$D$59,1))</f>
        <v>0.33827547426100002</v>
      </c>
      <c r="AH286" s="337">
        <f>EPA_Export_Aggregation_AR4!AH286*IF(EPA_Export_Aggregation_AR4!$A286="CH4",About!$D$58,IF(EPA_Export_Aggregation_AR4!$A286="N2O",About!$D$59,1))</f>
        <v>0.31068611525970002</v>
      </c>
      <c r="AI286" s="337">
        <f>EPA_Export_Aggregation_AR4!AI286*IF(EPA_Export_Aggregation_AR4!$A286="CH4",About!$D$58,IF(EPA_Export_Aggregation_AR4!$A286="N2O",About!$D$59,1))</f>
        <v>0.3045858558267</v>
      </c>
      <c r="AJ286" s="337">
        <f>EPA_Export_Aggregation_AR4!AJ286*IF(EPA_Export_Aggregation_AR4!$A286="CH4",About!$D$58,IF(EPA_Export_Aggregation_AR4!$A286="N2O",About!$D$59,1))</f>
        <v>0.29019795999179998</v>
      </c>
      <c r="AK286" s="337">
        <f>EPA_Export_Aggregation_AR4!AK286*IF(EPA_Export_Aggregation_AR4!$A286="CH4",About!$D$58,IF(EPA_Export_Aggregation_AR4!$A286="N2O",About!$D$59,1))</f>
        <v>0.2587000957685</v>
      </c>
      <c r="AL286" s="337">
        <f>EPA_Export_Aggregation_AR4!AL286*IF(EPA_Export_Aggregation_AR4!$A286="CH4",About!$D$58,IF(EPA_Export_Aggregation_AR4!$A286="N2O",About!$D$59,1))</f>
        <v>0</v>
      </c>
    </row>
    <row r="287" spans="1:38" hidden="1">
      <c r="A287" s="340" t="s">
        <v>2248</v>
      </c>
      <c r="B287" s="337" t="s">
        <v>3751</v>
      </c>
      <c r="C287" s="337">
        <v>1</v>
      </c>
      <c r="D287" s="337" t="s">
        <v>3752</v>
      </c>
      <c r="E287" s="337" t="s">
        <v>3634</v>
      </c>
      <c r="F287" s="337">
        <v>7</v>
      </c>
      <c r="G287" s="337">
        <f>EPA_Export_Aggregation_AR4!G287*IF(EPA_Export_Aggregation_AR4!$A287="CH4",About!$D$58,IF(EPA_Export_Aggregation_AR4!$A287="N2O",About!$D$59,1))</f>
        <v>0.61223405879140003</v>
      </c>
      <c r="H287" s="337">
        <f>EPA_Export_Aggregation_AR4!H287*IF(EPA_Export_Aggregation_AR4!$A287="CH4",About!$D$58,IF(EPA_Export_Aggregation_AR4!$A287="N2O",About!$D$59,1))</f>
        <v>0.42388105889760003</v>
      </c>
      <c r="I287" s="337">
        <f>EPA_Export_Aggregation_AR4!I287*IF(EPA_Export_Aggregation_AR4!$A287="CH4",About!$D$58,IF(EPA_Export_Aggregation_AR4!$A287="N2O",About!$D$59,1))</f>
        <v>0.53203017595589996</v>
      </c>
      <c r="J287" s="337">
        <f>EPA_Export_Aggregation_AR4!J287*IF(EPA_Export_Aggregation_AR4!$A287="CH4",About!$D$58,IF(EPA_Export_Aggregation_AR4!$A287="N2O",About!$D$59,1))</f>
        <v>0.46162208590210002</v>
      </c>
      <c r="K287" s="337">
        <f>EPA_Export_Aggregation_AR4!K287*IF(EPA_Export_Aggregation_AR4!$A287="CH4",About!$D$58,IF(EPA_Export_Aggregation_AR4!$A287="N2O",About!$D$59,1))</f>
        <v>0.50903576030459996</v>
      </c>
      <c r="L287" s="337">
        <f>EPA_Export_Aggregation_AR4!L287*IF(EPA_Export_Aggregation_AR4!$A287="CH4",About!$D$58,IF(EPA_Export_Aggregation_AR4!$A287="N2O",About!$D$59,1))</f>
        <v>0.45266760294390002</v>
      </c>
      <c r="M287" s="337">
        <f>EPA_Export_Aggregation_AR4!M287*IF(EPA_Export_Aggregation_AR4!$A287="CH4",About!$D$58,IF(EPA_Export_Aggregation_AR4!$A287="N2O",About!$D$59,1))</f>
        <v>0.46069323796950001</v>
      </c>
      <c r="N287" s="337">
        <f>EPA_Export_Aggregation_AR4!N287*IF(EPA_Export_Aggregation_AR4!$A287="CH4",About!$D$58,IF(EPA_Export_Aggregation_AR4!$A287="N2O",About!$D$59,1))</f>
        <v>0.43605409834059999</v>
      </c>
      <c r="O287" s="337">
        <f>EPA_Export_Aggregation_AR4!O287*IF(EPA_Export_Aggregation_AR4!$A287="CH4",About!$D$58,IF(EPA_Export_Aggregation_AR4!$A287="N2O",About!$D$59,1))</f>
        <v>0.53506251175209996</v>
      </c>
      <c r="P287" s="337">
        <f>EPA_Export_Aggregation_AR4!P287*IF(EPA_Export_Aggregation_AR4!$A287="CH4",About!$D$58,IF(EPA_Export_Aggregation_AR4!$A287="N2O",About!$D$59,1))</f>
        <v>0.64659562331730003</v>
      </c>
      <c r="Q287" s="337">
        <f>EPA_Export_Aggregation_AR4!Q287*IF(EPA_Export_Aggregation_AR4!$A287="CH4",About!$D$58,IF(EPA_Export_Aggregation_AR4!$A287="N2O",About!$D$59,1))</f>
        <v>0.48497244470869999</v>
      </c>
      <c r="R287" s="337">
        <f>EPA_Export_Aggregation_AR4!R287*IF(EPA_Export_Aggregation_AR4!$A287="CH4",About!$D$58,IF(EPA_Export_Aggregation_AR4!$A287="N2O",About!$D$59,1))</f>
        <v>0.58763875979710001</v>
      </c>
      <c r="S287" s="337">
        <f>EPA_Export_Aggregation_AR4!S287*IF(EPA_Export_Aggregation_AR4!$A287="CH4",About!$D$58,IF(EPA_Export_Aggregation_AR4!$A287="N2O",About!$D$59,1))</f>
        <v>0.53382468193580002</v>
      </c>
      <c r="T287" s="337">
        <f>EPA_Export_Aggregation_AR4!T287*IF(EPA_Export_Aggregation_AR4!$A287="CH4",About!$D$58,IF(EPA_Export_Aggregation_AR4!$A287="N2O",About!$D$59,1))</f>
        <v>0.46920897644990001</v>
      </c>
      <c r="U287" s="337">
        <f>EPA_Export_Aggregation_AR4!U287*IF(EPA_Export_Aggregation_AR4!$A287="CH4",About!$D$58,IF(EPA_Export_Aggregation_AR4!$A287="N2O",About!$D$59,1))</f>
        <v>0.62044515138519996</v>
      </c>
      <c r="V287" s="337">
        <f>EPA_Export_Aggregation_AR4!V287*IF(EPA_Export_Aggregation_AR4!$A287="CH4",About!$D$58,IF(EPA_Export_Aggregation_AR4!$A287="N2O",About!$D$59,1))</f>
        <v>0.57703464989980002</v>
      </c>
      <c r="W287" s="337">
        <f>EPA_Export_Aggregation_AR4!W287*IF(EPA_Export_Aggregation_AR4!$A287="CH4",About!$D$58,IF(EPA_Export_Aggregation_AR4!$A287="N2O",About!$D$59,1))</f>
        <v>0.37845851827229998</v>
      </c>
      <c r="X287" s="337">
        <f>EPA_Export_Aggregation_AR4!X287*IF(EPA_Export_Aggregation_AR4!$A287="CH4",About!$D$58,IF(EPA_Export_Aggregation_AR4!$A287="N2O",About!$D$59,1))</f>
        <v>0.36470263837740002</v>
      </c>
      <c r="Y287" s="337">
        <f>EPA_Export_Aggregation_AR4!Y287*IF(EPA_Export_Aggregation_AR4!$A287="CH4",About!$D$58,IF(EPA_Export_Aggregation_AR4!$A287="N2O",About!$D$59,1))</f>
        <v>0.33762593372920002</v>
      </c>
      <c r="Z287" s="337">
        <f>EPA_Export_Aggregation_AR4!Z287*IF(EPA_Export_Aggregation_AR4!$A287="CH4",About!$D$58,IF(EPA_Export_Aggregation_AR4!$A287="N2O",About!$D$59,1))</f>
        <v>0.27935539171820001</v>
      </c>
      <c r="AA287" s="337">
        <f>EPA_Export_Aggregation_AR4!AA287*IF(EPA_Export_Aggregation_AR4!$A287="CH4",About!$D$58,IF(EPA_Export_Aggregation_AR4!$A287="N2O",About!$D$59,1))</f>
        <v>0.31887818228589998</v>
      </c>
      <c r="AB287" s="337">
        <f>EPA_Export_Aggregation_AR4!AB287*IF(EPA_Export_Aggregation_AR4!$A287="CH4",About!$D$58,IF(EPA_Export_Aggregation_AR4!$A287="N2O",About!$D$59,1))</f>
        <v>0.29084868663090002</v>
      </c>
      <c r="AC287" s="337">
        <f>EPA_Export_Aggregation_AR4!AC287*IF(EPA_Export_Aggregation_AR4!$A287="CH4",About!$D$58,IF(EPA_Export_Aggregation_AR4!$A287="N2O",About!$D$59,1))</f>
        <v>0.2529011124387</v>
      </c>
      <c r="AD287" s="337">
        <f>EPA_Export_Aggregation_AR4!AD287*IF(EPA_Export_Aggregation_AR4!$A287="CH4",About!$D$58,IF(EPA_Export_Aggregation_AR4!$A287="N2O",About!$D$59,1))</f>
        <v>0.32835945511199999</v>
      </c>
      <c r="AE287" s="337">
        <f>EPA_Export_Aggregation_AR4!AE287*IF(EPA_Export_Aggregation_AR4!$A287="CH4",About!$D$58,IF(EPA_Export_Aggregation_AR4!$A287="N2O",About!$D$59,1))</f>
        <v>0.34299213766780001</v>
      </c>
      <c r="AF287" s="337">
        <f>EPA_Export_Aggregation_AR4!AF287*IF(EPA_Export_Aggregation_AR4!$A287="CH4",About!$D$58,IF(EPA_Export_Aggregation_AR4!$A287="N2O",About!$D$59,1))</f>
        <v>0.36028171686679999</v>
      </c>
      <c r="AG287" s="337">
        <f>EPA_Export_Aggregation_AR4!AG287*IF(EPA_Export_Aggregation_AR4!$A287="CH4",About!$D$58,IF(EPA_Export_Aggregation_AR4!$A287="N2O",About!$D$59,1))</f>
        <v>0.33267794747719998</v>
      </c>
      <c r="AH287" s="337">
        <f>EPA_Export_Aggregation_AR4!AH287*IF(EPA_Export_Aggregation_AR4!$A287="CH4",About!$D$58,IF(EPA_Export_Aggregation_AR4!$A287="N2O",About!$D$59,1))</f>
        <v>0.32945813253919998</v>
      </c>
      <c r="AI287" s="337">
        <f>EPA_Export_Aggregation_AR4!AI287*IF(EPA_Export_Aggregation_AR4!$A287="CH4",About!$D$58,IF(EPA_Export_Aggregation_AR4!$A287="N2O",About!$D$59,1))</f>
        <v>0.32543222108109998</v>
      </c>
      <c r="AJ287" s="337">
        <f>EPA_Export_Aggregation_AR4!AJ287*IF(EPA_Export_Aggregation_AR4!$A287="CH4",About!$D$58,IF(EPA_Export_Aggregation_AR4!$A287="N2O",About!$D$59,1))</f>
        <v>0.31854503858760003</v>
      </c>
      <c r="AK287" s="337">
        <f>EPA_Export_Aggregation_AR4!AK287*IF(EPA_Export_Aggregation_AR4!$A287="CH4",About!$D$58,IF(EPA_Export_Aggregation_AR4!$A287="N2O",About!$D$59,1))</f>
        <v>0.28983503706050001</v>
      </c>
      <c r="AL287" s="337">
        <f>EPA_Export_Aggregation_AR4!AL287*IF(EPA_Export_Aggregation_AR4!$A287="CH4",About!$D$58,IF(EPA_Export_Aggregation_AR4!$A287="N2O",About!$D$59,1))</f>
        <v>0</v>
      </c>
    </row>
    <row r="288" spans="1:38" hidden="1">
      <c r="A288" s="340" t="s">
        <v>2248</v>
      </c>
      <c r="B288" s="337" t="s">
        <v>3751</v>
      </c>
      <c r="C288" s="337">
        <v>1</v>
      </c>
      <c r="D288" s="337" t="s">
        <v>3752</v>
      </c>
      <c r="E288" s="337" t="s">
        <v>3636</v>
      </c>
      <c r="F288" s="337">
        <v>7</v>
      </c>
      <c r="G288" s="337">
        <f>EPA_Export_Aggregation_AR4!G288*IF(EPA_Export_Aggregation_AR4!$A288="CH4",About!$D$58,IF(EPA_Export_Aggregation_AR4!$A288="N2O",About!$D$59,1))</f>
        <v>0.1120500699498</v>
      </c>
      <c r="H288" s="337">
        <f>EPA_Export_Aggregation_AR4!H288*IF(EPA_Export_Aggregation_AR4!$A288="CH4",About!$D$58,IF(EPA_Export_Aggregation_AR4!$A288="N2O",About!$D$59,1))</f>
        <v>0.1092385580644</v>
      </c>
      <c r="I288" s="337">
        <f>EPA_Export_Aggregation_AR4!I288*IF(EPA_Export_Aggregation_AR4!$A288="CH4",About!$D$58,IF(EPA_Export_Aggregation_AR4!$A288="N2O",About!$D$59,1))</f>
        <v>0.10804987867550001</v>
      </c>
      <c r="J288" s="337">
        <f>EPA_Export_Aggregation_AR4!J288*IF(EPA_Export_Aggregation_AR4!$A288="CH4",About!$D$58,IF(EPA_Export_Aggregation_AR4!$A288="N2O",About!$D$59,1))</f>
        <v>0.10223294604249999</v>
      </c>
      <c r="K288" s="337">
        <f>EPA_Export_Aggregation_AR4!K288*IF(EPA_Export_Aggregation_AR4!$A288="CH4",About!$D$58,IF(EPA_Export_Aggregation_AR4!$A288="N2O",About!$D$59,1))</f>
        <v>0.1033644568971</v>
      </c>
      <c r="L288" s="337">
        <f>EPA_Export_Aggregation_AR4!L288*IF(EPA_Export_Aggregation_AR4!$A288="CH4",About!$D$58,IF(EPA_Export_Aggregation_AR4!$A288="N2O",About!$D$59,1))</f>
        <v>0.1017114727208</v>
      </c>
      <c r="M288" s="337">
        <f>EPA_Export_Aggregation_AR4!M288*IF(EPA_Export_Aggregation_AR4!$A288="CH4",About!$D$58,IF(EPA_Export_Aggregation_AR4!$A288="N2O",About!$D$59,1))</f>
        <v>0.1037731520261</v>
      </c>
      <c r="N288" s="337">
        <f>EPA_Export_Aggregation_AR4!N288*IF(EPA_Export_Aggregation_AR4!$A288="CH4",About!$D$58,IF(EPA_Export_Aggregation_AR4!$A288="N2O",About!$D$59,1))</f>
        <v>9.48357385415E-2</v>
      </c>
      <c r="O288" s="337">
        <f>EPA_Export_Aggregation_AR4!O288*IF(EPA_Export_Aggregation_AR4!$A288="CH4",About!$D$58,IF(EPA_Export_Aggregation_AR4!$A288="N2O",About!$D$59,1))</f>
        <v>0.1019295504171</v>
      </c>
      <c r="P288" s="337">
        <f>EPA_Export_Aggregation_AR4!P288*IF(EPA_Export_Aggregation_AR4!$A288="CH4",About!$D$58,IF(EPA_Export_Aggregation_AR4!$A288="N2O",About!$D$59,1))</f>
        <v>9.2457439261299998E-2</v>
      </c>
      <c r="Q288" s="337">
        <f>EPA_Export_Aggregation_AR4!Q288*IF(EPA_Export_Aggregation_AR4!$A288="CH4",About!$D$58,IF(EPA_Export_Aggregation_AR4!$A288="N2O",About!$D$59,1))</f>
        <v>9.5388612701899994E-2</v>
      </c>
      <c r="R288" s="337">
        <f>EPA_Export_Aggregation_AR4!R288*IF(EPA_Export_Aggregation_AR4!$A288="CH4",About!$D$58,IF(EPA_Export_Aggregation_AR4!$A288="N2O",About!$D$59,1))</f>
        <v>9.5582465144200005E-2</v>
      </c>
      <c r="S288" s="337">
        <f>EPA_Export_Aggregation_AR4!S288*IF(EPA_Export_Aggregation_AR4!$A288="CH4",About!$D$58,IF(EPA_Export_Aggregation_AR4!$A288="N2O",About!$D$59,1))</f>
        <v>0.1012004172681</v>
      </c>
      <c r="T288" s="337">
        <f>EPA_Export_Aggregation_AR4!T288*IF(EPA_Export_Aggregation_AR4!$A288="CH4",About!$D$58,IF(EPA_Export_Aggregation_AR4!$A288="N2O",About!$D$59,1))</f>
        <v>8.2020018677399997E-2</v>
      </c>
      <c r="U288" s="337">
        <f>EPA_Export_Aggregation_AR4!U288*IF(EPA_Export_Aggregation_AR4!$A288="CH4",About!$D$58,IF(EPA_Export_Aggregation_AR4!$A288="N2O",About!$D$59,1))</f>
        <v>8.0076417824199997E-2</v>
      </c>
      <c r="V288" s="337">
        <f>EPA_Export_Aggregation_AR4!V288*IF(EPA_Export_Aggregation_AR4!$A288="CH4",About!$D$58,IF(EPA_Export_Aggregation_AR4!$A288="N2O",About!$D$59,1))</f>
        <v>9.5801187691100007E-2</v>
      </c>
      <c r="W288" s="337">
        <f>EPA_Export_Aggregation_AR4!W288*IF(EPA_Export_Aggregation_AR4!$A288="CH4",About!$D$58,IF(EPA_Export_Aggregation_AR4!$A288="N2O",About!$D$59,1))</f>
        <v>9.9121963179699998E-2</v>
      </c>
      <c r="X288" s="337">
        <f>EPA_Export_Aggregation_AR4!X288*IF(EPA_Export_Aggregation_AR4!$A288="CH4",About!$D$58,IF(EPA_Export_Aggregation_AR4!$A288="N2O",About!$D$59,1))</f>
        <v>9.2939750096299997E-2</v>
      </c>
      <c r="Y288" s="337">
        <f>EPA_Export_Aggregation_AR4!Y288*IF(EPA_Export_Aggregation_AR4!$A288="CH4",About!$D$58,IF(EPA_Export_Aggregation_AR4!$A288="N2O",About!$D$59,1))</f>
        <v>7.3006108455099999E-2</v>
      </c>
      <c r="Z288" s="337">
        <f>EPA_Export_Aggregation_AR4!Z288*IF(EPA_Export_Aggregation_AR4!$A288="CH4",About!$D$58,IF(EPA_Export_Aggregation_AR4!$A288="N2O",About!$D$59,1))</f>
        <v>6.8868914634200001E-2</v>
      </c>
      <c r="AA288" s="337">
        <f>EPA_Export_Aggregation_AR4!AA288*IF(EPA_Export_Aggregation_AR4!$A288="CH4",About!$D$58,IF(EPA_Export_Aggregation_AR4!$A288="N2O",About!$D$59,1))</f>
        <v>7.5542521076600005E-2</v>
      </c>
      <c r="AB288" s="337">
        <f>EPA_Export_Aggregation_AR4!AB288*IF(EPA_Export_Aggregation_AR4!$A288="CH4",About!$D$58,IF(EPA_Export_Aggregation_AR4!$A288="N2O",About!$D$59,1))</f>
        <v>7.4851616668900001E-2</v>
      </c>
      <c r="AC288" s="337">
        <f>EPA_Export_Aggregation_AR4!AC288*IF(EPA_Export_Aggregation_AR4!$A288="CH4",About!$D$58,IF(EPA_Export_Aggregation_AR4!$A288="N2O",About!$D$59,1))</f>
        <v>6.4082952541499996E-2</v>
      </c>
      <c r="AD288" s="337">
        <f>EPA_Export_Aggregation_AR4!AD288*IF(EPA_Export_Aggregation_AR4!$A288="CH4",About!$D$58,IF(EPA_Export_Aggregation_AR4!$A288="N2O",About!$D$59,1))</f>
        <v>6.90706421928E-2</v>
      </c>
      <c r="AE288" s="337">
        <f>EPA_Export_Aggregation_AR4!AE288*IF(EPA_Export_Aggregation_AR4!$A288="CH4",About!$D$58,IF(EPA_Export_Aggregation_AR4!$A288="N2O",About!$D$59,1))</f>
        <v>7.08330658778E-2</v>
      </c>
      <c r="AF288" s="337">
        <f>EPA_Export_Aggregation_AR4!AF288*IF(EPA_Export_Aggregation_AR4!$A288="CH4",About!$D$58,IF(EPA_Export_Aggregation_AR4!$A288="N2O",About!$D$59,1))</f>
        <v>7.9316837572999996E-2</v>
      </c>
      <c r="AG288" s="337">
        <f>EPA_Export_Aggregation_AR4!AG288*IF(EPA_Export_Aggregation_AR4!$A288="CH4",About!$D$58,IF(EPA_Export_Aggregation_AR4!$A288="N2O",About!$D$59,1))</f>
        <v>7.3776657183699995E-2</v>
      </c>
      <c r="AH288" s="337">
        <f>EPA_Export_Aggregation_AR4!AH288*IF(EPA_Export_Aggregation_AR4!$A288="CH4",About!$D$58,IF(EPA_Export_Aggregation_AR4!$A288="N2O",About!$D$59,1))</f>
        <v>7.5532944094099996E-2</v>
      </c>
      <c r="AI288" s="337">
        <f>EPA_Export_Aggregation_AR4!AI288*IF(EPA_Export_Aggregation_AR4!$A288="CH4",About!$D$58,IF(EPA_Export_Aggregation_AR4!$A288="N2O",About!$D$59,1))</f>
        <v>6.2501430428300003E-2</v>
      </c>
      <c r="AJ288" s="337">
        <f>EPA_Export_Aggregation_AR4!AJ288*IF(EPA_Export_Aggregation_AR4!$A288="CH4",About!$D$58,IF(EPA_Export_Aggregation_AR4!$A288="N2O",About!$D$59,1))</f>
        <v>5.9709977312199999E-2</v>
      </c>
      <c r="AK288" s="337">
        <f>EPA_Export_Aggregation_AR4!AK288*IF(EPA_Export_Aggregation_AR4!$A288="CH4",About!$D$58,IF(EPA_Export_Aggregation_AR4!$A288="N2O",About!$D$59,1))</f>
        <v>5.6161960985400002E-2</v>
      </c>
      <c r="AL288" s="337">
        <f>EPA_Export_Aggregation_AR4!AL288*IF(EPA_Export_Aggregation_AR4!$A288="CH4",About!$D$58,IF(EPA_Export_Aggregation_AR4!$A288="N2O",About!$D$59,1))</f>
        <v>0</v>
      </c>
    </row>
    <row r="289" spans="1:38" hidden="1">
      <c r="A289" s="340" t="s">
        <v>2248</v>
      </c>
      <c r="B289" s="337" t="s">
        <v>3751</v>
      </c>
      <c r="C289" s="337">
        <v>1</v>
      </c>
      <c r="D289" s="337" t="s">
        <v>3752</v>
      </c>
      <c r="E289" s="337" t="s">
        <v>3638</v>
      </c>
      <c r="F289" s="337">
        <v>7</v>
      </c>
      <c r="G289" s="337">
        <f>EPA_Export_Aggregation_AR4!G289*IF(EPA_Export_Aggregation_AR4!$A289="CH4",About!$D$58,IF(EPA_Export_Aggregation_AR4!$A289="N2O",About!$D$59,1))</f>
        <v>2.1888922352794999</v>
      </c>
      <c r="H289" s="337">
        <f>EPA_Export_Aggregation_AR4!H289*IF(EPA_Export_Aggregation_AR4!$A289="CH4",About!$D$58,IF(EPA_Export_Aggregation_AR4!$A289="N2O",About!$D$59,1))</f>
        <v>2.0253438683427998</v>
      </c>
      <c r="I289" s="337">
        <f>EPA_Export_Aggregation_AR4!I289*IF(EPA_Export_Aggregation_AR4!$A289="CH4",About!$D$58,IF(EPA_Export_Aggregation_AR4!$A289="N2O",About!$D$59,1))</f>
        <v>2.1642377395216998</v>
      </c>
      <c r="J289" s="337">
        <f>EPA_Export_Aggregation_AR4!J289*IF(EPA_Export_Aggregation_AR4!$A289="CH4",About!$D$58,IF(EPA_Export_Aggregation_AR4!$A289="N2O",About!$D$59,1))</f>
        <v>1.7730530697447</v>
      </c>
      <c r="K289" s="337">
        <f>EPA_Export_Aggregation_AR4!K289*IF(EPA_Export_Aggregation_AR4!$A289="CH4",About!$D$58,IF(EPA_Export_Aggregation_AR4!$A289="N2O",About!$D$59,1))</f>
        <v>1.9547001587199999</v>
      </c>
      <c r="L289" s="337">
        <f>EPA_Export_Aggregation_AR4!L289*IF(EPA_Export_Aggregation_AR4!$A289="CH4",About!$D$58,IF(EPA_Export_Aggregation_AR4!$A289="N2O",About!$D$59,1))</f>
        <v>2.0137175696209</v>
      </c>
      <c r="M289" s="337">
        <f>EPA_Export_Aggregation_AR4!M289*IF(EPA_Export_Aggregation_AR4!$A289="CH4",About!$D$58,IF(EPA_Export_Aggregation_AR4!$A289="N2O",About!$D$59,1))</f>
        <v>1.9647741076578</v>
      </c>
      <c r="N289" s="337">
        <f>EPA_Export_Aggregation_AR4!N289*IF(EPA_Export_Aggregation_AR4!$A289="CH4",About!$D$58,IF(EPA_Export_Aggregation_AR4!$A289="N2O",About!$D$59,1))</f>
        <v>1.7293756650759</v>
      </c>
      <c r="O289" s="337">
        <f>EPA_Export_Aggregation_AR4!O289*IF(EPA_Export_Aggregation_AR4!$A289="CH4",About!$D$58,IF(EPA_Export_Aggregation_AR4!$A289="N2O",About!$D$59,1))</f>
        <v>1.8557926103972</v>
      </c>
      <c r="P289" s="337">
        <f>EPA_Export_Aggregation_AR4!P289*IF(EPA_Export_Aggregation_AR4!$A289="CH4",About!$D$58,IF(EPA_Export_Aggregation_AR4!$A289="N2O",About!$D$59,1))</f>
        <v>2.3580763242463001</v>
      </c>
      <c r="Q289" s="337">
        <f>EPA_Export_Aggregation_AR4!Q289*IF(EPA_Export_Aggregation_AR4!$A289="CH4",About!$D$58,IF(EPA_Export_Aggregation_AR4!$A289="N2O",About!$D$59,1))</f>
        <v>2.1256782009000998</v>
      </c>
      <c r="R289" s="337">
        <f>EPA_Export_Aggregation_AR4!R289*IF(EPA_Export_Aggregation_AR4!$A289="CH4",About!$D$58,IF(EPA_Export_Aggregation_AR4!$A289="N2O",About!$D$59,1))</f>
        <v>1.7693407802086001</v>
      </c>
      <c r="S289" s="337">
        <f>EPA_Export_Aggregation_AR4!S289*IF(EPA_Export_Aggregation_AR4!$A289="CH4",About!$D$58,IF(EPA_Export_Aggregation_AR4!$A289="N2O",About!$D$59,1))</f>
        <v>1.8445738601643999</v>
      </c>
      <c r="T289" s="337">
        <f>EPA_Export_Aggregation_AR4!T289*IF(EPA_Export_Aggregation_AR4!$A289="CH4",About!$D$58,IF(EPA_Export_Aggregation_AR4!$A289="N2O",About!$D$59,1))</f>
        <v>1.7478395079264999</v>
      </c>
      <c r="U289" s="337">
        <f>EPA_Export_Aggregation_AR4!U289*IF(EPA_Export_Aggregation_AR4!$A289="CH4",About!$D$58,IF(EPA_Export_Aggregation_AR4!$A289="N2O",About!$D$59,1))</f>
        <v>2.3581415250897999</v>
      </c>
      <c r="V289" s="337">
        <f>EPA_Export_Aggregation_AR4!V289*IF(EPA_Export_Aggregation_AR4!$A289="CH4",About!$D$58,IF(EPA_Export_Aggregation_AR4!$A289="N2O",About!$D$59,1))</f>
        <v>2.1377927982776002</v>
      </c>
      <c r="W289" s="337">
        <f>EPA_Export_Aggregation_AR4!W289*IF(EPA_Export_Aggregation_AR4!$A289="CH4",About!$D$58,IF(EPA_Export_Aggregation_AR4!$A289="N2O",About!$D$59,1))</f>
        <v>1.9372842812255</v>
      </c>
      <c r="X289" s="337">
        <f>EPA_Export_Aggregation_AR4!X289*IF(EPA_Export_Aggregation_AR4!$A289="CH4",About!$D$58,IF(EPA_Export_Aggregation_AR4!$A289="N2O",About!$D$59,1))</f>
        <v>1.6668717519026</v>
      </c>
      <c r="Y289" s="337">
        <f>EPA_Export_Aggregation_AR4!Y289*IF(EPA_Export_Aggregation_AR4!$A289="CH4",About!$D$58,IF(EPA_Export_Aggregation_AR4!$A289="N2O",About!$D$59,1))</f>
        <v>1.5557253835411</v>
      </c>
      <c r="Z289" s="337">
        <f>EPA_Export_Aggregation_AR4!Z289*IF(EPA_Export_Aggregation_AR4!$A289="CH4",About!$D$58,IF(EPA_Export_Aggregation_AR4!$A289="N2O",About!$D$59,1))</f>
        <v>1.241938458433</v>
      </c>
      <c r="AA289" s="337">
        <f>EPA_Export_Aggregation_AR4!AA289*IF(EPA_Export_Aggregation_AR4!$A289="CH4",About!$D$58,IF(EPA_Export_Aggregation_AR4!$A289="N2O",About!$D$59,1))</f>
        <v>1.0400204756917</v>
      </c>
      <c r="AB289" s="337">
        <f>EPA_Export_Aggregation_AR4!AB289*IF(EPA_Export_Aggregation_AR4!$A289="CH4",About!$D$58,IF(EPA_Export_Aggregation_AR4!$A289="N2O",About!$D$59,1))</f>
        <v>1.0019984538525999</v>
      </c>
      <c r="AC289" s="337">
        <f>EPA_Export_Aggregation_AR4!AC289*IF(EPA_Export_Aggregation_AR4!$A289="CH4",About!$D$58,IF(EPA_Export_Aggregation_AR4!$A289="N2O",About!$D$59,1))</f>
        <v>1.2573874429323</v>
      </c>
      <c r="AD289" s="337">
        <f>EPA_Export_Aggregation_AR4!AD289*IF(EPA_Export_Aggregation_AR4!$A289="CH4",About!$D$58,IF(EPA_Export_Aggregation_AR4!$A289="N2O",About!$D$59,1))</f>
        <v>1.3857758134107001</v>
      </c>
      <c r="AE289" s="337">
        <f>EPA_Export_Aggregation_AR4!AE289*IF(EPA_Export_Aggregation_AR4!$A289="CH4",About!$D$58,IF(EPA_Export_Aggregation_AR4!$A289="N2O",About!$D$59,1))</f>
        <v>1.0294659567522</v>
      </c>
      <c r="AF289" s="337">
        <f>EPA_Export_Aggregation_AR4!AF289*IF(EPA_Export_Aggregation_AR4!$A289="CH4",About!$D$58,IF(EPA_Export_Aggregation_AR4!$A289="N2O",About!$D$59,1))</f>
        <v>1.5243882779204001</v>
      </c>
      <c r="AG289" s="337">
        <f>EPA_Export_Aggregation_AR4!AG289*IF(EPA_Export_Aggregation_AR4!$A289="CH4",About!$D$58,IF(EPA_Export_Aggregation_AR4!$A289="N2O",About!$D$59,1))</f>
        <v>1.1108185739722001</v>
      </c>
      <c r="AH289" s="337">
        <f>EPA_Export_Aggregation_AR4!AH289*IF(EPA_Export_Aggregation_AR4!$A289="CH4",About!$D$58,IF(EPA_Export_Aggregation_AR4!$A289="N2O",About!$D$59,1))</f>
        <v>1.3868146366973</v>
      </c>
      <c r="AI289" s="337">
        <f>EPA_Export_Aggregation_AR4!AI289*IF(EPA_Export_Aggregation_AR4!$A289="CH4",About!$D$58,IF(EPA_Export_Aggregation_AR4!$A289="N2O",About!$D$59,1))</f>
        <v>1.4740822268421001</v>
      </c>
      <c r="AJ289" s="337">
        <f>EPA_Export_Aggregation_AR4!AJ289*IF(EPA_Export_Aggregation_AR4!$A289="CH4",About!$D$58,IF(EPA_Export_Aggregation_AR4!$A289="N2O",About!$D$59,1))</f>
        <v>1.3725491042642</v>
      </c>
      <c r="AK289" s="337">
        <f>EPA_Export_Aggregation_AR4!AK289*IF(EPA_Export_Aggregation_AR4!$A289="CH4",About!$D$58,IF(EPA_Export_Aggregation_AR4!$A289="N2O",About!$D$59,1))</f>
        <v>1.0342621344028999</v>
      </c>
      <c r="AL289" s="337">
        <f>EPA_Export_Aggregation_AR4!AL289*IF(EPA_Export_Aggregation_AR4!$A289="CH4",About!$D$58,IF(EPA_Export_Aggregation_AR4!$A289="N2O",About!$D$59,1))</f>
        <v>0</v>
      </c>
    </row>
    <row r="290" spans="1:38" hidden="1">
      <c r="A290" s="340" t="s">
        <v>2248</v>
      </c>
      <c r="B290" s="337" t="s">
        <v>3751</v>
      </c>
      <c r="C290" s="337">
        <v>1</v>
      </c>
      <c r="D290" s="337" t="s">
        <v>3752</v>
      </c>
      <c r="E290" s="337" t="s">
        <v>3640</v>
      </c>
      <c r="F290" s="337">
        <v>7</v>
      </c>
      <c r="G290" s="337">
        <f>EPA_Export_Aggregation_AR4!G290*IF(EPA_Export_Aggregation_AR4!$A290="CH4",About!$D$58,IF(EPA_Export_Aggregation_AR4!$A290="N2O",About!$D$59,1))</f>
        <v>0.74683068700449995</v>
      </c>
      <c r="H290" s="337">
        <f>EPA_Export_Aggregation_AR4!H290*IF(EPA_Export_Aggregation_AR4!$A290="CH4",About!$D$58,IF(EPA_Export_Aggregation_AR4!$A290="N2O",About!$D$59,1))</f>
        <v>0.73689789588940002</v>
      </c>
      <c r="I290" s="337">
        <f>EPA_Export_Aggregation_AR4!I290*IF(EPA_Export_Aggregation_AR4!$A290="CH4",About!$D$58,IF(EPA_Export_Aggregation_AR4!$A290="N2O",About!$D$59,1))</f>
        <v>0.86516738211319999</v>
      </c>
      <c r="J290" s="337">
        <f>EPA_Export_Aggregation_AR4!J290*IF(EPA_Export_Aggregation_AR4!$A290="CH4",About!$D$58,IF(EPA_Export_Aggregation_AR4!$A290="N2O",About!$D$59,1))</f>
        <v>0.8154554029487</v>
      </c>
      <c r="K290" s="337">
        <f>EPA_Export_Aggregation_AR4!K290*IF(EPA_Export_Aggregation_AR4!$A290="CH4",About!$D$58,IF(EPA_Export_Aggregation_AR4!$A290="N2O",About!$D$59,1))</f>
        <v>0.91262097930279995</v>
      </c>
      <c r="L290" s="337">
        <f>EPA_Export_Aggregation_AR4!L290*IF(EPA_Export_Aggregation_AR4!$A290="CH4",About!$D$58,IF(EPA_Export_Aggregation_AR4!$A290="N2O",About!$D$59,1))</f>
        <v>0.89403606117430001</v>
      </c>
      <c r="M290" s="337">
        <f>EPA_Export_Aggregation_AR4!M290*IF(EPA_Export_Aggregation_AR4!$A290="CH4",About!$D$58,IF(EPA_Export_Aggregation_AR4!$A290="N2O",About!$D$59,1))</f>
        <v>0.88242078597060003</v>
      </c>
      <c r="N290" s="337">
        <f>EPA_Export_Aggregation_AR4!N290*IF(EPA_Export_Aggregation_AR4!$A290="CH4",About!$D$58,IF(EPA_Export_Aggregation_AR4!$A290="N2O",About!$D$59,1))</f>
        <v>0.80909728393760005</v>
      </c>
      <c r="O290" s="337">
        <f>EPA_Export_Aggregation_AR4!O290*IF(EPA_Export_Aggregation_AR4!$A290="CH4",About!$D$58,IF(EPA_Export_Aggregation_AR4!$A290="N2O",About!$D$59,1))</f>
        <v>0.8181869084408</v>
      </c>
      <c r="P290" s="337">
        <f>EPA_Export_Aggregation_AR4!P290*IF(EPA_Export_Aggregation_AR4!$A290="CH4",About!$D$58,IF(EPA_Export_Aggregation_AR4!$A290="N2O",About!$D$59,1))</f>
        <v>0.92087620151670002</v>
      </c>
      <c r="Q290" s="337">
        <f>EPA_Export_Aggregation_AR4!Q290*IF(EPA_Export_Aggregation_AR4!$A290="CH4",About!$D$58,IF(EPA_Export_Aggregation_AR4!$A290="N2O",About!$D$59,1))</f>
        <v>0.7811209256071</v>
      </c>
      <c r="R290" s="337">
        <f>EPA_Export_Aggregation_AR4!R290*IF(EPA_Export_Aggregation_AR4!$A290="CH4",About!$D$58,IF(EPA_Export_Aggregation_AR4!$A290="N2O",About!$D$59,1))</f>
        <v>0.83463453398980003</v>
      </c>
      <c r="S290" s="337">
        <f>EPA_Export_Aggregation_AR4!S290*IF(EPA_Export_Aggregation_AR4!$A290="CH4",About!$D$58,IF(EPA_Export_Aggregation_AR4!$A290="N2O",About!$D$59,1))</f>
        <v>0.97283798787480003</v>
      </c>
      <c r="T290" s="337">
        <f>EPA_Export_Aggregation_AR4!T290*IF(EPA_Export_Aggregation_AR4!$A290="CH4",About!$D$58,IF(EPA_Export_Aggregation_AR4!$A290="N2O",About!$D$59,1))</f>
        <v>0.78957837601589997</v>
      </c>
      <c r="U290" s="337">
        <f>EPA_Export_Aggregation_AR4!U290*IF(EPA_Export_Aggregation_AR4!$A290="CH4",About!$D$58,IF(EPA_Export_Aggregation_AR4!$A290="N2O",About!$D$59,1))</f>
        <v>0.93206934468939995</v>
      </c>
      <c r="V290" s="337">
        <f>EPA_Export_Aggregation_AR4!V290*IF(EPA_Export_Aggregation_AR4!$A290="CH4",About!$D$58,IF(EPA_Export_Aggregation_AR4!$A290="N2O",About!$D$59,1))</f>
        <v>0.94376735767130004</v>
      </c>
      <c r="W290" s="337">
        <f>EPA_Export_Aggregation_AR4!W290*IF(EPA_Export_Aggregation_AR4!$A290="CH4",About!$D$58,IF(EPA_Export_Aggregation_AR4!$A290="N2O",About!$D$59,1))</f>
        <v>0.93124217869030002</v>
      </c>
      <c r="X290" s="337">
        <f>EPA_Export_Aggregation_AR4!X290*IF(EPA_Export_Aggregation_AR4!$A290="CH4",About!$D$58,IF(EPA_Export_Aggregation_AR4!$A290="N2O",About!$D$59,1))</f>
        <v>0.87852867106879995</v>
      </c>
      <c r="Y290" s="337">
        <f>EPA_Export_Aggregation_AR4!Y290*IF(EPA_Export_Aggregation_AR4!$A290="CH4",About!$D$58,IF(EPA_Export_Aggregation_AR4!$A290="N2O",About!$D$59,1))</f>
        <v>0.79999876453609997</v>
      </c>
      <c r="Z290" s="337">
        <f>EPA_Export_Aggregation_AR4!Z290*IF(EPA_Export_Aggregation_AR4!$A290="CH4",About!$D$58,IF(EPA_Export_Aggregation_AR4!$A290="N2O",About!$D$59,1))</f>
        <v>0.79572943799770002</v>
      </c>
      <c r="AA290" s="337">
        <f>EPA_Export_Aggregation_AR4!AA290*IF(EPA_Export_Aggregation_AR4!$A290="CH4",About!$D$58,IF(EPA_Export_Aggregation_AR4!$A290="N2O",About!$D$59,1))</f>
        <v>0.59893144545849997</v>
      </c>
      <c r="AB290" s="337">
        <f>EPA_Export_Aggregation_AR4!AB290*IF(EPA_Export_Aggregation_AR4!$A290="CH4",About!$D$58,IF(EPA_Export_Aggregation_AR4!$A290="N2O",About!$D$59,1))</f>
        <v>0.56285167817159998</v>
      </c>
      <c r="AC290" s="337">
        <f>EPA_Export_Aggregation_AR4!AC290*IF(EPA_Export_Aggregation_AR4!$A290="CH4",About!$D$58,IF(EPA_Export_Aggregation_AR4!$A290="N2O",About!$D$59,1))</f>
        <v>0.52749715543039999</v>
      </c>
      <c r="AD290" s="337">
        <f>EPA_Export_Aggregation_AR4!AD290*IF(EPA_Export_Aggregation_AR4!$A290="CH4",About!$D$58,IF(EPA_Export_Aggregation_AR4!$A290="N2O",About!$D$59,1))</f>
        <v>0.67575393300669995</v>
      </c>
      <c r="AE290" s="337">
        <f>EPA_Export_Aggregation_AR4!AE290*IF(EPA_Export_Aggregation_AR4!$A290="CH4",About!$D$58,IF(EPA_Export_Aggregation_AR4!$A290="N2O",About!$D$59,1))</f>
        <v>0.73995315889250002</v>
      </c>
      <c r="AF290" s="337">
        <f>EPA_Export_Aggregation_AR4!AF290*IF(EPA_Export_Aggregation_AR4!$A290="CH4",About!$D$58,IF(EPA_Export_Aggregation_AR4!$A290="N2O",About!$D$59,1))</f>
        <v>0.64132120529000003</v>
      </c>
      <c r="AG290" s="337">
        <f>EPA_Export_Aggregation_AR4!AG290*IF(EPA_Export_Aggregation_AR4!$A290="CH4",About!$D$58,IF(EPA_Export_Aggregation_AR4!$A290="N2O",About!$D$59,1))</f>
        <v>0.61970263700030004</v>
      </c>
      <c r="AH290" s="337">
        <f>EPA_Export_Aggregation_AR4!AH290*IF(EPA_Export_Aggregation_AR4!$A290="CH4",About!$D$58,IF(EPA_Export_Aggregation_AR4!$A290="N2O",About!$D$59,1))</f>
        <v>0.62053214119779998</v>
      </c>
      <c r="AI290" s="337">
        <f>EPA_Export_Aggregation_AR4!AI290*IF(EPA_Export_Aggregation_AR4!$A290="CH4",About!$D$58,IF(EPA_Export_Aggregation_AR4!$A290="N2O",About!$D$59,1))</f>
        <v>0.66200459288140001</v>
      </c>
      <c r="AJ290" s="337">
        <f>EPA_Export_Aggregation_AR4!AJ290*IF(EPA_Export_Aggregation_AR4!$A290="CH4",About!$D$58,IF(EPA_Export_Aggregation_AR4!$A290="N2O",About!$D$59,1))</f>
        <v>0.7202589544029</v>
      </c>
      <c r="AK290" s="337">
        <f>EPA_Export_Aggregation_AR4!AK290*IF(EPA_Export_Aggregation_AR4!$A290="CH4",About!$D$58,IF(EPA_Export_Aggregation_AR4!$A290="N2O",About!$D$59,1))</f>
        <v>0.6385821926295</v>
      </c>
      <c r="AL290" s="337">
        <f>EPA_Export_Aggregation_AR4!AL290*IF(EPA_Export_Aggregation_AR4!$A290="CH4",About!$D$58,IF(EPA_Export_Aggregation_AR4!$A290="N2O",About!$D$59,1))</f>
        <v>0</v>
      </c>
    </row>
    <row r="291" spans="1:38" hidden="1">
      <c r="A291" s="340" t="s">
        <v>2248</v>
      </c>
      <c r="B291" s="337" t="s">
        <v>3751</v>
      </c>
      <c r="C291" s="337">
        <v>1</v>
      </c>
      <c r="D291" s="337" t="s">
        <v>3752</v>
      </c>
      <c r="E291" s="337" t="s">
        <v>3642</v>
      </c>
      <c r="F291" s="337">
        <v>7</v>
      </c>
      <c r="G291" s="337">
        <f>EPA_Export_Aggregation_AR4!G291*IF(EPA_Export_Aggregation_AR4!$A291="CH4",About!$D$58,IF(EPA_Export_Aggregation_AR4!$A291="N2O",About!$D$59,1))</f>
        <v>1.0630181551057001</v>
      </c>
      <c r="H291" s="337">
        <f>EPA_Export_Aggregation_AR4!H291*IF(EPA_Export_Aggregation_AR4!$A291="CH4",About!$D$58,IF(EPA_Export_Aggregation_AR4!$A291="N2O",About!$D$59,1))</f>
        <v>0.87850124392740003</v>
      </c>
      <c r="I291" s="337">
        <f>EPA_Export_Aggregation_AR4!I291*IF(EPA_Export_Aggregation_AR4!$A291="CH4",About!$D$58,IF(EPA_Export_Aggregation_AR4!$A291="N2O",About!$D$59,1))</f>
        <v>0.96237912071539999</v>
      </c>
      <c r="J291" s="337">
        <f>EPA_Export_Aggregation_AR4!J291*IF(EPA_Export_Aggregation_AR4!$A291="CH4",About!$D$58,IF(EPA_Export_Aggregation_AR4!$A291="N2O",About!$D$59,1))</f>
        <v>0.94772186530290004</v>
      </c>
      <c r="K291" s="337">
        <f>EPA_Export_Aggregation_AR4!K291*IF(EPA_Export_Aggregation_AR4!$A291="CH4",About!$D$58,IF(EPA_Export_Aggregation_AR4!$A291="N2O",About!$D$59,1))</f>
        <v>0.99188025628260001</v>
      </c>
      <c r="L291" s="337">
        <f>EPA_Export_Aggregation_AR4!L291*IF(EPA_Export_Aggregation_AR4!$A291="CH4",About!$D$58,IF(EPA_Export_Aggregation_AR4!$A291="N2O",About!$D$59,1))</f>
        <v>1.0725461447207001</v>
      </c>
      <c r="M291" s="337">
        <f>EPA_Export_Aggregation_AR4!M291*IF(EPA_Export_Aggregation_AR4!$A291="CH4",About!$D$58,IF(EPA_Export_Aggregation_AR4!$A291="N2O",About!$D$59,1))</f>
        <v>1.0249222063393999</v>
      </c>
      <c r="N291" s="337">
        <f>EPA_Export_Aggregation_AR4!N291*IF(EPA_Export_Aggregation_AR4!$A291="CH4",About!$D$58,IF(EPA_Export_Aggregation_AR4!$A291="N2O",About!$D$59,1))</f>
        <v>0.9812761514542</v>
      </c>
      <c r="O291" s="337">
        <f>EPA_Export_Aggregation_AR4!O291*IF(EPA_Export_Aggregation_AR4!$A291="CH4",About!$D$58,IF(EPA_Export_Aggregation_AR4!$A291="N2O",About!$D$59,1))</f>
        <v>1.0707715635991999</v>
      </c>
      <c r="P291" s="337">
        <f>EPA_Export_Aggregation_AR4!P291*IF(EPA_Export_Aggregation_AR4!$A291="CH4",About!$D$58,IF(EPA_Export_Aggregation_AR4!$A291="N2O",About!$D$59,1))</f>
        <v>1.4555655507691001</v>
      </c>
      <c r="Q291" s="337">
        <f>EPA_Export_Aggregation_AR4!Q291*IF(EPA_Export_Aggregation_AR4!$A291="CH4",About!$D$58,IF(EPA_Export_Aggregation_AR4!$A291="N2O",About!$D$59,1))</f>
        <v>1.0559886793897999</v>
      </c>
      <c r="R291" s="337">
        <f>EPA_Export_Aggregation_AR4!R291*IF(EPA_Export_Aggregation_AR4!$A291="CH4",About!$D$58,IF(EPA_Export_Aggregation_AR4!$A291="N2O",About!$D$59,1))</f>
        <v>1.0948011439981</v>
      </c>
      <c r="S291" s="337">
        <f>EPA_Export_Aggregation_AR4!S291*IF(EPA_Export_Aggregation_AR4!$A291="CH4",About!$D$58,IF(EPA_Export_Aggregation_AR4!$A291="N2O",About!$D$59,1))</f>
        <v>1.1876963863165</v>
      </c>
      <c r="T291" s="337">
        <f>EPA_Export_Aggregation_AR4!T291*IF(EPA_Export_Aggregation_AR4!$A291="CH4",About!$D$58,IF(EPA_Export_Aggregation_AR4!$A291="N2O",About!$D$59,1))</f>
        <v>1.0747352362734</v>
      </c>
      <c r="U291" s="337">
        <f>EPA_Export_Aggregation_AR4!U291*IF(EPA_Export_Aggregation_AR4!$A291="CH4",About!$D$58,IF(EPA_Export_Aggregation_AR4!$A291="N2O",About!$D$59,1))</f>
        <v>1.3591042919030001</v>
      </c>
      <c r="V291" s="337">
        <f>EPA_Export_Aggregation_AR4!V291*IF(EPA_Export_Aggregation_AR4!$A291="CH4",About!$D$58,IF(EPA_Export_Aggregation_AR4!$A291="N2O",About!$D$59,1))</f>
        <v>1.3038140966139</v>
      </c>
      <c r="W291" s="337">
        <f>EPA_Export_Aggregation_AR4!W291*IF(EPA_Export_Aggregation_AR4!$A291="CH4",About!$D$58,IF(EPA_Export_Aggregation_AR4!$A291="N2O",About!$D$59,1))</f>
        <v>1.2636630696402</v>
      </c>
      <c r="X291" s="337">
        <f>EPA_Export_Aggregation_AR4!X291*IF(EPA_Export_Aggregation_AR4!$A291="CH4",About!$D$58,IF(EPA_Export_Aggregation_AR4!$A291="N2O",About!$D$59,1))</f>
        <v>1.2476799714389999</v>
      </c>
      <c r="Y291" s="337">
        <f>EPA_Export_Aggregation_AR4!Y291*IF(EPA_Export_Aggregation_AR4!$A291="CH4",About!$D$58,IF(EPA_Export_Aggregation_AR4!$A291="N2O",About!$D$59,1))</f>
        <v>1.0725187678592001</v>
      </c>
      <c r="Z291" s="337">
        <f>EPA_Export_Aggregation_AR4!Z291*IF(EPA_Export_Aggregation_AR4!$A291="CH4",About!$D$58,IF(EPA_Export_Aggregation_AR4!$A291="N2O",About!$D$59,1))</f>
        <v>0.84074516902300001</v>
      </c>
      <c r="AA291" s="337">
        <f>EPA_Export_Aggregation_AR4!AA291*IF(EPA_Export_Aggregation_AR4!$A291="CH4",About!$D$58,IF(EPA_Export_Aggregation_AR4!$A291="N2O",About!$D$59,1))</f>
        <v>0.54909206782770004</v>
      </c>
      <c r="AB291" s="337">
        <f>EPA_Export_Aggregation_AR4!AB291*IF(EPA_Export_Aggregation_AR4!$A291="CH4",About!$D$58,IF(EPA_Export_Aggregation_AR4!$A291="N2O",About!$D$59,1))</f>
        <v>0.51256450969300005</v>
      </c>
      <c r="AC291" s="337">
        <f>EPA_Export_Aggregation_AR4!AC291*IF(EPA_Export_Aggregation_AR4!$A291="CH4",About!$D$58,IF(EPA_Export_Aggregation_AR4!$A291="N2O",About!$D$59,1))</f>
        <v>0.46189309607250001</v>
      </c>
      <c r="AD291" s="337">
        <f>EPA_Export_Aggregation_AR4!AD291*IF(EPA_Export_Aggregation_AR4!$A291="CH4",About!$D$58,IF(EPA_Export_Aggregation_AR4!$A291="N2O",About!$D$59,1))</f>
        <v>0.54963591816589996</v>
      </c>
      <c r="AE291" s="337">
        <f>EPA_Export_Aggregation_AR4!AE291*IF(EPA_Export_Aggregation_AR4!$A291="CH4",About!$D$58,IF(EPA_Export_Aggregation_AR4!$A291="N2O",About!$D$59,1))</f>
        <v>0.58242120632859995</v>
      </c>
      <c r="AF291" s="337">
        <f>EPA_Export_Aggregation_AR4!AF291*IF(EPA_Export_Aggregation_AR4!$A291="CH4",About!$D$58,IF(EPA_Export_Aggregation_AR4!$A291="N2O",About!$D$59,1))</f>
        <v>0.56919541177419997</v>
      </c>
      <c r="AG291" s="337">
        <f>EPA_Export_Aggregation_AR4!AG291*IF(EPA_Export_Aggregation_AR4!$A291="CH4",About!$D$58,IF(EPA_Export_Aggregation_AR4!$A291="N2O",About!$D$59,1))</f>
        <v>0.51398236362799998</v>
      </c>
      <c r="AH291" s="337">
        <f>EPA_Export_Aggregation_AR4!AH291*IF(EPA_Export_Aggregation_AR4!$A291="CH4",About!$D$58,IF(EPA_Export_Aggregation_AR4!$A291="N2O",About!$D$59,1))</f>
        <v>0.50508736584619995</v>
      </c>
      <c r="AI291" s="337">
        <f>EPA_Export_Aggregation_AR4!AI291*IF(EPA_Export_Aggregation_AR4!$A291="CH4",About!$D$58,IF(EPA_Export_Aggregation_AR4!$A291="N2O",About!$D$59,1))</f>
        <v>0.46764918670979999</v>
      </c>
      <c r="AJ291" s="337">
        <f>EPA_Export_Aggregation_AR4!AJ291*IF(EPA_Export_Aggregation_AR4!$A291="CH4",About!$D$58,IF(EPA_Export_Aggregation_AR4!$A291="N2O",About!$D$59,1))</f>
        <v>0.44735837063900002</v>
      </c>
      <c r="AK291" s="337">
        <f>EPA_Export_Aggregation_AR4!AK291*IF(EPA_Export_Aggregation_AR4!$A291="CH4",About!$D$58,IF(EPA_Export_Aggregation_AR4!$A291="N2O",About!$D$59,1))</f>
        <v>0.43975795183249999</v>
      </c>
      <c r="AL291" s="337">
        <f>EPA_Export_Aggregation_AR4!AL291*IF(EPA_Export_Aggregation_AR4!$A291="CH4",About!$D$58,IF(EPA_Export_Aggregation_AR4!$A291="N2O",About!$D$59,1))</f>
        <v>0</v>
      </c>
    </row>
    <row r="292" spans="1:38" hidden="1">
      <c r="A292" s="340" t="s">
        <v>2248</v>
      </c>
      <c r="B292" s="337" t="s">
        <v>3751</v>
      </c>
      <c r="C292" s="337">
        <v>1</v>
      </c>
      <c r="D292" s="337" t="s">
        <v>3752</v>
      </c>
      <c r="E292" s="337" t="s">
        <v>3747</v>
      </c>
      <c r="F292" s="337">
        <v>7</v>
      </c>
      <c r="G292" s="337">
        <f>EPA_Export_Aggregation_AR4!G292*IF(EPA_Export_Aggregation_AR4!$A292="CH4",About!$D$58,IF(EPA_Export_Aggregation_AR4!$A292="N2O",About!$D$59,1))</f>
        <v>8.9155167763999999E-3</v>
      </c>
      <c r="H292" s="337">
        <f>EPA_Export_Aggregation_AR4!H292*IF(EPA_Export_Aggregation_AR4!$A292="CH4",About!$D$58,IF(EPA_Export_Aggregation_AR4!$A292="N2O",About!$D$59,1))</f>
        <v>8.9155167763999999E-3</v>
      </c>
      <c r="I292" s="337">
        <f>EPA_Export_Aggregation_AR4!I292*IF(EPA_Export_Aggregation_AR4!$A292="CH4",About!$D$58,IF(EPA_Export_Aggregation_AR4!$A292="N2O",About!$D$59,1))</f>
        <v>8.9231302737999996E-3</v>
      </c>
      <c r="J292" s="337">
        <f>EPA_Export_Aggregation_AR4!J292*IF(EPA_Export_Aggregation_AR4!$A292="CH4",About!$D$58,IF(EPA_Export_Aggregation_AR4!$A292="N2O",About!$D$59,1))</f>
        <v>8.9155167763999999E-3</v>
      </c>
      <c r="K292" s="337">
        <f>EPA_Export_Aggregation_AR4!K292*IF(EPA_Export_Aggregation_AR4!$A292="CH4",About!$D$58,IF(EPA_Export_Aggregation_AR4!$A292="N2O",About!$D$59,1))</f>
        <v>8.9155167763999999E-3</v>
      </c>
      <c r="L292" s="337">
        <f>EPA_Export_Aggregation_AR4!L292*IF(EPA_Export_Aggregation_AR4!$A292="CH4",About!$D$58,IF(EPA_Export_Aggregation_AR4!$A292="N2O",About!$D$59,1))</f>
        <v>8.9155167763999999E-3</v>
      </c>
      <c r="M292" s="337">
        <f>EPA_Export_Aggregation_AR4!M292*IF(EPA_Export_Aggregation_AR4!$A292="CH4",About!$D$58,IF(EPA_Export_Aggregation_AR4!$A292="N2O",About!$D$59,1))</f>
        <v>8.9231302737999996E-3</v>
      </c>
      <c r="N292" s="337">
        <f>EPA_Export_Aggregation_AR4!N292*IF(EPA_Export_Aggregation_AR4!$A292="CH4",About!$D$58,IF(EPA_Export_Aggregation_AR4!$A292="N2O",About!$D$59,1))</f>
        <v>8.9155167763999999E-3</v>
      </c>
      <c r="O292" s="337">
        <f>EPA_Export_Aggregation_AR4!O292*IF(EPA_Export_Aggregation_AR4!$A292="CH4",About!$D$58,IF(EPA_Export_Aggregation_AR4!$A292="N2O",About!$D$59,1))</f>
        <v>8.9155167763999999E-3</v>
      </c>
      <c r="P292" s="337">
        <f>EPA_Export_Aggregation_AR4!P292*IF(EPA_Export_Aggregation_AR4!$A292="CH4",About!$D$58,IF(EPA_Export_Aggregation_AR4!$A292="N2O",About!$D$59,1))</f>
        <v>8.9157464563999998E-3</v>
      </c>
      <c r="Q292" s="337">
        <f>EPA_Export_Aggregation_AR4!Q292*IF(EPA_Export_Aggregation_AR4!$A292="CH4",About!$D$58,IF(EPA_Export_Aggregation_AR4!$A292="N2O",About!$D$59,1))</f>
        <v>8.9234977618000005E-3</v>
      </c>
      <c r="R292" s="337">
        <f>EPA_Export_Aggregation_AR4!R292*IF(EPA_Export_Aggregation_AR4!$A292="CH4",About!$D$58,IF(EPA_Export_Aggregation_AR4!$A292="N2O",About!$D$59,1))</f>
        <v>8.9157464563999998E-3</v>
      </c>
      <c r="S292" s="337">
        <f>EPA_Export_Aggregation_AR4!S292*IF(EPA_Export_Aggregation_AR4!$A292="CH4",About!$D$58,IF(EPA_Export_Aggregation_AR4!$A292="N2O",About!$D$59,1))</f>
        <v>8.9157464563999998E-3</v>
      </c>
      <c r="T292" s="337">
        <f>EPA_Export_Aggregation_AR4!T292*IF(EPA_Export_Aggregation_AR4!$A292="CH4",About!$D$58,IF(EPA_Export_Aggregation_AR4!$A292="N2O",About!$D$59,1))</f>
        <v>8.9157464563999998E-3</v>
      </c>
      <c r="U292" s="337">
        <f>EPA_Export_Aggregation_AR4!U292*IF(EPA_Export_Aggregation_AR4!$A292="CH4",About!$D$58,IF(EPA_Export_Aggregation_AR4!$A292="N2O",About!$D$59,1))</f>
        <v>8.9422640799999998E-3</v>
      </c>
      <c r="V292" s="337">
        <f>EPA_Export_Aggregation_AR4!V292*IF(EPA_Export_Aggregation_AR4!$A292="CH4",About!$D$58,IF(EPA_Export_Aggregation_AR4!$A292="N2O",About!$D$59,1))</f>
        <v>8.9422640799999998E-3</v>
      </c>
      <c r="W292" s="337">
        <f>EPA_Export_Aggregation_AR4!W292*IF(EPA_Export_Aggregation_AR4!$A292="CH4",About!$D$58,IF(EPA_Export_Aggregation_AR4!$A292="N2O",About!$D$59,1))</f>
        <v>1.1453299667999999E-2</v>
      </c>
      <c r="X292" s="337">
        <f>EPA_Export_Aggregation_AR4!X292*IF(EPA_Export_Aggregation_AR4!$A292="CH4",About!$D$58,IF(EPA_Export_Aggregation_AR4!$A292="N2O",About!$D$59,1))</f>
        <v>1.1474985103300001E-2</v>
      </c>
      <c r="Y292" s="337">
        <f>EPA_Export_Aggregation_AR4!Y292*IF(EPA_Export_Aggregation_AR4!$A292="CH4",About!$D$58,IF(EPA_Export_Aggregation_AR4!$A292="N2O",About!$D$59,1))</f>
        <v>1.13542094866E-2</v>
      </c>
      <c r="Z292" s="337">
        <f>EPA_Export_Aggregation_AR4!Z292*IF(EPA_Export_Aggregation_AR4!$A292="CH4",About!$D$58,IF(EPA_Export_Aggregation_AR4!$A292="N2O",About!$D$59,1))</f>
        <v>1.1453299667999999E-2</v>
      </c>
      <c r="AA292" s="337">
        <f>EPA_Export_Aggregation_AR4!AA292*IF(EPA_Export_Aggregation_AR4!$A292="CH4",About!$D$58,IF(EPA_Export_Aggregation_AR4!$A292="N2O",About!$D$59,1))</f>
        <v>1.1453299667999999E-2</v>
      </c>
      <c r="AB292" s="337">
        <f>EPA_Export_Aggregation_AR4!AB292*IF(EPA_Export_Aggregation_AR4!$A292="CH4",About!$D$58,IF(EPA_Export_Aggregation_AR4!$A292="N2O",About!$D$59,1))</f>
        <v>1.1453299667999999E-2</v>
      </c>
      <c r="AC292" s="337">
        <f>EPA_Export_Aggregation_AR4!AC292*IF(EPA_Export_Aggregation_AR4!$A292="CH4",About!$D$58,IF(EPA_Export_Aggregation_AR4!$A292="N2O",About!$D$59,1))</f>
        <v>1.14846785712E-2</v>
      </c>
      <c r="AD292" s="337">
        <f>EPA_Export_Aggregation_AR4!AD292*IF(EPA_Export_Aggregation_AR4!$A292="CH4",About!$D$58,IF(EPA_Export_Aggregation_AR4!$A292="N2O",About!$D$59,1))</f>
        <v>1.1453299667999999E-2</v>
      </c>
      <c r="AE292" s="337">
        <f>EPA_Export_Aggregation_AR4!AE292*IF(EPA_Export_Aggregation_AR4!$A292="CH4",About!$D$58,IF(EPA_Export_Aggregation_AR4!$A292="N2O",About!$D$59,1))</f>
        <v>1.1453299667999999E-2</v>
      </c>
      <c r="AF292" s="337">
        <f>EPA_Export_Aggregation_AR4!AF292*IF(EPA_Export_Aggregation_AR4!$A292="CH4",About!$D$58,IF(EPA_Export_Aggregation_AR4!$A292="N2O",About!$D$59,1))</f>
        <v>1.1453299667999999E-2</v>
      </c>
      <c r="AG292" s="337">
        <f>EPA_Export_Aggregation_AR4!AG292*IF(EPA_Export_Aggregation_AR4!$A292="CH4",About!$D$58,IF(EPA_Export_Aggregation_AR4!$A292="N2O",About!$D$59,1))</f>
        <v>1.14846785712E-2</v>
      </c>
      <c r="AH292" s="337">
        <f>EPA_Export_Aggregation_AR4!AH292*IF(EPA_Export_Aggregation_AR4!$A292="CH4",About!$D$58,IF(EPA_Export_Aggregation_AR4!$A292="N2O",About!$D$59,1))</f>
        <v>1.1453299667999999E-2</v>
      </c>
      <c r="AI292" s="337">
        <f>EPA_Export_Aggregation_AR4!AI292*IF(EPA_Export_Aggregation_AR4!$A292="CH4",About!$D$58,IF(EPA_Export_Aggregation_AR4!$A292="N2O",About!$D$59,1))</f>
        <v>1.1453299667999999E-2</v>
      </c>
      <c r="AJ292" s="337">
        <f>EPA_Export_Aggregation_AR4!AJ292*IF(EPA_Export_Aggregation_AR4!$A292="CH4",About!$D$58,IF(EPA_Export_Aggregation_AR4!$A292="N2O",About!$D$59,1))</f>
        <v>1.29466979424E-2</v>
      </c>
      <c r="AK292" s="337">
        <f>EPA_Export_Aggregation_AR4!AK292*IF(EPA_Export_Aggregation_AR4!$A292="CH4",About!$D$58,IF(EPA_Export_Aggregation_AR4!$A292="N2O",About!$D$59,1))</f>
        <v>1.2982168347799999E-2</v>
      </c>
      <c r="AL292" s="337">
        <f>EPA_Export_Aggregation_AR4!AL292*IF(EPA_Export_Aggregation_AR4!$A292="CH4",About!$D$58,IF(EPA_Export_Aggregation_AR4!$A292="N2O",About!$D$59,1))</f>
        <v>0</v>
      </c>
    </row>
    <row r="293" spans="1:38" hidden="1">
      <c r="A293" s="340" t="s">
        <v>2248</v>
      </c>
      <c r="B293" s="337" t="s">
        <v>3751</v>
      </c>
      <c r="C293" s="337">
        <v>1</v>
      </c>
      <c r="D293" s="337" t="s">
        <v>3752</v>
      </c>
      <c r="E293" s="337" t="s">
        <v>3644</v>
      </c>
      <c r="F293" s="337">
        <v>7</v>
      </c>
      <c r="G293" s="337">
        <f>EPA_Export_Aggregation_AR4!G293*IF(EPA_Export_Aggregation_AR4!$A293="CH4",About!$D$58,IF(EPA_Export_Aggregation_AR4!$A293="N2O",About!$D$59,1))</f>
        <v>0.67524098432820001</v>
      </c>
      <c r="H293" s="337">
        <f>EPA_Export_Aggregation_AR4!H293*IF(EPA_Export_Aggregation_AR4!$A293="CH4",About!$D$58,IF(EPA_Export_Aggregation_AR4!$A293="N2O",About!$D$59,1))</f>
        <v>0.62313186783100005</v>
      </c>
      <c r="I293" s="337">
        <f>EPA_Export_Aggregation_AR4!I293*IF(EPA_Export_Aggregation_AR4!$A293="CH4",About!$D$58,IF(EPA_Export_Aggregation_AR4!$A293="N2O",About!$D$59,1))</f>
        <v>0.68243327469939996</v>
      </c>
      <c r="J293" s="337">
        <f>EPA_Export_Aggregation_AR4!J293*IF(EPA_Export_Aggregation_AR4!$A293="CH4",About!$D$58,IF(EPA_Export_Aggregation_AR4!$A293="N2O",About!$D$59,1))</f>
        <v>0.59942450480819998</v>
      </c>
      <c r="K293" s="337">
        <f>EPA_Export_Aggregation_AR4!K293*IF(EPA_Export_Aggregation_AR4!$A293="CH4",About!$D$58,IF(EPA_Export_Aggregation_AR4!$A293="N2O",About!$D$59,1))</f>
        <v>0.64960946437379996</v>
      </c>
      <c r="L293" s="337">
        <f>EPA_Export_Aggregation_AR4!L293*IF(EPA_Export_Aggregation_AR4!$A293="CH4",About!$D$58,IF(EPA_Export_Aggregation_AR4!$A293="N2O",About!$D$59,1))</f>
        <v>0.67444719317830004</v>
      </c>
      <c r="M293" s="337">
        <f>EPA_Export_Aggregation_AR4!M293*IF(EPA_Export_Aggregation_AR4!$A293="CH4",About!$D$58,IF(EPA_Export_Aggregation_AR4!$A293="N2O",About!$D$59,1))</f>
        <v>0.76602768815590006</v>
      </c>
      <c r="N293" s="337">
        <f>EPA_Export_Aggregation_AR4!N293*IF(EPA_Export_Aggregation_AR4!$A293="CH4",About!$D$58,IF(EPA_Export_Aggregation_AR4!$A293="N2O",About!$D$59,1))</f>
        <v>0.3683797130957</v>
      </c>
      <c r="O293" s="337">
        <f>EPA_Export_Aggregation_AR4!O293*IF(EPA_Export_Aggregation_AR4!$A293="CH4",About!$D$58,IF(EPA_Export_Aggregation_AR4!$A293="N2O",About!$D$59,1))</f>
        <v>0.4081741739018</v>
      </c>
      <c r="P293" s="337">
        <f>EPA_Export_Aggregation_AR4!P293*IF(EPA_Export_Aggregation_AR4!$A293="CH4",About!$D$58,IF(EPA_Export_Aggregation_AR4!$A293="N2O",About!$D$59,1))</f>
        <v>0.63029924517680003</v>
      </c>
      <c r="Q293" s="337">
        <f>EPA_Export_Aggregation_AR4!Q293*IF(EPA_Export_Aggregation_AR4!$A293="CH4",About!$D$58,IF(EPA_Export_Aggregation_AR4!$A293="N2O",About!$D$59,1))</f>
        <v>0.46518351549620002</v>
      </c>
      <c r="R293" s="337">
        <f>EPA_Export_Aggregation_AR4!R293*IF(EPA_Export_Aggregation_AR4!$A293="CH4",About!$D$58,IF(EPA_Export_Aggregation_AR4!$A293="N2O",About!$D$59,1))</f>
        <v>0.55370083710340001</v>
      </c>
      <c r="S293" s="337">
        <f>EPA_Export_Aggregation_AR4!S293*IF(EPA_Export_Aggregation_AR4!$A293="CH4",About!$D$58,IF(EPA_Export_Aggregation_AR4!$A293="N2O",About!$D$59,1))</f>
        <v>0.50476366919939997</v>
      </c>
      <c r="T293" s="337">
        <f>EPA_Export_Aggregation_AR4!T293*IF(EPA_Export_Aggregation_AR4!$A293="CH4",About!$D$58,IF(EPA_Export_Aggregation_AR4!$A293="N2O",About!$D$59,1))</f>
        <v>0.58821673233159999</v>
      </c>
      <c r="U293" s="337">
        <f>EPA_Export_Aggregation_AR4!U293*IF(EPA_Export_Aggregation_AR4!$A293="CH4",About!$D$58,IF(EPA_Export_Aggregation_AR4!$A293="N2O",About!$D$59,1))</f>
        <v>0.44876677733699999</v>
      </c>
      <c r="V293" s="337">
        <f>EPA_Export_Aggregation_AR4!V293*IF(EPA_Export_Aggregation_AR4!$A293="CH4",About!$D$58,IF(EPA_Export_Aggregation_AR4!$A293="N2O",About!$D$59,1))</f>
        <v>0.42818395131659998</v>
      </c>
      <c r="W293" s="337">
        <f>EPA_Export_Aggregation_AR4!W293*IF(EPA_Export_Aggregation_AR4!$A293="CH4",About!$D$58,IF(EPA_Export_Aggregation_AR4!$A293="N2O",About!$D$59,1))</f>
        <v>0.472932758861</v>
      </c>
      <c r="X293" s="337">
        <f>EPA_Export_Aggregation_AR4!X293*IF(EPA_Export_Aggregation_AR4!$A293="CH4",About!$D$58,IF(EPA_Export_Aggregation_AR4!$A293="N2O",About!$D$59,1))</f>
        <v>0.42510514639230002</v>
      </c>
      <c r="Y293" s="337">
        <f>EPA_Export_Aggregation_AR4!Y293*IF(EPA_Export_Aggregation_AR4!$A293="CH4",About!$D$58,IF(EPA_Export_Aggregation_AR4!$A293="N2O",About!$D$59,1))</f>
        <v>0.39637199139570001</v>
      </c>
      <c r="Z293" s="337">
        <f>EPA_Export_Aggregation_AR4!Z293*IF(EPA_Export_Aggregation_AR4!$A293="CH4",About!$D$58,IF(EPA_Export_Aggregation_AR4!$A293="N2O",About!$D$59,1))</f>
        <v>0.38151651864210001</v>
      </c>
      <c r="AA293" s="337">
        <f>EPA_Export_Aggregation_AR4!AA293*IF(EPA_Export_Aggregation_AR4!$A293="CH4",About!$D$58,IF(EPA_Export_Aggregation_AR4!$A293="N2O",About!$D$59,1))</f>
        <v>0.33866742954119999</v>
      </c>
      <c r="AB293" s="337">
        <f>EPA_Export_Aggregation_AR4!AB293*IF(EPA_Export_Aggregation_AR4!$A293="CH4",About!$D$58,IF(EPA_Export_Aggregation_AR4!$A293="N2O",About!$D$59,1))</f>
        <v>0.32620997872739999</v>
      </c>
      <c r="AC293" s="337">
        <f>EPA_Export_Aggregation_AR4!AC293*IF(EPA_Export_Aggregation_AR4!$A293="CH4",About!$D$58,IF(EPA_Export_Aggregation_AR4!$A293="N2O",About!$D$59,1))</f>
        <v>0.30415378802179999</v>
      </c>
      <c r="AD293" s="337">
        <f>EPA_Export_Aggregation_AR4!AD293*IF(EPA_Export_Aggregation_AR4!$A293="CH4",About!$D$58,IF(EPA_Export_Aggregation_AR4!$A293="N2O",About!$D$59,1))</f>
        <v>0.32580428951009999</v>
      </c>
      <c r="AE293" s="337">
        <f>EPA_Export_Aggregation_AR4!AE293*IF(EPA_Export_Aggregation_AR4!$A293="CH4",About!$D$58,IF(EPA_Export_Aggregation_AR4!$A293="N2O",About!$D$59,1))</f>
        <v>0.33937308611799999</v>
      </c>
      <c r="AF293" s="337">
        <f>EPA_Export_Aggregation_AR4!AF293*IF(EPA_Export_Aggregation_AR4!$A293="CH4",About!$D$58,IF(EPA_Export_Aggregation_AR4!$A293="N2O",About!$D$59,1))</f>
        <v>0.35410004253810001</v>
      </c>
      <c r="AG293" s="337">
        <f>EPA_Export_Aggregation_AR4!AG293*IF(EPA_Export_Aggregation_AR4!$A293="CH4",About!$D$58,IF(EPA_Export_Aggregation_AR4!$A293="N2O",About!$D$59,1))</f>
        <v>0.34350334171079999</v>
      </c>
      <c r="AH293" s="337">
        <f>EPA_Export_Aggregation_AR4!AH293*IF(EPA_Export_Aggregation_AR4!$A293="CH4",About!$D$58,IF(EPA_Export_Aggregation_AR4!$A293="N2O",About!$D$59,1))</f>
        <v>0.32720180379949998</v>
      </c>
      <c r="AI293" s="337">
        <f>EPA_Export_Aggregation_AR4!AI293*IF(EPA_Export_Aggregation_AR4!$A293="CH4",About!$D$58,IF(EPA_Export_Aggregation_AR4!$A293="N2O",About!$D$59,1))</f>
        <v>0.34449377661649999</v>
      </c>
      <c r="AJ293" s="337">
        <f>EPA_Export_Aggregation_AR4!AJ293*IF(EPA_Export_Aggregation_AR4!$A293="CH4",About!$D$58,IF(EPA_Export_Aggregation_AR4!$A293="N2O",About!$D$59,1))</f>
        <v>0.33138636227450002</v>
      </c>
      <c r="AK293" s="337">
        <f>EPA_Export_Aggregation_AR4!AK293*IF(EPA_Export_Aggregation_AR4!$A293="CH4",About!$D$58,IF(EPA_Export_Aggregation_AR4!$A293="N2O",About!$D$59,1))</f>
        <v>0.30770698479109998</v>
      </c>
      <c r="AL293" s="337">
        <f>EPA_Export_Aggregation_AR4!AL293*IF(EPA_Export_Aggregation_AR4!$A293="CH4",About!$D$58,IF(EPA_Export_Aggregation_AR4!$A293="N2O",About!$D$59,1))</f>
        <v>0</v>
      </c>
    </row>
    <row r="294" spans="1:38" hidden="1">
      <c r="A294" s="340" t="s">
        <v>2248</v>
      </c>
      <c r="B294" s="337" t="s">
        <v>3751</v>
      </c>
      <c r="C294" s="337">
        <v>1</v>
      </c>
      <c r="D294" s="337" t="s">
        <v>3752</v>
      </c>
      <c r="E294" s="337" t="s">
        <v>3646</v>
      </c>
      <c r="F294" s="337">
        <v>7</v>
      </c>
      <c r="G294" s="337">
        <f>EPA_Export_Aggregation_AR4!G294*IF(EPA_Export_Aggregation_AR4!$A294="CH4",About!$D$58,IF(EPA_Export_Aggregation_AR4!$A294="N2O",About!$D$59,1))</f>
        <v>0.20787995967469999</v>
      </c>
      <c r="H294" s="337">
        <f>EPA_Export_Aggregation_AR4!H294*IF(EPA_Export_Aggregation_AR4!$A294="CH4",About!$D$58,IF(EPA_Export_Aggregation_AR4!$A294="N2O",About!$D$59,1))</f>
        <v>0.139208159611</v>
      </c>
      <c r="I294" s="337">
        <f>EPA_Export_Aggregation_AR4!I294*IF(EPA_Export_Aggregation_AR4!$A294="CH4",About!$D$58,IF(EPA_Export_Aggregation_AR4!$A294="N2O",About!$D$59,1))</f>
        <v>0.2215736699293</v>
      </c>
      <c r="J294" s="337">
        <f>EPA_Export_Aggregation_AR4!J294*IF(EPA_Export_Aggregation_AR4!$A294="CH4",About!$D$58,IF(EPA_Export_Aggregation_AR4!$A294="N2O",About!$D$59,1))</f>
        <v>0.24850862401240001</v>
      </c>
      <c r="K294" s="337">
        <f>EPA_Export_Aggregation_AR4!K294*IF(EPA_Export_Aggregation_AR4!$A294="CH4",About!$D$58,IF(EPA_Export_Aggregation_AR4!$A294="N2O",About!$D$59,1))</f>
        <v>0.19303413032969999</v>
      </c>
      <c r="L294" s="337">
        <f>EPA_Export_Aggregation_AR4!L294*IF(EPA_Export_Aggregation_AR4!$A294="CH4",About!$D$58,IF(EPA_Export_Aggregation_AR4!$A294="N2O",About!$D$59,1))</f>
        <v>0.18169295311370001</v>
      </c>
      <c r="M294" s="337">
        <f>EPA_Export_Aggregation_AR4!M294*IF(EPA_Export_Aggregation_AR4!$A294="CH4",About!$D$58,IF(EPA_Export_Aggregation_AR4!$A294="N2O",About!$D$59,1))</f>
        <v>0.2111962490615</v>
      </c>
      <c r="N294" s="337">
        <f>EPA_Export_Aggregation_AR4!N294*IF(EPA_Export_Aggregation_AR4!$A294="CH4",About!$D$58,IF(EPA_Export_Aggregation_AR4!$A294="N2O",About!$D$59,1))</f>
        <v>0.11905385969890001</v>
      </c>
      <c r="O294" s="337">
        <f>EPA_Export_Aggregation_AR4!O294*IF(EPA_Export_Aggregation_AR4!$A294="CH4",About!$D$58,IF(EPA_Export_Aggregation_AR4!$A294="N2O",About!$D$59,1))</f>
        <v>0.20469158330439999</v>
      </c>
      <c r="P294" s="337">
        <f>EPA_Export_Aggregation_AR4!P294*IF(EPA_Export_Aggregation_AR4!$A294="CH4",About!$D$58,IF(EPA_Export_Aggregation_AR4!$A294="N2O",About!$D$59,1))</f>
        <v>0.31955755834920002</v>
      </c>
      <c r="Q294" s="337">
        <f>EPA_Export_Aggregation_AR4!Q294*IF(EPA_Export_Aggregation_AR4!$A294="CH4",About!$D$58,IF(EPA_Export_Aggregation_AR4!$A294="N2O",About!$D$59,1))</f>
        <v>0.1439044230688</v>
      </c>
      <c r="R294" s="337">
        <f>EPA_Export_Aggregation_AR4!R294*IF(EPA_Export_Aggregation_AR4!$A294="CH4",About!$D$58,IF(EPA_Export_Aggregation_AR4!$A294="N2O",About!$D$59,1))</f>
        <v>0.17548189083070001</v>
      </c>
      <c r="S294" s="337">
        <f>EPA_Export_Aggregation_AR4!S294*IF(EPA_Export_Aggregation_AR4!$A294="CH4",About!$D$58,IF(EPA_Export_Aggregation_AR4!$A294="N2O",About!$D$59,1))</f>
        <v>0.20646221282960001</v>
      </c>
      <c r="T294" s="337">
        <f>EPA_Export_Aggregation_AR4!T294*IF(EPA_Export_Aggregation_AR4!$A294="CH4",About!$D$58,IF(EPA_Export_Aggregation_AR4!$A294="N2O",About!$D$59,1))</f>
        <v>0.15835179401550001</v>
      </c>
      <c r="U294" s="337">
        <f>EPA_Export_Aggregation_AR4!U294*IF(EPA_Export_Aggregation_AR4!$A294="CH4",About!$D$58,IF(EPA_Export_Aggregation_AR4!$A294="N2O",About!$D$59,1))</f>
        <v>0.22689043204629999</v>
      </c>
      <c r="V294" s="337">
        <f>EPA_Export_Aggregation_AR4!V294*IF(EPA_Export_Aggregation_AR4!$A294="CH4",About!$D$58,IF(EPA_Export_Aggregation_AR4!$A294="N2O",About!$D$59,1))</f>
        <v>0.21904754443310001</v>
      </c>
      <c r="W294" s="337">
        <f>EPA_Export_Aggregation_AR4!W294*IF(EPA_Export_Aggregation_AR4!$A294="CH4",About!$D$58,IF(EPA_Export_Aggregation_AR4!$A294="N2O",About!$D$59,1))</f>
        <v>0.2431318004188</v>
      </c>
      <c r="X294" s="337">
        <f>EPA_Export_Aggregation_AR4!X294*IF(EPA_Export_Aggregation_AR4!$A294="CH4",About!$D$58,IF(EPA_Export_Aggregation_AR4!$A294="N2O",About!$D$59,1))</f>
        <v>0.30925482154020001</v>
      </c>
      <c r="Y294" s="337">
        <f>EPA_Export_Aggregation_AR4!Y294*IF(EPA_Export_Aggregation_AR4!$A294="CH4",About!$D$58,IF(EPA_Export_Aggregation_AR4!$A294="N2O",About!$D$59,1))</f>
        <v>0.30683473402130002</v>
      </c>
      <c r="Z294" s="337">
        <f>EPA_Export_Aggregation_AR4!Z294*IF(EPA_Export_Aggregation_AR4!$A294="CH4",About!$D$58,IF(EPA_Export_Aggregation_AR4!$A294="N2O",About!$D$59,1))</f>
        <v>0.20574533179310001</v>
      </c>
      <c r="AA294" s="337">
        <f>EPA_Export_Aggregation_AR4!AA294*IF(EPA_Export_Aggregation_AR4!$A294="CH4",About!$D$58,IF(EPA_Export_Aggregation_AR4!$A294="N2O",About!$D$59,1))</f>
        <v>0.12954304644459999</v>
      </c>
      <c r="AB294" s="337">
        <f>EPA_Export_Aggregation_AR4!AB294*IF(EPA_Export_Aggregation_AR4!$A294="CH4",About!$D$58,IF(EPA_Export_Aggregation_AR4!$A294="N2O",About!$D$59,1))</f>
        <v>0.1338868074988</v>
      </c>
      <c r="AC294" s="337">
        <f>EPA_Export_Aggregation_AR4!AC294*IF(EPA_Export_Aggregation_AR4!$A294="CH4",About!$D$58,IF(EPA_Export_Aggregation_AR4!$A294="N2O",About!$D$59,1))</f>
        <v>0.1204112371658</v>
      </c>
      <c r="AD294" s="337">
        <f>EPA_Export_Aggregation_AR4!AD294*IF(EPA_Export_Aggregation_AR4!$A294="CH4",About!$D$58,IF(EPA_Export_Aggregation_AR4!$A294="N2O",About!$D$59,1))</f>
        <v>0.1299522600936</v>
      </c>
      <c r="AE294" s="337">
        <f>EPA_Export_Aggregation_AR4!AE294*IF(EPA_Export_Aggregation_AR4!$A294="CH4",About!$D$58,IF(EPA_Export_Aggregation_AR4!$A294="N2O",About!$D$59,1))</f>
        <v>0.13031660774779999</v>
      </c>
      <c r="AF294" s="337">
        <f>EPA_Export_Aggregation_AR4!AF294*IF(EPA_Export_Aggregation_AR4!$A294="CH4",About!$D$58,IF(EPA_Export_Aggregation_AR4!$A294="N2O",About!$D$59,1))</f>
        <v>0.1381450554283</v>
      </c>
      <c r="AG294" s="337">
        <f>EPA_Export_Aggregation_AR4!AG294*IF(EPA_Export_Aggregation_AR4!$A294="CH4",About!$D$58,IF(EPA_Export_Aggregation_AR4!$A294="N2O",About!$D$59,1))</f>
        <v>0.1231338956026</v>
      </c>
      <c r="AH294" s="337">
        <f>EPA_Export_Aggregation_AR4!AH294*IF(EPA_Export_Aggregation_AR4!$A294="CH4",About!$D$58,IF(EPA_Export_Aggregation_AR4!$A294="N2O",About!$D$59,1))</f>
        <v>0.12569567709560001</v>
      </c>
      <c r="AI294" s="337">
        <f>EPA_Export_Aggregation_AR4!AI294*IF(EPA_Export_Aggregation_AR4!$A294="CH4",About!$D$58,IF(EPA_Export_Aggregation_AR4!$A294="N2O",About!$D$59,1))</f>
        <v>0.1269669719489</v>
      </c>
      <c r="AJ294" s="337">
        <f>EPA_Export_Aggregation_AR4!AJ294*IF(EPA_Export_Aggregation_AR4!$A294="CH4",About!$D$58,IF(EPA_Export_Aggregation_AR4!$A294="N2O",About!$D$59,1))</f>
        <v>0.1259506136696</v>
      </c>
      <c r="AK294" s="337">
        <f>EPA_Export_Aggregation_AR4!AK294*IF(EPA_Export_Aggregation_AR4!$A294="CH4",About!$D$58,IF(EPA_Export_Aggregation_AR4!$A294="N2O",About!$D$59,1))</f>
        <v>0.1183966129261</v>
      </c>
      <c r="AL294" s="337">
        <f>EPA_Export_Aggregation_AR4!AL294*IF(EPA_Export_Aggregation_AR4!$A294="CH4",About!$D$58,IF(EPA_Export_Aggregation_AR4!$A294="N2O",About!$D$59,1))</f>
        <v>0</v>
      </c>
    </row>
    <row r="295" spans="1:38" hidden="1">
      <c r="A295" s="340" t="s">
        <v>2248</v>
      </c>
      <c r="B295" s="337" t="s">
        <v>3751</v>
      </c>
      <c r="C295" s="337">
        <v>1</v>
      </c>
      <c r="D295" s="337" t="s">
        <v>3752</v>
      </c>
      <c r="E295" s="337" t="s">
        <v>3648</v>
      </c>
      <c r="F295" s="337">
        <v>7</v>
      </c>
      <c r="G295" s="337">
        <f>EPA_Export_Aggregation_AR4!G295*IF(EPA_Export_Aggregation_AR4!$A295="CH4",About!$D$58,IF(EPA_Export_Aggregation_AR4!$A295="N2O",About!$D$59,1))</f>
        <v>0.90870283901299997</v>
      </c>
      <c r="H295" s="337">
        <f>EPA_Export_Aggregation_AR4!H295*IF(EPA_Export_Aggregation_AR4!$A295="CH4",About!$D$58,IF(EPA_Export_Aggregation_AR4!$A295="N2O",About!$D$59,1))</f>
        <v>0.93641357932000002</v>
      </c>
      <c r="I295" s="337">
        <f>EPA_Export_Aggregation_AR4!I295*IF(EPA_Export_Aggregation_AR4!$A295="CH4",About!$D$58,IF(EPA_Export_Aggregation_AR4!$A295="N2O",About!$D$59,1))</f>
        <v>1.0117363736319001</v>
      </c>
      <c r="J295" s="337">
        <f>EPA_Export_Aggregation_AR4!J295*IF(EPA_Export_Aggregation_AR4!$A295="CH4",About!$D$58,IF(EPA_Export_Aggregation_AR4!$A295="N2O",About!$D$59,1))</f>
        <v>0.99149030613550004</v>
      </c>
      <c r="K295" s="337">
        <f>EPA_Export_Aggregation_AR4!K295*IF(EPA_Export_Aggregation_AR4!$A295="CH4",About!$D$58,IF(EPA_Export_Aggregation_AR4!$A295="N2O",About!$D$59,1))</f>
        <v>1.056893016723</v>
      </c>
      <c r="L295" s="337">
        <f>EPA_Export_Aggregation_AR4!L295*IF(EPA_Export_Aggregation_AR4!$A295="CH4",About!$D$58,IF(EPA_Export_Aggregation_AR4!$A295="N2O",About!$D$59,1))</f>
        <v>0.98389339777569995</v>
      </c>
      <c r="M295" s="337">
        <f>EPA_Export_Aggregation_AR4!M295*IF(EPA_Export_Aggregation_AR4!$A295="CH4",About!$D$58,IF(EPA_Export_Aggregation_AR4!$A295="N2O",About!$D$59,1))</f>
        <v>1.0372093462903</v>
      </c>
      <c r="N295" s="337">
        <f>EPA_Export_Aggregation_AR4!N295*IF(EPA_Export_Aggregation_AR4!$A295="CH4",About!$D$58,IF(EPA_Export_Aggregation_AR4!$A295="N2O",About!$D$59,1))</f>
        <v>1.2399275629904001</v>
      </c>
      <c r="O295" s="337">
        <f>EPA_Export_Aggregation_AR4!O295*IF(EPA_Export_Aggregation_AR4!$A295="CH4",About!$D$58,IF(EPA_Export_Aggregation_AR4!$A295="N2O",About!$D$59,1))</f>
        <v>1.1264631332081001</v>
      </c>
      <c r="P295" s="337">
        <f>EPA_Export_Aggregation_AR4!P295*IF(EPA_Export_Aggregation_AR4!$A295="CH4",About!$D$58,IF(EPA_Export_Aggregation_AR4!$A295="N2O",About!$D$59,1))</f>
        <v>1.1374284117414</v>
      </c>
      <c r="Q295" s="337">
        <f>EPA_Export_Aggregation_AR4!Q295*IF(EPA_Export_Aggregation_AR4!$A295="CH4",About!$D$58,IF(EPA_Export_Aggregation_AR4!$A295="N2O",About!$D$59,1))</f>
        <v>1.0323696479116</v>
      </c>
      <c r="R295" s="337">
        <f>EPA_Export_Aggregation_AR4!R295*IF(EPA_Export_Aggregation_AR4!$A295="CH4",About!$D$58,IF(EPA_Export_Aggregation_AR4!$A295="N2O",About!$D$59,1))</f>
        <v>1.0591869358649999</v>
      </c>
      <c r="S295" s="337">
        <f>EPA_Export_Aggregation_AR4!S295*IF(EPA_Export_Aggregation_AR4!$A295="CH4",About!$D$58,IF(EPA_Export_Aggregation_AR4!$A295="N2O",About!$D$59,1))</f>
        <v>0.95933949469760005</v>
      </c>
      <c r="T295" s="337">
        <f>EPA_Export_Aggregation_AR4!T295*IF(EPA_Export_Aggregation_AR4!$A295="CH4",About!$D$58,IF(EPA_Export_Aggregation_AR4!$A295="N2O",About!$D$59,1))</f>
        <v>0.77599740494089997</v>
      </c>
      <c r="U295" s="337">
        <f>EPA_Export_Aggregation_AR4!U295*IF(EPA_Export_Aggregation_AR4!$A295="CH4",About!$D$58,IF(EPA_Export_Aggregation_AR4!$A295="N2O",About!$D$59,1))</f>
        <v>0.72371112374680002</v>
      </c>
      <c r="V295" s="337">
        <f>EPA_Export_Aggregation_AR4!V295*IF(EPA_Export_Aggregation_AR4!$A295="CH4",About!$D$58,IF(EPA_Export_Aggregation_AR4!$A295="N2O",About!$D$59,1))</f>
        <v>0.85835220431220005</v>
      </c>
      <c r="W295" s="337">
        <f>EPA_Export_Aggregation_AR4!W295*IF(EPA_Export_Aggregation_AR4!$A295="CH4",About!$D$58,IF(EPA_Export_Aggregation_AR4!$A295="N2O",About!$D$59,1))</f>
        <v>0.89349840390799995</v>
      </c>
      <c r="X295" s="337">
        <f>EPA_Export_Aggregation_AR4!X295*IF(EPA_Export_Aggregation_AR4!$A295="CH4",About!$D$58,IF(EPA_Export_Aggregation_AR4!$A295="N2O",About!$D$59,1))</f>
        <v>0.82670733032069998</v>
      </c>
      <c r="Y295" s="337">
        <f>EPA_Export_Aggregation_AR4!Y295*IF(EPA_Export_Aggregation_AR4!$A295="CH4",About!$D$58,IF(EPA_Export_Aggregation_AR4!$A295="N2O",About!$D$59,1))</f>
        <v>0.71080773787079998</v>
      </c>
      <c r="Z295" s="337">
        <f>EPA_Export_Aggregation_AR4!Z295*IF(EPA_Export_Aggregation_AR4!$A295="CH4",About!$D$58,IF(EPA_Export_Aggregation_AR4!$A295="N2O",About!$D$59,1))</f>
        <v>0.61669852609349995</v>
      </c>
      <c r="AA295" s="337">
        <f>EPA_Export_Aggregation_AR4!AA295*IF(EPA_Export_Aggregation_AR4!$A295="CH4",About!$D$58,IF(EPA_Export_Aggregation_AR4!$A295="N2O",About!$D$59,1))</f>
        <v>0.9712745853018</v>
      </c>
      <c r="AB295" s="337">
        <f>EPA_Export_Aggregation_AR4!AB295*IF(EPA_Export_Aggregation_AR4!$A295="CH4",About!$D$58,IF(EPA_Export_Aggregation_AR4!$A295="N2O",About!$D$59,1))</f>
        <v>0.91161020097550005</v>
      </c>
      <c r="AC295" s="337">
        <f>EPA_Export_Aggregation_AR4!AC295*IF(EPA_Export_Aggregation_AR4!$A295="CH4",About!$D$58,IF(EPA_Export_Aggregation_AR4!$A295="N2O",About!$D$59,1))</f>
        <v>0.78887025888130002</v>
      </c>
      <c r="AD295" s="337">
        <f>EPA_Export_Aggregation_AR4!AD295*IF(EPA_Export_Aggregation_AR4!$A295="CH4",About!$D$58,IF(EPA_Export_Aggregation_AR4!$A295="N2O",About!$D$59,1))</f>
        <v>0.83627404078279999</v>
      </c>
      <c r="AE295" s="337">
        <f>EPA_Export_Aggregation_AR4!AE295*IF(EPA_Export_Aggregation_AR4!$A295="CH4",About!$D$58,IF(EPA_Export_Aggregation_AR4!$A295="N2O",About!$D$59,1))</f>
        <v>0.89305969367339999</v>
      </c>
      <c r="AF295" s="337">
        <f>EPA_Export_Aggregation_AR4!AF295*IF(EPA_Export_Aggregation_AR4!$A295="CH4",About!$D$58,IF(EPA_Export_Aggregation_AR4!$A295="N2O",About!$D$59,1))</f>
        <v>0.90348689151350003</v>
      </c>
      <c r="AG295" s="337">
        <f>EPA_Export_Aggregation_AR4!AG295*IF(EPA_Export_Aggregation_AR4!$A295="CH4",About!$D$58,IF(EPA_Export_Aggregation_AR4!$A295="N2O",About!$D$59,1))</f>
        <v>0.81260997205230001</v>
      </c>
      <c r="AH295" s="337">
        <f>EPA_Export_Aggregation_AR4!AH295*IF(EPA_Export_Aggregation_AR4!$A295="CH4",About!$D$58,IF(EPA_Export_Aggregation_AR4!$A295="N2O",About!$D$59,1))</f>
        <v>0.81572202714639996</v>
      </c>
      <c r="AI295" s="337">
        <f>EPA_Export_Aggregation_AR4!AI295*IF(EPA_Export_Aggregation_AR4!$A295="CH4",About!$D$58,IF(EPA_Export_Aggregation_AR4!$A295="N2O",About!$D$59,1))</f>
        <v>0.83534353712609999</v>
      </c>
      <c r="AJ295" s="337">
        <f>EPA_Export_Aggregation_AR4!AJ295*IF(EPA_Export_Aggregation_AR4!$A295="CH4",About!$D$58,IF(EPA_Export_Aggregation_AR4!$A295="N2O",About!$D$59,1))</f>
        <v>0.79118502510629996</v>
      </c>
      <c r="AK295" s="337">
        <f>EPA_Export_Aggregation_AR4!AK295*IF(EPA_Export_Aggregation_AR4!$A295="CH4",About!$D$58,IF(EPA_Export_Aggregation_AR4!$A295="N2O",About!$D$59,1))</f>
        <v>0.74935536542519998</v>
      </c>
      <c r="AL295" s="337">
        <f>EPA_Export_Aggregation_AR4!AL295*IF(EPA_Export_Aggregation_AR4!$A295="CH4",About!$D$58,IF(EPA_Export_Aggregation_AR4!$A295="N2O",About!$D$59,1))</f>
        <v>0</v>
      </c>
    </row>
    <row r="296" spans="1:38" hidden="1">
      <c r="A296" s="340" t="s">
        <v>2248</v>
      </c>
      <c r="B296" s="337" t="s">
        <v>3751</v>
      </c>
      <c r="C296" s="337">
        <v>1</v>
      </c>
      <c r="D296" s="337" t="s">
        <v>3752</v>
      </c>
      <c r="E296" s="337" t="s">
        <v>3650</v>
      </c>
      <c r="F296" s="337">
        <v>7</v>
      </c>
      <c r="G296" s="337">
        <f>EPA_Export_Aggregation_AR4!G296*IF(EPA_Export_Aggregation_AR4!$A296="CH4",About!$D$58,IF(EPA_Export_Aggregation_AR4!$A296="N2O",About!$D$59,1))</f>
        <v>0.1403601625399</v>
      </c>
      <c r="H296" s="337">
        <f>EPA_Export_Aggregation_AR4!H296*IF(EPA_Export_Aggregation_AR4!$A296="CH4",About!$D$58,IF(EPA_Export_Aggregation_AR4!$A296="N2O",About!$D$59,1))</f>
        <v>0.14962376399569999</v>
      </c>
      <c r="I296" s="337">
        <f>EPA_Export_Aggregation_AR4!I296*IF(EPA_Export_Aggregation_AR4!$A296="CH4",About!$D$58,IF(EPA_Export_Aggregation_AR4!$A296="N2O",About!$D$59,1))</f>
        <v>0.13437553403329999</v>
      </c>
      <c r="J296" s="337">
        <f>EPA_Export_Aggregation_AR4!J296*IF(EPA_Export_Aggregation_AR4!$A296="CH4",About!$D$58,IF(EPA_Export_Aggregation_AR4!$A296="N2O",About!$D$59,1))</f>
        <v>0.1193324414983</v>
      </c>
      <c r="K296" s="337">
        <f>EPA_Export_Aggregation_AR4!K296*IF(EPA_Export_Aggregation_AR4!$A296="CH4",About!$D$58,IF(EPA_Export_Aggregation_AR4!$A296="N2O",About!$D$59,1))</f>
        <v>0.13143611083930001</v>
      </c>
      <c r="L296" s="337">
        <f>EPA_Export_Aggregation_AR4!L296*IF(EPA_Export_Aggregation_AR4!$A296="CH4",About!$D$58,IF(EPA_Export_Aggregation_AR4!$A296="N2O",About!$D$59,1))</f>
        <v>0.15227529695809999</v>
      </c>
      <c r="M296" s="337">
        <f>EPA_Export_Aggregation_AR4!M296*IF(EPA_Export_Aggregation_AR4!$A296="CH4",About!$D$58,IF(EPA_Export_Aggregation_AR4!$A296="N2O",About!$D$59,1))</f>
        <v>0.1610267152522</v>
      </c>
      <c r="N296" s="337">
        <f>EPA_Export_Aggregation_AR4!N296*IF(EPA_Export_Aggregation_AR4!$A296="CH4",About!$D$58,IF(EPA_Export_Aggregation_AR4!$A296="N2O",About!$D$59,1))</f>
        <v>0.1387721665627</v>
      </c>
      <c r="O296" s="337">
        <f>EPA_Export_Aggregation_AR4!O296*IF(EPA_Export_Aggregation_AR4!$A296="CH4",About!$D$58,IF(EPA_Export_Aggregation_AR4!$A296="N2O",About!$D$59,1))</f>
        <v>0.1502765172934</v>
      </c>
      <c r="P296" s="337">
        <f>EPA_Export_Aggregation_AR4!P296*IF(EPA_Export_Aggregation_AR4!$A296="CH4",About!$D$58,IF(EPA_Export_Aggregation_AR4!$A296="N2O",About!$D$59,1))</f>
        <v>0.1959370728957</v>
      </c>
      <c r="Q296" s="337">
        <f>EPA_Export_Aggregation_AR4!Q296*IF(EPA_Export_Aggregation_AR4!$A296="CH4",About!$D$58,IF(EPA_Export_Aggregation_AR4!$A296="N2O",About!$D$59,1))</f>
        <v>0.1704408313072</v>
      </c>
      <c r="R296" s="337">
        <f>EPA_Export_Aggregation_AR4!R296*IF(EPA_Export_Aggregation_AR4!$A296="CH4",About!$D$58,IF(EPA_Export_Aggregation_AR4!$A296="N2O",About!$D$59,1))</f>
        <v>0.31942164656650002</v>
      </c>
      <c r="S296" s="337">
        <f>EPA_Export_Aggregation_AR4!S296*IF(EPA_Export_Aggregation_AR4!$A296="CH4",About!$D$58,IF(EPA_Export_Aggregation_AR4!$A296="N2O",About!$D$59,1))</f>
        <v>0.18410665382120001</v>
      </c>
      <c r="T296" s="337">
        <f>EPA_Export_Aggregation_AR4!T296*IF(EPA_Export_Aggregation_AR4!$A296="CH4",About!$D$58,IF(EPA_Export_Aggregation_AR4!$A296="N2O",About!$D$59,1))</f>
        <v>0.13615701228759999</v>
      </c>
      <c r="U296" s="337">
        <f>EPA_Export_Aggregation_AR4!U296*IF(EPA_Export_Aggregation_AR4!$A296="CH4",About!$D$58,IF(EPA_Export_Aggregation_AR4!$A296="N2O",About!$D$59,1))</f>
        <v>0.18920919784519999</v>
      </c>
      <c r="V296" s="337">
        <f>EPA_Export_Aggregation_AR4!V296*IF(EPA_Export_Aggregation_AR4!$A296="CH4",About!$D$58,IF(EPA_Export_Aggregation_AR4!$A296="N2O",About!$D$59,1))</f>
        <v>0.1891796502624</v>
      </c>
      <c r="W296" s="337">
        <f>EPA_Export_Aggregation_AR4!W296*IF(EPA_Export_Aggregation_AR4!$A296="CH4",About!$D$58,IF(EPA_Export_Aggregation_AR4!$A296="N2O",About!$D$59,1))</f>
        <v>0.18698279385030001</v>
      </c>
      <c r="X296" s="337">
        <f>EPA_Export_Aggregation_AR4!X296*IF(EPA_Export_Aggregation_AR4!$A296="CH4",About!$D$58,IF(EPA_Export_Aggregation_AR4!$A296="N2O",About!$D$59,1))</f>
        <v>0.1840536588475</v>
      </c>
      <c r="Y296" s="337">
        <f>EPA_Export_Aggregation_AR4!Y296*IF(EPA_Export_Aggregation_AR4!$A296="CH4",About!$D$58,IF(EPA_Export_Aggregation_AR4!$A296="N2O",About!$D$59,1))</f>
        <v>0.1538882510997</v>
      </c>
      <c r="Z296" s="337">
        <f>EPA_Export_Aggregation_AR4!Z296*IF(EPA_Export_Aggregation_AR4!$A296="CH4",About!$D$58,IF(EPA_Export_Aggregation_AR4!$A296="N2O",About!$D$59,1))</f>
        <v>0.1535609984662</v>
      </c>
      <c r="AA296" s="337">
        <f>EPA_Export_Aggregation_AR4!AA296*IF(EPA_Export_Aggregation_AR4!$A296="CH4",About!$D$58,IF(EPA_Export_Aggregation_AR4!$A296="N2O",About!$D$59,1))</f>
        <v>0.1623194469691</v>
      </c>
      <c r="AB296" s="337">
        <f>EPA_Export_Aggregation_AR4!AB296*IF(EPA_Export_Aggregation_AR4!$A296="CH4",About!$D$58,IF(EPA_Export_Aggregation_AR4!$A296="N2O",About!$D$59,1))</f>
        <v>0.1714624367283</v>
      </c>
      <c r="AC296" s="337">
        <f>EPA_Export_Aggregation_AR4!AC296*IF(EPA_Export_Aggregation_AR4!$A296="CH4",About!$D$58,IF(EPA_Export_Aggregation_AR4!$A296="N2O",About!$D$59,1))</f>
        <v>0.20254393055459999</v>
      </c>
      <c r="AD296" s="337">
        <f>EPA_Export_Aggregation_AR4!AD296*IF(EPA_Export_Aggregation_AR4!$A296="CH4",About!$D$58,IF(EPA_Export_Aggregation_AR4!$A296="N2O",About!$D$59,1))</f>
        <v>0.25109395607579998</v>
      </c>
      <c r="AE296" s="337">
        <f>EPA_Export_Aggregation_AR4!AE296*IF(EPA_Export_Aggregation_AR4!$A296="CH4",About!$D$58,IF(EPA_Export_Aggregation_AR4!$A296="N2O",About!$D$59,1))</f>
        <v>0.27519840396239997</v>
      </c>
      <c r="AF296" s="337">
        <f>EPA_Export_Aggregation_AR4!AF296*IF(EPA_Export_Aggregation_AR4!$A296="CH4",About!$D$58,IF(EPA_Export_Aggregation_AR4!$A296="N2O",About!$D$59,1))</f>
        <v>0.24728140758020001</v>
      </c>
      <c r="AG296" s="337">
        <f>EPA_Export_Aggregation_AR4!AG296*IF(EPA_Export_Aggregation_AR4!$A296="CH4",About!$D$58,IF(EPA_Export_Aggregation_AR4!$A296="N2O",About!$D$59,1))</f>
        <v>0.20554279134190001</v>
      </c>
      <c r="AH296" s="337">
        <f>EPA_Export_Aggregation_AR4!AH296*IF(EPA_Export_Aggregation_AR4!$A296="CH4",About!$D$58,IF(EPA_Export_Aggregation_AR4!$A296="N2O",About!$D$59,1))</f>
        <v>0.25204857134030001</v>
      </c>
      <c r="AI296" s="337">
        <f>EPA_Export_Aggregation_AR4!AI296*IF(EPA_Export_Aggregation_AR4!$A296="CH4",About!$D$58,IF(EPA_Export_Aggregation_AR4!$A296="N2O",About!$D$59,1))</f>
        <v>0.25419136247329999</v>
      </c>
      <c r="AJ296" s="337">
        <f>EPA_Export_Aggregation_AR4!AJ296*IF(EPA_Export_Aggregation_AR4!$A296="CH4",About!$D$58,IF(EPA_Export_Aggregation_AR4!$A296="N2O",About!$D$59,1))</f>
        <v>0.27525513489070003</v>
      </c>
      <c r="AK296" s="337">
        <f>EPA_Export_Aggregation_AR4!AK296*IF(EPA_Export_Aggregation_AR4!$A296="CH4",About!$D$58,IF(EPA_Export_Aggregation_AR4!$A296="N2O",About!$D$59,1))</f>
        <v>0.232094886148</v>
      </c>
      <c r="AL296" s="337">
        <f>EPA_Export_Aggregation_AR4!AL296*IF(EPA_Export_Aggregation_AR4!$A296="CH4",About!$D$58,IF(EPA_Export_Aggregation_AR4!$A296="N2O",About!$D$59,1))</f>
        <v>0</v>
      </c>
    </row>
    <row r="297" spans="1:38" hidden="1">
      <c r="A297" s="340" t="s">
        <v>2248</v>
      </c>
      <c r="B297" s="337" t="s">
        <v>3751</v>
      </c>
      <c r="C297" s="337">
        <v>1</v>
      </c>
      <c r="D297" s="337" t="s">
        <v>3752</v>
      </c>
      <c r="E297" s="337" t="s">
        <v>549</v>
      </c>
      <c r="F297" s="337">
        <v>7</v>
      </c>
      <c r="G297" s="337">
        <f>EPA_Export_Aggregation_AR4!G297*IF(EPA_Export_Aggregation_AR4!$A297="CH4",About!$D$58,IF(EPA_Export_Aggregation_AR4!$A297="N2O",About!$D$59,1))</f>
        <v>0.31611656590080001</v>
      </c>
      <c r="H297" s="337">
        <f>EPA_Export_Aggregation_AR4!H297*IF(EPA_Export_Aggregation_AR4!$A297="CH4",About!$D$58,IF(EPA_Export_Aggregation_AR4!$A297="N2O",About!$D$59,1))</f>
        <v>0.29325138273759999</v>
      </c>
      <c r="I297" s="337">
        <f>EPA_Export_Aggregation_AR4!I297*IF(EPA_Export_Aggregation_AR4!$A297="CH4",About!$D$58,IF(EPA_Export_Aggregation_AR4!$A297="N2O",About!$D$59,1))</f>
        <v>0.29993245353120002</v>
      </c>
      <c r="J297" s="337">
        <f>EPA_Export_Aggregation_AR4!J297*IF(EPA_Export_Aggregation_AR4!$A297="CH4",About!$D$58,IF(EPA_Export_Aggregation_AR4!$A297="N2O",About!$D$59,1))</f>
        <v>0.2797044831878</v>
      </c>
      <c r="K297" s="337">
        <f>EPA_Export_Aggregation_AR4!K297*IF(EPA_Export_Aggregation_AR4!$A297="CH4",About!$D$58,IF(EPA_Export_Aggregation_AR4!$A297="N2O",About!$D$59,1))</f>
        <v>0.30967947463099998</v>
      </c>
      <c r="L297" s="337">
        <f>EPA_Export_Aggregation_AR4!L297*IF(EPA_Export_Aggregation_AR4!$A297="CH4",About!$D$58,IF(EPA_Export_Aggregation_AR4!$A297="N2O",About!$D$59,1))</f>
        <v>0.2895326487141</v>
      </c>
      <c r="M297" s="337">
        <f>EPA_Export_Aggregation_AR4!M297*IF(EPA_Export_Aggregation_AR4!$A297="CH4",About!$D$58,IF(EPA_Export_Aggregation_AR4!$A297="N2O",About!$D$59,1))</f>
        <v>0.30730689088250002</v>
      </c>
      <c r="N297" s="337">
        <f>EPA_Export_Aggregation_AR4!N297*IF(EPA_Export_Aggregation_AR4!$A297="CH4",About!$D$58,IF(EPA_Export_Aggregation_AR4!$A297="N2O",About!$D$59,1))</f>
        <v>0.29799333809810002</v>
      </c>
      <c r="O297" s="337">
        <f>EPA_Export_Aggregation_AR4!O297*IF(EPA_Export_Aggregation_AR4!$A297="CH4",About!$D$58,IF(EPA_Export_Aggregation_AR4!$A297="N2O",About!$D$59,1))</f>
        <v>0.2856011624609</v>
      </c>
      <c r="P297" s="337">
        <f>EPA_Export_Aggregation_AR4!P297*IF(EPA_Export_Aggregation_AR4!$A297="CH4",About!$D$58,IF(EPA_Export_Aggregation_AR4!$A297="N2O",About!$D$59,1))</f>
        <v>0.3249189788488</v>
      </c>
      <c r="Q297" s="337">
        <f>EPA_Export_Aggregation_AR4!Q297*IF(EPA_Export_Aggregation_AR4!$A297="CH4",About!$D$58,IF(EPA_Export_Aggregation_AR4!$A297="N2O",About!$D$59,1))</f>
        <v>0.29404801425560001</v>
      </c>
      <c r="R297" s="337">
        <f>EPA_Export_Aggregation_AR4!R297*IF(EPA_Export_Aggregation_AR4!$A297="CH4",About!$D$58,IF(EPA_Export_Aggregation_AR4!$A297="N2O",About!$D$59,1))</f>
        <v>0.28602401737810002</v>
      </c>
      <c r="S297" s="337">
        <f>EPA_Export_Aggregation_AR4!S297*IF(EPA_Export_Aggregation_AR4!$A297="CH4",About!$D$58,IF(EPA_Export_Aggregation_AR4!$A297="N2O",About!$D$59,1))</f>
        <v>0.34079739852000002</v>
      </c>
      <c r="T297" s="337">
        <f>EPA_Export_Aggregation_AR4!T297*IF(EPA_Export_Aggregation_AR4!$A297="CH4",About!$D$58,IF(EPA_Export_Aggregation_AR4!$A297="N2O",About!$D$59,1))</f>
        <v>0.29961106686689998</v>
      </c>
      <c r="U297" s="337">
        <f>EPA_Export_Aggregation_AR4!U297*IF(EPA_Export_Aggregation_AR4!$A297="CH4",About!$D$58,IF(EPA_Export_Aggregation_AR4!$A297="N2O",About!$D$59,1))</f>
        <v>0.29728315312420001</v>
      </c>
      <c r="V297" s="337">
        <f>EPA_Export_Aggregation_AR4!V297*IF(EPA_Export_Aggregation_AR4!$A297="CH4",About!$D$58,IF(EPA_Export_Aggregation_AR4!$A297="N2O",About!$D$59,1))</f>
        <v>0.28320546318220002</v>
      </c>
      <c r="W297" s="337">
        <f>EPA_Export_Aggregation_AR4!W297*IF(EPA_Export_Aggregation_AR4!$A297="CH4",About!$D$58,IF(EPA_Export_Aggregation_AR4!$A297="N2O",About!$D$59,1))</f>
        <v>0.30098599002949999</v>
      </c>
      <c r="X297" s="337">
        <f>EPA_Export_Aggregation_AR4!X297*IF(EPA_Export_Aggregation_AR4!$A297="CH4",About!$D$58,IF(EPA_Export_Aggregation_AR4!$A297="N2O",About!$D$59,1))</f>
        <v>0.25528384207310001</v>
      </c>
      <c r="Y297" s="337">
        <f>EPA_Export_Aggregation_AR4!Y297*IF(EPA_Export_Aggregation_AR4!$A297="CH4",About!$D$58,IF(EPA_Export_Aggregation_AR4!$A297="N2O",About!$D$59,1))</f>
        <v>0.2066924492786</v>
      </c>
      <c r="Z297" s="337">
        <f>EPA_Export_Aggregation_AR4!Z297*IF(EPA_Export_Aggregation_AR4!$A297="CH4",About!$D$58,IF(EPA_Export_Aggregation_AR4!$A297="N2O",About!$D$59,1))</f>
        <v>0.2165720243898</v>
      </c>
      <c r="AA297" s="337">
        <f>EPA_Export_Aggregation_AR4!AA297*IF(EPA_Export_Aggregation_AR4!$A297="CH4",About!$D$58,IF(EPA_Export_Aggregation_AR4!$A297="N2O",About!$D$59,1))</f>
        <v>0.21884474239929999</v>
      </c>
      <c r="AB297" s="337">
        <f>EPA_Export_Aggregation_AR4!AB297*IF(EPA_Export_Aggregation_AR4!$A297="CH4",About!$D$58,IF(EPA_Export_Aggregation_AR4!$A297="N2O",About!$D$59,1))</f>
        <v>0.19812876331090001</v>
      </c>
      <c r="AC297" s="337">
        <f>EPA_Export_Aggregation_AR4!AC297*IF(EPA_Export_Aggregation_AR4!$A297="CH4",About!$D$58,IF(EPA_Export_Aggregation_AR4!$A297="N2O",About!$D$59,1))</f>
        <v>0.19120787326390001</v>
      </c>
      <c r="AD297" s="337">
        <f>EPA_Export_Aggregation_AR4!AD297*IF(EPA_Export_Aggregation_AR4!$A297="CH4",About!$D$58,IF(EPA_Export_Aggregation_AR4!$A297="N2O",About!$D$59,1))</f>
        <v>0.2149636835607</v>
      </c>
      <c r="AE297" s="337">
        <f>EPA_Export_Aggregation_AR4!AE297*IF(EPA_Export_Aggregation_AR4!$A297="CH4",About!$D$58,IF(EPA_Export_Aggregation_AR4!$A297="N2O",About!$D$59,1))</f>
        <v>0.207885381225</v>
      </c>
      <c r="AF297" s="337">
        <f>EPA_Export_Aggregation_AR4!AF297*IF(EPA_Export_Aggregation_AR4!$A297="CH4",About!$D$58,IF(EPA_Export_Aggregation_AR4!$A297="N2O",About!$D$59,1))</f>
        <v>0.19978764299009999</v>
      </c>
      <c r="AG297" s="337">
        <f>EPA_Export_Aggregation_AR4!AG297*IF(EPA_Export_Aggregation_AR4!$A297="CH4",About!$D$58,IF(EPA_Export_Aggregation_AR4!$A297="N2O",About!$D$59,1))</f>
        <v>0.19256679393369999</v>
      </c>
      <c r="AH297" s="337">
        <f>EPA_Export_Aggregation_AR4!AH297*IF(EPA_Export_Aggregation_AR4!$A297="CH4",About!$D$58,IF(EPA_Export_Aggregation_AR4!$A297="N2O",About!$D$59,1))</f>
        <v>0.19244225827979999</v>
      </c>
      <c r="AI297" s="337">
        <f>EPA_Export_Aggregation_AR4!AI297*IF(EPA_Export_Aggregation_AR4!$A297="CH4",About!$D$58,IF(EPA_Export_Aggregation_AR4!$A297="N2O",About!$D$59,1))</f>
        <v>0.18130680458830001</v>
      </c>
      <c r="AJ297" s="337">
        <f>EPA_Export_Aggregation_AR4!AJ297*IF(EPA_Export_Aggregation_AR4!$A297="CH4",About!$D$58,IF(EPA_Export_Aggregation_AR4!$A297="N2O",About!$D$59,1))</f>
        <v>0.17911776604640001</v>
      </c>
      <c r="AK297" s="337">
        <f>EPA_Export_Aggregation_AR4!AK297*IF(EPA_Export_Aggregation_AR4!$A297="CH4",About!$D$58,IF(EPA_Export_Aggregation_AR4!$A297="N2O",About!$D$59,1))</f>
        <v>0.16716692970579999</v>
      </c>
      <c r="AL297" s="337">
        <f>EPA_Export_Aggregation_AR4!AL297*IF(EPA_Export_Aggregation_AR4!$A297="CH4",About!$D$58,IF(EPA_Export_Aggregation_AR4!$A297="N2O",About!$D$59,1))</f>
        <v>0</v>
      </c>
    </row>
    <row r="298" spans="1:38" hidden="1">
      <c r="A298" s="340" t="s">
        <v>2248</v>
      </c>
      <c r="B298" s="337" t="s">
        <v>3751</v>
      </c>
      <c r="C298" s="337">
        <v>1</v>
      </c>
      <c r="D298" s="337" t="s">
        <v>3752</v>
      </c>
      <c r="E298" s="337" t="s">
        <v>3653</v>
      </c>
      <c r="F298" s="337">
        <v>7</v>
      </c>
      <c r="G298" s="337">
        <f>EPA_Export_Aggregation_AR4!G298*IF(EPA_Export_Aggregation_AR4!$A298="CH4",About!$D$58,IF(EPA_Export_Aggregation_AR4!$A298="N2O",About!$D$59,1))</f>
        <v>8.2569441241300001E-2</v>
      </c>
      <c r="H298" s="337">
        <f>EPA_Export_Aggregation_AR4!H298*IF(EPA_Export_Aggregation_AR4!$A298="CH4",About!$D$58,IF(EPA_Export_Aggregation_AR4!$A298="N2O",About!$D$59,1))</f>
        <v>5.0759334776499999E-2</v>
      </c>
      <c r="I298" s="337">
        <f>EPA_Export_Aggregation_AR4!I298*IF(EPA_Export_Aggregation_AR4!$A298="CH4",About!$D$58,IF(EPA_Export_Aggregation_AR4!$A298="N2O",About!$D$59,1))</f>
        <v>5.5237753800399997E-2</v>
      </c>
      <c r="J298" s="337">
        <f>EPA_Export_Aggregation_AR4!J298*IF(EPA_Export_Aggregation_AR4!$A298="CH4",About!$D$58,IF(EPA_Export_Aggregation_AR4!$A298="N2O",About!$D$59,1))</f>
        <v>6.5254289464200005E-2</v>
      </c>
      <c r="K298" s="337">
        <f>EPA_Export_Aggregation_AR4!K298*IF(EPA_Export_Aggregation_AR4!$A298="CH4",About!$D$58,IF(EPA_Export_Aggregation_AR4!$A298="N2O",About!$D$59,1))</f>
        <v>6.8188408860999999E-2</v>
      </c>
      <c r="L298" s="337">
        <f>EPA_Export_Aggregation_AR4!L298*IF(EPA_Export_Aggregation_AR4!$A298="CH4",About!$D$58,IF(EPA_Export_Aggregation_AR4!$A298="N2O",About!$D$59,1))</f>
        <v>5.95858058868E-2</v>
      </c>
      <c r="M298" s="337">
        <f>EPA_Export_Aggregation_AR4!M298*IF(EPA_Export_Aggregation_AR4!$A298="CH4",About!$D$58,IF(EPA_Export_Aggregation_AR4!$A298="N2O",About!$D$59,1))</f>
        <v>5.7418731489299997E-2</v>
      </c>
      <c r="N298" s="337">
        <f>EPA_Export_Aggregation_AR4!N298*IF(EPA_Export_Aggregation_AR4!$A298="CH4",About!$D$58,IF(EPA_Export_Aggregation_AR4!$A298="N2O",About!$D$59,1))</f>
        <v>5.94934797564E-2</v>
      </c>
      <c r="O298" s="337">
        <f>EPA_Export_Aggregation_AR4!O298*IF(EPA_Export_Aggregation_AR4!$A298="CH4",About!$D$58,IF(EPA_Export_Aggregation_AR4!$A298="N2O",About!$D$59,1))</f>
        <v>6.3900222304699994E-2</v>
      </c>
      <c r="P298" s="337">
        <f>EPA_Export_Aggregation_AR4!P298*IF(EPA_Export_Aggregation_AR4!$A298="CH4",About!$D$58,IF(EPA_Export_Aggregation_AR4!$A298="N2O",About!$D$59,1))</f>
        <v>5.5906973375000002E-2</v>
      </c>
      <c r="Q298" s="337">
        <f>EPA_Export_Aggregation_AR4!Q298*IF(EPA_Export_Aggregation_AR4!$A298="CH4",About!$D$58,IF(EPA_Export_Aggregation_AR4!$A298="N2O",About!$D$59,1))</f>
        <v>8.13571587677E-2</v>
      </c>
      <c r="R298" s="337">
        <f>EPA_Export_Aggregation_AR4!R298*IF(EPA_Export_Aggregation_AR4!$A298="CH4",About!$D$58,IF(EPA_Export_Aggregation_AR4!$A298="N2O",About!$D$59,1))</f>
        <v>6.5327072744299997E-2</v>
      </c>
      <c r="S298" s="337">
        <f>EPA_Export_Aggregation_AR4!S298*IF(EPA_Export_Aggregation_AR4!$A298="CH4",About!$D$58,IF(EPA_Export_Aggregation_AR4!$A298="N2O",About!$D$59,1))</f>
        <v>5.5224572522700001E-2</v>
      </c>
      <c r="T298" s="337">
        <f>EPA_Export_Aggregation_AR4!T298*IF(EPA_Export_Aggregation_AR4!$A298="CH4",About!$D$58,IF(EPA_Export_Aggregation_AR4!$A298="N2O",About!$D$59,1))</f>
        <v>5.4703049779599999E-2</v>
      </c>
      <c r="U298" s="337">
        <f>EPA_Export_Aggregation_AR4!U298*IF(EPA_Export_Aggregation_AR4!$A298="CH4",About!$D$58,IF(EPA_Export_Aggregation_AR4!$A298="N2O",About!$D$59,1))</f>
        <v>5.09506542085E-2</v>
      </c>
      <c r="V298" s="337">
        <f>EPA_Export_Aggregation_AR4!V298*IF(EPA_Export_Aggregation_AR4!$A298="CH4",About!$D$58,IF(EPA_Export_Aggregation_AR4!$A298="N2O",About!$D$59,1))</f>
        <v>6.7180558969300003E-2</v>
      </c>
      <c r="W298" s="337">
        <f>EPA_Export_Aggregation_AR4!W298*IF(EPA_Export_Aggregation_AR4!$A298="CH4",About!$D$58,IF(EPA_Export_Aggregation_AR4!$A298="N2O",About!$D$59,1))</f>
        <v>8.0901493595900001E-2</v>
      </c>
      <c r="X298" s="337">
        <f>EPA_Export_Aggregation_AR4!X298*IF(EPA_Export_Aggregation_AR4!$A298="CH4",About!$D$58,IF(EPA_Export_Aggregation_AR4!$A298="N2O",About!$D$59,1))</f>
        <v>6.2969425419700006E-2</v>
      </c>
      <c r="Y298" s="337">
        <f>EPA_Export_Aggregation_AR4!Y298*IF(EPA_Export_Aggregation_AR4!$A298="CH4",About!$D$58,IF(EPA_Export_Aggregation_AR4!$A298="N2O",About!$D$59,1))</f>
        <v>5.4823656866700002E-2</v>
      </c>
      <c r="Z298" s="337">
        <f>EPA_Export_Aggregation_AR4!Z298*IF(EPA_Export_Aggregation_AR4!$A298="CH4",About!$D$58,IF(EPA_Export_Aggregation_AR4!$A298="N2O",About!$D$59,1))</f>
        <v>4.5141035001400001E-2</v>
      </c>
      <c r="AA298" s="337">
        <f>EPA_Export_Aggregation_AR4!AA298*IF(EPA_Export_Aggregation_AR4!$A298="CH4",About!$D$58,IF(EPA_Export_Aggregation_AR4!$A298="N2O",About!$D$59,1))</f>
        <v>7.7549222951999994E-2</v>
      </c>
      <c r="AB298" s="337">
        <f>EPA_Export_Aggregation_AR4!AB298*IF(EPA_Export_Aggregation_AR4!$A298="CH4",About!$D$58,IF(EPA_Export_Aggregation_AR4!$A298="N2O",About!$D$59,1))</f>
        <v>8.0199258855300007E-2</v>
      </c>
      <c r="AC298" s="337">
        <f>EPA_Export_Aggregation_AR4!AC298*IF(EPA_Export_Aggregation_AR4!$A298="CH4",About!$D$58,IF(EPA_Export_Aggregation_AR4!$A298="N2O",About!$D$59,1))</f>
        <v>6.7466164591499997E-2</v>
      </c>
      <c r="AD298" s="337">
        <f>EPA_Export_Aggregation_AR4!AD298*IF(EPA_Export_Aggregation_AR4!$A298="CH4",About!$D$58,IF(EPA_Export_Aggregation_AR4!$A298="N2O",About!$D$59,1))</f>
        <v>8.2160721851299995E-2</v>
      </c>
      <c r="AE298" s="337">
        <f>EPA_Export_Aggregation_AR4!AE298*IF(EPA_Export_Aggregation_AR4!$A298="CH4",About!$D$58,IF(EPA_Export_Aggregation_AR4!$A298="N2O",About!$D$59,1))</f>
        <v>8.3713259551899996E-2</v>
      </c>
      <c r="AF298" s="337">
        <f>EPA_Export_Aggregation_AR4!AF298*IF(EPA_Export_Aggregation_AR4!$A298="CH4",About!$D$58,IF(EPA_Export_Aggregation_AR4!$A298="N2O",About!$D$59,1))</f>
        <v>8.9530039172999995E-2</v>
      </c>
      <c r="AG298" s="337">
        <f>EPA_Export_Aggregation_AR4!AG298*IF(EPA_Export_Aggregation_AR4!$A298="CH4",About!$D$58,IF(EPA_Export_Aggregation_AR4!$A298="N2O",About!$D$59,1))</f>
        <v>8.08180432862E-2</v>
      </c>
      <c r="AH298" s="337">
        <f>EPA_Export_Aggregation_AR4!AH298*IF(EPA_Export_Aggregation_AR4!$A298="CH4",About!$D$58,IF(EPA_Export_Aggregation_AR4!$A298="N2O",About!$D$59,1))</f>
        <v>8.85443062813E-2</v>
      </c>
      <c r="AI298" s="337">
        <f>EPA_Export_Aggregation_AR4!AI298*IF(EPA_Export_Aggregation_AR4!$A298="CH4",About!$D$58,IF(EPA_Export_Aggregation_AR4!$A298="N2O",About!$D$59,1))</f>
        <v>7.1401229940000005E-2</v>
      </c>
      <c r="AJ298" s="337">
        <f>EPA_Export_Aggregation_AR4!AJ298*IF(EPA_Export_Aggregation_AR4!$A298="CH4",About!$D$58,IF(EPA_Export_Aggregation_AR4!$A298="N2O",About!$D$59,1))</f>
        <v>6.4762761008899994E-2</v>
      </c>
      <c r="AK298" s="337">
        <f>EPA_Export_Aggregation_AR4!AK298*IF(EPA_Export_Aggregation_AR4!$A298="CH4",About!$D$58,IF(EPA_Export_Aggregation_AR4!$A298="N2O",About!$D$59,1))</f>
        <v>5.9898402271899999E-2</v>
      </c>
      <c r="AL298" s="337">
        <f>EPA_Export_Aggregation_AR4!AL298*IF(EPA_Export_Aggregation_AR4!$A298="CH4",About!$D$58,IF(EPA_Export_Aggregation_AR4!$A298="N2O",About!$D$59,1))</f>
        <v>0</v>
      </c>
    </row>
    <row r="299" spans="1:38" hidden="1">
      <c r="A299" s="340" t="s">
        <v>2248</v>
      </c>
      <c r="B299" s="337" t="s">
        <v>3751</v>
      </c>
      <c r="C299" s="337">
        <v>1</v>
      </c>
      <c r="D299" s="337" t="s">
        <v>3752</v>
      </c>
      <c r="E299" s="337" t="s">
        <v>3655</v>
      </c>
      <c r="F299" s="337">
        <v>7</v>
      </c>
      <c r="G299" s="337">
        <f>EPA_Export_Aggregation_AR4!G299*IF(EPA_Export_Aggregation_AR4!$A299="CH4",About!$D$58,IF(EPA_Export_Aggregation_AR4!$A299="N2O",About!$D$59,1))</f>
        <v>1.5583061778044001</v>
      </c>
      <c r="H299" s="337">
        <f>EPA_Export_Aggregation_AR4!H299*IF(EPA_Export_Aggregation_AR4!$A299="CH4",About!$D$58,IF(EPA_Export_Aggregation_AR4!$A299="N2O",About!$D$59,1))</f>
        <v>1.5541804156715999</v>
      </c>
      <c r="I299" s="337">
        <f>EPA_Export_Aggregation_AR4!I299*IF(EPA_Export_Aggregation_AR4!$A299="CH4",About!$D$58,IF(EPA_Export_Aggregation_AR4!$A299="N2O",About!$D$59,1))</f>
        <v>1.7989850767877</v>
      </c>
      <c r="J299" s="337">
        <f>EPA_Export_Aggregation_AR4!J299*IF(EPA_Export_Aggregation_AR4!$A299="CH4",About!$D$58,IF(EPA_Export_Aggregation_AR4!$A299="N2O",About!$D$59,1))</f>
        <v>1.4285286290004999</v>
      </c>
      <c r="K299" s="337">
        <f>EPA_Export_Aggregation_AR4!K299*IF(EPA_Export_Aggregation_AR4!$A299="CH4",About!$D$58,IF(EPA_Export_Aggregation_AR4!$A299="N2O",About!$D$59,1))</f>
        <v>1.5079078903997001</v>
      </c>
      <c r="L299" s="337">
        <f>EPA_Export_Aggregation_AR4!L299*IF(EPA_Export_Aggregation_AR4!$A299="CH4",About!$D$58,IF(EPA_Export_Aggregation_AR4!$A299="N2O",About!$D$59,1))</f>
        <v>1.4525816098871001</v>
      </c>
      <c r="M299" s="337">
        <f>EPA_Export_Aggregation_AR4!M299*IF(EPA_Export_Aggregation_AR4!$A299="CH4",About!$D$58,IF(EPA_Export_Aggregation_AR4!$A299="N2O",About!$D$59,1))</f>
        <v>1.3269139941701</v>
      </c>
      <c r="N299" s="337">
        <f>EPA_Export_Aggregation_AR4!N299*IF(EPA_Export_Aggregation_AR4!$A299="CH4",About!$D$58,IF(EPA_Export_Aggregation_AR4!$A299="N2O",About!$D$59,1))</f>
        <v>1.3643788398845</v>
      </c>
      <c r="O299" s="337">
        <f>EPA_Export_Aggregation_AR4!O299*IF(EPA_Export_Aggregation_AR4!$A299="CH4",About!$D$58,IF(EPA_Export_Aggregation_AR4!$A299="N2O",About!$D$59,1))</f>
        <v>1.5452593078543</v>
      </c>
      <c r="P299" s="337">
        <f>EPA_Export_Aggregation_AR4!P299*IF(EPA_Export_Aggregation_AR4!$A299="CH4",About!$D$58,IF(EPA_Export_Aggregation_AR4!$A299="N2O",About!$D$59,1))</f>
        <v>2.1304996503611999</v>
      </c>
      <c r="Q299" s="337">
        <f>EPA_Export_Aggregation_AR4!Q299*IF(EPA_Export_Aggregation_AR4!$A299="CH4",About!$D$58,IF(EPA_Export_Aggregation_AR4!$A299="N2O",About!$D$59,1))</f>
        <v>1.5363823636531</v>
      </c>
      <c r="R299" s="337">
        <f>EPA_Export_Aggregation_AR4!R299*IF(EPA_Export_Aggregation_AR4!$A299="CH4",About!$D$58,IF(EPA_Export_Aggregation_AR4!$A299="N2O",About!$D$59,1))</f>
        <v>1.7344839429779</v>
      </c>
      <c r="S299" s="337">
        <f>EPA_Export_Aggregation_AR4!S299*IF(EPA_Export_Aggregation_AR4!$A299="CH4",About!$D$58,IF(EPA_Export_Aggregation_AR4!$A299="N2O",About!$D$59,1))</f>
        <v>1.6729014512308</v>
      </c>
      <c r="T299" s="337">
        <f>EPA_Export_Aggregation_AR4!T299*IF(EPA_Export_Aggregation_AR4!$A299="CH4",About!$D$58,IF(EPA_Export_Aggregation_AR4!$A299="N2O",About!$D$59,1))</f>
        <v>1.2091043697638999</v>
      </c>
      <c r="U299" s="337">
        <f>EPA_Export_Aggregation_AR4!U299*IF(EPA_Export_Aggregation_AR4!$A299="CH4",About!$D$58,IF(EPA_Export_Aggregation_AR4!$A299="N2O",About!$D$59,1))</f>
        <v>1.4334201146450001</v>
      </c>
      <c r="V299" s="337">
        <f>EPA_Export_Aggregation_AR4!V299*IF(EPA_Export_Aggregation_AR4!$A299="CH4",About!$D$58,IF(EPA_Export_Aggregation_AR4!$A299="N2O",About!$D$59,1))</f>
        <v>1.3732334260693</v>
      </c>
      <c r="W299" s="337">
        <f>EPA_Export_Aggregation_AR4!W299*IF(EPA_Export_Aggregation_AR4!$A299="CH4",About!$D$58,IF(EPA_Export_Aggregation_AR4!$A299="N2O",About!$D$59,1))</f>
        <v>1.3284310650799001</v>
      </c>
      <c r="X299" s="337">
        <f>EPA_Export_Aggregation_AR4!X299*IF(EPA_Export_Aggregation_AR4!$A299="CH4",About!$D$58,IF(EPA_Export_Aggregation_AR4!$A299="N2O",About!$D$59,1))</f>
        <v>1.341196406276</v>
      </c>
      <c r="Y299" s="337">
        <f>EPA_Export_Aggregation_AR4!Y299*IF(EPA_Export_Aggregation_AR4!$A299="CH4",About!$D$58,IF(EPA_Export_Aggregation_AR4!$A299="N2O",About!$D$59,1))</f>
        <v>1.3329614932191001</v>
      </c>
      <c r="Z299" s="337">
        <f>EPA_Export_Aggregation_AR4!Z299*IF(EPA_Export_Aggregation_AR4!$A299="CH4",About!$D$58,IF(EPA_Export_Aggregation_AR4!$A299="N2O",About!$D$59,1))</f>
        <v>1.1412106240663999</v>
      </c>
      <c r="AA299" s="337">
        <f>EPA_Export_Aggregation_AR4!AA299*IF(EPA_Export_Aggregation_AR4!$A299="CH4",About!$D$58,IF(EPA_Export_Aggregation_AR4!$A299="N2O",About!$D$59,1))</f>
        <v>0.95065759933210003</v>
      </c>
      <c r="AB299" s="337">
        <f>EPA_Export_Aggregation_AR4!AB299*IF(EPA_Export_Aggregation_AR4!$A299="CH4",About!$D$58,IF(EPA_Export_Aggregation_AR4!$A299="N2O",About!$D$59,1))</f>
        <v>0.9043326053888</v>
      </c>
      <c r="AC299" s="337">
        <f>EPA_Export_Aggregation_AR4!AC299*IF(EPA_Export_Aggregation_AR4!$A299="CH4",About!$D$58,IF(EPA_Export_Aggregation_AR4!$A299="N2O",About!$D$59,1))</f>
        <v>0.77783078297329999</v>
      </c>
      <c r="AD299" s="337">
        <f>EPA_Export_Aggregation_AR4!AD299*IF(EPA_Export_Aggregation_AR4!$A299="CH4",About!$D$58,IF(EPA_Export_Aggregation_AR4!$A299="N2O",About!$D$59,1))</f>
        <v>0.88433322972179995</v>
      </c>
      <c r="AE299" s="337">
        <f>EPA_Export_Aggregation_AR4!AE299*IF(EPA_Export_Aggregation_AR4!$A299="CH4",About!$D$58,IF(EPA_Export_Aggregation_AR4!$A299="N2O",About!$D$59,1))</f>
        <v>0.91129749782089997</v>
      </c>
      <c r="AF299" s="337">
        <f>EPA_Export_Aggregation_AR4!AF299*IF(EPA_Export_Aggregation_AR4!$A299="CH4",About!$D$58,IF(EPA_Export_Aggregation_AR4!$A299="N2O",About!$D$59,1))</f>
        <v>0.93020261685619998</v>
      </c>
      <c r="AG299" s="337">
        <f>EPA_Export_Aggregation_AR4!AG299*IF(EPA_Export_Aggregation_AR4!$A299="CH4",About!$D$58,IF(EPA_Export_Aggregation_AR4!$A299="N2O",About!$D$59,1))</f>
        <v>0.88979160413629999</v>
      </c>
      <c r="AH299" s="337">
        <f>EPA_Export_Aggregation_AR4!AH299*IF(EPA_Export_Aggregation_AR4!$A299="CH4",About!$D$58,IF(EPA_Export_Aggregation_AR4!$A299="N2O",About!$D$59,1))</f>
        <v>0.83798972717010001</v>
      </c>
      <c r="AI299" s="337">
        <f>EPA_Export_Aggregation_AR4!AI299*IF(EPA_Export_Aggregation_AR4!$A299="CH4",About!$D$58,IF(EPA_Export_Aggregation_AR4!$A299="N2O",About!$D$59,1))</f>
        <v>0.8809078070927</v>
      </c>
      <c r="AJ299" s="337">
        <f>EPA_Export_Aggregation_AR4!AJ299*IF(EPA_Export_Aggregation_AR4!$A299="CH4",About!$D$58,IF(EPA_Export_Aggregation_AR4!$A299="N2O",About!$D$59,1))</f>
        <v>0.84663978062769996</v>
      </c>
      <c r="AK299" s="337">
        <f>EPA_Export_Aggregation_AR4!AK299*IF(EPA_Export_Aggregation_AR4!$A299="CH4",About!$D$58,IF(EPA_Export_Aggregation_AR4!$A299="N2O",About!$D$59,1))</f>
        <v>0.80456315917349996</v>
      </c>
      <c r="AL299" s="337">
        <f>EPA_Export_Aggregation_AR4!AL299*IF(EPA_Export_Aggregation_AR4!$A299="CH4",About!$D$58,IF(EPA_Export_Aggregation_AR4!$A299="N2O",About!$D$59,1))</f>
        <v>0</v>
      </c>
    </row>
    <row r="300" spans="1:38" hidden="1">
      <c r="A300" s="340" t="s">
        <v>2248</v>
      </c>
      <c r="B300" s="337" t="s">
        <v>3751</v>
      </c>
      <c r="C300" s="337">
        <v>1</v>
      </c>
      <c r="D300" s="337" t="s">
        <v>3752</v>
      </c>
      <c r="E300" s="337" t="s">
        <v>3657</v>
      </c>
      <c r="F300" s="337">
        <v>7</v>
      </c>
      <c r="G300" s="337">
        <f>EPA_Export_Aggregation_AR4!G300*IF(EPA_Export_Aggregation_AR4!$A300="CH4",About!$D$58,IF(EPA_Export_Aggregation_AR4!$A300="N2O",About!$D$59,1))</f>
        <v>0.60435325567319997</v>
      </c>
      <c r="H300" s="337">
        <f>EPA_Export_Aggregation_AR4!H300*IF(EPA_Export_Aggregation_AR4!$A300="CH4",About!$D$58,IF(EPA_Export_Aggregation_AR4!$A300="N2O",About!$D$59,1))</f>
        <v>0.95191970403750004</v>
      </c>
      <c r="I300" s="337">
        <f>EPA_Export_Aggregation_AR4!I300*IF(EPA_Export_Aggregation_AR4!$A300="CH4",About!$D$58,IF(EPA_Export_Aggregation_AR4!$A300="N2O",About!$D$59,1))</f>
        <v>0.89138075212510004</v>
      </c>
      <c r="J300" s="337">
        <f>EPA_Export_Aggregation_AR4!J300*IF(EPA_Export_Aggregation_AR4!$A300="CH4",About!$D$58,IF(EPA_Export_Aggregation_AR4!$A300="N2O",About!$D$59,1))</f>
        <v>0.78492223034139996</v>
      </c>
      <c r="K300" s="337">
        <f>EPA_Export_Aggregation_AR4!K300*IF(EPA_Export_Aggregation_AR4!$A300="CH4",About!$D$58,IF(EPA_Export_Aggregation_AR4!$A300="N2O",About!$D$59,1))</f>
        <v>0.7746785086522</v>
      </c>
      <c r="L300" s="337">
        <f>EPA_Export_Aggregation_AR4!L300*IF(EPA_Export_Aggregation_AR4!$A300="CH4",About!$D$58,IF(EPA_Export_Aggregation_AR4!$A300="N2O",About!$D$59,1))</f>
        <v>0.6838392281947</v>
      </c>
      <c r="M300" s="337">
        <f>EPA_Export_Aggregation_AR4!M300*IF(EPA_Export_Aggregation_AR4!$A300="CH4",About!$D$58,IF(EPA_Export_Aggregation_AR4!$A300="N2O",About!$D$59,1))</f>
        <v>0.2115173290862</v>
      </c>
      <c r="N300" s="337">
        <f>EPA_Export_Aggregation_AR4!N300*IF(EPA_Export_Aggregation_AR4!$A300="CH4",About!$D$58,IF(EPA_Export_Aggregation_AR4!$A300="N2O",About!$D$59,1))</f>
        <v>0.24695365720580001</v>
      </c>
      <c r="O300" s="337">
        <f>EPA_Export_Aggregation_AR4!O300*IF(EPA_Export_Aggregation_AR4!$A300="CH4",About!$D$58,IF(EPA_Export_Aggregation_AR4!$A300="N2O",About!$D$59,1))</f>
        <v>0.23900049640259999</v>
      </c>
      <c r="P300" s="337">
        <f>EPA_Export_Aggregation_AR4!P300*IF(EPA_Export_Aggregation_AR4!$A300="CH4",About!$D$58,IF(EPA_Export_Aggregation_AR4!$A300="N2O",About!$D$59,1))</f>
        <v>0.33138690222650002</v>
      </c>
      <c r="Q300" s="337">
        <f>EPA_Export_Aggregation_AR4!Q300*IF(EPA_Export_Aggregation_AR4!$A300="CH4",About!$D$58,IF(EPA_Export_Aggregation_AR4!$A300="N2O",About!$D$59,1))</f>
        <v>0.18335104277</v>
      </c>
      <c r="R300" s="337">
        <f>EPA_Export_Aggregation_AR4!R300*IF(EPA_Export_Aggregation_AR4!$A300="CH4",About!$D$58,IF(EPA_Export_Aggregation_AR4!$A300="N2O",About!$D$59,1))</f>
        <v>0.1908236147356</v>
      </c>
      <c r="S300" s="337">
        <f>EPA_Export_Aggregation_AR4!S300*IF(EPA_Export_Aggregation_AR4!$A300="CH4",About!$D$58,IF(EPA_Export_Aggregation_AR4!$A300="N2O",About!$D$59,1))</f>
        <v>0.1858258669183</v>
      </c>
      <c r="T300" s="337">
        <f>EPA_Export_Aggregation_AR4!T300*IF(EPA_Export_Aggregation_AR4!$A300="CH4",About!$D$58,IF(EPA_Export_Aggregation_AR4!$A300="N2O",About!$D$59,1))</f>
        <v>0.17210510348229999</v>
      </c>
      <c r="U300" s="337">
        <f>EPA_Export_Aggregation_AR4!U300*IF(EPA_Export_Aggregation_AR4!$A300="CH4",About!$D$58,IF(EPA_Export_Aggregation_AR4!$A300="N2O",About!$D$59,1))</f>
        <v>0.20482685778660001</v>
      </c>
      <c r="V300" s="337">
        <f>EPA_Export_Aggregation_AR4!V300*IF(EPA_Export_Aggregation_AR4!$A300="CH4",About!$D$58,IF(EPA_Export_Aggregation_AR4!$A300="N2O",About!$D$59,1))</f>
        <v>0.20093586025429999</v>
      </c>
      <c r="W300" s="337">
        <f>EPA_Export_Aggregation_AR4!W300*IF(EPA_Export_Aggregation_AR4!$A300="CH4",About!$D$58,IF(EPA_Export_Aggregation_AR4!$A300="N2O",About!$D$59,1))</f>
        <v>0.21460963894310001</v>
      </c>
      <c r="X300" s="337">
        <f>EPA_Export_Aggregation_AR4!X300*IF(EPA_Export_Aggregation_AR4!$A300="CH4",About!$D$58,IF(EPA_Export_Aggregation_AR4!$A300="N2O",About!$D$59,1))</f>
        <v>0.4890199349621</v>
      </c>
      <c r="Y300" s="337">
        <f>EPA_Export_Aggregation_AR4!Y300*IF(EPA_Export_Aggregation_AR4!$A300="CH4",About!$D$58,IF(EPA_Export_Aggregation_AR4!$A300="N2O",About!$D$59,1))</f>
        <v>0.18989964883890001</v>
      </c>
      <c r="Z300" s="337">
        <f>EPA_Export_Aggregation_AR4!Z300*IF(EPA_Export_Aggregation_AR4!$A300="CH4",About!$D$58,IF(EPA_Export_Aggregation_AR4!$A300="N2O",About!$D$59,1))</f>
        <v>0.1724498208063</v>
      </c>
      <c r="AA300" s="337">
        <f>EPA_Export_Aggregation_AR4!AA300*IF(EPA_Export_Aggregation_AR4!$A300="CH4",About!$D$58,IF(EPA_Export_Aggregation_AR4!$A300="N2O",About!$D$59,1))</f>
        <v>0.21560972283730001</v>
      </c>
      <c r="AB300" s="337">
        <f>EPA_Export_Aggregation_AR4!AB300*IF(EPA_Export_Aggregation_AR4!$A300="CH4",About!$D$58,IF(EPA_Export_Aggregation_AR4!$A300="N2O",About!$D$59,1))</f>
        <v>0.2180149014835</v>
      </c>
      <c r="AC300" s="337">
        <f>EPA_Export_Aggregation_AR4!AC300*IF(EPA_Export_Aggregation_AR4!$A300="CH4",About!$D$58,IF(EPA_Export_Aggregation_AR4!$A300="N2O",About!$D$59,1))</f>
        <v>0.20931799308580001</v>
      </c>
      <c r="AD300" s="337">
        <f>EPA_Export_Aggregation_AR4!AD300*IF(EPA_Export_Aggregation_AR4!$A300="CH4",About!$D$58,IF(EPA_Export_Aggregation_AR4!$A300="N2O",About!$D$59,1))</f>
        <v>0.22557044227209999</v>
      </c>
      <c r="AE300" s="337">
        <f>EPA_Export_Aggregation_AR4!AE300*IF(EPA_Export_Aggregation_AR4!$A300="CH4",About!$D$58,IF(EPA_Export_Aggregation_AR4!$A300="N2O",About!$D$59,1))</f>
        <v>0.2405746792158</v>
      </c>
      <c r="AF300" s="337">
        <f>EPA_Export_Aggregation_AR4!AF300*IF(EPA_Export_Aggregation_AR4!$A300="CH4",About!$D$58,IF(EPA_Export_Aggregation_AR4!$A300="N2O",About!$D$59,1))</f>
        <v>0.25955762997229997</v>
      </c>
      <c r="AG300" s="337">
        <f>EPA_Export_Aggregation_AR4!AG300*IF(EPA_Export_Aggregation_AR4!$A300="CH4",About!$D$58,IF(EPA_Export_Aggregation_AR4!$A300="N2O",About!$D$59,1))</f>
        <v>0.22436916805759999</v>
      </c>
      <c r="AH300" s="337">
        <f>EPA_Export_Aggregation_AR4!AH300*IF(EPA_Export_Aggregation_AR4!$A300="CH4",About!$D$58,IF(EPA_Export_Aggregation_AR4!$A300="N2O",About!$D$59,1))</f>
        <v>0.2233184518711</v>
      </c>
      <c r="AI300" s="337">
        <f>EPA_Export_Aggregation_AR4!AI300*IF(EPA_Export_Aggregation_AR4!$A300="CH4",About!$D$58,IF(EPA_Export_Aggregation_AR4!$A300="N2O",About!$D$59,1))</f>
        <v>0.22850125782219999</v>
      </c>
      <c r="AJ300" s="337">
        <f>EPA_Export_Aggregation_AR4!AJ300*IF(EPA_Export_Aggregation_AR4!$A300="CH4",About!$D$58,IF(EPA_Export_Aggregation_AR4!$A300="N2O",About!$D$59,1))</f>
        <v>0.21942981287319999</v>
      </c>
      <c r="AK300" s="337">
        <f>EPA_Export_Aggregation_AR4!AK300*IF(EPA_Export_Aggregation_AR4!$A300="CH4",About!$D$58,IF(EPA_Export_Aggregation_AR4!$A300="N2O",About!$D$59,1))</f>
        <v>0.22620764182129999</v>
      </c>
      <c r="AL300" s="337">
        <f>EPA_Export_Aggregation_AR4!AL300*IF(EPA_Export_Aggregation_AR4!$A300="CH4",About!$D$58,IF(EPA_Export_Aggregation_AR4!$A300="N2O",About!$D$59,1))</f>
        <v>0</v>
      </c>
    </row>
    <row r="301" spans="1:38" hidden="1">
      <c r="A301" s="340" t="s">
        <v>2248</v>
      </c>
      <c r="B301" s="337" t="s">
        <v>3751</v>
      </c>
      <c r="C301" s="337">
        <v>1</v>
      </c>
      <c r="D301" s="337" t="s">
        <v>3752</v>
      </c>
      <c r="E301" s="337" t="s">
        <v>3659</v>
      </c>
      <c r="F301" s="337">
        <v>7</v>
      </c>
      <c r="G301" s="337">
        <f>EPA_Export_Aggregation_AR4!G301*IF(EPA_Export_Aggregation_AR4!$A301="CH4",About!$D$58,IF(EPA_Export_Aggregation_AR4!$A301="N2O",About!$D$59,1))</f>
        <v>8.5900519104399997E-2</v>
      </c>
      <c r="H301" s="337">
        <f>EPA_Export_Aggregation_AR4!H301*IF(EPA_Export_Aggregation_AR4!$A301="CH4",About!$D$58,IF(EPA_Export_Aggregation_AR4!$A301="N2O",About!$D$59,1))</f>
        <v>6.9686339430499997E-2</v>
      </c>
      <c r="I301" s="337">
        <f>EPA_Export_Aggregation_AR4!I301*IF(EPA_Export_Aggregation_AR4!$A301="CH4",About!$D$58,IF(EPA_Export_Aggregation_AR4!$A301="N2O",About!$D$59,1))</f>
        <v>6.7723457183599997E-2</v>
      </c>
      <c r="J301" s="337">
        <f>EPA_Export_Aggregation_AR4!J301*IF(EPA_Export_Aggregation_AR4!$A301="CH4",About!$D$58,IF(EPA_Export_Aggregation_AR4!$A301="N2O",About!$D$59,1))</f>
        <v>6.1581067655899997E-2</v>
      </c>
      <c r="K301" s="337">
        <f>EPA_Export_Aggregation_AR4!K301*IF(EPA_Export_Aggregation_AR4!$A301="CH4",About!$D$58,IF(EPA_Export_Aggregation_AR4!$A301="N2O",About!$D$59,1))</f>
        <v>0.1039267653252</v>
      </c>
      <c r="L301" s="337">
        <f>EPA_Export_Aggregation_AR4!L301*IF(EPA_Export_Aggregation_AR4!$A301="CH4",About!$D$58,IF(EPA_Export_Aggregation_AR4!$A301="N2O",About!$D$59,1))</f>
        <v>6.7058472301200003E-2</v>
      </c>
      <c r="M301" s="337">
        <f>EPA_Export_Aggregation_AR4!M301*IF(EPA_Export_Aggregation_AR4!$A301="CH4",About!$D$58,IF(EPA_Export_Aggregation_AR4!$A301="N2O",About!$D$59,1))</f>
        <v>7.6371177076200003E-2</v>
      </c>
      <c r="N301" s="337">
        <f>EPA_Export_Aggregation_AR4!N301*IF(EPA_Export_Aggregation_AR4!$A301="CH4",About!$D$58,IF(EPA_Export_Aggregation_AR4!$A301="N2O",About!$D$59,1))</f>
        <v>6.7627849645400001E-2</v>
      </c>
      <c r="O301" s="337">
        <f>EPA_Export_Aggregation_AR4!O301*IF(EPA_Export_Aggregation_AR4!$A301="CH4",About!$D$58,IF(EPA_Export_Aggregation_AR4!$A301="N2O",About!$D$59,1))</f>
        <v>7.4870785419200003E-2</v>
      </c>
      <c r="P301" s="337">
        <f>EPA_Export_Aggregation_AR4!P301*IF(EPA_Export_Aggregation_AR4!$A301="CH4",About!$D$58,IF(EPA_Export_Aggregation_AR4!$A301="N2O",About!$D$59,1))</f>
        <v>8.8987790608799994E-2</v>
      </c>
      <c r="Q301" s="337">
        <f>EPA_Export_Aggregation_AR4!Q301*IF(EPA_Export_Aggregation_AR4!$A301="CH4",About!$D$58,IF(EPA_Export_Aggregation_AR4!$A301="N2O",About!$D$59,1))</f>
        <v>0.1013190773605</v>
      </c>
      <c r="R301" s="337">
        <f>EPA_Export_Aggregation_AR4!R301*IF(EPA_Export_Aggregation_AR4!$A301="CH4",About!$D$58,IF(EPA_Export_Aggregation_AR4!$A301="N2O",About!$D$59,1))</f>
        <v>0.110536203487</v>
      </c>
      <c r="S301" s="337">
        <f>EPA_Export_Aggregation_AR4!S301*IF(EPA_Export_Aggregation_AR4!$A301="CH4",About!$D$58,IF(EPA_Export_Aggregation_AR4!$A301="N2O",About!$D$59,1))</f>
        <v>7.1813908913300001E-2</v>
      </c>
      <c r="T301" s="337">
        <f>EPA_Export_Aggregation_AR4!T301*IF(EPA_Export_Aggregation_AR4!$A301="CH4",About!$D$58,IF(EPA_Export_Aggregation_AR4!$A301="N2O",About!$D$59,1))</f>
        <v>6.9236889651500003E-2</v>
      </c>
      <c r="U301" s="337">
        <f>EPA_Export_Aggregation_AR4!U301*IF(EPA_Export_Aggregation_AR4!$A301="CH4",About!$D$58,IF(EPA_Export_Aggregation_AR4!$A301="N2O",About!$D$59,1))</f>
        <v>6.2882532025300003E-2</v>
      </c>
      <c r="V301" s="337">
        <f>EPA_Export_Aggregation_AR4!V301*IF(EPA_Export_Aggregation_AR4!$A301="CH4",About!$D$58,IF(EPA_Export_Aggregation_AR4!$A301="N2O",About!$D$59,1))</f>
        <v>6.35091602034E-2</v>
      </c>
      <c r="W301" s="337">
        <f>EPA_Export_Aggregation_AR4!W301*IF(EPA_Export_Aggregation_AR4!$A301="CH4",About!$D$58,IF(EPA_Export_Aggregation_AR4!$A301="N2O",About!$D$59,1))</f>
        <v>6.9387918195399995E-2</v>
      </c>
      <c r="X301" s="337">
        <f>EPA_Export_Aggregation_AR4!X301*IF(EPA_Export_Aggregation_AR4!$A301="CH4",About!$D$58,IF(EPA_Export_Aggregation_AR4!$A301="N2O",About!$D$59,1))</f>
        <v>6.7100386028100006E-2</v>
      </c>
      <c r="Y301" s="337">
        <f>EPA_Export_Aggregation_AR4!Y301*IF(EPA_Export_Aggregation_AR4!$A301="CH4",About!$D$58,IF(EPA_Export_Aggregation_AR4!$A301="N2O",About!$D$59,1))</f>
        <v>7.3181890711399994E-2</v>
      </c>
      <c r="Z301" s="337">
        <f>EPA_Export_Aggregation_AR4!Z301*IF(EPA_Export_Aggregation_AR4!$A301="CH4",About!$D$58,IF(EPA_Export_Aggregation_AR4!$A301="N2O",About!$D$59,1))</f>
        <v>6.2675653456600006E-2</v>
      </c>
      <c r="AA301" s="337">
        <f>EPA_Export_Aggregation_AR4!AA301*IF(EPA_Export_Aggregation_AR4!$A301="CH4",About!$D$58,IF(EPA_Export_Aggregation_AR4!$A301="N2O",About!$D$59,1))</f>
        <v>0.19157181262190001</v>
      </c>
      <c r="AB301" s="337">
        <f>EPA_Export_Aggregation_AR4!AB301*IF(EPA_Export_Aggregation_AR4!$A301="CH4",About!$D$58,IF(EPA_Export_Aggregation_AR4!$A301="N2O",About!$D$59,1))</f>
        <v>0.1785800021684</v>
      </c>
      <c r="AC301" s="337">
        <f>EPA_Export_Aggregation_AR4!AC301*IF(EPA_Export_Aggregation_AR4!$A301="CH4",About!$D$58,IF(EPA_Export_Aggregation_AR4!$A301="N2O",About!$D$59,1))</f>
        <v>0.15851256034370001</v>
      </c>
      <c r="AD301" s="337">
        <f>EPA_Export_Aggregation_AR4!AD301*IF(EPA_Export_Aggregation_AR4!$A301="CH4",About!$D$58,IF(EPA_Export_Aggregation_AR4!$A301="N2O",About!$D$59,1))</f>
        <v>0.1633791985818</v>
      </c>
      <c r="AE301" s="337">
        <f>EPA_Export_Aggregation_AR4!AE301*IF(EPA_Export_Aggregation_AR4!$A301="CH4",About!$D$58,IF(EPA_Export_Aggregation_AR4!$A301="N2O",About!$D$59,1))</f>
        <v>0.17097783499390001</v>
      </c>
      <c r="AF301" s="337">
        <f>EPA_Export_Aggregation_AR4!AF301*IF(EPA_Export_Aggregation_AR4!$A301="CH4",About!$D$58,IF(EPA_Export_Aggregation_AR4!$A301="N2O",About!$D$59,1))</f>
        <v>0.16143408260610001</v>
      </c>
      <c r="AG301" s="337">
        <f>EPA_Export_Aggregation_AR4!AG301*IF(EPA_Export_Aggregation_AR4!$A301="CH4",About!$D$58,IF(EPA_Export_Aggregation_AR4!$A301="N2O",About!$D$59,1))</f>
        <v>0.16346225556399999</v>
      </c>
      <c r="AH301" s="337">
        <f>EPA_Export_Aggregation_AR4!AH301*IF(EPA_Export_Aggregation_AR4!$A301="CH4",About!$D$58,IF(EPA_Export_Aggregation_AR4!$A301="N2O",About!$D$59,1))</f>
        <v>0.1940403832009</v>
      </c>
      <c r="AI301" s="337">
        <f>EPA_Export_Aggregation_AR4!AI301*IF(EPA_Export_Aggregation_AR4!$A301="CH4",About!$D$58,IF(EPA_Export_Aggregation_AR4!$A301="N2O",About!$D$59,1))</f>
        <v>0.19663762121520001</v>
      </c>
      <c r="AJ301" s="337">
        <f>EPA_Export_Aggregation_AR4!AJ301*IF(EPA_Export_Aggregation_AR4!$A301="CH4",About!$D$58,IF(EPA_Export_Aggregation_AR4!$A301="N2O",About!$D$59,1))</f>
        <v>0.19842918350409999</v>
      </c>
      <c r="AK301" s="337">
        <f>EPA_Export_Aggregation_AR4!AK301*IF(EPA_Export_Aggregation_AR4!$A301="CH4",About!$D$58,IF(EPA_Export_Aggregation_AR4!$A301="N2O",About!$D$59,1))</f>
        <v>0.1805302105945</v>
      </c>
      <c r="AL301" s="337">
        <f>EPA_Export_Aggregation_AR4!AL301*IF(EPA_Export_Aggregation_AR4!$A301="CH4",About!$D$58,IF(EPA_Export_Aggregation_AR4!$A301="N2O",About!$D$59,1))</f>
        <v>0</v>
      </c>
    </row>
    <row r="302" spans="1:38" hidden="1">
      <c r="A302" s="340" t="s">
        <v>2248</v>
      </c>
      <c r="B302" s="337" t="s">
        <v>3751</v>
      </c>
      <c r="C302" s="337">
        <v>1</v>
      </c>
      <c r="D302" s="337" t="s">
        <v>3752</v>
      </c>
      <c r="E302" s="337" t="s">
        <v>3661</v>
      </c>
      <c r="F302" s="337">
        <v>7</v>
      </c>
      <c r="G302" s="337">
        <f>EPA_Export_Aggregation_AR4!G302*IF(EPA_Export_Aggregation_AR4!$A302="CH4",About!$D$58,IF(EPA_Export_Aggregation_AR4!$A302="N2O",About!$D$59,1))</f>
        <v>1.1159728003808</v>
      </c>
      <c r="H302" s="337">
        <f>EPA_Export_Aggregation_AR4!H302*IF(EPA_Export_Aggregation_AR4!$A302="CH4",About!$D$58,IF(EPA_Export_Aggregation_AR4!$A302="N2O",About!$D$59,1))</f>
        <v>1.0080200338723999</v>
      </c>
      <c r="I302" s="337">
        <f>EPA_Export_Aggregation_AR4!I302*IF(EPA_Export_Aggregation_AR4!$A302="CH4",About!$D$58,IF(EPA_Export_Aggregation_AR4!$A302="N2O",About!$D$59,1))</f>
        <v>1.147273986174</v>
      </c>
      <c r="J302" s="337">
        <f>EPA_Export_Aggregation_AR4!J302*IF(EPA_Export_Aggregation_AR4!$A302="CH4",About!$D$58,IF(EPA_Export_Aggregation_AR4!$A302="N2O",About!$D$59,1))</f>
        <v>1.045751236371</v>
      </c>
      <c r="K302" s="337">
        <f>EPA_Export_Aggregation_AR4!K302*IF(EPA_Export_Aggregation_AR4!$A302="CH4",About!$D$58,IF(EPA_Export_Aggregation_AR4!$A302="N2O",About!$D$59,1))</f>
        <v>1.1199182719487999</v>
      </c>
      <c r="L302" s="337">
        <f>EPA_Export_Aggregation_AR4!L302*IF(EPA_Export_Aggregation_AR4!$A302="CH4",About!$D$58,IF(EPA_Export_Aggregation_AR4!$A302="N2O",About!$D$59,1))</f>
        <v>1.1787332205006</v>
      </c>
      <c r="M302" s="337">
        <f>EPA_Export_Aggregation_AR4!M302*IF(EPA_Export_Aggregation_AR4!$A302="CH4",About!$D$58,IF(EPA_Export_Aggregation_AR4!$A302="N2O",About!$D$59,1))</f>
        <v>1.1033537293660001</v>
      </c>
      <c r="N302" s="337">
        <f>EPA_Export_Aggregation_AR4!N302*IF(EPA_Export_Aggregation_AR4!$A302="CH4",About!$D$58,IF(EPA_Export_Aggregation_AR4!$A302="N2O",About!$D$59,1))</f>
        <v>1.0594022606944999</v>
      </c>
      <c r="O302" s="337">
        <f>EPA_Export_Aggregation_AR4!O302*IF(EPA_Export_Aggregation_AR4!$A302="CH4",About!$D$58,IF(EPA_Export_Aggregation_AR4!$A302="N2O",About!$D$59,1))</f>
        <v>1.2480673323897</v>
      </c>
      <c r="P302" s="337">
        <f>EPA_Export_Aggregation_AR4!P302*IF(EPA_Export_Aggregation_AR4!$A302="CH4",About!$D$58,IF(EPA_Export_Aggregation_AR4!$A302="N2O",About!$D$59,1))</f>
        <v>1.5203598740598001</v>
      </c>
      <c r="Q302" s="337">
        <f>EPA_Export_Aggregation_AR4!Q302*IF(EPA_Export_Aggregation_AR4!$A302="CH4",About!$D$58,IF(EPA_Export_Aggregation_AR4!$A302="N2O",About!$D$59,1))</f>
        <v>1.3132301969061</v>
      </c>
      <c r="R302" s="337">
        <f>EPA_Export_Aggregation_AR4!R302*IF(EPA_Export_Aggregation_AR4!$A302="CH4",About!$D$58,IF(EPA_Export_Aggregation_AR4!$A302="N2O",About!$D$59,1))</f>
        <v>1.3231418680367999</v>
      </c>
      <c r="S302" s="337">
        <f>EPA_Export_Aggregation_AR4!S302*IF(EPA_Export_Aggregation_AR4!$A302="CH4",About!$D$58,IF(EPA_Export_Aggregation_AR4!$A302="N2O",About!$D$59,1))</f>
        <v>1.2137053129887001</v>
      </c>
      <c r="T302" s="337">
        <f>EPA_Export_Aggregation_AR4!T302*IF(EPA_Export_Aggregation_AR4!$A302="CH4",About!$D$58,IF(EPA_Export_Aggregation_AR4!$A302="N2O",About!$D$59,1))</f>
        <v>1.0985552078987999</v>
      </c>
      <c r="U302" s="337">
        <f>EPA_Export_Aggregation_AR4!U302*IF(EPA_Export_Aggregation_AR4!$A302="CH4",About!$D$58,IF(EPA_Export_Aggregation_AR4!$A302="N2O",About!$D$59,1))</f>
        <v>1.3954238121085001</v>
      </c>
      <c r="V302" s="337">
        <f>EPA_Export_Aggregation_AR4!V302*IF(EPA_Export_Aggregation_AR4!$A302="CH4",About!$D$58,IF(EPA_Export_Aggregation_AR4!$A302="N2O",About!$D$59,1))</f>
        <v>1.3678897417096001</v>
      </c>
      <c r="W302" s="337">
        <f>EPA_Export_Aggregation_AR4!W302*IF(EPA_Export_Aggregation_AR4!$A302="CH4",About!$D$58,IF(EPA_Export_Aggregation_AR4!$A302="N2O",About!$D$59,1))</f>
        <v>1.3422178643303999</v>
      </c>
      <c r="X302" s="337">
        <f>EPA_Export_Aggregation_AR4!X302*IF(EPA_Export_Aggregation_AR4!$A302="CH4",About!$D$58,IF(EPA_Export_Aggregation_AR4!$A302="N2O",About!$D$59,1))</f>
        <v>1.1792871538267999</v>
      </c>
      <c r="Y302" s="337">
        <f>EPA_Export_Aggregation_AR4!Y302*IF(EPA_Export_Aggregation_AR4!$A302="CH4",About!$D$58,IF(EPA_Export_Aggregation_AR4!$A302="N2O",About!$D$59,1))</f>
        <v>1.2152131823996</v>
      </c>
      <c r="Z302" s="337">
        <f>EPA_Export_Aggregation_AR4!Z302*IF(EPA_Export_Aggregation_AR4!$A302="CH4",About!$D$58,IF(EPA_Export_Aggregation_AR4!$A302="N2O",About!$D$59,1))</f>
        <v>0.97193164274569999</v>
      </c>
      <c r="AA302" s="337">
        <f>EPA_Export_Aggregation_AR4!AA302*IF(EPA_Export_Aggregation_AR4!$A302="CH4",About!$D$58,IF(EPA_Export_Aggregation_AR4!$A302="N2O",About!$D$59,1))</f>
        <v>0.81894277215519995</v>
      </c>
      <c r="AB302" s="337">
        <f>EPA_Export_Aggregation_AR4!AB302*IF(EPA_Export_Aggregation_AR4!$A302="CH4",About!$D$58,IF(EPA_Export_Aggregation_AR4!$A302="N2O",About!$D$59,1))</f>
        <v>0.72723082590239996</v>
      </c>
      <c r="AC302" s="337">
        <f>EPA_Export_Aggregation_AR4!AC302*IF(EPA_Export_Aggregation_AR4!$A302="CH4",About!$D$58,IF(EPA_Export_Aggregation_AR4!$A302="N2O",About!$D$59,1))</f>
        <v>0.71808672212919999</v>
      </c>
      <c r="AD302" s="337">
        <f>EPA_Export_Aggregation_AR4!AD302*IF(EPA_Export_Aggregation_AR4!$A302="CH4",About!$D$58,IF(EPA_Export_Aggregation_AR4!$A302="N2O",About!$D$59,1))</f>
        <v>0.77707625660169999</v>
      </c>
      <c r="AE302" s="337">
        <f>EPA_Export_Aggregation_AR4!AE302*IF(EPA_Export_Aggregation_AR4!$A302="CH4",About!$D$58,IF(EPA_Export_Aggregation_AR4!$A302="N2O",About!$D$59,1))</f>
        <v>0.78486750768559999</v>
      </c>
      <c r="AF302" s="337">
        <f>EPA_Export_Aggregation_AR4!AF302*IF(EPA_Export_Aggregation_AR4!$A302="CH4",About!$D$58,IF(EPA_Export_Aggregation_AR4!$A302="N2O",About!$D$59,1))</f>
        <v>0.83987855690680002</v>
      </c>
      <c r="AG302" s="337">
        <f>EPA_Export_Aggregation_AR4!AG302*IF(EPA_Export_Aggregation_AR4!$A302="CH4",About!$D$58,IF(EPA_Export_Aggregation_AR4!$A302="N2O",About!$D$59,1))</f>
        <v>0.78356287674309999</v>
      </c>
      <c r="AH302" s="337">
        <f>EPA_Export_Aggregation_AR4!AH302*IF(EPA_Export_Aggregation_AR4!$A302="CH4",About!$D$58,IF(EPA_Export_Aggregation_AR4!$A302="N2O",About!$D$59,1))</f>
        <v>0.73681336244359996</v>
      </c>
      <c r="AI302" s="337">
        <f>EPA_Export_Aggregation_AR4!AI302*IF(EPA_Export_Aggregation_AR4!$A302="CH4",About!$D$58,IF(EPA_Export_Aggregation_AR4!$A302="N2O",About!$D$59,1))</f>
        <v>0.71036697089650003</v>
      </c>
      <c r="AJ302" s="337">
        <f>EPA_Export_Aggregation_AR4!AJ302*IF(EPA_Export_Aggregation_AR4!$A302="CH4",About!$D$58,IF(EPA_Export_Aggregation_AR4!$A302="N2O",About!$D$59,1))</f>
        <v>0.6191833909344</v>
      </c>
      <c r="AK302" s="337">
        <f>EPA_Export_Aggregation_AR4!AK302*IF(EPA_Export_Aggregation_AR4!$A302="CH4",About!$D$58,IF(EPA_Export_Aggregation_AR4!$A302="N2O",About!$D$59,1))</f>
        <v>0.56560528349850003</v>
      </c>
      <c r="AL302" s="337">
        <f>EPA_Export_Aggregation_AR4!AL302*IF(EPA_Export_Aggregation_AR4!$A302="CH4",About!$D$58,IF(EPA_Export_Aggregation_AR4!$A302="N2O",About!$D$59,1))</f>
        <v>0</v>
      </c>
    </row>
    <row r="303" spans="1:38" hidden="1">
      <c r="A303" s="340" t="s">
        <v>2248</v>
      </c>
      <c r="B303" s="337" t="s">
        <v>3751</v>
      </c>
      <c r="C303" s="337">
        <v>1</v>
      </c>
      <c r="D303" s="337" t="s">
        <v>3752</v>
      </c>
      <c r="E303" s="337" t="s">
        <v>3663</v>
      </c>
      <c r="F303" s="337">
        <v>7</v>
      </c>
      <c r="G303" s="337">
        <f>EPA_Export_Aggregation_AR4!G303*IF(EPA_Export_Aggregation_AR4!$A303="CH4",About!$D$58,IF(EPA_Export_Aggregation_AR4!$A303="N2O",About!$D$59,1))</f>
        <v>2.6910096715396001</v>
      </c>
      <c r="H303" s="337">
        <f>EPA_Export_Aggregation_AR4!H303*IF(EPA_Export_Aggregation_AR4!$A303="CH4",About!$D$58,IF(EPA_Export_Aggregation_AR4!$A303="N2O",About!$D$59,1))</f>
        <v>2.4900714360967</v>
      </c>
      <c r="I303" s="337">
        <f>EPA_Export_Aggregation_AR4!I303*IF(EPA_Export_Aggregation_AR4!$A303="CH4",About!$D$58,IF(EPA_Export_Aggregation_AR4!$A303="N2O",About!$D$59,1))</f>
        <v>3.1262205056607</v>
      </c>
      <c r="J303" s="337">
        <f>EPA_Export_Aggregation_AR4!J303*IF(EPA_Export_Aggregation_AR4!$A303="CH4",About!$D$58,IF(EPA_Export_Aggregation_AR4!$A303="N2O",About!$D$59,1))</f>
        <v>2.8645133741990998</v>
      </c>
      <c r="K303" s="337">
        <f>EPA_Export_Aggregation_AR4!K303*IF(EPA_Export_Aggregation_AR4!$A303="CH4",About!$D$58,IF(EPA_Export_Aggregation_AR4!$A303="N2O",About!$D$59,1))</f>
        <v>3.0511258280244999</v>
      </c>
      <c r="L303" s="337">
        <f>EPA_Export_Aggregation_AR4!L303*IF(EPA_Export_Aggregation_AR4!$A303="CH4",About!$D$58,IF(EPA_Export_Aggregation_AR4!$A303="N2O",About!$D$59,1))</f>
        <v>3.0093127235266999</v>
      </c>
      <c r="M303" s="337">
        <f>EPA_Export_Aggregation_AR4!M303*IF(EPA_Export_Aggregation_AR4!$A303="CH4",About!$D$58,IF(EPA_Export_Aggregation_AR4!$A303="N2O",About!$D$59,1))</f>
        <v>2.7277458424333001</v>
      </c>
      <c r="N303" s="337">
        <f>EPA_Export_Aggregation_AR4!N303*IF(EPA_Export_Aggregation_AR4!$A303="CH4",About!$D$58,IF(EPA_Export_Aggregation_AR4!$A303="N2O",About!$D$59,1))</f>
        <v>2.2994055031448002</v>
      </c>
      <c r="O303" s="337">
        <f>EPA_Export_Aggregation_AR4!O303*IF(EPA_Export_Aggregation_AR4!$A303="CH4",About!$D$58,IF(EPA_Export_Aggregation_AR4!$A303="N2O",About!$D$59,1))</f>
        <v>2.6423909767907001</v>
      </c>
      <c r="P303" s="337">
        <f>EPA_Export_Aggregation_AR4!P303*IF(EPA_Export_Aggregation_AR4!$A303="CH4",About!$D$58,IF(EPA_Export_Aggregation_AR4!$A303="N2O",About!$D$59,1))</f>
        <v>3.3794608538605999</v>
      </c>
      <c r="Q303" s="337">
        <f>EPA_Export_Aggregation_AR4!Q303*IF(EPA_Export_Aggregation_AR4!$A303="CH4",About!$D$58,IF(EPA_Export_Aggregation_AR4!$A303="N2O",About!$D$59,1))</f>
        <v>2.6929462044806001</v>
      </c>
      <c r="R303" s="337">
        <f>EPA_Export_Aggregation_AR4!R303*IF(EPA_Export_Aggregation_AR4!$A303="CH4",About!$D$58,IF(EPA_Export_Aggregation_AR4!$A303="N2O",About!$D$59,1))</f>
        <v>2.8081576428008002</v>
      </c>
      <c r="S303" s="337">
        <f>EPA_Export_Aggregation_AR4!S303*IF(EPA_Export_Aggregation_AR4!$A303="CH4",About!$D$58,IF(EPA_Export_Aggregation_AR4!$A303="N2O",About!$D$59,1))</f>
        <v>2.8863153143885998</v>
      </c>
      <c r="T303" s="337">
        <f>EPA_Export_Aggregation_AR4!T303*IF(EPA_Export_Aggregation_AR4!$A303="CH4",About!$D$58,IF(EPA_Export_Aggregation_AR4!$A303="N2O",About!$D$59,1))</f>
        <v>3.1192480578613999</v>
      </c>
      <c r="U303" s="337">
        <f>EPA_Export_Aggregation_AR4!U303*IF(EPA_Export_Aggregation_AR4!$A303="CH4",About!$D$58,IF(EPA_Export_Aggregation_AR4!$A303="N2O",About!$D$59,1))</f>
        <v>3.3322216845550998</v>
      </c>
      <c r="V303" s="337">
        <f>EPA_Export_Aggregation_AR4!V303*IF(EPA_Export_Aggregation_AR4!$A303="CH4",About!$D$58,IF(EPA_Export_Aggregation_AR4!$A303="N2O",About!$D$59,1))</f>
        <v>2.9905235024987999</v>
      </c>
      <c r="W303" s="337">
        <f>EPA_Export_Aggregation_AR4!W303*IF(EPA_Export_Aggregation_AR4!$A303="CH4",About!$D$58,IF(EPA_Export_Aggregation_AR4!$A303="N2O",About!$D$59,1))</f>
        <v>2.9989481125253001</v>
      </c>
      <c r="X303" s="337">
        <f>EPA_Export_Aggregation_AR4!X303*IF(EPA_Export_Aggregation_AR4!$A303="CH4",About!$D$58,IF(EPA_Export_Aggregation_AR4!$A303="N2O",About!$D$59,1))</f>
        <v>2.3758158748547999</v>
      </c>
      <c r="Y303" s="337">
        <f>EPA_Export_Aggregation_AR4!Y303*IF(EPA_Export_Aggregation_AR4!$A303="CH4",About!$D$58,IF(EPA_Export_Aggregation_AR4!$A303="N2O",About!$D$59,1))</f>
        <v>2.6843664453618001</v>
      </c>
      <c r="Z303" s="337">
        <f>EPA_Export_Aggregation_AR4!Z303*IF(EPA_Export_Aggregation_AR4!$A303="CH4",About!$D$58,IF(EPA_Export_Aggregation_AR4!$A303="N2O",About!$D$59,1))</f>
        <v>2.1370344358905</v>
      </c>
      <c r="AA303" s="337">
        <f>EPA_Export_Aggregation_AR4!AA303*IF(EPA_Export_Aggregation_AR4!$A303="CH4",About!$D$58,IF(EPA_Export_Aggregation_AR4!$A303="N2O",About!$D$59,1))</f>
        <v>2.0071894299266</v>
      </c>
      <c r="AB303" s="337">
        <f>EPA_Export_Aggregation_AR4!AB303*IF(EPA_Export_Aggregation_AR4!$A303="CH4",About!$D$58,IF(EPA_Export_Aggregation_AR4!$A303="N2O",About!$D$59,1))</f>
        <v>1.9035736863773001</v>
      </c>
      <c r="AC303" s="337">
        <f>EPA_Export_Aggregation_AR4!AC303*IF(EPA_Export_Aggregation_AR4!$A303="CH4",About!$D$58,IF(EPA_Export_Aggregation_AR4!$A303="N2O",About!$D$59,1))</f>
        <v>2.9842064143943001</v>
      </c>
      <c r="AD303" s="337">
        <f>EPA_Export_Aggregation_AR4!AD303*IF(EPA_Export_Aggregation_AR4!$A303="CH4",About!$D$58,IF(EPA_Export_Aggregation_AR4!$A303="N2O",About!$D$59,1))</f>
        <v>3.1531215697035</v>
      </c>
      <c r="AE303" s="337">
        <f>EPA_Export_Aggregation_AR4!AE303*IF(EPA_Export_Aggregation_AR4!$A303="CH4",About!$D$58,IF(EPA_Export_Aggregation_AR4!$A303="N2O",About!$D$59,1))</f>
        <v>2.2549084004812001</v>
      </c>
      <c r="AF303" s="337">
        <f>EPA_Export_Aggregation_AR4!AF303*IF(EPA_Export_Aggregation_AR4!$A303="CH4",About!$D$58,IF(EPA_Export_Aggregation_AR4!$A303="N2O",About!$D$59,1))</f>
        <v>3.4724473457661</v>
      </c>
      <c r="AG303" s="337">
        <f>EPA_Export_Aggregation_AR4!AG303*IF(EPA_Export_Aggregation_AR4!$A303="CH4",About!$D$58,IF(EPA_Export_Aggregation_AR4!$A303="N2O",About!$D$59,1))</f>
        <v>3.0007460388046998</v>
      </c>
      <c r="AH303" s="337">
        <f>EPA_Export_Aggregation_AR4!AH303*IF(EPA_Export_Aggregation_AR4!$A303="CH4",About!$D$58,IF(EPA_Export_Aggregation_AR4!$A303="N2O",About!$D$59,1))</f>
        <v>3.3348274183958</v>
      </c>
      <c r="AI303" s="337">
        <f>EPA_Export_Aggregation_AR4!AI303*IF(EPA_Export_Aggregation_AR4!$A303="CH4",About!$D$58,IF(EPA_Export_Aggregation_AR4!$A303="N2O",About!$D$59,1))</f>
        <v>3.5707106026419999</v>
      </c>
      <c r="AJ303" s="337">
        <f>EPA_Export_Aggregation_AR4!AJ303*IF(EPA_Export_Aggregation_AR4!$A303="CH4",About!$D$58,IF(EPA_Export_Aggregation_AR4!$A303="N2O",About!$D$59,1))</f>
        <v>3.3849097603895002</v>
      </c>
      <c r="AK303" s="337">
        <f>EPA_Export_Aggregation_AR4!AK303*IF(EPA_Export_Aggregation_AR4!$A303="CH4",About!$D$58,IF(EPA_Export_Aggregation_AR4!$A303="N2O",About!$D$59,1))</f>
        <v>2.7458527501046999</v>
      </c>
      <c r="AL303" s="337">
        <f>EPA_Export_Aggregation_AR4!AL303*IF(EPA_Export_Aggregation_AR4!$A303="CH4",About!$D$58,IF(EPA_Export_Aggregation_AR4!$A303="N2O",About!$D$59,1))</f>
        <v>0</v>
      </c>
    </row>
    <row r="304" spans="1:38" hidden="1">
      <c r="A304" s="340" t="s">
        <v>2248</v>
      </c>
      <c r="B304" s="337" t="s">
        <v>3751</v>
      </c>
      <c r="C304" s="337">
        <v>1</v>
      </c>
      <c r="D304" s="337" t="s">
        <v>3752</v>
      </c>
      <c r="E304" s="337" t="s">
        <v>3665</v>
      </c>
      <c r="F304" s="337">
        <v>7</v>
      </c>
      <c r="G304" s="337">
        <f>EPA_Export_Aggregation_AR4!G304*IF(EPA_Export_Aggregation_AR4!$A304="CH4",About!$D$58,IF(EPA_Export_Aggregation_AR4!$A304="N2O",About!$D$59,1))</f>
        <v>0.85545649995609996</v>
      </c>
      <c r="H304" s="337">
        <f>EPA_Export_Aggregation_AR4!H304*IF(EPA_Export_Aggregation_AR4!$A304="CH4",About!$D$58,IF(EPA_Export_Aggregation_AR4!$A304="N2O",About!$D$59,1))</f>
        <v>0.91425546062079999</v>
      </c>
      <c r="I304" s="337">
        <f>EPA_Export_Aggregation_AR4!I304*IF(EPA_Export_Aggregation_AR4!$A304="CH4",About!$D$58,IF(EPA_Export_Aggregation_AR4!$A304="N2O",About!$D$59,1))</f>
        <v>0.99597321925850002</v>
      </c>
      <c r="J304" s="337">
        <f>EPA_Export_Aggregation_AR4!J304*IF(EPA_Export_Aggregation_AR4!$A304="CH4",About!$D$58,IF(EPA_Export_Aggregation_AR4!$A304="N2O",About!$D$59,1))</f>
        <v>1.0071263526823999</v>
      </c>
      <c r="K304" s="337">
        <f>EPA_Export_Aggregation_AR4!K304*IF(EPA_Export_Aggregation_AR4!$A304="CH4",About!$D$58,IF(EPA_Export_Aggregation_AR4!$A304="N2O",About!$D$59,1))</f>
        <v>1.0785519862145001</v>
      </c>
      <c r="L304" s="337">
        <f>EPA_Export_Aggregation_AR4!L304*IF(EPA_Export_Aggregation_AR4!$A304="CH4",About!$D$58,IF(EPA_Export_Aggregation_AR4!$A304="N2O",About!$D$59,1))</f>
        <v>0.90032411719149996</v>
      </c>
      <c r="M304" s="337">
        <f>EPA_Export_Aggregation_AR4!M304*IF(EPA_Export_Aggregation_AR4!$A304="CH4",About!$D$58,IF(EPA_Export_Aggregation_AR4!$A304="N2O",About!$D$59,1))</f>
        <v>0.83642848089790001</v>
      </c>
      <c r="N304" s="337">
        <f>EPA_Export_Aggregation_AR4!N304*IF(EPA_Export_Aggregation_AR4!$A304="CH4",About!$D$58,IF(EPA_Export_Aggregation_AR4!$A304="N2O",About!$D$59,1))</f>
        <v>0.923461294933</v>
      </c>
      <c r="O304" s="337">
        <f>EPA_Export_Aggregation_AR4!O304*IF(EPA_Export_Aggregation_AR4!$A304="CH4",About!$D$58,IF(EPA_Export_Aggregation_AR4!$A304="N2O",About!$D$59,1))</f>
        <v>0.9296406687105</v>
      </c>
      <c r="P304" s="337">
        <f>EPA_Export_Aggregation_AR4!P304*IF(EPA_Export_Aggregation_AR4!$A304="CH4",About!$D$58,IF(EPA_Export_Aggregation_AR4!$A304="N2O",About!$D$59,1))</f>
        <v>1.4132067607751999</v>
      </c>
      <c r="Q304" s="337">
        <f>EPA_Export_Aggregation_AR4!Q304*IF(EPA_Export_Aggregation_AR4!$A304="CH4",About!$D$58,IF(EPA_Export_Aggregation_AR4!$A304="N2O",About!$D$59,1))</f>
        <v>0.90029716534259996</v>
      </c>
      <c r="R304" s="337">
        <f>EPA_Export_Aggregation_AR4!R304*IF(EPA_Export_Aggregation_AR4!$A304="CH4",About!$D$58,IF(EPA_Export_Aggregation_AR4!$A304="N2O",About!$D$59,1))</f>
        <v>0.94870051147180001</v>
      </c>
      <c r="S304" s="337">
        <f>EPA_Export_Aggregation_AR4!S304*IF(EPA_Export_Aggregation_AR4!$A304="CH4",About!$D$58,IF(EPA_Export_Aggregation_AR4!$A304="N2O",About!$D$59,1))</f>
        <v>1.0064187267103999</v>
      </c>
      <c r="T304" s="337">
        <f>EPA_Export_Aggregation_AR4!T304*IF(EPA_Export_Aggregation_AR4!$A304="CH4",About!$D$58,IF(EPA_Export_Aggregation_AR4!$A304="N2O",About!$D$59,1))</f>
        <v>0.84935805648280005</v>
      </c>
      <c r="U304" s="337">
        <f>EPA_Export_Aggregation_AR4!U304*IF(EPA_Export_Aggregation_AR4!$A304="CH4",About!$D$58,IF(EPA_Export_Aggregation_AR4!$A304="N2O",About!$D$59,1))</f>
        <v>1.0580340358372999</v>
      </c>
      <c r="V304" s="337">
        <f>EPA_Export_Aggregation_AR4!V304*IF(EPA_Export_Aggregation_AR4!$A304="CH4",About!$D$58,IF(EPA_Export_Aggregation_AR4!$A304="N2O",About!$D$59,1))</f>
        <v>1.3405052081007001</v>
      </c>
      <c r="W304" s="337">
        <f>EPA_Export_Aggregation_AR4!W304*IF(EPA_Export_Aggregation_AR4!$A304="CH4",About!$D$58,IF(EPA_Export_Aggregation_AR4!$A304="N2O",About!$D$59,1))</f>
        <v>1.5794810003990001</v>
      </c>
      <c r="X304" s="337">
        <f>EPA_Export_Aggregation_AR4!X304*IF(EPA_Export_Aggregation_AR4!$A304="CH4",About!$D$58,IF(EPA_Export_Aggregation_AR4!$A304="N2O",About!$D$59,1))</f>
        <v>0.76401379208050002</v>
      </c>
      <c r="Y304" s="337">
        <f>EPA_Export_Aggregation_AR4!Y304*IF(EPA_Export_Aggregation_AR4!$A304="CH4",About!$D$58,IF(EPA_Export_Aggregation_AR4!$A304="N2O",About!$D$59,1))</f>
        <v>0.73939218238689997</v>
      </c>
      <c r="Z304" s="337">
        <f>EPA_Export_Aggregation_AR4!Z304*IF(EPA_Export_Aggregation_AR4!$A304="CH4",About!$D$58,IF(EPA_Export_Aggregation_AR4!$A304="N2O",About!$D$59,1))</f>
        <v>0.69750554919980001</v>
      </c>
      <c r="AA304" s="337">
        <f>EPA_Export_Aggregation_AR4!AA304*IF(EPA_Export_Aggregation_AR4!$A304="CH4",About!$D$58,IF(EPA_Export_Aggregation_AR4!$A304="N2O",About!$D$59,1))</f>
        <v>0.60318866370070001</v>
      </c>
      <c r="AB304" s="337">
        <f>EPA_Export_Aggregation_AR4!AB304*IF(EPA_Export_Aggregation_AR4!$A304="CH4",About!$D$58,IF(EPA_Export_Aggregation_AR4!$A304="N2O",About!$D$59,1))</f>
        <v>0.60536540034520003</v>
      </c>
      <c r="AC304" s="337">
        <f>EPA_Export_Aggregation_AR4!AC304*IF(EPA_Export_Aggregation_AR4!$A304="CH4",About!$D$58,IF(EPA_Export_Aggregation_AR4!$A304="N2O",About!$D$59,1))</f>
        <v>0.56963442177260004</v>
      </c>
      <c r="AD304" s="337">
        <f>EPA_Export_Aggregation_AR4!AD304*IF(EPA_Export_Aggregation_AR4!$A304="CH4",About!$D$58,IF(EPA_Export_Aggregation_AR4!$A304="N2O",About!$D$59,1))</f>
        <v>0.62058842802960001</v>
      </c>
      <c r="AE304" s="337">
        <f>EPA_Export_Aggregation_AR4!AE304*IF(EPA_Export_Aggregation_AR4!$A304="CH4",About!$D$58,IF(EPA_Export_Aggregation_AR4!$A304="N2O",About!$D$59,1))</f>
        <v>0.69497450222000001</v>
      </c>
      <c r="AF304" s="337">
        <f>EPA_Export_Aggregation_AR4!AF304*IF(EPA_Export_Aggregation_AR4!$A304="CH4",About!$D$58,IF(EPA_Export_Aggregation_AR4!$A304="N2O",About!$D$59,1))</f>
        <v>0.77574045312450002</v>
      </c>
      <c r="AG304" s="337">
        <f>EPA_Export_Aggregation_AR4!AG304*IF(EPA_Export_Aggregation_AR4!$A304="CH4",About!$D$58,IF(EPA_Export_Aggregation_AR4!$A304="N2O",About!$D$59,1))</f>
        <v>0.74178523665469998</v>
      </c>
      <c r="AH304" s="337">
        <f>EPA_Export_Aggregation_AR4!AH304*IF(EPA_Export_Aggregation_AR4!$A304="CH4",About!$D$58,IF(EPA_Export_Aggregation_AR4!$A304="N2O",About!$D$59,1))</f>
        <v>0.72877261554060002</v>
      </c>
      <c r="AI304" s="337">
        <f>EPA_Export_Aggregation_AR4!AI304*IF(EPA_Export_Aggregation_AR4!$A304="CH4",About!$D$58,IF(EPA_Export_Aggregation_AR4!$A304="N2O",About!$D$59,1))</f>
        <v>0.75030501278179995</v>
      </c>
      <c r="AJ304" s="337">
        <f>EPA_Export_Aggregation_AR4!AJ304*IF(EPA_Export_Aggregation_AR4!$A304="CH4",About!$D$58,IF(EPA_Export_Aggregation_AR4!$A304="N2O",About!$D$59,1))</f>
        <v>0.72414754433329998</v>
      </c>
      <c r="AK304" s="337">
        <f>EPA_Export_Aggregation_AR4!AK304*IF(EPA_Export_Aggregation_AR4!$A304="CH4",About!$D$58,IF(EPA_Export_Aggregation_AR4!$A304="N2O",About!$D$59,1))</f>
        <v>0.61948898988909995</v>
      </c>
      <c r="AL304" s="337">
        <f>EPA_Export_Aggregation_AR4!AL304*IF(EPA_Export_Aggregation_AR4!$A304="CH4",About!$D$58,IF(EPA_Export_Aggregation_AR4!$A304="N2O",About!$D$59,1))</f>
        <v>0</v>
      </c>
    </row>
    <row r="305" spans="1:38" hidden="1">
      <c r="A305" s="340" t="s">
        <v>2248</v>
      </c>
      <c r="B305" s="337" t="s">
        <v>3751</v>
      </c>
      <c r="C305" s="337">
        <v>1</v>
      </c>
      <c r="D305" s="337" t="s">
        <v>3752</v>
      </c>
      <c r="E305" s="337" t="s">
        <v>3667</v>
      </c>
      <c r="F305" s="337">
        <v>7</v>
      </c>
      <c r="G305" s="337">
        <f>EPA_Export_Aggregation_AR4!G305*IF(EPA_Export_Aggregation_AR4!$A305="CH4",About!$D$58,IF(EPA_Export_Aggregation_AR4!$A305="N2O",About!$D$59,1))</f>
        <v>0.43250292235620003</v>
      </c>
      <c r="H305" s="337">
        <f>EPA_Export_Aggregation_AR4!H305*IF(EPA_Export_Aggregation_AR4!$A305="CH4",About!$D$58,IF(EPA_Export_Aggregation_AR4!$A305="N2O",About!$D$59,1))</f>
        <v>0.39216775516050001</v>
      </c>
      <c r="I305" s="337">
        <f>EPA_Export_Aggregation_AR4!I305*IF(EPA_Export_Aggregation_AR4!$A305="CH4",About!$D$58,IF(EPA_Export_Aggregation_AR4!$A305="N2O",About!$D$59,1))</f>
        <v>0.46782323320070002</v>
      </c>
      <c r="J305" s="337">
        <f>EPA_Export_Aggregation_AR4!J305*IF(EPA_Export_Aggregation_AR4!$A305="CH4",About!$D$58,IF(EPA_Export_Aggregation_AR4!$A305="N2O",About!$D$59,1))</f>
        <v>0.40228562156730002</v>
      </c>
      <c r="K305" s="337">
        <f>EPA_Export_Aggregation_AR4!K305*IF(EPA_Export_Aggregation_AR4!$A305="CH4",About!$D$58,IF(EPA_Export_Aggregation_AR4!$A305="N2O",About!$D$59,1))</f>
        <v>0.4064510424942</v>
      </c>
      <c r="L305" s="337">
        <f>EPA_Export_Aggregation_AR4!L305*IF(EPA_Export_Aggregation_AR4!$A305="CH4",About!$D$58,IF(EPA_Export_Aggregation_AR4!$A305="N2O",About!$D$59,1))</f>
        <v>0.4094850221961</v>
      </c>
      <c r="M305" s="337">
        <f>EPA_Export_Aggregation_AR4!M305*IF(EPA_Export_Aggregation_AR4!$A305="CH4",About!$D$58,IF(EPA_Export_Aggregation_AR4!$A305="N2O",About!$D$59,1))</f>
        <v>0.40803935133559999</v>
      </c>
      <c r="N305" s="337">
        <f>EPA_Export_Aggregation_AR4!N305*IF(EPA_Export_Aggregation_AR4!$A305="CH4",About!$D$58,IF(EPA_Export_Aggregation_AR4!$A305="N2O",About!$D$59,1))</f>
        <v>0.3725058833032</v>
      </c>
      <c r="O305" s="337">
        <f>EPA_Export_Aggregation_AR4!O305*IF(EPA_Export_Aggregation_AR4!$A305="CH4",About!$D$58,IF(EPA_Export_Aggregation_AR4!$A305="N2O",About!$D$59,1))</f>
        <v>0.42414091582050001</v>
      </c>
      <c r="P305" s="337">
        <f>EPA_Export_Aggregation_AR4!P305*IF(EPA_Export_Aggregation_AR4!$A305="CH4",About!$D$58,IF(EPA_Export_Aggregation_AR4!$A305="N2O",About!$D$59,1))</f>
        <v>0.55299325725119997</v>
      </c>
      <c r="Q305" s="337">
        <f>EPA_Export_Aggregation_AR4!Q305*IF(EPA_Export_Aggregation_AR4!$A305="CH4",About!$D$58,IF(EPA_Export_Aggregation_AR4!$A305="N2O",About!$D$59,1))</f>
        <v>0.39812915098070001</v>
      </c>
      <c r="R305" s="337">
        <f>EPA_Export_Aggregation_AR4!R305*IF(EPA_Export_Aggregation_AR4!$A305="CH4",About!$D$58,IF(EPA_Export_Aggregation_AR4!$A305="N2O",About!$D$59,1))</f>
        <v>0.34069260748640001</v>
      </c>
      <c r="S305" s="337">
        <f>EPA_Export_Aggregation_AR4!S305*IF(EPA_Export_Aggregation_AR4!$A305="CH4",About!$D$58,IF(EPA_Export_Aggregation_AR4!$A305="N2O",About!$D$59,1))</f>
        <v>0.35210582068270002</v>
      </c>
      <c r="T305" s="337">
        <f>EPA_Export_Aggregation_AR4!T305*IF(EPA_Export_Aggregation_AR4!$A305="CH4",About!$D$58,IF(EPA_Export_Aggregation_AR4!$A305="N2O",About!$D$59,1))</f>
        <v>0.31317050790349998</v>
      </c>
      <c r="U305" s="337">
        <f>EPA_Export_Aggregation_AR4!U305*IF(EPA_Export_Aggregation_AR4!$A305="CH4",About!$D$58,IF(EPA_Export_Aggregation_AR4!$A305="N2O",About!$D$59,1))</f>
        <v>0.33217140998990002</v>
      </c>
      <c r="V305" s="337">
        <f>EPA_Export_Aggregation_AR4!V305*IF(EPA_Export_Aggregation_AR4!$A305="CH4",About!$D$58,IF(EPA_Export_Aggregation_AR4!$A305="N2O",About!$D$59,1))</f>
        <v>0.31453194086280001</v>
      </c>
      <c r="W305" s="337">
        <f>EPA_Export_Aggregation_AR4!W305*IF(EPA_Export_Aggregation_AR4!$A305="CH4",About!$D$58,IF(EPA_Export_Aggregation_AR4!$A305="N2O",About!$D$59,1))</f>
        <v>0.31656082811359998</v>
      </c>
      <c r="X305" s="337">
        <f>EPA_Export_Aggregation_AR4!X305*IF(EPA_Export_Aggregation_AR4!$A305="CH4",About!$D$58,IF(EPA_Export_Aggregation_AR4!$A305="N2O",About!$D$59,1))</f>
        <v>0.32173693428990002</v>
      </c>
      <c r="Y305" s="337">
        <f>EPA_Export_Aggregation_AR4!Y305*IF(EPA_Export_Aggregation_AR4!$A305="CH4",About!$D$58,IF(EPA_Export_Aggregation_AR4!$A305="N2O",About!$D$59,1))</f>
        <v>0.3263348931351</v>
      </c>
      <c r="Z305" s="337">
        <f>EPA_Export_Aggregation_AR4!Z305*IF(EPA_Export_Aggregation_AR4!$A305="CH4",About!$D$58,IF(EPA_Export_Aggregation_AR4!$A305="N2O",About!$D$59,1))</f>
        <v>0.27915315681730002</v>
      </c>
      <c r="AA305" s="337">
        <f>EPA_Export_Aggregation_AR4!AA305*IF(EPA_Export_Aggregation_AR4!$A305="CH4",About!$D$58,IF(EPA_Export_Aggregation_AR4!$A305="N2O",About!$D$59,1))</f>
        <v>0.2667417028647</v>
      </c>
      <c r="AB305" s="337">
        <f>EPA_Export_Aggregation_AR4!AB305*IF(EPA_Export_Aggregation_AR4!$A305="CH4",About!$D$58,IF(EPA_Export_Aggregation_AR4!$A305="N2O",About!$D$59,1))</f>
        <v>0.25815587044209998</v>
      </c>
      <c r="AC305" s="337">
        <f>EPA_Export_Aggregation_AR4!AC305*IF(EPA_Export_Aggregation_AR4!$A305="CH4",About!$D$58,IF(EPA_Export_Aggregation_AR4!$A305="N2O",About!$D$59,1))</f>
        <v>0.2329281945409</v>
      </c>
      <c r="AD305" s="337">
        <f>EPA_Export_Aggregation_AR4!AD305*IF(EPA_Export_Aggregation_AR4!$A305="CH4",About!$D$58,IF(EPA_Export_Aggregation_AR4!$A305="N2O",About!$D$59,1))</f>
        <v>0.278798941503</v>
      </c>
      <c r="AE305" s="337">
        <f>EPA_Export_Aggregation_AR4!AE305*IF(EPA_Export_Aggregation_AR4!$A305="CH4",About!$D$58,IF(EPA_Export_Aggregation_AR4!$A305="N2O",About!$D$59,1))</f>
        <v>0.2897337015559</v>
      </c>
      <c r="AF305" s="337">
        <f>EPA_Export_Aggregation_AR4!AF305*IF(EPA_Export_Aggregation_AR4!$A305="CH4",About!$D$58,IF(EPA_Export_Aggregation_AR4!$A305="N2O",About!$D$59,1))</f>
        <v>0.30232778350270001</v>
      </c>
      <c r="AG305" s="337">
        <f>EPA_Export_Aggregation_AR4!AG305*IF(EPA_Export_Aggregation_AR4!$A305="CH4",About!$D$58,IF(EPA_Export_Aggregation_AR4!$A305="N2O",About!$D$59,1))</f>
        <v>0.28624176994560002</v>
      </c>
      <c r="AH305" s="337">
        <f>EPA_Export_Aggregation_AR4!AH305*IF(EPA_Export_Aggregation_AR4!$A305="CH4",About!$D$58,IF(EPA_Export_Aggregation_AR4!$A305="N2O",About!$D$59,1))</f>
        <v>0.27004311691389998</v>
      </c>
      <c r="AI305" s="337">
        <f>EPA_Export_Aggregation_AR4!AI305*IF(EPA_Export_Aggregation_AR4!$A305="CH4",About!$D$58,IF(EPA_Export_Aggregation_AR4!$A305="N2O",About!$D$59,1))</f>
        <v>0.26625175875989998</v>
      </c>
      <c r="AJ305" s="337">
        <f>EPA_Export_Aggregation_AR4!AJ305*IF(EPA_Export_Aggregation_AR4!$A305="CH4",About!$D$58,IF(EPA_Export_Aggregation_AR4!$A305="N2O",About!$D$59,1))</f>
        <v>0.2480007734062</v>
      </c>
      <c r="AK305" s="337">
        <f>EPA_Export_Aggregation_AR4!AK305*IF(EPA_Export_Aggregation_AR4!$A305="CH4",About!$D$58,IF(EPA_Export_Aggregation_AR4!$A305="N2O",About!$D$59,1))</f>
        <v>0.236181505214</v>
      </c>
      <c r="AL305" s="337">
        <f>EPA_Export_Aggregation_AR4!AL305*IF(EPA_Export_Aggregation_AR4!$A305="CH4",About!$D$58,IF(EPA_Export_Aggregation_AR4!$A305="N2O",About!$D$59,1))</f>
        <v>0</v>
      </c>
    </row>
    <row r="306" spans="1:38" hidden="1">
      <c r="A306" s="340" t="s">
        <v>2248</v>
      </c>
      <c r="B306" s="337" t="s">
        <v>3751</v>
      </c>
      <c r="C306" s="337">
        <v>1</v>
      </c>
      <c r="D306" s="337" t="s">
        <v>3752</v>
      </c>
      <c r="E306" s="337" t="s">
        <v>3669</v>
      </c>
      <c r="F306" s="337">
        <v>7</v>
      </c>
      <c r="G306" s="337">
        <f>EPA_Export_Aggregation_AR4!G306*IF(EPA_Export_Aggregation_AR4!$A306="CH4",About!$D$58,IF(EPA_Export_Aggregation_AR4!$A306="N2O",About!$D$59,1))</f>
        <v>2.3357535580134998</v>
      </c>
      <c r="H306" s="337">
        <f>EPA_Export_Aggregation_AR4!H306*IF(EPA_Export_Aggregation_AR4!$A306="CH4",About!$D$58,IF(EPA_Export_Aggregation_AR4!$A306="N2O",About!$D$59,1))</f>
        <v>2.1987225734687001</v>
      </c>
      <c r="I306" s="337">
        <f>EPA_Export_Aggregation_AR4!I306*IF(EPA_Export_Aggregation_AR4!$A306="CH4",About!$D$58,IF(EPA_Export_Aggregation_AR4!$A306="N2O",About!$D$59,1))</f>
        <v>2.5324699865814999</v>
      </c>
      <c r="J306" s="337">
        <f>EPA_Export_Aggregation_AR4!J306*IF(EPA_Export_Aggregation_AR4!$A306="CH4",About!$D$58,IF(EPA_Export_Aggregation_AR4!$A306="N2O",About!$D$59,1))</f>
        <v>2.1771912026893001</v>
      </c>
      <c r="K306" s="337">
        <f>EPA_Export_Aggregation_AR4!K306*IF(EPA_Export_Aggregation_AR4!$A306="CH4",About!$D$58,IF(EPA_Export_Aggregation_AR4!$A306="N2O",About!$D$59,1))</f>
        <v>2.4766450445362</v>
      </c>
      <c r="L306" s="337">
        <f>EPA_Export_Aggregation_AR4!L306*IF(EPA_Export_Aggregation_AR4!$A306="CH4",About!$D$58,IF(EPA_Export_Aggregation_AR4!$A306="N2O",About!$D$59,1))</f>
        <v>3.1972177526782999</v>
      </c>
      <c r="M306" s="337">
        <f>EPA_Export_Aggregation_AR4!M306*IF(EPA_Export_Aggregation_AR4!$A306="CH4",About!$D$58,IF(EPA_Export_Aggregation_AR4!$A306="N2O",About!$D$59,1))</f>
        <v>2.6858748031441002</v>
      </c>
      <c r="N306" s="337">
        <f>EPA_Export_Aggregation_AR4!N306*IF(EPA_Export_Aggregation_AR4!$A306="CH4",About!$D$58,IF(EPA_Export_Aggregation_AR4!$A306="N2O",About!$D$59,1))</f>
        <v>1.9887903966156999</v>
      </c>
      <c r="O306" s="337">
        <f>EPA_Export_Aggregation_AR4!O306*IF(EPA_Export_Aggregation_AR4!$A306="CH4",About!$D$58,IF(EPA_Export_Aggregation_AR4!$A306="N2O",About!$D$59,1))</f>
        <v>2.5041214032438002</v>
      </c>
      <c r="P306" s="337">
        <f>EPA_Export_Aggregation_AR4!P306*IF(EPA_Export_Aggregation_AR4!$A306="CH4",About!$D$58,IF(EPA_Export_Aggregation_AR4!$A306="N2O",About!$D$59,1))</f>
        <v>3.3349130107491001</v>
      </c>
      <c r="Q306" s="337">
        <f>EPA_Export_Aggregation_AR4!Q306*IF(EPA_Export_Aggregation_AR4!$A306="CH4",About!$D$58,IF(EPA_Export_Aggregation_AR4!$A306="N2O",About!$D$59,1))</f>
        <v>3.2118559521873</v>
      </c>
      <c r="R306" s="337">
        <f>EPA_Export_Aggregation_AR4!R306*IF(EPA_Export_Aggregation_AR4!$A306="CH4",About!$D$58,IF(EPA_Export_Aggregation_AR4!$A306="N2O",About!$D$59,1))</f>
        <v>2.8388896752425001</v>
      </c>
      <c r="S306" s="337">
        <f>EPA_Export_Aggregation_AR4!S306*IF(EPA_Export_Aggregation_AR4!$A306="CH4",About!$D$58,IF(EPA_Export_Aggregation_AR4!$A306="N2O",About!$D$59,1))</f>
        <v>3.2105155156228</v>
      </c>
      <c r="T306" s="337">
        <f>EPA_Export_Aggregation_AR4!T306*IF(EPA_Export_Aggregation_AR4!$A306="CH4",About!$D$58,IF(EPA_Export_Aggregation_AR4!$A306="N2O",About!$D$59,1))</f>
        <v>3.5132034993498</v>
      </c>
      <c r="U306" s="337">
        <f>EPA_Export_Aggregation_AR4!U306*IF(EPA_Export_Aggregation_AR4!$A306="CH4",About!$D$58,IF(EPA_Export_Aggregation_AR4!$A306="N2O",About!$D$59,1))</f>
        <v>6.6396142183805997</v>
      </c>
      <c r="V306" s="337">
        <f>EPA_Export_Aggregation_AR4!V306*IF(EPA_Export_Aggregation_AR4!$A306="CH4",About!$D$58,IF(EPA_Export_Aggregation_AR4!$A306="N2O",About!$D$59,1))</f>
        <v>4.5154134775964998</v>
      </c>
      <c r="W306" s="337">
        <f>EPA_Export_Aggregation_AR4!W306*IF(EPA_Export_Aggregation_AR4!$A306="CH4",About!$D$58,IF(EPA_Export_Aggregation_AR4!$A306="N2O",About!$D$59,1))</f>
        <v>4.0885606863703998</v>
      </c>
      <c r="X306" s="337">
        <f>EPA_Export_Aggregation_AR4!X306*IF(EPA_Export_Aggregation_AR4!$A306="CH4",About!$D$58,IF(EPA_Export_Aggregation_AR4!$A306="N2O",About!$D$59,1))</f>
        <v>2.5159860733588002</v>
      </c>
      <c r="Y306" s="337">
        <f>EPA_Export_Aggregation_AR4!Y306*IF(EPA_Export_Aggregation_AR4!$A306="CH4",About!$D$58,IF(EPA_Export_Aggregation_AR4!$A306="N2O",About!$D$59,1))</f>
        <v>3.3094248050213002</v>
      </c>
      <c r="Z306" s="337">
        <f>EPA_Export_Aggregation_AR4!Z306*IF(EPA_Export_Aggregation_AR4!$A306="CH4",About!$D$58,IF(EPA_Export_Aggregation_AR4!$A306="N2O",About!$D$59,1))</f>
        <v>2.4461000628147</v>
      </c>
      <c r="AA306" s="337">
        <f>EPA_Export_Aggregation_AR4!AA306*IF(EPA_Export_Aggregation_AR4!$A306="CH4",About!$D$58,IF(EPA_Export_Aggregation_AR4!$A306="N2O",About!$D$59,1))</f>
        <v>2.8606477107877</v>
      </c>
      <c r="AB306" s="337">
        <f>EPA_Export_Aggregation_AR4!AB306*IF(EPA_Export_Aggregation_AR4!$A306="CH4",About!$D$58,IF(EPA_Export_Aggregation_AR4!$A306="N2O",About!$D$59,1))</f>
        <v>2.7043886732773998</v>
      </c>
      <c r="AC306" s="337">
        <f>EPA_Export_Aggregation_AR4!AC306*IF(EPA_Export_Aggregation_AR4!$A306="CH4",About!$D$58,IF(EPA_Export_Aggregation_AR4!$A306="N2O",About!$D$59,1))</f>
        <v>3.9476055234927001</v>
      </c>
      <c r="AD306" s="337">
        <f>EPA_Export_Aggregation_AR4!AD306*IF(EPA_Export_Aggregation_AR4!$A306="CH4",About!$D$58,IF(EPA_Export_Aggregation_AR4!$A306="N2O",About!$D$59,1))</f>
        <v>4.3499291120213996</v>
      </c>
      <c r="AE306" s="337">
        <f>EPA_Export_Aggregation_AR4!AE306*IF(EPA_Export_Aggregation_AR4!$A306="CH4",About!$D$58,IF(EPA_Export_Aggregation_AR4!$A306="N2O",About!$D$59,1))</f>
        <v>2.7838457970814998</v>
      </c>
      <c r="AF306" s="337">
        <f>EPA_Export_Aggregation_AR4!AF306*IF(EPA_Export_Aggregation_AR4!$A306="CH4",About!$D$58,IF(EPA_Export_Aggregation_AR4!$A306="N2O",About!$D$59,1))</f>
        <v>4.6857963201924999</v>
      </c>
      <c r="AG306" s="337">
        <f>EPA_Export_Aggregation_AR4!AG306*IF(EPA_Export_Aggregation_AR4!$A306="CH4",About!$D$58,IF(EPA_Export_Aggregation_AR4!$A306="N2O",About!$D$59,1))</f>
        <v>3.5000717866329998</v>
      </c>
      <c r="AH306" s="337">
        <f>EPA_Export_Aggregation_AR4!AH306*IF(EPA_Export_Aggregation_AR4!$A306="CH4",About!$D$58,IF(EPA_Export_Aggregation_AR4!$A306="N2O",About!$D$59,1))</f>
        <v>4.2724872425945</v>
      </c>
      <c r="AI306" s="337">
        <f>EPA_Export_Aggregation_AR4!AI306*IF(EPA_Export_Aggregation_AR4!$A306="CH4",About!$D$58,IF(EPA_Export_Aggregation_AR4!$A306="N2O",About!$D$59,1))</f>
        <v>4.7125695337945999</v>
      </c>
      <c r="AJ306" s="337">
        <f>EPA_Export_Aggregation_AR4!AJ306*IF(EPA_Export_Aggregation_AR4!$A306="CH4",About!$D$58,IF(EPA_Export_Aggregation_AR4!$A306="N2O",About!$D$59,1))</f>
        <v>4.3302947910222001</v>
      </c>
      <c r="AK306" s="337">
        <f>EPA_Export_Aggregation_AR4!AK306*IF(EPA_Export_Aggregation_AR4!$A306="CH4",About!$D$58,IF(EPA_Export_Aggregation_AR4!$A306="N2O",About!$D$59,1))</f>
        <v>3.0055044025476998</v>
      </c>
      <c r="AL306" s="337">
        <f>EPA_Export_Aggregation_AR4!AL306*IF(EPA_Export_Aggregation_AR4!$A306="CH4",About!$D$58,IF(EPA_Export_Aggregation_AR4!$A306="N2O",About!$D$59,1))</f>
        <v>0</v>
      </c>
    </row>
    <row r="307" spans="1:38" hidden="1">
      <c r="A307" s="340" t="s">
        <v>2248</v>
      </c>
      <c r="B307" s="337" t="s">
        <v>3751</v>
      </c>
      <c r="C307" s="337">
        <v>1</v>
      </c>
      <c r="D307" s="337" t="s">
        <v>3752</v>
      </c>
      <c r="E307" s="337" t="s">
        <v>3748</v>
      </c>
      <c r="F307" s="337">
        <v>7</v>
      </c>
      <c r="G307" s="337">
        <f>EPA_Export_Aggregation_AR4!G307*IF(EPA_Export_Aggregation_AR4!$A307="CH4",About!$D$58,IF(EPA_Export_Aggregation_AR4!$A307="N2O",About!$D$59,1))</f>
        <v>2.2736188216705</v>
      </c>
      <c r="H307" s="337">
        <f>EPA_Export_Aggregation_AR4!H307*IF(EPA_Export_Aggregation_AR4!$A307="CH4",About!$D$58,IF(EPA_Export_Aggregation_AR4!$A307="N2O",About!$D$59,1))</f>
        <v>3.4830444842283002</v>
      </c>
      <c r="I307" s="337">
        <f>EPA_Export_Aggregation_AR4!I307*IF(EPA_Export_Aggregation_AR4!$A307="CH4",About!$D$58,IF(EPA_Export_Aggregation_AR4!$A307="N2O",About!$D$59,1))</f>
        <v>1.6109362065049</v>
      </c>
      <c r="J307" s="337">
        <f>EPA_Export_Aggregation_AR4!J307*IF(EPA_Export_Aggregation_AR4!$A307="CH4",About!$D$58,IF(EPA_Export_Aggregation_AR4!$A307="N2O",About!$D$59,1))</f>
        <v>1.5759784471925999</v>
      </c>
      <c r="K307" s="337">
        <f>EPA_Export_Aggregation_AR4!K307*IF(EPA_Export_Aggregation_AR4!$A307="CH4",About!$D$58,IF(EPA_Export_Aggregation_AR4!$A307="N2O",About!$D$59,1))</f>
        <v>1.3802437241479999</v>
      </c>
      <c r="L307" s="337">
        <f>EPA_Export_Aggregation_AR4!L307*IF(EPA_Export_Aggregation_AR4!$A307="CH4",About!$D$58,IF(EPA_Export_Aggregation_AR4!$A307="N2O",About!$D$59,1))</f>
        <v>3.2397787498485999</v>
      </c>
      <c r="M307" s="337">
        <f>EPA_Export_Aggregation_AR4!M307*IF(EPA_Export_Aggregation_AR4!$A307="CH4",About!$D$58,IF(EPA_Export_Aggregation_AR4!$A307="N2O",About!$D$59,1))</f>
        <v>4.4341505214200003</v>
      </c>
      <c r="N307" s="337">
        <f>EPA_Export_Aggregation_AR4!N307*IF(EPA_Export_Aggregation_AR4!$A307="CH4",About!$D$58,IF(EPA_Export_Aggregation_AR4!$A307="N2O",About!$D$59,1))</f>
        <v>4.7030841506107999</v>
      </c>
      <c r="O307" s="337">
        <f>EPA_Export_Aggregation_AR4!O307*IF(EPA_Export_Aggregation_AR4!$A307="CH4",About!$D$58,IF(EPA_Export_Aggregation_AR4!$A307="N2O",About!$D$59,1))</f>
        <v>4.6742964402901999</v>
      </c>
      <c r="P307" s="337">
        <f>EPA_Export_Aggregation_AR4!P307*IF(EPA_Export_Aggregation_AR4!$A307="CH4",About!$D$58,IF(EPA_Export_Aggregation_AR4!$A307="N2O",About!$D$59,1))</f>
        <v>8.2538323475680002</v>
      </c>
      <c r="Q307" s="337">
        <f>EPA_Export_Aggregation_AR4!Q307*IF(EPA_Export_Aggregation_AR4!$A307="CH4",About!$D$58,IF(EPA_Export_Aggregation_AR4!$A307="N2O",About!$D$59,1))</f>
        <v>8.9570986831999999</v>
      </c>
      <c r="R307" s="337">
        <f>EPA_Export_Aggregation_AR4!R307*IF(EPA_Export_Aggregation_AR4!$A307="CH4",About!$D$58,IF(EPA_Export_Aggregation_AR4!$A307="N2O",About!$D$59,1))</f>
        <v>3.0459434690813998</v>
      </c>
      <c r="S307" s="337">
        <f>EPA_Export_Aggregation_AR4!S307*IF(EPA_Export_Aggregation_AR4!$A307="CH4",About!$D$58,IF(EPA_Export_Aggregation_AR4!$A307="N2O",About!$D$59,1))</f>
        <v>6.3971964837646</v>
      </c>
      <c r="T307" s="337">
        <f>EPA_Export_Aggregation_AR4!T307*IF(EPA_Export_Aggregation_AR4!$A307="CH4",About!$D$58,IF(EPA_Export_Aggregation_AR4!$A307="N2O",About!$D$59,1))</f>
        <v>5.0647359250633004</v>
      </c>
      <c r="U307" s="337">
        <f>EPA_Export_Aggregation_AR4!U307*IF(EPA_Export_Aggregation_AR4!$A307="CH4",About!$D$58,IF(EPA_Export_Aggregation_AR4!$A307="N2O",About!$D$59,1))</f>
        <v>4.1913492762400004</v>
      </c>
      <c r="V307" s="337">
        <f>EPA_Export_Aggregation_AR4!V307*IF(EPA_Export_Aggregation_AR4!$A307="CH4",About!$D$58,IF(EPA_Export_Aggregation_AR4!$A307="N2O",About!$D$59,1))</f>
        <v>4.02087043592</v>
      </c>
      <c r="W307" s="337">
        <f>EPA_Export_Aggregation_AR4!W307*IF(EPA_Export_Aggregation_AR4!$A307="CH4",About!$D$58,IF(EPA_Export_Aggregation_AR4!$A307="N2O",About!$D$59,1))</f>
        <v>2.67482182576</v>
      </c>
      <c r="X307" s="337">
        <f>EPA_Export_Aggregation_AR4!X307*IF(EPA_Export_Aggregation_AR4!$A307="CH4",About!$D$58,IF(EPA_Export_Aggregation_AR4!$A307="N2O",About!$D$59,1))</f>
        <v>3.4204040595545999</v>
      </c>
      <c r="Y307" s="337">
        <f>EPA_Export_Aggregation_AR4!Y307*IF(EPA_Export_Aggregation_AR4!$A307="CH4",About!$D$58,IF(EPA_Export_Aggregation_AR4!$A307="N2O",About!$D$59,1))</f>
        <v>2.4970197630767998</v>
      </c>
      <c r="Z307" s="337">
        <f>EPA_Export_Aggregation_AR4!Z307*IF(EPA_Export_Aggregation_AR4!$A307="CH4",About!$D$58,IF(EPA_Export_Aggregation_AR4!$A307="N2O",About!$D$59,1))</f>
        <v>0.88511133726400004</v>
      </c>
      <c r="AA307" s="337">
        <f>EPA_Export_Aggregation_AR4!AA307*IF(EPA_Export_Aggregation_AR4!$A307="CH4",About!$D$58,IF(EPA_Export_Aggregation_AR4!$A307="N2O",About!$D$59,1))</f>
        <v>0.28219597806399999</v>
      </c>
      <c r="AB307" s="337">
        <f>EPA_Export_Aggregation_AR4!AB307*IF(EPA_Export_Aggregation_AR4!$A307="CH4",About!$D$58,IF(EPA_Export_Aggregation_AR4!$A307="N2O",About!$D$59,1))</f>
        <v>0.32828930886399998</v>
      </c>
      <c r="AC307" s="337">
        <f>EPA_Export_Aggregation_AR4!AC307*IF(EPA_Export_Aggregation_AR4!$A307="CH4",About!$D$58,IF(EPA_Export_Aggregation_AR4!$A307="N2O",About!$D$59,1))</f>
        <v>0.65950008917759995</v>
      </c>
      <c r="AD307" s="337">
        <f>EPA_Export_Aggregation_AR4!AD307*IF(EPA_Export_Aggregation_AR4!$A307="CH4",About!$D$58,IF(EPA_Export_Aggregation_AR4!$A307="N2O",About!$D$59,1))</f>
        <v>0.230851396864</v>
      </c>
      <c r="AE307" s="337">
        <f>EPA_Export_Aggregation_AR4!AE307*IF(EPA_Export_Aggregation_AR4!$A307="CH4",About!$D$58,IF(EPA_Export_Aggregation_AR4!$A307="N2O",About!$D$59,1))</f>
        <v>0.31548732846400002</v>
      </c>
      <c r="AF307" s="337">
        <f>EPA_Export_Aggregation_AR4!AF307*IF(EPA_Export_Aggregation_AR4!$A307="CH4",About!$D$58,IF(EPA_Export_Aggregation_AR4!$A307="N2O",About!$D$59,1))</f>
        <v>0.25998132846400002</v>
      </c>
      <c r="AG307" s="337">
        <f>EPA_Export_Aggregation_AR4!AG307*IF(EPA_Export_Aggregation_AR4!$A307="CH4",About!$D$58,IF(EPA_Export_Aggregation_AR4!$A307="N2O",About!$D$59,1))</f>
        <v>0.21540199523549999</v>
      </c>
      <c r="AH307" s="337">
        <f>EPA_Export_Aggregation_AR4!AH307*IF(EPA_Export_Aggregation_AR4!$A307="CH4",About!$D$58,IF(EPA_Export_Aggregation_AR4!$A307="N2O",About!$D$59,1))</f>
        <v>6.5518928463999995E-2</v>
      </c>
      <c r="AI307" s="337">
        <f>EPA_Export_Aggregation_AR4!AI307*IF(EPA_Export_Aggregation_AR4!$A307="CH4",About!$D$58,IF(EPA_Export_Aggregation_AR4!$A307="N2O",About!$D$59,1))</f>
        <v>6.5518928463999995E-2</v>
      </c>
      <c r="AJ307" s="337">
        <f>EPA_Export_Aggregation_AR4!AJ307*IF(EPA_Export_Aggregation_AR4!$A307="CH4",About!$D$58,IF(EPA_Export_Aggregation_AR4!$A307="N2O",About!$D$59,1))</f>
        <v>6.5518928463999995E-2</v>
      </c>
      <c r="AK307" s="337">
        <f>EPA_Export_Aggregation_AR4!AK307*IF(EPA_Export_Aggregation_AR4!$A307="CH4",About!$D$58,IF(EPA_Export_Aggregation_AR4!$A307="N2O",About!$D$59,1))</f>
        <v>6.5698432377599994E-2</v>
      </c>
      <c r="AL307" s="337">
        <f>EPA_Export_Aggregation_AR4!AL307*IF(EPA_Export_Aggregation_AR4!$A307="CH4",About!$D$58,IF(EPA_Export_Aggregation_AR4!$A307="N2O",About!$D$59,1))</f>
        <v>0</v>
      </c>
    </row>
    <row r="308" spans="1:38" hidden="1">
      <c r="A308" s="340" t="s">
        <v>2248</v>
      </c>
      <c r="B308" s="337" t="s">
        <v>3751</v>
      </c>
      <c r="C308" s="337">
        <v>1</v>
      </c>
      <c r="D308" s="337" t="s">
        <v>3752</v>
      </c>
      <c r="E308" s="337" t="s">
        <v>3671</v>
      </c>
      <c r="F308" s="337">
        <v>7</v>
      </c>
      <c r="G308" s="337">
        <f>EPA_Export_Aggregation_AR4!G308*IF(EPA_Export_Aggregation_AR4!$A308="CH4",About!$D$58,IF(EPA_Export_Aggregation_AR4!$A308="N2O",About!$D$59,1))</f>
        <v>8.0292504866300005E-2</v>
      </c>
      <c r="H308" s="337">
        <f>EPA_Export_Aggregation_AR4!H308*IF(EPA_Export_Aggregation_AR4!$A308="CH4",About!$D$58,IF(EPA_Export_Aggregation_AR4!$A308="N2O",About!$D$59,1))</f>
        <v>6.2682479763799995E-2</v>
      </c>
      <c r="I308" s="337">
        <f>EPA_Export_Aggregation_AR4!I308*IF(EPA_Export_Aggregation_AR4!$A308="CH4",About!$D$58,IF(EPA_Export_Aggregation_AR4!$A308="N2O",About!$D$59,1))</f>
        <v>6.6551147924300003E-2</v>
      </c>
      <c r="J308" s="337">
        <f>EPA_Export_Aggregation_AR4!J308*IF(EPA_Export_Aggregation_AR4!$A308="CH4",About!$D$58,IF(EPA_Export_Aggregation_AR4!$A308="N2O",About!$D$59,1))</f>
        <v>6.5363031729199994E-2</v>
      </c>
      <c r="K308" s="337">
        <f>EPA_Export_Aggregation_AR4!K308*IF(EPA_Export_Aggregation_AR4!$A308="CH4",About!$D$58,IF(EPA_Export_Aggregation_AR4!$A308="N2O",About!$D$59,1))</f>
        <v>6.8510387386599994E-2</v>
      </c>
      <c r="L308" s="337">
        <f>EPA_Export_Aggregation_AR4!L308*IF(EPA_Export_Aggregation_AR4!$A308="CH4",About!$D$58,IF(EPA_Export_Aggregation_AR4!$A308="N2O",About!$D$59,1))</f>
        <v>6.6461173029499998E-2</v>
      </c>
      <c r="M308" s="337">
        <f>EPA_Export_Aggregation_AR4!M308*IF(EPA_Export_Aggregation_AR4!$A308="CH4",About!$D$58,IF(EPA_Export_Aggregation_AR4!$A308="N2O",About!$D$59,1))</f>
        <v>6.6324760429200005E-2</v>
      </c>
      <c r="N308" s="337">
        <f>EPA_Export_Aggregation_AR4!N308*IF(EPA_Export_Aggregation_AR4!$A308="CH4",About!$D$58,IF(EPA_Export_Aggregation_AR4!$A308="N2O",About!$D$59,1))</f>
        <v>6.4027023112399994E-2</v>
      </c>
      <c r="O308" s="337">
        <f>EPA_Export_Aggregation_AR4!O308*IF(EPA_Export_Aggregation_AR4!$A308="CH4",About!$D$58,IF(EPA_Export_Aggregation_AR4!$A308="N2O",About!$D$59,1))</f>
        <v>6.8107895126699999E-2</v>
      </c>
      <c r="P308" s="337">
        <f>EPA_Export_Aggregation_AR4!P308*IF(EPA_Export_Aggregation_AR4!$A308="CH4",About!$D$58,IF(EPA_Export_Aggregation_AR4!$A308="N2O",About!$D$59,1))</f>
        <v>8.3641605134200006E-2</v>
      </c>
      <c r="Q308" s="337">
        <f>EPA_Export_Aggregation_AR4!Q308*IF(EPA_Export_Aggregation_AR4!$A308="CH4",About!$D$58,IF(EPA_Export_Aggregation_AR4!$A308="N2O",About!$D$59,1))</f>
        <v>7.0423095381E-2</v>
      </c>
      <c r="R308" s="337">
        <f>EPA_Export_Aggregation_AR4!R308*IF(EPA_Export_Aggregation_AR4!$A308="CH4",About!$D$58,IF(EPA_Export_Aggregation_AR4!$A308="N2O",About!$D$59,1))</f>
        <v>6.8685523531300002E-2</v>
      </c>
      <c r="S308" s="337">
        <f>EPA_Export_Aggregation_AR4!S308*IF(EPA_Export_Aggregation_AR4!$A308="CH4",About!$D$58,IF(EPA_Export_Aggregation_AR4!$A308="N2O",About!$D$59,1))</f>
        <v>7.2719632368500001E-2</v>
      </c>
      <c r="T308" s="337">
        <f>EPA_Export_Aggregation_AR4!T308*IF(EPA_Export_Aggregation_AR4!$A308="CH4",About!$D$58,IF(EPA_Export_Aggregation_AR4!$A308="N2O",About!$D$59,1))</f>
        <v>6.13407286892E-2</v>
      </c>
      <c r="U308" s="337">
        <f>EPA_Export_Aggregation_AR4!U308*IF(EPA_Export_Aggregation_AR4!$A308="CH4",About!$D$58,IF(EPA_Export_Aggregation_AR4!$A308="N2O",About!$D$59,1))</f>
        <v>5.7935507527400003E-2</v>
      </c>
      <c r="V308" s="337">
        <f>EPA_Export_Aggregation_AR4!V308*IF(EPA_Export_Aggregation_AR4!$A308="CH4",About!$D$58,IF(EPA_Export_Aggregation_AR4!$A308="N2O",About!$D$59,1))</f>
        <v>6.3757504377099997E-2</v>
      </c>
      <c r="W308" s="337">
        <f>EPA_Export_Aggregation_AR4!W308*IF(EPA_Export_Aggregation_AR4!$A308="CH4",About!$D$58,IF(EPA_Export_Aggregation_AR4!$A308="N2O",About!$D$59,1))</f>
        <v>6.4440634290300003E-2</v>
      </c>
      <c r="X308" s="337">
        <f>EPA_Export_Aggregation_AR4!X308*IF(EPA_Export_Aggregation_AR4!$A308="CH4",About!$D$58,IF(EPA_Export_Aggregation_AR4!$A308="N2O",About!$D$59,1))</f>
        <v>6.1033020009800001E-2</v>
      </c>
      <c r="Y308" s="337">
        <f>EPA_Export_Aggregation_AR4!Y308*IF(EPA_Export_Aggregation_AR4!$A308="CH4",About!$D$58,IF(EPA_Export_Aggregation_AR4!$A308="N2O",About!$D$59,1))</f>
        <v>5.89606980709E-2</v>
      </c>
      <c r="Z308" s="337">
        <f>EPA_Export_Aggregation_AR4!Z308*IF(EPA_Export_Aggregation_AR4!$A308="CH4",About!$D$58,IF(EPA_Export_Aggregation_AR4!$A308="N2O",About!$D$59,1))</f>
        <v>5.0171293602600003E-2</v>
      </c>
      <c r="AA308" s="337">
        <f>EPA_Export_Aggregation_AR4!AA308*IF(EPA_Export_Aggregation_AR4!$A308="CH4",About!$D$58,IF(EPA_Export_Aggregation_AR4!$A308="N2O",About!$D$59,1))</f>
        <v>5.3263685275300003E-2</v>
      </c>
      <c r="AB308" s="337">
        <f>EPA_Export_Aggregation_AR4!AB308*IF(EPA_Export_Aggregation_AR4!$A308="CH4",About!$D$58,IF(EPA_Export_Aggregation_AR4!$A308="N2O",About!$D$59,1))</f>
        <v>4.9500623360699998E-2</v>
      </c>
      <c r="AC308" s="337">
        <f>EPA_Export_Aggregation_AR4!AC308*IF(EPA_Export_Aggregation_AR4!$A308="CH4",About!$D$58,IF(EPA_Export_Aggregation_AR4!$A308="N2O",About!$D$59,1))</f>
        <v>4.6000999569700003E-2</v>
      </c>
      <c r="AD308" s="337">
        <f>EPA_Export_Aggregation_AR4!AD308*IF(EPA_Export_Aggregation_AR4!$A308="CH4",About!$D$58,IF(EPA_Export_Aggregation_AR4!$A308="N2O",About!$D$59,1))</f>
        <v>5.2614279041200002E-2</v>
      </c>
      <c r="AE308" s="337">
        <f>EPA_Export_Aggregation_AR4!AE308*IF(EPA_Export_Aggregation_AR4!$A308="CH4",About!$D$58,IF(EPA_Export_Aggregation_AR4!$A308="N2O",About!$D$59,1))</f>
        <v>5.4754035768200003E-2</v>
      </c>
      <c r="AF308" s="337">
        <f>EPA_Export_Aggregation_AR4!AF308*IF(EPA_Export_Aggregation_AR4!$A308="CH4",About!$D$58,IF(EPA_Export_Aggregation_AR4!$A308="N2O",About!$D$59,1))</f>
        <v>5.6724312826000003E-2</v>
      </c>
      <c r="AG308" s="337">
        <f>EPA_Export_Aggregation_AR4!AG308*IF(EPA_Export_Aggregation_AR4!$A308="CH4",About!$D$58,IF(EPA_Export_Aggregation_AR4!$A308="N2O",About!$D$59,1))</f>
        <v>5.04637766072E-2</v>
      </c>
      <c r="AH308" s="337">
        <f>EPA_Export_Aggregation_AR4!AH308*IF(EPA_Export_Aggregation_AR4!$A308="CH4",About!$D$58,IF(EPA_Export_Aggregation_AR4!$A308="N2O",About!$D$59,1))</f>
        <v>6.0973263814700002E-2</v>
      </c>
      <c r="AI308" s="337">
        <f>EPA_Export_Aggregation_AR4!AI308*IF(EPA_Export_Aggregation_AR4!$A308="CH4",About!$D$58,IF(EPA_Export_Aggregation_AR4!$A308="N2O",About!$D$59,1))</f>
        <v>5.4999050065799998E-2</v>
      </c>
      <c r="AJ308" s="337">
        <f>EPA_Export_Aggregation_AR4!AJ308*IF(EPA_Export_Aggregation_AR4!$A308="CH4",About!$D$58,IF(EPA_Export_Aggregation_AR4!$A308="N2O",About!$D$59,1))</f>
        <v>4.7694582766599998E-2</v>
      </c>
      <c r="AK308" s="337">
        <f>EPA_Export_Aggregation_AR4!AK308*IF(EPA_Export_Aggregation_AR4!$A308="CH4",About!$D$58,IF(EPA_Export_Aggregation_AR4!$A308="N2O",About!$D$59,1))</f>
        <v>4.3308389845499999E-2</v>
      </c>
      <c r="AL308" s="337">
        <f>EPA_Export_Aggregation_AR4!AL308*IF(EPA_Export_Aggregation_AR4!$A308="CH4",About!$D$58,IF(EPA_Export_Aggregation_AR4!$A308="N2O",About!$D$59,1))</f>
        <v>0</v>
      </c>
    </row>
    <row r="309" spans="1:38" hidden="1">
      <c r="A309" s="340" t="s">
        <v>2248</v>
      </c>
      <c r="B309" s="337" t="s">
        <v>3751</v>
      </c>
      <c r="C309" s="337">
        <v>1</v>
      </c>
      <c r="D309" s="337" t="s">
        <v>3752</v>
      </c>
      <c r="E309" s="337" t="s">
        <v>3673</v>
      </c>
      <c r="F309" s="337">
        <v>7</v>
      </c>
      <c r="G309" s="337">
        <f>EPA_Export_Aggregation_AR4!G309*IF(EPA_Export_Aggregation_AR4!$A309="CH4",About!$D$58,IF(EPA_Export_Aggregation_AR4!$A309="N2O",About!$D$59,1))</f>
        <v>0.35248897788220002</v>
      </c>
      <c r="H309" s="337">
        <f>EPA_Export_Aggregation_AR4!H309*IF(EPA_Export_Aggregation_AR4!$A309="CH4",About!$D$58,IF(EPA_Export_Aggregation_AR4!$A309="N2O",About!$D$59,1))</f>
        <v>0.38373884622830001</v>
      </c>
      <c r="I309" s="337">
        <f>EPA_Export_Aggregation_AR4!I309*IF(EPA_Export_Aggregation_AR4!$A309="CH4",About!$D$58,IF(EPA_Export_Aggregation_AR4!$A309="N2O",About!$D$59,1))</f>
        <v>0.44674959550929999</v>
      </c>
      <c r="J309" s="337">
        <f>EPA_Export_Aggregation_AR4!J309*IF(EPA_Export_Aggregation_AR4!$A309="CH4",About!$D$58,IF(EPA_Export_Aggregation_AR4!$A309="N2O",About!$D$59,1))</f>
        <v>0.38656728067320001</v>
      </c>
      <c r="K309" s="337">
        <f>EPA_Export_Aggregation_AR4!K309*IF(EPA_Export_Aggregation_AR4!$A309="CH4",About!$D$58,IF(EPA_Export_Aggregation_AR4!$A309="N2O",About!$D$59,1))</f>
        <v>0.41447013943819999</v>
      </c>
      <c r="L309" s="337">
        <f>EPA_Export_Aggregation_AR4!L309*IF(EPA_Export_Aggregation_AR4!$A309="CH4",About!$D$58,IF(EPA_Export_Aggregation_AR4!$A309="N2O",About!$D$59,1))</f>
        <v>0.40408356159809999</v>
      </c>
      <c r="M309" s="337">
        <f>EPA_Export_Aggregation_AR4!M309*IF(EPA_Export_Aggregation_AR4!$A309="CH4",About!$D$58,IF(EPA_Export_Aggregation_AR4!$A309="N2O",About!$D$59,1))</f>
        <v>0.37231877068300001</v>
      </c>
      <c r="N309" s="337">
        <f>EPA_Export_Aggregation_AR4!N309*IF(EPA_Export_Aggregation_AR4!$A309="CH4",About!$D$58,IF(EPA_Export_Aggregation_AR4!$A309="N2O",About!$D$59,1))</f>
        <v>0.55680152109409997</v>
      </c>
      <c r="O309" s="337">
        <f>EPA_Export_Aggregation_AR4!O309*IF(EPA_Export_Aggregation_AR4!$A309="CH4",About!$D$58,IF(EPA_Export_Aggregation_AR4!$A309="N2O",About!$D$59,1))</f>
        <v>0.54290116863100002</v>
      </c>
      <c r="P309" s="337">
        <f>EPA_Export_Aggregation_AR4!P309*IF(EPA_Export_Aggregation_AR4!$A309="CH4",About!$D$58,IF(EPA_Export_Aggregation_AR4!$A309="N2O",About!$D$59,1))</f>
        <v>0.57992375348150005</v>
      </c>
      <c r="Q309" s="337">
        <f>EPA_Export_Aggregation_AR4!Q309*IF(EPA_Export_Aggregation_AR4!$A309="CH4",About!$D$58,IF(EPA_Export_Aggregation_AR4!$A309="N2O",About!$D$59,1))</f>
        <v>0.4272253009775</v>
      </c>
      <c r="R309" s="337">
        <f>EPA_Export_Aggregation_AR4!R309*IF(EPA_Export_Aggregation_AR4!$A309="CH4",About!$D$58,IF(EPA_Export_Aggregation_AR4!$A309="N2O",About!$D$59,1))</f>
        <v>0.57955183420559997</v>
      </c>
      <c r="S309" s="337">
        <f>EPA_Export_Aggregation_AR4!S309*IF(EPA_Export_Aggregation_AR4!$A309="CH4",About!$D$58,IF(EPA_Export_Aggregation_AR4!$A309="N2O",About!$D$59,1))</f>
        <v>0.4538602915294</v>
      </c>
      <c r="T309" s="337">
        <f>EPA_Export_Aggregation_AR4!T309*IF(EPA_Export_Aggregation_AR4!$A309="CH4",About!$D$58,IF(EPA_Export_Aggregation_AR4!$A309="N2O",About!$D$59,1))</f>
        <v>0.37283773395039999</v>
      </c>
      <c r="U309" s="337">
        <f>EPA_Export_Aggregation_AR4!U309*IF(EPA_Export_Aggregation_AR4!$A309="CH4",About!$D$58,IF(EPA_Export_Aggregation_AR4!$A309="N2O",About!$D$59,1))</f>
        <v>0.57674600621409999</v>
      </c>
      <c r="V309" s="337">
        <f>EPA_Export_Aggregation_AR4!V309*IF(EPA_Export_Aggregation_AR4!$A309="CH4",About!$D$58,IF(EPA_Export_Aggregation_AR4!$A309="N2O",About!$D$59,1))</f>
        <v>0.54910170664140001</v>
      </c>
      <c r="W309" s="337">
        <f>EPA_Export_Aggregation_AR4!W309*IF(EPA_Export_Aggregation_AR4!$A309="CH4",About!$D$58,IF(EPA_Export_Aggregation_AR4!$A309="N2O",About!$D$59,1))</f>
        <v>0.62836907246009999</v>
      </c>
      <c r="X309" s="337">
        <f>EPA_Export_Aggregation_AR4!X309*IF(EPA_Export_Aggregation_AR4!$A309="CH4",About!$D$58,IF(EPA_Export_Aggregation_AR4!$A309="N2O",About!$D$59,1))</f>
        <v>0.53761718811150006</v>
      </c>
      <c r="Y309" s="337">
        <f>EPA_Export_Aggregation_AR4!Y309*IF(EPA_Export_Aggregation_AR4!$A309="CH4",About!$D$58,IF(EPA_Export_Aggregation_AR4!$A309="N2O",About!$D$59,1))</f>
        <v>0.5640713904322</v>
      </c>
      <c r="Z309" s="337">
        <f>EPA_Export_Aggregation_AR4!Z309*IF(EPA_Export_Aggregation_AR4!$A309="CH4",About!$D$58,IF(EPA_Export_Aggregation_AR4!$A309="N2O",About!$D$59,1))</f>
        <v>0.542253254884</v>
      </c>
      <c r="AA309" s="337">
        <f>EPA_Export_Aggregation_AR4!AA309*IF(EPA_Export_Aggregation_AR4!$A309="CH4",About!$D$58,IF(EPA_Export_Aggregation_AR4!$A309="N2O",About!$D$59,1))</f>
        <v>0.37003219346619998</v>
      </c>
      <c r="AB309" s="337">
        <f>EPA_Export_Aggregation_AR4!AB309*IF(EPA_Export_Aggregation_AR4!$A309="CH4",About!$D$58,IF(EPA_Export_Aggregation_AR4!$A309="N2O",About!$D$59,1))</f>
        <v>0.35248461023639999</v>
      </c>
      <c r="AC309" s="337">
        <f>EPA_Export_Aggregation_AR4!AC309*IF(EPA_Export_Aggregation_AR4!$A309="CH4",About!$D$58,IF(EPA_Export_Aggregation_AR4!$A309="N2O",About!$D$59,1))</f>
        <v>0.30930345400789999</v>
      </c>
      <c r="AD309" s="337">
        <f>EPA_Export_Aggregation_AR4!AD309*IF(EPA_Export_Aggregation_AR4!$A309="CH4",About!$D$58,IF(EPA_Export_Aggregation_AR4!$A309="N2O",About!$D$59,1))</f>
        <v>0.3637951930794</v>
      </c>
      <c r="AE309" s="337">
        <f>EPA_Export_Aggregation_AR4!AE309*IF(EPA_Export_Aggregation_AR4!$A309="CH4",About!$D$58,IF(EPA_Export_Aggregation_AR4!$A309="N2O",About!$D$59,1))</f>
        <v>0.37825970751650001</v>
      </c>
      <c r="AF309" s="337">
        <f>EPA_Export_Aggregation_AR4!AF309*IF(EPA_Export_Aggregation_AR4!$A309="CH4",About!$D$58,IF(EPA_Export_Aggregation_AR4!$A309="N2O",About!$D$59,1))</f>
        <v>0.41368525839949999</v>
      </c>
      <c r="AG309" s="337">
        <f>EPA_Export_Aggregation_AR4!AG309*IF(EPA_Export_Aggregation_AR4!$A309="CH4",About!$D$58,IF(EPA_Export_Aggregation_AR4!$A309="N2O",About!$D$59,1))</f>
        <v>0.40207608179979998</v>
      </c>
      <c r="AH309" s="337">
        <f>EPA_Export_Aggregation_AR4!AH309*IF(EPA_Export_Aggregation_AR4!$A309="CH4",About!$D$58,IF(EPA_Export_Aggregation_AR4!$A309="N2O",About!$D$59,1))</f>
        <v>0.36004524974629998</v>
      </c>
      <c r="AI309" s="337">
        <f>EPA_Export_Aggregation_AR4!AI309*IF(EPA_Export_Aggregation_AR4!$A309="CH4",About!$D$58,IF(EPA_Export_Aggregation_AR4!$A309="N2O",About!$D$59,1))</f>
        <v>0.36023157056549998</v>
      </c>
      <c r="AJ309" s="337">
        <f>EPA_Export_Aggregation_AR4!AJ309*IF(EPA_Export_Aggregation_AR4!$A309="CH4",About!$D$58,IF(EPA_Export_Aggregation_AR4!$A309="N2O",About!$D$59,1))</f>
        <v>0.33531477124980003</v>
      </c>
      <c r="AK309" s="337">
        <f>EPA_Export_Aggregation_AR4!AK309*IF(EPA_Export_Aggregation_AR4!$A309="CH4",About!$D$58,IF(EPA_Export_Aggregation_AR4!$A309="N2O",About!$D$59,1))</f>
        <v>0.31204573446599998</v>
      </c>
      <c r="AL309" s="337">
        <f>EPA_Export_Aggregation_AR4!AL309*IF(EPA_Export_Aggregation_AR4!$A309="CH4",About!$D$58,IF(EPA_Export_Aggregation_AR4!$A309="N2O",About!$D$59,1))</f>
        <v>0</v>
      </c>
    </row>
    <row r="310" spans="1:38" hidden="1">
      <c r="A310" s="340" t="s">
        <v>2248</v>
      </c>
      <c r="B310" s="337" t="s">
        <v>3751</v>
      </c>
      <c r="C310" s="337">
        <v>1</v>
      </c>
      <c r="D310" s="337" t="s">
        <v>3752</v>
      </c>
      <c r="E310" s="337" t="s">
        <v>3675</v>
      </c>
      <c r="F310" s="337">
        <v>7</v>
      </c>
      <c r="G310" s="337">
        <f>EPA_Export_Aggregation_AR4!G310*IF(EPA_Export_Aggregation_AR4!$A310="CH4",About!$D$58,IF(EPA_Export_Aggregation_AR4!$A310="N2O",About!$D$59,1))</f>
        <v>0.1968898160409</v>
      </c>
      <c r="H310" s="337">
        <f>EPA_Export_Aggregation_AR4!H310*IF(EPA_Export_Aggregation_AR4!$A310="CH4",About!$D$58,IF(EPA_Export_Aggregation_AR4!$A310="N2O",About!$D$59,1))</f>
        <v>0.1106059009005</v>
      </c>
      <c r="I310" s="337">
        <f>EPA_Export_Aggregation_AR4!I310*IF(EPA_Export_Aggregation_AR4!$A310="CH4",About!$D$58,IF(EPA_Export_Aggregation_AR4!$A310="N2O",About!$D$59,1))</f>
        <v>0.1276728434894</v>
      </c>
      <c r="J310" s="337">
        <f>EPA_Export_Aggregation_AR4!J310*IF(EPA_Export_Aggregation_AR4!$A310="CH4",About!$D$58,IF(EPA_Export_Aggregation_AR4!$A310="N2O",About!$D$59,1))</f>
        <v>0.1420736858834</v>
      </c>
      <c r="K310" s="337">
        <f>EPA_Export_Aggregation_AR4!K310*IF(EPA_Export_Aggregation_AR4!$A310="CH4",About!$D$58,IF(EPA_Export_Aggregation_AR4!$A310="N2O",About!$D$59,1))</f>
        <v>0.13316990433029999</v>
      </c>
      <c r="L310" s="337">
        <f>EPA_Export_Aggregation_AR4!L310*IF(EPA_Export_Aggregation_AR4!$A310="CH4",About!$D$58,IF(EPA_Export_Aggregation_AR4!$A310="N2O",About!$D$59,1))</f>
        <v>0.12067142079690001</v>
      </c>
      <c r="M310" s="337">
        <f>EPA_Export_Aggregation_AR4!M310*IF(EPA_Export_Aggregation_AR4!$A310="CH4",About!$D$58,IF(EPA_Export_Aggregation_AR4!$A310="N2O",About!$D$59,1))</f>
        <v>0.1210633941722</v>
      </c>
      <c r="N310" s="337">
        <f>EPA_Export_Aggregation_AR4!N310*IF(EPA_Export_Aggregation_AR4!$A310="CH4",About!$D$58,IF(EPA_Export_Aggregation_AR4!$A310="N2O",About!$D$59,1))</f>
        <v>0.1132016055645</v>
      </c>
      <c r="O310" s="337">
        <f>EPA_Export_Aggregation_AR4!O310*IF(EPA_Export_Aggregation_AR4!$A310="CH4",About!$D$58,IF(EPA_Export_Aggregation_AR4!$A310="N2O",About!$D$59,1))</f>
        <v>0.1105153441325</v>
      </c>
      <c r="P310" s="337">
        <f>EPA_Export_Aggregation_AR4!P310*IF(EPA_Export_Aggregation_AR4!$A310="CH4",About!$D$58,IF(EPA_Export_Aggregation_AR4!$A310="N2O",About!$D$59,1))</f>
        <v>0.1082154459932</v>
      </c>
      <c r="Q310" s="337">
        <f>EPA_Export_Aggregation_AR4!Q310*IF(EPA_Export_Aggregation_AR4!$A310="CH4",About!$D$58,IF(EPA_Export_Aggregation_AR4!$A310="N2O",About!$D$59,1))</f>
        <v>0.1177214041026</v>
      </c>
      <c r="R310" s="337">
        <f>EPA_Export_Aggregation_AR4!R310*IF(EPA_Export_Aggregation_AR4!$A310="CH4",About!$D$58,IF(EPA_Export_Aggregation_AR4!$A310="N2O",About!$D$59,1))</f>
        <v>0.1035328223807</v>
      </c>
      <c r="S310" s="337">
        <f>EPA_Export_Aggregation_AR4!S310*IF(EPA_Export_Aggregation_AR4!$A310="CH4",About!$D$58,IF(EPA_Export_Aggregation_AR4!$A310="N2O",About!$D$59,1))</f>
        <v>0.14665762545370001</v>
      </c>
      <c r="T310" s="337">
        <f>EPA_Export_Aggregation_AR4!T310*IF(EPA_Export_Aggregation_AR4!$A310="CH4",About!$D$58,IF(EPA_Export_Aggregation_AR4!$A310="N2O",About!$D$59,1))</f>
        <v>0.1140002578527</v>
      </c>
      <c r="U310" s="337">
        <f>EPA_Export_Aggregation_AR4!U310*IF(EPA_Export_Aggregation_AR4!$A310="CH4",About!$D$58,IF(EPA_Export_Aggregation_AR4!$A310="N2O",About!$D$59,1))</f>
        <v>0.13092438095010001</v>
      </c>
      <c r="V310" s="337">
        <f>EPA_Export_Aggregation_AR4!V310*IF(EPA_Export_Aggregation_AR4!$A310="CH4",About!$D$58,IF(EPA_Export_Aggregation_AR4!$A310="N2O",About!$D$59,1))</f>
        <v>0.1239108090418</v>
      </c>
      <c r="W310" s="337">
        <f>EPA_Export_Aggregation_AR4!W310*IF(EPA_Export_Aggregation_AR4!$A310="CH4",About!$D$58,IF(EPA_Export_Aggregation_AR4!$A310="N2O",About!$D$59,1))</f>
        <v>0.1221809143608</v>
      </c>
      <c r="X310" s="337">
        <f>EPA_Export_Aggregation_AR4!X310*IF(EPA_Export_Aggregation_AR4!$A310="CH4",About!$D$58,IF(EPA_Export_Aggregation_AR4!$A310="N2O",About!$D$59,1))</f>
        <v>0.1172745640006</v>
      </c>
      <c r="Y310" s="337">
        <f>EPA_Export_Aggregation_AR4!Y310*IF(EPA_Export_Aggregation_AR4!$A310="CH4",About!$D$58,IF(EPA_Export_Aggregation_AR4!$A310="N2O",About!$D$59,1))</f>
        <v>0.10059357852799999</v>
      </c>
      <c r="Z310" s="337">
        <f>EPA_Export_Aggregation_AR4!Z310*IF(EPA_Export_Aggregation_AR4!$A310="CH4",About!$D$58,IF(EPA_Export_Aggregation_AR4!$A310="N2O",About!$D$59,1))</f>
        <v>9.8005660179999995E-2</v>
      </c>
      <c r="AA310" s="337">
        <f>EPA_Export_Aggregation_AR4!AA310*IF(EPA_Export_Aggregation_AR4!$A310="CH4",About!$D$58,IF(EPA_Export_Aggregation_AR4!$A310="N2O",About!$D$59,1))</f>
        <v>9.0388083110800002E-2</v>
      </c>
      <c r="AB310" s="337">
        <f>EPA_Export_Aggregation_AR4!AB310*IF(EPA_Export_Aggregation_AR4!$A310="CH4",About!$D$58,IF(EPA_Export_Aggregation_AR4!$A310="N2O",About!$D$59,1))</f>
        <v>8.1653316476700002E-2</v>
      </c>
      <c r="AC310" s="337">
        <f>EPA_Export_Aggregation_AR4!AC310*IF(EPA_Export_Aggregation_AR4!$A310="CH4",About!$D$58,IF(EPA_Export_Aggregation_AR4!$A310="N2O",About!$D$59,1))</f>
        <v>8.13073310824E-2</v>
      </c>
      <c r="AD310" s="337">
        <f>EPA_Export_Aggregation_AR4!AD310*IF(EPA_Export_Aggregation_AR4!$A310="CH4",About!$D$58,IF(EPA_Export_Aggregation_AR4!$A310="N2O",About!$D$59,1))</f>
        <v>9.4992029481200002E-2</v>
      </c>
      <c r="AE310" s="337">
        <f>EPA_Export_Aggregation_AR4!AE310*IF(EPA_Export_Aggregation_AR4!$A310="CH4",About!$D$58,IF(EPA_Export_Aggregation_AR4!$A310="N2O",About!$D$59,1))</f>
        <v>9.0887469550100006E-2</v>
      </c>
      <c r="AF310" s="337">
        <f>EPA_Export_Aggregation_AR4!AF310*IF(EPA_Export_Aggregation_AR4!$A310="CH4",About!$D$58,IF(EPA_Export_Aggregation_AR4!$A310="N2O",About!$D$59,1))</f>
        <v>9.6902387496699993E-2</v>
      </c>
      <c r="AG310" s="337">
        <f>EPA_Export_Aggregation_AR4!AG310*IF(EPA_Export_Aggregation_AR4!$A310="CH4",About!$D$58,IF(EPA_Export_Aggregation_AR4!$A310="N2O",About!$D$59,1))</f>
        <v>9.3976103009799999E-2</v>
      </c>
      <c r="AH310" s="337">
        <f>EPA_Export_Aggregation_AR4!AH310*IF(EPA_Export_Aggregation_AR4!$A310="CH4",About!$D$58,IF(EPA_Export_Aggregation_AR4!$A310="N2O",About!$D$59,1))</f>
        <v>8.8286534174499998E-2</v>
      </c>
      <c r="AI310" s="337">
        <f>EPA_Export_Aggregation_AR4!AI310*IF(EPA_Export_Aggregation_AR4!$A310="CH4",About!$D$58,IF(EPA_Export_Aggregation_AR4!$A310="N2O",About!$D$59,1))</f>
        <v>9.6195883686299999E-2</v>
      </c>
      <c r="AJ310" s="337">
        <f>EPA_Export_Aggregation_AR4!AJ310*IF(EPA_Export_Aggregation_AR4!$A310="CH4",About!$D$58,IF(EPA_Export_Aggregation_AR4!$A310="N2O",About!$D$59,1))</f>
        <v>9.9390902976700002E-2</v>
      </c>
      <c r="AK310" s="337">
        <f>EPA_Export_Aggregation_AR4!AK310*IF(EPA_Export_Aggregation_AR4!$A310="CH4",About!$D$58,IF(EPA_Export_Aggregation_AR4!$A310="N2O",About!$D$59,1))</f>
        <v>9.88624922923E-2</v>
      </c>
      <c r="AL310" s="337">
        <f>EPA_Export_Aggregation_AR4!AL310*IF(EPA_Export_Aggregation_AR4!$A310="CH4",About!$D$58,IF(EPA_Export_Aggregation_AR4!$A310="N2O",About!$D$59,1))</f>
        <v>0</v>
      </c>
    </row>
    <row r="311" spans="1:38" hidden="1">
      <c r="A311" s="340" t="s">
        <v>2248</v>
      </c>
      <c r="B311" s="337" t="s">
        <v>3751</v>
      </c>
      <c r="C311" s="337">
        <v>1</v>
      </c>
      <c r="D311" s="337" t="s">
        <v>3752</v>
      </c>
      <c r="E311" s="337" t="s">
        <v>3677</v>
      </c>
      <c r="F311" s="337">
        <v>7</v>
      </c>
      <c r="G311" s="337">
        <f>EPA_Export_Aggregation_AR4!G311*IF(EPA_Export_Aggregation_AR4!$A311="CH4",About!$D$58,IF(EPA_Export_Aggregation_AR4!$A311="N2O",About!$D$59,1))</f>
        <v>1.0140670920784001</v>
      </c>
      <c r="H311" s="337">
        <f>EPA_Export_Aggregation_AR4!H311*IF(EPA_Export_Aggregation_AR4!$A311="CH4",About!$D$58,IF(EPA_Export_Aggregation_AR4!$A311="N2O",About!$D$59,1))</f>
        <v>0.99613264996310003</v>
      </c>
      <c r="I311" s="337">
        <f>EPA_Export_Aggregation_AR4!I311*IF(EPA_Export_Aggregation_AR4!$A311="CH4",About!$D$58,IF(EPA_Export_Aggregation_AR4!$A311="N2O",About!$D$59,1))</f>
        <v>1.2482727976951</v>
      </c>
      <c r="J311" s="337">
        <f>EPA_Export_Aggregation_AR4!J311*IF(EPA_Export_Aggregation_AR4!$A311="CH4",About!$D$58,IF(EPA_Export_Aggregation_AR4!$A311="N2O",About!$D$59,1))</f>
        <v>1.0549259014432999</v>
      </c>
      <c r="K311" s="337">
        <f>EPA_Export_Aggregation_AR4!K311*IF(EPA_Export_Aggregation_AR4!$A311="CH4",About!$D$58,IF(EPA_Export_Aggregation_AR4!$A311="N2O",About!$D$59,1))</f>
        <v>1.1366620066966999</v>
      </c>
      <c r="L311" s="337">
        <f>EPA_Export_Aggregation_AR4!L311*IF(EPA_Export_Aggregation_AR4!$A311="CH4",About!$D$58,IF(EPA_Export_Aggregation_AR4!$A311="N2O",About!$D$59,1))</f>
        <v>1.1105419850061</v>
      </c>
      <c r="M311" s="337">
        <f>EPA_Export_Aggregation_AR4!M311*IF(EPA_Export_Aggregation_AR4!$A311="CH4",About!$D$58,IF(EPA_Export_Aggregation_AR4!$A311="N2O",About!$D$59,1))</f>
        <v>1.0769507761898001</v>
      </c>
      <c r="N311" s="337">
        <f>EPA_Export_Aggregation_AR4!N311*IF(EPA_Export_Aggregation_AR4!$A311="CH4",About!$D$58,IF(EPA_Export_Aggregation_AR4!$A311="N2O",About!$D$59,1))</f>
        <v>1.1044647587401</v>
      </c>
      <c r="O311" s="337">
        <f>EPA_Export_Aggregation_AR4!O311*IF(EPA_Export_Aggregation_AR4!$A311="CH4",About!$D$58,IF(EPA_Export_Aggregation_AR4!$A311="N2O",About!$D$59,1))</f>
        <v>1.1503442075601999</v>
      </c>
      <c r="P311" s="337">
        <f>EPA_Export_Aggregation_AR4!P311*IF(EPA_Export_Aggregation_AR4!$A311="CH4",About!$D$58,IF(EPA_Export_Aggregation_AR4!$A311="N2O",About!$D$59,1))</f>
        <v>1.3822585580336999</v>
      </c>
      <c r="Q311" s="337">
        <f>EPA_Export_Aggregation_AR4!Q311*IF(EPA_Export_Aggregation_AR4!$A311="CH4",About!$D$58,IF(EPA_Export_Aggregation_AR4!$A311="N2O",About!$D$59,1))</f>
        <v>1.1566247560152001</v>
      </c>
      <c r="R311" s="337">
        <f>EPA_Export_Aggregation_AR4!R311*IF(EPA_Export_Aggregation_AR4!$A311="CH4",About!$D$58,IF(EPA_Export_Aggregation_AR4!$A311="N2O",About!$D$59,1))</f>
        <v>1.32924854507</v>
      </c>
      <c r="S311" s="337">
        <f>EPA_Export_Aggregation_AR4!S311*IF(EPA_Export_Aggregation_AR4!$A311="CH4",About!$D$58,IF(EPA_Export_Aggregation_AR4!$A311="N2O",About!$D$59,1))</f>
        <v>1.3045172738941</v>
      </c>
      <c r="T311" s="337">
        <f>EPA_Export_Aggregation_AR4!T311*IF(EPA_Export_Aggregation_AR4!$A311="CH4",About!$D$58,IF(EPA_Export_Aggregation_AR4!$A311="N2O",About!$D$59,1))</f>
        <v>1.1222347807599999</v>
      </c>
      <c r="U311" s="337">
        <f>EPA_Export_Aggregation_AR4!U311*IF(EPA_Export_Aggregation_AR4!$A311="CH4",About!$D$58,IF(EPA_Export_Aggregation_AR4!$A311="N2O",About!$D$59,1))</f>
        <v>1.3672739157239999</v>
      </c>
      <c r="V311" s="337">
        <f>EPA_Export_Aggregation_AR4!V311*IF(EPA_Export_Aggregation_AR4!$A311="CH4",About!$D$58,IF(EPA_Export_Aggregation_AR4!$A311="N2O",About!$D$59,1))</f>
        <v>1.3391162216176</v>
      </c>
      <c r="W311" s="337">
        <f>EPA_Export_Aggregation_AR4!W311*IF(EPA_Export_Aggregation_AR4!$A311="CH4",About!$D$58,IF(EPA_Export_Aggregation_AR4!$A311="N2O",About!$D$59,1))</f>
        <v>1.4182937802260001</v>
      </c>
      <c r="X311" s="337">
        <f>EPA_Export_Aggregation_AR4!X311*IF(EPA_Export_Aggregation_AR4!$A311="CH4",About!$D$58,IF(EPA_Export_Aggregation_AR4!$A311="N2O",About!$D$59,1))</f>
        <v>1.2636304032495</v>
      </c>
      <c r="Y311" s="337">
        <f>EPA_Export_Aggregation_AR4!Y311*IF(EPA_Export_Aggregation_AR4!$A311="CH4",About!$D$58,IF(EPA_Export_Aggregation_AR4!$A311="N2O",About!$D$59,1))</f>
        <v>1.2879664745846999</v>
      </c>
      <c r="Z311" s="337">
        <f>EPA_Export_Aggregation_AR4!Z311*IF(EPA_Export_Aggregation_AR4!$A311="CH4",About!$D$58,IF(EPA_Export_Aggregation_AR4!$A311="N2O",About!$D$59,1))</f>
        <v>0.90995764135979995</v>
      </c>
      <c r="AA311" s="337">
        <f>EPA_Export_Aggregation_AR4!AA311*IF(EPA_Export_Aggregation_AR4!$A311="CH4",About!$D$58,IF(EPA_Export_Aggregation_AR4!$A311="N2O",About!$D$59,1))</f>
        <v>0.82724891413400004</v>
      </c>
      <c r="AB311" s="337">
        <f>EPA_Export_Aggregation_AR4!AB311*IF(EPA_Export_Aggregation_AR4!$A311="CH4",About!$D$58,IF(EPA_Export_Aggregation_AR4!$A311="N2O",About!$D$59,1))</f>
        <v>0.8064140180214</v>
      </c>
      <c r="AC311" s="337">
        <f>EPA_Export_Aggregation_AR4!AC311*IF(EPA_Export_Aggregation_AR4!$A311="CH4",About!$D$58,IF(EPA_Export_Aggregation_AR4!$A311="N2O",About!$D$59,1))</f>
        <v>0.77098477194909998</v>
      </c>
      <c r="AD311" s="337">
        <f>EPA_Export_Aggregation_AR4!AD311*IF(EPA_Export_Aggregation_AR4!$A311="CH4",About!$D$58,IF(EPA_Export_Aggregation_AR4!$A311="N2O",About!$D$59,1))</f>
        <v>0.86859087594819995</v>
      </c>
      <c r="AE311" s="337">
        <f>EPA_Export_Aggregation_AR4!AE311*IF(EPA_Export_Aggregation_AR4!$A311="CH4",About!$D$58,IF(EPA_Export_Aggregation_AR4!$A311="N2O",About!$D$59,1))</f>
        <v>0.88256545828090005</v>
      </c>
      <c r="AF311" s="337">
        <f>EPA_Export_Aggregation_AR4!AF311*IF(EPA_Export_Aggregation_AR4!$A311="CH4",About!$D$58,IF(EPA_Export_Aggregation_AR4!$A311="N2O",About!$D$59,1))</f>
        <v>0.92491345367620004</v>
      </c>
      <c r="AG311" s="337">
        <f>EPA_Export_Aggregation_AR4!AG311*IF(EPA_Export_Aggregation_AR4!$A311="CH4",About!$D$58,IF(EPA_Export_Aggregation_AR4!$A311="N2O",About!$D$59,1))</f>
        <v>0.86848821299860002</v>
      </c>
      <c r="AH311" s="337">
        <f>EPA_Export_Aggregation_AR4!AH311*IF(EPA_Export_Aggregation_AR4!$A311="CH4",About!$D$58,IF(EPA_Export_Aggregation_AR4!$A311="N2O",About!$D$59,1))</f>
        <v>0.9183208548199</v>
      </c>
      <c r="AI311" s="337">
        <f>EPA_Export_Aggregation_AR4!AI311*IF(EPA_Export_Aggregation_AR4!$A311="CH4",About!$D$58,IF(EPA_Export_Aggregation_AR4!$A311="N2O",About!$D$59,1))</f>
        <v>0.94371998228590004</v>
      </c>
      <c r="AJ311" s="337">
        <f>EPA_Export_Aggregation_AR4!AJ311*IF(EPA_Export_Aggregation_AR4!$A311="CH4",About!$D$58,IF(EPA_Export_Aggregation_AR4!$A311="N2O",About!$D$59,1))</f>
        <v>0.91795961044880003</v>
      </c>
      <c r="AK311" s="337">
        <f>EPA_Export_Aggregation_AR4!AK311*IF(EPA_Export_Aggregation_AR4!$A311="CH4",About!$D$58,IF(EPA_Export_Aggregation_AR4!$A311="N2O",About!$D$59,1))</f>
        <v>0.88459522799979995</v>
      </c>
      <c r="AL311" s="337">
        <f>EPA_Export_Aggregation_AR4!AL311*IF(EPA_Export_Aggregation_AR4!$A311="CH4",About!$D$58,IF(EPA_Export_Aggregation_AR4!$A311="N2O",About!$D$59,1))</f>
        <v>0</v>
      </c>
    </row>
    <row r="312" spans="1:38" hidden="1">
      <c r="A312" s="340" t="s">
        <v>2248</v>
      </c>
      <c r="B312" s="337" t="s">
        <v>3751</v>
      </c>
      <c r="C312" s="337">
        <v>1</v>
      </c>
      <c r="D312" s="337" t="s">
        <v>3752</v>
      </c>
      <c r="E312" s="337" t="s">
        <v>3679</v>
      </c>
      <c r="F312" s="337">
        <v>7</v>
      </c>
      <c r="G312" s="337">
        <f>EPA_Export_Aggregation_AR4!G312*IF(EPA_Export_Aggregation_AR4!$A312="CH4",About!$D$58,IF(EPA_Export_Aggregation_AR4!$A312="N2O",About!$D$59,1))</f>
        <v>52.919230136859397</v>
      </c>
      <c r="H312" s="337">
        <f>EPA_Export_Aggregation_AR4!H312*IF(EPA_Export_Aggregation_AR4!$A312="CH4",About!$D$58,IF(EPA_Export_Aggregation_AR4!$A312="N2O",About!$D$59,1))</f>
        <v>58.3844495550426</v>
      </c>
      <c r="I312" s="337">
        <f>EPA_Export_Aggregation_AR4!I312*IF(EPA_Export_Aggregation_AR4!$A312="CH4",About!$D$58,IF(EPA_Export_Aggregation_AR4!$A312="N2O",About!$D$59,1))</f>
        <v>60.575757217148897</v>
      </c>
      <c r="J312" s="337">
        <f>EPA_Export_Aggregation_AR4!J312*IF(EPA_Export_Aggregation_AR4!$A312="CH4",About!$D$58,IF(EPA_Export_Aggregation_AR4!$A312="N2O",About!$D$59,1))</f>
        <v>54.534442549701303</v>
      </c>
      <c r="K312" s="337">
        <f>EPA_Export_Aggregation_AR4!K312*IF(EPA_Export_Aggregation_AR4!$A312="CH4",About!$D$58,IF(EPA_Export_Aggregation_AR4!$A312="N2O",About!$D$59,1))</f>
        <v>60.536756230677497</v>
      </c>
      <c r="L312" s="337">
        <f>EPA_Export_Aggregation_AR4!L312*IF(EPA_Export_Aggregation_AR4!$A312="CH4",About!$D$58,IF(EPA_Export_Aggregation_AR4!$A312="N2O",About!$D$59,1))</f>
        <v>57.199183000237497</v>
      </c>
      <c r="M312" s="337">
        <f>EPA_Export_Aggregation_AR4!M312*IF(EPA_Export_Aggregation_AR4!$A312="CH4",About!$D$58,IF(EPA_Export_Aggregation_AR4!$A312="N2O",About!$D$59,1))</f>
        <v>56.8784252294518</v>
      </c>
      <c r="N312" s="337">
        <f>EPA_Export_Aggregation_AR4!N312*IF(EPA_Export_Aggregation_AR4!$A312="CH4",About!$D$58,IF(EPA_Export_Aggregation_AR4!$A312="N2O",About!$D$59,1))</f>
        <v>68.900914838354495</v>
      </c>
      <c r="O312" s="337">
        <f>EPA_Export_Aggregation_AR4!O312*IF(EPA_Export_Aggregation_AR4!$A312="CH4",About!$D$58,IF(EPA_Export_Aggregation_AR4!$A312="N2O",About!$D$59,1))</f>
        <v>69.475232613699205</v>
      </c>
      <c r="P312" s="337">
        <f>EPA_Export_Aggregation_AR4!P312*IF(EPA_Export_Aggregation_AR4!$A312="CH4",About!$D$58,IF(EPA_Export_Aggregation_AR4!$A312="N2O",About!$D$59,1))</f>
        <v>73.844100899634</v>
      </c>
      <c r="Q312" s="337">
        <f>EPA_Export_Aggregation_AR4!Q312*IF(EPA_Export_Aggregation_AR4!$A312="CH4",About!$D$58,IF(EPA_Export_Aggregation_AR4!$A312="N2O",About!$D$59,1))</f>
        <v>55.970032556490899</v>
      </c>
      <c r="R312" s="337">
        <f>EPA_Export_Aggregation_AR4!R312*IF(EPA_Export_Aggregation_AR4!$A312="CH4",About!$D$58,IF(EPA_Export_Aggregation_AR4!$A312="N2O",About!$D$59,1))</f>
        <v>55.725313162400703</v>
      </c>
      <c r="S312" s="337">
        <f>EPA_Export_Aggregation_AR4!S312*IF(EPA_Export_Aggregation_AR4!$A312="CH4",About!$D$58,IF(EPA_Export_Aggregation_AR4!$A312="N2O",About!$D$59,1))</f>
        <v>55.6723582577591</v>
      </c>
      <c r="T312" s="337">
        <f>EPA_Export_Aggregation_AR4!T312*IF(EPA_Export_Aggregation_AR4!$A312="CH4",About!$D$58,IF(EPA_Export_Aggregation_AR4!$A312="N2O",About!$D$59,1))</f>
        <v>55.723512904837698</v>
      </c>
      <c r="U312" s="337">
        <f>EPA_Export_Aggregation_AR4!U312*IF(EPA_Export_Aggregation_AR4!$A312="CH4",About!$D$58,IF(EPA_Export_Aggregation_AR4!$A312="N2O",About!$D$59,1))</f>
        <v>57.635479791311603</v>
      </c>
      <c r="V312" s="337">
        <f>EPA_Export_Aggregation_AR4!V312*IF(EPA_Export_Aggregation_AR4!$A312="CH4",About!$D$58,IF(EPA_Export_Aggregation_AR4!$A312="N2O",About!$D$59,1))</f>
        <v>57.4547055234992</v>
      </c>
      <c r="W312" s="337">
        <f>EPA_Export_Aggregation_AR4!W312*IF(EPA_Export_Aggregation_AR4!$A312="CH4",About!$D$58,IF(EPA_Export_Aggregation_AR4!$A312="N2O",About!$D$59,1))</f>
        <v>55.708237454750602</v>
      </c>
      <c r="X312" s="337">
        <f>EPA_Export_Aggregation_AR4!X312*IF(EPA_Export_Aggregation_AR4!$A312="CH4",About!$D$58,IF(EPA_Export_Aggregation_AR4!$A312="N2O",About!$D$59,1))</f>
        <v>47.816055827355399</v>
      </c>
      <c r="Y312" s="337">
        <f>EPA_Export_Aggregation_AR4!Y312*IF(EPA_Export_Aggregation_AR4!$A312="CH4",About!$D$58,IF(EPA_Export_Aggregation_AR4!$A312="N2O",About!$D$59,1))</f>
        <v>40.946241908072203</v>
      </c>
      <c r="Z312" s="337">
        <f>EPA_Export_Aggregation_AR4!Z312*IF(EPA_Export_Aggregation_AR4!$A312="CH4",About!$D$58,IF(EPA_Export_Aggregation_AR4!$A312="N2O",About!$D$59,1))</f>
        <v>38.357212075111299</v>
      </c>
      <c r="AA312" s="337">
        <f>EPA_Export_Aggregation_AR4!AA312*IF(EPA_Export_Aggregation_AR4!$A312="CH4",About!$D$58,IF(EPA_Export_Aggregation_AR4!$A312="N2O",About!$D$59,1))</f>
        <v>42.699373726120399</v>
      </c>
      <c r="AB312" s="337">
        <f>EPA_Export_Aggregation_AR4!AB312*IF(EPA_Export_Aggregation_AR4!$A312="CH4",About!$D$58,IF(EPA_Export_Aggregation_AR4!$A312="N2O",About!$D$59,1))</f>
        <v>40.638085420771702</v>
      </c>
      <c r="AC312" s="337">
        <f>EPA_Export_Aggregation_AR4!AC312*IF(EPA_Export_Aggregation_AR4!$A312="CH4",About!$D$58,IF(EPA_Export_Aggregation_AR4!$A312="N2O",About!$D$59,1))</f>
        <v>39.152490825237699</v>
      </c>
      <c r="AD312" s="337">
        <f>EPA_Export_Aggregation_AR4!AD312*IF(EPA_Export_Aggregation_AR4!$A312="CH4",About!$D$58,IF(EPA_Export_Aggregation_AR4!$A312="N2O",About!$D$59,1))</f>
        <v>48.064968025729698</v>
      </c>
      <c r="AE312" s="337">
        <f>EPA_Export_Aggregation_AR4!AE312*IF(EPA_Export_Aggregation_AR4!$A312="CH4",About!$D$58,IF(EPA_Export_Aggregation_AR4!$A312="N2O",About!$D$59,1))</f>
        <v>47.389085424146202</v>
      </c>
      <c r="AF312" s="337">
        <f>EPA_Export_Aggregation_AR4!AF312*IF(EPA_Export_Aggregation_AR4!$A312="CH4",About!$D$58,IF(EPA_Export_Aggregation_AR4!$A312="N2O",About!$D$59,1))</f>
        <v>51.044765423264501</v>
      </c>
      <c r="AG312" s="337">
        <f>EPA_Export_Aggregation_AR4!AG312*IF(EPA_Export_Aggregation_AR4!$A312="CH4",About!$D$58,IF(EPA_Export_Aggregation_AR4!$A312="N2O",About!$D$59,1))</f>
        <v>48.310767161028998</v>
      </c>
      <c r="AH312" s="337">
        <f>EPA_Export_Aggregation_AR4!AH312*IF(EPA_Export_Aggregation_AR4!$A312="CH4",About!$D$58,IF(EPA_Export_Aggregation_AR4!$A312="N2O",About!$D$59,1))</f>
        <v>55.824006127110302</v>
      </c>
      <c r="AI312" s="337">
        <f>EPA_Export_Aggregation_AR4!AI312*IF(EPA_Export_Aggregation_AR4!$A312="CH4",About!$D$58,IF(EPA_Export_Aggregation_AR4!$A312="N2O",About!$D$59,1))</f>
        <v>68.877057309562005</v>
      </c>
      <c r="AJ312" s="337">
        <f>EPA_Export_Aggregation_AR4!AJ312*IF(EPA_Export_Aggregation_AR4!$A312="CH4",About!$D$58,IF(EPA_Export_Aggregation_AR4!$A312="N2O",About!$D$59,1))</f>
        <v>68.329884690272394</v>
      </c>
      <c r="AK312" s="337">
        <f>EPA_Export_Aggregation_AR4!AK312*IF(EPA_Export_Aggregation_AR4!$A312="CH4",About!$D$58,IF(EPA_Export_Aggregation_AR4!$A312="N2O",About!$D$59,1))</f>
        <v>64.895971034231806</v>
      </c>
      <c r="AL312" s="337">
        <f>EPA_Export_Aggregation_AR4!AL312*IF(EPA_Export_Aggregation_AR4!$A312="CH4",About!$D$58,IF(EPA_Export_Aggregation_AR4!$A312="N2O",About!$D$59,1))</f>
        <v>0</v>
      </c>
    </row>
    <row r="313" spans="1:38" hidden="1">
      <c r="A313" s="340" t="s">
        <v>2248</v>
      </c>
      <c r="B313" s="337" t="s">
        <v>3751</v>
      </c>
      <c r="C313" s="337">
        <v>1</v>
      </c>
      <c r="D313" s="337" t="s">
        <v>3752</v>
      </c>
      <c r="E313" s="337" t="s">
        <v>3749</v>
      </c>
      <c r="F313" s="337">
        <v>7</v>
      </c>
      <c r="G313" s="337">
        <f>EPA_Export_Aggregation_AR4!G313*IF(EPA_Export_Aggregation_AR4!$A313="CH4",About!$D$58,IF(EPA_Export_Aggregation_AR4!$A313="N2O",About!$D$59,1))</f>
        <v>0.12574979999999999</v>
      </c>
      <c r="H313" s="337">
        <f>EPA_Export_Aggregation_AR4!H313*IF(EPA_Export_Aggregation_AR4!$A313="CH4",About!$D$58,IF(EPA_Export_Aggregation_AR4!$A313="N2O",About!$D$59,1))</f>
        <v>0.12574979999999999</v>
      </c>
      <c r="I313" s="337">
        <f>EPA_Export_Aggregation_AR4!I313*IF(EPA_Export_Aggregation_AR4!$A313="CH4",About!$D$58,IF(EPA_Export_Aggregation_AR4!$A313="N2O",About!$D$59,1))</f>
        <v>0.12609432000000001</v>
      </c>
      <c r="J313" s="337">
        <f>EPA_Export_Aggregation_AR4!J313*IF(EPA_Export_Aggregation_AR4!$A313="CH4",About!$D$58,IF(EPA_Export_Aggregation_AR4!$A313="N2O",About!$D$59,1))</f>
        <v>0.12574979999999999</v>
      </c>
      <c r="K313" s="337">
        <f>EPA_Export_Aggregation_AR4!K313*IF(EPA_Export_Aggregation_AR4!$A313="CH4",About!$D$58,IF(EPA_Export_Aggregation_AR4!$A313="N2O",About!$D$59,1))</f>
        <v>0.1117776</v>
      </c>
      <c r="L313" s="337">
        <f>EPA_Export_Aggregation_AR4!L313*IF(EPA_Export_Aggregation_AR4!$A313="CH4",About!$D$58,IF(EPA_Export_Aggregation_AR4!$A313="N2O",About!$D$59,1))</f>
        <v>0.1117776</v>
      </c>
      <c r="M313" s="337">
        <f>EPA_Export_Aggregation_AR4!M313*IF(EPA_Export_Aggregation_AR4!$A313="CH4",About!$D$58,IF(EPA_Export_Aggregation_AR4!$A313="N2O",About!$D$59,1))</f>
        <v>0.11208384</v>
      </c>
      <c r="N313" s="337">
        <f>EPA_Export_Aggregation_AR4!N313*IF(EPA_Export_Aggregation_AR4!$A313="CH4",About!$D$58,IF(EPA_Export_Aggregation_AR4!$A313="N2O",About!$D$59,1))</f>
        <v>0.12574979999999999</v>
      </c>
      <c r="O313" s="337">
        <f>EPA_Export_Aggregation_AR4!O313*IF(EPA_Export_Aggregation_AR4!$A313="CH4",About!$D$58,IF(EPA_Export_Aggregation_AR4!$A313="N2O",About!$D$59,1))</f>
        <v>0.12574979999999999</v>
      </c>
      <c r="P313" s="337">
        <f>EPA_Export_Aggregation_AR4!P313*IF(EPA_Export_Aggregation_AR4!$A313="CH4",About!$D$58,IF(EPA_Export_Aggregation_AR4!$A313="N2O",About!$D$59,1))</f>
        <v>0.12574979999999999</v>
      </c>
      <c r="Q313" s="337">
        <f>EPA_Export_Aggregation_AR4!Q313*IF(EPA_Export_Aggregation_AR4!$A313="CH4",About!$D$58,IF(EPA_Export_Aggregation_AR4!$A313="N2O",About!$D$59,1))</f>
        <v>0.12605604000000001</v>
      </c>
      <c r="R313" s="337">
        <f>EPA_Export_Aggregation_AR4!R313*IF(EPA_Export_Aggregation_AR4!$A313="CH4",About!$D$58,IF(EPA_Export_Aggregation_AR4!$A313="N2O",About!$D$59,1))</f>
        <v>0.12605604000000001</v>
      </c>
      <c r="S313" s="337">
        <f>EPA_Export_Aggregation_AR4!S313*IF(EPA_Export_Aggregation_AR4!$A313="CH4",About!$D$58,IF(EPA_Export_Aggregation_AR4!$A313="N2O",About!$D$59,1))</f>
        <v>0.12946295999999999</v>
      </c>
      <c r="T313" s="337">
        <f>EPA_Export_Aggregation_AR4!T313*IF(EPA_Export_Aggregation_AR4!$A313="CH4",About!$D$58,IF(EPA_Export_Aggregation_AR4!$A313="N2O",About!$D$59,1))</f>
        <v>0.12946295999999999</v>
      </c>
      <c r="U313" s="337">
        <f>EPA_Export_Aggregation_AR4!U313*IF(EPA_Export_Aggregation_AR4!$A313="CH4",About!$D$58,IF(EPA_Export_Aggregation_AR4!$A313="N2O",About!$D$59,1))</f>
        <v>0.12946295999999999</v>
      </c>
      <c r="V313" s="337">
        <f>EPA_Export_Aggregation_AR4!V313*IF(EPA_Export_Aggregation_AR4!$A313="CH4",About!$D$58,IF(EPA_Export_Aggregation_AR4!$A313="N2O",About!$D$59,1))</f>
        <v>0.12605604000000001</v>
      </c>
      <c r="W313" s="337">
        <f>EPA_Export_Aggregation_AR4!W313*IF(EPA_Export_Aggregation_AR4!$A313="CH4",About!$D$58,IF(EPA_Export_Aggregation_AR4!$A313="N2O",About!$D$59,1))</f>
        <v>0.13273589999999999</v>
      </c>
      <c r="X313" s="337">
        <f>EPA_Export_Aggregation_AR4!X313*IF(EPA_Export_Aggregation_AR4!$A313="CH4",About!$D$58,IF(EPA_Export_Aggregation_AR4!$A313="N2O",About!$D$59,1))</f>
        <v>0.13273589999999999</v>
      </c>
      <c r="Y313" s="337">
        <f>EPA_Export_Aggregation_AR4!Y313*IF(EPA_Export_Aggregation_AR4!$A313="CH4",About!$D$58,IF(EPA_Export_Aggregation_AR4!$A313="N2O",About!$D$59,1))</f>
        <v>0.13309956000000001</v>
      </c>
      <c r="Z313" s="337">
        <f>EPA_Export_Aggregation_AR4!Z313*IF(EPA_Export_Aggregation_AR4!$A313="CH4",About!$D$58,IF(EPA_Export_Aggregation_AR4!$A313="N2O",About!$D$59,1))</f>
        <v>0.13273589999999999</v>
      </c>
      <c r="AA313" s="337">
        <f>EPA_Export_Aggregation_AR4!AA313*IF(EPA_Export_Aggregation_AR4!$A313="CH4",About!$D$58,IF(EPA_Export_Aggregation_AR4!$A313="N2O",About!$D$59,1))</f>
        <v>0.17018139600000001</v>
      </c>
      <c r="AB313" s="337">
        <f>EPA_Export_Aggregation_AR4!AB313*IF(EPA_Export_Aggregation_AR4!$A313="CH4",About!$D$58,IF(EPA_Export_Aggregation_AR4!$A313="N2O",About!$D$59,1))</f>
        <v>0.13273589999999999</v>
      </c>
      <c r="AC313" s="337">
        <f>EPA_Export_Aggregation_AR4!AC313*IF(EPA_Export_Aggregation_AR4!$A313="CH4",About!$D$58,IF(EPA_Export_Aggregation_AR4!$A313="N2O",About!$D$59,1))</f>
        <v>0.13309956000000001</v>
      </c>
      <c r="AD313" s="337">
        <f>EPA_Export_Aggregation_AR4!AD313*IF(EPA_Export_Aggregation_AR4!$A313="CH4",About!$D$58,IF(EPA_Export_Aggregation_AR4!$A313="N2O",About!$D$59,1))</f>
        <v>0.13273589999999999</v>
      </c>
      <c r="AE313" s="337">
        <f>EPA_Export_Aggregation_AR4!AE313*IF(EPA_Export_Aggregation_AR4!$A313="CH4",About!$D$58,IF(EPA_Export_Aggregation_AR4!$A313="N2O",About!$D$59,1))</f>
        <v>0.13273589999999999</v>
      </c>
      <c r="AF313" s="337">
        <f>EPA_Export_Aggregation_AR4!AF313*IF(EPA_Export_Aggregation_AR4!$A313="CH4",About!$D$58,IF(EPA_Export_Aggregation_AR4!$A313="N2O",About!$D$59,1))</f>
        <v>0.13273589999999999</v>
      </c>
      <c r="AG313" s="337">
        <f>EPA_Export_Aggregation_AR4!AG313*IF(EPA_Export_Aggregation_AR4!$A313="CH4",About!$D$58,IF(EPA_Export_Aggregation_AR4!$A313="N2O",About!$D$59,1))</f>
        <v>0.13309956000000001</v>
      </c>
      <c r="AH313" s="337">
        <f>EPA_Export_Aggregation_AR4!AH313*IF(EPA_Export_Aggregation_AR4!$A313="CH4",About!$D$58,IF(EPA_Export_Aggregation_AR4!$A313="N2O",About!$D$59,1))</f>
        <v>0.15434496000010001</v>
      </c>
      <c r="AI313" s="337">
        <f>EPA_Export_Aggregation_AR4!AI313*IF(EPA_Export_Aggregation_AR4!$A313="CH4",About!$D$58,IF(EPA_Export_Aggregation_AR4!$A313="N2O",About!$D$59,1))</f>
        <v>0.15985727999999999</v>
      </c>
      <c r="AJ313" s="337">
        <f>EPA_Export_Aggregation_AR4!AJ313*IF(EPA_Export_Aggregation_AR4!$A313="CH4",About!$D$58,IF(EPA_Export_Aggregation_AR4!$A313="N2O",About!$D$59,1))</f>
        <v>0.162844311174</v>
      </c>
      <c r="AK313" s="337">
        <f>EPA_Export_Aggregation_AR4!AK313*IF(EPA_Export_Aggregation_AR4!$A313="CH4",About!$D$58,IF(EPA_Export_Aggregation_AR4!$A313="N2O",About!$D$59,1))</f>
        <v>0.1632904599717</v>
      </c>
      <c r="AL313" s="337">
        <f>EPA_Export_Aggregation_AR4!AL313*IF(EPA_Export_Aggregation_AR4!$A313="CH4",About!$D$58,IF(EPA_Export_Aggregation_AR4!$A313="N2O",About!$D$59,1))</f>
        <v>0</v>
      </c>
    </row>
    <row r="314" spans="1:38" hidden="1">
      <c r="A314" s="340" t="s">
        <v>2248</v>
      </c>
      <c r="B314" s="337" t="s">
        <v>3751</v>
      </c>
      <c r="C314" s="337">
        <v>1</v>
      </c>
      <c r="D314" s="337" t="s">
        <v>3752</v>
      </c>
      <c r="E314" s="337" t="s">
        <v>3681</v>
      </c>
      <c r="F314" s="337">
        <v>7</v>
      </c>
      <c r="G314" s="337">
        <f>EPA_Export_Aggregation_AR4!G314*IF(EPA_Export_Aggregation_AR4!$A314="CH4",About!$D$58,IF(EPA_Export_Aggregation_AR4!$A314="N2O",About!$D$59,1))</f>
        <v>0.19315583779340001</v>
      </c>
      <c r="H314" s="337">
        <f>EPA_Export_Aggregation_AR4!H314*IF(EPA_Export_Aggregation_AR4!$A314="CH4",About!$D$58,IF(EPA_Export_Aggregation_AR4!$A314="N2O",About!$D$59,1))</f>
        <v>0.15930169305520001</v>
      </c>
      <c r="I314" s="337">
        <f>EPA_Export_Aggregation_AR4!I314*IF(EPA_Export_Aggregation_AR4!$A314="CH4",About!$D$58,IF(EPA_Export_Aggregation_AR4!$A314="N2O",About!$D$59,1))</f>
        <v>0.1819647786462</v>
      </c>
      <c r="J314" s="337">
        <f>EPA_Export_Aggregation_AR4!J314*IF(EPA_Export_Aggregation_AR4!$A314="CH4",About!$D$58,IF(EPA_Export_Aggregation_AR4!$A314="N2O",About!$D$59,1))</f>
        <v>0.18733642057200001</v>
      </c>
      <c r="K314" s="337">
        <f>EPA_Export_Aggregation_AR4!K314*IF(EPA_Export_Aggregation_AR4!$A314="CH4",About!$D$58,IF(EPA_Export_Aggregation_AR4!$A314="N2O",About!$D$59,1))</f>
        <v>0.22412364154809999</v>
      </c>
      <c r="L314" s="337">
        <f>EPA_Export_Aggregation_AR4!L314*IF(EPA_Export_Aggregation_AR4!$A314="CH4",About!$D$58,IF(EPA_Export_Aggregation_AR4!$A314="N2O",About!$D$59,1))</f>
        <v>0.34425835661979998</v>
      </c>
      <c r="M314" s="337">
        <f>EPA_Export_Aggregation_AR4!M314*IF(EPA_Export_Aggregation_AR4!$A314="CH4",About!$D$58,IF(EPA_Export_Aggregation_AR4!$A314="N2O",About!$D$59,1))</f>
        <v>0.3716165669475</v>
      </c>
      <c r="N314" s="337">
        <f>EPA_Export_Aggregation_AR4!N314*IF(EPA_Export_Aggregation_AR4!$A314="CH4",About!$D$58,IF(EPA_Export_Aggregation_AR4!$A314="N2O",About!$D$59,1))</f>
        <v>0.15023991070170001</v>
      </c>
      <c r="O314" s="337">
        <f>EPA_Export_Aggregation_AR4!O314*IF(EPA_Export_Aggregation_AR4!$A314="CH4",About!$D$58,IF(EPA_Export_Aggregation_AR4!$A314="N2O",About!$D$59,1))</f>
        <v>0.21637006781279999</v>
      </c>
      <c r="P314" s="337">
        <f>EPA_Export_Aggregation_AR4!P314*IF(EPA_Export_Aggregation_AR4!$A314="CH4",About!$D$58,IF(EPA_Export_Aggregation_AR4!$A314="N2O",About!$D$59,1))</f>
        <v>0.3330547300178</v>
      </c>
      <c r="Q314" s="337">
        <f>EPA_Export_Aggregation_AR4!Q314*IF(EPA_Export_Aggregation_AR4!$A314="CH4",About!$D$58,IF(EPA_Export_Aggregation_AR4!$A314="N2O",About!$D$59,1))</f>
        <v>0.36984622366100001</v>
      </c>
      <c r="R314" s="337">
        <f>EPA_Export_Aggregation_AR4!R314*IF(EPA_Export_Aggregation_AR4!$A314="CH4",About!$D$58,IF(EPA_Export_Aggregation_AR4!$A314="N2O",About!$D$59,1))</f>
        <v>0.27818174426460002</v>
      </c>
      <c r="S314" s="337">
        <f>EPA_Export_Aggregation_AR4!S314*IF(EPA_Export_Aggregation_AR4!$A314="CH4",About!$D$58,IF(EPA_Export_Aggregation_AR4!$A314="N2O",About!$D$59,1))</f>
        <v>0.2056006323831</v>
      </c>
      <c r="T314" s="337">
        <f>EPA_Export_Aggregation_AR4!T314*IF(EPA_Export_Aggregation_AR4!$A314="CH4",About!$D$58,IF(EPA_Export_Aggregation_AR4!$A314="N2O",About!$D$59,1))</f>
        <v>0.1600745575461</v>
      </c>
      <c r="U314" s="337">
        <f>EPA_Export_Aggregation_AR4!U314*IF(EPA_Export_Aggregation_AR4!$A314="CH4",About!$D$58,IF(EPA_Export_Aggregation_AR4!$A314="N2O",About!$D$59,1))</f>
        <v>0.19717427343550001</v>
      </c>
      <c r="V314" s="337">
        <f>EPA_Export_Aggregation_AR4!V314*IF(EPA_Export_Aggregation_AR4!$A314="CH4",About!$D$58,IF(EPA_Export_Aggregation_AR4!$A314="N2O",About!$D$59,1))</f>
        <v>0.21155800336069999</v>
      </c>
      <c r="W314" s="337">
        <f>EPA_Export_Aggregation_AR4!W314*IF(EPA_Export_Aggregation_AR4!$A314="CH4",About!$D$58,IF(EPA_Export_Aggregation_AR4!$A314="N2O",About!$D$59,1))</f>
        <v>0.22406509503710001</v>
      </c>
      <c r="X314" s="337">
        <f>EPA_Export_Aggregation_AR4!X314*IF(EPA_Export_Aggregation_AR4!$A314="CH4",About!$D$58,IF(EPA_Export_Aggregation_AR4!$A314="N2O",About!$D$59,1))</f>
        <v>0.21694919330820001</v>
      </c>
      <c r="Y314" s="337">
        <f>EPA_Export_Aggregation_AR4!Y314*IF(EPA_Export_Aggregation_AR4!$A314="CH4",About!$D$58,IF(EPA_Export_Aggregation_AR4!$A314="N2O",About!$D$59,1))</f>
        <v>0.20064586695430001</v>
      </c>
      <c r="Z314" s="337">
        <f>EPA_Export_Aggregation_AR4!Z314*IF(EPA_Export_Aggregation_AR4!$A314="CH4",About!$D$58,IF(EPA_Export_Aggregation_AR4!$A314="N2O",About!$D$59,1))</f>
        <v>0.19329227384850001</v>
      </c>
      <c r="AA314" s="337">
        <f>EPA_Export_Aggregation_AR4!AA314*IF(EPA_Export_Aggregation_AR4!$A314="CH4",About!$D$58,IF(EPA_Export_Aggregation_AR4!$A314="N2O",About!$D$59,1))</f>
        <v>0.27794812609649999</v>
      </c>
      <c r="AB314" s="337">
        <f>EPA_Export_Aggregation_AR4!AB314*IF(EPA_Export_Aggregation_AR4!$A314="CH4",About!$D$58,IF(EPA_Export_Aggregation_AR4!$A314="N2O",About!$D$59,1))</f>
        <v>0.26906068471310002</v>
      </c>
      <c r="AC314" s="337">
        <f>EPA_Export_Aggregation_AR4!AC314*IF(EPA_Export_Aggregation_AR4!$A314="CH4",About!$D$58,IF(EPA_Export_Aggregation_AR4!$A314="N2O",About!$D$59,1))</f>
        <v>0.24023630132849999</v>
      </c>
      <c r="AD314" s="337">
        <f>EPA_Export_Aggregation_AR4!AD314*IF(EPA_Export_Aggregation_AR4!$A314="CH4",About!$D$58,IF(EPA_Export_Aggregation_AR4!$A314="N2O",About!$D$59,1))</f>
        <v>0.25690422036810001</v>
      </c>
      <c r="AE314" s="337">
        <f>EPA_Export_Aggregation_AR4!AE314*IF(EPA_Export_Aggregation_AR4!$A314="CH4",About!$D$58,IF(EPA_Export_Aggregation_AR4!$A314="N2O",About!$D$59,1))</f>
        <v>0.26647479005550001</v>
      </c>
      <c r="AF314" s="337">
        <f>EPA_Export_Aggregation_AR4!AF314*IF(EPA_Export_Aggregation_AR4!$A314="CH4",About!$D$58,IF(EPA_Export_Aggregation_AR4!$A314="N2O",About!$D$59,1))</f>
        <v>0.2654540608705</v>
      </c>
      <c r="AG314" s="337">
        <f>EPA_Export_Aggregation_AR4!AG314*IF(EPA_Export_Aggregation_AR4!$A314="CH4",About!$D$58,IF(EPA_Export_Aggregation_AR4!$A314="N2O",About!$D$59,1))</f>
        <v>0.26455165839229999</v>
      </c>
      <c r="AH314" s="337">
        <f>EPA_Export_Aggregation_AR4!AH314*IF(EPA_Export_Aggregation_AR4!$A314="CH4",About!$D$58,IF(EPA_Export_Aggregation_AR4!$A314="N2O",About!$D$59,1))</f>
        <v>0.2546740317599</v>
      </c>
      <c r="AI314" s="337">
        <f>EPA_Export_Aggregation_AR4!AI314*IF(EPA_Export_Aggregation_AR4!$A314="CH4",About!$D$58,IF(EPA_Export_Aggregation_AR4!$A314="N2O",About!$D$59,1))</f>
        <v>0.26063766510609998</v>
      </c>
      <c r="AJ314" s="337">
        <f>EPA_Export_Aggregation_AR4!AJ314*IF(EPA_Export_Aggregation_AR4!$A314="CH4",About!$D$58,IF(EPA_Export_Aggregation_AR4!$A314="N2O",About!$D$59,1))</f>
        <v>0.25581419336439998</v>
      </c>
      <c r="AK314" s="337">
        <f>EPA_Export_Aggregation_AR4!AK314*IF(EPA_Export_Aggregation_AR4!$A314="CH4",About!$D$58,IF(EPA_Export_Aggregation_AR4!$A314="N2O",About!$D$59,1))</f>
        <v>0.25123186132539999</v>
      </c>
      <c r="AL314" s="337">
        <f>EPA_Export_Aggregation_AR4!AL314*IF(EPA_Export_Aggregation_AR4!$A314="CH4",About!$D$58,IF(EPA_Export_Aggregation_AR4!$A314="N2O",About!$D$59,1))</f>
        <v>0</v>
      </c>
    </row>
    <row r="315" spans="1:38" hidden="1">
      <c r="A315" s="340" t="s">
        <v>2248</v>
      </c>
      <c r="B315" s="337" t="s">
        <v>3751</v>
      </c>
      <c r="C315" s="337">
        <v>1</v>
      </c>
      <c r="D315" s="337" t="s">
        <v>3752</v>
      </c>
      <c r="E315" s="337" t="s">
        <v>3683</v>
      </c>
      <c r="F315" s="337">
        <v>7</v>
      </c>
      <c r="G315" s="337">
        <f>EPA_Export_Aggregation_AR4!G315*IF(EPA_Export_Aggregation_AR4!$A315="CH4",About!$D$58,IF(EPA_Export_Aggregation_AR4!$A315="N2O",About!$D$59,1))</f>
        <v>0.63356837635039998</v>
      </c>
      <c r="H315" s="337">
        <f>EPA_Export_Aggregation_AR4!H315*IF(EPA_Export_Aggregation_AR4!$A315="CH4",About!$D$58,IF(EPA_Export_Aggregation_AR4!$A315="N2O",About!$D$59,1))</f>
        <v>0.59183777177149999</v>
      </c>
      <c r="I315" s="337">
        <f>EPA_Export_Aggregation_AR4!I315*IF(EPA_Export_Aggregation_AR4!$A315="CH4",About!$D$58,IF(EPA_Export_Aggregation_AR4!$A315="N2O",About!$D$59,1))</f>
        <v>0.62195135455969996</v>
      </c>
      <c r="J315" s="337">
        <f>EPA_Export_Aggregation_AR4!J315*IF(EPA_Export_Aggregation_AR4!$A315="CH4",About!$D$58,IF(EPA_Export_Aggregation_AR4!$A315="N2O",About!$D$59,1))</f>
        <v>0.61345691273159997</v>
      </c>
      <c r="K315" s="337">
        <f>EPA_Export_Aggregation_AR4!K315*IF(EPA_Export_Aggregation_AR4!$A315="CH4",About!$D$58,IF(EPA_Export_Aggregation_AR4!$A315="N2O",About!$D$59,1))</f>
        <v>0.65486496737419997</v>
      </c>
      <c r="L315" s="337">
        <f>EPA_Export_Aggregation_AR4!L315*IF(EPA_Export_Aggregation_AR4!$A315="CH4",About!$D$58,IF(EPA_Export_Aggregation_AR4!$A315="N2O",About!$D$59,1))</f>
        <v>0.66373713457100003</v>
      </c>
      <c r="M315" s="337">
        <f>EPA_Export_Aggregation_AR4!M315*IF(EPA_Export_Aggregation_AR4!$A315="CH4",About!$D$58,IF(EPA_Export_Aggregation_AR4!$A315="N2O",About!$D$59,1))</f>
        <v>0.63772718966810005</v>
      </c>
      <c r="N315" s="337">
        <f>EPA_Export_Aggregation_AR4!N315*IF(EPA_Export_Aggregation_AR4!$A315="CH4",About!$D$58,IF(EPA_Export_Aggregation_AR4!$A315="N2O",About!$D$59,1))</f>
        <v>0.57939145371809997</v>
      </c>
      <c r="O315" s="337">
        <f>EPA_Export_Aggregation_AR4!O315*IF(EPA_Export_Aggregation_AR4!$A315="CH4",About!$D$58,IF(EPA_Export_Aggregation_AR4!$A315="N2O",About!$D$59,1))</f>
        <v>0.65188799952959997</v>
      </c>
      <c r="P315" s="337">
        <f>EPA_Export_Aggregation_AR4!P315*IF(EPA_Export_Aggregation_AR4!$A315="CH4",About!$D$58,IF(EPA_Export_Aggregation_AR4!$A315="N2O",About!$D$59,1))</f>
        <v>0.82197583437879995</v>
      </c>
      <c r="Q315" s="337">
        <f>EPA_Export_Aggregation_AR4!Q315*IF(EPA_Export_Aggregation_AR4!$A315="CH4",About!$D$58,IF(EPA_Export_Aggregation_AR4!$A315="N2O",About!$D$59,1))</f>
        <v>0.81137186772080006</v>
      </c>
      <c r="R315" s="337">
        <f>EPA_Export_Aggregation_AR4!R315*IF(EPA_Export_Aggregation_AR4!$A315="CH4",About!$D$58,IF(EPA_Export_Aggregation_AR4!$A315="N2O",About!$D$59,1))</f>
        <v>0.68362504367459997</v>
      </c>
      <c r="S315" s="337">
        <f>EPA_Export_Aggregation_AR4!S315*IF(EPA_Export_Aggregation_AR4!$A315="CH4",About!$D$58,IF(EPA_Export_Aggregation_AR4!$A315="N2O",About!$D$59,1))</f>
        <v>0.8123031083351</v>
      </c>
      <c r="T315" s="337">
        <f>EPA_Export_Aggregation_AR4!T315*IF(EPA_Export_Aggregation_AR4!$A315="CH4",About!$D$58,IF(EPA_Export_Aggregation_AR4!$A315="N2O",About!$D$59,1))</f>
        <v>0.75656460350590005</v>
      </c>
      <c r="U315" s="337">
        <f>EPA_Export_Aggregation_AR4!U315*IF(EPA_Export_Aggregation_AR4!$A315="CH4",About!$D$58,IF(EPA_Export_Aggregation_AR4!$A315="N2O",About!$D$59,1))</f>
        <v>1.1722734940637001</v>
      </c>
      <c r="V315" s="337">
        <f>EPA_Export_Aggregation_AR4!V315*IF(EPA_Export_Aggregation_AR4!$A315="CH4",About!$D$58,IF(EPA_Export_Aggregation_AR4!$A315="N2O",About!$D$59,1))</f>
        <v>0.89030465189639996</v>
      </c>
      <c r="W315" s="337">
        <f>EPA_Export_Aggregation_AR4!W315*IF(EPA_Export_Aggregation_AR4!$A315="CH4",About!$D$58,IF(EPA_Export_Aggregation_AR4!$A315="N2O",About!$D$59,1))</f>
        <v>0.81881947920760001</v>
      </c>
      <c r="X315" s="337">
        <f>EPA_Export_Aggregation_AR4!X315*IF(EPA_Export_Aggregation_AR4!$A315="CH4",About!$D$58,IF(EPA_Export_Aggregation_AR4!$A315="N2O",About!$D$59,1))</f>
        <v>0.55577273291609997</v>
      </c>
      <c r="Y315" s="337">
        <f>EPA_Export_Aggregation_AR4!Y315*IF(EPA_Export_Aggregation_AR4!$A315="CH4",About!$D$58,IF(EPA_Export_Aggregation_AR4!$A315="N2O",About!$D$59,1))</f>
        <v>0.63463554366359998</v>
      </c>
      <c r="Z315" s="337">
        <f>EPA_Export_Aggregation_AR4!Z315*IF(EPA_Export_Aggregation_AR4!$A315="CH4",About!$D$58,IF(EPA_Export_Aggregation_AR4!$A315="N2O",About!$D$59,1))</f>
        <v>0.45624361964339999</v>
      </c>
      <c r="AA315" s="337">
        <f>EPA_Export_Aggregation_AR4!AA315*IF(EPA_Export_Aggregation_AR4!$A315="CH4",About!$D$58,IF(EPA_Export_Aggregation_AR4!$A315="N2O",About!$D$59,1))</f>
        <v>0.86616909617979998</v>
      </c>
      <c r="AB315" s="337">
        <f>EPA_Export_Aggregation_AR4!AB315*IF(EPA_Export_Aggregation_AR4!$A315="CH4",About!$D$58,IF(EPA_Export_Aggregation_AR4!$A315="N2O",About!$D$59,1))</f>
        <v>0.81420384656470002</v>
      </c>
      <c r="AC315" s="337">
        <f>EPA_Export_Aggregation_AR4!AC315*IF(EPA_Export_Aggregation_AR4!$A315="CH4",About!$D$58,IF(EPA_Export_Aggregation_AR4!$A315="N2O",About!$D$59,1))</f>
        <v>1.0382790435303999</v>
      </c>
      <c r="AD315" s="337">
        <f>EPA_Export_Aggregation_AR4!AD315*IF(EPA_Export_Aggregation_AR4!$A315="CH4",About!$D$58,IF(EPA_Export_Aggregation_AR4!$A315="N2O",About!$D$59,1))</f>
        <v>1.0154716000316999</v>
      </c>
      <c r="AE315" s="337">
        <f>EPA_Export_Aggregation_AR4!AE315*IF(EPA_Export_Aggregation_AR4!$A315="CH4",About!$D$58,IF(EPA_Export_Aggregation_AR4!$A315="N2O",About!$D$59,1))</f>
        <v>0.74382714839149999</v>
      </c>
      <c r="AF315" s="337">
        <f>EPA_Export_Aggregation_AR4!AF315*IF(EPA_Export_Aggregation_AR4!$A315="CH4",About!$D$58,IF(EPA_Export_Aggregation_AR4!$A315="N2O",About!$D$59,1))</f>
        <v>1.1079014145702</v>
      </c>
      <c r="AG315" s="337">
        <f>EPA_Export_Aggregation_AR4!AG315*IF(EPA_Export_Aggregation_AR4!$A315="CH4",About!$D$58,IF(EPA_Export_Aggregation_AR4!$A315="N2O",About!$D$59,1))</f>
        <v>0.99602118743159995</v>
      </c>
      <c r="AH315" s="337">
        <f>EPA_Export_Aggregation_AR4!AH315*IF(EPA_Export_Aggregation_AR4!$A315="CH4",About!$D$58,IF(EPA_Export_Aggregation_AR4!$A315="N2O",About!$D$59,1))</f>
        <v>1.1110941064490001</v>
      </c>
      <c r="AI315" s="337">
        <f>EPA_Export_Aggregation_AR4!AI315*IF(EPA_Export_Aggregation_AR4!$A315="CH4",About!$D$58,IF(EPA_Export_Aggregation_AR4!$A315="N2O",About!$D$59,1))</f>
        <v>1.1485386939125</v>
      </c>
      <c r="AJ315" s="337">
        <f>EPA_Export_Aggregation_AR4!AJ315*IF(EPA_Export_Aggregation_AR4!$A315="CH4",About!$D$58,IF(EPA_Export_Aggregation_AR4!$A315="N2O",About!$D$59,1))</f>
        <v>1.0797184640841999</v>
      </c>
      <c r="AK315" s="337">
        <f>EPA_Export_Aggregation_AR4!AK315*IF(EPA_Export_Aggregation_AR4!$A315="CH4",About!$D$58,IF(EPA_Export_Aggregation_AR4!$A315="N2O",About!$D$59,1))</f>
        <v>0.89113681774160003</v>
      </c>
      <c r="AL315" s="337">
        <f>EPA_Export_Aggregation_AR4!AL315*IF(EPA_Export_Aggregation_AR4!$A315="CH4",About!$D$58,IF(EPA_Export_Aggregation_AR4!$A315="N2O",About!$D$59,1))</f>
        <v>0</v>
      </c>
    </row>
    <row r="316" spans="1:38" hidden="1">
      <c r="A316" s="340" t="s">
        <v>2248</v>
      </c>
      <c r="B316" s="337" t="s">
        <v>3751</v>
      </c>
      <c r="C316" s="337">
        <v>1</v>
      </c>
      <c r="D316" s="337" t="s">
        <v>3752</v>
      </c>
      <c r="E316" s="337" t="s">
        <v>3750</v>
      </c>
      <c r="F316" s="337">
        <v>7</v>
      </c>
      <c r="G316" s="337">
        <f>EPA_Export_Aggregation_AR4!G316*IF(EPA_Export_Aggregation_AR4!$A316="CH4",About!$D$58,IF(EPA_Export_Aggregation_AR4!$A316="N2O",About!$D$59,1))</f>
        <v>0.92030431389959999</v>
      </c>
      <c r="H316" s="337">
        <f>EPA_Export_Aggregation_AR4!H316*IF(EPA_Export_Aggregation_AR4!$A316="CH4",About!$D$58,IF(EPA_Export_Aggregation_AR4!$A316="N2O",About!$D$59,1))</f>
        <v>0.60242135549179998</v>
      </c>
      <c r="I316" s="337">
        <f>EPA_Export_Aggregation_AR4!I316*IF(EPA_Export_Aggregation_AR4!$A316="CH4",About!$D$58,IF(EPA_Export_Aggregation_AR4!$A316="N2O",About!$D$59,1))</f>
        <v>0.56767812496579995</v>
      </c>
      <c r="J316" s="337">
        <f>EPA_Export_Aggregation_AR4!J316*IF(EPA_Export_Aggregation_AR4!$A316="CH4",About!$D$58,IF(EPA_Export_Aggregation_AR4!$A316="N2O",About!$D$59,1))</f>
        <v>0.83260782122910004</v>
      </c>
      <c r="K316" s="337">
        <f>EPA_Export_Aggregation_AR4!K316*IF(EPA_Export_Aggregation_AR4!$A316="CH4",About!$D$58,IF(EPA_Export_Aggregation_AR4!$A316="N2O",About!$D$59,1))</f>
        <v>0.48343634959639997</v>
      </c>
      <c r="L316" s="337">
        <f>EPA_Export_Aggregation_AR4!L316*IF(EPA_Export_Aggregation_AR4!$A316="CH4",About!$D$58,IF(EPA_Export_Aggregation_AR4!$A316="N2O",About!$D$59,1))</f>
        <v>0.28503329949029999</v>
      </c>
      <c r="M316" s="337">
        <f>EPA_Export_Aggregation_AR4!M316*IF(EPA_Export_Aggregation_AR4!$A316="CH4",About!$D$58,IF(EPA_Export_Aggregation_AR4!$A316="N2O",About!$D$59,1))</f>
        <v>0.2438769165187</v>
      </c>
      <c r="N316" s="337">
        <f>EPA_Export_Aggregation_AR4!N316*IF(EPA_Export_Aggregation_AR4!$A316="CH4",About!$D$58,IF(EPA_Export_Aggregation_AR4!$A316="N2O",About!$D$59,1))</f>
        <v>0.24656823529409999</v>
      </c>
      <c r="O316" s="337">
        <f>EPA_Export_Aggregation_AR4!O316*IF(EPA_Export_Aggregation_AR4!$A316="CH4",About!$D$58,IF(EPA_Export_Aggregation_AR4!$A316="N2O",About!$D$59,1))</f>
        <v>0.2313088897136</v>
      </c>
      <c r="P316" s="337">
        <f>EPA_Export_Aggregation_AR4!P316*IF(EPA_Export_Aggregation_AR4!$A316="CH4",About!$D$58,IF(EPA_Export_Aggregation_AR4!$A316="N2O",About!$D$59,1))</f>
        <v>0.51962727272730003</v>
      </c>
      <c r="Q316" s="337">
        <f>EPA_Export_Aggregation_AR4!Q316*IF(EPA_Export_Aggregation_AR4!$A316="CH4",About!$D$58,IF(EPA_Export_Aggregation_AR4!$A316="N2O",About!$D$59,1))</f>
        <v>0.1114025809498</v>
      </c>
      <c r="R316" s="337">
        <f>EPA_Export_Aggregation_AR4!R316*IF(EPA_Export_Aggregation_AR4!$A316="CH4",About!$D$58,IF(EPA_Export_Aggregation_AR4!$A316="N2O",About!$D$59,1))</f>
        <v>2.4389037909939999</v>
      </c>
      <c r="S316" s="337">
        <f>EPA_Export_Aggregation_AR4!S316*IF(EPA_Export_Aggregation_AR4!$A316="CH4",About!$D$58,IF(EPA_Export_Aggregation_AR4!$A316="N2O",About!$D$59,1))</f>
        <v>2.6934525498616</v>
      </c>
      <c r="T316" s="337">
        <f>EPA_Export_Aggregation_AR4!T316*IF(EPA_Export_Aggregation_AR4!$A316="CH4",About!$D$58,IF(EPA_Export_Aggregation_AR4!$A316="N2O",About!$D$59,1))</f>
        <v>2.6545551534629999</v>
      </c>
      <c r="U316" s="337">
        <f>EPA_Export_Aggregation_AR4!U316*IF(EPA_Export_Aggregation_AR4!$A316="CH4",About!$D$58,IF(EPA_Export_Aggregation_AR4!$A316="N2O",About!$D$59,1))</f>
        <v>2.9906807648</v>
      </c>
      <c r="V316" s="337">
        <f>EPA_Export_Aggregation_AR4!V316*IF(EPA_Export_Aggregation_AR4!$A316="CH4",About!$D$58,IF(EPA_Export_Aggregation_AR4!$A316="N2O",About!$D$59,1))</f>
        <v>3.3147910172000001</v>
      </c>
      <c r="W316" s="337">
        <f>EPA_Export_Aggregation_AR4!W316*IF(EPA_Export_Aggregation_AR4!$A316="CH4",About!$D$58,IF(EPA_Export_Aggregation_AR4!$A316="N2O",About!$D$59,1))</f>
        <v>3.6622579356</v>
      </c>
      <c r="X316" s="337">
        <f>EPA_Export_Aggregation_AR4!X316*IF(EPA_Export_Aggregation_AR4!$A316="CH4",About!$D$58,IF(EPA_Export_Aggregation_AR4!$A316="N2O",About!$D$59,1))</f>
        <v>3.7391969075999998</v>
      </c>
      <c r="Y316" s="337">
        <f>EPA_Export_Aggregation_AR4!Y316*IF(EPA_Export_Aggregation_AR4!$A316="CH4",About!$D$58,IF(EPA_Export_Aggregation_AR4!$A316="N2O",About!$D$59,1))</f>
        <v>2.4958142747999998</v>
      </c>
      <c r="Z316" s="337">
        <f>EPA_Export_Aggregation_AR4!Z316*IF(EPA_Export_Aggregation_AR4!$A316="CH4",About!$D$58,IF(EPA_Export_Aggregation_AR4!$A316="N2O",About!$D$59,1))</f>
        <v>1.6079012532000001</v>
      </c>
      <c r="AA316" s="337">
        <f>EPA_Export_Aggregation_AR4!AA316*IF(EPA_Export_Aggregation_AR4!$A316="CH4",About!$D$58,IF(EPA_Export_Aggregation_AR4!$A316="N2O",About!$D$59,1))</f>
        <v>1.3206852648</v>
      </c>
      <c r="AB316" s="337">
        <f>EPA_Export_Aggregation_AR4!AB316*IF(EPA_Export_Aggregation_AR4!$A316="CH4",About!$D$58,IF(EPA_Export_Aggregation_AR4!$A316="N2O",About!$D$59,1))</f>
        <v>0.4543621632</v>
      </c>
      <c r="AC316" s="337">
        <f>EPA_Export_Aggregation_AR4!AC316*IF(EPA_Export_Aggregation_AR4!$A316="CH4",About!$D$58,IF(EPA_Export_Aggregation_AR4!$A316="N2O",About!$D$59,1))</f>
        <v>7.2824254800000002E-2</v>
      </c>
      <c r="AD316" s="337">
        <f>EPA_Export_Aggregation_AR4!AD316*IF(EPA_Export_Aggregation_AR4!$A316="CH4",About!$D$58,IF(EPA_Export_Aggregation_AR4!$A316="N2O",About!$D$59,1))</f>
        <v>6.6930283199999996E-2</v>
      </c>
      <c r="AE316" s="337">
        <f>EPA_Export_Aggregation_AR4!AE316*IF(EPA_Export_Aggregation_AR4!$A316="CH4",About!$D$58,IF(EPA_Export_Aggregation_AR4!$A316="N2O",About!$D$59,1))</f>
        <v>3.4452000000000003E-2</v>
      </c>
      <c r="AF316" s="337">
        <f>EPA_Export_Aggregation_AR4!AF316*IF(EPA_Export_Aggregation_AR4!$A316="CH4",About!$D$58,IF(EPA_Export_Aggregation_AR4!$A316="N2O",About!$D$59,1))</f>
        <v>0</v>
      </c>
      <c r="AG316" s="337">
        <f>EPA_Export_Aggregation_AR4!AG316*IF(EPA_Export_Aggregation_AR4!$A316="CH4",About!$D$58,IF(EPA_Export_Aggregation_AR4!$A316="N2O",About!$D$59,1))</f>
        <v>0</v>
      </c>
      <c r="AH316" s="337">
        <f>EPA_Export_Aggregation_AR4!AH316*IF(EPA_Export_Aggregation_AR4!$A316="CH4",About!$D$58,IF(EPA_Export_Aggregation_AR4!$A316="N2O",About!$D$59,1))</f>
        <v>0</v>
      </c>
      <c r="AI316" s="337">
        <f>EPA_Export_Aggregation_AR4!AI316*IF(EPA_Export_Aggregation_AR4!$A316="CH4",About!$D$58,IF(EPA_Export_Aggregation_AR4!$A316="N2O",About!$D$59,1))</f>
        <v>0</v>
      </c>
      <c r="AJ316" s="337">
        <f>EPA_Export_Aggregation_AR4!AJ316*IF(EPA_Export_Aggregation_AR4!$A316="CH4",About!$D$58,IF(EPA_Export_Aggregation_AR4!$A316="N2O",About!$D$59,1))</f>
        <v>0</v>
      </c>
      <c r="AK316" s="337">
        <f>EPA_Export_Aggregation_AR4!AK316*IF(EPA_Export_Aggregation_AR4!$A316="CH4",About!$D$58,IF(EPA_Export_Aggregation_AR4!$A316="N2O",About!$D$59,1))</f>
        <v>0</v>
      </c>
      <c r="AL316" s="337">
        <f>EPA_Export_Aggregation_AR4!AL316*IF(EPA_Export_Aggregation_AR4!$A316="CH4",About!$D$58,IF(EPA_Export_Aggregation_AR4!$A316="N2O",About!$D$59,1))</f>
        <v>0</v>
      </c>
    </row>
    <row r="317" spans="1:38" hidden="1">
      <c r="A317" s="340" t="s">
        <v>2248</v>
      </c>
      <c r="B317" s="337" t="s">
        <v>3751</v>
      </c>
      <c r="C317" s="337">
        <v>1</v>
      </c>
      <c r="D317" s="337" t="s">
        <v>3752</v>
      </c>
      <c r="E317" s="337" t="s">
        <v>3685</v>
      </c>
      <c r="F317" s="337">
        <v>7</v>
      </c>
      <c r="G317" s="337">
        <f>EPA_Export_Aggregation_AR4!G317*IF(EPA_Export_Aggregation_AR4!$A317="CH4",About!$D$58,IF(EPA_Export_Aggregation_AR4!$A317="N2O",About!$D$59,1))</f>
        <v>5.00347011359E-2</v>
      </c>
      <c r="H317" s="337">
        <f>EPA_Export_Aggregation_AR4!H317*IF(EPA_Export_Aggregation_AR4!$A317="CH4",About!$D$58,IF(EPA_Export_Aggregation_AR4!$A317="N2O",About!$D$59,1))</f>
        <v>4.5250134415199997E-2</v>
      </c>
      <c r="I317" s="337">
        <f>EPA_Export_Aggregation_AR4!I317*IF(EPA_Export_Aggregation_AR4!$A317="CH4",About!$D$58,IF(EPA_Export_Aggregation_AR4!$A317="N2O",About!$D$59,1))</f>
        <v>4.5365757746300001E-2</v>
      </c>
      <c r="J317" s="337">
        <f>EPA_Export_Aggregation_AR4!J317*IF(EPA_Export_Aggregation_AR4!$A317="CH4",About!$D$58,IF(EPA_Export_Aggregation_AR4!$A317="N2O",About!$D$59,1))</f>
        <v>4.2937579724600002E-2</v>
      </c>
      <c r="K317" s="337">
        <f>EPA_Export_Aggregation_AR4!K317*IF(EPA_Export_Aggregation_AR4!$A317="CH4",About!$D$58,IF(EPA_Export_Aggregation_AR4!$A317="N2O",About!$D$59,1))</f>
        <v>4.4057510748600003E-2</v>
      </c>
      <c r="L317" s="337">
        <f>EPA_Export_Aggregation_AR4!L317*IF(EPA_Export_Aggregation_AR4!$A317="CH4",About!$D$58,IF(EPA_Export_Aggregation_AR4!$A317="N2O",About!$D$59,1))</f>
        <v>4.4112115978499997E-2</v>
      </c>
      <c r="M317" s="337">
        <f>EPA_Export_Aggregation_AR4!M317*IF(EPA_Export_Aggregation_AR4!$A317="CH4",About!$D$58,IF(EPA_Export_Aggregation_AR4!$A317="N2O",About!$D$59,1))</f>
        <v>4.1265160237100001E-2</v>
      </c>
      <c r="N317" s="337">
        <f>EPA_Export_Aggregation_AR4!N317*IF(EPA_Export_Aggregation_AR4!$A317="CH4",About!$D$58,IF(EPA_Export_Aggregation_AR4!$A317="N2O",About!$D$59,1))</f>
        <v>3.5882943461299999E-2</v>
      </c>
      <c r="O317" s="337">
        <f>EPA_Export_Aggregation_AR4!O317*IF(EPA_Export_Aggregation_AR4!$A317="CH4",About!$D$58,IF(EPA_Export_Aggregation_AR4!$A317="N2O",About!$D$59,1))</f>
        <v>4.1138802676000001E-2</v>
      </c>
      <c r="P317" s="337">
        <f>EPA_Export_Aggregation_AR4!P317*IF(EPA_Export_Aggregation_AR4!$A317="CH4",About!$D$58,IF(EPA_Export_Aggregation_AR4!$A317="N2O",About!$D$59,1))</f>
        <v>3.1984121517499998E-2</v>
      </c>
      <c r="Q317" s="337">
        <f>EPA_Export_Aggregation_AR4!Q317*IF(EPA_Export_Aggregation_AR4!$A317="CH4",About!$D$58,IF(EPA_Export_Aggregation_AR4!$A317="N2O",About!$D$59,1))</f>
        <v>4.4178772850199999E-2</v>
      </c>
      <c r="R317" s="337">
        <f>EPA_Export_Aggregation_AR4!R317*IF(EPA_Export_Aggregation_AR4!$A317="CH4",About!$D$58,IF(EPA_Export_Aggregation_AR4!$A317="N2O",About!$D$59,1))</f>
        <v>4.8767714097899997E-2</v>
      </c>
      <c r="S317" s="337">
        <f>EPA_Export_Aggregation_AR4!S317*IF(EPA_Export_Aggregation_AR4!$A317="CH4",About!$D$58,IF(EPA_Export_Aggregation_AR4!$A317="N2O",About!$D$59,1))</f>
        <v>4.2431553773900003E-2</v>
      </c>
      <c r="T317" s="337">
        <f>EPA_Export_Aggregation_AR4!T317*IF(EPA_Export_Aggregation_AR4!$A317="CH4",About!$D$58,IF(EPA_Export_Aggregation_AR4!$A317="N2O",About!$D$59,1))</f>
        <v>3.4686305939699999E-2</v>
      </c>
      <c r="U317" s="337">
        <f>EPA_Export_Aggregation_AR4!U317*IF(EPA_Export_Aggregation_AR4!$A317="CH4",About!$D$58,IF(EPA_Export_Aggregation_AR4!$A317="N2O",About!$D$59,1))</f>
        <v>3.6044447192300003E-2</v>
      </c>
      <c r="V317" s="337">
        <f>EPA_Export_Aggregation_AR4!V317*IF(EPA_Export_Aggregation_AR4!$A317="CH4",About!$D$58,IF(EPA_Export_Aggregation_AR4!$A317="N2O",About!$D$59,1))</f>
        <v>4.4086964374600003E-2</v>
      </c>
      <c r="W317" s="337">
        <f>EPA_Export_Aggregation_AR4!W317*IF(EPA_Export_Aggregation_AR4!$A317="CH4",About!$D$58,IF(EPA_Export_Aggregation_AR4!$A317="N2O",About!$D$59,1))</f>
        <v>5.3350625117900001E-2</v>
      </c>
      <c r="X317" s="337">
        <f>EPA_Export_Aggregation_AR4!X317*IF(EPA_Export_Aggregation_AR4!$A317="CH4",About!$D$58,IF(EPA_Export_Aggregation_AR4!$A317="N2O",About!$D$59,1))</f>
        <v>3.9443175955199999E-2</v>
      </c>
      <c r="Y317" s="337">
        <f>EPA_Export_Aggregation_AR4!Y317*IF(EPA_Export_Aggregation_AR4!$A317="CH4",About!$D$58,IF(EPA_Export_Aggregation_AR4!$A317="N2O",About!$D$59,1))</f>
        <v>3.4649511976400003E-2</v>
      </c>
      <c r="Z317" s="337">
        <f>EPA_Export_Aggregation_AR4!Z317*IF(EPA_Export_Aggregation_AR4!$A317="CH4",About!$D$58,IF(EPA_Export_Aggregation_AR4!$A317="N2O",About!$D$59,1))</f>
        <v>2.8018566417199998E-2</v>
      </c>
      <c r="AA317" s="337">
        <f>EPA_Export_Aggregation_AR4!AA317*IF(EPA_Export_Aggregation_AR4!$A317="CH4",About!$D$58,IF(EPA_Export_Aggregation_AR4!$A317="N2O",About!$D$59,1))</f>
        <v>4.1267453730900003E-2</v>
      </c>
      <c r="AB317" s="337">
        <f>EPA_Export_Aggregation_AR4!AB317*IF(EPA_Export_Aggregation_AR4!$A317="CH4",About!$D$58,IF(EPA_Export_Aggregation_AR4!$A317="N2O",About!$D$59,1))</f>
        <v>3.8341632907800002E-2</v>
      </c>
      <c r="AC317" s="337">
        <f>EPA_Export_Aggregation_AR4!AC317*IF(EPA_Export_Aggregation_AR4!$A317="CH4",About!$D$58,IF(EPA_Export_Aggregation_AR4!$A317="N2O",About!$D$59,1))</f>
        <v>3.4029165756500002E-2</v>
      </c>
      <c r="AD317" s="337">
        <f>EPA_Export_Aggregation_AR4!AD317*IF(EPA_Export_Aggregation_AR4!$A317="CH4",About!$D$58,IF(EPA_Export_Aggregation_AR4!$A317="N2O",About!$D$59,1))</f>
        <v>4.2246626855800003E-2</v>
      </c>
      <c r="AE317" s="337">
        <f>EPA_Export_Aggregation_AR4!AE317*IF(EPA_Export_Aggregation_AR4!$A317="CH4",About!$D$58,IF(EPA_Export_Aggregation_AR4!$A317="N2O",About!$D$59,1))</f>
        <v>4.1598281876400002E-2</v>
      </c>
      <c r="AF317" s="337">
        <f>EPA_Export_Aggregation_AR4!AF317*IF(EPA_Export_Aggregation_AR4!$A317="CH4",About!$D$58,IF(EPA_Export_Aggregation_AR4!$A317="N2O",About!$D$59,1))</f>
        <v>4.31752256073E-2</v>
      </c>
      <c r="AG317" s="337">
        <f>EPA_Export_Aggregation_AR4!AG317*IF(EPA_Export_Aggregation_AR4!$A317="CH4",About!$D$58,IF(EPA_Export_Aggregation_AR4!$A317="N2O",About!$D$59,1))</f>
        <v>3.8751811109999999E-2</v>
      </c>
      <c r="AH317" s="337">
        <f>EPA_Export_Aggregation_AR4!AH317*IF(EPA_Export_Aggregation_AR4!$A317="CH4",About!$D$58,IF(EPA_Export_Aggregation_AR4!$A317="N2O",About!$D$59,1))</f>
        <v>4.2996425641900003E-2</v>
      </c>
      <c r="AI317" s="337">
        <f>EPA_Export_Aggregation_AR4!AI317*IF(EPA_Export_Aggregation_AR4!$A317="CH4",About!$D$58,IF(EPA_Export_Aggregation_AR4!$A317="N2O",About!$D$59,1))</f>
        <v>3.7297823850400001E-2</v>
      </c>
      <c r="AJ317" s="337">
        <f>EPA_Export_Aggregation_AR4!AJ317*IF(EPA_Export_Aggregation_AR4!$A317="CH4",About!$D$58,IF(EPA_Export_Aggregation_AR4!$A317="N2O",About!$D$59,1))</f>
        <v>3.3124320548100002E-2</v>
      </c>
      <c r="AK317" s="337">
        <f>EPA_Export_Aggregation_AR4!AK317*IF(EPA_Export_Aggregation_AR4!$A317="CH4",About!$D$58,IF(EPA_Export_Aggregation_AR4!$A317="N2O",About!$D$59,1))</f>
        <v>3.2055754468100002E-2</v>
      </c>
      <c r="AL317" s="337">
        <f>EPA_Export_Aggregation_AR4!AL317*IF(EPA_Export_Aggregation_AR4!$A317="CH4",About!$D$58,IF(EPA_Export_Aggregation_AR4!$A317="N2O",About!$D$59,1))</f>
        <v>0</v>
      </c>
    </row>
    <row r="318" spans="1:38" hidden="1">
      <c r="A318" s="340" t="s">
        <v>2248</v>
      </c>
      <c r="B318" s="337" t="s">
        <v>3751</v>
      </c>
      <c r="C318" s="337">
        <v>1</v>
      </c>
      <c r="D318" s="337" t="s">
        <v>3752</v>
      </c>
      <c r="E318" s="337" t="s">
        <v>3687</v>
      </c>
      <c r="F318" s="337">
        <v>7</v>
      </c>
      <c r="G318" s="337">
        <f>EPA_Export_Aggregation_AR4!G318*IF(EPA_Export_Aggregation_AR4!$A318="CH4",About!$D$58,IF(EPA_Export_Aggregation_AR4!$A318="N2O",About!$D$59,1))</f>
        <v>0.65753373659860004</v>
      </c>
      <c r="H318" s="337">
        <f>EPA_Export_Aggregation_AR4!H318*IF(EPA_Export_Aggregation_AR4!$A318="CH4",About!$D$58,IF(EPA_Export_Aggregation_AR4!$A318="N2O",About!$D$59,1))</f>
        <v>0.54112862462290001</v>
      </c>
      <c r="I318" s="337">
        <f>EPA_Export_Aggregation_AR4!I318*IF(EPA_Export_Aggregation_AR4!$A318="CH4",About!$D$58,IF(EPA_Export_Aggregation_AR4!$A318="N2O",About!$D$59,1))</f>
        <v>1.0345583005168999</v>
      </c>
      <c r="J318" s="337">
        <f>EPA_Export_Aggregation_AR4!J318*IF(EPA_Export_Aggregation_AR4!$A318="CH4",About!$D$58,IF(EPA_Export_Aggregation_AR4!$A318="N2O",About!$D$59,1))</f>
        <v>0.5989988649054</v>
      </c>
      <c r="K318" s="337">
        <f>EPA_Export_Aggregation_AR4!K318*IF(EPA_Export_Aggregation_AR4!$A318="CH4",About!$D$58,IF(EPA_Export_Aggregation_AR4!$A318="N2O",About!$D$59,1))</f>
        <v>0.75758235690429998</v>
      </c>
      <c r="L318" s="337">
        <f>EPA_Export_Aggregation_AR4!L318*IF(EPA_Export_Aggregation_AR4!$A318="CH4",About!$D$58,IF(EPA_Export_Aggregation_AR4!$A318="N2O",About!$D$59,1))</f>
        <v>0.69979654935720004</v>
      </c>
      <c r="M318" s="337">
        <f>EPA_Export_Aggregation_AR4!M318*IF(EPA_Export_Aggregation_AR4!$A318="CH4",About!$D$58,IF(EPA_Export_Aggregation_AR4!$A318="N2O",About!$D$59,1))</f>
        <v>0.63597051235119995</v>
      </c>
      <c r="N318" s="337">
        <f>EPA_Export_Aggregation_AR4!N318*IF(EPA_Export_Aggregation_AR4!$A318="CH4",About!$D$58,IF(EPA_Export_Aggregation_AR4!$A318="N2O",About!$D$59,1))</f>
        <v>0.52703200210180001</v>
      </c>
      <c r="O318" s="337">
        <f>EPA_Export_Aggregation_AR4!O318*IF(EPA_Export_Aggregation_AR4!$A318="CH4",About!$D$58,IF(EPA_Export_Aggregation_AR4!$A318="N2O",About!$D$59,1))</f>
        <v>1.0024160362368999</v>
      </c>
      <c r="P318" s="337">
        <f>EPA_Export_Aggregation_AR4!P318*IF(EPA_Export_Aggregation_AR4!$A318="CH4",About!$D$58,IF(EPA_Export_Aggregation_AR4!$A318="N2O",About!$D$59,1))</f>
        <v>1.6168533625114001</v>
      </c>
      <c r="Q318" s="337">
        <f>EPA_Export_Aggregation_AR4!Q318*IF(EPA_Export_Aggregation_AR4!$A318="CH4",About!$D$58,IF(EPA_Export_Aggregation_AR4!$A318="N2O",About!$D$59,1))</f>
        <v>0.68761662479020003</v>
      </c>
      <c r="R318" s="337">
        <f>EPA_Export_Aggregation_AR4!R318*IF(EPA_Export_Aggregation_AR4!$A318="CH4",About!$D$58,IF(EPA_Export_Aggregation_AR4!$A318="N2O",About!$D$59,1))</f>
        <v>0.9164154480483</v>
      </c>
      <c r="S318" s="337">
        <f>EPA_Export_Aggregation_AR4!S318*IF(EPA_Export_Aggregation_AR4!$A318="CH4",About!$D$58,IF(EPA_Export_Aggregation_AR4!$A318="N2O",About!$D$59,1))</f>
        <v>0.61214062320499996</v>
      </c>
      <c r="T318" s="337">
        <f>EPA_Export_Aggregation_AR4!T318*IF(EPA_Export_Aggregation_AR4!$A318="CH4",About!$D$58,IF(EPA_Export_Aggregation_AR4!$A318="N2O",About!$D$59,1))</f>
        <v>0.48378513893320002</v>
      </c>
      <c r="U318" s="337">
        <f>EPA_Export_Aggregation_AR4!U318*IF(EPA_Export_Aggregation_AR4!$A318="CH4",About!$D$58,IF(EPA_Export_Aggregation_AR4!$A318="N2O",About!$D$59,1))</f>
        <v>0.75084197863479996</v>
      </c>
      <c r="V318" s="337">
        <f>EPA_Export_Aggregation_AR4!V318*IF(EPA_Export_Aggregation_AR4!$A318="CH4",About!$D$58,IF(EPA_Export_Aggregation_AR4!$A318="N2O",About!$D$59,1))</f>
        <v>0.73804856763649995</v>
      </c>
      <c r="W318" s="337">
        <f>EPA_Export_Aggregation_AR4!W318*IF(EPA_Export_Aggregation_AR4!$A318="CH4",About!$D$58,IF(EPA_Export_Aggregation_AR4!$A318="N2O",About!$D$59,1))</f>
        <v>0.84262225955850001</v>
      </c>
      <c r="X318" s="337">
        <f>EPA_Export_Aggregation_AR4!X318*IF(EPA_Export_Aggregation_AR4!$A318="CH4",About!$D$58,IF(EPA_Export_Aggregation_AR4!$A318="N2O",About!$D$59,1))</f>
        <v>0.76046757538370002</v>
      </c>
      <c r="Y318" s="337">
        <f>EPA_Export_Aggregation_AR4!Y318*IF(EPA_Export_Aggregation_AR4!$A318="CH4",About!$D$58,IF(EPA_Export_Aggregation_AR4!$A318="N2O",About!$D$59,1))</f>
        <v>0.96884446795309997</v>
      </c>
      <c r="Z318" s="337">
        <f>EPA_Export_Aggregation_AR4!Z318*IF(EPA_Export_Aggregation_AR4!$A318="CH4",About!$D$58,IF(EPA_Export_Aggregation_AR4!$A318="N2O",About!$D$59,1))</f>
        <v>0.87032893034750003</v>
      </c>
      <c r="AA318" s="337">
        <f>EPA_Export_Aggregation_AR4!AA318*IF(EPA_Export_Aggregation_AR4!$A318="CH4",About!$D$58,IF(EPA_Export_Aggregation_AR4!$A318="N2O",About!$D$59,1))</f>
        <v>0.55833863668869999</v>
      </c>
      <c r="AB318" s="337">
        <f>EPA_Export_Aggregation_AR4!AB318*IF(EPA_Export_Aggregation_AR4!$A318="CH4",About!$D$58,IF(EPA_Export_Aggregation_AR4!$A318="N2O",About!$D$59,1))</f>
        <v>0.56440339691469998</v>
      </c>
      <c r="AC318" s="337">
        <f>EPA_Export_Aggregation_AR4!AC318*IF(EPA_Export_Aggregation_AR4!$A318="CH4",About!$D$58,IF(EPA_Export_Aggregation_AR4!$A318="N2O",About!$D$59,1))</f>
        <v>0.53049736365739997</v>
      </c>
      <c r="AD318" s="337">
        <f>EPA_Export_Aggregation_AR4!AD318*IF(EPA_Export_Aggregation_AR4!$A318="CH4",About!$D$58,IF(EPA_Export_Aggregation_AR4!$A318="N2O",About!$D$59,1))</f>
        <v>0.59970123506630002</v>
      </c>
      <c r="AE318" s="337">
        <f>EPA_Export_Aggregation_AR4!AE318*IF(EPA_Export_Aggregation_AR4!$A318="CH4",About!$D$58,IF(EPA_Export_Aggregation_AR4!$A318="N2O",About!$D$59,1))</f>
        <v>0.61462332977949996</v>
      </c>
      <c r="AF318" s="337">
        <f>EPA_Export_Aggregation_AR4!AF318*IF(EPA_Export_Aggregation_AR4!$A318="CH4",About!$D$58,IF(EPA_Export_Aggregation_AR4!$A318="N2O",About!$D$59,1))</f>
        <v>0.65236801753280005</v>
      </c>
      <c r="AG318" s="337">
        <f>EPA_Export_Aggregation_AR4!AG318*IF(EPA_Export_Aggregation_AR4!$A318="CH4",About!$D$58,IF(EPA_Export_Aggregation_AR4!$A318="N2O",About!$D$59,1))</f>
        <v>0.63809866904529999</v>
      </c>
      <c r="AH318" s="337">
        <f>EPA_Export_Aggregation_AR4!AH318*IF(EPA_Export_Aggregation_AR4!$A318="CH4",About!$D$58,IF(EPA_Export_Aggregation_AR4!$A318="N2O",About!$D$59,1))</f>
        <v>0.55009522432669999</v>
      </c>
      <c r="AI318" s="337">
        <f>EPA_Export_Aggregation_AR4!AI318*IF(EPA_Export_Aggregation_AR4!$A318="CH4",About!$D$58,IF(EPA_Export_Aggregation_AR4!$A318="N2O",About!$D$59,1))</f>
        <v>0.58049111290790001</v>
      </c>
      <c r="AJ318" s="337">
        <f>EPA_Export_Aggregation_AR4!AJ318*IF(EPA_Export_Aggregation_AR4!$A318="CH4",About!$D$58,IF(EPA_Export_Aggregation_AR4!$A318="N2O",About!$D$59,1))</f>
        <v>0.53120174435379997</v>
      </c>
      <c r="AK318" s="337">
        <f>EPA_Export_Aggregation_AR4!AK318*IF(EPA_Export_Aggregation_AR4!$A318="CH4",About!$D$58,IF(EPA_Export_Aggregation_AR4!$A318="N2O",About!$D$59,1))</f>
        <v>0.46872369958659998</v>
      </c>
      <c r="AL318" s="337">
        <f>EPA_Export_Aggregation_AR4!AL318*IF(EPA_Export_Aggregation_AR4!$A318="CH4",About!$D$58,IF(EPA_Export_Aggregation_AR4!$A318="N2O",About!$D$59,1))</f>
        <v>0</v>
      </c>
    </row>
    <row r="319" spans="1:38" hidden="1">
      <c r="A319" s="340" t="s">
        <v>2248</v>
      </c>
      <c r="B319" s="337" t="s">
        <v>3751</v>
      </c>
      <c r="C319" s="337">
        <v>1</v>
      </c>
      <c r="D319" s="337" t="s">
        <v>3752</v>
      </c>
      <c r="E319" s="337" t="s">
        <v>3689</v>
      </c>
      <c r="F319" s="337">
        <v>7</v>
      </c>
      <c r="G319" s="337">
        <f>EPA_Export_Aggregation_AR4!G319*IF(EPA_Export_Aggregation_AR4!$A319="CH4",About!$D$58,IF(EPA_Export_Aggregation_AR4!$A319="N2O",About!$D$59,1))</f>
        <v>0.67599112420990004</v>
      </c>
      <c r="H319" s="337">
        <f>EPA_Export_Aggregation_AR4!H319*IF(EPA_Export_Aggregation_AR4!$A319="CH4",About!$D$58,IF(EPA_Export_Aggregation_AR4!$A319="N2O",About!$D$59,1))</f>
        <v>0.70564343219949999</v>
      </c>
      <c r="I319" s="337">
        <f>EPA_Export_Aggregation_AR4!I319*IF(EPA_Export_Aggregation_AR4!$A319="CH4",About!$D$58,IF(EPA_Export_Aggregation_AR4!$A319="N2O",About!$D$59,1))</f>
        <v>0.7186989598829</v>
      </c>
      <c r="J319" s="337">
        <f>EPA_Export_Aggregation_AR4!J319*IF(EPA_Export_Aggregation_AR4!$A319="CH4",About!$D$58,IF(EPA_Export_Aggregation_AR4!$A319="N2O",About!$D$59,1))</f>
        <v>0.71053960356279999</v>
      </c>
      <c r="K319" s="337">
        <f>EPA_Export_Aggregation_AR4!K319*IF(EPA_Export_Aggregation_AR4!$A319="CH4",About!$D$58,IF(EPA_Export_Aggregation_AR4!$A319="N2O",About!$D$59,1))</f>
        <v>0.75618719537540002</v>
      </c>
      <c r="L319" s="337">
        <f>EPA_Export_Aggregation_AR4!L319*IF(EPA_Export_Aggregation_AR4!$A319="CH4",About!$D$58,IF(EPA_Export_Aggregation_AR4!$A319="N2O",About!$D$59,1))</f>
        <v>0.71390982452689999</v>
      </c>
      <c r="M319" s="337">
        <f>EPA_Export_Aggregation_AR4!M319*IF(EPA_Export_Aggregation_AR4!$A319="CH4",About!$D$58,IF(EPA_Export_Aggregation_AR4!$A319="N2O",About!$D$59,1))</f>
        <v>0.72610989532280001</v>
      </c>
      <c r="N319" s="337">
        <f>EPA_Export_Aggregation_AR4!N319*IF(EPA_Export_Aggregation_AR4!$A319="CH4",About!$D$58,IF(EPA_Export_Aggregation_AR4!$A319="N2O",About!$D$59,1))</f>
        <v>0.73568840482499998</v>
      </c>
      <c r="O319" s="337">
        <f>EPA_Export_Aggregation_AR4!O319*IF(EPA_Export_Aggregation_AR4!$A319="CH4",About!$D$58,IF(EPA_Export_Aggregation_AR4!$A319="N2O",About!$D$59,1))</f>
        <v>0.76065314025819997</v>
      </c>
      <c r="P319" s="337">
        <f>EPA_Export_Aggregation_AR4!P319*IF(EPA_Export_Aggregation_AR4!$A319="CH4",About!$D$58,IF(EPA_Export_Aggregation_AR4!$A319="N2O",About!$D$59,1))</f>
        <v>0.98016259507259995</v>
      </c>
      <c r="Q319" s="337">
        <f>EPA_Export_Aggregation_AR4!Q319*IF(EPA_Export_Aggregation_AR4!$A319="CH4",About!$D$58,IF(EPA_Export_Aggregation_AR4!$A319="N2O",About!$D$59,1))</f>
        <v>0.82801606184429999</v>
      </c>
      <c r="R319" s="337">
        <f>EPA_Export_Aggregation_AR4!R319*IF(EPA_Export_Aggregation_AR4!$A319="CH4",About!$D$58,IF(EPA_Export_Aggregation_AR4!$A319="N2O",About!$D$59,1))</f>
        <v>0.77747750773119995</v>
      </c>
      <c r="S319" s="337">
        <f>EPA_Export_Aggregation_AR4!S319*IF(EPA_Export_Aggregation_AR4!$A319="CH4",About!$D$58,IF(EPA_Export_Aggregation_AR4!$A319="N2O",About!$D$59,1))</f>
        <v>0.82250253351869995</v>
      </c>
      <c r="T319" s="337">
        <f>EPA_Export_Aggregation_AR4!T319*IF(EPA_Export_Aggregation_AR4!$A319="CH4",About!$D$58,IF(EPA_Export_Aggregation_AR4!$A319="N2O",About!$D$59,1))</f>
        <v>0.68444715483569996</v>
      </c>
      <c r="U319" s="337">
        <f>EPA_Export_Aggregation_AR4!U319*IF(EPA_Export_Aggregation_AR4!$A319="CH4",About!$D$58,IF(EPA_Export_Aggregation_AR4!$A319="N2O",About!$D$59,1))</f>
        <v>0.76145796965680002</v>
      </c>
      <c r="V319" s="337">
        <f>EPA_Export_Aggregation_AR4!V319*IF(EPA_Export_Aggregation_AR4!$A319="CH4",About!$D$58,IF(EPA_Export_Aggregation_AR4!$A319="N2O",About!$D$59,1))</f>
        <v>0.78630695202730005</v>
      </c>
      <c r="W319" s="337">
        <f>EPA_Export_Aggregation_AR4!W319*IF(EPA_Export_Aggregation_AR4!$A319="CH4",About!$D$58,IF(EPA_Export_Aggregation_AR4!$A319="N2O",About!$D$59,1))</f>
        <v>0.77610961492420005</v>
      </c>
      <c r="X319" s="337">
        <f>EPA_Export_Aggregation_AR4!X319*IF(EPA_Export_Aggregation_AR4!$A319="CH4",About!$D$58,IF(EPA_Export_Aggregation_AR4!$A319="N2O",About!$D$59,1))</f>
        <v>0.73686319664120004</v>
      </c>
      <c r="Y319" s="337">
        <f>EPA_Export_Aggregation_AR4!Y319*IF(EPA_Export_Aggregation_AR4!$A319="CH4",About!$D$58,IF(EPA_Export_Aggregation_AR4!$A319="N2O",About!$D$59,1))</f>
        <v>0.60517776293579995</v>
      </c>
      <c r="Z319" s="337">
        <f>EPA_Export_Aggregation_AR4!Z319*IF(EPA_Export_Aggregation_AR4!$A319="CH4",About!$D$58,IF(EPA_Export_Aggregation_AR4!$A319="N2O",About!$D$59,1))</f>
        <v>0.52302182641609996</v>
      </c>
      <c r="AA319" s="337">
        <f>EPA_Export_Aggregation_AR4!AA319*IF(EPA_Export_Aggregation_AR4!$A319="CH4",About!$D$58,IF(EPA_Export_Aggregation_AR4!$A319="N2O",About!$D$59,1))</f>
        <v>0.52536268953330001</v>
      </c>
      <c r="AB319" s="337">
        <f>EPA_Export_Aggregation_AR4!AB319*IF(EPA_Export_Aggregation_AR4!$A319="CH4",About!$D$58,IF(EPA_Export_Aggregation_AR4!$A319="N2O",About!$D$59,1))</f>
        <v>0.5064383030645</v>
      </c>
      <c r="AC319" s="337">
        <f>EPA_Export_Aggregation_AR4!AC319*IF(EPA_Export_Aggregation_AR4!$A319="CH4",About!$D$58,IF(EPA_Export_Aggregation_AR4!$A319="N2O",About!$D$59,1))</f>
        <v>0.47260881155309997</v>
      </c>
      <c r="AD319" s="337">
        <f>EPA_Export_Aggregation_AR4!AD319*IF(EPA_Export_Aggregation_AR4!$A319="CH4",About!$D$58,IF(EPA_Export_Aggregation_AR4!$A319="N2O",About!$D$59,1))</f>
        <v>0.59124278944700004</v>
      </c>
      <c r="AE319" s="337">
        <f>EPA_Export_Aggregation_AR4!AE319*IF(EPA_Export_Aggregation_AR4!$A319="CH4",About!$D$58,IF(EPA_Export_Aggregation_AR4!$A319="N2O",About!$D$59,1))</f>
        <v>0.64593614916139996</v>
      </c>
      <c r="AF319" s="337">
        <f>EPA_Export_Aggregation_AR4!AF319*IF(EPA_Export_Aggregation_AR4!$A319="CH4",About!$D$58,IF(EPA_Export_Aggregation_AR4!$A319="N2O",About!$D$59,1))</f>
        <v>0.66605549750240001</v>
      </c>
      <c r="AG319" s="337">
        <f>EPA_Export_Aggregation_AR4!AG319*IF(EPA_Export_Aggregation_AR4!$A319="CH4",About!$D$58,IF(EPA_Export_Aggregation_AR4!$A319="N2O",About!$D$59,1))</f>
        <v>0.58268374112720001</v>
      </c>
      <c r="AH319" s="337">
        <f>EPA_Export_Aggregation_AR4!AH319*IF(EPA_Export_Aggregation_AR4!$A319="CH4",About!$D$58,IF(EPA_Export_Aggregation_AR4!$A319="N2O",About!$D$59,1))</f>
        <v>0.59829966175119997</v>
      </c>
      <c r="AI319" s="337">
        <f>EPA_Export_Aggregation_AR4!AI319*IF(EPA_Export_Aggregation_AR4!$A319="CH4",About!$D$58,IF(EPA_Export_Aggregation_AR4!$A319="N2O",About!$D$59,1))</f>
        <v>0.63958753926940004</v>
      </c>
      <c r="AJ319" s="337">
        <f>EPA_Export_Aggregation_AR4!AJ319*IF(EPA_Export_Aggregation_AR4!$A319="CH4",About!$D$58,IF(EPA_Export_Aggregation_AR4!$A319="N2O",About!$D$59,1))</f>
        <v>0.60721001484979997</v>
      </c>
      <c r="AK319" s="337">
        <f>EPA_Export_Aggregation_AR4!AK319*IF(EPA_Export_Aggregation_AR4!$A319="CH4",About!$D$58,IF(EPA_Export_Aggregation_AR4!$A319="N2O",About!$D$59,1))</f>
        <v>0.53923235040649997</v>
      </c>
      <c r="AL319" s="337">
        <f>EPA_Export_Aggregation_AR4!AL319*IF(EPA_Export_Aggregation_AR4!$A319="CH4",About!$D$58,IF(EPA_Export_Aggregation_AR4!$A319="N2O",About!$D$59,1))</f>
        <v>0</v>
      </c>
    </row>
    <row r="320" spans="1:38" hidden="1">
      <c r="A320" s="340" t="s">
        <v>2248</v>
      </c>
      <c r="B320" s="337" t="s">
        <v>3751</v>
      </c>
      <c r="C320" s="337">
        <v>1</v>
      </c>
      <c r="D320" s="337" t="s">
        <v>3752</v>
      </c>
      <c r="E320" s="337" t="s">
        <v>3691</v>
      </c>
      <c r="F320" s="337">
        <v>7</v>
      </c>
      <c r="G320" s="337">
        <f>EPA_Export_Aggregation_AR4!G320*IF(EPA_Export_Aggregation_AR4!$A320="CH4",About!$D$58,IF(EPA_Export_Aggregation_AR4!$A320="N2O",About!$D$59,1))</f>
        <v>0.49843987238859999</v>
      </c>
      <c r="H320" s="337">
        <f>EPA_Export_Aggregation_AR4!H320*IF(EPA_Export_Aggregation_AR4!$A320="CH4",About!$D$58,IF(EPA_Export_Aggregation_AR4!$A320="N2O",About!$D$59,1))</f>
        <v>0.48015977571059998</v>
      </c>
      <c r="I320" s="337">
        <f>EPA_Export_Aggregation_AR4!I320*IF(EPA_Export_Aggregation_AR4!$A320="CH4",About!$D$58,IF(EPA_Export_Aggregation_AR4!$A320="N2O",About!$D$59,1))</f>
        <v>0.53355054001559998</v>
      </c>
      <c r="J320" s="337">
        <f>EPA_Export_Aggregation_AR4!J320*IF(EPA_Export_Aggregation_AR4!$A320="CH4",About!$D$58,IF(EPA_Export_Aggregation_AR4!$A320="N2O",About!$D$59,1))</f>
        <v>0.49433445718899999</v>
      </c>
      <c r="K320" s="337">
        <f>EPA_Export_Aggregation_AR4!K320*IF(EPA_Export_Aggregation_AR4!$A320="CH4",About!$D$58,IF(EPA_Export_Aggregation_AR4!$A320="N2O",About!$D$59,1))</f>
        <v>0.58942046609090004</v>
      </c>
      <c r="L320" s="337">
        <f>EPA_Export_Aggregation_AR4!L320*IF(EPA_Export_Aggregation_AR4!$A320="CH4",About!$D$58,IF(EPA_Export_Aggregation_AR4!$A320="N2O",About!$D$59,1))</f>
        <v>0.70563185469540002</v>
      </c>
      <c r="M320" s="337">
        <f>EPA_Export_Aggregation_AR4!M320*IF(EPA_Export_Aggregation_AR4!$A320="CH4",About!$D$58,IF(EPA_Export_Aggregation_AR4!$A320="N2O",About!$D$59,1))</f>
        <v>0.63620069351450004</v>
      </c>
      <c r="N320" s="337">
        <f>EPA_Export_Aggregation_AR4!N320*IF(EPA_Export_Aggregation_AR4!$A320="CH4",About!$D$58,IF(EPA_Export_Aggregation_AR4!$A320="N2O",About!$D$59,1))</f>
        <v>0.58619443549119998</v>
      </c>
      <c r="O320" s="337">
        <f>EPA_Export_Aggregation_AR4!O320*IF(EPA_Export_Aggregation_AR4!$A320="CH4",About!$D$58,IF(EPA_Export_Aggregation_AR4!$A320="N2O",About!$D$59,1))</f>
        <v>0.68067056857310004</v>
      </c>
      <c r="P320" s="337">
        <f>EPA_Export_Aggregation_AR4!P320*IF(EPA_Export_Aggregation_AR4!$A320="CH4",About!$D$58,IF(EPA_Export_Aggregation_AR4!$A320="N2O",About!$D$59,1))</f>
        <v>0.77527149121609995</v>
      </c>
      <c r="Q320" s="337">
        <f>EPA_Export_Aggregation_AR4!Q320*IF(EPA_Export_Aggregation_AR4!$A320="CH4",About!$D$58,IF(EPA_Export_Aggregation_AR4!$A320="N2O",About!$D$59,1))</f>
        <v>0.69815177335089995</v>
      </c>
      <c r="R320" s="337">
        <f>EPA_Export_Aggregation_AR4!R320*IF(EPA_Export_Aggregation_AR4!$A320="CH4",About!$D$58,IF(EPA_Export_Aggregation_AR4!$A320="N2O",About!$D$59,1))</f>
        <v>0.66956199849880005</v>
      </c>
      <c r="S320" s="337">
        <f>EPA_Export_Aggregation_AR4!S320*IF(EPA_Export_Aggregation_AR4!$A320="CH4",About!$D$58,IF(EPA_Export_Aggregation_AR4!$A320="N2O",About!$D$59,1))</f>
        <v>0.7021993934106</v>
      </c>
      <c r="T320" s="337">
        <f>EPA_Export_Aggregation_AR4!T320*IF(EPA_Export_Aggregation_AR4!$A320="CH4",About!$D$58,IF(EPA_Export_Aggregation_AR4!$A320="N2O",About!$D$59,1))</f>
        <v>0.66278992708719997</v>
      </c>
      <c r="U320" s="337">
        <f>EPA_Export_Aggregation_AR4!U320*IF(EPA_Export_Aggregation_AR4!$A320="CH4",About!$D$58,IF(EPA_Export_Aggregation_AR4!$A320="N2O",About!$D$59,1))</f>
        <v>1.3244704128491001</v>
      </c>
      <c r="V320" s="337">
        <f>EPA_Export_Aggregation_AR4!V320*IF(EPA_Export_Aggregation_AR4!$A320="CH4",About!$D$58,IF(EPA_Export_Aggregation_AR4!$A320="N2O",About!$D$59,1))</f>
        <v>0.88137530777880002</v>
      </c>
      <c r="W320" s="337">
        <f>EPA_Export_Aggregation_AR4!W320*IF(EPA_Export_Aggregation_AR4!$A320="CH4",About!$D$58,IF(EPA_Export_Aggregation_AR4!$A320="N2O",About!$D$59,1))</f>
        <v>0.81376085985949997</v>
      </c>
      <c r="X320" s="337">
        <f>EPA_Export_Aggregation_AR4!X320*IF(EPA_Export_Aggregation_AR4!$A320="CH4",About!$D$58,IF(EPA_Export_Aggregation_AR4!$A320="N2O",About!$D$59,1))</f>
        <v>0.53047429477410002</v>
      </c>
      <c r="Y320" s="337">
        <f>EPA_Export_Aggregation_AR4!Y320*IF(EPA_Export_Aggregation_AR4!$A320="CH4",About!$D$58,IF(EPA_Export_Aggregation_AR4!$A320="N2O",About!$D$59,1))</f>
        <v>0.70220046748749998</v>
      </c>
      <c r="Z320" s="337">
        <f>EPA_Export_Aggregation_AR4!Z320*IF(EPA_Export_Aggregation_AR4!$A320="CH4",About!$D$58,IF(EPA_Export_Aggregation_AR4!$A320="N2O",About!$D$59,1))</f>
        <v>0.28607950967759999</v>
      </c>
      <c r="AA320" s="337">
        <f>EPA_Export_Aggregation_AR4!AA320*IF(EPA_Export_Aggregation_AR4!$A320="CH4",About!$D$58,IF(EPA_Export_Aggregation_AR4!$A320="N2O",About!$D$59,1))</f>
        <v>0.76096798680199995</v>
      </c>
      <c r="AB320" s="337">
        <f>EPA_Export_Aggregation_AR4!AB320*IF(EPA_Export_Aggregation_AR4!$A320="CH4",About!$D$58,IF(EPA_Export_Aggregation_AR4!$A320="N2O",About!$D$59,1))</f>
        <v>0.71856735687880002</v>
      </c>
      <c r="AC320" s="337">
        <f>EPA_Export_Aggregation_AR4!AC320*IF(EPA_Export_Aggregation_AR4!$A320="CH4",About!$D$58,IF(EPA_Export_Aggregation_AR4!$A320="N2O",About!$D$59,1))</f>
        <v>0.79063332568150002</v>
      </c>
      <c r="AD320" s="337">
        <f>EPA_Export_Aggregation_AR4!AD320*IF(EPA_Export_Aggregation_AR4!$A320="CH4",About!$D$58,IF(EPA_Export_Aggregation_AR4!$A320="N2O",About!$D$59,1))</f>
        <v>0.69050800988799999</v>
      </c>
      <c r="AE320" s="337">
        <f>EPA_Export_Aggregation_AR4!AE320*IF(EPA_Export_Aggregation_AR4!$A320="CH4",About!$D$58,IF(EPA_Export_Aggregation_AR4!$A320="N2O",About!$D$59,1))</f>
        <v>0.50995591410550001</v>
      </c>
      <c r="AF320" s="337">
        <f>EPA_Export_Aggregation_AR4!AF320*IF(EPA_Export_Aggregation_AR4!$A320="CH4",About!$D$58,IF(EPA_Export_Aggregation_AR4!$A320="N2O",About!$D$59,1))</f>
        <v>0.71917770713450002</v>
      </c>
      <c r="AG320" s="337">
        <f>EPA_Export_Aggregation_AR4!AG320*IF(EPA_Export_Aggregation_AR4!$A320="CH4",About!$D$58,IF(EPA_Export_Aggregation_AR4!$A320="N2O",About!$D$59,1))</f>
        <v>0.613917968561</v>
      </c>
      <c r="AH320" s="337">
        <f>EPA_Export_Aggregation_AR4!AH320*IF(EPA_Export_Aggregation_AR4!$A320="CH4",About!$D$58,IF(EPA_Export_Aggregation_AR4!$A320="N2O",About!$D$59,1))</f>
        <v>0.66939532047149997</v>
      </c>
      <c r="AI320" s="337">
        <f>EPA_Export_Aggregation_AR4!AI320*IF(EPA_Export_Aggregation_AR4!$A320="CH4",About!$D$58,IF(EPA_Export_Aggregation_AR4!$A320="N2O",About!$D$59,1))</f>
        <v>0.74545372433799995</v>
      </c>
      <c r="AJ320" s="337">
        <f>EPA_Export_Aggregation_AR4!AJ320*IF(EPA_Export_Aggregation_AR4!$A320="CH4",About!$D$58,IF(EPA_Export_Aggregation_AR4!$A320="N2O",About!$D$59,1))</f>
        <v>0.72565761908399995</v>
      </c>
      <c r="AK320" s="337">
        <f>EPA_Export_Aggregation_AR4!AK320*IF(EPA_Export_Aggregation_AR4!$A320="CH4",About!$D$58,IF(EPA_Export_Aggregation_AR4!$A320="N2O",About!$D$59,1))</f>
        <v>0.65242163587049995</v>
      </c>
      <c r="AL320" s="337">
        <f>EPA_Export_Aggregation_AR4!AL320*IF(EPA_Export_Aggregation_AR4!$A320="CH4",About!$D$58,IF(EPA_Export_Aggregation_AR4!$A320="N2O",About!$D$59,1))</f>
        <v>0</v>
      </c>
    </row>
    <row r="321" spans="1:38" hidden="1">
      <c r="A321" s="340" t="s">
        <v>2248</v>
      </c>
      <c r="B321" s="337" t="s">
        <v>3751</v>
      </c>
      <c r="C321" s="337">
        <v>1</v>
      </c>
      <c r="D321" s="337" t="s">
        <v>3752</v>
      </c>
      <c r="E321" s="337" t="s">
        <v>3693</v>
      </c>
      <c r="F321" s="337">
        <v>7</v>
      </c>
      <c r="G321" s="337">
        <f>EPA_Export_Aggregation_AR4!G321*IF(EPA_Export_Aggregation_AR4!$A321="CH4",About!$D$58,IF(EPA_Export_Aggregation_AR4!$A321="N2O",About!$D$59,1))</f>
        <v>0.1685197796125</v>
      </c>
      <c r="H321" s="337">
        <f>EPA_Export_Aggregation_AR4!H321*IF(EPA_Export_Aggregation_AR4!$A321="CH4",About!$D$58,IF(EPA_Export_Aggregation_AR4!$A321="N2O",About!$D$59,1))</f>
        <v>0.13741573440800001</v>
      </c>
      <c r="I321" s="337">
        <f>EPA_Export_Aggregation_AR4!I321*IF(EPA_Export_Aggregation_AR4!$A321="CH4",About!$D$58,IF(EPA_Export_Aggregation_AR4!$A321="N2O",About!$D$59,1))</f>
        <v>0.1633261754707</v>
      </c>
      <c r="J321" s="337">
        <f>EPA_Export_Aggregation_AR4!J321*IF(EPA_Export_Aggregation_AR4!$A321="CH4",About!$D$58,IF(EPA_Export_Aggregation_AR4!$A321="N2O",About!$D$59,1))</f>
        <v>0.1939070432603</v>
      </c>
      <c r="K321" s="337">
        <f>EPA_Export_Aggregation_AR4!K321*IF(EPA_Export_Aggregation_AR4!$A321="CH4",About!$D$58,IF(EPA_Export_Aggregation_AR4!$A321="N2O",About!$D$59,1))</f>
        <v>0.19842523083479999</v>
      </c>
      <c r="L321" s="337">
        <f>EPA_Export_Aggregation_AR4!L321*IF(EPA_Export_Aggregation_AR4!$A321="CH4",About!$D$58,IF(EPA_Export_Aggregation_AR4!$A321="N2O",About!$D$59,1))</f>
        <v>0.2173121371956</v>
      </c>
      <c r="M321" s="337">
        <f>EPA_Export_Aggregation_AR4!M321*IF(EPA_Export_Aggregation_AR4!$A321="CH4",About!$D$58,IF(EPA_Export_Aggregation_AR4!$A321="N2O",About!$D$59,1))</f>
        <v>0.1883040334512</v>
      </c>
      <c r="N321" s="337">
        <f>EPA_Export_Aggregation_AR4!N321*IF(EPA_Export_Aggregation_AR4!$A321="CH4",About!$D$58,IF(EPA_Export_Aggregation_AR4!$A321="N2O",About!$D$59,1))</f>
        <v>0.1205893860064</v>
      </c>
      <c r="O321" s="337">
        <f>EPA_Export_Aggregation_AR4!O321*IF(EPA_Export_Aggregation_AR4!$A321="CH4",About!$D$58,IF(EPA_Export_Aggregation_AR4!$A321="N2O",About!$D$59,1))</f>
        <v>0.14460860521550001</v>
      </c>
      <c r="P321" s="337">
        <f>EPA_Export_Aggregation_AR4!P321*IF(EPA_Export_Aggregation_AR4!$A321="CH4",About!$D$58,IF(EPA_Export_Aggregation_AR4!$A321="N2O",About!$D$59,1))</f>
        <v>0.17705518833270001</v>
      </c>
      <c r="Q321" s="337">
        <f>EPA_Export_Aggregation_AR4!Q321*IF(EPA_Export_Aggregation_AR4!$A321="CH4",About!$D$58,IF(EPA_Export_Aggregation_AR4!$A321="N2O",About!$D$59,1))</f>
        <v>0.15728361196269999</v>
      </c>
      <c r="R321" s="337">
        <f>EPA_Export_Aggregation_AR4!R321*IF(EPA_Export_Aggregation_AR4!$A321="CH4",About!$D$58,IF(EPA_Export_Aggregation_AR4!$A321="N2O",About!$D$59,1))</f>
        <v>0.1773291162624</v>
      </c>
      <c r="S321" s="337">
        <f>EPA_Export_Aggregation_AR4!S321*IF(EPA_Export_Aggregation_AR4!$A321="CH4",About!$D$58,IF(EPA_Export_Aggregation_AR4!$A321="N2O",About!$D$59,1))</f>
        <v>0.1596193505879</v>
      </c>
      <c r="T321" s="337">
        <f>EPA_Export_Aggregation_AR4!T321*IF(EPA_Export_Aggregation_AR4!$A321="CH4",About!$D$58,IF(EPA_Export_Aggregation_AR4!$A321="N2O",About!$D$59,1))</f>
        <v>0.13010082724630001</v>
      </c>
      <c r="U321" s="337">
        <f>EPA_Export_Aggregation_AR4!U321*IF(EPA_Export_Aggregation_AR4!$A321="CH4",About!$D$58,IF(EPA_Export_Aggregation_AR4!$A321="N2O",About!$D$59,1))</f>
        <v>0.15332069178179999</v>
      </c>
      <c r="V321" s="337">
        <f>EPA_Export_Aggregation_AR4!V321*IF(EPA_Export_Aggregation_AR4!$A321="CH4",About!$D$58,IF(EPA_Export_Aggregation_AR4!$A321="N2O",About!$D$59,1))</f>
        <v>0.15858253933050001</v>
      </c>
      <c r="W321" s="337">
        <f>EPA_Export_Aggregation_AR4!W321*IF(EPA_Export_Aggregation_AR4!$A321="CH4",About!$D$58,IF(EPA_Export_Aggregation_AR4!$A321="N2O",About!$D$59,1))</f>
        <v>0.17558831041850001</v>
      </c>
      <c r="X321" s="337">
        <f>EPA_Export_Aggregation_AR4!X321*IF(EPA_Export_Aggregation_AR4!$A321="CH4",About!$D$58,IF(EPA_Export_Aggregation_AR4!$A321="N2O",About!$D$59,1))</f>
        <v>0.1598953075406</v>
      </c>
      <c r="Y321" s="337">
        <f>EPA_Export_Aggregation_AR4!Y321*IF(EPA_Export_Aggregation_AR4!$A321="CH4",About!$D$58,IF(EPA_Export_Aggregation_AR4!$A321="N2O",About!$D$59,1))</f>
        <v>0.16001693790550001</v>
      </c>
      <c r="Z321" s="337">
        <f>EPA_Export_Aggregation_AR4!Z321*IF(EPA_Export_Aggregation_AR4!$A321="CH4",About!$D$58,IF(EPA_Export_Aggregation_AR4!$A321="N2O",About!$D$59,1))</f>
        <v>0.15813570612649999</v>
      </c>
      <c r="AA321" s="337">
        <f>EPA_Export_Aggregation_AR4!AA321*IF(EPA_Export_Aggregation_AR4!$A321="CH4",About!$D$58,IF(EPA_Export_Aggregation_AR4!$A321="N2O",About!$D$59,1))</f>
        <v>0.21529426181110001</v>
      </c>
      <c r="AB321" s="337">
        <f>EPA_Export_Aggregation_AR4!AB321*IF(EPA_Export_Aggregation_AR4!$A321="CH4",About!$D$58,IF(EPA_Export_Aggregation_AR4!$A321="N2O",About!$D$59,1))</f>
        <v>0.20251969660720001</v>
      </c>
      <c r="AC321" s="337">
        <f>EPA_Export_Aggregation_AR4!AC321*IF(EPA_Export_Aggregation_AR4!$A321="CH4",About!$D$58,IF(EPA_Export_Aggregation_AR4!$A321="N2O",About!$D$59,1))</f>
        <v>0.17692189076270001</v>
      </c>
      <c r="AD321" s="337">
        <f>EPA_Export_Aggregation_AR4!AD321*IF(EPA_Export_Aggregation_AR4!$A321="CH4",About!$D$58,IF(EPA_Export_Aggregation_AR4!$A321="N2O",About!$D$59,1))</f>
        <v>0.18115082117360001</v>
      </c>
      <c r="AE321" s="337">
        <f>EPA_Export_Aggregation_AR4!AE321*IF(EPA_Export_Aggregation_AR4!$A321="CH4",About!$D$58,IF(EPA_Export_Aggregation_AR4!$A321="N2O",About!$D$59,1))</f>
        <v>0.19017004210249999</v>
      </c>
      <c r="AF321" s="337">
        <f>EPA_Export_Aggregation_AR4!AF321*IF(EPA_Export_Aggregation_AR4!$A321="CH4",About!$D$58,IF(EPA_Export_Aggregation_AR4!$A321="N2O",About!$D$59,1))</f>
        <v>0.1914385703747</v>
      </c>
      <c r="AG321" s="337">
        <f>EPA_Export_Aggregation_AR4!AG321*IF(EPA_Export_Aggregation_AR4!$A321="CH4",About!$D$58,IF(EPA_Export_Aggregation_AR4!$A321="N2O",About!$D$59,1))</f>
        <v>0.17066336164199999</v>
      </c>
      <c r="AH321" s="337">
        <f>EPA_Export_Aggregation_AR4!AH321*IF(EPA_Export_Aggregation_AR4!$A321="CH4",About!$D$58,IF(EPA_Export_Aggregation_AR4!$A321="N2O",About!$D$59,1))</f>
        <v>0.15749839276159999</v>
      </c>
      <c r="AI321" s="337">
        <f>EPA_Export_Aggregation_AR4!AI321*IF(EPA_Export_Aggregation_AR4!$A321="CH4",About!$D$58,IF(EPA_Export_Aggregation_AR4!$A321="N2O",About!$D$59,1))</f>
        <v>0.1735648151518</v>
      </c>
      <c r="AJ321" s="337">
        <f>EPA_Export_Aggregation_AR4!AJ321*IF(EPA_Export_Aggregation_AR4!$A321="CH4",About!$D$58,IF(EPA_Export_Aggregation_AR4!$A321="N2O",About!$D$59,1))</f>
        <v>0.1558301687143</v>
      </c>
      <c r="AK321" s="337">
        <f>EPA_Export_Aggregation_AR4!AK321*IF(EPA_Export_Aggregation_AR4!$A321="CH4",About!$D$58,IF(EPA_Export_Aggregation_AR4!$A321="N2O",About!$D$59,1))</f>
        <v>0.14232036579560001</v>
      </c>
      <c r="AL321" s="337">
        <f>EPA_Export_Aggregation_AR4!AL321*IF(EPA_Export_Aggregation_AR4!$A321="CH4",About!$D$58,IF(EPA_Export_Aggregation_AR4!$A321="N2O",About!$D$59,1))</f>
        <v>0</v>
      </c>
    </row>
    <row r="322" spans="1:38" hidden="1">
      <c r="A322" s="340" t="s">
        <v>2248</v>
      </c>
      <c r="B322" s="337" t="s">
        <v>3753</v>
      </c>
      <c r="C322" s="337">
        <v>1</v>
      </c>
      <c r="D322" s="337" t="s">
        <v>3754</v>
      </c>
      <c r="E322" s="337" t="s">
        <v>3596</v>
      </c>
      <c r="F322" s="337">
        <v>8</v>
      </c>
      <c r="G322" s="337">
        <f>EPA_Export_Aggregation_AR4!G322*IF(EPA_Export_Aggregation_AR4!$A322="CH4",About!$D$58,IF(EPA_Export_Aggregation_AR4!$A322="N2O",About!$D$59,1))</f>
        <v>0</v>
      </c>
      <c r="H322" s="337">
        <f>EPA_Export_Aggregation_AR4!H322*IF(EPA_Export_Aggregation_AR4!$A322="CH4",About!$D$58,IF(EPA_Export_Aggregation_AR4!$A322="N2O",About!$D$59,1))</f>
        <v>0</v>
      </c>
      <c r="I322" s="337">
        <f>EPA_Export_Aggregation_AR4!I322*IF(EPA_Export_Aggregation_AR4!$A322="CH4",About!$D$58,IF(EPA_Export_Aggregation_AR4!$A322="N2O",About!$D$59,1))</f>
        <v>0</v>
      </c>
      <c r="J322" s="337">
        <f>EPA_Export_Aggregation_AR4!J322*IF(EPA_Export_Aggregation_AR4!$A322="CH4",About!$D$58,IF(EPA_Export_Aggregation_AR4!$A322="N2O",About!$D$59,1))</f>
        <v>0</v>
      </c>
      <c r="K322" s="337">
        <f>EPA_Export_Aggregation_AR4!K322*IF(EPA_Export_Aggregation_AR4!$A322="CH4",About!$D$58,IF(EPA_Export_Aggregation_AR4!$A322="N2O",About!$D$59,1))</f>
        <v>0</v>
      </c>
      <c r="L322" s="337">
        <f>EPA_Export_Aggregation_AR4!L322*IF(EPA_Export_Aggregation_AR4!$A322="CH4",About!$D$58,IF(EPA_Export_Aggregation_AR4!$A322="N2O",About!$D$59,1))</f>
        <v>0</v>
      </c>
      <c r="M322" s="337">
        <f>EPA_Export_Aggregation_AR4!M322*IF(EPA_Export_Aggregation_AR4!$A322="CH4",About!$D$58,IF(EPA_Export_Aggregation_AR4!$A322="N2O",About!$D$59,1))</f>
        <v>0</v>
      </c>
      <c r="N322" s="337">
        <f>EPA_Export_Aggregation_AR4!N322*IF(EPA_Export_Aggregation_AR4!$A322="CH4",About!$D$58,IF(EPA_Export_Aggregation_AR4!$A322="N2O",About!$D$59,1))</f>
        <v>0</v>
      </c>
      <c r="O322" s="337">
        <f>EPA_Export_Aggregation_AR4!O322*IF(EPA_Export_Aggregation_AR4!$A322="CH4",About!$D$58,IF(EPA_Export_Aggregation_AR4!$A322="N2O",About!$D$59,1))</f>
        <v>0</v>
      </c>
      <c r="P322" s="337">
        <f>EPA_Export_Aggregation_AR4!P322*IF(EPA_Export_Aggregation_AR4!$A322="CH4",About!$D$58,IF(EPA_Export_Aggregation_AR4!$A322="N2O",About!$D$59,1))</f>
        <v>0</v>
      </c>
      <c r="Q322" s="337">
        <f>EPA_Export_Aggregation_AR4!Q322*IF(EPA_Export_Aggregation_AR4!$A322="CH4",About!$D$58,IF(EPA_Export_Aggregation_AR4!$A322="N2O",About!$D$59,1))</f>
        <v>0</v>
      </c>
      <c r="R322" s="337">
        <f>EPA_Export_Aggregation_AR4!R322*IF(EPA_Export_Aggregation_AR4!$A322="CH4",About!$D$58,IF(EPA_Export_Aggregation_AR4!$A322="N2O",About!$D$59,1))</f>
        <v>0</v>
      </c>
      <c r="S322" s="337">
        <f>EPA_Export_Aggregation_AR4!S322*IF(EPA_Export_Aggregation_AR4!$A322="CH4",About!$D$58,IF(EPA_Export_Aggregation_AR4!$A322="N2O",About!$D$59,1))</f>
        <v>0</v>
      </c>
      <c r="T322" s="337">
        <f>EPA_Export_Aggregation_AR4!T322*IF(EPA_Export_Aggregation_AR4!$A322="CH4",About!$D$58,IF(EPA_Export_Aggregation_AR4!$A322="N2O",About!$D$59,1))</f>
        <v>0</v>
      </c>
      <c r="U322" s="337">
        <f>EPA_Export_Aggregation_AR4!U322*IF(EPA_Export_Aggregation_AR4!$A322="CH4",About!$D$58,IF(EPA_Export_Aggregation_AR4!$A322="N2O",About!$D$59,1))</f>
        <v>0</v>
      </c>
      <c r="V322" s="337">
        <f>EPA_Export_Aggregation_AR4!V322*IF(EPA_Export_Aggregation_AR4!$A322="CH4",About!$D$58,IF(EPA_Export_Aggregation_AR4!$A322="N2O",About!$D$59,1))</f>
        <v>0</v>
      </c>
      <c r="W322" s="337">
        <f>EPA_Export_Aggregation_AR4!W322*IF(EPA_Export_Aggregation_AR4!$A322="CH4",About!$D$58,IF(EPA_Export_Aggregation_AR4!$A322="N2O",About!$D$59,1))</f>
        <v>0</v>
      </c>
      <c r="X322" s="337">
        <f>EPA_Export_Aggregation_AR4!X322*IF(EPA_Export_Aggregation_AR4!$A322="CH4",About!$D$58,IF(EPA_Export_Aggregation_AR4!$A322="N2O",About!$D$59,1))</f>
        <v>0</v>
      </c>
      <c r="Y322" s="337">
        <f>EPA_Export_Aggregation_AR4!Y322*IF(EPA_Export_Aggregation_AR4!$A322="CH4",About!$D$58,IF(EPA_Export_Aggregation_AR4!$A322="N2O",About!$D$59,1))</f>
        <v>0</v>
      </c>
      <c r="Z322" s="337">
        <f>EPA_Export_Aggregation_AR4!Z322*IF(EPA_Export_Aggregation_AR4!$A322="CH4",About!$D$58,IF(EPA_Export_Aggregation_AR4!$A322="N2O",About!$D$59,1))</f>
        <v>0</v>
      </c>
      <c r="AA322" s="337">
        <f>EPA_Export_Aggregation_AR4!AA322*IF(EPA_Export_Aggregation_AR4!$A322="CH4",About!$D$58,IF(EPA_Export_Aggregation_AR4!$A322="N2O",About!$D$59,1))</f>
        <v>0</v>
      </c>
      <c r="AB322" s="337">
        <f>EPA_Export_Aggregation_AR4!AB322*IF(EPA_Export_Aggregation_AR4!$A322="CH4",About!$D$58,IF(EPA_Export_Aggregation_AR4!$A322="N2O",About!$D$59,1))</f>
        <v>0</v>
      </c>
      <c r="AC322" s="337">
        <f>EPA_Export_Aggregation_AR4!AC322*IF(EPA_Export_Aggregation_AR4!$A322="CH4",About!$D$58,IF(EPA_Export_Aggregation_AR4!$A322="N2O",About!$D$59,1))</f>
        <v>0</v>
      </c>
      <c r="AD322" s="337">
        <f>EPA_Export_Aggregation_AR4!AD322*IF(EPA_Export_Aggregation_AR4!$A322="CH4",About!$D$58,IF(EPA_Export_Aggregation_AR4!$A322="N2O",About!$D$59,1))</f>
        <v>0</v>
      </c>
      <c r="AE322" s="337">
        <f>EPA_Export_Aggregation_AR4!AE322*IF(EPA_Export_Aggregation_AR4!$A322="CH4",About!$D$58,IF(EPA_Export_Aggregation_AR4!$A322="N2O",About!$D$59,1))</f>
        <v>0</v>
      </c>
      <c r="AF322" s="337">
        <f>EPA_Export_Aggregation_AR4!AF322*IF(EPA_Export_Aggregation_AR4!$A322="CH4",About!$D$58,IF(EPA_Export_Aggregation_AR4!$A322="N2O",About!$D$59,1))</f>
        <v>0</v>
      </c>
      <c r="AG322" s="337">
        <f>EPA_Export_Aggregation_AR4!AG322*IF(EPA_Export_Aggregation_AR4!$A322="CH4",About!$D$58,IF(EPA_Export_Aggregation_AR4!$A322="N2O",About!$D$59,1))</f>
        <v>0</v>
      </c>
      <c r="AH322" s="337">
        <f>EPA_Export_Aggregation_AR4!AH322*IF(EPA_Export_Aggregation_AR4!$A322="CH4",About!$D$58,IF(EPA_Export_Aggregation_AR4!$A322="N2O",About!$D$59,1))</f>
        <v>0</v>
      </c>
      <c r="AI322" s="337">
        <f>EPA_Export_Aggregation_AR4!AI322*IF(EPA_Export_Aggregation_AR4!$A322="CH4",About!$D$58,IF(EPA_Export_Aggregation_AR4!$A322="N2O",About!$D$59,1))</f>
        <v>0</v>
      </c>
      <c r="AJ322" s="337">
        <f>EPA_Export_Aggregation_AR4!AJ322*IF(EPA_Export_Aggregation_AR4!$A322="CH4",About!$D$58,IF(EPA_Export_Aggregation_AR4!$A322="N2O",About!$D$59,1))</f>
        <v>0</v>
      </c>
      <c r="AK322" s="337">
        <f>EPA_Export_Aggregation_AR4!AK322*IF(EPA_Export_Aggregation_AR4!$A322="CH4",About!$D$58,IF(EPA_Export_Aggregation_AR4!$A322="N2O",About!$D$59,1))</f>
        <v>0</v>
      </c>
      <c r="AL322" s="337">
        <f>EPA_Export_Aggregation_AR4!AL322*IF(EPA_Export_Aggregation_AR4!$A322="CH4",About!$D$58,IF(EPA_Export_Aggregation_AR4!$A322="N2O",About!$D$59,1))</f>
        <v>0</v>
      </c>
    </row>
    <row r="323" spans="1:38" hidden="1">
      <c r="A323" s="340" t="s">
        <v>2248</v>
      </c>
      <c r="B323" s="337" t="s">
        <v>3753</v>
      </c>
      <c r="C323" s="337">
        <v>1</v>
      </c>
      <c r="D323" s="337" t="s">
        <v>3754</v>
      </c>
      <c r="E323" s="337" t="s">
        <v>3598</v>
      </c>
      <c r="F323" s="337">
        <v>8</v>
      </c>
      <c r="G323" s="337">
        <f>EPA_Export_Aggregation_AR4!G323*IF(EPA_Export_Aggregation_AR4!$A323="CH4",About!$D$58,IF(EPA_Export_Aggregation_AR4!$A323="N2O",About!$D$59,1))</f>
        <v>5.8336984650010999</v>
      </c>
      <c r="H323" s="337">
        <f>EPA_Export_Aggregation_AR4!H323*IF(EPA_Export_Aggregation_AR4!$A323="CH4",About!$D$58,IF(EPA_Export_Aggregation_AR4!$A323="N2O",About!$D$59,1))</f>
        <v>5.3479175076106999</v>
      </c>
      <c r="I323" s="337">
        <f>EPA_Export_Aggregation_AR4!I323*IF(EPA_Export_Aggregation_AR4!$A323="CH4",About!$D$58,IF(EPA_Export_Aggregation_AR4!$A323="N2O",About!$D$59,1))</f>
        <v>5.3813116281747</v>
      </c>
      <c r="J323" s="337">
        <f>EPA_Export_Aggregation_AR4!J323*IF(EPA_Export_Aggregation_AR4!$A323="CH4",About!$D$58,IF(EPA_Export_Aggregation_AR4!$A323="N2O",About!$D$59,1))</f>
        <v>5.0975445625385003</v>
      </c>
      <c r="K323" s="337">
        <f>EPA_Export_Aggregation_AR4!K323*IF(EPA_Export_Aggregation_AR4!$A323="CH4",About!$D$58,IF(EPA_Export_Aggregation_AR4!$A323="N2O",About!$D$59,1))</f>
        <v>5.3607653949355996</v>
      </c>
      <c r="L323" s="337">
        <f>EPA_Export_Aggregation_AR4!L323*IF(EPA_Export_Aggregation_AR4!$A323="CH4",About!$D$58,IF(EPA_Export_Aggregation_AR4!$A323="N2O",About!$D$59,1))</f>
        <v>5.5527918368110996</v>
      </c>
      <c r="M323" s="337">
        <f>EPA_Export_Aggregation_AR4!M323*IF(EPA_Export_Aggregation_AR4!$A323="CH4",About!$D$58,IF(EPA_Export_Aggregation_AR4!$A323="N2O",About!$D$59,1))</f>
        <v>5.4203020126826003</v>
      </c>
      <c r="N323" s="337">
        <f>EPA_Export_Aggregation_AR4!N323*IF(EPA_Export_Aggregation_AR4!$A323="CH4",About!$D$58,IF(EPA_Export_Aggregation_AR4!$A323="N2O",About!$D$59,1))</f>
        <v>5.4420842904873004</v>
      </c>
      <c r="O323" s="337">
        <f>EPA_Export_Aggregation_AR4!O323*IF(EPA_Export_Aggregation_AR4!$A323="CH4",About!$D$58,IF(EPA_Export_Aggregation_AR4!$A323="N2O",About!$D$59,1))</f>
        <v>5.7215062564921997</v>
      </c>
      <c r="P323" s="337">
        <f>EPA_Export_Aggregation_AR4!P323*IF(EPA_Export_Aggregation_AR4!$A323="CH4",About!$D$58,IF(EPA_Export_Aggregation_AR4!$A323="N2O",About!$D$59,1))</f>
        <v>5.7973380725453003</v>
      </c>
      <c r="Q323" s="337">
        <f>EPA_Export_Aggregation_AR4!Q323*IF(EPA_Export_Aggregation_AR4!$A323="CH4",About!$D$58,IF(EPA_Export_Aggregation_AR4!$A323="N2O",About!$D$59,1))</f>
        <v>6.2484570243161999</v>
      </c>
      <c r="R323" s="337">
        <f>EPA_Export_Aggregation_AR4!R323*IF(EPA_Export_Aggregation_AR4!$A323="CH4",About!$D$58,IF(EPA_Export_Aggregation_AR4!$A323="N2O",About!$D$59,1))</f>
        <v>5.7881213869715999</v>
      </c>
      <c r="S323" s="337">
        <f>EPA_Export_Aggregation_AR4!S323*IF(EPA_Export_Aggregation_AR4!$A323="CH4",About!$D$58,IF(EPA_Export_Aggregation_AR4!$A323="N2O",About!$D$59,1))</f>
        <v>6.9906341201093003</v>
      </c>
      <c r="T323" s="337">
        <f>EPA_Export_Aggregation_AR4!T323*IF(EPA_Export_Aggregation_AR4!$A323="CH4",About!$D$58,IF(EPA_Export_Aggregation_AR4!$A323="N2O",About!$D$59,1))</f>
        <v>6.4920904602528999</v>
      </c>
      <c r="U323" s="337">
        <f>EPA_Export_Aggregation_AR4!U323*IF(EPA_Export_Aggregation_AR4!$A323="CH4",About!$D$58,IF(EPA_Export_Aggregation_AR4!$A323="N2O",About!$D$59,1))</f>
        <v>5.7489807889928004</v>
      </c>
      <c r="V323" s="337">
        <f>EPA_Export_Aggregation_AR4!V323*IF(EPA_Export_Aggregation_AR4!$A323="CH4",About!$D$58,IF(EPA_Export_Aggregation_AR4!$A323="N2O",About!$D$59,1))</f>
        <v>5.6873521439800001</v>
      </c>
      <c r="W323" s="337">
        <f>EPA_Export_Aggregation_AR4!W323*IF(EPA_Export_Aggregation_AR4!$A323="CH4",About!$D$58,IF(EPA_Export_Aggregation_AR4!$A323="N2O",About!$D$59,1))</f>
        <v>5.7580675259345</v>
      </c>
      <c r="X323" s="337">
        <f>EPA_Export_Aggregation_AR4!X323*IF(EPA_Export_Aggregation_AR4!$A323="CH4",About!$D$58,IF(EPA_Export_Aggregation_AR4!$A323="N2O",About!$D$59,1))</f>
        <v>5.5593182152659004</v>
      </c>
      <c r="Y323" s="337">
        <f>EPA_Export_Aggregation_AR4!Y323*IF(EPA_Export_Aggregation_AR4!$A323="CH4",About!$D$58,IF(EPA_Export_Aggregation_AR4!$A323="N2O",About!$D$59,1))</f>
        <v>5.2927568540127004</v>
      </c>
      <c r="Z323" s="337">
        <f>EPA_Export_Aggregation_AR4!Z323*IF(EPA_Export_Aggregation_AR4!$A323="CH4",About!$D$58,IF(EPA_Export_Aggregation_AR4!$A323="N2O",About!$D$59,1))</f>
        <v>3.5937473831664999</v>
      </c>
      <c r="AA323" s="337">
        <f>EPA_Export_Aggregation_AR4!AA323*IF(EPA_Export_Aggregation_AR4!$A323="CH4",About!$D$58,IF(EPA_Export_Aggregation_AR4!$A323="N2O",About!$D$59,1))</f>
        <v>1.0966294297943</v>
      </c>
      <c r="AB323" s="337">
        <f>EPA_Export_Aggregation_AR4!AB323*IF(EPA_Export_Aggregation_AR4!$A323="CH4",About!$D$58,IF(EPA_Export_Aggregation_AR4!$A323="N2O",About!$D$59,1))</f>
        <v>0.99098065707299998</v>
      </c>
      <c r="AC323" s="337">
        <f>EPA_Export_Aggregation_AR4!AC323*IF(EPA_Export_Aggregation_AR4!$A323="CH4",About!$D$58,IF(EPA_Export_Aggregation_AR4!$A323="N2O",About!$D$59,1))</f>
        <v>1.1581175883235</v>
      </c>
      <c r="AD323" s="337">
        <f>EPA_Export_Aggregation_AR4!AD323*IF(EPA_Export_Aggregation_AR4!$A323="CH4",About!$D$58,IF(EPA_Export_Aggregation_AR4!$A323="N2O",About!$D$59,1))</f>
        <v>1.1329421700916</v>
      </c>
      <c r="AE323" s="337">
        <f>EPA_Export_Aggregation_AR4!AE323*IF(EPA_Export_Aggregation_AR4!$A323="CH4",About!$D$58,IF(EPA_Export_Aggregation_AR4!$A323="N2O",About!$D$59,1))</f>
        <v>1.2303448295393</v>
      </c>
      <c r="AF323" s="337">
        <f>EPA_Export_Aggregation_AR4!AF323*IF(EPA_Export_Aggregation_AR4!$A323="CH4",About!$D$58,IF(EPA_Export_Aggregation_AR4!$A323="N2O",About!$D$59,1))</f>
        <v>1.0326773521924</v>
      </c>
      <c r="AG323" s="337">
        <f>EPA_Export_Aggregation_AR4!AG323*IF(EPA_Export_Aggregation_AR4!$A323="CH4",About!$D$58,IF(EPA_Export_Aggregation_AR4!$A323="N2O",About!$D$59,1))</f>
        <v>1.1815500967112</v>
      </c>
      <c r="AH323" s="337">
        <f>EPA_Export_Aggregation_AR4!AH323*IF(EPA_Export_Aggregation_AR4!$A323="CH4",About!$D$58,IF(EPA_Export_Aggregation_AR4!$A323="N2O",About!$D$59,1))</f>
        <v>0.87736390249530005</v>
      </c>
      <c r="AI323" s="337">
        <f>EPA_Export_Aggregation_AR4!AI323*IF(EPA_Export_Aggregation_AR4!$A323="CH4",About!$D$58,IF(EPA_Export_Aggregation_AR4!$A323="N2O",About!$D$59,1))</f>
        <v>0.77397920326439995</v>
      </c>
      <c r="AJ323" s="337">
        <f>EPA_Export_Aggregation_AR4!AJ323*IF(EPA_Export_Aggregation_AR4!$A323="CH4",About!$D$58,IF(EPA_Export_Aggregation_AR4!$A323="N2O",About!$D$59,1))</f>
        <v>0.92526316468729997</v>
      </c>
      <c r="AK323" s="337">
        <f>EPA_Export_Aggregation_AR4!AK323*IF(EPA_Export_Aggregation_AR4!$A323="CH4",About!$D$58,IF(EPA_Export_Aggregation_AR4!$A323="N2O",About!$D$59,1))</f>
        <v>0.84106210696560002</v>
      </c>
      <c r="AL323" s="337">
        <f>EPA_Export_Aggregation_AR4!AL323*IF(EPA_Export_Aggregation_AR4!$A323="CH4",About!$D$58,IF(EPA_Export_Aggregation_AR4!$A323="N2O",About!$D$59,1))</f>
        <v>0</v>
      </c>
    </row>
    <row r="324" spans="1:38" hidden="1">
      <c r="A324" s="340" t="s">
        <v>2248</v>
      </c>
      <c r="B324" s="337" t="s">
        <v>3753</v>
      </c>
      <c r="C324" s="337">
        <v>1</v>
      </c>
      <c r="D324" s="337" t="s">
        <v>3754</v>
      </c>
      <c r="E324" s="337" t="s">
        <v>3600</v>
      </c>
      <c r="F324" s="337">
        <v>8</v>
      </c>
      <c r="G324" s="337">
        <f>EPA_Export_Aggregation_AR4!G324*IF(EPA_Export_Aggregation_AR4!$A324="CH4",About!$D$58,IF(EPA_Export_Aggregation_AR4!$A324="N2O",About!$D$59,1))</f>
        <v>1.0468519533009999</v>
      </c>
      <c r="H324" s="337">
        <f>EPA_Export_Aggregation_AR4!H324*IF(EPA_Export_Aggregation_AR4!$A324="CH4",About!$D$58,IF(EPA_Export_Aggregation_AR4!$A324="N2O",About!$D$59,1))</f>
        <v>0.95191823919179996</v>
      </c>
      <c r="I324" s="337">
        <f>EPA_Export_Aggregation_AR4!I324*IF(EPA_Export_Aggregation_AR4!$A324="CH4",About!$D$58,IF(EPA_Export_Aggregation_AR4!$A324="N2O",About!$D$59,1))</f>
        <v>0.97141152669130004</v>
      </c>
      <c r="J324" s="337">
        <f>EPA_Export_Aggregation_AR4!J324*IF(EPA_Export_Aggregation_AR4!$A324="CH4",About!$D$58,IF(EPA_Export_Aggregation_AR4!$A324="N2O",About!$D$59,1))</f>
        <v>0.93664097366999999</v>
      </c>
      <c r="K324" s="337">
        <f>EPA_Export_Aggregation_AR4!K324*IF(EPA_Export_Aggregation_AR4!$A324="CH4",About!$D$58,IF(EPA_Export_Aggregation_AR4!$A324="N2O",About!$D$59,1))</f>
        <v>0.94367301726880004</v>
      </c>
      <c r="L324" s="337">
        <f>EPA_Export_Aggregation_AR4!L324*IF(EPA_Export_Aggregation_AR4!$A324="CH4",About!$D$58,IF(EPA_Export_Aggregation_AR4!$A324="N2O",About!$D$59,1))</f>
        <v>0.98396616890050004</v>
      </c>
      <c r="M324" s="337">
        <f>EPA_Export_Aggregation_AR4!M324*IF(EPA_Export_Aggregation_AR4!$A324="CH4",About!$D$58,IF(EPA_Export_Aggregation_AR4!$A324="N2O",About!$D$59,1))</f>
        <v>0.97157608338680002</v>
      </c>
      <c r="N324" s="337">
        <f>EPA_Export_Aggregation_AR4!N324*IF(EPA_Export_Aggregation_AR4!$A324="CH4",About!$D$58,IF(EPA_Export_Aggregation_AR4!$A324="N2O",About!$D$59,1))</f>
        <v>0.99071358981559998</v>
      </c>
      <c r="O324" s="337">
        <f>EPA_Export_Aggregation_AR4!O324*IF(EPA_Export_Aggregation_AR4!$A324="CH4",About!$D$58,IF(EPA_Export_Aggregation_AR4!$A324="N2O",About!$D$59,1))</f>
        <v>1.0667973430563</v>
      </c>
      <c r="P324" s="337">
        <f>EPA_Export_Aggregation_AR4!P324*IF(EPA_Export_Aggregation_AR4!$A324="CH4",About!$D$58,IF(EPA_Export_Aggregation_AR4!$A324="N2O",About!$D$59,1))</f>
        <v>1.1159547545263</v>
      </c>
      <c r="Q324" s="337">
        <f>EPA_Export_Aggregation_AR4!Q324*IF(EPA_Export_Aggregation_AR4!$A324="CH4",About!$D$58,IF(EPA_Export_Aggregation_AR4!$A324="N2O",About!$D$59,1))</f>
        <v>1.2531677901695</v>
      </c>
      <c r="R324" s="337">
        <f>EPA_Export_Aggregation_AR4!R324*IF(EPA_Export_Aggregation_AR4!$A324="CH4",About!$D$58,IF(EPA_Export_Aggregation_AR4!$A324="N2O",About!$D$59,1))</f>
        <v>1.2230433797778999</v>
      </c>
      <c r="S324" s="337">
        <f>EPA_Export_Aggregation_AR4!S324*IF(EPA_Export_Aggregation_AR4!$A324="CH4",About!$D$58,IF(EPA_Export_Aggregation_AR4!$A324="N2O",About!$D$59,1))</f>
        <v>1.5131109532938001</v>
      </c>
      <c r="T324" s="337">
        <f>EPA_Export_Aggregation_AR4!T324*IF(EPA_Export_Aggregation_AR4!$A324="CH4",About!$D$58,IF(EPA_Export_Aggregation_AR4!$A324="N2O",About!$D$59,1))</f>
        <v>1.5742634639648001</v>
      </c>
      <c r="U324" s="337">
        <f>EPA_Export_Aggregation_AR4!U324*IF(EPA_Export_Aggregation_AR4!$A324="CH4",About!$D$58,IF(EPA_Export_Aggregation_AR4!$A324="N2O",About!$D$59,1))</f>
        <v>1.5575057803926</v>
      </c>
      <c r="V324" s="337">
        <f>EPA_Export_Aggregation_AR4!V324*IF(EPA_Export_Aggregation_AR4!$A324="CH4",About!$D$58,IF(EPA_Export_Aggregation_AR4!$A324="N2O",About!$D$59,1))</f>
        <v>1.7056842258013001</v>
      </c>
      <c r="W324" s="337">
        <f>EPA_Export_Aggregation_AR4!W324*IF(EPA_Export_Aggregation_AR4!$A324="CH4",About!$D$58,IF(EPA_Export_Aggregation_AR4!$A324="N2O",About!$D$59,1))</f>
        <v>1.9106414098425</v>
      </c>
      <c r="X324" s="337">
        <f>EPA_Export_Aggregation_AR4!X324*IF(EPA_Export_Aggregation_AR4!$A324="CH4",About!$D$58,IF(EPA_Export_Aggregation_AR4!$A324="N2O",About!$D$59,1))</f>
        <v>2.0137517525326998</v>
      </c>
      <c r="Y324" s="337">
        <f>EPA_Export_Aggregation_AR4!Y324*IF(EPA_Export_Aggregation_AR4!$A324="CH4",About!$D$58,IF(EPA_Export_Aggregation_AR4!$A324="N2O",About!$D$59,1))</f>
        <v>1.9083912596577</v>
      </c>
      <c r="Z324" s="337">
        <f>EPA_Export_Aggregation_AR4!Z324*IF(EPA_Export_Aggregation_AR4!$A324="CH4",About!$D$58,IF(EPA_Export_Aggregation_AR4!$A324="N2O",About!$D$59,1))</f>
        <v>1.3110292301927999</v>
      </c>
      <c r="AA324" s="337">
        <f>EPA_Export_Aggregation_AR4!AA324*IF(EPA_Export_Aggregation_AR4!$A324="CH4",About!$D$58,IF(EPA_Export_Aggregation_AR4!$A324="N2O",About!$D$59,1))</f>
        <v>0.54437147916109996</v>
      </c>
      <c r="AB324" s="337">
        <f>EPA_Export_Aggregation_AR4!AB324*IF(EPA_Export_Aggregation_AR4!$A324="CH4",About!$D$58,IF(EPA_Export_Aggregation_AR4!$A324="N2O",About!$D$59,1))</f>
        <v>0.53865202128059997</v>
      </c>
      <c r="AC324" s="337">
        <f>EPA_Export_Aggregation_AR4!AC324*IF(EPA_Export_Aggregation_AR4!$A324="CH4",About!$D$58,IF(EPA_Export_Aggregation_AR4!$A324="N2O",About!$D$59,1))</f>
        <v>0.64075591132410004</v>
      </c>
      <c r="AD324" s="337">
        <f>EPA_Export_Aggregation_AR4!AD324*IF(EPA_Export_Aggregation_AR4!$A324="CH4",About!$D$58,IF(EPA_Export_Aggregation_AR4!$A324="N2O",About!$D$59,1))</f>
        <v>5.2943266443799999E-2</v>
      </c>
      <c r="AE324" s="337">
        <f>EPA_Export_Aggregation_AR4!AE324*IF(EPA_Export_Aggregation_AR4!$A324="CH4",About!$D$58,IF(EPA_Export_Aggregation_AR4!$A324="N2O",About!$D$59,1))</f>
        <v>6.6995085936700005E-2</v>
      </c>
      <c r="AF324" s="337">
        <f>EPA_Export_Aggregation_AR4!AF324*IF(EPA_Export_Aggregation_AR4!$A324="CH4",About!$D$58,IF(EPA_Export_Aggregation_AR4!$A324="N2O",About!$D$59,1))</f>
        <v>5.15538512561E-2</v>
      </c>
      <c r="AG324" s="337">
        <f>EPA_Export_Aggregation_AR4!AG324*IF(EPA_Export_Aggregation_AR4!$A324="CH4",About!$D$58,IF(EPA_Export_Aggregation_AR4!$A324="N2O",About!$D$59,1))</f>
        <v>4.1178776483699997E-2</v>
      </c>
      <c r="AH324" s="337">
        <f>EPA_Export_Aggregation_AR4!AH324*IF(EPA_Export_Aggregation_AR4!$A324="CH4",About!$D$58,IF(EPA_Export_Aggregation_AR4!$A324="N2O",About!$D$59,1))</f>
        <v>0.24419803818220001</v>
      </c>
      <c r="AI324" s="337">
        <f>EPA_Export_Aggregation_AR4!AI324*IF(EPA_Export_Aggregation_AR4!$A324="CH4",About!$D$58,IF(EPA_Export_Aggregation_AR4!$A324="N2O",About!$D$59,1))</f>
        <v>0.2327473200123</v>
      </c>
      <c r="AJ324" s="337">
        <f>EPA_Export_Aggregation_AR4!AJ324*IF(EPA_Export_Aggregation_AR4!$A324="CH4",About!$D$58,IF(EPA_Export_Aggregation_AR4!$A324="N2O",About!$D$59,1))</f>
        <v>0.23276672093799999</v>
      </c>
      <c r="AK324" s="337">
        <f>EPA_Export_Aggregation_AR4!AK324*IF(EPA_Export_Aggregation_AR4!$A324="CH4",About!$D$58,IF(EPA_Export_Aggregation_AR4!$A324="N2O",About!$D$59,1))</f>
        <v>0.25801683629369998</v>
      </c>
      <c r="AL324" s="337">
        <f>EPA_Export_Aggregation_AR4!AL324*IF(EPA_Export_Aggregation_AR4!$A324="CH4",About!$D$58,IF(EPA_Export_Aggregation_AR4!$A324="N2O",About!$D$59,1))</f>
        <v>0</v>
      </c>
    </row>
    <row r="325" spans="1:38" hidden="1">
      <c r="A325" s="340" t="s">
        <v>2248</v>
      </c>
      <c r="B325" s="337" t="s">
        <v>3753</v>
      </c>
      <c r="C325" s="337">
        <v>1</v>
      </c>
      <c r="D325" s="337" t="s">
        <v>3754</v>
      </c>
      <c r="E325" s="337" t="s">
        <v>3745</v>
      </c>
      <c r="F325" s="337">
        <v>8</v>
      </c>
      <c r="G325" s="337">
        <f>EPA_Export_Aggregation_AR4!G325*IF(EPA_Export_Aggregation_AR4!$A325="CH4",About!$D$58,IF(EPA_Export_Aggregation_AR4!$A325="N2O",About!$D$59,1))</f>
        <v>0</v>
      </c>
      <c r="H325" s="337">
        <f>EPA_Export_Aggregation_AR4!H325*IF(EPA_Export_Aggregation_AR4!$A325="CH4",About!$D$58,IF(EPA_Export_Aggregation_AR4!$A325="N2O",About!$D$59,1))</f>
        <v>0</v>
      </c>
      <c r="I325" s="337">
        <f>EPA_Export_Aggregation_AR4!I325*IF(EPA_Export_Aggregation_AR4!$A325="CH4",About!$D$58,IF(EPA_Export_Aggregation_AR4!$A325="N2O",About!$D$59,1))</f>
        <v>0</v>
      </c>
      <c r="J325" s="337">
        <f>EPA_Export_Aggregation_AR4!J325*IF(EPA_Export_Aggregation_AR4!$A325="CH4",About!$D$58,IF(EPA_Export_Aggregation_AR4!$A325="N2O",About!$D$59,1))</f>
        <v>0</v>
      </c>
      <c r="K325" s="337">
        <f>EPA_Export_Aggregation_AR4!K325*IF(EPA_Export_Aggregation_AR4!$A325="CH4",About!$D$58,IF(EPA_Export_Aggregation_AR4!$A325="N2O",About!$D$59,1))</f>
        <v>0</v>
      </c>
      <c r="L325" s="337">
        <f>EPA_Export_Aggregation_AR4!L325*IF(EPA_Export_Aggregation_AR4!$A325="CH4",About!$D$58,IF(EPA_Export_Aggregation_AR4!$A325="N2O",About!$D$59,1))</f>
        <v>0</v>
      </c>
      <c r="M325" s="337">
        <f>EPA_Export_Aggregation_AR4!M325*IF(EPA_Export_Aggregation_AR4!$A325="CH4",About!$D$58,IF(EPA_Export_Aggregation_AR4!$A325="N2O",About!$D$59,1))</f>
        <v>0</v>
      </c>
      <c r="N325" s="337">
        <f>EPA_Export_Aggregation_AR4!N325*IF(EPA_Export_Aggregation_AR4!$A325="CH4",About!$D$58,IF(EPA_Export_Aggregation_AR4!$A325="N2O",About!$D$59,1))</f>
        <v>0</v>
      </c>
      <c r="O325" s="337">
        <f>EPA_Export_Aggregation_AR4!O325*IF(EPA_Export_Aggregation_AR4!$A325="CH4",About!$D$58,IF(EPA_Export_Aggregation_AR4!$A325="N2O",About!$D$59,1))</f>
        <v>0</v>
      </c>
      <c r="P325" s="337">
        <f>EPA_Export_Aggregation_AR4!P325*IF(EPA_Export_Aggregation_AR4!$A325="CH4",About!$D$58,IF(EPA_Export_Aggregation_AR4!$A325="N2O",About!$D$59,1))</f>
        <v>0</v>
      </c>
      <c r="Q325" s="337">
        <f>EPA_Export_Aggregation_AR4!Q325*IF(EPA_Export_Aggregation_AR4!$A325="CH4",About!$D$58,IF(EPA_Export_Aggregation_AR4!$A325="N2O",About!$D$59,1))</f>
        <v>0</v>
      </c>
      <c r="R325" s="337">
        <f>EPA_Export_Aggregation_AR4!R325*IF(EPA_Export_Aggregation_AR4!$A325="CH4",About!$D$58,IF(EPA_Export_Aggregation_AR4!$A325="N2O",About!$D$59,1))</f>
        <v>0</v>
      </c>
      <c r="S325" s="337">
        <f>EPA_Export_Aggregation_AR4!S325*IF(EPA_Export_Aggregation_AR4!$A325="CH4",About!$D$58,IF(EPA_Export_Aggregation_AR4!$A325="N2O",About!$D$59,1))</f>
        <v>0</v>
      </c>
      <c r="T325" s="337">
        <f>EPA_Export_Aggregation_AR4!T325*IF(EPA_Export_Aggregation_AR4!$A325="CH4",About!$D$58,IF(EPA_Export_Aggregation_AR4!$A325="N2O",About!$D$59,1))</f>
        <v>0</v>
      </c>
      <c r="U325" s="337">
        <f>EPA_Export_Aggregation_AR4!U325*IF(EPA_Export_Aggregation_AR4!$A325="CH4",About!$D$58,IF(EPA_Export_Aggregation_AR4!$A325="N2O",About!$D$59,1))</f>
        <v>0</v>
      </c>
      <c r="V325" s="337">
        <f>EPA_Export_Aggregation_AR4!V325*IF(EPA_Export_Aggregation_AR4!$A325="CH4",About!$D$58,IF(EPA_Export_Aggregation_AR4!$A325="N2O",About!$D$59,1))</f>
        <v>0</v>
      </c>
      <c r="W325" s="337">
        <f>EPA_Export_Aggregation_AR4!W325*IF(EPA_Export_Aggregation_AR4!$A325="CH4",About!$D$58,IF(EPA_Export_Aggregation_AR4!$A325="N2O",About!$D$59,1))</f>
        <v>0</v>
      </c>
      <c r="X325" s="337">
        <f>EPA_Export_Aggregation_AR4!X325*IF(EPA_Export_Aggregation_AR4!$A325="CH4",About!$D$58,IF(EPA_Export_Aggregation_AR4!$A325="N2O",About!$D$59,1))</f>
        <v>0</v>
      </c>
      <c r="Y325" s="337">
        <f>EPA_Export_Aggregation_AR4!Y325*IF(EPA_Export_Aggregation_AR4!$A325="CH4",About!$D$58,IF(EPA_Export_Aggregation_AR4!$A325="N2O",About!$D$59,1))</f>
        <v>0</v>
      </c>
      <c r="Z325" s="337">
        <f>EPA_Export_Aggregation_AR4!Z325*IF(EPA_Export_Aggregation_AR4!$A325="CH4",About!$D$58,IF(EPA_Export_Aggregation_AR4!$A325="N2O",About!$D$59,1))</f>
        <v>0</v>
      </c>
      <c r="AA325" s="337">
        <f>EPA_Export_Aggregation_AR4!AA325*IF(EPA_Export_Aggregation_AR4!$A325="CH4",About!$D$58,IF(EPA_Export_Aggregation_AR4!$A325="N2O",About!$D$59,1))</f>
        <v>0</v>
      </c>
      <c r="AB325" s="337">
        <f>EPA_Export_Aggregation_AR4!AB325*IF(EPA_Export_Aggregation_AR4!$A325="CH4",About!$D$58,IF(EPA_Export_Aggregation_AR4!$A325="N2O",About!$D$59,1))</f>
        <v>0</v>
      </c>
      <c r="AC325" s="337">
        <f>EPA_Export_Aggregation_AR4!AC325*IF(EPA_Export_Aggregation_AR4!$A325="CH4",About!$D$58,IF(EPA_Export_Aggregation_AR4!$A325="N2O",About!$D$59,1))</f>
        <v>0</v>
      </c>
      <c r="AD325" s="337">
        <f>EPA_Export_Aggregation_AR4!AD325*IF(EPA_Export_Aggregation_AR4!$A325="CH4",About!$D$58,IF(EPA_Export_Aggregation_AR4!$A325="N2O",About!$D$59,1))</f>
        <v>0</v>
      </c>
      <c r="AE325" s="337">
        <f>EPA_Export_Aggregation_AR4!AE325*IF(EPA_Export_Aggregation_AR4!$A325="CH4",About!$D$58,IF(EPA_Export_Aggregation_AR4!$A325="N2O",About!$D$59,1))</f>
        <v>0</v>
      </c>
      <c r="AF325" s="337">
        <f>EPA_Export_Aggregation_AR4!AF325*IF(EPA_Export_Aggregation_AR4!$A325="CH4",About!$D$58,IF(EPA_Export_Aggregation_AR4!$A325="N2O",About!$D$59,1))</f>
        <v>0</v>
      </c>
      <c r="AG325" s="337">
        <f>EPA_Export_Aggregation_AR4!AG325*IF(EPA_Export_Aggregation_AR4!$A325="CH4",About!$D$58,IF(EPA_Export_Aggregation_AR4!$A325="N2O",About!$D$59,1))</f>
        <v>0</v>
      </c>
      <c r="AH325" s="337">
        <f>EPA_Export_Aggregation_AR4!AH325*IF(EPA_Export_Aggregation_AR4!$A325="CH4",About!$D$58,IF(EPA_Export_Aggregation_AR4!$A325="N2O",About!$D$59,1))</f>
        <v>0</v>
      </c>
      <c r="AI325" s="337">
        <f>EPA_Export_Aggregation_AR4!AI325*IF(EPA_Export_Aggregation_AR4!$A325="CH4",About!$D$58,IF(EPA_Export_Aggregation_AR4!$A325="N2O",About!$D$59,1))</f>
        <v>0</v>
      </c>
      <c r="AJ325" s="337">
        <f>EPA_Export_Aggregation_AR4!AJ325*IF(EPA_Export_Aggregation_AR4!$A325="CH4",About!$D$58,IF(EPA_Export_Aggregation_AR4!$A325="N2O",About!$D$59,1))</f>
        <v>0</v>
      </c>
      <c r="AK325" s="337">
        <f>EPA_Export_Aggregation_AR4!AK325*IF(EPA_Export_Aggregation_AR4!$A325="CH4",About!$D$58,IF(EPA_Export_Aggregation_AR4!$A325="N2O",About!$D$59,1))</f>
        <v>0</v>
      </c>
      <c r="AL325" s="337">
        <f>EPA_Export_Aggregation_AR4!AL325*IF(EPA_Export_Aggregation_AR4!$A325="CH4",About!$D$58,IF(EPA_Export_Aggregation_AR4!$A325="N2O",About!$D$59,1))</f>
        <v>0</v>
      </c>
    </row>
    <row r="326" spans="1:38" hidden="1">
      <c r="A326" s="340" t="s">
        <v>2248</v>
      </c>
      <c r="B326" s="337" t="s">
        <v>3753</v>
      </c>
      <c r="C326" s="337">
        <v>1</v>
      </c>
      <c r="D326" s="337" t="s">
        <v>3754</v>
      </c>
      <c r="E326" s="337" t="s">
        <v>3602</v>
      </c>
      <c r="F326" s="337">
        <v>8</v>
      </c>
      <c r="G326" s="337">
        <f>EPA_Export_Aggregation_AR4!G326*IF(EPA_Export_Aggregation_AR4!$A326="CH4",About!$D$58,IF(EPA_Export_Aggregation_AR4!$A326="N2O",About!$D$59,1))</f>
        <v>0.26675358295099999</v>
      </c>
      <c r="H326" s="337">
        <f>EPA_Export_Aggregation_AR4!H326*IF(EPA_Export_Aggregation_AR4!$A326="CH4",About!$D$58,IF(EPA_Export_Aggregation_AR4!$A326="N2O",About!$D$59,1))</f>
        <v>0.24256304836629999</v>
      </c>
      <c r="I326" s="337">
        <f>EPA_Export_Aggregation_AR4!I326*IF(EPA_Export_Aggregation_AR4!$A326="CH4",About!$D$58,IF(EPA_Export_Aggregation_AR4!$A326="N2O",About!$D$59,1))</f>
        <v>0.2475302304665</v>
      </c>
      <c r="J326" s="337">
        <f>EPA_Export_Aggregation_AR4!J326*IF(EPA_Export_Aggregation_AR4!$A326="CH4",About!$D$58,IF(EPA_Export_Aggregation_AR4!$A326="N2O",About!$D$59,1))</f>
        <v>0.2386701719164</v>
      </c>
      <c r="K326" s="337">
        <f>EPA_Export_Aggregation_AR4!K326*IF(EPA_Export_Aggregation_AR4!$A326="CH4",About!$D$58,IF(EPA_Export_Aggregation_AR4!$A326="N2O",About!$D$59,1))</f>
        <v>0.24046204212239999</v>
      </c>
      <c r="L326" s="337">
        <f>EPA_Export_Aggregation_AR4!L326*IF(EPA_Export_Aggregation_AR4!$A326="CH4",About!$D$58,IF(EPA_Export_Aggregation_AR4!$A326="N2O",About!$D$59,1))</f>
        <v>0.25072934165060001</v>
      </c>
      <c r="M326" s="337">
        <f>EPA_Export_Aggregation_AR4!M326*IF(EPA_Export_Aggregation_AR4!$A326="CH4",About!$D$58,IF(EPA_Export_Aggregation_AR4!$A326="N2O",About!$D$59,1))</f>
        <v>0.2475721619813</v>
      </c>
      <c r="N326" s="337">
        <f>EPA_Export_Aggregation_AR4!N326*IF(EPA_Export_Aggregation_AR4!$A326="CH4",About!$D$58,IF(EPA_Export_Aggregation_AR4!$A326="N2O",About!$D$59,1))</f>
        <v>0.2524486857271</v>
      </c>
      <c r="O326" s="337">
        <f>EPA_Export_Aggregation_AR4!O326*IF(EPA_Export_Aggregation_AR4!$A326="CH4",About!$D$58,IF(EPA_Export_Aggregation_AR4!$A326="N2O",About!$D$59,1))</f>
        <v>0.1986343843666</v>
      </c>
      <c r="P326" s="337">
        <f>EPA_Export_Aggregation_AR4!P326*IF(EPA_Export_Aggregation_AR4!$A326="CH4",About!$D$58,IF(EPA_Export_Aggregation_AR4!$A326="N2O",About!$D$59,1))</f>
        <v>0.1541565146643</v>
      </c>
      <c r="Q326" s="337">
        <f>EPA_Export_Aggregation_AR4!Q326*IF(EPA_Export_Aggregation_AR4!$A326="CH4",About!$D$58,IF(EPA_Export_Aggregation_AR4!$A326="N2O",About!$D$59,1))</f>
        <v>0.1582958514674</v>
      </c>
      <c r="R326" s="337">
        <f>EPA_Export_Aggregation_AR4!R326*IF(EPA_Export_Aggregation_AR4!$A326="CH4",About!$D$58,IF(EPA_Export_Aggregation_AR4!$A326="N2O",About!$D$59,1))</f>
        <v>0.1070919672454</v>
      </c>
      <c r="S326" s="337">
        <f>EPA_Export_Aggregation_AR4!S326*IF(EPA_Export_Aggregation_AR4!$A326="CH4",About!$D$58,IF(EPA_Export_Aggregation_AR4!$A326="N2O",About!$D$59,1))</f>
        <v>6.7614962308500004E-2</v>
      </c>
      <c r="T326" s="337">
        <f>EPA_Export_Aggregation_AR4!T326*IF(EPA_Export_Aggregation_AR4!$A326="CH4",About!$D$58,IF(EPA_Export_Aggregation_AR4!$A326="N2O",About!$D$59,1))</f>
        <v>7.22269127979E-2</v>
      </c>
      <c r="U326" s="337">
        <f>EPA_Export_Aggregation_AR4!U326*IF(EPA_Export_Aggregation_AR4!$A326="CH4",About!$D$58,IF(EPA_Export_Aggregation_AR4!$A326="N2O",About!$D$59,1))</f>
        <v>7.8367504844299996E-2</v>
      </c>
      <c r="V326" s="337">
        <f>EPA_Export_Aggregation_AR4!V326*IF(EPA_Export_Aggregation_AR4!$A326="CH4",About!$D$58,IF(EPA_Export_Aggregation_AR4!$A326="N2O",About!$D$59,1))</f>
        <v>7.3479517857400006E-2</v>
      </c>
      <c r="W326" s="337">
        <f>EPA_Export_Aggregation_AR4!W326*IF(EPA_Export_Aggregation_AR4!$A326="CH4",About!$D$58,IF(EPA_Export_Aggregation_AR4!$A326="N2O",About!$D$59,1))</f>
        <v>8.9732201126E-2</v>
      </c>
      <c r="X326" s="337">
        <f>EPA_Export_Aggregation_AR4!X326*IF(EPA_Export_Aggregation_AR4!$A326="CH4",About!$D$58,IF(EPA_Export_Aggregation_AR4!$A326="N2O",About!$D$59,1))</f>
        <v>0.10191698833359999</v>
      </c>
      <c r="Y326" s="337">
        <f>EPA_Export_Aggregation_AR4!Y326*IF(EPA_Export_Aggregation_AR4!$A326="CH4",About!$D$58,IF(EPA_Export_Aggregation_AR4!$A326="N2O",About!$D$59,1))</f>
        <v>9.90178575166E-2</v>
      </c>
      <c r="Z326" s="337">
        <f>EPA_Export_Aggregation_AR4!Z326*IF(EPA_Export_Aggregation_AR4!$A326="CH4",About!$D$58,IF(EPA_Export_Aggregation_AR4!$A326="N2O",About!$D$59,1))</f>
        <v>7.0324467662500001E-2</v>
      </c>
      <c r="AA326" s="337">
        <f>EPA_Export_Aggregation_AR4!AA326*IF(EPA_Export_Aggregation_AR4!$A326="CH4",About!$D$58,IF(EPA_Export_Aggregation_AR4!$A326="N2O",About!$D$59,1))</f>
        <v>3.1789520502199999E-2</v>
      </c>
      <c r="AB326" s="337">
        <f>EPA_Export_Aggregation_AR4!AB326*IF(EPA_Export_Aggregation_AR4!$A326="CH4",About!$D$58,IF(EPA_Export_Aggregation_AR4!$A326="N2O",About!$D$59,1))</f>
        <v>2.7113245110899999E-2</v>
      </c>
      <c r="AC326" s="337">
        <f>EPA_Export_Aggregation_AR4!AC326*IF(EPA_Export_Aggregation_AR4!$A326="CH4",About!$D$58,IF(EPA_Export_Aggregation_AR4!$A326="N2O",About!$D$59,1))</f>
        <v>4.4994346923999999E-2</v>
      </c>
      <c r="AD326" s="337">
        <f>EPA_Export_Aggregation_AR4!AD326*IF(EPA_Export_Aggregation_AR4!$A326="CH4",About!$D$58,IF(EPA_Export_Aggregation_AR4!$A326="N2O",About!$D$59,1))</f>
        <v>4.6497360669299999E-2</v>
      </c>
      <c r="AE326" s="337">
        <f>EPA_Export_Aggregation_AR4!AE326*IF(EPA_Export_Aggregation_AR4!$A326="CH4",About!$D$58,IF(EPA_Export_Aggregation_AR4!$A326="N2O",About!$D$59,1))</f>
        <v>4.0404270385800002E-2</v>
      </c>
      <c r="AF326" s="337">
        <f>EPA_Export_Aggregation_AR4!AF326*IF(EPA_Export_Aggregation_AR4!$A326="CH4",About!$D$58,IF(EPA_Export_Aggregation_AR4!$A326="N2O",About!$D$59,1))</f>
        <v>3.4910322589299998E-2</v>
      </c>
      <c r="AG326" s="337">
        <f>EPA_Export_Aggregation_AR4!AG326*IF(EPA_Export_Aggregation_AR4!$A326="CH4",About!$D$58,IF(EPA_Export_Aggregation_AR4!$A326="N2O",About!$D$59,1))</f>
        <v>5.64334132165E-2</v>
      </c>
      <c r="AH326" s="337">
        <f>EPA_Export_Aggregation_AR4!AH326*IF(EPA_Export_Aggregation_AR4!$A326="CH4",About!$D$58,IF(EPA_Export_Aggregation_AR4!$A326="N2O",About!$D$59,1))</f>
        <v>4.2394729598299999E-2</v>
      </c>
      <c r="AI326" s="337">
        <f>EPA_Export_Aggregation_AR4!AI326*IF(EPA_Export_Aggregation_AR4!$A326="CH4",About!$D$58,IF(EPA_Export_Aggregation_AR4!$A326="N2O",About!$D$59,1))</f>
        <v>3.2992755518499998E-2</v>
      </c>
      <c r="AJ326" s="337">
        <f>EPA_Export_Aggregation_AR4!AJ326*IF(EPA_Export_Aggregation_AR4!$A326="CH4",About!$D$58,IF(EPA_Export_Aggregation_AR4!$A326="N2O",About!$D$59,1))</f>
        <v>3.52726872054E-2</v>
      </c>
      <c r="AK326" s="337">
        <f>EPA_Export_Aggregation_AR4!AK326*IF(EPA_Export_Aggregation_AR4!$A326="CH4",About!$D$58,IF(EPA_Export_Aggregation_AR4!$A326="N2O",About!$D$59,1))</f>
        <v>2.5694834561E-2</v>
      </c>
      <c r="AL326" s="337">
        <f>EPA_Export_Aggregation_AR4!AL326*IF(EPA_Export_Aggregation_AR4!$A326="CH4",About!$D$58,IF(EPA_Export_Aggregation_AR4!$A326="N2O",About!$D$59,1))</f>
        <v>0</v>
      </c>
    </row>
    <row r="327" spans="1:38" hidden="1">
      <c r="A327" s="340" t="s">
        <v>2248</v>
      </c>
      <c r="B327" s="337" t="s">
        <v>3753</v>
      </c>
      <c r="C327" s="337">
        <v>1</v>
      </c>
      <c r="D327" s="337" t="s">
        <v>3754</v>
      </c>
      <c r="E327" s="337" t="s">
        <v>3604</v>
      </c>
      <c r="F327" s="337">
        <v>8</v>
      </c>
      <c r="G327" s="337">
        <f>EPA_Export_Aggregation_AR4!G327*IF(EPA_Export_Aggregation_AR4!$A327="CH4",About!$D$58,IF(EPA_Export_Aggregation_AR4!$A327="N2O",About!$D$59,1))</f>
        <v>3.4634414178263002</v>
      </c>
      <c r="H327" s="337">
        <f>EPA_Export_Aggregation_AR4!H327*IF(EPA_Export_Aggregation_AR4!$A327="CH4",About!$D$58,IF(EPA_Export_Aggregation_AR4!$A327="N2O",About!$D$59,1))</f>
        <v>3.1493594157275999</v>
      </c>
      <c r="I327" s="337">
        <f>EPA_Export_Aggregation_AR4!I327*IF(EPA_Export_Aggregation_AR4!$A327="CH4",About!$D$58,IF(EPA_Export_Aggregation_AR4!$A327="N2O",About!$D$59,1))</f>
        <v>3.2138516861789999</v>
      </c>
      <c r="J327" s="337">
        <f>EPA_Export_Aggregation_AR4!J327*IF(EPA_Export_Aggregation_AR4!$A327="CH4",About!$D$58,IF(EPA_Export_Aggregation_AR4!$A327="N2O",About!$D$59,1))</f>
        <v>3.0988155790440999</v>
      </c>
      <c r="K327" s="337">
        <f>EPA_Export_Aggregation_AR4!K327*IF(EPA_Export_Aggregation_AR4!$A327="CH4",About!$D$58,IF(EPA_Export_Aggregation_AR4!$A327="N2O",About!$D$59,1))</f>
        <v>3.1220806367009</v>
      </c>
      <c r="L327" s="337">
        <f>EPA_Export_Aggregation_AR4!L327*IF(EPA_Export_Aggregation_AR4!$A327="CH4",About!$D$58,IF(EPA_Export_Aggregation_AR4!$A327="N2O",About!$D$59,1))</f>
        <v>3.2553879011864999</v>
      </c>
      <c r="M327" s="337">
        <f>EPA_Export_Aggregation_AR4!M327*IF(EPA_Export_Aggregation_AR4!$A327="CH4",About!$D$58,IF(EPA_Export_Aggregation_AR4!$A327="N2O",About!$D$59,1))</f>
        <v>3.2143961112746</v>
      </c>
      <c r="N327" s="337">
        <f>EPA_Export_Aggregation_AR4!N327*IF(EPA_Export_Aggregation_AR4!$A327="CH4",About!$D$58,IF(EPA_Export_Aggregation_AR4!$A327="N2O",About!$D$59,1))</f>
        <v>3.2777113032564</v>
      </c>
      <c r="O327" s="337">
        <f>EPA_Export_Aggregation_AR4!O327*IF(EPA_Export_Aggregation_AR4!$A327="CH4",About!$D$58,IF(EPA_Export_Aggregation_AR4!$A327="N2O",About!$D$59,1))</f>
        <v>3.1097835758693999</v>
      </c>
      <c r="P327" s="337">
        <f>EPA_Export_Aggregation_AR4!P327*IF(EPA_Export_Aggregation_AR4!$A327="CH4",About!$D$58,IF(EPA_Export_Aggregation_AR4!$A327="N2O",About!$D$59,1))</f>
        <v>2.9222665613093</v>
      </c>
      <c r="Q327" s="337">
        <f>EPA_Export_Aggregation_AR4!Q327*IF(EPA_Export_Aggregation_AR4!$A327="CH4",About!$D$58,IF(EPA_Export_Aggregation_AR4!$A327="N2O",About!$D$59,1))</f>
        <v>3.6624930497802</v>
      </c>
      <c r="R327" s="337">
        <f>EPA_Export_Aggregation_AR4!R327*IF(EPA_Export_Aggregation_AR4!$A327="CH4",About!$D$58,IF(EPA_Export_Aggregation_AR4!$A327="N2O",About!$D$59,1))</f>
        <v>3.0631823552434998</v>
      </c>
      <c r="S327" s="337">
        <f>EPA_Export_Aggregation_AR4!S327*IF(EPA_Export_Aggregation_AR4!$A327="CH4",About!$D$58,IF(EPA_Export_Aggregation_AR4!$A327="N2O",About!$D$59,1))</f>
        <v>2.4379438141451999</v>
      </c>
      <c r="T327" s="337">
        <f>EPA_Export_Aggregation_AR4!T327*IF(EPA_Export_Aggregation_AR4!$A327="CH4",About!$D$58,IF(EPA_Export_Aggregation_AR4!$A327="N2O",About!$D$59,1))</f>
        <v>2.1018831147963</v>
      </c>
      <c r="U327" s="337">
        <f>EPA_Export_Aggregation_AR4!U327*IF(EPA_Export_Aggregation_AR4!$A327="CH4",About!$D$58,IF(EPA_Export_Aggregation_AR4!$A327="N2O",About!$D$59,1))</f>
        <v>1.9031840032117999</v>
      </c>
      <c r="V327" s="337">
        <f>EPA_Export_Aggregation_AR4!V327*IF(EPA_Export_Aggregation_AR4!$A327="CH4",About!$D$58,IF(EPA_Export_Aggregation_AR4!$A327="N2O",About!$D$59,1))</f>
        <v>1.5249580479794</v>
      </c>
      <c r="W327" s="337">
        <f>EPA_Export_Aggregation_AR4!W327*IF(EPA_Export_Aggregation_AR4!$A327="CH4",About!$D$58,IF(EPA_Export_Aggregation_AR4!$A327="N2O",About!$D$59,1))</f>
        <v>1.6198900615166001</v>
      </c>
      <c r="X327" s="337">
        <f>EPA_Export_Aggregation_AR4!X327*IF(EPA_Export_Aggregation_AR4!$A327="CH4",About!$D$58,IF(EPA_Export_Aggregation_AR4!$A327="N2O",About!$D$59,1))</f>
        <v>1.6225184542696001</v>
      </c>
      <c r="Y327" s="337">
        <f>EPA_Export_Aggregation_AR4!Y327*IF(EPA_Export_Aggregation_AR4!$A327="CH4",About!$D$58,IF(EPA_Export_Aggregation_AR4!$A327="N2O",About!$D$59,1))</f>
        <v>1.5763642916641001</v>
      </c>
      <c r="Z327" s="337">
        <f>EPA_Export_Aggregation_AR4!Z327*IF(EPA_Export_Aggregation_AR4!$A327="CH4",About!$D$58,IF(EPA_Export_Aggregation_AR4!$A327="N2O",About!$D$59,1))</f>
        <v>1.1195655251882</v>
      </c>
      <c r="AA327" s="337">
        <f>EPA_Export_Aggregation_AR4!AA327*IF(EPA_Export_Aggregation_AR4!$A327="CH4",About!$D$58,IF(EPA_Export_Aggregation_AR4!$A327="N2O",About!$D$59,1))</f>
        <v>1.27683015221E-2</v>
      </c>
      <c r="AB327" s="337">
        <f>EPA_Export_Aggregation_AR4!AB327*IF(EPA_Export_Aggregation_AR4!$A327="CH4",About!$D$58,IF(EPA_Export_Aggregation_AR4!$A327="N2O",About!$D$59,1))</f>
        <v>1.5342870230399999E-2</v>
      </c>
      <c r="AC327" s="337">
        <f>EPA_Export_Aggregation_AR4!AC327*IF(EPA_Export_Aggregation_AR4!$A327="CH4",About!$D$58,IF(EPA_Export_Aggregation_AR4!$A327="N2O",About!$D$59,1))</f>
        <v>1.5470870988899999E-2</v>
      </c>
      <c r="AD327" s="337">
        <f>EPA_Export_Aggregation_AR4!AD327*IF(EPA_Export_Aggregation_AR4!$A327="CH4",About!$D$58,IF(EPA_Export_Aggregation_AR4!$A327="N2O",About!$D$59,1))</f>
        <v>1.3066344089899999E-2</v>
      </c>
      <c r="AE327" s="337">
        <f>EPA_Export_Aggregation_AR4!AE327*IF(EPA_Export_Aggregation_AR4!$A327="CH4",About!$D$58,IF(EPA_Export_Aggregation_AR4!$A327="N2O",About!$D$59,1))</f>
        <v>1.8170794779799999E-2</v>
      </c>
      <c r="AF327" s="337">
        <f>EPA_Export_Aggregation_AR4!AF327*IF(EPA_Export_Aggregation_AR4!$A327="CH4",About!$D$58,IF(EPA_Export_Aggregation_AR4!$A327="N2O",About!$D$59,1))</f>
        <v>1.6917893538600001E-2</v>
      </c>
      <c r="AG327" s="337">
        <f>EPA_Export_Aggregation_AR4!AG327*IF(EPA_Export_Aggregation_AR4!$A327="CH4",About!$D$58,IF(EPA_Export_Aggregation_AR4!$A327="N2O",About!$D$59,1))</f>
        <v>2.3773072501300001E-2</v>
      </c>
      <c r="AH327" s="337">
        <f>EPA_Export_Aggregation_AR4!AH327*IF(EPA_Export_Aggregation_AR4!$A327="CH4",About!$D$58,IF(EPA_Export_Aggregation_AR4!$A327="N2O",About!$D$59,1))</f>
        <v>1.7357757762499999E-2</v>
      </c>
      <c r="AI327" s="337">
        <f>EPA_Export_Aggregation_AR4!AI327*IF(EPA_Export_Aggregation_AR4!$A327="CH4",About!$D$58,IF(EPA_Export_Aggregation_AR4!$A327="N2O",About!$D$59,1))</f>
        <v>2.95404858627E-2</v>
      </c>
      <c r="AJ327" s="337">
        <f>EPA_Export_Aggregation_AR4!AJ327*IF(EPA_Export_Aggregation_AR4!$A327="CH4",About!$D$58,IF(EPA_Export_Aggregation_AR4!$A327="N2O",About!$D$59,1))</f>
        <v>1.3671244087900001E-2</v>
      </c>
      <c r="AK327" s="337">
        <f>EPA_Export_Aggregation_AR4!AK327*IF(EPA_Export_Aggregation_AR4!$A327="CH4",About!$D$58,IF(EPA_Export_Aggregation_AR4!$A327="N2O",About!$D$59,1))</f>
        <v>0.1053905560395</v>
      </c>
      <c r="AL327" s="337">
        <f>EPA_Export_Aggregation_AR4!AL327*IF(EPA_Export_Aggregation_AR4!$A327="CH4",About!$D$58,IF(EPA_Export_Aggregation_AR4!$A327="N2O",About!$D$59,1))</f>
        <v>0</v>
      </c>
    </row>
    <row r="328" spans="1:38">
      <c r="A328" s="340" t="s">
        <v>2248</v>
      </c>
      <c r="B328" s="337" t="s">
        <v>3753</v>
      </c>
      <c r="C328" s="337">
        <v>1</v>
      </c>
      <c r="D328" s="337" t="s">
        <v>3754</v>
      </c>
      <c r="E328" s="337" t="s">
        <v>513</v>
      </c>
      <c r="F328" s="337">
        <v>8</v>
      </c>
      <c r="G328" s="337">
        <f>EPA_Export_Aggregation_AR4!G328*IF(EPA_Export_Aggregation_AR4!$A328="CH4",About!$D$58,IF(EPA_Export_Aggregation_AR4!$A328="N2O",About!$D$59,1))</f>
        <v>0.1183151946151</v>
      </c>
      <c r="H328" s="337">
        <f>EPA_Export_Aggregation_AR4!H328*IF(EPA_Export_Aggregation_AR4!$A328="CH4",About!$D$58,IF(EPA_Export_Aggregation_AR4!$A328="N2O",About!$D$59,1))</f>
        <v>0.10758578743860001</v>
      </c>
      <c r="I328" s="337">
        <f>EPA_Export_Aggregation_AR4!I328*IF(EPA_Export_Aggregation_AR4!$A328="CH4",About!$D$58,IF(EPA_Export_Aggregation_AR4!$A328="N2O",About!$D$59,1))</f>
        <v>0.1097889185471</v>
      </c>
      <c r="J328" s="337">
        <f>EPA_Export_Aggregation_AR4!J328*IF(EPA_Export_Aggregation_AR4!$A328="CH4",About!$D$58,IF(EPA_Export_Aggregation_AR4!$A328="N2O",About!$D$59,1))</f>
        <v>0.10585915108129999</v>
      </c>
      <c r="K328" s="337">
        <f>EPA_Export_Aggregation_AR4!K328*IF(EPA_Export_Aggregation_AR4!$A328="CH4",About!$D$58,IF(EPA_Export_Aggregation_AR4!$A328="N2O",About!$D$59,1))</f>
        <v>0.10665391256039999</v>
      </c>
      <c r="L328" s="337">
        <f>EPA_Export_Aggregation_AR4!L328*IF(EPA_Export_Aggregation_AR4!$A328="CH4",About!$D$58,IF(EPA_Export_Aggregation_AR4!$A328="N2O",About!$D$59,1))</f>
        <v>0.11120784405179999</v>
      </c>
      <c r="M328" s="337">
        <f>EPA_Export_Aggregation_AR4!M328*IF(EPA_Export_Aggregation_AR4!$A328="CH4",About!$D$58,IF(EPA_Export_Aggregation_AR4!$A328="N2O",About!$D$59,1))</f>
        <v>0.10980751674270001</v>
      </c>
      <c r="N328" s="337">
        <f>EPA_Export_Aggregation_AR4!N328*IF(EPA_Export_Aggregation_AR4!$A328="CH4",About!$D$58,IF(EPA_Export_Aggregation_AR4!$A328="N2O",About!$D$59,1))</f>
        <v>0.1119704374789</v>
      </c>
      <c r="O328" s="337">
        <f>EPA_Export_Aggregation_AR4!O328*IF(EPA_Export_Aggregation_AR4!$A328="CH4",About!$D$58,IF(EPA_Export_Aggregation_AR4!$A328="N2O",About!$D$59,1))</f>
        <v>0.103890697223</v>
      </c>
      <c r="P328" s="337">
        <f>EPA_Export_Aggregation_AR4!P328*IF(EPA_Export_Aggregation_AR4!$A328="CH4",About!$D$58,IF(EPA_Export_Aggregation_AR4!$A328="N2O",About!$D$59,1))</f>
        <v>9.5763373732000001E-2</v>
      </c>
      <c r="Q328" s="337">
        <f>EPA_Export_Aggregation_AR4!Q328*IF(EPA_Export_Aggregation_AR4!$A328="CH4",About!$D$58,IF(EPA_Export_Aggregation_AR4!$A328="N2O",About!$D$59,1))</f>
        <v>0.1180198863485</v>
      </c>
      <c r="R328" s="337">
        <f>EPA_Export_Aggregation_AR4!R328*IF(EPA_Export_Aggregation_AR4!$A328="CH4",About!$D$58,IF(EPA_Export_Aggregation_AR4!$A328="N2O",About!$D$59,1))</f>
        <v>9.7257567214999993E-2</v>
      </c>
      <c r="S328" s="337">
        <f>EPA_Export_Aggregation_AR4!S328*IF(EPA_Export_Aggregation_AR4!$A328="CH4",About!$D$58,IF(EPA_Export_Aggregation_AR4!$A328="N2O",About!$D$59,1))</f>
        <v>7.6396126244600002E-2</v>
      </c>
      <c r="T328" s="337">
        <f>EPA_Export_Aggregation_AR4!T328*IF(EPA_Export_Aggregation_AR4!$A328="CH4",About!$D$58,IF(EPA_Export_Aggregation_AR4!$A328="N2O",About!$D$59,1))</f>
        <v>6.8177993566199996E-2</v>
      </c>
      <c r="U328" s="337">
        <f>EPA_Export_Aggregation_AR4!U328*IF(EPA_Export_Aggregation_AR4!$A328="CH4",About!$D$58,IF(EPA_Export_Aggregation_AR4!$A328="N2O",About!$D$59,1))</f>
        <v>6.3885619931599996E-2</v>
      </c>
      <c r="V328" s="337">
        <f>EPA_Export_Aggregation_AR4!V328*IF(EPA_Export_Aggregation_AR4!$A328="CH4",About!$D$58,IF(EPA_Export_Aggregation_AR4!$A328="N2O",About!$D$59,1))</f>
        <v>5.2963328241000002E-2</v>
      </c>
      <c r="W328" s="337">
        <f>EPA_Export_Aggregation_AR4!W328*IF(EPA_Export_Aggregation_AR4!$A328="CH4",About!$D$58,IF(EPA_Export_Aggregation_AR4!$A328="N2O",About!$D$59,1))</f>
        <v>5.8199018853899998E-2</v>
      </c>
      <c r="X328" s="337">
        <f>EPA_Export_Aggregation_AR4!X328*IF(EPA_Export_Aggregation_AR4!$A328="CH4",About!$D$58,IF(EPA_Export_Aggregation_AR4!$A328="N2O",About!$D$59,1))</f>
        <v>6.0291944677300001E-2</v>
      </c>
      <c r="Y328" s="337">
        <f>EPA_Export_Aggregation_AR4!Y328*IF(EPA_Export_Aggregation_AR4!$A328="CH4",About!$D$58,IF(EPA_Export_Aggregation_AR4!$A328="N2O",About!$D$59,1))</f>
        <v>5.8576879920300001E-2</v>
      </c>
      <c r="Z328" s="337">
        <f>EPA_Export_Aggregation_AR4!Z328*IF(EPA_Export_Aggregation_AR4!$A328="CH4",About!$D$58,IF(EPA_Export_Aggregation_AR4!$A328="N2O",About!$D$59,1))</f>
        <v>4.1602474554100002E-2</v>
      </c>
      <c r="AA328" s="337">
        <f>EPA_Export_Aggregation_AR4!AA328*IF(EPA_Export_Aggregation_AR4!$A328="CH4",About!$D$58,IF(EPA_Export_Aggregation_AR4!$A328="N2O",About!$D$59,1))</f>
        <v>0.1048603272402</v>
      </c>
      <c r="AB328" s="337">
        <f>EPA_Export_Aggregation_AR4!AB328*IF(EPA_Export_Aggregation_AR4!$A328="CH4",About!$D$58,IF(EPA_Export_Aggregation_AR4!$A328="N2O",About!$D$59,1))</f>
        <v>7.1902146594800001E-2</v>
      </c>
      <c r="AC328" s="337">
        <f>EPA_Export_Aggregation_AR4!AC328*IF(EPA_Export_Aggregation_AR4!$A328="CH4",About!$D$58,IF(EPA_Export_Aggregation_AR4!$A328="N2O",About!$D$59,1))</f>
        <v>0.106235489063</v>
      </c>
      <c r="AD328" s="337">
        <f>EPA_Export_Aggregation_AR4!AD328*IF(EPA_Export_Aggregation_AR4!$A328="CH4",About!$D$58,IF(EPA_Export_Aggregation_AR4!$A328="N2O",About!$D$59,1))</f>
        <v>7.2862250358799993E-2</v>
      </c>
      <c r="AE328" s="337">
        <f>EPA_Export_Aggregation_AR4!AE328*IF(EPA_Export_Aggregation_AR4!$A328="CH4",About!$D$58,IF(EPA_Export_Aggregation_AR4!$A328="N2O",About!$D$59,1))</f>
        <v>5.60353415814E-2</v>
      </c>
      <c r="AF328" s="337">
        <f>EPA_Export_Aggregation_AR4!AF328*IF(EPA_Export_Aggregation_AR4!$A328="CH4",About!$D$58,IF(EPA_Export_Aggregation_AR4!$A328="N2O",About!$D$59,1))</f>
        <v>0.100751489624</v>
      </c>
      <c r="AG328" s="337">
        <f>EPA_Export_Aggregation_AR4!AG328*IF(EPA_Export_Aggregation_AR4!$A328="CH4",About!$D$58,IF(EPA_Export_Aggregation_AR4!$A328="N2O",About!$D$59,1))</f>
        <v>7.6294926564500001E-2</v>
      </c>
      <c r="AH328" s="337">
        <f>EPA_Export_Aggregation_AR4!AH328*IF(EPA_Export_Aggregation_AR4!$A328="CH4",About!$D$58,IF(EPA_Export_Aggregation_AR4!$A328="N2O",About!$D$59,1))</f>
        <v>7.1040049743999995E-2</v>
      </c>
      <c r="AI328" s="337">
        <f>EPA_Export_Aggregation_AR4!AI328*IF(EPA_Export_Aggregation_AR4!$A328="CH4",About!$D$58,IF(EPA_Export_Aggregation_AR4!$A328="N2O",About!$D$59,1))</f>
        <v>9.1226053632200002E-2</v>
      </c>
      <c r="AJ328" s="337">
        <f>EPA_Export_Aggregation_AR4!AJ328*IF(EPA_Export_Aggregation_AR4!$A328="CH4",About!$D$58,IF(EPA_Export_Aggregation_AR4!$A328="N2O",About!$D$59,1))</f>
        <v>7.0049103729199994E-2</v>
      </c>
      <c r="AK328" s="337">
        <f>EPA_Export_Aggregation_AR4!AK328*IF(EPA_Export_Aggregation_AR4!$A328="CH4",About!$D$58,IF(EPA_Export_Aggregation_AR4!$A328="N2O",About!$D$59,1))</f>
        <v>9.2890279328600001E-2</v>
      </c>
      <c r="AL328" s="337">
        <f>EPA_Export_Aggregation_AR4!AL328*IF(EPA_Export_Aggregation_AR4!$A328="CH4",About!$D$58,IF(EPA_Export_Aggregation_AR4!$A328="N2O",About!$D$59,1))</f>
        <v>0</v>
      </c>
    </row>
    <row r="329" spans="1:38" hidden="1">
      <c r="A329" s="340" t="s">
        <v>2248</v>
      </c>
      <c r="B329" s="337" t="s">
        <v>3753</v>
      </c>
      <c r="C329" s="337">
        <v>1</v>
      </c>
      <c r="D329" s="337" t="s">
        <v>3754</v>
      </c>
      <c r="E329" s="337" t="s">
        <v>3607</v>
      </c>
      <c r="F329" s="337">
        <v>8</v>
      </c>
      <c r="G329" s="337">
        <f>EPA_Export_Aggregation_AR4!G329*IF(EPA_Export_Aggregation_AR4!$A329="CH4",About!$D$58,IF(EPA_Export_Aggregation_AR4!$A329="N2O",About!$D$59,1))</f>
        <v>1.2974515751483</v>
      </c>
      <c r="H329" s="337">
        <f>EPA_Export_Aggregation_AR4!H329*IF(EPA_Export_Aggregation_AR4!$A329="CH4",About!$D$58,IF(EPA_Export_Aggregation_AR4!$A329="N2O",About!$D$59,1))</f>
        <v>1.1797922475642999</v>
      </c>
      <c r="I329" s="337">
        <f>EPA_Export_Aggregation_AR4!I329*IF(EPA_Export_Aggregation_AR4!$A329="CH4",About!$D$58,IF(EPA_Export_Aggregation_AR4!$A329="N2O",About!$D$59,1))</f>
        <v>1.2039519164563</v>
      </c>
      <c r="J329" s="337">
        <f>EPA_Export_Aggregation_AR4!J329*IF(EPA_Export_Aggregation_AR4!$A329="CH4",About!$D$58,IF(EPA_Export_Aggregation_AR4!$A329="N2O",About!$D$59,1))</f>
        <v>1.1608578489104999</v>
      </c>
      <c r="K329" s="337">
        <f>EPA_Export_Aggregation_AR4!K329*IF(EPA_Export_Aggregation_AR4!$A329="CH4",About!$D$58,IF(EPA_Export_Aggregation_AR4!$A329="N2O",About!$D$59,1))</f>
        <v>1.1695732513270001</v>
      </c>
      <c r="L329" s="337">
        <f>EPA_Export_Aggregation_AR4!L329*IF(EPA_Export_Aggregation_AR4!$A329="CH4",About!$D$58,IF(EPA_Export_Aggregation_AR4!$A329="N2O",About!$D$59,1))</f>
        <v>1.2195119393024001</v>
      </c>
      <c r="M329" s="337">
        <f>EPA_Export_Aggregation_AR4!M329*IF(EPA_Export_Aggregation_AR4!$A329="CH4",About!$D$58,IF(EPA_Export_Aggregation_AR4!$A329="N2O",About!$D$59,1))</f>
        <v>1.2041558653940001</v>
      </c>
      <c r="N329" s="337">
        <f>EPA_Export_Aggregation_AR4!N329*IF(EPA_Export_Aggregation_AR4!$A329="CH4",About!$D$58,IF(EPA_Export_Aggregation_AR4!$A329="N2O",About!$D$59,1))</f>
        <v>1.2278745849154</v>
      </c>
      <c r="O329" s="337">
        <f>EPA_Export_Aggregation_AR4!O329*IF(EPA_Export_Aggregation_AR4!$A329="CH4",About!$D$58,IF(EPA_Export_Aggregation_AR4!$A329="N2O",About!$D$59,1))</f>
        <v>1.0985319686270001</v>
      </c>
      <c r="P329" s="337">
        <f>EPA_Export_Aggregation_AR4!P329*IF(EPA_Export_Aggregation_AR4!$A329="CH4",About!$D$58,IF(EPA_Export_Aggregation_AR4!$A329="N2O",About!$D$59,1))</f>
        <v>0.93734672474040004</v>
      </c>
      <c r="Q329" s="337">
        <f>EPA_Export_Aggregation_AR4!Q329*IF(EPA_Export_Aggregation_AR4!$A329="CH4",About!$D$58,IF(EPA_Export_Aggregation_AR4!$A329="N2O",About!$D$59,1))</f>
        <v>1.0439736255497001</v>
      </c>
      <c r="R329" s="337">
        <f>EPA_Export_Aggregation_AR4!R329*IF(EPA_Export_Aggregation_AR4!$A329="CH4",About!$D$58,IF(EPA_Export_Aggregation_AR4!$A329="N2O",About!$D$59,1))</f>
        <v>0.99494880360780003</v>
      </c>
      <c r="S329" s="337">
        <f>EPA_Export_Aggregation_AR4!S329*IF(EPA_Export_Aggregation_AR4!$A329="CH4",About!$D$58,IF(EPA_Export_Aggregation_AR4!$A329="N2O",About!$D$59,1))</f>
        <v>0.99675367370370005</v>
      </c>
      <c r="T329" s="337">
        <f>EPA_Export_Aggregation_AR4!T329*IF(EPA_Export_Aggregation_AR4!$A329="CH4",About!$D$58,IF(EPA_Export_Aggregation_AR4!$A329="N2O",About!$D$59,1))</f>
        <v>0.77487437998389996</v>
      </c>
      <c r="U329" s="337">
        <f>EPA_Export_Aggregation_AR4!U329*IF(EPA_Export_Aggregation_AR4!$A329="CH4",About!$D$58,IF(EPA_Export_Aggregation_AR4!$A329="N2O",About!$D$59,1))</f>
        <v>0.94127222715049996</v>
      </c>
      <c r="V329" s="337">
        <f>EPA_Export_Aggregation_AR4!V329*IF(EPA_Export_Aggregation_AR4!$A329="CH4",About!$D$58,IF(EPA_Export_Aggregation_AR4!$A329="N2O",About!$D$59,1))</f>
        <v>0.80574860210599997</v>
      </c>
      <c r="W329" s="337">
        <f>EPA_Export_Aggregation_AR4!W329*IF(EPA_Export_Aggregation_AR4!$A329="CH4",About!$D$58,IF(EPA_Export_Aggregation_AR4!$A329="N2O",About!$D$59,1))</f>
        <v>0.78161458694529995</v>
      </c>
      <c r="X329" s="337">
        <f>EPA_Export_Aggregation_AR4!X329*IF(EPA_Export_Aggregation_AR4!$A329="CH4",About!$D$58,IF(EPA_Export_Aggregation_AR4!$A329="N2O",About!$D$59,1))</f>
        <v>0.76406148817700004</v>
      </c>
      <c r="Y329" s="337">
        <f>EPA_Export_Aggregation_AR4!Y329*IF(EPA_Export_Aggregation_AR4!$A329="CH4",About!$D$58,IF(EPA_Export_Aggregation_AR4!$A329="N2O",About!$D$59,1))</f>
        <v>0.73786423301269999</v>
      </c>
      <c r="Z329" s="337">
        <f>EPA_Export_Aggregation_AR4!Z329*IF(EPA_Export_Aggregation_AR4!$A329="CH4",About!$D$58,IF(EPA_Export_Aggregation_AR4!$A329="N2O",About!$D$59,1))</f>
        <v>0.4377610153791</v>
      </c>
      <c r="AA329" s="337">
        <f>EPA_Export_Aggregation_AR4!AA329*IF(EPA_Export_Aggregation_AR4!$A329="CH4",About!$D$58,IF(EPA_Export_Aggregation_AR4!$A329="N2O",About!$D$59,1))</f>
        <v>0</v>
      </c>
      <c r="AB329" s="337">
        <f>EPA_Export_Aggregation_AR4!AB329*IF(EPA_Export_Aggregation_AR4!$A329="CH4",About!$D$58,IF(EPA_Export_Aggregation_AR4!$A329="N2O",About!$D$59,1))</f>
        <v>0</v>
      </c>
      <c r="AC329" s="337">
        <f>EPA_Export_Aggregation_AR4!AC329*IF(EPA_Export_Aggregation_AR4!$A329="CH4",About!$D$58,IF(EPA_Export_Aggregation_AR4!$A329="N2O",About!$D$59,1))</f>
        <v>0</v>
      </c>
      <c r="AD329" s="337">
        <f>EPA_Export_Aggregation_AR4!AD329*IF(EPA_Export_Aggregation_AR4!$A329="CH4",About!$D$58,IF(EPA_Export_Aggregation_AR4!$A329="N2O",About!$D$59,1))</f>
        <v>0</v>
      </c>
      <c r="AE329" s="337">
        <f>EPA_Export_Aggregation_AR4!AE329*IF(EPA_Export_Aggregation_AR4!$A329="CH4",About!$D$58,IF(EPA_Export_Aggregation_AR4!$A329="N2O",About!$D$59,1))</f>
        <v>0</v>
      </c>
      <c r="AF329" s="337">
        <f>EPA_Export_Aggregation_AR4!AF329*IF(EPA_Export_Aggregation_AR4!$A329="CH4",About!$D$58,IF(EPA_Export_Aggregation_AR4!$A329="N2O",About!$D$59,1))</f>
        <v>0</v>
      </c>
      <c r="AG329" s="337">
        <f>EPA_Export_Aggregation_AR4!AG329*IF(EPA_Export_Aggregation_AR4!$A329="CH4",About!$D$58,IF(EPA_Export_Aggregation_AR4!$A329="N2O",About!$D$59,1))</f>
        <v>0</v>
      </c>
      <c r="AH329" s="337">
        <f>EPA_Export_Aggregation_AR4!AH329*IF(EPA_Export_Aggregation_AR4!$A329="CH4",About!$D$58,IF(EPA_Export_Aggregation_AR4!$A329="N2O",About!$D$59,1))</f>
        <v>0</v>
      </c>
      <c r="AI329" s="337">
        <f>EPA_Export_Aggregation_AR4!AI329*IF(EPA_Export_Aggregation_AR4!$A329="CH4",About!$D$58,IF(EPA_Export_Aggregation_AR4!$A329="N2O",About!$D$59,1))</f>
        <v>0</v>
      </c>
      <c r="AJ329" s="337">
        <f>EPA_Export_Aggregation_AR4!AJ329*IF(EPA_Export_Aggregation_AR4!$A329="CH4",About!$D$58,IF(EPA_Export_Aggregation_AR4!$A329="N2O",About!$D$59,1))</f>
        <v>0</v>
      </c>
      <c r="AK329" s="337">
        <f>EPA_Export_Aggregation_AR4!AK329*IF(EPA_Export_Aggregation_AR4!$A329="CH4",About!$D$58,IF(EPA_Export_Aggregation_AR4!$A329="N2O",About!$D$59,1))</f>
        <v>0</v>
      </c>
      <c r="AL329" s="337">
        <f>EPA_Export_Aggregation_AR4!AL329*IF(EPA_Export_Aggregation_AR4!$A329="CH4",About!$D$58,IF(EPA_Export_Aggregation_AR4!$A329="N2O",About!$D$59,1))</f>
        <v>0</v>
      </c>
    </row>
    <row r="330" spans="1:38" hidden="1">
      <c r="A330" s="340" t="s">
        <v>2248</v>
      </c>
      <c r="B330" s="337" t="s">
        <v>3753</v>
      </c>
      <c r="C330" s="337">
        <v>1</v>
      </c>
      <c r="D330" s="337" t="s">
        <v>3754</v>
      </c>
      <c r="E330" s="337" t="s">
        <v>3609</v>
      </c>
      <c r="F330" s="337">
        <v>8</v>
      </c>
      <c r="G330" s="337">
        <f>EPA_Export_Aggregation_AR4!G330*IF(EPA_Export_Aggregation_AR4!$A330="CH4",About!$D$58,IF(EPA_Export_Aggregation_AR4!$A330="N2O",About!$D$59,1))</f>
        <v>0</v>
      </c>
      <c r="H330" s="337">
        <f>EPA_Export_Aggregation_AR4!H330*IF(EPA_Export_Aggregation_AR4!$A330="CH4",About!$D$58,IF(EPA_Export_Aggregation_AR4!$A330="N2O",About!$D$59,1))</f>
        <v>0</v>
      </c>
      <c r="I330" s="337">
        <f>EPA_Export_Aggregation_AR4!I330*IF(EPA_Export_Aggregation_AR4!$A330="CH4",About!$D$58,IF(EPA_Export_Aggregation_AR4!$A330="N2O",About!$D$59,1))</f>
        <v>0</v>
      </c>
      <c r="J330" s="337">
        <f>EPA_Export_Aggregation_AR4!J330*IF(EPA_Export_Aggregation_AR4!$A330="CH4",About!$D$58,IF(EPA_Export_Aggregation_AR4!$A330="N2O",About!$D$59,1))</f>
        <v>0</v>
      </c>
      <c r="K330" s="337">
        <f>EPA_Export_Aggregation_AR4!K330*IF(EPA_Export_Aggregation_AR4!$A330="CH4",About!$D$58,IF(EPA_Export_Aggregation_AR4!$A330="N2O",About!$D$59,1))</f>
        <v>0</v>
      </c>
      <c r="L330" s="337">
        <f>EPA_Export_Aggregation_AR4!L330*IF(EPA_Export_Aggregation_AR4!$A330="CH4",About!$D$58,IF(EPA_Export_Aggregation_AR4!$A330="N2O",About!$D$59,1))</f>
        <v>0</v>
      </c>
      <c r="M330" s="337">
        <f>EPA_Export_Aggregation_AR4!M330*IF(EPA_Export_Aggregation_AR4!$A330="CH4",About!$D$58,IF(EPA_Export_Aggregation_AR4!$A330="N2O",About!$D$59,1))</f>
        <v>0</v>
      </c>
      <c r="N330" s="337">
        <f>EPA_Export_Aggregation_AR4!N330*IF(EPA_Export_Aggregation_AR4!$A330="CH4",About!$D$58,IF(EPA_Export_Aggregation_AR4!$A330="N2O",About!$D$59,1))</f>
        <v>0</v>
      </c>
      <c r="O330" s="337">
        <f>EPA_Export_Aggregation_AR4!O330*IF(EPA_Export_Aggregation_AR4!$A330="CH4",About!$D$58,IF(EPA_Export_Aggregation_AR4!$A330="N2O",About!$D$59,1))</f>
        <v>0</v>
      </c>
      <c r="P330" s="337">
        <f>EPA_Export_Aggregation_AR4!P330*IF(EPA_Export_Aggregation_AR4!$A330="CH4",About!$D$58,IF(EPA_Export_Aggregation_AR4!$A330="N2O",About!$D$59,1))</f>
        <v>0</v>
      </c>
      <c r="Q330" s="337">
        <f>EPA_Export_Aggregation_AR4!Q330*IF(EPA_Export_Aggregation_AR4!$A330="CH4",About!$D$58,IF(EPA_Export_Aggregation_AR4!$A330="N2O",About!$D$59,1))</f>
        <v>0</v>
      </c>
      <c r="R330" s="337">
        <f>EPA_Export_Aggregation_AR4!R330*IF(EPA_Export_Aggregation_AR4!$A330="CH4",About!$D$58,IF(EPA_Export_Aggregation_AR4!$A330="N2O",About!$D$59,1))</f>
        <v>0</v>
      </c>
      <c r="S330" s="337">
        <f>EPA_Export_Aggregation_AR4!S330*IF(EPA_Export_Aggregation_AR4!$A330="CH4",About!$D$58,IF(EPA_Export_Aggregation_AR4!$A330="N2O",About!$D$59,1))</f>
        <v>0</v>
      </c>
      <c r="T330" s="337">
        <f>EPA_Export_Aggregation_AR4!T330*IF(EPA_Export_Aggregation_AR4!$A330="CH4",About!$D$58,IF(EPA_Export_Aggregation_AR4!$A330="N2O",About!$D$59,1))</f>
        <v>0</v>
      </c>
      <c r="U330" s="337">
        <f>EPA_Export_Aggregation_AR4!U330*IF(EPA_Export_Aggregation_AR4!$A330="CH4",About!$D$58,IF(EPA_Export_Aggregation_AR4!$A330="N2O",About!$D$59,1))</f>
        <v>0</v>
      </c>
      <c r="V330" s="337">
        <f>EPA_Export_Aggregation_AR4!V330*IF(EPA_Export_Aggregation_AR4!$A330="CH4",About!$D$58,IF(EPA_Export_Aggregation_AR4!$A330="N2O",About!$D$59,1))</f>
        <v>0</v>
      </c>
      <c r="W330" s="337">
        <f>EPA_Export_Aggregation_AR4!W330*IF(EPA_Export_Aggregation_AR4!$A330="CH4",About!$D$58,IF(EPA_Export_Aggregation_AR4!$A330="N2O",About!$D$59,1))</f>
        <v>0</v>
      </c>
      <c r="X330" s="337">
        <f>EPA_Export_Aggregation_AR4!X330*IF(EPA_Export_Aggregation_AR4!$A330="CH4",About!$D$58,IF(EPA_Export_Aggregation_AR4!$A330="N2O",About!$D$59,1))</f>
        <v>0</v>
      </c>
      <c r="Y330" s="337">
        <f>EPA_Export_Aggregation_AR4!Y330*IF(EPA_Export_Aggregation_AR4!$A330="CH4",About!$D$58,IF(EPA_Export_Aggregation_AR4!$A330="N2O",About!$D$59,1))</f>
        <v>0</v>
      </c>
      <c r="Z330" s="337">
        <f>EPA_Export_Aggregation_AR4!Z330*IF(EPA_Export_Aggregation_AR4!$A330="CH4",About!$D$58,IF(EPA_Export_Aggregation_AR4!$A330="N2O",About!$D$59,1))</f>
        <v>0</v>
      </c>
      <c r="AA330" s="337">
        <f>EPA_Export_Aggregation_AR4!AA330*IF(EPA_Export_Aggregation_AR4!$A330="CH4",About!$D$58,IF(EPA_Export_Aggregation_AR4!$A330="N2O",About!$D$59,1))</f>
        <v>0</v>
      </c>
      <c r="AB330" s="337">
        <f>EPA_Export_Aggregation_AR4!AB330*IF(EPA_Export_Aggregation_AR4!$A330="CH4",About!$D$58,IF(EPA_Export_Aggregation_AR4!$A330="N2O",About!$D$59,1))</f>
        <v>0</v>
      </c>
      <c r="AC330" s="337">
        <f>EPA_Export_Aggregation_AR4!AC330*IF(EPA_Export_Aggregation_AR4!$A330="CH4",About!$D$58,IF(EPA_Export_Aggregation_AR4!$A330="N2O",About!$D$59,1))</f>
        <v>0</v>
      </c>
      <c r="AD330" s="337">
        <f>EPA_Export_Aggregation_AR4!AD330*IF(EPA_Export_Aggregation_AR4!$A330="CH4",About!$D$58,IF(EPA_Export_Aggregation_AR4!$A330="N2O",About!$D$59,1))</f>
        <v>0</v>
      </c>
      <c r="AE330" s="337">
        <f>EPA_Export_Aggregation_AR4!AE330*IF(EPA_Export_Aggregation_AR4!$A330="CH4",About!$D$58,IF(EPA_Export_Aggregation_AR4!$A330="N2O",About!$D$59,1))</f>
        <v>0</v>
      </c>
      <c r="AF330" s="337">
        <f>EPA_Export_Aggregation_AR4!AF330*IF(EPA_Export_Aggregation_AR4!$A330="CH4",About!$D$58,IF(EPA_Export_Aggregation_AR4!$A330="N2O",About!$D$59,1))</f>
        <v>0</v>
      </c>
      <c r="AG330" s="337">
        <f>EPA_Export_Aggregation_AR4!AG330*IF(EPA_Export_Aggregation_AR4!$A330="CH4",About!$D$58,IF(EPA_Export_Aggregation_AR4!$A330="N2O",About!$D$59,1))</f>
        <v>0</v>
      </c>
      <c r="AH330" s="337">
        <f>EPA_Export_Aggregation_AR4!AH330*IF(EPA_Export_Aggregation_AR4!$A330="CH4",About!$D$58,IF(EPA_Export_Aggregation_AR4!$A330="N2O",About!$D$59,1))</f>
        <v>0</v>
      </c>
      <c r="AI330" s="337">
        <f>EPA_Export_Aggregation_AR4!AI330*IF(EPA_Export_Aggregation_AR4!$A330="CH4",About!$D$58,IF(EPA_Export_Aggregation_AR4!$A330="N2O",About!$D$59,1))</f>
        <v>0</v>
      </c>
      <c r="AJ330" s="337">
        <f>EPA_Export_Aggregation_AR4!AJ330*IF(EPA_Export_Aggregation_AR4!$A330="CH4",About!$D$58,IF(EPA_Export_Aggregation_AR4!$A330="N2O",About!$D$59,1))</f>
        <v>0</v>
      </c>
      <c r="AK330" s="337">
        <f>EPA_Export_Aggregation_AR4!AK330*IF(EPA_Export_Aggregation_AR4!$A330="CH4",About!$D$58,IF(EPA_Export_Aggregation_AR4!$A330="N2O",About!$D$59,1))</f>
        <v>0</v>
      </c>
      <c r="AL330" s="337">
        <f>EPA_Export_Aggregation_AR4!AL330*IF(EPA_Export_Aggregation_AR4!$A330="CH4",About!$D$58,IF(EPA_Export_Aggregation_AR4!$A330="N2O",About!$D$59,1))</f>
        <v>0</v>
      </c>
    </row>
    <row r="331" spans="1:38" hidden="1">
      <c r="A331" s="340" t="s">
        <v>2248</v>
      </c>
      <c r="B331" s="337" t="s">
        <v>3753</v>
      </c>
      <c r="C331" s="337">
        <v>1</v>
      </c>
      <c r="D331" s="337" t="s">
        <v>3754</v>
      </c>
      <c r="E331" s="337" t="s">
        <v>3610</v>
      </c>
      <c r="F331" s="337">
        <v>8</v>
      </c>
      <c r="G331" s="337">
        <f>EPA_Export_Aggregation_AR4!G331*IF(EPA_Export_Aggregation_AR4!$A331="CH4",About!$D$58,IF(EPA_Export_Aggregation_AR4!$A331="N2O",About!$D$59,1))</f>
        <v>0</v>
      </c>
      <c r="H331" s="337">
        <f>EPA_Export_Aggregation_AR4!H331*IF(EPA_Export_Aggregation_AR4!$A331="CH4",About!$D$58,IF(EPA_Export_Aggregation_AR4!$A331="N2O",About!$D$59,1))</f>
        <v>0</v>
      </c>
      <c r="I331" s="337">
        <f>EPA_Export_Aggregation_AR4!I331*IF(EPA_Export_Aggregation_AR4!$A331="CH4",About!$D$58,IF(EPA_Export_Aggregation_AR4!$A331="N2O",About!$D$59,1))</f>
        <v>0</v>
      </c>
      <c r="J331" s="337">
        <f>EPA_Export_Aggregation_AR4!J331*IF(EPA_Export_Aggregation_AR4!$A331="CH4",About!$D$58,IF(EPA_Export_Aggregation_AR4!$A331="N2O",About!$D$59,1))</f>
        <v>0</v>
      </c>
      <c r="K331" s="337">
        <f>EPA_Export_Aggregation_AR4!K331*IF(EPA_Export_Aggregation_AR4!$A331="CH4",About!$D$58,IF(EPA_Export_Aggregation_AR4!$A331="N2O",About!$D$59,1))</f>
        <v>0</v>
      </c>
      <c r="L331" s="337">
        <f>EPA_Export_Aggregation_AR4!L331*IF(EPA_Export_Aggregation_AR4!$A331="CH4",About!$D$58,IF(EPA_Export_Aggregation_AR4!$A331="N2O",About!$D$59,1))</f>
        <v>0</v>
      </c>
      <c r="M331" s="337">
        <f>EPA_Export_Aggregation_AR4!M331*IF(EPA_Export_Aggregation_AR4!$A331="CH4",About!$D$58,IF(EPA_Export_Aggregation_AR4!$A331="N2O",About!$D$59,1))</f>
        <v>0</v>
      </c>
      <c r="N331" s="337">
        <f>EPA_Export_Aggregation_AR4!N331*IF(EPA_Export_Aggregation_AR4!$A331="CH4",About!$D$58,IF(EPA_Export_Aggregation_AR4!$A331="N2O",About!$D$59,1))</f>
        <v>0</v>
      </c>
      <c r="O331" s="337">
        <f>EPA_Export_Aggregation_AR4!O331*IF(EPA_Export_Aggregation_AR4!$A331="CH4",About!$D$58,IF(EPA_Export_Aggregation_AR4!$A331="N2O",About!$D$59,1))</f>
        <v>0</v>
      </c>
      <c r="P331" s="337">
        <f>EPA_Export_Aggregation_AR4!P331*IF(EPA_Export_Aggregation_AR4!$A331="CH4",About!$D$58,IF(EPA_Export_Aggregation_AR4!$A331="N2O",About!$D$59,1))</f>
        <v>0</v>
      </c>
      <c r="Q331" s="337">
        <f>EPA_Export_Aggregation_AR4!Q331*IF(EPA_Export_Aggregation_AR4!$A331="CH4",About!$D$58,IF(EPA_Export_Aggregation_AR4!$A331="N2O",About!$D$59,1))</f>
        <v>0</v>
      </c>
      <c r="R331" s="337">
        <f>EPA_Export_Aggregation_AR4!R331*IF(EPA_Export_Aggregation_AR4!$A331="CH4",About!$D$58,IF(EPA_Export_Aggregation_AR4!$A331="N2O",About!$D$59,1))</f>
        <v>0</v>
      </c>
      <c r="S331" s="337">
        <f>EPA_Export_Aggregation_AR4!S331*IF(EPA_Export_Aggregation_AR4!$A331="CH4",About!$D$58,IF(EPA_Export_Aggregation_AR4!$A331="N2O",About!$D$59,1))</f>
        <v>0</v>
      </c>
      <c r="T331" s="337">
        <f>EPA_Export_Aggregation_AR4!T331*IF(EPA_Export_Aggregation_AR4!$A331="CH4",About!$D$58,IF(EPA_Export_Aggregation_AR4!$A331="N2O",About!$D$59,1))</f>
        <v>0</v>
      </c>
      <c r="U331" s="337">
        <f>EPA_Export_Aggregation_AR4!U331*IF(EPA_Export_Aggregation_AR4!$A331="CH4",About!$D$58,IF(EPA_Export_Aggregation_AR4!$A331="N2O",About!$D$59,1))</f>
        <v>0</v>
      </c>
      <c r="V331" s="337">
        <f>EPA_Export_Aggregation_AR4!V331*IF(EPA_Export_Aggregation_AR4!$A331="CH4",About!$D$58,IF(EPA_Export_Aggregation_AR4!$A331="N2O",About!$D$59,1))</f>
        <v>0</v>
      </c>
      <c r="W331" s="337">
        <f>EPA_Export_Aggregation_AR4!W331*IF(EPA_Export_Aggregation_AR4!$A331="CH4",About!$D$58,IF(EPA_Export_Aggregation_AR4!$A331="N2O",About!$D$59,1))</f>
        <v>0</v>
      </c>
      <c r="X331" s="337">
        <f>EPA_Export_Aggregation_AR4!X331*IF(EPA_Export_Aggregation_AR4!$A331="CH4",About!$D$58,IF(EPA_Export_Aggregation_AR4!$A331="N2O",About!$D$59,1))</f>
        <v>0</v>
      </c>
      <c r="Y331" s="337">
        <f>EPA_Export_Aggregation_AR4!Y331*IF(EPA_Export_Aggregation_AR4!$A331="CH4",About!$D$58,IF(EPA_Export_Aggregation_AR4!$A331="N2O",About!$D$59,1))</f>
        <v>0</v>
      </c>
      <c r="Z331" s="337">
        <f>EPA_Export_Aggregation_AR4!Z331*IF(EPA_Export_Aggregation_AR4!$A331="CH4",About!$D$58,IF(EPA_Export_Aggregation_AR4!$A331="N2O",About!$D$59,1))</f>
        <v>0</v>
      </c>
      <c r="AA331" s="337">
        <f>EPA_Export_Aggregation_AR4!AA331*IF(EPA_Export_Aggregation_AR4!$A331="CH4",About!$D$58,IF(EPA_Export_Aggregation_AR4!$A331="N2O",About!$D$59,1))</f>
        <v>5.9016470613500002E-2</v>
      </c>
      <c r="AB331" s="337">
        <f>EPA_Export_Aggregation_AR4!AB331*IF(EPA_Export_Aggregation_AR4!$A331="CH4",About!$D$58,IF(EPA_Export_Aggregation_AR4!$A331="N2O",About!$D$59,1))</f>
        <v>6.60220443815E-2</v>
      </c>
      <c r="AC331" s="337">
        <f>EPA_Export_Aggregation_AR4!AC331*IF(EPA_Export_Aggregation_AR4!$A331="CH4",About!$D$58,IF(EPA_Export_Aggregation_AR4!$A331="N2O",About!$D$59,1))</f>
        <v>5.9491124403000001E-2</v>
      </c>
      <c r="AD331" s="337">
        <f>EPA_Export_Aggregation_AR4!AD331*IF(EPA_Export_Aggregation_AR4!$A331="CH4",About!$D$58,IF(EPA_Export_Aggregation_AR4!$A331="N2O",About!$D$59,1))</f>
        <v>5.7464330530899999E-2</v>
      </c>
      <c r="AE331" s="337">
        <f>EPA_Export_Aggregation_AR4!AE331*IF(EPA_Export_Aggregation_AR4!$A331="CH4",About!$D$58,IF(EPA_Export_Aggregation_AR4!$A331="N2O",About!$D$59,1))</f>
        <v>0</v>
      </c>
      <c r="AF331" s="337">
        <f>EPA_Export_Aggregation_AR4!AF331*IF(EPA_Export_Aggregation_AR4!$A331="CH4",About!$D$58,IF(EPA_Export_Aggregation_AR4!$A331="N2O",About!$D$59,1))</f>
        <v>0</v>
      </c>
      <c r="AG331" s="337">
        <f>EPA_Export_Aggregation_AR4!AG331*IF(EPA_Export_Aggregation_AR4!$A331="CH4",About!$D$58,IF(EPA_Export_Aggregation_AR4!$A331="N2O",About!$D$59,1))</f>
        <v>0</v>
      </c>
      <c r="AH331" s="337">
        <f>EPA_Export_Aggregation_AR4!AH331*IF(EPA_Export_Aggregation_AR4!$A331="CH4",About!$D$58,IF(EPA_Export_Aggregation_AR4!$A331="N2O",About!$D$59,1))</f>
        <v>0</v>
      </c>
      <c r="AI331" s="337">
        <f>EPA_Export_Aggregation_AR4!AI331*IF(EPA_Export_Aggregation_AR4!$A331="CH4",About!$D$58,IF(EPA_Export_Aggregation_AR4!$A331="N2O",About!$D$59,1))</f>
        <v>0</v>
      </c>
      <c r="AJ331" s="337">
        <f>EPA_Export_Aggregation_AR4!AJ331*IF(EPA_Export_Aggregation_AR4!$A331="CH4",About!$D$58,IF(EPA_Export_Aggregation_AR4!$A331="N2O",About!$D$59,1))</f>
        <v>0</v>
      </c>
      <c r="AK331" s="337">
        <f>EPA_Export_Aggregation_AR4!AK331*IF(EPA_Export_Aggregation_AR4!$A331="CH4",About!$D$58,IF(EPA_Export_Aggregation_AR4!$A331="N2O",About!$D$59,1))</f>
        <v>0</v>
      </c>
      <c r="AL331" s="337">
        <f>EPA_Export_Aggregation_AR4!AL331*IF(EPA_Export_Aggregation_AR4!$A331="CH4",About!$D$58,IF(EPA_Export_Aggregation_AR4!$A331="N2O",About!$D$59,1))</f>
        <v>0</v>
      </c>
    </row>
    <row r="332" spans="1:38" hidden="1">
      <c r="A332" s="340" t="s">
        <v>2248</v>
      </c>
      <c r="B332" s="337" t="s">
        <v>3753</v>
      </c>
      <c r="C332" s="337">
        <v>1</v>
      </c>
      <c r="D332" s="337" t="s">
        <v>3754</v>
      </c>
      <c r="E332" s="337" t="s">
        <v>3612</v>
      </c>
      <c r="F332" s="337">
        <v>8</v>
      </c>
      <c r="G332" s="337">
        <f>EPA_Export_Aggregation_AR4!G332*IF(EPA_Export_Aggregation_AR4!$A332="CH4",About!$D$58,IF(EPA_Export_Aggregation_AR4!$A332="N2O",About!$D$59,1))</f>
        <v>0.94989011783599997</v>
      </c>
      <c r="H332" s="337">
        <f>EPA_Export_Aggregation_AR4!H332*IF(EPA_Export_Aggregation_AR4!$A332="CH4",About!$D$58,IF(EPA_Export_Aggregation_AR4!$A332="N2O",About!$D$59,1))</f>
        <v>0.86374938265629997</v>
      </c>
      <c r="I332" s="337">
        <f>EPA_Export_Aggregation_AR4!I332*IF(EPA_Export_Aggregation_AR4!$A332="CH4",About!$D$58,IF(EPA_Export_Aggregation_AR4!$A332="N2O",About!$D$59,1))</f>
        <v>0.8814371570367</v>
      </c>
      <c r="J332" s="337">
        <f>EPA_Export_Aggregation_AR4!J332*IF(EPA_Export_Aggregation_AR4!$A332="CH4",About!$D$58,IF(EPA_Export_Aggregation_AR4!$A332="N2O",About!$D$59,1))</f>
        <v>0.84988713260159998</v>
      </c>
      <c r="K332" s="337">
        <f>EPA_Export_Aggregation_AR4!K332*IF(EPA_Export_Aggregation_AR4!$A332="CH4",About!$D$58,IF(EPA_Export_Aggregation_AR4!$A332="N2O",About!$D$59,1))</f>
        <v>0.85626785214989998</v>
      </c>
      <c r="L332" s="337">
        <f>EPA_Export_Aggregation_AR4!L332*IF(EPA_Export_Aggregation_AR4!$A332="CH4",About!$D$58,IF(EPA_Export_Aggregation_AR4!$A332="N2O",About!$D$59,1))</f>
        <v>0.89282895941130003</v>
      </c>
      <c r="M332" s="337">
        <f>EPA_Export_Aggregation_AR4!M332*IF(EPA_Export_Aggregation_AR4!$A332="CH4",About!$D$58,IF(EPA_Export_Aggregation_AR4!$A332="N2O",About!$D$59,1))</f>
        <v>0.88158647211249996</v>
      </c>
      <c r="N332" s="337">
        <f>EPA_Export_Aggregation_AR4!N332*IF(EPA_Export_Aggregation_AR4!$A332="CH4",About!$D$58,IF(EPA_Export_Aggregation_AR4!$A332="N2O",About!$D$59,1))</f>
        <v>0.89895141868359996</v>
      </c>
      <c r="O332" s="337">
        <f>EPA_Export_Aggregation_AR4!O332*IF(EPA_Export_Aggregation_AR4!$A332="CH4",About!$D$58,IF(EPA_Export_Aggregation_AR4!$A332="N2O",About!$D$59,1))</f>
        <v>0.89743112726530005</v>
      </c>
      <c r="P332" s="337">
        <f>EPA_Export_Aggregation_AR4!P332*IF(EPA_Export_Aggregation_AR4!$A332="CH4",About!$D$58,IF(EPA_Export_Aggregation_AR4!$A332="N2O",About!$D$59,1))</f>
        <v>0.89518305915700003</v>
      </c>
      <c r="Q332" s="337">
        <f>EPA_Export_Aggregation_AR4!Q332*IF(EPA_Export_Aggregation_AR4!$A332="CH4",About!$D$58,IF(EPA_Export_Aggregation_AR4!$A332="N2O",About!$D$59,1))</f>
        <v>1.0551798327794</v>
      </c>
      <c r="R332" s="337">
        <f>EPA_Export_Aggregation_AR4!R332*IF(EPA_Export_Aggregation_AR4!$A332="CH4",About!$D$58,IF(EPA_Export_Aggregation_AR4!$A332="N2O",About!$D$59,1))</f>
        <v>1.2459354626635999</v>
      </c>
      <c r="S332" s="337">
        <f>EPA_Export_Aggregation_AR4!S332*IF(EPA_Export_Aggregation_AR4!$A332="CH4",About!$D$58,IF(EPA_Export_Aggregation_AR4!$A332="N2O",About!$D$59,1))</f>
        <v>1.3619876605479999</v>
      </c>
      <c r="T332" s="337">
        <f>EPA_Export_Aggregation_AR4!T332*IF(EPA_Export_Aggregation_AR4!$A332="CH4",About!$D$58,IF(EPA_Export_Aggregation_AR4!$A332="N2O",About!$D$59,1))</f>
        <v>1.2104221845873</v>
      </c>
      <c r="U332" s="337">
        <f>EPA_Export_Aggregation_AR4!U332*IF(EPA_Export_Aggregation_AR4!$A332="CH4",About!$D$58,IF(EPA_Export_Aggregation_AR4!$A332="N2O",About!$D$59,1))</f>
        <v>0.94508708910969996</v>
      </c>
      <c r="V332" s="337">
        <f>EPA_Export_Aggregation_AR4!V332*IF(EPA_Export_Aggregation_AR4!$A332="CH4",About!$D$58,IF(EPA_Export_Aggregation_AR4!$A332="N2O",About!$D$59,1))</f>
        <v>0.73878765446000005</v>
      </c>
      <c r="W332" s="337">
        <f>EPA_Export_Aggregation_AR4!W332*IF(EPA_Export_Aggregation_AR4!$A332="CH4",About!$D$58,IF(EPA_Export_Aggregation_AR4!$A332="N2O",About!$D$59,1))</f>
        <v>0.66537037266819998</v>
      </c>
      <c r="X332" s="337">
        <f>EPA_Export_Aggregation_AR4!X332*IF(EPA_Export_Aggregation_AR4!$A332="CH4",About!$D$58,IF(EPA_Export_Aggregation_AR4!$A332="N2O",About!$D$59,1))</f>
        <v>0.61852317801919998</v>
      </c>
      <c r="Y332" s="337">
        <f>EPA_Export_Aggregation_AR4!Y332*IF(EPA_Export_Aggregation_AR4!$A332="CH4",About!$D$58,IF(EPA_Export_Aggregation_AR4!$A332="N2O",About!$D$59,1))</f>
        <v>0.53301828011740005</v>
      </c>
      <c r="Z332" s="337">
        <f>EPA_Export_Aggregation_AR4!Z332*IF(EPA_Export_Aggregation_AR4!$A332="CH4",About!$D$58,IF(EPA_Export_Aggregation_AR4!$A332="N2O",About!$D$59,1))</f>
        <v>0.35592268926600001</v>
      </c>
      <c r="AA332" s="337">
        <f>EPA_Export_Aggregation_AR4!AA332*IF(EPA_Export_Aggregation_AR4!$A332="CH4",About!$D$58,IF(EPA_Export_Aggregation_AR4!$A332="N2O",About!$D$59,1))</f>
        <v>2.54235405062E-2</v>
      </c>
      <c r="AB332" s="337">
        <f>EPA_Export_Aggregation_AR4!AB332*IF(EPA_Export_Aggregation_AR4!$A332="CH4",About!$D$58,IF(EPA_Export_Aggregation_AR4!$A332="N2O",About!$D$59,1))</f>
        <v>3.3181352607499999E-2</v>
      </c>
      <c r="AC332" s="337">
        <f>EPA_Export_Aggregation_AR4!AC332*IF(EPA_Export_Aggregation_AR4!$A332="CH4",About!$D$58,IF(EPA_Export_Aggregation_AR4!$A332="N2O",About!$D$59,1))</f>
        <v>3.22350224989E-2</v>
      </c>
      <c r="AD332" s="337">
        <f>EPA_Export_Aggregation_AR4!AD332*IF(EPA_Export_Aggregation_AR4!$A332="CH4",About!$D$58,IF(EPA_Export_Aggregation_AR4!$A332="N2O",About!$D$59,1))</f>
        <v>2.81285227072E-2</v>
      </c>
      <c r="AE332" s="337">
        <f>EPA_Export_Aggregation_AR4!AE332*IF(EPA_Export_Aggregation_AR4!$A332="CH4",About!$D$58,IF(EPA_Export_Aggregation_AR4!$A332="N2O",About!$D$59,1))</f>
        <v>2.3061527681100001E-2</v>
      </c>
      <c r="AF332" s="337">
        <f>EPA_Export_Aggregation_AR4!AF332*IF(EPA_Export_Aggregation_AR4!$A332="CH4",About!$D$58,IF(EPA_Export_Aggregation_AR4!$A332="N2O",About!$D$59,1))</f>
        <v>2.6487930266599999E-2</v>
      </c>
      <c r="AG332" s="337">
        <f>EPA_Export_Aggregation_AR4!AG332*IF(EPA_Export_Aggregation_AR4!$A332="CH4",About!$D$58,IF(EPA_Export_Aggregation_AR4!$A332="N2O",About!$D$59,1))</f>
        <v>2.7827497308599999E-2</v>
      </c>
      <c r="AH332" s="337">
        <f>EPA_Export_Aggregation_AR4!AH332*IF(EPA_Export_Aggregation_AR4!$A332="CH4",About!$D$58,IF(EPA_Export_Aggregation_AR4!$A332="N2O",About!$D$59,1))</f>
        <v>1.9446010216399998E-2</v>
      </c>
      <c r="AI332" s="337">
        <f>EPA_Export_Aggregation_AR4!AI332*IF(EPA_Export_Aggregation_AR4!$A332="CH4",About!$D$58,IF(EPA_Export_Aggregation_AR4!$A332="N2O",About!$D$59,1))</f>
        <v>2.3371055741099999E-2</v>
      </c>
      <c r="AJ332" s="337">
        <f>EPA_Export_Aggregation_AR4!AJ332*IF(EPA_Export_Aggregation_AR4!$A332="CH4",About!$D$58,IF(EPA_Export_Aggregation_AR4!$A332="N2O",About!$D$59,1))</f>
        <v>5.5716324705500003E-2</v>
      </c>
      <c r="AK332" s="337">
        <f>EPA_Export_Aggregation_AR4!AK332*IF(EPA_Export_Aggregation_AR4!$A332="CH4",About!$D$58,IF(EPA_Export_Aggregation_AR4!$A332="N2O",About!$D$59,1))</f>
        <v>4.3137030735599997E-2</v>
      </c>
      <c r="AL332" s="337">
        <f>EPA_Export_Aggregation_AR4!AL332*IF(EPA_Export_Aggregation_AR4!$A332="CH4",About!$D$58,IF(EPA_Export_Aggregation_AR4!$A332="N2O",About!$D$59,1))</f>
        <v>0</v>
      </c>
    </row>
    <row r="333" spans="1:38" hidden="1">
      <c r="A333" s="340" t="s">
        <v>2248</v>
      </c>
      <c r="B333" s="337" t="s">
        <v>3753</v>
      </c>
      <c r="C333" s="337">
        <v>1</v>
      </c>
      <c r="D333" s="337" t="s">
        <v>3754</v>
      </c>
      <c r="E333" s="337" t="s">
        <v>3614</v>
      </c>
      <c r="F333" s="337">
        <v>8</v>
      </c>
      <c r="G333" s="337">
        <f>EPA_Export_Aggregation_AR4!G333*IF(EPA_Export_Aggregation_AR4!$A333="CH4",About!$D$58,IF(EPA_Export_Aggregation_AR4!$A333="N2O",About!$D$59,1))</f>
        <v>0.869527883158</v>
      </c>
      <c r="H333" s="337">
        <f>EPA_Export_Aggregation_AR4!H333*IF(EPA_Export_Aggregation_AR4!$A333="CH4",About!$D$58,IF(EPA_Export_Aggregation_AR4!$A333="N2O",About!$D$59,1))</f>
        <v>0.79067479298650001</v>
      </c>
      <c r="I333" s="337">
        <f>EPA_Export_Aggregation_AR4!I333*IF(EPA_Export_Aggregation_AR4!$A333="CH4",About!$D$58,IF(EPA_Export_Aggregation_AR4!$A333="N2O",About!$D$59,1))</f>
        <v>0.80686615315129995</v>
      </c>
      <c r="J333" s="337">
        <f>EPA_Export_Aggregation_AR4!J333*IF(EPA_Export_Aggregation_AR4!$A333="CH4",About!$D$58,IF(EPA_Export_Aggregation_AR4!$A333="N2O",About!$D$59,1))</f>
        <v>0.77798531162499995</v>
      </c>
      <c r="K333" s="337">
        <f>EPA_Export_Aggregation_AR4!K333*IF(EPA_Export_Aggregation_AR4!$A333="CH4",About!$D$58,IF(EPA_Export_Aggregation_AR4!$A333="N2O",About!$D$59,1))</f>
        <v>0.78382621201720004</v>
      </c>
      <c r="L333" s="337">
        <f>EPA_Export_Aggregation_AR4!L333*IF(EPA_Export_Aggregation_AR4!$A333="CH4",About!$D$58,IF(EPA_Export_Aggregation_AR4!$A333="N2O",About!$D$59,1))</f>
        <v>0.81729419068749998</v>
      </c>
      <c r="M333" s="337">
        <f>EPA_Export_Aggregation_AR4!M333*IF(EPA_Export_Aggregation_AR4!$A333="CH4",About!$D$58,IF(EPA_Export_Aggregation_AR4!$A333="N2O",About!$D$59,1))</f>
        <v>0.80700283593120004</v>
      </c>
      <c r="N333" s="337">
        <f>EPA_Export_Aggregation_AR4!N333*IF(EPA_Export_Aggregation_AR4!$A333="CH4",About!$D$58,IF(EPA_Export_Aggregation_AR4!$A333="N2O",About!$D$59,1))</f>
        <v>0.8228986800393</v>
      </c>
      <c r="O333" s="337">
        <f>EPA_Export_Aggregation_AR4!O333*IF(EPA_Export_Aggregation_AR4!$A333="CH4",About!$D$58,IF(EPA_Export_Aggregation_AR4!$A333="N2O",About!$D$59,1))</f>
        <v>0.86856053013510004</v>
      </c>
      <c r="P333" s="337">
        <f>EPA_Export_Aggregation_AR4!P333*IF(EPA_Export_Aggregation_AR4!$A333="CH4",About!$D$58,IF(EPA_Export_Aggregation_AR4!$A333="N2O",About!$D$59,1))</f>
        <v>0.91979412480099998</v>
      </c>
      <c r="Q333" s="337">
        <f>EPA_Export_Aggregation_AR4!Q333*IF(EPA_Export_Aggregation_AR4!$A333="CH4",About!$D$58,IF(EPA_Export_Aggregation_AR4!$A333="N2O",About!$D$59,1))</f>
        <v>1.1564712897035001</v>
      </c>
      <c r="R333" s="337">
        <f>EPA_Export_Aggregation_AR4!R333*IF(EPA_Export_Aggregation_AR4!$A333="CH4",About!$D$58,IF(EPA_Export_Aggregation_AR4!$A333="N2O",About!$D$59,1))</f>
        <v>1.4645424556572</v>
      </c>
      <c r="S333" s="337">
        <f>EPA_Export_Aggregation_AR4!S333*IF(EPA_Export_Aggregation_AR4!$A333="CH4",About!$D$58,IF(EPA_Export_Aggregation_AR4!$A333="N2O",About!$D$59,1))</f>
        <v>1.728003616434</v>
      </c>
      <c r="T333" s="337">
        <f>EPA_Export_Aggregation_AR4!T333*IF(EPA_Export_Aggregation_AR4!$A333="CH4",About!$D$58,IF(EPA_Export_Aggregation_AR4!$A333="N2O",About!$D$59,1))</f>
        <v>1.7433278227344999</v>
      </c>
      <c r="U333" s="337">
        <f>EPA_Export_Aggregation_AR4!U333*IF(EPA_Export_Aggregation_AR4!$A333="CH4",About!$D$58,IF(EPA_Export_Aggregation_AR4!$A333="N2O",About!$D$59,1))</f>
        <v>1.5480932963736</v>
      </c>
      <c r="V333" s="337">
        <f>EPA_Export_Aggregation_AR4!V333*IF(EPA_Export_Aggregation_AR4!$A333="CH4",About!$D$58,IF(EPA_Export_Aggregation_AR4!$A333="N2O",About!$D$59,1))</f>
        <v>1.3804974981828</v>
      </c>
      <c r="W333" s="337">
        <f>EPA_Export_Aggregation_AR4!W333*IF(EPA_Export_Aggregation_AR4!$A333="CH4",About!$D$58,IF(EPA_Export_Aggregation_AR4!$A333="N2O",About!$D$59,1))</f>
        <v>1.424434699726</v>
      </c>
      <c r="X333" s="337">
        <f>EPA_Export_Aggregation_AR4!X333*IF(EPA_Export_Aggregation_AR4!$A333="CH4",About!$D$58,IF(EPA_Export_Aggregation_AR4!$A333="N2O",About!$D$59,1))</f>
        <v>1.5259617878766001</v>
      </c>
      <c r="Y333" s="337">
        <f>EPA_Export_Aggregation_AR4!Y333*IF(EPA_Export_Aggregation_AR4!$A333="CH4",About!$D$58,IF(EPA_Export_Aggregation_AR4!$A333="N2O",About!$D$59,1))</f>
        <v>1.3150122042365999</v>
      </c>
      <c r="Z333" s="337">
        <f>EPA_Export_Aggregation_AR4!Z333*IF(EPA_Export_Aggregation_AR4!$A333="CH4",About!$D$58,IF(EPA_Export_Aggregation_AR4!$A333="N2O",About!$D$59,1))</f>
        <v>0.87809873996569998</v>
      </c>
      <c r="AA333" s="337">
        <f>EPA_Export_Aggregation_AR4!AA333*IF(EPA_Export_Aggregation_AR4!$A333="CH4",About!$D$58,IF(EPA_Export_Aggregation_AR4!$A333="N2O",About!$D$59,1))</f>
        <v>4.0820546039400003E-2</v>
      </c>
      <c r="AB333" s="337">
        <f>EPA_Export_Aggregation_AR4!AB333*IF(EPA_Export_Aggregation_AR4!$A333="CH4",About!$D$58,IF(EPA_Export_Aggregation_AR4!$A333="N2O",About!$D$59,1))</f>
        <v>3.0759500936900001E-2</v>
      </c>
      <c r="AC333" s="337">
        <f>EPA_Export_Aggregation_AR4!AC333*IF(EPA_Export_Aggregation_AR4!$A333="CH4",About!$D$58,IF(EPA_Export_Aggregation_AR4!$A333="N2O",About!$D$59,1))</f>
        <v>2.9583213283199999E-2</v>
      </c>
      <c r="AD333" s="337">
        <f>EPA_Export_Aggregation_AR4!AD333*IF(EPA_Export_Aggregation_AR4!$A333="CH4",About!$D$58,IF(EPA_Export_Aggregation_AR4!$A333="N2O",About!$D$59,1))</f>
        <v>2.0468924153000001E-2</v>
      </c>
      <c r="AE333" s="337">
        <f>EPA_Export_Aggregation_AR4!AE333*IF(EPA_Export_Aggregation_AR4!$A333="CH4",About!$D$58,IF(EPA_Export_Aggregation_AR4!$A333="N2O",About!$D$59,1))</f>
        <v>2.2234728332299999E-2</v>
      </c>
      <c r="AF333" s="337">
        <f>EPA_Export_Aggregation_AR4!AF333*IF(EPA_Export_Aggregation_AR4!$A333="CH4",About!$D$58,IF(EPA_Export_Aggregation_AR4!$A333="N2O",About!$D$59,1))</f>
        <v>2.9121709122299999E-2</v>
      </c>
      <c r="AG333" s="337">
        <f>EPA_Export_Aggregation_AR4!AG333*IF(EPA_Export_Aggregation_AR4!$A333="CH4",About!$D$58,IF(EPA_Export_Aggregation_AR4!$A333="N2O",About!$D$59,1))</f>
        <v>2.1889294937500001E-2</v>
      </c>
      <c r="AH333" s="337">
        <f>EPA_Export_Aggregation_AR4!AH333*IF(EPA_Export_Aggregation_AR4!$A333="CH4",About!$D$58,IF(EPA_Export_Aggregation_AR4!$A333="N2O",About!$D$59,1))</f>
        <v>2.0847608230500001E-2</v>
      </c>
      <c r="AI333" s="337">
        <f>EPA_Export_Aggregation_AR4!AI333*IF(EPA_Export_Aggregation_AR4!$A333="CH4",About!$D$58,IF(EPA_Export_Aggregation_AR4!$A333="N2O",About!$D$59,1))</f>
        <v>2.3757268153699999E-2</v>
      </c>
      <c r="AJ333" s="337">
        <f>EPA_Export_Aggregation_AR4!AJ333*IF(EPA_Export_Aggregation_AR4!$A333="CH4",About!$D$58,IF(EPA_Export_Aggregation_AR4!$A333="N2O",About!$D$59,1))</f>
        <v>2.2570853219899999E-2</v>
      </c>
      <c r="AK333" s="337">
        <f>EPA_Export_Aggregation_AR4!AK333*IF(EPA_Export_Aggregation_AR4!$A333="CH4",About!$D$58,IF(EPA_Export_Aggregation_AR4!$A333="N2O",About!$D$59,1))</f>
        <v>3.6749425029500002E-2</v>
      </c>
      <c r="AL333" s="337">
        <f>EPA_Export_Aggregation_AR4!AL333*IF(EPA_Export_Aggregation_AR4!$A333="CH4",About!$D$58,IF(EPA_Export_Aggregation_AR4!$A333="N2O",About!$D$59,1))</f>
        <v>0</v>
      </c>
    </row>
    <row r="334" spans="1:38" hidden="1">
      <c r="A334" s="340" t="s">
        <v>2248</v>
      </c>
      <c r="B334" s="337" t="s">
        <v>3753</v>
      </c>
      <c r="C334" s="337">
        <v>1</v>
      </c>
      <c r="D334" s="337" t="s">
        <v>3754</v>
      </c>
      <c r="E334" s="337" t="s">
        <v>3746</v>
      </c>
      <c r="F334" s="337">
        <v>8</v>
      </c>
      <c r="G334" s="337">
        <f>EPA_Export_Aggregation_AR4!G334*IF(EPA_Export_Aggregation_AR4!$A334="CH4",About!$D$58,IF(EPA_Export_Aggregation_AR4!$A334="N2O",About!$D$59,1))</f>
        <v>0</v>
      </c>
      <c r="H334" s="337">
        <f>EPA_Export_Aggregation_AR4!H334*IF(EPA_Export_Aggregation_AR4!$A334="CH4",About!$D$58,IF(EPA_Export_Aggregation_AR4!$A334="N2O",About!$D$59,1))</f>
        <v>0</v>
      </c>
      <c r="I334" s="337">
        <f>EPA_Export_Aggregation_AR4!I334*IF(EPA_Export_Aggregation_AR4!$A334="CH4",About!$D$58,IF(EPA_Export_Aggregation_AR4!$A334="N2O",About!$D$59,1))</f>
        <v>0</v>
      </c>
      <c r="J334" s="337">
        <f>EPA_Export_Aggregation_AR4!J334*IF(EPA_Export_Aggregation_AR4!$A334="CH4",About!$D$58,IF(EPA_Export_Aggregation_AR4!$A334="N2O",About!$D$59,1))</f>
        <v>0</v>
      </c>
      <c r="K334" s="337">
        <f>EPA_Export_Aggregation_AR4!K334*IF(EPA_Export_Aggregation_AR4!$A334="CH4",About!$D$58,IF(EPA_Export_Aggregation_AR4!$A334="N2O",About!$D$59,1))</f>
        <v>0</v>
      </c>
      <c r="L334" s="337">
        <f>EPA_Export_Aggregation_AR4!L334*IF(EPA_Export_Aggregation_AR4!$A334="CH4",About!$D$58,IF(EPA_Export_Aggregation_AR4!$A334="N2O",About!$D$59,1))</f>
        <v>0</v>
      </c>
      <c r="M334" s="337">
        <f>EPA_Export_Aggregation_AR4!M334*IF(EPA_Export_Aggregation_AR4!$A334="CH4",About!$D$58,IF(EPA_Export_Aggregation_AR4!$A334="N2O",About!$D$59,1))</f>
        <v>0</v>
      </c>
      <c r="N334" s="337">
        <f>EPA_Export_Aggregation_AR4!N334*IF(EPA_Export_Aggregation_AR4!$A334="CH4",About!$D$58,IF(EPA_Export_Aggregation_AR4!$A334="N2O",About!$D$59,1))</f>
        <v>0</v>
      </c>
      <c r="O334" s="337">
        <f>EPA_Export_Aggregation_AR4!O334*IF(EPA_Export_Aggregation_AR4!$A334="CH4",About!$D$58,IF(EPA_Export_Aggregation_AR4!$A334="N2O",About!$D$59,1))</f>
        <v>0</v>
      </c>
      <c r="P334" s="337">
        <f>EPA_Export_Aggregation_AR4!P334*IF(EPA_Export_Aggregation_AR4!$A334="CH4",About!$D$58,IF(EPA_Export_Aggregation_AR4!$A334="N2O",About!$D$59,1))</f>
        <v>0</v>
      </c>
      <c r="Q334" s="337">
        <f>EPA_Export_Aggregation_AR4!Q334*IF(EPA_Export_Aggregation_AR4!$A334="CH4",About!$D$58,IF(EPA_Export_Aggregation_AR4!$A334="N2O",About!$D$59,1))</f>
        <v>0</v>
      </c>
      <c r="R334" s="337">
        <f>EPA_Export_Aggregation_AR4!R334*IF(EPA_Export_Aggregation_AR4!$A334="CH4",About!$D$58,IF(EPA_Export_Aggregation_AR4!$A334="N2O",About!$D$59,1))</f>
        <v>0</v>
      </c>
      <c r="S334" s="337">
        <f>EPA_Export_Aggregation_AR4!S334*IF(EPA_Export_Aggregation_AR4!$A334="CH4",About!$D$58,IF(EPA_Export_Aggregation_AR4!$A334="N2O",About!$D$59,1))</f>
        <v>0</v>
      </c>
      <c r="T334" s="337">
        <f>EPA_Export_Aggregation_AR4!T334*IF(EPA_Export_Aggregation_AR4!$A334="CH4",About!$D$58,IF(EPA_Export_Aggregation_AR4!$A334="N2O",About!$D$59,1))</f>
        <v>0</v>
      </c>
      <c r="U334" s="337">
        <f>EPA_Export_Aggregation_AR4!U334*IF(EPA_Export_Aggregation_AR4!$A334="CH4",About!$D$58,IF(EPA_Export_Aggregation_AR4!$A334="N2O",About!$D$59,1))</f>
        <v>0</v>
      </c>
      <c r="V334" s="337">
        <f>EPA_Export_Aggregation_AR4!V334*IF(EPA_Export_Aggregation_AR4!$A334="CH4",About!$D$58,IF(EPA_Export_Aggregation_AR4!$A334="N2O",About!$D$59,1))</f>
        <v>0</v>
      </c>
      <c r="W334" s="337">
        <f>EPA_Export_Aggregation_AR4!W334*IF(EPA_Export_Aggregation_AR4!$A334="CH4",About!$D$58,IF(EPA_Export_Aggregation_AR4!$A334="N2O",About!$D$59,1))</f>
        <v>0</v>
      </c>
      <c r="X334" s="337">
        <f>EPA_Export_Aggregation_AR4!X334*IF(EPA_Export_Aggregation_AR4!$A334="CH4",About!$D$58,IF(EPA_Export_Aggregation_AR4!$A334="N2O",About!$D$59,1))</f>
        <v>0</v>
      </c>
      <c r="Y334" s="337">
        <f>EPA_Export_Aggregation_AR4!Y334*IF(EPA_Export_Aggregation_AR4!$A334="CH4",About!$D$58,IF(EPA_Export_Aggregation_AR4!$A334="N2O",About!$D$59,1))</f>
        <v>0</v>
      </c>
      <c r="Z334" s="337">
        <f>EPA_Export_Aggregation_AR4!Z334*IF(EPA_Export_Aggregation_AR4!$A334="CH4",About!$D$58,IF(EPA_Export_Aggregation_AR4!$A334="N2O",About!$D$59,1))</f>
        <v>0</v>
      </c>
      <c r="AA334" s="337">
        <f>EPA_Export_Aggregation_AR4!AA334*IF(EPA_Export_Aggregation_AR4!$A334="CH4",About!$D$58,IF(EPA_Export_Aggregation_AR4!$A334="N2O",About!$D$59,1))</f>
        <v>0</v>
      </c>
      <c r="AB334" s="337">
        <f>EPA_Export_Aggregation_AR4!AB334*IF(EPA_Export_Aggregation_AR4!$A334="CH4",About!$D$58,IF(EPA_Export_Aggregation_AR4!$A334="N2O",About!$D$59,1))</f>
        <v>0</v>
      </c>
      <c r="AC334" s="337">
        <f>EPA_Export_Aggregation_AR4!AC334*IF(EPA_Export_Aggregation_AR4!$A334="CH4",About!$D$58,IF(EPA_Export_Aggregation_AR4!$A334="N2O",About!$D$59,1))</f>
        <v>0</v>
      </c>
      <c r="AD334" s="337">
        <f>EPA_Export_Aggregation_AR4!AD334*IF(EPA_Export_Aggregation_AR4!$A334="CH4",About!$D$58,IF(EPA_Export_Aggregation_AR4!$A334="N2O",About!$D$59,1))</f>
        <v>0</v>
      </c>
      <c r="AE334" s="337">
        <f>EPA_Export_Aggregation_AR4!AE334*IF(EPA_Export_Aggregation_AR4!$A334="CH4",About!$D$58,IF(EPA_Export_Aggregation_AR4!$A334="N2O",About!$D$59,1))</f>
        <v>0</v>
      </c>
      <c r="AF334" s="337">
        <f>EPA_Export_Aggregation_AR4!AF334*IF(EPA_Export_Aggregation_AR4!$A334="CH4",About!$D$58,IF(EPA_Export_Aggregation_AR4!$A334="N2O",About!$D$59,1))</f>
        <v>0</v>
      </c>
      <c r="AG334" s="337">
        <f>EPA_Export_Aggregation_AR4!AG334*IF(EPA_Export_Aggregation_AR4!$A334="CH4",About!$D$58,IF(EPA_Export_Aggregation_AR4!$A334="N2O",About!$D$59,1))</f>
        <v>0</v>
      </c>
      <c r="AH334" s="337">
        <f>EPA_Export_Aggregation_AR4!AH334*IF(EPA_Export_Aggregation_AR4!$A334="CH4",About!$D$58,IF(EPA_Export_Aggregation_AR4!$A334="N2O",About!$D$59,1))</f>
        <v>0</v>
      </c>
      <c r="AI334" s="337">
        <f>EPA_Export_Aggregation_AR4!AI334*IF(EPA_Export_Aggregation_AR4!$A334="CH4",About!$D$58,IF(EPA_Export_Aggregation_AR4!$A334="N2O",About!$D$59,1))</f>
        <v>0</v>
      </c>
      <c r="AJ334" s="337">
        <f>EPA_Export_Aggregation_AR4!AJ334*IF(EPA_Export_Aggregation_AR4!$A334="CH4",About!$D$58,IF(EPA_Export_Aggregation_AR4!$A334="N2O",About!$D$59,1))</f>
        <v>0</v>
      </c>
      <c r="AK334" s="337">
        <f>EPA_Export_Aggregation_AR4!AK334*IF(EPA_Export_Aggregation_AR4!$A334="CH4",About!$D$58,IF(EPA_Export_Aggregation_AR4!$A334="N2O",About!$D$59,1))</f>
        <v>0</v>
      </c>
      <c r="AL334" s="337">
        <f>EPA_Export_Aggregation_AR4!AL334*IF(EPA_Export_Aggregation_AR4!$A334="CH4",About!$D$58,IF(EPA_Export_Aggregation_AR4!$A334="N2O",About!$D$59,1))</f>
        <v>0</v>
      </c>
    </row>
    <row r="335" spans="1:38" hidden="1">
      <c r="A335" s="340" t="s">
        <v>2248</v>
      </c>
      <c r="B335" s="337" t="s">
        <v>3753</v>
      </c>
      <c r="C335" s="337">
        <v>1</v>
      </c>
      <c r="D335" s="337" t="s">
        <v>3754</v>
      </c>
      <c r="E335" s="337" t="s">
        <v>3616</v>
      </c>
      <c r="F335" s="337">
        <v>8</v>
      </c>
      <c r="G335" s="337">
        <f>EPA_Export_Aggregation_AR4!G335*IF(EPA_Export_Aggregation_AR4!$A335="CH4",About!$D$58,IF(EPA_Export_Aggregation_AR4!$A335="N2O",About!$D$59,1))</f>
        <v>0</v>
      </c>
      <c r="H335" s="337">
        <f>EPA_Export_Aggregation_AR4!H335*IF(EPA_Export_Aggregation_AR4!$A335="CH4",About!$D$58,IF(EPA_Export_Aggregation_AR4!$A335="N2O",About!$D$59,1))</f>
        <v>0</v>
      </c>
      <c r="I335" s="337">
        <f>EPA_Export_Aggregation_AR4!I335*IF(EPA_Export_Aggregation_AR4!$A335="CH4",About!$D$58,IF(EPA_Export_Aggregation_AR4!$A335="N2O",About!$D$59,1))</f>
        <v>0</v>
      </c>
      <c r="J335" s="337">
        <f>EPA_Export_Aggregation_AR4!J335*IF(EPA_Export_Aggregation_AR4!$A335="CH4",About!$D$58,IF(EPA_Export_Aggregation_AR4!$A335="N2O",About!$D$59,1))</f>
        <v>0</v>
      </c>
      <c r="K335" s="337">
        <f>EPA_Export_Aggregation_AR4!K335*IF(EPA_Export_Aggregation_AR4!$A335="CH4",About!$D$58,IF(EPA_Export_Aggregation_AR4!$A335="N2O",About!$D$59,1))</f>
        <v>0</v>
      </c>
      <c r="L335" s="337">
        <f>EPA_Export_Aggregation_AR4!L335*IF(EPA_Export_Aggregation_AR4!$A335="CH4",About!$D$58,IF(EPA_Export_Aggregation_AR4!$A335="N2O",About!$D$59,1))</f>
        <v>0</v>
      </c>
      <c r="M335" s="337">
        <f>EPA_Export_Aggregation_AR4!M335*IF(EPA_Export_Aggregation_AR4!$A335="CH4",About!$D$58,IF(EPA_Export_Aggregation_AR4!$A335="N2O",About!$D$59,1))</f>
        <v>0</v>
      </c>
      <c r="N335" s="337">
        <f>EPA_Export_Aggregation_AR4!N335*IF(EPA_Export_Aggregation_AR4!$A335="CH4",About!$D$58,IF(EPA_Export_Aggregation_AR4!$A335="N2O",About!$D$59,1))</f>
        <v>0</v>
      </c>
      <c r="O335" s="337">
        <f>EPA_Export_Aggregation_AR4!O335*IF(EPA_Export_Aggregation_AR4!$A335="CH4",About!$D$58,IF(EPA_Export_Aggregation_AR4!$A335="N2O",About!$D$59,1))</f>
        <v>0</v>
      </c>
      <c r="P335" s="337">
        <f>EPA_Export_Aggregation_AR4!P335*IF(EPA_Export_Aggregation_AR4!$A335="CH4",About!$D$58,IF(EPA_Export_Aggregation_AR4!$A335="N2O",About!$D$59,1))</f>
        <v>0</v>
      </c>
      <c r="Q335" s="337">
        <f>EPA_Export_Aggregation_AR4!Q335*IF(EPA_Export_Aggregation_AR4!$A335="CH4",About!$D$58,IF(EPA_Export_Aggregation_AR4!$A335="N2O",About!$D$59,1))</f>
        <v>0</v>
      </c>
      <c r="R335" s="337">
        <f>EPA_Export_Aggregation_AR4!R335*IF(EPA_Export_Aggregation_AR4!$A335="CH4",About!$D$58,IF(EPA_Export_Aggregation_AR4!$A335="N2O",About!$D$59,1))</f>
        <v>0</v>
      </c>
      <c r="S335" s="337">
        <f>EPA_Export_Aggregation_AR4!S335*IF(EPA_Export_Aggregation_AR4!$A335="CH4",About!$D$58,IF(EPA_Export_Aggregation_AR4!$A335="N2O",About!$D$59,1))</f>
        <v>0</v>
      </c>
      <c r="T335" s="337">
        <f>EPA_Export_Aggregation_AR4!T335*IF(EPA_Export_Aggregation_AR4!$A335="CH4",About!$D$58,IF(EPA_Export_Aggregation_AR4!$A335="N2O",About!$D$59,1))</f>
        <v>0</v>
      </c>
      <c r="U335" s="337">
        <f>EPA_Export_Aggregation_AR4!U335*IF(EPA_Export_Aggregation_AR4!$A335="CH4",About!$D$58,IF(EPA_Export_Aggregation_AR4!$A335="N2O",About!$D$59,1))</f>
        <v>0</v>
      </c>
      <c r="V335" s="337">
        <f>EPA_Export_Aggregation_AR4!V335*IF(EPA_Export_Aggregation_AR4!$A335="CH4",About!$D$58,IF(EPA_Export_Aggregation_AR4!$A335="N2O",About!$D$59,1))</f>
        <v>0</v>
      </c>
      <c r="W335" s="337">
        <f>EPA_Export_Aggregation_AR4!W335*IF(EPA_Export_Aggregation_AR4!$A335="CH4",About!$D$58,IF(EPA_Export_Aggregation_AR4!$A335="N2O",About!$D$59,1))</f>
        <v>0</v>
      </c>
      <c r="X335" s="337">
        <f>EPA_Export_Aggregation_AR4!X335*IF(EPA_Export_Aggregation_AR4!$A335="CH4",About!$D$58,IF(EPA_Export_Aggregation_AR4!$A335="N2O",About!$D$59,1))</f>
        <v>0</v>
      </c>
      <c r="Y335" s="337">
        <f>EPA_Export_Aggregation_AR4!Y335*IF(EPA_Export_Aggregation_AR4!$A335="CH4",About!$D$58,IF(EPA_Export_Aggregation_AR4!$A335="N2O",About!$D$59,1))</f>
        <v>0</v>
      </c>
      <c r="Z335" s="337">
        <f>EPA_Export_Aggregation_AR4!Z335*IF(EPA_Export_Aggregation_AR4!$A335="CH4",About!$D$58,IF(EPA_Export_Aggregation_AR4!$A335="N2O",About!$D$59,1))</f>
        <v>0</v>
      </c>
      <c r="AA335" s="337">
        <f>EPA_Export_Aggregation_AR4!AA335*IF(EPA_Export_Aggregation_AR4!$A335="CH4",About!$D$58,IF(EPA_Export_Aggregation_AR4!$A335="N2O",About!$D$59,1))</f>
        <v>0</v>
      </c>
      <c r="AB335" s="337">
        <f>EPA_Export_Aggregation_AR4!AB335*IF(EPA_Export_Aggregation_AR4!$A335="CH4",About!$D$58,IF(EPA_Export_Aggregation_AR4!$A335="N2O",About!$D$59,1))</f>
        <v>0</v>
      </c>
      <c r="AC335" s="337">
        <f>EPA_Export_Aggregation_AR4!AC335*IF(EPA_Export_Aggregation_AR4!$A335="CH4",About!$D$58,IF(EPA_Export_Aggregation_AR4!$A335="N2O",About!$D$59,1))</f>
        <v>0</v>
      </c>
      <c r="AD335" s="337">
        <f>EPA_Export_Aggregation_AR4!AD335*IF(EPA_Export_Aggregation_AR4!$A335="CH4",About!$D$58,IF(EPA_Export_Aggregation_AR4!$A335="N2O",About!$D$59,1))</f>
        <v>0</v>
      </c>
      <c r="AE335" s="337">
        <f>EPA_Export_Aggregation_AR4!AE335*IF(EPA_Export_Aggregation_AR4!$A335="CH4",About!$D$58,IF(EPA_Export_Aggregation_AR4!$A335="N2O",About!$D$59,1))</f>
        <v>0</v>
      </c>
      <c r="AF335" s="337">
        <f>EPA_Export_Aggregation_AR4!AF335*IF(EPA_Export_Aggregation_AR4!$A335="CH4",About!$D$58,IF(EPA_Export_Aggregation_AR4!$A335="N2O",About!$D$59,1))</f>
        <v>0</v>
      </c>
      <c r="AG335" s="337">
        <f>EPA_Export_Aggregation_AR4!AG335*IF(EPA_Export_Aggregation_AR4!$A335="CH4",About!$D$58,IF(EPA_Export_Aggregation_AR4!$A335="N2O",About!$D$59,1))</f>
        <v>0</v>
      </c>
      <c r="AH335" s="337">
        <f>EPA_Export_Aggregation_AR4!AH335*IF(EPA_Export_Aggregation_AR4!$A335="CH4",About!$D$58,IF(EPA_Export_Aggregation_AR4!$A335="N2O",About!$D$59,1))</f>
        <v>0</v>
      </c>
      <c r="AI335" s="337">
        <f>EPA_Export_Aggregation_AR4!AI335*IF(EPA_Export_Aggregation_AR4!$A335="CH4",About!$D$58,IF(EPA_Export_Aggregation_AR4!$A335="N2O",About!$D$59,1))</f>
        <v>0</v>
      </c>
      <c r="AJ335" s="337">
        <f>EPA_Export_Aggregation_AR4!AJ335*IF(EPA_Export_Aggregation_AR4!$A335="CH4",About!$D$58,IF(EPA_Export_Aggregation_AR4!$A335="N2O",About!$D$59,1))</f>
        <v>0</v>
      </c>
      <c r="AK335" s="337">
        <f>EPA_Export_Aggregation_AR4!AK335*IF(EPA_Export_Aggregation_AR4!$A335="CH4",About!$D$58,IF(EPA_Export_Aggregation_AR4!$A335="N2O",About!$D$59,1))</f>
        <v>0</v>
      </c>
      <c r="AL335" s="337">
        <f>EPA_Export_Aggregation_AR4!AL335*IF(EPA_Export_Aggregation_AR4!$A335="CH4",About!$D$58,IF(EPA_Export_Aggregation_AR4!$A335="N2O",About!$D$59,1))</f>
        <v>0</v>
      </c>
    </row>
    <row r="336" spans="1:38" hidden="1">
      <c r="A336" s="340" t="s">
        <v>2248</v>
      </c>
      <c r="B336" s="337" t="s">
        <v>3753</v>
      </c>
      <c r="C336" s="337">
        <v>1</v>
      </c>
      <c r="D336" s="337" t="s">
        <v>3754</v>
      </c>
      <c r="E336" s="337" t="s">
        <v>3618</v>
      </c>
      <c r="F336" s="337">
        <v>8</v>
      </c>
      <c r="G336" s="337">
        <f>EPA_Export_Aggregation_AR4!G336*IF(EPA_Export_Aggregation_AR4!$A336="CH4",About!$D$58,IF(EPA_Export_Aggregation_AR4!$A336="N2O",About!$D$59,1))</f>
        <v>0.38886675500349999</v>
      </c>
      <c r="H336" s="337">
        <f>EPA_Export_Aggregation_AR4!H336*IF(EPA_Export_Aggregation_AR4!$A336="CH4",About!$D$58,IF(EPA_Export_Aggregation_AR4!$A336="N2O",About!$D$59,1))</f>
        <v>0.353602393859</v>
      </c>
      <c r="I336" s="337">
        <f>EPA_Export_Aggregation_AR4!I336*IF(EPA_Export_Aggregation_AR4!$A336="CH4",About!$D$58,IF(EPA_Export_Aggregation_AR4!$A336="N2O",About!$D$59,1))</f>
        <v>0.36084342868739999</v>
      </c>
      <c r="J336" s="337">
        <f>EPA_Export_Aggregation_AR4!J336*IF(EPA_Export_Aggregation_AR4!$A336="CH4",About!$D$58,IF(EPA_Export_Aggregation_AR4!$A336="N2O",About!$D$59,1))</f>
        <v>0.34792745515340001</v>
      </c>
      <c r="K336" s="337">
        <f>EPA_Export_Aggregation_AR4!K336*IF(EPA_Export_Aggregation_AR4!$A336="CH4",About!$D$58,IF(EPA_Export_Aggregation_AR4!$A336="N2O",About!$D$59,1))</f>
        <v>0.35053959908319998</v>
      </c>
      <c r="L336" s="337">
        <f>EPA_Export_Aggregation_AR4!L336*IF(EPA_Export_Aggregation_AR4!$A336="CH4",About!$D$58,IF(EPA_Export_Aggregation_AR4!$A336="N2O",About!$D$59,1))</f>
        <v>0.36550701360120003</v>
      </c>
      <c r="M336" s="337">
        <f>EPA_Export_Aggregation_AR4!M336*IF(EPA_Export_Aggregation_AR4!$A336="CH4",About!$D$58,IF(EPA_Export_Aggregation_AR4!$A336="N2O",About!$D$59,1))</f>
        <v>0.36090455540939997</v>
      </c>
      <c r="N336" s="337">
        <f>EPA_Export_Aggregation_AR4!N336*IF(EPA_Export_Aggregation_AR4!$A336="CH4",About!$D$58,IF(EPA_Export_Aggregation_AR4!$A336="N2O",About!$D$59,1))</f>
        <v>0.36801343073850001</v>
      </c>
      <c r="O336" s="337">
        <f>EPA_Export_Aggregation_AR4!O336*IF(EPA_Export_Aggregation_AR4!$A336="CH4",About!$D$58,IF(EPA_Export_Aggregation_AR4!$A336="N2O",About!$D$59,1))</f>
        <v>0.31995343139720001</v>
      </c>
      <c r="P336" s="337">
        <f>EPA_Export_Aggregation_AR4!P336*IF(EPA_Export_Aggregation_AR4!$A336="CH4",About!$D$58,IF(EPA_Export_Aggregation_AR4!$A336="N2O",About!$D$59,1))</f>
        <v>0.26111300179949998</v>
      </c>
      <c r="Q336" s="337">
        <f>EPA_Export_Aggregation_AR4!Q336*IF(EPA_Export_Aggregation_AR4!$A336="CH4",About!$D$58,IF(EPA_Export_Aggregation_AR4!$A336="N2O",About!$D$59,1))</f>
        <v>0.19853122469619999</v>
      </c>
      <c r="R336" s="337">
        <f>EPA_Export_Aggregation_AR4!R336*IF(EPA_Export_Aggregation_AR4!$A336="CH4",About!$D$58,IF(EPA_Export_Aggregation_AR4!$A336="N2O",About!$D$59,1))</f>
        <v>0.10297130464940001</v>
      </c>
      <c r="S336" s="337">
        <f>EPA_Export_Aggregation_AR4!S336*IF(EPA_Export_Aggregation_AR4!$A336="CH4",About!$D$58,IF(EPA_Export_Aggregation_AR4!$A336="N2O",About!$D$59,1))</f>
        <v>4.6415949836699999E-2</v>
      </c>
      <c r="T336" s="337">
        <f>EPA_Export_Aggregation_AR4!T336*IF(EPA_Export_Aggregation_AR4!$A336="CH4",About!$D$58,IF(EPA_Export_Aggregation_AR4!$A336="N2O",About!$D$59,1))</f>
        <v>0.12863374805979999</v>
      </c>
      <c r="U336" s="337">
        <f>EPA_Export_Aggregation_AR4!U336*IF(EPA_Export_Aggregation_AR4!$A336="CH4",About!$D$58,IF(EPA_Export_Aggregation_AR4!$A336="N2O",About!$D$59,1))</f>
        <v>0.19475808027739999</v>
      </c>
      <c r="V336" s="337">
        <f>EPA_Export_Aggregation_AR4!V336*IF(EPA_Export_Aggregation_AR4!$A336="CH4",About!$D$58,IF(EPA_Export_Aggregation_AR4!$A336="N2O",About!$D$59,1))</f>
        <v>0.22930515112460001</v>
      </c>
      <c r="W336" s="337">
        <f>EPA_Export_Aggregation_AR4!W336*IF(EPA_Export_Aggregation_AR4!$A336="CH4",About!$D$58,IF(EPA_Export_Aggregation_AR4!$A336="N2O",About!$D$59,1))</f>
        <v>0.30786031555330001</v>
      </c>
      <c r="X336" s="337">
        <f>EPA_Export_Aggregation_AR4!X336*IF(EPA_Export_Aggregation_AR4!$A336="CH4",About!$D$58,IF(EPA_Export_Aggregation_AR4!$A336="N2O",About!$D$59,1))</f>
        <v>0.38012122620439998</v>
      </c>
      <c r="Y336" s="337">
        <f>EPA_Export_Aggregation_AR4!Y336*IF(EPA_Export_Aggregation_AR4!$A336="CH4",About!$D$58,IF(EPA_Export_Aggregation_AR4!$A336="N2O",About!$D$59,1))</f>
        <v>0.33442992009200001</v>
      </c>
      <c r="Z336" s="337">
        <f>EPA_Export_Aggregation_AR4!Z336*IF(EPA_Export_Aggregation_AR4!$A336="CH4",About!$D$58,IF(EPA_Export_Aggregation_AR4!$A336="N2O",About!$D$59,1))</f>
        <v>0.2126503641343</v>
      </c>
      <c r="AA336" s="337">
        <f>EPA_Export_Aggregation_AR4!AA336*IF(EPA_Export_Aggregation_AR4!$A336="CH4",About!$D$58,IF(EPA_Export_Aggregation_AR4!$A336="N2O",About!$D$59,1))</f>
        <v>0.21581381415789999</v>
      </c>
      <c r="AB336" s="337">
        <f>EPA_Export_Aggregation_AR4!AB336*IF(EPA_Export_Aggregation_AR4!$A336="CH4",About!$D$58,IF(EPA_Export_Aggregation_AR4!$A336="N2O",About!$D$59,1))</f>
        <v>0.19491813081590001</v>
      </c>
      <c r="AC336" s="337">
        <f>EPA_Export_Aggregation_AR4!AC336*IF(EPA_Export_Aggregation_AR4!$A336="CH4",About!$D$58,IF(EPA_Export_Aggregation_AR4!$A336="N2O",About!$D$59,1))</f>
        <v>0.25315376541950002</v>
      </c>
      <c r="AD336" s="337">
        <f>EPA_Export_Aggregation_AR4!AD336*IF(EPA_Export_Aggregation_AR4!$A336="CH4",About!$D$58,IF(EPA_Export_Aggregation_AR4!$A336="N2O",About!$D$59,1))</f>
        <v>0.18916021887830001</v>
      </c>
      <c r="AE336" s="337">
        <f>EPA_Export_Aggregation_AR4!AE336*IF(EPA_Export_Aggregation_AR4!$A336="CH4",About!$D$58,IF(EPA_Export_Aggregation_AR4!$A336="N2O",About!$D$59,1))</f>
        <v>0.16501080653270001</v>
      </c>
      <c r="AF336" s="337">
        <f>EPA_Export_Aggregation_AR4!AF336*IF(EPA_Export_Aggregation_AR4!$A336="CH4",About!$D$58,IF(EPA_Export_Aggregation_AR4!$A336="N2O",About!$D$59,1))</f>
        <v>0.1702489274075</v>
      </c>
      <c r="AG336" s="337">
        <f>EPA_Export_Aggregation_AR4!AG336*IF(EPA_Export_Aggregation_AR4!$A336="CH4",About!$D$58,IF(EPA_Export_Aggregation_AR4!$A336="N2O",About!$D$59,1))</f>
        <v>0.21597541642990001</v>
      </c>
      <c r="AH336" s="337">
        <f>EPA_Export_Aggregation_AR4!AH336*IF(EPA_Export_Aggregation_AR4!$A336="CH4",About!$D$58,IF(EPA_Export_Aggregation_AR4!$A336="N2O",About!$D$59,1))</f>
        <v>0.19673836660040001</v>
      </c>
      <c r="AI336" s="337">
        <f>EPA_Export_Aggregation_AR4!AI336*IF(EPA_Export_Aggregation_AR4!$A336="CH4",About!$D$58,IF(EPA_Export_Aggregation_AR4!$A336="N2O",About!$D$59,1))</f>
        <v>0.16771296069569999</v>
      </c>
      <c r="AJ336" s="337">
        <f>EPA_Export_Aggregation_AR4!AJ336*IF(EPA_Export_Aggregation_AR4!$A336="CH4",About!$D$58,IF(EPA_Export_Aggregation_AR4!$A336="N2O",About!$D$59,1))</f>
        <v>0.17681086342669999</v>
      </c>
      <c r="AK336" s="337">
        <f>EPA_Export_Aggregation_AR4!AK336*IF(EPA_Export_Aggregation_AR4!$A336="CH4",About!$D$58,IF(EPA_Export_Aggregation_AR4!$A336="N2O",About!$D$59,1))</f>
        <v>0.19135973626969999</v>
      </c>
      <c r="AL336" s="337">
        <f>EPA_Export_Aggregation_AR4!AL336*IF(EPA_Export_Aggregation_AR4!$A336="CH4",About!$D$58,IF(EPA_Export_Aggregation_AR4!$A336="N2O",About!$D$59,1))</f>
        <v>0</v>
      </c>
    </row>
    <row r="337" spans="1:38" hidden="1">
      <c r="A337" s="340" t="s">
        <v>2248</v>
      </c>
      <c r="B337" s="337" t="s">
        <v>3753</v>
      </c>
      <c r="C337" s="337">
        <v>1</v>
      </c>
      <c r="D337" s="337" t="s">
        <v>3754</v>
      </c>
      <c r="E337" s="337" t="s">
        <v>3620</v>
      </c>
      <c r="F337" s="337">
        <v>8</v>
      </c>
      <c r="G337" s="337">
        <f>EPA_Export_Aggregation_AR4!G337*IF(EPA_Export_Aggregation_AR4!$A337="CH4",About!$D$58,IF(EPA_Export_Aggregation_AR4!$A337="N2O",About!$D$59,1))</f>
        <v>0</v>
      </c>
      <c r="H337" s="337">
        <f>EPA_Export_Aggregation_AR4!H337*IF(EPA_Export_Aggregation_AR4!$A337="CH4",About!$D$58,IF(EPA_Export_Aggregation_AR4!$A337="N2O",About!$D$59,1))</f>
        <v>0</v>
      </c>
      <c r="I337" s="337">
        <f>EPA_Export_Aggregation_AR4!I337*IF(EPA_Export_Aggregation_AR4!$A337="CH4",About!$D$58,IF(EPA_Export_Aggregation_AR4!$A337="N2O",About!$D$59,1))</f>
        <v>0</v>
      </c>
      <c r="J337" s="337">
        <f>EPA_Export_Aggregation_AR4!J337*IF(EPA_Export_Aggregation_AR4!$A337="CH4",About!$D$58,IF(EPA_Export_Aggregation_AR4!$A337="N2O",About!$D$59,1))</f>
        <v>0</v>
      </c>
      <c r="K337" s="337">
        <f>EPA_Export_Aggregation_AR4!K337*IF(EPA_Export_Aggregation_AR4!$A337="CH4",About!$D$58,IF(EPA_Export_Aggregation_AR4!$A337="N2O",About!$D$59,1))</f>
        <v>0</v>
      </c>
      <c r="L337" s="337">
        <f>EPA_Export_Aggregation_AR4!L337*IF(EPA_Export_Aggregation_AR4!$A337="CH4",About!$D$58,IF(EPA_Export_Aggregation_AR4!$A337="N2O",About!$D$59,1))</f>
        <v>0</v>
      </c>
      <c r="M337" s="337">
        <f>EPA_Export_Aggregation_AR4!M337*IF(EPA_Export_Aggregation_AR4!$A337="CH4",About!$D$58,IF(EPA_Export_Aggregation_AR4!$A337="N2O",About!$D$59,1))</f>
        <v>0</v>
      </c>
      <c r="N337" s="337">
        <f>EPA_Export_Aggregation_AR4!N337*IF(EPA_Export_Aggregation_AR4!$A337="CH4",About!$D$58,IF(EPA_Export_Aggregation_AR4!$A337="N2O",About!$D$59,1))</f>
        <v>0</v>
      </c>
      <c r="O337" s="337">
        <f>EPA_Export_Aggregation_AR4!O337*IF(EPA_Export_Aggregation_AR4!$A337="CH4",About!$D$58,IF(EPA_Export_Aggregation_AR4!$A337="N2O",About!$D$59,1))</f>
        <v>0</v>
      </c>
      <c r="P337" s="337">
        <f>EPA_Export_Aggregation_AR4!P337*IF(EPA_Export_Aggregation_AR4!$A337="CH4",About!$D$58,IF(EPA_Export_Aggregation_AR4!$A337="N2O",About!$D$59,1))</f>
        <v>0</v>
      </c>
      <c r="Q337" s="337">
        <f>EPA_Export_Aggregation_AR4!Q337*IF(EPA_Export_Aggregation_AR4!$A337="CH4",About!$D$58,IF(EPA_Export_Aggregation_AR4!$A337="N2O",About!$D$59,1))</f>
        <v>0</v>
      </c>
      <c r="R337" s="337">
        <f>EPA_Export_Aggregation_AR4!R337*IF(EPA_Export_Aggregation_AR4!$A337="CH4",About!$D$58,IF(EPA_Export_Aggregation_AR4!$A337="N2O",About!$D$59,1))</f>
        <v>0</v>
      </c>
      <c r="S337" s="337">
        <f>EPA_Export_Aggregation_AR4!S337*IF(EPA_Export_Aggregation_AR4!$A337="CH4",About!$D$58,IF(EPA_Export_Aggregation_AR4!$A337="N2O",About!$D$59,1))</f>
        <v>0</v>
      </c>
      <c r="T337" s="337">
        <f>EPA_Export_Aggregation_AR4!T337*IF(EPA_Export_Aggregation_AR4!$A337="CH4",About!$D$58,IF(EPA_Export_Aggregation_AR4!$A337="N2O",About!$D$59,1))</f>
        <v>0</v>
      </c>
      <c r="U337" s="337">
        <f>EPA_Export_Aggregation_AR4!U337*IF(EPA_Export_Aggregation_AR4!$A337="CH4",About!$D$58,IF(EPA_Export_Aggregation_AR4!$A337="N2O",About!$D$59,1))</f>
        <v>0</v>
      </c>
      <c r="V337" s="337">
        <f>EPA_Export_Aggregation_AR4!V337*IF(EPA_Export_Aggregation_AR4!$A337="CH4",About!$D$58,IF(EPA_Export_Aggregation_AR4!$A337="N2O",About!$D$59,1))</f>
        <v>0</v>
      </c>
      <c r="W337" s="337">
        <f>EPA_Export_Aggregation_AR4!W337*IF(EPA_Export_Aggregation_AR4!$A337="CH4",About!$D$58,IF(EPA_Export_Aggregation_AR4!$A337="N2O",About!$D$59,1))</f>
        <v>0</v>
      </c>
      <c r="X337" s="337">
        <f>EPA_Export_Aggregation_AR4!X337*IF(EPA_Export_Aggregation_AR4!$A337="CH4",About!$D$58,IF(EPA_Export_Aggregation_AR4!$A337="N2O",About!$D$59,1))</f>
        <v>0</v>
      </c>
      <c r="Y337" s="337">
        <f>EPA_Export_Aggregation_AR4!Y337*IF(EPA_Export_Aggregation_AR4!$A337="CH4",About!$D$58,IF(EPA_Export_Aggregation_AR4!$A337="N2O",About!$D$59,1))</f>
        <v>0</v>
      </c>
      <c r="Z337" s="337">
        <f>EPA_Export_Aggregation_AR4!Z337*IF(EPA_Export_Aggregation_AR4!$A337="CH4",About!$D$58,IF(EPA_Export_Aggregation_AR4!$A337="N2O",About!$D$59,1))</f>
        <v>0</v>
      </c>
      <c r="AA337" s="337">
        <f>EPA_Export_Aggregation_AR4!AA337*IF(EPA_Export_Aggregation_AR4!$A337="CH4",About!$D$58,IF(EPA_Export_Aggregation_AR4!$A337="N2O",About!$D$59,1))</f>
        <v>0</v>
      </c>
      <c r="AB337" s="337">
        <f>EPA_Export_Aggregation_AR4!AB337*IF(EPA_Export_Aggregation_AR4!$A337="CH4",About!$D$58,IF(EPA_Export_Aggregation_AR4!$A337="N2O",About!$D$59,1))</f>
        <v>0</v>
      </c>
      <c r="AC337" s="337">
        <f>EPA_Export_Aggregation_AR4!AC337*IF(EPA_Export_Aggregation_AR4!$A337="CH4",About!$D$58,IF(EPA_Export_Aggregation_AR4!$A337="N2O",About!$D$59,1))</f>
        <v>0</v>
      </c>
      <c r="AD337" s="337">
        <f>EPA_Export_Aggregation_AR4!AD337*IF(EPA_Export_Aggregation_AR4!$A337="CH4",About!$D$58,IF(EPA_Export_Aggregation_AR4!$A337="N2O",About!$D$59,1))</f>
        <v>0</v>
      </c>
      <c r="AE337" s="337">
        <f>EPA_Export_Aggregation_AR4!AE337*IF(EPA_Export_Aggregation_AR4!$A337="CH4",About!$D$58,IF(EPA_Export_Aggregation_AR4!$A337="N2O",About!$D$59,1))</f>
        <v>0</v>
      </c>
      <c r="AF337" s="337">
        <f>EPA_Export_Aggregation_AR4!AF337*IF(EPA_Export_Aggregation_AR4!$A337="CH4",About!$D$58,IF(EPA_Export_Aggregation_AR4!$A337="N2O",About!$D$59,1))</f>
        <v>0</v>
      </c>
      <c r="AG337" s="337">
        <f>EPA_Export_Aggregation_AR4!AG337*IF(EPA_Export_Aggregation_AR4!$A337="CH4",About!$D$58,IF(EPA_Export_Aggregation_AR4!$A337="N2O",About!$D$59,1))</f>
        <v>0</v>
      </c>
      <c r="AH337" s="337">
        <f>EPA_Export_Aggregation_AR4!AH337*IF(EPA_Export_Aggregation_AR4!$A337="CH4",About!$D$58,IF(EPA_Export_Aggregation_AR4!$A337="N2O",About!$D$59,1))</f>
        <v>0</v>
      </c>
      <c r="AI337" s="337">
        <f>EPA_Export_Aggregation_AR4!AI337*IF(EPA_Export_Aggregation_AR4!$A337="CH4",About!$D$58,IF(EPA_Export_Aggregation_AR4!$A337="N2O",About!$D$59,1))</f>
        <v>0</v>
      </c>
      <c r="AJ337" s="337">
        <f>EPA_Export_Aggregation_AR4!AJ337*IF(EPA_Export_Aggregation_AR4!$A337="CH4",About!$D$58,IF(EPA_Export_Aggregation_AR4!$A337="N2O",About!$D$59,1))</f>
        <v>0</v>
      </c>
      <c r="AK337" s="337">
        <f>EPA_Export_Aggregation_AR4!AK337*IF(EPA_Export_Aggregation_AR4!$A337="CH4",About!$D$58,IF(EPA_Export_Aggregation_AR4!$A337="N2O",About!$D$59,1))</f>
        <v>0</v>
      </c>
      <c r="AL337" s="337">
        <f>EPA_Export_Aggregation_AR4!AL337*IF(EPA_Export_Aggregation_AR4!$A337="CH4",About!$D$58,IF(EPA_Export_Aggregation_AR4!$A337="N2O",About!$D$59,1))</f>
        <v>0</v>
      </c>
    </row>
    <row r="338" spans="1:38" hidden="1">
      <c r="A338" s="340" t="s">
        <v>2248</v>
      </c>
      <c r="B338" s="337" t="s">
        <v>3753</v>
      </c>
      <c r="C338" s="337">
        <v>1</v>
      </c>
      <c r="D338" s="337" t="s">
        <v>3754</v>
      </c>
      <c r="E338" s="337" t="s">
        <v>3622</v>
      </c>
      <c r="F338" s="337">
        <v>8</v>
      </c>
      <c r="G338" s="337">
        <f>EPA_Export_Aggregation_AR4!G338*IF(EPA_Export_Aggregation_AR4!$A338="CH4",About!$D$58,IF(EPA_Export_Aggregation_AR4!$A338="N2O",About!$D$59,1))</f>
        <v>7.5562092790201003</v>
      </c>
      <c r="H338" s="337">
        <f>EPA_Export_Aggregation_AR4!H338*IF(EPA_Export_Aggregation_AR4!$A338="CH4",About!$D$58,IF(EPA_Export_Aggregation_AR4!$A338="N2O",About!$D$59,1))</f>
        <v>6.8976370492362999</v>
      </c>
      <c r="I338" s="337">
        <f>EPA_Export_Aggregation_AR4!I338*IF(EPA_Export_Aggregation_AR4!$A338="CH4",About!$D$58,IF(EPA_Export_Aggregation_AR4!$A338="N2O",About!$D$59,1))</f>
        <v>6.9830004092811997</v>
      </c>
      <c r="J338" s="337">
        <f>EPA_Export_Aggregation_AR4!J338*IF(EPA_Export_Aggregation_AR4!$A338="CH4",About!$D$58,IF(EPA_Export_Aggregation_AR4!$A338="N2O",About!$D$59,1))</f>
        <v>6.6603309101288</v>
      </c>
      <c r="K338" s="337">
        <f>EPA_Export_Aggregation_AR4!K338*IF(EPA_Export_Aggregation_AR4!$A338="CH4",About!$D$58,IF(EPA_Export_Aggregation_AR4!$A338="N2O",About!$D$59,1))</f>
        <v>6.8364169924812002</v>
      </c>
      <c r="L338" s="337">
        <f>EPA_Export_Aggregation_AR4!L338*IF(EPA_Export_Aggregation_AR4!$A338="CH4",About!$D$58,IF(EPA_Export_Aggregation_AR4!$A338="N2O",About!$D$59,1))</f>
        <v>7.1442635016749998</v>
      </c>
      <c r="M338" s="337">
        <f>EPA_Export_Aggregation_AR4!M338*IF(EPA_Export_Aggregation_AR4!$A338="CH4",About!$D$58,IF(EPA_Export_Aggregation_AR4!$A338="N2O",About!$D$59,1))</f>
        <v>7.0291991276525003</v>
      </c>
      <c r="N338" s="337">
        <f>EPA_Export_Aggregation_AR4!N338*IF(EPA_Export_Aggregation_AR4!$A338="CH4",About!$D$58,IF(EPA_Export_Aggregation_AR4!$A338="N2O",About!$D$59,1))</f>
        <v>7.1354868043520998</v>
      </c>
      <c r="O338" s="337">
        <f>EPA_Export_Aggregation_AR4!O338*IF(EPA_Export_Aggregation_AR4!$A338="CH4",About!$D$58,IF(EPA_Export_Aggregation_AR4!$A338="N2O",About!$D$59,1))</f>
        <v>6.2954578787599997</v>
      </c>
      <c r="P338" s="337">
        <f>EPA_Export_Aggregation_AR4!P338*IF(EPA_Export_Aggregation_AR4!$A338="CH4",About!$D$58,IF(EPA_Export_Aggregation_AR4!$A338="N2O",About!$D$59,1))</f>
        <v>5.8390268603338003</v>
      </c>
      <c r="Q338" s="337">
        <f>EPA_Export_Aggregation_AR4!Q338*IF(EPA_Export_Aggregation_AR4!$A338="CH4",About!$D$58,IF(EPA_Export_Aggregation_AR4!$A338="N2O",About!$D$59,1))</f>
        <v>5.3622658673665997</v>
      </c>
      <c r="R338" s="337">
        <f>EPA_Export_Aggregation_AR4!R338*IF(EPA_Export_Aggregation_AR4!$A338="CH4",About!$D$58,IF(EPA_Export_Aggregation_AR4!$A338="N2O",About!$D$59,1))</f>
        <v>4.1664554476304003</v>
      </c>
      <c r="S338" s="337">
        <f>EPA_Export_Aggregation_AR4!S338*IF(EPA_Export_Aggregation_AR4!$A338="CH4",About!$D$58,IF(EPA_Export_Aggregation_AR4!$A338="N2O",About!$D$59,1))</f>
        <v>4.8363027148165001</v>
      </c>
      <c r="T338" s="337">
        <f>EPA_Export_Aggregation_AR4!T338*IF(EPA_Export_Aggregation_AR4!$A338="CH4",About!$D$58,IF(EPA_Export_Aggregation_AR4!$A338="N2O",About!$D$59,1))</f>
        <v>4.9048852512911996</v>
      </c>
      <c r="U338" s="337">
        <f>EPA_Export_Aggregation_AR4!U338*IF(EPA_Export_Aggregation_AR4!$A338="CH4",About!$D$58,IF(EPA_Export_Aggregation_AR4!$A338="N2O",About!$D$59,1))</f>
        <v>2.8523944356650999</v>
      </c>
      <c r="V338" s="337">
        <f>EPA_Export_Aggregation_AR4!V338*IF(EPA_Export_Aggregation_AR4!$A338="CH4",About!$D$58,IF(EPA_Export_Aggregation_AR4!$A338="N2O",About!$D$59,1))</f>
        <v>2.9944910312303001</v>
      </c>
      <c r="W338" s="337">
        <f>EPA_Export_Aggregation_AR4!W338*IF(EPA_Export_Aggregation_AR4!$A338="CH4",About!$D$58,IF(EPA_Export_Aggregation_AR4!$A338="N2O",About!$D$59,1))</f>
        <v>2.9105951287243998</v>
      </c>
      <c r="X338" s="337">
        <f>EPA_Export_Aggregation_AR4!X338*IF(EPA_Export_Aggregation_AR4!$A338="CH4",About!$D$58,IF(EPA_Export_Aggregation_AR4!$A338="N2O",About!$D$59,1))</f>
        <v>2.8997187639055002</v>
      </c>
      <c r="Y338" s="337">
        <f>EPA_Export_Aggregation_AR4!Y338*IF(EPA_Export_Aggregation_AR4!$A338="CH4",About!$D$58,IF(EPA_Export_Aggregation_AR4!$A338="N2O",About!$D$59,1))</f>
        <v>2.7069401427663999</v>
      </c>
      <c r="Z338" s="337">
        <f>EPA_Export_Aggregation_AR4!Z338*IF(EPA_Export_Aggregation_AR4!$A338="CH4",About!$D$58,IF(EPA_Export_Aggregation_AR4!$A338="N2O",About!$D$59,1))</f>
        <v>1.4513061216664001</v>
      </c>
      <c r="AA338" s="337">
        <f>EPA_Export_Aggregation_AR4!AA338*IF(EPA_Export_Aggregation_AR4!$A338="CH4",About!$D$58,IF(EPA_Export_Aggregation_AR4!$A338="N2O",About!$D$59,1))</f>
        <v>0.66061318089069998</v>
      </c>
      <c r="AB338" s="337">
        <f>EPA_Export_Aggregation_AR4!AB338*IF(EPA_Export_Aggregation_AR4!$A338="CH4",About!$D$58,IF(EPA_Export_Aggregation_AR4!$A338="N2O",About!$D$59,1))</f>
        <v>0.72949570147410003</v>
      </c>
      <c r="AC338" s="337">
        <f>EPA_Export_Aggregation_AR4!AC338*IF(EPA_Export_Aggregation_AR4!$A338="CH4",About!$D$58,IF(EPA_Export_Aggregation_AR4!$A338="N2O",About!$D$59,1))</f>
        <v>0.73387628970459995</v>
      </c>
      <c r="AD338" s="337">
        <f>EPA_Export_Aggregation_AR4!AD338*IF(EPA_Export_Aggregation_AR4!$A338="CH4",About!$D$58,IF(EPA_Export_Aggregation_AR4!$A338="N2O",About!$D$59,1))</f>
        <v>0.75989235309360004</v>
      </c>
      <c r="AE338" s="337">
        <f>EPA_Export_Aggregation_AR4!AE338*IF(EPA_Export_Aggregation_AR4!$A338="CH4",About!$D$58,IF(EPA_Export_Aggregation_AR4!$A338="N2O",About!$D$59,1))</f>
        <v>0.64864192172320001</v>
      </c>
      <c r="AF338" s="337">
        <f>EPA_Export_Aggregation_AR4!AF338*IF(EPA_Export_Aggregation_AR4!$A338="CH4",About!$D$58,IF(EPA_Export_Aggregation_AR4!$A338="N2O",About!$D$59,1))</f>
        <v>0.5341487900031</v>
      </c>
      <c r="AG338" s="337">
        <f>EPA_Export_Aggregation_AR4!AG338*IF(EPA_Export_Aggregation_AR4!$A338="CH4",About!$D$58,IF(EPA_Export_Aggregation_AR4!$A338="N2O",About!$D$59,1))</f>
        <v>0.31352227902259999</v>
      </c>
      <c r="AH338" s="337">
        <f>EPA_Export_Aggregation_AR4!AH338*IF(EPA_Export_Aggregation_AR4!$A338="CH4",About!$D$58,IF(EPA_Export_Aggregation_AR4!$A338="N2O",About!$D$59,1))</f>
        <v>0.28400916522370001</v>
      </c>
      <c r="AI338" s="337">
        <f>EPA_Export_Aggregation_AR4!AI338*IF(EPA_Export_Aggregation_AR4!$A338="CH4",About!$D$58,IF(EPA_Export_Aggregation_AR4!$A338="N2O",About!$D$59,1))</f>
        <v>0.26981095443899999</v>
      </c>
      <c r="AJ338" s="337">
        <f>EPA_Export_Aggregation_AR4!AJ338*IF(EPA_Export_Aggregation_AR4!$A338="CH4",About!$D$58,IF(EPA_Export_Aggregation_AR4!$A338="N2O",About!$D$59,1))</f>
        <v>0.43238054966119999</v>
      </c>
      <c r="AK338" s="337">
        <f>EPA_Export_Aggregation_AR4!AK338*IF(EPA_Export_Aggregation_AR4!$A338="CH4",About!$D$58,IF(EPA_Export_Aggregation_AR4!$A338="N2O",About!$D$59,1))</f>
        <v>0.3974619554553</v>
      </c>
      <c r="AL338" s="337">
        <f>EPA_Export_Aggregation_AR4!AL338*IF(EPA_Export_Aggregation_AR4!$A338="CH4",About!$D$58,IF(EPA_Export_Aggregation_AR4!$A338="N2O",About!$D$59,1))</f>
        <v>0</v>
      </c>
    </row>
    <row r="339" spans="1:38" hidden="1">
      <c r="A339" s="340" t="s">
        <v>2248</v>
      </c>
      <c r="B339" s="337" t="s">
        <v>3753</v>
      </c>
      <c r="C339" s="337">
        <v>1</v>
      </c>
      <c r="D339" s="337" t="s">
        <v>3754</v>
      </c>
      <c r="E339" s="337" t="s">
        <v>3624</v>
      </c>
      <c r="F339" s="337">
        <v>8</v>
      </c>
      <c r="G339" s="337">
        <f>EPA_Export_Aggregation_AR4!G339*IF(EPA_Export_Aggregation_AR4!$A339="CH4",About!$D$58,IF(EPA_Export_Aggregation_AR4!$A339="N2O",About!$D$59,1))</f>
        <v>24.2895995944058</v>
      </c>
      <c r="H339" s="337">
        <f>EPA_Export_Aggregation_AR4!H339*IF(EPA_Export_Aggregation_AR4!$A339="CH4",About!$D$58,IF(EPA_Export_Aggregation_AR4!$A339="N2O",About!$D$59,1))</f>
        <v>22.157960321532901</v>
      </c>
      <c r="I339" s="337">
        <f>EPA_Export_Aggregation_AR4!I339*IF(EPA_Export_Aggregation_AR4!$A339="CH4",About!$D$58,IF(EPA_Export_Aggregation_AR4!$A339="N2O",About!$D$59,1))</f>
        <v>22.237846890775099</v>
      </c>
      <c r="J339" s="337">
        <f>EPA_Export_Aggregation_AR4!J339*IF(EPA_Export_Aggregation_AR4!$A339="CH4",About!$D$58,IF(EPA_Export_Aggregation_AR4!$A339="N2O",About!$D$59,1))</f>
        <v>21.209544204713598</v>
      </c>
      <c r="K339" s="337">
        <f>EPA_Export_Aggregation_AR4!K339*IF(EPA_Export_Aggregation_AR4!$A339="CH4",About!$D$58,IF(EPA_Export_Aggregation_AR4!$A339="N2O",About!$D$59,1))</f>
        <v>21.530750104610199</v>
      </c>
      <c r="L339" s="337">
        <f>EPA_Export_Aggregation_AR4!L339*IF(EPA_Export_Aggregation_AR4!$A339="CH4",About!$D$58,IF(EPA_Export_Aggregation_AR4!$A339="N2O",About!$D$59,1))</f>
        <v>22.558881497303201</v>
      </c>
      <c r="M339" s="337">
        <f>EPA_Export_Aggregation_AR4!M339*IF(EPA_Export_Aggregation_AR4!$A339="CH4",About!$D$58,IF(EPA_Export_Aggregation_AR4!$A339="N2O",About!$D$59,1))</f>
        <v>22.156166029894798</v>
      </c>
      <c r="N339" s="337">
        <f>EPA_Export_Aggregation_AR4!N339*IF(EPA_Export_Aggregation_AR4!$A339="CH4",About!$D$58,IF(EPA_Export_Aggregation_AR4!$A339="N2O",About!$D$59,1))</f>
        <v>22.492014261090102</v>
      </c>
      <c r="O339" s="337">
        <f>EPA_Export_Aggregation_AR4!O339*IF(EPA_Export_Aggregation_AR4!$A339="CH4",About!$D$58,IF(EPA_Export_Aggregation_AR4!$A339="N2O",About!$D$59,1))</f>
        <v>20.109356963292999</v>
      </c>
      <c r="P339" s="337">
        <f>EPA_Export_Aggregation_AR4!P339*IF(EPA_Export_Aggregation_AR4!$A339="CH4",About!$D$58,IF(EPA_Export_Aggregation_AR4!$A339="N2O",About!$D$59,1))</f>
        <v>21.238096220017901</v>
      </c>
      <c r="Q339" s="337">
        <f>EPA_Export_Aggregation_AR4!Q339*IF(EPA_Export_Aggregation_AR4!$A339="CH4",About!$D$58,IF(EPA_Export_Aggregation_AR4!$A339="N2O",About!$D$59,1))</f>
        <v>20.945368179755</v>
      </c>
      <c r="R339" s="337">
        <f>EPA_Export_Aggregation_AR4!R339*IF(EPA_Export_Aggregation_AR4!$A339="CH4",About!$D$58,IF(EPA_Export_Aggregation_AR4!$A339="N2O",About!$D$59,1))</f>
        <v>18.9105413314009</v>
      </c>
      <c r="S339" s="337">
        <f>EPA_Export_Aggregation_AR4!S339*IF(EPA_Export_Aggregation_AR4!$A339="CH4",About!$D$58,IF(EPA_Export_Aggregation_AR4!$A339="N2O",About!$D$59,1))</f>
        <v>15.6146408796551</v>
      </c>
      <c r="T339" s="337">
        <f>EPA_Export_Aggregation_AR4!T339*IF(EPA_Export_Aggregation_AR4!$A339="CH4",About!$D$58,IF(EPA_Export_Aggregation_AR4!$A339="N2O",About!$D$59,1))</f>
        <v>16.269383440714002</v>
      </c>
      <c r="U339" s="337">
        <f>EPA_Export_Aggregation_AR4!U339*IF(EPA_Export_Aggregation_AR4!$A339="CH4",About!$D$58,IF(EPA_Export_Aggregation_AR4!$A339="N2O",About!$D$59,1))</f>
        <v>18.2804601806859</v>
      </c>
      <c r="V339" s="337">
        <f>EPA_Export_Aggregation_AR4!V339*IF(EPA_Export_Aggregation_AR4!$A339="CH4",About!$D$58,IF(EPA_Export_Aggregation_AR4!$A339="N2O",About!$D$59,1))</f>
        <v>16.868199211273001</v>
      </c>
      <c r="W339" s="337">
        <f>EPA_Export_Aggregation_AR4!W339*IF(EPA_Export_Aggregation_AR4!$A339="CH4",About!$D$58,IF(EPA_Export_Aggregation_AR4!$A339="N2O",About!$D$59,1))</f>
        <v>17.848632172735801</v>
      </c>
      <c r="X339" s="337">
        <f>EPA_Export_Aggregation_AR4!X339*IF(EPA_Export_Aggregation_AR4!$A339="CH4",About!$D$58,IF(EPA_Export_Aggregation_AR4!$A339="N2O",About!$D$59,1))</f>
        <v>17.9470366589306</v>
      </c>
      <c r="Y339" s="337">
        <f>EPA_Export_Aggregation_AR4!Y339*IF(EPA_Export_Aggregation_AR4!$A339="CH4",About!$D$58,IF(EPA_Export_Aggregation_AR4!$A339="N2O",About!$D$59,1))</f>
        <v>17.765239664081601</v>
      </c>
      <c r="Z339" s="337">
        <f>EPA_Export_Aggregation_AR4!Z339*IF(EPA_Export_Aggregation_AR4!$A339="CH4",About!$D$58,IF(EPA_Export_Aggregation_AR4!$A339="N2O",About!$D$59,1))</f>
        <v>12.6791266103775</v>
      </c>
      <c r="AA339" s="337">
        <f>EPA_Export_Aggregation_AR4!AA339*IF(EPA_Export_Aggregation_AR4!$A339="CH4",About!$D$58,IF(EPA_Export_Aggregation_AR4!$A339="N2O",About!$D$59,1))</f>
        <v>19.835751327723699</v>
      </c>
      <c r="AB339" s="337">
        <f>EPA_Export_Aggregation_AR4!AB339*IF(EPA_Export_Aggregation_AR4!$A339="CH4",About!$D$58,IF(EPA_Export_Aggregation_AR4!$A339="N2O",About!$D$59,1))</f>
        <v>20.1194604424632</v>
      </c>
      <c r="AC339" s="337">
        <f>EPA_Export_Aggregation_AR4!AC339*IF(EPA_Export_Aggregation_AR4!$A339="CH4",About!$D$58,IF(EPA_Export_Aggregation_AR4!$A339="N2O",About!$D$59,1))</f>
        <v>19.5976039363062</v>
      </c>
      <c r="AD339" s="337">
        <f>EPA_Export_Aggregation_AR4!AD339*IF(EPA_Export_Aggregation_AR4!$A339="CH4",About!$D$58,IF(EPA_Export_Aggregation_AR4!$A339="N2O",About!$D$59,1))</f>
        <v>18.895285167506302</v>
      </c>
      <c r="AE339" s="337">
        <f>EPA_Export_Aggregation_AR4!AE339*IF(EPA_Export_Aggregation_AR4!$A339="CH4",About!$D$58,IF(EPA_Export_Aggregation_AR4!$A339="N2O",About!$D$59,1))</f>
        <v>19.8400269236996</v>
      </c>
      <c r="AF339" s="337">
        <f>EPA_Export_Aggregation_AR4!AF339*IF(EPA_Export_Aggregation_AR4!$A339="CH4",About!$D$58,IF(EPA_Export_Aggregation_AR4!$A339="N2O",About!$D$59,1))</f>
        <v>17.994566589771001</v>
      </c>
      <c r="AG339" s="337">
        <f>EPA_Export_Aggregation_AR4!AG339*IF(EPA_Export_Aggregation_AR4!$A339="CH4",About!$D$58,IF(EPA_Export_Aggregation_AR4!$A339="N2O",About!$D$59,1))</f>
        <v>14.447410450493299</v>
      </c>
      <c r="AH339" s="337">
        <f>EPA_Export_Aggregation_AR4!AH339*IF(EPA_Export_Aggregation_AR4!$A339="CH4",About!$D$58,IF(EPA_Export_Aggregation_AR4!$A339="N2O",About!$D$59,1))</f>
        <v>10.9204059481802</v>
      </c>
      <c r="AI339" s="337">
        <f>EPA_Export_Aggregation_AR4!AI339*IF(EPA_Export_Aggregation_AR4!$A339="CH4",About!$D$58,IF(EPA_Export_Aggregation_AR4!$A339="N2O",About!$D$59,1))</f>
        <v>10.6750710120488</v>
      </c>
      <c r="AJ339" s="337">
        <f>EPA_Export_Aggregation_AR4!AJ339*IF(EPA_Export_Aggregation_AR4!$A339="CH4",About!$D$58,IF(EPA_Export_Aggregation_AR4!$A339="N2O",About!$D$59,1))</f>
        <v>10.740181378799999</v>
      </c>
      <c r="AK339" s="337">
        <f>EPA_Export_Aggregation_AR4!AK339*IF(EPA_Export_Aggregation_AR4!$A339="CH4",About!$D$58,IF(EPA_Export_Aggregation_AR4!$A339="N2O",About!$D$59,1))</f>
        <v>6.1730538970230997</v>
      </c>
      <c r="AL339" s="337">
        <f>EPA_Export_Aggregation_AR4!AL339*IF(EPA_Export_Aggregation_AR4!$A339="CH4",About!$D$58,IF(EPA_Export_Aggregation_AR4!$A339="N2O",About!$D$59,1))</f>
        <v>0</v>
      </c>
    </row>
    <row r="340" spans="1:38" hidden="1">
      <c r="A340" s="340" t="s">
        <v>2248</v>
      </c>
      <c r="B340" s="337" t="s">
        <v>3753</v>
      </c>
      <c r="C340" s="337">
        <v>1</v>
      </c>
      <c r="D340" s="337" t="s">
        <v>3754</v>
      </c>
      <c r="E340" s="337" t="s">
        <v>3626</v>
      </c>
      <c r="F340" s="337">
        <v>8</v>
      </c>
      <c r="G340" s="337">
        <f>EPA_Export_Aggregation_AR4!G340*IF(EPA_Export_Aggregation_AR4!$A340="CH4",About!$D$58,IF(EPA_Export_Aggregation_AR4!$A340="N2O",About!$D$59,1))</f>
        <v>0</v>
      </c>
      <c r="H340" s="337">
        <f>EPA_Export_Aggregation_AR4!H340*IF(EPA_Export_Aggregation_AR4!$A340="CH4",About!$D$58,IF(EPA_Export_Aggregation_AR4!$A340="N2O",About!$D$59,1))</f>
        <v>0</v>
      </c>
      <c r="I340" s="337">
        <f>EPA_Export_Aggregation_AR4!I340*IF(EPA_Export_Aggregation_AR4!$A340="CH4",About!$D$58,IF(EPA_Export_Aggregation_AR4!$A340="N2O",About!$D$59,1))</f>
        <v>0</v>
      </c>
      <c r="J340" s="337">
        <f>EPA_Export_Aggregation_AR4!J340*IF(EPA_Export_Aggregation_AR4!$A340="CH4",About!$D$58,IF(EPA_Export_Aggregation_AR4!$A340="N2O",About!$D$59,1))</f>
        <v>0</v>
      </c>
      <c r="K340" s="337">
        <f>EPA_Export_Aggregation_AR4!K340*IF(EPA_Export_Aggregation_AR4!$A340="CH4",About!$D$58,IF(EPA_Export_Aggregation_AR4!$A340="N2O",About!$D$59,1))</f>
        <v>0</v>
      </c>
      <c r="L340" s="337">
        <f>EPA_Export_Aggregation_AR4!L340*IF(EPA_Export_Aggregation_AR4!$A340="CH4",About!$D$58,IF(EPA_Export_Aggregation_AR4!$A340="N2O",About!$D$59,1))</f>
        <v>0</v>
      </c>
      <c r="M340" s="337">
        <f>EPA_Export_Aggregation_AR4!M340*IF(EPA_Export_Aggregation_AR4!$A340="CH4",About!$D$58,IF(EPA_Export_Aggregation_AR4!$A340="N2O",About!$D$59,1))</f>
        <v>0</v>
      </c>
      <c r="N340" s="337">
        <f>EPA_Export_Aggregation_AR4!N340*IF(EPA_Export_Aggregation_AR4!$A340="CH4",About!$D$58,IF(EPA_Export_Aggregation_AR4!$A340="N2O",About!$D$59,1))</f>
        <v>0</v>
      </c>
      <c r="O340" s="337">
        <f>EPA_Export_Aggregation_AR4!O340*IF(EPA_Export_Aggregation_AR4!$A340="CH4",About!$D$58,IF(EPA_Export_Aggregation_AR4!$A340="N2O",About!$D$59,1))</f>
        <v>0</v>
      </c>
      <c r="P340" s="337">
        <f>EPA_Export_Aggregation_AR4!P340*IF(EPA_Export_Aggregation_AR4!$A340="CH4",About!$D$58,IF(EPA_Export_Aggregation_AR4!$A340="N2O",About!$D$59,1))</f>
        <v>0</v>
      </c>
      <c r="Q340" s="337">
        <f>EPA_Export_Aggregation_AR4!Q340*IF(EPA_Export_Aggregation_AR4!$A340="CH4",About!$D$58,IF(EPA_Export_Aggregation_AR4!$A340="N2O",About!$D$59,1))</f>
        <v>0</v>
      </c>
      <c r="R340" s="337">
        <f>EPA_Export_Aggregation_AR4!R340*IF(EPA_Export_Aggregation_AR4!$A340="CH4",About!$D$58,IF(EPA_Export_Aggregation_AR4!$A340="N2O",About!$D$59,1))</f>
        <v>0</v>
      </c>
      <c r="S340" s="337">
        <f>EPA_Export_Aggregation_AR4!S340*IF(EPA_Export_Aggregation_AR4!$A340="CH4",About!$D$58,IF(EPA_Export_Aggregation_AR4!$A340="N2O",About!$D$59,1))</f>
        <v>0</v>
      </c>
      <c r="T340" s="337">
        <f>EPA_Export_Aggregation_AR4!T340*IF(EPA_Export_Aggregation_AR4!$A340="CH4",About!$D$58,IF(EPA_Export_Aggregation_AR4!$A340="N2O",About!$D$59,1))</f>
        <v>0</v>
      </c>
      <c r="U340" s="337">
        <f>EPA_Export_Aggregation_AR4!U340*IF(EPA_Export_Aggregation_AR4!$A340="CH4",About!$D$58,IF(EPA_Export_Aggregation_AR4!$A340="N2O",About!$D$59,1))</f>
        <v>0</v>
      </c>
      <c r="V340" s="337">
        <f>EPA_Export_Aggregation_AR4!V340*IF(EPA_Export_Aggregation_AR4!$A340="CH4",About!$D$58,IF(EPA_Export_Aggregation_AR4!$A340="N2O",About!$D$59,1))</f>
        <v>0</v>
      </c>
      <c r="W340" s="337">
        <f>EPA_Export_Aggregation_AR4!W340*IF(EPA_Export_Aggregation_AR4!$A340="CH4",About!$D$58,IF(EPA_Export_Aggregation_AR4!$A340="N2O",About!$D$59,1))</f>
        <v>0</v>
      </c>
      <c r="X340" s="337">
        <f>EPA_Export_Aggregation_AR4!X340*IF(EPA_Export_Aggregation_AR4!$A340="CH4",About!$D$58,IF(EPA_Export_Aggregation_AR4!$A340="N2O",About!$D$59,1))</f>
        <v>0</v>
      </c>
      <c r="Y340" s="337">
        <f>EPA_Export_Aggregation_AR4!Y340*IF(EPA_Export_Aggregation_AR4!$A340="CH4",About!$D$58,IF(EPA_Export_Aggregation_AR4!$A340="N2O",About!$D$59,1))</f>
        <v>0</v>
      </c>
      <c r="Z340" s="337">
        <f>EPA_Export_Aggregation_AR4!Z340*IF(EPA_Export_Aggregation_AR4!$A340="CH4",About!$D$58,IF(EPA_Export_Aggregation_AR4!$A340="N2O",About!$D$59,1))</f>
        <v>0</v>
      </c>
      <c r="AA340" s="337">
        <f>EPA_Export_Aggregation_AR4!AA340*IF(EPA_Export_Aggregation_AR4!$A340="CH4",About!$D$58,IF(EPA_Export_Aggregation_AR4!$A340="N2O",About!$D$59,1))</f>
        <v>0</v>
      </c>
      <c r="AB340" s="337">
        <f>EPA_Export_Aggregation_AR4!AB340*IF(EPA_Export_Aggregation_AR4!$A340="CH4",About!$D$58,IF(EPA_Export_Aggregation_AR4!$A340="N2O",About!$D$59,1))</f>
        <v>0</v>
      </c>
      <c r="AC340" s="337">
        <f>EPA_Export_Aggregation_AR4!AC340*IF(EPA_Export_Aggregation_AR4!$A340="CH4",About!$D$58,IF(EPA_Export_Aggregation_AR4!$A340="N2O",About!$D$59,1))</f>
        <v>0</v>
      </c>
      <c r="AD340" s="337">
        <f>EPA_Export_Aggregation_AR4!AD340*IF(EPA_Export_Aggregation_AR4!$A340="CH4",About!$D$58,IF(EPA_Export_Aggregation_AR4!$A340="N2O",About!$D$59,1))</f>
        <v>0</v>
      </c>
      <c r="AE340" s="337">
        <f>EPA_Export_Aggregation_AR4!AE340*IF(EPA_Export_Aggregation_AR4!$A340="CH4",About!$D$58,IF(EPA_Export_Aggregation_AR4!$A340="N2O",About!$D$59,1))</f>
        <v>0</v>
      </c>
      <c r="AF340" s="337">
        <f>EPA_Export_Aggregation_AR4!AF340*IF(EPA_Export_Aggregation_AR4!$A340="CH4",About!$D$58,IF(EPA_Export_Aggregation_AR4!$A340="N2O",About!$D$59,1))</f>
        <v>0</v>
      </c>
      <c r="AG340" s="337">
        <f>EPA_Export_Aggregation_AR4!AG340*IF(EPA_Export_Aggregation_AR4!$A340="CH4",About!$D$58,IF(EPA_Export_Aggregation_AR4!$A340="N2O",About!$D$59,1))</f>
        <v>0</v>
      </c>
      <c r="AH340" s="337">
        <f>EPA_Export_Aggregation_AR4!AH340*IF(EPA_Export_Aggregation_AR4!$A340="CH4",About!$D$58,IF(EPA_Export_Aggregation_AR4!$A340="N2O",About!$D$59,1))</f>
        <v>0</v>
      </c>
      <c r="AI340" s="337">
        <f>EPA_Export_Aggregation_AR4!AI340*IF(EPA_Export_Aggregation_AR4!$A340="CH4",About!$D$58,IF(EPA_Export_Aggregation_AR4!$A340="N2O",About!$D$59,1))</f>
        <v>0</v>
      </c>
      <c r="AJ340" s="337">
        <f>EPA_Export_Aggregation_AR4!AJ340*IF(EPA_Export_Aggregation_AR4!$A340="CH4",About!$D$58,IF(EPA_Export_Aggregation_AR4!$A340="N2O",About!$D$59,1))</f>
        <v>0</v>
      </c>
      <c r="AK340" s="337">
        <f>EPA_Export_Aggregation_AR4!AK340*IF(EPA_Export_Aggregation_AR4!$A340="CH4",About!$D$58,IF(EPA_Export_Aggregation_AR4!$A340="N2O",About!$D$59,1))</f>
        <v>0</v>
      </c>
      <c r="AL340" s="337">
        <f>EPA_Export_Aggregation_AR4!AL340*IF(EPA_Export_Aggregation_AR4!$A340="CH4",About!$D$58,IF(EPA_Export_Aggregation_AR4!$A340="N2O",About!$D$59,1))</f>
        <v>0</v>
      </c>
    </row>
    <row r="341" spans="1:38" hidden="1">
      <c r="A341" s="340" t="s">
        <v>2248</v>
      </c>
      <c r="B341" s="337" t="s">
        <v>3753</v>
      </c>
      <c r="C341" s="337">
        <v>1</v>
      </c>
      <c r="D341" s="337" t="s">
        <v>3754</v>
      </c>
      <c r="E341" s="337" t="s">
        <v>3628</v>
      </c>
      <c r="F341" s="337">
        <v>8</v>
      </c>
      <c r="G341" s="337">
        <f>EPA_Export_Aggregation_AR4!G341*IF(EPA_Export_Aggregation_AR4!$A341="CH4",About!$D$58,IF(EPA_Export_Aggregation_AR4!$A341="N2O",About!$D$59,1))</f>
        <v>3.1217039064946999</v>
      </c>
      <c r="H341" s="337">
        <f>EPA_Export_Aggregation_AR4!H341*IF(EPA_Export_Aggregation_AR4!$A341="CH4",About!$D$58,IF(EPA_Export_Aggregation_AR4!$A341="N2O",About!$D$59,1))</f>
        <v>2.8121210514979</v>
      </c>
      <c r="I341" s="337">
        <f>EPA_Export_Aggregation_AR4!I341*IF(EPA_Export_Aggregation_AR4!$A341="CH4",About!$D$58,IF(EPA_Export_Aggregation_AR4!$A341="N2O",About!$D$59,1))</f>
        <v>2.8788342267870002</v>
      </c>
      <c r="J341" s="337">
        <f>EPA_Export_Aggregation_AR4!J341*IF(EPA_Export_Aggregation_AR4!$A341="CH4",About!$D$58,IF(EPA_Export_Aggregation_AR4!$A341="N2O",About!$D$59,1))</f>
        <v>2.7516903935590999</v>
      </c>
      <c r="K341" s="337">
        <f>EPA_Export_Aggregation_AR4!K341*IF(EPA_Export_Aggregation_AR4!$A341="CH4",About!$D$58,IF(EPA_Export_Aggregation_AR4!$A341="N2O",About!$D$59,1))</f>
        <v>2.8639025370518998</v>
      </c>
      <c r="L341" s="337">
        <f>EPA_Export_Aggregation_AR4!L341*IF(EPA_Export_Aggregation_AR4!$A341="CH4",About!$D$58,IF(EPA_Export_Aggregation_AR4!$A341="N2O",About!$D$59,1))</f>
        <v>3.0005598180486999</v>
      </c>
      <c r="M341" s="337">
        <f>EPA_Export_Aggregation_AR4!M341*IF(EPA_Export_Aggregation_AR4!$A341="CH4",About!$D$58,IF(EPA_Export_Aggregation_AR4!$A341="N2O",About!$D$59,1))</f>
        <v>2.9253337123777001</v>
      </c>
      <c r="N341" s="337">
        <f>EPA_Export_Aggregation_AR4!N341*IF(EPA_Export_Aggregation_AR4!$A341="CH4",About!$D$58,IF(EPA_Export_Aggregation_AR4!$A341="N2O",About!$D$59,1))</f>
        <v>2.9615884141300999</v>
      </c>
      <c r="O341" s="337">
        <f>EPA_Export_Aggregation_AR4!O341*IF(EPA_Export_Aggregation_AR4!$A341="CH4",About!$D$58,IF(EPA_Export_Aggregation_AR4!$A341="N2O",About!$D$59,1))</f>
        <v>2.7310963486428999</v>
      </c>
      <c r="P341" s="337">
        <f>EPA_Export_Aggregation_AR4!P341*IF(EPA_Export_Aggregation_AR4!$A341="CH4",About!$D$58,IF(EPA_Export_Aggregation_AR4!$A341="N2O",About!$D$59,1))</f>
        <v>2.3215407123965002</v>
      </c>
      <c r="Q341" s="337">
        <f>EPA_Export_Aggregation_AR4!Q341*IF(EPA_Export_Aggregation_AR4!$A341="CH4",About!$D$58,IF(EPA_Export_Aggregation_AR4!$A341="N2O",About!$D$59,1))</f>
        <v>1.9763793152011999</v>
      </c>
      <c r="R341" s="337">
        <f>EPA_Export_Aggregation_AR4!R341*IF(EPA_Export_Aggregation_AR4!$A341="CH4",About!$D$58,IF(EPA_Export_Aggregation_AR4!$A341="N2O",About!$D$59,1))</f>
        <v>1.335665241179</v>
      </c>
      <c r="S341" s="337">
        <f>EPA_Export_Aggregation_AR4!S341*IF(EPA_Export_Aggregation_AR4!$A341="CH4",About!$D$58,IF(EPA_Export_Aggregation_AR4!$A341="N2O",About!$D$59,1))</f>
        <v>1.0180152466962999</v>
      </c>
      <c r="T341" s="337">
        <f>EPA_Export_Aggregation_AR4!T341*IF(EPA_Export_Aggregation_AR4!$A341="CH4",About!$D$58,IF(EPA_Export_Aggregation_AR4!$A341="N2O",About!$D$59,1))</f>
        <v>1.1137658975174001</v>
      </c>
      <c r="U341" s="337">
        <f>EPA_Export_Aggregation_AR4!U341*IF(EPA_Export_Aggregation_AR4!$A341="CH4",About!$D$58,IF(EPA_Export_Aggregation_AR4!$A341="N2O",About!$D$59,1))</f>
        <v>1.1420488518298999</v>
      </c>
      <c r="V341" s="337">
        <f>EPA_Export_Aggregation_AR4!V341*IF(EPA_Export_Aggregation_AR4!$A341="CH4",About!$D$58,IF(EPA_Export_Aggregation_AR4!$A341="N2O",About!$D$59,1))</f>
        <v>1.303032972707</v>
      </c>
      <c r="W341" s="337">
        <f>EPA_Export_Aggregation_AR4!W341*IF(EPA_Export_Aggregation_AR4!$A341="CH4",About!$D$58,IF(EPA_Export_Aggregation_AR4!$A341="N2O",About!$D$59,1))</f>
        <v>1.4799968162938999</v>
      </c>
      <c r="X341" s="337">
        <f>EPA_Export_Aggregation_AR4!X341*IF(EPA_Export_Aggregation_AR4!$A341="CH4",About!$D$58,IF(EPA_Export_Aggregation_AR4!$A341="N2O",About!$D$59,1))</f>
        <v>1.6103578026031999</v>
      </c>
      <c r="Y341" s="337">
        <f>EPA_Export_Aggregation_AR4!Y341*IF(EPA_Export_Aggregation_AR4!$A341="CH4",About!$D$58,IF(EPA_Export_Aggregation_AR4!$A341="N2O",About!$D$59,1))</f>
        <v>1.5233412653648</v>
      </c>
      <c r="Z341" s="337">
        <f>EPA_Export_Aggregation_AR4!Z341*IF(EPA_Export_Aggregation_AR4!$A341="CH4",About!$D$58,IF(EPA_Export_Aggregation_AR4!$A341="N2O",About!$D$59,1))</f>
        <v>1.016382392221</v>
      </c>
      <c r="AA341" s="337">
        <f>EPA_Export_Aggregation_AR4!AA341*IF(EPA_Export_Aggregation_AR4!$A341="CH4",About!$D$58,IF(EPA_Export_Aggregation_AR4!$A341="N2O",About!$D$59,1))</f>
        <v>0.54098959939250002</v>
      </c>
      <c r="AB341" s="337">
        <f>EPA_Export_Aggregation_AR4!AB341*IF(EPA_Export_Aggregation_AR4!$A341="CH4",About!$D$58,IF(EPA_Export_Aggregation_AR4!$A341="N2O",About!$D$59,1))</f>
        <v>0.49318378924389999</v>
      </c>
      <c r="AC341" s="337">
        <f>EPA_Export_Aggregation_AR4!AC341*IF(EPA_Export_Aggregation_AR4!$A341="CH4",About!$D$58,IF(EPA_Export_Aggregation_AR4!$A341="N2O",About!$D$59,1))</f>
        <v>0.4738098393297</v>
      </c>
      <c r="AD341" s="337">
        <f>EPA_Export_Aggregation_AR4!AD341*IF(EPA_Export_Aggregation_AR4!$A341="CH4",About!$D$58,IF(EPA_Export_Aggregation_AR4!$A341="N2O",About!$D$59,1))</f>
        <v>0.44804728560399998</v>
      </c>
      <c r="AE341" s="337">
        <f>EPA_Export_Aggregation_AR4!AE341*IF(EPA_Export_Aggregation_AR4!$A341="CH4",About!$D$58,IF(EPA_Export_Aggregation_AR4!$A341="N2O",About!$D$59,1))</f>
        <v>0.30506644855539999</v>
      </c>
      <c r="AF341" s="337">
        <f>EPA_Export_Aggregation_AR4!AF341*IF(EPA_Export_Aggregation_AR4!$A341="CH4",About!$D$58,IF(EPA_Export_Aggregation_AR4!$A341="N2O",About!$D$59,1))</f>
        <v>0.3123980054312</v>
      </c>
      <c r="AG341" s="337">
        <f>EPA_Export_Aggregation_AR4!AG341*IF(EPA_Export_Aggregation_AR4!$A341="CH4",About!$D$58,IF(EPA_Export_Aggregation_AR4!$A341="N2O",About!$D$59,1))</f>
        <v>0.24715302794720001</v>
      </c>
      <c r="AH341" s="337">
        <f>EPA_Export_Aggregation_AR4!AH341*IF(EPA_Export_Aggregation_AR4!$A341="CH4",About!$D$58,IF(EPA_Export_Aggregation_AR4!$A341="N2O",About!$D$59,1))</f>
        <v>0.28686141564259998</v>
      </c>
      <c r="AI341" s="337">
        <f>EPA_Export_Aggregation_AR4!AI341*IF(EPA_Export_Aggregation_AR4!$A341="CH4",About!$D$58,IF(EPA_Export_Aggregation_AR4!$A341="N2O",About!$D$59,1))</f>
        <v>0.29303924143780002</v>
      </c>
      <c r="AJ341" s="337">
        <f>EPA_Export_Aggregation_AR4!AJ341*IF(EPA_Export_Aggregation_AR4!$A341="CH4",About!$D$58,IF(EPA_Export_Aggregation_AR4!$A341="N2O",About!$D$59,1))</f>
        <v>0.23073011858619999</v>
      </c>
      <c r="AK341" s="337">
        <f>EPA_Export_Aggregation_AR4!AK341*IF(EPA_Export_Aggregation_AR4!$A341="CH4",About!$D$58,IF(EPA_Export_Aggregation_AR4!$A341="N2O",About!$D$59,1))</f>
        <v>0.22451240241680001</v>
      </c>
      <c r="AL341" s="337">
        <f>EPA_Export_Aggregation_AR4!AL341*IF(EPA_Export_Aggregation_AR4!$A341="CH4",About!$D$58,IF(EPA_Export_Aggregation_AR4!$A341="N2O",About!$D$59,1))</f>
        <v>0</v>
      </c>
    </row>
    <row r="342" spans="1:38" hidden="1">
      <c r="A342" s="340" t="s">
        <v>2248</v>
      </c>
      <c r="B342" s="337" t="s">
        <v>3753</v>
      </c>
      <c r="C342" s="337">
        <v>1</v>
      </c>
      <c r="D342" s="337" t="s">
        <v>3754</v>
      </c>
      <c r="E342" s="337" t="s">
        <v>3630</v>
      </c>
      <c r="F342" s="337">
        <v>8</v>
      </c>
      <c r="G342" s="337">
        <f>EPA_Export_Aggregation_AR4!G342*IF(EPA_Export_Aggregation_AR4!$A342="CH4",About!$D$58,IF(EPA_Export_Aggregation_AR4!$A342="N2O",About!$D$59,1))</f>
        <v>0.252992220283</v>
      </c>
      <c r="H342" s="337">
        <f>EPA_Export_Aggregation_AR4!H342*IF(EPA_Export_Aggregation_AR4!$A342="CH4",About!$D$58,IF(EPA_Export_Aggregation_AR4!$A342="N2O",About!$D$59,1))</f>
        <v>0.23004963414509999</v>
      </c>
      <c r="I342" s="337">
        <f>EPA_Export_Aggregation_AR4!I342*IF(EPA_Export_Aggregation_AR4!$A342="CH4",About!$D$58,IF(EPA_Export_Aggregation_AR4!$A342="N2O",About!$D$59,1))</f>
        <v>0.23476056778730001</v>
      </c>
      <c r="J342" s="337">
        <f>EPA_Export_Aggregation_AR4!J342*IF(EPA_Export_Aggregation_AR4!$A342="CH4",About!$D$58,IF(EPA_Export_Aggregation_AR4!$A342="N2O",About!$D$59,1))</f>
        <v>0.22635758455589999</v>
      </c>
      <c r="K342" s="337">
        <f>EPA_Export_Aggregation_AR4!K342*IF(EPA_Export_Aggregation_AR4!$A342="CH4",About!$D$58,IF(EPA_Export_Aggregation_AR4!$A342="N2O",About!$D$59,1))</f>
        <v>0.22805701523239999</v>
      </c>
      <c r="L342" s="337">
        <f>EPA_Export_Aggregation_AR4!L342*IF(EPA_Export_Aggregation_AR4!$A342="CH4",About!$D$58,IF(EPA_Export_Aggregation_AR4!$A342="N2O",About!$D$59,1))</f>
        <v>0.23779464227819999</v>
      </c>
      <c r="M342" s="337">
        <f>EPA_Export_Aggregation_AR4!M342*IF(EPA_Export_Aggregation_AR4!$A342="CH4",About!$D$58,IF(EPA_Export_Aggregation_AR4!$A342="N2O",About!$D$59,1))</f>
        <v>0.23480033612660001</v>
      </c>
      <c r="N342" s="337">
        <f>EPA_Export_Aggregation_AR4!N342*IF(EPA_Export_Aggregation_AR4!$A342="CH4",About!$D$58,IF(EPA_Export_Aggregation_AR4!$A342="N2O",About!$D$59,1))</f>
        <v>0.2394252883245</v>
      </c>
      <c r="O342" s="337">
        <f>EPA_Export_Aggregation_AR4!O342*IF(EPA_Export_Aggregation_AR4!$A342="CH4",About!$D$58,IF(EPA_Export_Aggregation_AR4!$A342="N2O",About!$D$59,1))</f>
        <v>0.30207436842899998</v>
      </c>
      <c r="P342" s="337">
        <f>EPA_Export_Aggregation_AR4!P342*IF(EPA_Export_Aggregation_AR4!$A342="CH4",About!$D$58,IF(EPA_Export_Aggregation_AR4!$A342="N2O",About!$D$59,1))</f>
        <v>0.37288876810159999</v>
      </c>
      <c r="Q342" s="337">
        <f>EPA_Export_Aggregation_AR4!Q342*IF(EPA_Export_Aggregation_AR4!$A342="CH4",About!$D$58,IF(EPA_Export_Aggregation_AR4!$A342="N2O",About!$D$59,1))</f>
        <v>0.53639635414380005</v>
      </c>
      <c r="R342" s="337">
        <f>EPA_Export_Aggregation_AR4!R342*IF(EPA_Export_Aggregation_AR4!$A342="CH4",About!$D$58,IF(EPA_Export_Aggregation_AR4!$A342="N2O",About!$D$59,1))</f>
        <v>0.76603640016520003</v>
      </c>
      <c r="S342" s="337">
        <f>EPA_Export_Aggregation_AR4!S342*IF(EPA_Export_Aggregation_AR4!$A342="CH4",About!$D$58,IF(EPA_Export_Aggregation_AR4!$A342="N2O",About!$D$59,1))</f>
        <v>1.0076375518616001</v>
      </c>
      <c r="T342" s="337">
        <f>EPA_Export_Aggregation_AR4!T342*IF(EPA_Export_Aggregation_AR4!$A342="CH4",About!$D$58,IF(EPA_Export_Aggregation_AR4!$A342="N2O",About!$D$59,1))</f>
        <v>0.76732757716879996</v>
      </c>
      <c r="U342" s="337">
        <f>EPA_Export_Aggregation_AR4!U342*IF(EPA_Export_Aggregation_AR4!$A342="CH4",About!$D$58,IF(EPA_Export_Aggregation_AR4!$A342="N2O",About!$D$59,1))</f>
        <v>0.48372630847480003</v>
      </c>
      <c r="V342" s="337">
        <f>EPA_Export_Aggregation_AR4!V342*IF(EPA_Export_Aggregation_AR4!$A342="CH4",About!$D$58,IF(EPA_Export_Aggregation_AR4!$A342="N2O",About!$D$59,1))</f>
        <v>0.27297912027740001</v>
      </c>
      <c r="W342" s="337">
        <f>EPA_Export_Aggregation_AR4!W342*IF(EPA_Export_Aggregation_AR4!$A342="CH4",About!$D$58,IF(EPA_Export_Aggregation_AR4!$A342="N2O",About!$D$59,1))</f>
        <v>0.1340320486454</v>
      </c>
      <c r="X342" s="337">
        <f>EPA_Export_Aggregation_AR4!X342*IF(EPA_Export_Aggregation_AR4!$A342="CH4",About!$D$58,IF(EPA_Export_Aggregation_AR4!$A342="N2O",About!$D$59,1))</f>
        <v>0</v>
      </c>
      <c r="Y342" s="337">
        <f>EPA_Export_Aggregation_AR4!Y342*IF(EPA_Export_Aggregation_AR4!$A342="CH4",About!$D$58,IF(EPA_Export_Aggregation_AR4!$A342="N2O",About!$D$59,1))</f>
        <v>0</v>
      </c>
      <c r="Z342" s="337">
        <f>EPA_Export_Aggregation_AR4!Z342*IF(EPA_Export_Aggregation_AR4!$A342="CH4",About!$D$58,IF(EPA_Export_Aggregation_AR4!$A342="N2O",About!$D$59,1))</f>
        <v>0</v>
      </c>
      <c r="AA342" s="337">
        <f>EPA_Export_Aggregation_AR4!AA342*IF(EPA_Export_Aggregation_AR4!$A342="CH4",About!$D$58,IF(EPA_Export_Aggregation_AR4!$A342="N2O",About!$D$59,1))</f>
        <v>3.73665476224E-2</v>
      </c>
      <c r="AB342" s="337">
        <f>EPA_Export_Aggregation_AR4!AB342*IF(EPA_Export_Aggregation_AR4!$A342="CH4",About!$D$58,IF(EPA_Export_Aggregation_AR4!$A342="N2O",About!$D$59,1))</f>
        <v>3.5341636003399998E-2</v>
      </c>
      <c r="AC342" s="337">
        <f>EPA_Export_Aggregation_AR4!AC342*IF(EPA_Export_Aggregation_AR4!$A342="CH4",About!$D$58,IF(EPA_Export_Aggregation_AR4!$A342="N2O",About!$D$59,1))</f>
        <v>3.2970166616499999E-2</v>
      </c>
      <c r="AD342" s="337">
        <f>EPA_Export_Aggregation_AR4!AD342*IF(EPA_Export_Aggregation_AR4!$A342="CH4",About!$D$58,IF(EPA_Export_Aggregation_AR4!$A342="N2O",About!$D$59,1))</f>
        <v>3.8768294909099998E-2</v>
      </c>
      <c r="AE342" s="337">
        <f>EPA_Export_Aggregation_AR4!AE342*IF(EPA_Export_Aggregation_AR4!$A342="CH4",About!$D$58,IF(EPA_Export_Aggregation_AR4!$A342="N2O",About!$D$59,1))</f>
        <v>2.3811910726500001E-2</v>
      </c>
      <c r="AF342" s="337">
        <f>EPA_Export_Aggregation_AR4!AF342*IF(EPA_Export_Aggregation_AR4!$A342="CH4",About!$D$58,IF(EPA_Export_Aggregation_AR4!$A342="N2O",About!$D$59,1))</f>
        <v>3.28470615795E-2</v>
      </c>
      <c r="AG342" s="337">
        <f>EPA_Export_Aggregation_AR4!AG342*IF(EPA_Export_Aggregation_AR4!$A342="CH4",About!$D$58,IF(EPA_Export_Aggregation_AR4!$A342="N2O",About!$D$59,1))</f>
        <v>2.6463500283599999E-2</v>
      </c>
      <c r="AH342" s="337">
        <f>EPA_Export_Aggregation_AR4!AH342*IF(EPA_Export_Aggregation_AR4!$A342="CH4",About!$D$58,IF(EPA_Export_Aggregation_AR4!$A342="N2O",About!$D$59,1))</f>
        <v>2.8262625529199999E-2</v>
      </c>
      <c r="AI342" s="337">
        <f>EPA_Export_Aggregation_AR4!AI342*IF(EPA_Export_Aggregation_AR4!$A342="CH4",About!$D$58,IF(EPA_Export_Aggregation_AR4!$A342="N2O",About!$D$59,1))</f>
        <v>3.2258087411699998E-2</v>
      </c>
      <c r="AJ342" s="337">
        <f>EPA_Export_Aggregation_AR4!AJ342*IF(EPA_Export_Aggregation_AR4!$A342="CH4",About!$D$58,IF(EPA_Export_Aggregation_AR4!$A342="N2O",About!$D$59,1))</f>
        <v>0</v>
      </c>
      <c r="AK342" s="337">
        <f>EPA_Export_Aggregation_AR4!AK342*IF(EPA_Export_Aggregation_AR4!$A342="CH4",About!$D$58,IF(EPA_Export_Aggregation_AR4!$A342="N2O",About!$D$59,1))</f>
        <v>0</v>
      </c>
      <c r="AL342" s="337">
        <f>EPA_Export_Aggregation_AR4!AL342*IF(EPA_Export_Aggregation_AR4!$A342="CH4",About!$D$58,IF(EPA_Export_Aggregation_AR4!$A342="N2O",About!$D$59,1))</f>
        <v>0</v>
      </c>
    </row>
    <row r="343" spans="1:38" hidden="1">
      <c r="A343" s="340" t="s">
        <v>2248</v>
      </c>
      <c r="B343" s="337" t="s">
        <v>3753</v>
      </c>
      <c r="C343" s="337">
        <v>1</v>
      </c>
      <c r="D343" s="337" t="s">
        <v>3754</v>
      </c>
      <c r="E343" s="337" t="s">
        <v>3632</v>
      </c>
      <c r="F343" s="337">
        <v>8</v>
      </c>
      <c r="G343" s="337">
        <f>EPA_Export_Aggregation_AR4!G343*IF(EPA_Export_Aggregation_AR4!$A343="CH4",About!$D$58,IF(EPA_Export_Aggregation_AR4!$A343="N2O",About!$D$59,1))</f>
        <v>0</v>
      </c>
      <c r="H343" s="337">
        <f>EPA_Export_Aggregation_AR4!H343*IF(EPA_Export_Aggregation_AR4!$A343="CH4",About!$D$58,IF(EPA_Export_Aggregation_AR4!$A343="N2O",About!$D$59,1))</f>
        <v>0</v>
      </c>
      <c r="I343" s="337">
        <f>EPA_Export_Aggregation_AR4!I343*IF(EPA_Export_Aggregation_AR4!$A343="CH4",About!$D$58,IF(EPA_Export_Aggregation_AR4!$A343="N2O",About!$D$59,1))</f>
        <v>0</v>
      </c>
      <c r="J343" s="337">
        <f>EPA_Export_Aggregation_AR4!J343*IF(EPA_Export_Aggregation_AR4!$A343="CH4",About!$D$58,IF(EPA_Export_Aggregation_AR4!$A343="N2O",About!$D$59,1))</f>
        <v>0</v>
      </c>
      <c r="K343" s="337">
        <f>EPA_Export_Aggregation_AR4!K343*IF(EPA_Export_Aggregation_AR4!$A343="CH4",About!$D$58,IF(EPA_Export_Aggregation_AR4!$A343="N2O",About!$D$59,1))</f>
        <v>0</v>
      </c>
      <c r="L343" s="337">
        <f>EPA_Export_Aggregation_AR4!L343*IF(EPA_Export_Aggregation_AR4!$A343="CH4",About!$D$58,IF(EPA_Export_Aggregation_AR4!$A343="N2O",About!$D$59,1))</f>
        <v>0</v>
      </c>
      <c r="M343" s="337">
        <f>EPA_Export_Aggregation_AR4!M343*IF(EPA_Export_Aggregation_AR4!$A343="CH4",About!$D$58,IF(EPA_Export_Aggregation_AR4!$A343="N2O",About!$D$59,1))</f>
        <v>0</v>
      </c>
      <c r="N343" s="337">
        <f>EPA_Export_Aggregation_AR4!N343*IF(EPA_Export_Aggregation_AR4!$A343="CH4",About!$D$58,IF(EPA_Export_Aggregation_AR4!$A343="N2O",About!$D$59,1))</f>
        <v>0</v>
      </c>
      <c r="O343" s="337">
        <f>EPA_Export_Aggregation_AR4!O343*IF(EPA_Export_Aggregation_AR4!$A343="CH4",About!$D$58,IF(EPA_Export_Aggregation_AR4!$A343="N2O",About!$D$59,1))</f>
        <v>0</v>
      </c>
      <c r="P343" s="337">
        <f>EPA_Export_Aggregation_AR4!P343*IF(EPA_Export_Aggregation_AR4!$A343="CH4",About!$D$58,IF(EPA_Export_Aggregation_AR4!$A343="N2O",About!$D$59,1))</f>
        <v>0</v>
      </c>
      <c r="Q343" s="337">
        <f>EPA_Export_Aggregation_AR4!Q343*IF(EPA_Export_Aggregation_AR4!$A343="CH4",About!$D$58,IF(EPA_Export_Aggregation_AR4!$A343="N2O",About!$D$59,1))</f>
        <v>0</v>
      </c>
      <c r="R343" s="337">
        <f>EPA_Export_Aggregation_AR4!R343*IF(EPA_Export_Aggregation_AR4!$A343="CH4",About!$D$58,IF(EPA_Export_Aggregation_AR4!$A343="N2O",About!$D$59,1))</f>
        <v>0</v>
      </c>
      <c r="S343" s="337">
        <f>EPA_Export_Aggregation_AR4!S343*IF(EPA_Export_Aggregation_AR4!$A343="CH4",About!$D$58,IF(EPA_Export_Aggregation_AR4!$A343="N2O",About!$D$59,1))</f>
        <v>0</v>
      </c>
      <c r="T343" s="337">
        <f>EPA_Export_Aggregation_AR4!T343*IF(EPA_Export_Aggregation_AR4!$A343="CH4",About!$D$58,IF(EPA_Export_Aggregation_AR4!$A343="N2O",About!$D$59,1))</f>
        <v>0</v>
      </c>
      <c r="U343" s="337">
        <f>EPA_Export_Aggregation_AR4!U343*IF(EPA_Export_Aggregation_AR4!$A343="CH4",About!$D$58,IF(EPA_Export_Aggregation_AR4!$A343="N2O",About!$D$59,1))</f>
        <v>0</v>
      </c>
      <c r="V343" s="337">
        <f>EPA_Export_Aggregation_AR4!V343*IF(EPA_Export_Aggregation_AR4!$A343="CH4",About!$D$58,IF(EPA_Export_Aggregation_AR4!$A343="N2O",About!$D$59,1))</f>
        <v>0</v>
      </c>
      <c r="W343" s="337">
        <f>EPA_Export_Aggregation_AR4!W343*IF(EPA_Export_Aggregation_AR4!$A343="CH4",About!$D$58,IF(EPA_Export_Aggregation_AR4!$A343="N2O",About!$D$59,1))</f>
        <v>0</v>
      </c>
      <c r="X343" s="337">
        <f>EPA_Export_Aggregation_AR4!X343*IF(EPA_Export_Aggregation_AR4!$A343="CH4",About!$D$58,IF(EPA_Export_Aggregation_AR4!$A343="N2O",About!$D$59,1))</f>
        <v>0</v>
      </c>
      <c r="Y343" s="337">
        <f>EPA_Export_Aggregation_AR4!Y343*IF(EPA_Export_Aggregation_AR4!$A343="CH4",About!$D$58,IF(EPA_Export_Aggregation_AR4!$A343="N2O",About!$D$59,1))</f>
        <v>0</v>
      </c>
      <c r="Z343" s="337">
        <f>EPA_Export_Aggregation_AR4!Z343*IF(EPA_Export_Aggregation_AR4!$A343="CH4",About!$D$58,IF(EPA_Export_Aggregation_AR4!$A343="N2O",About!$D$59,1))</f>
        <v>0</v>
      </c>
      <c r="AA343" s="337">
        <f>EPA_Export_Aggregation_AR4!AA343*IF(EPA_Export_Aggregation_AR4!$A343="CH4",About!$D$58,IF(EPA_Export_Aggregation_AR4!$A343="N2O",About!$D$59,1))</f>
        <v>0</v>
      </c>
      <c r="AB343" s="337">
        <f>EPA_Export_Aggregation_AR4!AB343*IF(EPA_Export_Aggregation_AR4!$A343="CH4",About!$D$58,IF(EPA_Export_Aggregation_AR4!$A343="N2O",About!$D$59,1))</f>
        <v>0</v>
      </c>
      <c r="AC343" s="337">
        <f>EPA_Export_Aggregation_AR4!AC343*IF(EPA_Export_Aggregation_AR4!$A343="CH4",About!$D$58,IF(EPA_Export_Aggregation_AR4!$A343="N2O",About!$D$59,1))</f>
        <v>0</v>
      </c>
      <c r="AD343" s="337">
        <f>EPA_Export_Aggregation_AR4!AD343*IF(EPA_Export_Aggregation_AR4!$A343="CH4",About!$D$58,IF(EPA_Export_Aggregation_AR4!$A343="N2O",About!$D$59,1))</f>
        <v>0</v>
      </c>
      <c r="AE343" s="337">
        <f>EPA_Export_Aggregation_AR4!AE343*IF(EPA_Export_Aggregation_AR4!$A343="CH4",About!$D$58,IF(EPA_Export_Aggregation_AR4!$A343="N2O",About!$D$59,1))</f>
        <v>0</v>
      </c>
      <c r="AF343" s="337">
        <f>EPA_Export_Aggregation_AR4!AF343*IF(EPA_Export_Aggregation_AR4!$A343="CH4",About!$D$58,IF(EPA_Export_Aggregation_AR4!$A343="N2O",About!$D$59,1))</f>
        <v>0</v>
      </c>
      <c r="AG343" s="337">
        <f>EPA_Export_Aggregation_AR4!AG343*IF(EPA_Export_Aggregation_AR4!$A343="CH4",About!$D$58,IF(EPA_Export_Aggregation_AR4!$A343="N2O",About!$D$59,1))</f>
        <v>0</v>
      </c>
      <c r="AH343" s="337">
        <f>EPA_Export_Aggregation_AR4!AH343*IF(EPA_Export_Aggregation_AR4!$A343="CH4",About!$D$58,IF(EPA_Export_Aggregation_AR4!$A343="N2O",About!$D$59,1))</f>
        <v>0</v>
      </c>
      <c r="AI343" s="337">
        <f>EPA_Export_Aggregation_AR4!AI343*IF(EPA_Export_Aggregation_AR4!$A343="CH4",About!$D$58,IF(EPA_Export_Aggregation_AR4!$A343="N2O",About!$D$59,1))</f>
        <v>0</v>
      </c>
      <c r="AJ343" s="337">
        <f>EPA_Export_Aggregation_AR4!AJ343*IF(EPA_Export_Aggregation_AR4!$A343="CH4",About!$D$58,IF(EPA_Export_Aggregation_AR4!$A343="N2O",About!$D$59,1))</f>
        <v>0</v>
      </c>
      <c r="AK343" s="337">
        <f>EPA_Export_Aggregation_AR4!AK343*IF(EPA_Export_Aggregation_AR4!$A343="CH4",About!$D$58,IF(EPA_Export_Aggregation_AR4!$A343="N2O",About!$D$59,1))</f>
        <v>0</v>
      </c>
      <c r="AL343" s="337">
        <f>EPA_Export_Aggregation_AR4!AL343*IF(EPA_Export_Aggregation_AR4!$A343="CH4",About!$D$58,IF(EPA_Export_Aggregation_AR4!$A343="N2O",About!$D$59,1))</f>
        <v>0</v>
      </c>
    </row>
    <row r="344" spans="1:38" hidden="1">
      <c r="A344" s="340" t="s">
        <v>2248</v>
      </c>
      <c r="B344" s="337" t="s">
        <v>3753</v>
      </c>
      <c r="C344" s="337">
        <v>1</v>
      </c>
      <c r="D344" s="337" t="s">
        <v>3754</v>
      </c>
      <c r="E344" s="337" t="s">
        <v>3634</v>
      </c>
      <c r="F344" s="337">
        <v>8</v>
      </c>
      <c r="G344" s="337">
        <f>EPA_Export_Aggregation_AR4!G344*IF(EPA_Export_Aggregation_AR4!$A344="CH4",About!$D$58,IF(EPA_Export_Aggregation_AR4!$A344="N2O",About!$D$59,1))</f>
        <v>1.9190857675641999</v>
      </c>
      <c r="H344" s="337">
        <f>EPA_Export_Aggregation_AR4!H344*IF(EPA_Export_Aggregation_AR4!$A344="CH4",About!$D$58,IF(EPA_Export_Aggregation_AR4!$A344="N2O",About!$D$59,1))</f>
        <v>1.7294167007126999</v>
      </c>
      <c r="I344" s="337">
        <f>EPA_Export_Aggregation_AR4!I344*IF(EPA_Export_Aggregation_AR4!$A344="CH4",About!$D$58,IF(EPA_Export_Aggregation_AR4!$A344="N2O",About!$D$59,1))</f>
        <v>1.6127956014150999</v>
      </c>
      <c r="J344" s="337">
        <f>EPA_Export_Aggregation_AR4!J344*IF(EPA_Export_Aggregation_AR4!$A344="CH4",About!$D$58,IF(EPA_Export_Aggregation_AR4!$A344="N2O",About!$D$59,1))</f>
        <v>1.5551624422004999</v>
      </c>
      <c r="K344" s="337">
        <f>EPA_Export_Aggregation_AR4!K344*IF(EPA_Export_Aggregation_AR4!$A344="CH4",About!$D$58,IF(EPA_Export_Aggregation_AR4!$A344="N2O",About!$D$59,1))</f>
        <v>1.5667424666134</v>
      </c>
      <c r="L344" s="337">
        <f>EPA_Export_Aggregation_AR4!L344*IF(EPA_Export_Aggregation_AR4!$A344="CH4",About!$D$58,IF(EPA_Export_Aggregation_AR4!$A344="N2O",About!$D$59,1))</f>
        <v>1.6336395703983</v>
      </c>
      <c r="M344" s="337">
        <f>EPA_Export_Aggregation_AR4!M344*IF(EPA_Export_Aggregation_AR4!$A344="CH4",About!$D$58,IF(EPA_Export_Aggregation_AR4!$A344="N2O",About!$D$59,1))</f>
        <v>1.6130688082972999</v>
      </c>
      <c r="N344" s="337">
        <f>EPA_Export_Aggregation_AR4!N344*IF(EPA_Export_Aggregation_AR4!$A344="CH4",About!$D$58,IF(EPA_Export_Aggregation_AR4!$A344="N2O",About!$D$59,1))</f>
        <v>1.6448420427532</v>
      </c>
      <c r="O344" s="337">
        <f>EPA_Export_Aggregation_AR4!O344*IF(EPA_Export_Aggregation_AR4!$A344="CH4",About!$D$58,IF(EPA_Export_Aggregation_AR4!$A344="N2O",About!$D$59,1))</f>
        <v>1.4715766491990001</v>
      </c>
      <c r="P344" s="337">
        <f>EPA_Export_Aggregation_AR4!P344*IF(EPA_Export_Aggregation_AR4!$A344="CH4",About!$D$58,IF(EPA_Export_Aggregation_AR4!$A344="N2O",About!$D$59,1))</f>
        <v>1.2556553579909999</v>
      </c>
      <c r="Q344" s="337">
        <f>EPA_Export_Aggregation_AR4!Q344*IF(EPA_Export_Aggregation_AR4!$A344="CH4",About!$D$58,IF(EPA_Export_Aggregation_AR4!$A344="N2O",About!$D$59,1))</f>
        <v>1.3984911259874999</v>
      </c>
      <c r="R344" s="337">
        <f>EPA_Export_Aggregation_AR4!R344*IF(EPA_Export_Aggregation_AR4!$A344="CH4",About!$D$58,IF(EPA_Export_Aggregation_AR4!$A344="N2O",About!$D$59,1))</f>
        <v>1.3328182231854</v>
      </c>
      <c r="S344" s="337">
        <f>EPA_Export_Aggregation_AR4!S344*IF(EPA_Export_Aggregation_AR4!$A344="CH4",About!$D$58,IF(EPA_Export_Aggregation_AR4!$A344="N2O",About!$D$59,1))</f>
        <v>1.3352359996031999</v>
      </c>
      <c r="T344" s="337">
        <f>EPA_Export_Aggregation_AR4!T344*IF(EPA_Export_Aggregation_AR4!$A344="CH4",About!$D$58,IF(EPA_Export_Aggregation_AR4!$A344="N2O",About!$D$59,1))</f>
        <v>1.0380098861136</v>
      </c>
      <c r="U344" s="337">
        <f>EPA_Export_Aggregation_AR4!U344*IF(EPA_Export_Aggregation_AR4!$A344="CH4",About!$D$58,IF(EPA_Export_Aggregation_AR4!$A344="N2O",About!$D$59,1))</f>
        <v>1.2609139010724999</v>
      </c>
      <c r="V344" s="337">
        <f>EPA_Export_Aggregation_AR4!V344*IF(EPA_Export_Aggregation_AR4!$A344="CH4",About!$D$58,IF(EPA_Export_Aggregation_AR4!$A344="N2O",About!$D$59,1))</f>
        <v>1.0793685225802001</v>
      </c>
      <c r="W344" s="337">
        <f>EPA_Export_Aggregation_AR4!W344*IF(EPA_Export_Aggregation_AR4!$A344="CH4",About!$D$58,IF(EPA_Export_Aggregation_AR4!$A344="N2O",About!$D$59,1))</f>
        <v>1.0470389644277001</v>
      </c>
      <c r="X344" s="337">
        <f>EPA_Export_Aggregation_AR4!X344*IF(EPA_Export_Aggregation_AR4!$A344="CH4",About!$D$58,IF(EPA_Export_Aggregation_AR4!$A344="N2O",About!$D$59,1))</f>
        <v>1.0235251013758</v>
      </c>
      <c r="Y344" s="337">
        <f>EPA_Export_Aggregation_AR4!Y344*IF(EPA_Export_Aggregation_AR4!$A344="CH4",About!$D$58,IF(EPA_Export_Aggregation_AR4!$A344="N2O",About!$D$59,1))</f>
        <v>0.98843165842290004</v>
      </c>
      <c r="Z344" s="337">
        <f>EPA_Export_Aggregation_AR4!Z344*IF(EPA_Export_Aggregation_AR4!$A344="CH4",About!$D$58,IF(EPA_Export_Aggregation_AR4!$A344="N2O",About!$D$59,1))</f>
        <v>0.58641797103689997</v>
      </c>
      <c r="AA344" s="337">
        <f>EPA_Export_Aggregation_AR4!AA344*IF(EPA_Export_Aggregation_AR4!$A344="CH4",About!$D$58,IF(EPA_Export_Aggregation_AR4!$A344="N2O",About!$D$59,1))</f>
        <v>0.16940138903929999</v>
      </c>
      <c r="AB344" s="337">
        <f>EPA_Export_Aggregation_AR4!AB344*IF(EPA_Export_Aggregation_AR4!$A344="CH4",About!$D$58,IF(EPA_Export_Aggregation_AR4!$A344="N2O",About!$D$59,1))</f>
        <v>4.6679308624712004</v>
      </c>
      <c r="AC344" s="337">
        <f>EPA_Export_Aggregation_AR4!AC344*IF(EPA_Export_Aggregation_AR4!$A344="CH4",About!$D$58,IF(EPA_Export_Aggregation_AR4!$A344="N2O",About!$D$59,1))</f>
        <v>0</v>
      </c>
      <c r="AD344" s="337">
        <f>EPA_Export_Aggregation_AR4!AD344*IF(EPA_Export_Aggregation_AR4!$A344="CH4",About!$D$58,IF(EPA_Export_Aggregation_AR4!$A344="N2O",About!$D$59,1))</f>
        <v>0</v>
      </c>
      <c r="AE344" s="337">
        <f>EPA_Export_Aggregation_AR4!AE344*IF(EPA_Export_Aggregation_AR4!$A344="CH4",About!$D$58,IF(EPA_Export_Aggregation_AR4!$A344="N2O",About!$D$59,1))</f>
        <v>0</v>
      </c>
      <c r="AF344" s="337">
        <f>EPA_Export_Aggregation_AR4!AF344*IF(EPA_Export_Aggregation_AR4!$A344="CH4",About!$D$58,IF(EPA_Export_Aggregation_AR4!$A344="N2O",About!$D$59,1))</f>
        <v>0</v>
      </c>
      <c r="AG344" s="337">
        <f>EPA_Export_Aggregation_AR4!AG344*IF(EPA_Export_Aggregation_AR4!$A344="CH4",About!$D$58,IF(EPA_Export_Aggregation_AR4!$A344="N2O",About!$D$59,1))</f>
        <v>0</v>
      </c>
      <c r="AH344" s="337">
        <f>EPA_Export_Aggregation_AR4!AH344*IF(EPA_Export_Aggregation_AR4!$A344="CH4",About!$D$58,IF(EPA_Export_Aggregation_AR4!$A344="N2O",About!$D$59,1))</f>
        <v>0</v>
      </c>
      <c r="AI344" s="337">
        <f>EPA_Export_Aggregation_AR4!AI344*IF(EPA_Export_Aggregation_AR4!$A344="CH4",About!$D$58,IF(EPA_Export_Aggregation_AR4!$A344="N2O",About!$D$59,1))</f>
        <v>0</v>
      </c>
      <c r="AJ344" s="337">
        <f>EPA_Export_Aggregation_AR4!AJ344*IF(EPA_Export_Aggregation_AR4!$A344="CH4",About!$D$58,IF(EPA_Export_Aggregation_AR4!$A344="N2O",About!$D$59,1))</f>
        <v>0</v>
      </c>
      <c r="AK344" s="337">
        <f>EPA_Export_Aggregation_AR4!AK344*IF(EPA_Export_Aggregation_AR4!$A344="CH4",About!$D$58,IF(EPA_Export_Aggregation_AR4!$A344="N2O",About!$D$59,1))</f>
        <v>0</v>
      </c>
      <c r="AL344" s="337">
        <f>EPA_Export_Aggregation_AR4!AL344*IF(EPA_Export_Aggregation_AR4!$A344="CH4",About!$D$58,IF(EPA_Export_Aggregation_AR4!$A344="N2O",About!$D$59,1))</f>
        <v>0</v>
      </c>
    </row>
    <row r="345" spans="1:38" hidden="1">
      <c r="A345" s="340" t="s">
        <v>2248</v>
      </c>
      <c r="B345" s="337" t="s">
        <v>3753</v>
      </c>
      <c r="C345" s="337">
        <v>1</v>
      </c>
      <c r="D345" s="337" t="s">
        <v>3754</v>
      </c>
      <c r="E345" s="337" t="s">
        <v>3636</v>
      </c>
      <c r="F345" s="337">
        <v>8</v>
      </c>
      <c r="G345" s="337">
        <f>EPA_Export_Aggregation_AR4!G345*IF(EPA_Export_Aggregation_AR4!$A345="CH4",About!$D$58,IF(EPA_Export_Aggregation_AR4!$A345="N2O",About!$D$59,1))</f>
        <v>0</v>
      </c>
      <c r="H345" s="337">
        <f>EPA_Export_Aggregation_AR4!H345*IF(EPA_Export_Aggregation_AR4!$A345="CH4",About!$D$58,IF(EPA_Export_Aggregation_AR4!$A345="N2O",About!$D$59,1))</f>
        <v>0</v>
      </c>
      <c r="I345" s="337">
        <f>EPA_Export_Aggregation_AR4!I345*IF(EPA_Export_Aggregation_AR4!$A345="CH4",About!$D$58,IF(EPA_Export_Aggregation_AR4!$A345="N2O",About!$D$59,1))</f>
        <v>0</v>
      </c>
      <c r="J345" s="337">
        <f>EPA_Export_Aggregation_AR4!J345*IF(EPA_Export_Aggregation_AR4!$A345="CH4",About!$D$58,IF(EPA_Export_Aggregation_AR4!$A345="N2O",About!$D$59,1))</f>
        <v>0</v>
      </c>
      <c r="K345" s="337">
        <f>EPA_Export_Aggregation_AR4!K345*IF(EPA_Export_Aggregation_AR4!$A345="CH4",About!$D$58,IF(EPA_Export_Aggregation_AR4!$A345="N2O",About!$D$59,1))</f>
        <v>0</v>
      </c>
      <c r="L345" s="337">
        <f>EPA_Export_Aggregation_AR4!L345*IF(EPA_Export_Aggregation_AR4!$A345="CH4",About!$D$58,IF(EPA_Export_Aggregation_AR4!$A345="N2O",About!$D$59,1))</f>
        <v>0</v>
      </c>
      <c r="M345" s="337">
        <f>EPA_Export_Aggregation_AR4!M345*IF(EPA_Export_Aggregation_AR4!$A345="CH4",About!$D$58,IF(EPA_Export_Aggregation_AR4!$A345="N2O",About!$D$59,1))</f>
        <v>0</v>
      </c>
      <c r="N345" s="337">
        <f>EPA_Export_Aggregation_AR4!N345*IF(EPA_Export_Aggregation_AR4!$A345="CH4",About!$D$58,IF(EPA_Export_Aggregation_AR4!$A345="N2O",About!$D$59,1))</f>
        <v>0</v>
      </c>
      <c r="O345" s="337">
        <f>EPA_Export_Aggregation_AR4!O345*IF(EPA_Export_Aggregation_AR4!$A345="CH4",About!$D$58,IF(EPA_Export_Aggregation_AR4!$A345="N2O",About!$D$59,1))</f>
        <v>0</v>
      </c>
      <c r="P345" s="337">
        <f>EPA_Export_Aggregation_AR4!P345*IF(EPA_Export_Aggregation_AR4!$A345="CH4",About!$D$58,IF(EPA_Export_Aggregation_AR4!$A345="N2O",About!$D$59,1))</f>
        <v>0</v>
      </c>
      <c r="Q345" s="337">
        <f>EPA_Export_Aggregation_AR4!Q345*IF(EPA_Export_Aggregation_AR4!$A345="CH4",About!$D$58,IF(EPA_Export_Aggregation_AR4!$A345="N2O",About!$D$59,1))</f>
        <v>0</v>
      </c>
      <c r="R345" s="337">
        <f>EPA_Export_Aggregation_AR4!R345*IF(EPA_Export_Aggregation_AR4!$A345="CH4",About!$D$58,IF(EPA_Export_Aggregation_AR4!$A345="N2O",About!$D$59,1))</f>
        <v>0</v>
      </c>
      <c r="S345" s="337">
        <f>EPA_Export_Aggregation_AR4!S345*IF(EPA_Export_Aggregation_AR4!$A345="CH4",About!$D$58,IF(EPA_Export_Aggregation_AR4!$A345="N2O",About!$D$59,1))</f>
        <v>0</v>
      </c>
      <c r="T345" s="337">
        <f>EPA_Export_Aggregation_AR4!T345*IF(EPA_Export_Aggregation_AR4!$A345="CH4",About!$D$58,IF(EPA_Export_Aggregation_AR4!$A345="N2O",About!$D$59,1))</f>
        <v>0</v>
      </c>
      <c r="U345" s="337">
        <f>EPA_Export_Aggregation_AR4!U345*IF(EPA_Export_Aggregation_AR4!$A345="CH4",About!$D$58,IF(EPA_Export_Aggregation_AR4!$A345="N2O",About!$D$59,1))</f>
        <v>0</v>
      </c>
      <c r="V345" s="337">
        <f>EPA_Export_Aggregation_AR4!V345*IF(EPA_Export_Aggregation_AR4!$A345="CH4",About!$D$58,IF(EPA_Export_Aggregation_AR4!$A345="N2O",About!$D$59,1))</f>
        <v>0</v>
      </c>
      <c r="W345" s="337">
        <f>EPA_Export_Aggregation_AR4!W345*IF(EPA_Export_Aggregation_AR4!$A345="CH4",About!$D$58,IF(EPA_Export_Aggregation_AR4!$A345="N2O",About!$D$59,1))</f>
        <v>0</v>
      </c>
      <c r="X345" s="337">
        <f>EPA_Export_Aggregation_AR4!X345*IF(EPA_Export_Aggregation_AR4!$A345="CH4",About!$D$58,IF(EPA_Export_Aggregation_AR4!$A345="N2O",About!$D$59,1))</f>
        <v>0</v>
      </c>
      <c r="Y345" s="337">
        <f>EPA_Export_Aggregation_AR4!Y345*IF(EPA_Export_Aggregation_AR4!$A345="CH4",About!$D$58,IF(EPA_Export_Aggregation_AR4!$A345="N2O",About!$D$59,1))</f>
        <v>0</v>
      </c>
      <c r="Z345" s="337">
        <f>EPA_Export_Aggregation_AR4!Z345*IF(EPA_Export_Aggregation_AR4!$A345="CH4",About!$D$58,IF(EPA_Export_Aggregation_AR4!$A345="N2O",About!$D$59,1))</f>
        <v>0</v>
      </c>
      <c r="AA345" s="337">
        <f>EPA_Export_Aggregation_AR4!AA345*IF(EPA_Export_Aggregation_AR4!$A345="CH4",About!$D$58,IF(EPA_Export_Aggregation_AR4!$A345="N2O",About!$D$59,1))</f>
        <v>0</v>
      </c>
      <c r="AB345" s="337">
        <f>EPA_Export_Aggregation_AR4!AB345*IF(EPA_Export_Aggregation_AR4!$A345="CH4",About!$D$58,IF(EPA_Export_Aggregation_AR4!$A345="N2O",About!$D$59,1))</f>
        <v>0</v>
      </c>
      <c r="AC345" s="337">
        <f>EPA_Export_Aggregation_AR4!AC345*IF(EPA_Export_Aggregation_AR4!$A345="CH4",About!$D$58,IF(EPA_Export_Aggregation_AR4!$A345="N2O",About!$D$59,1))</f>
        <v>0</v>
      </c>
      <c r="AD345" s="337">
        <f>EPA_Export_Aggregation_AR4!AD345*IF(EPA_Export_Aggregation_AR4!$A345="CH4",About!$D$58,IF(EPA_Export_Aggregation_AR4!$A345="N2O",About!$D$59,1))</f>
        <v>0</v>
      </c>
      <c r="AE345" s="337">
        <f>EPA_Export_Aggregation_AR4!AE345*IF(EPA_Export_Aggregation_AR4!$A345="CH4",About!$D$58,IF(EPA_Export_Aggregation_AR4!$A345="N2O",About!$D$59,1))</f>
        <v>0</v>
      </c>
      <c r="AF345" s="337">
        <f>EPA_Export_Aggregation_AR4!AF345*IF(EPA_Export_Aggregation_AR4!$A345="CH4",About!$D$58,IF(EPA_Export_Aggregation_AR4!$A345="N2O",About!$D$59,1))</f>
        <v>0</v>
      </c>
      <c r="AG345" s="337">
        <f>EPA_Export_Aggregation_AR4!AG345*IF(EPA_Export_Aggregation_AR4!$A345="CH4",About!$D$58,IF(EPA_Export_Aggregation_AR4!$A345="N2O",About!$D$59,1))</f>
        <v>0</v>
      </c>
      <c r="AH345" s="337">
        <f>EPA_Export_Aggregation_AR4!AH345*IF(EPA_Export_Aggregation_AR4!$A345="CH4",About!$D$58,IF(EPA_Export_Aggregation_AR4!$A345="N2O",About!$D$59,1))</f>
        <v>0</v>
      </c>
      <c r="AI345" s="337">
        <f>EPA_Export_Aggregation_AR4!AI345*IF(EPA_Export_Aggregation_AR4!$A345="CH4",About!$D$58,IF(EPA_Export_Aggregation_AR4!$A345="N2O",About!$D$59,1))</f>
        <v>0</v>
      </c>
      <c r="AJ345" s="337">
        <f>EPA_Export_Aggregation_AR4!AJ345*IF(EPA_Export_Aggregation_AR4!$A345="CH4",About!$D$58,IF(EPA_Export_Aggregation_AR4!$A345="N2O",About!$D$59,1))</f>
        <v>0</v>
      </c>
      <c r="AK345" s="337">
        <f>EPA_Export_Aggregation_AR4!AK345*IF(EPA_Export_Aggregation_AR4!$A345="CH4",About!$D$58,IF(EPA_Export_Aggregation_AR4!$A345="N2O",About!$D$59,1))</f>
        <v>0</v>
      </c>
      <c r="AL345" s="337">
        <f>EPA_Export_Aggregation_AR4!AL345*IF(EPA_Export_Aggregation_AR4!$A345="CH4",About!$D$58,IF(EPA_Export_Aggregation_AR4!$A345="N2O",About!$D$59,1))</f>
        <v>0</v>
      </c>
    </row>
    <row r="346" spans="1:38" hidden="1">
      <c r="A346" s="340" t="s">
        <v>2248</v>
      </c>
      <c r="B346" s="337" t="s">
        <v>3753</v>
      </c>
      <c r="C346" s="337">
        <v>1</v>
      </c>
      <c r="D346" s="337" t="s">
        <v>3754</v>
      </c>
      <c r="E346" s="337" t="s">
        <v>3638</v>
      </c>
      <c r="F346" s="337">
        <v>8</v>
      </c>
      <c r="G346" s="337">
        <f>EPA_Export_Aggregation_AR4!G346*IF(EPA_Export_Aggregation_AR4!$A346="CH4",About!$D$58,IF(EPA_Export_Aggregation_AR4!$A346="N2O",About!$D$59,1))</f>
        <v>6.8108836336860996</v>
      </c>
      <c r="H346" s="337">
        <f>EPA_Export_Aggregation_AR4!H346*IF(EPA_Export_Aggregation_AR4!$A346="CH4",About!$D$58,IF(EPA_Export_Aggregation_AR4!$A346="N2O",About!$D$59,1))</f>
        <v>6.1391774421441001</v>
      </c>
      <c r="I346" s="337">
        <f>EPA_Export_Aggregation_AR4!I346*IF(EPA_Export_Aggregation_AR4!$A346="CH4",About!$D$58,IF(EPA_Export_Aggregation_AR4!$A346="N2O",About!$D$59,1))</f>
        <v>6.1777734578854</v>
      </c>
      <c r="J346" s="337">
        <f>EPA_Export_Aggregation_AR4!J346*IF(EPA_Export_Aggregation_AR4!$A346="CH4",About!$D$58,IF(EPA_Export_Aggregation_AR4!$A346="N2O",About!$D$59,1))</f>
        <v>5.9567421916505996</v>
      </c>
      <c r="K346" s="337">
        <f>EPA_Export_Aggregation_AR4!K346*IF(EPA_Export_Aggregation_AR4!$A346="CH4",About!$D$58,IF(EPA_Export_Aggregation_AR4!$A346="N2O",About!$D$59,1))</f>
        <v>6.2273330426682003</v>
      </c>
      <c r="L346" s="337">
        <f>EPA_Export_Aggregation_AR4!L346*IF(EPA_Export_Aggregation_AR4!$A346="CH4",About!$D$58,IF(EPA_Export_Aggregation_AR4!$A346="N2O",About!$D$59,1))</f>
        <v>6.4790864028100996</v>
      </c>
      <c r="M346" s="337">
        <f>EPA_Export_Aggregation_AR4!M346*IF(EPA_Export_Aggregation_AR4!$A346="CH4",About!$D$58,IF(EPA_Export_Aggregation_AR4!$A346="N2O",About!$D$59,1))</f>
        <v>6.3622287307110996</v>
      </c>
      <c r="N346" s="337">
        <f>EPA_Export_Aggregation_AR4!N346*IF(EPA_Export_Aggregation_AR4!$A346="CH4",About!$D$58,IF(EPA_Export_Aggregation_AR4!$A346="N2O",About!$D$59,1))</f>
        <v>6.4704314372688003</v>
      </c>
      <c r="O346" s="337">
        <f>EPA_Export_Aggregation_AR4!O346*IF(EPA_Export_Aggregation_AR4!$A346="CH4",About!$D$58,IF(EPA_Export_Aggregation_AR4!$A346="N2O",About!$D$59,1))</f>
        <v>5.9681757940712004</v>
      </c>
      <c r="P346" s="337">
        <f>EPA_Export_Aggregation_AR4!P346*IF(EPA_Export_Aggregation_AR4!$A346="CH4",About!$D$58,IF(EPA_Export_Aggregation_AR4!$A346="N2O",About!$D$59,1))</f>
        <v>5.6088232599251002</v>
      </c>
      <c r="Q346" s="337">
        <f>EPA_Export_Aggregation_AR4!Q346*IF(EPA_Export_Aggregation_AR4!$A346="CH4",About!$D$58,IF(EPA_Export_Aggregation_AR4!$A346="N2O",About!$D$59,1))</f>
        <v>5.7640763639796999</v>
      </c>
      <c r="R346" s="337">
        <f>EPA_Export_Aggregation_AR4!R346*IF(EPA_Export_Aggregation_AR4!$A346="CH4",About!$D$58,IF(EPA_Export_Aggregation_AR4!$A346="N2O",About!$D$59,1))</f>
        <v>5.4128280564912998</v>
      </c>
      <c r="S346" s="337">
        <f>EPA_Export_Aggregation_AR4!S346*IF(EPA_Export_Aggregation_AR4!$A346="CH4",About!$D$58,IF(EPA_Export_Aggregation_AR4!$A346="N2O",About!$D$59,1))</f>
        <v>5.0389021867941004</v>
      </c>
      <c r="T346" s="337">
        <f>EPA_Export_Aggregation_AR4!T346*IF(EPA_Export_Aggregation_AR4!$A346="CH4",About!$D$58,IF(EPA_Export_Aggregation_AR4!$A346="N2O",About!$D$59,1))</f>
        <v>4.6155960667849003</v>
      </c>
      <c r="U346" s="337">
        <f>EPA_Export_Aggregation_AR4!U346*IF(EPA_Export_Aggregation_AR4!$A346="CH4",About!$D$58,IF(EPA_Export_Aggregation_AR4!$A346="N2O",About!$D$59,1))</f>
        <v>4.1798207672804004</v>
      </c>
      <c r="V346" s="337">
        <f>EPA_Export_Aggregation_AR4!V346*IF(EPA_Export_Aggregation_AR4!$A346="CH4",About!$D$58,IF(EPA_Export_Aggregation_AR4!$A346="N2O",About!$D$59,1))</f>
        <v>4.4209468276515</v>
      </c>
      <c r="W346" s="337">
        <f>EPA_Export_Aggregation_AR4!W346*IF(EPA_Export_Aggregation_AR4!$A346="CH4",About!$D$58,IF(EPA_Export_Aggregation_AR4!$A346="N2O",About!$D$59,1))</f>
        <v>4.4684566347377004</v>
      </c>
      <c r="X346" s="337">
        <f>EPA_Export_Aggregation_AR4!X346*IF(EPA_Export_Aggregation_AR4!$A346="CH4",About!$D$58,IF(EPA_Export_Aggregation_AR4!$A346="N2O",About!$D$59,1))</f>
        <v>4.0379458283528997</v>
      </c>
      <c r="Y346" s="337">
        <f>EPA_Export_Aggregation_AR4!Y346*IF(EPA_Export_Aggregation_AR4!$A346="CH4",About!$D$58,IF(EPA_Export_Aggregation_AR4!$A346="N2O",About!$D$59,1))</f>
        <v>3.7047957460209999</v>
      </c>
      <c r="Z346" s="337">
        <f>EPA_Export_Aggregation_AR4!Z346*IF(EPA_Export_Aggregation_AR4!$A346="CH4",About!$D$58,IF(EPA_Export_Aggregation_AR4!$A346="N2O",About!$D$59,1))</f>
        <v>2.0103033092123002</v>
      </c>
      <c r="AA346" s="337">
        <f>EPA_Export_Aggregation_AR4!AA346*IF(EPA_Export_Aggregation_AR4!$A346="CH4",About!$D$58,IF(EPA_Export_Aggregation_AR4!$A346="N2O",About!$D$59,1))</f>
        <v>12.0008019370689</v>
      </c>
      <c r="AB346" s="337">
        <f>EPA_Export_Aggregation_AR4!AB346*IF(EPA_Export_Aggregation_AR4!$A346="CH4",About!$D$58,IF(EPA_Export_Aggregation_AR4!$A346="N2O",About!$D$59,1))</f>
        <v>11.828823244469501</v>
      </c>
      <c r="AC346" s="337">
        <f>EPA_Export_Aggregation_AR4!AC346*IF(EPA_Export_Aggregation_AR4!$A346="CH4",About!$D$58,IF(EPA_Export_Aggregation_AR4!$A346="N2O",About!$D$59,1))</f>
        <v>9.9867791818694993</v>
      </c>
      <c r="AD346" s="337">
        <f>EPA_Export_Aggregation_AR4!AD346*IF(EPA_Export_Aggregation_AR4!$A346="CH4",About!$D$58,IF(EPA_Export_Aggregation_AR4!$A346="N2O",About!$D$59,1))</f>
        <v>9.4089378796919991</v>
      </c>
      <c r="AE346" s="337">
        <f>EPA_Export_Aggregation_AR4!AE346*IF(EPA_Export_Aggregation_AR4!$A346="CH4",About!$D$58,IF(EPA_Export_Aggregation_AR4!$A346="N2O",About!$D$59,1))</f>
        <v>9.8172430495047998</v>
      </c>
      <c r="AF346" s="337">
        <f>EPA_Export_Aggregation_AR4!AF346*IF(EPA_Export_Aggregation_AR4!$A346="CH4",About!$D$58,IF(EPA_Export_Aggregation_AR4!$A346="N2O",About!$D$59,1))</f>
        <v>9.0909661433350006</v>
      </c>
      <c r="AG346" s="337">
        <f>EPA_Export_Aggregation_AR4!AG346*IF(EPA_Export_Aggregation_AR4!$A346="CH4",About!$D$58,IF(EPA_Export_Aggregation_AR4!$A346="N2O",About!$D$59,1))</f>
        <v>9.1514208668180004</v>
      </c>
      <c r="AH346" s="337">
        <f>EPA_Export_Aggregation_AR4!AH346*IF(EPA_Export_Aggregation_AR4!$A346="CH4",About!$D$58,IF(EPA_Export_Aggregation_AR4!$A346="N2O",About!$D$59,1))</f>
        <v>6.2958997977525</v>
      </c>
      <c r="AI346" s="337">
        <f>EPA_Export_Aggregation_AR4!AI346*IF(EPA_Export_Aggregation_AR4!$A346="CH4",About!$D$58,IF(EPA_Export_Aggregation_AR4!$A346="N2O",About!$D$59,1))</f>
        <v>6.4046667344642998</v>
      </c>
      <c r="AJ346" s="337">
        <f>EPA_Export_Aggregation_AR4!AJ346*IF(EPA_Export_Aggregation_AR4!$A346="CH4",About!$D$58,IF(EPA_Export_Aggregation_AR4!$A346="N2O",About!$D$59,1))</f>
        <v>6.2190255033891004</v>
      </c>
      <c r="AK346" s="337">
        <f>EPA_Export_Aggregation_AR4!AK346*IF(EPA_Export_Aggregation_AR4!$A346="CH4",About!$D$58,IF(EPA_Export_Aggregation_AR4!$A346="N2O",About!$D$59,1))</f>
        <v>5.1461084376565998</v>
      </c>
      <c r="AL346" s="337">
        <f>EPA_Export_Aggregation_AR4!AL346*IF(EPA_Export_Aggregation_AR4!$A346="CH4",About!$D$58,IF(EPA_Export_Aggregation_AR4!$A346="N2O",About!$D$59,1))</f>
        <v>0</v>
      </c>
    </row>
    <row r="347" spans="1:38" hidden="1">
      <c r="A347" s="340" t="s">
        <v>2248</v>
      </c>
      <c r="B347" s="337" t="s">
        <v>3753</v>
      </c>
      <c r="C347" s="337">
        <v>1</v>
      </c>
      <c r="D347" s="337" t="s">
        <v>3754</v>
      </c>
      <c r="E347" s="337" t="s">
        <v>3640</v>
      </c>
      <c r="F347" s="337">
        <v>8</v>
      </c>
      <c r="G347" s="337">
        <f>EPA_Export_Aggregation_AR4!G347*IF(EPA_Export_Aggregation_AR4!$A347="CH4",About!$D$58,IF(EPA_Export_Aggregation_AR4!$A347="N2O",About!$D$59,1))</f>
        <v>0.2095042900163</v>
      </c>
      <c r="H347" s="337">
        <f>EPA_Export_Aggregation_AR4!H347*IF(EPA_Export_Aggregation_AR4!$A347="CH4",About!$D$58,IF(EPA_Export_Aggregation_AR4!$A347="N2O",About!$D$59,1))</f>
        <v>0.1905054045383</v>
      </c>
      <c r="I347" s="337">
        <f>EPA_Export_Aggregation_AR4!I347*IF(EPA_Export_Aggregation_AR4!$A347="CH4",About!$D$58,IF(EPA_Export_Aggregation_AR4!$A347="N2O",About!$D$59,1))</f>
        <v>0.19440655535990001</v>
      </c>
      <c r="J347" s="337">
        <f>EPA_Export_Aggregation_AR4!J347*IF(EPA_Export_Aggregation_AR4!$A347="CH4",About!$D$58,IF(EPA_Export_Aggregation_AR4!$A347="N2O",About!$D$59,1))</f>
        <v>0.1874479973697</v>
      </c>
      <c r="K347" s="337">
        <f>EPA_Export_Aggregation_AR4!K347*IF(EPA_Export_Aggregation_AR4!$A347="CH4",About!$D$58,IF(EPA_Export_Aggregation_AR4!$A347="N2O",About!$D$59,1))</f>
        <v>0.18885530553480001</v>
      </c>
      <c r="L347" s="337">
        <f>EPA_Export_Aggregation_AR4!L347*IF(EPA_Export_Aggregation_AR4!$A347="CH4",About!$D$58,IF(EPA_Export_Aggregation_AR4!$A347="N2O",About!$D$59,1))</f>
        <v>0.19691908962429999</v>
      </c>
      <c r="M347" s="337">
        <f>EPA_Export_Aggregation_AR4!M347*IF(EPA_Export_Aggregation_AR4!$A347="CH4",About!$D$58,IF(EPA_Export_Aggregation_AR4!$A347="N2O",About!$D$59,1))</f>
        <v>0.1944394877468</v>
      </c>
      <c r="N347" s="337">
        <f>EPA_Export_Aggregation_AR4!N347*IF(EPA_Export_Aggregation_AR4!$A347="CH4",About!$D$58,IF(EPA_Export_Aggregation_AR4!$A347="N2O",About!$D$59,1))</f>
        <v>0.19826943684750001</v>
      </c>
      <c r="O347" s="337">
        <f>EPA_Export_Aggregation_AR4!O347*IF(EPA_Export_Aggregation_AR4!$A347="CH4",About!$D$58,IF(EPA_Export_Aggregation_AR4!$A347="N2O",About!$D$59,1))</f>
        <v>0.20180905116190001</v>
      </c>
      <c r="P347" s="337">
        <f>EPA_Export_Aggregation_AR4!P347*IF(EPA_Export_Aggregation_AR4!$A347="CH4",About!$D$58,IF(EPA_Export_Aggregation_AR4!$A347="N2O",About!$D$59,1))</f>
        <v>0.20131120792179999</v>
      </c>
      <c r="Q347" s="337">
        <f>EPA_Export_Aggregation_AR4!Q347*IF(EPA_Export_Aggregation_AR4!$A347="CH4",About!$D$58,IF(EPA_Export_Aggregation_AR4!$A347="N2O",About!$D$59,1))</f>
        <v>0.2006895933756</v>
      </c>
      <c r="R347" s="337">
        <f>EPA_Export_Aggregation_AR4!R347*IF(EPA_Export_Aggregation_AR4!$A347="CH4",About!$D$58,IF(EPA_Export_Aggregation_AR4!$A347="N2O",About!$D$59,1))</f>
        <v>0.156031009626</v>
      </c>
      <c r="S347" s="337">
        <f>EPA_Export_Aggregation_AR4!S347*IF(EPA_Export_Aggregation_AR4!$A347="CH4",About!$D$58,IF(EPA_Export_Aggregation_AR4!$A347="N2O",About!$D$59,1))</f>
        <v>0.1512816142824</v>
      </c>
      <c r="T347" s="337">
        <f>EPA_Export_Aggregation_AR4!T347*IF(EPA_Export_Aggregation_AR4!$A347="CH4",About!$D$58,IF(EPA_Export_Aggregation_AR4!$A347="N2O",About!$D$59,1))</f>
        <v>0.14998632531110001</v>
      </c>
      <c r="U347" s="337">
        <f>EPA_Export_Aggregation_AR4!U347*IF(EPA_Export_Aggregation_AR4!$A347="CH4",About!$D$58,IF(EPA_Export_Aggregation_AR4!$A347="N2O",About!$D$59,1))</f>
        <v>0.1427994129056</v>
      </c>
      <c r="V347" s="337">
        <f>EPA_Export_Aggregation_AR4!V347*IF(EPA_Export_Aggregation_AR4!$A347="CH4",About!$D$58,IF(EPA_Export_Aggregation_AR4!$A347="N2O",About!$D$59,1))</f>
        <v>0.1252563194123</v>
      </c>
      <c r="W347" s="337">
        <f>EPA_Export_Aggregation_AR4!W347*IF(EPA_Export_Aggregation_AR4!$A347="CH4",About!$D$58,IF(EPA_Export_Aggregation_AR4!$A347="N2O",About!$D$59,1))</f>
        <v>0.13606779495599999</v>
      </c>
      <c r="X347" s="337">
        <f>EPA_Export_Aggregation_AR4!X347*IF(EPA_Export_Aggregation_AR4!$A347="CH4",About!$D$58,IF(EPA_Export_Aggregation_AR4!$A347="N2O",About!$D$59,1))</f>
        <v>0.14272911861900001</v>
      </c>
      <c r="Y347" s="337">
        <f>EPA_Export_Aggregation_AR4!Y347*IF(EPA_Export_Aggregation_AR4!$A347="CH4",About!$D$58,IF(EPA_Export_Aggregation_AR4!$A347="N2O",About!$D$59,1))</f>
        <v>0.12557280268509999</v>
      </c>
      <c r="Z347" s="337">
        <f>EPA_Export_Aggregation_AR4!Z347*IF(EPA_Export_Aggregation_AR4!$A347="CH4",About!$D$58,IF(EPA_Export_Aggregation_AR4!$A347="N2O",About!$D$59,1))</f>
        <v>7.9846630376300007E-2</v>
      </c>
      <c r="AA347" s="337">
        <f>EPA_Export_Aggregation_AR4!AA347*IF(EPA_Export_Aggregation_AR4!$A347="CH4",About!$D$58,IF(EPA_Export_Aggregation_AR4!$A347="N2O",About!$D$59,1))</f>
        <v>17.563309951333999</v>
      </c>
      <c r="AB347" s="337">
        <f>EPA_Export_Aggregation_AR4!AB347*IF(EPA_Export_Aggregation_AR4!$A347="CH4",About!$D$58,IF(EPA_Export_Aggregation_AR4!$A347="N2O",About!$D$59,1))</f>
        <v>17.665522836874601</v>
      </c>
      <c r="AC347" s="337">
        <f>EPA_Export_Aggregation_AR4!AC347*IF(EPA_Export_Aggregation_AR4!$A347="CH4",About!$D$58,IF(EPA_Export_Aggregation_AR4!$A347="N2O",About!$D$59,1))</f>
        <v>19.047559696356799</v>
      </c>
      <c r="AD347" s="337">
        <f>EPA_Export_Aggregation_AR4!AD347*IF(EPA_Export_Aggregation_AR4!$A347="CH4",About!$D$58,IF(EPA_Export_Aggregation_AR4!$A347="N2O",About!$D$59,1))</f>
        <v>18.461862801655499</v>
      </c>
      <c r="AE347" s="337">
        <f>EPA_Export_Aggregation_AR4!AE347*IF(EPA_Export_Aggregation_AR4!$A347="CH4",About!$D$58,IF(EPA_Export_Aggregation_AR4!$A347="N2O",About!$D$59,1))</f>
        <v>20.459421943424299</v>
      </c>
      <c r="AF347" s="337">
        <f>EPA_Export_Aggregation_AR4!AF347*IF(EPA_Export_Aggregation_AR4!$A347="CH4",About!$D$58,IF(EPA_Export_Aggregation_AR4!$A347="N2O",About!$D$59,1))</f>
        <v>12.868509043886</v>
      </c>
      <c r="AG347" s="337">
        <f>EPA_Export_Aggregation_AR4!AG347*IF(EPA_Export_Aggregation_AR4!$A347="CH4",About!$D$58,IF(EPA_Export_Aggregation_AR4!$A347="N2O",About!$D$59,1))</f>
        <v>12.376725336959</v>
      </c>
      <c r="AH347" s="337">
        <f>EPA_Export_Aggregation_AR4!AH347*IF(EPA_Export_Aggregation_AR4!$A347="CH4",About!$D$58,IF(EPA_Export_Aggregation_AR4!$A347="N2O",About!$D$59,1))</f>
        <v>13.544059355927001</v>
      </c>
      <c r="AI347" s="337">
        <f>EPA_Export_Aggregation_AR4!AI347*IF(EPA_Export_Aggregation_AR4!$A347="CH4",About!$D$58,IF(EPA_Export_Aggregation_AR4!$A347="N2O",About!$D$59,1))</f>
        <v>15.6413104885661</v>
      </c>
      <c r="AJ347" s="337">
        <f>EPA_Export_Aggregation_AR4!AJ347*IF(EPA_Export_Aggregation_AR4!$A347="CH4",About!$D$58,IF(EPA_Export_Aggregation_AR4!$A347="N2O",About!$D$59,1))</f>
        <v>15.0628383863876</v>
      </c>
      <c r="AK347" s="337">
        <f>EPA_Export_Aggregation_AR4!AK347*IF(EPA_Export_Aggregation_AR4!$A347="CH4",About!$D$58,IF(EPA_Export_Aggregation_AR4!$A347="N2O",About!$D$59,1))</f>
        <v>14.028872951996901</v>
      </c>
      <c r="AL347" s="337">
        <f>EPA_Export_Aggregation_AR4!AL347*IF(EPA_Export_Aggregation_AR4!$A347="CH4",About!$D$58,IF(EPA_Export_Aggregation_AR4!$A347="N2O",About!$D$59,1))</f>
        <v>0</v>
      </c>
    </row>
    <row r="348" spans="1:38" hidden="1">
      <c r="A348" s="340" t="s">
        <v>2248</v>
      </c>
      <c r="B348" s="337" t="s">
        <v>3753</v>
      </c>
      <c r="C348" s="337">
        <v>1</v>
      </c>
      <c r="D348" s="337" t="s">
        <v>3754</v>
      </c>
      <c r="E348" s="337" t="s">
        <v>3642</v>
      </c>
      <c r="F348" s="337">
        <v>8</v>
      </c>
      <c r="G348" s="337">
        <f>EPA_Export_Aggregation_AR4!G348*IF(EPA_Export_Aggregation_AR4!$A348="CH4",About!$D$58,IF(EPA_Export_Aggregation_AR4!$A348="N2O",About!$D$59,1))</f>
        <v>0.31890795123240001</v>
      </c>
      <c r="H348" s="337">
        <f>EPA_Export_Aggregation_AR4!H348*IF(EPA_Export_Aggregation_AR4!$A348="CH4",About!$D$58,IF(EPA_Export_Aggregation_AR4!$A348="N2O",About!$D$59,1))</f>
        <v>0.2899878005141</v>
      </c>
      <c r="I348" s="337">
        <f>EPA_Export_Aggregation_AR4!I348*IF(EPA_Export_Aggregation_AR4!$A348="CH4",About!$D$58,IF(EPA_Export_Aggregation_AR4!$A348="N2O",About!$D$59,1))</f>
        <v>0.29592614199540002</v>
      </c>
      <c r="J348" s="337">
        <f>EPA_Export_Aggregation_AR4!J348*IF(EPA_Export_Aggregation_AR4!$A348="CH4",About!$D$58,IF(EPA_Export_Aggregation_AR4!$A348="N2O",About!$D$59,1))</f>
        <v>0.2853338077191</v>
      </c>
      <c r="K348" s="337">
        <f>EPA_Export_Aggregation_AR4!K348*IF(EPA_Export_Aggregation_AR4!$A348="CH4",About!$D$58,IF(EPA_Export_Aggregation_AR4!$A348="N2O",About!$D$59,1))</f>
        <v>0.2874760157074</v>
      </c>
      <c r="L348" s="337">
        <f>EPA_Export_Aggregation_AR4!L348*IF(EPA_Export_Aggregation_AR4!$A348="CH4",About!$D$58,IF(EPA_Export_Aggregation_AR4!$A348="N2O",About!$D$59,1))</f>
        <v>0.2997507279005</v>
      </c>
      <c r="M348" s="337">
        <f>EPA_Export_Aggregation_AR4!M348*IF(EPA_Export_Aggregation_AR4!$A348="CH4",About!$D$58,IF(EPA_Export_Aggregation_AR4!$A348="N2O",About!$D$59,1))</f>
        <v>0.29597627175669999</v>
      </c>
      <c r="N348" s="337">
        <f>EPA_Export_Aggregation_AR4!N348*IF(EPA_Export_Aggregation_AR4!$A348="CH4",About!$D$58,IF(EPA_Export_Aggregation_AR4!$A348="N2O",About!$D$59,1))</f>
        <v>0.30180622980170002</v>
      </c>
      <c r="O348" s="337">
        <f>EPA_Export_Aggregation_AR4!O348*IF(EPA_Export_Aggregation_AR4!$A348="CH4",About!$D$58,IF(EPA_Export_Aggregation_AR4!$A348="N2O",About!$D$59,1))</f>
        <v>0.33356591370799998</v>
      </c>
      <c r="P348" s="337">
        <f>EPA_Export_Aggregation_AR4!P348*IF(EPA_Export_Aggregation_AR4!$A348="CH4",About!$D$58,IF(EPA_Export_Aggregation_AR4!$A348="N2O",About!$D$59,1))</f>
        <v>0.36076621880429999</v>
      </c>
      <c r="Q348" s="337">
        <f>EPA_Export_Aggregation_AR4!Q348*IF(EPA_Export_Aggregation_AR4!$A348="CH4",About!$D$58,IF(EPA_Export_Aggregation_AR4!$A348="N2O",About!$D$59,1))</f>
        <v>0.38947328880690002</v>
      </c>
      <c r="R348" s="337">
        <f>EPA_Export_Aggregation_AR4!R348*IF(EPA_Export_Aggregation_AR4!$A348="CH4",About!$D$58,IF(EPA_Export_Aggregation_AR4!$A348="N2O",About!$D$59,1))</f>
        <v>0.32760907982990001</v>
      </c>
      <c r="S348" s="337">
        <f>EPA_Export_Aggregation_AR4!S348*IF(EPA_Export_Aggregation_AR4!$A348="CH4",About!$D$58,IF(EPA_Export_Aggregation_AR4!$A348="N2O",About!$D$59,1))</f>
        <v>0.34342513312200001</v>
      </c>
      <c r="T348" s="337">
        <f>EPA_Export_Aggregation_AR4!T348*IF(EPA_Export_Aggregation_AR4!$A348="CH4",About!$D$58,IF(EPA_Export_Aggregation_AR4!$A348="N2O",About!$D$59,1))</f>
        <v>0.27914720704349999</v>
      </c>
      <c r="U348" s="337">
        <f>EPA_Export_Aggregation_AR4!U348*IF(EPA_Export_Aggregation_AR4!$A348="CH4",About!$D$58,IF(EPA_Export_Aggregation_AR4!$A348="N2O",About!$D$59,1))</f>
        <v>0.21210114484359999</v>
      </c>
      <c r="V348" s="337">
        <f>EPA_Export_Aggregation_AR4!V348*IF(EPA_Export_Aggregation_AR4!$A348="CH4",About!$D$58,IF(EPA_Export_Aggregation_AR4!$A348="N2O",About!$D$59,1))</f>
        <v>0.14263083136079999</v>
      </c>
      <c r="W348" s="337">
        <f>EPA_Export_Aggregation_AR4!W348*IF(EPA_Export_Aggregation_AR4!$A348="CH4",About!$D$58,IF(EPA_Export_Aggregation_AR4!$A348="N2O",About!$D$59,1))</f>
        <v>0.1113137233361</v>
      </c>
      <c r="X348" s="337">
        <f>EPA_Export_Aggregation_AR4!X348*IF(EPA_Export_Aggregation_AR4!$A348="CH4",About!$D$58,IF(EPA_Export_Aggregation_AR4!$A348="N2O",About!$D$59,1))</f>
        <v>7.4303099986900004E-2</v>
      </c>
      <c r="Y348" s="337">
        <f>EPA_Export_Aggregation_AR4!Y348*IF(EPA_Export_Aggregation_AR4!$A348="CH4",About!$D$58,IF(EPA_Export_Aggregation_AR4!$A348="N2O",About!$D$59,1))</f>
        <v>6.5371723750799998E-2</v>
      </c>
      <c r="Z348" s="337">
        <f>EPA_Export_Aggregation_AR4!Z348*IF(EPA_Export_Aggregation_AR4!$A348="CH4",About!$D$58,IF(EPA_Export_Aggregation_AR4!$A348="N2O",About!$D$59,1))</f>
        <v>4.15672164018E-2</v>
      </c>
      <c r="AA348" s="337">
        <f>EPA_Export_Aggregation_AR4!AA348*IF(EPA_Export_Aggregation_AR4!$A348="CH4",About!$D$58,IF(EPA_Export_Aggregation_AR4!$A348="N2O",About!$D$59,1))</f>
        <v>0</v>
      </c>
      <c r="AB348" s="337">
        <f>EPA_Export_Aggregation_AR4!AB348*IF(EPA_Export_Aggregation_AR4!$A348="CH4",About!$D$58,IF(EPA_Export_Aggregation_AR4!$A348="N2O",About!$D$59,1))</f>
        <v>0</v>
      </c>
      <c r="AC348" s="337">
        <f>EPA_Export_Aggregation_AR4!AC348*IF(EPA_Export_Aggregation_AR4!$A348="CH4",About!$D$58,IF(EPA_Export_Aggregation_AR4!$A348="N2O",About!$D$59,1))</f>
        <v>0</v>
      </c>
      <c r="AD348" s="337">
        <f>EPA_Export_Aggregation_AR4!AD348*IF(EPA_Export_Aggregation_AR4!$A348="CH4",About!$D$58,IF(EPA_Export_Aggregation_AR4!$A348="N2O",About!$D$59,1))</f>
        <v>0</v>
      </c>
      <c r="AE348" s="337">
        <f>EPA_Export_Aggregation_AR4!AE348*IF(EPA_Export_Aggregation_AR4!$A348="CH4",About!$D$58,IF(EPA_Export_Aggregation_AR4!$A348="N2O",About!$D$59,1))</f>
        <v>0</v>
      </c>
      <c r="AF348" s="337">
        <f>EPA_Export_Aggregation_AR4!AF348*IF(EPA_Export_Aggregation_AR4!$A348="CH4",About!$D$58,IF(EPA_Export_Aggregation_AR4!$A348="N2O",About!$D$59,1))</f>
        <v>0</v>
      </c>
      <c r="AG348" s="337">
        <f>EPA_Export_Aggregation_AR4!AG348*IF(EPA_Export_Aggregation_AR4!$A348="CH4",About!$D$58,IF(EPA_Export_Aggregation_AR4!$A348="N2O",About!$D$59,1))</f>
        <v>0</v>
      </c>
      <c r="AH348" s="337">
        <f>EPA_Export_Aggregation_AR4!AH348*IF(EPA_Export_Aggregation_AR4!$A348="CH4",About!$D$58,IF(EPA_Export_Aggregation_AR4!$A348="N2O",About!$D$59,1))</f>
        <v>0</v>
      </c>
      <c r="AI348" s="337">
        <f>EPA_Export_Aggregation_AR4!AI348*IF(EPA_Export_Aggregation_AR4!$A348="CH4",About!$D$58,IF(EPA_Export_Aggregation_AR4!$A348="N2O",About!$D$59,1))</f>
        <v>0</v>
      </c>
      <c r="AJ348" s="337">
        <f>EPA_Export_Aggregation_AR4!AJ348*IF(EPA_Export_Aggregation_AR4!$A348="CH4",About!$D$58,IF(EPA_Export_Aggregation_AR4!$A348="N2O",About!$D$59,1))</f>
        <v>0</v>
      </c>
      <c r="AK348" s="337">
        <f>EPA_Export_Aggregation_AR4!AK348*IF(EPA_Export_Aggregation_AR4!$A348="CH4",About!$D$58,IF(EPA_Export_Aggregation_AR4!$A348="N2O",About!$D$59,1))</f>
        <v>0</v>
      </c>
      <c r="AL348" s="337">
        <f>EPA_Export_Aggregation_AR4!AL348*IF(EPA_Export_Aggregation_AR4!$A348="CH4",About!$D$58,IF(EPA_Export_Aggregation_AR4!$A348="N2O",About!$D$59,1))</f>
        <v>0</v>
      </c>
    </row>
    <row r="349" spans="1:38" hidden="1">
      <c r="A349" s="340" t="s">
        <v>2248</v>
      </c>
      <c r="B349" s="337" t="s">
        <v>3753</v>
      </c>
      <c r="C349" s="337">
        <v>1</v>
      </c>
      <c r="D349" s="337" t="s">
        <v>3754</v>
      </c>
      <c r="E349" s="337" t="s">
        <v>3747</v>
      </c>
      <c r="F349" s="337">
        <v>8</v>
      </c>
      <c r="G349" s="337">
        <f>EPA_Export_Aggregation_AR4!G349*IF(EPA_Export_Aggregation_AR4!$A349="CH4",About!$D$58,IF(EPA_Export_Aggregation_AR4!$A349="N2O",About!$D$59,1))</f>
        <v>0</v>
      </c>
      <c r="H349" s="337">
        <f>EPA_Export_Aggregation_AR4!H349*IF(EPA_Export_Aggregation_AR4!$A349="CH4",About!$D$58,IF(EPA_Export_Aggregation_AR4!$A349="N2O",About!$D$59,1))</f>
        <v>0</v>
      </c>
      <c r="I349" s="337">
        <f>EPA_Export_Aggregation_AR4!I349*IF(EPA_Export_Aggregation_AR4!$A349="CH4",About!$D$58,IF(EPA_Export_Aggregation_AR4!$A349="N2O",About!$D$59,1))</f>
        <v>0</v>
      </c>
      <c r="J349" s="337">
        <f>EPA_Export_Aggregation_AR4!J349*IF(EPA_Export_Aggregation_AR4!$A349="CH4",About!$D$58,IF(EPA_Export_Aggregation_AR4!$A349="N2O",About!$D$59,1))</f>
        <v>0</v>
      </c>
      <c r="K349" s="337">
        <f>EPA_Export_Aggregation_AR4!K349*IF(EPA_Export_Aggregation_AR4!$A349="CH4",About!$D$58,IF(EPA_Export_Aggregation_AR4!$A349="N2O",About!$D$59,1))</f>
        <v>0</v>
      </c>
      <c r="L349" s="337">
        <f>EPA_Export_Aggregation_AR4!L349*IF(EPA_Export_Aggregation_AR4!$A349="CH4",About!$D$58,IF(EPA_Export_Aggregation_AR4!$A349="N2O",About!$D$59,1))</f>
        <v>0</v>
      </c>
      <c r="M349" s="337">
        <f>EPA_Export_Aggregation_AR4!M349*IF(EPA_Export_Aggregation_AR4!$A349="CH4",About!$D$58,IF(EPA_Export_Aggregation_AR4!$A349="N2O",About!$D$59,1))</f>
        <v>0</v>
      </c>
      <c r="N349" s="337">
        <f>EPA_Export_Aggregation_AR4!N349*IF(EPA_Export_Aggregation_AR4!$A349="CH4",About!$D$58,IF(EPA_Export_Aggregation_AR4!$A349="N2O",About!$D$59,1))</f>
        <v>0</v>
      </c>
      <c r="O349" s="337">
        <f>EPA_Export_Aggregation_AR4!O349*IF(EPA_Export_Aggregation_AR4!$A349="CH4",About!$D$58,IF(EPA_Export_Aggregation_AR4!$A349="N2O",About!$D$59,1))</f>
        <v>0</v>
      </c>
      <c r="P349" s="337">
        <f>EPA_Export_Aggregation_AR4!P349*IF(EPA_Export_Aggregation_AR4!$A349="CH4",About!$D$58,IF(EPA_Export_Aggregation_AR4!$A349="N2O",About!$D$59,1))</f>
        <v>0</v>
      </c>
      <c r="Q349" s="337">
        <f>EPA_Export_Aggregation_AR4!Q349*IF(EPA_Export_Aggregation_AR4!$A349="CH4",About!$D$58,IF(EPA_Export_Aggregation_AR4!$A349="N2O",About!$D$59,1))</f>
        <v>0</v>
      </c>
      <c r="R349" s="337">
        <f>EPA_Export_Aggregation_AR4!R349*IF(EPA_Export_Aggregation_AR4!$A349="CH4",About!$D$58,IF(EPA_Export_Aggregation_AR4!$A349="N2O",About!$D$59,1))</f>
        <v>0</v>
      </c>
      <c r="S349" s="337">
        <f>EPA_Export_Aggregation_AR4!S349*IF(EPA_Export_Aggregation_AR4!$A349="CH4",About!$D$58,IF(EPA_Export_Aggregation_AR4!$A349="N2O",About!$D$59,1))</f>
        <v>0</v>
      </c>
      <c r="T349" s="337">
        <f>EPA_Export_Aggregation_AR4!T349*IF(EPA_Export_Aggregation_AR4!$A349="CH4",About!$D$58,IF(EPA_Export_Aggregation_AR4!$A349="N2O",About!$D$59,1))</f>
        <v>0</v>
      </c>
      <c r="U349" s="337">
        <f>EPA_Export_Aggregation_AR4!U349*IF(EPA_Export_Aggregation_AR4!$A349="CH4",About!$D$58,IF(EPA_Export_Aggregation_AR4!$A349="N2O",About!$D$59,1))</f>
        <v>0</v>
      </c>
      <c r="V349" s="337">
        <f>EPA_Export_Aggregation_AR4!V349*IF(EPA_Export_Aggregation_AR4!$A349="CH4",About!$D$58,IF(EPA_Export_Aggregation_AR4!$A349="N2O",About!$D$59,1))</f>
        <v>0</v>
      </c>
      <c r="W349" s="337">
        <f>EPA_Export_Aggregation_AR4!W349*IF(EPA_Export_Aggregation_AR4!$A349="CH4",About!$D$58,IF(EPA_Export_Aggregation_AR4!$A349="N2O",About!$D$59,1))</f>
        <v>0</v>
      </c>
      <c r="X349" s="337">
        <f>EPA_Export_Aggregation_AR4!X349*IF(EPA_Export_Aggregation_AR4!$A349="CH4",About!$D$58,IF(EPA_Export_Aggregation_AR4!$A349="N2O",About!$D$59,1))</f>
        <v>0</v>
      </c>
      <c r="Y349" s="337">
        <f>EPA_Export_Aggregation_AR4!Y349*IF(EPA_Export_Aggregation_AR4!$A349="CH4",About!$D$58,IF(EPA_Export_Aggregation_AR4!$A349="N2O",About!$D$59,1))</f>
        <v>0</v>
      </c>
      <c r="Z349" s="337">
        <f>EPA_Export_Aggregation_AR4!Z349*IF(EPA_Export_Aggregation_AR4!$A349="CH4",About!$D$58,IF(EPA_Export_Aggregation_AR4!$A349="N2O",About!$D$59,1))</f>
        <v>0</v>
      </c>
      <c r="AA349" s="337">
        <f>EPA_Export_Aggregation_AR4!AA349*IF(EPA_Export_Aggregation_AR4!$A349="CH4",About!$D$58,IF(EPA_Export_Aggregation_AR4!$A349="N2O",About!$D$59,1))</f>
        <v>0</v>
      </c>
      <c r="AB349" s="337">
        <f>EPA_Export_Aggregation_AR4!AB349*IF(EPA_Export_Aggregation_AR4!$A349="CH4",About!$D$58,IF(EPA_Export_Aggregation_AR4!$A349="N2O",About!$D$59,1))</f>
        <v>0</v>
      </c>
      <c r="AC349" s="337">
        <f>EPA_Export_Aggregation_AR4!AC349*IF(EPA_Export_Aggregation_AR4!$A349="CH4",About!$D$58,IF(EPA_Export_Aggregation_AR4!$A349="N2O",About!$D$59,1))</f>
        <v>0</v>
      </c>
      <c r="AD349" s="337">
        <f>EPA_Export_Aggregation_AR4!AD349*IF(EPA_Export_Aggregation_AR4!$A349="CH4",About!$D$58,IF(EPA_Export_Aggregation_AR4!$A349="N2O",About!$D$59,1))</f>
        <v>0</v>
      </c>
      <c r="AE349" s="337">
        <f>EPA_Export_Aggregation_AR4!AE349*IF(EPA_Export_Aggregation_AR4!$A349="CH4",About!$D$58,IF(EPA_Export_Aggregation_AR4!$A349="N2O",About!$D$59,1))</f>
        <v>0</v>
      </c>
      <c r="AF349" s="337">
        <f>EPA_Export_Aggregation_AR4!AF349*IF(EPA_Export_Aggregation_AR4!$A349="CH4",About!$D$58,IF(EPA_Export_Aggregation_AR4!$A349="N2O",About!$D$59,1))</f>
        <v>0</v>
      </c>
      <c r="AG349" s="337">
        <f>EPA_Export_Aggregation_AR4!AG349*IF(EPA_Export_Aggregation_AR4!$A349="CH4",About!$D$58,IF(EPA_Export_Aggregation_AR4!$A349="N2O",About!$D$59,1))</f>
        <v>0</v>
      </c>
      <c r="AH349" s="337">
        <f>EPA_Export_Aggregation_AR4!AH349*IF(EPA_Export_Aggregation_AR4!$A349="CH4",About!$D$58,IF(EPA_Export_Aggregation_AR4!$A349="N2O",About!$D$59,1))</f>
        <v>0</v>
      </c>
      <c r="AI349" s="337">
        <f>EPA_Export_Aggregation_AR4!AI349*IF(EPA_Export_Aggregation_AR4!$A349="CH4",About!$D$58,IF(EPA_Export_Aggregation_AR4!$A349="N2O",About!$D$59,1))</f>
        <v>0</v>
      </c>
      <c r="AJ349" s="337">
        <f>EPA_Export_Aggregation_AR4!AJ349*IF(EPA_Export_Aggregation_AR4!$A349="CH4",About!$D$58,IF(EPA_Export_Aggregation_AR4!$A349="N2O",About!$D$59,1))</f>
        <v>0</v>
      </c>
      <c r="AK349" s="337">
        <f>EPA_Export_Aggregation_AR4!AK349*IF(EPA_Export_Aggregation_AR4!$A349="CH4",About!$D$58,IF(EPA_Export_Aggregation_AR4!$A349="N2O",About!$D$59,1))</f>
        <v>0</v>
      </c>
      <c r="AL349" s="337">
        <f>EPA_Export_Aggregation_AR4!AL349*IF(EPA_Export_Aggregation_AR4!$A349="CH4",About!$D$58,IF(EPA_Export_Aggregation_AR4!$A349="N2O",About!$D$59,1))</f>
        <v>0</v>
      </c>
    </row>
    <row r="350" spans="1:38" hidden="1">
      <c r="A350" s="340" t="s">
        <v>2248</v>
      </c>
      <c r="B350" s="337" t="s">
        <v>3753</v>
      </c>
      <c r="C350" s="337">
        <v>1</v>
      </c>
      <c r="D350" s="337" t="s">
        <v>3754</v>
      </c>
      <c r="E350" s="337" t="s">
        <v>3644</v>
      </c>
      <c r="F350" s="337">
        <v>8</v>
      </c>
      <c r="G350" s="337">
        <f>EPA_Export_Aggregation_AR4!G350*IF(EPA_Export_Aggregation_AR4!$A350="CH4",About!$D$58,IF(EPA_Export_Aggregation_AR4!$A350="N2O",About!$D$59,1))</f>
        <v>0.35630007509150002</v>
      </c>
      <c r="H350" s="337">
        <f>EPA_Export_Aggregation_AR4!H350*IF(EPA_Export_Aggregation_AR4!$A350="CH4",About!$D$58,IF(EPA_Export_Aggregation_AR4!$A350="N2O",About!$D$59,1))</f>
        <v>0.32398902159519999</v>
      </c>
      <c r="I350" s="337">
        <f>EPA_Export_Aggregation_AR4!I350*IF(EPA_Export_Aggregation_AR4!$A350="CH4",About!$D$58,IF(EPA_Export_Aggregation_AR4!$A350="N2O",About!$D$59,1))</f>
        <v>0.33062363671720002</v>
      </c>
      <c r="J350" s="337">
        <f>EPA_Export_Aggregation_AR4!J350*IF(EPA_Export_Aggregation_AR4!$A350="CH4",About!$D$58,IF(EPA_Export_Aggregation_AR4!$A350="N2O",About!$D$59,1))</f>
        <v>0.31878934571419998</v>
      </c>
      <c r="K350" s="337">
        <f>EPA_Export_Aggregation_AR4!K350*IF(EPA_Export_Aggregation_AR4!$A350="CH4",About!$D$58,IF(EPA_Export_Aggregation_AR4!$A350="N2O",About!$D$59,1))</f>
        <v>0.32118272870820003</v>
      </c>
      <c r="L350" s="337">
        <f>EPA_Export_Aggregation_AR4!L350*IF(EPA_Export_Aggregation_AR4!$A350="CH4",About!$D$58,IF(EPA_Export_Aggregation_AR4!$A350="N2O",About!$D$59,1))</f>
        <v>0.33489665731750001</v>
      </c>
      <c r="M350" s="337">
        <f>EPA_Export_Aggregation_AR4!M350*IF(EPA_Export_Aggregation_AR4!$A350="CH4",About!$D$58,IF(EPA_Export_Aggregation_AR4!$A350="N2O",About!$D$59,1))</f>
        <v>0.33067964421930002</v>
      </c>
      <c r="N350" s="337">
        <f>EPA_Export_Aggregation_AR4!N350*IF(EPA_Export_Aggregation_AR4!$A350="CH4",About!$D$58,IF(EPA_Export_Aggregation_AR4!$A350="N2O",About!$D$59,1))</f>
        <v>0.33719316789010001</v>
      </c>
      <c r="O350" s="337">
        <f>EPA_Export_Aggregation_AR4!O350*IF(EPA_Export_Aggregation_AR4!$A350="CH4",About!$D$58,IF(EPA_Export_Aggregation_AR4!$A350="N2O",About!$D$59,1))</f>
        <v>0.28720565789859998</v>
      </c>
      <c r="P350" s="337">
        <f>EPA_Export_Aggregation_AR4!P350*IF(EPA_Export_Aggregation_AR4!$A350="CH4",About!$D$58,IF(EPA_Export_Aggregation_AR4!$A350="N2O",About!$D$59,1))</f>
        <v>0.2228251615288</v>
      </c>
      <c r="Q350" s="337">
        <f>EPA_Export_Aggregation_AR4!Q350*IF(EPA_Export_Aggregation_AR4!$A350="CH4",About!$D$58,IF(EPA_Export_Aggregation_AR4!$A350="N2O",About!$D$59,1))</f>
        <v>0.1649812500184</v>
      </c>
      <c r="R350" s="337">
        <f>EPA_Export_Aggregation_AR4!R350*IF(EPA_Export_Aggregation_AR4!$A350="CH4",About!$D$58,IF(EPA_Export_Aggregation_AR4!$A350="N2O",About!$D$59,1))</f>
        <v>7.9632198816999997E-2</v>
      </c>
      <c r="S350" s="337">
        <f>EPA_Export_Aggregation_AR4!S350*IF(EPA_Export_Aggregation_AR4!$A350="CH4",About!$D$58,IF(EPA_Export_Aggregation_AR4!$A350="N2O",About!$D$59,1))</f>
        <v>0</v>
      </c>
      <c r="T350" s="337">
        <f>EPA_Export_Aggregation_AR4!T350*IF(EPA_Export_Aggregation_AR4!$A350="CH4",About!$D$58,IF(EPA_Export_Aggregation_AR4!$A350="N2O",About!$D$59,1))</f>
        <v>0.15649042196410001</v>
      </c>
      <c r="U350" s="337">
        <f>EPA_Export_Aggregation_AR4!U350*IF(EPA_Export_Aggregation_AR4!$A350="CH4",About!$D$58,IF(EPA_Export_Aggregation_AR4!$A350="N2O",About!$D$59,1))</f>
        <v>0.27918982542949999</v>
      </c>
      <c r="V350" s="337">
        <f>EPA_Export_Aggregation_AR4!V350*IF(EPA_Export_Aggregation_AR4!$A350="CH4",About!$D$58,IF(EPA_Export_Aggregation_AR4!$A350="N2O",About!$D$59,1))</f>
        <v>0.41755352633679998</v>
      </c>
      <c r="W350" s="337">
        <f>EPA_Export_Aggregation_AR4!W350*IF(EPA_Export_Aggregation_AR4!$A350="CH4",About!$D$58,IF(EPA_Export_Aggregation_AR4!$A350="N2O",About!$D$59,1))</f>
        <v>0.5723756387283</v>
      </c>
      <c r="X350" s="337">
        <f>EPA_Export_Aggregation_AR4!X350*IF(EPA_Export_Aggregation_AR4!$A350="CH4",About!$D$58,IF(EPA_Export_Aggregation_AR4!$A350="N2O",About!$D$59,1))</f>
        <v>0.69680580946350001</v>
      </c>
      <c r="Y350" s="337">
        <f>EPA_Export_Aggregation_AR4!Y350*IF(EPA_Export_Aggregation_AR4!$A350="CH4",About!$D$58,IF(EPA_Export_Aggregation_AR4!$A350="N2O",About!$D$59,1))</f>
        <v>0.66034858307949995</v>
      </c>
      <c r="Z350" s="337">
        <f>EPA_Export_Aggregation_AR4!Z350*IF(EPA_Export_Aggregation_AR4!$A350="CH4",About!$D$58,IF(EPA_Export_Aggregation_AR4!$A350="N2O",About!$D$59,1))</f>
        <v>0.45364717017669998</v>
      </c>
      <c r="AA350" s="337">
        <f>EPA_Export_Aggregation_AR4!AA350*IF(EPA_Export_Aggregation_AR4!$A350="CH4",About!$D$58,IF(EPA_Export_Aggregation_AR4!$A350="N2O",About!$D$59,1))</f>
        <v>0.29198918152339998</v>
      </c>
      <c r="AB350" s="337">
        <f>EPA_Export_Aggregation_AR4!AB350*IF(EPA_Export_Aggregation_AR4!$A350="CH4",About!$D$58,IF(EPA_Export_Aggregation_AR4!$A350="N2O",About!$D$59,1))</f>
        <v>0.37202137865739998</v>
      </c>
      <c r="AC350" s="337">
        <f>EPA_Export_Aggregation_AR4!AC350*IF(EPA_Export_Aggregation_AR4!$A350="CH4",About!$D$58,IF(EPA_Export_Aggregation_AR4!$A350="N2O",About!$D$59,1))</f>
        <v>0.44149327968239999</v>
      </c>
      <c r="AD350" s="337">
        <f>EPA_Export_Aggregation_AR4!AD350*IF(EPA_Export_Aggregation_AR4!$A350="CH4",About!$D$58,IF(EPA_Export_Aggregation_AR4!$A350="N2O",About!$D$59,1))</f>
        <v>0.47682371527959999</v>
      </c>
      <c r="AE350" s="337">
        <f>EPA_Export_Aggregation_AR4!AE350*IF(EPA_Export_Aggregation_AR4!$A350="CH4",About!$D$58,IF(EPA_Export_Aggregation_AR4!$A350="N2O",About!$D$59,1))</f>
        <v>0.49406155672640001</v>
      </c>
      <c r="AF350" s="337">
        <f>EPA_Export_Aggregation_AR4!AF350*IF(EPA_Export_Aggregation_AR4!$A350="CH4",About!$D$58,IF(EPA_Export_Aggregation_AR4!$A350="N2O",About!$D$59,1))</f>
        <v>0.496783396667</v>
      </c>
      <c r="AG350" s="337">
        <f>EPA_Export_Aggregation_AR4!AG350*IF(EPA_Export_Aggregation_AR4!$A350="CH4",About!$D$58,IF(EPA_Export_Aggregation_AR4!$A350="N2O",About!$D$59,1))</f>
        <v>1.155447321E-4</v>
      </c>
      <c r="AH350" s="337">
        <f>EPA_Export_Aggregation_AR4!AH350*IF(EPA_Export_Aggregation_AR4!$A350="CH4",About!$D$58,IF(EPA_Export_Aggregation_AR4!$A350="N2O",About!$D$59,1))</f>
        <v>1.0158370929999999E-4</v>
      </c>
      <c r="AI350" s="337">
        <f>EPA_Export_Aggregation_AR4!AI350*IF(EPA_Export_Aggregation_AR4!$A350="CH4",About!$D$58,IF(EPA_Export_Aggregation_AR4!$A350="N2O",About!$D$59,1))</f>
        <v>1.139758879E-4</v>
      </c>
      <c r="AJ350" s="337">
        <f>EPA_Export_Aggregation_AR4!AJ350*IF(EPA_Export_Aggregation_AR4!$A350="CH4",About!$D$58,IF(EPA_Export_Aggregation_AR4!$A350="N2O",About!$D$59,1))</f>
        <v>1.3458187970000001E-4</v>
      </c>
      <c r="AK350" s="337">
        <f>EPA_Export_Aggregation_AR4!AK350*IF(EPA_Export_Aggregation_AR4!$A350="CH4",About!$D$58,IF(EPA_Export_Aggregation_AR4!$A350="N2O",About!$D$59,1))</f>
        <v>0.1208943135185</v>
      </c>
      <c r="AL350" s="337">
        <f>EPA_Export_Aggregation_AR4!AL350*IF(EPA_Export_Aggregation_AR4!$A350="CH4",About!$D$58,IF(EPA_Export_Aggregation_AR4!$A350="N2O",About!$D$59,1))</f>
        <v>0</v>
      </c>
    </row>
    <row r="351" spans="1:38" hidden="1">
      <c r="A351" s="340" t="s">
        <v>2248</v>
      </c>
      <c r="B351" s="337" t="s">
        <v>3753</v>
      </c>
      <c r="C351" s="337">
        <v>1</v>
      </c>
      <c r="D351" s="337" t="s">
        <v>3754</v>
      </c>
      <c r="E351" s="337" t="s">
        <v>3646</v>
      </c>
      <c r="F351" s="337">
        <v>8</v>
      </c>
      <c r="G351" s="337">
        <f>EPA_Export_Aggregation_AR4!G351*IF(EPA_Export_Aggregation_AR4!$A351="CH4",About!$D$58,IF(EPA_Export_Aggregation_AR4!$A351="N2O",About!$D$59,1))</f>
        <v>0</v>
      </c>
      <c r="H351" s="337">
        <f>EPA_Export_Aggregation_AR4!H351*IF(EPA_Export_Aggregation_AR4!$A351="CH4",About!$D$58,IF(EPA_Export_Aggregation_AR4!$A351="N2O",About!$D$59,1))</f>
        <v>0</v>
      </c>
      <c r="I351" s="337">
        <f>EPA_Export_Aggregation_AR4!I351*IF(EPA_Export_Aggregation_AR4!$A351="CH4",About!$D$58,IF(EPA_Export_Aggregation_AR4!$A351="N2O",About!$D$59,1))</f>
        <v>0</v>
      </c>
      <c r="J351" s="337">
        <f>EPA_Export_Aggregation_AR4!J351*IF(EPA_Export_Aggregation_AR4!$A351="CH4",About!$D$58,IF(EPA_Export_Aggregation_AR4!$A351="N2O",About!$D$59,1))</f>
        <v>0</v>
      </c>
      <c r="K351" s="337">
        <f>EPA_Export_Aggregation_AR4!K351*IF(EPA_Export_Aggregation_AR4!$A351="CH4",About!$D$58,IF(EPA_Export_Aggregation_AR4!$A351="N2O",About!$D$59,1))</f>
        <v>0</v>
      </c>
      <c r="L351" s="337">
        <f>EPA_Export_Aggregation_AR4!L351*IF(EPA_Export_Aggregation_AR4!$A351="CH4",About!$D$58,IF(EPA_Export_Aggregation_AR4!$A351="N2O",About!$D$59,1))</f>
        <v>0</v>
      </c>
      <c r="M351" s="337">
        <f>EPA_Export_Aggregation_AR4!M351*IF(EPA_Export_Aggregation_AR4!$A351="CH4",About!$D$58,IF(EPA_Export_Aggregation_AR4!$A351="N2O",About!$D$59,1))</f>
        <v>0</v>
      </c>
      <c r="N351" s="337">
        <f>EPA_Export_Aggregation_AR4!N351*IF(EPA_Export_Aggregation_AR4!$A351="CH4",About!$D$58,IF(EPA_Export_Aggregation_AR4!$A351="N2O",About!$D$59,1))</f>
        <v>0</v>
      </c>
      <c r="O351" s="337">
        <f>EPA_Export_Aggregation_AR4!O351*IF(EPA_Export_Aggregation_AR4!$A351="CH4",About!$D$58,IF(EPA_Export_Aggregation_AR4!$A351="N2O",About!$D$59,1))</f>
        <v>0</v>
      </c>
      <c r="P351" s="337">
        <f>EPA_Export_Aggregation_AR4!P351*IF(EPA_Export_Aggregation_AR4!$A351="CH4",About!$D$58,IF(EPA_Export_Aggregation_AR4!$A351="N2O",About!$D$59,1))</f>
        <v>0</v>
      </c>
      <c r="Q351" s="337">
        <f>EPA_Export_Aggregation_AR4!Q351*IF(EPA_Export_Aggregation_AR4!$A351="CH4",About!$D$58,IF(EPA_Export_Aggregation_AR4!$A351="N2O",About!$D$59,1))</f>
        <v>0</v>
      </c>
      <c r="R351" s="337">
        <f>EPA_Export_Aggregation_AR4!R351*IF(EPA_Export_Aggregation_AR4!$A351="CH4",About!$D$58,IF(EPA_Export_Aggregation_AR4!$A351="N2O",About!$D$59,1))</f>
        <v>0</v>
      </c>
      <c r="S351" s="337">
        <f>EPA_Export_Aggregation_AR4!S351*IF(EPA_Export_Aggregation_AR4!$A351="CH4",About!$D$58,IF(EPA_Export_Aggregation_AR4!$A351="N2O",About!$D$59,1))</f>
        <v>0</v>
      </c>
      <c r="T351" s="337">
        <f>EPA_Export_Aggregation_AR4!T351*IF(EPA_Export_Aggregation_AR4!$A351="CH4",About!$D$58,IF(EPA_Export_Aggregation_AR4!$A351="N2O",About!$D$59,1))</f>
        <v>0</v>
      </c>
      <c r="U351" s="337">
        <f>EPA_Export_Aggregation_AR4!U351*IF(EPA_Export_Aggregation_AR4!$A351="CH4",About!$D$58,IF(EPA_Export_Aggregation_AR4!$A351="N2O",About!$D$59,1))</f>
        <v>0</v>
      </c>
      <c r="V351" s="337">
        <f>EPA_Export_Aggregation_AR4!V351*IF(EPA_Export_Aggregation_AR4!$A351="CH4",About!$D$58,IF(EPA_Export_Aggregation_AR4!$A351="N2O",About!$D$59,1))</f>
        <v>0</v>
      </c>
      <c r="W351" s="337">
        <f>EPA_Export_Aggregation_AR4!W351*IF(EPA_Export_Aggregation_AR4!$A351="CH4",About!$D$58,IF(EPA_Export_Aggregation_AR4!$A351="N2O",About!$D$59,1))</f>
        <v>0</v>
      </c>
      <c r="X351" s="337">
        <f>EPA_Export_Aggregation_AR4!X351*IF(EPA_Export_Aggregation_AR4!$A351="CH4",About!$D$58,IF(EPA_Export_Aggregation_AR4!$A351="N2O",About!$D$59,1))</f>
        <v>0</v>
      </c>
      <c r="Y351" s="337">
        <f>EPA_Export_Aggregation_AR4!Y351*IF(EPA_Export_Aggregation_AR4!$A351="CH4",About!$D$58,IF(EPA_Export_Aggregation_AR4!$A351="N2O",About!$D$59,1))</f>
        <v>0</v>
      </c>
      <c r="Z351" s="337">
        <f>EPA_Export_Aggregation_AR4!Z351*IF(EPA_Export_Aggregation_AR4!$A351="CH4",About!$D$58,IF(EPA_Export_Aggregation_AR4!$A351="N2O",About!$D$59,1))</f>
        <v>0</v>
      </c>
      <c r="AA351" s="337">
        <f>EPA_Export_Aggregation_AR4!AA351*IF(EPA_Export_Aggregation_AR4!$A351="CH4",About!$D$58,IF(EPA_Export_Aggregation_AR4!$A351="N2O",About!$D$59,1))</f>
        <v>0</v>
      </c>
      <c r="AB351" s="337">
        <f>EPA_Export_Aggregation_AR4!AB351*IF(EPA_Export_Aggregation_AR4!$A351="CH4",About!$D$58,IF(EPA_Export_Aggregation_AR4!$A351="N2O",About!$D$59,1))</f>
        <v>0</v>
      </c>
      <c r="AC351" s="337">
        <f>EPA_Export_Aggregation_AR4!AC351*IF(EPA_Export_Aggregation_AR4!$A351="CH4",About!$D$58,IF(EPA_Export_Aggregation_AR4!$A351="N2O",About!$D$59,1))</f>
        <v>0</v>
      </c>
      <c r="AD351" s="337">
        <f>EPA_Export_Aggregation_AR4!AD351*IF(EPA_Export_Aggregation_AR4!$A351="CH4",About!$D$58,IF(EPA_Export_Aggregation_AR4!$A351="N2O",About!$D$59,1))</f>
        <v>0</v>
      </c>
      <c r="AE351" s="337">
        <f>EPA_Export_Aggregation_AR4!AE351*IF(EPA_Export_Aggregation_AR4!$A351="CH4",About!$D$58,IF(EPA_Export_Aggregation_AR4!$A351="N2O",About!$D$59,1))</f>
        <v>0</v>
      </c>
      <c r="AF351" s="337">
        <f>EPA_Export_Aggregation_AR4!AF351*IF(EPA_Export_Aggregation_AR4!$A351="CH4",About!$D$58,IF(EPA_Export_Aggregation_AR4!$A351="N2O",About!$D$59,1))</f>
        <v>0</v>
      </c>
      <c r="AG351" s="337">
        <f>EPA_Export_Aggregation_AR4!AG351*IF(EPA_Export_Aggregation_AR4!$A351="CH4",About!$D$58,IF(EPA_Export_Aggregation_AR4!$A351="N2O",About!$D$59,1))</f>
        <v>0</v>
      </c>
      <c r="AH351" s="337">
        <f>EPA_Export_Aggregation_AR4!AH351*IF(EPA_Export_Aggregation_AR4!$A351="CH4",About!$D$58,IF(EPA_Export_Aggregation_AR4!$A351="N2O",About!$D$59,1))</f>
        <v>0</v>
      </c>
      <c r="AI351" s="337">
        <f>EPA_Export_Aggregation_AR4!AI351*IF(EPA_Export_Aggregation_AR4!$A351="CH4",About!$D$58,IF(EPA_Export_Aggregation_AR4!$A351="N2O",About!$D$59,1))</f>
        <v>0</v>
      </c>
      <c r="AJ351" s="337">
        <f>EPA_Export_Aggregation_AR4!AJ351*IF(EPA_Export_Aggregation_AR4!$A351="CH4",About!$D$58,IF(EPA_Export_Aggregation_AR4!$A351="N2O",About!$D$59,1))</f>
        <v>0</v>
      </c>
      <c r="AK351" s="337">
        <f>EPA_Export_Aggregation_AR4!AK351*IF(EPA_Export_Aggregation_AR4!$A351="CH4",About!$D$58,IF(EPA_Export_Aggregation_AR4!$A351="N2O",About!$D$59,1))</f>
        <v>0</v>
      </c>
      <c r="AL351" s="337">
        <f>EPA_Export_Aggregation_AR4!AL351*IF(EPA_Export_Aggregation_AR4!$A351="CH4",About!$D$58,IF(EPA_Export_Aggregation_AR4!$A351="N2O",About!$D$59,1))</f>
        <v>0</v>
      </c>
    </row>
    <row r="352" spans="1:38" hidden="1">
      <c r="A352" s="340" t="s">
        <v>2248</v>
      </c>
      <c r="B352" s="337" t="s">
        <v>3753</v>
      </c>
      <c r="C352" s="337">
        <v>1</v>
      </c>
      <c r="D352" s="337" t="s">
        <v>3754</v>
      </c>
      <c r="E352" s="337" t="s">
        <v>3648</v>
      </c>
      <c r="F352" s="337">
        <v>8</v>
      </c>
      <c r="G352" s="337">
        <f>EPA_Export_Aggregation_AR4!G352*IF(EPA_Export_Aggregation_AR4!$A352="CH4",About!$D$58,IF(EPA_Export_Aggregation_AR4!$A352="N2O",About!$D$59,1))</f>
        <v>1.0200476243009999</v>
      </c>
      <c r="H352" s="337">
        <f>EPA_Export_Aggregation_AR4!H352*IF(EPA_Export_Aggregation_AR4!$A352="CH4",About!$D$58,IF(EPA_Export_Aggregation_AR4!$A352="N2O",About!$D$59,1))</f>
        <v>0.92754465935200003</v>
      </c>
      <c r="I352" s="337">
        <f>EPA_Export_Aggregation_AR4!I352*IF(EPA_Export_Aggregation_AR4!$A352="CH4",About!$D$58,IF(EPA_Export_Aggregation_AR4!$A352="N2O",About!$D$59,1))</f>
        <v>0.94653882709540005</v>
      </c>
      <c r="J352" s="337">
        <f>EPA_Export_Aggregation_AR4!J352*IF(EPA_Export_Aggregation_AR4!$A352="CH4",About!$D$58,IF(EPA_Export_Aggregation_AR4!$A352="N2O",About!$D$59,1))</f>
        <v>0.91265856361300002</v>
      </c>
      <c r="K352" s="337">
        <f>EPA_Export_Aggregation_AR4!K352*IF(EPA_Export_Aggregation_AR4!$A352="CH4",About!$D$58,IF(EPA_Export_Aggregation_AR4!$A352="N2O",About!$D$59,1))</f>
        <v>0.91951055385309999</v>
      </c>
      <c r="L352" s="337">
        <f>EPA_Export_Aggregation_AR4!L352*IF(EPA_Export_Aggregation_AR4!$A352="CH4",About!$D$58,IF(EPA_Export_Aggregation_AR4!$A352="N2O",About!$D$59,1))</f>
        <v>0.95877201147159996</v>
      </c>
      <c r="M352" s="337">
        <f>EPA_Export_Aggregation_AR4!M352*IF(EPA_Export_Aggregation_AR4!$A352="CH4",About!$D$58,IF(EPA_Export_Aggregation_AR4!$A352="N2O",About!$D$59,1))</f>
        <v>0.94669917036619999</v>
      </c>
      <c r="N352" s="337">
        <f>EPA_Export_Aggregation_AR4!N352*IF(EPA_Export_Aggregation_AR4!$A352="CH4",About!$D$58,IF(EPA_Export_Aggregation_AR4!$A352="N2O",About!$D$59,1))</f>
        <v>0.96534666670629998</v>
      </c>
      <c r="O352" s="337">
        <f>EPA_Export_Aggregation_AR4!O352*IF(EPA_Export_Aggregation_AR4!$A352="CH4",About!$D$58,IF(EPA_Export_Aggregation_AR4!$A352="N2O",About!$D$59,1))</f>
        <v>1.0931778419047999</v>
      </c>
      <c r="P352" s="337">
        <f>EPA_Export_Aggregation_AR4!P352*IF(EPA_Export_Aggregation_AR4!$A352="CH4",About!$D$58,IF(EPA_Export_Aggregation_AR4!$A352="N2O",About!$D$59,1))</f>
        <v>1.2373906756897</v>
      </c>
      <c r="Q352" s="337">
        <f>EPA_Export_Aggregation_AR4!Q352*IF(EPA_Export_Aggregation_AR4!$A352="CH4",About!$D$58,IF(EPA_Export_Aggregation_AR4!$A352="N2O",About!$D$59,1))</f>
        <v>1.6574272422942</v>
      </c>
      <c r="R352" s="337">
        <f>EPA_Export_Aggregation_AR4!R352*IF(EPA_Export_Aggregation_AR4!$A352="CH4",About!$D$58,IF(EPA_Export_Aggregation_AR4!$A352="N2O",About!$D$59,1))</f>
        <v>2.2294584699022999</v>
      </c>
      <c r="S352" s="337">
        <f>EPA_Export_Aggregation_AR4!S352*IF(EPA_Export_Aggregation_AR4!$A352="CH4",About!$D$58,IF(EPA_Export_Aggregation_AR4!$A352="N2O",About!$D$59,1))</f>
        <v>2.7866792497935</v>
      </c>
      <c r="T352" s="337">
        <f>EPA_Export_Aggregation_AR4!T352*IF(EPA_Export_Aggregation_AR4!$A352="CH4",About!$D$58,IF(EPA_Export_Aggregation_AR4!$A352="N2O",About!$D$59,1))</f>
        <v>2.5586400606763</v>
      </c>
      <c r="U352" s="337">
        <f>EPA_Export_Aggregation_AR4!U352*IF(EPA_Export_Aggregation_AR4!$A352="CH4",About!$D$58,IF(EPA_Export_Aggregation_AR4!$A352="N2O",About!$D$59,1))</f>
        <v>2.0716499652410998</v>
      </c>
      <c r="V352" s="337">
        <f>EPA_Export_Aggregation_AR4!V352*IF(EPA_Export_Aggregation_AR4!$A352="CH4",About!$D$58,IF(EPA_Export_Aggregation_AR4!$A352="N2O",About!$D$59,1))</f>
        <v>1.6867671117101</v>
      </c>
      <c r="W352" s="337">
        <f>EPA_Export_Aggregation_AR4!W352*IF(EPA_Export_Aggregation_AR4!$A352="CH4",About!$D$58,IF(EPA_Export_Aggregation_AR4!$A352="N2O",About!$D$59,1))</f>
        <v>1.5907400598520001</v>
      </c>
      <c r="X352" s="337">
        <f>EPA_Export_Aggregation_AR4!X352*IF(EPA_Export_Aggregation_AR4!$A352="CH4",About!$D$58,IF(EPA_Export_Aggregation_AR4!$A352="N2O",About!$D$59,1))</f>
        <v>1.5585156393513999</v>
      </c>
      <c r="Y352" s="337">
        <f>EPA_Export_Aggregation_AR4!Y352*IF(EPA_Export_Aggregation_AR4!$A352="CH4",About!$D$58,IF(EPA_Export_Aggregation_AR4!$A352="N2O",About!$D$59,1))</f>
        <v>1.343065797927</v>
      </c>
      <c r="Z352" s="337">
        <f>EPA_Export_Aggregation_AR4!Z352*IF(EPA_Export_Aggregation_AR4!$A352="CH4",About!$D$58,IF(EPA_Export_Aggregation_AR4!$A352="N2O",About!$D$59,1))</f>
        <v>0.89683151308480002</v>
      </c>
      <c r="AA352" s="337">
        <f>EPA_Export_Aggregation_AR4!AA352*IF(EPA_Export_Aggregation_AR4!$A352="CH4",About!$D$58,IF(EPA_Export_Aggregation_AR4!$A352="N2O",About!$D$59,1))</f>
        <v>0.23490409239890001</v>
      </c>
      <c r="AB352" s="337">
        <f>EPA_Export_Aggregation_AR4!AB352*IF(EPA_Export_Aggregation_AR4!$A352="CH4",About!$D$58,IF(EPA_Export_Aggregation_AR4!$A352="N2O",About!$D$59,1))</f>
        <v>0.2960509517721</v>
      </c>
      <c r="AC352" s="337">
        <f>EPA_Export_Aggregation_AR4!AC352*IF(EPA_Export_Aggregation_AR4!$A352="CH4",About!$D$58,IF(EPA_Export_Aggregation_AR4!$A352="N2O",About!$D$59,1))</f>
        <v>0.24231970298030001</v>
      </c>
      <c r="AD352" s="337">
        <f>EPA_Export_Aggregation_AR4!AD352*IF(EPA_Export_Aggregation_AR4!$A352="CH4",About!$D$58,IF(EPA_Export_Aggregation_AR4!$A352="N2O",About!$D$59,1))</f>
        <v>0.24237138666970001</v>
      </c>
      <c r="AE352" s="337">
        <f>EPA_Export_Aggregation_AR4!AE352*IF(EPA_Export_Aggregation_AR4!$A352="CH4",About!$D$58,IF(EPA_Export_Aggregation_AR4!$A352="N2O",About!$D$59,1))</f>
        <v>0.2778620276523</v>
      </c>
      <c r="AF352" s="337">
        <f>EPA_Export_Aggregation_AR4!AF352*IF(EPA_Export_Aggregation_AR4!$A352="CH4",About!$D$58,IF(EPA_Export_Aggregation_AR4!$A352="N2O",About!$D$59,1))</f>
        <v>0.22522474986640001</v>
      </c>
      <c r="AG352" s="337">
        <f>EPA_Export_Aggregation_AR4!AG352*IF(EPA_Export_Aggregation_AR4!$A352="CH4",About!$D$58,IF(EPA_Export_Aggregation_AR4!$A352="N2O",About!$D$59,1))</f>
        <v>0.26832628705700001</v>
      </c>
      <c r="AH352" s="337">
        <f>EPA_Export_Aggregation_AR4!AH352*IF(EPA_Export_Aggregation_AR4!$A352="CH4",About!$D$58,IF(EPA_Export_Aggregation_AR4!$A352="N2O",About!$D$59,1))</f>
        <v>0.22722752503679999</v>
      </c>
      <c r="AI352" s="337">
        <f>EPA_Export_Aggregation_AR4!AI352*IF(EPA_Export_Aggregation_AR4!$A352="CH4",About!$D$58,IF(EPA_Export_Aggregation_AR4!$A352="N2O",About!$D$59,1))</f>
        <v>0.18518382347439999</v>
      </c>
      <c r="AJ352" s="337">
        <f>EPA_Export_Aggregation_AR4!AJ352*IF(EPA_Export_Aggregation_AR4!$A352="CH4",About!$D$58,IF(EPA_Export_Aggregation_AR4!$A352="N2O",About!$D$59,1))</f>
        <v>0.17772827598470001</v>
      </c>
      <c r="AK352" s="337">
        <f>EPA_Export_Aggregation_AR4!AK352*IF(EPA_Export_Aggregation_AR4!$A352="CH4",About!$D$58,IF(EPA_Export_Aggregation_AR4!$A352="N2O",About!$D$59,1))</f>
        <v>0.13339432275070001</v>
      </c>
      <c r="AL352" s="337">
        <f>EPA_Export_Aggregation_AR4!AL352*IF(EPA_Export_Aggregation_AR4!$A352="CH4",About!$D$58,IF(EPA_Export_Aggregation_AR4!$A352="N2O",About!$D$59,1))</f>
        <v>0</v>
      </c>
    </row>
    <row r="353" spans="1:38" hidden="1">
      <c r="A353" s="340" t="s">
        <v>2248</v>
      </c>
      <c r="B353" s="337" t="s">
        <v>3753</v>
      </c>
      <c r="C353" s="337">
        <v>1</v>
      </c>
      <c r="D353" s="337" t="s">
        <v>3754</v>
      </c>
      <c r="E353" s="337" t="s">
        <v>3650</v>
      </c>
      <c r="F353" s="337">
        <v>8</v>
      </c>
      <c r="G353" s="337">
        <f>EPA_Export_Aggregation_AR4!G353*IF(EPA_Export_Aggregation_AR4!$A353="CH4",About!$D$58,IF(EPA_Export_Aggregation_AR4!$A353="N2O",About!$D$59,1))</f>
        <v>0</v>
      </c>
      <c r="H353" s="337">
        <f>EPA_Export_Aggregation_AR4!H353*IF(EPA_Export_Aggregation_AR4!$A353="CH4",About!$D$58,IF(EPA_Export_Aggregation_AR4!$A353="N2O",About!$D$59,1))</f>
        <v>0</v>
      </c>
      <c r="I353" s="337">
        <f>EPA_Export_Aggregation_AR4!I353*IF(EPA_Export_Aggregation_AR4!$A353="CH4",About!$D$58,IF(EPA_Export_Aggregation_AR4!$A353="N2O",About!$D$59,1))</f>
        <v>0</v>
      </c>
      <c r="J353" s="337">
        <f>EPA_Export_Aggregation_AR4!J353*IF(EPA_Export_Aggregation_AR4!$A353="CH4",About!$D$58,IF(EPA_Export_Aggregation_AR4!$A353="N2O",About!$D$59,1))</f>
        <v>0</v>
      </c>
      <c r="K353" s="337">
        <f>EPA_Export_Aggregation_AR4!K353*IF(EPA_Export_Aggregation_AR4!$A353="CH4",About!$D$58,IF(EPA_Export_Aggregation_AR4!$A353="N2O",About!$D$59,1))</f>
        <v>0</v>
      </c>
      <c r="L353" s="337">
        <f>EPA_Export_Aggregation_AR4!L353*IF(EPA_Export_Aggregation_AR4!$A353="CH4",About!$D$58,IF(EPA_Export_Aggregation_AR4!$A353="N2O",About!$D$59,1))</f>
        <v>0</v>
      </c>
      <c r="M353" s="337">
        <f>EPA_Export_Aggregation_AR4!M353*IF(EPA_Export_Aggregation_AR4!$A353="CH4",About!$D$58,IF(EPA_Export_Aggregation_AR4!$A353="N2O",About!$D$59,1))</f>
        <v>0</v>
      </c>
      <c r="N353" s="337">
        <f>EPA_Export_Aggregation_AR4!N353*IF(EPA_Export_Aggregation_AR4!$A353="CH4",About!$D$58,IF(EPA_Export_Aggregation_AR4!$A353="N2O",About!$D$59,1))</f>
        <v>0</v>
      </c>
      <c r="O353" s="337">
        <f>EPA_Export_Aggregation_AR4!O353*IF(EPA_Export_Aggregation_AR4!$A353="CH4",About!$D$58,IF(EPA_Export_Aggregation_AR4!$A353="N2O",About!$D$59,1))</f>
        <v>0</v>
      </c>
      <c r="P353" s="337">
        <f>EPA_Export_Aggregation_AR4!P353*IF(EPA_Export_Aggregation_AR4!$A353="CH4",About!$D$58,IF(EPA_Export_Aggregation_AR4!$A353="N2O",About!$D$59,1))</f>
        <v>0</v>
      </c>
      <c r="Q353" s="337">
        <f>EPA_Export_Aggregation_AR4!Q353*IF(EPA_Export_Aggregation_AR4!$A353="CH4",About!$D$58,IF(EPA_Export_Aggregation_AR4!$A353="N2O",About!$D$59,1))</f>
        <v>0</v>
      </c>
      <c r="R353" s="337">
        <f>EPA_Export_Aggregation_AR4!R353*IF(EPA_Export_Aggregation_AR4!$A353="CH4",About!$D$58,IF(EPA_Export_Aggregation_AR4!$A353="N2O",About!$D$59,1))</f>
        <v>0</v>
      </c>
      <c r="S353" s="337">
        <f>EPA_Export_Aggregation_AR4!S353*IF(EPA_Export_Aggregation_AR4!$A353="CH4",About!$D$58,IF(EPA_Export_Aggregation_AR4!$A353="N2O",About!$D$59,1))</f>
        <v>0</v>
      </c>
      <c r="T353" s="337">
        <f>EPA_Export_Aggregation_AR4!T353*IF(EPA_Export_Aggregation_AR4!$A353="CH4",About!$D$58,IF(EPA_Export_Aggregation_AR4!$A353="N2O",About!$D$59,1))</f>
        <v>0</v>
      </c>
      <c r="U353" s="337">
        <f>EPA_Export_Aggregation_AR4!U353*IF(EPA_Export_Aggregation_AR4!$A353="CH4",About!$D$58,IF(EPA_Export_Aggregation_AR4!$A353="N2O",About!$D$59,1))</f>
        <v>0</v>
      </c>
      <c r="V353" s="337">
        <f>EPA_Export_Aggregation_AR4!V353*IF(EPA_Export_Aggregation_AR4!$A353="CH4",About!$D$58,IF(EPA_Export_Aggregation_AR4!$A353="N2O",About!$D$59,1))</f>
        <v>0</v>
      </c>
      <c r="W353" s="337">
        <f>EPA_Export_Aggregation_AR4!W353*IF(EPA_Export_Aggregation_AR4!$A353="CH4",About!$D$58,IF(EPA_Export_Aggregation_AR4!$A353="N2O",About!$D$59,1))</f>
        <v>0</v>
      </c>
      <c r="X353" s="337">
        <f>EPA_Export_Aggregation_AR4!X353*IF(EPA_Export_Aggregation_AR4!$A353="CH4",About!$D$58,IF(EPA_Export_Aggregation_AR4!$A353="N2O",About!$D$59,1))</f>
        <v>0</v>
      </c>
      <c r="Y353" s="337">
        <f>EPA_Export_Aggregation_AR4!Y353*IF(EPA_Export_Aggregation_AR4!$A353="CH4",About!$D$58,IF(EPA_Export_Aggregation_AR4!$A353="N2O",About!$D$59,1))</f>
        <v>0</v>
      </c>
      <c r="Z353" s="337">
        <f>EPA_Export_Aggregation_AR4!Z353*IF(EPA_Export_Aggregation_AR4!$A353="CH4",About!$D$58,IF(EPA_Export_Aggregation_AR4!$A353="N2O",About!$D$59,1))</f>
        <v>0</v>
      </c>
      <c r="AA353" s="337">
        <f>EPA_Export_Aggregation_AR4!AA353*IF(EPA_Export_Aggregation_AR4!$A353="CH4",About!$D$58,IF(EPA_Export_Aggregation_AR4!$A353="N2O",About!$D$59,1))</f>
        <v>0</v>
      </c>
      <c r="AB353" s="337">
        <f>EPA_Export_Aggregation_AR4!AB353*IF(EPA_Export_Aggregation_AR4!$A353="CH4",About!$D$58,IF(EPA_Export_Aggregation_AR4!$A353="N2O",About!$D$59,1))</f>
        <v>0</v>
      </c>
      <c r="AC353" s="337">
        <f>EPA_Export_Aggregation_AR4!AC353*IF(EPA_Export_Aggregation_AR4!$A353="CH4",About!$D$58,IF(EPA_Export_Aggregation_AR4!$A353="N2O",About!$D$59,1))</f>
        <v>0</v>
      </c>
      <c r="AD353" s="337">
        <f>EPA_Export_Aggregation_AR4!AD353*IF(EPA_Export_Aggregation_AR4!$A353="CH4",About!$D$58,IF(EPA_Export_Aggregation_AR4!$A353="N2O",About!$D$59,1))</f>
        <v>0</v>
      </c>
      <c r="AE353" s="337">
        <f>EPA_Export_Aggregation_AR4!AE353*IF(EPA_Export_Aggregation_AR4!$A353="CH4",About!$D$58,IF(EPA_Export_Aggregation_AR4!$A353="N2O",About!$D$59,1))</f>
        <v>0</v>
      </c>
      <c r="AF353" s="337">
        <f>EPA_Export_Aggregation_AR4!AF353*IF(EPA_Export_Aggregation_AR4!$A353="CH4",About!$D$58,IF(EPA_Export_Aggregation_AR4!$A353="N2O",About!$D$59,1))</f>
        <v>0</v>
      </c>
      <c r="AG353" s="337">
        <f>EPA_Export_Aggregation_AR4!AG353*IF(EPA_Export_Aggregation_AR4!$A353="CH4",About!$D$58,IF(EPA_Export_Aggregation_AR4!$A353="N2O",About!$D$59,1))</f>
        <v>0</v>
      </c>
      <c r="AH353" s="337">
        <f>EPA_Export_Aggregation_AR4!AH353*IF(EPA_Export_Aggregation_AR4!$A353="CH4",About!$D$58,IF(EPA_Export_Aggregation_AR4!$A353="N2O",About!$D$59,1))</f>
        <v>0</v>
      </c>
      <c r="AI353" s="337">
        <f>EPA_Export_Aggregation_AR4!AI353*IF(EPA_Export_Aggregation_AR4!$A353="CH4",About!$D$58,IF(EPA_Export_Aggregation_AR4!$A353="N2O",About!$D$59,1))</f>
        <v>0</v>
      </c>
      <c r="AJ353" s="337">
        <f>EPA_Export_Aggregation_AR4!AJ353*IF(EPA_Export_Aggregation_AR4!$A353="CH4",About!$D$58,IF(EPA_Export_Aggregation_AR4!$A353="N2O",About!$D$59,1))</f>
        <v>0</v>
      </c>
      <c r="AK353" s="337">
        <f>EPA_Export_Aggregation_AR4!AK353*IF(EPA_Export_Aggregation_AR4!$A353="CH4",About!$D$58,IF(EPA_Export_Aggregation_AR4!$A353="N2O",About!$D$59,1))</f>
        <v>0</v>
      </c>
      <c r="AL353" s="337">
        <f>EPA_Export_Aggregation_AR4!AL353*IF(EPA_Export_Aggregation_AR4!$A353="CH4",About!$D$58,IF(EPA_Export_Aggregation_AR4!$A353="N2O",About!$D$59,1))</f>
        <v>0</v>
      </c>
    </row>
    <row r="354" spans="1:38" hidden="1">
      <c r="A354" s="340" t="s">
        <v>2248</v>
      </c>
      <c r="B354" s="337" t="s">
        <v>3753</v>
      </c>
      <c r="C354" s="337">
        <v>1</v>
      </c>
      <c r="D354" s="337" t="s">
        <v>3754</v>
      </c>
      <c r="E354" s="337" t="s">
        <v>549</v>
      </c>
      <c r="F354" s="337">
        <v>8</v>
      </c>
      <c r="G354" s="337">
        <f>EPA_Export_Aggregation_AR4!G354*IF(EPA_Export_Aggregation_AR4!$A354="CH4",About!$D$58,IF(EPA_Export_Aggregation_AR4!$A354="N2O",About!$D$59,1))</f>
        <v>0</v>
      </c>
      <c r="H354" s="337">
        <f>EPA_Export_Aggregation_AR4!H354*IF(EPA_Export_Aggregation_AR4!$A354="CH4",About!$D$58,IF(EPA_Export_Aggregation_AR4!$A354="N2O",About!$D$59,1))</f>
        <v>0</v>
      </c>
      <c r="I354" s="337">
        <f>EPA_Export_Aggregation_AR4!I354*IF(EPA_Export_Aggregation_AR4!$A354="CH4",About!$D$58,IF(EPA_Export_Aggregation_AR4!$A354="N2O",About!$D$59,1))</f>
        <v>0</v>
      </c>
      <c r="J354" s="337">
        <f>EPA_Export_Aggregation_AR4!J354*IF(EPA_Export_Aggregation_AR4!$A354="CH4",About!$D$58,IF(EPA_Export_Aggregation_AR4!$A354="N2O",About!$D$59,1))</f>
        <v>0</v>
      </c>
      <c r="K354" s="337">
        <f>EPA_Export_Aggregation_AR4!K354*IF(EPA_Export_Aggregation_AR4!$A354="CH4",About!$D$58,IF(EPA_Export_Aggregation_AR4!$A354="N2O",About!$D$59,1))</f>
        <v>0</v>
      </c>
      <c r="L354" s="337">
        <f>EPA_Export_Aggregation_AR4!L354*IF(EPA_Export_Aggregation_AR4!$A354="CH4",About!$D$58,IF(EPA_Export_Aggregation_AR4!$A354="N2O",About!$D$59,1))</f>
        <v>0</v>
      </c>
      <c r="M354" s="337">
        <f>EPA_Export_Aggregation_AR4!M354*IF(EPA_Export_Aggregation_AR4!$A354="CH4",About!$D$58,IF(EPA_Export_Aggregation_AR4!$A354="N2O",About!$D$59,1))</f>
        <v>0</v>
      </c>
      <c r="N354" s="337">
        <f>EPA_Export_Aggregation_AR4!N354*IF(EPA_Export_Aggregation_AR4!$A354="CH4",About!$D$58,IF(EPA_Export_Aggregation_AR4!$A354="N2O",About!$D$59,1))</f>
        <v>0</v>
      </c>
      <c r="O354" s="337">
        <f>EPA_Export_Aggregation_AR4!O354*IF(EPA_Export_Aggregation_AR4!$A354="CH4",About!$D$58,IF(EPA_Export_Aggregation_AR4!$A354="N2O",About!$D$59,1))</f>
        <v>0</v>
      </c>
      <c r="P354" s="337">
        <f>EPA_Export_Aggregation_AR4!P354*IF(EPA_Export_Aggregation_AR4!$A354="CH4",About!$D$58,IF(EPA_Export_Aggregation_AR4!$A354="N2O",About!$D$59,1))</f>
        <v>0</v>
      </c>
      <c r="Q354" s="337">
        <f>EPA_Export_Aggregation_AR4!Q354*IF(EPA_Export_Aggregation_AR4!$A354="CH4",About!$D$58,IF(EPA_Export_Aggregation_AR4!$A354="N2O",About!$D$59,1))</f>
        <v>0</v>
      </c>
      <c r="R354" s="337">
        <f>EPA_Export_Aggregation_AR4!R354*IF(EPA_Export_Aggregation_AR4!$A354="CH4",About!$D$58,IF(EPA_Export_Aggregation_AR4!$A354="N2O",About!$D$59,1))</f>
        <v>0</v>
      </c>
      <c r="S354" s="337">
        <f>EPA_Export_Aggregation_AR4!S354*IF(EPA_Export_Aggregation_AR4!$A354="CH4",About!$D$58,IF(EPA_Export_Aggregation_AR4!$A354="N2O",About!$D$59,1))</f>
        <v>0</v>
      </c>
      <c r="T354" s="337">
        <f>EPA_Export_Aggregation_AR4!T354*IF(EPA_Export_Aggregation_AR4!$A354="CH4",About!$D$58,IF(EPA_Export_Aggregation_AR4!$A354="N2O",About!$D$59,1))</f>
        <v>0</v>
      </c>
      <c r="U354" s="337">
        <f>EPA_Export_Aggregation_AR4!U354*IF(EPA_Export_Aggregation_AR4!$A354="CH4",About!$D$58,IF(EPA_Export_Aggregation_AR4!$A354="N2O",About!$D$59,1))</f>
        <v>0</v>
      </c>
      <c r="V354" s="337">
        <f>EPA_Export_Aggregation_AR4!V354*IF(EPA_Export_Aggregation_AR4!$A354="CH4",About!$D$58,IF(EPA_Export_Aggregation_AR4!$A354="N2O",About!$D$59,1))</f>
        <v>0</v>
      </c>
      <c r="W354" s="337">
        <f>EPA_Export_Aggregation_AR4!W354*IF(EPA_Export_Aggregation_AR4!$A354="CH4",About!$D$58,IF(EPA_Export_Aggregation_AR4!$A354="N2O",About!$D$59,1))</f>
        <v>0</v>
      </c>
      <c r="X354" s="337">
        <f>EPA_Export_Aggregation_AR4!X354*IF(EPA_Export_Aggregation_AR4!$A354="CH4",About!$D$58,IF(EPA_Export_Aggregation_AR4!$A354="N2O",About!$D$59,1))</f>
        <v>0</v>
      </c>
      <c r="Y354" s="337">
        <f>EPA_Export_Aggregation_AR4!Y354*IF(EPA_Export_Aggregation_AR4!$A354="CH4",About!$D$58,IF(EPA_Export_Aggregation_AR4!$A354="N2O",About!$D$59,1))</f>
        <v>0</v>
      </c>
      <c r="Z354" s="337">
        <f>EPA_Export_Aggregation_AR4!Z354*IF(EPA_Export_Aggregation_AR4!$A354="CH4",About!$D$58,IF(EPA_Export_Aggregation_AR4!$A354="N2O",About!$D$59,1))</f>
        <v>0</v>
      </c>
      <c r="AA354" s="337">
        <f>EPA_Export_Aggregation_AR4!AA354*IF(EPA_Export_Aggregation_AR4!$A354="CH4",About!$D$58,IF(EPA_Export_Aggregation_AR4!$A354="N2O",About!$D$59,1))</f>
        <v>0</v>
      </c>
      <c r="AB354" s="337">
        <f>EPA_Export_Aggregation_AR4!AB354*IF(EPA_Export_Aggregation_AR4!$A354="CH4",About!$D$58,IF(EPA_Export_Aggregation_AR4!$A354="N2O",About!$D$59,1))</f>
        <v>0</v>
      </c>
      <c r="AC354" s="337">
        <f>EPA_Export_Aggregation_AR4!AC354*IF(EPA_Export_Aggregation_AR4!$A354="CH4",About!$D$58,IF(EPA_Export_Aggregation_AR4!$A354="N2O",About!$D$59,1))</f>
        <v>0</v>
      </c>
      <c r="AD354" s="337">
        <f>EPA_Export_Aggregation_AR4!AD354*IF(EPA_Export_Aggregation_AR4!$A354="CH4",About!$D$58,IF(EPA_Export_Aggregation_AR4!$A354="N2O",About!$D$59,1))</f>
        <v>0</v>
      </c>
      <c r="AE354" s="337">
        <f>EPA_Export_Aggregation_AR4!AE354*IF(EPA_Export_Aggregation_AR4!$A354="CH4",About!$D$58,IF(EPA_Export_Aggregation_AR4!$A354="N2O",About!$D$59,1))</f>
        <v>0</v>
      </c>
      <c r="AF354" s="337">
        <f>EPA_Export_Aggregation_AR4!AF354*IF(EPA_Export_Aggregation_AR4!$A354="CH4",About!$D$58,IF(EPA_Export_Aggregation_AR4!$A354="N2O",About!$D$59,1))</f>
        <v>0</v>
      </c>
      <c r="AG354" s="337">
        <f>EPA_Export_Aggregation_AR4!AG354*IF(EPA_Export_Aggregation_AR4!$A354="CH4",About!$D$58,IF(EPA_Export_Aggregation_AR4!$A354="N2O",About!$D$59,1))</f>
        <v>0</v>
      </c>
      <c r="AH354" s="337">
        <f>EPA_Export_Aggregation_AR4!AH354*IF(EPA_Export_Aggregation_AR4!$A354="CH4",About!$D$58,IF(EPA_Export_Aggregation_AR4!$A354="N2O",About!$D$59,1))</f>
        <v>0</v>
      </c>
      <c r="AI354" s="337">
        <f>EPA_Export_Aggregation_AR4!AI354*IF(EPA_Export_Aggregation_AR4!$A354="CH4",About!$D$58,IF(EPA_Export_Aggregation_AR4!$A354="N2O",About!$D$59,1))</f>
        <v>0</v>
      </c>
      <c r="AJ354" s="337">
        <f>EPA_Export_Aggregation_AR4!AJ354*IF(EPA_Export_Aggregation_AR4!$A354="CH4",About!$D$58,IF(EPA_Export_Aggregation_AR4!$A354="N2O",About!$D$59,1))</f>
        <v>0</v>
      </c>
      <c r="AK354" s="337">
        <f>EPA_Export_Aggregation_AR4!AK354*IF(EPA_Export_Aggregation_AR4!$A354="CH4",About!$D$58,IF(EPA_Export_Aggregation_AR4!$A354="N2O",About!$D$59,1))</f>
        <v>0</v>
      </c>
      <c r="AL354" s="337">
        <f>EPA_Export_Aggregation_AR4!AL354*IF(EPA_Export_Aggregation_AR4!$A354="CH4",About!$D$58,IF(EPA_Export_Aggregation_AR4!$A354="N2O",About!$D$59,1))</f>
        <v>0</v>
      </c>
    </row>
    <row r="355" spans="1:38" hidden="1">
      <c r="A355" s="340" t="s">
        <v>2248</v>
      </c>
      <c r="B355" s="337" t="s">
        <v>3753</v>
      </c>
      <c r="C355" s="337">
        <v>1</v>
      </c>
      <c r="D355" s="337" t="s">
        <v>3754</v>
      </c>
      <c r="E355" s="337" t="s">
        <v>3653</v>
      </c>
      <c r="F355" s="337">
        <v>8</v>
      </c>
      <c r="G355" s="337">
        <f>EPA_Export_Aggregation_AR4!G355*IF(EPA_Export_Aggregation_AR4!$A355="CH4",About!$D$58,IF(EPA_Export_Aggregation_AR4!$A355="N2O",About!$D$59,1))</f>
        <v>0</v>
      </c>
      <c r="H355" s="337">
        <f>EPA_Export_Aggregation_AR4!H355*IF(EPA_Export_Aggregation_AR4!$A355="CH4",About!$D$58,IF(EPA_Export_Aggregation_AR4!$A355="N2O",About!$D$59,1))</f>
        <v>0</v>
      </c>
      <c r="I355" s="337">
        <f>EPA_Export_Aggregation_AR4!I355*IF(EPA_Export_Aggregation_AR4!$A355="CH4",About!$D$58,IF(EPA_Export_Aggregation_AR4!$A355="N2O",About!$D$59,1))</f>
        <v>0</v>
      </c>
      <c r="J355" s="337">
        <f>EPA_Export_Aggregation_AR4!J355*IF(EPA_Export_Aggregation_AR4!$A355="CH4",About!$D$58,IF(EPA_Export_Aggregation_AR4!$A355="N2O",About!$D$59,1))</f>
        <v>0</v>
      </c>
      <c r="K355" s="337">
        <f>EPA_Export_Aggregation_AR4!K355*IF(EPA_Export_Aggregation_AR4!$A355="CH4",About!$D$58,IF(EPA_Export_Aggregation_AR4!$A355="N2O",About!$D$59,1))</f>
        <v>0</v>
      </c>
      <c r="L355" s="337">
        <f>EPA_Export_Aggregation_AR4!L355*IF(EPA_Export_Aggregation_AR4!$A355="CH4",About!$D$58,IF(EPA_Export_Aggregation_AR4!$A355="N2O",About!$D$59,1))</f>
        <v>0</v>
      </c>
      <c r="M355" s="337">
        <f>EPA_Export_Aggregation_AR4!M355*IF(EPA_Export_Aggregation_AR4!$A355="CH4",About!$D$58,IF(EPA_Export_Aggregation_AR4!$A355="N2O",About!$D$59,1))</f>
        <v>0</v>
      </c>
      <c r="N355" s="337">
        <f>EPA_Export_Aggregation_AR4!N355*IF(EPA_Export_Aggregation_AR4!$A355="CH4",About!$D$58,IF(EPA_Export_Aggregation_AR4!$A355="N2O",About!$D$59,1))</f>
        <v>0</v>
      </c>
      <c r="O355" s="337">
        <f>EPA_Export_Aggregation_AR4!O355*IF(EPA_Export_Aggregation_AR4!$A355="CH4",About!$D$58,IF(EPA_Export_Aggregation_AR4!$A355="N2O",About!$D$59,1))</f>
        <v>0</v>
      </c>
      <c r="P355" s="337">
        <f>EPA_Export_Aggregation_AR4!P355*IF(EPA_Export_Aggregation_AR4!$A355="CH4",About!$D$58,IF(EPA_Export_Aggregation_AR4!$A355="N2O",About!$D$59,1))</f>
        <v>0</v>
      </c>
      <c r="Q355" s="337">
        <f>EPA_Export_Aggregation_AR4!Q355*IF(EPA_Export_Aggregation_AR4!$A355="CH4",About!$D$58,IF(EPA_Export_Aggregation_AR4!$A355="N2O",About!$D$59,1))</f>
        <v>0</v>
      </c>
      <c r="R355" s="337">
        <f>EPA_Export_Aggregation_AR4!R355*IF(EPA_Export_Aggregation_AR4!$A355="CH4",About!$D$58,IF(EPA_Export_Aggregation_AR4!$A355="N2O",About!$D$59,1))</f>
        <v>0</v>
      </c>
      <c r="S355" s="337">
        <f>EPA_Export_Aggregation_AR4!S355*IF(EPA_Export_Aggregation_AR4!$A355="CH4",About!$D$58,IF(EPA_Export_Aggregation_AR4!$A355="N2O",About!$D$59,1))</f>
        <v>0</v>
      </c>
      <c r="T355" s="337">
        <f>EPA_Export_Aggregation_AR4!T355*IF(EPA_Export_Aggregation_AR4!$A355="CH4",About!$D$58,IF(EPA_Export_Aggregation_AR4!$A355="N2O",About!$D$59,1))</f>
        <v>0</v>
      </c>
      <c r="U355" s="337">
        <f>EPA_Export_Aggregation_AR4!U355*IF(EPA_Export_Aggregation_AR4!$A355="CH4",About!$D$58,IF(EPA_Export_Aggregation_AR4!$A355="N2O",About!$D$59,1))</f>
        <v>0</v>
      </c>
      <c r="V355" s="337">
        <f>EPA_Export_Aggregation_AR4!V355*IF(EPA_Export_Aggregation_AR4!$A355="CH4",About!$D$58,IF(EPA_Export_Aggregation_AR4!$A355="N2O",About!$D$59,1))</f>
        <v>0</v>
      </c>
      <c r="W355" s="337">
        <f>EPA_Export_Aggregation_AR4!W355*IF(EPA_Export_Aggregation_AR4!$A355="CH4",About!$D$58,IF(EPA_Export_Aggregation_AR4!$A355="N2O",About!$D$59,1))</f>
        <v>0</v>
      </c>
      <c r="X355" s="337">
        <f>EPA_Export_Aggregation_AR4!X355*IF(EPA_Export_Aggregation_AR4!$A355="CH4",About!$D$58,IF(EPA_Export_Aggregation_AR4!$A355="N2O",About!$D$59,1))</f>
        <v>0</v>
      </c>
      <c r="Y355" s="337">
        <f>EPA_Export_Aggregation_AR4!Y355*IF(EPA_Export_Aggregation_AR4!$A355="CH4",About!$D$58,IF(EPA_Export_Aggregation_AR4!$A355="N2O",About!$D$59,1))</f>
        <v>0</v>
      </c>
      <c r="Z355" s="337">
        <f>EPA_Export_Aggregation_AR4!Z355*IF(EPA_Export_Aggregation_AR4!$A355="CH4",About!$D$58,IF(EPA_Export_Aggregation_AR4!$A355="N2O",About!$D$59,1))</f>
        <v>0</v>
      </c>
      <c r="AA355" s="337">
        <f>EPA_Export_Aggregation_AR4!AA355*IF(EPA_Export_Aggregation_AR4!$A355="CH4",About!$D$58,IF(EPA_Export_Aggregation_AR4!$A355="N2O",About!$D$59,1))</f>
        <v>0</v>
      </c>
      <c r="AB355" s="337">
        <f>EPA_Export_Aggregation_AR4!AB355*IF(EPA_Export_Aggregation_AR4!$A355="CH4",About!$D$58,IF(EPA_Export_Aggregation_AR4!$A355="N2O",About!$D$59,1))</f>
        <v>0</v>
      </c>
      <c r="AC355" s="337">
        <f>EPA_Export_Aggregation_AR4!AC355*IF(EPA_Export_Aggregation_AR4!$A355="CH4",About!$D$58,IF(EPA_Export_Aggregation_AR4!$A355="N2O",About!$D$59,1))</f>
        <v>0</v>
      </c>
      <c r="AD355" s="337">
        <f>EPA_Export_Aggregation_AR4!AD355*IF(EPA_Export_Aggregation_AR4!$A355="CH4",About!$D$58,IF(EPA_Export_Aggregation_AR4!$A355="N2O",About!$D$59,1))</f>
        <v>0</v>
      </c>
      <c r="AE355" s="337">
        <f>EPA_Export_Aggregation_AR4!AE355*IF(EPA_Export_Aggregation_AR4!$A355="CH4",About!$D$58,IF(EPA_Export_Aggregation_AR4!$A355="N2O",About!$D$59,1))</f>
        <v>0</v>
      </c>
      <c r="AF355" s="337">
        <f>EPA_Export_Aggregation_AR4!AF355*IF(EPA_Export_Aggregation_AR4!$A355="CH4",About!$D$58,IF(EPA_Export_Aggregation_AR4!$A355="N2O",About!$D$59,1))</f>
        <v>0</v>
      </c>
      <c r="AG355" s="337">
        <f>EPA_Export_Aggregation_AR4!AG355*IF(EPA_Export_Aggregation_AR4!$A355="CH4",About!$D$58,IF(EPA_Export_Aggregation_AR4!$A355="N2O",About!$D$59,1))</f>
        <v>0</v>
      </c>
      <c r="AH355" s="337">
        <f>EPA_Export_Aggregation_AR4!AH355*IF(EPA_Export_Aggregation_AR4!$A355="CH4",About!$D$58,IF(EPA_Export_Aggregation_AR4!$A355="N2O",About!$D$59,1))</f>
        <v>0</v>
      </c>
      <c r="AI355" s="337">
        <f>EPA_Export_Aggregation_AR4!AI355*IF(EPA_Export_Aggregation_AR4!$A355="CH4",About!$D$58,IF(EPA_Export_Aggregation_AR4!$A355="N2O",About!$D$59,1))</f>
        <v>0</v>
      </c>
      <c r="AJ355" s="337">
        <f>EPA_Export_Aggregation_AR4!AJ355*IF(EPA_Export_Aggregation_AR4!$A355="CH4",About!$D$58,IF(EPA_Export_Aggregation_AR4!$A355="N2O",About!$D$59,1))</f>
        <v>0</v>
      </c>
      <c r="AK355" s="337">
        <f>EPA_Export_Aggregation_AR4!AK355*IF(EPA_Export_Aggregation_AR4!$A355="CH4",About!$D$58,IF(EPA_Export_Aggregation_AR4!$A355="N2O",About!$D$59,1))</f>
        <v>0</v>
      </c>
      <c r="AL355" s="337">
        <f>EPA_Export_Aggregation_AR4!AL355*IF(EPA_Export_Aggregation_AR4!$A355="CH4",About!$D$58,IF(EPA_Export_Aggregation_AR4!$A355="N2O",About!$D$59,1))</f>
        <v>0</v>
      </c>
    </row>
    <row r="356" spans="1:38" hidden="1">
      <c r="A356" s="340" t="s">
        <v>2248</v>
      </c>
      <c r="B356" s="337" t="s">
        <v>3753</v>
      </c>
      <c r="C356" s="337">
        <v>1</v>
      </c>
      <c r="D356" s="337" t="s">
        <v>3754</v>
      </c>
      <c r="E356" s="337" t="s">
        <v>3655</v>
      </c>
      <c r="F356" s="337">
        <v>8</v>
      </c>
      <c r="G356" s="337">
        <f>EPA_Export_Aggregation_AR4!G356*IF(EPA_Export_Aggregation_AR4!$A356="CH4",About!$D$58,IF(EPA_Export_Aggregation_AR4!$A356="N2O",About!$D$59,1))</f>
        <v>1.0011146782122999</v>
      </c>
      <c r="H356" s="337">
        <f>EPA_Export_Aggregation_AR4!H356*IF(EPA_Export_Aggregation_AR4!$A356="CH4",About!$D$58,IF(EPA_Export_Aggregation_AR4!$A356="N2O",About!$D$59,1))</f>
        <v>0.91032864647949996</v>
      </c>
      <c r="I356" s="337">
        <f>EPA_Export_Aggregation_AR4!I356*IF(EPA_Export_Aggregation_AR4!$A356="CH4",About!$D$58,IF(EPA_Export_Aggregation_AR4!$A356="N2O",About!$D$59,1))</f>
        <v>0.92897026641510005</v>
      </c>
      <c r="J356" s="337">
        <f>EPA_Export_Aggregation_AR4!J356*IF(EPA_Export_Aggregation_AR4!$A356="CH4",About!$D$58,IF(EPA_Export_Aggregation_AR4!$A356="N2O",About!$D$59,1))</f>
        <v>0.89571884925980005</v>
      </c>
      <c r="K356" s="337">
        <f>EPA_Export_Aggregation_AR4!K356*IF(EPA_Export_Aggregation_AR4!$A356="CH4",About!$D$58,IF(EPA_Export_Aggregation_AR4!$A356="N2O",About!$D$59,1))</f>
        <v>0.90244366076939997</v>
      </c>
      <c r="L356" s="337">
        <f>EPA_Export_Aggregation_AR4!L356*IF(EPA_Export_Aggregation_AR4!$A356="CH4",About!$D$58,IF(EPA_Export_Aggregation_AR4!$A356="N2O",About!$D$59,1))</f>
        <v>0.94097639254950005</v>
      </c>
      <c r="M356" s="337">
        <f>EPA_Export_Aggregation_AR4!M356*IF(EPA_Export_Aggregation_AR4!$A356="CH4",About!$D$58,IF(EPA_Export_Aggregation_AR4!$A356="N2O",About!$D$59,1))</f>
        <v>0.92912763357929995</v>
      </c>
      <c r="N356" s="337">
        <f>EPA_Export_Aggregation_AR4!N356*IF(EPA_Export_Aggregation_AR4!$A356="CH4",About!$D$58,IF(EPA_Export_Aggregation_AR4!$A356="N2O",About!$D$59,1))</f>
        <v>0.94742901662580004</v>
      </c>
      <c r="O356" s="337">
        <f>EPA_Export_Aggregation_AR4!O356*IF(EPA_Export_Aggregation_AR4!$A356="CH4",About!$D$58,IF(EPA_Export_Aggregation_AR4!$A356="N2O",About!$D$59,1))</f>
        <v>0.84762814993869995</v>
      </c>
      <c r="P356" s="337">
        <f>EPA_Export_Aggregation_AR4!P356*IF(EPA_Export_Aggregation_AR4!$A356="CH4",About!$D$58,IF(EPA_Export_Aggregation_AR4!$A356="N2O",About!$D$59,1))</f>
        <v>0.72325748620289998</v>
      </c>
      <c r="Q356" s="337">
        <f>EPA_Export_Aggregation_AR4!Q356*IF(EPA_Export_Aggregation_AR4!$A356="CH4",About!$D$58,IF(EPA_Export_Aggregation_AR4!$A356="N2O",About!$D$59,1))</f>
        <v>0.80553088856889998</v>
      </c>
      <c r="R356" s="337">
        <f>EPA_Export_Aggregation_AR4!R356*IF(EPA_Export_Aggregation_AR4!$A356="CH4",About!$D$58,IF(EPA_Export_Aggregation_AR4!$A356="N2O",About!$D$59,1))</f>
        <v>0.76770329655479996</v>
      </c>
      <c r="S356" s="337">
        <f>EPA_Export_Aggregation_AR4!S356*IF(EPA_Export_Aggregation_AR4!$A356="CH4",About!$D$58,IF(EPA_Export_Aggregation_AR4!$A356="N2O",About!$D$59,1))</f>
        <v>0.76909593577150004</v>
      </c>
      <c r="T356" s="337">
        <f>EPA_Export_Aggregation_AR4!T356*IF(EPA_Export_Aggregation_AR4!$A356="CH4",About!$D$58,IF(EPA_Export_Aggregation_AR4!$A356="N2O",About!$D$59,1))</f>
        <v>0.59789369440140006</v>
      </c>
      <c r="U356" s="337">
        <f>EPA_Export_Aggregation_AR4!U356*IF(EPA_Export_Aggregation_AR4!$A356="CH4",About!$D$58,IF(EPA_Export_Aggregation_AR4!$A356="N2O",About!$D$59,1))</f>
        <v>0.72628640701769998</v>
      </c>
      <c r="V356" s="337">
        <f>EPA_Export_Aggregation_AR4!V356*IF(EPA_Export_Aggregation_AR4!$A356="CH4",About!$D$58,IF(EPA_Export_Aggregation_AR4!$A356="N2O",About!$D$59,1))</f>
        <v>0.62171626900620003</v>
      </c>
      <c r="W356" s="337">
        <f>EPA_Export_Aggregation_AR4!W356*IF(EPA_Export_Aggregation_AR4!$A356="CH4",About!$D$58,IF(EPA_Export_Aggregation_AR4!$A356="N2O",About!$D$59,1))</f>
        <v>0.60309444351029995</v>
      </c>
      <c r="X356" s="337">
        <f>EPA_Export_Aggregation_AR4!X356*IF(EPA_Export_Aggregation_AR4!$A356="CH4",About!$D$58,IF(EPA_Export_Aggregation_AR4!$A356="N2O",About!$D$59,1))</f>
        <v>0.58955045839249998</v>
      </c>
      <c r="Y356" s="337">
        <f>EPA_Export_Aggregation_AR4!Y356*IF(EPA_Export_Aggregation_AR4!$A356="CH4",About!$D$58,IF(EPA_Export_Aggregation_AR4!$A356="N2O",About!$D$59,1))</f>
        <v>0.56933663525160005</v>
      </c>
      <c r="Z356" s="337">
        <f>EPA_Export_Aggregation_AR4!Z356*IF(EPA_Export_Aggregation_AR4!$A356="CH4",About!$D$58,IF(EPA_Export_Aggregation_AR4!$A356="N2O",About!$D$59,1))</f>
        <v>0.33777675131730001</v>
      </c>
      <c r="AA356" s="337">
        <f>EPA_Export_Aggregation_AR4!AA356*IF(EPA_Export_Aggregation_AR4!$A356="CH4",About!$D$58,IF(EPA_Export_Aggregation_AR4!$A356="N2O",About!$D$59,1))</f>
        <v>1.6941779405499999E-2</v>
      </c>
      <c r="AB356" s="337">
        <f>EPA_Export_Aggregation_AR4!AB356*IF(EPA_Export_Aggregation_AR4!$A356="CH4",About!$D$58,IF(EPA_Export_Aggregation_AR4!$A356="N2O",About!$D$59,1))</f>
        <v>1.99624286174E-2</v>
      </c>
      <c r="AC356" s="337">
        <f>EPA_Export_Aggregation_AR4!AC356*IF(EPA_Export_Aggregation_AR4!$A356="CH4",About!$D$58,IF(EPA_Export_Aggregation_AR4!$A356="N2O",About!$D$59,1))</f>
        <v>2.4142926380099999E-2</v>
      </c>
      <c r="AD356" s="337">
        <f>EPA_Export_Aggregation_AR4!AD356*IF(EPA_Export_Aggregation_AR4!$A356="CH4",About!$D$58,IF(EPA_Export_Aggregation_AR4!$A356="N2O",About!$D$59,1))</f>
        <v>1.9161760857500001E-2</v>
      </c>
      <c r="AE356" s="337">
        <f>EPA_Export_Aggregation_AR4!AE356*IF(EPA_Export_Aggregation_AR4!$A356="CH4",About!$D$58,IF(EPA_Export_Aggregation_AR4!$A356="N2O",About!$D$59,1))</f>
        <v>0</v>
      </c>
      <c r="AF356" s="337">
        <f>EPA_Export_Aggregation_AR4!AF356*IF(EPA_Export_Aggregation_AR4!$A356="CH4",About!$D$58,IF(EPA_Export_Aggregation_AR4!$A356="N2O",About!$D$59,1))</f>
        <v>2.58259230431E-2</v>
      </c>
      <c r="AG356" s="337">
        <f>EPA_Export_Aggregation_AR4!AG356*IF(EPA_Export_Aggregation_AR4!$A356="CH4",About!$D$58,IF(EPA_Export_Aggregation_AR4!$A356="N2O",About!$D$59,1))</f>
        <v>2.4020896030199999E-2</v>
      </c>
      <c r="AH356" s="337">
        <f>EPA_Export_Aggregation_AR4!AH356*IF(EPA_Export_Aggregation_AR4!$A356="CH4",About!$D$58,IF(EPA_Export_Aggregation_AR4!$A356="N2O",About!$D$59,1))</f>
        <v>3.0270758407200001E-2</v>
      </c>
      <c r="AI356" s="337">
        <f>EPA_Export_Aggregation_AR4!AI356*IF(EPA_Export_Aggregation_AR4!$A356="CH4",About!$D$58,IF(EPA_Export_Aggregation_AR4!$A356="N2O",About!$D$59,1))</f>
        <v>3.0638782924500001E-2</v>
      </c>
      <c r="AJ356" s="337">
        <f>EPA_Export_Aggregation_AR4!AJ356*IF(EPA_Export_Aggregation_AR4!$A356="CH4",About!$D$58,IF(EPA_Export_Aggregation_AR4!$A356="N2O",About!$D$59,1))</f>
        <v>2.6259906947299998E-2</v>
      </c>
      <c r="AK356" s="337">
        <f>EPA_Export_Aggregation_AR4!AK356*IF(EPA_Export_Aggregation_AR4!$A356="CH4",About!$D$58,IF(EPA_Export_Aggregation_AR4!$A356="N2O",About!$D$59,1))</f>
        <v>2.4448703126200001E-2</v>
      </c>
      <c r="AL356" s="337">
        <f>EPA_Export_Aggregation_AR4!AL356*IF(EPA_Export_Aggregation_AR4!$A356="CH4",About!$D$58,IF(EPA_Export_Aggregation_AR4!$A356="N2O",About!$D$59,1))</f>
        <v>0</v>
      </c>
    </row>
    <row r="357" spans="1:38" hidden="1">
      <c r="A357" s="340" t="s">
        <v>2248</v>
      </c>
      <c r="B357" s="337" t="s">
        <v>3753</v>
      </c>
      <c r="C357" s="337">
        <v>1</v>
      </c>
      <c r="D357" s="337" t="s">
        <v>3754</v>
      </c>
      <c r="E357" s="337" t="s">
        <v>3657</v>
      </c>
      <c r="F357" s="337">
        <v>8</v>
      </c>
      <c r="G357" s="337">
        <f>EPA_Export_Aggregation_AR4!G357*IF(EPA_Export_Aggregation_AR4!$A357="CH4",About!$D$58,IF(EPA_Export_Aggregation_AR4!$A357="N2O",About!$D$59,1))</f>
        <v>0</v>
      </c>
      <c r="H357" s="337">
        <f>EPA_Export_Aggregation_AR4!H357*IF(EPA_Export_Aggregation_AR4!$A357="CH4",About!$D$58,IF(EPA_Export_Aggregation_AR4!$A357="N2O",About!$D$59,1))</f>
        <v>0</v>
      </c>
      <c r="I357" s="337">
        <f>EPA_Export_Aggregation_AR4!I357*IF(EPA_Export_Aggregation_AR4!$A357="CH4",About!$D$58,IF(EPA_Export_Aggregation_AR4!$A357="N2O",About!$D$59,1))</f>
        <v>0</v>
      </c>
      <c r="J357" s="337">
        <f>EPA_Export_Aggregation_AR4!J357*IF(EPA_Export_Aggregation_AR4!$A357="CH4",About!$D$58,IF(EPA_Export_Aggregation_AR4!$A357="N2O",About!$D$59,1))</f>
        <v>0</v>
      </c>
      <c r="K357" s="337">
        <f>EPA_Export_Aggregation_AR4!K357*IF(EPA_Export_Aggregation_AR4!$A357="CH4",About!$D$58,IF(EPA_Export_Aggregation_AR4!$A357="N2O",About!$D$59,1))</f>
        <v>0</v>
      </c>
      <c r="L357" s="337">
        <f>EPA_Export_Aggregation_AR4!L357*IF(EPA_Export_Aggregation_AR4!$A357="CH4",About!$D$58,IF(EPA_Export_Aggregation_AR4!$A357="N2O",About!$D$59,1))</f>
        <v>0</v>
      </c>
      <c r="M357" s="337">
        <f>EPA_Export_Aggregation_AR4!M357*IF(EPA_Export_Aggregation_AR4!$A357="CH4",About!$D$58,IF(EPA_Export_Aggregation_AR4!$A357="N2O",About!$D$59,1))</f>
        <v>0</v>
      </c>
      <c r="N357" s="337">
        <f>EPA_Export_Aggregation_AR4!N357*IF(EPA_Export_Aggregation_AR4!$A357="CH4",About!$D$58,IF(EPA_Export_Aggregation_AR4!$A357="N2O",About!$D$59,1))</f>
        <v>0</v>
      </c>
      <c r="O357" s="337">
        <f>EPA_Export_Aggregation_AR4!O357*IF(EPA_Export_Aggregation_AR4!$A357="CH4",About!$D$58,IF(EPA_Export_Aggregation_AR4!$A357="N2O",About!$D$59,1))</f>
        <v>0</v>
      </c>
      <c r="P357" s="337">
        <f>EPA_Export_Aggregation_AR4!P357*IF(EPA_Export_Aggregation_AR4!$A357="CH4",About!$D$58,IF(EPA_Export_Aggregation_AR4!$A357="N2O",About!$D$59,1))</f>
        <v>0</v>
      </c>
      <c r="Q357" s="337">
        <f>EPA_Export_Aggregation_AR4!Q357*IF(EPA_Export_Aggregation_AR4!$A357="CH4",About!$D$58,IF(EPA_Export_Aggregation_AR4!$A357="N2O",About!$D$59,1))</f>
        <v>0</v>
      </c>
      <c r="R357" s="337">
        <f>EPA_Export_Aggregation_AR4!R357*IF(EPA_Export_Aggregation_AR4!$A357="CH4",About!$D$58,IF(EPA_Export_Aggregation_AR4!$A357="N2O",About!$D$59,1))</f>
        <v>0</v>
      </c>
      <c r="S357" s="337">
        <f>EPA_Export_Aggregation_AR4!S357*IF(EPA_Export_Aggregation_AR4!$A357="CH4",About!$D$58,IF(EPA_Export_Aggregation_AR4!$A357="N2O",About!$D$59,1))</f>
        <v>0</v>
      </c>
      <c r="T357" s="337">
        <f>EPA_Export_Aggregation_AR4!T357*IF(EPA_Export_Aggregation_AR4!$A357="CH4",About!$D$58,IF(EPA_Export_Aggregation_AR4!$A357="N2O",About!$D$59,1))</f>
        <v>0</v>
      </c>
      <c r="U357" s="337">
        <f>EPA_Export_Aggregation_AR4!U357*IF(EPA_Export_Aggregation_AR4!$A357="CH4",About!$D$58,IF(EPA_Export_Aggregation_AR4!$A357="N2O",About!$D$59,1))</f>
        <v>0</v>
      </c>
      <c r="V357" s="337">
        <f>EPA_Export_Aggregation_AR4!V357*IF(EPA_Export_Aggregation_AR4!$A357="CH4",About!$D$58,IF(EPA_Export_Aggregation_AR4!$A357="N2O",About!$D$59,1))</f>
        <v>0</v>
      </c>
      <c r="W357" s="337">
        <f>EPA_Export_Aggregation_AR4!W357*IF(EPA_Export_Aggregation_AR4!$A357="CH4",About!$D$58,IF(EPA_Export_Aggregation_AR4!$A357="N2O",About!$D$59,1))</f>
        <v>0</v>
      </c>
      <c r="X357" s="337">
        <f>EPA_Export_Aggregation_AR4!X357*IF(EPA_Export_Aggregation_AR4!$A357="CH4",About!$D$58,IF(EPA_Export_Aggregation_AR4!$A357="N2O",About!$D$59,1))</f>
        <v>0</v>
      </c>
      <c r="Y357" s="337">
        <f>EPA_Export_Aggregation_AR4!Y357*IF(EPA_Export_Aggregation_AR4!$A357="CH4",About!$D$58,IF(EPA_Export_Aggregation_AR4!$A357="N2O",About!$D$59,1))</f>
        <v>0</v>
      </c>
      <c r="Z357" s="337">
        <f>EPA_Export_Aggregation_AR4!Z357*IF(EPA_Export_Aggregation_AR4!$A357="CH4",About!$D$58,IF(EPA_Export_Aggregation_AR4!$A357="N2O",About!$D$59,1))</f>
        <v>0</v>
      </c>
      <c r="AA357" s="337">
        <f>EPA_Export_Aggregation_AR4!AA357*IF(EPA_Export_Aggregation_AR4!$A357="CH4",About!$D$58,IF(EPA_Export_Aggregation_AR4!$A357="N2O",About!$D$59,1))</f>
        <v>0</v>
      </c>
      <c r="AB357" s="337">
        <f>EPA_Export_Aggregation_AR4!AB357*IF(EPA_Export_Aggregation_AR4!$A357="CH4",About!$D$58,IF(EPA_Export_Aggregation_AR4!$A357="N2O",About!$D$59,1))</f>
        <v>0</v>
      </c>
      <c r="AC357" s="337">
        <f>EPA_Export_Aggregation_AR4!AC357*IF(EPA_Export_Aggregation_AR4!$A357="CH4",About!$D$58,IF(EPA_Export_Aggregation_AR4!$A357="N2O",About!$D$59,1))</f>
        <v>0</v>
      </c>
      <c r="AD357" s="337">
        <f>EPA_Export_Aggregation_AR4!AD357*IF(EPA_Export_Aggregation_AR4!$A357="CH4",About!$D$58,IF(EPA_Export_Aggregation_AR4!$A357="N2O",About!$D$59,1))</f>
        <v>0</v>
      </c>
      <c r="AE357" s="337">
        <f>EPA_Export_Aggregation_AR4!AE357*IF(EPA_Export_Aggregation_AR4!$A357="CH4",About!$D$58,IF(EPA_Export_Aggregation_AR4!$A357="N2O",About!$D$59,1))</f>
        <v>0</v>
      </c>
      <c r="AF357" s="337">
        <f>EPA_Export_Aggregation_AR4!AF357*IF(EPA_Export_Aggregation_AR4!$A357="CH4",About!$D$58,IF(EPA_Export_Aggregation_AR4!$A357="N2O",About!$D$59,1))</f>
        <v>0</v>
      </c>
      <c r="AG357" s="337">
        <f>EPA_Export_Aggregation_AR4!AG357*IF(EPA_Export_Aggregation_AR4!$A357="CH4",About!$D$58,IF(EPA_Export_Aggregation_AR4!$A357="N2O",About!$D$59,1))</f>
        <v>0</v>
      </c>
      <c r="AH357" s="337">
        <f>EPA_Export_Aggregation_AR4!AH357*IF(EPA_Export_Aggregation_AR4!$A357="CH4",About!$D$58,IF(EPA_Export_Aggregation_AR4!$A357="N2O",About!$D$59,1))</f>
        <v>0</v>
      </c>
      <c r="AI357" s="337">
        <f>EPA_Export_Aggregation_AR4!AI357*IF(EPA_Export_Aggregation_AR4!$A357="CH4",About!$D$58,IF(EPA_Export_Aggregation_AR4!$A357="N2O",About!$D$59,1))</f>
        <v>0</v>
      </c>
      <c r="AJ357" s="337">
        <f>EPA_Export_Aggregation_AR4!AJ357*IF(EPA_Export_Aggregation_AR4!$A357="CH4",About!$D$58,IF(EPA_Export_Aggregation_AR4!$A357="N2O",About!$D$59,1))</f>
        <v>0</v>
      </c>
      <c r="AK357" s="337">
        <f>EPA_Export_Aggregation_AR4!AK357*IF(EPA_Export_Aggregation_AR4!$A357="CH4",About!$D$58,IF(EPA_Export_Aggregation_AR4!$A357="N2O",About!$D$59,1))</f>
        <v>0</v>
      </c>
      <c r="AL357" s="337">
        <f>EPA_Export_Aggregation_AR4!AL357*IF(EPA_Export_Aggregation_AR4!$A357="CH4",About!$D$58,IF(EPA_Export_Aggregation_AR4!$A357="N2O",About!$D$59,1))</f>
        <v>0</v>
      </c>
    </row>
    <row r="358" spans="1:38" hidden="1">
      <c r="A358" s="340" t="s">
        <v>2248</v>
      </c>
      <c r="B358" s="337" t="s">
        <v>3753</v>
      </c>
      <c r="C358" s="337">
        <v>1</v>
      </c>
      <c r="D358" s="337" t="s">
        <v>3754</v>
      </c>
      <c r="E358" s="337" t="s">
        <v>3659</v>
      </c>
      <c r="F358" s="337">
        <v>8</v>
      </c>
      <c r="G358" s="337">
        <f>EPA_Export_Aggregation_AR4!G358*IF(EPA_Export_Aggregation_AR4!$A358="CH4",About!$D$58,IF(EPA_Export_Aggregation_AR4!$A358="N2O",About!$D$59,1))</f>
        <v>0</v>
      </c>
      <c r="H358" s="337">
        <f>EPA_Export_Aggregation_AR4!H358*IF(EPA_Export_Aggregation_AR4!$A358="CH4",About!$D$58,IF(EPA_Export_Aggregation_AR4!$A358="N2O",About!$D$59,1))</f>
        <v>0</v>
      </c>
      <c r="I358" s="337">
        <f>EPA_Export_Aggregation_AR4!I358*IF(EPA_Export_Aggregation_AR4!$A358="CH4",About!$D$58,IF(EPA_Export_Aggregation_AR4!$A358="N2O",About!$D$59,1))</f>
        <v>0</v>
      </c>
      <c r="J358" s="337">
        <f>EPA_Export_Aggregation_AR4!J358*IF(EPA_Export_Aggregation_AR4!$A358="CH4",About!$D$58,IF(EPA_Export_Aggregation_AR4!$A358="N2O",About!$D$59,1))</f>
        <v>0</v>
      </c>
      <c r="K358" s="337">
        <f>EPA_Export_Aggregation_AR4!K358*IF(EPA_Export_Aggregation_AR4!$A358="CH4",About!$D$58,IF(EPA_Export_Aggregation_AR4!$A358="N2O",About!$D$59,1))</f>
        <v>0</v>
      </c>
      <c r="L358" s="337">
        <f>EPA_Export_Aggregation_AR4!L358*IF(EPA_Export_Aggregation_AR4!$A358="CH4",About!$D$58,IF(EPA_Export_Aggregation_AR4!$A358="N2O",About!$D$59,1))</f>
        <v>0</v>
      </c>
      <c r="M358" s="337">
        <f>EPA_Export_Aggregation_AR4!M358*IF(EPA_Export_Aggregation_AR4!$A358="CH4",About!$D$58,IF(EPA_Export_Aggregation_AR4!$A358="N2O",About!$D$59,1))</f>
        <v>0</v>
      </c>
      <c r="N358" s="337">
        <f>EPA_Export_Aggregation_AR4!N358*IF(EPA_Export_Aggregation_AR4!$A358="CH4",About!$D$58,IF(EPA_Export_Aggregation_AR4!$A358="N2O",About!$D$59,1))</f>
        <v>0</v>
      </c>
      <c r="O358" s="337">
        <f>EPA_Export_Aggregation_AR4!O358*IF(EPA_Export_Aggregation_AR4!$A358="CH4",About!$D$58,IF(EPA_Export_Aggregation_AR4!$A358="N2O",About!$D$59,1))</f>
        <v>0</v>
      </c>
      <c r="P358" s="337">
        <f>EPA_Export_Aggregation_AR4!P358*IF(EPA_Export_Aggregation_AR4!$A358="CH4",About!$D$58,IF(EPA_Export_Aggregation_AR4!$A358="N2O",About!$D$59,1))</f>
        <v>0</v>
      </c>
      <c r="Q358" s="337">
        <f>EPA_Export_Aggregation_AR4!Q358*IF(EPA_Export_Aggregation_AR4!$A358="CH4",About!$D$58,IF(EPA_Export_Aggregation_AR4!$A358="N2O",About!$D$59,1))</f>
        <v>0</v>
      </c>
      <c r="R358" s="337">
        <f>EPA_Export_Aggregation_AR4!R358*IF(EPA_Export_Aggregation_AR4!$A358="CH4",About!$D$58,IF(EPA_Export_Aggregation_AR4!$A358="N2O",About!$D$59,1))</f>
        <v>0</v>
      </c>
      <c r="S358" s="337">
        <f>EPA_Export_Aggregation_AR4!S358*IF(EPA_Export_Aggregation_AR4!$A358="CH4",About!$D$58,IF(EPA_Export_Aggregation_AR4!$A358="N2O",About!$D$59,1))</f>
        <v>0</v>
      </c>
      <c r="T358" s="337">
        <f>EPA_Export_Aggregation_AR4!T358*IF(EPA_Export_Aggregation_AR4!$A358="CH4",About!$D$58,IF(EPA_Export_Aggregation_AR4!$A358="N2O",About!$D$59,1))</f>
        <v>0</v>
      </c>
      <c r="U358" s="337">
        <f>EPA_Export_Aggregation_AR4!U358*IF(EPA_Export_Aggregation_AR4!$A358="CH4",About!$D$58,IF(EPA_Export_Aggregation_AR4!$A358="N2O",About!$D$59,1))</f>
        <v>0</v>
      </c>
      <c r="V358" s="337">
        <f>EPA_Export_Aggregation_AR4!V358*IF(EPA_Export_Aggregation_AR4!$A358="CH4",About!$D$58,IF(EPA_Export_Aggregation_AR4!$A358="N2O",About!$D$59,1))</f>
        <v>0</v>
      </c>
      <c r="W358" s="337">
        <f>EPA_Export_Aggregation_AR4!W358*IF(EPA_Export_Aggregation_AR4!$A358="CH4",About!$D$58,IF(EPA_Export_Aggregation_AR4!$A358="N2O",About!$D$59,1))</f>
        <v>0</v>
      </c>
      <c r="X358" s="337">
        <f>EPA_Export_Aggregation_AR4!X358*IF(EPA_Export_Aggregation_AR4!$A358="CH4",About!$D$58,IF(EPA_Export_Aggregation_AR4!$A358="N2O",About!$D$59,1))</f>
        <v>0</v>
      </c>
      <c r="Y358" s="337">
        <f>EPA_Export_Aggregation_AR4!Y358*IF(EPA_Export_Aggregation_AR4!$A358="CH4",About!$D$58,IF(EPA_Export_Aggregation_AR4!$A358="N2O",About!$D$59,1))</f>
        <v>0</v>
      </c>
      <c r="Z358" s="337">
        <f>EPA_Export_Aggregation_AR4!Z358*IF(EPA_Export_Aggregation_AR4!$A358="CH4",About!$D$58,IF(EPA_Export_Aggregation_AR4!$A358="N2O",About!$D$59,1))</f>
        <v>0</v>
      </c>
      <c r="AA358" s="337">
        <f>EPA_Export_Aggregation_AR4!AA358*IF(EPA_Export_Aggregation_AR4!$A358="CH4",About!$D$58,IF(EPA_Export_Aggregation_AR4!$A358="N2O",About!$D$59,1))</f>
        <v>0</v>
      </c>
      <c r="AB358" s="337">
        <f>EPA_Export_Aggregation_AR4!AB358*IF(EPA_Export_Aggregation_AR4!$A358="CH4",About!$D$58,IF(EPA_Export_Aggregation_AR4!$A358="N2O",About!$D$59,1))</f>
        <v>0</v>
      </c>
      <c r="AC358" s="337">
        <f>EPA_Export_Aggregation_AR4!AC358*IF(EPA_Export_Aggregation_AR4!$A358="CH4",About!$D$58,IF(EPA_Export_Aggregation_AR4!$A358="N2O",About!$D$59,1))</f>
        <v>0</v>
      </c>
      <c r="AD358" s="337">
        <f>EPA_Export_Aggregation_AR4!AD358*IF(EPA_Export_Aggregation_AR4!$A358="CH4",About!$D$58,IF(EPA_Export_Aggregation_AR4!$A358="N2O",About!$D$59,1))</f>
        <v>0</v>
      </c>
      <c r="AE358" s="337">
        <f>EPA_Export_Aggregation_AR4!AE358*IF(EPA_Export_Aggregation_AR4!$A358="CH4",About!$D$58,IF(EPA_Export_Aggregation_AR4!$A358="N2O",About!$D$59,1))</f>
        <v>0</v>
      </c>
      <c r="AF358" s="337">
        <f>EPA_Export_Aggregation_AR4!AF358*IF(EPA_Export_Aggregation_AR4!$A358="CH4",About!$D$58,IF(EPA_Export_Aggregation_AR4!$A358="N2O",About!$D$59,1))</f>
        <v>0</v>
      </c>
      <c r="AG358" s="337">
        <f>EPA_Export_Aggregation_AR4!AG358*IF(EPA_Export_Aggregation_AR4!$A358="CH4",About!$D$58,IF(EPA_Export_Aggregation_AR4!$A358="N2O",About!$D$59,1))</f>
        <v>0</v>
      </c>
      <c r="AH358" s="337">
        <f>EPA_Export_Aggregation_AR4!AH358*IF(EPA_Export_Aggregation_AR4!$A358="CH4",About!$D$58,IF(EPA_Export_Aggregation_AR4!$A358="N2O",About!$D$59,1))</f>
        <v>0</v>
      </c>
      <c r="AI358" s="337">
        <f>EPA_Export_Aggregation_AR4!AI358*IF(EPA_Export_Aggregation_AR4!$A358="CH4",About!$D$58,IF(EPA_Export_Aggregation_AR4!$A358="N2O",About!$D$59,1))</f>
        <v>0</v>
      </c>
      <c r="AJ358" s="337">
        <f>EPA_Export_Aggregation_AR4!AJ358*IF(EPA_Export_Aggregation_AR4!$A358="CH4",About!$D$58,IF(EPA_Export_Aggregation_AR4!$A358="N2O",About!$D$59,1))</f>
        <v>0</v>
      </c>
      <c r="AK358" s="337">
        <f>EPA_Export_Aggregation_AR4!AK358*IF(EPA_Export_Aggregation_AR4!$A358="CH4",About!$D$58,IF(EPA_Export_Aggregation_AR4!$A358="N2O",About!$D$59,1))</f>
        <v>0</v>
      </c>
      <c r="AL358" s="337">
        <f>EPA_Export_Aggregation_AR4!AL358*IF(EPA_Export_Aggregation_AR4!$A358="CH4",About!$D$58,IF(EPA_Export_Aggregation_AR4!$A358="N2O",About!$D$59,1))</f>
        <v>0</v>
      </c>
    </row>
    <row r="359" spans="1:38" hidden="1">
      <c r="A359" s="340" t="s">
        <v>2248</v>
      </c>
      <c r="B359" s="337" t="s">
        <v>3753</v>
      </c>
      <c r="C359" s="337">
        <v>1</v>
      </c>
      <c r="D359" s="337" t="s">
        <v>3754</v>
      </c>
      <c r="E359" s="337" t="s">
        <v>3661</v>
      </c>
      <c r="F359" s="337">
        <v>8</v>
      </c>
      <c r="G359" s="337">
        <f>EPA_Export_Aggregation_AR4!G359*IF(EPA_Export_Aggregation_AR4!$A359="CH4",About!$D$58,IF(EPA_Export_Aggregation_AR4!$A359="N2O",About!$D$59,1))</f>
        <v>1.5215350359180999</v>
      </c>
      <c r="H359" s="337">
        <f>EPA_Export_Aggregation_AR4!H359*IF(EPA_Export_Aggregation_AR4!$A359="CH4",About!$D$58,IF(EPA_Export_Aggregation_AR4!$A359="N2O",About!$D$59,1))</f>
        <v>1.389534978893</v>
      </c>
      <c r="I359" s="337">
        <f>EPA_Export_Aggregation_AR4!I359*IF(EPA_Export_Aggregation_AR4!$A359="CH4",About!$D$58,IF(EPA_Export_Aggregation_AR4!$A359="N2O",About!$D$59,1))</f>
        <v>1.3726832383436001</v>
      </c>
      <c r="J359" s="337">
        <f>EPA_Export_Aggregation_AR4!J359*IF(EPA_Export_Aggregation_AR4!$A359="CH4",About!$D$58,IF(EPA_Export_Aggregation_AR4!$A359="N2O",About!$D$59,1))</f>
        <v>1.303719883679</v>
      </c>
      <c r="K359" s="337">
        <f>EPA_Export_Aggregation_AR4!K359*IF(EPA_Export_Aggregation_AR4!$A359="CH4",About!$D$58,IF(EPA_Export_Aggregation_AR4!$A359="N2O",About!$D$59,1))</f>
        <v>1.4126844958836</v>
      </c>
      <c r="L359" s="337">
        <f>EPA_Export_Aggregation_AR4!L359*IF(EPA_Export_Aggregation_AR4!$A359="CH4",About!$D$58,IF(EPA_Export_Aggregation_AR4!$A359="N2O",About!$D$59,1))</f>
        <v>1.4652459846837</v>
      </c>
      <c r="M359" s="337">
        <f>EPA_Export_Aggregation_AR4!M359*IF(EPA_Export_Aggregation_AR4!$A359="CH4",About!$D$58,IF(EPA_Export_Aggregation_AR4!$A359="N2O",About!$D$59,1))</f>
        <v>1.4163902526030001</v>
      </c>
      <c r="N359" s="337">
        <f>EPA_Export_Aggregation_AR4!N359*IF(EPA_Export_Aggregation_AR4!$A359="CH4",About!$D$58,IF(EPA_Export_Aggregation_AR4!$A359="N2O",About!$D$59,1))</f>
        <v>1.4202858039099999</v>
      </c>
      <c r="O359" s="337">
        <f>EPA_Export_Aggregation_AR4!O359*IF(EPA_Export_Aggregation_AR4!$A359="CH4",About!$D$58,IF(EPA_Export_Aggregation_AR4!$A359="N2O",About!$D$59,1))</f>
        <v>1.3420524184491001</v>
      </c>
      <c r="P359" s="337">
        <f>EPA_Export_Aggregation_AR4!P359*IF(EPA_Export_Aggregation_AR4!$A359="CH4",About!$D$58,IF(EPA_Export_Aggregation_AR4!$A359="N2O",About!$D$59,1))</f>
        <v>1.1638855140916</v>
      </c>
      <c r="Q359" s="337">
        <f>EPA_Export_Aggregation_AR4!Q359*IF(EPA_Export_Aggregation_AR4!$A359="CH4",About!$D$58,IF(EPA_Export_Aggregation_AR4!$A359="N2O",About!$D$59,1))</f>
        <v>1.2426681890782001</v>
      </c>
      <c r="R359" s="337">
        <f>EPA_Export_Aggregation_AR4!R359*IF(EPA_Export_Aggregation_AR4!$A359="CH4",About!$D$58,IF(EPA_Export_Aggregation_AR4!$A359="N2O",About!$D$59,1))</f>
        <v>1.1085528752300999</v>
      </c>
      <c r="S359" s="337">
        <f>EPA_Export_Aggregation_AR4!S359*IF(EPA_Export_Aggregation_AR4!$A359="CH4",About!$D$58,IF(EPA_Export_Aggregation_AR4!$A359="N2O",About!$D$59,1))</f>
        <v>1.1161825272874999</v>
      </c>
      <c r="T359" s="337">
        <f>EPA_Export_Aggregation_AR4!T359*IF(EPA_Export_Aggregation_AR4!$A359="CH4",About!$D$58,IF(EPA_Export_Aggregation_AR4!$A359="N2O",About!$D$59,1))</f>
        <v>0.87932859465470004</v>
      </c>
      <c r="U359" s="337">
        <f>EPA_Export_Aggregation_AR4!U359*IF(EPA_Export_Aggregation_AR4!$A359="CH4",About!$D$58,IF(EPA_Export_Aggregation_AR4!$A359="N2O",About!$D$59,1))</f>
        <v>1.0111330689896001</v>
      </c>
      <c r="V359" s="337">
        <f>EPA_Export_Aggregation_AR4!V359*IF(EPA_Export_Aggregation_AR4!$A359="CH4",About!$D$58,IF(EPA_Export_Aggregation_AR4!$A359="N2O",About!$D$59,1))</f>
        <v>0.87913103534869996</v>
      </c>
      <c r="W359" s="337">
        <f>EPA_Export_Aggregation_AR4!W359*IF(EPA_Export_Aggregation_AR4!$A359="CH4",About!$D$58,IF(EPA_Export_Aggregation_AR4!$A359="N2O",About!$D$59,1))</f>
        <v>0.8507874262481</v>
      </c>
      <c r="X359" s="337">
        <f>EPA_Export_Aggregation_AR4!X359*IF(EPA_Export_Aggregation_AR4!$A359="CH4",About!$D$58,IF(EPA_Export_Aggregation_AR4!$A359="N2O",About!$D$59,1))</f>
        <v>0.83148313670660001</v>
      </c>
      <c r="Y359" s="337">
        <f>EPA_Export_Aggregation_AR4!Y359*IF(EPA_Export_Aggregation_AR4!$A359="CH4",About!$D$58,IF(EPA_Export_Aggregation_AR4!$A359="N2O",About!$D$59,1))</f>
        <v>0.80515623600679997</v>
      </c>
      <c r="Z359" s="337">
        <f>EPA_Export_Aggregation_AR4!Z359*IF(EPA_Export_Aggregation_AR4!$A359="CH4",About!$D$58,IF(EPA_Export_Aggregation_AR4!$A359="N2O",About!$D$59,1))</f>
        <v>0.4713779205766</v>
      </c>
      <c r="AA359" s="337">
        <f>EPA_Export_Aggregation_AR4!AA359*IF(EPA_Export_Aggregation_AR4!$A359="CH4",About!$D$58,IF(EPA_Export_Aggregation_AR4!$A359="N2O",About!$D$59,1))</f>
        <v>3.3551615458199999E-2</v>
      </c>
      <c r="AB359" s="337">
        <f>EPA_Export_Aggregation_AR4!AB359*IF(EPA_Export_Aggregation_AR4!$A359="CH4",About!$D$58,IF(EPA_Export_Aggregation_AR4!$A359="N2O",About!$D$59,1))</f>
        <v>2.9323040865899999E-2</v>
      </c>
      <c r="AC359" s="337">
        <f>EPA_Export_Aggregation_AR4!AC359*IF(EPA_Export_Aggregation_AR4!$A359="CH4",About!$D$58,IF(EPA_Export_Aggregation_AR4!$A359="N2O",About!$D$59,1))</f>
        <v>1.82220242951E-2</v>
      </c>
      <c r="AD359" s="337">
        <f>EPA_Export_Aggregation_AR4!AD359*IF(EPA_Export_Aggregation_AR4!$A359="CH4",About!$D$58,IF(EPA_Export_Aggregation_AR4!$A359="N2O",About!$D$59,1))</f>
        <v>2.60059148097E-2</v>
      </c>
      <c r="AE359" s="337">
        <f>EPA_Export_Aggregation_AR4!AE359*IF(EPA_Export_Aggregation_AR4!$A359="CH4",About!$D$58,IF(EPA_Export_Aggregation_AR4!$A359="N2O",About!$D$59,1))</f>
        <v>2.1848671115900001E-2</v>
      </c>
      <c r="AF359" s="337">
        <f>EPA_Export_Aggregation_AR4!AF359*IF(EPA_Export_Aggregation_AR4!$A359="CH4",About!$D$58,IF(EPA_Export_Aggregation_AR4!$A359="N2O",About!$D$59,1))</f>
        <v>3.4330856966699998E-2</v>
      </c>
      <c r="AG359" s="337">
        <f>EPA_Export_Aggregation_AR4!AG359*IF(EPA_Export_Aggregation_AR4!$A359="CH4",About!$D$58,IF(EPA_Export_Aggregation_AR4!$A359="N2O",About!$D$59,1))</f>
        <v>1.8255331634400001E-2</v>
      </c>
      <c r="AH359" s="337">
        <f>EPA_Export_Aggregation_AR4!AH359*IF(EPA_Export_Aggregation_AR4!$A359="CH4",About!$D$58,IF(EPA_Export_Aggregation_AR4!$A359="N2O",About!$D$59,1))</f>
        <v>1.26438028342E-2</v>
      </c>
      <c r="AI359" s="337">
        <f>EPA_Export_Aggregation_AR4!AI359*IF(EPA_Export_Aggregation_AR4!$A359="CH4",About!$D$58,IF(EPA_Export_Aggregation_AR4!$A359="N2O",About!$D$59,1))</f>
        <v>5.9030004243999998E-3</v>
      </c>
      <c r="AJ359" s="337">
        <f>EPA_Export_Aggregation_AR4!AJ359*IF(EPA_Export_Aggregation_AR4!$A359="CH4",About!$D$58,IF(EPA_Export_Aggregation_AR4!$A359="N2O",About!$D$59,1))</f>
        <v>0</v>
      </c>
      <c r="AK359" s="337">
        <f>EPA_Export_Aggregation_AR4!AK359*IF(EPA_Export_Aggregation_AR4!$A359="CH4",About!$D$58,IF(EPA_Export_Aggregation_AR4!$A359="N2O",About!$D$59,1))</f>
        <v>0</v>
      </c>
      <c r="AL359" s="337">
        <f>EPA_Export_Aggregation_AR4!AL359*IF(EPA_Export_Aggregation_AR4!$A359="CH4",About!$D$58,IF(EPA_Export_Aggregation_AR4!$A359="N2O",About!$D$59,1))</f>
        <v>0</v>
      </c>
    </row>
    <row r="360" spans="1:38" hidden="1">
      <c r="A360" s="340" t="s">
        <v>2248</v>
      </c>
      <c r="B360" s="337" t="s">
        <v>3753</v>
      </c>
      <c r="C360" s="337">
        <v>1</v>
      </c>
      <c r="D360" s="337" t="s">
        <v>3754</v>
      </c>
      <c r="E360" s="337" t="s">
        <v>3663</v>
      </c>
      <c r="F360" s="337">
        <v>8</v>
      </c>
      <c r="G360" s="337">
        <f>EPA_Export_Aggregation_AR4!G360*IF(EPA_Export_Aggregation_AR4!$A360="CH4",About!$D$58,IF(EPA_Export_Aggregation_AR4!$A360="N2O",About!$D$59,1))</f>
        <v>15.165892168007399</v>
      </c>
      <c r="H360" s="337">
        <f>EPA_Export_Aggregation_AR4!H360*IF(EPA_Export_Aggregation_AR4!$A360="CH4",About!$D$58,IF(EPA_Export_Aggregation_AR4!$A360="N2O",About!$D$59,1))</f>
        <v>13.695632212522799</v>
      </c>
      <c r="I360" s="337">
        <f>EPA_Export_Aggregation_AR4!I360*IF(EPA_Export_Aggregation_AR4!$A360="CH4",About!$D$58,IF(EPA_Export_Aggregation_AR4!$A360="N2O",About!$D$59,1))</f>
        <v>13.8753126463578</v>
      </c>
      <c r="J360" s="337">
        <f>EPA_Export_Aggregation_AR4!J360*IF(EPA_Export_Aggregation_AR4!$A360="CH4",About!$D$58,IF(EPA_Export_Aggregation_AR4!$A360="N2O",About!$D$59,1))</f>
        <v>13.203093705966101</v>
      </c>
      <c r="K360" s="337">
        <f>EPA_Export_Aggregation_AR4!K360*IF(EPA_Export_Aggregation_AR4!$A360="CH4",About!$D$58,IF(EPA_Export_Aggregation_AR4!$A360="N2O",About!$D$59,1))</f>
        <v>13.530884604821001</v>
      </c>
      <c r="L360" s="337">
        <f>EPA_Export_Aggregation_AR4!L360*IF(EPA_Export_Aggregation_AR4!$A360="CH4",About!$D$58,IF(EPA_Export_Aggregation_AR4!$A360="N2O",About!$D$59,1))</f>
        <v>14.023065804443799</v>
      </c>
      <c r="M360" s="337">
        <f>EPA_Export_Aggregation_AR4!M360*IF(EPA_Export_Aggregation_AR4!$A360="CH4",About!$D$58,IF(EPA_Export_Aggregation_AR4!$A360="N2O",About!$D$59,1))</f>
        <v>13.6658441249656</v>
      </c>
      <c r="N360" s="337">
        <f>EPA_Export_Aggregation_AR4!N360*IF(EPA_Export_Aggregation_AR4!$A360="CH4",About!$D$58,IF(EPA_Export_Aggregation_AR4!$A360="N2O",About!$D$59,1))</f>
        <v>13.9082722757807</v>
      </c>
      <c r="O360" s="337">
        <f>EPA_Export_Aggregation_AR4!O360*IF(EPA_Export_Aggregation_AR4!$A360="CH4",About!$D$58,IF(EPA_Export_Aggregation_AR4!$A360="N2O",About!$D$59,1))</f>
        <v>13.616589195592301</v>
      </c>
      <c r="P360" s="337">
        <f>EPA_Export_Aggregation_AR4!P360*IF(EPA_Export_Aggregation_AR4!$A360="CH4",About!$D$58,IF(EPA_Export_Aggregation_AR4!$A360="N2O",About!$D$59,1))</f>
        <v>14.0338845637301</v>
      </c>
      <c r="Q360" s="337">
        <f>EPA_Export_Aggregation_AR4!Q360*IF(EPA_Export_Aggregation_AR4!$A360="CH4",About!$D$58,IF(EPA_Export_Aggregation_AR4!$A360="N2O",About!$D$59,1))</f>
        <v>14.2323518280377</v>
      </c>
      <c r="R360" s="337">
        <f>EPA_Export_Aggregation_AR4!R360*IF(EPA_Export_Aggregation_AR4!$A360="CH4",About!$D$58,IF(EPA_Export_Aggregation_AR4!$A360="N2O",About!$D$59,1))</f>
        <v>12.3931031629131</v>
      </c>
      <c r="S360" s="337">
        <f>EPA_Export_Aggregation_AR4!S360*IF(EPA_Export_Aggregation_AR4!$A360="CH4",About!$D$58,IF(EPA_Export_Aggregation_AR4!$A360="N2O",About!$D$59,1))</f>
        <v>10.6000679854811</v>
      </c>
      <c r="T360" s="337">
        <f>EPA_Export_Aggregation_AR4!T360*IF(EPA_Export_Aggregation_AR4!$A360="CH4",About!$D$58,IF(EPA_Export_Aggregation_AR4!$A360="N2O",About!$D$59,1))</f>
        <v>8.9389984617150997</v>
      </c>
      <c r="U360" s="337">
        <f>EPA_Export_Aggregation_AR4!U360*IF(EPA_Export_Aggregation_AR4!$A360="CH4",About!$D$58,IF(EPA_Export_Aggregation_AR4!$A360="N2O",About!$D$59,1))</f>
        <v>10.101796164302799</v>
      </c>
      <c r="V360" s="337">
        <f>EPA_Export_Aggregation_AR4!V360*IF(EPA_Export_Aggregation_AR4!$A360="CH4",About!$D$58,IF(EPA_Export_Aggregation_AR4!$A360="N2O",About!$D$59,1))</f>
        <v>10.719043800135999</v>
      </c>
      <c r="W360" s="337">
        <f>EPA_Export_Aggregation_AR4!W360*IF(EPA_Export_Aggregation_AR4!$A360="CH4",About!$D$58,IF(EPA_Export_Aggregation_AR4!$A360="N2O",About!$D$59,1))</f>
        <v>10.499934637512901</v>
      </c>
      <c r="X360" s="337">
        <f>EPA_Export_Aggregation_AR4!X360*IF(EPA_Export_Aggregation_AR4!$A360="CH4",About!$D$58,IF(EPA_Export_Aggregation_AR4!$A360="N2O",About!$D$59,1))</f>
        <v>10.9586781964406</v>
      </c>
      <c r="Y360" s="337">
        <f>EPA_Export_Aggregation_AR4!Y360*IF(EPA_Export_Aggregation_AR4!$A360="CH4",About!$D$58,IF(EPA_Export_Aggregation_AR4!$A360="N2O",About!$D$59,1))</f>
        <v>10.0562437968381</v>
      </c>
      <c r="Z360" s="337">
        <f>EPA_Export_Aggregation_AR4!Z360*IF(EPA_Export_Aggregation_AR4!$A360="CH4",About!$D$58,IF(EPA_Export_Aggregation_AR4!$A360="N2O",About!$D$59,1))</f>
        <v>4.6152013160710004</v>
      </c>
      <c r="AA360" s="337">
        <f>EPA_Export_Aggregation_AR4!AA360*IF(EPA_Export_Aggregation_AR4!$A360="CH4",About!$D$58,IF(EPA_Export_Aggregation_AR4!$A360="N2O",About!$D$59,1))</f>
        <v>2.0357196574495999</v>
      </c>
      <c r="AB360" s="337">
        <f>EPA_Export_Aggregation_AR4!AB360*IF(EPA_Export_Aggregation_AR4!$A360="CH4",About!$D$58,IF(EPA_Export_Aggregation_AR4!$A360="N2O",About!$D$59,1))</f>
        <v>1.9341266049798</v>
      </c>
      <c r="AC360" s="337">
        <f>EPA_Export_Aggregation_AR4!AC360*IF(EPA_Export_Aggregation_AR4!$A360="CH4",About!$D$58,IF(EPA_Export_Aggregation_AR4!$A360="N2O",About!$D$59,1))</f>
        <v>1.8417691590951999</v>
      </c>
      <c r="AD360" s="337">
        <f>EPA_Export_Aggregation_AR4!AD360*IF(EPA_Export_Aggregation_AR4!$A360="CH4",About!$D$58,IF(EPA_Export_Aggregation_AR4!$A360="N2O",About!$D$59,1))</f>
        <v>1.7862153230404001</v>
      </c>
      <c r="AE360" s="337">
        <f>EPA_Export_Aggregation_AR4!AE360*IF(EPA_Export_Aggregation_AR4!$A360="CH4",About!$D$58,IF(EPA_Export_Aggregation_AR4!$A360="N2O",About!$D$59,1))</f>
        <v>1.7273704609195</v>
      </c>
      <c r="AF360" s="337">
        <f>EPA_Export_Aggregation_AR4!AF360*IF(EPA_Export_Aggregation_AR4!$A360="CH4",About!$D$58,IF(EPA_Export_Aggregation_AR4!$A360="N2O",About!$D$59,1))</f>
        <v>1.7599457445032001</v>
      </c>
      <c r="AG360" s="337">
        <f>EPA_Export_Aggregation_AR4!AG360*IF(EPA_Export_Aggregation_AR4!$A360="CH4",About!$D$58,IF(EPA_Export_Aggregation_AR4!$A360="N2O",About!$D$59,1))</f>
        <v>1.55638796366</v>
      </c>
      <c r="AH360" s="337">
        <f>EPA_Export_Aggregation_AR4!AH360*IF(EPA_Export_Aggregation_AR4!$A360="CH4",About!$D$58,IF(EPA_Export_Aggregation_AR4!$A360="N2O",About!$D$59,1))</f>
        <v>1.2223439879179001</v>
      </c>
      <c r="AI360" s="337">
        <f>EPA_Export_Aggregation_AR4!AI360*IF(EPA_Export_Aggregation_AR4!$A360="CH4",About!$D$58,IF(EPA_Export_Aggregation_AR4!$A360="N2O",About!$D$59,1))</f>
        <v>1.1074231102698999</v>
      </c>
      <c r="AJ360" s="337">
        <f>EPA_Export_Aggregation_AR4!AJ360*IF(EPA_Export_Aggregation_AR4!$A360="CH4",About!$D$58,IF(EPA_Export_Aggregation_AR4!$A360="N2O",About!$D$59,1))</f>
        <v>1.4372499852980001</v>
      </c>
      <c r="AK360" s="337">
        <f>EPA_Export_Aggregation_AR4!AK360*IF(EPA_Export_Aggregation_AR4!$A360="CH4",About!$D$58,IF(EPA_Export_Aggregation_AR4!$A360="N2O",About!$D$59,1))</f>
        <v>1.154174446998</v>
      </c>
      <c r="AL360" s="337">
        <f>EPA_Export_Aggregation_AR4!AL360*IF(EPA_Export_Aggregation_AR4!$A360="CH4",About!$D$58,IF(EPA_Export_Aggregation_AR4!$A360="N2O",About!$D$59,1))</f>
        <v>0</v>
      </c>
    </row>
    <row r="361" spans="1:38" hidden="1">
      <c r="A361" s="340" t="s">
        <v>2248</v>
      </c>
      <c r="B361" s="337" t="s">
        <v>3753</v>
      </c>
      <c r="C361" s="337">
        <v>1</v>
      </c>
      <c r="D361" s="337" t="s">
        <v>3754</v>
      </c>
      <c r="E361" s="337" t="s">
        <v>3665</v>
      </c>
      <c r="F361" s="337">
        <v>8</v>
      </c>
      <c r="G361" s="337">
        <f>EPA_Export_Aggregation_AR4!G361*IF(EPA_Export_Aggregation_AR4!$A361="CH4",About!$D$58,IF(EPA_Export_Aggregation_AR4!$A361="N2O",About!$D$59,1))</f>
        <v>0.2266218696623</v>
      </c>
      <c r="H361" s="337">
        <f>EPA_Export_Aggregation_AR4!H361*IF(EPA_Export_Aggregation_AR4!$A361="CH4",About!$D$58,IF(EPA_Export_Aggregation_AR4!$A361="N2O",About!$D$59,1))</f>
        <v>0.2060706773781</v>
      </c>
      <c r="I361" s="337">
        <f>EPA_Export_Aggregation_AR4!I361*IF(EPA_Export_Aggregation_AR4!$A361="CH4",About!$D$58,IF(EPA_Export_Aggregation_AR4!$A361="N2O",About!$D$59,1))</f>
        <v>0.2102905723165</v>
      </c>
      <c r="J361" s="337">
        <f>EPA_Export_Aggregation_AR4!J361*IF(EPA_Export_Aggregation_AR4!$A361="CH4",About!$D$58,IF(EPA_Export_Aggregation_AR4!$A361="N2O",About!$D$59,1))</f>
        <v>0.2027634642951</v>
      </c>
      <c r="K361" s="337">
        <f>EPA_Export_Aggregation_AR4!K361*IF(EPA_Export_Aggregation_AR4!$A361="CH4",About!$D$58,IF(EPA_Export_Aggregation_AR4!$A361="N2O",About!$D$59,1))</f>
        <v>0.20428575678630001</v>
      </c>
      <c r="L361" s="337">
        <f>EPA_Export_Aggregation_AR4!L361*IF(EPA_Export_Aggregation_AR4!$A361="CH4",About!$D$58,IF(EPA_Export_Aggregation_AR4!$A361="N2O",About!$D$59,1))</f>
        <v>0.2130083935723</v>
      </c>
      <c r="M361" s="337">
        <f>EPA_Export_Aggregation_AR4!M361*IF(EPA_Export_Aggregation_AR4!$A361="CH4",About!$D$58,IF(EPA_Export_Aggregation_AR4!$A361="N2O",About!$D$59,1))</f>
        <v>0.2103261954491</v>
      </c>
      <c r="N361" s="337">
        <f>EPA_Export_Aggregation_AR4!N361*IF(EPA_Export_Aggregation_AR4!$A361="CH4",About!$D$58,IF(EPA_Export_Aggregation_AR4!$A361="N2O",About!$D$59,1))</f>
        <v>0.2144690711193</v>
      </c>
      <c r="O361" s="337">
        <f>EPA_Export_Aggregation_AR4!O361*IF(EPA_Export_Aggregation_AR4!$A361="CH4",About!$D$58,IF(EPA_Export_Aggregation_AR4!$A361="N2O",About!$D$59,1))</f>
        <v>0.2378556194815</v>
      </c>
      <c r="P361" s="337">
        <f>EPA_Export_Aggregation_AR4!P361*IF(EPA_Export_Aggregation_AR4!$A361="CH4",About!$D$58,IF(EPA_Export_Aggregation_AR4!$A361="N2O",About!$D$59,1))</f>
        <v>0.2580513696997</v>
      </c>
      <c r="Q361" s="337">
        <f>EPA_Export_Aggregation_AR4!Q361*IF(EPA_Export_Aggregation_AR4!$A361="CH4",About!$D$58,IF(EPA_Export_Aggregation_AR4!$A361="N2O",About!$D$59,1))</f>
        <v>0.27937040571959998</v>
      </c>
      <c r="R361" s="337">
        <f>EPA_Export_Aggregation_AR4!R361*IF(EPA_Export_Aggregation_AR4!$A361="CH4",About!$D$58,IF(EPA_Export_Aggregation_AR4!$A361="N2O",About!$D$59,1))</f>
        <v>0.23559813162589999</v>
      </c>
      <c r="S361" s="337">
        <f>EPA_Export_Aggregation_AR4!S361*IF(EPA_Export_Aggregation_AR4!$A361="CH4",About!$D$58,IF(EPA_Export_Aggregation_AR4!$A361="N2O",About!$D$59,1))</f>
        <v>0.24755173246209999</v>
      </c>
      <c r="T361" s="337">
        <f>EPA_Export_Aggregation_AR4!T361*IF(EPA_Export_Aggregation_AR4!$A361="CH4",About!$D$58,IF(EPA_Export_Aggregation_AR4!$A361="N2O",About!$D$59,1))</f>
        <v>0.28210421302040001</v>
      </c>
      <c r="U361" s="337">
        <f>EPA_Export_Aggregation_AR4!U361*IF(EPA_Export_Aggregation_AR4!$A361="CH4",About!$D$58,IF(EPA_Export_Aggregation_AR4!$A361="N2O",About!$D$59,1))</f>
        <v>0.3006745317226</v>
      </c>
      <c r="V361" s="337">
        <f>EPA_Export_Aggregation_AR4!V361*IF(EPA_Export_Aggregation_AR4!$A361="CH4",About!$D$58,IF(EPA_Export_Aggregation_AR4!$A361="N2O",About!$D$59,1))</f>
        <v>0.28969199479719998</v>
      </c>
      <c r="W361" s="337">
        <f>EPA_Export_Aggregation_AR4!W361*IF(EPA_Export_Aggregation_AR4!$A361="CH4",About!$D$58,IF(EPA_Export_Aggregation_AR4!$A361="N2O",About!$D$59,1))</f>
        <v>0.34078087729029999</v>
      </c>
      <c r="X361" s="337">
        <f>EPA_Export_Aggregation_AR4!X361*IF(EPA_Export_Aggregation_AR4!$A361="CH4",About!$D$58,IF(EPA_Export_Aggregation_AR4!$A361="N2O",About!$D$59,1))</f>
        <v>0.38284987111930002</v>
      </c>
      <c r="Y361" s="337">
        <f>EPA_Export_Aggregation_AR4!Y361*IF(EPA_Export_Aggregation_AR4!$A361="CH4",About!$D$58,IF(EPA_Export_Aggregation_AR4!$A361="N2O",About!$D$59,1))</f>
        <v>0.33683057661389998</v>
      </c>
      <c r="Z361" s="337">
        <f>EPA_Export_Aggregation_AR4!Z361*IF(EPA_Export_Aggregation_AR4!$A361="CH4",About!$D$58,IF(EPA_Export_Aggregation_AR4!$A361="N2O",About!$D$59,1))</f>
        <v>0.2141768438327</v>
      </c>
      <c r="AA361" s="337">
        <f>EPA_Export_Aggregation_AR4!AA361*IF(EPA_Export_Aggregation_AR4!$A361="CH4",About!$D$58,IF(EPA_Export_Aggregation_AR4!$A361="N2O",About!$D$59,1))</f>
        <v>0</v>
      </c>
      <c r="AB361" s="337">
        <f>EPA_Export_Aggregation_AR4!AB361*IF(EPA_Export_Aggregation_AR4!$A361="CH4",About!$D$58,IF(EPA_Export_Aggregation_AR4!$A361="N2O",About!$D$59,1))</f>
        <v>1.15701255558E-2</v>
      </c>
      <c r="AC361" s="337">
        <f>EPA_Export_Aggregation_AR4!AC361*IF(EPA_Export_Aggregation_AR4!$A361="CH4",About!$D$58,IF(EPA_Export_Aggregation_AR4!$A361="N2O",About!$D$59,1))</f>
        <v>2.8662574780300001E-2</v>
      </c>
      <c r="AD361" s="337">
        <f>EPA_Export_Aggregation_AR4!AD361*IF(EPA_Export_Aggregation_AR4!$A361="CH4",About!$D$58,IF(EPA_Export_Aggregation_AR4!$A361="N2O",About!$D$59,1))</f>
        <v>2.0704685475600001E-2</v>
      </c>
      <c r="AE361" s="337">
        <f>EPA_Export_Aggregation_AR4!AE361*IF(EPA_Export_Aggregation_AR4!$A361="CH4",About!$D$58,IF(EPA_Export_Aggregation_AR4!$A361="N2O",About!$D$59,1))</f>
        <v>9.9550578737999992E-3</v>
      </c>
      <c r="AF361" s="337">
        <f>EPA_Export_Aggregation_AR4!AF361*IF(EPA_Export_Aggregation_AR4!$A361="CH4",About!$D$58,IF(EPA_Export_Aggregation_AR4!$A361="N2O",About!$D$59,1))</f>
        <v>1.14966832382E-2</v>
      </c>
      <c r="AG361" s="337">
        <f>EPA_Export_Aggregation_AR4!AG361*IF(EPA_Export_Aggregation_AR4!$A361="CH4",About!$D$58,IF(EPA_Export_Aggregation_AR4!$A361="N2O",About!$D$59,1))</f>
        <v>1.24615278191E-2</v>
      </c>
      <c r="AH361" s="337">
        <f>EPA_Export_Aggregation_AR4!AH361*IF(EPA_Export_Aggregation_AR4!$A361="CH4",About!$D$58,IF(EPA_Export_Aggregation_AR4!$A361="N2O",About!$D$59,1))</f>
        <v>1.76092936658E-2</v>
      </c>
      <c r="AI361" s="337">
        <f>EPA_Export_Aggregation_AR4!AI361*IF(EPA_Export_Aggregation_AR4!$A361="CH4",About!$D$58,IF(EPA_Export_Aggregation_AR4!$A361="N2O",About!$D$59,1))</f>
        <v>3.7662502905199999E-2</v>
      </c>
      <c r="AJ361" s="337">
        <f>EPA_Export_Aggregation_AR4!AJ361*IF(EPA_Export_Aggregation_AR4!$A361="CH4",About!$D$58,IF(EPA_Export_Aggregation_AR4!$A361="N2O",About!$D$59,1))</f>
        <v>6.1756068893199997E-2</v>
      </c>
      <c r="AK361" s="337">
        <f>EPA_Export_Aggregation_AR4!AK361*IF(EPA_Export_Aggregation_AR4!$A361="CH4",About!$D$58,IF(EPA_Export_Aggregation_AR4!$A361="N2O",About!$D$59,1))</f>
        <v>4.4131471904300001E-2</v>
      </c>
      <c r="AL361" s="337">
        <f>EPA_Export_Aggregation_AR4!AL361*IF(EPA_Export_Aggregation_AR4!$A361="CH4",About!$D$58,IF(EPA_Export_Aggregation_AR4!$A361="N2O",About!$D$59,1))</f>
        <v>0</v>
      </c>
    </row>
    <row r="362" spans="1:38" hidden="1">
      <c r="A362" s="340" t="s">
        <v>2248</v>
      </c>
      <c r="B362" s="337" t="s">
        <v>3753</v>
      </c>
      <c r="C362" s="337">
        <v>1</v>
      </c>
      <c r="D362" s="337" t="s">
        <v>3754</v>
      </c>
      <c r="E362" s="337" t="s">
        <v>3667</v>
      </c>
      <c r="F362" s="337">
        <v>8</v>
      </c>
      <c r="G362" s="337">
        <f>EPA_Export_Aggregation_AR4!G362*IF(EPA_Export_Aggregation_AR4!$A362="CH4",About!$D$58,IF(EPA_Export_Aggregation_AR4!$A362="N2O",About!$D$59,1))</f>
        <v>1.4357512573532001</v>
      </c>
      <c r="H362" s="337">
        <f>EPA_Export_Aggregation_AR4!H362*IF(EPA_Export_Aggregation_AR4!$A362="CH4",About!$D$58,IF(EPA_Export_Aggregation_AR4!$A362="N2O",About!$D$59,1))</f>
        <v>1.3055502303907001</v>
      </c>
      <c r="I362" s="337">
        <f>EPA_Export_Aggregation_AR4!I362*IF(EPA_Export_Aggregation_AR4!$A362="CH4",About!$D$58,IF(EPA_Export_Aggregation_AR4!$A362="N2O",About!$D$59,1))</f>
        <v>1.33228515881</v>
      </c>
      <c r="J362" s="337">
        <f>EPA_Export_Aggregation_AR4!J362*IF(EPA_Export_Aggregation_AR4!$A362="CH4",About!$D$58,IF(EPA_Export_Aggregation_AR4!$A362="N2O",About!$D$59,1))</f>
        <v>1.2845975511578001</v>
      </c>
      <c r="K362" s="337">
        <f>EPA_Export_Aggregation_AR4!K362*IF(EPA_Export_Aggregation_AR4!$A362="CH4",About!$D$58,IF(EPA_Export_Aggregation_AR4!$A362="N2O",About!$D$59,1))</f>
        <v>1.2942419573287001</v>
      </c>
      <c r="L362" s="337">
        <f>EPA_Export_Aggregation_AR4!L362*IF(EPA_Export_Aggregation_AR4!$A362="CH4",About!$D$58,IF(EPA_Export_Aggregation_AR4!$A362="N2O",About!$D$59,1))</f>
        <v>1.3495037762855999</v>
      </c>
      <c r="M362" s="337">
        <f>EPA_Export_Aggregation_AR4!M362*IF(EPA_Export_Aggregation_AR4!$A362="CH4",About!$D$58,IF(EPA_Export_Aggregation_AR4!$A362="N2O",About!$D$59,1))</f>
        <v>1.3325108473438001</v>
      </c>
      <c r="N362" s="337">
        <f>EPA_Export_Aggregation_AR4!N362*IF(EPA_Export_Aggregation_AR4!$A362="CH4",About!$D$58,IF(EPA_Export_Aggregation_AR4!$A362="N2O",About!$D$59,1))</f>
        <v>1.3587578241311</v>
      </c>
      <c r="O362" s="337">
        <f>EPA_Export_Aggregation_AR4!O362*IF(EPA_Export_Aggregation_AR4!$A362="CH4",About!$D$58,IF(EPA_Export_Aggregation_AR4!$A362="N2O",About!$D$59,1))</f>
        <v>1.0546409012853999</v>
      </c>
      <c r="P362" s="337">
        <f>EPA_Export_Aggregation_AR4!P362*IF(EPA_Export_Aggregation_AR4!$A362="CH4",About!$D$58,IF(EPA_Export_Aggregation_AR4!$A362="N2O",About!$D$59,1))</f>
        <v>0.80461472156559999</v>
      </c>
      <c r="Q362" s="337">
        <f>EPA_Export_Aggregation_AR4!Q362*IF(EPA_Export_Aggregation_AR4!$A362="CH4",About!$D$58,IF(EPA_Export_Aggregation_AR4!$A362="N2O",About!$D$59,1))</f>
        <v>0.80817722585240004</v>
      </c>
      <c r="R362" s="337">
        <f>EPA_Export_Aggregation_AR4!R362*IF(EPA_Export_Aggregation_AR4!$A362="CH4",About!$D$58,IF(EPA_Export_Aggregation_AR4!$A362="N2O",About!$D$59,1))</f>
        <v>0.53079596012050001</v>
      </c>
      <c r="S362" s="337">
        <f>EPA_Export_Aggregation_AR4!S362*IF(EPA_Export_Aggregation_AR4!$A362="CH4",About!$D$58,IF(EPA_Export_Aggregation_AR4!$A362="N2O",About!$D$59,1))</f>
        <v>0.32139060006370002</v>
      </c>
      <c r="T362" s="337">
        <f>EPA_Export_Aggregation_AR4!T362*IF(EPA_Export_Aggregation_AR4!$A362="CH4",About!$D$58,IF(EPA_Export_Aggregation_AR4!$A362="N2O",About!$D$59,1))</f>
        <v>0.3439009846096</v>
      </c>
      <c r="U362" s="337">
        <f>EPA_Export_Aggregation_AR4!U362*IF(EPA_Export_Aggregation_AR4!$A362="CH4",About!$D$58,IF(EPA_Export_Aggregation_AR4!$A362="N2O",About!$D$59,1))</f>
        <v>0.37358100698710001</v>
      </c>
      <c r="V362" s="337">
        <f>EPA_Export_Aggregation_AR4!V362*IF(EPA_Export_Aggregation_AR4!$A362="CH4",About!$D$58,IF(EPA_Export_Aggregation_AR4!$A362="N2O",About!$D$59,1))</f>
        <v>0.35058387940710001</v>
      </c>
      <c r="W362" s="337">
        <f>EPA_Export_Aggregation_AR4!W362*IF(EPA_Export_Aggregation_AR4!$A362="CH4",About!$D$58,IF(EPA_Export_Aggregation_AR4!$A362="N2O",About!$D$59,1))</f>
        <v>0.42841233180589999</v>
      </c>
      <c r="X362" s="337">
        <f>EPA_Export_Aggregation_AR4!X362*IF(EPA_Export_Aggregation_AR4!$A362="CH4",About!$D$58,IF(EPA_Export_Aggregation_AR4!$A362="N2O",About!$D$59,1))</f>
        <v>0.48684136111319998</v>
      </c>
      <c r="Y362" s="337">
        <f>EPA_Export_Aggregation_AR4!Y362*IF(EPA_Export_Aggregation_AR4!$A362="CH4",About!$D$58,IF(EPA_Export_Aggregation_AR4!$A362="N2O",About!$D$59,1))</f>
        <v>0.47299267095820002</v>
      </c>
      <c r="Z362" s="337">
        <f>EPA_Export_Aggregation_AR4!Z362*IF(EPA_Export_Aggregation_AR4!$A362="CH4",About!$D$58,IF(EPA_Export_Aggregation_AR4!$A362="N2O",About!$D$59,1))</f>
        <v>0.33592887816080003</v>
      </c>
      <c r="AA362" s="337">
        <f>EPA_Export_Aggregation_AR4!AA362*IF(EPA_Export_Aggregation_AR4!$A362="CH4",About!$D$58,IF(EPA_Export_Aggregation_AR4!$A362="N2O",About!$D$59,1))</f>
        <v>3.0834390544300001E-2</v>
      </c>
      <c r="AB362" s="337">
        <f>EPA_Export_Aggregation_AR4!AB362*IF(EPA_Export_Aggregation_AR4!$A362="CH4",About!$D$58,IF(EPA_Export_Aggregation_AR4!$A362="N2O",About!$D$59,1))</f>
        <v>3.10516793155E-2</v>
      </c>
      <c r="AC362" s="337">
        <f>EPA_Export_Aggregation_AR4!AC362*IF(EPA_Export_Aggregation_AR4!$A362="CH4",About!$D$58,IF(EPA_Export_Aggregation_AR4!$A362="N2O",About!$D$59,1))</f>
        <v>3.30847917863E-2</v>
      </c>
      <c r="AD362" s="337">
        <f>EPA_Export_Aggregation_AR4!AD362*IF(EPA_Export_Aggregation_AR4!$A362="CH4",About!$D$58,IF(EPA_Export_Aggregation_AR4!$A362="N2O",About!$D$59,1))</f>
        <v>3.5832059523400003E-2</v>
      </c>
      <c r="AE362" s="337">
        <f>EPA_Export_Aggregation_AR4!AE362*IF(EPA_Export_Aggregation_AR4!$A362="CH4",About!$D$58,IF(EPA_Export_Aggregation_AR4!$A362="N2O",About!$D$59,1))</f>
        <v>2.98267865087E-2</v>
      </c>
      <c r="AF362" s="337">
        <f>EPA_Export_Aggregation_AR4!AF362*IF(EPA_Export_Aggregation_AR4!$A362="CH4",About!$D$58,IF(EPA_Export_Aggregation_AR4!$A362="N2O",About!$D$59,1))</f>
        <v>4.0079678948300002E-2</v>
      </c>
      <c r="AG362" s="337">
        <f>EPA_Export_Aggregation_AR4!AG362*IF(EPA_Export_Aggregation_AR4!$A362="CH4",About!$D$58,IF(EPA_Export_Aggregation_AR4!$A362="N2O",About!$D$59,1))</f>
        <v>3.06459919123E-2</v>
      </c>
      <c r="AH362" s="337">
        <f>EPA_Export_Aggregation_AR4!AH362*IF(EPA_Export_Aggregation_AR4!$A362="CH4",About!$D$58,IF(EPA_Export_Aggregation_AR4!$A362="N2O",About!$D$59,1))</f>
        <v>2.9152843039900001E-2</v>
      </c>
      <c r="AI362" s="337">
        <f>EPA_Export_Aggregation_AR4!AI362*IF(EPA_Export_Aggregation_AR4!$A362="CH4",About!$D$58,IF(EPA_Export_Aggregation_AR4!$A362="N2O",About!$D$59,1))</f>
        <v>2.6840262990199999E-2</v>
      </c>
      <c r="AJ362" s="337">
        <f>EPA_Export_Aggregation_AR4!AJ362*IF(EPA_Export_Aggregation_AR4!$A362="CH4",About!$D$58,IF(EPA_Export_Aggregation_AR4!$A362="N2O",About!$D$59,1))</f>
        <v>2.7689265917000001E-2</v>
      </c>
      <c r="AK362" s="337">
        <f>EPA_Export_Aggregation_AR4!AK362*IF(EPA_Export_Aggregation_AR4!$A362="CH4",About!$D$58,IF(EPA_Export_Aggregation_AR4!$A362="N2O",About!$D$59,1))</f>
        <v>3.6609134384700003E-2</v>
      </c>
      <c r="AL362" s="337">
        <f>EPA_Export_Aggregation_AR4!AL362*IF(EPA_Export_Aggregation_AR4!$A362="CH4",About!$D$58,IF(EPA_Export_Aggregation_AR4!$A362="N2O",About!$D$59,1))</f>
        <v>0</v>
      </c>
    </row>
    <row r="363" spans="1:38" hidden="1">
      <c r="A363" s="340" t="s">
        <v>2248</v>
      </c>
      <c r="B363" s="337" t="s">
        <v>3753</v>
      </c>
      <c r="C363" s="337">
        <v>1</v>
      </c>
      <c r="D363" s="337" t="s">
        <v>3754</v>
      </c>
      <c r="E363" s="337" t="s">
        <v>3669</v>
      </c>
      <c r="F363" s="337">
        <v>8</v>
      </c>
      <c r="G363" s="337">
        <f>EPA_Export_Aggregation_AR4!G363*IF(EPA_Export_Aggregation_AR4!$A363="CH4",About!$D$58,IF(EPA_Export_Aggregation_AR4!$A363="N2O",About!$D$59,1))</f>
        <v>8.9547875725228003</v>
      </c>
      <c r="H363" s="337">
        <f>EPA_Export_Aggregation_AR4!H363*IF(EPA_Export_Aggregation_AR4!$A363="CH4",About!$D$58,IF(EPA_Export_Aggregation_AR4!$A363="N2O",About!$D$59,1))</f>
        <v>8.0919250958631999</v>
      </c>
      <c r="I363" s="337">
        <f>EPA_Export_Aggregation_AR4!I363*IF(EPA_Export_Aggregation_AR4!$A363="CH4",About!$D$58,IF(EPA_Export_Aggregation_AR4!$A363="N2O",About!$D$59,1))</f>
        <v>8.1315163089590001</v>
      </c>
      <c r="J363" s="337">
        <f>EPA_Export_Aggregation_AR4!J363*IF(EPA_Export_Aggregation_AR4!$A363="CH4",About!$D$58,IF(EPA_Export_Aggregation_AR4!$A363="N2O",About!$D$59,1))</f>
        <v>7.6367944053989998</v>
      </c>
      <c r="K363" s="337">
        <f>EPA_Export_Aggregation_AR4!K363*IF(EPA_Export_Aggregation_AR4!$A363="CH4",About!$D$58,IF(EPA_Export_Aggregation_AR4!$A363="N2O",About!$D$59,1))</f>
        <v>8.4788283361927999</v>
      </c>
      <c r="L363" s="337">
        <f>EPA_Export_Aggregation_AR4!L363*IF(EPA_Export_Aggregation_AR4!$A363="CH4",About!$D$58,IF(EPA_Export_Aggregation_AR4!$A363="N2O",About!$D$59,1))</f>
        <v>8.7168357450889005</v>
      </c>
      <c r="M363" s="337">
        <f>EPA_Export_Aggregation_AR4!M363*IF(EPA_Export_Aggregation_AR4!$A363="CH4",About!$D$58,IF(EPA_Export_Aggregation_AR4!$A363="N2O",About!$D$59,1))</f>
        <v>8.3798991404313998</v>
      </c>
      <c r="N363" s="337">
        <f>EPA_Export_Aggregation_AR4!N363*IF(EPA_Export_Aggregation_AR4!$A363="CH4",About!$D$58,IF(EPA_Export_Aggregation_AR4!$A363="N2O",About!$D$59,1))</f>
        <v>8.3407190700428</v>
      </c>
      <c r="O363" s="337">
        <f>EPA_Export_Aggregation_AR4!O363*IF(EPA_Export_Aggregation_AR4!$A363="CH4",About!$D$58,IF(EPA_Export_Aggregation_AR4!$A363="N2O",About!$D$59,1))</f>
        <v>7.6158104650881997</v>
      </c>
      <c r="P363" s="337">
        <f>EPA_Export_Aggregation_AR4!P363*IF(EPA_Export_Aggregation_AR4!$A363="CH4",About!$D$58,IF(EPA_Export_Aggregation_AR4!$A363="N2O",About!$D$59,1))</f>
        <v>7.6369072529163997</v>
      </c>
      <c r="Q363" s="337">
        <f>EPA_Export_Aggregation_AR4!Q363*IF(EPA_Export_Aggregation_AR4!$A363="CH4",About!$D$58,IF(EPA_Export_Aggregation_AR4!$A363="N2O",About!$D$59,1))</f>
        <v>7.1670817035632002</v>
      </c>
      <c r="R363" s="337">
        <f>EPA_Export_Aggregation_AR4!R363*IF(EPA_Export_Aggregation_AR4!$A363="CH4",About!$D$58,IF(EPA_Export_Aggregation_AR4!$A363="N2O",About!$D$59,1))</f>
        <v>5.2205176567493998</v>
      </c>
      <c r="S363" s="337">
        <f>EPA_Export_Aggregation_AR4!S363*IF(EPA_Export_Aggregation_AR4!$A363="CH4",About!$D$58,IF(EPA_Export_Aggregation_AR4!$A363="N2O",About!$D$59,1))</f>
        <v>5.7533579836115001</v>
      </c>
      <c r="T363" s="337">
        <f>EPA_Export_Aggregation_AR4!T363*IF(EPA_Export_Aggregation_AR4!$A363="CH4",About!$D$58,IF(EPA_Export_Aggregation_AR4!$A363="N2O",About!$D$59,1))</f>
        <v>5.3498585716738001</v>
      </c>
      <c r="U363" s="337">
        <f>EPA_Export_Aggregation_AR4!U363*IF(EPA_Export_Aggregation_AR4!$A363="CH4",About!$D$58,IF(EPA_Export_Aggregation_AR4!$A363="N2O",About!$D$59,1))</f>
        <v>5.4364402349676002</v>
      </c>
      <c r="V363" s="337">
        <f>EPA_Export_Aggregation_AR4!V363*IF(EPA_Export_Aggregation_AR4!$A363="CH4",About!$D$58,IF(EPA_Export_Aggregation_AR4!$A363="N2O",About!$D$59,1))</f>
        <v>5.2760625160131003</v>
      </c>
      <c r="W363" s="337">
        <f>EPA_Export_Aggregation_AR4!W363*IF(EPA_Export_Aggregation_AR4!$A363="CH4",About!$D$58,IF(EPA_Export_Aggregation_AR4!$A363="N2O",About!$D$59,1))</f>
        <v>5.4515217985262998</v>
      </c>
      <c r="X363" s="337">
        <f>EPA_Export_Aggregation_AR4!X363*IF(EPA_Export_Aggregation_AR4!$A363="CH4",About!$D$58,IF(EPA_Export_Aggregation_AR4!$A363="N2O",About!$D$59,1))</f>
        <v>5.5615977381914004</v>
      </c>
      <c r="Y363" s="337">
        <f>EPA_Export_Aggregation_AR4!Y363*IF(EPA_Export_Aggregation_AR4!$A363="CH4",About!$D$58,IF(EPA_Export_Aggregation_AR4!$A363="N2O",About!$D$59,1))</f>
        <v>5.3499666033324003</v>
      </c>
      <c r="Z363" s="337">
        <f>EPA_Export_Aggregation_AR4!Z363*IF(EPA_Export_Aggregation_AR4!$A363="CH4",About!$D$58,IF(EPA_Export_Aggregation_AR4!$A363="N2O",About!$D$59,1))</f>
        <v>4.2703900582727998</v>
      </c>
      <c r="AA363" s="337">
        <f>EPA_Export_Aggregation_AR4!AA363*IF(EPA_Export_Aggregation_AR4!$A363="CH4",About!$D$58,IF(EPA_Export_Aggregation_AR4!$A363="N2O",About!$D$59,1))</f>
        <v>1.7747346501615</v>
      </c>
      <c r="AB363" s="337">
        <f>EPA_Export_Aggregation_AR4!AB363*IF(EPA_Export_Aggregation_AR4!$A363="CH4",About!$D$58,IF(EPA_Export_Aggregation_AR4!$A363="N2O",About!$D$59,1))</f>
        <v>1.6076332736522001</v>
      </c>
      <c r="AC363" s="337">
        <f>EPA_Export_Aggregation_AR4!AC363*IF(EPA_Export_Aggregation_AR4!$A363="CH4",About!$D$58,IF(EPA_Export_Aggregation_AR4!$A363="N2O",About!$D$59,1))</f>
        <v>1.5141313329766</v>
      </c>
      <c r="AD363" s="337">
        <f>EPA_Export_Aggregation_AR4!AD363*IF(EPA_Export_Aggregation_AR4!$A363="CH4",About!$D$58,IF(EPA_Export_Aggregation_AR4!$A363="N2O",About!$D$59,1))</f>
        <v>2.0105623842228999</v>
      </c>
      <c r="AE363" s="337">
        <f>EPA_Export_Aggregation_AR4!AE363*IF(EPA_Export_Aggregation_AR4!$A363="CH4",About!$D$58,IF(EPA_Export_Aggregation_AR4!$A363="N2O",About!$D$59,1))</f>
        <v>1.9687525947497999</v>
      </c>
      <c r="AF363" s="337">
        <f>EPA_Export_Aggregation_AR4!AF363*IF(EPA_Export_Aggregation_AR4!$A363="CH4",About!$D$58,IF(EPA_Export_Aggregation_AR4!$A363="N2O",About!$D$59,1))</f>
        <v>2.0326305834176002</v>
      </c>
      <c r="AG363" s="337">
        <f>EPA_Export_Aggregation_AR4!AG363*IF(EPA_Export_Aggregation_AR4!$A363="CH4",About!$D$58,IF(EPA_Export_Aggregation_AR4!$A363="N2O",About!$D$59,1))</f>
        <v>1.4816485313154999</v>
      </c>
      <c r="AH363" s="337">
        <f>EPA_Export_Aggregation_AR4!AH363*IF(EPA_Export_Aggregation_AR4!$A363="CH4",About!$D$58,IF(EPA_Export_Aggregation_AR4!$A363="N2O",About!$D$59,1))</f>
        <v>1.2777845167159001</v>
      </c>
      <c r="AI363" s="337">
        <f>EPA_Export_Aggregation_AR4!AI363*IF(EPA_Export_Aggregation_AR4!$A363="CH4",About!$D$58,IF(EPA_Export_Aggregation_AR4!$A363="N2O",About!$D$59,1))</f>
        <v>1.106976388616</v>
      </c>
      <c r="AJ363" s="337">
        <f>EPA_Export_Aggregation_AR4!AJ363*IF(EPA_Export_Aggregation_AR4!$A363="CH4",About!$D$58,IF(EPA_Export_Aggregation_AR4!$A363="N2O",About!$D$59,1))</f>
        <v>1.6052421893891</v>
      </c>
      <c r="AK363" s="337">
        <f>EPA_Export_Aggregation_AR4!AK363*IF(EPA_Export_Aggregation_AR4!$A363="CH4",About!$D$58,IF(EPA_Export_Aggregation_AR4!$A363="N2O",About!$D$59,1))</f>
        <v>3.8220866693753002</v>
      </c>
      <c r="AL363" s="337">
        <f>EPA_Export_Aggregation_AR4!AL363*IF(EPA_Export_Aggregation_AR4!$A363="CH4",About!$D$58,IF(EPA_Export_Aggregation_AR4!$A363="N2O",About!$D$59,1))</f>
        <v>0</v>
      </c>
    </row>
    <row r="364" spans="1:38" hidden="1">
      <c r="A364" s="340" t="s">
        <v>2248</v>
      </c>
      <c r="B364" s="337" t="s">
        <v>3753</v>
      </c>
      <c r="C364" s="337">
        <v>1</v>
      </c>
      <c r="D364" s="337" t="s">
        <v>3754</v>
      </c>
      <c r="E364" s="337" t="s">
        <v>3748</v>
      </c>
      <c r="F364" s="337">
        <v>8</v>
      </c>
      <c r="G364" s="337">
        <f>EPA_Export_Aggregation_AR4!G364*IF(EPA_Export_Aggregation_AR4!$A364="CH4",About!$D$58,IF(EPA_Export_Aggregation_AR4!$A364="N2O",About!$D$59,1))</f>
        <v>0</v>
      </c>
      <c r="H364" s="337">
        <f>EPA_Export_Aggregation_AR4!H364*IF(EPA_Export_Aggregation_AR4!$A364="CH4",About!$D$58,IF(EPA_Export_Aggregation_AR4!$A364="N2O",About!$D$59,1))</f>
        <v>0</v>
      </c>
      <c r="I364" s="337">
        <f>EPA_Export_Aggregation_AR4!I364*IF(EPA_Export_Aggregation_AR4!$A364="CH4",About!$D$58,IF(EPA_Export_Aggregation_AR4!$A364="N2O",About!$D$59,1))</f>
        <v>0</v>
      </c>
      <c r="J364" s="337">
        <f>EPA_Export_Aggregation_AR4!J364*IF(EPA_Export_Aggregation_AR4!$A364="CH4",About!$D$58,IF(EPA_Export_Aggregation_AR4!$A364="N2O",About!$D$59,1))</f>
        <v>0</v>
      </c>
      <c r="K364" s="337">
        <f>EPA_Export_Aggregation_AR4!K364*IF(EPA_Export_Aggregation_AR4!$A364="CH4",About!$D$58,IF(EPA_Export_Aggregation_AR4!$A364="N2O",About!$D$59,1))</f>
        <v>0</v>
      </c>
      <c r="L364" s="337">
        <f>EPA_Export_Aggregation_AR4!L364*IF(EPA_Export_Aggregation_AR4!$A364="CH4",About!$D$58,IF(EPA_Export_Aggregation_AR4!$A364="N2O",About!$D$59,1))</f>
        <v>0</v>
      </c>
      <c r="M364" s="337">
        <f>EPA_Export_Aggregation_AR4!M364*IF(EPA_Export_Aggregation_AR4!$A364="CH4",About!$D$58,IF(EPA_Export_Aggregation_AR4!$A364="N2O",About!$D$59,1))</f>
        <v>0</v>
      </c>
      <c r="N364" s="337">
        <f>EPA_Export_Aggregation_AR4!N364*IF(EPA_Export_Aggregation_AR4!$A364="CH4",About!$D$58,IF(EPA_Export_Aggregation_AR4!$A364="N2O",About!$D$59,1))</f>
        <v>0</v>
      </c>
      <c r="O364" s="337">
        <f>EPA_Export_Aggregation_AR4!O364*IF(EPA_Export_Aggregation_AR4!$A364="CH4",About!$D$58,IF(EPA_Export_Aggregation_AR4!$A364="N2O",About!$D$59,1))</f>
        <v>0</v>
      </c>
      <c r="P364" s="337">
        <f>EPA_Export_Aggregation_AR4!P364*IF(EPA_Export_Aggregation_AR4!$A364="CH4",About!$D$58,IF(EPA_Export_Aggregation_AR4!$A364="N2O",About!$D$59,1))</f>
        <v>0</v>
      </c>
      <c r="Q364" s="337">
        <f>EPA_Export_Aggregation_AR4!Q364*IF(EPA_Export_Aggregation_AR4!$A364="CH4",About!$D$58,IF(EPA_Export_Aggregation_AR4!$A364="N2O",About!$D$59,1))</f>
        <v>0</v>
      </c>
      <c r="R364" s="337">
        <f>EPA_Export_Aggregation_AR4!R364*IF(EPA_Export_Aggregation_AR4!$A364="CH4",About!$D$58,IF(EPA_Export_Aggregation_AR4!$A364="N2O",About!$D$59,1))</f>
        <v>0</v>
      </c>
      <c r="S364" s="337">
        <f>EPA_Export_Aggregation_AR4!S364*IF(EPA_Export_Aggregation_AR4!$A364="CH4",About!$D$58,IF(EPA_Export_Aggregation_AR4!$A364="N2O",About!$D$59,1))</f>
        <v>0</v>
      </c>
      <c r="T364" s="337">
        <f>EPA_Export_Aggregation_AR4!T364*IF(EPA_Export_Aggregation_AR4!$A364="CH4",About!$D$58,IF(EPA_Export_Aggregation_AR4!$A364="N2O",About!$D$59,1))</f>
        <v>0</v>
      </c>
      <c r="U364" s="337">
        <f>EPA_Export_Aggregation_AR4!U364*IF(EPA_Export_Aggregation_AR4!$A364="CH4",About!$D$58,IF(EPA_Export_Aggregation_AR4!$A364="N2O",About!$D$59,1))</f>
        <v>0</v>
      </c>
      <c r="V364" s="337">
        <f>EPA_Export_Aggregation_AR4!V364*IF(EPA_Export_Aggregation_AR4!$A364="CH4",About!$D$58,IF(EPA_Export_Aggregation_AR4!$A364="N2O",About!$D$59,1))</f>
        <v>0</v>
      </c>
      <c r="W364" s="337">
        <f>EPA_Export_Aggregation_AR4!W364*IF(EPA_Export_Aggregation_AR4!$A364="CH4",About!$D$58,IF(EPA_Export_Aggregation_AR4!$A364="N2O",About!$D$59,1))</f>
        <v>0</v>
      </c>
      <c r="X364" s="337">
        <f>EPA_Export_Aggregation_AR4!X364*IF(EPA_Export_Aggregation_AR4!$A364="CH4",About!$D$58,IF(EPA_Export_Aggregation_AR4!$A364="N2O",About!$D$59,1))</f>
        <v>0</v>
      </c>
      <c r="Y364" s="337">
        <f>EPA_Export_Aggregation_AR4!Y364*IF(EPA_Export_Aggregation_AR4!$A364="CH4",About!$D$58,IF(EPA_Export_Aggregation_AR4!$A364="N2O",About!$D$59,1))</f>
        <v>0</v>
      </c>
      <c r="Z364" s="337">
        <f>EPA_Export_Aggregation_AR4!Z364*IF(EPA_Export_Aggregation_AR4!$A364="CH4",About!$D$58,IF(EPA_Export_Aggregation_AR4!$A364="N2O",About!$D$59,1))</f>
        <v>0</v>
      </c>
      <c r="AA364" s="337">
        <f>EPA_Export_Aggregation_AR4!AA364*IF(EPA_Export_Aggregation_AR4!$A364="CH4",About!$D$58,IF(EPA_Export_Aggregation_AR4!$A364="N2O",About!$D$59,1))</f>
        <v>0</v>
      </c>
      <c r="AB364" s="337">
        <f>EPA_Export_Aggregation_AR4!AB364*IF(EPA_Export_Aggregation_AR4!$A364="CH4",About!$D$58,IF(EPA_Export_Aggregation_AR4!$A364="N2O",About!$D$59,1))</f>
        <v>0</v>
      </c>
      <c r="AC364" s="337">
        <f>EPA_Export_Aggregation_AR4!AC364*IF(EPA_Export_Aggregation_AR4!$A364="CH4",About!$D$58,IF(EPA_Export_Aggregation_AR4!$A364="N2O",About!$D$59,1))</f>
        <v>0</v>
      </c>
      <c r="AD364" s="337">
        <f>EPA_Export_Aggregation_AR4!AD364*IF(EPA_Export_Aggregation_AR4!$A364="CH4",About!$D$58,IF(EPA_Export_Aggregation_AR4!$A364="N2O",About!$D$59,1))</f>
        <v>0</v>
      </c>
      <c r="AE364" s="337">
        <f>EPA_Export_Aggregation_AR4!AE364*IF(EPA_Export_Aggregation_AR4!$A364="CH4",About!$D$58,IF(EPA_Export_Aggregation_AR4!$A364="N2O",About!$D$59,1))</f>
        <v>0</v>
      </c>
      <c r="AF364" s="337">
        <f>EPA_Export_Aggregation_AR4!AF364*IF(EPA_Export_Aggregation_AR4!$A364="CH4",About!$D$58,IF(EPA_Export_Aggregation_AR4!$A364="N2O",About!$D$59,1))</f>
        <v>0</v>
      </c>
      <c r="AG364" s="337">
        <f>EPA_Export_Aggregation_AR4!AG364*IF(EPA_Export_Aggregation_AR4!$A364="CH4",About!$D$58,IF(EPA_Export_Aggregation_AR4!$A364="N2O",About!$D$59,1))</f>
        <v>0</v>
      </c>
      <c r="AH364" s="337">
        <f>EPA_Export_Aggregation_AR4!AH364*IF(EPA_Export_Aggregation_AR4!$A364="CH4",About!$D$58,IF(EPA_Export_Aggregation_AR4!$A364="N2O",About!$D$59,1))</f>
        <v>0</v>
      </c>
      <c r="AI364" s="337">
        <f>EPA_Export_Aggregation_AR4!AI364*IF(EPA_Export_Aggregation_AR4!$A364="CH4",About!$D$58,IF(EPA_Export_Aggregation_AR4!$A364="N2O",About!$D$59,1))</f>
        <v>0</v>
      </c>
      <c r="AJ364" s="337">
        <f>EPA_Export_Aggregation_AR4!AJ364*IF(EPA_Export_Aggregation_AR4!$A364="CH4",About!$D$58,IF(EPA_Export_Aggregation_AR4!$A364="N2O",About!$D$59,1))</f>
        <v>0</v>
      </c>
      <c r="AK364" s="337">
        <f>EPA_Export_Aggregation_AR4!AK364*IF(EPA_Export_Aggregation_AR4!$A364="CH4",About!$D$58,IF(EPA_Export_Aggregation_AR4!$A364="N2O",About!$D$59,1))</f>
        <v>0</v>
      </c>
      <c r="AL364" s="337">
        <f>EPA_Export_Aggregation_AR4!AL364*IF(EPA_Export_Aggregation_AR4!$A364="CH4",About!$D$58,IF(EPA_Export_Aggregation_AR4!$A364="N2O",About!$D$59,1))</f>
        <v>0</v>
      </c>
    </row>
    <row r="365" spans="1:38" hidden="1">
      <c r="A365" s="340" t="s">
        <v>2248</v>
      </c>
      <c r="B365" s="337" t="s">
        <v>3753</v>
      </c>
      <c r="C365" s="337">
        <v>1</v>
      </c>
      <c r="D365" s="337" t="s">
        <v>3754</v>
      </c>
      <c r="E365" s="337" t="s">
        <v>3671</v>
      </c>
      <c r="F365" s="337">
        <v>8</v>
      </c>
      <c r="G365" s="337">
        <f>EPA_Export_Aggregation_AR4!G365*IF(EPA_Export_Aggregation_AR4!$A365="CH4",About!$D$58,IF(EPA_Export_Aggregation_AR4!$A365="N2O",About!$D$59,1))</f>
        <v>0</v>
      </c>
      <c r="H365" s="337">
        <f>EPA_Export_Aggregation_AR4!H365*IF(EPA_Export_Aggregation_AR4!$A365="CH4",About!$D$58,IF(EPA_Export_Aggregation_AR4!$A365="N2O",About!$D$59,1))</f>
        <v>0</v>
      </c>
      <c r="I365" s="337">
        <f>EPA_Export_Aggregation_AR4!I365*IF(EPA_Export_Aggregation_AR4!$A365="CH4",About!$D$58,IF(EPA_Export_Aggregation_AR4!$A365="N2O",About!$D$59,1))</f>
        <v>0</v>
      </c>
      <c r="J365" s="337">
        <f>EPA_Export_Aggregation_AR4!J365*IF(EPA_Export_Aggregation_AR4!$A365="CH4",About!$D$58,IF(EPA_Export_Aggregation_AR4!$A365="N2O",About!$D$59,1))</f>
        <v>0</v>
      </c>
      <c r="K365" s="337">
        <f>EPA_Export_Aggregation_AR4!K365*IF(EPA_Export_Aggregation_AR4!$A365="CH4",About!$D$58,IF(EPA_Export_Aggregation_AR4!$A365="N2O",About!$D$59,1))</f>
        <v>0</v>
      </c>
      <c r="L365" s="337">
        <f>EPA_Export_Aggregation_AR4!L365*IF(EPA_Export_Aggregation_AR4!$A365="CH4",About!$D$58,IF(EPA_Export_Aggregation_AR4!$A365="N2O",About!$D$59,1))</f>
        <v>0</v>
      </c>
      <c r="M365" s="337">
        <f>EPA_Export_Aggregation_AR4!M365*IF(EPA_Export_Aggregation_AR4!$A365="CH4",About!$D$58,IF(EPA_Export_Aggregation_AR4!$A365="N2O",About!$D$59,1))</f>
        <v>0</v>
      </c>
      <c r="N365" s="337">
        <f>EPA_Export_Aggregation_AR4!N365*IF(EPA_Export_Aggregation_AR4!$A365="CH4",About!$D$58,IF(EPA_Export_Aggregation_AR4!$A365="N2O",About!$D$59,1))</f>
        <v>0</v>
      </c>
      <c r="O365" s="337">
        <f>EPA_Export_Aggregation_AR4!O365*IF(EPA_Export_Aggregation_AR4!$A365="CH4",About!$D$58,IF(EPA_Export_Aggregation_AR4!$A365="N2O",About!$D$59,1))</f>
        <v>0</v>
      </c>
      <c r="P365" s="337">
        <f>EPA_Export_Aggregation_AR4!P365*IF(EPA_Export_Aggregation_AR4!$A365="CH4",About!$D$58,IF(EPA_Export_Aggregation_AR4!$A365="N2O",About!$D$59,1))</f>
        <v>0</v>
      </c>
      <c r="Q365" s="337">
        <f>EPA_Export_Aggregation_AR4!Q365*IF(EPA_Export_Aggregation_AR4!$A365="CH4",About!$D$58,IF(EPA_Export_Aggregation_AR4!$A365="N2O",About!$D$59,1))</f>
        <v>0</v>
      </c>
      <c r="R365" s="337">
        <f>EPA_Export_Aggregation_AR4!R365*IF(EPA_Export_Aggregation_AR4!$A365="CH4",About!$D$58,IF(EPA_Export_Aggregation_AR4!$A365="N2O",About!$D$59,1))</f>
        <v>0</v>
      </c>
      <c r="S365" s="337">
        <f>EPA_Export_Aggregation_AR4!S365*IF(EPA_Export_Aggregation_AR4!$A365="CH4",About!$D$58,IF(EPA_Export_Aggregation_AR4!$A365="N2O",About!$D$59,1))</f>
        <v>0</v>
      </c>
      <c r="T365" s="337">
        <f>EPA_Export_Aggregation_AR4!T365*IF(EPA_Export_Aggregation_AR4!$A365="CH4",About!$D$58,IF(EPA_Export_Aggregation_AR4!$A365="N2O",About!$D$59,1))</f>
        <v>0</v>
      </c>
      <c r="U365" s="337">
        <f>EPA_Export_Aggregation_AR4!U365*IF(EPA_Export_Aggregation_AR4!$A365="CH4",About!$D$58,IF(EPA_Export_Aggregation_AR4!$A365="N2O",About!$D$59,1))</f>
        <v>0</v>
      </c>
      <c r="V365" s="337">
        <f>EPA_Export_Aggregation_AR4!V365*IF(EPA_Export_Aggregation_AR4!$A365="CH4",About!$D$58,IF(EPA_Export_Aggregation_AR4!$A365="N2O",About!$D$59,1))</f>
        <v>0</v>
      </c>
      <c r="W365" s="337">
        <f>EPA_Export_Aggregation_AR4!W365*IF(EPA_Export_Aggregation_AR4!$A365="CH4",About!$D$58,IF(EPA_Export_Aggregation_AR4!$A365="N2O",About!$D$59,1))</f>
        <v>0</v>
      </c>
      <c r="X365" s="337">
        <f>EPA_Export_Aggregation_AR4!X365*IF(EPA_Export_Aggregation_AR4!$A365="CH4",About!$D$58,IF(EPA_Export_Aggregation_AR4!$A365="N2O",About!$D$59,1))</f>
        <v>0</v>
      </c>
      <c r="Y365" s="337">
        <f>EPA_Export_Aggregation_AR4!Y365*IF(EPA_Export_Aggregation_AR4!$A365="CH4",About!$D$58,IF(EPA_Export_Aggregation_AR4!$A365="N2O",About!$D$59,1))</f>
        <v>0</v>
      </c>
      <c r="Z365" s="337">
        <f>EPA_Export_Aggregation_AR4!Z365*IF(EPA_Export_Aggregation_AR4!$A365="CH4",About!$D$58,IF(EPA_Export_Aggregation_AR4!$A365="N2O",About!$D$59,1))</f>
        <v>0</v>
      </c>
      <c r="AA365" s="337">
        <f>EPA_Export_Aggregation_AR4!AA365*IF(EPA_Export_Aggregation_AR4!$A365="CH4",About!$D$58,IF(EPA_Export_Aggregation_AR4!$A365="N2O",About!$D$59,1))</f>
        <v>0</v>
      </c>
      <c r="AB365" s="337">
        <f>EPA_Export_Aggregation_AR4!AB365*IF(EPA_Export_Aggregation_AR4!$A365="CH4",About!$D$58,IF(EPA_Export_Aggregation_AR4!$A365="N2O",About!$D$59,1))</f>
        <v>0</v>
      </c>
      <c r="AC365" s="337">
        <f>EPA_Export_Aggregation_AR4!AC365*IF(EPA_Export_Aggregation_AR4!$A365="CH4",About!$D$58,IF(EPA_Export_Aggregation_AR4!$A365="N2O",About!$D$59,1))</f>
        <v>0</v>
      </c>
      <c r="AD365" s="337">
        <f>EPA_Export_Aggregation_AR4!AD365*IF(EPA_Export_Aggregation_AR4!$A365="CH4",About!$D$58,IF(EPA_Export_Aggregation_AR4!$A365="N2O",About!$D$59,1))</f>
        <v>0</v>
      </c>
      <c r="AE365" s="337">
        <f>EPA_Export_Aggregation_AR4!AE365*IF(EPA_Export_Aggregation_AR4!$A365="CH4",About!$D$58,IF(EPA_Export_Aggregation_AR4!$A365="N2O",About!$D$59,1))</f>
        <v>0</v>
      </c>
      <c r="AF365" s="337">
        <f>EPA_Export_Aggregation_AR4!AF365*IF(EPA_Export_Aggregation_AR4!$A365="CH4",About!$D$58,IF(EPA_Export_Aggregation_AR4!$A365="N2O",About!$D$59,1))</f>
        <v>0</v>
      </c>
      <c r="AG365" s="337">
        <f>EPA_Export_Aggregation_AR4!AG365*IF(EPA_Export_Aggregation_AR4!$A365="CH4",About!$D$58,IF(EPA_Export_Aggregation_AR4!$A365="N2O",About!$D$59,1))</f>
        <v>0</v>
      </c>
      <c r="AH365" s="337">
        <f>EPA_Export_Aggregation_AR4!AH365*IF(EPA_Export_Aggregation_AR4!$A365="CH4",About!$D$58,IF(EPA_Export_Aggregation_AR4!$A365="N2O",About!$D$59,1))</f>
        <v>0</v>
      </c>
      <c r="AI365" s="337">
        <f>EPA_Export_Aggregation_AR4!AI365*IF(EPA_Export_Aggregation_AR4!$A365="CH4",About!$D$58,IF(EPA_Export_Aggregation_AR4!$A365="N2O",About!$D$59,1))</f>
        <v>0</v>
      </c>
      <c r="AJ365" s="337">
        <f>EPA_Export_Aggregation_AR4!AJ365*IF(EPA_Export_Aggregation_AR4!$A365="CH4",About!$D$58,IF(EPA_Export_Aggregation_AR4!$A365="N2O",About!$D$59,1))</f>
        <v>0</v>
      </c>
      <c r="AK365" s="337">
        <f>EPA_Export_Aggregation_AR4!AK365*IF(EPA_Export_Aggregation_AR4!$A365="CH4",About!$D$58,IF(EPA_Export_Aggregation_AR4!$A365="N2O",About!$D$59,1))</f>
        <v>0</v>
      </c>
      <c r="AL365" s="337">
        <f>EPA_Export_Aggregation_AR4!AL365*IF(EPA_Export_Aggregation_AR4!$A365="CH4",About!$D$58,IF(EPA_Export_Aggregation_AR4!$A365="N2O",About!$D$59,1))</f>
        <v>0</v>
      </c>
    </row>
    <row r="366" spans="1:38" hidden="1">
      <c r="A366" s="340" t="s">
        <v>2248</v>
      </c>
      <c r="B366" s="337" t="s">
        <v>3753</v>
      </c>
      <c r="C366" s="337">
        <v>1</v>
      </c>
      <c r="D366" s="337" t="s">
        <v>3754</v>
      </c>
      <c r="E366" s="337" t="s">
        <v>3673</v>
      </c>
      <c r="F366" s="337">
        <v>8</v>
      </c>
      <c r="G366" s="337">
        <f>EPA_Export_Aggregation_AR4!G366*IF(EPA_Export_Aggregation_AR4!$A366="CH4",About!$D$58,IF(EPA_Export_Aggregation_AR4!$A366="N2O",About!$D$59,1))</f>
        <v>1.6408352572644</v>
      </c>
      <c r="H366" s="337">
        <f>EPA_Export_Aggregation_AR4!H366*IF(EPA_Export_Aggregation_AR4!$A366="CH4",About!$D$58,IF(EPA_Export_Aggregation_AR4!$A366="N2O",About!$D$59,1))</f>
        <v>1.4920361985991999</v>
      </c>
      <c r="I366" s="337">
        <f>EPA_Export_Aggregation_AR4!I366*IF(EPA_Export_Aggregation_AR4!$A366="CH4",About!$D$58,IF(EPA_Export_Aggregation_AR4!$A366="N2O",About!$D$59,1))</f>
        <v>1.5225899682205</v>
      </c>
      <c r="J366" s="337">
        <f>EPA_Export_Aggregation_AR4!J366*IF(EPA_Export_Aggregation_AR4!$A366="CH4",About!$D$58,IF(EPA_Export_Aggregation_AR4!$A366="N2O",About!$D$59,1))</f>
        <v>1.4680906198343</v>
      </c>
      <c r="K366" s="337">
        <f>EPA_Export_Aggregation_AR4!K366*IF(EPA_Export_Aggregation_AR4!$A366="CH4",About!$D$58,IF(EPA_Export_Aggregation_AR4!$A366="N2O",About!$D$59,1))</f>
        <v>1.4791126416500999</v>
      </c>
      <c r="L366" s="337">
        <f>EPA_Export_Aggregation_AR4!L366*IF(EPA_Export_Aggregation_AR4!$A366="CH4",About!$D$58,IF(EPA_Export_Aggregation_AR4!$A366="N2O",About!$D$59,1))</f>
        <v>1.5422681084907</v>
      </c>
      <c r="M366" s="337">
        <f>EPA_Export_Aggregation_AR4!M366*IF(EPA_Export_Aggregation_AR4!$A366="CH4",About!$D$58,IF(EPA_Export_Aggregation_AR4!$A366="N2O",About!$D$59,1))</f>
        <v>1.5228478943071</v>
      </c>
      <c r="N366" s="337">
        <f>EPA_Export_Aggregation_AR4!N366*IF(EPA_Export_Aggregation_AR4!$A366="CH4",About!$D$58,IF(EPA_Export_Aggregation_AR4!$A366="N2O",About!$D$59,1))</f>
        <v>1.5528440128469001</v>
      </c>
      <c r="O366" s="337">
        <f>EPA_Export_Aggregation_AR4!O366*IF(EPA_Export_Aggregation_AR4!$A366="CH4",About!$D$58,IF(EPA_Export_Aggregation_AR4!$A366="N2O",About!$D$59,1))</f>
        <v>1.4085820823446999</v>
      </c>
      <c r="P366" s="337">
        <f>EPA_Export_Aggregation_AR4!P366*IF(EPA_Export_Aggregation_AR4!$A366="CH4",About!$D$58,IF(EPA_Export_Aggregation_AR4!$A366="N2O",About!$D$59,1))</f>
        <v>1.2442861430893</v>
      </c>
      <c r="Q366" s="337">
        <f>EPA_Export_Aggregation_AR4!Q366*IF(EPA_Export_Aggregation_AR4!$A366="CH4",About!$D$58,IF(EPA_Export_Aggregation_AR4!$A366="N2O",About!$D$59,1))</f>
        <v>1.2491034650871</v>
      </c>
      <c r="R366" s="337">
        <f>EPA_Export_Aggregation_AR4!R366*IF(EPA_Export_Aggregation_AR4!$A366="CH4",About!$D$58,IF(EPA_Export_Aggregation_AR4!$A366="N2O",About!$D$59,1))</f>
        <v>1.1769046163321999</v>
      </c>
      <c r="S366" s="337">
        <f>EPA_Export_Aggregation_AR4!S366*IF(EPA_Export_Aggregation_AR4!$A366="CH4",About!$D$58,IF(EPA_Export_Aggregation_AR4!$A366="N2O",About!$D$59,1))</f>
        <v>0.90410315796539997</v>
      </c>
      <c r="T366" s="337">
        <f>EPA_Export_Aggregation_AR4!T366*IF(EPA_Export_Aggregation_AR4!$A366="CH4",About!$D$58,IF(EPA_Export_Aggregation_AR4!$A366="N2O",About!$D$59,1))</f>
        <v>1.3327692680648999</v>
      </c>
      <c r="U366" s="337">
        <f>EPA_Export_Aggregation_AR4!U366*IF(EPA_Export_Aggregation_AR4!$A366="CH4",About!$D$58,IF(EPA_Export_Aggregation_AR4!$A366="N2O",About!$D$59,1))</f>
        <v>1.5171152283281999</v>
      </c>
      <c r="V366" s="337">
        <f>EPA_Export_Aggregation_AR4!V366*IF(EPA_Export_Aggregation_AR4!$A366="CH4",About!$D$58,IF(EPA_Export_Aggregation_AR4!$A366="N2O",About!$D$59,1))</f>
        <v>1.6201672613303</v>
      </c>
      <c r="W366" s="337">
        <f>EPA_Export_Aggregation_AR4!W366*IF(EPA_Export_Aggregation_AR4!$A366="CH4",About!$D$58,IF(EPA_Export_Aggregation_AR4!$A366="N2O",About!$D$59,1))</f>
        <v>1.9208940910148999</v>
      </c>
      <c r="X366" s="337">
        <f>EPA_Export_Aggregation_AR4!X366*IF(EPA_Export_Aggregation_AR4!$A366="CH4",About!$D$58,IF(EPA_Export_Aggregation_AR4!$A366="N2O",About!$D$59,1))</f>
        <v>2.3001330682594001</v>
      </c>
      <c r="Y366" s="337">
        <f>EPA_Export_Aggregation_AR4!Y366*IF(EPA_Export_Aggregation_AR4!$A366="CH4",About!$D$58,IF(EPA_Export_Aggregation_AR4!$A366="N2O",About!$D$59,1))</f>
        <v>1.9821617291861</v>
      </c>
      <c r="Z366" s="337">
        <f>EPA_Export_Aggregation_AR4!Z366*IF(EPA_Export_Aggregation_AR4!$A366="CH4",About!$D$58,IF(EPA_Export_Aggregation_AR4!$A366="N2O",About!$D$59,1))</f>
        <v>1.3235875007082001</v>
      </c>
      <c r="AA366" s="337">
        <f>EPA_Export_Aggregation_AR4!AA366*IF(EPA_Export_Aggregation_AR4!$A366="CH4",About!$D$58,IF(EPA_Export_Aggregation_AR4!$A366="N2O",About!$D$59,1))</f>
        <v>7.5501444233200002E-2</v>
      </c>
      <c r="AB366" s="337">
        <f>EPA_Export_Aggregation_AR4!AB366*IF(EPA_Export_Aggregation_AR4!$A366="CH4",About!$D$58,IF(EPA_Export_Aggregation_AR4!$A366="N2O",About!$D$59,1))</f>
        <v>0.12589718940809999</v>
      </c>
      <c r="AC366" s="337">
        <f>EPA_Export_Aggregation_AR4!AC366*IF(EPA_Export_Aggregation_AR4!$A366="CH4",About!$D$58,IF(EPA_Export_Aggregation_AR4!$A366="N2O",About!$D$59,1))</f>
        <v>0.1061504672535</v>
      </c>
      <c r="AD366" s="337">
        <f>EPA_Export_Aggregation_AR4!AD366*IF(EPA_Export_Aggregation_AR4!$A366="CH4",About!$D$58,IF(EPA_Export_Aggregation_AR4!$A366="N2O",About!$D$59,1))</f>
        <v>0.1135677695664</v>
      </c>
      <c r="AE366" s="337">
        <f>EPA_Export_Aggregation_AR4!AE366*IF(EPA_Export_Aggregation_AR4!$A366="CH4",About!$D$58,IF(EPA_Export_Aggregation_AR4!$A366="N2O",About!$D$59,1))</f>
        <v>5.9537013832400003E-2</v>
      </c>
      <c r="AF366" s="337">
        <f>EPA_Export_Aggregation_AR4!AF366*IF(EPA_Export_Aggregation_AR4!$A366="CH4",About!$D$58,IF(EPA_Export_Aggregation_AR4!$A366="N2O",About!$D$59,1))</f>
        <v>9.9753948258899994E-2</v>
      </c>
      <c r="AG366" s="337">
        <f>EPA_Export_Aggregation_AR4!AG366*IF(EPA_Export_Aggregation_AR4!$A366="CH4",About!$D$58,IF(EPA_Export_Aggregation_AR4!$A366="N2O",About!$D$59,1))</f>
        <v>5.6810677756899998E-2</v>
      </c>
      <c r="AH366" s="337">
        <f>EPA_Export_Aggregation_AR4!AH366*IF(EPA_Export_Aggregation_AR4!$A366="CH4",About!$D$58,IF(EPA_Export_Aggregation_AR4!$A366="N2O",About!$D$59,1))</f>
        <v>6.1881071078999997E-2</v>
      </c>
      <c r="AI366" s="337">
        <f>EPA_Export_Aggregation_AR4!AI366*IF(EPA_Export_Aggregation_AR4!$A366="CH4",About!$D$58,IF(EPA_Export_Aggregation_AR4!$A366="N2O",About!$D$59,1))</f>
        <v>3.6445594231600001E-2</v>
      </c>
      <c r="AJ366" s="337">
        <f>EPA_Export_Aggregation_AR4!AJ366*IF(EPA_Export_Aggregation_AR4!$A366="CH4",About!$D$58,IF(EPA_Export_Aggregation_AR4!$A366="N2O",About!$D$59,1))</f>
        <v>5.5459748830299999E-2</v>
      </c>
      <c r="AK366" s="337">
        <f>EPA_Export_Aggregation_AR4!AK366*IF(EPA_Export_Aggregation_AR4!$A366="CH4",About!$D$58,IF(EPA_Export_Aggregation_AR4!$A366="N2O",About!$D$59,1))</f>
        <v>0.161065893273</v>
      </c>
      <c r="AL366" s="337">
        <f>EPA_Export_Aggregation_AR4!AL366*IF(EPA_Export_Aggregation_AR4!$A366="CH4",About!$D$58,IF(EPA_Export_Aggregation_AR4!$A366="N2O",About!$D$59,1))</f>
        <v>0</v>
      </c>
    </row>
    <row r="367" spans="1:38" hidden="1">
      <c r="A367" s="340" t="s">
        <v>2248</v>
      </c>
      <c r="B367" s="337" t="s">
        <v>3753</v>
      </c>
      <c r="C367" s="337">
        <v>1</v>
      </c>
      <c r="D367" s="337" t="s">
        <v>3754</v>
      </c>
      <c r="E367" s="337" t="s">
        <v>3675</v>
      </c>
      <c r="F367" s="337">
        <v>8</v>
      </c>
      <c r="G367" s="337">
        <f>EPA_Export_Aggregation_AR4!G367*IF(EPA_Export_Aggregation_AR4!$A367="CH4",About!$D$58,IF(EPA_Export_Aggregation_AR4!$A367="N2O",About!$D$59,1))</f>
        <v>0</v>
      </c>
      <c r="H367" s="337">
        <f>EPA_Export_Aggregation_AR4!H367*IF(EPA_Export_Aggregation_AR4!$A367="CH4",About!$D$58,IF(EPA_Export_Aggregation_AR4!$A367="N2O",About!$D$59,1))</f>
        <v>0</v>
      </c>
      <c r="I367" s="337">
        <f>EPA_Export_Aggregation_AR4!I367*IF(EPA_Export_Aggregation_AR4!$A367="CH4",About!$D$58,IF(EPA_Export_Aggregation_AR4!$A367="N2O",About!$D$59,1))</f>
        <v>0</v>
      </c>
      <c r="J367" s="337">
        <f>EPA_Export_Aggregation_AR4!J367*IF(EPA_Export_Aggregation_AR4!$A367="CH4",About!$D$58,IF(EPA_Export_Aggregation_AR4!$A367="N2O",About!$D$59,1))</f>
        <v>0</v>
      </c>
      <c r="K367" s="337">
        <f>EPA_Export_Aggregation_AR4!K367*IF(EPA_Export_Aggregation_AR4!$A367="CH4",About!$D$58,IF(EPA_Export_Aggregation_AR4!$A367="N2O",About!$D$59,1))</f>
        <v>0</v>
      </c>
      <c r="L367" s="337">
        <f>EPA_Export_Aggregation_AR4!L367*IF(EPA_Export_Aggregation_AR4!$A367="CH4",About!$D$58,IF(EPA_Export_Aggregation_AR4!$A367="N2O",About!$D$59,1))</f>
        <v>0</v>
      </c>
      <c r="M367" s="337">
        <f>EPA_Export_Aggregation_AR4!M367*IF(EPA_Export_Aggregation_AR4!$A367="CH4",About!$D$58,IF(EPA_Export_Aggregation_AR4!$A367="N2O",About!$D$59,1))</f>
        <v>0</v>
      </c>
      <c r="N367" s="337">
        <f>EPA_Export_Aggregation_AR4!N367*IF(EPA_Export_Aggregation_AR4!$A367="CH4",About!$D$58,IF(EPA_Export_Aggregation_AR4!$A367="N2O",About!$D$59,1))</f>
        <v>0</v>
      </c>
      <c r="O367" s="337">
        <f>EPA_Export_Aggregation_AR4!O367*IF(EPA_Export_Aggregation_AR4!$A367="CH4",About!$D$58,IF(EPA_Export_Aggregation_AR4!$A367="N2O",About!$D$59,1))</f>
        <v>0</v>
      </c>
      <c r="P367" s="337">
        <f>EPA_Export_Aggregation_AR4!P367*IF(EPA_Export_Aggregation_AR4!$A367="CH4",About!$D$58,IF(EPA_Export_Aggregation_AR4!$A367="N2O",About!$D$59,1))</f>
        <v>0</v>
      </c>
      <c r="Q367" s="337">
        <f>EPA_Export_Aggregation_AR4!Q367*IF(EPA_Export_Aggregation_AR4!$A367="CH4",About!$D$58,IF(EPA_Export_Aggregation_AR4!$A367="N2O",About!$D$59,1))</f>
        <v>0</v>
      </c>
      <c r="R367" s="337">
        <f>EPA_Export_Aggregation_AR4!R367*IF(EPA_Export_Aggregation_AR4!$A367="CH4",About!$D$58,IF(EPA_Export_Aggregation_AR4!$A367="N2O",About!$D$59,1))</f>
        <v>0</v>
      </c>
      <c r="S367" s="337">
        <f>EPA_Export_Aggregation_AR4!S367*IF(EPA_Export_Aggregation_AR4!$A367="CH4",About!$D$58,IF(EPA_Export_Aggregation_AR4!$A367="N2O",About!$D$59,1))</f>
        <v>0</v>
      </c>
      <c r="T367" s="337">
        <f>EPA_Export_Aggregation_AR4!T367*IF(EPA_Export_Aggregation_AR4!$A367="CH4",About!$D$58,IF(EPA_Export_Aggregation_AR4!$A367="N2O",About!$D$59,1))</f>
        <v>0</v>
      </c>
      <c r="U367" s="337">
        <f>EPA_Export_Aggregation_AR4!U367*IF(EPA_Export_Aggregation_AR4!$A367="CH4",About!$D$58,IF(EPA_Export_Aggregation_AR4!$A367="N2O",About!$D$59,1))</f>
        <v>0</v>
      </c>
      <c r="V367" s="337">
        <f>EPA_Export_Aggregation_AR4!V367*IF(EPA_Export_Aggregation_AR4!$A367="CH4",About!$D$58,IF(EPA_Export_Aggregation_AR4!$A367="N2O",About!$D$59,1))</f>
        <v>0</v>
      </c>
      <c r="W367" s="337">
        <f>EPA_Export_Aggregation_AR4!W367*IF(EPA_Export_Aggregation_AR4!$A367="CH4",About!$D$58,IF(EPA_Export_Aggregation_AR4!$A367="N2O",About!$D$59,1))</f>
        <v>0</v>
      </c>
      <c r="X367" s="337">
        <f>EPA_Export_Aggregation_AR4!X367*IF(EPA_Export_Aggregation_AR4!$A367="CH4",About!$D$58,IF(EPA_Export_Aggregation_AR4!$A367="N2O",About!$D$59,1))</f>
        <v>0</v>
      </c>
      <c r="Y367" s="337">
        <f>EPA_Export_Aggregation_AR4!Y367*IF(EPA_Export_Aggregation_AR4!$A367="CH4",About!$D$58,IF(EPA_Export_Aggregation_AR4!$A367="N2O",About!$D$59,1))</f>
        <v>0</v>
      </c>
      <c r="Z367" s="337">
        <f>EPA_Export_Aggregation_AR4!Z367*IF(EPA_Export_Aggregation_AR4!$A367="CH4",About!$D$58,IF(EPA_Export_Aggregation_AR4!$A367="N2O",About!$D$59,1))</f>
        <v>0</v>
      </c>
      <c r="AA367" s="337">
        <f>EPA_Export_Aggregation_AR4!AA367*IF(EPA_Export_Aggregation_AR4!$A367="CH4",About!$D$58,IF(EPA_Export_Aggregation_AR4!$A367="N2O",About!$D$59,1))</f>
        <v>0</v>
      </c>
      <c r="AB367" s="337">
        <f>EPA_Export_Aggregation_AR4!AB367*IF(EPA_Export_Aggregation_AR4!$A367="CH4",About!$D$58,IF(EPA_Export_Aggregation_AR4!$A367="N2O",About!$D$59,1))</f>
        <v>0</v>
      </c>
      <c r="AC367" s="337">
        <f>EPA_Export_Aggregation_AR4!AC367*IF(EPA_Export_Aggregation_AR4!$A367="CH4",About!$D$58,IF(EPA_Export_Aggregation_AR4!$A367="N2O",About!$D$59,1))</f>
        <v>0</v>
      </c>
      <c r="AD367" s="337">
        <f>EPA_Export_Aggregation_AR4!AD367*IF(EPA_Export_Aggregation_AR4!$A367="CH4",About!$D$58,IF(EPA_Export_Aggregation_AR4!$A367="N2O",About!$D$59,1))</f>
        <v>0</v>
      </c>
      <c r="AE367" s="337">
        <f>EPA_Export_Aggregation_AR4!AE367*IF(EPA_Export_Aggregation_AR4!$A367="CH4",About!$D$58,IF(EPA_Export_Aggregation_AR4!$A367="N2O",About!$D$59,1))</f>
        <v>0</v>
      </c>
      <c r="AF367" s="337">
        <f>EPA_Export_Aggregation_AR4!AF367*IF(EPA_Export_Aggregation_AR4!$A367="CH4",About!$D$58,IF(EPA_Export_Aggregation_AR4!$A367="N2O",About!$D$59,1))</f>
        <v>0</v>
      </c>
      <c r="AG367" s="337">
        <f>EPA_Export_Aggregation_AR4!AG367*IF(EPA_Export_Aggregation_AR4!$A367="CH4",About!$D$58,IF(EPA_Export_Aggregation_AR4!$A367="N2O",About!$D$59,1))</f>
        <v>0</v>
      </c>
      <c r="AH367" s="337">
        <f>EPA_Export_Aggregation_AR4!AH367*IF(EPA_Export_Aggregation_AR4!$A367="CH4",About!$D$58,IF(EPA_Export_Aggregation_AR4!$A367="N2O",About!$D$59,1))</f>
        <v>0</v>
      </c>
      <c r="AI367" s="337">
        <f>EPA_Export_Aggregation_AR4!AI367*IF(EPA_Export_Aggregation_AR4!$A367="CH4",About!$D$58,IF(EPA_Export_Aggregation_AR4!$A367="N2O",About!$D$59,1))</f>
        <v>0</v>
      </c>
      <c r="AJ367" s="337">
        <f>EPA_Export_Aggregation_AR4!AJ367*IF(EPA_Export_Aggregation_AR4!$A367="CH4",About!$D$58,IF(EPA_Export_Aggregation_AR4!$A367="N2O",About!$D$59,1))</f>
        <v>0</v>
      </c>
      <c r="AK367" s="337">
        <f>EPA_Export_Aggregation_AR4!AK367*IF(EPA_Export_Aggregation_AR4!$A367="CH4",About!$D$58,IF(EPA_Export_Aggregation_AR4!$A367="N2O",About!$D$59,1))</f>
        <v>0</v>
      </c>
      <c r="AL367" s="337">
        <f>EPA_Export_Aggregation_AR4!AL367*IF(EPA_Export_Aggregation_AR4!$A367="CH4",About!$D$58,IF(EPA_Export_Aggregation_AR4!$A367="N2O",About!$D$59,1))</f>
        <v>0</v>
      </c>
    </row>
    <row r="368" spans="1:38" hidden="1">
      <c r="A368" s="340" t="s">
        <v>2248</v>
      </c>
      <c r="B368" s="337" t="s">
        <v>3753</v>
      </c>
      <c r="C368" s="337">
        <v>1</v>
      </c>
      <c r="D368" s="337" t="s">
        <v>3754</v>
      </c>
      <c r="E368" s="337" t="s">
        <v>3677</v>
      </c>
      <c r="F368" s="337">
        <v>8</v>
      </c>
      <c r="G368" s="337">
        <f>EPA_Export_Aggregation_AR4!G368*IF(EPA_Export_Aggregation_AR4!$A368="CH4",About!$D$58,IF(EPA_Export_Aggregation_AR4!$A368="N2O",About!$D$59,1))</f>
        <v>3.4513701666886001</v>
      </c>
      <c r="H368" s="337">
        <f>EPA_Export_Aggregation_AR4!H368*IF(EPA_Export_Aggregation_AR4!$A368="CH4",About!$D$58,IF(EPA_Export_Aggregation_AR4!$A368="N2O",About!$D$59,1))</f>
        <v>3.1322838198184999</v>
      </c>
      <c r="I368" s="337">
        <f>EPA_Export_Aggregation_AR4!I368*IF(EPA_Export_Aggregation_AR4!$A368="CH4",About!$D$58,IF(EPA_Export_Aggregation_AR4!$A368="N2O",About!$D$59,1))</f>
        <v>3.1937097581403</v>
      </c>
      <c r="J368" s="337">
        <f>EPA_Export_Aggregation_AR4!J368*IF(EPA_Export_Aggregation_AR4!$A368="CH4",About!$D$58,IF(EPA_Export_Aggregation_AR4!$A368="N2O",About!$D$59,1))</f>
        <v>3.0793946080433998</v>
      </c>
      <c r="K368" s="337">
        <f>EPA_Export_Aggregation_AR4!K368*IF(EPA_Export_Aggregation_AR4!$A368="CH4",About!$D$58,IF(EPA_Export_Aggregation_AR4!$A368="N2O",About!$D$59,1))</f>
        <v>3.102513858375</v>
      </c>
      <c r="L368" s="337">
        <f>EPA_Export_Aggregation_AR4!L368*IF(EPA_Export_Aggregation_AR4!$A368="CH4",About!$D$58,IF(EPA_Export_Aggregation_AR4!$A368="N2O",About!$D$59,1))</f>
        <v>3.2349856563892998</v>
      </c>
      <c r="M368" s="337">
        <f>EPA_Export_Aggregation_AR4!M368*IF(EPA_Export_Aggregation_AR4!$A368="CH4",About!$D$58,IF(EPA_Export_Aggregation_AR4!$A368="N2O",About!$D$59,1))</f>
        <v>3.1942507712018</v>
      </c>
      <c r="N368" s="337">
        <f>EPA_Export_Aggregation_AR4!N368*IF(EPA_Export_Aggregation_AR4!$A368="CH4",About!$D$58,IF(EPA_Export_Aggregation_AR4!$A368="N2O",About!$D$59,1))</f>
        <v>3.2571691527005</v>
      </c>
      <c r="O368" s="337">
        <f>EPA_Export_Aggregation_AR4!O368*IF(EPA_Export_Aggregation_AR4!$A368="CH4",About!$D$58,IF(EPA_Export_Aggregation_AR4!$A368="N2O",About!$D$59,1))</f>
        <v>3.2363605483383999</v>
      </c>
      <c r="P368" s="337">
        <f>EPA_Export_Aggregation_AR4!P368*IF(EPA_Export_Aggregation_AR4!$A368="CH4",About!$D$58,IF(EPA_Export_Aggregation_AR4!$A368="N2O",About!$D$59,1))</f>
        <v>3.1083572017080998</v>
      </c>
      <c r="Q368" s="337">
        <f>EPA_Export_Aggregation_AR4!Q368*IF(EPA_Export_Aggregation_AR4!$A368="CH4",About!$D$58,IF(EPA_Export_Aggregation_AR4!$A368="N2O",About!$D$59,1))</f>
        <v>3.1861822266987998</v>
      </c>
      <c r="R368" s="337">
        <f>EPA_Export_Aggregation_AR4!R368*IF(EPA_Export_Aggregation_AR4!$A368="CH4",About!$D$58,IF(EPA_Export_Aggregation_AR4!$A368="N2O",About!$D$59,1))</f>
        <v>2.8190024505029001</v>
      </c>
      <c r="S368" s="337">
        <f>EPA_Export_Aggregation_AR4!S368*IF(EPA_Export_Aggregation_AR4!$A368="CH4",About!$D$58,IF(EPA_Export_Aggregation_AR4!$A368="N2O",About!$D$59,1))</f>
        <v>3.1358093444009998</v>
      </c>
      <c r="T368" s="337">
        <f>EPA_Export_Aggregation_AR4!T368*IF(EPA_Export_Aggregation_AR4!$A368="CH4",About!$D$58,IF(EPA_Export_Aggregation_AR4!$A368="N2O",About!$D$59,1))</f>
        <v>3.2056838980023001</v>
      </c>
      <c r="U368" s="337">
        <f>EPA_Export_Aggregation_AR4!U368*IF(EPA_Export_Aggregation_AR4!$A368="CH4",About!$D$58,IF(EPA_Export_Aggregation_AR4!$A368="N2O",About!$D$59,1))</f>
        <v>3.1263730748401</v>
      </c>
      <c r="V368" s="337">
        <f>EPA_Export_Aggregation_AR4!V368*IF(EPA_Export_Aggregation_AR4!$A368="CH4",About!$D$58,IF(EPA_Export_Aggregation_AR4!$A368="N2O",About!$D$59,1))</f>
        <v>3.3831885616589998</v>
      </c>
      <c r="W368" s="337">
        <f>EPA_Export_Aggregation_AR4!W368*IF(EPA_Export_Aggregation_AR4!$A368="CH4",About!$D$58,IF(EPA_Export_Aggregation_AR4!$A368="N2O",About!$D$59,1))</f>
        <v>3.7516937172859999</v>
      </c>
      <c r="X368" s="337">
        <f>EPA_Export_Aggregation_AR4!X368*IF(EPA_Export_Aggregation_AR4!$A368="CH4",About!$D$58,IF(EPA_Export_Aggregation_AR4!$A368="N2O",About!$D$59,1))</f>
        <v>3.9201715588643999</v>
      </c>
      <c r="Y368" s="337">
        <f>EPA_Export_Aggregation_AR4!Y368*IF(EPA_Export_Aggregation_AR4!$A368="CH4",About!$D$58,IF(EPA_Export_Aggregation_AR4!$A368="N2O",About!$D$59,1))</f>
        <v>3.7150662339020002</v>
      </c>
      <c r="Z368" s="337">
        <f>EPA_Export_Aggregation_AR4!Z368*IF(EPA_Export_Aggregation_AR4!$A368="CH4",About!$D$58,IF(EPA_Export_Aggregation_AR4!$A368="N2O",About!$D$59,1))</f>
        <v>2.5521812679138001</v>
      </c>
      <c r="AA368" s="337">
        <f>EPA_Export_Aggregation_AR4!AA368*IF(EPA_Export_Aggregation_AR4!$A368="CH4",About!$D$58,IF(EPA_Export_Aggregation_AR4!$A368="N2O",About!$D$59,1))</f>
        <v>0.2280873117701</v>
      </c>
      <c r="AB368" s="337">
        <f>EPA_Export_Aggregation_AR4!AB368*IF(EPA_Export_Aggregation_AR4!$A368="CH4",About!$D$58,IF(EPA_Export_Aggregation_AR4!$A368="N2O",About!$D$59,1))</f>
        <v>0.13823058824199999</v>
      </c>
      <c r="AC368" s="337">
        <f>EPA_Export_Aggregation_AR4!AC368*IF(EPA_Export_Aggregation_AR4!$A368="CH4",About!$D$58,IF(EPA_Export_Aggregation_AR4!$A368="N2O",About!$D$59,1))</f>
        <v>0.1068360588226</v>
      </c>
      <c r="AD368" s="337">
        <f>EPA_Export_Aggregation_AR4!AD368*IF(EPA_Export_Aggregation_AR4!$A368="CH4",About!$D$58,IF(EPA_Export_Aggregation_AR4!$A368="N2O",About!$D$59,1))</f>
        <v>0.1147364311654</v>
      </c>
      <c r="AE368" s="337">
        <f>EPA_Export_Aggregation_AR4!AE368*IF(EPA_Export_Aggregation_AR4!$A368="CH4",About!$D$58,IF(EPA_Export_Aggregation_AR4!$A368="N2O",About!$D$59,1))</f>
        <v>0.11860857216950001</v>
      </c>
      <c r="AF368" s="337">
        <f>EPA_Export_Aggregation_AR4!AF368*IF(EPA_Export_Aggregation_AR4!$A368="CH4",About!$D$58,IF(EPA_Export_Aggregation_AR4!$A368="N2O",About!$D$59,1))</f>
        <v>9.3953808213000006E-2</v>
      </c>
      <c r="AG368" s="337">
        <f>EPA_Export_Aggregation_AR4!AG368*IF(EPA_Export_Aggregation_AR4!$A368="CH4",About!$D$58,IF(EPA_Export_Aggregation_AR4!$A368="N2O",About!$D$59,1))</f>
        <v>0.11619940971669999</v>
      </c>
      <c r="AH368" s="337">
        <f>EPA_Export_Aggregation_AR4!AH368*IF(EPA_Export_Aggregation_AR4!$A368="CH4",About!$D$58,IF(EPA_Export_Aggregation_AR4!$A368="N2O",About!$D$59,1))</f>
        <v>0.1045430890194</v>
      </c>
      <c r="AI368" s="337">
        <f>EPA_Export_Aggregation_AR4!AI368*IF(EPA_Export_Aggregation_AR4!$A368="CH4",About!$D$58,IF(EPA_Export_Aggregation_AR4!$A368="N2O",About!$D$59,1))</f>
        <v>0.1234753193807</v>
      </c>
      <c r="AJ368" s="337">
        <f>EPA_Export_Aggregation_AR4!AJ368*IF(EPA_Export_Aggregation_AR4!$A368="CH4",About!$D$58,IF(EPA_Export_Aggregation_AR4!$A368="N2O",About!$D$59,1))</f>
        <v>9.8408889451900003E-2</v>
      </c>
      <c r="AK368" s="337">
        <f>EPA_Export_Aggregation_AR4!AK368*IF(EPA_Export_Aggregation_AR4!$A368="CH4",About!$D$58,IF(EPA_Export_Aggregation_AR4!$A368="N2O",About!$D$59,1))</f>
        <v>0.12793070923149999</v>
      </c>
      <c r="AL368" s="337">
        <f>EPA_Export_Aggregation_AR4!AL368*IF(EPA_Export_Aggregation_AR4!$A368="CH4",About!$D$58,IF(EPA_Export_Aggregation_AR4!$A368="N2O",About!$D$59,1))</f>
        <v>0</v>
      </c>
    </row>
    <row r="369" spans="1:38" hidden="1">
      <c r="A369" s="340" t="s">
        <v>2248</v>
      </c>
      <c r="B369" s="337" t="s">
        <v>3753</v>
      </c>
      <c r="C369" s="337">
        <v>1</v>
      </c>
      <c r="D369" s="337" t="s">
        <v>3754</v>
      </c>
      <c r="E369" s="337" t="s">
        <v>3679</v>
      </c>
      <c r="F369" s="337">
        <v>8</v>
      </c>
      <c r="G369" s="337">
        <f>EPA_Export_Aggregation_AR4!G369*IF(EPA_Export_Aggregation_AR4!$A369="CH4",About!$D$58,IF(EPA_Export_Aggregation_AR4!$A369="N2O",About!$D$59,1))</f>
        <v>4.538196371203</v>
      </c>
      <c r="H369" s="337">
        <f>EPA_Export_Aggregation_AR4!H369*IF(EPA_Export_Aggregation_AR4!$A369="CH4",About!$D$58,IF(EPA_Export_Aggregation_AR4!$A369="N2O",About!$D$59,1))</f>
        <v>4.1266502729068</v>
      </c>
      <c r="I369" s="337">
        <f>EPA_Export_Aggregation_AR4!I369*IF(EPA_Export_Aggregation_AR4!$A369="CH4",About!$D$58,IF(EPA_Export_Aggregation_AR4!$A369="N2O",About!$D$59,1))</f>
        <v>4.2111554088177003</v>
      </c>
      <c r="J369" s="337">
        <f>EPA_Export_Aggregation_AR4!J369*IF(EPA_Export_Aggregation_AR4!$A369="CH4",About!$D$58,IF(EPA_Export_Aggregation_AR4!$A369="N2O",About!$D$59,1))</f>
        <v>4.0604219674291997</v>
      </c>
      <c r="K369" s="337">
        <f>EPA_Export_Aggregation_AR4!K369*IF(EPA_Export_Aggregation_AR4!$A369="CH4",About!$D$58,IF(EPA_Export_Aggregation_AR4!$A369="N2O",About!$D$59,1))</f>
        <v>4.0909065021724</v>
      </c>
      <c r="L369" s="337">
        <f>EPA_Export_Aggregation_AR4!L369*IF(EPA_Export_Aggregation_AR4!$A369="CH4",About!$D$58,IF(EPA_Export_Aggregation_AR4!$A369="N2O",About!$D$59,1))</f>
        <v>4.2655808999636999</v>
      </c>
      <c r="M369" s="337">
        <f>EPA_Export_Aggregation_AR4!M369*IF(EPA_Export_Aggregation_AR4!$A369="CH4",About!$D$58,IF(EPA_Export_Aggregation_AR4!$A369="N2O",About!$D$59,1))</f>
        <v>4.2118687767354999</v>
      </c>
      <c r="N369" s="337">
        <f>EPA_Export_Aggregation_AR4!N369*IF(EPA_Export_Aggregation_AR4!$A369="CH4",About!$D$58,IF(EPA_Export_Aggregation_AR4!$A369="N2O",About!$D$59,1))</f>
        <v>4.2948315700470996</v>
      </c>
      <c r="O369" s="337">
        <f>EPA_Export_Aggregation_AR4!O369*IF(EPA_Export_Aggregation_AR4!$A369="CH4",About!$D$58,IF(EPA_Export_Aggregation_AR4!$A369="N2O",About!$D$59,1))</f>
        <v>3.7139124144651001</v>
      </c>
      <c r="P369" s="337">
        <f>EPA_Export_Aggregation_AR4!P369*IF(EPA_Export_Aggregation_AR4!$A369="CH4",About!$D$58,IF(EPA_Export_Aggregation_AR4!$A369="N2O",About!$D$59,1))</f>
        <v>3.0621054520622999</v>
      </c>
      <c r="Q369" s="337">
        <f>EPA_Export_Aggregation_AR4!Q369*IF(EPA_Export_Aggregation_AR4!$A369="CH4",About!$D$58,IF(EPA_Export_Aggregation_AR4!$A369="N2O",About!$D$59,1))</f>
        <v>3.2043242380015999</v>
      </c>
      <c r="R369" s="337">
        <f>EPA_Export_Aggregation_AR4!R369*IF(EPA_Export_Aggregation_AR4!$A369="CH4",About!$D$58,IF(EPA_Export_Aggregation_AR4!$A369="N2O",About!$D$59,1))</f>
        <v>3.0676820157655</v>
      </c>
      <c r="S369" s="337">
        <f>EPA_Export_Aggregation_AR4!S369*IF(EPA_Export_Aggregation_AR4!$A369="CH4",About!$D$58,IF(EPA_Export_Aggregation_AR4!$A369="N2O",About!$D$59,1))</f>
        <v>2.9402313972510998</v>
      </c>
      <c r="T369" s="337">
        <f>EPA_Export_Aggregation_AR4!T369*IF(EPA_Export_Aggregation_AR4!$A369="CH4",About!$D$58,IF(EPA_Export_Aggregation_AR4!$A369="N2O",About!$D$59,1))</f>
        <v>2.7174698100352002</v>
      </c>
      <c r="U369" s="337">
        <f>EPA_Export_Aggregation_AR4!U369*IF(EPA_Export_Aggregation_AR4!$A369="CH4",About!$D$58,IF(EPA_Export_Aggregation_AR4!$A369="N2O",About!$D$59,1))</f>
        <v>2.7091230689371</v>
      </c>
      <c r="V369" s="337">
        <f>EPA_Export_Aggregation_AR4!V369*IF(EPA_Export_Aggregation_AR4!$A369="CH4",About!$D$58,IF(EPA_Export_Aggregation_AR4!$A369="N2O",About!$D$59,1))</f>
        <v>2.4456179692404998</v>
      </c>
      <c r="W369" s="337">
        <f>EPA_Export_Aggregation_AR4!W369*IF(EPA_Export_Aggregation_AR4!$A369="CH4",About!$D$58,IF(EPA_Export_Aggregation_AR4!$A369="N2O",About!$D$59,1))</f>
        <v>2.6536250981595999</v>
      </c>
      <c r="X369" s="337">
        <f>EPA_Export_Aggregation_AR4!X369*IF(EPA_Export_Aggregation_AR4!$A369="CH4",About!$D$58,IF(EPA_Export_Aggregation_AR4!$A369="N2O",About!$D$59,1))</f>
        <v>2.9999863731393002</v>
      </c>
      <c r="Y369" s="337">
        <f>EPA_Export_Aggregation_AR4!Y369*IF(EPA_Export_Aggregation_AR4!$A369="CH4",About!$D$58,IF(EPA_Export_Aggregation_AR4!$A369="N2O",About!$D$59,1))</f>
        <v>2.4109907995861</v>
      </c>
      <c r="Z369" s="337">
        <f>EPA_Export_Aggregation_AR4!Z369*IF(EPA_Export_Aggregation_AR4!$A369="CH4",About!$D$58,IF(EPA_Export_Aggregation_AR4!$A369="N2O",About!$D$59,1))</f>
        <v>1.4700496400362</v>
      </c>
      <c r="AA369" s="337">
        <f>EPA_Export_Aggregation_AR4!AA369*IF(EPA_Export_Aggregation_AR4!$A369="CH4",About!$D$58,IF(EPA_Export_Aggregation_AR4!$A369="N2O",About!$D$59,1))</f>
        <v>0.2612513911148</v>
      </c>
      <c r="AB369" s="337">
        <f>EPA_Export_Aggregation_AR4!AB369*IF(EPA_Export_Aggregation_AR4!$A369="CH4",About!$D$58,IF(EPA_Export_Aggregation_AR4!$A369="N2O",About!$D$59,1))</f>
        <v>0.28654878558919999</v>
      </c>
      <c r="AC369" s="337">
        <f>EPA_Export_Aggregation_AR4!AC369*IF(EPA_Export_Aggregation_AR4!$A369="CH4",About!$D$58,IF(EPA_Export_Aggregation_AR4!$A369="N2O",About!$D$59,1))</f>
        <v>0.30208063739829999</v>
      </c>
      <c r="AD369" s="337">
        <f>EPA_Export_Aggregation_AR4!AD369*IF(EPA_Export_Aggregation_AR4!$A369="CH4",About!$D$58,IF(EPA_Export_Aggregation_AR4!$A369="N2O",About!$D$59,1))</f>
        <v>0.23432600610650001</v>
      </c>
      <c r="AE369" s="337">
        <f>EPA_Export_Aggregation_AR4!AE369*IF(EPA_Export_Aggregation_AR4!$A369="CH4",About!$D$58,IF(EPA_Export_Aggregation_AR4!$A369="N2O",About!$D$59,1))</f>
        <v>0.2018475808971</v>
      </c>
      <c r="AF369" s="337">
        <f>EPA_Export_Aggregation_AR4!AF369*IF(EPA_Export_Aggregation_AR4!$A369="CH4",About!$D$58,IF(EPA_Export_Aggregation_AR4!$A369="N2O",About!$D$59,1))</f>
        <v>0.2482511599103</v>
      </c>
      <c r="AG369" s="337">
        <f>EPA_Export_Aggregation_AR4!AG369*IF(EPA_Export_Aggregation_AR4!$A369="CH4",About!$D$58,IF(EPA_Export_Aggregation_AR4!$A369="N2O",About!$D$59,1))</f>
        <v>1.4072304428950999</v>
      </c>
      <c r="AH369" s="337">
        <f>EPA_Export_Aggregation_AR4!AH369*IF(EPA_Export_Aggregation_AR4!$A369="CH4",About!$D$58,IF(EPA_Export_Aggregation_AR4!$A369="N2O",About!$D$59,1))</f>
        <v>4.3385511544464004</v>
      </c>
      <c r="AI369" s="337">
        <f>EPA_Export_Aggregation_AR4!AI369*IF(EPA_Export_Aggregation_AR4!$A369="CH4",About!$D$58,IF(EPA_Export_Aggregation_AR4!$A369="N2O",About!$D$59,1))</f>
        <v>4.9553850771487999</v>
      </c>
      <c r="AJ369" s="337">
        <f>EPA_Export_Aggregation_AR4!AJ369*IF(EPA_Export_Aggregation_AR4!$A369="CH4",About!$D$58,IF(EPA_Export_Aggregation_AR4!$A369="N2O",About!$D$59,1))</f>
        <v>4.8657148685046998</v>
      </c>
      <c r="AK369" s="337">
        <f>EPA_Export_Aggregation_AR4!AK369*IF(EPA_Export_Aggregation_AR4!$A369="CH4",About!$D$58,IF(EPA_Export_Aggregation_AR4!$A369="N2O",About!$D$59,1))</f>
        <v>4.0707963647175998</v>
      </c>
      <c r="AL369" s="337">
        <f>EPA_Export_Aggregation_AR4!AL369*IF(EPA_Export_Aggregation_AR4!$A369="CH4",About!$D$58,IF(EPA_Export_Aggregation_AR4!$A369="N2O",About!$D$59,1))</f>
        <v>0</v>
      </c>
    </row>
    <row r="370" spans="1:38" hidden="1">
      <c r="A370" s="340" t="s">
        <v>2248</v>
      </c>
      <c r="B370" s="337" t="s">
        <v>3753</v>
      </c>
      <c r="C370" s="337">
        <v>1</v>
      </c>
      <c r="D370" s="337" t="s">
        <v>3754</v>
      </c>
      <c r="E370" s="337" t="s">
        <v>3749</v>
      </c>
      <c r="F370" s="337">
        <v>8</v>
      </c>
      <c r="G370" s="337">
        <f>EPA_Export_Aggregation_AR4!G370*IF(EPA_Export_Aggregation_AR4!$A370="CH4",About!$D$58,IF(EPA_Export_Aggregation_AR4!$A370="N2O",About!$D$59,1))</f>
        <v>0</v>
      </c>
      <c r="H370" s="337">
        <f>EPA_Export_Aggregation_AR4!H370*IF(EPA_Export_Aggregation_AR4!$A370="CH4",About!$D$58,IF(EPA_Export_Aggregation_AR4!$A370="N2O",About!$D$59,1))</f>
        <v>0</v>
      </c>
      <c r="I370" s="337">
        <f>EPA_Export_Aggregation_AR4!I370*IF(EPA_Export_Aggregation_AR4!$A370="CH4",About!$D$58,IF(EPA_Export_Aggregation_AR4!$A370="N2O",About!$D$59,1))</f>
        <v>0</v>
      </c>
      <c r="J370" s="337">
        <f>EPA_Export_Aggregation_AR4!J370*IF(EPA_Export_Aggregation_AR4!$A370="CH4",About!$D$58,IF(EPA_Export_Aggregation_AR4!$A370="N2O",About!$D$59,1))</f>
        <v>0</v>
      </c>
      <c r="K370" s="337">
        <f>EPA_Export_Aggregation_AR4!K370*IF(EPA_Export_Aggregation_AR4!$A370="CH4",About!$D$58,IF(EPA_Export_Aggregation_AR4!$A370="N2O",About!$D$59,1))</f>
        <v>0</v>
      </c>
      <c r="L370" s="337">
        <f>EPA_Export_Aggregation_AR4!L370*IF(EPA_Export_Aggregation_AR4!$A370="CH4",About!$D$58,IF(EPA_Export_Aggregation_AR4!$A370="N2O",About!$D$59,1))</f>
        <v>0</v>
      </c>
      <c r="M370" s="337">
        <f>EPA_Export_Aggregation_AR4!M370*IF(EPA_Export_Aggregation_AR4!$A370="CH4",About!$D$58,IF(EPA_Export_Aggregation_AR4!$A370="N2O",About!$D$59,1))</f>
        <v>0</v>
      </c>
      <c r="N370" s="337">
        <f>EPA_Export_Aggregation_AR4!N370*IF(EPA_Export_Aggregation_AR4!$A370="CH4",About!$D$58,IF(EPA_Export_Aggregation_AR4!$A370="N2O",About!$D$59,1))</f>
        <v>0</v>
      </c>
      <c r="O370" s="337">
        <f>EPA_Export_Aggregation_AR4!O370*IF(EPA_Export_Aggregation_AR4!$A370="CH4",About!$D$58,IF(EPA_Export_Aggregation_AR4!$A370="N2O",About!$D$59,1))</f>
        <v>0</v>
      </c>
      <c r="P370" s="337">
        <f>EPA_Export_Aggregation_AR4!P370*IF(EPA_Export_Aggregation_AR4!$A370="CH4",About!$D$58,IF(EPA_Export_Aggregation_AR4!$A370="N2O",About!$D$59,1))</f>
        <v>0</v>
      </c>
      <c r="Q370" s="337">
        <f>EPA_Export_Aggregation_AR4!Q370*IF(EPA_Export_Aggregation_AR4!$A370="CH4",About!$D$58,IF(EPA_Export_Aggregation_AR4!$A370="N2O",About!$D$59,1))</f>
        <v>0</v>
      </c>
      <c r="R370" s="337">
        <f>EPA_Export_Aggregation_AR4!R370*IF(EPA_Export_Aggregation_AR4!$A370="CH4",About!$D$58,IF(EPA_Export_Aggregation_AR4!$A370="N2O",About!$D$59,1))</f>
        <v>0</v>
      </c>
      <c r="S370" s="337">
        <f>EPA_Export_Aggregation_AR4!S370*IF(EPA_Export_Aggregation_AR4!$A370="CH4",About!$D$58,IF(EPA_Export_Aggregation_AR4!$A370="N2O",About!$D$59,1))</f>
        <v>0</v>
      </c>
      <c r="T370" s="337">
        <f>EPA_Export_Aggregation_AR4!T370*IF(EPA_Export_Aggregation_AR4!$A370="CH4",About!$D$58,IF(EPA_Export_Aggregation_AR4!$A370="N2O",About!$D$59,1))</f>
        <v>0</v>
      </c>
      <c r="U370" s="337">
        <f>EPA_Export_Aggregation_AR4!U370*IF(EPA_Export_Aggregation_AR4!$A370="CH4",About!$D$58,IF(EPA_Export_Aggregation_AR4!$A370="N2O",About!$D$59,1))</f>
        <v>0</v>
      </c>
      <c r="V370" s="337">
        <f>EPA_Export_Aggregation_AR4!V370*IF(EPA_Export_Aggregation_AR4!$A370="CH4",About!$D$58,IF(EPA_Export_Aggregation_AR4!$A370="N2O",About!$D$59,1))</f>
        <v>0</v>
      </c>
      <c r="W370" s="337">
        <f>EPA_Export_Aggregation_AR4!W370*IF(EPA_Export_Aggregation_AR4!$A370="CH4",About!$D$58,IF(EPA_Export_Aggregation_AR4!$A370="N2O",About!$D$59,1))</f>
        <v>0</v>
      </c>
      <c r="X370" s="337">
        <f>EPA_Export_Aggregation_AR4!X370*IF(EPA_Export_Aggregation_AR4!$A370="CH4",About!$D$58,IF(EPA_Export_Aggregation_AR4!$A370="N2O",About!$D$59,1))</f>
        <v>0</v>
      </c>
      <c r="Y370" s="337">
        <f>EPA_Export_Aggregation_AR4!Y370*IF(EPA_Export_Aggregation_AR4!$A370="CH4",About!$D$58,IF(EPA_Export_Aggregation_AR4!$A370="N2O",About!$D$59,1))</f>
        <v>0</v>
      </c>
      <c r="Z370" s="337">
        <f>EPA_Export_Aggregation_AR4!Z370*IF(EPA_Export_Aggregation_AR4!$A370="CH4",About!$D$58,IF(EPA_Export_Aggregation_AR4!$A370="N2O",About!$D$59,1))</f>
        <v>0</v>
      </c>
      <c r="AA370" s="337">
        <f>EPA_Export_Aggregation_AR4!AA370*IF(EPA_Export_Aggregation_AR4!$A370="CH4",About!$D$58,IF(EPA_Export_Aggregation_AR4!$A370="N2O",About!$D$59,1))</f>
        <v>0</v>
      </c>
      <c r="AB370" s="337">
        <f>EPA_Export_Aggregation_AR4!AB370*IF(EPA_Export_Aggregation_AR4!$A370="CH4",About!$D$58,IF(EPA_Export_Aggregation_AR4!$A370="N2O",About!$D$59,1))</f>
        <v>0</v>
      </c>
      <c r="AC370" s="337">
        <f>EPA_Export_Aggregation_AR4!AC370*IF(EPA_Export_Aggregation_AR4!$A370="CH4",About!$D$58,IF(EPA_Export_Aggregation_AR4!$A370="N2O",About!$D$59,1))</f>
        <v>0</v>
      </c>
      <c r="AD370" s="337">
        <f>EPA_Export_Aggregation_AR4!AD370*IF(EPA_Export_Aggregation_AR4!$A370="CH4",About!$D$58,IF(EPA_Export_Aggregation_AR4!$A370="N2O",About!$D$59,1))</f>
        <v>0</v>
      </c>
      <c r="AE370" s="337">
        <f>EPA_Export_Aggregation_AR4!AE370*IF(EPA_Export_Aggregation_AR4!$A370="CH4",About!$D$58,IF(EPA_Export_Aggregation_AR4!$A370="N2O",About!$D$59,1))</f>
        <v>0</v>
      </c>
      <c r="AF370" s="337">
        <f>EPA_Export_Aggregation_AR4!AF370*IF(EPA_Export_Aggregation_AR4!$A370="CH4",About!$D$58,IF(EPA_Export_Aggregation_AR4!$A370="N2O",About!$D$59,1))</f>
        <v>0</v>
      </c>
      <c r="AG370" s="337">
        <f>EPA_Export_Aggregation_AR4!AG370*IF(EPA_Export_Aggregation_AR4!$A370="CH4",About!$D$58,IF(EPA_Export_Aggregation_AR4!$A370="N2O",About!$D$59,1))</f>
        <v>0</v>
      </c>
      <c r="AH370" s="337">
        <f>EPA_Export_Aggregation_AR4!AH370*IF(EPA_Export_Aggregation_AR4!$A370="CH4",About!$D$58,IF(EPA_Export_Aggregation_AR4!$A370="N2O",About!$D$59,1))</f>
        <v>0</v>
      </c>
      <c r="AI370" s="337">
        <f>EPA_Export_Aggregation_AR4!AI370*IF(EPA_Export_Aggregation_AR4!$A370="CH4",About!$D$58,IF(EPA_Export_Aggregation_AR4!$A370="N2O",About!$D$59,1))</f>
        <v>0</v>
      </c>
      <c r="AJ370" s="337">
        <f>EPA_Export_Aggregation_AR4!AJ370*IF(EPA_Export_Aggregation_AR4!$A370="CH4",About!$D$58,IF(EPA_Export_Aggregation_AR4!$A370="N2O",About!$D$59,1))</f>
        <v>0</v>
      </c>
      <c r="AK370" s="337">
        <f>EPA_Export_Aggregation_AR4!AK370*IF(EPA_Export_Aggregation_AR4!$A370="CH4",About!$D$58,IF(EPA_Export_Aggregation_AR4!$A370="N2O",About!$D$59,1))</f>
        <v>0</v>
      </c>
      <c r="AL370" s="337">
        <f>EPA_Export_Aggregation_AR4!AL370*IF(EPA_Export_Aggregation_AR4!$A370="CH4",About!$D$58,IF(EPA_Export_Aggregation_AR4!$A370="N2O",About!$D$59,1))</f>
        <v>0</v>
      </c>
    </row>
    <row r="371" spans="1:38" hidden="1">
      <c r="A371" s="340" t="s">
        <v>2248</v>
      </c>
      <c r="B371" s="337" t="s">
        <v>3753</v>
      </c>
      <c r="C371" s="337">
        <v>1</v>
      </c>
      <c r="D371" s="337" t="s">
        <v>3754</v>
      </c>
      <c r="E371" s="337" t="s">
        <v>3681</v>
      </c>
      <c r="F371" s="337">
        <v>8</v>
      </c>
      <c r="G371" s="337">
        <f>EPA_Export_Aggregation_AR4!G371*IF(EPA_Export_Aggregation_AR4!$A371="CH4",About!$D$58,IF(EPA_Export_Aggregation_AR4!$A371="N2O",About!$D$59,1))</f>
        <v>0.54595241422639995</v>
      </c>
      <c r="H371" s="337">
        <f>EPA_Export_Aggregation_AR4!H371*IF(EPA_Export_Aggregation_AR4!$A371="CH4",About!$D$58,IF(EPA_Export_Aggregation_AR4!$A371="N2O",About!$D$59,1))</f>
        <v>0.51357219737040005</v>
      </c>
      <c r="I371" s="337">
        <f>EPA_Export_Aggregation_AR4!I371*IF(EPA_Export_Aggregation_AR4!$A371="CH4",About!$D$58,IF(EPA_Export_Aggregation_AR4!$A371="N2O",About!$D$59,1))</f>
        <v>0.47970243492789999</v>
      </c>
      <c r="J371" s="337">
        <f>EPA_Export_Aggregation_AR4!J371*IF(EPA_Export_Aggregation_AR4!$A371="CH4",About!$D$58,IF(EPA_Export_Aggregation_AR4!$A371="N2O",About!$D$59,1))</f>
        <v>0.42435549968179997</v>
      </c>
      <c r="K371" s="337">
        <f>EPA_Export_Aggregation_AR4!K371*IF(EPA_Export_Aggregation_AR4!$A371="CH4",About!$D$58,IF(EPA_Export_Aggregation_AR4!$A371="N2O",About!$D$59,1))</f>
        <v>0.49592434172720001</v>
      </c>
      <c r="L371" s="337">
        <f>EPA_Export_Aggregation_AR4!L371*IF(EPA_Export_Aggregation_AR4!$A371="CH4",About!$D$58,IF(EPA_Export_Aggregation_AR4!$A371="N2O",About!$D$59,1))</f>
        <v>0.50285666240320004</v>
      </c>
      <c r="M371" s="337">
        <f>EPA_Export_Aggregation_AR4!M371*IF(EPA_Export_Aggregation_AR4!$A371="CH4",About!$D$58,IF(EPA_Export_Aggregation_AR4!$A371="N2O",About!$D$59,1))</f>
        <v>0.4857450268363</v>
      </c>
      <c r="N371" s="337">
        <f>EPA_Export_Aggregation_AR4!N371*IF(EPA_Export_Aggregation_AR4!$A371="CH4",About!$D$58,IF(EPA_Export_Aggregation_AR4!$A371="N2O",About!$D$59,1))</f>
        <v>0.47634137601510002</v>
      </c>
      <c r="O371" s="337">
        <f>EPA_Export_Aggregation_AR4!O371*IF(EPA_Export_Aggregation_AR4!$A371="CH4",About!$D$58,IF(EPA_Export_Aggregation_AR4!$A371="N2O",About!$D$59,1))</f>
        <v>0.40711711421469998</v>
      </c>
      <c r="P371" s="337">
        <f>EPA_Export_Aggregation_AR4!P371*IF(EPA_Export_Aggregation_AR4!$A371="CH4",About!$D$58,IF(EPA_Export_Aggregation_AR4!$A371="N2O",About!$D$59,1))</f>
        <v>0.28272232464390001</v>
      </c>
      <c r="Q371" s="337">
        <f>EPA_Export_Aggregation_AR4!Q371*IF(EPA_Export_Aggregation_AR4!$A371="CH4",About!$D$58,IF(EPA_Export_Aggregation_AR4!$A371="N2O",About!$D$59,1))</f>
        <v>0.2768194607933</v>
      </c>
      <c r="R371" s="337">
        <f>EPA_Export_Aggregation_AR4!R371*IF(EPA_Export_Aggregation_AR4!$A371="CH4",About!$D$58,IF(EPA_Export_Aggregation_AR4!$A371="N2O",About!$D$59,1))</f>
        <v>0.1102929831008</v>
      </c>
      <c r="S371" s="337">
        <f>EPA_Export_Aggregation_AR4!S371*IF(EPA_Export_Aggregation_AR4!$A371="CH4",About!$D$58,IF(EPA_Export_Aggregation_AR4!$A371="N2O",About!$D$59,1))</f>
        <v>0</v>
      </c>
      <c r="T371" s="337">
        <f>EPA_Export_Aggregation_AR4!T371*IF(EPA_Export_Aggregation_AR4!$A371="CH4",About!$D$58,IF(EPA_Export_Aggregation_AR4!$A371="N2O",About!$D$59,1))</f>
        <v>0</v>
      </c>
      <c r="U371" s="337">
        <f>EPA_Export_Aggregation_AR4!U371*IF(EPA_Export_Aggregation_AR4!$A371="CH4",About!$D$58,IF(EPA_Export_Aggregation_AR4!$A371="N2O",About!$D$59,1))</f>
        <v>0</v>
      </c>
      <c r="V371" s="337">
        <f>EPA_Export_Aggregation_AR4!V371*IF(EPA_Export_Aggregation_AR4!$A371="CH4",About!$D$58,IF(EPA_Export_Aggregation_AR4!$A371="N2O",About!$D$59,1))</f>
        <v>0</v>
      </c>
      <c r="W371" s="337">
        <f>EPA_Export_Aggregation_AR4!W371*IF(EPA_Export_Aggregation_AR4!$A371="CH4",About!$D$58,IF(EPA_Export_Aggregation_AR4!$A371="N2O",About!$D$59,1))</f>
        <v>0</v>
      </c>
      <c r="X371" s="337">
        <f>EPA_Export_Aggregation_AR4!X371*IF(EPA_Export_Aggregation_AR4!$A371="CH4",About!$D$58,IF(EPA_Export_Aggregation_AR4!$A371="N2O",About!$D$59,1))</f>
        <v>0</v>
      </c>
      <c r="Y371" s="337">
        <f>EPA_Export_Aggregation_AR4!Y371*IF(EPA_Export_Aggregation_AR4!$A371="CH4",About!$D$58,IF(EPA_Export_Aggregation_AR4!$A371="N2O",About!$D$59,1))</f>
        <v>0</v>
      </c>
      <c r="Z371" s="337">
        <f>EPA_Export_Aggregation_AR4!Z371*IF(EPA_Export_Aggregation_AR4!$A371="CH4",About!$D$58,IF(EPA_Export_Aggregation_AR4!$A371="N2O",About!$D$59,1))</f>
        <v>0</v>
      </c>
      <c r="AA371" s="337">
        <f>EPA_Export_Aggregation_AR4!AA371*IF(EPA_Export_Aggregation_AR4!$A371="CH4",About!$D$58,IF(EPA_Export_Aggregation_AR4!$A371="N2O",About!$D$59,1))</f>
        <v>0</v>
      </c>
      <c r="AB371" s="337">
        <f>EPA_Export_Aggregation_AR4!AB371*IF(EPA_Export_Aggregation_AR4!$A371="CH4",About!$D$58,IF(EPA_Export_Aggregation_AR4!$A371="N2O",About!$D$59,1))</f>
        <v>0</v>
      </c>
      <c r="AC371" s="337">
        <f>EPA_Export_Aggregation_AR4!AC371*IF(EPA_Export_Aggregation_AR4!$A371="CH4",About!$D$58,IF(EPA_Export_Aggregation_AR4!$A371="N2O",About!$D$59,1))</f>
        <v>0</v>
      </c>
      <c r="AD371" s="337">
        <f>EPA_Export_Aggregation_AR4!AD371*IF(EPA_Export_Aggregation_AR4!$A371="CH4",About!$D$58,IF(EPA_Export_Aggregation_AR4!$A371="N2O",About!$D$59,1))</f>
        <v>0</v>
      </c>
      <c r="AE371" s="337">
        <f>EPA_Export_Aggregation_AR4!AE371*IF(EPA_Export_Aggregation_AR4!$A371="CH4",About!$D$58,IF(EPA_Export_Aggregation_AR4!$A371="N2O",About!$D$59,1))</f>
        <v>0</v>
      </c>
      <c r="AF371" s="337">
        <f>EPA_Export_Aggregation_AR4!AF371*IF(EPA_Export_Aggregation_AR4!$A371="CH4",About!$D$58,IF(EPA_Export_Aggregation_AR4!$A371="N2O",About!$D$59,1))</f>
        <v>0</v>
      </c>
      <c r="AG371" s="337">
        <f>EPA_Export_Aggregation_AR4!AG371*IF(EPA_Export_Aggregation_AR4!$A371="CH4",About!$D$58,IF(EPA_Export_Aggregation_AR4!$A371="N2O",About!$D$59,1))</f>
        <v>0</v>
      </c>
      <c r="AH371" s="337">
        <f>EPA_Export_Aggregation_AR4!AH371*IF(EPA_Export_Aggregation_AR4!$A371="CH4",About!$D$58,IF(EPA_Export_Aggregation_AR4!$A371="N2O",About!$D$59,1))</f>
        <v>0</v>
      </c>
      <c r="AI371" s="337">
        <f>EPA_Export_Aggregation_AR4!AI371*IF(EPA_Export_Aggregation_AR4!$A371="CH4",About!$D$58,IF(EPA_Export_Aggregation_AR4!$A371="N2O",About!$D$59,1))</f>
        <v>0</v>
      </c>
      <c r="AJ371" s="337">
        <f>EPA_Export_Aggregation_AR4!AJ371*IF(EPA_Export_Aggregation_AR4!$A371="CH4",About!$D$58,IF(EPA_Export_Aggregation_AR4!$A371="N2O",About!$D$59,1))</f>
        <v>0</v>
      </c>
      <c r="AK371" s="337">
        <f>EPA_Export_Aggregation_AR4!AK371*IF(EPA_Export_Aggregation_AR4!$A371="CH4",About!$D$58,IF(EPA_Export_Aggregation_AR4!$A371="N2O",About!$D$59,1))</f>
        <v>0</v>
      </c>
      <c r="AL371" s="337">
        <f>EPA_Export_Aggregation_AR4!AL371*IF(EPA_Export_Aggregation_AR4!$A371="CH4",About!$D$58,IF(EPA_Export_Aggregation_AR4!$A371="N2O",About!$D$59,1))</f>
        <v>0</v>
      </c>
    </row>
    <row r="372" spans="1:38" hidden="1">
      <c r="A372" s="340" t="s">
        <v>2248</v>
      </c>
      <c r="B372" s="337" t="s">
        <v>3753</v>
      </c>
      <c r="C372" s="337">
        <v>1</v>
      </c>
      <c r="D372" s="337" t="s">
        <v>3754</v>
      </c>
      <c r="E372" s="337" t="s">
        <v>3683</v>
      </c>
      <c r="F372" s="337">
        <v>8</v>
      </c>
      <c r="G372" s="337">
        <f>EPA_Export_Aggregation_AR4!G372*IF(EPA_Export_Aggregation_AR4!$A372="CH4",About!$D$58,IF(EPA_Export_Aggregation_AR4!$A372="N2O",About!$D$59,1))</f>
        <v>1.6286107117277999</v>
      </c>
      <c r="H372" s="337">
        <f>EPA_Export_Aggregation_AR4!H372*IF(EPA_Export_Aggregation_AR4!$A372="CH4",About!$D$58,IF(EPA_Export_Aggregation_AR4!$A372="N2O",About!$D$59,1))</f>
        <v>1.5106238510346</v>
      </c>
      <c r="I372" s="337">
        <f>EPA_Export_Aggregation_AR4!I372*IF(EPA_Export_Aggregation_AR4!$A372="CH4",About!$D$58,IF(EPA_Export_Aggregation_AR4!$A372="N2O",About!$D$59,1))</f>
        <v>1.5130978509419</v>
      </c>
      <c r="J372" s="337">
        <f>EPA_Export_Aggregation_AR4!J372*IF(EPA_Export_Aggregation_AR4!$A372="CH4",About!$D$58,IF(EPA_Export_Aggregation_AR4!$A372="N2O",About!$D$59,1))</f>
        <v>1.4337298811798</v>
      </c>
      <c r="K372" s="337">
        <f>EPA_Export_Aggregation_AR4!K372*IF(EPA_Export_Aggregation_AR4!$A372="CH4",About!$D$58,IF(EPA_Export_Aggregation_AR4!$A372="N2O",About!$D$59,1))</f>
        <v>1.5106963911939999</v>
      </c>
      <c r="L372" s="337">
        <f>EPA_Export_Aggregation_AR4!L372*IF(EPA_Export_Aggregation_AR4!$A372="CH4",About!$D$58,IF(EPA_Export_Aggregation_AR4!$A372="N2O",About!$D$59,1))</f>
        <v>1.5635975813128999</v>
      </c>
      <c r="M372" s="337">
        <f>EPA_Export_Aggregation_AR4!M372*IF(EPA_Export_Aggregation_AR4!$A372="CH4",About!$D$58,IF(EPA_Export_Aggregation_AR4!$A372="N2O",About!$D$59,1))</f>
        <v>1.5278060740938999</v>
      </c>
      <c r="N372" s="337">
        <f>EPA_Export_Aggregation_AR4!N372*IF(EPA_Export_Aggregation_AR4!$A372="CH4",About!$D$58,IF(EPA_Export_Aggregation_AR4!$A372="N2O",About!$D$59,1))</f>
        <v>1.5439318041701</v>
      </c>
      <c r="O372" s="337">
        <f>EPA_Export_Aggregation_AR4!O372*IF(EPA_Export_Aggregation_AR4!$A372="CH4",About!$D$58,IF(EPA_Export_Aggregation_AR4!$A372="N2O",About!$D$59,1))</f>
        <v>1.4113767714373</v>
      </c>
      <c r="P372" s="337">
        <f>EPA_Export_Aggregation_AR4!P372*IF(EPA_Export_Aggregation_AR4!$A372="CH4",About!$D$58,IF(EPA_Export_Aggregation_AR4!$A372="N2O",About!$D$59,1))</f>
        <v>1.2048424829235</v>
      </c>
      <c r="Q372" s="337">
        <f>EPA_Export_Aggregation_AR4!Q372*IF(EPA_Export_Aggregation_AR4!$A372="CH4",About!$D$58,IF(EPA_Export_Aggregation_AR4!$A372="N2O",About!$D$59,1))</f>
        <v>1.1111390003670001</v>
      </c>
      <c r="R372" s="337">
        <f>EPA_Export_Aggregation_AR4!R372*IF(EPA_Export_Aggregation_AR4!$A372="CH4",About!$D$58,IF(EPA_Export_Aggregation_AR4!$A372="N2O",About!$D$59,1))</f>
        <v>0.86636267807809997</v>
      </c>
      <c r="S372" s="337">
        <f>EPA_Export_Aggregation_AR4!S372*IF(EPA_Export_Aggregation_AR4!$A372="CH4",About!$D$58,IF(EPA_Export_Aggregation_AR4!$A372="N2O",About!$D$59,1))</f>
        <v>0.53708356612920005</v>
      </c>
      <c r="T372" s="337">
        <f>EPA_Export_Aggregation_AR4!T372*IF(EPA_Export_Aggregation_AR4!$A372="CH4",About!$D$58,IF(EPA_Export_Aggregation_AR4!$A372="N2O",About!$D$59,1))</f>
        <v>0.82497362224299997</v>
      </c>
      <c r="U372" s="337">
        <f>EPA_Export_Aggregation_AR4!U372*IF(EPA_Export_Aggregation_AR4!$A372="CH4",About!$D$58,IF(EPA_Export_Aggregation_AR4!$A372="N2O",About!$D$59,1))</f>
        <v>0.94544504673800001</v>
      </c>
      <c r="V372" s="337">
        <f>EPA_Export_Aggregation_AR4!V372*IF(EPA_Export_Aggregation_AR4!$A372="CH4",About!$D$58,IF(EPA_Export_Aggregation_AR4!$A372="N2O",About!$D$59,1))</f>
        <v>1.0582987123195</v>
      </c>
      <c r="W372" s="337">
        <f>EPA_Export_Aggregation_AR4!W372*IF(EPA_Export_Aggregation_AR4!$A372="CH4",About!$D$58,IF(EPA_Export_Aggregation_AR4!$A372="N2O",About!$D$59,1))</f>
        <v>1.2409568287517001</v>
      </c>
      <c r="X372" s="337">
        <f>EPA_Export_Aggregation_AR4!X372*IF(EPA_Export_Aggregation_AR4!$A372="CH4",About!$D$58,IF(EPA_Export_Aggregation_AR4!$A372="N2O",About!$D$59,1))</f>
        <v>1.5168218027599001</v>
      </c>
      <c r="Y372" s="337">
        <f>EPA_Export_Aggregation_AR4!Y372*IF(EPA_Export_Aggregation_AR4!$A372="CH4",About!$D$58,IF(EPA_Export_Aggregation_AR4!$A372="N2O",About!$D$59,1))</f>
        <v>1.3431041734103</v>
      </c>
      <c r="Z372" s="337">
        <f>EPA_Export_Aggregation_AR4!Z372*IF(EPA_Export_Aggregation_AR4!$A372="CH4",About!$D$58,IF(EPA_Export_Aggregation_AR4!$A372="N2O",About!$D$59,1))</f>
        <v>0.87367750515539999</v>
      </c>
      <c r="AA372" s="337">
        <f>EPA_Export_Aggregation_AR4!AA372*IF(EPA_Export_Aggregation_AR4!$A372="CH4",About!$D$58,IF(EPA_Export_Aggregation_AR4!$A372="N2O",About!$D$59,1))</f>
        <v>0.23804949344859999</v>
      </c>
      <c r="AB372" s="337">
        <f>EPA_Export_Aggregation_AR4!AB372*IF(EPA_Export_Aggregation_AR4!$A372="CH4",About!$D$58,IF(EPA_Export_Aggregation_AR4!$A372="N2O",About!$D$59,1))</f>
        <v>0.20155556429999999</v>
      </c>
      <c r="AC372" s="337">
        <f>EPA_Export_Aggregation_AR4!AC372*IF(EPA_Export_Aggregation_AR4!$A372="CH4",About!$D$58,IF(EPA_Export_Aggregation_AR4!$A372="N2O",About!$D$59,1))</f>
        <v>0.1329024694323</v>
      </c>
      <c r="AD372" s="337">
        <f>EPA_Export_Aggregation_AR4!AD372*IF(EPA_Export_Aggregation_AR4!$A372="CH4",About!$D$58,IF(EPA_Export_Aggregation_AR4!$A372="N2O",About!$D$59,1))</f>
        <v>0.19869585988710001</v>
      </c>
      <c r="AE372" s="337">
        <f>EPA_Export_Aggregation_AR4!AE372*IF(EPA_Export_Aggregation_AR4!$A372="CH4",About!$D$58,IF(EPA_Export_Aggregation_AR4!$A372="N2O",About!$D$59,1))</f>
        <v>0.244068999767</v>
      </c>
      <c r="AF372" s="337">
        <f>EPA_Export_Aggregation_AR4!AF372*IF(EPA_Export_Aggregation_AR4!$A372="CH4",About!$D$58,IF(EPA_Export_Aggregation_AR4!$A372="N2O",About!$D$59,1))</f>
        <v>0.28606716628959999</v>
      </c>
      <c r="AG372" s="337">
        <f>EPA_Export_Aggregation_AR4!AG372*IF(EPA_Export_Aggregation_AR4!$A372="CH4",About!$D$58,IF(EPA_Export_Aggregation_AR4!$A372="N2O",About!$D$59,1))</f>
        <v>0.2172976772079</v>
      </c>
      <c r="AH372" s="337">
        <f>EPA_Export_Aggregation_AR4!AH372*IF(EPA_Export_Aggregation_AR4!$A372="CH4",About!$D$58,IF(EPA_Export_Aggregation_AR4!$A372="N2O",About!$D$59,1))</f>
        <v>0.15189322388509999</v>
      </c>
      <c r="AI372" s="337">
        <f>EPA_Export_Aggregation_AR4!AI372*IF(EPA_Export_Aggregation_AR4!$A372="CH4",About!$D$58,IF(EPA_Export_Aggregation_AR4!$A372="N2O",About!$D$59,1))</f>
        <v>0.14174989792500001</v>
      </c>
      <c r="AJ372" s="337">
        <f>EPA_Export_Aggregation_AR4!AJ372*IF(EPA_Export_Aggregation_AR4!$A372="CH4",About!$D$58,IF(EPA_Export_Aggregation_AR4!$A372="N2O",About!$D$59,1))</f>
        <v>0.23093276255030001</v>
      </c>
      <c r="AK372" s="337">
        <f>EPA_Export_Aggregation_AR4!AK372*IF(EPA_Export_Aggregation_AR4!$A372="CH4",About!$D$58,IF(EPA_Export_Aggregation_AR4!$A372="N2O",About!$D$59,1))</f>
        <v>0.2514924305649</v>
      </c>
      <c r="AL372" s="337">
        <f>EPA_Export_Aggregation_AR4!AL372*IF(EPA_Export_Aggregation_AR4!$A372="CH4",About!$D$58,IF(EPA_Export_Aggregation_AR4!$A372="N2O",About!$D$59,1))</f>
        <v>0</v>
      </c>
    </row>
    <row r="373" spans="1:38" hidden="1">
      <c r="A373" s="340" t="s">
        <v>2248</v>
      </c>
      <c r="B373" s="337" t="s">
        <v>3753</v>
      </c>
      <c r="C373" s="337">
        <v>1</v>
      </c>
      <c r="D373" s="337" t="s">
        <v>3754</v>
      </c>
      <c r="E373" s="337" t="s">
        <v>3750</v>
      </c>
      <c r="F373" s="337">
        <v>8</v>
      </c>
      <c r="G373" s="337">
        <f>EPA_Export_Aggregation_AR4!G373*IF(EPA_Export_Aggregation_AR4!$A373="CH4",About!$D$58,IF(EPA_Export_Aggregation_AR4!$A373="N2O",About!$D$59,1))</f>
        <v>0</v>
      </c>
      <c r="H373" s="337">
        <f>EPA_Export_Aggregation_AR4!H373*IF(EPA_Export_Aggregation_AR4!$A373="CH4",About!$D$58,IF(EPA_Export_Aggregation_AR4!$A373="N2O",About!$D$59,1))</f>
        <v>0</v>
      </c>
      <c r="I373" s="337">
        <f>EPA_Export_Aggregation_AR4!I373*IF(EPA_Export_Aggregation_AR4!$A373="CH4",About!$D$58,IF(EPA_Export_Aggregation_AR4!$A373="N2O",About!$D$59,1))</f>
        <v>0</v>
      </c>
      <c r="J373" s="337">
        <f>EPA_Export_Aggregation_AR4!J373*IF(EPA_Export_Aggregation_AR4!$A373="CH4",About!$D$58,IF(EPA_Export_Aggregation_AR4!$A373="N2O",About!$D$59,1))</f>
        <v>0</v>
      </c>
      <c r="K373" s="337">
        <f>EPA_Export_Aggregation_AR4!K373*IF(EPA_Export_Aggregation_AR4!$A373="CH4",About!$D$58,IF(EPA_Export_Aggregation_AR4!$A373="N2O",About!$D$59,1))</f>
        <v>0</v>
      </c>
      <c r="L373" s="337">
        <f>EPA_Export_Aggregation_AR4!L373*IF(EPA_Export_Aggregation_AR4!$A373="CH4",About!$D$58,IF(EPA_Export_Aggregation_AR4!$A373="N2O",About!$D$59,1))</f>
        <v>0</v>
      </c>
      <c r="M373" s="337">
        <f>EPA_Export_Aggregation_AR4!M373*IF(EPA_Export_Aggregation_AR4!$A373="CH4",About!$D$58,IF(EPA_Export_Aggregation_AR4!$A373="N2O",About!$D$59,1))</f>
        <v>0</v>
      </c>
      <c r="N373" s="337">
        <f>EPA_Export_Aggregation_AR4!N373*IF(EPA_Export_Aggregation_AR4!$A373="CH4",About!$D$58,IF(EPA_Export_Aggregation_AR4!$A373="N2O",About!$D$59,1))</f>
        <v>0</v>
      </c>
      <c r="O373" s="337">
        <f>EPA_Export_Aggregation_AR4!O373*IF(EPA_Export_Aggregation_AR4!$A373="CH4",About!$D$58,IF(EPA_Export_Aggregation_AR4!$A373="N2O",About!$D$59,1))</f>
        <v>0</v>
      </c>
      <c r="P373" s="337">
        <f>EPA_Export_Aggregation_AR4!P373*IF(EPA_Export_Aggregation_AR4!$A373="CH4",About!$D$58,IF(EPA_Export_Aggregation_AR4!$A373="N2O",About!$D$59,1))</f>
        <v>0</v>
      </c>
      <c r="Q373" s="337">
        <f>EPA_Export_Aggregation_AR4!Q373*IF(EPA_Export_Aggregation_AR4!$A373="CH4",About!$D$58,IF(EPA_Export_Aggregation_AR4!$A373="N2O",About!$D$59,1))</f>
        <v>0</v>
      </c>
      <c r="R373" s="337">
        <f>EPA_Export_Aggregation_AR4!R373*IF(EPA_Export_Aggregation_AR4!$A373="CH4",About!$D$58,IF(EPA_Export_Aggregation_AR4!$A373="N2O",About!$D$59,1))</f>
        <v>0</v>
      </c>
      <c r="S373" s="337">
        <f>EPA_Export_Aggregation_AR4!S373*IF(EPA_Export_Aggregation_AR4!$A373="CH4",About!$D$58,IF(EPA_Export_Aggregation_AR4!$A373="N2O",About!$D$59,1))</f>
        <v>0</v>
      </c>
      <c r="T373" s="337">
        <f>EPA_Export_Aggregation_AR4!T373*IF(EPA_Export_Aggregation_AR4!$A373="CH4",About!$D$58,IF(EPA_Export_Aggregation_AR4!$A373="N2O",About!$D$59,1))</f>
        <v>0</v>
      </c>
      <c r="U373" s="337">
        <f>EPA_Export_Aggregation_AR4!U373*IF(EPA_Export_Aggregation_AR4!$A373="CH4",About!$D$58,IF(EPA_Export_Aggregation_AR4!$A373="N2O",About!$D$59,1))</f>
        <v>0</v>
      </c>
      <c r="V373" s="337">
        <f>EPA_Export_Aggregation_AR4!V373*IF(EPA_Export_Aggregation_AR4!$A373="CH4",About!$D$58,IF(EPA_Export_Aggregation_AR4!$A373="N2O",About!$D$59,1))</f>
        <v>0</v>
      </c>
      <c r="W373" s="337">
        <f>EPA_Export_Aggregation_AR4!W373*IF(EPA_Export_Aggregation_AR4!$A373="CH4",About!$D$58,IF(EPA_Export_Aggregation_AR4!$A373="N2O",About!$D$59,1))</f>
        <v>0</v>
      </c>
      <c r="X373" s="337">
        <f>EPA_Export_Aggregation_AR4!X373*IF(EPA_Export_Aggregation_AR4!$A373="CH4",About!$D$58,IF(EPA_Export_Aggregation_AR4!$A373="N2O",About!$D$59,1))</f>
        <v>0</v>
      </c>
      <c r="Y373" s="337">
        <f>EPA_Export_Aggregation_AR4!Y373*IF(EPA_Export_Aggregation_AR4!$A373="CH4",About!$D$58,IF(EPA_Export_Aggregation_AR4!$A373="N2O",About!$D$59,1))</f>
        <v>0</v>
      </c>
      <c r="Z373" s="337">
        <f>EPA_Export_Aggregation_AR4!Z373*IF(EPA_Export_Aggregation_AR4!$A373="CH4",About!$D$58,IF(EPA_Export_Aggregation_AR4!$A373="N2O",About!$D$59,1))</f>
        <v>0</v>
      </c>
      <c r="AA373" s="337">
        <f>EPA_Export_Aggregation_AR4!AA373*IF(EPA_Export_Aggregation_AR4!$A373="CH4",About!$D$58,IF(EPA_Export_Aggregation_AR4!$A373="N2O",About!$D$59,1))</f>
        <v>0</v>
      </c>
      <c r="AB373" s="337">
        <f>EPA_Export_Aggregation_AR4!AB373*IF(EPA_Export_Aggregation_AR4!$A373="CH4",About!$D$58,IF(EPA_Export_Aggregation_AR4!$A373="N2O",About!$D$59,1))</f>
        <v>0</v>
      </c>
      <c r="AC373" s="337">
        <f>EPA_Export_Aggregation_AR4!AC373*IF(EPA_Export_Aggregation_AR4!$A373="CH4",About!$D$58,IF(EPA_Export_Aggregation_AR4!$A373="N2O",About!$D$59,1))</f>
        <v>0</v>
      </c>
      <c r="AD373" s="337">
        <f>EPA_Export_Aggregation_AR4!AD373*IF(EPA_Export_Aggregation_AR4!$A373="CH4",About!$D$58,IF(EPA_Export_Aggregation_AR4!$A373="N2O",About!$D$59,1))</f>
        <v>0</v>
      </c>
      <c r="AE373" s="337">
        <f>EPA_Export_Aggregation_AR4!AE373*IF(EPA_Export_Aggregation_AR4!$A373="CH4",About!$D$58,IF(EPA_Export_Aggregation_AR4!$A373="N2O",About!$D$59,1))</f>
        <v>0</v>
      </c>
      <c r="AF373" s="337">
        <f>EPA_Export_Aggregation_AR4!AF373*IF(EPA_Export_Aggregation_AR4!$A373="CH4",About!$D$58,IF(EPA_Export_Aggregation_AR4!$A373="N2O",About!$D$59,1))</f>
        <v>0</v>
      </c>
      <c r="AG373" s="337">
        <f>EPA_Export_Aggregation_AR4!AG373*IF(EPA_Export_Aggregation_AR4!$A373="CH4",About!$D$58,IF(EPA_Export_Aggregation_AR4!$A373="N2O",About!$D$59,1))</f>
        <v>0</v>
      </c>
      <c r="AH373" s="337">
        <f>EPA_Export_Aggregation_AR4!AH373*IF(EPA_Export_Aggregation_AR4!$A373="CH4",About!$D$58,IF(EPA_Export_Aggregation_AR4!$A373="N2O",About!$D$59,1))</f>
        <v>0</v>
      </c>
      <c r="AI373" s="337">
        <f>EPA_Export_Aggregation_AR4!AI373*IF(EPA_Export_Aggregation_AR4!$A373="CH4",About!$D$58,IF(EPA_Export_Aggregation_AR4!$A373="N2O",About!$D$59,1))</f>
        <v>0</v>
      </c>
      <c r="AJ373" s="337">
        <f>EPA_Export_Aggregation_AR4!AJ373*IF(EPA_Export_Aggregation_AR4!$A373="CH4",About!$D$58,IF(EPA_Export_Aggregation_AR4!$A373="N2O",About!$D$59,1))</f>
        <v>0</v>
      </c>
      <c r="AK373" s="337">
        <f>EPA_Export_Aggregation_AR4!AK373*IF(EPA_Export_Aggregation_AR4!$A373="CH4",About!$D$58,IF(EPA_Export_Aggregation_AR4!$A373="N2O",About!$D$59,1))</f>
        <v>0</v>
      </c>
      <c r="AL373" s="337">
        <f>EPA_Export_Aggregation_AR4!AL373*IF(EPA_Export_Aggregation_AR4!$A373="CH4",About!$D$58,IF(EPA_Export_Aggregation_AR4!$A373="N2O",About!$D$59,1))</f>
        <v>0</v>
      </c>
    </row>
    <row r="374" spans="1:38" hidden="1">
      <c r="A374" s="340" t="s">
        <v>2248</v>
      </c>
      <c r="B374" s="337" t="s">
        <v>3753</v>
      </c>
      <c r="C374" s="337">
        <v>1</v>
      </c>
      <c r="D374" s="337" t="s">
        <v>3754</v>
      </c>
      <c r="E374" s="337" t="s">
        <v>3685</v>
      </c>
      <c r="F374" s="337">
        <v>8</v>
      </c>
      <c r="G374" s="337">
        <f>EPA_Export_Aggregation_AR4!G374*IF(EPA_Export_Aggregation_AR4!$A374="CH4",About!$D$58,IF(EPA_Export_Aggregation_AR4!$A374="N2O",About!$D$59,1))</f>
        <v>0</v>
      </c>
      <c r="H374" s="337">
        <f>EPA_Export_Aggregation_AR4!H374*IF(EPA_Export_Aggregation_AR4!$A374="CH4",About!$D$58,IF(EPA_Export_Aggregation_AR4!$A374="N2O",About!$D$59,1))</f>
        <v>0</v>
      </c>
      <c r="I374" s="337">
        <f>EPA_Export_Aggregation_AR4!I374*IF(EPA_Export_Aggregation_AR4!$A374="CH4",About!$D$58,IF(EPA_Export_Aggregation_AR4!$A374="N2O",About!$D$59,1))</f>
        <v>0</v>
      </c>
      <c r="J374" s="337">
        <f>EPA_Export_Aggregation_AR4!J374*IF(EPA_Export_Aggregation_AR4!$A374="CH4",About!$D$58,IF(EPA_Export_Aggregation_AR4!$A374="N2O",About!$D$59,1))</f>
        <v>0</v>
      </c>
      <c r="K374" s="337">
        <f>EPA_Export_Aggregation_AR4!K374*IF(EPA_Export_Aggregation_AR4!$A374="CH4",About!$D$58,IF(EPA_Export_Aggregation_AR4!$A374="N2O",About!$D$59,1))</f>
        <v>0</v>
      </c>
      <c r="L374" s="337">
        <f>EPA_Export_Aggregation_AR4!L374*IF(EPA_Export_Aggregation_AR4!$A374="CH4",About!$D$58,IF(EPA_Export_Aggregation_AR4!$A374="N2O",About!$D$59,1))</f>
        <v>0</v>
      </c>
      <c r="M374" s="337">
        <f>EPA_Export_Aggregation_AR4!M374*IF(EPA_Export_Aggregation_AR4!$A374="CH4",About!$D$58,IF(EPA_Export_Aggregation_AR4!$A374="N2O",About!$D$59,1))</f>
        <v>0</v>
      </c>
      <c r="N374" s="337">
        <f>EPA_Export_Aggregation_AR4!N374*IF(EPA_Export_Aggregation_AR4!$A374="CH4",About!$D$58,IF(EPA_Export_Aggregation_AR4!$A374="N2O",About!$D$59,1))</f>
        <v>0</v>
      </c>
      <c r="O374" s="337">
        <f>EPA_Export_Aggregation_AR4!O374*IF(EPA_Export_Aggregation_AR4!$A374="CH4",About!$D$58,IF(EPA_Export_Aggregation_AR4!$A374="N2O",About!$D$59,1))</f>
        <v>0</v>
      </c>
      <c r="P374" s="337">
        <f>EPA_Export_Aggregation_AR4!P374*IF(EPA_Export_Aggregation_AR4!$A374="CH4",About!$D$58,IF(EPA_Export_Aggregation_AR4!$A374="N2O",About!$D$59,1))</f>
        <v>0</v>
      </c>
      <c r="Q374" s="337">
        <f>EPA_Export_Aggregation_AR4!Q374*IF(EPA_Export_Aggregation_AR4!$A374="CH4",About!$D$58,IF(EPA_Export_Aggregation_AR4!$A374="N2O",About!$D$59,1))</f>
        <v>0</v>
      </c>
      <c r="R374" s="337">
        <f>EPA_Export_Aggregation_AR4!R374*IF(EPA_Export_Aggregation_AR4!$A374="CH4",About!$D$58,IF(EPA_Export_Aggregation_AR4!$A374="N2O",About!$D$59,1))</f>
        <v>0</v>
      </c>
      <c r="S374" s="337">
        <f>EPA_Export_Aggregation_AR4!S374*IF(EPA_Export_Aggregation_AR4!$A374="CH4",About!$D$58,IF(EPA_Export_Aggregation_AR4!$A374="N2O",About!$D$59,1))</f>
        <v>0</v>
      </c>
      <c r="T374" s="337">
        <f>EPA_Export_Aggregation_AR4!T374*IF(EPA_Export_Aggregation_AR4!$A374="CH4",About!$D$58,IF(EPA_Export_Aggregation_AR4!$A374="N2O",About!$D$59,1))</f>
        <v>0</v>
      </c>
      <c r="U374" s="337">
        <f>EPA_Export_Aggregation_AR4!U374*IF(EPA_Export_Aggregation_AR4!$A374="CH4",About!$D$58,IF(EPA_Export_Aggregation_AR4!$A374="N2O",About!$D$59,1))</f>
        <v>0</v>
      </c>
      <c r="V374" s="337">
        <f>EPA_Export_Aggregation_AR4!V374*IF(EPA_Export_Aggregation_AR4!$A374="CH4",About!$D$58,IF(EPA_Export_Aggregation_AR4!$A374="N2O",About!$D$59,1))</f>
        <v>0</v>
      </c>
      <c r="W374" s="337">
        <f>EPA_Export_Aggregation_AR4!W374*IF(EPA_Export_Aggregation_AR4!$A374="CH4",About!$D$58,IF(EPA_Export_Aggregation_AR4!$A374="N2O",About!$D$59,1))</f>
        <v>0</v>
      </c>
      <c r="X374" s="337">
        <f>EPA_Export_Aggregation_AR4!X374*IF(EPA_Export_Aggregation_AR4!$A374="CH4",About!$D$58,IF(EPA_Export_Aggregation_AR4!$A374="N2O",About!$D$59,1))</f>
        <v>0</v>
      </c>
      <c r="Y374" s="337">
        <f>EPA_Export_Aggregation_AR4!Y374*IF(EPA_Export_Aggregation_AR4!$A374="CH4",About!$D$58,IF(EPA_Export_Aggregation_AR4!$A374="N2O",About!$D$59,1))</f>
        <v>0</v>
      </c>
      <c r="Z374" s="337">
        <f>EPA_Export_Aggregation_AR4!Z374*IF(EPA_Export_Aggregation_AR4!$A374="CH4",About!$D$58,IF(EPA_Export_Aggregation_AR4!$A374="N2O",About!$D$59,1))</f>
        <v>0</v>
      </c>
      <c r="AA374" s="337">
        <f>EPA_Export_Aggregation_AR4!AA374*IF(EPA_Export_Aggregation_AR4!$A374="CH4",About!$D$58,IF(EPA_Export_Aggregation_AR4!$A374="N2O",About!$D$59,1))</f>
        <v>0</v>
      </c>
      <c r="AB374" s="337">
        <f>EPA_Export_Aggregation_AR4!AB374*IF(EPA_Export_Aggregation_AR4!$A374="CH4",About!$D$58,IF(EPA_Export_Aggregation_AR4!$A374="N2O",About!$D$59,1))</f>
        <v>0</v>
      </c>
      <c r="AC374" s="337">
        <f>EPA_Export_Aggregation_AR4!AC374*IF(EPA_Export_Aggregation_AR4!$A374="CH4",About!$D$58,IF(EPA_Export_Aggregation_AR4!$A374="N2O",About!$D$59,1))</f>
        <v>0</v>
      </c>
      <c r="AD374" s="337">
        <f>EPA_Export_Aggregation_AR4!AD374*IF(EPA_Export_Aggregation_AR4!$A374="CH4",About!$D$58,IF(EPA_Export_Aggregation_AR4!$A374="N2O",About!$D$59,1))</f>
        <v>0</v>
      </c>
      <c r="AE374" s="337">
        <f>EPA_Export_Aggregation_AR4!AE374*IF(EPA_Export_Aggregation_AR4!$A374="CH4",About!$D$58,IF(EPA_Export_Aggregation_AR4!$A374="N2O",About!$D$59,1))</f>
        <v>0</v>
      </c>
      <c r="AF374" s="337">
        <f>EPA_Export_Aggregation_AR4!AF374*IF(EPA_Export_Aggregation_AR4!$A374="CH4",About!$D$58,IF(EPA_Export_Aggregation_AR4!$A374="N2O",About!$D$59,1))</f>
        <v>0</v>
      </c>
      <c r="AG374" s="337">
        <f>EPA_Export_Aggregation_AR4!AG374*IF(EPA_Export_Aggregation_AR4!$A374="CH4",About!$D$58,IF(EPA_Export_Aggregation_AR4!$A374="N2O",About!$D$59,1))</f>
        <v>0</v>
      </c>
      <c r="AH374" s="337">
        <f>EPA_Export_Aggregation_AR4!AH374*IF(EPA_Export_Aggregation_AR4!$A374="CH4",About!$D$58,IF(EPA_Export_Aggregation_AR4!$A374="N2O",About!$D$59,1))</f>
        <v>0</v>
      </c>
      <c r="AI374" s="337">
        <f>EPA_Export_Aggregation_AR4!AI374*IF(EPA_Export_Aggregation_AR4!$A374="CH4",About!$D$58,IF(EPA_Export_Aggregation_AR4!$A374="N2O",About!$D$59,1))</f>
        <v>0</v>
      </c>
      <c r="AJ374" s="337">
        <f>EPA_Export_Aggregation_AR4!AJ374*IF(EPA_Export_Aggregation_AR4!$A374="CH4",About!$D$58,IF(EPA_Export_Aggregation_AR4!$A374="N2O",About!$D$59,1))</f>
        <v>0</v>
      </c>
      <c r="AK374" s="337">
        <f>EPA_Export_Aggregation_AR4!AK374*IF(EPA_Export_Aggregation_AR4!$A374="CH4",About!$D$58,IF(EPA_Export_Aggregation_AR4!$A374="N2O",About!$D$59,1))</f>
        <v>0</v>
      </c>
      <c r="AL374" s="337">
        <f>EPA_Export_Aggregation_AR4!AL374*IF(EPA_Export_Aggregation_AR4!$A374="CH4",About!$D$58,IF(EPA_Export_Aggregation_AR4!$A374="N2O",About!$D$59,1))</f>
        <v>0</v>
      </c>
    </row>
    <row r="375" spans="1:38" hidden="1">
      <c r="A375" s="340" t="s">
        <v>2248</v>
      </c>
      <c r="B375" s="337" t="s">
        <v>3753</v>
      </c>
      <c r="C375" s="337">
        <v>1</v>
      </c>
      <c r="D375" s="337" t="s">
        <v>3754</v>
      </c>
      <c r="E375" s="337" t="s">
        <v>3687</v>
      </c>
      <c r="F375" s="337">
        <v>8</v>
      </c>
      <c r="G375" s="337">
        <f>EPA_Export_Aggregation_AR4!G375*IF(EPA_Export_Aggregation_AR4!$A375="CH4",About!$D$58,IF(EPA_Export_Aggregation_AR4!$A375="N2O",About!$D$59,1))</f>
        <v>0.49721416141899999</v>
      </c>
      <c r="H375" s="337">
        <f>EPA_Export_Aggregation_AR4!H375*IF(EPA_Export_Aggregation_AR4!$A375="CH4",About!$D$58,IF(EPA_Export_Aggregation_AR4!$A375="N2O",About!$D$59,1))</f>
        <v>0.45212432144469999</v>
      </c>
      <c r="I375" s="337">
        <f>EPA_Export_Aggregation_AR4!I375*IF(EPA_Export_Aggregation_AR4!$A375="CH4",About!$D$58,IF(EPA_Export_Aggregation_AR4!$A375="N2O",About!$D$59,1))</f>
        <v>0.46138287855659998</v>
      </c>
      <c r="J375" s="337">
        <f>EPA_Export_Aggregation_AR4!J375*IF(EPA_Export_Aggregation_AR4!$A375="CH4",About!$D$58,IF(EPA_Export_Aggregation_AR4!$A375="N2O",About!$D$59,1))</f>
        <v>0.44486821159919998</v>
      </c>
      <c r="K375" s="337">
        <f>EPA_Export_Aggregation_AR4!K375*IF(EPA_Export_Aggregation_AR4!$A375="CH4",About!$D$58,IF(EPA_Export_Aggregation_AR4!$A375="N2O",About!$D$59,1))</f>
        <v>0.44820816014670001</v>
      </c>
      <c r="L375" s="337">
        <f>EPA_Export_Aggregation_AR4!L375*IF(EPA_Export_Aggregation_AR4!$A375="CH4",About!$D$58,IF(EPA_Export_Aggregation_AR4!$A375="N2O",About!$D$59,1))</f>
        <v>0.46734584770249998</v>
      </c>
      <c r="M375" s="337">
        <f>EPA_Export_Aggregation_AR4!M375*IF(EPA_Export_Aggregation_AR4!$A375="CH4",About!$D$58,IF(EPA_Export_Aggregation_AR4!$A375="N2O",About!$D$59,1))</f>
        <v>0.46146103661810001</v>
      </c>
      <c r="N375" s="337">
        <f>EPA_Export_Aggregation_AR4!N375*IF(EPA_Export_Aggregation_AR4!$A375="CH4",About!$D$58,IF(EPA_Export_Aggregation_AR4!$A375="N2O",About!$D$59,1))</f>
        <v>0.47055061149139998</v>
      </c>
      <c r="O375" s="337">
        <f>EPA_Export_Aggregation_AR4!O375*IF(EPA_Export_Aggregation_AR4!$A375="CH4",About!$D$58,IF(EPA_Export_Aggregation_AR4!$A375="N2O",About!$D$59,1))</f>
        <v>0.32736407132849998</v>
      </c>
      <c r="P375" s="337">
        <f>EPA_Export_Aggregation_AR4!P375*IF(EPA_Export_Aggregation_AR4!$A375="CH4",About!$D$58,IF(EPA_Export_Aggregation_AR4!$A375="N2O",About!$D$59,1))</f>
        <v>0.212955659652</v>
      </c>
      <c r="Q375" s="337">
        <f>EPA_Export_Aggregation_AR4!Q375*IF(EPA_Export_Aggregation_AR4!$A375="CH4",About!$D$58,IF(EPA_Export_Aggregation_AR4!$A375="N2O",About!$D$59,1))</f>
        <v>0.16521290130790001</v>
      </c>
      <c r="R375" s="337">
        <f>EPA_Export_Aggregation_AR4!R375*IF(EPA_Export_Aggregation_AR4!$A375="CH4",About!$D$58,IF(EPA_Export_Aggregation_AR4!$A375="N2O",About!$D$59,1))</f>
        <v>6.4479849921000004E-2</v>
      </c>
      <c r="S375" s="337">
        <f>EPA_Export_Aggregation_AR4!S375*IF(EPA_Export_Aggregation_AR4!$A375="CH4",About!$D$58,IF(EPA_Export_Aggregation_AR4!$A375="N2O",About!$D$59,1))</f>
        <v>0</v>
      </c>
      <c r="T375" s="337">
        <f>EPA_Export_Aggregation_AR4!T375*IF(EPA_Export_Aggregation_AR4!$A375="CH4",About!$D$58,IF(EPA_Export_Aggregation_AR4!$A375="N2O",About!$D$59,1))</f>
        <v>8.2353123987300006E-2</v>
      </c>
      <c r="U375" s="337">
        <f>EPA_Export_Aggregation_AR4!U375*IF(EPA_Export_Aggregation_AR4!$A375="CH4",About!$D$58,IF(EPA_Export_Aggregation_AR4!$A375="N2O",About!$D$59,1))</f>
        <v>0.15122345249720001</v>
      </c>
      <c r="V375" s="337">
        <f>EPA_Export_Aggregation_AR4!V375*IF(EPA_Export_Aggregation_AR4!$A375="CH4",About!$D$58,IF(EPA_Export_Aggregation_AR4!$A375="N2O",About!$D$59,1))</f>
        <v>0.18433571259330001</v>
      </c>
      <c r="W375" s="337">
        <f>EPA_Export_Aggregation_AR4!W375*IF(EPA_Export_Aggregation_AR4!$A375="CH4",About!$D$58,IF(EPA_Export_Aggregation_AR4!$A375="N2O",About!$D$59,1))</f>
        <v>0.26484108129060002</v>
      </c>
      <c r="X375" s="337">
        <f>EPA_Export_Aggregation_AR4!X375*IF(EPA_Export_Aggregation_AR4!$A375="CH4",About!$D$58,IF(EPA_Export_Aggregation_AR4!$A375="N2O",About!$D$59,1))</f>
        <v>0.33643334254099999</v>
      </c>
      <c r="Y375" s="337">
        <f>EPA_Export_Aggregation_AR4!Y375*IF(EPA_Export_Aggregation_AR4!$A375="CH4",About!$D$58,IF(EPA_Export_Aggregation_AR4!$A375="N2O",About!$D$59,1))</f>
        <v>0.32686315912840003</v>
      </c>
      <c r="Z375" s="337">
        <f>EPA_Export_Aggregation_AR4!Z375*IF(EPA_Export_Aggregation_AR4!$A375="CH4",About!$D$58,IF(EPA_Export_Aggregation_AR4!$A375="N2O",About!$D$59,1))</f>
        <v>0.23214476904180001</v>
      </c>
      <c r="AA375" s="337">
        <f>EPA_Export_Aggregation_AR4!AA375*IF(EPA_Export_Aggregation_AR4!$A375="CH4",About!$D$58,IF(EPA_Export_Aggregation_AR4!$A375="N2O",About!$D$59,1))</f>
        <v>5.8618473913399999E-2</v>
      </c>
      <c r="AB375" s="337">
        <f>EPA_Export_Aggregation_AR4!AB375*IF(EPA_Export_Aggregation_AR4!$A375="CH4",About!$D$58,IF(EPA_Export_Aggregation_AR4!$A375="N2O",About!$D$59,1))</f>
        <v>9.4041151082800006E-2</v>
      </c>
      <c r="AC375" s="337">
        <f>EPA_Export_Aggregation_AR4!AC375*IF(EPA_Export_Aggregation_AR4!$A375="CH4",About!$D$58,IF(EPA_Export_Aggregation_AR4!$A375="N2O",About!$D$59,1))</f>
        <v>9.1151257589000001E-2</v>
      </c>
      <c r="AD375" s="337">
        <f>EPA_Export_Aggregation_AR4!AD375*IF(EPA_Export_Aggregation_AR4!$A375="CH4",About!$D$58,IF(EPA_Export_Aggregation_AR4!$A375="N2O",About!$D$59,1))</f>
        <v>9.5635899089699994E-2</v>
      </c>
      <c r="AE375" s="337">
        <f>EPA_Export_Aggregation_AR4!AE375*IF(EPA_Export_Aggregation_AR4!$A375="CH4",About!$D$58,IF(EPA_Export_Aggregation_AR4!$A375="N2O",About!$D$59,1))</f>
        <v>0.1113778360462</v>
      </c>
      <c r="AF375" s="337">
        <f>EPA_Export_Aggregation_AR4!AF375*IF(EPA_Export_Aggregation_AR4!$A375="CH4",About!$D$58,IF(EPA_Export_Aggregation_AR4!$A375="N2O",About!$D$59,1))</f>
        <v>7.4528217681200007E-2</v>
      </c>
      <c r="AG375" s="337">
        <f>EPA_Export_Aggregation_AR4!AG375*IF(EPA_Export_Aggregation_AR4!$A375="CH4",About!$D$58,IF(EPA_Export_Aggregation_AR4!$A375="N2O",About!$D$59,1))</f>
        <v>6.1969884198699997E-2</v>
      </c>
      <c r="AH375" s="337">
        <f>EPA_Export_Aggregation_AR4!AH375*IF(EPA_Export_Aggregation_AR4!$A375="CH4",About!$D$58,IF(EPA_Export_Aggregation_AR4!$A375="N2O",About!$D$59,1))</f>
        <v>0.1220881881114</v>
      </c>
      <c r="AI375" s="337">
        <f>EPA_Export_Aggregation_AR4!AI375*IF(EPA_Export_Aggregation_AR4!$A375="CH4",About!$D$58,IF(EPA_Export_Aggregation_AR4!$A375="N2O",About!$D$59,1))</f>
        <v>8.5963931565200005E-2</v>
      </c>
      <c r="AJ375" s="337">
        <f>EPA_Export_Aggregation_AR4!AJ375*IF(EPA_Export_Aggregation_AR4!$A375="CH4",About!$D$58,IF(EPA_Export_Aggregation_AR4!$A375="N2O",About!$D$59,1))</f>
        <v>0.13118712827990001</v>
      </c>
      <c r="AK375" s="337">
        <f>EPA_Export_Aggregation_AR4!AK375*IF(EPA_Export_Aggregation_AR4!$A375="CH4",About!$D$58,IF(EPA_Export_Aggregation_AR4!$A375="N2O",About!$D$59,1))</f>
        <v>5.2026920071600001E-2</v>
      </c>
      <c r="AL375" s="337">
        <f>EPA_Export_Aggregation_AR4!AL375*IF(EPA_Export_Aggregation_AR4!$A375="CH4",About!$D$58,IF(EPA_Export_Aggregation_AR4!$A375="N2O",About!$D$59,1))</f>
        <v>0</v>
      </c>
    </row>
    <row r="376" spans="1:38" hidden="1">
      <c r="A376" s="340" t="s">
        <v>2248</v>
      </c>
      <c r="B376" s="337" t="s">
        <v>3753</v>
      </c>
      <c r="C376" s="337">
        <v>1</v>
      </c>
      <c r="D376" s="337" t="s">
        <v>3754</v>
      </c>
      <c r="E376" s="337" t="s">
        <v>3689</v>
      </c>
      <c r="F376" s="337">
        <v>8</v>
      </c>
      <c r="G376" s="337">
        <f>EPA_Export_Aggregation_AR4!G376*IF(EPA_Export_Aggregation_AR4!$A376="CH4",About!$D$58,IF(EPA_Export_Aggregation_AR4!$A376="N2O",About!$D$59,1))</f>
        <v>1.7378994856984999</v>
      </c>
      <c r="H376" s="337">
        <f>EPA_Export_Aggregation_AR4!H376*IF(EPA_Export_Aggregation_AR4!$A376="CH4",About!$D$58,IF(EPA_Export_Aggregation_AR4!$A376="N2O",About!$D$59,1))</f>
        <v>1.5802981626027</v>
      </c>
      <c r="I376" s="337">
        <f>EPA_Export_Aggregation_AR4!I376*IF(EPA_Export_Aggregation_AR4!$A376="CH4",About!$D$58,IF(EPA_Export_Aggregation_AR4!$A376="N2O",About!$D$59,1))</f>
        <v>1.6126593519885</v>
      </c>
      <c r="J376" s="337">
        <f>EPA_Export_Aggregation_AR4!J376*IF(EPA_Export_Aggregation_AR4!$A376="CH4",About!$D$58,IF(EPA_Export_Aggregation_AR4!$A376="N2O",About!$D$59,1))</f>
        <v>1.5549360740958</v>
      </c>
      <c r="K376" s="337">
        <f>EPA_Export_Aggregation_AR4!K376*IF(EPA_Export_Aggregation_AR4!$A376="CH4",About!$D$58,IF(EPA_Export_Aggregation_AR4!$A376="N2O",About!$D$59,1))</f>
        <v>1.5666101077687999</v>
      </c>
      <c r="L376" s="337">
        <f>EPA_Export_Aggregation_AR4!L376*IF(EPA_Export_Aggregation_AR4!$A376="CH4",About!$D$58,IF(EPA_Export_Aggregation_AR4!$A376="N2O",About!$D$59,1))</f>
        <v>1.6335015600674001</v>
      </c>
      <c r="M376" s="337">
        <f>EPA_Export_Aggregation_AR4!M376*IF(EPA_Export_Aggregation_AR4!$A376="CH4",About!$D$58,IF(EPA_Export_Aggregation_AR4!$A376="N2O",About!$D$59,1))</f>
        <v>1.6129325357902</v>
      </c>
      <c r="N376" s="337">
        <f>EPA_Export_Aggregation_AR4!N376*IF(EPA_Export_Aggregation_AR4!$A376="CH4",About!$D$58,IF(EPA_Export_Aggregation_AR4!$A376="N2O",About!$D$59,1))</f>
        <v>1.6447030860341001</v>
      </c>
      <c r="O376" s="337">
        <f>EPA_Export_Aggregation_AR4!O376*IF(EPA_Export_Aggregation_AR4!$A376="CH4",About!$D$58,IF(EPA_Export_Aggregation_AR4!$A376="N2O",About!$D$59,1))</f>
        <v>1.8139430634382001</v>
      </c>
      <c r="P376" s="337">
        <f>EPA_Export_Aggregation_AR4!P376*IF(EPA_Export_Aggregation_AR4!$A376="CH4",About!$D$58,IF(EPA_Export_Aggregation_AR4!$A376="N2O",About!$D$59,1))</f>
        <v>1.9581058224404999</v>
      </c>
      <c r="Q376" s="337">
        <f>EPA_Export_Aggregation_AR4!Q376*IF(EPA_Export_Aggregation_AR4!$A376="CH4",About!$D$58,IF(EPA_Export_Aggregation_AR4!$A376="N2O",About!$D$59,1))</f>
        <v>2.1102332026866</v>
      </c>
      <c r="R376" s="337">
        <f>EPA_Export_Aggregation_AR4!R376*IF(EPA_Export_Aggregation_AR4!$A376="CH4",About!$D$58,IF(EPA_Export_Aggregation_AR4!$A376="N2O",About!$D$59,1))</f>
        <v>1.7722127487567001</v>
      </c>
      <c r="S376" s="337">
        <f>EPA_Export_Aggregation_AR4!S376*IF(EPA_Export_Aggregation_AR4!$A376="CH4",About!$D$58,IF(EPA_Export_Aggregation_AR4!$A376="N2O",About!$D$59,1))</f>
        <v>1.8550511233863001</v>
      </c>
      <c r="T376" s="337">
        <f>EPA_Export_Aggregation_AR4!T376*IF(EPA_Export_Aggregation_AR4!$A376="CH4",About!$D$58,IF(EPA_Export_Aggregation_AR4!$A376="N2O",About!$D$59,1))</f>
        <v>1.8088350902635999</v>
      </c>
      <c r="U376" s="337">
        <f>EPA_Export_Aggregation_AR4!U376*IF(EPA_Export_Aggregation_AR4!$A376="CH4",About!$D$58,IF(EPA_Export_Aggregation_AR4!$A376="N2O",About!$D$59,1))</f>
        <v>1.6956197281395</v>
      </c>
      <c r="V376" s="337">
        <f>EPA_Export_Aggregation_AR4!V376*IF(EPA_Export_Aggregation_AR4!$A376="CH4",About!$D$58,IF(EPA_Export_Aggregation_AR4!$A376="N2O",About!$D$59,1))</f>
        <v>1.4658416423883001</v>
      </c>
      <c r="W376" s="337">
        <f>EPA_Export_Aggregation_AR4!W376*IF(EPA_Export_Aggregation_AR4!$A376="CH4",About!$D$58,IF(EPA_Export_Aggregation_AR4!$A376="N2O",About!$D$59,1))</f>
        <v>1.570790240517</v>
      </c>
      <c r="X376" s="337">
        <f>EPA_Export_Aggregation_AR4!X376*IF(EPA_Export_Aggregation_AR4!$A376="CH4",About!$D$58,IF(EPA_Export_Aggregation_AR4!$A376="N2O",About!$D$59,1))</f>
        <v>1.6266921607311</v>
      </c>
      <c r="Y376" s="337">
        <f>EPA_Export_Aggregation_AR4!Y376*IF(EPA_Export_Aggregation_AR4!$A376="CH4",About!$D$58,IF(EPA_Export_Aggregation_AR4!$A376="N2O",About!$D$59,1))</f>
        <v>1.4311606188366</v>
      </c>
      <c r="Z376" s="337">
        <f>EPA_Export_Aggregation_AR4!Z376*IF(EPA_Export_Aggregation_AR4!$A376="CH4",About!$D$58,IF(EPA_Export_Aggregation_AR4!$A376="N2O",About!$D$59,1))</f>
        <v>0.91001674325860005</v>
      </c>
      <c r="AA376" s="337">
        <f>EPA_Export_Aggregation_AR4!AA376*IF(EPA_Export_Aggregation_AR4!$A376="CH4",About!$D$58,IF(EPA_Export_Aggregation_AR4!$A376="N2O",About!$D$59,1))</f>
        <v>5.5585975123400001E-2</v>
      </c>
      <c r="AB376" s="337">
        <f>EPA_Export_Aggregation_AR4!AB376*IF(EPA_Export_Aggregation_AR4!$A376="CH4",About!$D$58,IF(EPA_Export_Aggregation_AR4!$A376="N2O",About!$D$59,1))</f>
        <v>5.8745726462100002E-2</v>
      </c>
      <c r="AC376" s="337">
        <f>EPA_Export_Aggregation_AR4!AC376*IF(EPA_Export_Aggregation_AR4!$A376="CH4",About!$D$58,IF(EPA_Export_Aggregation_AR4!$A376="N2O",About!$D$59,1))</f>
        <v>5.4376417068599997E-2</v>
      </c>
      <c r="AD376" s="337">
        <f>EPA_Export_Aggregation_AR4!AD376*IF(EPA_Export_Aggregation_AR4!$A376="CH4",About!$D$58,IF(EPA_Export_Aggregation_AR4!$A376="N2O",About!$D$59,1))</f>
        <v>5.0895153521199998E-2</v>
      </c>
      <c r="AE376" s="337">
        <f>EPA_Export_Aggregation_AR4!AE376*IF(EPA_Export_Aggregation_AR4!$A376="CH4",About!$D$58,IF(EPA_Export_Aggregation_AR4!$A376="N2O",About!$D$59,1))</f>
        <v>6.2651525981000003E-2</v>
      </c>
      <c r="AF376" s="337">
        <f>EPA_Export_Aggregation_AR4!AF376*IF(EPA_Export_Aggregation_AR4!$A376="CH4",About!$D$58,IF(EPA_Export_Aggregation_AR4!$A376="N2O",About!$D$59,1))</f>
        <v>5.7820150796499999E-2</v>
      </c>
      <c r="AG376" s="337">
        <f>EPA_Export_Aggregation_AR4!AG376*IF(EPA_Export_Aggregation_AR4!$A376="CH4",About!$D$58,IF(EPA_Export_Aggregation_AR4!$A376="N2O",About!$D$59,1))</f>
        <v>6.2449480214900002E-2</v>
      </c>
      <c r="AH376" s="337">
        <f>EPA_Export_Aggregation_AR4!AH376*IF(EPA_Export_Aggregation_AR4!$A376="CH4",About!$D$58,IF(EPA_Export_Aggregation_AR4!$A376="N2O",About!$D$59,1))</f>
        <v>5.0604117655699998E-2</v>
      </c>
      <c r="AI376" s="337">
        <f>EPA_Export_Aggregation_AR4!AI376*IF(EPA_Export_Aggregation_AR4!$A376="CH4",About!$D$58,IF(EPA_Export_Aggregation_AR4!$A376="N2O",About!$D$59,1))</f>
        <v>4.1758048237699998E-2</v>
      </c>
      <c r="AJ376" s="337">
        <f>EPA_Export_Aggregation_AR4!AJ376*IF(EPA_Export_Aggregation_AR4!$A376="CH4",About!$D$58,IF(EPA_Export_Aggregation_AR4!$A376="N2O",About!$D$59,1))</f>
        <v>3.7511640295400002E-2</v>
      </c>
      <c r="AK376" s="337">
        <f>EPA_Export_Aggregation_AR4!AK376*IF(EPA_Export_Aggregation_AR4!$A376="CH4",About!$D$58,IF(EPA_Export_Aggregation_AR4!$A376="N2O",About!$D$59,1))</f>
        <v>5.85589375144E-2</v>
      </c>
      <c r="AL376" s="337">
        <f>EPA_Export_Aggregation_AR4!AL376*IF(EPA_Export_Aggregation_AR4!$A376="CH4",About!$D$58,IF(EPA_Export_Aggregation_AR4!$A376="N2O",About!$D$59,1))</f>
        <v>0</v>
      </c>
    </row>
    <row r="377" spans="1:38" hidden="1">
      <c r="A377" s="340" t="s">
        <v>2248</v>
      </c>
      <c r="B377" s="337" t="s">
        <v>3753</v>
      </c>
      <c r="C377" s="337">
        <v>1</v>
      </c>
      <c r="D377" s="337" t="s">
        <v>3754</v>
      </c>
      <c r="E377" s="337" t="s">
        <v>3691</v>
      </c>
      <c r="F377" s="337">
        <v>8</v>
      </c>
      <c r="G377" s="337">
        <f>EPA_Export_Aggregation_AR4!G377*IF(EPA_Export_Aggregation_AR4!$A377="CH4",About!$D$58,IF(EPA_Export_Aggregation_AR4!$A377="N2O",About!$D$59,1))</f>
        <v>2.3010680252897</v>
      </c>
      <c r="H377" s="337">
        <f>EPA_Export_Aggregation_AR4!H377*IF(EPA_Export_Aggregation_AR4!$A377="CH4",About!$D$58,IF(EPA_Export_Aggregation_AR4!$A377="N2O",About!$D$59,1))</f>
        <v>2.1213804870268</v>
      </c>
      <c r="I377" s="337">
        <f>EPA_Export_Aggregation_AR4!I377*IF(EPA_Export_Aggregation_AR4!$A377="CH4",About!$D$58,IF(EPA_Export_Aggregation_AR4!$A377="N2O",About!$D$59,1))</f>
        <v>2.0773566513903998</v>
      </c>
      <c r="J377" s="337">
        <f>EPA_Export_Aggregation_AR4!J377*IF(EPA_Export_Aggregation_AR4!$A377="CH4",About!$D$58,IF(EPA_Export_Aggregation_AR4!$A377="N2O",About!$D$59,1))</f>
        <v>1.9755996834169001</v>
      </c>
      <c r="K377" s="337">
        <f>EPA_Export_Aggregation_AR4!K377*IF(EPA_Export_Aggregation_AR4!$A377="CH4",About!$D$58,IF(EPA_Export_Aggregation_AR4!$A377="N2O",About!$D$59,1))</f>
        <v>2.1046665814277001</v>
      </c>
      <c r="L377" s="337">
        <f>EPA_Export_Aggregation_AR4!L377*IF(EPA_Export_Aggregation_AR4!$A377="CH4",About!$D$58,IF(EPA_Export_Aggregation_AR4!$A377="N2O",About!$D$59,1))</f>
        <v>2.1837735205227</v>
      </c>
      <c r="M377" s="337">
        <f>EPA_Export_Aggregation_AR4!M377*IF(EPA_Export_Aggregation_AR4!$A377="CH4",About!$D$58,IF(EPA_Export_Aggregation_AR4!$A377="N2O",About!$D$59,1))</f>
        <v>2.1010327882903002</v>
      </c>
      <c r="N377" s="337">
        <f>EPA_Export_Aggregation_AR4!N377*IF(EPA_Export_Aggregation_AR4!$A377="CH4",About!$D$58,IF(EPA_Export_Aggregation_AR4!$A377="N2O",About!$D$59,1))</f>
        <v>2.0245791064533001</v>
      </c>
      <c r="O377" s="337">
        <f>EPA_Export_Aggregation_AR4!O377*IF(EPA_Export_Aggregation_AR4!$A377="CH4",About!$D$58,IF(EPA_Export_Aggregation_AR4!$A377="N2O",About!$D$59,1))</f>
        <v>1.9228395758476</v>
      </c>
      <c r="P377" s="337">
        <f>EPA_Export_Aggregation_AR4!P377*IF(EPA_Export_Aggregation_AR4!$A377="CH4",About!$D$58,IF(EPA_Export_Aggregation_AR4!$A377="N2O",About!$D$59,1))</f>
        <v>1.5642175434301</v>
      </c>
      <c r="Q377" s="337">
        <f>EPA_Export_Aggregation_AR4!Q377*IF(EPA_Export_Aggregation_AR4!$A377="CH4",About!$D$58,IF(EPA_Export_Aggregation_AR4!$A377="N2O",About!$D$59,1))</f>
        <v>1.3320297613556</v>
      </c>
      <c r="R377" s="337">
        <f>EPA_Export_Aggregation_AR4!R377*IF(EPA_Export_Aggregation_AR4!$A377="CH4",About!$D$58,IF(EPA_Export_Aggregation_AR4!$A377="N2O",About!$D$59,1))</f>
        <v>0.84551939927450004</v>
      </c>
      <c r="S377" s="337">
        <f>EPA_Export_Aggregation_AR4!S377*IF(EPA_Export_Aggregation_AR4!$A377="CH4",About!$D$58,IF(EPA_Export_Aggregation_AR4!$A377="N2O",About!$D$59,1))</f>
        <v>0.2430928231891</v>
      </c>
      <c r="T377" s="337">
        <f>EPA_Export_Aggregation_AR4!T377*IF(EPA_Export_Aggregation_AR4!$A377="CH4",About!$D$58,IF(EPA_Export_Aggregation_AR4!$A377="N2O",About!$D$59,1))</f>
        <v>0.2718372680201</v>
      </c>
      <c r="U377" s="337">
        <f>EPA_Export_Aggregation_AR4!U377*IF(EPA_Export_Aggregation_AR4!$A377="CH4",About!$D$58,IF(EPA_Export_Aggregation_AR4!$A377="N2O",About!$D$59,1))</f>
        <v>0.25740820298779998</v>
      </c>
      <c r="V377" s="337">
        <f>EPA_Export_Aggregation_AR4!V377*IF(EPA_Export_Aggregation_AR4!$A377="CH4",About!$D$58,IF(EPA_Export_Aggregation_AR4!$A377="N2O",About!$D$59,1))</f>
        <v>0.27278457579620002</v>
      </c>
      <c r="W377" s="337">
        <f>EPA_Export_Aggregation_AR4!W377*IF(EPA_Export_Aggregation_AR4!$A377="CH4",About!$D$58,IF(EPA_Export_Aggregation_AR4!$A377="N2O",About!$D$59,1))</f>
        <v>0.27625436494150002</v>
      </c>
      <c r="X377" s="337">
        <f>EPA_Export_Aggregation_AR4!X377*IF(EPA_Export_Aggregation_AR4!$A377="CH4",About!$D$58,IF(EPA_Export_Aggregation_AR4!$A377="N2O",About!$D$59,1))</f>
        <v>0.37495033590350002</v>
      </c>
      <c r="Y377" s="337">
        <f>EPA_Export_Aggregation_AR4!Y377*IF(EPA_Export_Aggregation_AR4!$A377="CH4",About!$D$58,IF(EPA_Export_Aggregation_AR4!$A377="N2O",About!$D$59,1))</f>
        <v>0.39388824843370002</v>
      </c>
      <c r="Z377" s="337">
        <f>EPA_Export_Aggregation_AR4!Z377*IF(EPA_Export_Aggregation_AR4!$A377="CH4",About!$D$58,IF(EPA_Export_Aggregation_AR4!$A377="N2O",About!$D$59,1))</f>
        <v>0.2238416336064</v>
      </c>
      <c r="AA377" s="337">
        <f>EPA_Export_Aggregation_AR4!AA377*IF(EPA_Export_Aggregation_AR4!$A377="CH4",About!$D$58,IF(EPA_Export_Aggregation_AR4!$A377="N2O",About!$D$59,1))</f>
        <v>0.27938292056750003</v>
      </c>
      <c r="AB377" s="337">
        <f>EPA_Export_Aggregation_AR4!AB377*IF(EPA_Export_Aggregation_AR4!$A377="CH4",About!$D$58,IF(EPA_Export_Aggregation_AR4!$A377="N2O",About!$D$59,1))</f>
        <v>0.23463826489180001</v>
      </c>
      <c r="AC377" s="337">
        <f>EPA_Export_Aggregation_AR4!AC377*IF(EPA_Export_Aggregation_AR4!$A377="CH4",About!$D$58,IF(EPA_Export_Aggregation_AR4!$A377="N2O",About!$D$59,1))</f>
        <v>0.10317822506130001</v>
      </c>
      <c r="AD377" s="337">
        <f>EPA_Export_Aggregation_AR4!AD377*IF(EPA_Export_Aggregation_AR4!$A377="CH4",About!$D$58,IF(EPA_Export_Aggregation_AR4!$A377="N2O",About!$D$59,1))</f>
        <v>0.13048576548220001</v>
      </c>
      <c r="AE377" s="337">
        <f>EPA_Export_Aggregation_AR4!AE377*IF(EPA_Export_Aggregation_AR4!$A377="CH4",About!$D$58,IF(EPA_Export_Aggregation_AR4!$A377="N2O",About!$D$59,1))</f>
        <v>0.13998964081420001</v>
      </c>
      <c r="AF377" s="337">
        <f>EPA_Export_Aggregation_AR4!AF377*IF(EPA_Export_Aggregation_AR4!$A377="CH4",About!$D$58,IF(EPA_Export_Aggregation_AR4!$A377="N2O",About!$D$59,1))</f>
        <v>0.1587542471284</v>
      </c>
      <c r="AG377" s="337">
        <f>EPA_Export_Aggregation_AR4!AG377*IF(EPA_Export_Aggregation_AR4!$A377="CH4",About!$D$58,IF(EPA_Export_Aggregation_AR4!$A377="N2O",About!$D$59,1))</f>
        <v>0.1000313801599</v>
      </c>
      <c r="AH377" s="337">
        <f>EPA_Export_Aggregation_AR4!AH377*IF(EPA_Export_Aggregation_AR4!$A377="CH4",About!$D$58,IF(EPA_Export_Aggregation_AR4!$A377="N2O",About!$D$59,1))</f>
        <v>7.0061241375600006E-2</v>
      </c>
      <c r="AI377" s="337">
        <f>EPA_Export_Aggregation_AR4!AI377*IF(EPA_Export_Aggregation_AR4!$A377="CH4",About!$D$58,IF(EPA_Export_Aggregation_AR4!$A377="N2O",About!$D$59,1))</f>
        <v>5.03883884514E-2</v>
      </c>
      <c r="AJ377" s="337">
        <f>EPA_Export_Aggregation_AR4!AJ377*IF(EPA_Export_Aggregation_AR4!$A377="CH4",About!$D$58,IF(EPA_Export_Aggregation_AR4!$A377="N2O",About!$D$59,1))</f>
        <v>0.1169843111923</v>
      </c>
      <c r="AK377" s="337">
        <f>EPA_Export_Aggregation_AR4!AK377*IF(EPA_Export_Aggregation_AR4!$A377="CH4",About!$D$58,IF(EPA_Export_Aggregation_AR4!$A377="N2O",About!$D$59,1))</f>
        <v>0.108888859602</v>
      </c>
      <c r="AL377" s="337">
        <f>EPA_Export_Aggregation_AR4!AL377*IF(EPA_Export_Aggregation_AR4!$A377="CH4",About!$D$58,IF(EPA_Export_Aggregation_AR4!$A377="N2O",About!$D$59,1))</f>
        <v>0</v>
      </c>
    </row>
    <row r="378" spans="1:38" hidden="1">
      <c r="A378" s="340" t="s">
        <v>2248</v>
      </c>
      <c r="B378" s="337" t="s">
        <v>3753</v>
      </c>
      <c r="C378" s="337">
        <v>1</v>
      </c>
      <c r="D378" s="337" t="s">
        <v>3754</v>
      </c>
      <c r="E378" s="337" t="s">
        <v>3693</v>
      </c>
      <c r="F378" s="337">
        <v>8</v>
      </c>
      <c r="G378" s="337">
        <f>EPA_Export_Aggregation_AR4!G378*IF(EPA_Export_Aggregation_AR4!$A378="CH4",About!$D$58,IF(EPA_Export_Aggregation_AR4!$A378="N2O",About!$D$59,1))</f>
        <v>0</v>
      </c>
      <c r="H378" s="337">
        <f>EPA_Export_Aggregation_AR4!H378*IF(EPA_Export_Aggregation_AR4!$A378="CH4",About!$D$58,IF(EPA_Export_Aggregation_AR4!$A378="N2O",About!$D$59,1))</f>
        <v>0</v>
      </c>
      <c r="I378" s="337">
        <f>EPA_Export_Aggregation_AR4!I378*IF(EPA_Export_Aggregation_AR4!$A378="CH4",About!$D$58,IF(EPA_Export_Aggregation_AR4!$A378="N2O",About!$D$59,1))</f>
        <v>0</v>
      </c>
      <c r="J378" s="337">
        <f>EPA_Export_Aggregation_AR4!J378*IF(EPA_Export_Aggregation_AR4!$A378="CH4",About!$D$58,IF(EPA_Export_Aggregation_AR4!$A378="N2O",About!$D$59,1))</f>
        <v>0</v>
      </c>
      <c r="K378" s="337">
        <f>EPA_Export_Aggregation_AR4!K378*IF(EPA_Export_Aggregation_AR4!$A378="CH4",About!$D$58,IF(EPA_Export_Aggregation_AR4!$A378="N2O",About!$D$59,1))</f>
        <v>0</v>
      </c>
      <c r="L378" s="337">
        <f>EPA_Export_Aggregation_AR4!L378*IF(EPA_Export_Aggregation_AR4!$A378="CH4",About!$D$58,IF(EPA_Export_Aggregation_AR4!$A378="N2O",About!$D$59,1))</f>
        <v>0</v>
      </c>
      <c r="M378" s="337">
        <f>EPA_Export_Aggregation_AR4!M378*IF(EPA_Export_Aggregation_AR4!$A378="CH4",About!$D$58,IF(EPA_Export_Aggregation_AR4!$A378="N2O",About!$D$59,1))</f>
        <v>0</v>
      </c>
      <c r="N378" s="337">
        <f>EPA_Export_Aggregation_AR4!N378*IF(EPA_Export_Aggregation_AR4!$A378="CH4",About!$D$58,IF(EPA_Export_Aggregation_AR4!$A378="N2O",About!$D$59,1))</f>
        <v>0</v>
      </c>
      <c r="O378" s="337">
        <f>EPA_Export_Aggregation_AR4!O378*IF(EPA_Export_Aggregation_AR4!$A378="CH4",About!$D$58,IF(EPA_Export_Aggregation_AR4!$A378="N2O",About!$D$59,1))</f>
        <v>0</v>
      </c>
      <c r="P378" s="337">
        <f>EPA_Export_Aggregation_AR4!P378*IF(EPA_Export_Aggregation_AR4!$A378="CH4",About!$D$58,IF(EPA_Export_Aggregation_AR4!$A378="N2O",About!$D$59,1))</f>
        <v>0</v>
      </c>
      <c r="Q378" s="337">
        <f>EPA_Export_Aggregation_AR4!Q378*IF(EPA_Export_Aggregation_AR4!$A378="CH4",About!$D$58,IF(EPA_Export_Aggregation_AR4!$A378="N2O",About!$D$59,1))</f>
        <v>0</v>
      </c>
      <c r="R378" s="337">
        <f>EPA_Export_Aggregation_AR4!R378*IF(EPA_Export_Aggregation_AR4!$A378="CH4",About!$D$58,IF(EPA_Export_Aggregation_AR4!$A378="N2O",About!$D$59,1))</f>
        <v>0</v>
      </c>
      <c r="S378" s="337">
        <f>EPA_Export_Aggregation_AR4!S378*IF(EPA_Export_Aggregation_AR4!$A378="CH4",About!$D$58,IF(EPA_Export_Aggregation_AR4!$A378="N2O",About!$D$59,1))</f>
        <v>0</v>
      </c>
      <c r="T378" s="337">
        <f>EPA_Export_Aggregation_AR4!T378*IF(EPA_Export_Aggregation_AR4!$A378="CH4",About!$D$58,IF(EPA_Export_Aggregation_AR4!$A378="N2O",About!$D$59,1))</f>
        <v>0</v>
      </c>
      <c r="U378" s="337">
        <f>EPA_Export_Aggregation_AR4!U378*IF(EPA_Export_Aggregation_AR4!$A378="CH4",About!$D$58,IF(EPA_Export_Aggregation_AR4!$A378="N2O",About!$D$59,1))</f>
        <v>0</v>
      </c>
      <c r="V378" s="337">
        <f>EPA_Export_Aggregation_AR4!V378*IF(EPA_Export_Aggregation_AR4!$A378="CH4",About!$D$58,IF(EPA_Export_Aggregation_AR4!$A378="N2O",About!$D$59,1))</f>
        <v>0</v>
      </c>
      <c r="W378" s="337">
        <f>EPA_Export_Aggregation_AR4!W378*IF(EPA_Export_Aggregation_AR4!$A378="CH4",About!$D$58,IF(EPA_Export_Aggregation_AR4!$A378="N2O",About!$D$59,1))</f>
        <v>0</v>
      </c>
      <c r="X378" s="337">
        <f>EPA_Export_Aggregation_AR4!X378*IF(EPA_Export_Aggregation_AR4!$A378="CH4",About!$D$58,IF(EPA_Export_Aggregation_AR4!$A378="N2O",About!$D$59,1))</f>
        <v>0</v>
      </c>
      <c r="Y378" s="337">
        <f>EPA_Export_Aggregation_AR4!Y378*IF(EPA_Export_Aggregation_AR4!$A378="CH4",About!$D$58,IF(EPA_Export_Aggregation_AR4!$A378="N2O",About!$D$59,1))</f>
        <v>0</v>
      </c>
      <c r="Z378" s="337">
        <f>EPA_Export_Aggregation_AR4!Z378*IF(EPA_Export_Aggregation_AR4!$A378="CH4",About!$D$58,IF(EPA_Export_Aggregation_AR4!$A378="N2O",About!$D$59,1))</f>
        <v>0</v>
      </c>
      <c r="AA378" s="337">
        <f>EPA_Export_Aggregation_AR4!AA378*IF(EPA_Export_Aggregation_AR4!$A378="CH4",About!$D$58,IF(EPA_Export_Aggregation_AR4!$A378="N2O",About!$D$59,1))</f>
        <v>0</v>
      </c>
      <c r="AB378" s="337">
        <f>EPA_Export_Aggregation_AR4!AB378*IF(EPA_Export_Aggregation_AR4!$A378="CH4",About!$D$58,IF(EPA_Export_Aggregation_AR4!$A378="N2O",About!$D$59,1))</f>
        <v>0</v>
      </c>
      <c r="AC378" s="337">
        <f>EPA_Export_Aggregation_AR4!AC378*IF(EPA_Export_Aggregation_AR4!$A378="CH4",About!$D$58,IF(EPA_Export_Aggregation_AR4!$A378="N2O",About!$D$59,1))</f>
        <v>0</v>
      </c>
      <c r="AD378" s="337">
        <f>EPA_Export_Aggregation_AR4!AD378*IF(EPA_Export_Aggregation_AR4!$A378="CH4",About!$D$58,IF(EPA_Export_Aggregation_AR4!$A378="N2O",About!$D$59,1))</f>
        <v>0</v>
      </c>
      <c r="AE378" s="337">
        <f>EPA_Export_Aggregation_AR4!AE378*IF(EPA_Export_Aggregation_AR4!$A378="CH4",About!$D$58,IF(EPA_Export_Aggregation_AR4!$A378="N2O",About!$D$59,1))</f>
        <v>0</v>
      </c>
      <c r="AF378" s="337">
        <f>EPA_Export_Aggregation_AR4!AF378*IF(EPA_Export_Aggregation_AR4!$A378="CH4",About!$D$58,IF(EPA_Export_Aggregation_AR4!$A378="N2O",About!$D$59,1))</f>
        <v>0</v>
      </c>
      <c r="AG378" s="337">
        <f>EPA_Export_Aggregation_AR4!AG378*IF(EPA_Export_Aggregation_AR4!$A378="CH4",About!$D$58,IF(EPA_Export_Aggregation_AR4!$A378="N2O",About!$D$59,1))</f>
        <v>0</v>
      </c>
      <c r="AH378" s="337">
        <f>EPA_Export_Aggregation_AR4!AH378*IF(EPA_Export_Aggregation_AR4!$A378="CH4",About!$D$58,IF(EPA_Export_Aggregation_AR4!$A378="N2O",About!$D$59,1))</f>
        <v>0</v>
      </c>
      <c r="AI378" s="337">
        <f>EPA_Export_Aggregation_AR4!AI378*IF(EPA_Export_Aggregation_AR4!$A378="CH4",About!$D$58,IF(EPA_Export_Aggregation_AR4!$A378="N2O",About!$D$59,1))</f>
        <v>0</v>
      </c>
      <c r="AJ378" s="337">
        <f>EPA_Export_Aggregation_AR4!AJ378*IF(EPA_Export_Aggregation_AR4!$A378="CH4",About!$D$58,IF(EPA_Export_Aggregation_AR4!$A378="N2O",About!$D$59,1))</f>
        <v>0</v>
      </c>
      <c r="AK378" s="337">
        <f>EPA_Export_Aggregation_AR4!AK378*IF(EPA_Export_Aggregation_AR4!$A378="CH4",About!$D$58,IF(EPA_Export_Aggregation_AR4!$A378="N2O",About!$D$59,1))</f>
        <v>0</v>
      </c>
      <c r="AL378" s="337">
        <f>EPA_Export_Aggregation_AR4!AL378*IF(EPA_Export_Aggregation_AR4!$A378="CH4",About!$D$58,IF(EPA_Export_Aggregation_AR4!$A378="N2O",About!$D$59,1))</f>
        <v>0</v>
      </c>
    </row>
    <row r="379" spans="1:38" hidden="1">
      <c r="A379" s="340" t="s">
        <v>2248</v>
      </c>
      <c r="B379" s="337" t="s">
        <v>3755</v>
      </c>
      <c r="C379" s="337">
        <v>1</v>
      </c>
      <c r="D379" s="337" t="s">
        <v>3756</v>
      </c>
      <c r="E379" s="337" t="s">
        <v>3596</v>
      </c>
      <c r="F379" s="337">
        <v>9</v>
      </c>
      <c r="G379" s="337">
        <f>EPA_Export_Aggregation_AR4!G379*IF(EPA_Export_Aggregation_AR4!$A379="CH4",About!$D$58,IF(EPA_Export_Aggregation_AR4!$A379="N2O",About!$D$59,1))</f>
        <v>0</v>
      </c>
      <c r="H379" s="337">
        <f>EPA_Export_Aggregation_AR4!H379*IF(EPA_Export_Aggregation_AR4!$A379="CH4",About!$D$58,IF(EPA_Export_Aggregation_AR4!$A379="N2O",About!$D$59,1))</f>
        <v>0.1394011935458</v>
      </c>
      <c r="I379" s="337">
        <f>EPA_Export_Aggregation_AR4!I379*IF(EPA_Export_Aggregation_AR4!$A379="CH4",About!$D$58,IF(EPA_Export_Aggregation_AR4!$A379="N2O",About!$D$59,1))</f>
        <v>0.1735420763327</v>
      </c>
      <c r="J379" s="337">
        <f>EPA_Export_Aggregation_AR4!J379*IF(EPA_Export_Aggregation_AR4!$A379="CH4",About!$D$58,IF(EPA_Export_Aggregation_AR4!$A379="N2O",About!$D$59,1))</f>
        <v>0.2445500311512</v>
      </c>
      <c r="K379" s="337">
        <f>EPA_Export_Aggregation_AR4!K379*IF(EPA_Export_Aggregation_AR4!$A379="CH4",About!$D$58,IF(EPA_Export_Aggregation_AR4!$A379="N2O",About!$D$59,1))</f>
        <v>0.28652210077529999</v>
      </c>
      <c r="L379" s="337">
        <f>EPA_Export_Aggregation_AR4!L379*IF(EPA_Export_Aggregation_AR4!$A379="CH4",About!$D$58,IF(EPA_Export_Aggregation_AR4!$A379="N2O",About!$D$59,1))</f>
        <v>0.27749139820579999</v>
      </c>
      <c r="M379" s="337">
        <f>EPA_Export_Aggregation_AR4!M379*IF(EPA_Export_Aggregation_AR4!$A379="CH4",About!$D$58,IF(EPA_Export_Aggregation_AR4!$A379="N2O",About!$D$59,1))</f>
        <v>3.3331193567100001E-2</v>
      </c>
      <c r="N379" s="337">
        <f>EPA_Export_Aggregation_AR4!N379*IF(EPA_Export_Aggregation_AR4!$A379="CH4",About!$D$58,IF(EPA_Export_Aggregation_AR4!$A379="N2O",About!$D$59,1))</f>
        <v>0</v>
      </c>
      <c r="O379" s="337">
        <f>EPA_Export_Aggregation_AR4!O379*IF(EPA_Export_Aggregation_AR4!$A379="CH4",About!$D$58,IF(EPA_Export_Aggregation_AR4!$A379="N2O",About!$D$59,1))</f>
        <v>0</v>
      </c>
      <c r="P379" s="337">
        <f>EPA_Export_Aggregation_AR4!P379*IF(EPA_Export_Aggregation_AR4!$A379="CH4",About!$D$58,IF(EPA_Export_Aggregation_AR4!$A379="N2O",About!$D$59,1))</f>
        <v>0</v>
      </c>
      <c r="Q379" s="337">
        <f>EPA_Export_Aggregation_AR4!Q379*IF(EPA_Export_Aggregation_AR4!$A379="CH4",About!$D$58,IF(EPA_Export_Aggregation_AR4!$A379="N2O",About!$D$59,1))</f>
        <v>0</v>
      </c>
      <c r="R379" s="337">
        <f>EPA_Export_Aggregation_AR4!R379*IF(EPA_Export_Aggregation_AR4!$A379="CH4",About!$D$58,IF(EPA_Export_Aggregation_AR4!$A379="N2O",About!$D$59,1))</f>
        <v>0</v>
      </c>
      <c r="S379" s="337">
        <f>EPA_Export_Aggregation_AR4!S379*IF(EPA_Export_Aggregation_AR4!$A379="CH4",About!$D$58,IF(EPA_Export_Aggregation_AR4!$A379="N2O",About!$D$59,1))</f>
        <v>0</v>
      </c>
      <c r="T379" s="337">
        <f>EPA_Export_Aggregation_AR4!T379*IF(EPA_Export_Aggregation_AR4!$A379="CH4",About!$D$58,IF(EPA_Export_Aggregation_AR4!$A379="N2O",About!$D$59,1))</f>
        <v>0</v>
      </c>
      <c r="U379" s="337">
        <f>EPA_Export_Aggregation_AR4!U379*IF(EPA_Export_Aggregation_AR4!$A379="CH4",About!$D$58,IF(EPA_Export_Aggregation_AR4!$A379="N2O",About!$D$59,1))</f>
        <v>0</v>
      </c>
      <c r="V379" s="337">
        <f>EPA_Export_Aggregation_AR4!V379*IF(EPA_Export_Aggregation_AR4!$A379="CH4",About!$D$58,IF(EPA_Export_Aggregation_AR4!$A379="N2O",About!$D$59,1))</f>
        <v>0</v>
      </c>
      <c r="W379" s="337">
        <f>EPA_Export_Aggregation_AR4!W379*IF(EPA_Export_Aggregation_AR4!$A379="CH4",About!$D$58,IF(EPA_Export_Aggregation_AR4!$A379="N2O",About!$D$59,1))</f>
        <v>0</v>
      </c>
      <c r="X379" s="337">
        <f>EPA_Export_Aggregation_AR4!X379*IF(EPA_Export_Aggregation_AR4!$A379="CH4",About!$D$58,IF(EPA_Export_Aggregation_AR4!$A379="N2O",About!$D$59,1))</f>
        <v>0</v>
      </c>
      <c r="Y379" s="337">
        <f>EPA_Export_Aggregation_AR4!Y379*IF(EPA_Export_Aggregation_AR4!$A379="CH4",About!$D$58,IF(EPA_Export_Aggregation_AR4!$A379="N2O",About!$D$59,1))</f>
        <v>0</v>
      </c>
      <c r="Z379" s="337">
        <f>EPA_Export_Aggregation_AR4!Z379*IF(EPA_Export_Aggregation_AR4!$A379="CH4",About!$D$58,IF(EPA_Export_Aggregation_AR4!$A379="N2O",About!$D$59,1))</f>
        <v>0</v>
      </c>
      <c r="AA379" s="337">
        <f>EPA_Export_Aggregation_AR4!AA379*IF(EPA_Export_Aggregation_AR4!$A379="CH4",About!$D$58,IF(EPA_Export_Aggregation_AR4!$A379="N2O",About!$D$59,1))</f>
        <v>0</v>
      </c>
      <c r="AB379" s="337">
        <f>EPA_Export_Aggregation_AR4!AB379*IF(EPA_Export_Aggregation_AR4!$A379="CH4",About!$D$58,IF(EPA_Export_Aggregation_AR4!$A379="N2O",About!$D$59,1))</f>
        <v>0</v>
      </c>
      <c r="AC379" s="337">
        <f>EPA_Export_Aggregation_AR4!AC379*IF(EPA_Export_Aggregation_AR4!$A379="CH4",About!$D$58,IF(EPA_Export_Aggregation_AR4!$A379="N2O",About!$D$59,1))</f>
        <v>0</v>
      </c>
      <c r="AD379" s="337">
        <f>EPA_Export_Aggregation_AR4!AD379*IF(EPA_Export_Aggregation_AR4!$A379="CH4",About!$D$58,IF(EPA_Export_Aggregation_AR4!$A379="N2O",About!$D$59,1))</f>
        <v>0</v>
      </c>
      <c r="AE379" s="337">
        <f>EPA_Export_Aggregation_AR4!AE379*IF(EPA_Export_Aggregation_AR4!$A379="CH4",About!$D$58,IF(EPA_Export_Aggregation_AR4!$A379="N2O",About!$D$59,1))</f>
        <v>0</v>
      </c>
      <c r="AF379" s="337">
        <f>EPA_Export_Aggregation_AR4!AF379*IF(EPA_Export_Aggregation_AR4!$A379="CH4",About!$D$58,IF(EPA_Export_Aggregation_AR4!$A379="N2O",About!$D$59,1))</f>
        <v>0</v>
      </c>
      <c r="AG379" s="337">
        <f>EPA_Export_Aggregation_AR4!AG379*IF(EPA_Export_Aggregation_AR4!$A379="CH4",About!$D$58,IF(EPA_Export_Aggregation_AR4!$A379="N2O",About!$D$59,1))</f>
        <v>0</v>
      </c>
      <c r="AH379" s="337">
        <f>EPA_Export_Aggregation_AR4!AH379*IF(EPA_Export_Aggregation_AR4!$A379="CH4",About!$D$58,IF(EPA_Export_Aggregation_AR4!$A379="N2O",About!$D$59,1))</f>
        <v>0</v>
      </c>
      <c r="AI379" s="337">
        <f>EPA_Export_Aggregation_AR4!AI379*IF(EPA_Export_Aggregation_AR4!$A379="CH4",About!$D$58,IF(EPA_Export_Aggregation_AR4!$A379="N2O",About!$D$59,1))</f>
        <v>0</v>
      </c>
      <c r="AJ379" s="337">
        <f>EPA_Export_Aggregation_AR4!AJ379*IF(EPA_Export_Aggregation_AR4!$A379="CH4",About!$D$58,IF(EPA_Export_Aggregation_AR4!$A379="N2O",About!$D$59,1))</f>
        <v>0</v>
      </c>
      <c r="AK379" s="337">
        <f>EPA_Export_Aggregation_AR4!AK379*IF(EPA_Export_Aggregation_AR4!$A379="CH4",About!$D$58,IF(EPA_Export_Aggregation_AR4!$A379="N2O",About!$D$59,1))</f>
        <v>0</v>
      </c>
      <c r="AL379" s="337">
        <f>EPA_Export_Aggregation_AR4!AL379*IF(EPA_Export_Aggregation_AR4!$A379="CH4",About!$D$58,IF(EPA_Export_Aggregation_AR4!$A379="N2O",About!$D$59,1))</f>
        <v>0</v>
      </c>
    </row>
    <row r="380" spans="1:38" hidden="1">
      <c r="A380" s="340" t="s">
        <v>2248</v>
      </c>
      <c r="B380" s="337" t="s">
        <v>3755</v>
      </c>
      <c r="C380" s="337">
        <v>1</v>
      </c>
      <c r="D380" s="337" t="s">
        <v>3756</v>
      </c>
      <c r="E380" s="337" t="s">
        <v>3598</v>
      </c>
      <c r="F380" s="337">
        <v>9</v>
      </c>
      <c r="G380" s="337">
        <f>EPA_Export_Aggregation_AR4!G380*IF(EPA_Export_Aggregation_AR4!$A380="CH4",About!$D$58,IF(EPA_Export_Aggregation_AR4!$A380="N2O",About!$D$59,1))</f>
        <v>1.5242998693365</v>
      </c>
      <c r="H380" s="337">
        <f>EPA_Export_Aggregation_AR4!H380*IF(EPA_Export_Aggregation_AR4!$A380="CH4",About!$D$58,IF(EPA_Export_Aggregation_AR4!$A380="N2O",About!$D$59,1))</f>
        <v>1.7327599825286</v>
      </c>
      <c r="I380" s="337">
        <f>EPA_Export_Aggregation_AR4!I380*IF(EPA_Export_Aggregation_AR4!$A380="CH4",About!$D$58,IF(EPA_Export_Aggregation_AR4!$A380="N2O",About!$D$59,1))</f>
        <v>1.5444143438638001</v>
      </c>
      <c r="J380" s="337">
        <f>EPA_Export_Aggregation_AR4!J380*IF(EPA_Export_Aggregation_AR4!$A380="CH4",About!$D$58,IF(EPA_Export_Aggregation_AR4!$A380="N2O",About!$D$59,1))</f>
        <v>1.8559786406731</v>
      </c>
      <c r="K380" s="337">
        <f>EPA_Export_Aggregation_AR4!K380*IF(EPA_Export_Aggregation_AR4!$A380="CH4",About!$D$58,IF(EPA_Export_Aggregation_AR4!$A380="N2O",About!$D$59,1))</f>
        <v>1.9855357201426</v>
      </c>
      <c r="L380" s="337">
        <f>EPA_Export_Aggregation_AR4!L380*IF(EPA_Export_Aggregation_AR4!$A380="CH4",About!$D$58,IF(EPA_Export_Aggregation_AR4!$A380="N2O",About!$D$59,1))</f>
        <v>1.9162515367352999</v>
      </c>
      <c r="M380" s="337">
        <f>EPA_Export_Aggregation_AR4!M380*IF(EPA_Export_Aggregation_AR4!$A380="CH4",About!$D$58,IF(EPA_Export_Aggregation_AR4!$A380="N2O",About!$D$59,1))</f>
        <v>2.0891131967996999</v>
      </c>
      <c r="N380" s="337">
        <f>EPA_Export_Aggregation_AR4!N380*IF(EPA_Export_Aggregation_AR4!$A380="CH4",About!$D$58,IF(EPA_Export_Aggregation_AR4!$A380="N2O",About!$D$59,1))</f>
        <v>2.0848568190085999</v>
      </c>
      <c r="O380" s="337">
        <f>EPA_Export_Aggregation_AR4!O380*IF(EPA_Export_Aggregation_AR4!$A380="CH4",About!$D$58,IF(EPA_Export_Aggregation_AR4!$A380="N2O",About!$D$59,1))</f>
        <v>2.1748980311902999</v>
      </c>
      <c r="P380" s="337">
        <f>EPA_Export_Aggregation_AR4!P380*IF(EPA_Export_Aggregation_AR4!$A380="CH4",About!$D$58,IF(EPA_Export_Aggregation_AR4!$A380="N2O",About!$D$59,1))</f>
        <v>2.0759311285691999</v>
      </c>
      <c r="Q380" s="337">
        <f>EPA_Export_Aggregation_AR4!Q380*IF(EPA_Export_Aggregation_AR4!$A380="CH4",About!$D$58,IF(EPA_Export_Aggregation_AR4!$A380="N2O",About!$D$59,1))</f>
        <v>2.1649292277347998</v>
      </c>
      <c r="R380" s="337">
        <f>EPA_Export_Aggregation_AR4!R380*IF(EPA_Export_Aggregation_AR4!$A380="CH4",About!$D$58,IF(EPA_Export_Aggregation_AR4!$A380="N2O",About!$D$59,1))</f>
        <v>2.1592062499640998</v>
      </c>
      <c r="S380" s="337">
        <f>EPA_Export_Aggregation_AR4!S380*IF(EPA_Export_Aggregation_AR4!$A380="CH4",About!$D$58,IF(EPA_Export_Aggregation_AR4!$A380="N2O",About!$D$59,1))</f>
        <v>2.2876649482045002</v>
      </c>
      <c r="T380" s="337">
        <f>EPA_Export_Aggregation_AR4!T380*IF(EPA_Export_Aggregation_AR4!$A380="CH4",About!$D$58,IF(EPA_Export_Aggregation_AR4!$A380="N2O",About!$D$59,1))</f>
        <v>2.3881938605562998</v>
      </c>
      <c r="U380" s="337">
        <f>EPA_Export_Aggregation_AR4!U380*IF(EPA_Export_Aggregation_AR4!$A380="CH4",About!$D$58,IF(EPA_Export_Aggregation_AR4!$A380="N2O",About!$D$59,1))</f>
        <v>2.6264811185185999</v>
      </c>
      <c r="V380" s="337">
        <f>EPA_Export_Aggregation_AR4!V380*IF(EPA_Export_Aggregation_AR4!$A380="CH4",About!$D$58,IF(EPA_Export_Aggregation_AR4!$A380="N2O",About!$D$59,1))</f>
        <v>2.5411917630173999</v>
      </c>
      <c r="W380" s="337">
        <f>EPA_Export_Aggregation_AR4!W380*IF(EPA_Export_Aggregation_AR4!$A380="CH4",About!$D$58,IF(EPA_Export_Aggregation_AR4!$A380="N2O",About!$D$59,1))</f>
        <v>2.6981655442403998</v>
      </c>
      <c r="X380" s="337">
        <f>EPA_Export_Aggregation_AR4!X380*IF(EPA_Export_Aggregation_AR4!$A380="CH4",About!$D$58,IF(EPA_Export_Aggregation_AR4!$A380="N2O",About!$D$59,1))</f>
        <v>2.5484862053466002</v>
      </c>
      <c r="Y380" s="337">
        <f>EPA_Export_Aggregation_AR4!Y380*IF(EPA_Export_Aggregation_AR4!$A380="CH4",About!$D$58,IF(EPA_Export_Aggregation_AR4!$A380="N2O",About!$D$59,1))</f>
        <v>2.352059817083</v>
      </c>
      <c r="Z380" s="337">
        <f>EPA_Export_Aggregation_AR4!Z380*IF(EPA_Export_Aggregation_AR4!$A380="CH4",About!$D$58,IF(EPA_Export_Aggregation_AR4!$A380="N2O",About!$D$59,1))</f>
        <v>1.4526999754745</v>
      </c>
      <c r="AA380" s="337">
        <f>EPA_Export_Aggregation_AR4!AA380*IF(EPA_Export_Aggregation_AR4!$A380="CH4",About!$D$58,IF(EPA_Export_Aggregation_AR4!$A380="N2O",About!$D$59,1))</f>
        <v>1.4972600378993</v>
      </c>
      <c r="AB380" s="337">
        <f>EPA_Export_Aggregation_AR4!AB380*IF(EPA_Export_Aggregation_AR4!$A380="CH4",About!$D$58,IF(EPA_Export_Aggregation_AR4!$A380="N2O",About!$D$59,1))</f>
        <v>1.821290760805</v>
      </c>
      <c r="AC380" s="337">
        <f>EPA_Export_Aggregation_AR4!AC380*IF(EPA_Export_Aggregation_AR4!$A380="CH4",About!$D$58,IF(EPA_Export_Aggregation_AR4!$A380="N2O",About!$D$59,1))</f>
        <v>1.6671210269590999</v>
      </c>
      <c r="AD380" s="337">
        <f>EPA_Export_Aggregation_AR4!AD380*IF(EPA_Export_Aggregation_AR4!$A380="CH4",About!$D$58,IF(EPA_Export_Aggregation_AR4!$A380="N2O",About!$D$59,1))</f>
        <v>1.9258760655970999</v>
      </c>
      <c r="AE380" s="337">
        <f>EPA_Export_Aggregation_AR4!AE380*IF(EPA_Export_Aggregation_AR4!$A380="CH4",About!$D$58,IF(EPA_Export_Aggregation_AR4!$A380="N2O",About!$D$59,1))</f>
        <v>3.0945955129849998</v>
      </c>
      <c r="AF380" s="337">
        <f>EPA_Export_Aggregation_AR4!AF380*IF(EPA_Export_Aggregation_AR4!$A380="CH4",About!$D$58,IF(EPA_Export_Aggregation_AR4!$A380="N2O",About!$D$59,1))</f>
        <v>2.1746075179551001</v>
      </c>
      <c r="AG380" s="337">
        <f>EPA_Export_Aggregation_AR4!AG380*IF(EPA_Export_Aggregation_AR4!$A380="CH4",About!$D$58,IF(EPA_Export_Aggregation_AR4!$A380="N2O",About!$D$59,1))</f>
        <v>2.1079949250965999</v>
      </c>
      <c r="AH380" s="337">
        <f>EPA_Export_Aggregation_AR4!AH380*IF(EPA_Export_Aggregation_AR4!$A380="CH4",About!$D$58,IF(EPA_Export_Aggregation_AR4!$A380="N2O",About!$D$59,1))</f>
        <v>2.0360514268783998</v>
      </c>
      <c r="AI380" s="337">
        <f>EPA_Export_Aggregation_AR4!AI380*IF(EPA_Export_Aggregation_AR4!$A380="CH4",About!$D$58,IF(EPA_Export_Aggregation_AR4!$A380="N2O",About!$D$59,1))</f>
        <v>1.4352119841272999</v>
      </c>
      <c r="AJ380" s="337">
        <f>EPA_Export_Aggregation_AR4!AJ380*IF(EPA_Export_Aggregation_AR4!$A380="CH4",About!$D$58,IF(EPA_Export_Aggregation_AR4!$A380="N2O",About!$D$59,1))</f>
        <v>1.5793750345638999</v>
      </c>
      <c r="AK380" s="337">
        <f>EPA_Export_Aggregation_AR4!AK380*IF(EPA_Export_Aggregation_AR4!$A380="CH4",About!$D$58,IF(EPA_Export_Aggregation_AR4!$A380="N2O",About!$D$59,1))</f>
        <v>1.4691895034186999</v>
      </c>
      <c r="AL380" s="337">
        <f>EPA_Export_Aggregation_AR4!AL380*IF(EPA_Export_Aggregation_AR4!$A380="CH4",About!$D$58,IF(EPA_Export_Aggregation_AR4!$A380="N2O",About!$D$59,1))</f>
        <v>0</v>
      </c>
    </row>
    <row r="381" spans="1:38" hidden="1">
      <c r="A381" s="340" t="s">
        <v>2248</v>
      </c>
      <c r="B381" s="337" t="s">
        <v>3755</v>
      </c>
      <c r="C381" s="337">
        <v>1</v>
      </c>
      <c r="D381" s="337" t="s">
        <v>3756</v>
      </c>
      <c r="E381" s="337" t="s">
        <v>3600</v>
      </c>
      <c r="F381" s="337">
        <v>9</v>
      </c>
      <c r="G381" s="337">
        <f>EPA_Export_Aggregation_AR4!G381*IF(EPA_Export_Aggregation_AR4!$A381="CH4",About!$D$58,IF(EPA_Export_Aggregation_AR4!$A381="N2O",About!$D$59,1))</f>
        <v>0.3160666342688</v>
      </c>
      <c r="H381" s="337">
        <f>EPA_Export_Aggregation_AR4!H381*IF(EPA_Export_Aggregation_AR4!$A381="CH4",About!$D$58,IF(EPA_Export_Aggregation_AR4!$A381="N2O",About!$D$59,1))</f>
        <v>0.29359212997349998</v>
      </c>
      <c r="I381" s="337">
        <f>EPA_Export_Aggregation_AR4!I381*IF(EPA_Export_Aggregation_AR4!$A381="CH4",About!$D$58,IF(EPA_Export_Aggregation_AR4!$A381="N2O",About!$D$59,1))</f>
        <v>0.30893006970010001</v>
      </c>
      <c r="J381" s="337">
        <f>EPA_Export_Aggregation_AR4!J381*IF(EPA_Export_Aggregation_AR4!$A381="CH4",About!$D$58,IF(EPA_Export_Aggregation_AR4!$A381="N2O",About!$D$59,1))</f>
        <v>0.6124157163085</v>
      </c>
      <c r="K381" s="337">
        <f>EPA_Export_Aggregation_AR4!K381*IF(EPA_Export_Aggregation_AR4!$A381="CH4",About!$D$58,IF(EPA_Export_Aggregation_AR4!$A381="N2O",About!$D$59,1))</f>
        <v>0.61735800103490002</v>
      </c>
      <c r="L381" s="337">
        <f>EPA_Export_Aggregation_AR4!L381*IF(EPA_Export_Aggregation_AR4!$A381="CH4",About!$D$58,IF(EPA_Export_Aggregation_AR4!$A381="N2O",About!$D$59,1))</f>
        <v>0.65037046454500003</v>
      </c>
      <c r="M381" s="337">
        <f>EPA_Export_Aggregation_AR4!M381*IF(EPA_Export_Aggregation_AR4!$A381="CH4",About!$D$58,IF(EPA_Export_Aggregation_AR4!$A381="N2O",About!$D$59,1))</f>
        <v>0.67361266999229996</v>
      </c>
      <c r="N381" s="337">
        <f>EPA_Export_Aggregation_AR4!N381*IF(EPA_Export_Aggregation_AR4!$A381="CH4",About!$D$58,IF(EPA_Export_Aggregation_AR4!$A381="N2O",About!$D$59,1))</f>
        <v>0.65688338757130005</v>
      </c>
      <c r="O381" s="337">
        <f>EPA_Export_Aggregation_AR4!O381*IF(EPA_Export_Aggregation_AR4!$A381="CH4",About!$D$58,IF(EPA_Export_Aggregation_AR4!$A381="N2O",About!$D$59,1))</f>
        <v>0.65116863302259997</v>
      </c>
      <c r="P381" s="337">
        <f>EPA_Export_Aggregation_AR4!P381*IF(EPA_Export_Aggregation_AR4!$A381="CH4",About!$D$58,IF(EPA_Export_Aggregation_AR4!$A381="N2O",About!$D$59,1))</f>
        <v>0.64046897726030005</v>
      </c>
      <c r="Q381" s="337">
        <f>EPA_Export_Aggregation_AR4!Q381*IF(EPA_Export_Aggregation_AR4!$A381="CH4",About!$D$58,IF(EPA_Export_Aggregation_AR4!$A381="N2O",About!$D$59,1))</f>
        <v>0.65712704028580005</v>
      </c>
      <c r="R381" s="337">
        <f>EPA_Export_Aggregation_AR4!R381*IF(EPA_Export_Aggregation_AR4!$A381="CH4",About!$D$58,IF(EPA_Export_Aggregation_AR4!$A381="N2O",About!$D$59,1))</f>
        <v>0.65608652559150005</v>
      </c>
      <c r="S381" s="337">
        <f>EPA_Export_Aggregation_AR4!S381*IF(EPA_Export_Aggregation_AR4!$A381="CH4",About!$D$58,IF(EPA_Export_Aggregation_AR4!$A381="N2O",About!$D$59,1))</f>
        <v>0.65841255218390005</v>
      </c>
      <c r="T381" s="337">
        <f>EPA_Export_Aggregation_AR4!T381*IF(EPA_Export_Aggregation_AR4!$A381="CH4",About!$D$58,IF(EPA_Export_Aggregation_AR4!$A381="N2O",About!$D$59,1))</f>
        <v>0.6475179214515</v>
      </c>
      <c r="U381" s="337">
        <f>EPA_Export_Aggregation_AR4!U381*IF(EPA_Export_Aggregation_AR4!$A381="CH4",About!$D$58,IF(EPA_Export_Aggregation_AR4!$A381="N2O",About!$D$59,1))</f>
        <v>0.65985260105989996</v>
      </c>
      <c r="V381" s="337">
        <f>EPA_Export_Aggregation_AR4!V381*IF(EPA_Export_Aggregation_AR4!$A381="CH4",About!$D$58,IF(EPA_Export_Aggregation_AR4!$A381="N2O",About!$D$59,1))</f>
        <v>0.68368672739659997</v>
      </c>
      <c r="W381" s="337">
        <f>EPA_Export_Aggregation_AR4!W381*IF(EPA_Export_Aggregation_AR4!$A381="CH4",About!$D$58,IF(EPA_Export_Aggregation_AR4!$A381="N2O",About!$D$59,1))</f>
        <v>0.66984663827010005</v>
      </c>
      <c r="X381" s="337">
        <f>EPA_Export_Aggregation_AR4!X381*IF(EPA_Export_Aggregation_AR4!$A381="CH4",About!$D$58,IF(EPA_Export_Aggregation_AR4!$A381="N2O",About!$D$59,1))</f>
        <v>0.64088645023989999</v>
      </c>
      <c r="Y381" s="337">
        <f>EPA_Export_Aggregation_AR4!Y381*IF(EPA_Export_Aggregation_AR4!$A381="CH4",About!$D$58,IF(EPA_Export_Aggregation_AR4!$A381="N2O",About!$D$59,1))</f>
        <v>0.6365981966059</v>
      </c>
      <c r="Z381" s="337">
        <f>EPA_Export_Aggregation_AR4!Z381*IF(EPA_Export_Aggregation_AR4!$A381="CH4",About!$D$58,IF(EPA_Export_Aggregation_AR4!$A381="N2O",About!$D$59,1))</f>
        <v>0.35817893575190002</v>
      </c>
      <c r="AA381" s="337">
        <f>EPA_Export_Aggregation_AR4!AA381*IF(EPA_Export_Aggregation_AR4!$A381="CH4",About!$D$58,IF(EPA_Export_Aggregation_AR4!$A381="N2O",About!$D$59,1))</f>
        <v>0.34790931252059998</v>
      </c>
      <c r="AB381" s="337">
        <f>EPA_Export_Aggregation_AR4!AB381*IF(EPA_Export_Aggregation_AR4!$A381="CH4",About!$D$58,IF(EPA_Export_Aggregation_AR4!$A381="N2O",About!$D$59,1))</f>
        <v>0.34748850261719999</v>
      </c>
      <c r="AC381" s="337">
        <f>EPA_Export_Aggregation_AR4!AC381*IF(EPA_Export_Aggregation_AR4!$A381="CH4",About!$D$58,IF(EPA_Export_Aggregation_AR4!$A381="N2O",About!$D$59,1))</f>
        <v>0.31236512375839998</v>
      </c>
      <c r="AD381" s="337">
        <f>EPA_Export_Aggregation_AR4!AD381*IF(EPA_Export_Aggregation_AR4!$A381="CH4",About!$D$58,IF(EPA_Export_Aggregation_AR4!$A381="N2O",About!$D$59,1))</f>
        <v>0.3687143488206</v>
      </c>
      <c r="AE381" s="337">
        <f>EPA_Export_Aggregation_AR4!AE381*IF(EPA_Export_Aggregation_AR4!$A381="CH4",About!$D$58,IF(EPA_Export_Aggregation_AR4!$A381="N2O",About!$D$59,1))</f>
        <v>0.45619499454259999</v>
      </c>
      <c r="AF381" s="337">
        <f>EPA_Export_Aggregation_AR4!AF381*IF(EPA_Export_Aggregation_AR4!$A381="CH4",About!$D$58,IF(EPA_Export_Aggregation_AR4!$A381="N2O",About!$D$59,1))</f>
        <v>0.52757559221219996</v>
      </c>
      <c r="AG381" s="337">
        <f>EPA_Export_Aggregation_AR4!AG381*IF(EPA_Export_Aggregation_AR4!$A381="CH4",About!$D$58,IF(EPA_Export_Aggregation_AR4!$A381="N2O",About!$D$59,1))</f>
        <v>0.53586414610190003</v>
      </c>
      <c r="AH381" s="337">
        <f>EPA_Export_Aggregation_AR4!AH381*IF(EPA_Export_Aggregation_AR4!$A381="CH4",About!$D$58,IF(EPA_Export_Aggregation_AR4!$A381="N2O",About!$D$59,1))</f>
        <v>0.44820987513880001</v>
      </c>
      <c r="AI381" s="337">
        <f>EPA_Export_Aggregation_AR4!AI381*IF(EPA_Export_Aggregation_AR4!$A381="CH4",About!$D$58,IF(EPA_Export_Aggregation_AR4!$A381="N2O",About!$D$59,1))</f>
        <v>0.54973635011300004</v>
      </c>
      <c r="AJ381" s="337">
        <f>EPA_Export_Aggregation_AR4!AJ381*IF(EPA_Export_Aggregation_AR4!$A381="CH4",About!$D$58,IF(EPA_Export_Aggregation_AR4!$A381="N2O",About!$D$59,1))</f>
        <v>0.5574696003413</v>
      </c>
      <c r="AK381" s="337">
        <f>EPA_Export_Aggregation_AR4!AK381*IF(EPA_Export_Aggregation_AR4!$A381="CH4",About!$D$58,IF(EPA_Export_Aggregation_AR4!$A381="N2O",About!$D$59,1))</f>
        <v>0.52435452750239997</v>
      </c>
      <c r="AL381" s="337">
        <f>EPA_Export_Aggregation_AR4!AL381*IF(EPA_Export_Aggregation_AR4!$A381="CH4",About!$D$58,IF(EPA_Export_Aggregation_AR4!$A381="N2O",About!$D$59,1))</f>
        <v>0</v>
      </c>
    </row>
    <row r="382" spans="1:38" hidden="1">
      <c r="A382" s="340" t="s">
        <v>2248</v>
      </c>
      <c r="B382" s="337" t="s">
        <v>3755</v>
      </c>
      <c r="C382" s="337">
        <v>1</v>
      </c>
      <c r="D382" s="337" t="s">
        <v>3756</v>
      </c>
      <c r="E382" s="337" t="s">
        <v>3745</v>
      </c>
      <c r="F382" s="337">
        <v>9</v>
      </c>
      <c r="G382" s="337">
        <f>EPA_Export_Aggregation_AR4!G382*IF(EPA_Export_Aggregation_AR4!$A382="CH4",About!$D$58,IF(EPA_Export_Aggregation_AR4!$A382="N2O",About!$D$59,1))</f>
        <v>0</v>
      </c>
      <c r="H382" s="337">
        <f>EPA_Export_Aggregation_AR4!H382*IF(EPA_Export_Aggregation_AR4!$A382="CH4",About!$D$58,IF(EPA_Export_Aggregation_AR4!$A382="N2O",About!$D$59,1))</f>
        <v>0</v>
      </c>
      <c r="I382" s="337">
        <f>EPA_Export_Aggregation_AR4!I382*IF(EPA_Export_Aggregation_AR4!$A382="CH4",About!$D$58,IF(EPA_Export_Aggregation_AR4!$A382="N2O",About!$D$59,1))</f>
        <v>0</v>
      </c>
      <c r="J382" s="337">
        <f>EPA_Export_Aggregation_AR4!J382*IF(EPA_Export_Aggregation_AR4!$A382="CH4",About!$D$58,IF(EPA_Export_Aggregation_AR4!$A382="N2O",About!$D$59,1))</f>
        <v>0</v>
      </c>
      <c r="K382" s="337">
        <f>EPA_Export_Aggregation_AR4!K382*IF(EPA_Export_Aggregation_AR4!$A382="CH4",About!$D$58,IF(EPA_Export_Aggregation_AR4!$A382="N2O",About!$D$59,1))</f>
        <v>0</v>
      </c>
      <c r="L382" s="337">
        <f>EPA_Export_Aggregation_AR4!L382*IF(EPA_Export_Aggregation_AR4!$A382="CH4",About!$D$58,IF(EPA_Export_Aggregation_AR4!$A382="N2O",About!$D$59,1))</f>
        <v>0</v>
      </c>
      <c r="M382" s="337">
        <f>EPA_Export_Aggregation_AR4!M382*IF(EPA_Export_Aggregation_AR4!$A382="CH4",About!$D$58,IF(EPA_Export_Aggregation_AR4!$A382="N2O",About!$D$59,1))</f>
        <v>0</v>
      </c>
      <c r="N382" s="337">
        <f>EPA_Export_Aggregation_AR4!N382*IF(EPA_Export_Aggregation_AR4!$A382="CH4",About!$D$58,IF(EPA_Export_Aggregation_AR4!$A382="N2O",About!$D$59,1))</f>
        <v>0</v>
      </c>
      <c r="O382" s="337">
        <f>EPA_Export_Aggregation_AR4!O382*IF(EPA_Export_Aggregation_AR4!$A382="CH4",About!$D$58,IF(EPA_Export_Aggregation_AR4!$A382="N2O",About!$D$59,1))</f>
        <v>0</v>
      </c>
      <c r="P382" s="337">
        <f>EPA_Export_Aggregation_AR4!P382*IF(EPA_Export_Aggregation_AR4!$A382="CH4",About!$D$58,IF(EPA_Export_Aggregation_AR4!$A382="N2O",About!$D$59,1))</f>
        <v>0</v>
      </c>
      <c r="Q382" s="337">
        <f>EPA_Export_Aggregation_AR4!Q382*IF(EPA_Export_Aggregation_AR4!$A382="CH4",About!$D$58,IF(EPA_Export_Aggregation_AR4!$A382="N2O",About!$D$59,1))</f>
        <v>0</v>
      </c>
      <c r="R382" s="337">
        <f>EPA_Export_Aggregation_AR4!R382*IF(EPA_Export_Aggregation_AR4!$A382="CH4",About!$D$58,IF(EPA_Export_Aggregation_AR4!$A382="N2O",About!$D$59,1))</f>
        <v>0</v>
      </c>
      <c r="S382" s="337">
        <f>EPA_Export_Aggregation_AR4!S382*IF(EPA_Export_Aggregation_AR4!$A382="CH4",About!$D$58,IF(EPA_Export_Aggregation_AR4!$A382="N2O",About!$D$59,1))</f>
        <v>0</v>
      </c>
      <c r="T382" s="337">
        <f>EPA_Export_Aggregation_AR4!T382*IF(EPA_Export_Aggregation_AR4!$A382="CH4",About!$D$58,IF(EPA_Export_Aggregation_AR4!$A382="N2O",About!$D$59,1))</f>
        <v>0</v>
      </c>
      <c r="U382" s="337">
        <f>EPA_Export_Aggregation_AR4!U382*IF(EPA_Export_Aggregation_AR4!$A382="CH4",About!$D$58,IF(EPA_Export_Aggregation_AR4!$A382="N2O",About!$D$59,1))</f>
        <v>0</v>
      </c>
      <c r="V382" s="337">
        <f>EPA_Export_Aggregation_AR4!V382*IF(EPA_Export_Aggregation_AR4!$A382="CH4",About!$D$58,IF(EPA_Export_Aggregation_AR4!$A382="N2O",About!$D$59,1))</f>
        <v>0</v>
      </c>
      <c r="W382" s="337">
        <f>EPA_Export_Aggregation_AR4!W382*IF(EPA_Export_Aggregation_AR4!$A382="CH4",About!$D$58,IF(EPA_Export_Aggregation_AR4!$A382="N2O",About!$D$59,1))</f>
        <v>0</v>
      </c>
      <c r="X382" s="337">
        <f>EPA_Export_Aggregation_AR4!X382*IF(EPA_Export_Aggregation_AR4!$A382="CH4",About!$D$58,IF(EPA_Export_Aggregation_AR4!$A382="N2O",About!$D$59,1))</f>
        <v>0</v>
      </c>
      <c r="Y382" s="337">
        <f>EPA_Export_Aggregation_AR4!Y382*IF(EPA_Export_Aggregation_AR4!$A382="CH4",About!$D$58,IF(EPA_Export_Aggregation_AR4!$A382="N2O",About!$D$59,1))</f>
        <v>0</v>
      </c>
      <c r="Z382" s="337">
        <f>EPA_Export_Aggregation_AR4!Z382*IF(EPA_Export_Aggregation_AR4!$A382="CH4",About!$D$58,IF(EPA_Export_Aggregation_AR4!$A382="N2O",About!$D$59,1))</f>
        <v>0</v>
      </c>
      <c r="AA382" s="337">
        <f>EPA_Export_Aggregation_AR4!AA382*IF(EPA_Export_Aggregation_AR4!$A382="CH4",About!$D$58,IF(EPA_Export_Aggregation_AR4!$A382="N2O",About!$D$59,1))</f>
        <v>0</v>
      </c>
      <c r="AB382" s="337">
        <f>EPA_Export_Aggregation_AR4!AB382*IF(EPA_Export_Aggregation_AR4!$A382="CH4",About!$D$58,IF(EPA_Export_Aggregation_AR4!$A382="N2O",About!$D$59,1))</f>
        <v>0</v>
      </c>
      <c r="AC382" s="337">
        <f>EPA_Export_Aggregation_AR4!AC382*IF(EPA_Export_Aggregation_AR4!$A382="CH4",About!$D$58,IF(EPA_Export_Aggregation_AR4!$A382="N2O",About!$D$59,1))</f>
        <v>0</v>
      </c>
      <c r="AD382" s="337">
        <f>EPA_Export_Aggregation_AR4!AD382*IF(EPA_Export_Aggregation_AR4!$A382="CH4",About!$D$58,IF(EPA_Export_Aggregation_AR4!$A382="N2O",About!$D$59,1))</f>
        <v>0</v>
      </c>
      <c r="AE382" s="337">
        <f>EPA_Export_Aggregation_AR4!AE382*IF(EPA_Export_Aggregation_AR4!$A382="CH4",About!$D$58,IF(EPA_Export_Aggregation_AR4!$A382="N2O",About!$D$59,1))</f>
        <v>0</v>
      </c>
      <c r="AF382" s="337">
        <f>EPA_Export_Aggregation_AR4!AF382*IF(EPA_Export_Aggregation_AR4!$A382="CH4",About!$D$58,IF(EPA_Export_Aggregation_AR4!$A382="N2O",About!$D$59,1))</f>
        <v>0</v>
      </c>
      <c r="AG382" s="337">
        <f>EPA_Export_Aggregation_AR4!AG382*IF(EPA_Export_Aggregation_AR4!$A382="CH4",About!$D$58,IF(EPA_Export_Aggregation_AR4!$A382="N2O",About!$D$59,1))</f>
        <v>0</v>
      </c>
      <c r="AH382" s="337">
        <f>EPA_Export_Aggregation_AR4!AH382*IF(EPA_Export_Aggregation_AR4!$A382="CH4",About!$D$58,IF(EPA_Export_Aggregation_AR4!$A382="N2O",About!$D$59,1))</f>
        <v>0</v>
      </c>
      <c r="AI382" s="337">
        <f>EPA_Export_Aggregation_AR4!AI382*IF(EPA_Export_Aggregation_AR4!$A382="CH4",About!$D$58,IF(EPA_Export_Aggregation_AR4!$A382="N2O",About!$D$59,1))</f>
        <v>0</v>
      </c>
      <c r="AJ382" s="337">
        <f>EPA_Export_Aggregation_AR4!AJ382*IF(EPA_Export_Aggregation_AR4!$A382="CH4",About!$D$58,IF(EPA_Export_Aggregation_AR4!$A382="N2O",About!$D$59,1))</f>
        <v>0</v>
      </c>
      <c r="AK382" s="337">
        <f>EPA_Export_Aggregation_AR4!AK382*IF(EPA_Export_Aggregation_AR4!$A382="CH4",About!$D$58,IF(EPA_Export_Aggregation_AR4!$A382="N2O",About!$D$59,1))</f>
        <v>0</v>
      </c>
      <c r="AL382" s="337">
        <f>EPA_Export_Aggregation_AR4!AL382*IF(EPA_Export_Aggregation_AR4!$A382="CH4",About!$D$58,IF(EPA_Export_Aggregation_AR4!$A382="N2O",About!$D$59,1))</f>
        <v>0</v>
      </c>
    </row>
    <row r="383" spans="1:38" hidden="1">
      <c r="A383" s="340" t="s">
        <v>2248</v>
      </c>
      <c r="B383" s="337" t="s">
        <v>3755</v>
      </c>
      <c r="C383" s="337">
        <v>1</v>
      </c>
      <c r="D383" s="337" t="s">
        <v>3756</v>
      </c>
      <c r="E383" s="337" t="s">
        <v>3602</v>
      </c>
      <c r="F383" s="337">
        <v>9</v>
      </c>
      <c r="G383" s="337">
        <f>EPA_Export_Aggregation_AR4!G383*IF(EPA_Export_Aggregation_AR4!$A383="CH4",About!$D$58,IF(EPA_Export_Aggregation_AR4!$A383="N2O",About!$D$59,1))</f>
        <v>0.2980357160182</v>
      </c>
      <c r="H383" s="337">
        <f>EPA_Export_Aggregation_AR4!H383*IF(EPA_Export_Aggregation_AR4!$A383="CH4",About!$D$58,IF(EPA_Export_Aggregation_AR4!$A383="N2O",About!$D$59,1))</f>
        <v>0.30366174214840003</v>
      </c>
      <c r="I383" s="337">
        <f>EPA_Export_Aggregation_AR4!I383*IF(EPA_Export_Aggregation_AR4!$A383="CH4",About!$D$58,IF(EPA_Export_Aggregation_AR4!$A383="N2O",About!$D$59,1))</f>
        <v>0.28320556427819998</v>
      </c>
      <c r="J383" s="337">
        <f>EPA_Export_Aggregation_AR4!J383*IF(EPA_Export_Aggregation_AR4!$A383="CH4",About!$D$58,IF(EPA_Export_Aggregation_AR4!$A383="N2O",About!$D$59,1))</f>
        <v>0.4102717011973</v>
      </c>
      <c r="K383" s="337">
        <f>EPA_Export_Aggregation_AR4!K383*IF(EPA_Export_Aggregation_AR4!$A383="CH4",About!$D$58,IF(EPA_Export_Aggregation_AR4!$A383="N2O",About!$D$59,1))</f>
        <v>0.48935962913890002</v>
      </c>
      <c r="L383" s="337">
        <f>EPA_Export_Aggregation_AR4!L383*IF(EPA_Export_Aggregation_AR4!$A383="CH4",About!$D$58,IF(EPA_Export_Aggregation_AR4!$A383="N2O",About!$D$59,1))</f>
        <v>0.51379266699049997</v>
      </c>
      <c r="M383" s="337">
        <f>EPA_Export_Aggregation_AR4!M383*IF(EPA_Export_Aggregation_AR4!$A383="CH4",About!$D$58,IF(EPA_Export_Aggregation_AR4!$A383="N2O",About!$D$59,1))</f>
        <v>0.56716789053619998</v>
      </c>
      <c r="N383" s="337">
        <f>EPA_Export_Aggregation_AR4!N383*IF(EPA_Export_Aggregation_AR4!$A383="CH4",About!$D$58,IF(EPA_Export_Aggregation_AR4!$A383="N2O",About!$D$59,1))</f>
        <v>0.5645294855563</v>
      </c>
      <c r="O383" s="337">
        <f>EPA_Export_Aggregation_AR4!O383*IF(EPA_Export_Aggregation_AR4!$A383="CH4",About!$D$58,IF(EPA_Export_Aggregation_AR4!$A383="N2O",About!$D$59,1))</f>
        <v>0.56817910288509998</v>
      </c>
      <c r="P383" s="337">
        <f>EPA_Export_Aggregation_AR4!P383*IF(EPA_Export_Aggregation_AR4!$A383="CH4",About!$D$58,IF(EPA_Export_Aggregation_AR4!$A383="N2O",About!$D$59,1))</f>
        <v>0.57907552533770001</v>
      </c>
      <c r="Q383" s="337">
        <f>EPA_Export_Aggregation_AR4!Q383*IF(EPA_Export_Aggregation_AR4!$A383="CH4",About!$D$58,IF(EPA_Export_Aggregation_AR4!$A383="N2O",About!$D$59,1))</f>
        <v>0.56815734599529999</v>
      </c>
      <c r="R383" s="337">
        <f>EPA_Export_Aggregation_AR4!R383*IF(EPA_Export_Aggregation_AR4!$A383="CH4",About!$D$58,IF(EPA_Export_Aggregation_AR4!$A383="N2O",About!$D$59,1))</f>
        <v>0.57257987423750001</v>
      </c>
      <c r="S383" s="337">
        <f>EPA_Export_Aggregation_AR4!S383*IF(EPA_Export_Aggregation_AR4!$A383="CH4",About!$D$58,IF(EPA_Export_Aggregation_AR4!$A383="N2O",About!$D$59,1))</f>
        <v>0.55851906342900004</v>
      </c>
      <c r="T383" s="337">
        <f>EPA_Export_Aggregation_AR4!T383*IF(EPA_Export_Aggregation_AR4!$A383="CH4",About!$D$58,IF(EPA_Export_Aggregation_AR4!$A383="N2O",About!$D$59,1))</f>
        <v>0.66442779083449999</v>
      </c>
      <c r="U383" s="337">
        <f>EPA_Export_Aggregation_AR4!U383*IF(EPA_Export_Aggregation_AR4!$A383="CH4",About!$D$58,IF(EPA_Export_Aggregation_AR4!$A383="N2O",About!$D$59,1))</f>
        <v>0.66749042366839995</v>
      </c>
      <c r="V383" s="337">
        <f>EPA_Export_Aggregation_AR4!V383*IF(EPA_Export_Aggregation_AR4!$A383="CH4",About!$D$58,IF(EPA_Export_Aggregation_AR4!$A383="N2O",About!$D$59,1))</f>
        <v>0.67744301299109999</v>
      </c>
      <c r="W383" s="337">
        <f>EPA_Export_Aggregation_AR4!W383*IF(EPA_Export_Aggregation_AR4!$A383="CH4",About!$D$58,IF(EPA_Export_Aggregation_AR4!$A383="N2O",About!$D$59,1))</f>
        <v>0.68348235238650001</v>
      </c>
      <c r="X383" s="337">
        <f>EPA_Export_Aggregation_AR4!X383*IF(EPA_Export_Aggregation_AR4!$A383="CH4",About!$D$58,IF(EPA_Export_Aggregation_AR4!$A383="N2O",About!$D$59,1))</f>
        <v>0.65029533440059994</v>
      </c>
      <c r="Y383" s="337">
        <f>EPA_Export_Aggregation_AR4!Y383*IF(EPA_Export_Aggregation_AR4!$A383="CH4",About!$D$58,IF(EPA_Export_Aggregation_AR4!$A383="N2O",About!$D$59,1))</f>
        <v>0.51533278869599997</v>
      </c>
      <c r="Z383" s="337">
        <f>EPA_Export_Aggregation_AR4!Z383*IF(EPA_Export_Aggregation_AR4!$A383="CH4",About!$D$58,IF(EPA_Export_Aggregation_AR4!$A383="N2O",About!$D$59,1))</f>
        <v>0.387130452018</v>
      </c>
      <c r="AA383" s="337">
        <f>EPA_Export_Aggregation_AR4!AA383*IF(EPA_Export_Aggregation_AR4!$A383="CH4",About!$D$58,IF(EPA_Export_Aggregation_AR4!$A383="N2O",About!$D$59,1))</f>
        <v>0.51299975426410005</v>
      </c>
      <c r="AB383" s="337">
        <f>EPA_Export_Aggregation_AR4!AB383*IF(EPA_Export_Aggregation_AR4!$A383="CH4",About!$D$58,IF(EPA_Export_Aggregation_AR4!$A383="N2O",About!$D$59,1))</f>
        <v>0.52605991883220005</v>
      </c>
      <c r="AC383" s="337">
        <f>EPA_Export_Aggregation_AR4!AC383*IF(EPA_Export_Aggregation_AR4!$A383="CH4",About!$D$58,IF(EPA_Export_Aggregation_AR4!$A383="N2O",About!$D$59,1))</f>
        <v>0.68579977011719995</v>
      </c>
      <c r="AD383" s="337">
        <f>EPA_Export_Aggregation_AR4!AD383*IF(EPA_Export_Aggregation_AR4!$A383="CH4",About!$D$58,IF(EPA_Export_Aggregation_AR4!$A383="N2O",About!$D$59,1))</f>
        <v>0.68444690785009998</v>
      </c>
      <c r="AE383" s="337">
        <f>EPA_Export_Aggregation_AR4!AE383*IF(EPA_Export_Aggregation_AR4!$A383="CH4",About!$D$58,IF(EPA_Export_Aggregation_AR4!$A383="N2O",About!$D$59,1))</f>
        <v>0.94703024824439996</v>
      </c>
      <c r="AF383" s="337">
        <f>EPA_Export_Aggregation_AR4!AF383*IF(EPA_Export_Aggregation_AR4!$A383="CH4",About!$D$58,IF(EPA_Export_Aggregation_AR4!$A383="N2O",About!$D$59,1))</f>
        <v>0.97238971496229998</v>
      </c>
      <c r="AG383" s="337">
        <f>EPA_Export_Aggregation_AR4!AG383*IF(EPA_Export_Aggregation_AR4!$A383="CH4",About!$D$58,IF(EPA_Export_Aggregation_AR4!$A383="N2O",About!$D$59,1))</f>
        <v>0.83006070467799997</v>
      </c>
      <c r="AH383" s="337">
        <f>EPA_Export_Aggregation_AR4!AH383*IF(EPA_Export_Aggregation_AR4!$A383="CH4",About!$D$58,IF(EPA_Export_Aggregation_AR4!$A383="N2O",About!$D$59,1))</f>
        <v>1.0475519259359001</v>
      </c>
      <c r="AI383" s="337">
        <f>EPA_Export_Aggregation_AR4!AI383*IF(EPA_Export_Aggregation_AR4!$A383="CH4",About!$D$58,IF(EPA_Export_Aggregation_AR4!$A383="N2O",About!$D$59,1))</f>
        <v>1.2282306915673999</v>
      </c>
      <c r="AJ383" s="337">
        <f>EPA_Export_Aggregation_AR4!AJ383*IF(EPA_Export_Aggregation_AR4!$A383="CH4",About!$D$58,IF(EPA_Export_Aggregation_AR4!$A383="N2O",About!$D$59,1))</f>
        <v>1.2215661065095</v>
      </c>
      <c r="AK383" s="337">
        <f>EPA_Export_Aggregation_AR4!AK383*IF(EPA_Export_Aggregation_AR4!$A383="CH4",About!$D$58,IF(EPA_Export_Aggregation_AR4!$A383="N2O",About!$D$59,1))</f>
        <v>1.2566100512984999</v>
      </c>
      <c r="AL383" s="337">
        <f>EPA_Export_Aggregation_AR4!AL383*IF(EPA_Export_Aggregation_AR4!$A383="CH4",About!$D$58,IF(EPA_Export_Aggregation_AR4!$A383="N2O",About!$D$59,1))</f>
        <v>0</v>
      </c>
    </row>
    <row r="384" spans="1:38" hidden="1">
      <c r="A384" s="340" t="s">
        <v>2248</v>
      </c>
      <c r="B384" s="337" t="s">
        <v>3755</v>
      </c>
      <c r="C384" s="337">
        <v>1</v>
      </c>
      <c r="D384" s="337" t="s">
        <v>3756</v>
      </c>
      <c r="E384" s="337" t="s">
        <v>3604</v>
      </c>
      <c r="F384" s="337">
        <v>9</v>
      </c>
      <c r="G384" s="337">
        <f>EPA_Export_Aggregation_AR4!G384*IF(EPA_Export_Aggregation_AR4!$A384="CH4",About!$D$58,IF(EPA_Export_Aggregation_AR4!$A384="N2O",About!$D$59,1))</f>
        <v>4.7456083137649001</v>
      </c>
      <c r="H384" s="337">
        <f>EPA_Export_Aggregation_AR4!H384*IF(EPA_Export_Aggregation_AR4!$A384="CH4",About!$D$58,IF(EPA_Export_Aggregation_AR4!$A384="N2O",About!$D$59,1))</f>
        <v>4.2551978323331996</v>
      </c>
      <c r="I384" s="337">
        <f>EPA_Export_Aggregation_AR4!I384*IF(EPA_Export_Aggregation_AR4!$A384="CH4",About!$D$58,IF(EPA_Export_Aggregation_AR4!$A384="N2O",About!$D$59,1))</f>
        <v>4.0682479308564004</v>
      </c>
      <c r="J384" s="337">
        <f>EPA_Export_Aggregation_AR4!J384*IF(EPA_Export_Aggregation_AR4!$A384="CH4",About!$D$58,IF(EPA_Export_Aggregation_AR4!$A384="N2O",About!$D$59,1))</f>
        <v>4.1750413828879003</v>
      </c>
      <c r="K384" s="337">
        <f>EPA_Export_Aggregation_AR4!K384*IF(EPA_Export_Aggregation_AR4!$A384="CH4",About!$D$58,IF(EPA_Export_Aggregation_AR4!$A384="N2O",About!$D$59,1))</f>
        <v>4.7468664504353004</v>
      </c>
      <c r="L384" s="337">
        <f>EPA_Export_Aggregation_AR4!L384*IF(EPA_Export_Aggregation_AR4!$A384="CH4",About!$D$58,IF(EPA_Export_Aggregation_AR4!$A384="N2O",About!$D$59,1))</f>
        <v>4.8007746210851003</v>
      </c>
      <c r="M384" s="337">
        <f>EPA_Export_Aggregation_AR4!M384*IF(EPA_Export_Aggregation_AR4!$A384="CH4",About!$D$58,IF(EPA_Export_Aggregation_AR4!$A384="N2O",About!$D$59,1))</f>
        <v>5.1303158098455999</v>
      </c>
      <c r="N384" s="337">
        <f>EPA_Export_Aggregation_AR4!N384*IF(EPA_Export_Aggregation_AR4!$A384="CH4",About!$D$58,IF(EPA_Export_Aggregation_AR4!$A384="N2O",About!$D$59,1))</f>
        <v>5.1114632867332004</v>
      </c>
      <c r="O384" s="337">
        <f>EPA_Export_Aggregation_AR4!O384*IF(EPA_Export_Aggregation_AR4!$A384="CH4",About!$D$58,IF(EPA_Export_Aggregation_AR4!$A384="N2O",About!$D$59,1))</f>
        <v>5.1843741585598</v>
      </c>
      <c r="P384" s="337">
        <f>EPA_Export_Aggregation_AR4!P384*IF(EPA_Export_Aggregation_AR4!$A384="CH4",About!$D$58,IF(EPA_Export_Aggregation_AR4!$A384="N2O",About!$D$59,1))</f>
        <v>5.5384177603055003</v>
      </c>
      <c r="Q384" s="337">
        <f>EPA_Export_Aggregation_AR4!Q384*IF(EPA_Export_Aggregation_AR4!$A384="CH4",About!$D$58,IF(EPA_Export_Aggregation_AR4!$A384="N2O",About!$D$59,1))</f>
        <v>5.5244456957672998</v>
      </c>
      <c r="R384" s="337">
        <f>EPA_Export_Aggregation_AR4!R384*IF(EPA_Export_Aggregation_AR4!$A384="CH4",About!$D$58,IF(EPA_Export_Aggregation_AR4!$A384="N2O",About!$D$59,1))</f>
        <v>5.2799096444905</v>
      </c>
      <c r="S384" s="337">
        <f>EPA_Export_Aggregation_AR4!S384*IF(EPA_Export_Aggregation_AR4!$A384="CH4",About!$D$58,IF(EPA_Export_Aggregation_AR4!$A384="N2O",About!$D$59,1))</f>
        <v>5.8203565557342003</v>
      </c>
      <c r="T384" s="337">
        <f>EPA_Export_Aggregation_AR4!T384*IF(EPA_Export_Aggregation_AR4!$A384="CH4",About!$D$58,IF(EPA_Export_Aggregation_AR4!$A384="N2O",About!$D$59,1))</f>
        <v>5.8705863461126997</v>
      </c>
      <c r="U384" s="337">
        <f>EPA_Export_Aggregation_AR4!U384*IF(EPA_Export_Aggregation_AR4!$A384="CH4",About!$D$58,IF(EPA_Export_Aggregation_AR4!$A384="N2O",About!$D$59,1))</f>
        <v>6.0317855543606997</v>
      </c>
      <c r="V384" s="337">
        <f>EPA_Export_Aggregation_AR4!V384*IF(EPA_Export_Aggregation_AR4!$A384="CH4",About!$D$58,IF(EPA_Export_Aggregation_AR4!$A384="N2O",About!$D$59,1))</f>
        <v>5.9658691144058</v>
      </c>
      <c r="W384" s="337">
        <f>EPA_Export_Aggregation_AR4!W384*IF(EPA_Export_Aggregation_AR4!$A384="CH4",About!$D$58,IF(EPA_Export_Aggregation_AR4!$A384="N2O",About!$D$59,1))</f>
        <v>5.8117222785329004</v>
      </c>
      <c r="X384" s="337">
        <f>EPA_Export_Aggregation_AR4!X384*IF(EPA_Export_Aggregation_AR4!$A384="CH4",About!$D$58,IF(EPA_Export_Aggregation_AR4!$A384="N2O",About!$D$59,1))</f>
        <v>5.6602805849089002</v>
      </c>
      <c r="Y384" s="337">
        <f>EPA_Export_Aggregation_AR4!Y384*IF(EPA_Export_Aggregation_AR4!$A384="CH4",About!$D$58,IF(EPA_Export_Aggregation_AR4!$A384="N2O",About!$D$59,1))</f>
        <v>4.9811670975834996</v>
      </c>
      <c r="Z384" s="337">
        <f>EPA_Export_Aggregation_AR4!Z384*IF(EPA_Export_Aggregation_AR4!$A384="CH4",About!$D$58,IF(EPA_Export_Aggregation_AR4!$A384="N2O",About!$D$59,1))</f>
        <v>3.5015962195432002</v>
      </c>
      <c r="AA384" s="337">
        <f>EPA_Export_Aggregation_AR4!AA384*IF(EPA_Export_Aggregation_AR4!$A384="CH4",About!$D$58,IF(EPA_Export_Aggregation_AR4!$A384="N2O",About!$D$59,1))</f>
        <v>3.3357431536063999</v>
      </c>
      <c r="AB384" s="337">
        <f>EPA_Export_Aggregation_AR4!AB384*IF(EPA_Export_Aggregation_AR4!$A384="CH4",About!$D$58,IF(EPA_Export_Aggregation_AR4!$A384="N2O",About!$D$59,1))</f>
        <v>3.5440674204535001</v>
      </c>
      <c r="AC384" s="337">
        <f>EPA_Export_Aggregation_AR4!AC384*IF(EPA_Export_Aggregation_AR4!$A384="CH4",About!$D$58,IF(EPA_Export_Aggregation_AR4!$A384="N2O",About!$D$59,1))</f>
        <v>4.0586582404882003</v>
      </c>
      <c r="AD384" s="337">
        <f>EPA_Export_Aggregation_AR4!AD384*IF(EPA_Export_Aggregation_AR4!$A384="CH4",About!$D$58,IF(EPA_Export_Aggregation_AR4!$A384="N2O",About!$D$59,1))</f>
        <v>4.1092011295175004</v>
      </c>
      <c r="AE384" s="337">
        <f>EPA_Export_Aggregation_AR4!AE384*IF(EPA_Export_Aggregation_AR4!$A384="CH4",About!$D$58,IF(EPA_Export_Aggregation_AR4!$A384="N2O",About!$D$59,1))</f>
        <v>4.3925147917817</v>
      </c>
      <c r="AF384" s="337">
        <f>EPA_Export_Aggregation_AR4!AF384*IF(EPA_Export_Aggregation_AR4!$A384="CH4",About!$D$58,IF(EPA_Export_Aggregation_AR4!$A384="N2O",About!$D$59,1))</f>
        <v>4.3276697926407</v>
      </c>
      <c r="AG384" s="337">
        <f>EPA_Export_Aggregation_AR4!AG384*IF(EPA_Export_Aggregation_AR4!$A384="CH4",About!$D$58,IF(EPA_Export_Aggregation_AR4!$A384="N2O",About!$D$59,1))</f>
        <v>4.4832380096930002</v>
      </c>
      <c r="AH384" s="337">
        <f>EPA_Export_Aggregation_AR4!AH384*IF(EPA_Export_Aggregation_AR4!$A384="CH4",About!$D$58,IF(EPA_Export_Aggregation_AR4!$A384="N2O",About!$D$59,1))</f>
        <v>4.5854219505614999</v>
      </c>
      <c r="AI384" s="337">
        <f>EPA_Export_Aggregation_AR4!AI384*IF(EPA_Export_Aggregation_AR4!$A384="CH4",About!$D$58,IF(EPA_Export_Aggregation_AR4!$A384="N2O",About!$D$59,1))</f>
        <v>4.5541490804029996</v>
      </c>
      <c r="AJ384" s="337">
        <f>EPA_Export_Aggregation_AR4!AJ384*IF(EPA_Export_Aggregation_AR4!$A384="CH4",About!$D$58,IF(EPA_Export_Aggregation_AR4!$A384="N2O",About!$D$59,1))</f>
        <v>4.7101682728881</v>
      </c>
      <c r="AK384" s="337">
        <f>EPA_Export_Aggregation_AR4!AK384*IF(EPA_Export_Aggregation_AR4!$A384="CH4",About!$D$58,IF(EPA_Export_Aggregation_AR4!$A384="N2O",About!$D$59,1))</f>
        <v>4.6057813023075997</v>
      </c>
      <c r="AL384" s="337">
        <f>EPA_Export_Aggregation_AR4!AL384*IF(EPA_Export_Aggregation_AR4!$A384="CH4",About!$D$58,IF(EPA_Export_Aggregation_AR4!$A384="N2O",About!$D$59,1))</f>
        <v>0</v>
      </c>
    </row>
    <row r="385" spans="1:38">
      <c r="A385" s="340" t="s">
        <v>2248</v>
      </c>
      <c r="B385" s="337" t="s">
        <v>3755</v>
      </c>
      <c r="C385" s="337">
        <v>1</v>
      </c>
      <c r="D385" s="337" t="s">
        <v>3756</v>
      </c>
      <c r="E385" s="337" t="s">
        <v>513</v>
      </c>
      <c r="F385" s="337">
        <v>9</v>
      </c>
      <c r="G385" s="337">
        <f>EPA_Export_Aggregation_AR4!G385*IF(EPA_Export_Aggregation_AR4!$A385="CH4",About!$D$58,IF(EPA_Export_Aggregation_AR4!$A385="N2O",About!$D$59,1))</f>
        <v>0.2462069330644</v>
      </c>
      <c r="H385" s="337">
        <f>EPA_Export_Aggregation_AR4!H385*IF(EPA_Export_Aggregation_AR4!$A385="CH4",About!$D$58,IF(EPA_Export_Aggregation_AR4!$A385="N2O",About!$D$59,1))</f>
        <v>0.33689932920999999</v>
      </c>
      <c r="I385" s="337">
        <f>EPA_Export_Aggregation_AR4!I385*IF(EPA_Export_Aggregation_AR4!$A385="CH4",About!$D$58,IF(EPA_Export_Aggregation_AR4!$A385="N2O",About!$D$59,1))</f>
        <v>0.36132309909159999</v>
      </c>
      <c r="J385" s="337">
        <f>EPA_Export_Aggregation_AR4!J385*IF(EPA_Export_Aggregation_AR4!$A385="CH4",About!$D$58,IF(EPA_Export_Aggregation_AR4!$A385="N2O",About!$D$59,1))</f>
        <v>0.4414908541102</v>
      </c>
      <c r="K385" s="337">
        <f>EPA_Export_Aggregation_AR4!K385*IF(EPA_Export_Aggregation_AR4!$A385="CH4",About!$D$58,IF(EPA_Export_Aggregation_AR4!$A385="N2O",About!$D$59,1))</f>
        <v>0.4420106379091</v>
      </c>
      <c r="L385" s="337">
        <f>EPA_Export_Aggregation_AR4!L385*IF(EPA_Export_Aggregation_AR4!$A385="CH4",About!$D$58,IF(EPA_Export_Aggregation_AR4!$A385="N2O",About!$D$59,1))</f>
        <v>0.47867266190509999</v>
      </c>
      <c r="M385" s="337">
        <f>EPA_Export_Aggregation_AR4!M385*IF(EPA_Export_Aggregation_AR4!$A385="CH4",About!$D$58,IF(EPA_Export_Aggregation_AR4!$A385="N2O",About!$D$59,1))</f>
        <v>0.49136630516599999</v>
      </c>
      <c r="N385" s="337">
        <f>EPA_Export_Aggregation_AR4!N385*IF(EPA_Export_Aggregation_AR4!$A385="CH4",About!$D$58,IF(EPA_Export_Aggregation_AR4!$A385="N2O",About!$D$59,1))</f>
        <v>0.51093820720399996</v>
      </c>
      <c r="O385" s="337">
        <f>EPA_Export_Aggregation_AR4!O385*IF(EPA_Export_Aggregation_AR4!$A385="CH4",About!$D$58,IF(EPA_Export_Aggregation_AR4!$A385="N2O",About!$D$59,1))</f>
        <v>0.50964416783510003</v>
      </c>
      <c r="P385" s="337">
        <f>EPA_Export_Aggregation_AR4!P385*IF(EPA_Export_Aggregation_AR4!$A385="CH4",About!$D$58,IF(EPA_Export_Aggregation_AR4!$A385="N2O",About!$D$59,1))</f>
        <v>0.51924292388769999</v>
      </c>
      <c r="Q385" s="337">
        <f>EPA_Export_Aggregation_AR4!Q385*IF(EPA_Export_Aggregation_AR4!$A385="CH4",About!$D$58,IF(EPA_Export_Aggregation_AR4!$A385="N2O",About!$D$59,1))</f>
        <v>0.56763705538539999</v>
      </c>
      <c r="R385" s="337">
        <f>EPA_Export_Aggregation_AR4!R385*IF(EPA_Export_Aggregation_AR4!$A385="CH4",About!$D$58,IF(EPA_Export_Aggregation_AR4!$A385="N2O",About!$D$59,1))</f>
        <v>0.4664405790585</v>
      </c>
      <c r="S385" s="337">
        <f>EPA_Export_Aggregation_AR4!S385*IF(EPA_Export_Aggregation_AR4!$A385="CH4",About!$D$58,IF(EPA_Export_Aggregation_AR4!$A385="N2O",About!$D$59,1))</f>
        <v>0.49842688659989998</v>
      </c>
      <c r="T385" s="337">
        <f>EPA_Export_Aggregation_AR4!T385*IF(EPA_Export_Aggregation_AR4!$A385="CH4",About!$D$58,IF(EPA_Export_Aggregation_AR4!$A385="N2O",About!$D$59,1))</f>
        <v>0.61135681615549997</v>
      </c>
      <c r="U385" s="337">
        <f>EPA_Export_Aggregation_AR4!U385*IF(EPA_Export_Aggregation_AR4!$A385="CH4",About!$D$58,IF(EPA_Export_Aggregation_AR4!$A385="N2O",About!$D$59,1))</f>
        <v>0.64668141044219996</v>
      </c>
      <c r="V385" s="337">
        <f>EPA_Export_Aggregation_AR4!V385*IF(EPA_Export_Aggregation_AR4!$A385="CH4",About!$D$58,IF(EPA_Export_Aggregation_AR4!$A385="N2O",About!$D$59,1))</f>
        <v>0.62671283344689999</v>
      </c>
      <c r="W385" s="337">
        <f>EPA_Export_Aggregation_AR4!W385*IF(EPA_Export_Aggregation_AR4!$A385="CH4",About!$D$58,IF(EPA_Export_Aggregation_AR4!$A385="N2O",About!$D$59,1))</f>
        <v>0.64866510683129996</v>
      </c>
      <c r="X385" s="337">
        <f>EPA_Export_Aggregation_AR4!X385*IF(EPA_Export_Aggregation_AR4!$A385="CH4",About!$D$58,IF(EPA_Export_Aggregation_AR4!$A385="N2O",About!$D$59,1))</f>
        <v>0.57084127611769997</v>
      </c>
      <c r="Y385" s="337">
        <f>EPA_Export_Aggregation_AR4!Y385*IF(EPA_Export_Aggregation_AR4!$A385="CH4",About!$D$58,IF(EPA_Export_Aggregation_AR4!$A385="N2O",About!$D$59,1))</f>
        <v>0.66296866614939998</v>
      </c>
      <c r="Z385" s="337">
        <f>EPA_Export_Aggregation_AR4!Z385*IF(EPA_Export_Aggregation_AR4!$A385="CH4",About!$D$58,IF(EPA_Export_Aggregation_AR4!$A385="N2O",About!$D$59,1))</f>
        <v>0.50055218699869997</v>
      </c>
      <c r="AA385" s="337">
        <f>EPA_Export_Aggregation_AR4!AA385*IF(EPA_Export_Aggregation_AR4!$A385="CH4",About!$D$58,IF(EPA_Export_Aggregation_AR4!$A385="N2O",About!$D$59,1))</f>
        <v>0.88505077468560001</v>
      </c>
      <c r="AB385" s="337">
        <f>EPA_Export_Aggregation_AR4!AB385*IF(EPA_Export_Aggregation_AR4!$A385="CH4",About!$D$58,IF(EPA_Export_Aggregation_AR4!$A385="N2O",About!$D$59,1))</f>
        <v>0.89276119405999999</v>
      </c>
      <c r="AC385" s="337">
        <f>EPA_Export_Aggregation_AR4!AC385*IF(EPA_Export_Aggregation_AR4!$A385="CH4",About!$D$58,IF(EPA_Export_Aggregation_AR4!$A385="N2O",About!$D$59,1))</f>
        <v>0.9769283343281</v>
      </c>
      <c r="AD385" s="337">
        <f>EPA_Export_Aggregation_AR4!AD385*IF(EPA_Export_Aggregation_AR4!$A385="CH4",About!$D$58,IF(EPA_Export_Aggregation_AR4!$A385="N2O",About!$D$59,1))</f>
        <v>0.95544056933499999</v>
      </c>
      <c r="AE385" s="337">
        <f>EPA_Export_Aggregation_AR4!AE385*IF(EPA_Export_Aggregation_AR4!$A385="CH4",About!$D$58,IF(EPA_Export_Aggregation_AR4!$A385="N2O",About!$D$59,1))</f>
        <v>1.1368365705243</v>
      </c>
      <c r="AF385" s="337">
        <f>EPA_Export_Aggregation_AR4!AF385*IF(EPA_Export_Aggregation_AR4!$A385="CH4",About!$D$58,IF(EPA_Export_Aggregation_AR4!$A385="N2O",About!$D$59,1))</f>
        <v>1.1193694754617001</v>
      </c>
      <c r="AG385" s="337">
        <f>EPA_Export_Aggregation_AR4!AG385*IF(EPA_Export_Aggregation_AR4!$A385="CH4",About!$D$58,IF(EPA_Export_Aggregation_AR4!$A385="N2O",About!$D$59,1))</f>
        <v>1.1119433979197999</v>
      </c>
      <c r="AH385" s="337">
        <f>EPA_Export_Aggregation_AR4!AH385*IF(EPA_Export_Aggregation_AR4!$A385="CH4",About!$D$58,IF(EPA_Export_Aggregation_AR4!$A385="N2O",About!$D$59,1))</f>
        <v>1.1742119658253001</v>
      </c>
      <c r="AI385" s="337">
        <f>EPA_Export_Aggregation_AR4!AI385*IF(EPA_Export_Aggregation_AR4!$A385="CH4",About!$D$58,IF(EPA_Export_Aggregation_AR4!$A385="N2O",About!$D$59,1))</f>
        <v>1.1100314595480001</v>
      </c>
      <c r="AJ385" s="337">
        <f>EPA_Export_Aggregation_AR4!AJ385*IF(EPA_Export_Aggregation_AR4!$A385="CH4",About!$D$58,IF(EPA_Export_Aggregation_AR4!$A385="N2O",About!$D$59,1))</f>
        <v>1.2130960789653</v>
      </c>
      <c r="AK385" s="337">
        <f>EPA_Export_Aggregation_AR4!AK385*IF(EPA_Export_Aggregation_AR4!$A385="CH4",About!$D$58,IF(EPA_Export_Aggregation_AR4!$A385="N2O",About!$D$59,1))</f>
        <v>1.1736106611021</v>
      </c>
      <c r="AL385" s="337">
        <f>EPA_Export_Aggregation_AR4!AL385*IF(EPA_Export_Aggregation_AR4!$A385="CH4",About!$D$58,IF(EPA_Export_Aggregation_AR4!$A385="N2O",About!$D$59,1))</f>
        <v>0</v>
      </c>
    </row>
    <row r="386" spans="1:38" hidden="1">
      <c r="A386" s="340" t="s">
        <v>2248</v>
      </c>
      <c r="B386" s="337" t="s">
        <v>3755</v>
      </c>
      <c r="C386" s="337">
        <v>1</v>
      </c>
      <c r="D386" s="337" t="s">
        <v>3756</v>
      </c>
      <c r="E386" s="337" t="s">
        <v>3607</v>
      </c>
      <c r="F386" s="337">
        <v>9</v>
      </c>
      <c r="G386" s="337">
        <f>EPA_Export_Aggregation_AR4!G386*IF(EPA_Export_Aggregation_AR4!$A386="CH4",About!$D$58,IF(EPA_Export_Aggregation_AR4!$A386="N2O",About!$D$59,1))</f>
        <v>0</v>
      </c>
      <c r="H386" s="337">
        <f>EPA_Export_Aggregation_AR4!H386*IF(EPA_Export_Aggregation_AR4!$A386="CH4",About!$D$58,IF(EPA_Export_Aggregation_AR4!$A386="N2O",About!$D$59,1))</f>
        <v>0</v>
      </c>
      <c r="I386" s="337">
        <f>EPA_Export_Aggregation_AR4!I386*IF(EPA_Export_Aggregation_AR4!$A386="CH4",About!$D$58,IF(EPA_Export_Aggregation_AR4!$A386="N2O",About!$D$59,1))</f>
        <v>0</v>
      </c>
      <c r="J386" s="337">
        <f>EPA_Export_Aggregation_AR4!J386*IF(EPA_Export_Aggregation_AR4!$A386="CH4",About!$D$58,IF(EPA_Export_Aggregation_AR4!$A386="N2O",About!$D$59,1))</f>
        <v>0</v>
      </c>
      <c r="K386" s="337">
        <f>EPA_Export_Aggregation_AR4!K386*IF(EPA_Export_Aggregation_AR4!$A386="CH4",About!$D$58,IF(EPA_Export_Aggregation_AR4!$A386="N2O",About!$D$59,1))</f>
        <v>0</v>
      </c>
      <c r="L386" s="337">
        <f>EPA_Export_Aggregation_AR4!L386*IF(EPA_Export_Aggregation_AR4!$A386="CH4",About!$D$58,IF(EPA_Export_Aggregation_AR4!$A386="N2O",About!$D$59,1))</f>
        <v>0</v>
      </c>
      <c r="M386" s="337">
        <f>EPA_Export_Aggregation_AR4!M386*IF(EPA_Export_Aggregation_AR4!$A386="CH4",About!$D$58,IF(EPA_Export_Aggregation_AR4!$A386="N2O",About!$D$59,1))</f>
        <v>0</v>
      </c>
      <c r="N386" s="337">
        <f>EPA_Export_Aggregation_AR4!N386*IF(EPA_Export_Aggregation_AR4!$A386="CH4",About!$D$58,IF(EPA_Export_Aggregation_AR4!$A386="N2O",About!$D$59,1))</f>
        <v>0</v>
      </c>
      <c r="O386" s="337">
        <f>EPA_Export_Aggregation_AR4!O386*IF(EPA_Export_Aggregation_AR4!$A386="CH4",About!$D$58,IF(EPA_Export_Aggregation_AR4!$A386="N2O",About!$D$59,1))</f>
        <v>0</v>
      </c>
      <c r="P386" s="337">
        <f>EPA_Export_Aggregation_AR4!P386*IF(EPA_Export_Aggregation_AR4!$A386="CH4",About!$D$58,IF(EPA_Export_Aggregation_AR4!$A386="N2O",About!$D$59,1))</f>
        <v>0</v>
      </c>
      <c r="Q386" s="337">
        <f>EPA_Export_Aggregation_AR4!Q386*IF(EPA_Export_Aggregation_AR4!$A386="CH4",About!$D$58,IF(EPA_Export_Aggregation_AR4!$A386="N2O",About!$D$59,1))</f>
        <v>0</v>
      </c>
      <c r="R386" s="337">
        <f>EPA_Export_Aggregation_AR4!R386*IF(EPA_Export_Aggregation_AR4!$A386="CH4",About!$D$58,IF(EPA_Export_Aggregation_AR4!$A386="N2O",About!$D$59,1))</f>
        <v>0</v>
      </c>
      <c r="S386" s="337">
        <f>EPA_Export_Aggregation_AR4!S386*IF(EPA_Export_Aggregation_AR4!$A386="CH4",About!$D$58,IF(EPA_Export_Aggregation_AR4!$A386="N2O",About!$D$59,1))</f>
        <v>0</v>
      </c>
      <c r="T386" s="337">
        <f>EPA_Export_Aggregation_AR4!T386*IF(EPA_Export_Aggregation_AR4!$A386="CH4",About!$D$58,IF(EPA_Export_Aggregation_AR4!$A386="N2O",About!$D$59,1))</f>
        <v>0</v>
      </c>
      <c r="U386" s="337">
        <f>EPA_Export_Aggregation_AR4!U386*IF(EPA_Export_Aggregation_AR4!$A386="CH4",About!$D$58,IF(EPA_Export_Aggregation_AR4!$A386="N2O",About!$D$59,1))</f>
        <v>0</v>
      </c>
      <c r="V386" s="337">
        <f>EPA_Export_Aggregation_AR4!V386*IF(EPA_Export_Aggregation_AR4!$A386="CH4",About!$D$58,IF(EPA_Export_Aggregation_AR4!$A386="N2O",About!$D$59,1))</f>
        <v>0</v>
      </c>
      <c r="W386" s="337">
        <f>EPA_Export_Aggregation_AR4!W386*IF(EPA_Export_Aggregation_AR4!$A386="CH4",About!$D$58,IF(EPA_Export_Aggregation_AR4!$A386="N2O",About!$D$59,1))</f>
        <v>0</v>
      </c>
      <c r="X386" s="337">
        <f>EPA_Export_Aggregation_AR4!X386*IF(EPA_Export_Aggregation_AR4!$A386="CH4",About!$D$58,IF(EPA_Export_Aggregation_AR4!$A386="N2O",About!$D$59,1))</f>
        <v>0</v>
      </c>
      <c r="Y386" s="337">
        <f>EPA_Export_Aggregation_AR4!Y386*IF(EPA_Export_Aggregation_AR4!$A386="CH4",About!$D$58,IF(EPA_Export_Aggregation_AR4!$A386="N2O",About!$D$59,1))</f>
        <v>0</v>
      </c>
      <c r="Z386" s="337">
        <f>EPA_Export_Aggregation_AR4!Z386*IF(EPA_Export_Aggregation_AR4!$A386="CH4",About!$D$58,IF(EPA_Export_Aggregation_AR4!$A386="N2O",About!$D$59,1))</f>
        <v>0</v>
      </c>
      <c r="AA386" s="337">
        <f>EPA_Export_Aggregation_AR4!AA386*IF(EPA_Export_Aggregation_AR4!$A386="CH4",About!$D$58,IF(EPA_Export_Aggregation_AR4!$A386="N2O",About!$D$59,1))</f>
        <v>0</v>
      </c>
      <c r="AB386" s="337">
        <f>EPA_Export_Aggregation_AR4!AB386*IF(EPA_Export_Aggregation_AR4!$A386="CH4",About!$D$58,IF(EPA_Export_Aggregation_AR4!$A386="N2O",About!$D$59,1))</f>
        <v>0</v>
      </c>
      <c r="AC386" s="337">
        <f>EPA_Export_Aggregation_AR4!AC386*IF(EPA_Export_Aggregation_AR4!$A386="CH4",About!$D$58,IF(EPA_Export_Aggregation_AR4!$A386="N2O",About!$D$59,1))</f>
        <v>0</v>
      </c>
      <c r="AD386" s="337">
        <f>EPA_Export_Aggregation_AR4!AD386*IF(EPA_Export_Aggregation_AR4!$A386="CH4",About!$D$58,IF(EPA_Export_Aggregation_AR4!$A386="N2O",About!$D$59,1))</f>
        <v>0</v>
      </c>
      <c r="AE386" s="337">
        <f>EPA_Export_Aggregation_AR4!AE386*IF(EPA_Export_Aggregation_AR4!$A386="CH4",About!$D$58,IF(EPA_Export_Aggregation_AR4!$A386="N2O",About!$D$59,1))</f>
        <v>0</v>
      </c>
      <c r="AF386" s="337">
        <f>EPA_Export_Aggregation_AR4!AF386*IF(EPA_Export_Aggregation_AR4!$A386="CH4",About!$D$58,IF(EPA_Export_Aggregation_AR4!$A386="N2O",About!$D$59,1))</f>
        <v>0</v>
      </c>
      <c r="AG386" s="337">
        <f>EPA_Export_Aggregation_AR4!AG386*IF(EPA_Export_Aggregation_AR4!$A386="CH4",About!$D$58,IF(EPA_Export_Aggregation_AR4!$A386="N2O",About!$D$59,1))</f>
        <v>0</v>
      </c>
      <c r="AH386" s="337">
        <f>EPA_Export_Aggregation_AR4!AH386*IF(EPA_Export_Aggregation_AR4!$A386="CH4",About!$D$58,IF(EPA_Export_Aggregation_AR4!$A386="N2O",About!$D$59,1))</f>
        <v>0</v>
      </c>
      <c r="AI386" s="337">
        <f>EPA_Export_Aggregation_AR4!AI386*IF(EPA_Export_Aggregation_AR4!$A386="CH4",About!$D$58,IF(EPA_Export_Aggregation_AR4!$A386="N2O",About!$D$59,1))</f>
        <v>0</v>
      </c>
      <c r="AJ386" s="337">
        <f>EPA_Export_Aggregation_AR4!AJ386*IF(EPA_Export_Aggregation_AR4!$A386="CH4",About!$D$58,IF(EPA_Export_Aggregation_AR4!$A386="N2O",About!$D$59,1))</f>
        <v>0</v>
      </c>
      <c r="AK386" s="337">
        <f>EPA_Export_Aggregation_AR4!AK386*IF(EPA_Export_Aggregation_AR4!$A386="CH4",About!$D$58,IF(EPA_Export_Aggregation_AR4!$A386="N2O",About!$D$59,1))</f>
        <v>0</v>
      </c>
      <c r="AL386" s="337">
        <f>EPA_Export_Aggregation_AR4!AL386*IF(EPA_Export_Aggregation_AR4!$A386="CH4",About!$D$58,IF(EPA_Export_Aggregation_AR4!$A386="N2O",About!$D$59,1))</f>
        <v>0</v>
      </c>
    </row>
    <row r="387" spans="1:38" hidden="1">
      <c r="A387" s="340" t="s">
        <v>2248</v>
      </c>
      <c r="B387" s="337" t="s">
        <v>3755</v>
      </c>
      <c r="C387" s="337">
        <v>1</v>
      </c>
      <c r="D387" s="337" t="s">
        <v>3756</v>
      </c>
      <c r="E387" s="337" t="s">
        <v>3609</v>
      </c>
      <c r="F387" s="337">
        <v>9</v>
      </c>
      <c r="G387" s="337">
        <f>EPA_Export_Aggregation_AR4!G387*IF(EPA_Export_Aggregation_AR4!$A387="CH4",About!$D$58,IF(EPA_Export_Aggregation_AR4!$A387="N2O",About!$D$59,1))</f>
        <v>0</v>
      </c>
      <c r="H387" s="337">
        <f>EPA_Export_Aggregation_AR4!H387*IF(EPA_Export_Aggregation_AR4!$A387="CH4",About!$D$58,IF(EPA_Export_Aggregation_AR4!$A387="N2O",About!$D$59,1))</f>
        <v>0</v>
      </c>
      <c r="I387" s="337">
        <f>EPA_Export_Aggregation_AR4!I387*IF(EPA_Export_Aggregation_AR4!$A387="CH4",About!$D$58,IF(EPA_Export_Aggregation_AR4!$A387="N2O",About!$D$59,1))</f>
        <v>0</v>
      </c>
      <c r="J387" s="337">
        <f>EPA_Export_Aggregation_AR4!J387*IF(EPA_Export_Aggregation_AR4!$A387="CH4",About!$D$58,IF(EPA_Export_Aggregation_AR4!$A387="N2O",About!$D$59,1))</f>
        <v>0</v>
      </c>
      <c r="K387" s="337">
        <f>EPA_Export_Aggregation_AR4!K387*IF(EPA_Export_Aggregation_AR4!$A387="CH4",About!$D$58,IF(EPA_Export_Aggregation_AR4!$A387="N2O",About!$D$59,1))</f>
        <v>0</v>
      </c>
      <c r="L387" s="337">
        <f>EPA_Export_Aggregation_AR4!L387*IF(EPA_Export_Aggregation_AR4!$A387="CH4",About!$D$58,IF(EPA_Export_Aggregation_AR4!$A387="N2O",About!$D$59,1))</f>
        <v>0</v>
      </c>
      <c r="M387" s="337">
        <f>EPA_Export_Aggregation_AR4!M387*IF(EPA_Export_Aggregation_AR4!$A387="CH4",About!$D$58,IF(EPA_Export_Aggregation_AR4!$A387="N2O",About!$D$59,1))</f>
        <v>0</v>
      </c>
      <c r="N387" s="337">
        <f>EPA_Export_Aggregation_AR4!N387*IF(EPA_Export_Aggregation_AR4!$A387="CH4",About!$D$58,IF(EPA_Export_Aggregation_AR4!$A387="N2O",About!$D$59,1))</f>
        <v>0</v>
      </c>
      <c r="O387" s="337">
        <f>EPA_Export_Aggregation_AR4!O387*IF(EPA_Export_Aggregation_AR4!$A387="CH4",About!$D$58,IF(EPA_Export_Aggregation_AR4!$A387="N2O",About!$D$59,1))</f>
        <v>0</v>
      </c>
      <c r="P387" s="337">
        <f>EPA_Export_Aggregation_AR4!P387*IF(EPA_Export_Aggregation_AR4!$A387="CH4",About!$D$58,IF(EPA_Export_Aggregation_AR4!$A387="N2O",About!$D$59,1))</f>
        <v>0</v>
      </c>
      <c r="Q387" s="337">
        <f>EPA_Export_Aggregation_AR4!Q387*IF(EPA_Export_Aggregation_AR4!$A387="CH4",About!$D$58,IF(EPA_Export_Aggregation_AR4!$A387="N2O",About!$D$59,1))</f>
        <v>0</v>
      </c>
      <c r="R387" s="337">
        <f>EPA_Export_Aggregation_AR4!R387*IF(EPA_Export_Aggregation_AR4!$A387="CH4",About!$D$58,IF(EPA_Export_Aggregation_AR4!$A387="N2O",About!$D$59,1))</f>
        <v>0</v>
      </c>
      <c r="S387" s="337">
        <f>EPA_Export_Aggregation_AR4!S387*IF(EPA_Export_Aggregation_AR4!$A387="CH4",About!$D$58,IF(EPA_Export_Aggregation_AR4!$A387="N2O",About!$D$59,1))</f>
        <v>0</v>
      </c>
      <c r="T387" s="337">
        <f>EPA_Export_Aggregation_AR4!T387*IF(EPA_Export_Aggregation_AR4!$A387="CH4",About!$D$58,IF(EPA_Export_Aggregation_AR4!$A387="N2O",About!$D$59,1))</f>
        <v>0</v>
      </c>
      <c r="U387" s="337">
        <f>EPA_Export_Aggregation_AR4!U387*IF(EPA_Export_Aggregation_AR4!$A387="CH4",About!$D$58,IF(EPA_Export_Aggregation_AR4!$A387="N2O",About!$D$59,1))</f>
        <v>0</v>
      </c>
      <c r="V387" s="337">
        <f>EPA_Export_Aggregation_AR4!V387*IF(EPA_Export_Aggregation_AR4!$A387="CH4",About!$D$58,IF(EPA_Export_Aggregation_AR4!$A387="N2O",About!$D$59,1))</f>
        <v>0</v>
      </c>
      <c r="W387" s="337">
        <f>EPA_Export_Aggregation_AR4!W387*IF(EPA_Export_Aggregation_AR4!$A387="CH4",About!$D$58,IF(EPA_Export_Aggregation_AR4!$A387="N2O",About!$D$59,1))</f>
        <v>0</v>
      </c>
      <c r="X387" s="337">
        <f>EPA_Export_Aggregation_AR4!X387*IF(EPA_Export_Aggregation_AR4!$A387="CH4",About!$D$58,IF(EPA_Export_Aggregation_AR4!$A387="N2O",About!$D$59,1))</f>
        <v>0</v>
      </c>
      <c r="Y387" s="337">
        <f>EPA_Export_Aggregation_AR4!Y387*IF(EPA_Export_Aggregation_AR4!$A387="CH4",About!$D$58,IF(EPA_Export_Aggregation_AR4!$A387="N2O",About!$D$59,1))</f>
        <v>0</v>
      </c>
      <c r="Z387" s="337">
        <f>EPA_Export_Aggregation_AR4!Z387*IF(EPA_Export_Aggregation_AR4!$A387="CH4",About!$D$58,IF(EPA_Export_Aggregation_AR4!$A387="N2O",About!$D$59,1))</f>
        <v>0</v>
      </c>
      <c r="AA387" s="337">
        <f>EPA_Export_Aggregation_AR4!AA387*IF(EPA_Export_Aggregation_AR4!$A387="CH4",About!$D$58,IF(EPA_Export_Aggregation_AR4!$A387="N2O",About!$D$59,1))</f>
        <v>0</v>
      </c>
      <c r="AB387" s="337">
        <f>EPA_Export_Aggregation_AR4!AB387*IF(EPA_Export_Aggregation_AR4!$A387="CH4",About!$D$58,IF(EPA_Export_Aggregation_AR4!$A387="N2O",About!$D$59,1))</f>
        <v>0</v>
      </c>
      <c r="AC387" s="337">
        <f>EPA_Export_Aggregation_AR4!AC387*IF(EPA_Export_Aggregation_AR4!$A387="CH4",About!$D$58,IF(EPA_Export_Aggregation_AR4!$A387="N2O",About!$D$59,1))</f>
        <v>0</v>
      </c>
      <c r="AD387" s="337">
        <f>EPA_Export_Aggregation_AR4!AD387*IF(EPA_Export_Aggregation_AR4!$A387="CH4",About!$D$58,IF(EPA_Export_Aggregation_AR4!$A387="N2O",About!$D$59,1))</f>
        <v>0</v>
      </c>
      <c r="AE387" s="337">
        <f>EPA_Export_Aggregation_AR4!AE387*IF(EPA_Export_Aggregation_AR4!$A387="CH4",About!$D$58,IF(EPA_Export_Aggregation_AR4!$A387="N2O",About!$D$59,1))</f>
        <v>0</v>
      </c>
      <c r="AF387" s="337">
        <f>EPA_Export_Aggregation_AR4!AF387*IF(EPA_Export_Aggregation_AR4!$A387="CH4",About!$D$58,IF(EPA_Export_Aggregation_AR4!$A387="N2O",About!$D$59,1))</f>
        <v>0</v>
      </c>
      <c r="AG387" s="337">
        <f>EPA_Export_Aggregation_AR4!AG387*IF(EPA_Export_Aggregation_AR4!$A387="CH4",About!$D$58,IF(EPA_Export_Aggregation_AR4!$A387="N2O",About!$D$59,1))</f>
        <v>0</v>
      </c>
      <c r="AH387" s="337">
        <f>EPA_Export_Aggregation_AR4!AH387*IF(EPA_Export_Aggregation_AR4!$A387="CH4",About!$D$58,IF(EPA_Export_Aggregation_AR4!$A387="N2O",About!$D$59,1))</f>
        <v>0</v>
      </c>
      <c r="AI387" s="337">
        <f>EPA_Export_Aggregation_AR4!AI387*IF(EPA_Export_Aggregation_AR4!$A387="CH4",About!$D$58,IF(EPA_Export_Aggregation_AR4!$A387="N2O",About!$D$59,1))</f>
        <v>0</v>
      </c>
      <c r="AJ387" s="337">
        <f>EPA_Export_Aggregation_AR4!AJ387*IF(EPA_Export_Aggregation_AR4!$A387="CH4",About!$D$58,IF(EPA_Export_Aggregation_AR4!$A387="N2O",About!$D$59,1))</f>
        <v>0</v>
      </c>
      <c r="AK387" s="337">
        <f>EPA_Export_Aggregation_AR4!AK387*IF(EPA_Export_Aggregation_AR4!$A387="CH4",About!$D$58,IF(EPA_Export_Aggregation_AR4!$A387="N2O",About!$D$59,1))</f>
        <v>0</v>
      </c>
      <c r="AL387" s="337">
        <f>EPA_Export_Aggregation_AR4!AL387*IF(EPA_Export_Aggregation_AR4!$A387="CH4",About!$D$58,IF(EPA_Export_Aggregation_AR4!$A387="N2O",About!$D$59,1))</f>
        <v>0</v>
      </c>
    </row>
    <row r="388" spans="1:38" hidden="1">
      <c r="A388" s="340" t="s">
        <v>2248</v>
      </c>
      <c r="B388" s="337" t="s">
        <v>3755</v>
      </c>
      <c r="C388" s="337">
        <v>1</v>
      </c>
      <c r="D388" s="337" t="s">
        <v>3756</v>
      </c>
      <c r="E388" s="337" t="s">
        <v>3610</v>
      </c>
      <c r="F388" s="337">
        <v>9</v>
      </c>
      <c r="G388" s="337">
        <f>EPA_Export_Aggregation_AR4!G388*IF(EPA_Export_Aggregation_AR4!$A388="CH4",About!$D$58,IF(EPA_Export_Aggregation_AR4!$A388="N2O",About!$D$59,1))</f>
        <v>0</v>
      </c>
      <c r="H388" s="337">
        <f>EPA_Export_Aggregation_AR4!H388*IF(EPA_Export_Aggregation_AR4!$A388="CH4",About!$D$58,IF(EPA_Export_Aggregation_AR4!$A388="N2O",About!$D$59,1))</f>
        <v>0</v>
      </c>
      <c r="I388" s="337">
        <f>EPA_Export_Aggregation_AR4!I388*IF(EPA_Export_Aggregation_AR4!$A388="CH4",About!$D$58,IF(EPA_Export_Aggregation_AR4!$A388="N2O",About!$D$59,1))</f>
        <v>0</v>
      </c>
      <c r="J388" s="337">
        <f>EPA_Export_Aggregation_AR4!J388*IF(EPA_Export_Aggregation_AR4!$A388="CH4",About!$D$58,IF(EPA_Export_Aggregation_AR4!$A388="N2O",About!$D$59,1))</f>
        <v>0</v>
      </c>
      <c r="K388" s="337">
        <f>EPA_Export_Aggregation_AR4!K388*IF(EPA_Export_Aggregation_AR4!$A388="CH4",About!$D$58,IF(EPA_Export_Aggregation_AR4!$A388="N2O",About!$D$59,1))</f>
        <v>0</v>
      </c>
      <c r="L388" s="337">
        <f>EPA_Export_Aggregation_AR4!L388*IF(EPA_Export_Aggregation_AR4!$A388="CH4",About!$D$58,IF(EPA_Export_Aggregation_AR4!$A388="N2O",About!$D$59,1))</f>
        <v>0</v>
      </c>
      <c r="M388" s="337">
        <f>EPA_Export_Aggregation_AR4!M388*IF(EPA_Export_Aggregation_AR4!$A388="CH4",About!$D$58,IF(EPA_Export_Aggregation_AR4!$A388="N2O",About!$D$59,1))</f>
        <v>0</v>
      </c>
      <c r="N388" s="337">
        <f>EPA_Export_Aggregation_AR4!N388*IF(EPA_Export_Aggregation_AR4!$A388="CH4",About!$D$58,IF(EPA_Export_Aggregation_AR4!$A388="N2O",About!$D$59,1))</f>
        <v>0</v>
      </c>
      <c r="O388" s="337">
        <f>EPA_Export_Aggregation_AR4!O388*IF(EPA_Export_Aggregation_AR4!$A388="CH4",About!$D$58,IF(EPA_Export_Aggregation_AR4!$A388="N2O",About!$D$59,1))</f>
        <v>0</v>
      </c>
      <c r="P388" s="337">
        <f>EPA_Export_Aggregation_AR4!P388*IF(EPA_Export_Aggregation_AR4!$A388="CH4",About!$D$58,IF(EPA_Export_Aggregation_AR4!$A388="N2O",About!$D$59,1))</f>
        <v>0</v>
      </c>
      <c r="Q388" s="337">
        <f>EPA_Export_Aggregation_AR4!Q388*IF(EPA_Export_Aggregation_AR4!$A388="CH4",About!$D$58,IF(EPA_Export_Aggregation_AR4!$A388="N2O",About!$D$59,1))</f>
        <v>0</v>
      </c>
      <c r="R388" s="337">
        <f>EPA_Export_Aggregation_AR4!R388*IF(EPA_Export_Aggregation_AR4!$A388="CH4",About!$D$58,IF(EPA_Export_Aggregation_AR4!$A388="N2O",About!$D$59,1))</f>
        <v>0</v>
      </c>
      <c r="S388" s="337">
        <f>EPA_Export_Aggregation_AR4!S388*IF(EPA_Export_Aggregation_AR4!$A388="CH4",About!$D$58,IF(EPA_Export_Aggregation_AR4!$A388="N2O",About!$D$59,1))</f>
        <v>0</v>
      </c>
      <c r="T388" s="337">
        <f>EPA_Export_Aggregation_AR4!T388*IF(EPA_Export_Aggregation_AR4!$A388="CH4",About!$D$58,IF(EPA_Export_Aggregation_AR4!$A388="N2O",About!$D$59,1))</f>
        <v>0</v>
      </c>
      <c r="U388" s="337">
        <f>EPA_Export_Aggregation_AR4!U388*IF(EPA_Export_Aggregation_AR4!$A388="CH4",About!$D$58,IF(EPA_Export_Aggregation_AR4!$A388="N2O",About!$D$59,1))</f>
        <v>0</v>
      </c>
      <c r="V388" s="337">
        <f>EPA_Export_Aggregation_AR4!V388*IF(EPA_Export_Aggregation_AR4!$A388="CH4",About!$D$58,IF(EPA_Export_Aggregation_AR4!$A388="N2O",About!$D$59,1))</f>
        <v>0</v>
      </c>
      <c r="W388" s="337">
        <f>EPA_Export_Aggregation_AR4!W388*IF(EPA_Export_Aggregation_AR4!$A388="CH4",About!$D$58,IF(EPA_Export_Aggregation_AR4!$A388="N2O",About!$D$59,1))</f>
        <v>0</v>
      </c>
      <c r="X388" s="337">
        <f>EPA_Export_Aggregation_AR4!X388*IF(EPA_Export_Aggregation_AR4!$A388="CH4",About!$D$58,IF(EPA_Export_Aggregation_AR4!$A388="N2O",About!$D$59,1))</f>
        <v>0</v>
      </c>
      <c r="Y388" s="337">
        <f>EPA_Export_Aggregation_AR4!Y388*IF(EPA_Export_Aggregation_AR4!$A388="CH4",About!$D$58,IF(EPA_Export_Aggregation_AR4!$A388="N2O",About!$D$59,1))</f>
        <v>0</v>
      </c>
      <c r="Z388" s="337">
        <f>EPA_Export_Aggregation_AR4!Z388*IF(EPA_Export_Aggregation_AR4!$A388="CH4",About!$D$58,IF(EPA_Export_Aggregation_AR4!$A388="N2O",About!$D$59,1))</f>
        <v>0</v>
      </c>
      <c r="AA388" s="337">
        <f>EPA_Export_Aggregation_AR4!AA388*IF(EPA_Export_Aggregation_AR4!$A388="CH4",About!$D$58,IF(EPA_Export_Aggregation_AR4!$A388="N2O",About!$D$59,1))</f>
        <v>0</v>
      </c>
      <c r="AB388" s="337">
        <f>EPA_Export_Aggregation_AR4!AB388*IF(EPA_Export_Aggregation_AR4!$A388="CH4",About!$D$58,IF(EPA_Export_Aggregation_AR4!$A388="N2O",About!$D$59,1))</f>
        <v>0</v>
      </c>
      <c r="AC388" s="337">
        <f>EPA_Export_Aggregation_AR4!AC388*IF(EPA_Export_Aggregation_AR4!$A388="CH4",About!$D$58,IF(EPA_Export_Aggregation_AR4!$A388="N2O",About!$D$59,1))</f>
        <v>0</v>
      </c>
      <c r="AD388" s="337">
        <f>EPA_Export_Aggregation_AR4!AD388*IF(EPA_Export_Aggregation_AR4!$A388="CH4",About!$D$58,IF(EPA_Export_Aggregation_AR4!$A388="N2O",About!$D$59,1))</f>
        <v>0</v>
      </c>
      <c r="AE388" s="337">
        <f>EPA_Export_Aggregation_AR4!AE388*IF(EPA_Export_Aggregation_AR4!$A388="CH4",About!$D$58,IF(EPA_Export_Aggregation_AR4!$A388="N2O",About!$D$59,1))</f>
        <v>0</v>
      </c>
      <c r="AF388" s="337">
        <f>EPA_Export_Aggregation_AR4!AF388*IF(EPA_Export_Aggregation_AR4!$A388="CH4",About!$D$58,IF(EPA_Export_Aggregation_AR4!$A388="N2O",About!$D$59,1))</f>
        <v>0</v>
      </c>
      <c r="AG388" s="337">
        <f>EPA_Export_Aggregation_AR4!AG388*IF(EPA_Export_Aggregation_AR4!$A388="CH4",About!$D$58,IF(EPA_Export_Aggregation_AR4!$A388="N2O",About!$D$59,1))</f>
        <v>0</v>
      </c>
      <c r="AH388" s="337">
        <f>EPA_Export_Aggregation_AR4!AH388*IF(EPA_Export_Aggregation_AR4!$A388="CH4",About!$D$58,IF(EPA_Export_Aggregation_AR4!$A388="N2O",About!$D$59,1))</f>
        <v>0</v>
      </c>
      <c r="AI388" s="337">
        <f>EPA_Export_Aggregation_AR4!AI388*IF(EPA_Export_Aggregation_AR4!$A388="CH4",About!$D$58,IF(EPA_Export_Aggregation_AR4!$A388="N2O",About!$D$59,1))</f>
        <v>0</v>
      </c>
      <c r="AJ388" s="337">
        <f>EPA_Export_Aggregation_AR4!AJ388*IF(EPA_Export_Aggregation_AR4!$A388="CH4",About!$D$58,IF(EPA_Export_Aggregation_AR4!$A388="N2O",About!$D$59,1))</f>
        <v>0</v>
      </c>
      <c r="AK388" s="337">
        <f>EPA_Export_Aggregation_AR4!AK388*IF(EPA_Export_Aggregation_AR4!$A388="CH4",About!$D$58,IF(EPA_Export_Aggregation_AR4!$A388="N2O",About!$D$59,1))</f>
        <v>0</v>
      </c>
      <c r="AL388" s="337">
        <f>EPA_Export_Aggregation_AR4!AL388*IF(EPA_Export_Aggregation_AR4!$A388="CH4",About!$D$58,IF(EPA_Export_Aggregation_AR4!$A388="N2O",About!$D$59,1))</f>
        <v>0</v>
      </c>
    </row>
    <row r="389" spans="1:38" hidden="1">
      <c r="A389" s="340" t="s">
        <v>2248</v>
      </c>
      <c r="B389" s="337" t="s">
        <v>3755</v>
      </c>
      <c r="C389" s="337">
        <v>1</v>
      </c>
      <c r="D389" s="337" t="s">
        <v>3756</v>
      </c>
      <c r="E389" s="337" t="s">
        <v>3612</v>
      </c>
      <c r="F389" s="337">
        <v>9</v>
      </c>
      <c r="G389" s="337">
        <f>EPA_Export_Aggregation_AR4!G389*IF(EPA_Export_Aggregation_AR4!$A389="CH4",About!$D$58,IF(EPA_Export_Aggregation_AR4!$A389="N2O",About!$D$59,1))</f>
        <v>1.2312772337288</v>
      </c>
      <c r="H389" s="337">
        <f>EPA_Export_Aggregation_AR4!H389*IF(EPA_Export_Aggregation_AR4!$A389="CH4",About!$D$58,IF(EPA_Export_Aggregation_AR4!$A389="N2O",About!$D$59,1))</f>
        <v>1.1970251472875</v>
      </c>
      <c r="I389" s="337">
        <f>EPA_Export_Aggregation_AR4!I389*IF(EPA_Export_Aggregation_AR4!$A389="CH4",About!$D$58,IF(EPA_Export_Aggregation_AR4!$A389="N2O",About!$D$59,1))</f>
        <v>1.2947214380251999</v>
      </c>
      <c r="J389" s="337">
        <f>EPA_Export_Aggregation_AR4!J389*IF(EPA_Export_Aggregation_AR4!$A389="CH4",About!$D$58,IF(EPA_Export_Aggregation_AR4!$A389="N2O",About!$D$59,1))</f>
        <v>1.5880142448372001</v>
      </c>
      <c r="K389" s="337">
        <f>EPA_Export_Aggregation_AR4!K389*IF(EPA_Export_Aggregation_AR4!$A389="CH4",About!$D$58,IF(EPA_Export_Aggregation_AR4!$A389="N2O",About!$D$59,1))</f>
        <v>1.4704203210489999</v>
      </c>
      <c r="L389" s="337">
        <f>EPA_Export_Aggregation_AR4!L389*IF(EPA_Export_Aggregation_AR4!$A389="CH4",About!$D$58,IF(EPA_Export_Aggregation_AR4!$A389="N2O",About!$D$59,1))</f>
        <v>1.4500659877494</v>
      </c>
      <c r="M389" s="337">
        <f>EPA_Export_Aggregation_AR4!M389*IF(EPA_Export_Aggregation_AR4!$A389="CH4",About!$D$58,IF(EPA_Export_Aggregation_AR4!$A389="N2O",About!$D$59,1))</f>
        <v>1.5896828931900999</v>
      </c>
      <c r="N389" s="337">
        <f>EPA_Export_Aggregation_AR4!N389*IF(EPA_Export_Aggregation_AR4!$A389="CH4",About!$D$58,IF(EPA_Export_Aggregation_AR4!$A389="N2O",About!$D$59,1))</f>
        <v>1.4953527571327001</v>
      </c>
      <c r="O389" s="337">
        <f>EPA_Export_Aggregation_AR4!O389*IF(EPA_Export_Aggregation_AR4!$A389="CH4",About!$D$58,IF(EPA_Export_Aggregation_AR4!$A389="N2O",About!$D$59,1))</f>
        <v>1.5359566957113999</v>
      </c>
      <c r="P389" s="337">
        <f>EPA_Export_Aggregation_AR4!P389*IF(EPA_Export_Aggregation_AR4!$A389="CH4",About!$D$58,IF(EPA_Export_Aggregation_AR4!$A389="N2O",About!$D$59,1))</f>
        <v>1.5556476376996999</v>
      </c>
      <c r="Q389" s="337">
        <f>EPA_Export_Aggregation_AR4!Q389*IF(EPA_Export_Aggregation_AR4!$A389="CH4",About!$D$58,IF(EPA_Export_Aggregation_AR4!$A389="N2O",About!$D$59,1))</f>
        <v>1.8064489975235001</v>
      </c>
      <c r="R389" s="337">
        <f>EPA_Export_Aggregation_AR4!R389*IF(EPA_Export_Aggregation_AR4!$A389="CH4",About!$D$58,IF(EPA_Export_Aggregation_AR4!$A389="N2O",About!$D$59,1))</f>
        <v>1.8673231882220001</v>
      </c>
      <c r="S389" s="337">
        <f>EPA_Export_Aggregation_AR4!S389*IF(EPA_Export_Aggregation_AR4!$A389="CH4",About!$D$58,IF(EPA_Export_Aggregation_AR4!$A389="N2O",About!$D$59,1))</f>
        <v>1.9130643653735999</v>
      </c>
      <c r="T389" s="337">
        <f>EPA_Export_Aggregation_AR4!T389*IF(EPA_Export_Aggregation_AR4!$A389="CH4",About!$D$58,IF(EPA_Export_Aggregation_AR4!$A389="N2O",About!$D$59,1))</f>
        <v>2.0125346084164999</v>
      </c>
      <c r="U389" s="337">
        <f>EPA_Export_Aggregation_AR4!U389*IF(EPA_Export_Aggregation_AR4!$A389="CH4",About!$D$58,IF(EPA_Export_Aggregation_AR4!$A389="N2O",About!$D$59,1))</f>
        <v>2.4754456131837999</v>
      </c>
      <c r="V389" s="337">
        <f>EPA_Export_Aggregation_AR4!V389*IF(EPA_Export_Aggregation_AR4!$A389="CH4",About!$D$58,IF(EPA_Export_Aggregation_AR4!$A389="N2O",About!$D$59,1))</f>
        <v>2.7498358860662</v>
      </c>
      <c r="W389" s="337">
        <f>EPA_Export_Aggregation_AR4!W389*IF(EPA_Export_Aggregation_AR4!$A389="CH4",About!$D$58,IF(EPA_Export_Aggregation_AR4!$A389="N2O",About!$D$59,1))</f>
        <v>2.9291091385524002</v>
      </c>
      <c r="X389" s="337">
        <f>EPA_Export_Aggregation_AR4!X389*IF(EPA_Export_Aggregation_AR4!$A389="CH4",About!$D$58,IF(EPA_Export_Aggregation_AR4!$A389="N2O",About!$D$59,1))</f>
        <v>2.7207409799770002</v>
      </c>
      <c r="Y389" s="337">
        <f>EPA_Export_Aggregation_AR4!Y389*IF(EPA_Export_Aggregation_AR4!$A389="CH4",About!$D$58,IF(EPA_Export_Aggregation_AR4!$A389="N2O",About!$D$59,1))</f>
        <v>2.4709562087023</v>
      </c>
      <c r="Z389" s="337">
        <f>EPA_Export_Aggregation_AR4!Z389*IF(EPA_Export_Aggregation_AR4!$A389="CH4",About!$D$58,IF(EPA_Export_Aggregation_AR4!$A389="N2O",About!$D$59,1))</f>
        <v>2.1393377063866001</v>
      </c>
      <c r="AA389" s="337">
        <f>EPA_Export_Aggregation_AR4!AA389*IF(EPA_Export_Aggregation_AR4!$A389="CH4",About!$D$58,IF(EPA_Export_Aggregation_AR4!$A389="N2O",About!$D$59,1))</f>
        <v>1.7182353773501999</v>
      </c>
      <c r="AB389" s="337">
        <f>EPA_Export_Aggregation_AR4!AB389*IF(EPA_Export_Aggregation_AR4!$A389="CH4",About!$D$58,IF(EPA_Export_Aggregation_AR4!$A389="N2O",About!$D$59,1))</f>
        <v>1.4386572382183</v>
      </c>
      <c r="AC389" s="337">
        <f>EPA_Export_Aggregation_AR4!AC389*IF(EPA_Export_Aggregation_AR4!$A389="CH4",About!$D$58,IF(EPA_Export_Aggregation_AR4!$A389="N2O",About!$D$59,1))</f>
        <v>1.7800779691827999</v>
      </c>
      <c r="AD389" s="337">
        <f>EPA_Export_Aggregation_AR4!AD389*IF(EPA_Export_Aggregation_AR4!$A389="CH4",About!$D$58,IF(EPA_Export_Aggregation_AR4!$A389="N2O",About!$D$59,1))</f>
        <v>2.1002145797823002</v>
      </c>
      <c r="AE389" s="337">
        <f>EPA_Export_Aggregation_AR4!AE389*IF(EPA_Export_Aggregation_AR4!$A389="CH4",About!$D$58,IF(EPA_Export_Aggregation_AR4!$A389="N2O",About!$D$59,1))</f>
        <v>2.2671692169350002</v>
      </c>
      <c r="AF389" s="337">
        <f>EPA_Export_Aggregation_AR4!AF389*IF(EPA_Export_Aggregation_AR4!$A389="CH4",About!$D$58,IF(EPA_Export_Aggregation_AR4!$A389="N2O",About!$D$59,1))</f>
        <v>2.3706528597697001</v>
      </c>
      <c r="AG389" s="337">
        <f>EPA_Export_Aggregation_AR4!AG389*IF(EPA_Export_Aggregation_AR4!$A389="CH4",About!$D$58,IF(EPA_Export_Aggregation_AR4!$A389="N2O",About!$D$59,1))</f>
        <v>2.4725378308638</v>
      </c>
      <c r="AH389" s="337">
        <f>EPA_Export_Aggregation_AR4!AH389*IF(EPA_Export_Aggregation_AR4!$A389="CH4",About!$D$58,IF(EPA_Export_Aggregation_AR4!$A389="N2O",About!$D$59,1))</f>
        <v>2.7615506915933001</v>
      </c>
      <c r="AI389" s="337">
        <f>EPA_Export_Aggregation_AR4!AI389*IF(EPA_Export_Aggregation_AR4!$A389="CH4",About!$D$58,IF(EPA_Export_Aggregation_AR4!$A389="N2O",About!$D$59,1))</f>
        <v>2.9282111002021001</v>
      </c>
      <c r="AJ389" s="337">
        <f>EPA_Export_Aggregation_AR4!AJ389*IF(EPA_Export_Aggregation_AR4!$A389="CH4",About!$D$58,IF(EPA_Export_Aggregation_AR4!$A389="N2O",About!$D$59,1))</f>
        <v>3.1296249228674999</v>
      </c>
      <c r="AK389" s="337">
        <f>EPA_Export_Aggregation_AR4!AK389*IF(EPA_Export_Aggregation_AR4!$A389="CH4",About!$D$58,IF(EPA_Export_Aggregation_AR4!$A389="N2O",About!$D$59,1))</f>
        <v>2.8707201896900001</v>
      </c>
      <c r="AL389" s="337">
        <f>EPA_Export_Aggregation_AR4!AL389*IF(EPA_Export_Aggregation_AR4!$A389="CH4",About!$D$58,IF(EPA_Export_Aggregation_AR4!$A389="N2O",About!$D$59,1))</f>
        <v>0</v>
      </c>
    </row>
    <row r="390" spans="1:38" hidden="1">
      <c r="A390" s="340" t="s">
        <v>2248</v>
      </c>
      <c r="B390" s="337" t="s">
        <v>3755</v>
      </c>
      <c r="C390" s="337">
        <v>1</v>
      </c>
      <c r="D390" s="337" t="s">
        <v>3756</v>
      </c>
      <c r="E390" s="337" t="s">
        <v>3614</v>
      </c>
      <c r="F390" s="337">
        <v>9</v>
      </c>
      <c r="G390" s="337">
        <f>EPA_Export_Aggregation_AR4!G390*IF(EPA_Export_Aggregation_AR4!$A390="CH4",About!$D$58,IF(EPA_Export_Aggregation_AR4!$A390="N2O",About!$D$59,1))</f>
        <v>0.50624026532550004</v>
      </c>
      <c r="H390" s="337">
        <f>EPA_Export_Aggregation_AR4!H390*IF(EPA_Export_Aggregation_AR4!$A390="CH4",About!$D$58,IF(EPA_Export_Aggregation_AR4!$A390="N2O",About!$D$59,1))</f>
        <v>0.43684809692999998</v>
      </c>
      <c r="I390" s="337">
        <f>EPA_Export_Aggregation_AR4!I390*IF(EPA_Export_Aggregation_AR4!$A390="CH4",About!$D$58,IF(EPA_Export_Aggregation_AR4!$A390="N2O",About!$D$59,1))</f>
        <v>0.44699278228580003</v>
      </c>
      <c r="J390" s="337">
        <f>EPA_Export_Aggregation_AR4!J390*IF(EPA_Export_Aggregation_AR4!$A390="CH4",About!$D$58,IF(EPA_Export_Aggregation_AR4!$A390="N2O",About!$D$59,1))</f>
        <v>0.81664100828050001</v>
      </c>
      <c r="K390" s="337">
        <f>EPA_Export_Aggregation_AR4!K390*IF(EPA_Export_Aggregation_AR4!$A390="CH4",About!$D$58,IF(EPA_Export_Aggregation_AR4!$A390="N2O",About!$D$59,1))</f>
        <v>0.8304284615691</v>
      </c>
      <c r="L390" s="337">
        <f>EPA_Export_Aggregation_AR4!L390*IF(EPA_Export_Aggregation_AR4!$A390="CH4",About!$D$58,IF(EPA_Export_Aggregation_AR4!$A390="N2O",About!$D$59,1))</f>
        <v>0.84548160390839999</v>
      </c>
      <c r="M390" s="337">
        <f>EPA_Export_Aggregation_AR4!M390*IF(EPA_Export_Aggregation_AR4!$A390="CH4",About!$D$58,IF(EPA_Export_Aggregation_AR4!$A390="N2O",About!$D$59,1))</f>
        <v>0.43581431588750003</v>
      </c>
      <c r="N390" s="337">
        <f>EPA_Export_Aggregation_AR4!N390*IF(EPA_Export_Aggregation_AR4!$A390="CH4",About!$D$58,IF(EPA_Export_Aggregation_AR4!$A390="N2O",About!$D$59,1))</f>
        <v>0.42474123199000002</v>
      </c>
      <c r="O390" s="337">
        <f>EPA_Export_Aggregation_AR4!O390*IF(EPA_Export_Aggregation_AR4!$A390="CH4",About!$D$58,IF(EPA_Export_Aggregation_AR4!$A390="N2O",About!$D$59,1))</f>
        <v>0.45128266962980002</v>
      </c>
      <c r="P390" s="337">
        <f>EPA_Export_Aggregation_AR4!P390*IF(EPA_Export_Aggregation_AR4!$A390="CH4",About!$D$58,IF(EPA_Export_Aggregation_AR4!$A390="N2O",About!$D$59,1))</f>
        <v>0.46565372432820001</v>
      </c>
      <c r="Q390" s="337">
        <f>EPA_Export_Aggregation_AR4!Q390*IF(EPA_Export_Aggregation_AR4!$A390="CH4",About!$D$58,IF(EPA_Export_Aggregation_AR4!$A390="N2O",About!$D$59,1))</f>
        <v>0.50936450707820002</v>
      </c>
      <c r="R390" s="337">
        <f>EPA_Export_Aggregation_AR4!R390*IF(EPA_Export_Aggregation_AR4!$A390="CH4",About!$D$58,IF(EPA_Export_Aggregation_AR4!$A390="N2O",About!$D$59,1))</f>
        <v>0.49757130370660002</v>
      </c>
      <c r="S390" s="337">
        <f>EPA_Export_Aggregation_AR4!S390*IF(EPA_Export_Aggregation_AR4!$A390="CH4",About!$D$58,IF(EPA_Export_Aggregation_AR4!$A390="N2O",About!$D$59,1))</f>
        <v>0.45905914016350002</v>
      </c>
      <c r="T390" s="337">
        <f>EPA_Export_Aggregation_AR4!T390*IF(EPA_Export_Aggregation_AR4!$A390="CH4",About!$D$58,IF(EPA_Export_Aggregation_AR4!$A390="N2O",About!$D$59,1))</f>
        <v>0.4200584989301</v>
      </c>
      <c r="U390" s="337">
        <f>EPA_Export_Aggregation_AR4!U390*IF(EPA_Export_Aggregation_AR4!$A390="CH4",About!$D$58,IF(EPA_Export_Aggregation_AR4!$A390="N2O",About!$D$59,1))</f>
        <v>0.41986713115629998</v>
      </c>
      <c r="V390" s="337">
        <f>EPA_Export_Aggregation_AR4!V390*IF(EPA_Export_Aggregation_AR4!$A390="CH4",About!$D$58,IF(EPA_Export_Aggregation_AR4!$A390="N2O",About!$D$59,1))</f>
        <v>0.38936496778419999</v>
      </c>
      <c r="W390" s="337">
        <f>EPA_Export_Aggregation_AR4!W390*IF(EPA_Export_Aggregation_AR4!$A390="CH4",About!$D$58,IF(EPA_Export_Aggregation_AR4!$A390="N2O",About!$D$59,1))</f>
        <v>0.42731027576539998</v>
      </c>
      <c r="X390" s="337">
        <f>EPA_Export_Aggregation_AR4!X390*IF(EPA_Export_Aggregation_AR4!$A390="CH4",About!$D$58,IF(EPA_Export_Aggregation_AR4!$A390="N2O",About!$D$59,1))</f>
        <v>0.4050851067988</v>
      </c>
      <c r="Y390" s="337">
        <f>EPA_Export_Aggregation_AR4!Y390*IF(EPA_Export_Aggregation_AR4!$A390="CH4",About!$D$58,IF(EPA_Export_Aggregation_AR4!$A390="N2O",About!$D$59,1))</f>
        <v>0.62859173339980001</v>
      </c>
      <c r="Z390" s="337">
        <f>EPA_Export_Aggregation_AR4!Z390*IF(EPA_Export_Aggregation_AR4!$A390="CH4",About!$D$58,IF(EPA_Export_Aggregation_AR4!$A390="N2O",About!$D$59,1))</f>
        <v>0.48487384542950002</v>
      </c>
      <c r="AA390" s="337">
        <f>EPA_Export_Aggregation_AR4!AA390*IF(EPA_Export_Aggregation_AR4!$A390="CH4",About!$D$58,IF(EPA_Export_Aggregation_AR4!$A390="N2O",About!$D$59,1))</f>
        <v>0.29060612851680001</v>
      </c>
      <c r="AB390" s="337">
        <f>EPA_Export_Aggregation_AR4!AB390*IF(EPA_Export_Aggregation_AR4!$A390="CH4",About!$D$58,IF(EPA_Export_Aggregation_AR4!$A390="N2O",About!$D$59,1))</f>
        <v>0.1957515699555</v>
      </c>
      <c r="AC390" s="337">
        <f>EPA_Export_Aggregation_AR4!AC390*IF(EPA_Export_Aggregation_AR4!$A390="CH4",About!$D$58,IF(EPA_Export_Aggregation_AR4!$A390="N2O",About!$D$59,1))</f>
        <v>0.20904992754080001</v>
      </c>
      <c r="AD390" s="337">
        <f>EPA_Export_Aggregation_AR4!AD390*IF(EPA_Export_Aggregation_AR4!$A390="CH4",About!$D$58,IF(EPA_Export_Aggregation_AR4!$A390="N2O",About!$D$59,1))</f>
        <v>0.19344218733900001</v>
      </c>
      <c r="AE390" s="337">
        <f>EPA_Export_Aggregation_AR4!AE390*IF(EPA_Export_Aggregation_AR4!$A390="CH4",About!$D$58,IF(EPA_Export_Aggregation_AR4!$A390="N2O",About!$D$59,1))</f>
        <v>0.1841608111036</v>
      </c>
      <c r="AF390" s="337">
        <f>EPA_Export_Aggregation_AR4!AF390*IF(EPA_Export_Aggregation_AR4!$A390="CH4",About!$D$58,IF(EPA_Export_Aggregation_AR4!$A390="N2O",About!$D$59,1))</f>
        <v>0.24676810998490001</v>
      </c>
      <c r="AG390" s="337">
        <f>EPA_Export_Aggregation_AR4!AG390*IF(EPA_Export_Aggregation_AR4!$A390="CH4",About!$D$58,IF(EPA_Export_Aggregation_AR4!$A390="N2O",About!$D$59,1))</f>
        <v>0.28143729009239998</v>
      </c>
      <c r="AH390" s="337">
        <f>EPA_Export_Aggregation_AR4!AH390*IF(EPA_Export_Aggregation_AR4!$A390="CH4",About!$D$58,IF(EPA_Export_Aggregation_AR4!$A390="N2O",About!$D$59,1))</f>
        <v>0.25536890723650002</v>
      </c>
      <c r="AI390" s="337">
        <f>EPA_Export_Aggregation_AR4!AI390*IF(EPA_Export_Aggregation_AR4!$A390="CH4",About!$D$58,IF(EPA_Export_Aggregation_AR4!$A390="N2O",About!$D$59,1))</f>
        <v>0.2434866388154</v>
      </c>
      <c r="AJ390" s="337">
        <f>EPA_Export_Aggregation_AR4!AJ390*IF(EPA_Export_Aggregation_AR4!$A390="CH4",About!$D$58,IF(EPA_Export_Aggregation_AR4!$A390="N2O",About!$D$59,1))</f>
        <v>0.25212342814369998</v>
      </c>
      <c r="AK390" s="337">
        <f>EPA_Export_Aggregation_AR4!AK390*IF(EPA_Export_Aggregation_AR4!$A390="CH4",About!$D$58,IF(EPA_Export_Aggregation_AR4!$A390="N2O",About!$D$59,1))</f>
        <v>0.2589127447904</v>
      </c>
      <c r="AL390" s="337">
        <f>EPA_Export_Aggregation_AR4!AL390*IF(EPA_Export_Aggregation_AR4!$A390="CH4",About!$D$58,IF(EPA_Export_Aggregation_AR4!$A390="N2O",About!$D$59,1))</f>
        <v>0</v>
      </c>
    </row>
    <row r="391" spans="1:38" hidden="1">
      <c r="A391" s="340" t="s">
        <v>2248</v>
      </c>
      <c r="B391" s="337" t="s">
        <v>3755</v>
      </c>
      <c r="C391" s="337">
        <v>1</v>
      </c>
      <c r="D391" s="337" t="s">
        <v>3756</v>
      </c>
      <c r="E391" s="337" t="s">
        <v>3746</v>
      </c>
      <c r="F391" s="337">
        <v>9</v>
      </c>
      <c r="G391" s="337">
        <f>EPA_Export_Aggregation_AR4!G391*IF(EPA_Export_Aggregation_AR4!$A391="CH4",About!$D$58,IF(EPA_Export_Aggregation_AR4!$A391="N2O",About!$D$59,1))</f>
        <v>0</v>
      </c>
      <c r="H391" s="337">
        <f>EPA_Export_Aggregation_AR4!H391*IF(EPA_Export_Aggregation_AR4!$A391="CH4",About!$D$58,IF(EPA_Export_Aggregation_AR4!$A391="N2O",About!$D$59,1))</f>
        <v>0</v>
      </c>
      <c r="I391" s="337">
        <f>EPA_Export_Aggregation_AR4!I391*IF(EPA_Export_Aggregation_AR4!$A391="CH4",About!$D$58,IF(EPA_Export_Aggregation_AR4!$A391="N2O",About!$D$59,1))</f>
        <v>0</v>
      </c>
      <c r="J391" s="337">
        <f>EPA_Export_Aggregation_AR4!J391*IF(EPA_Export_Aggregation_AR4!$A391="CH4",About!$D$58,IF(EPA_Export_Aggregation_AR4!$A391="N2O",About!$D$59,1))</f>
        <v>0</v>
      </c>
      <c r="K391" s="337">
        <f>EPA_Export_Aggregation_AR4!K391*IF(EPA_Export_Aggregation_AR4!$A391="CH4",About!$D$58,IF(EPA_Export_Aggregation_AR4!$A391="N2O",About!$D$59,1))</f>
        <v>0</v>
      </c>
      <c r="L391" s="337">
        <f>EPA_Export_Aggregation_AR4!L391*IF(EPA_Export_Aggregation_AR4!$A391="CH4",About!$D$58,IF(EPA_Export_Aggregation_AR4!$A391="N2O",About!$D$59,1))</f>
        <v>0</v>
      </c>
      <c r="M391" s="337">
        <f>EPA_Export_Aggregation_AR4!M391*IF(EPA_Export_Aggregation_AR4!$A391="CH4",About!$D$58,IF(EPA_Export_Aggregation_AR4!$A391="N2O",About!$D$59,1))</f>
        <v>0</v>
      </c>
      <c r="N391" s="337">
        <f>EPA_Export_Aggregation_AR4!N391*IF(EPA_Export_Aggregation_AR4!$A391="CH4",About!$D$58,IF(EPA_Export_Aggregation_AR4!$A391="N2O",About!$D$59,1))</f>
        <v>0</v>
      </c>
      <c r="O391" s="337">
        <f>EPA_Export_Aggregation_AR4!O391*IF(EPA_Export_Aggregation_AR4!$A391="CH4",About!$D$58,IF(EPA_Export_Aggregation_AR4!$A391="N2O",About!$D$59,1))</f>
        <v>0</v>
      </c>
      <c r="P391" s="337">
        <f>EPA_Export_Aggregation_AR4!P391*IF(EPA_Export_Aggregation_AR4!$A391="CH4",About!$D$58,IF(EPA_Export_Aggregation_AR4!$A391="N2O",About!$D$59,1))</f>
        <v>0</v>
      </c>
      <c r="Q391" s="337">
        <f>EPA_Export_Aggregation_AR4!Q391*IF(EPA_Export_Aggregation_AR4!$A391="CH4",About!$D$58,IF(EPA_Export_Aggregation_AR4!$A391="N2O",About!$D$59,1))</f>
        <v>0</v>
      </c>
      <c r="R391" s="337">
        <f>EPA_Export_Aggregation_AR4!R391*IF(EPA_Export_Aggregation_AR4!$A391="CH4",About!$D$58,IF(EPA_Export_Aggregation_AR4!$A391="N2O",About!$D$59,1))</f>
        <v>0</v>
      </c>
      <c r="S391" s="337">
        <f>EPA_Export_Aggregation_AR4!S391*IF(EPA_Export_Aggregation_AR4!$A391="CH4",About!$D$58,IF(EPA_Export_Aggregation_AR4!$A391="N2O",About!$D$59,1))</f>
        <v>0</v>
      </c>
      <c r="T391" s="337">
        <f>EPA_Export_Aggregation_AR4!T391*IF(EPA_Export_Aggregation_AR4!$A391="CH4",About!$D$58,IF(EPA_Export_Aggregation_AR4!$A391="N2O",About!$D$59,1))</f>
        <v>0</v>
      </c>
      <c r="U391" s="337">
        <f>EPA_Export_Aggregation_AR4!U391*IF(EPA_Export_Aggregation_AR4!$A391="CH4",About!$D$58,IF(EPA_Export_Aggregation_AR4!$A391="N2O",About!$D$59,1))</f>
        <v>0</v>
      </c>
      <c r="V391" s="337">
        <f>EPA_Export_Aggregation_AR4!V391*IF(EPA_Export_Aggregation_AR4!$A391="CH4",About!$D$58,IF(EPA_Export_Aggregation_AR4!$A391="N2O",About!$D$59,1))</f>
        <v>0</v>
      </c>
      <c r="W391" s="337">
        <f>EPA_Export_Aggregation_AR4!W391*IF(EPA_Export_Aggregation_AR4!$A391="CH4",About!$D$58,IF(EPA_Export_Aggregation_AR4!$A391="N2O",About!$D$59,1))</f>
        <v>0</v>
      </c>
      <c r="X391" s="337">
        <f>EPA_Export_Aggregation_AR4!X391*IF(EPA_Export_Aggregation_AR4!$A391="CH4",About!$D$58,IF(EPA_Export_Aggregation_AR4!$A391="N2O",About!$D$59,1))</f>
        <v>0</v>
      </c>
      <c r="Y391" s="337">
        <f>EPA_Export_Aggregation_AR4!Y391*IF(EPA_Export_Aggregation_AR4!$A391="CH4",About!$D$58,IF(EPA_Export_Aggregation_AR4!$A391="N2O",About!$D$59,1))</f>
        <v>0</v>
      </c>
      <c r="Z391" s="337">
        <f>EPA_Export_Aggregation_AR4!Z391*IF(EPA_Export_Aggregation_AR4!$A391="CH4",About!$D$58,IF(EPA_Export_Aggregation_AR4!$A391="N2O",About!$D$59,1))</f>
        <v>0</v>
      </c>
      <c r="AA391" s="337">
        <f>EPA_Export_Aggregation_AR4!AA391*IF(EPA_Export_Aggregation_AR4!$A391="CH4",About!$D$58,IF(EPA_Export_Aggregation_AR4!$A391="N2O",About!$D$59,1))</f>
        <v>0</v>
      </c>
      <c r="AB391" s="337">
        <f>EPA_Export_Aggregation_AR4!AB391*IF(EPA_Export_Aggregation_AR4!$A391="CH4",About!$D$58,IF(EPA_Export_Aggregation_AR4!$A391="N2O",About!$D$59,1))</f>
        <v>0</v>
      </c>
      <c r="AC391" s="337">
        <f>EPA_Export_Aggregation_AR4!AC391*IF(EPA_Export_Aggregation_AR4!$A391="CH4",About!$D$58,IF(EPA_Export_Aggregation_AR4!$A391="N2O",About!$D$59,1))</f>
        <v>0</v>
      </c>
      <c r="AD391" s="337">
        <f>EPA_Export_Aggregation_AR4!AD391*IF(EPA_Export_Aggregation_AR4!$A391="CH4",About!$D$58,IF(EPA_Export_Aggregation_AR4!$A391="N2O",About!$D$59,1))</f>
        <v>0</v>
      </c>
      <c r="AE391" s="337">
        <f>EPA_Export_Aggregation_AR4!AE391*IF(EPA_Export_Aggregation_AR4!$A391="CH4",About!$D$58,IF(EPA_Export_Aggregation_AR4!$A391="N2O",About!$D$59,1))</f>
        <v>0</v>
      </c>
      <c r="AF391" s="337">
        <f>EPA_Export_Aggregation_AR4!AF391*IF(EPA_Export_Aggregation_AR4!$A391="CH4",About!$D$58,IF(EPA_Export_Aggregation_AR4!$A391="N2O",About!$D$59,1))</f>
        <v>0</v>
      </c>
      <c r="AG391" s="337">
        <f>EPA_Export_Aggregation_AR4!AG391*IF(EPA_Export_Aggregation_AR4!$A391="CH4",About!$D$58,IF(EPA_Export_Aggregation_AR4!$A391="N2O",About!$D$59,1))</f>
        <v>0</v>
      </c>
      <c r="AH391" s="337">
        <f>EPA_Export_Aggregation_AR4!AH391*IF(EPA_Export_Aggregation_AR4!$A391="CH4",About!$D$58,IF(EPA_Export_Aggregation_AR4!$A391="N2O",About!$D$59,1))</f>
        <v>0</v>
      </c>
      <c r="AI391" s="337">
        <f>EPA_Export_Aggregation_AR4!AI391*IF(EPA_Export_Aggregation_AR4!$A391="CH4",About!$D$58,IF(EPA_Export_Aggregation_AR4!$A391="N2O",About!$D$59,1))</f>
        <v>0</v>
      </c>
      <c r="AJ391" s="337">
        <f>EPA_Export_Aggregation_AR4!AJ391*IF(EPA_Export_Aggregation_AR4!$A391="CH4",About!$D$58,IF(EPA_Export_Aggregation_AR4!$A391="N2O",About!$D$59,1))</f>
        <v>0</v>
      </c>
      <c r="AK391" s="337">
        <f>EPA_Export_Aggregation_AR4!AK391*IF(EPA_Export_Aggregation_AR4!$A391="CH4",About!$D$58,IF(EPA_Export_Aggregation_AR4!$A391="N2O",About!$D$59,1))</f>
        <v>0</v>
      </c>
      <c r="AL391" s="337">
        <f>EPA_Export_Aggregation_AR4!AL391*IF(EPA_Export_Aggregation_AR4!$A391="CH4",About!$D$58,IF(EPA_Export_Aggregation_AR4!$A391="N2O",About!$D$59,1))</f>
        <v>0</v>
      </c>
    </row>
    <row r="392" spans="1:38" hidden="1">
      <c r="A392" s="340" t="s">
        <v>2248</v>
      </c>
      <c r="B392" s="337" t="s">
        <v>3755</v>
      </c>
      <c r="C392" s="337">
        <v>1</v>
      </c>
      <c r="D392" s="337" t="s">
        <v>3756</v>
      </c>
      <c r="E392" s="337" t="s">
        <v>3616</v>
      </c>
      <c r="F392" s="337">
        <v>9</v>
      </c>
      <c r="G392" s="337">
        <f>EPA_Export_Aggregation_AR4!G392*IF(EPA_Export_Aggregation_AR4!$A392="CH4",About!$D$58,IF(EPA_Export_Aggregation_AR4!$A392="N2O",About!$D$59,1))</f>
        <v>0.10430441499279999</v>
      </c>
      <c r="H392" s="337">
        <f>EPA_Export_Aggregation_AR4!H392*IF(EPA_Export_Aggregation_AR4!$A392="CH4",About!$D$58,IF(EPA_Export_Aggregation_AR4!$A392="N2O",About!$D$59,1))</f>
        <v>0.10478690169469999</v>
      </c>
      <c r="I392" s="337">
        <f>EPA_Export_Aggregation_AR4!I392*IF(EPA_Export_Aggregation_AR4!$A392="CH4",About!$D$58,IF(EPA_Export_Aggregation_AR4!$A392="N2O",About!$D$59,1))</f>
        <v>0.1014819938664</v>
      </c>
      <c r="J392" s="337">
        <f>EPA_Export_Aggregation_AR4!J392*IF(EPA_Export_Aggregation_AR4!$A392="CH4",About!$D$58,IF(EPA_Export_Aggregation_AR4!$A392="N2O",About!$D$59,1))</f>
        <v>0.2445500311512</v>
      </c>
      <c r="K392" s="337">
        <f>EPA_Export_Aggregation_AR4!K392*IF(EPA_Export_Aggregation_AR4!$A392="CH4",About!$D$58,IF(EPA_Export_Aggregation_AR4!$A392="N2O",About!$D$59,1))</f>
        <v>0.28652210077529999</v>
      </c>
      <c r="L392" s="337">
        <f>EPA_Export_Aggregation_AR4!L392*IF(EPA_Export_Aggregation_AR4!$A392="CH4",About!$D$58,IF(EPA_Export_Aggregation_AR4!$A392="N2O",About!$D$59,1))</f>
        <v>0.27749139820579999</v>
      </c>
      <c r="M392" s="337">
        <f>EPA_Export_Aggregation_AR4!M392*IF(EPA_Export_Aggregation_AR4!$A392="CH4",About!$D$58,IF(EPA_Export_Aggregation_AR4!$A392="N2O",About!$D$59,1))</f>
        <v>3.3331193567100001E-2</v>
      </c>
      <c r="N392" s="337">
        <f>EPA_Export_Aggregation_AR4!N392*IF(EPA_Export_Aggregation_AR4!$A392="CH4",About!$D$58,IF(EPA_Export_Aggregation_AR4!$A392="N2O",About!$D$59,1))</f>
        <v>0</v>
      </c>
      <c r="O392" s="337">
        <f>EPA_Export_Aggregation_AR4!O392*IF(EPA_Export_Aggregation_AR4!$A392="CH4",About!$D$58,IF(EPA_Export_Aggregation_AR4!$A392="N2O",About!$D$59,1))</f>
        <v>0</v>
      </c>
      <c r="P392" s="337">
        <f>EPA_Export_Aggregation_AR4!P392*IF(EPA_Export_Aggregation_AR4!$A392="CH4",About!$D$58,IF(EPA_Export_Aggregation_AR4!$A392="N2O",About!$D$59,1))</f>
        <v>0</v>
      </c>
      <c r="Q392" s="337">
        <f>EPA_Export_Aggregation_AR4!Q392*IF(EPA_Export_Aggregation_AR4!$A392="CH4",About!$D$58,IF(EPA_Export_Aggregation_AR4!$A392="N2O",About!$D$59,1))</f>
        <v>0</v>
      </c>
      <c r="R392" s="337">
        <f>EPA_Export_Aggregation_AR4!R392*IF(EPA_Export_Aggregation_AR4!$A392="CH4",About!$D$58,IF(EPA_Export_Aggregation_AR4!$A392="N2O",About!$D$59,1))</f>
        <v>0</v>
      </c>
      <c r="S392" s="337">
        <f>EPA_Export_Aggregation_AR4!S392*IF(EPA_Export_Aggregation_AR4!$A392="CH4",About!$D$58,IF(EPA_Export_Aggregation_AR4!$A392="N2O",About!$D$59,1))</f>
        <v>0</v>
      </c>
      <c r="T392" s="337">
        <f>EPA_Export_Aggregation_AR4!T392*IF(EPA_Export_Aggregation_AR4!$A392="CH4",About!$D$58,IF(EPA_Export_Aggregation_AR4!$A392="N2O",About!$D$59,1))</f>
        <v>0</v>
      </c>
      <c r="U392" s="337">
        <f>EPA_Export_Aggregation_AR4!U392*IF(EPA_Export_Aggregation_AR4!$A392="CH4",About!$D$58,IF(EPA_Export_Aggregation_AR4!$A392="N2O",About!$D$59,1))</f>
        <v>0</v>
      </c>
      <c r="V392" s="337">
        <f>EPA_Export_Aggregation_AR4!V392*IF(EPA_Export_Aggregation_AR4!$A392="CH4",About!$D$58,IF(EPA_Export_Aggregation_AR4!$A392="N2O",About!$D$59,1))</f>
        <v>0</v>
      </c>
      <c r="W392" s="337">
        <f>EPA_Export_Aggregation_AR4!W392*IF(EPA_Export_Aggregation_AR4!$A392="CH4",About!$D$58,IF(EPA_Export_Aggregation_AR4!$A392="N2O",About!$D$59,1))</f>
        <v>0</v>
      </c>
      <c r="X392" s="337">
        <f>EPA_Export_Aggregation_AR4!X392*IF(EPA_Export_Aggregation_AR4!$A392="CH4",About!$D$58,IF(EPA_Export_Aggregation_AR4!$A392="N2O",About!$D$59,1))</f>
        <v>0</v>
      </c>
      <c r="Y392" s="337">
        <f>EPA_Export_Aggregation_AR4!Y392*IF(EPA_Export_Aggregation_AR4!$A392="CH4",About!$D$58,IF(EPA_Export_Aggregation_AR4!$A392="N2O",About!$D$59,1))</f>
        <v>0</v>
      </c>
      <c r="Z392" s="337">
        <f>EPA_Export_Aggregation_AR4!Z392*IF(EPA_Export_Aggregation_AR4!$A392="CH4",About!$D$58,IF(EPA_Export_Aggregation_AR4!$A392="N2O",About!$D$59,1))</f>
        <v>0</v>
      </c>
      <c r="AA392" s="337">
        <f>EPA_Export_Aggregation_AR4!AA392*IF(EPA_Export_Aggregation_AR4!$A392="CH4",About!$D$58,IF(EPA_Export_Aggregation_AR4!$A392="N2O",About!$D$59,1))</f>
        <v>0</v>
      </c>
      <c r="AB392" s="337">
        <f>EPA_Export_Aggregation_AR4!AB392*IF(EPA_Export_Aggregation_AR4!$A392="CH4",About!$D$58,IF(EPA_Export_Aggregation_AR4!$A392="N2O",About!$D$59,1))</f>
        <v>0</v>
      </c>
      <c r="AC392" s="337">
        <f>EPA_Export_Aggregation_AR4!AC392*IF(EPA_Export_Aggregation_AR4!$A392="CH4",About!$D$58,IF(EPA_Export_Aggregation_AR4!$A392="N2O",About!$D$59,1))</f>
        <v>0</v>
      </c>
      <c r="AD392" s="337">
        <f>EPA_Export_Aggregation_AR4!AD392*IF(EPA_Export_Aggregation_AR4!$A392="CH4",About!$D$58,IF(EPA_Export_Aggregation_AR4!$A392="N2O",About!$D$59,1))</f>
        <v>0</v>
      </c>
      <c r="AE392" s="337">
        <f>EPA_Export_Aggregation_AR4!AE392*IF(EPA_Export_Aggregation_AR4!$A392="CH4",About!$D$58,IF(EPA_Export_Aggregation_AR4!$A392="N2O",About!$D$59,1))</f>
        <v>0</v>
      </c>
      <c r="AF392" s="337">
        <f>EPA_Export_Aggregation_AR4!AF392*IF(EPA_Export_Aggregation_AR4!$A392="CH4",About!$D$58,IF(EPA_Export_Aggregation_AR4!$A392="N2O",About!$D$59,1))</f>
        <v>0</v>
      </c>
      <c r="AG392" s="337">
        <f>EPA_Export_Aggregation_AR4!AG392*IF(EPA_Export_Aggregation_AR4!$A392="CH4",About!$D$58,IF(EPA_Export_Aggregation_AR4!$A392="N2O",About!$D$59,1))</f>
        <v>0</v>
      </c>
      <c r="AH392" s="337">
        <f>EPA_Export_Aggregation_AR4!AH392*IF(EPA_Export_Aggregation_AR4!$A392="CH4",About!$D$58,IF(EPA_Export_Aggregation_AR4!$A392="N2O",About!$D$59,1))</f>
        <v>0</v>
      </c>
      <c r="AI392" s="337">
        <f>EPA_Export_Aggregation_AR4!AI392*IF(EPA_Export_Aggregation_AR4!$A392="CH4",About!$D$58,IF(EPA_Export_Aggregation_AR4!$A392="N2O",About!$D$59,1))</f>
        <v>0</v>
      </c>
      <c r="AJ392" s="337">
        <f>EPA_Export_Aggregation_AR4!AJ392*IF(EPA_Export_Aggregation_AR4!$A392="CH4",About!$D$58,IF(EPA_Export_Aggregation_AR4!$A392="N2O",About!$D$59,1))</f>
        <v>0</v>
      </c>
      <c r="AK392" s="337">
        <f>EPA_Export_Aggregation_AR4!AK392*IF(EPA_Export_Aggregation_AR4!$A392="CH4",About!$D$58,IF(EPA_Export_Aggregation_AR4!$A392="N2O",About!$D$59,1))</f>
        <v>0</v>
      </c>
      <c r="AL392" s="337">
        <f>EPA_Export_Aggregation_AR4!AL392*IF(EPA_Export_Aggregation_AR4!$A392="CH4",About!$D$58,IF(EPA_Export_Aggregation_AR4!$A392="N2O",About!$D$59,1))</f>
        <v>0</v>
      </c>
    </row>
    <row r="393" spans="1:38" hidden="1">
      <c r="A393" s="340" t="s">
        <v>2248</v>
      </c>
      <c r="B393" s="337" t="s">
        <v>3755</v>
      </c>
      <c r="C393" s="337">
        <v>1</v>
      </c>
      <c r="D393" s="337" t="s">
        <v>3756</v>
      </c>
      <c r="E393" s="337" t="s">
        <v>3618</v>
      </c>
      <c r="F393" s="337">
        <v>9</v>
      </c>
      <c r="G393" s="337">
        <f>EPA_Export_Aggregation_AR4!G393*IF(EPA_Export_Aggregation_AR4!$A393="CH4",About!$D$58,IF(EPA_Export_Aggregation_AR4!$A393="N2O",About!$D$59,1))</f>
        <v>1.0284900455103001</v>
      </c>
      <c r="H393" s="337">
        <f>EPA_Export_Aggregation_AR4!H393*IF(EPA_Export_Aggregation_AR4!$A393="CH4",About!$D$58,IF(EPA_Export_Aggregation_AR4!$A393="N2O",About!$D$59,1))</f>
        <v>1.0922382455927999</v>
      </c>
      <c r="I393" s="337">
        <f>EPA_Export_Aggregation_AR4!I393*IF(EPA_Export_Aggregation_AR4!$A393="CH4",About!$D$58,IF(EPA_Export_Aggregation_AR4!$A393="N2O",About!$D$59,1))</f>
        <v>1.1082777748754</v>
      </c>
      <c r="J393" s="337">
        <f>EPA_Export_Aggregation_AR4!J393*IF(EPA_Export_Aggregation_AR4!$A393="CH4",About!$D$58,IF(EPA_Export_Aggregation_AR4!$A393="N2O",About!$D$59,1))</f>
        <v>0.58050280444190006</v>
      </c>
      <c r="K393" s="337">
        <f>EPA_Export_Aggregation_AR4!K393*IF(EPA_Export_Aggregation_AR4!$A393="CH4",About!$D$58,IF(EPA_Export_Aggregation_AR4!$A393="N2O",About!$D$59,1))</f>
        <v>0.63079956447929997</v>
      </c>
      <c r="L393" s="337">
        <f>EPA_Export_Aggregation_AR4!L393*IF(EPA_Export_Aggregation_AR4!$A393="CH4",About!$D$58,IF(EPA_Export_Aggregation_AR4!$A393="N2O",About!$D$59,1))</f>
        <v>0.6021563341067</v>
      </c>
      <c r="M393" s="337">
        <f>EPA_Export_Aggregation_AR4!M393*IF(EPA_Export_Aggregation_AR4!$A393="CH4",About!$D$58,IF(EPA_Export_Aggregation_AR4!$A393="N2O",About!$D$59,1))</f>
        <v>0.65139187428089995</v>
      </c>
      <c r="N393" s="337">
        <f>EPA_Export_Aggregation_AR4!N393*IF(EPA_Export_Aggregation_AR4!$A393="CH4",About!$D$58,IF(EPA_Export_Aggregation_AR4!$A393="N2O",About!$D$59,1))</f>
        <v>0.6828118539586</v>
      </c>
      <c r="O393" s="337">
        <f>EPA_Export_Aggregation_AR4!O393*IF(EPA_Export_Aggregation_AR4!$A393="CH4",About!$D$58,IF(EPA_Export_Aggregation_AR4!$A393="N2O",About!$D$59,1))</f>
        <v>0.6973895521065</v>
      </c>
      <c r="P393" s="337">
        <f>EPA_Export_Aggregation_AR4!P393*IF(EPA_Export_Aggregation_AR4!$A393="CH4",About!$D$58,IF(EPA_Export_Aggregation_AR4!$A393="N2O",About!$D$59,1))</f>
        <v>0.67515454331830005</v>
      </c>
      <c r="Q393" s="337">
        <f>EPA_Export_Aggregation_AR4!Q393*IF(EPA_Export_Aggregation_AR4!$A393="CH4",About!$D$58,IF(EPA_Export_Aggregation_AR4!$A393="N2O",About!$D$59,1))</f>
        <v>0.69077249972499999</v>
      </c>
      <c r="R393" s="337">
        <f>EPA_Export_Aggregation_AR4!R393*IF(EPA_Export_Aggregation_AR4!$A393="CH4",About!$D$58,IF(EPA_Export_Aggregation_AR4!$A393="N2O",About!$D$59,1))</f>
        <v>0.68314164004889999</v>
      </c>
      <c r="S393" s="337">
        <f>EPA_Export_Aggregation_AR4!S393*IF(EPA_Export_Aggregation_AR4!$A393="CH4",About!$D$58,IF(EPA_Export_Aggregation_AR4!$A393="N2O",About!$D$59,1))</f>
        <v>0.71572990988100005</v>
      </c>
      <c r="T393" s="337">
        <f>EPA_Export_Aggregation_AR4!T393*IF(EPA_Export_Aggregation_AR4!$A393="CH4",About!$D$58,IF(EPA_Export_Aggregation_AR4!$A393="N2O",About!$D$59,1))</f>
        <v>0.70414430456489996</v>
      </c>
      <c r="U393" s="337">
        <f>EPA_Export_Aggregation_AR4!U393*IF(EPA_Export_Aggregation_AR4!$A393="CH4",About!$D$58,IF(EPA_Export_Aggregation_AR4!$A393="N2O",About!$D$59,1))</f>
        <v>0.66751874424169999</v>
      </c>
      <c r="V393" s="337">
        <f>EPA_Export_Aggregation_AR4!V393*IF(EPA_Export_Aggregation_AR4!$A393="CH4",About!$D$58,IF(EPA_Export_Aggregation_AR4!$A393="N2O",About!$D$59,1))</f>
        <v>0.70987564059719999</v>
      </c>
      <c r="W393" s="337">
        <f>EPA_Export_Aggregation_AR4!W393*IF(EPA_Export_Aggregation_AR4!$A393="CH4",About!$D$58,IF(EPA_Export_Aggregation_AR4!$A393="N2O",About!$D$59,1))</f>
        <v>0.73220774156000001</v>
      </c>
      <c r="X393" s="337">
        <f>EPA_Export_Aggregation_AR4!X393*IF(EPA_Export_Aggregation_AR4!$A393="CH4",About!$D$58,IF(EPA_Export_Aggregation_AR4!$A393="N2O",About!$D$59,1))</f>
        <v>0.72681134369779998</v>
      </c>
      <c r="Y393" s="337">
        <f>EPA_Export_Aggregation_AR4!Y393*IF(EPA_Export_Aggregation_AR4!$A393="CH4",About!$D$58,IF(EPA_Export_Aggregation_AR4!$A393="N2O",About!$D$59,1))</f>
        <v>0.63755236405600002</v>
      </c>
      <c r="Z393" s="337">
        <f>EPA_Export_Aggregation_AR4!Z393*IF(EPA_Export_Aggregation_AR4!$A393="CH4",About!$D$58,IF(EPA_Export_Aggregation_AR4!$A393="N2O",About!$D$59,1))</f>
        <v>0.41420310882139999</v>
      </c>
      <c r="AA393" s="337">
        <f>EPA_Export_Aggregation_AR4!AA393*IF(EPA_Export_Aggregation_AR4!$A393="CH4",About!$D$58,IF(EPA_Export_Aggregation_AR4!$A393="N2O",About!$D$59,1))</f>
        <v>0.58121520620169997</v>
      </c>
      <c r="AB393" s="337">
        <f>EPA_Export_Aggregation_AR4!AB393*IF(EPA_Export_Aggregation_AR4!$A393="CH4",About!$D$58,IF(EPA_Export_Aggregation_AR4!$A393="N2O",About!$D$59,1))</f>
        <v>0.6358083283182</v>
      </c>
      <c r="AC393" s="337">
        <f>EPA_Export_Aggregation_AR4!AC393*IF(EPA_Export_Aggregation_AR4!$A393="CH4",About!$D$58,IF(EPA_Export_Aggregation_AR4!$A393="N2O",About!$D$59,1))</f>
        <v>0.7441157669299</v>
      </c>
      <c r="AD393" s="337">
        <f>EPA_Export_Aggregation_AR4!AD393*IF(EPA_Export_Aggregation_AR4!$A393="CH4",About!$D$58,IF(EPA_Export_Aggregation_AR4!$A393="N2O",About!$D$59,1))</f>
        <v>1.1722333690579001</v>
      </c>
      <c r="AE393" s="337">
        <f>EPA_Export_Aggregation_AR4!AE393*IF(EPA_Export_Aggregation_AR4!$A393="CH4",About!$D$58,IF(EPA_Export_Aggregation_AR4!$A393="N2O",About!$D$59,1))</f>
        <v>0.76899297557549995</v>
      </c>
      <c r="AF393" s="337">
        <f>EPA_Export_Aggregation_AR4!AF393*IF(EPA_Export_Aggregation_AR4!$A393="CH4",About!$D$58,IF(EPA_Export_Aggregation_AR4!$A393="N2O",About!$D$59,1))</f>
        <v>0.8802895034132</v>
      </c>
      <c r="AG393" s="337">
        <f>EPA_Export_Aggregation_AR4!AG393*IF(EPA_Export_Aggregation_AR4!$A393="CH4",About!$D$58,IF(EPA_Export_Aggregation_AR4!$A393="N2O",About!$D$59,1))</f>
        <v>0.9408093242012</v>
      </c>
      <c r="AH393" s="337">
        <f>EPA_Export_Aggregation_AR4!AH393*IF(EPA_Export_Aggregation_AR4!$A393="CH4",About!$D$58,IF(EPA_Export_Aggregation_AR4!$A393="N2O",About!$D$59,1))</f>
        <v>0.99442076598819995</v>
      </c>
      <c r="AI393" s="337">
        <f>EPA_Export_Aggregation_AR4!AI393*IF(EPA_Export_Aggregation_AR4!$A393="CH4",About!$D$58,IF(EPA_Export_Aggregation_AR4!$A393="N2O",About!$D$59,1))</f>
        <v>0.75788670176130002</v>
      </c>
      <c r="AJ393" s="337">
        <f>EPA_Export_Aggregation_AR4!AJ393*IF(EPA_Export_Aggregation_AR4!$A393="CH4",About!$D$58,IF(EPA_Export_Aggregation_AR4!$A393="N2O",About!$D$59,1))</f>
        <v>0.72349545190880005</v>
      </c>
      <c r="AK393" s="337">
        <f>EPA_Export_Aggregation_AR4!AK393*IF(EPA_Export_Aggregation_AR4!$A393="CH4",About!$D$58,IF(EPA_Export_Aggregation_AR4!$A393="N2O",About!$D$59,1))</f>
        <v>0.76509710546919996</v>
      </c>
      <c r="AL393" s="337">
        <f>EPA_Export_Aggregation_AR4!AL393*IF(EPA_Export_Aggregation_AR4!$A393="CH4",About!$D$58,IF(EPA_Export_Aggregation_AR4!$A393="N2O",About!$D$59,1))</f>
        <v>0</v>
      </c>
    </row>
    <row r="394" spans="1:38" hidden="1">
      <c r="A394" s="340" t="s">
        <v>2248</v>
      </c>
      <c r="B394" s="337" t="s">
        <v>3755</v>
      </c>
      <c r="C394" s="337">
        <v>1</v>
      </c>
      <c r="D394" s="337" t="s">
        <v>3756</v>
      </c>
      <c r="E394" s="337" t="s">
        <v>3620</v>
      </c>
      <c r="F394" s="337">
        <v>9</v>
      </c>
      <c r="G394" s="337">
        <f>EPA_Export_Aggregation_AR4!G394*IF(EPA_Export_Aggregation_AR4!$A394="CH4",About!$D$58,IF(EPA_Export_Aggregation_AR4!$A394="N2O",About!$D$59,1))</f>
        <v>0.27086805443860001</v>
      </c>
      <c r="H394" s="337">
        <f>EPA_Export_Aggregation_AR4!H394*IF(EPA_Export_Aggregation_AR4!$A394="CH4",About!$D$58,IF(EPA_Export_Aggregation_AR4!$A394="N2O",About!$D$59,1))</f>
        <v>0.30759518440419997</v>
      </c>
      <c r="I394" s="337">
        <f>EPA_Export_Aggregation_AR4!I394*IF(EPA_Export_Aggregation_AR4!$A394="CH4",About!$D$58,IF(EPA_Export_Aggregation_AR4!$A394="N2O",About!$D$59,1))</f>
        <v>0.2707759867349</v>
      </c>
      <c r="J394" s="337">
        <f>EPA_Export_Aggregation_AR4!J394*IF(EPA_Export_Aggregation_AR4!$A394="CH4",About!$D$58,IF(EPA_Export_Aggregation_AR4!$A394="N2O",About!$D$59,1))</f>
        <v>0.2524848991832</v>
      </c>
      <c r="K394" s="337">
        <f>EPA_Export_Aggregation_AR4!K394*IF(EPA_Export_Aggregation_AR4!$A394="CH4",About!$D$58,IF(EPA_Export_Aggregation_AR4!$A394="N2O",About!$D$59,1))</f>
        <v>0.26913478806180002</v>
      </c>
      <c r="L394" s="337">
        <f>EPA_Export_Aggregation_AR4!L394*IF(EPA_Export_Aggregation_AR4!$A394="CH4",About!$D$58,IF(EPA_Export_Aggregation_AR4!$A394="N2O",About!$D$59,1))</f>
        <v>0.27185485417979999</v>
      </c>
      <c r="M394" s="337">
        <f>EPA_Export_Aggregation_AR4!M394*IF(EPA_Export_Aggregation_AR4!$A394="CH4",About!$D$58,IF(EPA_Export_Aggregation_AR4!$A394="N2O",About!$D$59,1))</f>
        <v>0.27941754607219998</v>
      </c>
      <c r="N394" s="337">
        <f>EPA_Export_Aggregation_AR4!N394*IF(EPA_Export_Aggregation_AR4!$A394="CH4",About!$D$58,IF(EPA_Export_Aggregation_AR4!$A394="N2O",About!$D$59,1))</f>
        <v>0.28954899420469998</v>
      </c>
      <c r="O394" s="337">
        <f>EPA_Export_Aggregation_AR4!O394*IF(EPA_Export_Aggregation_AR4!$A394="CH4",About!$D$58,IF(EPA_Export_Aggregation_AR4!$A394="N2O",About!$D$59,1))</f>
        <v>0.32584447177819997</v>
      </c>
      <c r="P394" s="337">
        <f>EPA_Export_Aggregation_AR4!P394*IF(EPA_Export_Aggregation_AR4!$A394="CH4",About!$D$58,IF(EPA_Export_Aggregation_AR4!$A394="N2O",About!$D$59,1))</f>
        <v>0.3449479544465</v>
      </c>
      <c r="Q394" s="337">
        <f>EPA_Export_Aggregation_AR4!Q394*IF(EPA_Export_Aggregation_AR4!$A394="CH4",About!$D$58,IF(EPA_Export_Aggregation_AR4!$A394="N2O",About!$D$59,1))</f>
        <v>0.36238240978550001</v>
      </c>
      <c r="R394" s="337">
        <f>EPA_Export_Aggregation_AR4!R394*IF(EPA_Export_Aggregation_AR4!$A394="CH4",About!$D$58,IF(EPA_Export_Aggregation_AR4!$A394="N2O",About!$D$59,1))</f>
        <v>0.350545833955</v>
      </c>
      <c r="S394" s="337">
        <f>EPA_Export_Aggregation_AR4!S394*IF(EPA_Export_Aggregation_AR4!$A394="CH4",About!$D$58,IF(EPA_Export_Aggregation_AR4!$A394="N2O",About!$D$59,1))</f>
        <v>0.34728595699940001</v>
      </c>
      <c r="T394" s="337">
        <f>EPA_Export_Aggregation_AR4!T394*IF(EPA_Export_Aggregation_AR4!$A394="CH4",About!$D$58,IF(EPA_Export_Aggregation_AR4!$A394="N2O",About!$D$59,1))</f>
        <v>0.35887945867510002</v>
      </c>
      <c r="U394" s="337">
        <f>EPA_Export_Aggregation_AR4!U394*IF(EPA_Export_Aggregation_AR4!$A394="CH4",About!$D$58,IF(EPA_Export_Aggregation_AR4!$A394="N2O",About!$D$59,1))</f>
        <v>0.36122513609630003</v>
      </c>
      <c r="V394" s="337">
        <f>EPA_Export_Aggregation_AR4!V394*IF(EPA_Export_Aggregation_AR4!$A394="CH4",About!$D$58,IF(EPA_Export_Aggregation_AR4!$A394="N2O",About!$D$59,1))</f>
        <v>0.36382644150080001</v>
      </c>
      <c r="W394" s="337">
        <f>EPA_Export_Aggregation_AR4!W394*IF(EPA_Export_Aggregation_AR4!$A394="CH4",About!$D$58,IF(EPA_Export_Aggregation_AR4!$A394="N2O",About!$D$59,1))</f>
        <v>0.36427478555539999</v>
      </c>
      <c r="X394" s="337">
        <f>EPA_Export_Aggregation_AR4!X394*IF(EPA_Export_Aggregation_AR4!$A394="CH4",About!$D$58,IF(EPA_Export_Aggregation_AR4!$A394="N2O",About!$D$59,1))</f>
        <v>0.3540695957942</v>
      </c>
      <c r="Y394" s="337">
        <f>EPA_Export_Aggregation_AR4!Y394*IF(EPA_Export_Aggregation_AR4!$A394="CH4",About!$D$58,IF(EPA_Export_Aggregation_AR4!$A394="N2O",About!$D$59,1))</f>
        <v>0.33656598866069998</v>
      </c>
      <c r="Z394" s="337">
        <f>EPA_Export_Aggregation_AR4!Z394*IF(EPA_Export_Aggregation_AR4!$A394="CH4",About!$D$58,IF(EPA_Export_Aggregation_AR4!$A394="N2O",About!$D$59,1))</f>
        <v>0.1842136300469</v>
      </c>
      <c r="AA394" s="337">
        <f>EPA_Export_Aggregation_AR4!AA394*IF(EPA_Export_Aggregation_AR4!$A394="CH4",About!$D$58,IF(EPA_Export_Aggregation_AR4!$A394="N2O",About!$D$59,1))</f>
        <v>0</v>
      </c>
      <c r="AB394" s="337">
        <f>EPA_Export_Aggregation_AR4!AB394*IF(EPA_Export_Aggregation_AR4!$A394="CH4",About!$D$58,IF(EPA_Export_Aggregation_AR4!$A394="N2O",About!$D$59,1))</f>
        <v>0</v>
      </c>
      <c r="AC394" s="337">
        <f>EPA_Export_Aggregation_AR4!AC394*IF(EPA_Export_Aggregation_AR4!$A394="CH4",About!$D$58,IF(EPA_Export_Aggregation_AR4!$A394="N2O",About!$D$59,1))</f>
        <v>0</v>
      </c>
      <c r="AD394" s="337">
        <f>EPA_Export_Aggregation_AR4!AD394*IF(EPA_Export_Aggregation_AR4!$A394="CH4",About!$D$58,IF(EPA_Export_Aggregation_AR4!$A394="N2O",About!$D$59,1))</f>
        <v>0</v>
      </c>
      <c r="AE394" s="337">
        <f>EPA_Export_Aggregation_AR4!AE394*IF(EPA_Export_Aggregation_AR4!$A394="CH4",About!$D$58,IF(EPA_Export_Aggregation_AR4!$A394="N2O",About!$D$59,1))</f>
        <v>0</v>
      </c>
      <c r="AF394" s="337">
        <f>EPA_Export_Aggregation_AR4!AF394*IF(EPA_Export_Aggregation_AR4!$A394="CH4",About!$D$58,IF(EPA_Export_Aggregation_AR4!$A394="N2O",About!$D$59,1))</f>
        <v>0</v>
      </c>
      <c r="AG394" s="337">
        <f>EPA_Export_Aggregation_AR4!AG394*IF(EPA_Export_Aggregation_AR4!$A394="CH4",About!$D$58,IF(EPA_Export_Aggregation_AR4!$A394="N2O",About!$D$59,1))</f>
        <v>0</v>
      </c>
      <c r="AH394" s="337">
        <f>EPA_Export_Aggregation_AR4!AH394*IF(EPA_Export_Aggregation_AR4!$A394="CH4",About!$D$58,IF(EPA_Export_Aggregation_AR4!$A394="N2O",About!$D$59,1))</f>
        <v>0</v>
      </c>
      <c r="AI394" s="337">
        <f>EPA_Export_Aggregation_AR4!AI394*IF(EPA_Export_Aggregation_AR4!$A394="CH4",About!$D$58,IF(EPA_Export_Aggregation_AR4!$A394="N2O",About!$D$59,1))</f>
        <v>0</v>
      </c>
      <c r="AJ394" s="337">
        <f>EPA_Export_Aggregation_AR4!AJ394*IF(EPA_Export_Aggregation_AR4!$A394="CH4",About!$D$58,IF(EPA_Export_Aggregation_AR4!$A394="N2O",About!$D$59,1))</f>
        <v>0</v>
      </c>
      <c r="AK394" s="337">
        <f>EPA_Export_Aggregation_AR4!AK394*IF(EPA_Export_Aggregation_AR4!$A394="CH4",About!$D$58,IF(EPA_Export_Aggregation_AR4!$A394="N2O",About!$D$59,1))</f>
        <v>0</v>
      </c>
      <c r="AL394" s="337">
        <f>EPA_Export_Aggregation_AR4!AL394*IF(EPA_Export_Aggregation_AR4!$A394="CH4",About!$D$58,IF(EPA_Export_Aggregation_AR4!$A394="N2O",About!$D$59,1))</f>
        <v>0</v>
      </c>
    </row>
    <row r="395" spans="1:38" hidden="1">
      <c r="A395" s="340" t="s">
        <v>2248</v>
      </c>
      <c r="B395" s="337" t="s">
        <v>3755</v>
      </c>
      <c r="C395" s="337">
        <v>1</v>
      </c>
      <c r="D395" s="337" t="s">
        <v>3756</v>
      </c>
      <c r="E395" s="337" t="s">
        <v>3622</v>
      </c>
      <c r="F395" s="337">
        <v>9</v>
      </c>
      <c r="G395" s="337">
        <f>EPA_Export_Aggregation_AR4!G395*IF(EPA_Export_Aggregation_AR4!$A395="CH4",About!$D$58,IF(EPA_Export_Aggregation_AR4!$A395="N2O",About!$D$59,1))</f>
        <v>1.1924662886152</v>
      </c>
      <c r="H395" s="337">
        <f>EPA_Export_Aggregation_AR4!H395*IF(EPA_Export_Aggregation_AR4!$A395="CH4",About!$D$58,IF(EPA_Export_Aggregation_AR4!$A395="N2O",About!$D$59,1))</f>
        <v>1.1993852126410001</v>
      </c>
      <c r="I395" s="337">
        <f>EPA_Export_Aggregation_AR4!I395*IF(EPA_Export_Aggregation_AR4!$A395="CH4",About!$D$58,IF(EPA_Export_Aggregation_AR4!$A395="N2O",About!$D$59,1))</f>
        <v>1.2560166775738</v>
      </c>
      <c r="J395" s="337">
        <f>EPA_Export_Aggregation_AR4!J395*IF(EPA_Export_Aggregation_AR4!$A395="CH4",About!$D$58,IF(EPA_Export_Aggregation_AR4!$A395="N2O",About!$D$59,1))</f>
        <v>1.1811246185388</v>
      </c>
      <c r="K395" s="337">
        <f>EPA_Export_Aggregation_AR4!K395*IF(EPA_Export_Aggregation_AR4!$A395="CH4",About!$D$58,IF(EPA_Export_Aggregation_AR4!$A395="N2O",About!$D$59,1))</f>
        <v>1.2133829400872</v>
      </c>
      <c r="L395" s="337">
        <f>EPA_Export_Aggregation_AR4!L395*IF(EPA_Export_Aggregation_AR4!$A395="CH4",About!$D$58,IF(EPA_Export_Aggregation_AR4!$A395="N2O",About!$D$59,1))</f>
        <v>1.2200949914863</v>
      </c>
      <c r="M395" s="337">
        <f>EPA_Export_Aggregation_AR4!M395*IF(EPA_Export_Aggregation_AR4!$A395="CH4",About!$D$58,IF(EPA_Export_Aggregation_AR4!$A395="N2O",About!$D$59,1))</f>
        <v>1.374642934693</v>
      </c>
      <c r="N395" s="337">
        <f>EPA_Export_Aggregation_AR4!N395*IF(EPA_Export_Aggregation_AR4!$A395="CH4",About!$D$58,IF(EPA_Export_Aggregation_AR4!$A395="N2O",About!$D$59,1))</f>
        <v>1.2549724600570999</v>
      </c>
      <c r="O395" s="337">
        <f>EPA_Export_Aggregation_AR4!O395*IF(EPA_Export_Aggregation_AR4!$A395="CH4",About!$D$58,IF(EPA_Export_Aggregation_AR4!$A395="N2O",About!$D$59,1))</f>
        <v>1.2872482605657001</v>
      </c>
      <c r="P395" s="337">
        <f>EPA_Export_Aggregation_AR4!P395*IF(EPA_Export_Aggregation_AR4!$A395="CH4",About!$D$58,IF(EPA_Export_Aggregation_AR4!$A395="N2O",About!$D$59,1))</f>
        <v>1.3324460201167001</v>
      </c>
      <c r="Q395" s="337">
        <f>EPA_Export_Aggregation_AR4!Q395*IF(EPA_Export_Aggregation_AR4!$A395="CH4",About!$D$58,IF(EPA_Export_Aggregation_AR4!$A395="N2O",About!$D$59,1))</f>
        <v>1.2924018749563</v>
      </c>
      <c r="R395" s="337">
        <f>EPA_Export_Aggregation_AR4!R395*IF(EPA_Export_Aggregation_AR4!$A395="CH4",About!$D$58,IF(EPA_Export_Aggregation_AR4!$A395="N2O",About!$D$59,1))</f>
        <v>1.2991657846169999</v>
      </c>
      <c r="S395" s="337">
        <f>EPA_Export_Aggregation_AR4!S395*IF(EPA_Export_Aggregation_AR4!$A395="CH4",About!$D$58,IF(EPA_Export_Aggregation_AR4!$A395="N2O",About!$D$59,1))</f>
        <v>1.3267103975259</v>
      </c>
      <c r="T395" s="337">
        <f>EPA_Export_Aggregation_AR4!T395*IF(EPA_Export_Aggregation_AR4!$A395="CH4",About!$D$58,IF(EPA_Export_Aggregation_AR4!$A395="N2O",About!$D$59,1))</f>
        <v>1.3382210477889001</v>
      </c>
      <c r="U395" s="337">
        <f>EPA_Export_Aggregation_AR4!U395*IF(EPA_Export_Aggregation_AR4!$A395="CH4",About!$D$58,IF(EPA_Export_Aggregation_AR4!$A395="N2O",About!$D$59,1))</f>
        <v>1.380974402361</v>
      </c>
      <c r="V395" s="337">
        <f>EPA_Export_Aggregation_AR4!V395*IF(EPA_Export_Aggregation_AR4!$A395="CH4",About!$D$58,IF(EPA_Export_Aggregation_AR4!$A395="N2O",About!$D$59,1))</f>
        <v>1.4157622414354001</v>
      </c>
      <c r="W395" s="337">
        <f>EPA_Export_Aggregation_AR4!W395*IF(EPA_Export_Aggregation_AR4!$A395="CH4",About!$D$58,IF(EPA_Export_Aggregation_AR4!$A395="N2O",About!$D$59,1))</f>
        <v>1.3398886894432001</v>
      </c>
      <c r="X395" s="337">
        <f>EPA_Export_Aggregation_AR4!X395*IF(EPA_Export_Aggregation_AR4!$A395="CH4",About!$D$58,IF(EPA_Export_Aggregation_AR4!$A395="N2O",About!$D$59,1))</f>
        <v>1.4927469551015999</v>
      </c>
      <c r="Y395" s="337">
        <f>EPA_Export_Aggregation_AR4!Y395*IF(EPA_Export_Aggregation_AR4!$A395="CH4",About!$D$58,IF(EPA_Export_Aggregation_AR4!$A395="N2O",About!$D$59,1))</f>
        <v>1.2508986586883</v>
      </c>
      <c r="Z395" s="337">
        <f>EPA_Export_Aggregation_AR4!Z395*IF(EPA_Export_Aggregation_AR4!$A395="CH4",About!$D$58,IF(EPA_Export_Aggregation_AR4!$A395="N2O",About!$D$59,1))</f>
        <v>0.69893572012250005</v>
      </c>
      <c r="AA395" s="337">
        <f>EPA_Export_Aggregation_AR4!AA395*IF(EPA_Export_Aggregation_AR4!$A395="CH4",About!$D$58,IF(EPA_Export_Aggregation_AR4!$A395="N2O",About!$D$59,1))</f>
        <v>0.75443730185960001</v>
      </c>
      <c r="AB395" s="337">
        <f>EPA_Export_Aggregation_AR4!AB395*IF(EPA_Export_Aggregation_AR4!$A395="CH4",About!$D$58,IF(EPA_Export_Aggregation_AR4!$A395="N2O",About!$D$59,1))</f>
        <v>0.78934790202049998</v>
      </c>
      <c r="AC395" s="337">
        <f>EPA_Export_Aggregation_AR4!AC395*IF(EPA_Export_Aggregation_AR4!$A395="CH4",About!$D$58,IF(EPA_Export_Aggregation_AR4!$A395="N2O",About!$D$59,1))</f>
        <v>0.56718520112649995</v>
      </c>
      <c r="AD395" s="337">
        <f>EPA_Export_Aggregation_AR4!AD395*IF(EPA_Export_Aggregation_AR4!$A395="CH4",About!$D$58,IF(EPA_Export_Aggregation_AR4!$A395="N2O",About!$D$59,1))</f>
        <v>0.44800341794479998</v>
      </c>
      <c r="AE395" s="337">
        <f>EPA_Export_Aggregation_AR4!AE395*IF(EPA_Export_Aggregation_AR4!$A395="CH4",About!$D$58,IF(EPA_Export_Aggregation_AR4!$A395="N2O",About!$D$59,1))</f>
        <v>0.42892478111940002</v>
      </c>
      <c r="AF395" s="337">
        <f>EPA_Export_Aggregation_AR4!AF395*IF(EPA_Export_Aggregation_AR4!$A395="CH4",About!$D$58,IF(EPA_Export_Aggregation_AR4!$A395="N2O",About!$D$59,1))</f>
        <v>0.83118100866129996</v>
      </c>
      <c r="AG395" s="337">
        <f>EPA_Export_Aggregation_AR4!AG395*IF(EPA_Export_Aggregation_AR4!$A395="CH4",About!$D$58,IF(EPA_Export_Aggregation_AR4!$A395="N2O",About!$D$59,1))</f>
        <v>0.91563910729690001</v>
      </c>
      <c r="AH395" s="337">
        <f>EPA_Export_Aggregation_AR4!AH395*IF(EPA_Export_Aggregation_AR4!$A395="CH4",About!$D$58,IF(EPA_Export_Aggregation_AR4!$A395="N2O",About!$D$59,1))</f>
        <v>0.83335101691360003</v>
      </c>
      <c r="AI395" s="337">
        <f>EPA_Export_Aggregation_AR4!AI395*IF(EPA_Export_Aggregation_AR4!$A395="CH4",About!$D$58,IF(EPA_Export_Aggregation_AR4!$A395="N2O",About!$D$59,1))</f>
        <v>0.67325155970359996</v>
      </c>
      <c r="AJ395" s="337">
        <f>EPA_Export_Aggregation_AR4!AJ395*IF(EPA_Export_Aggregation_AR4!$A395="CH4",About!$D$58,IF(EPA_Export_Aggregation_AR4!$A395="N2O",About!$D$59,1))</f>
        <v>0.63678964931460003</v>
      </c>
      <c r="AK395" s="337">
        <f>EPA_Export_Aggregation_AR4!AK395*IF(EPA_Export_Aggregation_AR4!$A395="CH4",About!$D$58,IF(EPA_Export_Aggregation_AR4!$A395="N2O",About!$D$59,1))</f>
        <v>0.64946600857180004</v>
      </c>
      <c r="AL395" s="337">
        <f>EPA_Export_Aggregation_AR4!AL395*IF(EPA_Export_Aggregation_AR4!$A395="CH4",About!$D$58,IF(EPA_Export_Aggregation_AR4!$A395="N2O",About!$D$59,1))</f>
        <v>0</v>
      </c>
    </row>
    <row r="396" spans="1:38" hidden="1">
      <c r="A396" s="340" t="s">
        <v>2248</v>
      </c>
      <c r="B396" s="337" t="s">
        <v>3755</v>
      </c>
      <c r="C396" s="337">
        <v>1</v>
      </c>
      <c r="D396" s="337" t="s">
        <v>3756</v>
      </c>
      <c r="E396" s="337" t="s">
        <v>3624</v>
      </c>
      <c r="F396" s="337">
        <v>9</v>
      </c>
      <c r="G396" s="337">
        <f>EPA_Export_Aggregation_AR4!G396*IF(EPA_Export_Aggregation_AR4!$A396="CH4",About!$D$58,IF(EPA_Export_Aggregation_AR4!$A396="N2O",About!$D$59,1))</f>
        <v>1.2298218232871001</v>
      </c>
      <c r="H396" s="337">
        <f>EPA_Export_Aggregation_AR4!H396*IF(EPA_Export_Aggregation_AR4!$A396="CH4",About!$D$58,IF(EPA_Export_Aggregation_AR4!$A396="N2O",About!$D$59,1))</f>
        <v>1.1554879970662</v>
      </c>
      <c r="I396" s="337">
        <f>EPA_Export_Aggregation_AR4!I396*IF(EPA_Export_Aggregation_AR4!$A396="CH4",About!$D$58,IF(EPA_Export_Aggregation_AR4!$A396="N2O",About!$D$59,1))</f>
        <v>1.1365983313032</v>
      </c>
      <c r="J396" s="337">
        <f>EPA_Export_Aggregation_AR4!J396*IF(EPA_Export_Aggregation_AR4!$A396="CH4",About!$D$58,IF(EPA_Export_Aggregation_AR4!$A396="N2O",About!$D$59,1))</f>
        <v>1.1181659934978001</v>
      </c>
      <c r="K396" s="337">
        <f>EPA_Export_Aggregation_AR4!K396*IF(EPA_Export_Aggregation_AR4!$A396="CH4",About!$D$58,IF(EPA_Export_Aggregation_AR4!$A396="N2O",About!$D$59,1))</f>
        <v>1.2055781613130001</v>
      </c>
      <c r="L396" s="337">
        <f>EPA_Export_Aggregation_AR4!L396*IF(EPA_Export_Aggregation_AR4!$A396="CH4",About!$D$58,IF(EPA_Export_Aggregation_AR4!$A396="N2O",About!$D$59,1))</f>
        <v>1.2669216649335999</v>
      </c>
      <c r="M396" s="337">
        <f>EPA_Export_Aggregation_AR4!M396*IF(EPA_Export_Aggregation_AR4!$A396="CH4",About!$D$58,IF(EPA_Export_Aggregation_AR4!$A396="N2O",About!$D$59,1))</f>
        <v>1.2660477556519001</v>
      </c>
      <c r="N396" s="337">
        <f>EPA_Export_Aggregation_AR4!N396*IF(EPA_Export_Aggregation_AR4!$A396="CH4",About!$D$58,IF(EPA_Export_Aggregation_AR4!$A396="N2O",About!$D$59,1))</f>
        <v>1.2981576649429001</v>
      </c>
      <c r="O396" s="337">
        <f>EPA_Export_Aggregation_AR4!O396*IF(EPA_Export_Aggregation_AR4!$A396="CH4",About!$D$58,IF(EPA_Export_Aggregation_AR4!$A396="N2O",About!$D$59,1))</f>
        <v>1.3408402455448001</v>
      </c>
      <c r="P396" s="337">
        <f>EPA_Export_Aggregation_AR4!P396*IF(EPA_Export_Aggregation_AR4!$A396="CH4",About!$D$58,IF(EPA_Export_Aggregation_AR4!$A396="N2O",About!$D$59,1))</f>
        <v>1.2908233408470999</v>
      </c>
      <c r="Q396" s="337">
        <f>EPA_Export_Aggregation_AR4!Q396*IF(EPA_Export_Aggregation_AR4!$A396="CH4",About!$D$58,IF(EPA_Export_Aggregation_AR4!$A396="N2O",About!$D$59,1))</f>
        <v>1.3236193115495001</v>
      </c>
      <c r="R396" s="337">
        <f>EPA_Export_Aggregation_AR4!R396*IF(EPA_Export_Aggregation_AR4!$A396="CH4",About!$D$58,IF(EPA_Export_Aggregation_AR4!$A396="N2O",About!$D$59,1))</f>
        <v>1.4854298418428</v>
      </c>
      <c r="S396" s="337">
        <f>EPA_Export_Aggregation_AR4!S396*IF(EPA_Export_Aggregation_AR4!$A396="CH4",About!$D$58,IF(EPA_Export_Aggregation_AR4!$A396="N2O",About!$D$59,1))</f>
        <v>1.5972552629037</v>
      </c>
      <c r="T396" s="337">
        <f>EPA_Export_Aggregation_AR4!T396*IF(EPA_Export_Aggregation_AR4!$A396="CH4",About!$D$58,IF(EPA_Export_Aggregation_AR4!$A396="N2O",About!$D$59,1))</f>
        <v>1.5479034281384001</v>
      </c>
      <c r="U396" s="337">
        <f>EPA_Export_Aggregation_AR4!U396*IF(EPA_Export_Aggregation_AR4!$A396="CH4",About!$D$58,IF(EPA_Export_Aggregation_AR4!$A396="N2O",About!$D$59,1))</f>
        <v>1.645677360608</v>
      </c>
      <c r="V396" s="337">
        <f>EPA_Export_Aggregation_AR4!V396*IF(EPA_Export_Aggregation_AR4!$A396="CH4",About!$D$58,IF(EPA_Export_Aggregation_AR4!$A396="N2O",About!$D$59,1))</f>
        <v>1.6446984363018</v>
      </c>
      <c r="W396" s="337">
        <f>EPA_Export_Aggregation_AR4!W396*IF(EPA_Export_Aggregation_AR4!$A396="CH4",About!$D$58,IF(EPA_Export_Aggregation_AR4!$A396="N2O",About!$D$59,1))</f>
        <v>1.6132519880539999</v>
      </c>
      <c r="X396" s="337">
        <f>EPA_Export_Aggregation_AR4!X396*IF(EPA_Export_Aggregation_AR4!$A396="CH4",About!$D$58,IF(EPA_Export_Aggregation_AR4!$A396="N2O",About!$D$59,1))</f>
        <v>1.6038240401101</v>
      </c>
      <c r="Y396" s="337">
        <f>EPA_Export_Aggregation_AR4!Y396*IF(EPA_Export_Aggregation_AR4!$A396="CH4",About!$D$58,IF(EPA_Export_Aggregation_AR4!$A396="N2O",About!$D$59,1))</f>
        <v>1.3877512403318</v>
      </c>
      <c r="Z396" s="337">
        <f>EPA_Export_Aggregation_AR4!Z396*IF(EPA_Export_Aggregation_AR4!$A396="CH4",About!$D$58,IF(EPA_Export_Aggregation_AR4!$A396="N2O",About!$D$59,1))</f>
        <v>0.87879381232410003</v>
      </c>
      <c r="AA396" s="337">
        <f>EPA_Export_Aggregation_AR4!AA396*IF(EPA_Export_Aggregation_AR4!$A396="CH4",About!$D$58,IF(EPA_Export_Aggregation_AR4!$A396="N2O",About!$D$59,1))</f>
        <v>2.1718011263561001</v>
      </c>
      <c r="AB396" s="337">
        <f>EPA_Export_Aggregation_AR4!AB396*IF(EPA_Export_Aggregation_AR4!$A396="CH4",About!$D$58,IF(EPA_Export_Aggregation_AR4!$A396="N2O",About!$D$59,1))</f>
        <v>1.3849997641864</v>
      </c>
      <c r="AC396" s="337">
        <f>EPA_Export_Aggregation_AR4!AC396*IF(EPA_Export_Aggregation_AR4!$A396="CH4",About!$D$58,IF(EPA_Export_Aggregation_AR4!$A396="N2O",About!$D$59,1))</f>
        <v>1.2426012868366001</v>
      </c>
      <c r="AD396" s="337">
        <f>EPA_Export_Aggregation_AR4!AD396*IF(EPA_Export_Aggregation_AR4!$A396="CH4",About!$D$58,IF(EPA_Export_Aggregation_AR4!$A396="N2O",About!$D$59,1))</f>
        <v>1.1971402422712001</v>
      </c>
      <c r="AE396" s="337">
        <f>EPA_Export_Aggregation_AR4!AE396*IF(EPA_Export_Aggregation_AR4!$A396="CH4",About!$D$58,IF(EPA_Export_Aggregation_AR4!$A396="N2O",About!$D$59,1))</f>
        <v>1.3813212899426</v>
      </c>
      <c r="AF396" s="337">
        <f>EPA_Export_Aggregation_AR4!AF396*IF(EPA_Export_Aggregation_AR4!$A396="CH4",About!$D$58,IF(EPA_Export_Aggregation_AR4!$A396="N2O",About!$D$59,1))</f>
        <v>1.4484309917597</v>
      </c>
      <c r="AG396" s="337">
        <f>EPA_Export_Aggregation_AR4!AG396*IF(EPA_Export_Aggregation_AR4!$A396="CH4",About!$D$58,IF(EPA_Export_Aggregation_AR4!$A396="N2O",About!$D$59,1))</f>
        <v>1.3797955824062</v>
      </c>
      <c r="AH396" s="337">
        <f>EPA_Export_Aggregation_AR4!AH396*IF(EPA_Export_Aggregation_AR4!$A396="CH4",About!$D$58,IF(EPA_Export_Aggregation_AR4!$A396="N2O",About!$D$59,1))</f>
        <v>1.559997445606</v>
      </c>
      <c r="AI396" s="337">
        <f>EPA_Export_Aggregation_AR4!AI396*IF(EPA_Export_Aggregation_AR4!$A396="CH4",About!$D$58,IF(EPA_Export_Aggregation_AR4!$A396="N2O",About!$D$59,1))</f>
        <v>1.3071782471033999</v>
      </c>
      <c r="AJ396" s="337">
        <f>EPA_Export_Aggregation_AR4!AJ396*IF(EPA_Export_Aggregation_AR4!$A396="CH4",About!$D$58,IF(EPA_Export_Aggregation_AR4!$A396="N2O",About!$D$59,1))</f>
        <v>1.38093288477</v>
      </c>
      <c r="AK396" s="337">
        <f>EPA_Export_Aggregation_AR4!AK396*IF(EPA_Export_Aggregation_AR4!$A396="CH4",About!$D$58,IF(EPA_Export_Aggregation_AR4!$A396="N2O",About!$D$59,1))</f>
        <v>1.4465473037887</v>
      </c>
      <c r="AL396" s="337">
        <f>EPA_Export_Aggregation_AR4!AL396*IF(EPA_Export_Aggregation_AR4!$A396="CH4",About!$D$58,IF(EPA_Export_Aggregation_AR4!$A396="N2O",About!$D$59,1))</f>
        <v>0</v>
      </c>
    </row>
    <row r="397" spans="1:38" hidden="1">
      <c r="A397" s="340" t="s">
        <v>2248</v>
      </c>
      <c r="B397" s="337" t="s">
        <v>3755</v>
      </c>
      <c r="C397" s="337">
        <v>1</v>
      </c>
      <c r="D397" s="337" t="s">
        <v>3756</v>
      </c>
      <c r="E397" s="337" t="s">
        <v>3626</v>
      </c>
      <c r="F397" s="337">
        <v>9</v>
      </c>
      <c r="G397" s="337">
        <f>EPA_Export_Aggregation_AR4!G397*IF(EPA_Export_Aggregation_AR4!$A397="CH4",About!$D$58,IF(EPA_Export_Aggregation_AR4!$A397="N2O",About!$D$59,1))</f>
        <v>0.81794066826900003</v>
      </c>
      <c r="H397" s="337">
        <f>EPA_Export_Aggregation_AR4!H397*IF(EPA_Export_Aggregation_AR4!$A397="CH4",About!$D$58,IF(EPA_Export_Aggregation_AR4!$A397="N2O",About!$D$59,1))</f>
        <v>0.72595610273190003</v>
      </c>
      <c r="I397" s="337">
        <f>EPA_Export_Aggregation_AR4!I397*IF(EPA_Export_Aggregation_AR4!$A397="CH4",About!$D$58,IF(EPA_Export_Aggregation_AR4!$A397="N2O",About!$D$59,1))</f>
        <v>0.73255839293299996</v>
      </c>
      <c r="J397" s="337">
        <f>EPA_Export_Aggregation_AR4!J397*IF(EPA_Export_Aggregation_AR4!$A397="CH4",About!$D$58,IF(EPA_Export_Aggregation_AR4!$A397="N2O",About!$D$59,1))</f>
        <v>0.758625415784</v>
      </c>
      <c r="K397" s="337">
        <f>EPA_Export_Aggregation_AR4!K397*IF(EPA_Export_Aggregation_AR4!$A397="CH4",About!$D$58,IF(EPA_Export_Aggregation_AR4!$A397="N2O",About!$D$59,1))</f>
        <v>0.82626591288950002</v>
      </c>
      <c r="L397" s="337">
        <f>EPA_Export_Aggregation_AR4!L397*IF(EPA_Export_Aggregation_AR4!$A397="CH4",About!$D$58,IF(EPA_Export_Aggregation_AR4!$A397="N2O",About!$D$59,1))</f>
        <v>0.85484693859789995</v>
      </c>
      <c r="M397" s="337">
        <f>EPA_Export_Aggregation_AR4!M397*IF(EPA_Export_Aggregation_AR4!$A397="CH4",About!$D$58,IF(EPA_Export_Aggregation_AR4!$A397="N2O",About!$D$59,1))</f>
        <v>0.87037423201719999</v>
      </c>
      <c r="N397" s="337">
        <f>EPA_Export_Aggregation_AR4!N397*IF(EPA_Export_Aggregation_AR4!$A397="CH4",About!$D$58,IF(EPA_Export_Aggregation_AR4!$A397="N2O",About!$D$59,1))</f>
        <v>0.85069650588449996</v>
      </c>
      <c r="O397" s="337">
        <f>EPA_Export_Aggregation_AR4!O397*IF(EPA_Export_Aggregation_AR4!$A397="CH4",About!$D$58,IF(EPA_Export_Aggregation_AR4!$A397="N2O",About!$D$59,1))</f>
        <v>0.86995921247609997</v>
      </c>
      <c r="P397" s="337">
        <f>EPA_Export_Aggregation_AR4!P397*IF(EPA_Export_Aggregation_AR4!$A397="CH4",About!$D$58,IF(EPA_Export_Aggregation_AR4!$A397="N2O",About!$D$59,1))</f>
        <v>0.90269185665850005</v>
      </c>
      <c r="Q397" s="337">
        <f>EPA_Export_Aggregation_AR4!Q397*IF(EPA_Export_Aggregation_AR4!$A397="CH4",About!$D$58,IF(EPA_Export_Aggregation_AR4!$A397="N2O",About!$D$59,1))</f>
        <v>0.93079990108569999</v>
      </c>
      <c r="R397" s="337">
        <f>EPA_Export_Aggregation_AR4!R397*IF(EPA_Export_Aggregation_AR4!$A397="CH4",About!$D$58,IF(EPA_Export_Aggregation_AR4!$A397="N2O",About!$D$59,1))</f>
        <v>0.93079999546650005</v>
      </c>
      <c r="S397" s="337">
        <f>EPA_Export_Aggregation_AR4!S397*IF(EPA_Export_Aggregation_AR4!$A397="CH4",About!$D$58,IF(EPA_Export_Aggregation_AR4!$A397="N2O",About!$D$59,1))</f>
        <v>1.2346210875800001</v>
      </c>
      <c r="T397" s="337">
        <f>EPA_Export_Aggregation_AR4!T397*IF(EPA_Export_Aggregation_AR4!$A397="CH4",About!$D$58,IF(EPA_Export_Aggregation_AR4!$A397="N2O",About!$D$59,1))</f>
        <v>1.1462289923324001</v>
      </c>
      <c r="U397" s="337">
        <f>EPA_Export_Aggregation_AR4!U397*IF(EPA_Export_Aggregation_AR4!$A397="CH4",About!$D$58,IF(EPA_Export_Aggregation_AR4!$A397="N2O",About!$D$59,1))</f>
        <v>1.3569160753605001</v>
      </c>
      <c r="V397" s="337">
        <f>EPA_Export_Aggregation_AR4!V397*IF(EPA_Export_Aggregation_AR4!$A397="CH4",About!$D$58,IF(EPA_Export_Aggregation_AR4!$A397="N2O",About!$D$59,1))</f>
        <v>1.4527042183343</v>
      </c>
      <c r="W397" s="337">
        <f>EPA_Export_Aggregation_AR4!W397*IF(EPA_Export_Aggregation_AR4!$A397="CH4",About!$D$58,IF(EPA_Export_Aggregation_AR4!$A397="N2O",About!$D$59,1))</f>
        <v>1.5354172352012001</v>
      </c>
      <c r="X397" s="337">
        <f>EPA_Export_Aggregation_AR4!X397*IF(EPA_Export_Aggregation_AR4!$A397="CH4",About!$D$58,IF(EPA_Export_Aggregation_AR4!$A397="N2O",About!$D$59,1))</f>
        <v>1.3665725133877999</v>
      </c>
      <c r="Y397" s="337">
        <f>EPA_Export_Aggregation_AR4!Y397*IF(EPA_Export_Aggregation_AR4!$A397="CH4",About!$D$58,IF(EPA_Export_Aggregation_AR4!$A397="N2O",About!$D$59,1))</f>
        <v>1.1996185893802001</v>
      </c>
      <c r="Z397" s="337">
        <f>EPA_Export_Aggregation_AR4!Z397*IF(EPA_Export_Aggregation_AR4!$A397="CH4",About!$D$58,IF(EPA_Export_Aggregation_AR4!$A397="N2O",About!$D$59,1))</f>
        <v>0.70354746607639995</v>
      </c>
      <c r="AA397" s="337">
        <f>EPA_Export_Aggregation_AR4!AA397*IF(EPA_Export_Aggregation_AR4!$A397="CH4",About!$D$58,IF(EPA_Export_Aggregation_AR4!$A397="N2O",About!$D$59,1))</f>
        <v>1.0338269845787</v>
      </c>
      <c r="AB397" s="337">
        <f>EPA_Export_Aggregation_AR4!AB397*IF(EPA_Export_Aggregation_AR4!$A397="CH4",About!$D$58,IF(EPA_Export_Aggregation_AR4!$A397="N2O",About!$D$59,1))</f>
        <v>0.86129474624089997</v>
      </c>
      <c r="AC397" s="337">
        <f>EPA_Export_Aggregation_AR4!AC397*IF(EPA_Export_Aggregation_AR4!$A397="CH4",About!$D$58,IF(EPA_Export_Aggregation_AR4!$A397="N2O",About!$D$59,1))</f>
        <v>0.8073923813817</v>
      </c>
      <c r="AD397" s="337">
        <f>EPA_Export_Aggregation_AR4!AD397*IF(EPA_Export_Aggregation_AR4!$A397="CH4",About!$D$58,IF(EPA_Export_Aggregation_AR4!$A397="N2O",About!$D$59,1))</f>
        <v>0.72869426492779998</v>
      </c>
      <c r="AE397" s="337">
        <f>EPA_Export_Aggregation_AR4!AE397*IF(EPA_Export_Aggregation_AR4!$A397="CH4",About!$D$58,IF(EPA_Export_Aggregation_AR4!$A397="N2O",About!$D$59,1))</f>
        <v>0.94323142392960002</v>
      </c>
      <c r="AF397" s="337">
        <f>EPA_Export_Aggregation_AR4!AF397*IF(EPA_Export_Aggregation_AR4!$A397="CH4",About!$D$58,IF(EPA_Export_Aggregation_AR4!$A397="N2O",About!$D$59,1))</f>
        <v>0.94573674784499995</v>
      </c>
      <c r="AG397" s="337">
        <f>EPA_Export_Aggregation_AR4!AG397*IF(EPA_Export_Aggregation_AR4!$A397="CH4",About!$D$58,IF(EPA_Export_Aggregation_AR4!$A397="N2O",About!$D$59,1))</f>
        <v>1.0674376071092999</v>
      </c>
      <c r="AH397" s="337">
        <f>EPA_Export_Aggregation_AR4!AH397*IF(EPA_Export_Aggregation_AR4!$A397="CH4",About!$D$58,IF(EPA_Export_Aggregation_AR4!$A397="N2O",About!$D$59,1))</f>
        <v>1.1266093192782001</v>
      </c>
      <c r="AI397" s="337">
        <f>EPA_Export_Aggregation_AR4!AI397*IF(EPA_Export_Aggregation_AR4!$A397="CH4",About!$D$58,IF(EPA_Export_Aggregation_AR4!$A397="N2O",About!$D$59,1))</f>
        <v>1.1456954712342999</v>
      </c>
      <c r="AJ397" s="337">
        <f>EPA_Export_Aggregation_AR4!AJ397*IF(EPA_Export_Aggregation_AR4!$A397="CH4",About!$D$58,IF(EPA_Export_Aggregation_AR4!$A397="N2O",About!$D$59,1))</f>
        <v>1.0383138761627999</v>
      </c>
      <c r="AK397" s="337">
        <f>EPA_Export_Aggregation_AR4!AK397*IF(EPA_Export_Aggregation_AR4!$A397="CH4",About!$D$58,IF(EPA_Export_Aggregation_AR4!$A397="N2O",About!$D$59,1))</f>
        <v>1.1968585794741</v>
      </c>
      <c r="AL397" s="337">
        <f>EPA_Export_Aggregation_AR4!AL397*IF(EPA_Export_Aggregation_AR4!$A397="CH4",About!$D$58,IF(EPA_Export_Aggregation_AR4!$A397="N2O",About!$D$59,1))</f>
        <v>0</v>
      </c>
    </row>
    <row r="398" spans="1:38" hidden="1">
      <c r="A398" s="340" t="s">
        <v>2248</v>
      </c>
      <c r="B398" s="337" t="s">
        <v>3755</v>
      </c>
      <c r="C398" s="337">
        <v>1</v>
      </c>
      <c r="D398" s="337" t="s">
        <v>3756</v>
      </c>
      <c r="E398" s="337" t="s">
        <v>3628</v>
      </c>
      <c r="F398" s="337">
        <v>9</v>
      </c>
      <c r="G398" s="337">
        <f>EPA_Export_Aggregation_AR4!G398*IF(EPA_Export_Aggregation_AR4!$A398="CH4",About!$D$58,IF(EPA_Export_Aggregation_AR4!$A398="N2O",About!$D$59,1))</f>
        <v>0.37808329031490001</v>
      </c>
      <c r="H398" s="337">
        <f>EPA_Export_Aggregation_AR4!H398*IF(EPA_Export_Aggregation_AR4!$A398="CH4",About!$D$58,IF(EPA_Export_Aggregation_AR4!$A398="N2O",About!$D$59,1))</f>
        <v>0.3104272628284</v>
      </c>
      <c r="I398" s="337">
        <f>EPA_Export_Aggregation_AR4!I398*IF(EPA_Export_Aggregation_AR4!$A398="CH4",About!$D$58,IF(EPA_Export_Aggregation_AR4!$A398="N2O",About!$D$59,1))</f>
        <v>0.32427037109849999</v>
      </c>
      <c r="J398" s="337">
        <f>EPA_Export_Aggregation_AR4!J398*IF(EPA_Export_Aggregation_AR4!$A398="CH4",About!$D$58,IF(EPA_Export_Aggregation_AR4!$A398="N2O",About!$D$59,1))</f>
        <v>0.3234651121255</v>
      </c>
      <c r="K398" s="337">
        <f>EPA_Export_Aggregation_AR4!K398*IF(EPA_Export_Aggregation_AR4!$A398="CH4",About!$D$58,IF(EPA_Export_Aggregation_AR4!$A398="N2O",About!$D$59,1))</f>
        <v>0.3272803899292</v>
      </c>
      <c r="L398" s="337">
        <f>EPA_Export_Aggregation_AR4!L398*IF(EPA_Export_Aggregation_AR4!$A398="CH4",About!$D$58,IF(EPA_Export_Aggregation_AR4!$A398="N2O",About!$D$59,1))</f>
        <v>0.36351373164970002</v>
      </c>
      <c r="M398" s="337">
        <f>EPA_Export_Aggregation_AR4!M398*IF(EPA_Export_Aggregation_AR4!$A398="CH4",About!$D$58,IF(EPA_Export_Aggregation_AR4!$A398="N2O",About!$D$59,1))</f>
        <v>0.36807672896089999</v>
      </c>
      <c r="N398" s="337">
        <f>EPA_Export_Aggregation_AR4!N398*IF(EPA_Export_Aggregation_AR4!$A398="CH4",About!$D$58,IF(EPA_Export_Aggregation_AR4!$A398="N2O",About!$D$59,1))</f>
        <v>0.378607639622</v>
      </c>
      <c r="O398" s="337">
        <f>EPA_Export_Aggregation_AR4!O398*IF(EPA_Export_Aggregation_AR4!$A398="CH4",About!$D$58,IF(EPA_Export_Aggregation_AR4!$A398="N2O",About!$D$59,1))</f>
        <v>0.38763134766430002</v>
      </c>
      <c r="P398" s="337">
        <f>EPA_Export_Aggregation_AR4!P398*IF(EPA_Export_Aggregation_AR4!$A398="CH4",About!$D$58,IF(EPA_Export_Aggregation_AR4!$A398="N2O",About!$D$59,1))</f>
        <v>0.3952420252305</v>
      </c>
      <c r="Q398" s="337">
        <f>EPA_Export_Aggregation_AR4!Q398*IF(EPA_Export_Aggregation_AR4!$A398="CH4",About!$D$58,IF(EPA_Export_Aggregation_AR4!$A398="N2O",About!$D$59,1))</f>
        <v>0.3697531934255</v>
      </c>
      <c r="R398" s="337">
        <f>EPA_Export_Aggregation_AR4!R398*IF(EPA_Export_Aggregation_AR4!$A398="CH4",About!$D$58,IF(EPA_Export_Aggregation_AR4!$A398="N2O",About!$D$59,1))</f>
        <v>0.50641624497149995</v>
      </c>
      <c r="S398" s="337">
        <f>EPA_Export_Aggregation_AR4!S398*IF(EPA_Export_Aggregation_AR4!$A398="CH4",About!$D$58,IF(EPA_Export_Aggregation_AR4!$A398="N2O",About!$D$59,1))</f>
        <v>0.51472894900090005</v>
      </c>
      <c r="T398" s="337">
        <f>EPA_Export_Aggregation_AR4!T398*IF(EPA_Export_Aggregation_AR4!$A398="CH4",About!$D$58,IF(EPA_Export_Aggregation_AR4!$A398="N2O",About!$D$59,1))</f>
        <v>0.52741449019260001</v>
      </c>
      <c r="U398" s="337">
        <f>EPA_Export_Aggregation_AR4!U398*IF(EPA_Export_Aggregation_AR4!$A398="CH4",About!$D$58,IF(EPA_Export_Aggregation_AR4!$A398="N2O",About!$D$59,1))</f>
        <v>0.53911295032200002</v>
      </c>
      <c r="V398" s="337">
        <f>EPA_Export_Aggregation_AR4!V398*IF(EPA_Export_Aggregation_AR4!$A398="CH4",About!$D$58,IF(EPA_Export_Aggregation_AR4!$A398="N2O",About!$D$59,1))</f>
        <v>0.54337658978530001</v>
      </c>
      <c r="W398" s="337">
        <f>EPA_Export_Aggregation_AR4!W398*IF(EPA_Export_Aggregation_AR4!$A398="CH4",About!$D$58,IF(EPA_Export_Aggregation_AR4!$A398="N2O",About!$D$59,1))</f>
        <v>0.56890234293849995</v>
      </c>
      <c r="X398" s="337">
        <f>EPA_Export_Aggregation_AR4!X398*IF(EPA_Export_Aggregation_AR4!$A398="CH4",About!$D$58,IF(EPA_Export_Aggregation_AR4!$A398="N2O",About!$D$59,1))</f>
        <v>0.57521707869189997</v>
      </c>
      <c r="Y398" s="337">
        <f>EPA_Export_Aggregation_AR4!Y398*IF(EPA_Export_Aggregation_AR4!$A398="CH4",About!$D$58,IF(EPA_Export_Aggregation_AR4!$A398="N2O",About!$D$59,1))</f>
        <v>0.51253259161599996</v>
      </c>
      <c r="Z398" s="337">
        <f>EPA_Export_Aggregation_AR4!Z398*IF(EPA_Export_Aggregation_AR4!$A398="CH4",About!$D$58,IF(EPA_Export_Aggregation_AR4!$A398="N2O",About!$D$59,1))</f>
        <v>0.31043233880959997</v>
      </c>
      <c r="AA398" s="337">
        <f>EPA_Export_Aggregation_AR4!AA398*IF(EPA_Export_Aggregation_AR4!$A398="CH4",About!$D$58,IF(EPA_Export_Aggregation_AR4!$A398="N2O",About!$D$59,1))</f>
        <v>0.47548461310939999</v>
      </c>
      <c r="AB398" s="337">
        <f>EPA_Export_Aggregation_AR4!AB398*IF(EPA_Export_Aggregation_AR4!$A398="CH4",About!$D$58,IF(EPA_Export_Aggregation_AR4!$A398="N2O",About!$D$59,1))</f>
        <v>0.41682660440199998</v>
      </c>
      <c r="AC398" s="337">
        <f>EPA_Export_Aggregation_AR4!AC398*IF(EPA_Export_Aggregation_AR4!$A398="CH4",About!$D$58,IF(EPA_Export_Aggregation_AR4!$A398="N2O",About!$D$59,1))</f>
        <v>0.52582576389930002</v>
      </c>
      <c r="AD398" s="337">
        <f>EPA_Export_Aggregation_AR4!AD398*IF(EPA_Export_Aggregation_AR4!$A398="CH4",About!$D$58,IF(EPA_Export_Aggregation_AR4!$A398="N2O",About!$D$59,1))</f>
        <v>0.51643971790999998</v>
      </c>
      <c r="AE398" s="337">
        <f>EPA_Export_Aggregation_AR4!AE398*IF(EPA_Export_Aggregation_AR4!$A398="CH4",About!$D$58,IF(EPA_Export_Aggregation_AR4!$A398="N2O",About!$D$59,1))</f>
        <v>0.55487123917820003</v>
      </c>
      <c r="AF398" s="337">
        <f>EPA_Export_Aggregation_AR4!AF398*IF(EPA_Export_Aggregation_AR4!$A398="CH4",About!$D$58,IF(EPA_Export_Aggregation_AR4!$A398="N2O",About!$D$59,1))</f>
        <v>0.61673599361510001</v>
      </c>
      <c r="AG398" s="337">
        <f>EPA_Export_Aggregation_AR4!AG398*IF(EPA_Export_Aggregation_AR4!$A398="CH4",About!$D$58,IF(EPA_Export_Aggregation_AR4!$A398="N2O",About!$D$59,1))</f>
        <v>0.61108857359919999</v>
      </c>
      <c r="AH398" s="337">
        <f>EPA_Export_Aggregation_AR4!AH398*IF(EPA_Export_Aggregation_AR4!$A398="CH4",About!$D$58,IF(EPA_Export_Aggregation_AR4!$A398="N2O",About!$D$59,1))</f>
        <v>0.56633868852949998</v>
      </c>
      <c r="AI398" s="337">
        <f>EPA_Export_Aggregation_AR4!AI398*IF(EPA_Export_Aggregation_AR4!$A398="CH4",About!$D$58,IF(EPA_Export_Aggregation_AR4!$A398="N2O",About!$D$59,1))</f>
        <v>0.5846135658685</v>
      </c>
      <c r="AJ398" s="337">
        <f>EPA_Export_Aggregation_AR4!AJ398*IF(EPA_Export_Aggregation_AR4!$A398="CH4",About!$D$58,IF(EPA_Export_Aggregation_AR4!$A398="N2O",About!$D$59,1))</f>
        <v>0.63252426630369996</v>
      </c>
      <c r="AK398" s="337">
        <f>EPA_Export_Aggregation_AR4!AK398*IF(EPA_Export_Aggregation_AR4!$A398="CH4",About!$D$58,IF(EPA_Export_Aggregation_AR4!$A398="N2O",About!$D$59,1))</f>
        <v>0.63956123347549998</v>
      </c>
      <c r="AL398" s="337">
        <f>EPA_Export_Aggregation_AR4!AL398*IF(EPA_Export_Aggregation_AR4!$A398="CH4",About!$D$58,IF(EPA_Export_Aggregation_AR4!$A398="N2O",About!$D$59,1))</f>
        <v>0</v>
      </c>
    </row>
    <row r="399" spans="1:38" hidden="1">
      <c r="A399" s="340" t="s">
        <v>2248</v>
      </c>
      <c r="B399" s="337" t="s">
        <v>3755</v>
      </c>
      <c r="C399" s="337">
        <v>1</v>
      </c>
      <c r="D399" s="337" t="s">
        <v>3756</v>
      </c>
      <c r="E399" s="337" t="s">
        <v>3630</v>
      </c>
      <c r="F399" s="337">
        <v>9</v>
      </c>
      <c r="G399" s="337">
        <f>EPA_Export_Aggregation_AR4!G399*IF(EPA_Export_Aggregation_AR4!$A399="CH4",About!$D$58,IF(EPA_Export_Aggregation_AR4!$A399="N2O",About!$D$59,1))</f>
        <v>0</v>
      </c>
      <c r="H399" s="337">
        <f>EPA_Export_Aggregation_AR4!H399*IF(EPA_Export_Aggregation_AR4!$A399="CH4",About!$D$58,IF(EPA_Export_Aggregation_AR4!$A399="N2O",About!$D$59,1))</f>
        <v>0</v>
      </c>
      <c r="I399" s="337">
        <f>EPA_Export_Aggregation_AR4!I399*IF(EPA_Export_Aggregation_AR4!$A399="CH4",About!$D$58,IF(EPA_Export_Aggregation_AR4!$A399="N2O",About!$D$59,1))</f>
        <v>0</v>
      </c>
      <c r="J399" s="337">
        <f>EPA_Export_Aggregation_AR4!J399*IF(EPA_Export_Aggregation_AR4!$A399="CH4",About!$D$58,IF(EPA_Export_Aggregation_AR4!$A399="N2O",About!$D$59,1))</f>
        <v>0</v>
      </c>
      <c r="K399" s="337">
        <f>EPA_Export_Aggregation_AR4!K399*IF(EPA_Export_Aggregation_AR4!$A399="CH4",About!$D$58,IF(EPA_Export_Aggregation_AR4!$A399="N2O",About!$D$59,1))</f>
        <v>0</v>
      </c>
      <c r="L399" s="337">
        <f>EPA_Export_Aggregation_AR4!L399*IF(EPA_Export_Aggregation_AR4!$A399="CH4",About!$D$58,IF(EPA_Export_Aggregation_AR4!$A399="N2O",About!$D$59,1))</f>
        <v>0</v>
      </c>
      <c r="M399" s="337">
        <f>EPA_Export_Aggregation_AR4!M399*IF(EPA_Export_Aggregation_AR4!$A399="CH4",About!$D$58,IF(EPA_Export_Aggregation_AR4!$A399="N2O",About!$D$59,1))</f>
        <v>0</v>
      </c>
      <c r="N399" s="337">
        <f>EPA_Export_Aggregation_AR4!N399*IF(EPA_Export_Aggregation_AR4!$A399="CH4",About!$D$58,IF(EPA_Export_Aggregation_AR4!$A399="N2O",About!$D$59,1))</f>
        <v>0</v>
      </c>
      <c r="O399" s="337">
        <f>EPA_Export_Aggregation_AR4!O399*IF(EPA_Export_Aggregation_AR4!$A399="CH4",About!$D$58,IF(EPA_Export_Aggregation_AR4!$A399="N2O",About!$D$59,1))</f>
        <v>0</v>
      </c>
      <c r="P399" s="337">
        <f>EPA_Export_Aggregation_AR4!P399*IF(EPA_Export_Aggregation_AR4!$A399="CH4",About!$D$58,IF(EPA_Export_Aggregation_AR4!$A399="N2O",About!$D$59,1))</f>
        <v>0</v>
      </c>
      <c r="Q399" s="337">
        <f>EPA_Export_Aggregation_AR4!Q399*IF(EPA_Export_Aggregation_AR4!$A399="CH4",About!$D$58,IF(EPA_Export_Aggregation_AR4!$A399="N2O",About!$D$59,1))</f>
        <v>0</v>
      </c>
      <c r="R399" s="337">
        <f>EPA_Export_Aggregation_AR4!R399*IF(EPA_Export_Aggregation_AR4!$A399="CH4",About!$D$58,IF(EPA_Export_Aggregation_AR4!$A399="N2O",About!$D$59,1))</f>
        <v>0</v>
      </c>
      <c r="S399" s="337">
        <f>EPA_Export_Aggregation_AR4!S399*IF(EPA_Export_Aggregation_AR4!$A399="CH4",About!$D$58,IF(EPA_Export_Aggregation_AR4!$A399="N2O",About!$D$59,1))</f>
        <v>0</v>
      </c>
      <c r="T399" s="337">
        <f>EPA_Export_Aggregation_AR4!T399*IF(EPA_Export_Aggregation_AR4!$A399="CH4",About!$D$58,IF(EPA_Export_Aggregation_AR4!$A399="N2O",About!$D$59,1))</f>
        <v>0</v>
      </c>
      <c r="U399" s="337">
        <f>EPA_Export_Aggregation_AR4!U399*IF(EPA_Export_Aggregation_AR4!$A399="CH4",About!$D$58,IF(EPA_Export_Aggregation_AR4!$A399="N2O",About!$D$59,1))</f>
        <v>0</v>
      </c>
      <c r="V399" s="337">
        <f>EPA_Export_Aggregation_AR4!V399*IF(EPA_Export_Aggregation_AR4!$A399="CH4",About!$D$58,IF(EPA_Export_Aggregation_AR4!$A399="N2O",About!$D$59,1))</f>
        <v>0</v>
      </c>
      <c r="W399" s="337">
        <f>EPA_Export_Aggregation_AR4!W399*IF(EPA_Export_Aggregation_AR4!$A399="CH4",About!$D$58,IF(EPA_Export_Aggregation_AR4!$A399="N2O",About!$D$59,1))</f>
        <v>0</v>
      </c>
      <c r="X399" s="337">
        <f>EPA_Export_Aggregation_AR4!X399*IF(EPA_Export_Aggregation_AR4!$A399="CH4",About!$D$58,IF(EPA_Export_Aggregation_AR4!$A399="N2O",About!$D$59,1))</f>
        <v>0</v>
      </c>
      <c r="Y399" s="337">
        <f>EPA_Export_Aggregation_AR4!Y399*IF(EPA_Export_Aggregation_AR4!$A399="CH4",About!$D$58,IF(EPA_Export_Aggregation_AR4!$A399="N2O",About!$D$59,1))</f>
        <v>0</v>
      </c>
      <c r="Z399" s="337">
        <f>EPA_Export_Aggregation_AR4!Z399*IF(EPA_Export_Aggregation_AR4!$A399="CH4",About!$D$58,IF(EPA_Export_Aggregation_AR4!$A399="N2O",About!$D$59,1))</f>
        <v>0</v>
      </c>
      <c r="AA399" s="337">
        <f>EPA_Export_Aggregation_AR4!AA399*IF(EPA_Export_Aggregation_AR4!$A399="CH4",About!$D$58,IF(EPA_Export_Aggregation_AR4!$A399="N2O",About!$D$59,1))</f>
        <v>0</v>
      </c>
      <c r="AB399" s="337">
        <f>EPA_Export_Aggregation_AR4!AB399*IF(EPA_Export_Aggregation_AR4!$A399="CH4",About!$D$58,IF(EPA_Export_Aggregation_AR4!$A399="N2O",About!$D$59,1))</f>
        <v>0</v>
      </c>
      <c r="AC399" s="337">
        <f>EPA_Export_Aggregation_AR4!AC399*IF(EPA_Export_Aggregation_AR4!$A399="CH4",About!$D$58,IF(EPA_Export_Aggregation_AR4!$A399="N2O",About!$D$59,1))</f>
        <v>0</v>
      </c>
      <c r="AD399" s="337">
        <f>EPA_Export_Aggregation_AR4!AD399*IF(EPA_Export_Aggregation_AR4!$A399="CH4",About!$D$58,IF(EPA_Export_Aggregation_AR4!$A399="N2O",About!$D$59,1))</f>
        <v>0</v>
      </c>
      <c r="AE399" s="337">
        <f>EPA_Export_Aggregation_AR4!AE399*IF(EPA_Export_Aggregation_AR4!$A399="CH4",About!$D$58,IF(EPA_Export_Aggregation_AR4!$A399="N2O",About!$D$59,1))</f>
        <v>0</v>
      </c>
      <c r="AF399" s="337">
        <f>EPA_Export_Aggregation_AR4!AF399*IF(EPA_Export_Aggregation_AR4!$A399="CH4",About!$D$58,IF(EPA_Export_Aggregation_AR4!$A399="N2O",About!$D$59,1))</f>
        <v>0</v>
      </c>
      <c r="AG399" s="337">
        <f>EPA_Export_Aggregation_AR4!AG399*IF(EPA_Export_Aggregation_AR4!$A399="CH4",About!$D$58,IF(EPA_Export_Aggregation_AR4!$A399="N2O",About!$D$59,1))</f>
        <v>0</v>
      </c>
      <c r="AH399" s="337">
        <f>EPA_Export_Aggregation_AR4!AH399*IF(EPA_Export_Aggregation_AR4!$A399="CH4",About!$D$58,IF(EPA_Export_Aggregation_AR4!$A399="N2O",About!$D$59,1))</f>
        <v>0</v>
      </c>
      <c r="AI399" s="337">
        <f>EPA_Export_Aggregation_AR4!AI399*IF(EPA_Export_Aggregation_AR4!$A399="CH4",About!$D$58,IF(EPA_Export_Aggregation_AR4!$A399="N2O",About!$D$59,1))</f>
        <v>0</v>
      </c>
      <c r="AJ399" s="337">
        <f>EPA_Export_Aggregation_AR4!AJ399*IF(EPA_Export_Aggregation_AR4!$A399="CH4",About!$D$58,IF(EPA_Export_Aggregation_AR4!$A399="N2O",About!$D$59,1))</f>
        <v>0</v>
      </c>
      <c r="AK399" s="337">
        <f>EPA_Export_Aggregation_AR4!AK399*IF(EPA_Export_Aggregation_AR4!$A399="CH4",About!$D$58,IF(EPA_Export_Aggregation_AR4!$A399="N2O",About!$D$59,1))</f>
        <v>0</v>
      </c>
      <c r="AL399" s="337">
        <f>EPA_Export_Aggregation_AR4!AL399*IF(EPA_Export_Aggregation_AR4!$A399="CH4",About!$D$58,IF(EPA_Export_Aggregation_AR4!$A399="N2O",About!$D$59,1))</f>
        <v>0</v>
      </c>
    </row>
    <row r="400" spans="1:38" hidden="1">
      <c r="A400" s="340" t="s">
        <v>2248</v>
      </c>
      <c r="B400" s="337" t="s">
        <v>3755</v>
      </c>
      <c r="C400" s="337">
        <v>1</v>
      </c>
      <c r="D400" s="337" t="s">
        <v>3756</v>
      </c>
      <c r="E400" s="337" t="s">
        <v>3632</v>
      </c>
      <c r="F400" s="337">
        <v>9</v>
      </c>
      <c r="G400" s="337">
        <f>EPA_Export_Aggregation_AR4!G400*IF(EPA_Export_Aggregation_AR4!$A400="CH4",About!$D$58,IF(EPA_Export_Aggregation_AR4!$A400="N2O",About!$D$59,1))</f>
        <v>0</v>
      </c>
      <c r="H400" s="337">
        <f>EPA_Export_Aggregation_AR4!H400*IF(EPA_Export_Aggregation_AR4!$A400="CH4",About!$D$58,IF(EPA_Export_Aggregation_AR4!$A400="N2O",About!$D$59,1))</f>
        <v>0</v>
      </c>
      <c r="I400" s="337">
        <f>EPA_Export_Aggregation_AR4!I400*IF(EPA_Export_Aggregation_AR4!$A400="CH4",About!$D$58,IF(EPA_Export_Aggregation_AR4!$A400="N2O",About!$D$59,1))</f>
        <v>0</v>
      </c>
      <c r="J400" s="337">
        <f>EPA_Export_Aggregation_AR4!J400*IF(EPA_Export_Aggregation_AR4!$A400="CH4",About!$D$58,IF(EPA_Export_Aggregation_AR4!$A400="N2O",About!$D$59,1))</f>
        <v>0</v>
      </c>
      <c r="K400" s="337">
        <f>EPA_Export_Aggregation_AR4!K400*IF(EPA_Export_Aggregation_AR4!$A400="CH4",About!$D$58,IF(EPA_Export_Aggregation_AR4!$A400="N2O",About!$D$59,1))</f>
        <v>0</v>
      </c>
      <c r="L400" s="337">
        <f>EPA_Export_Aggregation_AR4!L400*IF(EPA_Export_Aggregation_AR4!$A400="CH4",About!$D$58,IF(EPA_Export_Aggregation_AR4!$A400="N2O",About!$D$59,1))</f>
        <v>0</v>
      </c>
      <c r="M400" s="337">
        <f>EPA_Export_Aggregation_AR4!M400*IF(EPA_Export_Aggregation_AR4!$A400="CH4",About!$D$58,IF(EPA_Export_Aggregation_AR4!$A400="N2O",About!$D$59,1))</f>
        <v>0</v>
      </c>
      <c r="N400" s="337">
        <f>EPA_Export_Aggregation_AR4!N400*IF(EPA_Export_Aggregation_AR4!$A400="CH4",About!$D$58,IF(EPA_Export_Aggregation_AR4!$A400="N2O",About!$D$59,1))</f>
        <v>0</v>
      </c>
      <c r="O400" s="337">
        <f>EPA_Export_Aggregation_AR4!O400*IF(EPA_Export_Aggregation_AR4!$A400="CH4",About!$D$58,IF(EPA_Export_Aggregation_AR4!$A400="N2O",About!$D$59,1))</f>
        <v>0</v>
      </c>
      <c r="P400" s="337">
        <f>EPA_Export_Aggregation_AR4!P400*IF(EPA_Export_Aggregation_AR4!$A400="CH4",About!$D$58,IF(EPA_Export_Aggregation_AR4!$A400="N2O",About!$D$59,1))</f>
        <v>0</v>
      </c>
      <c r="Q400" s="337">
        <f>EPA_Export_Aggregation_AR4!Q400*IF(EPA_Export_Aggregation_AR4!$A400="CH4",About!$D$58,IF(EPA_Export_Aggregation_AR4!$A400="N2O",About!$D$59,1))</f>
        <v>0</v>
      </c>
      <c r="R400" s="337">
        <f>EPA_Export_Aggregation_AR4!R400*IF(EPA_Export_Aggregation_AR4!$A400="CH4",About!$D$58,IF(EPA_Export_Aggregation_AR4!$A400="N2O",About!$D$59,1))</f>
        <v>0</v>
      </c>
      <c r="S400" s="337">
        <f>EPA_Export_Aggregation_AR4!S400*IF(EPA_Export_Aggregation_AR4!$A400="CH4",About!$D$58,IF(EPA_Export_Aggregation_AR4!$A400="N2O",About!$D$59,1))</f>
        <v>0</v>
      </c>
      <c r="T400" s="337">
        <f>EPA_Export_Aggregation_AR4!T400*IF(EPA_Export_Aggregation_AR4!$A400="CH4",About!$D$58,IF(EPA_Export_Aggregation_AR4!$A400="N2O",About!$D$59,1))</f>
        <v>0</v>
      </c>
      <c r="U400" s="337">
        <f>EPA_Export_Aggregation_AR4!U400*IF(EPA_Export_Aggregation_AR4!$A400="CH4",About!$D$58,IF(EPA_Export_Aggregation_AR4!$A400="N2O",About!$D$59,1))</f>
        <v>0</v>
      </c>
      <c r="V400" s="337">
        <f>EPA_Export_Aggregation_AR4!V400*IF(EPA_Export_Aggregation_AR4!$A400="CH4",About!$D$58,IF(EPA_Export_Aggregation_AR4!$A400="N2O",About!$D$59,1))</f>
        <v>0</v>
      </c>
      <c r="W400" s="337">
        <f>EPA_Export_Aggregation_AR4!W400*IF(EPA_Export_Aggregation_AR4!$A400="CH4",About!$D$58,IF(EPA_Export_Aggregation_AR4!$A400="N2O",About!$D$59,1))</f>
        <v>0</v>
      </c>
      <c r="X400" s="337">
        <f>EPA_Export_Aggregation_AR4!X400*IF(EPA_Export_Aggregation_AR4!$A400="CH4",About!$D$58,IF(EPA_Export_Aggregation_AR4!$A400="N2O",About!$D$59,1))</f>
        <v>0</v>
      </c>
      <c r="Y400" s="337">
        <f>EPA_Export_Aggregation_AR4!Y400*IF(EPA_Export_Aggregation_AR4!$A400="CH4",About!$D$58,IF(EPA_Export_Aggregation_AR4!$A400="N2O",About!$D$59,1))</f>
        <v>0</v>
      </c>
      <c r="Z400" s="337">
        <f>EPA_Export_Aggregation_AR4!Z400*IF(EPA_Export_Aggregation_AR4!$A400="CH4",About!$D$58,IF(EPA_Export_Aggregation_AR4!$A400="N2O",About!$D$59,1))</f>
        <v>0</v>
      </c>
      <c r="AA400" s="337">
        <f>EPA_Export_Aggregation_AR4!AA400*IF(EPA_Export_Aggregation_AR4!$A400="CH4",About!$D$58,IF(EPA_Export_Aggregation_AR4!$A400="N2O",About!$D$59,1))</f>
        <v>0</v>
      </c>
      <c r="AB400" s="337">
        <f>EPA_Export_Aggregation_AR4!AB400*IF(EPA_Export_Aggregation_AR4!$A400="CH4",About!$D$58,IF(EPA_Export_Aggregation_AR4!$A400="N2O",About!$D$59,1))</f>
        <v>0</v>
      </c>
      <c r="AC400" s="337">
        <f>EPA_Export_Aggregation_AR4!AC400*IF(EPA_Export_Aggregation_AR4!$A400="CH4",About!$D$58,IF(EPA_Export_Aggregation_AR4!$A400="N2O",About!$D$59,1))</f>
        <v>0</v>
      </c>
      <c r="AD400" s="337">
        <f>EPA_Export_Aggregation_AR4!AD400*IF(EPA_Export_Aggregation_AR4!$A400="CH4",About!$D$58,IF(EPA_Export_Aggregation_AR4!$A400="N2O",About!$D$59,1))</f>
        <v>0</v>
      </c>
      <c r="AE400" s="337">
        <f>EPA_Export_Aggregation_AR4!AE400*IF(EPA_Export_Aggregation_AR4!$A400="CH4",About!$D$58,IF(EPA_Export_Aggregation_AR4!$A400="N2O",About!$D$59,1))</f>
        <v>0</v>
      </c>
      <c r="AF400" s="337">
        <f>EPA_Export_Aggregation_AR4!AF400*IF(EPA_Export_Aggregation_AR4!$A400="CH4",About!$D$58,IF(EPA_Export_Aggregation_AR4!$A400="N2O",About!$D$59,1))</f>
        <v>0</v>
      </c>
      <c r="AG400" s="337">
        <f>EPA_Export_Aggregation_AR4!AG400*IF(EPA_Export_Aggregation_AR4!$A400="CH4",About!$D$58,IF(EPA_Export_Aggregation_AR4!$A400="N2O",About!$D$59,1))</f>
        <v>0</v>
      </c>
      <c r="AH400" s="337">
        <f>EPA_Export_Aggregation_AR4!AH400*IF(EPA_Export_Aggregation_AR4!$A400="CH4",About!$D$58,IF(EPA_Export_Aggregation_AR4!$A400="N2O",About!$D$59,1))</f>
        <v>0</v>
      </c>
      <c r="AI400" s="337">
        <f>EPA_Export_Aggregation_AR4!AI400*IF(EPA_Export_Aggregation_AR4!$A400="CH4",About!$D$58,IF(EPA_Export_Aggregation_AR4!$A400="N2O",About!$D$59,1))</f>
        <v>0</v>
      </c>
      <c r="AJ400" s="337">
        <f>EPA_Export_Aggregation_AR4!AJ400*IF(EPA_Export_Aggregation_AR4!$A400="CH4",About!$D$58,IF(EPA_Export_Aggregation_AR4!$A400="N2O",About!$D$59,1))</f>
        <v>0</v>
      </c>
      <c r="AK400" s="337">
        <f>EPA_Export_Aggregation_AR4!AK400*IF(EPA_Export_Aggregation_AR4!$A400="CH4",About!$D$58,IF(EPA_Export_Aggregation_AR4!$A400="N2O",About!$D$59,1))</f>
        <v>0</v>
      </c>
      <c r="AL400" s="337">
        <f>EPA_Export_Aggregation_AR4!AL400*IF(EPA_Export_Aggregation_AR4!$A400="CH4",About!$D$58,IF(EPA_Export_Aggregation_AR4!$A400="N2O",About!$D$59,1))</f>
        <v>0</v>
      </c>
    </row>
    <row r="401" spans="1:38" hidden="1">
      <c r="A401" s="340" t="s">
        <v>2248</v>
      </c>
      <c r="B401" s="337" t="s">
        <v>3755</v>
      </c>
      <c r="C401" s="337">
        <v>1</v>
      </c>
      <c r="D401" s="337" t="s">
        <v>3756</v>
      </c>
      <c r="E401" s="337" t="s">
        <v>3634</v>
      </c>
      <c r="F401" s="337">
        <v>9</v>
      </c>
      <c r="G401" s="337">
        <f>EPA_Export_Aggregation_AR4!G401*IF(EPA_Export_Aggregation_AR4!$A401="CH4",About!$D$58,IF(EPA_Export_Aggregation_AR4!$A401="N2O",About!$D$59,1))</f>
        <v>0.88925577991530003</v>
      </c>
      <c r="H401" s="337">
        <f>EPA_Export_Aggregation_AR4!H401*IF(EPA_Export_Aggregation_AR4!$A401="CH4",About!$D$58,IF(EPA_Export_Aggregation_AR4!$A401="N2O",About!$D$59,1))</f>
        <v>0.82791092600250005</v>
      </c>
      <c r="I401" s="337">
        <f>EPA_Export_Aggregation_AR4!I401*IF(EPA_Export_Aggregation_AR4!$A401="CH4",About!$D$58,IF(EPA_Export_Aggregation_AR4!$A401="N2O",About!$D$59,1))</f>
        <v>0.73491843930190004</v>
      </c>
      <c r="J401" s="337">
        <f>EPA_Export_Aggregation_AR4!J401*IF(EPA_Export_Aggregation_AR4!$A401="CH4",About!$D$58,IF(EPA_Export_Aggregation_AR4!$A401="N2O",About!$D$59,1))</f>
        <v>0.53801006853269995</v>
      </c>
      <c r="K401" s="337">
        <f>EPA_Export_Aggregation_AR4!K401*IF(EPA_Export_Aggregation_AR4!$A401="CH4",About!$D$58,IF(EPA_Export_Aggregation_AR4!$A401="N2O",About!$D$59,1))</f>
        <v>0.53939693305759995</v>
      </c>
      <c r="L401" s="337">
        <f>EPA_Export_Aggregation_AR4!L401*IF(EPA_Export_Aggregation_AR4!$A401="CH4",About!$D$58,IF(EPA_Export_Aggregation_AR4!$A401="N2O",About!$D$59,1))</f>
        <v>0.53694585552829999</v>
      </c>
      <c r="M401" s="337">
        <f>EPA_Export_Aggregation_AR4!M401*IF(EPA_Export_Aggregation_AR4!$A401="CH4",About!$D$58,IF(EPA_Export_Aggregation_AR4!$A401="N2O",About!$D$59,1))</f>
        <v>0.8397310379313</v>
      </c>
      <c r="N401" s="337">
        <f>EPA_Export_Aggregation_AR4!N401*IF(EPA_Export_Aggregation_AR4!$A401="CH4",About!$D$58,IF(EPA_Export_Aggregation_AR4!$A401="N2O",About!$D$59,1))</f>
        <v>0.87619138587730006</v>
      </c>
      <c r="O401" s="337">
        <f>EPA_Export_Aggregation_AR4!O401*IF(EPA_Export_Aggregation_AR4!$A401="CH4",About!$D$58,IF(EPA_Export_Aggregation_AR4!$A401="N2O",About!$D$59,1))</f>
        <v>0.87516231781389997</v>
      </c>
      <c r="P401" s="337">
        <f>EPA_Export_Aggregation_AR4!P401*IF(EPA_Export_Aggregation_AR4!$A401="CH4",About!$D$58,IF(EPA_Export_Aggregation_AR4!$A401="N2O",About!$D$59,1))</f>
        <v>0.85066350757160003</v>
      </c>
      <c r="Q401" s="337">
        <f>EPA_Export_Aggregation_AR4!Q401*IF(EPA_Export_Aggregation_AR4!$A401="CH4",About!$D$58,IF(EPA_Export_Aggregation_AR4!$A401="N2O",About!$D$59,1))</f>
        <v>0.86056066875110004</v>
      </c>
      <c r="R401" s="337">
        <f>EPA_Export_Aggregation_AR4!R401*IF(EPA_Export_Aggregation_AR4!$A401="CH4",About!$D$58,IF(EPA_Export_Aggregation_AR4!$A401="N2O",About!$D$59,1))</f>
        <v>0.84391145480520002</v>
      </c>
      <c r="S401" s="337">
        <f>EPA_Export_Aggregation_AR4!S401*IF(EPA_Export_Aggregation_AR4!$A401="CH4",About!$D$58,IF(EPA_Export_Aggregation_AR4!$A401="N2O",About!$D$59,1))</f>
        <v>1.0275502098485001</v>
      </c>
      <c r="T401" s="337">
        <f>EPA_Export_Aggregation_AR4!T401*IF(EPA_Export_Aggregation_AR4!$A401="CH4",About!$D$58,IF(EPA_Export_Aggregation_AR4!$A401="N2O",About!$D$59,1))</f>
        <v>1.0837925515335001</v>
      </c>
      <c r="U401" s="337">
        <f>EPA_Export_Aggregation_AR4!U401*IF(EPA_Export_Aggregation_AR4!$A401="CH4",About!$D$58,IF(EPA_Export_Aggregation_AR4!$A401="N2O",About!$D$59,1))</f>
        <v>1.2979266812682999</v>
      </c>
      <c r="V401" s="337">
        <f>EPA_Export_Aggregation_AR4!V401*IF(EPA_Export_Aggregation_AR4!$A401="CH4",About!$D$58,IF(EPA_Export_Aggregation_AR4!$A401="N2O",About!$D$59,1))</f>
        <v>1.2789208340492999</v>
      </c>
      <c r="W401" s="337">
        <f>EPA_Export_Aggregation_AR4!W401*IF(EPA_Export_Aggregation_AR4!$A401="CH4",About!$D$58,IF(EPA_Export_Aggregation_AR4!$A401="N2O",About!$D$59,1))</f>
        <v>1.3856521256353</v>
      </c>
      <c r="X401" s="337">
        <f>EPA_Export_Aggregation_AR4!X401*IF(EPA_Export_Aggregation_AR4!$A401="CH4",About!$D$58,IF(EPA_Export_Aggregation_AR4!$A401="N2O",About!$D$59,1))</f>
        <v>1.4717914369436</v>
      </c>
      <c r="Y401" s="337">
        <f>EPA_Export_Aggregation_AR4!Y401*IF(EPA_Export_Aggregation_AR4!$A401="CH4",About!$D$58,IF(EPA_Export_Aggregation_AR4!$A401="N2O",About!$D$59,1))</f>
        <v>0.62859173339980001</v>
      </c>
      <c r="Z401" s="337">
        <f>EPA_Export_Aggregation_AR4!Z401*IF(EPA_Export_Aggregation_AR4!$A401="CH4",About!$D$58,IF(EPA_Export_Aggregation_AR4!$A401="N2O",About!$D$59,1))</f>
        <v>0.48487384542950002</v>
      </c>
      <c r="AA401" s="337">
        <f>EPA_Export_Aggregation_AR4!AA401*IF(EPA_Export_Aggregation_AR4!$A401="CH4",About!$D$58,IF(EPA_Export_Aggregation_AR4!$A401="N2O",About!$D$59,1))</f>
        <v>0.90352715449270005</v>
      </c>
      <c r="AB401" s="337">
        <f>EPA_Export_Aggregation_AR4!AB401*IF(EPA_Export_Aggregation_AR4!$A401="CH4",About!$D$58,IF(EPA_Export_Aggregation_AR4!$A401="N2O",About!$D$59,1))</f>
        <v>0.91194998039740005</v>
      </c>
      <c r="AC401" s="337">
        <f>EPA_Export_Aggregation_AR4!AC401*IF(EPA_Export_Aggregation_AR4!$A401="CH4",About!$D$58,IF(EPA_Export_Aggregation_AR4!$A401="N2O",About!$D$59,1))</f>
        <v>1.2334730664782001</v>
      </c>
      <c r="AD401" s="337">
        <f>EPA_Export_Aggregation_AR4!AD401*IF(EPA_Export_Aggregation_AR4!$A401="CH4",About!$D$58,IF(EPA_Export_Aggregation_AR4!$A401="N2O",About!$D$59,1))</f>
        <v>1.1859205860024</v>
      </c>
      <c r="AE401" s="337">
        <f>EPA_Export_Aggregation_AR4!AE401*IF(EPA_Export_Aggregation_AR4!$A401="CH4",About!$D$58,IF(EPA_Export_Aggregation_AR4!$A401="N2O",About!$D$59,1))</f>
        <v>1.2804092000500999</v>
      </c>
      <c r="AF401" s="337">
        <f>EPA_Export_Aggregation_AR4!AF401*IF(EPA_Export_Aggregation_AR4!$A401="CH4",About!$D$58,IF(EPA_Export_Aggregation_AR4!$A401="N2O",About!$D$59,1))</f>
        <v>1.3650605555209001</v>
      </c>
      <c r="AG401" s="337">
        <f>EPA_Export_Aggregation_AR4!AG401*IF(EPA_Export_Aggregation_AR4!$A401="CH4",About!$D$58,IF(EPA_Export_Aggregation_AR4!$A401="N2O",About!$D$59,1))</f>
        <v>1.2451667468322001</v>
      </c>
      <c r="AH401" s="337">
        <f>EPA_Export_Aggregation_AR4!AH401*IF(EPA_Export_Aggregation_AR4!$A401="CH4",About!$D$58,IF(EPA_Export_Aggregation_AR4!$A401="N2O",About!$D$59,1))</f>
        <v>1.3769032066208999</v>
      </c>
      <c r="AI401" s="337">
        <f>EPA_Export_Aggregation_AR4!AI401*IF(EPA_Export_Aggregation_AR4!$A401="CH4",About!$D$58,IF(EPA_Export_Aggregation_AR4!$A401="N2O",About!$D$59,1))</f>
        <v>1.2856751497629</v>
      </c>
      <c r="AJ401" s="337">
        <f>EPA_Export_Aggregation_AR4!AJ401*IF(EPA_Export_Aggregation_AR4!$A401="CH4",About!$D$58,IF(EPA_Export_Aggregation_AR4!$A401="N2O",About!$D$59,1))</f>
        <v>1.3762179647054</v>
      </c>
      <c r="AK401" s="337">
        <f>EPA_Export_Aggregation_AR4!AK401*IF(EPA_Export_Aggregation_AR4!$A401="CH4",About!$D$58,IF(EPA_Export_Aggregation_AR4!$A401="N2O",About!$D$59,1))</f>
        <v>1.5347281217137001</v>
      </c>
      <c r="AL401" s="337">
        <f>EPA_Export_Aggregation_AR4!AL401*IF(EPA_Export_Aggregation_AR4!$A401="CH4",About!$D$58,IF(EPA_Export_Aggregation_AR4!$A401="N2O",About!$D$59,1))</f>
        <v>0</v>
      </c>
    </row>
    <row r="402" spans="1:38" hidden="1">
      <c r="A402" s="340" t="s">
        <v>2248</v>
      </c>
      <c r="B402" s="337" t="s">
        <v>3755</v>
      </c>
      <c r="C402" s="337">
        <v>1</v>
      </c>
      <c r="D402" s="337" t="s">
        <v>3756</v>
      </c>
      <c r="E402" s="337" t="s">
        <v>3636</v>
      </c>
      <c r="F402" s="337">
        <v>9</v>
      </c>
      <c r="G402" s="337">
        <f>EPA_Export_Aggregation_AR4!G402*IF(EPA_Export_Aggregation_AR4!$A402="CH4",About!$D$58,IF(EPA_Export_Aggregation_AR4!$A402="N2O",About!$D$59,1))</f>
        <v>0.6913199598359</v>
      </c>
      <c r="H402" s="337">
        <f>EPA_Export_Aggregation_AR4!H402*IF(EPA_Export_Aggregation_AR4!$A402="CH4",About!$D$58,IF(EPA_Export_Aggregation_AR4!$A402="N2O",About!$D$59,1))</f>
        <v>0.66671846235950005</v>
      </c>
      <c r="I402" s="337">
        <f>EPA_Export_Aggregation_AR4!I402*IF(EPA_Export_Aggregation_AR4!$A402="CH4",About!$D$58,IF(EPA_Export_Aggregation_AR4!$A402="N2O",About!$D$59,1))</f>
        <v>0.72170217963560002</v>
      </c>
      <c r="J402" s="337">
        <f>EPA_Export_Aggregation_AR4!J402*IF(EPA_Export_Aggregation_AR4!$A402="CH4",About!$D$58,IF(EPA_Export_Aggregation_AR4!$A402="N2O",About!$D$59,1))</f>
        <v>0.79374696281099999</v>
      </c>
      <c r="K402" s="337">
        <f>EPA_Export_Aggregation_AR4!K402*IF(EPA_Export_Aggregation_AR4!$A402="CH4",About!$D$58,IF(EPA_Export_Aggregation_AR4!$A402="N2O",About!$D$59,1))</f>
        <v>0.72948665609009999</v>
      </c>
      <c r="L402" s="337">
        <f>EPA_Export_Aggregation_AR4!L402*IF(EPA_Export_Aggregation_AR4!$A402="CH4",About!$D$58,IF(EPA_Export_Aggregation_AR4!$A402="N2O",About!$D$59,1))</f>
        <v>0.75833196165939998</v>
      </c>
      <c r="M402" s="337">
        <f>EPA_Export_Aggregation_AR4!M402*IF(EPA_Export_Aggregation_AR4!$A402="CH4",About!$D$58,IF(EPA_Export_Aggregation_AR4!$A402="N2O",About!$D$59,1))</f>
        <v>0.73678065780080004</v>
      </c>
      <c r="N402" s="337">
        <f>EPA_Export_Aggregation_AR4!N402*IF(EPA_Export_Aggregation_AR4!$A402="CH4",About!$D$58,IF(EPA_Export_Aggregation_AR4!$A402="N2O",About!$D$59,1))</f>
        <v>0.77213065121260005</v>
      </c>
      <c r="O402" s="337">
        <f>EPA_Export_Aggregation_AR4!O402*IF(EPA_Export_Aggregation_AR4!$A402="CH4",About!$D$58,IF(EPA_Export_Aggregation_AR4!$A402="N2O",About!$D$59,1))</f>
        <v>0.80882272475719996</v>
      </c>
      <c r="P402" s="337">
        <f>EPA_Export_Aggregation_AR4!P402*IF(EPA_Export_Aggregation_AR4!$A402="CH4",About!$D$58,IF(EPA_Export_Aggregation_AR4!$A402="N2O",About!$D$59,1))</f>
        <v>0.80695969433850001</v>
      </c>
      <c r="Q402" s="337">
        <f>EPA_Export_Aggregation_AR4!Q402*IF(EPA_Export_Aggregation_AR4!$A402="CH4",About!$D$58,IF(EPA_Export_Aggregation_AR4!$A402="N2O",About!$D$59,1))</f>
        <v>0.80384899227350004</v>
      </c>
      <c r="R402" s="337">
        <f>EPA_Export_Aggregation_AR4!R402*IF(EPA_Export_Aggregation_AR4!$A402="CH4",About!$D$58,IF(EPA_Export_Aggregation_AR4!$A402="N2O",About!$D$59,1))</f>
        <v>0.80488965510709998</v>
      </c>
      <c r="S402" s="337">
        <f>EPA_Export_Aggregation_AR4!S402*IF(EPA_Export_Aggregation_AR4!$A402="CH4",About!$D$58,IF(EPA_Export_Aggregation_AR4!$A402="N2O",About!$D$59,1))</f>
        <v>0.80877306390350001</v>
      </c>
      <c r="T402" s="337">
        <f>EPA_Export_Aggregation_AR4!T402*IF(EPA_Export_Aggregation_AR4!$A402="CH4",About!$D$58,IF(EPA_Export_Aggregation_AR4!$A402="N2O",About!$D$59,1))</f>
        <v>0.75574108550289998</v>
      </c>
      <c r="U402" s="337">
        <f>EPA_Export_Aggregation_AR4!U402*IF(EPA_Export_Aggregation_AR4!$A402="CH4",About!$D$58,IF(EPA_Export_Aggregation_AR4!$A402="N2O",About!$D$59,1))</f>
        <v>0.79476189996010005</v>
      </c>
      <c r="V402" s="337">
        <f>EPA_Export_Aggregation_AR4!V402*IF(EPA_Export_Aggregation_AR4!$A402="CH4",About!$D$58,IF(EPA_Export_Aggregation_AR4!$A402="N2O",About!$D$59,1))</f>
        <v>0.79919544389740005</v>
      </c>
      <c r="W402" s="337">
        <f>EPA_Export_Aggregation_AR4!W402*IF(EPA_Export_Aggregation_AR4!$A402="CH4",About!$D$58,IF(EPA_Export_Aggregation_AR4!$A402="N2O",About!$D$59,1))</f>
        <v>0.80490881494349997</v>
      </c>
      <c r="X402" s="337">
        <f>EPA_Export_Aggregation_AR4!X402*IF(EPA_Export_Aggregation_AR4!$A402="CH4",About!$D$58,IF(EPA_Export_Aggregation_AR4!$A402="N2O",About!$D$59,1))</f>
        <v>0.82702078634959997</v>
      </c>
      <c r="Y402" s="337">
        <f>EPA_Export_Aggregation_AR4!Y402*IF(EPA_Export_Aggregation_AR4!$A402="CH4",About!$D$58,IF(EPA_Export_Aggregation_AR4!$A402="N2O",About!$D$59,1))</f>
        <v>0.71626138448389998</v>
      </c>
      <c r="Z402" s="337">
        <f>EPA_Export_Aggregation_AR4!Z402*IF(EPA_Export_Aggregation_AR4!$A402="CH4",About!$D$58,IF(EPA_Export_Aggregation_AR4!$A402="N2O",About!$D$59,1))</f>
        <v>0.48897317516630001</v>
      </c>
      <c r="AA402" s="337">
        <f>EPA_Export_Aggregation_AR4!AA402*IF(EPA_Export_Aggregation_AR4!$A402="CH4",About!$D$58,IF(EPA_Export_Aggregation_AR4!$A402="N2O",About!$D$59,1))</f>
        <v>0.15832057493740001</v>
      </c>
      <c r="AB402" s="337">
        <f>EPA_Export_Aggregation_AR4!AB402*IF(EPA_Export_Aggregation_AR4!$A402="CH4",About!$D$58,IF(EPA_Export_Aggregation_AR4!$A402="N2O",About!$D$59,1))</f>
        <v>0.19070062996170001</v>
      </c>
      <c r="AC402" s="337">
        <f>EPA_Export_Aggregation_AR4!AC402*IF(EPA_Export_Aggregation_AR4!$A402="CH4",About!$D$58,IF(EPA_Export_Aggregation_AR4!$A402="N2O",About!$D$59,1))</f>
        <v>0.1843236742638</v>
      </c>
      <c r="AD402" s="337">
        <f>EPA_Export_Aggregation_AR4!AD402*IF(EPA_Export_Aggregation_AR4!$A402="CH4",About!$D$58,IF(EPA_Export_Aggregation_AR4!$A402="N2O",About!$D$59,1))</f>
        <v>0.19851698574429999</v>
      </c>
      <c r="AE402" s="337">
        <f>EPA_Export_Aggregation_AR4!AE402*IF(EPA_Export_Aggregation_AR4!$A402="CH4",About!$D$58,IF(EPA_Export_Aggregation_AR4!$A402="N2O",About!$D$59,1))</f>
        <v>0.23377268269529999</v>
      </c>
      <c r="AF402" s="337">
        <f>EPA_Export_Aggregation_AR4!AF402*IF(EPA_Export_Aggregation_AR4!$A402="CH4",About!$D$58,IF(EPA_Export_Aggregation_AR4!$A402="N2O",About!$D$59,1))</f>
        <v>0.2102534481368</v>
      </c>
      <c r="AG402" s="337">
        <f>EPA_Export_Aggregation_AR4!AG402*IF(EPA_Export_Aggregation_AR4!$A402="CH4",About!$D$58,IF(EPA_Export_Aggregation_AR4!$A402="N2O",About!$D$59,1))</f>
        <v>0.21915528248130001</v>
      </c>
      <c r="AH402" s="337">
        <f>EPA_Export_Aggregation_AR4!AH402*IF(EPA_Export_Aggregation_AR4!$A402="CH4",About!$D$58,IF(EPA_Export_Aggregation_AR4!$A402="N2O",About!$D$59,1))</f>
        <v>0.2274932282373</v>
      </c>
      <c r="AI402" s="337">
        <f>EPA_Export_Aggregation_AR4!AI402*IF(EPA_Export_Aggregation_AR4!$A402="CH4",About!$D$58,IF(EPA_Export_Aggregation_AR4!$A402="N2O",About!$D$59,1))</f>
        <v>0.21015087933830001</v>
      </c>
      <c r="AJ402" s="337">
        <f>EPA_Export_Aggregation_AR4!AJ402*IF(EPA_Export_Aggregation_AR4!$A402="CH4",About!$D$58,IF(EPA_Export_Aggregation_AR4!$A402="N2O",About!$D$59,1))</f>
        <v>0.2014382728337</v>
      </c>
      <c r="AK402" s="337">
        <f>EPA_Export_Aggregation_AR4!AK402*IF(EPA_Export_Aggregation_AR4!$A402="CH4",About!$D$58,IF(EPA_Export_Aggregation_AR4!$A402="N2O",About!$D$59,1))</f>
        <v>0.1955869005251</v>
      </c>
      <c r="AL402" s="337">
        <f>EPA_Export_Aggregation_AR4!AL402*IF(EPA_Export_Aggregation_AR4!$A402="CH4",About!$D$58,IF(EPA_Export_Aggregation_AR4!$A402="N2O",About!$D$59,1))</f>
        <v>0</v>
      </c>
    </row>
    <row r="403" spans="1:38" hidden="1">
      <c r="A403" s="340" t="s">
        <v>2248</v>
      </c>
      <c r="B403" s="337" t="s">
        <v>3755</v>
      </c>
      <c r="C403" s="337">
        <v>1</v>
      </c>
      <c r="D403" s="337" t="s">
        <v>3756</v>
      </c>
      <c r="E403" s="337" t="s">
        <v>3638</v>
      </c>
      <c r="F403" s="337">
        <v>9</v>
      </c>
      <c r="G403" s="337">
        <f>EPA_Export_Aggregation_AR4!G403*IF(EPA_Export_Aggregation_AR4!$A403="CH4",About!$D$58,IF(EPA_Export_Aggregation_AR4!$A403="N2O",About!$D$59,1))</f>
        <v>2.3451513584889998</v>
      </c>
      <c r="H403" s="337">
        <f>EPA_Export_Aggregation_AR4!H403*IF(EPA_Export_Aggregation_AR4!$A403="CH4",About!$D$58,IF(EPA_Export_Aggregation_AR4!$A403="N2O",About!$D$59,1))</f>
        <v>2.0631691320165002</v>
      </c>
      <c r="I403" s="337">
        <f>EPA_Export_Aggregation_AR4!I403*IF(EPA_Export_Aggregation_AR4!$A403="CH4",About!$D$58,IF(EPA_Export_Aggregation_AR4!$A403="N2O",About!$D$59,1))</f>
        <v>2.0017913301730998</v>
      </c>
      <c r="J403" s="337">
        <f>EPA_Export_Aggregation_AR4!J403*IF(EPA_Export_Aggregation_AR4!$A403="CH4",About!$D$58,IF(EPA_Export_Aggregation_AR4!$A403="N2O",About!$D$59,1))</f>
        <v>2.0271636624789999</v>
      </c>
      <c r="K403" s="337">
        <f>EPA_Export_Aggregation_AR4!K403*IF(EPA_Export_Aggregation_AR4!$A403="CH4",About!$D$58,IF(EPA_Export_Aggregation_AR4!$A403="N2O",About!$D$59,1))</f>
        <v>2.0271612069381</v>
      </c>
      <c r="L403" s="337">
        <f>EPA_Export_Aggregation_AR4!L403*IF(EPA_Export_Aggregation_AR4!$A403="CH4",About!$D$58,IF(EPA_Export_Aggregation_AR4!$A403="N2O",About!$D$59,1))</f>
        <v>2.1592299422893002</v>
      </c>
      <c r="M403" s="337">
        <f>EPA_Export_Aggregation_AR4!M403*IF(EPA_Export_Aggregation_AR4!$A403="CH4",About!$D$58,IF(EPA_Export_Aggregation_AR4!$A403="N2O",About!$D$59,1))</f>
        <v>2.2127611729356</v>
      </c>
      <c r="N403" s="337">
        <f>EPA_Export_Aggregation_AR4!N403*IF(EPA_Export_Aggregation_AR4!$A403="CH4",About!$D$58,IF(EPA_Export_Aggregation_AR4!$A403="N2O",About!$D$59,1))</f>
        <v>2.2133718263194999</v>
      </c>
      <c r="O403" s="337">
        <f>EPA_Export_Aggregation_AR4!O403*IF(EPA_Export_Aggregation_AR4!$A403="CH4",About!$D$58,IF(EPA_Export_Aggregation_AR4!$A403="N2O",About!$D$59,1))</f>
        <v>2.1858245523996001</v>
      </c>
      <c r="P403" s="337">
        <f>EPA_Export_Aggregation_AR4!P403*IF(EPA_Export_Aggregation_AR4!$A403="CH4",About!$D$58,IF(EPA_Export_Aggregation_AR4!$A403="N2O",About!$D$59,1))</f>
        <v>2.212245403177</v>
      </c>
      <c r="Q403" s="337">
        <f>EPA_Export_Aggregation_AR4!Q403*IF(EPA_Export_Aggregation_AR4!$A403="CH4",About!$D$58,IF(EPA_Export_Aggregation_AR4!$A403="N2O",About!$D$59,1))</f>
        <v>2.2617032811734998</v>
      </c>
      <c r="R403" s="337">
        <f>EPA_Export_Aggregation_AR4!R403*IF(EPA_Export_Aggregation_AR4!$A403="CH4",About!$D$58,IF(EPA_Export_Aggregation_AR4!$A403="N2O",About!$D$59,1))</f>
        <v>2.2398513026736002</v>
      </c>
      <c r="S403" s="337">
        <f>EPA_Export_Aggregation_AR4!S403*IF(EPA_Export_Aggregation_AR4!$A403="CH4",About!$D$58,IF(EPA_Export_Aggregation_AR4!$A403="N2O",About!$D$59,1))</f>
        <v>2.1237771932160001</v>
      </c>
      <c r="T403" s="337">
        <f>EPA_Export_Aggregation_AR4!T403*IF(EPA_Export_Aggregation_AR4!$A403="CH4",About!$D$58,IF(EPA_Export_Aggregation_AR4!$A403="N2O",About!$D$59,1))</f>
        <v>2.0817349969686001</v>
      </c>
      <c r="U403" s="337">
        <f>EPA_Export_Aggregation_AR4!U403*IF(EPA_Export_Aggregation_AR4!$A403="CH4",About!$D$58,IF(EPA_Export_Aggregation_AR4!$A403="N2O",About!$D$59,1))</f>
        <v>2.1212052744771999</v>
      </c>
      <c r="V403" s="337">
        <f>EPA_Export_Aggregation_AR4!V403*IF(EPA_Export_Aggregation_AR4!$A403="CH4",About!$D$58,IF(EPA_Export_Aggregation_AR4!$A403="N2O",About!$D$59,1))</f>
        <v>2.1389924933998001</v>
      </c>
      <c r="W403" s="337">
        <f>EPA_Export_Aggregation_AR4!W403*IF(EPA_Export_Aggregation_AR4!$A403="CH4",About!$D$58,IF(EPA_Export_Aggregation_AR4!$A403="N2O",About!$D$59,1))</f>
        <v>2.1428879804771999</v>
      </c>
      <c r="X403" s="337">
        <f>EPA_Export_Aggregation_AR4!X403*IF(EPA_Export_Aggregation_AR4!$A403="CH4",About!$D$58,IF(EPA_Export_Aggregation_AR4!$A403="N2O",About!$D$59,1))</f>
        <v>2.1396699879551999</v>
      </c>
      <c r="Y403" s="337">
        <f>EPA_Export_Aggregation_AR4!Y403*IF(EPA_Export_Aggregation_AR4!$A403="CH4",About!$D$58,IF(EPA_Export_Aggregation_AR4!$A403="N2O",About!$D$59,1))</f>
        <v>1.8449081351531</v>
      </c>
      <c r="Z403" s="337">
        <f>EPA_Export_Aggregation_AR4!Z403*IF(EPA_Export_Aggregation_AR4!$A403="CH4",About!$D$58,IF(EPA_Export_Aggregation_AR4!$A403="N2O",About!$D$59,1))</f>
        <v>1.2288055751736999</v>
      </c>
      <c r="AA403" s="337">
        <f>EPA_Export_Aggregation_AR4!AA403*IF(EPA_Export_Aggregation_AR4!$A403="CH4",About!$D$58,IF(EPA_Export_Aggregation_AR4!$A403="N2O",About!$D$59,1))</f>
        <v>1.567222146227</v>
      </c>
      <c r="AB403" s="337">
        <f>EPA_Export_Aggregation_AR4!AB403*IF(EPA_Export_Aggregation_AR4!$A403="CH4",About!$D$58,IF(EPA_Export_Aggregation_AR4!$A403="N2O",About!$D$59,1))</f>
        <v>1.6617271407416001</v>
      </c>
      <c r="AC403" s="337">
        <f>EPA_Export_Aggregation_AR4!AC403*IF(EPA_Export_Aggregation_AR4!$A403="CH4",About!$D$58,IF(EPA_Export_Aggregation_AR4!$A403="N2O",About!$D$59,1))</f>
        <v>1.8592525283381001</v>
      </c>
      <c r="AD403" s="337">
        <f>EPA_Export_Aggregation_AR4!AD403*IF(EPA_Export_Aggregation_AR4!$A403="CH4",About!$D$58,IF(EPA_Export_Aggregation_AR4!$A403="N2O",About!$D$59,1))</f>
        <v>1.7789782353215</v>
      </c>
      <c r="AE403" s="337">
        <f>EPA_Export_Aggregation_AR4!AE403*IF(EPA_Export_Aggregation_AR4!$A403="CH4",About!$D$58,IF(EPA_Export_Aggregation_AR4!$A403="N2O",About!$D$59,1))</f>
        <v>1.6216658258918</v>
      </c>
      <c r="AF403" s="337">
        <f>EPA_Export_Aggregation_AR4!AF403*IF(EPA_Export_Aggregation_AR4!$A403="CH4",About!$D$58,IF(EPA_Export_Aggregation_AR4!$A403="N2O",About!$D$59,1))</f>
        <v>1.8500191188910999</v>
      </c>
      <c r="AG403" s="337">
        <f>EPA_Export_Aggregation_AR4!AG403*IF(EPA_Export_Aggregation_AR4!$A403="CH4",About!$D$58,IF(EPA_Export_Aggregation_AR4!$A403="N2O",About!$D$59,1))</f>
        <v>1.8294558006556001</v>
      </c>
      <c r="AH403" s="337">
        <f>EPA_Export_Aggregation_AR4!AH403*IF(EPA_Export_Aggregation_AR4!$A403="CH4",About!$D$58,IF(EPA_Export_Aggregation_AR4!$A403="N2O",About!$D$59,1))</f>
        <v>1.7175158624127</v>
      </c>
      <c r="AI403" s="337">
        <f>EPA_Export_Aggregation_AR4!AI403*IF(EPA_Export_Aggregation_AR4!$A403="CH4",About!$D$58,IF(EPA_Export_Aggregation_AR4!$A403="N2O",About!$D$59,1))</f>
        <v>1.5161410345930999</v>
      </c>
      <c r="AJ403" s="337">
        <f>EPA_Export_Aggregation_AR4!AJ403*IF(EPA_Export_Aggregation_AR4!$A403="CH4",About!$D$58,IF(EPA_Export_Aggregation_AR4!$A403="N2O",About!$D$59,1))</f>
        <v>1.8053971486439</v>
      </c>
      <c r="AK403" s="337">
        <f>EPA_Export_Aggregation_AR4!AK403*IF(EPA_Export_Aggregation_AR4!$A403="CH4",About!$D$58,IF(EPA_Export_Aggregation_AR4!$A403="N2O",About!$D$59,1))</f>
        <v>1.9535702904962</v>
      </c>
      <c r="AL403" s="337">
        <f>EPA_Export_Aggregation_AR4!AL403*IF(EPA_Export_Aggregation_AR4!$A403="CH4",About!$D$58,IF(EPA_Export_Aggregation_AR4!$A403="N2O",About!$D$59,1))</f>
        <v>0</v>
      </c>
    </row>
    <row r="404" spans="1:38" hidden="1">
      <c r="A404" s="340" t="s">
        <v>2248</v>
      </c>
      <c r="B404" s="337" t="s">
        <v>3755</v>
      </c>
      <c r="C404" s="337">
        <v>1</v>
      </c>
      <c r="D404" s="337" t="s">
        <v>3756</v>
      </c>
      <c r="E404" s="337" t="s">
        <v>3640</v>
      </c>
      <c r="F404" s="337">
        <v>9</v>
      </c>
      <c r="G404" s="337">
        <f>EPA_Export_Aggregation_AR4!G404*IF(EPA_Export_Aggregation_AR4!$A404="CH4",About!$D$58,IF(EPA_Export_Aggregation_AR4!$A404="N2O",About!$D$59,1))</f>
        <v>0</v>
      </c>
      <c r="H404" s="337">
        <f>EPA_Export_Aggregation_AR4!H404*IF(EPA_Export_Aggregation_AR4!$A404="CH4",About!$D$58,IF(EPA_Export_Aggregation_AR4!$A404="N2O",About!$D$59,1))</f>
        <v>0</v>
      </c>
      <c r="I404" s="337">
        <f>EPA_Export_Aggregation_AR4!I404*IF(EPA_Export_Aggregation_AR4!$A404="CH4",About!$D$58,IF(EPA_Export_Aggregation_AR4!$A404="N2O",About!$D$59,1))</f>
        <v>0</v>
      </c>
      <c r="J404" s="337">
        <f>EPA_Export_Aggregation_AR4!J404*IF(EPA_Export_Aggregation_AR4!$A404="CH4",About!$D$58,IF(EPA_Export_Aggregation_AR4!$A404="N2O",About!$D$59,1))</f>
        <v>0</v>
      </c>
      <c r="K404" s="337">
        <f>EPA_Export_Aggregation_AR4!K404*IF(EPA_Export_Aggregation_AR4!$A404="CH4",About!$D$58,IF(EPA_Export_Aggregation_AR4!$A404="N2O",About!$D$59,1))</f>
        <v>0</v>
      </c>
      <c r="L404" s="337">
        <f>EPA_Export_Aggregation_AR4!L404*IF(EPA_Export_Aggregation_AR4!$A404="CH4",About!$D$58,IF(EPA_Export_Aggregation_AR4!$A404="N2O",About!$D$59,1))</f>
        <v>0</v>
      </c>
      <c r="M404" s="337">
        <f>EPA_Export_Aggregation_AR4!M404*IF(EPA_Export_Aggregation_AR4!$A404="CH4",About!$D$58,IF(EPA_Export_Aggregation_AR4!$A404="N2O",About!$D$59,1))</f>
        <v>0</v>
      </c>
      <c r="N404" s="337">
        <f>EPA_Export_Aggregation_AR4!N404*IF(EPA_Export_Aggregation_AR4!$A404="CH4",About!$D$58,IF(EPA_Export_Aggregation_AR4!$A404="N2O",About!$D$59,1))</f>
        <v>0</v>
      </c>
      <c r="O404" s="337">
        <f>EPA_Export_Aggregation_AR4!O404*IF(EPA_Export_Aggregation_AR4!$A404="CH4",About!$D$58,IF(EPA_Export_Aggregation_AR4!$A404="N2O",About!$D$59,1))</f>
        <v>0</v>
      </c>
      <c r="P404" s="337">
        <f>EPA_Export_Aggregation_AR4!P404*IF(EPA_Export_Aggregation_AR4!$A404="CH4",About!$D$58,IF(EPA_Export_Aggregation_AR4!$A404="N2O",About!$D$59,1))</f>
        <v>0</v>
      </c>
      <c r="Q404" s="337">
        <f>EPA_Export_Aggregation_AR4!Q404*IF(EPA_Export_Aggregation_AR4!$A404="CH4",About!$D$58,IF(EPA_Export_Aggregation_AR4!$A404="N2O",About!$D$59,1))</f>
        <v>0</v>
      </c>
      <c r="R404" s="337">
        <f>EPA_Export_Aggregation_AR4!R404*IF(EPA_Export_Aggregation_AR4!$A404="CH4",About!$D$58,IF(EPA_Export_Aggregation_AR4!$A404="N2O",About!$D$59,1))</f>
        <v>0</v>
      </c>
      <c r="S404" s="337">
        <f>EPA_Export_Aggregation_AR4!S404*IF(EPA_Export_Aggregation_AR4!$A404="CH4",About!$D$58,IF(EPA_Export_Aggregation_AR4!$A404="N2O",About!$D$59,1))</f>
        <v>0</v>
      </c>
      <c r="T404" s="337">
        <f>EPA_Export_Aggregation_AR4!T404*IF(EPA_Export_Aggregation_AR4!$A404="CH4",About!$D$58,IF(EPA_Export_Aggregation_AR4!$A404="N2O",About!$D$59,1))</f>
        <v>0</v>
      </c>
      <c r="U404" s="337">
        <f>EPA_Export_Aggregation_AR4!U404*IF(EPA_Export_Aggregation_AR4!$A404="CH4",About!$D$58,IF(EPA_Export_Aggregation_AR4!$A404="N2O",About!$D$59,1))</f>
        <v>0</v>
      </c>
      <c r="V404" s="337">
        <f>EPA_Export_Aggregation_AR4!V404*IF(EPA_Export_Aggregation_AR4!$A404="CH4",About!$D$58,IF(EPA_Export_Aggregation_AR4!$A404="N2O",About!$D$59,1))</f>
        <v>0</v>
      </c>
      <c r="W404" s="337">
        <f>EPA_Export_Aggregation_AR4!W404*IF(EPA_Export_Aggregation_AR4!$A404="CH4",About!$D$58,IF(EPA_Export_Aggregation_AR4!$A404="N2O",About!$D$59,1))</f>
        <v>0</v>
      </c>
      <c r="X404" s="337">
        <f>EPA_Export_Aggregation_AR4!X404*IF(EPA_Export_Aggregation_AR4!$A404="CH4",About!$D$58,IF(EPA_Export_Aggregation_AR4!$A404="N2O",About!$D$59,1))</f>
        <v>0</v>
      </c>
      <c r="Y404" s="337">
        <f>EPA_Export_Aggregation_AR4!Y404*IF(EPA_Export_Aggregation_AR4!$A404="CH4",About!$D$58,IF(EPA_Export_Aggregation_AR4!$A404="N2O",About!$D$59,1))</f>
        <v>0</v>
      </c>
      <c r="Z404" s="337">
        <f>EPA_Export_Aggregation_AR4!Z404*IF(EPA_Export_Aggregation_AR4!$A404="CH4",About!$D$58,IF(EPA_Export_Aggregation_AR4!$A404="N2O",About!$D$59,1))</f>
        <v>0</v>
      </c>
      <c r="AA404" s="337">
        <f>EPA_Export_Aggregation_AR4!AA404*IF(EPA_Export_Aggregation_AR4!$A404="CH4",About!$D$58,IF(EPA_Export_Aggregation_AR4!$A404="N2O",About!$D$59,1))</f>
        <v>0</v>
      </c>
      <c r="AB404" s="337">
        <f>EPA_Export_Aggregation_AR4!AB404*IF(EPA_Export_Aggregation_AR4!$A404="CH4",About!$D$58,IF(EPA_Export_Aggregation_AR4!$A404="N2O",About!$D$59,1))</f>
        <v>0</v>
      </c>
      <c r="AC404" s="337">
        <f>EPA_Export_Aggregation_AR4!AC404*IF(EPA_Export_Aggregation_AR4!$A404="CH4",About!$D$58,IF(EPA_Export_Aggregation_AR4!$A404="N2O",About!$D$59,1))</f>
        <v>0</v>
      </c>
      <c r="AD404" s="337">
        <f>EPA_Export_Aggregation_AR4!AD404*IF(EPA_Export_Aggregation_AR4!$A404="CH4",About!$D$58,IF(EPA_Export_Aggregation_AR4!$A404="N2O",About!$D$59,1))</f>
        <v>0</v>
      </c>
      <c r="AE404" s="337">
        <f>EPA_Export_Aggregation_AR4!AE404*IF(EPA_Export_Aggregation_AR4!$A404="CH4",About!$D$58,IF(EPA_Export_Aggregation_AR4!$A404="N2O",About!$D$59,1))</f>
        <v>0</v>
      </c>
      <c r="AF404" s="337">
        <f>EPA_Export_Aggregation_AR4!AF404*IF(EPA_Export_Aggregation_AR4!$A404="CH4",About!$D$58,IF(EPA_Export_Aggregation_AR4!$A404="N2O",About!$D$59,1))</f>
        <v>0</v>
      </c>
      <c r="AG404" s="337">
        <f>EPA_Export_Aggregation_AR4!AG404*IF(EPA_Export_Aggregation_AR4!$A404="CH4",About!$D$58,IF(EPA_Export_Aggregation_AR4!$A404="N2O",About!$D$59,1))</f>
        <v>0</v>
      </c>
      <c r="AH404" s="337">
        <f>EPA_Export_Aggregation_AR4!AH404*IF(EPA_Export_Aggregation_AR4!$A404="CH4",About!$D$58,IF(EPA_Export_Aggregation_AR4!$A404="N2O",About!$D$59,1))</f>
        <v>0</v>
      </c>
      <c r="AI404" s="337">
        <f>EPA_Export_Aggregation_AR4!AI404*IF(EPA_Export_Aggregation_AR4!$A404="CH4",About!$D$58,IF(EPA_Export_Aggregation_AR4!$A404="N2O",About!$D$59,1))</f>
        <v>0</v>
      </c>
      <c r="AJ404" s="337">
        <f>EPA_Export_Aggregation_AR4!AJ404*IF(EPA_Export_Aggregation_AR4!$A404="CH4",About!$D$58,IF(EPA_Export_Aggregation_AR4!$A404="N2O",About!$D$59,1))</f>
        <v>0</v>
      </c>
      <c r="AK404" s="337">
        <f>EPA_Export_Aggregation_AR4!AK404*IF(EPA_Export_Aggregation_AR4!$A404="CH4",About!$D$58,IF(EPA_Export_Aggregation_AR4!$A404="N2O",About!$D$59,1))</f>
        <v>0</v>
      </c>
      <c r="AL404" s="337">
        <f>EPA_Export_Aggregation_AR4!AL404*IF(EPA_Export_Aggregation_AR4!$A404="CH4",About!$D$58,IF(EPA_Export_Aggregation_AR4!$A404="N2O",About!$D$59,1))</f>
        <v>0</v>
      </c>
    </row>
    <row r="405" spans="1:38" hidden="1">
      <c r="A405" s="340" t="s">
        <v>2248</v>
      </c>
      <c r="B405" s="337" t="s">
        <v>3755</v>
      </c>
      <c r="C405" s="337">
        <v>1</v>
      </c>
      <c r="D405" s="337" t="s">
        <v>3756</v>
      </c>
      <c r="E405" s="337" t="s">
        <v>3642</v>
      </c>
      <c r="F405" s="337">
        <v>9</v>
      </c>
      <c r="G405" s="337">
        <f>EPA_Export_Aggregation_AR4!G405*IF(EPA_Export_Aggregation_AR4!$A405="CH4",About!$D$58,IF(EPA_Export_Aggregation_AR4!$A405="N2O",About!$D$59,1))</f>
        <v>2.1593439587577001</v>
      </c>
      <c r="H405" s="337">
        <f>EPA_Export_Aggregation_AR4!H405*IF(EPA_Export_Aggregation_AR4!$A405="CH4",About!$D$58,IF(EPA_Export_Aggregation_AR4!$A405="N2O",About!$D$59,1))</f>
        <v>2.0575049751680998</v>
      </c>
      <c r="I405" s="337">
        <f>EPA_Export_Aggregation_AR4!I405*IF(EPA_Export_Aggregation_AR4!$A405="CH4",About!$D$58,IF(EPA_Export_Aggregation_AR4!$A405="N2O",About!$D$59,1))</f>
        <v>2.0999692591228998</v>
      </c>
      <c r="J405" s="337">
        <f>EPA_Export_Aggregation_AR4!J405*IF(EPA_Export_Aggregation_AR4!$A405="CH4",About!$D$58,IF(EPA_Export_Aggregation_AR4!$A405="N2O",About!$D$59,1))</f>
        <v>2.0682688804809999</v>
      </c>
      <c r="K405" s="337">
        <f>EPA_Export_Aggregation_AR4!K405*IF(EPA_Export_Aggregation_AR4!$A405="CH4",About!$D$58,IF(EPA_Export_Aggregation_AR4!$A405="N2O",About!$D$59,1))</f>
        <v>2.2488169241237999</v>
      </c>
      <c r="L405" s="337">
        <f>EPA_Export_Aggregation_AR4!L405*IF(EPA_Export_Aggregation_AR4!$A405="CH4",About!$D$58,IF(EPA_Export_Aggregation_AR4!$A405="N2O",About!$D$59,1))</f>
        <v>2.1644329060056</v>
      </c>
      <c r="M405" s="337">
        <f>EPA_Export_Aggregation_AR4!M405*IF(EPA_Export_Aggregation_AR4!$A405="CH4",About!$D$58,IF(EPA_Export_Aggregation_AR4!$A405="N2O",About!$D$59,1))</f>
        <v>2.2552315647387999</v>
      </c>
      <c r="N405" s="337">
        <f>EPA_Export_Aggregation_AR4!N405*IF(EPA_Export_Aggregation_AR4!$A405="CH4",About!$D$58,IF(EPA_Export_Aggregation_AR4!$A405="N2O",About!$D$59,1))</f>
        <v>2.3127498279243999</v>
      </c>
      <c r="O405" s="337">
        <f>EPA_Export_Aggregation_AR4!O405*IF(EPA_Export_Aggregation_AR4!$A405="CH4",About!$D$58,IF(EPA_Export_Aggregation_AR4!$A405="N2O",About!$D$59,1))</f>
        <v>2.3268287070532998</v>
      </c>
      <c r="P405" s="337">
        <f>EPA_Export_Aggregation_AR4!P405*IF(EPA_Export_Aggregation_AR4!$A405="CH4",About!$D$58,IF(EPA_Export_Aggregation_AR4!$A405="N2O",About!$D$59,1))</f>
        <v>2.3548030796752002</v>
      </c>
      <c r="Q405" s="337">
        <f>EPA_Export_Aggregation_AR4!Q405*IF(EPA_Export_Aggregation_AR4!$A405="CH4",About!$D$58,IF(EPA_Export_Aggregation_AR4!$A405="N2O",About!$D$59,1))</f>
        <v>2.3714845998594001</v>
      </c>
      <c r="R405" s="337">
        <f>EPA_Export_Aggregation_AR4!R405*IF(EPA_Export_Aggregation_AR4!$A405="CH4",About!$D$58,IF(EPA_Export_Aggregation_AR4!$A405="N2O",About!$D$59,1))</f>
        <v>2.2414121746614999</v>
      </c>
      <c r="S405" s="337">
        <f>EPA_Export_Aggregation_AR4!S405*IF(EPA_Export_Aggregation_AR4!$A405="CH4",About!$D$58,IF(EPA_Export_Aggregation_AR4!$A405="N2O",About!$D$59,1))</f>
        <v>2.3474969857399</v>
      </c>
      <c r="T405" s="337">
        <f>EPA_Export_Aggregation_AR4!T405*IF(EPA_Export_Aggregation_AR4!$A405="CH4",About!$D$58,IF(EPA_Export_Aggregation_AR4!$A405="N2O",About!$D$59,1))</f>
        <v>2.5333585854137</v>
      </c>
      <c r="U405" s="337">
        <f>EPA_Export_Aggregation_AR4!U405*IF(EPA_Export_Aggregation_AR4!$A405="CH4",About!$D$58,IF(EPA_Export_Aggregation_AR4!$A405="N2O",About!$D$59,1))</f>
        <v>2.6093542518281998</v>
      </c>
      <c r="V405" s="337">
        <f>EPA_Export_Aggregation_AR4!V405*IF(EPA_Export_Aggregation_AR4!$A405="CH4",About!$D$58,IF(EPA_Export_Aggregation_AR4!$A405="N2O",About!$D$59,1))</f>
        <v>2.5344277390782</v>
      </c>
      <c r="W405" s="337">
        <f>EPA_Export_Aggregation_AR4!W405*IF(EPA_Export_Aggregation_AR4!$A405="CH4",About!$D$58,IF(EPA_Export_Aggregation_AR4!$A405="N2O",About!$D$59,1))</f>
        <v>2.4752183025546999</v>
      </c>
      <c r="X405" s="337">
        <f>EPA_Export_Aggregation_AR4!X405*IF(EPA_Export_Aggregation_AR4!$A405="CH4",About!$D$58,IF(EPA_Export_Aggregation_AR4!$A405="N2O",About!$D$59,1))</f>
        <v>2.5635731777514001</v>
      </c>
      <c r="Y405" s="337">
        <f>EPA_Export_Aggregation_AR4!Y405*IF(EPA_Export_Aggregation_AR4!$A405="CH4",About!$D$58,IF(EPA_Export_Aggregation_AR4!$A405="N2O",About!$D$59,1))</f>
        <v>2.3226838262741998</v>
      </c>
      <c r="Z405" s="337">
        <f>EPA_Export_Aggregation_AR4!Z405*IF(EPA_Export_Aggregation_AR4!$A405="CH4",About!$D$58,IF(EPA_Export_Aggregation_AR4!$A405="N2O",About!$D$59,1))</f>
        <v>3.1769805460113001</v>
      </c>
      <c r="AA405" s="337">
        <f>EPA_Export_Aggregation_AR4!AA405*IF(EPA_Export_Aggregation_AR4!$A405="CH4",About!$D$58,IF(EPA_Export_Aggregation_AR4!$A405="N2O",About!$D$59,1))</f>
        <v>2.7732575387237999</v>
      </c>
      <c r="AB405" s="337">
        <f>EPA_Export_Aggregation_AR4!AB405*IF(EPA_Export_Aggregation_AR4!$A405="CH4",About!$D$58,IF(EPA_Export_Aggregation_AR4!$A405="N2O",About!$D$59,1))</f>
        <v>3.2117202964234002</v>
      </c>
      <c r="AC405" s="337">
        <f>EPA_Export_Aggregation_AR4!AC405*IF(EPA_Export_Aggregation_AR4!$A405="CH4",About!$D$58,IF(EPA_Export_Aggregation_AR4!$A405="N2O",About!$D$59,1))</f>
        <v>3.8970336366698</v>
      </c>
      <c r="AD405" s="337">
        <f>EPA_Export_Aggregation_AR4!AD405*IF(EPA_Export_Aggregation_AR4!$A405="CH4",About!$D$58,IF(EPA_Export_Aggregation_AR4!$A405="N2O",About!$D$59,1))</f>
        <v>4.1999056246421</v>
      </c>
      <c r="AE405" s="337">
        <f>EPA_Export_Aggregation_AR4!AE405*IF(EPA_Export_Aggregation_AR4!$A405="CH4",About!$D$58,IF(EPA_Export_Aggregation_AR4!$A405="N2O",About!$D$59,1))</f>
        <v>4.1196171629306004</v>
      </c>
      <c r="AF405" s="337">
        <f>EPA_Export_Aggregation_AR4!AF405*IF(EPA_Export_Aggregation_AR4!$A405="CH4",About!$D$58,IF(EPA_Export_Aggregation_AR4!$A405="N2O",About!$D$59,1))</f>
        <v>3.9685115545079999</v>
      </c>
      <c r="AG405" s="337">
        <f>EPA_Export_Aggregation_AR4!AG405*IF(EPA_Export_Aggregation_AR4!$A405="CH4",About!$D$58,IF(EPA_Export_Aggregation_AR4!$A405="N2O",About!$D$59,1))</f>
        <v>3.8632885221765001</v>
      </c>
      <c r="AH405" s="337">
        <f>EPA_Export_Aggregation_AR4!AH405*IF(EPA_Export_Aggregation_AR4!$A405="CH4",About!$D$58,IF(EPA_Export_Aggregation_AR4!$A405="N2O",About!$D$59,1))</f>
        <v>4.3559986726944997</v>
      </c>
      <c r="AI405" s="337">
        <f>EPA_Export_Aggregation_AR4!AI405*IF(EPA_Export_Aggregation_AR4!$A405="CH4",About!$D$58,IF(EPA_Export_Aggregation_AR4!$A405="N2O",About!$D$59,1))</f>
        <v>4.2912254386540001</v>
      </c>
      <c r="AJ405" s="337">
        <f>EPA_Export_Aggregation_AR4!AJ405*IF(EPA_Export_Aggregation_AR4!$A405="CH4",About!$D$58,IF(EPA_Export_Aggregation_AR4!$A405="N2O",About!$D$59,1))</f>
        <v>4.1532819448638998</v>
      </c>
      <c r="AK405" s="337">
        <f>EPA_Export_Aggregation_AR4!AK405*IF(EPA_Export_Aggregation_AR4!$A405="CH4",About!$D$58,IF(EPA_Export_Aggregation_AR4!$A405="N2O",About!$D$59,1))</f>
        <v>4.4385352449402999</v>
      </c>
      <c r="AL405" s="337">
        <f>EPA_Export_Aggregation_AR4!AL405*IF(EPA_Export_Aggregation_AR4!$A405="CH4",About!$D$58,IF(EPA_Export_Aggregation_AR4!$A405="N2O",About!$D$59,1))</f>
        <v>0</v>
      </c>
    </row>
    <row r="406" spans="1:38" hidden="1">
      <c r="A406" s="340" t="s">
        <v>2248</v>
      </c>
      <c r="B406" s="337" t="s">
        <v>3755</v>
      </c>
      <c r="C406" s="337">
        <v>1</v>
      </c>
      <c r="D406" s="337" t="s">
        <v>3756</v>
      </c>
      <c r="E406" s="337" t="s">
        <v>3747</v>
      </c>
      <c r="F406" s="337">
        <v>9</v>
      </c>
      <c r="G406" s="337">
        <f>EPA_Export_Aggregation_AR4!G406*IF(EPA_Export_Aggregation_AR4!$A406="CH4",About!$D$58,IF(EPA_Export_Aggregation_AR4!$A406="N2O",About!$D$59,1))</f>
        <v>0</v>
      </c>
      <c r="H406" s="337">
        <f>EPA_Export_Aggregation_AR4!H406*IF(EPA_Export_Aggregation_AR4!$A406="CH4",About!$D$58,IF(EPA_Export_Aggregation_AR4!$A406="N2O",About!$D$59,1))</f>
        <v>0</v>
      </c>
      <c r="I406" s="337">
        <f>EPA_Export_Aggregation_AR4!I406*IF(EPA_Export_Aggregation_AR4!$A406="CH4",About!$D$58,IF(EPA_Export_Aggregation_AR4!$A406="N2O",About!$D$59,1))</f>
        <v>0</v>
      </c>
      <c r="J406" s="337">
        <f>EPA_Export_Aggregation_AR4!J406*IF(EPA_Export_Aggregation_AR4!$A406="CH4",About!$D$58,IF(EPA_Export_Aggregation_AR4!$A406="N2O",About!$D$59,1))</f>
        <v>0</v>
      </c>
      <c r="K406" s="337">
        <f>EPA_Export_Aggregation_AR4!K406*IF(EPA_Export_Aggregation_AR4!$A406="CH4",About!$D$58,IF(EPA_Export_Aggregation_AR4!$A406="N2O",About!$D$59,1))</f>
        <v>0</v>
      </c>
      <c r="L406" s="337">
        <f>EPA_Export_Aggregation_AR4!L406*IF(EPA_Export_Aggregation_AR4!$A406="CH4",About!$D$58,IF(EPA_Export_Aggregation_AR4!$A406="N2O",About!$D$59,1))</f>
        <v>0</v>
      </c>
      <c r="M406" s="337">
        <f>EPA_Export_Aggregation_AR4!M406*IF(EPA_Export_Aggregation_AR4!$A406="CH4",About!$D$58,IF(EPA_Export_Aggregation_AR4!$A406="N2O",About!$D$59,1))</f>
        <v>0</v>
      </c>
      <c r="N406" s="337">
        <f>EPA_Export_Aggregation_AR4!N406*IF(EPA_Export_Aggregation_AR4!$A406="CH4",About!$D$58,IF(EPA_Export_Aggregation_AR4!$A406="N2O",About!$D$59,1))</f>
        <v>0</v>
      </c>
      <c r="O406" s="337">
        <f>EPA_Export_Aggregation_AR4!O406*IF(EPA_Export_Aggregation_AR4!$A406="CH4",About!$D$58,IF(EPA_Export_Aggregation_AR4!$A406="N2O",About!$D$59,1))</f>
        <v>0</v>
      </c>
      <c r="P406" s="337">
        <f>EPA_Export_Aggregation_AR4!P406*IF(EPA_Export_Aggregation_AR4!$A406="CH4",About!$D$58,IF(EPA_Export_Aggregation_AR4!$A406="N2O",About!$D$59,1))</f>
        <v>0</v>
      </c>
      <c r="Q406" s="337">
        <f>EPA_Export_Aggregation_AR4!Q406*IF(EPA_Export_Aggregation_AR4!$A406="CH4",About!$D$58,IF(EPA_Export_Aggregation_AR4!$A406="N2O",About!$D$59,1))</f>
        <v>0</v>
      </c>
      <c r="R406" s="337">
        <f>EPA_Export_Aggregation_AR4!R406*IF(EPA_Export_Aggregation_AR4!$A406="CH4",About!$D$58,IF(EPA_Export_Aggregation_AR4!$A406="N2O",About!$D$59,1))</f>
        <v>0</v>
      </c>
      <c r="S406" s="337">
        <f>EPA_Export_Aggregation_AR4!S406*IF(EPA_Export_Aggregation_AR4!$A406="CH4",About!$D$58,IF(EPA_Export_Aggregation_AR4!$A406="N2O",About!$D$59,1))</f>
        <v>0</v>
      </c>
      <c r="T406" s="337">
        <f>EPA_Export_Aggregation_AR4!T406*IF(EPA_Export_Aggregation_AR4!$A406="CH4",About!$D$58,IF(EPA_Export_Aggregation_AR4!$A406="N2O",About!$D$59,1))</f>
        <v>0</v>
      </c>
      <c r="U406" s="337">
        <f>EPA_Export_Aggregation_AR4!U406*IF(EPA_Export_Aggregation_AR4!$A406="CH4",About!$D$58,IF(EPA_Export_Aggregation_AR4!$A406="N2O",About!$D$59,1))</f>
        <v>0</v>
      </c>
      <c r="V406" s="337">
        <f>EPA_Export_Aggregation_AR4!V406*IF(EPA_Export_Aggregation_AR4!$A406="CH4",About!$D$58,IF(EPA_Export_Aggregation_AR4!$A406="N2O",About!$D$59,1))</f>
        <v>0</v>
      </c>
      <c r="W406" s="337">
        <f>EPA_Export_Aggregation_AR4!W406*IF(EPA_Export_Aggregation_AR4!$A406="CH4",About!$D$58,IF(EPA_Export_Aggregation_AR4!$A406="N2O",About!$D$59,1))</f>
        <v>0</v>
      </c>
      <c r="X406" s="337">
        <f>EPA_Export_Aggregation_AR4!X406*IF(EPA_Export_Aggregation_AR4!$A406="CH4",About!$D$58,IF(EPA_Export_Aggregation_AR4!$A406="N2O",About!$D$59,1))</f>
        <v>0</v>
      </c>
      <c r="Y406" s="337">
        <f>EPA_Export_Aggregation_AR4!Y406*IF(EPA_Export_Aggregation_AR4!$A406="CH4",About!$D$58,IF(EPA_Export_Aggregation_AR4!$A406="N2O",About!$D$59,1))</f>
        <v>0</v>
      </c>
      <c r="Z406" s="337">
        <f>EPA_Export_Aggregation_AR4!Z406*IF(EPA_Export_Aggregation_AR4!$A406="CH4",About!$D$58,IF(EPA_Export_Aggregation_AR4!$A406="N2O",About!$D$59,1))</f>
        <v>0</v>
      </c>
      <c r="AA406" s="337">
        <f>EPA_Export_Aggregation_AR4!AA406*IF(EPA_Export_Aggregation_AR4!$A406="CH4",About!$D$58,IF(EPA_Export_Aggregation_AR4!$A406="N2O",About!$D$59,1))</f>
        <v>0</v>
      </c>
      <c r="AB406" s="337">
        <f>EPA_Export_Aggregation_AR4!AB406*IF(EPA_Export_Aggregation_AR4!$A406="CH4",About!$D$58,IF(EPA_Export_Aggregation_AR4!$A406="N2O",About!$D$59,1))</f>
        <v>0</v>
      </c>
      <c r="AC406" s="337">
        <f>EPA_Export_Aggregation_AR4!AC406*IF(EPA_Export_Aggregation_AR4!$A406="CH4",About!$D$58,IF(EPA_Export_Aggregation_AR4!$A406="N2O",About!$D$59,1))</f>
        <v>0</v>
      </c>
      <c r="AD406" s="337">
        <f>EPA_Export_Aggregation_AR4!AD406*IF(EPA_Export_Aggregation_AR4!$A406="CH4",About!$D$58,IF(EPA_Export_Aggregation_AR4!$A406="N2O",About!$D$59,1))</f>
        <v>0</v>
      </c>
      <c r="AE406" s="337">
        <f>EPA_Export_Aggregation_AR4!AE406*IF(EPA_Export_Aggregation_AR4!$A406="CH4",About!$D$58,IF(EPA_Export_Aggregation_AR4!$A406="N2O",About!$D$59,1))</f>
        <v>0</v>
      </c>
      <c r="AF406" s="337">
        <f>EPA_Export_Aggregation_AR4!AF406*IF(EPA_Export_Aggregation_AR4!$A406="CH4",About!$D$58,IF(EPA_Export_Aggregation_AR4!$A406="N2O",About!$D$59,1))</f>
        <v>0</v>
      </c>
      <c r="AG406" s="337">
        <f>EPA_Export_Aggregation_AR4!AG406*IF(EPA_Export_Aggregation_AR4!$A406="CH4",About!$D$58,IF(EPA_Export_Aggregation_AR4!$A406="N2O",About!$D$59,1))</f>
        <v>0</v>
      </c>
      <c r="AH406" s="337">
        <f>EPA_Export_Aggregation_AR4!AH406*IF(EPA_Export_Aggregation_AR4!$A406="CH4",About!$D$58,IF(EPA_Export_Aggregation_AR4!$A406="N2O",About!$D$59,1))</f>
        <v>0</v>
      </c>
      <c r="AI406" s="337">
        <f>EPA_Export_Aggregation_AR4!AI406*IF(EPA_Export_Aggregation_AR4!$A406="CH4",About!$D$58,IF(EPA_Export_Aggregation_AR4!$A406="N2O",About!$D$59,1))</f>
        <v>0</v>
      </c>
      <c r="AJ406" s="337">
        <f>EPA_Export_Aggregation_AR4!AJ406*IF(EPA_Export_Aggregation_AR4!$A406="CH4",About!$D$58,IF(EPA_Export_Aggregation_AR4!$A406="N2O",About!$D$59,1))</f>
        <v>0</v>
      </c>
      <c r="AK406" s="337">
        <f>EPA_Export_Aggregation_AR4!AK406*IF(EPA_Export_Aggregation_AR4!$A406="CH4",About!$D$58,IF(EPA_Export_Aggregation_AR4!$A406="N2O",About!$D$59,1))</f>
        <v>0</v>
      </c>
      <c r="AL406" s="337">
        <f>EPA_Export_Aggregation_AR4!AL406*IF(EPA_Export_Aggregation_AR4!$A406="CH4",About!$D$58,IF(EPA_Export_Aggregation_AR4!$A406="N2O",About!$D$59,1))</f>
        <v>0</v>
      </c>
    </row>
    <row r="407" spans="1:38" hidden="1">
      <c r="A407" s="340" t="s">
        <v>2248</v>
      </c>
      <c r="B407" s="337" t="s">
        <v>3755</v>
      </c>
      <c r="C407" s="337">
        <v>1</v>
      </c>
      <c r="D407" s="337" t="s">
        <v>3756</v>
      </c>
      <c r="E407" s="337" t="s">
        <v>3644</v>
      </c>
      <c r="F407" s="337">
        <v>9</v>
      </c>
      <c r="G407" s="337">
        <f>EPA_Export_Aggregation_AR4!G407*IF(EPA_Export_Aggregation_AR4!$A407="CH4",About!$D$58,IF(EPA_Export_Aggregation_AR4!$A407="N2O",About!$D$59,1))</f>
        <v>0.3160666342688</v>
      </c>
      <c r="H407" s="337">
        <f>EPA_Export_Aggregation_AR4!H407*IF(EPA_Export_Aggregation_AR4!$A407="CH4",About!$D$58,IF(EPA_Export_Aggregation_AR4!$A407="N2O",About!$D$59,1))</f>
        <v>0.29359212997349998</v>
      </c>
      <c r="I407" s="337">
        <f>EPA_Export_Aggregation_AR4!I407*IF(EPA_Export_Aggregation_AR4!$A407="CH4",About!$D$58,IF(EPA_Export_Aggregation_AR4!$A407="N2O",About!$D$59,1))</f>
        <v>0.30893006970010001</v>
      </c>
      <c r="J407" s="337">
        <f>EPA_Export_Aggregation_AR4!J407*IF(EPA_Export_Aggregation_AR4!$A407="CH4",About!$D$58,IF(EPA_Export_Aggregation_AR4!$A407="N2O",About!$D$59,1))</f>
        <v>0.3234651121255</v>
      </c>
      <c r="K407" s="337">
        <f>EPA_Export_Aggregation_AR4!K407*IF(EPA_Export_Aggregation_AR4!$A407="CH4",About!$D$58,IF(EPA_Export_Aggregation_AR4!$A407="N2O",About!$D$59,1))</f>
        <v>0.3272803899292</v>
      </c>
      <c r="L407" s="337">
        <f>EPA_Export_Aggregation_AR4!L407*IF(EPA_Export_Aggregation_AR4!$A407="CH4",About!$D$58,IF(EPA_Export_Aggregation_AR4!$A407="N2O",About!$D$59,1))</f>
        <v>0.36351373164970002</v>
      </c>
      <c r="M407" s="337">
        <f>EPA_Export_Aggregation_AR4!M407*IF(EPA_Export_Aggregation_AR4!$A407="CH4",About!$D$58,IF(EPA_Export_Aggregation_AR4!$A407="N2O",About!$D$59,1))</f>
        <v>0.36807672896089999</v>
      </c>
      <c r="N407" s="337">
        <f>EPA_Export_Aggregation_AR4!N407*IF(EPA_Export_Aggregation_AR4!$A407="CH4",About!$D$58,IF(EPA_Export_Aggregation_AR4!$A407="N2O",About!$D$59,1))</f>
        <v>0.378607639622</v>
      </c>
      <c r="O407" s="337">
        <f>EPA_Export_Aggregation_AR4!O407*IF(EPA_Export_Aggregation_AR4!$A407="CH4",About!$D$58,IF(EPA_Export_Aggregation_AR4!$A407="N2O",About!$D$59,1))</f>
        <v>0.38763134766430002</v>
      </c>
      <c r="P407" s="337">
        <f>EPA_Export_Aggregation_AR4!P407*IF(EPA_Export_Aggregation_AR4!$A407="CH4",About!$D$58,IF(EPA_Export_Aggregation_AR4!$A407="N2O",About!$D$59,1))</f>
        <v>0.3952420252305</v>
      </c>
      <c r="Q407" s="337">
        <f>EPA_Export_Aggregation_AR4!Q407*IF(EPA_Export_Aggregation_AR4!$A407="CH4",About!$D$58,IF(EPA_Export_Aggregation_AR4!$A407="N2O",About!$D$59,1))</f>
        <v>0.3697531934255</v>
      </c>
      <c r="R407" s="337">
        <f>EPA_Export_Aggregation_AR4!R407*IF(EPA_Export_Aggregation_AR4!$A407="CH4",About!$D$58,IF(EPA_Export_Aggregation_AR4!$A407="N2O",About!$D$59,1))</f>
        <v>0.50641624497149995</v>
      </c>
      <c r="S407" s="337">
        <f>EPA_Export_Aggregation_AR4!S407*IF(EPA_Export_Aggregation_AR4!$A407="CH4",About!$D$58,IF(EPA_Export_Aggregation_AR4!$A407="N2O",About!$D$59,1))</f>
        <v>0.51472894900090005</v>
      </c>
      <c r="T407" s="337">
        <f>EPA_Export_Aggregation_AR4!T407*IF(EPA_Export_Aggregation_AR4!$A407="CH4",About!$D$58,IF(EPA_Export_Aggregation_AR4!$A407="N2O",About!$D$59,1))</f>
        <v>0.52741449019260001</v>
      </c>
      <c r="U407" s="337">
        <f>EPA_Export_Aggregation_AR4!U407*IF(EPA_Export_Aggregation_AR4!$A407="CH4",About!$D$58,IF(EPA_Export_Aggregation_AR4!$A407="N2O",About!$D$59,1))</f>
        <v>0.53911295032200002</v>
      </c>
      <c r="V407" s="337">
        <f>EPA_Export_Aggregation_AR4!V407*IF(EPA_Export_Aggregation_AR4!$A407="CH4",About!$D$58,IF(EPA_Export_Aggregation_AR4!$A407="N2O",About!$D$59,1))</f>
        <v>0.54337658978530001</v>
      </c>
      <c r="W407" s="337">
        <f>EPA_Export_Aggregation_AR4!W407*IF(EPA_Export_Aggregation_AR4!$A407="CH4",About!$D$58,IF(EPA_Export_Aggregation_AR4!$A407="N2O",About!$D$59,1))</f>
        <v>0.56890234293849995</v>
      </c>
      <c r="X407" s="337">
        <f>EPA_Export_Aggregation_AR4!X407*IF(EPA_Export_Aggregation_AR4!$A407="CH4",About!$D$58,IF(EPA_Export_Aggregation_AR4!$A407="N2O",About!$D$59,1))</f>
        <v>0.57521707869189997</v>
      </c>
      <c r="Y407" s="337">
        <f>EPA_Export_Aggregation_AR4!Y407*IF(EPA_Export_Aggregation_AR4!$A407="CH4",About!$D$58,IF(EPA_Export_Aggregation_AR4!$A407="N2O",About!$D$59,1))</f>
        <v>0.51253259161599996</v>
      </c>
      <c r="Z407" s="337">
        <f>EPA_Export_Aggregation_AR4!Z407*IF(EPA_Export_Aggregation_AR4!$A407="CH4",About!$D$58,IF(EPA_Export_Aggregation_AR4!$A407="N2O",About!$D$59,1))</f>
        <v>0.31043233880959997</v>
      </c>
      <c r="AA407" s="337">
        <f>EPA_Export_Aggregation_AR4!AA407*IF(EPA_Export_Aggregation_AR4!$A407="CH4",About!$D$58,IF(EPA_Export_Aggregation_AR4!$A407="N2O",About!$D$59,1))</f>
        <v>0</v>
      </c>
      <c r="AB407" s="337">
        <f>EPA_Export_Aggregation_AR4!AB407*IF(EPA_Export_Aggregation_AR4!$A407="CH4",About!$D$58,IF(EPA_Export_Aggregation_AR4!$A407="N2O",About!$D$59,1))</f>
        <v>0</v>
      </c>
      <c r="AC407" s="337">
        <f>EPA_Export_Aggregation_AR4!AC407*IF(EPA_Export_Aggregation_AR4!$A407="CH4",About!$D$58,IF(EPA_Export_Aggregation_AR4!$A407="N2O",About!$D$59,1))</f>
        <v>0</v>
      </c>
      <c r="AD407" s="337">
        <f>EPA_Export_Aggregation_AR4!AD407*IF(EPA_Export_Aggregation_AR4!$A407="CH4",About!$D$58,IF(EPA_Export_Aggregation_AR4!$A407="N2O",About!$D$59,1))</f>
        <v>0</v>
      </c>
      <c r="AE407" s="337">
        <f>EPA_Export_Aggregation_AR4!AE407*IF(EPA_Export_Aggregation_AR4!$A407="CH4",About!$D$58,IF(EPA_Export_Aggregation_AR4!$A407="N2O",About!$D$59,1))</f>
        <v>0</v>
      </c>
      <c r="AF407" s="337">
        <f>EPA_Export_Aggregation_AR4!AF407*IF(EPA_Export_Aggregation_AR4!$A407="CH4",About!$D$58,IF(EPA_Export_Aggregation_AR4!$A407="N2O",About!$D$59,1))</f>
        <v>0</v>
      </c>
      <c r="AG407" s="337">
        <f>EPA_Export_Aggregation_AR4!AG407*IF(EPA_Export_Aggregation_AR4!$A407="CH4",About!$D$58,IF(EPA_Export_Aggregation_AR4!$A407="N2O",About!$D$59,1))</f>
        <v>0</v>
      </c>
      <c r="AH407" s="337">
        <f>EPA_Export_Aggregation_AR4!AH407*IF(EPA_Export_Aggregation_AR4!$A407="CH4",About!$D$58,IF(EPA_Export_Aggregation_AR4!$A407="N2O",About!$D$59,1))</f>
        <v>0</v>
      </c>
      <c r="AI407" s="337">
        <f>EPA_Export_Aggregation_AR4!AI407*IF(EPA_Export_Aggregation_AR4!$A407="CH4",About!$D$58,IF(EPA_Export_Aggregation_AR4!$A407="N2O",About!$D$59,1))</f>
        <v>0</v>
      </c>
      <c r="AJ407" s="337">
        <f>EPA_Export_Aggregation_AR4!AJ407*IF(EPA_Export_Aggregation_AR4!$A407="CH4",About!$D$58,IF(EPA_Export_Aggregation_AR4!$A407="N2O",About!$D$59,1))</f>
        <v>0</v>
      </c>
      <c r="AK407" s="337">
        <f>EPA_Export_Aggregation_AR4!AK407*IF(EPA_Export_Aggregation_AR4!$A407="CH4",About!$D$58,IF(EPA_Export_Aggregation_AR4!$A407="N2O",About!$D$59,1))</f>
        <v>0</v>
      </c>
      <c r="AL407" s="337">
        <f>EPA_Export_Aggregation_AR4!AL407*IF(EPA_Export_Aggregation_AR4!$A407="CH4",About!$D$58,IF(EPA_Export_Aggregation_AR4!$A407="N2O",About!$D$59,1))</f>
        <v>0</v>
      </c>
    </row>
    <row r="408" spans="1:38" hidden="1">
      <c r="A408" s="340" t="s">
        <v>2248</v>
      </c>
      <c r="B408" s="337" t="s">
        <v>3755</v>
      </c>
      <c r="C408" s="337">
        <v>1</v>
      </c>
      <c r="D408" s="337" t="s">
        <v>3756</v>
      </c>
      <c r="E408" s="337" t="s">
        <v>3646</v>
      </c>
      <c r="F408" s="337">
        <v>9</v>
      </c>
      <c r="G408" s="337">
        <f>EPA_Export_Aggregation_AR4!G408*IF(EPA_Export_Aggregation_AR4!$A408="CH4",About!$D$58,IF(EPA_Export_Aggregation_AR4!$A408="N2O",About!$D$59,1))</f>
        <v>0.27086805443860001</v>
      </c>
      <c r="H408" s="337">
        <f>EPA_Export_Aggregation_AR4!H408*IF(EPA_Export_Aggregation_AR4!$A408="CH4",About!$D$58,IF(EPA_Export_Aggregation_AR4!$A408="N2O",About!$D$59,1))</f>
        <v>0.30759518440419997</v>
      </c>
      <c r="I408" s="337">
        <f>EPA_Export_Aggregation_AR4!I408*IF(EPA_Export_Aggregation_AR4!$A408="CH4",About!$D$58,IF(EPA_Export_Aggregation_AR4!$A408="N2O",About!$D$59,1))</f>
        <v>0.2707759867349</v>
      </c>
      <c r="J408" s="337">
        <f>EPA_Export_Aggregation_AR4!J408*IF(EPA_Export_Aggregation_AR4!$A408="CH4",About!$D$58,IF(EPA_Export_Aggregation_AR4!$A408="N2O",About!$D$59,1))</f>
        <v>0.2524848991832</v>
      </c>
      <c r="K408" s="337">
        <f>EPA_Export_Aggregation_AR4!K408*IF(EPA_Export_Aggregation_AR4!$A408="CH4",About!$D$58,IF(EPA_Export_Aggregation_AR4!$A408="N2O",About!$D$59,1))</f>
        <v>0.26913478806180002</v>
      </c>
      <c r="L408" s="337">
        <f>EPA_Export_Aggregation_AR4!L408*IF(EPA_Export_Aggregation_AR4!$A408="CH4",About!$D$58,IF(EPA_Export_Aggregation_AR4!$A408="N2O",About!$D$59,1))</f>
        <v>0.27185485417979999</v>
      </c>
      <c r="M408" s="337">
        <f>EPA_Export_Aggregation_AR4!M408*IF(EPA_Export_Aggregation_AR4!$A408="CH4",About!$D$58,IF(EPA_Export_Aggregation_AR4!$A408="N2O",About!$D$59,1))</f>
        <v>0.27941754607219998</v>
      </c>
      <c r="N408" s="337">
        <f>EPA_Export_Aggregation_AR4!N408*IF(EPA_Export_Aggregation_AR4!$A408="CH4",About!$D$58,IF(EPA_Export_Aggregation_AR4!$A408="N2O",About!$D$59,1))</f>
        <v>0.28954899420469998</v>
      </c>
      <c r="O408" s="337">
        <f>EPA_Export_Aggregation_AR4!O408*IF(EPA_Export_Aggregation_AR4!$A408="CH4",About!$D$58,IF(EPA_Export_Aggregation_AR4!$A408="N2O",About!$D$59,1))</f>
        <v>0.32584447177819997</v>
      </c>
      <c r="P408" s="337">
        <f>EPA_Export_Aggregation_AR4!P408*IF(EPA_Export_Aggregation_AR4!$A408="CH4",About!$D$58,IF(EPA_Export_Aggregation_AR4!$A408="N2O",About!$D$59,1))</f>
        <v>0.3449479544465</v>
      </c>
      <c r="Q408" s="337">
        <f>EPA_Export_Aggregation_AR4!Q408*IF(EPA_Export_Aggregation_AR4!$A408="CH4",About!$D$58,IF(EPA_Export_Aggregation_AR4!$A408="N2O",About!$D$59,1))</f>
        <v>0.36238240978550001</v>
      </c>
      <c r="R408" s="337">
        <f>EPA_Export_Aggregation_AR4!R408*IF(EPA_Export_Aggregation_AR4!$A408="CH4",About!$D$58,IF(EPA_Export_Aggregation_AR4!$A408="N2O",About!$D$59,1))</f>
        <v>0.350545833955</v>
      </c>
      <c r="S408" s="337">
        <f>EPA_Export_Aggregation_AR4!S408*IF(EPA_Export_Aggregation_AR4!$A408="CH4",About!$D$58,IF(EPA_Export_Aggregation_AR4!$A408="N2O",About!$D$59,1))</f>
        <v>0.34728595699940001</v>
      </c>
      <c r="T408" s="337">
        <f>EPA_Export_Aggregation_AR4!T408*IF(EPA_Export_Aggregation_AR4!$A408="CH4",About!$D$58,IF(EPA_Export_Aggregation_AR4!$A408="N2O",About!$D$59,1))</f>
        <v>0.35887945867510002</v>
      </c>
      <c r="U408" s="337">
        <f>EPA_Export_Aggregation_AR4!U408*IF(EPA_Export_Aggregation_AR4!$A408="CH4",About!$D$58,IF(EPA_Export_Aggregation_AR4!$A408="N2O",About!$D$59,1))</f>
        <v>0.36122513609630003</v>
      </c>
      <c r="V408" s="337">
        <f>EPA_Export_Aggregation_AR4!V408*IF(EPA_Export_Aggregation_AR4!$A408="CH4",About!$D$58,IF(EPA_Export_Aggregation_AR4!$A408="N2O",About!$D$59,1))</f>
        <v>0.36382644150080001</v>
      </c>
      <c r="W408" s="337">
        <f>EPA_Export_Aggregation_AR4!W408*IF(EPA_Export_Aggregation_AR4!$A408="CH4",About!$D$58,IF(EPA_Export_Aggregation_AR4!$A408="N2O",About!$D$59,1))</f>
        <v>0.36427478555539999</v>
      </c>
      <c r="X408" s="337">
        <f>EPA_Export_Aggregation_AR4!X408*IF(EPA_Export_Aggregation_AR4!$A408="CH4",About!$D$58,IF(EPA_Export_Aggregation_AR4!$A408="N2O",About!$D$59,1))</f>
        <v>0.3540695957942</v>
      </c>
      <c r="Y408" s="337">
        <f>EPA_Export_Aggregation_AR4!Y408*IF(EPA_Export_Aggregation_AR4!$A408="CH4",About!$D$58,IF(EPA_Export_Aggregation_AR4!$A408="N2O",About!$D$59,1))</f>
        <v>0.33656598866069998</v>
      </c>
      <c r="Z408" s="337">
        <f>EPA_Export_Aggregation_AR4!Z408*IF(EPA_Export_Aggregation_AR4!$A408="CH4",About!$D$58,IF(EPA_Export_Aggregation_AR4!$A408="N2O",About!$D$59,1))</f>
        <v>0.1842136300469</v>
      </c>
      <c r="AA408" s="337">
        <f>EPA_Export_Aggregation_AR4!AA408*IF(EPA_Export_Aggregation_AR4!$A408="CH4",About!$D$58,IF(EPA_Export_Aggregation_AR4!$A408="N2O",About!$D$59,1))</f>
        <v>0.23424107873280001</v>
      </c>
      <c r="AB408" s="337">
        <f>EPA_Export_Aggregation_AR4!AB408*IF(EPA_Export_Aggregation_AR4!$A408="CH4",About!$D$58,IF(EPA_Export_Aggregation_AR4!$A408="N2O",About!$D$59,1))</f>
        <v>0.269514783092</v>
      </c>
      <c r="AC408" s="337">
        <f>EPA_Export_Aggregation_AR4!AC408*IF(EPA_Export_Aggregation_AR4!$A408="CH4",About!$D$58,IF(EPA_Export_Aggregation_AR4!$A408="N2O",About!$D$59,1))</f>
        <v>0.34074950308250002</v>
      </c>
      <c r="AD408" s="337">
        <f>EPA_Export_Aggregation_AR4!AD408*IF(EPA_Export_Aggregation_AR4!$A408="CH4",About!$D$58,IF(EPA_Export_Aggregation_AR4!$A408="N2O",About!$D$59,1))</f>
        <v>0.34522733781670001</v>
      </c>
      <c r="AE408" s="337">
        <f>EPA_Export_Aggregation_AR4!AE408*IF(EPA_Export_Aggregation_AR4!$A408="CH4",About!$D$58,IF(EPA_Export_Aggregation_AR4!$A408="N2O",About!$D$59,1))</f>
        <v>0.34086264669639998</v>
      </c>
      <c r="AF408" s="337">
        <f>EPA_Export_Aggregation_AR4!AF408*IF(EPA_Export_Aggregation_AR4!$A408="CH4",About!$D$58,IF(EPA_Export_Aggregation_AR4!$A408="N2O",About!$D$59,1))</f>
        <v>0.37512112534289999</v>
      </c>
      <c r="AG408" s="337">
        <f>EPA_Export_Aggregation_AR4!AG408*IF(EPA_Export_Aggregation_AR4!$A408="CH4",About!$D$58,IF(EPA_Export_Aggregation_AR4!$A408="N2O",About!$D$59,1))</f>
        <v>0.36340983857199999</v>
      </c>
      <c r="AH408" s="337">
        <f>EPA_Export_Aggregation_AR4!AH408*IF(EPA_Export_Aggregation_AR4!$A408="CH4",About!$D$58,IF(EPA_Export_Aggregation_AR4!$A408="N2O",About!$D$59,1))</f>
        <v>0.33046898124680002</v>
      </c>
      <c r="AI408" s="337">
        <f>EPA_Export_Aggregation_AR4!AI408*IF(EPA_Export_Aggregation_AR4!$A408="CH4",About!$D$58,IF(EPA_Export_Aggregation_AR4!$A408="N2O",About!$D$59,1))</f>
        <v>0.34876105617219999</v>
      </c>
      <c r="AJ408" s="337">
        <f>EPA_Export_Aggregation_AR4!AJ408*IF(EPA_Export_Aggregation_AR4!$A408="CH4",About!$D$58,IF(EPA_Export_Aggregation_AR4!$A408="N2O",About!$D$59,1))</f>
        <v>0.35164909121069998</v>
      </c>
      <c r="AK408" s="337">
        <f>EPA_Export_Aggregation_AR4!AK408*IF(EPA_Export_Aggregation_AR4!$A408="CH4",About!$D$58,IF(EPA_Export_Aggregation_AR4!$A408="N2O",About!$D$59,1))</f>
        <v>0.34952572151880001</v>
      </c>
      <c r="AL408" s="337">
        <f>EPA_Export_Aggregation_AR4!AL408*IF(EPA_Export_Aggregation_AR4!$A408="CH4",About!$D$58,IF(EPA_Export_Aggregation_AR4!$A408="N2O",About!$D$59,1))</f>
        <v>0</v>
      </c>
    </row>
    <row r="409" spans="1:38" hidden="1">
      <c r="A409" s="340" t="s">
        <v>2248</v>
      </c>
      <c r="B409" s="337" t="s">
        <v>3755</v>
      </c>
      <c r="C409" s="337">
        <v>1</v>
      </c>
      <c r="D409" s="337" t="s">
        <v>3756</v>
      </c>
      <c r="E409" s="337" t="s">
        <v>3648</v>
      </c>
      <c r="F409" s="337">
        <v>9</v>
      </c>
      <c r="G409" s="337">
        <f>EPA_Export_Aggregation_AR4!G409*IF(EPA_Export_Aggregation_AR4!$A409="CH4",About!$D$58,IF(EPA_Export_Aggregation_AR4!$A409="N2O",About!$D$59,1))</f>
        <v>0</v>
      </c>
      <c r="H409" s="337">
        <f>EPA_Export_Aggregation_AR4!H409*IF(EPA_Export_Aggregation_AR4!$A409="CH4",About!$D$58,IF(EPA_Export_Aggregation_AR4!$A409="N2O",About!$D$59,1))</f>
        <v>0</v>
      </c>
      <c r="I409" s="337">
        <f>EPA_Export_Aggregation_AR4!I409*IF(EPA_Export_Aggregation_AR4!$A409="CH4",About!$D$58,IF(EPA_Export_Aggregation_AR4!$A409="N2O",About!$D$59,1))</f>
        <v>0</v>
      </c>
      <c r="J409" s="337">
        <f>EPA_Export_Aggregation_AR4!J409*IF(EPA_Export_Aggregation_AR4!$A409="CH4",About!$D$58,IF(EPA_Export_Aggregation_AR4!$A409="N2O",About!$D$59,1))</f>
        <v>0</v>
      </c>
      <c r="K409" s="337">
        <f>EPA_Export_Aggregation_AR4!K409*IF(EPA_Export_Aggregation_AR4!$A409="CH4",About!$D$58,IF(EPA_Export_Aggregation_AR4!$A409="N2O",About!$D$59,1))</f>
        <v>0</v>
      </c>
      <c r="L409" s="337">
        <f>EPA_Export_Aggregation_AR4!L409*IF(EPA_Export_Aggregation_AR4!$A409="CH4",About!$D$58,IF(EPA_Export_Aggregation_AR4!$A409="N2O",About!$D$59,1))</f>
        <v>0</v>
      </c>
      <c r="M409" s="337">
        <f>EPA_Export_Aggregation_AR4!M409*IF(EPA_Export_Aggregation_AR4!$A409="CH4",About!$D$58,IF(EPA_Export_Aggregation_AR4!$A409="N2O",About!$D$59,1))</f>
        <v>0</v>
      </c>
      <c r="N409" s="337">
        <f>EPA_Export_Aggregation_AR4!N409*IF(EPA_Export_Aggregation_AR4!$A409="CH4",About!$D$58,IF(EPA_Export_Aggregation_AR4!$A409="N2O",About!$D$59,1))</f>
        <v>0</v>
      </c>
      <c r="O409" s="337">
        <f>EPA_Export_Aggregation_AR4!O409*IF(EPA_Export_Aggregation_AR4!$A409="CH4",About!$D$58,IF(EPA_Export_Aggregation_AR4!$A409="N2O",About!$D$59,1))</f>
        <v>0</v>
      </c>
      <c r="P409" s="337">
        <f>EPA_Export_Aggregation_AR4!P409*IF(EPA_Export_Aggregation_AR4!$A409="CH4",About!$D$58,IF(EPA_Export_Aggregation_AR4!$A409="N2O",About!$D$59,1))</f>
        <v>0</v>
      </c>
      <c r="Q409" s="337">
        <f>EPA_Export_Aggregation_AR4!Q409*IF(EPA_Export_Aggregation_AR4!$A409="CH4",About!$D$58,IF(EPA_Export_Aggregation_AR4!$A409="N2O",About!$D$59,1))</f>
        <v>0</v>
      </c>
      <c r="R409" s="337">
        <f>EPA_Export_Aggregation_AR4!R409*IF(EPA_Export_Aggregation_AR4!$A409="CH4",About!$D$58,IF(EPA_Export_Aggregation_AR4!$A409="N2O",About!$D$59,1))</f>
        <v>0</v>
      </c>
      <c r="S409" s="337">
        <f>EPA_Export_Aggregation_AR4!S409*IF(EPA_Export_Aggregation_AR4!$A409="CH4",About!$D$58,IF(EPA_Export_Aggregation_AR4!$A409="N2O",About!$D$59,1))</f>
        <v>0</v>
      </c>
      <c r="T409" s="337">
        <f>EPA_Export_Aggregation_AR4!T409*IF(EPA_Export_Aggregation_AR4!$A409="CH4",About!$D$58,IF(EPA_Export_Aggregation_AR4!$A409="N2O",About!$D$59,1))</f>
        <v>0</v>
      </c>
      <c r="U409" s="337">
        <f>EPA_Export_Aggregation_AR4!U409*IF(EPA_Export_Aggregation_AR4!$A409="CH4",About!$D$58,IF(EPA_Export_Aggregation_AR4!$A409="N2O",About!$D$59,1))</f>
        <v>0</v>
      </c>
      <c r="V409" s="337">
        <f>EPA_Export_Aggregation_AR4!V409*IF(EPA_Export_Aggregation_AR4!$A409="CH4",About!$D$58,IF(EPA_Export_Aggregation_AR4!$A409="N2O",About!$D$59,1))</f>
        <v>0</v>
      </c>
      <c r="W409" s="337">
        <f>EPA_Export_Aggregation_AR4!W409*IF(EPA_Export_Aggregation_AR4!$A409="CH4",About!$D$58,IF(EPA_Export_Aggregation_AR4!$A409="N2O",About!$D$59,1))</f>
        <v>0</v>
      </c>
      <c r="X409" s="337">
        <f>EPA_Export_Aggregation_AR4!X409*IF(EPA_Export_Aggregation_AR4!$A409="CH4",About!$D$58,IF(EPA_Export_Aggregation_AR4!$A409="N2O",About!$D$59,1))</f>
        <v>0</v>
      </c>
      <c r="Y409" s="337">
        <f>EPA_Export_Aggregation_AR4!Y409*IF(EPA_Export_Aggregation_AR4!$A409="CH4",About!$D$58,IF(EPA_Export_Aggregation_AR4!$A409="N2O",About!$D$59,1))</f>
        <v>0</v>
      </c>
      <c r="Z409" s="337">
        <f>EPA_Export_Aggregation_AR4!Z409*IF(EPA_Export_Aggregation_AR4!$A409="CH4",About!$D$58,IF(EPA_Export_Aggregation_AR4!$A409="N2O",About!$D$59,1))</f>
        <v>0</v>
      </c>
      <c r="AA409" s="337">
        <f>EPA_Export_Aggregation_AR4!AA409*IF(EPA_Export_Aggregation_AR4!$A409="CH4",About!$D$58,IF(EPA_Export_Aggregation_AR4!$A409="N2O",About!$D$59,1))</f>
        <v>0</v>
      </c>
      <c r="AB409" s="337">
        <f>EPA_Export_Aggregation_AR4!AB409*IF(EPA_Export_Aggregation_AR4!$A409="CH4",About!$D$58,IF(EPA_Export_Aggregation_AR4!$A409="N2O",About!$D$59,1))</f>
        <v>0</v>
      </c>
      <c r="AC409" s="337">
        <f>EPA_Export_Aggregation_AR4!AC409*IF(EPA_Export_Aggregation_AR4!$A409="CH4",About!$D$58,IF(EPA_Export_Aggregation_AR4!$A409="N2O",About!$D$59,1))</f>
        <v>0</v>
      </c>
      <c r="AD409" s="337">
        <f>EPA_Export_Aggregation_AR4!AD409*IF(EPA_Export_Aggregation_AR4!$A409="CH4",About!$D$58,IF(EPA_Export_Aggregation_AR4!$A409="N2O",About!$D$59,1))</f>
        <v>0</v>
      </c>
      <c r="AE409" s="337">
        <f>EPA_Export_Aggregation_AR4!AE409*IF(EPA_Export_Aggregation_AR4!$A409="CH4",About!$D$58,IF(EPA_Export_Aggregation_AR4!$A409="N2O",About!$D$59,1))</f>
        <v>0</v>
      </c>
      <c r="AF409" s="337">
        <f>EPA_Export_Aggregation_AR4!AF409*IF(EPA_Export_Aggregation_AR4!$A409="CH4",About!$D$58,IF(EPA_Export_Aggregation_AR4!$A409="N2O",About!$D$59,1))</f>
        <v>0</v>
      </c>
      <c r="AG409" s="337">
        <f>EPA_Export_Aggregation_AR4!AG409*IF(EPA_Export_Aggregation_AR4!$A409="CH4",About!$D$58,IF(EPA_Export_Aggregation_AR4!$A409="N2O",About!$D$59,1))</f>
        <v>0</v>
      </c>
      <c r="AH409" s="337">
        <f>EPA_Export_Aggregation_AR4!AH409*IF(EPA_Export_Aggregation_AR4!$A409="CH4",About!$D$58,IF(EPA_Export_Aggregation_AR4!$A409="N2O",About!$D$59,1))</f>
        <v>0</v>
      </c>
      <c r="AI409" s="337">
        <f>EPA_Export_Aggregation_AR4!AI409*IF(EPA_Export_Aggregation_AR4!$A409="CH4",About!$D$58,IF(EPA_Export_Aggregation_AR4!$A409="N2O",About!$D$59,1))</f>
        <v>0</v>
      </c>
      <c r="AJ409" s="337">
        <f>EPA_Export_Aggregation_AR4!AJ409*IF(EPA_Export_Aggregation_AR4!$A409="CH4",About!$D$58,IF(EPA_Export_Aggregation_AR4!$A409="N2O",About!$D$59,1))</f>
        <v>0</v>
      </c>
      <c r="AK409" s="337">
        <f>EPA_Export_Aggregation_AR4!AK409*IF(EPA_Export_Aggregation_AR4!$A409="CH4",About!$D$58,IF(EPA_Export_Aggregation_AR4!$A409="N2O",About!$D$59,1))</f>
        <v>0</v>
      </c>
      <c r="AL409" s="337">
        <f>EPA_Export_Aggregation_AR4!AL409*IF(EPA_Export_Aggregation_AR4!$A409="CH4",About!$D$58,IF(EPA_Export_Aggregation_AR4!$A409="N2O",About!$D$59,1))</f>
        <v>0</v>
      </c>
    </row>
    <row r="410" spans="1:38" hidden="1">
      <c r="A410" s="340" t="s">
        <v>2248</v>
      </c>
      <c r="B410" s="337" t="s">
        <v>3755</v>
      </c>
      <c r="C410" s="337">
        <v>1</v>
      </c>
      <c r="D410" s="337" t="s">
        <v>3756</v>
      </c>
      <c r="E410" s="337" t="s">
        <v>3650</v>
      </c>
      <c r="F410" s="337">
        <v>9</v>
      </c>
      <c r="G410" s="337">
        <f>EPA_Export_Aggregation_AR4!G410*IF(EPA_Export_Aggregation_AR4!$A410="CH4",About!$D$58,IF(EPA_Export_Aggregation_AR4!$A410="N2O",About!$D$59,1))</f>
        <v>0</v>
      </c>
      <c r="H410" s="337">
        <f>EPA_Export_Aggregation_AR4!H410*IF(EPA_Export_Aggregation_AR4!$A410="CH4",About!$D$58,IF(EPA_Export_Aggregation_AR4!$A410="N2O",About!$D$59,1))</f>
        <v>0</v>
      </c>
      <c r="I410" s="337">
        <f>EPA_Export_Aggregation_AR4!I410*IF(EPA_Export_Aggregation_AR4!$A410="CH4",About!$D$58,IF(EPA_Export_Aggregation_AR4!$A410="N2O",About!$D$59,1))</f>
        <v>0</v>
      </c>
      <c r="J410" s="337">
        <f>EPA_Export_Aggregation_AR4!J410*IF(EPA_Export_Aggregation_AR4!$A410="CH4",About!$D$58,IF(EPA_Export_Aggregation_AR4!$A410="N2O",About!$D$59,1))</f>
        <v>0</v>
      </c>
      <c r="K410" s="337">
        <f>EPA_Export_Aggregation_AR4!K410*IF(EPA_Export_Aggregation_AR4!$A410="CH4",About!$D$58,IF(EPA_Export_Aggregation_AR4!$A410="N2O",About!$D$59,1))</f>
        <v>0</v>
      </c>
      <c r="L410" s="337">
        <f>EPA_Export_Aggregation_AR4!L410*IF(EPA_Export_Aggregation_AR4!$A410="CH4",About!$D$58,IF(EPA_Export_Aggregation_AR4!$A410="N2O",About!$D$59,1))</f>
        <v>0</v>
      </c>
      <c r="M410" s="337">
        <f>EPA_Export_Aggregation_AR4!M410*IF(EPA_Export_Aggregation_AR4!$A410="CH4",About!$D$58,IF(EPA_Export_Aggregation_AR4!$A410="N2O",About!$D$59,1))</f>
        <v>0</v>
      </c>
      <c r="N410" s="337">
        <f>EPA_Export_Aggregation_AR4!N410*IF(EPA_Export_Aggregation_AR4!$A410="CH4",About!$D$58,IF(EPA_Export_Aggregation_AR4!$A410="N2O",About!$D$59,1))</f>
        <v>0</v>
      </c>
      <c r="O410" s="337">
        <f>EPA_Export_Aggregation_AR4!O410*IF(EPA_Export_Aggregation_AR4!$A410="CH4",About!$D$58,IF(EPA_Export_Aggregation_AR4!$A410="N2O",About!$D$59,1))</f>
        <v>0</v>
      </c>
      <c r="P410" s="337">
        <f>EPA_Export_Aggregation_AR4!P410*IF(EPA_Export_Aggregation_AR4!$A410="CH4",About!$D$58,IF(EPA_Export_Aggregation_AR4!$A410="N2O",About!$D$59,1))</f>
        <v>0</v>
      </c>
      <c r="Q410" s="337">
        <f>EPA_Export_Aggregation_AR4!Q410*IF(EPA_Export_Aggregation_AR4!$A410="CH4",About!$D$58,IF(EPA_Export_Aggregation_AR4!$A410="N2O",About!$D$59,1))</f>
        <v>0</v>
      </c>
      <c r="R410" s="337">
        <f>EPA_Export_Aggregation_AR4!R410*IF(EPA_Export_Aggregation_AR4!$A410="CH4",About!$D$58,IF(EPA_Export_Aggregation_AR4!$A410="N2O",About!$D$59,1))</f>
        <v>0</v>
      </c>
      <c r="S410" s="337">
        <f>EPA_Export_Aggregation_AR4!S410*IF(EPA_Export_Aggregation_AR4!$A410="CH4",About!$D$58,IF(EPA_Export_Aggregation_AR4!$A410="N2O",About!$D$59,1))</f>
        <v>0</v>
      </c>
      <c r="T410" s="337">
        <f>EPA_Export_Aggregation_AR4!T410*IF(EPA_Export_Aggregation_AR4!$A410="CH4",About!$D$58,IF(EPA_Export_Aggregation_AR4!$A410="N2O",About!$D$59,1))</f>
        <v>0</v>
      </c>
      <c r="U410" s="337">
        <f>EPA_Export_Aggregation_AR4!U410*IF(EPA_Export_Aggregation_AR4!$A410="CH4",About!$D$58,IF(EPA_Export_Aggregation_AR4!$A410="N2O",About!$D$59,1))</f>
        <v>0</v>
      </c>
      <c r="V410" s="337">
        <f>EPA_Export_Aggregation_AR4!V410*IF(EPA_Export_Aggregation_AR4!$A410="CH4",About!$D$58,IF(EPA_Export_Aggregation_AR4!$A410="N2O",About!$D$59,1))</f>
        <v>0</v>
      </c>
      <c r="W410" s="337">
        <f>EPA_Export_Aggregation_AR4!W410*IF(EPA_Export_Aggregation_AR4!$A410="CH4",About!$D$58,IF(EPA_Export_Aggregation_AR4!$A410="N2O",About!$D$59,1))</f>
        <v>0</v>
      </c>
      <c r="X410" s="337">
        <f>EPA_Export_Aggregation_AR4!X410*IF(EPA_Export_Aggregation_AR4!$A410="CH4",About!$D$58,IF(EPA_Export_Aggregation_AR4!$A410="N2O",About!$D$59,1))</f>
        <v>0</v>
      </c>
      <c r="Y410" s="337">
        <f>EPA_Export_Aggregation_AR4!Y410*IF(EPA_Export_Aggregation_AR4!$A410="CH4",About!$D$58,IF(EPA_Export_Aggregation_AR4!$A410="N2O",About!$D$59,1))</f>
        <v>0</v>
      </c>
      <c r="Z410" s="337">
        <f>EPA_Export_Aggregation_AR4!Z410*IF(EPA_Export_Aggregation_AR4!$A410="CH4",About!$D$58,IF(EPA_Export_Aggregation_AR4!$A410="N2O",About!$D$59,1))</f>
        <v>0</v>
      </c>
      <c r="AA410" s="337">
        <f>EPA_Export_Aggregation_AR4!AA410*IF(EPA_Export_Aggregation_AR4!$A410="CH4",About!$D$58,IF(EPA_Export_Aggregation_AR4!$A410="N2O",About!$D$59,1))</f>
        <v>0</v>
      </c>
      <c r="AB410" s="337">
        <f>EPA_Export_Aggregation_AR4!AB410*IF(EPA_Export_Aggregation_AR4!$A410="CH4",About!$D$58,IF(EPA_Export_Aggregation_AR4!$A410="N2O",About!$D$59,1))</f>
        <v>0</v>
      </c>
      <c r="AC410" s="337">
        <f>EPA_Export_Aggregation_AR4!AC410*IF(EPA_Export_Aggregation_AR4!$A410="CH4",About!$D$58,IF(EPA_Export_Aggregation_AR4!$A410="N2O",About!$D$59,1))</f>
        <v>0</v>
      </c>
      <c r="AD410" s="337">
        <f>EPA_Export_Aggregation_AR4!AD410*IF(EPA_Export_Aggregation_AR4!$A410="CH4",About!$D$58,IF(EPA_Export_Aggregation_AR4!$A410="N2O",About!$D$59,1))</f>
        <v>0</v>
      </c>
      <c r="AE410" s="337">
        <f>EPA_Export_Aggregation_AR4!AE410*IF(EPA_Export_Aggregation_AR4!$A410="CH4",About!$D$58,IF(EPA_Export_Aggregation_AR4!$A410="N2O",About!$D$59,1))</f>
        <v>0</v>
      </c>
      <c r="AF410" s="337">
        <f>EPA_Export_Aggregation_AR4!AF410*IF(EPA_Export_Aggregation_AR4!$A410="CH4",About!$D$58,IF(EPA_Export_Aggregation_AR4!$A410="N2O",About!$D$59,1))</f>
        <v>0</v>
      </c>
      <c r="AG410" s="337">
        <f>EPA_Export_Aggregation_AR4!AG410*IF(EPA_Export_Aggregation_AR4!$A410="CH4",About!$D$58,IF(EPA_Export_Aggregation_AR4!$A410="N2O",About!$D$59,1))</f>
        <v>0</v>
      </c>
      <c r="AH410" s="337">
        <f>EPA_Export_Aggregation_AR4!AH410*IF(EPA_Export_Aggregation_AR4!$A410="CH4",About!$D$58,IF(EPA_Export_Aggregation_AR4!$A410="N2O",About!$D$59,1))</f>
        <v>0</v>
      </c>
      <c r="AI410" s="337">
        <f>EPA_Export_Aggregation_AR4!AI410*IF(EPA_Export_Aggregation_AR4!$A410="CH4",About!$D$58,IF(EPA_Export_Aggregation_AR4!$A410="N2O",About!$D$59,1))</f>
        <v>0</v>
      </c>
      <c r="AJ410" s="337">
        <f>EPA_Export_Aggregation_AR4!AJ410*IF(EPA_Export_Aggregation_AR4!$A410="CH4",About!$D$58,IF(EPA_Export_Aggregation_AR4!$A410="N2O",About!$D$59,1))</f>
        <v>0</v>
      </c>
      <c r="AK410" s="337">
        <f>EPA_Export_Aggregation_AR4!AK410*IF(EPA_Export_Aggregation_AR4!$A410="CH4",About!$D$58,IF(EPA_Export_Aggregation_AR4!$A410="N2O",About!$D$59,1))</f>
        <v>0</v>
      </c>
      <c r="AL410" s="337">
        <f>EPA_Export_Aggregation_AR4!AL410*IF(EPA_Export_Aggregation_AR4!$A410="CH4",About!$D$58,IF(EPA_Export_Aggregation_AR4!$A410="N2O",About!$D$59,1))</f>
        <v>0</v>
      </c>
    </row>
    <row r="411" spans="1:38" hidden="1">
      <c r="A411" s="340" t="s">
        <v>2248</v>
      </c>
      <c r="B411" s="337" t="s">
        <v>3755</v>
      </c>
      <c r="C411" s="337">
        <v>1</v>
      </c>
      <c r="D411" s="337" t="s">
        <v>3756</v>
      </c>
      <c r="E411" s="337" t="s">
        <v>549</v>
      </c>
      <c r="F411" s="337">
        <v>9</v>
      </c>
      <c r="G411" s="337">
        <f>EPA_Export_Aggregation_AR4!G411*IF(EPA_Export_Aggregation_AR4!$A411="CH4",About!$D$58,IF(EPA_Export_Aggregation_AR4!$A411="N2O",About!$D$59,1))</f>
        <v>0.2462069330644</v>
      </c>
      <c r="H411" s="337">
        <f>EPA_Export_Aggregation_AR4!H411*IF(EPA_Export_Aggregation_AR4!$A411="CH4",About!$D$58,IF(EPA_Export_Aggregation_AR4!$A411="N2O",About!$D$59,1))</f>
        <v>0.33689932920999999</v>
      </c>
      <c r="I411" s="337">
        <f>EPA_Export_Aggregation_AR4!I411*IF(EPA_Export_Aggregation_AR4!$A411="CH4",About!$D$58,IF(EPA_Export_Aggregation_AR4!$A411="N2O",About!$D$59,1))</f>
        <v>0.36132309909159999</v>
      </c>
      <c r="J411" s="337">
        <f>EPA_Export_Aggregation_AR4!J411*IF(EPA_Export_Aggregation_AR4!$A411="CH4",About!$D$58,IF(EPA_Export_Aggregation_AR4!$A411="N2O",About!$D$59,1))</f>
        <v>0.58050280444190006</v>
      </c>
      <c r="K411" s="337">
        <f>EPA_Export_Aggregation_AR4!K411*IF(EPA_Export_Aggregation_AR4!$A411="CH4",About!$D$58,IF(EPA_Export_Aggregation_AR4!$A411="N2O",About!$D$59,1))</f>
        <v>0.63079956447929997</v>
      </c>
      <c r="L411" s="337">
        <f>EPA_Export_Aggregation_AR4!L411*IF(EPA_Export_Aggregation_AR4!$A411="CH4",About!$D$58,IF(EPA_Export_Aggregation_AR4!$A411="N2O",About!$D$59,1))</f>
        <v>0.6021563341067</v>
      </c>
      <c r="M411" s="337">
        <f>EPA_Export_Aggregation_AR4!M411*IF(EPA_Export_Aggregation_AR4!$A411="CH4",About!$D$58,IF(EPA_Export_Aggregation_AR4!$A411="N2O",About!$D$59,1))</f>
        <v>0.65139187428089995</v>
      </c>
      <c r="N411" s="337">
        <f>EPA_Export_Aggregation_AR4!N411*IF(EPA_Export_Aggregation_AR4!$A411="CH4",About!$D$58,IF(EPA_Export_Aggregation_AR4!$A411="N2O",About!$D$59,1))</f>
        <v>0.6828118539586</v>
      </c>
      <c r="O411" s="337">
        <f>EPA_Export_Aggregation_AR4!O411*IF(EPA_Export_Aggregation_AR4!$A411="CH4",About!$D$58,IF(EPA_Export_Aggregation_AR4!$A411="N2O",About!$D$59,1))</f>
        <v>0.6973895521065</v>
      </c>
      <c r="P411" s="337">
        <f>EPA_Export_Aggregation_AR4!P411*IF(EPA_Export_Aggregation_AR4!$A411="CH4",About!$D$58,IF(EPA_Export_Aggregation_AR4!$A411="N2O",About!$D$59,1))</f>
        <v>0.67515454331830005</v>
      </c>
      <c r="Q411" s="337">
        <f>EPA_Export_Aggregation_AR4!Q411*IF(EPA_Export_Aggregation_AR4!$A411="CH4",About!$D$58,IF(EPA_Export_Aggregation_AR4!$A411="N2O",About!$D$59,1))</f>
        <v>0.69077249972499999</v>
      </c>
      <c r="R411" s="337">
        <f>EPA_Export_Aggregation_AR4!R411*IF(EPA_Export_Aggregation_AR4!$A411="CH4",About!$D$58,IF(EPA_Export_Aggregation_AR4!$A411="N2O",About!$D$59,1))</f>
        <v>0.68314164004889999</v>
      </c>
      <c r="S411" s="337">
        <f>EPA_Export_Aggregation_AR4!S411*IF(EPA_Export_Aggregation_AR4!$A411="CH4",About!$D$58,IF(EPA_Export_Aggregation_AR4!$A411="N2O",About!$D$59,1))</f>
        <v>0.71572990988100005</v>
      </c>
      <c r="T411" s="337">
        <f>EPA_Export_Aggregation_AR4!T411*IF(EPA_Export_Aggregation_AR4!$A411="CH4",About!$D$58,IF(EPA_Export_Aggregation_AR4!$A411="N2O",About!$D$59,1))</f>
        <v>0.70414430456489996</v>
      </c>
      <c r="U411" s="337">
        <f>EPA_Export_Aggregation_AR4!U411*IF(EPA_Export_Aggregation_AR4!$A411="CH4",About!$D$58,IF(EPA_Export_Aggregation_AR4!$A411="N2O",About!$D$59,1))</f>
        <v>0.66751874424169999</v>
      </c>
      <c r="V411" s="337">
        <f>EPA_Export_Aggregation_AR4!V411*IF(EPA_Export_Aggregation_AR4!$A411="CH4",About!$D$58,IF(EPA_Export_Aggregation_AR4!$A411="N2O",About!$D$59,1))</f>
        <v>0.70987564059719999</v>
      </c>
      <c r="W411" s="337">
        <f>EPA_Export_Aggregation_AR4!W411*IF(EPA_Export_Aggregation_AR4!$A411="CH4",About!$D$58,IF(EPA_Export_Aggregation_AR4!$A411="N2O",About!$D$59,1))</f>
        <v>0.73220774156000001</v>
      </c>
      <c r="X411" s="337">
        <f>EPA_Export_Aggregation_AR4!X411*IF(EPA_Export_Aggregation_AR4!$A411="CH4",About!$D$58,IF(EPA_Export_Aggregation_AR4!$A411="N2O",About!$D$59,1))</f>
        <v>0.72681134369779998</v>
      </c>
      <c r="Y411" s="337">
        <f>EPA_Export_Aggregation_AR4!Y411*IF(EPA_Export_Aggregation_AR4!$A411="CH4",About!$D$58,IF(EPA_Export_Aggregation_AR4!$A411="N2O",About!$D$59,1))</f>
        <v>0.63755236405600002</v>
      </c>
      <c r="Z411" s="337">
        <f>EPA_Export_Aggregation_AR4!Z411*IF(EPA_Export_Aggregation_AR4!$A411="CH4",About!$D$58,IF(EPA_Export_Aggregation_AR4!$A411="N2O",About!$D$59,1))</f>
        <v>0.41420310882139999</v>
      </c>
      <c r="AA411" s="337">
        <f>EPA_Export_Aggregation_AR4!AA411*IF(EPA_Export_Aggregation_AR4!$A411="CH4",About!$D$58,IF(EPA_Export_Aggregation_AR4!$A411="N2O",About!$D$59,1))</f>
        <v>0.28168534752199997</v>
      </c>
      <c r="AB411" s="337">
        <f>EPA_Export_Aggregation_AR4!AB411*IF(EPA_Export_Aggregation_AR4!$A411="CH4",About!$D$58,IF(EPA_Export_Aggregation_AR4!$A411="N2O",About!$D$59,1))</f>
        <v>0.45994405053319998</v>
      </c>
      <c r="AC411" s="337">
        <f>EPA_Export_Aggregation_AR4!AC411*IF(EPA_Export_Aggregation_AR4!$A411="CH4",About!$D$58,IF(EPA_Export_Aggregation_AR4!$A411="N2O",About!$D$59,1))</f>
        <v>0.39184161001970003</v>
      </c>
      <c r="AD411" s="337">
        <f>EPA_Export_Aggregation_AR4!AD411*IF(EPA_Export_Aggregation_AR4!$A411="CH4",About!$D$58,IF(EPA_Export_Aggregation_AR4!$A411="N2O",About!$D$59,1))</f>
        <v>0.36757399557819997</v>
      </c>
      <c r="AE411" s="337">
        <f>EPA_Export_Aggregation_AR4!AE411*IF(EPA_Export_Aggregation_AR4!$A411="CH4",About!$D$58,IF(EPA_Export_Aggregation_AR4!$A411="N2O",About!$D$59,1))</f>
        <v>0.46464087547100003</v>
      </c>
      <c r="AF411" s="337">
        <f>EPA_Export_Aggregation_AR4!AF411*IF(EPA_Export_Aggregation_AR4!$A411="CH4",About!$D$58,IF(EPA_Export_Aggregation_AR4!$A411="N2O",About!$D$59,1))</f>
        <v>0.42631592823609998</v>
      </c>
      <c r="AG411" s="337">
        <f>EPA_Export_Aggregation_AR4!AG411*IF(EPA_Export_Aggregation_AR4!$A411="CH4",About!$D$58,IF(EPA_Export_Aggregation_AR4!$A411="N2O",About!$D$59,1))</f>
        <v>0.41275421300449999</v>
      </c>
      <c r="AH411" s="337">
        <f>EPA_Export_Aggregation_AR4!AH411*IF(EPA_Export_Aggregation_AR4!$A411="CH4",About!$D$58,IF(EPA_Export_Aggregation_AR4!$A411="N2O",About!$D$59,1))</f>
        <v>0.4185231044862</v>
      </c>
      <c r="AI411" s="337">
        <f>EPA_Export_Aggregation_AR4!AI411*IF(EPA_Export_Aggregation_AR4!$A411="CH4",About!$D$58,IF(EPA_Export_Aggregation_AR4!$A411="N2O",About!$D$59,1))</f>
        <v>0.4139764242142</v>
      </c>
      <c r="AJ411" s="337">
        <f>EPA_Export_Aggregation_AR4!AJ411*IF(EPA_Export_Aggregation_AR4!$A411="CH4",About!$D$58,IF(EPA_Export_Aggregation_AR4!$A411="N2O",About!$D$59,1))</f>
        <v>0.36354865250879997</v>
      </c>
      <c r="AK411" s="337">
        <f>EPA_Export_Aggregation_AR4!AK411*IF(EPA_Export_Aggregation_AR4!$A411="CH4",About!$D$58,IF(EPA_Export_Aggregation_AR4!$A411="N2O",About!$D$59,1))</f>
        <v>0.34674349035980001</v>
      </c>
      <c r="AL411" s="337">
        <f>EPA_Export_Aggregation_AR4!AL411*IF(EPA_Export_Aggregation_AR4!$A411="CH4",About!$D$58,IF(EPA_Export_Aggregation_AR4!$A411="N2O",About!$D$59,1))</f>
        <v>0</v>
      </c>
    </row>
    <row r="412" spans="1:38" hidden="1">
      <c r="A412" s="340" t="s">
        <v>2248</v>
      </c>
      <c r="B412" s="337" t="s">
        <v>3755</v>
      </c>
      <c r="C412" s="337">
        <v>1</v>
      </c>
      <c r="D412" s="337" t="s">
        <v>3756</v>
      </c>
      <c r="E412" s="337" t="s">
        <v>3653</v>
      </c>
      <c r="F412" s="337">
        <v>9</v>
      </c>
      <c r="G412" s="337">
        <f>EPA_Export_Aggregation_AR4!G412*IF(EPA_Export_Aggregation_AR4!$A412="CH4",About!$D$58,IF(EPA_Export_Aggregation_AR4!$A412="N2O",About!$D$59,1))</f>
        <v>0</v>
      </c>
      <c r="H412" s="337">
        <f>EPA_Export_Aggregation_AR4!H412*IF(EPA_Export_Aggregation_AR4!$A412="CH4",About!$D$58,IF(EPA_Export_Aggregation_AR4!$A412="N2O",About!$D$59,1))</f>
        <v>0</v>
      </c>
      <c r="I412" s="337">
        <f>EPA_Export_Aggregation_AR4!I412*IF(EPA_Export_Aggregation_AR4!$A412="CH4",About!$D$58,IF(EPA_Export_Aggregation_AR4!$A412="N2O",About!$D$59,1))</f>
        <v>0</v>
      </c>
      <c r="J412" s="337">
        <f>EPA_Export_Aggregation_AR4!J412*IF(EPA_Export_Aggregation_AR4!$A412="CH4",About!$D$58,IF(EPA_Export_Aggregation_AR4!$A412="N2O",About!$D$59,1))</f>
        <v>0</v>
      </c>
      <c r="K412" s="337">
        <f>EPA_Export_Aggregation_AR4!K412*IF(EPA_Export_Aggregation_AR4!$A412="CH4",About!$D$58,IF(EPA_Export_Aggregation_AR4!$A412="N2O",About!$D$59,1))</f>
        <v>0</v>
      </c>
      <c r="L412" s="337">
        <f>EPA_Export_Aggregation_AR4!L412*IF(EPA_Export_Aggregation_AR4!$A412="CH4",About!$D$58,IF(EPA_Export_Aggregation_AR4!$A412="N2O",About!$D$59,1))</f>
        <v>0</v>
      </c>
      <c r="M412" s="337">
        <f>EPA_Export_Aggregation_AR4!M412*IF(EPA_Export_Aggregation_AR4!$A412="CH4",About!$D$58,IF(EPA_Export_Aggregation_AR4!$A412="N2O",About!$D$59,1))</f>
        <v>0</v>
      </c>
      <c r="N412" s="337">
        <f>EPA_Export_Aggregation_AR4!N412*IF(EPA_Export_Aggregation_AR4!$A412="CH4",About!$D$58,IF(EPA_Export_Aggregation_AR4!$A412="N2O",About!$D$59,1))</f>
        <v>0</v>
      </c>
      <c r="O412" s="337">
        <f>EPA_Export_Aggregation_AR4!O412*IF(EPA_Export_Aggregation_AR4!$A412="CH4",About!$D$58,IF(EPA_Export_Aggregation_AR4!$A412="N2O",About!$D$59,1))</f>
        <v>0</v>
      </c>
      <c r="P412" s="337">
        <f>EPA_Export_Aggregation_AR4!P412*IF(EPA_Export_Aggregation_AR4!$A412="CH4",About!$D$58,IF(EPA_Export_Aggregation_AR4!$A412="N2O",About!$D$59,1))</f>
        <v>0</v>
      </c>
      <c r="Q412" s="337">
        <f>EPA_Export_Aggregation_AR4!Q412*IF(EPA_Export_Aggregation_AR4!$A412="CH4",About!$D$58,IF(EPA_Export_Aggregation_AR4!$A412="N2O",About!$D$59,1))</f>
        <v>0</v>
      </c>
      <c r="R412" s="337">
        <f>EPA_Export_Aggregation_AR4!R412*IF(EPA_Export_Aggregation_AR4!$A412="CH4",About!$D$58,IF(EPA_Export_Aggregation_AR4!$A412="N2O",About!$D$59,1))</f>
        <v>0</v>
      </c>
      <c r="S412" s="337">
        <f>EPA_Export_Aggregation_AR4!S412*IF(EPA_Export_Aggregation_AR4!$A412="CH4",About!$D$58,IF(EPA_Export_Aggregation_AR4!$A412="N2O",About!$D$59,1))</f>
        <v>0</v>
      </c>
      <c r="T412" s="337">
        <f>EPA_Export_Aggregation_AR4!T412*IF(EPA_Export_Aggregation_AR4!$A412="CH4",About!$D$58,IF(EPA_Export_Aggregation_AR4!$A412="N2O",About!$D$59,1))</f>
        <v>0</v>
      </c>
      <c r="U412" s="337">
        <f>EPA_Export_Aggregation_AR4!U412*IF(EPA_Export_Aggregation_AR4!$A412="CH4",About!$D$58,IF(EPA_Export_Aggregation_AR4!$A412="N2O",About!$D$59,1))</f>
        <v>0</v>
      </c>
      <c r="V412" s="337">
        <f>EPA_Export_Aggregation_AR4!V412*IF(EPA_Export_Aggregation_AR4!$A412="CH4",About!$D$58,IF(EPA_Export_Aggregation_AR4!$A412="N2O",About!$D$59,1))</f>
        <v>0</v>
      </c>
      <c r="W412" s="337">
        <f>EPA_Export_Aggregation_AR4!W412*IF(EPA_Export_Aggregation_AR4!$A412="CH4",About!$D$58,IF(EPA_Export_Aggregation_AR4!$A412="N2O",About!$D$59,1))</f>
        <v>0</v>
      </c>
      <c r="X412" s="337">
        <f>EPA_Export_Aggregation_AR4!X412*IF(EPA_Export_Aggregation_AR4!$A412="CH4",About!$D$58,IF(EPA_Export_Aggregation_AR4!$A412="N2O",About!$D$59,1))</f>
        <v>0</v>
      </c>
      <c r="Y412" s="337">
        <f>EPA_Export_Aggregation_AR4!Y412*IF(EPA_Export_Aggregation_AR4!$A412="CH4",About!$D$58,IF(EPA_Export_Aggregation_AR4!$A412="N2O",About!$D$59,1))</f>
        <v>0</v>
      </c>
      <c r="Z412" s="337">
        <f>EPA_Export_Aggregation_AR4!Z412*IF(EPA_Export_Aggregation_AR4!$A412="CH4",About!$D$58,IF(EPA_Export_Aggregation_AR4!$A412="N2O",About!$D$59,1))</f>
        <v>0</v>
      </c>
      <c r="AA412" s="337">
        <f>EPA_Export_Aggregation_AR4!AA412*IF(EPA_Export_Aggregation_AR4!$A412="CH4",About!$D$58,IF(EPA_Export_Aggregation_AR4!$A412="N2O",About!$D$59,1))</f>
        <v>0</v>
      </c>
      <c r="AB412" s="337">
        <f>EPA_Export_Aggregation_AR4!AB412*IF(EPA_Export_Aggregation_AR4!$A412="CH4",About!$D$58,IF(EPA_Export_Aggregation_AR4!$A412="N2O",About!$D$59,1))</f>
        <v>0</v>
      </c>
      <c r="AC412" s="337">
        <f>EPA_Export_Aggregation_AR4!AC412*IF(EPA_Export_Aggregation_AR4!$A412="CH4",About!$D$58,IF(EPA_Export_Aggregation_AR4!$A412="N2O",About!$D$59,1))</f>
        <v>0</v>
      </c>
      <c r="AD412" s="337">
        <f>EPA_Export_Aggregation_AR4!AD412*IF(EPA_Export_Aggregation_AR4!$A412="CH4",About!$D$58,IF(EPA_Export_Aggregation_AR4!$A412="N2O",About!$D$59,1))</f>
        <v>0</v>
      </c>
      <c r="AE412" s="337">
        <f>EPA_Export_Aggregation_AR4!AE412*IF(EPA_Export_Aggregation_AR4!$A412="CH4",About!$D$58,IF(EPA_Export_Aggregation_AR4!$A412="N2O",About!$D$59,1))</f>
        <v>0</v>
      </c>
      <c r="AF412" s="337">
        <f>EPA_Export_Aggregation_AR4!AF412*IF(EPA_Export_Aggregation_AR4!$A412="CH4",About!$D$58,IF(EPA_Export_Aggregation_AR4!$A412="N2O",About!$D$59,1))</f>
        <v>0</v>
      </c>
      <c r="AG412" s="337">
        <f>EPA_Export_Aggregation_AR4!AG412*IF(EPA_Export_Aggregation_AR4!$A412="CH4",About!$D$58,IF(EPA_Export_Aggregation_AR4!$A412="N2O",About!$D$59,1))</f>
        <v>0</v>
      </c>
      <c r="AH412" s="337">
        <f>EPA_Export_Aggregation_AR4!AH412*IF(EPA_Export_Aggregation_AR4!$A412="CH4",About!$D$58,IF(EPA_Export_Aggregation_AR4!$A412="N2O",About!$D$59,1))</f>
        <v>0</v>
      </c>
      <c r="AI412" s="337">
        <f>EPA_Export_Aggregation_AR4!AI412*IF(EPA_Export_Aggregation_AR4!$A412="CH4",About!$D$58,IF(EPA_Export_Aggregation_AR4!$A412="N2O",About!$D$59,1))</f>
        <v>0</v>
      </c>
      <c r="AJ412" s="337">
        <f>EPA_Export_Aggregation_AR4!AJ412*IF(EPA_Export_Aggregation_AR4!$A412="CH4",About!$D$58,IF(EPA_Export_Aggregation_AR4!$A412="N2O",About!$D$59,1))</f>
        <v>0</v>
      </c>
      <c r="AK412" s="337">
        <f>EPA_Export_Aggregation_AR4!AK412*IF(EPA_Export_Aggregation_AR4!$A412="CH4",About!$D$58,IF(EPA_Export_Aggregation_AR4!$A412="N2O",About!$D$59,1))</f>
        <v>0</v>
      </c>
      <c r="AL412" s="337">
        <f>EPA_Export_Aggregation_AR4!AL412*IF(EPA_Export_Aggregation_AR4!$A412="CH4",About!$D$58,IF(EPA_Export_Aggregation_AR4!$A412="N2O",About!$D$59,1))</f>
        <v>0</v>
      </c>
    </row>
    <row r="413" spans="1:38" hidden="1">
      <c r="A413" s="340" t="s">
        <v>2248</v>
      </c>
      <c r="B413" s="337" t="s">
        <v>3755</v>
      </c>
      <c r="C413" s="337">
        <v>1</v>
      </c>
      <c r="D413" s="337" t="s">
        <v>3756</v>
      </c>
      <c r="E413" s="337" t="s">
        <v>3655</v>
      </c>
      <c r="F413" s="337">
        <v>9</v>
      </c>
      <c r="G413" s="337">
        <f>EPA_Export_Aggregation_AR4!G413*IF(EPA_Export_Aggregation_AR4!$A413="CH4",About!$D$58,IF(EPA_Export_Aggregation_AR4!$A413="N2O",About!$D$59,1))</f>
        <v>0</v>
      </c>
      <c r="H413" s="337">
        <f>EPA_Export_Aggregation_AR4!H413*IF(EPA_Export_Aggregation_AR4!$A413="CH4",About!$D$58,IF(EPA_Export_Aggregation_AR4!$A413="N2O",About!$D$59,1))</f>
        <v>0</v>
      </c>
      <c r="I413" s="337">
        <f>EPA_Export_Aggregation_AR4!I413*IF(EPA_Export_Aggregation_AR4!$A413="CH4",About!$D$58,IF(EPA_Export_Aggregation_AR4!$A413="N2O",About!$D$59,1))</f>
        <v>0</v>
      </c>
      <c r="J413" s="337">
        <f>EPA_Export_Aggregation_AR4!J413*IF(EPA_Export_Aggregation_AR4!$A413="CH4",About!$D$58,IF(EPA_Export_Aggregation_AR4!$A413="N2O",About!$D$59,1))</f>
        <v>0</v>
      </c>
      <c r="K413" s="337">
        <f>EPA_Export_Aggregation_AR4!K413*IF(EPA_Export_Aggregation_AR4!$A413="CH4",About!$D$58,IF(EPA_Export_Aggregation_AR4!$A413="N2O",About!$D$59,1))</f>
        <v>0</v>
      </c>
      <c r="L413" s="337">
        <f>EPA_Export_Aggregation_AR4!L413*IF(EPA_Export_Aggregation_AR4!$A413="CH4",About!$D$58,IF(EPA_Export_Aggregation_AR4!$A413="N2O",About!$D$59,1))</f>
        <v>0</v>
      </c>
      <c r="M413" s="337">
        <f>EPA_Export_Aggregation_AR4!M413*IF(EPA_Export_Aggregation_AR4!$A413="CH4",About!$D$58,IF(EPA_Export_Aggregation_AR4!$A413="N2O",About!$D$59,1))</f>
        <v>0</v>
      </c>
      <c r="N413" s="337">
        <f>EPA_Export_Aggregation_AR4!N413*IF(EPA_Export_Aggregation_AR4!$A413="CH4",About!$D$58,IF(EPA_Export_Aggregation_AR4!$A413="N2O",About!$D$59,1))</f>
        <v>0</v>
      </c>
      <c r="O413" s="337">
        <f>EPA_Export_Aggregation_AR4!O413*IF(EPA_Export_Aggregation_AR4!$A413="CH4",About!$D$58,IF(EPA_Export_Aggregation_AR4!$A413="N2O",About!$D$59,1))</f>
        <v>0</v>
      </c>
      <c r="P413" s="337">
        <f>EPA_Export_Aggregation_AR4!P413*IF(EPA_Export_Aggregation_AR4!$A413="CH4",About!$D$58,IF(EPA_Export_Aggregation_AR4!$A413="N2O",About!$D$59,1))</f>
        <v>0</v>
      </c>
      <c r="Q413" s="337">
        <f>EPA_Export_Aggregation_AR4!Q413*IF(EPA_Export_Aggregation_AR4!$A413="CH4",About!$D$58,IF(EPA_Export_Aggregation_AR4!$A413="N2O",About!$D$59,1))</f>
        <v>0</v>
      </c>
      <c r="R413" s="337">
        <f>EPA_Export_Aggregation_AR4!R413*IF(EPA_Export_Aggregation_AR4!$A413="CH4",About!$D$58,IF(EPA_Export_Aggregation_AR4!$A413="N2O",About!$D$59,1))</f>
        <v>0</v>
      </c>
      <c r="S413" s="337">
        <f>EPA_Export_Aggregation_AR4!S413*IF(EPA_Export_Aggregation_AR4!$A413="CH4",About!$D$58,IF(EPA_Export_Aggregation_AR4!$A413="N2O",About!$D$59,1))</f>
        <v>0</v>
      </c>
      <c r="T413" s="337">
        <f>EPA_Export_Aggregation_AR4!T413*IF(EPA_Export_Aggregation_AR4!$A413="CH4",About!$D$58,IF(EPA_Export_Aggregation_AR4!$A413="N2O",About!$D$59,1))</f>
        <v>0</v>
      </c>
      <c r="U413" s="337">
        <f>EPA_Export_Aggregation_AR4!U413*IF(EPA_Export_Aggregation_AR4!$A413="CH4",About!$D$58,IF(EPA_Export_Aggregation_AR4!$A413="N2O",About!$D$59,1))</f>
        <v>0</v>
      </c>
      <c r="V413" s="337">
        <f>EPA_Export_Aggregation_AR4!V413*IF(EPA_Export_Aggregation_AR4!$A413="CH4",About!$D$58,IF(EPA_Export_Aggregation_AR4!$A413="N2O",About!$D$59,1))</f>
        <v>0</v>
      </c>
      <c r="W413" s="337">
        <f>EPA_Export_Aggregation_AR4!W413*IF(EPA_Export_Aggregation_AR4!$A413="CH4",About!$D$58,IF(EPA_Export_Aggregation_AR4!$A413="N2O",About!$D$59,1))</f>
        <v>0</v>
      </c>
      <c r="X413" s="337">
        <f>EPA_Export_Aggregation_AR4!X413*IF(EPA_Export_Aggregation_AR4!$A413="CH4",About!$D$58,IF(EPA_Export_Aggregation_AR4!$A413="N2O",About!$D$59,1))</f>
        <v>0</v>
      </c>
      <c r="Y413" s="337">
        <f>EPA_Export_Aggregation_AR4!Y413*IF(EPA_Export_Aggregation_AR4!$A413="CH4",About!$D$58,IF(EPA_Export_Aggregation_AR4!$A413="N2O",About!$D$59,1))</f>
        <v>0</v>
      </c>
      <c r="Z413" s="337">
        <f>EPA_Export_Aggregation_AR4!Z413*IF(EPA_Export_Aggregation_AR4!$A413="CH4",About!$D$58,IF(EPA_Export_Aggregation_AR4!$A413="N2O",About!$D$59,1))</f>
        <v>0</v>
      </c>
      <c r="AA413" s="337">
        <f>EPA_Export_Aggregation_AR4!AA413*IF(EPA_Export_Aggregation_AR4!$A413="CH4",About!$D$58,IF(EPA_Export_Aggregation_AR4!$A413="N2O",About!$D$59,1))</f>
        <v>0</v>
      </c>
      <c r="AB413" s="337">
        <f>EPA_Export_Aggregation_AR4!AB413*IF(EPA_Export_Aggregation_AR4!$A413="CH4",About!$D$58,IF(EPA_Export_Aggregation_AR4!$A413="N2O",About!$D$59,1))</f>
        <v>0</v>
      </c>
      <c r="AC413" s="337">
        <f>EPA_Export_Aggregation_AR4!AC413*IF(EPA_Export_Aggregation_AR4!$A413="CH4",About!$D$58,IF(EPA_Export_Aggregation_AR4!$A413="N2O",About!$D$59,1))</f>
        <v>0</v>
      </c>
      <c r="AD413" s="337">
        <f>EPA_Export_Aggregation_AR4!AD413*IF(EPA_Export_Aggregation_AR4!$A413="CH4",About!$D$58,IF(EPA_Export_Aggregation_AR4!$A413="N2O",About!$D$59,1))</f>
        <v>0</v>
      </c>
      <c r="AE413" s="337">
        <f>EPA_Export_Aggregation_AR4!AE413*IF(EPA_Export_Aggregation_AR4!$A413="CH4",About!$D$58,IF(EPA_Export_Aggregation_AR4!$A413="N2O",About!$D$59,1))</f>
        <v>0</v>
      </c>
      <c r="AF413" s="337">
        <f>EPA_Export_Aggregation_AR4!AF413*IF(EPA_Export_Aggregation_AR4!$A413="CH4",About!$D$58,IF(EPA_Export_Aggregation_AR4!$A413="N2O",About!$D$59,1))</f>
        <v>0</v>
      </c>
      <c r="AG413" s="337">
        <f>EPA_Export_Aggregation_AR4!AG413*IF(EPA_Export_Aggregation_AR4!$A413="CH4",About!$D$58,IF(EPA_Export_Aggregation_AR4!$A413="N2O",About!$D$59,1))</f>
        <v>0</v>
      </c>
      <c r="AH413" s="337">
        <f>EPA_Export_Aggregation_AR4!AH413*IF(EPA_Export_Aggregation_AR4!$A413="CH4",About!$D$58,IF(EPA_Export_Aggregation_AR4!$A413="N2O",About!$D$59,1))</f>
        <v>0</v>
      </c>
      <c r="AI413" s="337">
        <f>EPA_Export_Aggregation_AR4!AI413*IF(EPA_Export_Aggregation_AR4!$A413="CH4",About!$D$58,IF(EPA_Export_Aggregation_AR4!$A413="N2O",About!$D$59,1))</f>
        <v>0</v>
      </c>
      <c r="AJ413" s="337">
        <f>EPA_Export_Aggregation_AR4!AJ413*IF(EPA_Export_Aggregation_AR4!$A413="CH4",About!$D$58,IF(EPA_Export_Aggregation_AR4!$A413="N2O",About!$D$59,1))</f>
        <v>0</v>
      </c>
      <c r="AK413" s="337">
        <f>EPA_Export_Aggregation_AR4!AK413*IF(EPA_Export_Aggregation_AR4!$A413="CH4",About!$D$58,IF(EPA_Export_Aggregation_AR4!$A413="N2O",About!$D$59,1))</f>
        <v>0</v>
      </c>
      <c r="AL413" s="337">
        <f>EPA_Export_Aggregation_AR4!AL413*IF(EPA_Export_Aggregation_AR4!$A413="CH4",About!$D$58,IF(EPA_Export_Aggregation_AR4!$A413="N2O",About!$D$59,1))</f>
        <v>0</v>
      </c>
    </row>
    <row r="414" spans="1:38" hidden="1">
      <c r="A414" s="340" t="s">
        <v>2248</v>
      </c>
      <c r="B414" s="337" t="s">
        <v>3755</v>
      </c>
      <c r="C414" s="337">
        <v>1</v>
      </c>
      <c r="D414" s="337" t="s">
        <v>3756</v>
      </c>
      <c r="E414" s="337" t="s">
        <v>3657</v>
      </c>
      <c r="F414" s="337">
        <v>9</v>
      </c>
      <c r="G414" s="337">
        <f>EPA_Export_Aggregation_AR4!G414*IF(EPA_Export_Aggregation_AR4!$A414="CH4",About!$D$58,IF(EPA_Export_Aggregation_AR4!$A414="N2O",About!$D$59,1))</f>
        <v>0.2980357160182</v>
      </c>
      <c r="H414" s="337">
        <f>EPA_Export_Aggregation_AR4!H414*IF(EPA_Export_Aggregation_AR4!$A414="CH4",About!$D$58,IF(EPA_Export_Aggregation_AR4!$A414="N2O",About!$D$59,1))</f>
        <v>0.30366174214840003</v>
      </c>
      <c r="I414" s="337">
        <f>EPA_Export_Aggregation_AR4!I414*IF(EPA_Export_Aggregation_AR4!$A414="CH4",About!$D$58,IF(EPA_Export_Aggregation_AR4!$A414="N2O",About!$D$59,1))</f>
        <v>0.28320556427819998</v>
      </c>
      <c r="J414" s="337">
        <f>EPA_Export_Aggregation_AR4!J414*IF(EPA_Export_Aggregation_AR4!$A414="CH4",About!$D$58,IF(EPA_Export_Aggregation_AR4!$A414="N2O",About!$D$59,1))</f>
        <v>0.4102717011973</v>
      </c>
      <c r="K414" s="337">
        <f>EPA_Export_Aggregation_AR4!K414*IF(EPA_Export_Aggregation_AR4!$A414="CH4",About!$D$58,IF(EPA_Export_Aggregation_AR4!$A414="N2O",About!$D$59,1))</f>
        <v>0.48935962913890002</v>
      </c>
      <c r="L414" s="337">
        <f>EPA_Export_Aggregation_AR4!L414*IF(EPA_Export_Aggregation_AR4!$A414="CH4",About!$D$58,IF(EPA_Export_Aggregation_AR4!$A414="N2O",About!$D$59,1))</f>
        <v>0.51379266699049997</v>
      </c>
      <c r="M414" s="337">
        <f>EPA_Export_Aggregation_AR4!M414*IF(EPA_Export_Aggregation_AR4!$A414="CH4",About!$D$58,IF(EPA_Export_Aggregation_AR4!$A414="N2O",About!$D$59,1))</f>
        <v>0.56716789053619998</v>
      </c>
      <c r="N414" s="337">
        <f>EPA_Export_Aggregation_AR4!N414*IF(EPA_Export_Aggregation_AR4!$A414="CH4",About!$D$58,IF(EPA_Export_Aggregation_AR4!$A414="N2O",About!$D$59,1))</f>
        <v>0.5645294855563</v>
      </c>
      <c r="O414" s="337">
        <f>EPA_Export_Aggregation_AR4!O414*IF(EPA_Export_Aggregation_AR4!$A414="CH4",About!$D$58,IF(EPA_Export_Aggregation_AR4!$A414="N2O",About!$D$59,1))</f>
        <v>0.56817910288509998</v>
      </c>
      <c r="P414" s="337">
        <f>EPA_Export_Aggregation_AR4!P414*IF(EPA_Export_Aggregation_AR4!$A414="CH4",About!$D$58,IF(EPA_Export_Aggregation_AR4!$A414="N2O",About!$D$59,1))</f>
        <v>0.57907552533770001</v>
      </c>
      <c r="Q414" s="337">
        <f>EPA_Export_Aggregation_AR4!Q414*IF(EPA_Export_Aggregation_AR4!$A414="CH4",About!$D$58,IF(EPA_Export_Aggregation_AR4!$A414="N2O",About!$D$59,1))</f>
        <v>0.56815734599529999</v>
      </c>
      <c r="R414" s="337">
        <f>EPA_Export_Aggregation_AR4!R414*IF(EPA_Export_Aggregation_AR4!$A414="CH4",About!$D$58,IF(EPA_Export_Aggregation_AR4!$A414="N2O",About!$D$59,1))</f>
        <v>0.57257987423750001</v>
      </c>
      <c r="S414" s="337">
        <f>EPA_Export_Aggregation_AR4!S414*IF(EPA_Export_Aggregation_AR4!$A414="CH4",About!$D$58,IF(EPA_Export_Aggregation_AR4!$A414="N2O",About!$D$59,1))</f>
        <v>0.55851906342900004</v>
      </c>
      <c r="T414" s="337">
        <f>EPA_Export_Aggregation_AR4!T414*IF(EPA_Export_Aggregation_AR4!$A414="CH4",About!$D$58,IF(EPA_Export_Aggregation_AR4!$A414="N2O",About!$D$59,1))</f>
        <v>0.66442779083449999</v>
      </c>
      <c r="U414" s="337">
        <f>EPA_Export_Aggregation_AR4!U414*IF(EPA_Export_Aggregation_AR4!$A414="CH4",About!$D$58,IF(EPA_Export_Aggregation_AR4!$A414="N2O",About!$D$59,1))</f>
        <v>0.66749042366839995</v>
      </c>
      <c r="V414" s="337">
        <f>EPA_Export_Aggregation_AR4!V414*IF(EPA_Export_Aggregation_AR4!$A414="CH4",About!$D$58,IF(EPA_Export_Aggregation_AR4!$A414="N2O",About!$D$59,1))</f>
        <v>0.67744301299109999</v>
      </c>
      <c r="W414" s="337">
        <f>EPA_Export_Aggregation_AR4!W414*IF(EPA_Export_Aggregation_AR4!$A414="CH4",About!$D$58,IF(EPA_Export_Aggregation_AR4!$A414="N2O",About!$D$59,1))</f>
        <v>0.68348235238650001</v>
      </c>
      <c r="X414" s="337">
        <f>EPA_Export_Aggregation_AR4!X414*IF(EPA_Export_Aggregation_AR4!$A414="CH4",About!$D$58,IF(EPA_Export_Aggregation_AR4!$A414="N2O",About!$D$59,1))</f>
        <v>0.65029533440059994</v>
      </c>
      <c r="Y414" s="337">
        <f>EPA_Export_Aggregation_AR4!Y414*IF(EPA_Export_Aggregation_AR4!$A414="CH4",About!$D$58,IF(EPA_Export_Aggregation_AR4!$A414="N2O",About!$D$59,1))</f>
        <v>0.51533278869599997</v>
      </c>
      <c r="Z414" s="337">
        <f>EPA_Export_Aggregation_AR4!Z414*IF(EPA_Export_Aggregation_AR4!$A414="CH4",About!$D$58,IF(EPA_Export_Aggregation_AR4!$A414="N2O",About!$D$59,1))</f>
        <v>0.387130452018</v>
      </c>
      <c r="AA414" s="337">
        <f>EPA_Export_Aggregation_AR4!AA414*IF(EPA_Export_Aggregation_AR4!$A414="CH4",About!$D$58,IF(EPA_Export_Aggregation_AR4!$A414="N2O",About!$D$59,1))</f>
        <v>0.1308289749654</v>
      </c>
      <c r="AB414" s="337">
        <f>EPA_Export_Aggregation_AR4!AB414*IF(EPA_Export_Aggregation_AR4!$A414="CH4",About!$D$58,IF(EPA_Export_Aggregation_AR4!$A414="N2O",About!$D$59,1))</f>
        <v>0.1190071519816</v>
      </c>
      <c r="AC414" s="337">
        <f>EPA_Export_Aggregation_AR4!AC414*IF(EPA_Export_Aggregation_AR4!$A414="CH4",About!$D$58,IF(EPA_Export_Aggregation_AR4!$A414="N2O",About!$D$59,1))</f>
        <v>0.12487944580679999</v>
      </c>
      <c r="AD414" s="337">
        <f>EPA_Export_Aggregation_AR4!AD414*IF(EPA_Export_Aggregation_AR4!$A414="CH4",About!$D$58,IF(EPA_Export_Aggregation_AR4!$A414="N2O",About!$D$59,1))</f>
        <v>0.16199751492459999</v>
      </c>
      <c r="AE414" s="337">
        <f>EPA_Export_Aggregation_AR4!AE414*IF(EPA_Export_Aggregation_AR4!$A414="CH4",About!$D$58,IF(EPA_Export_Aggregation_AR4!$A414="N2O",About!$D$59,1))</f>
        <v>0.287165749415</v>
      </c>
      <c r="AF414" s="337">
        <f>EPA_Export_Aggregation_AR4!AF414*IF(EPA_Export_Aggregation_AR4!$A414="CH4",About!$D$58,IF(EPA_Export_Aggregation_AR4!$A414="N2O",About!$D$59,1))</f>
        <v>0.29319704596110002</v>
      </c>
      <c r="AG414" s="337">
        <f>EPA_Export_Aggregation_AR4!AG414*IF(EPA_Export_Aggregation_AR4!$A414="CH4",About!$D$58,IF(EPA_Export_Aggregation_AR4!$A414="N2O",About!$D$59,1))</f>
        <v>0.29439175354280001</v>
      </c>
      <c r="AH414" s="337">
        <f>EPA_Export_Aggregation_AR4!AH414*IF(EPA_Export_Aggregation_AR4!$A414="CH4",About!$D$58,IF(EPA_Export_Aggregation_AR4!$A414="N2O",About!$D$59,1))</f>
        <v>0.18341188190759999</v>
      </c>
      <c r="AI414" s="337">
        <f>EPA_Export_Aggregation_AR4!AI414*IF(EPA_Export_Aggregation_AR4!$A414="CH4",About!$D$58,IF(EPA_Export_Aggregation_AR4!$A414="N2O",About!$D$59,1))</f>
        <v>0.20277704844219999</v>
      </c>
      <c r="AJ414" s="337">
        <f>EPA_Export_Aggregation_AR4!AJ414*IF(EPA_Export_Aggregation_AR4!$A414="CH4",About!$D$58,IF(EPA_Export_Aggregation_AR4!$A414="N2O",About!$D$59,1))</f>
        <v>0.1789349649194</v>
      </c>
      <c r="AK414" s="337">
        <f>EPA_Export_Aggregation_AR4!AK414*IF(EPA_Export_Aggregation_AR4!$A414="CH4",About!$D$58,IF(EPA_Export_Aggregation_AR4!$A414="N2O",About!$D$59,1))</f>
        <v>0.1935208216006</v>
      </c>
      <c r="AL414" s="337">
        <f>EPA_Export_Aggregation_AR4!AL414*IF(EPA_Export_Aggregation_AR4!$A414="CH4",About!$D$58,IF(EPA_Export_Aggregation_AR4!$A414="N2O",About!$D$59,1))</f>
        <v>0</v>
      </c>
    </row>
    <row r="415" spans="1:38" hidden="1">
      <c r="A415" s="340" t="s">
        <v>2248</v>
      </c>
      <c r="B415" s="337" t="s">
        <v>3755</v>
      </c>
      <c r="C415" s="337">
        <v>1</v>
      </c>
      <c r="D415" s="337" t="s">
        <v>3756</v>
      </c>
      <c r="E415" s="337" t="s">
        <v>3659</v>
      </c>
      <c r="F415" s="337">
        <v>9</v>
      </c>
      <c r="G415" s="337">
        <f>EPA_Export_Aggregation_AR4!G415*IF(EPA_Export_Aggregation_AR4!$A415="CH4",About!$D$58,IF(EPA_Export_Aggregation_AR4!$A415="N2O",About!$D$59,1))</f>
        <v>0.2980357160182</v>
      </c>
      <c r="H415" s="337">
        <f>EPA_Export_Aggregation_AR4!H415*IF(EPA_Export_Aggregation_AR4!$A415="CH4",About!$D$58,IF(EPA_Export_Aggregation_AR4!$A415="N2O",About!$D$59,1))</f>
        <v>0.30366174214840003</v>
      </c>
      <c r="I415" s="337">
        <f>EPA_Export_Aggregation_AR4!I415*IF(EPA_Export_Aggregation_AR4!$A415="CH4",About!$D$58,IF(EPA_Export_Aggregation_AR4!$A415="N2O",About!$D$59,1))</f>
        <v>0.28320556427819998</v>
      </c>
      <c r="J415" s="337">
        <f>EPA_Export_Aggregation_AR4!J415*IF(EPA_Export_Aggregation_AR4!$A415="CH4",About!$D$58,IF(EPA_Export_Aggregation_AR4!$A415="N2O",About!$D$59,1))</f>
        <v>0.2524848991832</v>
      </c>
      <c r="K415" s="337">
        <f>EPA_Export_Aggregation_AR4!K415*IF(EPA_Export_Aggregation_AR4!$A415="CH4",About!$D$58,IF(EPA_Export_Aggregation_AR4!$A415="N2O",About!$D$59,1))</f>
        <v>0.26913478806180002</v>
      </c>
      <c r="L415" s="337">
        <f>EPA_Export_Aggregation_AR4!L415*IF(EPA_Export_Aggregation_AR4!$A415="CH4",About!$D$58,IF(EPA_Export_Aggregation_AR4!$A415="N2O",About!$D$59,1))</f>
        <v>0.27185485417979999</v>
      </c>
      <c r="M415" s="337">
        <f>EPA_Export_Aggregation_AR4!M415*IF(EPA_Export_Aggregation_AR4!$A415="CH4",About!$D$58,IF(EPA_Export_Aggregation_AR4!$A415="N2O",About!$D$59,1))</f>
        <v>0.27941754607219998</v>
      </c>
      <c r="N415" s="337">
        <f>EPA_Export_Aggregation_AR4!N415*IF(EPA_Export_Aggregation_AR4!$A415="CH4",About!$D$58,IF(EPA_Export_Aggregation_AR4!$A415="N2O",About!$D$59,1))</f>
        <v>0.28954899420469998</v>
      </c>
      <c r="O415" s="337">
        <f>EPA_Export_Aggregation_AR4!O415*IF(EPA_Export_Aggregation_AR4!$A415="CH4",About!$D$58,IF(EPA_Export_Aggregation_AR4!$A415="N2O",About!$D$59,1))</f>
        <v>0.32584447177819997</v>
      </c>
      <c r="P415" s="337">
        <f>EPA_Export_Aggregation_AR4!P415*IF(EPA_Export_Aggregation_AR4!$A415="CH4",About!$D$58,IF(EPA_Export_Aggregation_AR4!$A415="N2O",About!$D$59,1))</f>
        <v>0.3449479544465</v>
      </c>
      <c r="Q415" s="337">
        <f>EPA_Export_Aggregation_AR4!Q415*IF(EPA_Export_Aggregation_AR4!$A415="CH4",About!$D$58,IF(EPA_Export_Aggregation_AR4!$A415="N2O",About!$D$59,1))</f>
        <v>0.36238240978550001</v>
      </c>
      <c r="R415" s="337">
        <f>EPA_Export_Aggregation_AR4!R415*IF(EPA_Export_Aggregation_AR4!$A415="CH4",About!$D$58,IF(EPA_Export_Aggregation_AR4!$A415="N2O",About!$D$59,1))</f>
        <v>0.350545833955</v>
      </c>
      <c r="S415" s="337">
        <f>EPA_Export_Aggregation_AR4!S415*IF(EPA_Export_Aggregation_AR4!$A415="CH4",About!$D$58,IF(EPA_Export_Aggregation_AR4!$A415="N2O",About!$D$59,1))</f>
        <v>0.34728595699940001</v>
      </c>
      <c r="T415" s="337">
        <f>EPA_Export_Aggregation_AR4!T415*IF(EPA_Export_Aggregation_AR4!$A415="CH4",About!$D$58,IF(EPA_Export_Aggregation_AR4!$A415="N2O",About!$D$59,1))</f>
        <v>0.35887945867510002</v>
      </c>
      <c r="U415" s="337">
        <f>EPA_Export_Aggregation_AR4!U415*IF(EPA_Export_Aggregation_AR4!$A415="CH4",About!$D$58,IF(EPA_Export_Aggregation_AR4!$A415="N2O",About!$D$59,1))</f>
        <v>0.36122513609630003</v>
      </c>
      <c r="V415" s="337">
        <f>EPA_Export_Aggregation_AR4!V415*IF(EPA_Export_Aggregation_AR4!$A415="CH4",About!$D$58,IF(EPA_Export_Aggregation_AR4!$A415="N2O",About!$D$59,1))</f>
        <v>0.36382644150080001</v>
      </c>
      <c r="W415" s="337">
        <f>EPA_Export_Aggregation_AR4!W415*IF(EPA_Export_Aggregation_AR4!$A415="CH4",About!$D$58,IF(EPA_Export_Aggregation_AR4!$A415="N2O",About!$D$59,1))</f>
        <v>0.36427478555539999</v>
      </c>
      <c r="X415" s="337">
        <f>EPA_Export_Aggregation_AR4!X415*IF(EPA_Export_Aggregation_AR4!$A415="CH4",About!$D$58,IF(EPA_Export_Aggregation_AR4!$A415="N2O",About!$D$59,1))</f>
        <v>0.3540695957942</v>
      </c>
      <c r="Y415" s="337">
        <f>EPA_Export_Aggregation_AR4!Y415*IF(EPA_Export_Aggregation_AR4!$A415="CH4",About!$D$58,IF(EPA_Export_Aggregation_AR4!$A415="N2O",About!$D$59,1))</f>
        <v>0.33656598866069998</v>
      </c>
      <c r="Z415" s="337">
        <f>EPA_Export_Aggregation_AR4!Z415*IF(EPA_Export_Aggregation_AR4!$A415="CH4",About!$D$58,IF(EPA_Export_Aggregation_AR4!$A415="N2O",About!$D$59,1))</f>
        <v>0.1842136300469</v>
      </c>
      <c r="AA415" s="337">
        <f>EPA_Export_Aggregation_AR4!AA415*IF(EPA_Export_Aggregation_AR4!$A415="CH4",About!$D$58,IF(EPA_Export_Aggregation_AR4!$A415="N2O",About!$D$59,1))</f>
        <v>0.2128114649393</v>
      </c>
      <c r="AB415" s="337">
        <f>EPA_Export_Aggregation_AR4!AB415*IF(EPA_Export_Aggregation_AR4!$A415="CH4",About!$D$58,IF(EPA_Export_Aggregation_AR4!$A415="N2O",About!$D$59,1))</f>
        <v>0.2266955328843</v>
      </c>
      <c r="AC415" s="337">
        <f>EPA_Export_Aggregation_AR4!AC415*IF(EPA_Export_Aggregation_AR4!$A415="CH4",About!$D$58,IF(EPA_Export_Aggregation_AR4!$A415="N2O",About!$D$59,1))</f>
        <v>0.20513768567339999</v>
      </c>
      <c r="AD415" s="337">
        <f>EPA_Export_Aggregation_AR4!AD415*IF(EPA_Export_Aggregation_AR4!$A415="CH4",About!$D$58,IF(EPA_Export_Aggregation_AR4!$A415="N2O",About!$D$59,1))</f>
        <v>0.21620139413379999</v>
      </c>
      <c r="AE415" s="337">
        <f>EPA_Export_Aggregation_AR4!AE415*IF(EPA_Export_Aggregation_AR4!$A415="CH4",About!$D$58,IF(EPA_Export_Aggregation_AR4!$A415="N2O",About!$D$59,1))</f>
        <v>0.25599162863550001</v>
      </c>
      <c r="AF415" s="337">
        <f>EPA_Export_Aggregation_AR4!AF415*IF(EPA_Export_Aggregation_AR4!$A415="CH4",About!$D$58,IF(EPA_Export_Aggregation_AR4!$A415="N2O",About!$D$59,1))</f>
        <v>0.22561760174209999</v>
      </c>
      <c r="AG415" s="337">
        <f>EPA_Export_Aggregation_AR4!AG415*IF(EPA_Export_Aggregation_AR4!$A415="CH4",About!$D$58,IF(EPA_Export_Aggregation_AR4!$A415="N2O",About!$D$59,1))</f>
        <v>0.23468970744010001</v>
      </c>
      <c r="AH415" s="337">
        <f>EPA_Export_Aggregation_AR4!AH415*IF(EPA_Export_Aggregation_AR4!$A415="CH4",About!$D$58,IF(EPA_Export_Aggregation_AR4!$A415="N2O",About!$D$59,1))</f>
        <v>0.1954056151321</v>
      </c>
      <c r="AI415" s="337">
        <f>EPA_Export_Aggregation_AR4!AI415*IF(EPA_Export_Aggregation_AR4!$A415="CH4",About!$D$58,IF(EPA_Export_Aggregation_AR4!$A415="N2O",About!$D$59,1))</f>
        <v>0.21210156613789999</v>
      </c>
      <c r="AJ415" s="337">
        <f>EPA_Export_Aggregation_AR4!AJ415*IF(EPA_Export_Aggregation_AR4!$A415="CH4",About!$D$58,IF(EPA_Export_Aggregation_AR4!$A415="N2O",About!$D$59,1))</f>
        <v>0.1823336133092</v>
      </c>
      <c r="AK415" s="337">
        <f>EPA_Export_Aggregation_AR4!AK415*IF(EPA_Export_Aggregation_AR4!$A415="CH4",About!$D$58,IF(EPA_Export_Aggregation_AR4!$A415="N2O",About!$D$59,1))</f>
        <v>0.1803933614629</v>
      </c>
      <c r="AL415" s="337">
        <f>EPA_Export_Aggregation_AR4!AL415*IF(EPA_Export_Aggregation_AR4!$A415="CH4",About!$D$58,IF(EPA_Export_Aggregation_AR4!$A415="N2O",About!$D$59,1))</f>
        <v>0</v>
      </c>
    </row>
    <row r="416" spans="1:38" hidden="1">
      <c r="A416" s="340" t="s">
        <v>2248</v>
      </c>
      <c r="B416" s="337" t="s">
        <v>3755</v>
      </c>
      <c r="C416" s="337">
        <v>1</v>
      </c>
      <c r="D416" s="337" t="s">
        <v>3756</v>
      </c>
      <c r="E416" s="337" t="s">
        <v>3661</v>
      </c>
      <c r="F416" s="337">
        <v>9</v>
      </c>
      <c r="G416" s="337">
        <f>EPA_Export_Aggregation_AR4!G416*IF(EPA_Export_Aggregation_AR4!$A416="CH4",About!$D$58,IF(EPA_Export_Aggregation_AR4!$A416="N2O",About!$D$59,1))</f>
        <v>0.6913199598359</v>
      </c>
      <c r="H416" s="337">
        <f>EPA_Export_Aggregation_AR4!H416*IF(EPA_Export_Aggregation_AR4!$A416="CH4",About!$D$58,IF(EPA_Export_Aggregation_AR4!$A416="N2O",About!$D$59,1))</f>
        <v>0.66671846235950005</v>
      </c>
      <c r="I416" s="337">
        <f>EPA_Export_Aggregation_AR4!I416*IF(EPA_Export_Aggregation_AR4!$A416="CH4",About!$D$58,IF(EPA_Export_Aggregation_AR4!$A416="N2O",About!$D$59,1))</f>
        <v>0.72170217963560002</v>
      </c>
      <c r="J416" s="337">
        <f>EPA_Export_Aggregation_AR4!J416*IF(EPA_Export_Aggregation_AR4!$A416="CH4",About!$D$58,IF(EPA_Export_Aggregation_AR4!$A416="N2O",About!$D$59,1))</f>
        <v>0.79374696281099999</v>
      </c>
      <c r="K416" s="337">
        <f>EPA_Export_Aggregation_AR4!K416*IF(EPA_Export_Aggregation_AR4!$A416="CH4",About!$D$58,IF(EPA_Export_Aggregation_AR4!$A416="N2O",About!$D$59,1))</f>
        <v>0.72948665609009999</v>
      </c>
      <c r="L416" s="337">
        <f>EPA_Export_Aggregation_AR4!L416*IF(EPA_Export_Aggregation_AR4!$A416="CH4",About!$D$58,IF(EPA_Export_Aggregation_AR4!$A416="N2O",About!$D$59,1))</f>
        <v>0.75833196165939998</v>
      </c>
      <c r="M416" s="337">
        <f>EPA_Export_Aggregation_AR4!M416*IF(EPA_Export_Aggregation_AR4!$A416="CH4",About!$D$58,IF(EPA_Export_Aggregation_AR4!$A416="N2O",About!$D$59,1))</f>
        <v>0.73678065780080004</v>
      </c>
      <c r="N416" s="337">
        <f>EPA_Export_Aggregation_AR4!N416*IF(EPA_Export_Aggregation_AR4!$A416="CH4",About!$D$58,IF(EPA_Export_Aggregation_AR4!$A416="N2O",About!$D$59,1))</f>
        <v>0.77213065121260005</v>
      </c>
      <c r="O416" s="337">
        <f>EPA_Export_Aggregation_AR4!O416*IF(EPA_Export_Aggregation_AR4!$A416="CH4",About!$D$58,IF(EPA_Export_Aggregation_AR4!$A416="N2O",About!$D$59,1))</f>
        <v>0.80882272475719996</v>
      </c>
      <c r="P416" s="337">
        <f>EPA_Export_Aggregation_AR4!P416*IF(EPA_Export_Aggregation_AR4!$A416="CH4",About!$D$58,IF(EPA_Export_Aggregation_AR4!$A416="N2O",About!$D$59,1))</f>
        <v>0.80695969433850001</v>
      </c>
      <c r="Q416" s="337">
        <f>EPA_Export_Aggregation_AR4!Q416*IF(EPA_Export_Aggregation_AR4!$A416="CH4",About!$D$58,IF(EPA_Export_Aggregation_AR4!$A416="N2O",About!$D$59,1))</f>
        <v>0.80384899227350004</v>
      </c>
      <c r="R416" s="337">
        <f>EPA_Export_Aggregation_AR4!R416*IF(EPA_Export_Aggregation_AR4!$A416="CH4",About!$D$58,IF(EPA_Export_Aggregation_AR4!$A416="N2O",About!$D$59,1))</f>
        <v>0.80488965510709998</v>
      </c>
      <c r="S416" s="337">
        <f>EPA_Export_Aggregation_AR4!S416*IF(EPA_Export_Aggregation_AR4!$A416="CH4",About!$D$58,IF(EPA_Export_Aggregation_AR4!$A416="N2O",About!$D$59,1))</f>
        <v>0.80877306390350001</v>
      </c>
      <c r="T416" s="337">
        <f>EPA_Export_Aggregation_AR4!T416*IF(EPA_Export_Aggregation_AR4!$A416="CH4",About!$D$58,IF(EPA_Export_Aggregation_AR4!$A416="N2O",About!$D$59,1))</f>
        <v>0.75574108550289998</v>
      </c>
      <c r="U416" s="337">
        <f>EPA_Export_Aggregation_AR4!U416*IF(EPA_Export_Aggregation_AR4!$A416="CH4",About!$D$58,IF(EPA_Export_Aggregation_AR4!$A416="N2O",About!$D$59,1))</f>
        <v>0.79476189996010005</v>
      </c>
      <c r="V416" s="337">
        <f>EPA_Export_Aggregation_AR4!V416*IF(EPA_Export_Aggregation_AR4!$A416="CH4",About!$D$58,IF(EPA_Export_Aggregation_AR4!$A416="N2O",About!$D$59,1))</f>
        <v>0.79919544389740005</v>
      </c>
      <c r="W416" s="337">
        <f>EPA_Export_Aggregation_AR4!W416*IF(EPA_Export_Aggregation_AR4!$A416="CH4",About!$D$58,IF(EPA_Export_Aggregation_AR4!$A416="N2O",About!$D$59,1))</f>
        <v>0.80490881494349997</v>
      </c>
      <c r="X416" s="337">
        <f>EPA_Export_Aggregation_AR4!X416*IF(EPA_Export_Aggregation_AR4!$A416="CH4",About!$D$58,IF(EPA_Export_Aggregation_AR4!$A416="N2O",About!$D$59,1))</f>
        <v>0.82702078634959997</v>
      </c>
      <c r="Y416" s="337">
        <f>EPA_Export_Aggregation_AR4!Y416*IF(EPA_Export_Aggregation_AR4!$A416="CH4",About!$D$58,IF(EPA_Export_Aggregation_AR4!$A416="N2O",About!$D$59,1))</f>
        <v>0.71626138448389998</v>
      </c>
      <c r="Z416" s="337">
        <f>EPA_Export_Aggregation_AR4!Z416*IF(EPA_Export_Aggregation_AR4!$A416="CH4",About!$D$58,IF(EPA_Export_Aggregation_AR4!$A416="N2O",About!$D$59,1))</f>
        <v>0.48897317516630001</v>
      </c>
      <c r="AA416" s="337">
        <f>EPA_Export_Aggregation_AR4!AA416*IF(EPA_Export_Aggregation_AR4!$A416="CH4",About!$D$58,IF(EPA_Export_Aggregation_AR4!$A416="N2O",About!$D$59,1))</f>
        <v>0.86293673774510005</v>
      </c>
      <c r="AB416" s="337">
        <f>EPA_Export_Aggregation_AR4!AB416*IF(EPA_Export_Aggregation_AR4!$A416="CH4",About!$D$58,IF(EPA_Export_Aggregation_AR4!$A416="N2O",About!$D$59,1))</f>
        <v>0.79052194007450005</v>
      </c>
      <c r="AC416" s="337">
        <f>EPA_Export_Aggregation_AR4!AC416*IF(EPA_Export_Aggregation_AR4!$A416="CH4",About!$D$58,IF(EPA_Export_Aggregation_AR4!$A416="N2O",About!$D$59,1))</f>
        <v>0.85265732605900002</v>
      </c>
      <c r="AD416" s="337">
        <f>EPA_Export_Aggregation_AR4!AD416*IF(EPA_Export_Aggregation_AR4!$A416="CH4",About!$D$58,IF(EPA_Export_Aggregation_AR4!$A416="N2O",About!$D$59,1))</f>
        <v>0.76933794751249995</v>
      </c>
      <c r="AE416" s="337">
        <f>EPA_Export_Aggregation_AR4!AE416*IF(EPA_Export_Aggregation_AR4!$A416="CH4",About!$D$58,IF(EPA_Export_Aggregation_AR4!$A416="N2O",About!$D$59,1))</f>
        <v>0.66555022535630004</v>
      </c>
      <c r="AF416" s="337">
        <f>EPA_Export_Aggregation_AR4!AF416*IF(EPA_Export_Aggregation_AR4!$A416="CH4",About!$D$58,IF(EPA_Export_Aggregation_AR4!$A416="N2O",About!$D$59,1))</f>
        <v>0.83244371156709995</v>
      </c>
      <c r="AG416" s="337">
        <f>EPA_Export_Aggregation_AR4!AG416*IF(EPA_Export_Aggregation_AR4!$A416="CH4",About!$D$58,IF(EPA_Export_Aggregation_AR4!$A416="N2O",About!$D$59,1))</f>
        <v>0.37048698587329998</v>
      </c>
      <c r="AH416" s="337">
        <f>EPA_Export_Aggregation_AR4!AH416*IF(EPA_Export_Aggregation_AR4!$A416="CH4",About!$D$58,IF(EPA_Export_Aggregation_AR4!$A416="N2O",About!$D$59,1))</f>
        <v>0.49590025394409998</v>
      </c>
      <c r="AI416" s="337">
        <f>EPA_Export_Aggregation_AR4!AI416*IF(EPA_Export_Aggregation_AR4!$A416="CH4",About!$D$58,IF(EPA_Export_Aggregation_AR4!$A416="N2O",About!$D$59,1))</f>
        <v>0.74527500453460005</v>
      </c>
      <c r="AJ416" s="337">
        <f>EPA_Export_Aggregation_AR4!AJ416*IF(EPA_Export_Aggregation_AR4!$A416="CH4",About!$D$58,IF(EPA_Export_Aggregation_AR4!$A416="N2O",About!$D$59,1))</f>
        <v>0.76740305861229996</v>
      </c>
      <c r="AK416" s="337">
        <f>EPA_Export_Aggregation_AR4!AK416*IF(EPA_Export_Aggregation_AR4!$A416="CH4",About!$D$58,IF(EPA_Export_Aggregation_AR4!$A416="N2O",About!$D$59,1))</f>
        <v>0.62718546187559998</v>
      </c>
      <c r="AL416" s="337">
        <f>EPA_Export_Aggregation_AR4!AL416*IF(EPA_Export_Aggregation_AR4!$A416="CH4",About!$D$58,IF(EPA_Export_Aggregation_AR4!$A416="N2O",About!$D$59,1))</f>
        <v>0</v>
      </c>
    </row>
    <row r="417" spans="1:38" hidden="1">
      <c r="A417" s="340" t="s">
        <v>2248</v>
      </c>
      <c r="B417" s="337" t="s">
        <v>3755</v>
      </c>
      <c r="C417" s="337">
        <v>1</v>
      </c>
      <c r="D417" s="337" t="s">
        <v>3756</v>
      </c>
      <c r="E417" s="337" t="s">
        <v>3663</v>
      </c>
      <c r="F417" s="337">
        <v>9</v>
      </c>
      <c r="G417" s="337">
        <f>EPA_Export_Aggregation_AR4!G417*IF(EPA_Export_Aggregation_AR4!$A417="CH4",About!$D$58,IF(EPA_Export_Aggregation_AR4!$A417="N2O",About!$D$59,1))</f>
        <v>0.65008333065269996</v>
      </c>
      <c r="H417" s="337">
        <f>EPA_Export_Aggregation_AR4!H417*IF(EPA_Export_Aggregation_AR4!$A417="CH4",About!$D$58,IF(EPA_Export_Aggregation_AR4!$A417="N2O",About!$D$59,1))</f>
        <v>0.64193777614790004</v>
      </c>
      <c r="I417" s="337">
        <f>EPA_Export_Aggregation_AR4!I417*IF(EPA_Export_Aggregation_AR4!$A417="CH4",About!$D$58,IF(EPA_Export_Aggregation_AR4!$A417="N2O",About!$D$59,1))</f>
        <v>0.61550009303130004</v>
      </c>
      <c r="J417" s="337">
        <f>EPA_Export_Aggregation_AR4!J417*IF(EPA_Export_Aggregation_AR4!$A417="CH4",About!$D$58,IF(EPA_Export_Aggregation_AR4!$A417="N2O",About!$D$59,1))</f>
        <v>0.64519582686700006</v>
      </c>
      <c r="K417" s="337">
        <f>EPA_Export_Aggregation_AR4!K417*IF(EPA_Export_Aggregation_AR4!$A417="CH4",About!$D$58,IF(EPA_Export_Aggregation_AR4!$A417="N2O",About!$D$59,1))</f>
        <v>0.46880704503370002</v>
      </c>
      <c r="L417" s="337">
        <f>EPA_Export_Aggregation_AR4!L417*IF(EPA_Export_Aggregation_AR4!$A417="CH4",About!$D$58,IF(EPA_Export_Aggregation_AR4!$A417="N2O",About!$D$59,1))</f>
        <v>0.46930732721559998</v>
      </c>
      <c r="M417" s="337">
        <f>EPA_Export_Aggregation_AR4!M417*IF(EPA_Export_Aggregation_AR4!$A417="CH4",About!$D$58,IF(EPA_Export_Aggregation_AR4!$A417="N2O",About!$D$59,1))</f>
        <v>0</v>
      </c>
      <c r="N417" s="337">
        <f>EPA_Export_Aggregation_AR4!N417*IF(EPA_Export_Aggregation_AR4!$A417="CH4",About!$D$58,IF(EPA_Export_Aggregation_AR4!$A417="N2O",About!$D$59,1))</f>
        <v>0.50989759985729999</v>
      </c>
      <c r="O417" s="337">
        <f>EPA_Export_Aggregation_AR4!O417*IF(EPA_Export_Aggregation_AR4!$A417="CH4",About!$D$58,IF(EPA_Export_Aggregation_AR4!$A417="N2O",About!$D$59,1))</f>
        <v>0.52863550231800005</v>
      </c>
      <c r="P417" s="337">
        <f>EPA_Export_Aggregation_AR4!P417*IF(EPA_Export_Aggregation_AR4!$A417="CH4",About!$D$58,IF(EPA_Export_Aggregation_AR4!$A417="N2O",About!$D$59,1))</f>
        <v>0.55254106730340002</v>
      </c>
      <c r="Q417" s="337">
        <f>EPA_Export_Aggregation_AR4!Q417*IF(EPA_Export_Aggregation_AR4!$A417="CH4",About!$D$58,IF(EPA_Export_Aggregation_AR4!$A417="N2O",About!$D$59,1))</f>
        <v>0.5400616530615</v>
      </c>
      <c r="R417" s="337">
        <f>EPA_Export_Aggregation_AR4!R417*IF(EPA_Export_Aggregation_AR4!$A417="CH4",About!$D$58,IF(EPA_Export_Aggregation_AR4!$A417="N2O",About!$D$59,1))</f>
        <v>0.55046752107520003</v>
      </c>
      <c r="S417" s="337">
        <f>EPA_Export_Aggregation_AR4!S417*IF(EPA_Export_Aggregation_AR4!$A417="CH4",About!$D$58,IF(EPA_Export_Aggregation_AR4!$A417="N2O",About!$D$59,1))</f>
        <v>0.50779190117070006</v>
      </c>
      <c r="T417" s="337">
        <f>EPA_Export_Aggregation_AR4!T417*IF(EPA_Export_Aggregation_AR4!$A417="CH4",About!$D$58,IF(EPA_Export_Aggregation_AR4!$A417="N2O",About!$D$59,1))</f>
        <v>0.51666154761060001</v>
      </c>
      <c r="U417" s="337">
        <f>EPA_Export_Aggregation_AR4!U417*IF(EPA_Export_Aggregation_AR4!$A417="CH4",About!$D$58,IF(EPA_Export_Aggregation_AR4!$A417="N2O",About!$D$59,1))</f>
        <v>0.52798988783019996</v>
      </c>
      <c r="V417" s="337">
        <f>EPA_Export_Aggregation_AR4!V417*IF(EPA_Export_Aggregation_AR4!$A417="CH4",About!$D$58,IF(EPA_Export_Aggregation_AR4!$A417="N2O",About!$D$59,1))</f>
        <v>0.52551262912520003</v>
      </c>
      <c r="W417" s="337">
        <f>EPA_Export_Aggregation_AR4!W417*IF(EPA_Export_Aggregation_AR4!$A417="CH4",About!$D$58,IF(EPA_Export_Aggregation_AR4!$A417="N2O",About!$D$59,1))</f>
        <v>0.54567542684820003</v>
      </c>
      <c r="X417" s="337">
        <f>EPA_Export_Aggregation_AR4!X417*IF(EPA_Export_Aggregation_AR4!$A417="CH4",About!$D$58,IF(EPA_Export_Aggregation_AR4!$A417="N2O",About!$D$59,1))</f>
        <v>0.45633052778720001</v>
      </c>
      <c r="Y417" s="337">
        <f>EPA_Export_Aggregation_AR4!Y417*IF(EPA_Export_Aggregation_AR4!$A417="CH4",About!$D$58,IF(EPA_Export_Aggregation_AR4!$A417="N2O",About!$D$59,1))</f>
        <v>0.3881859048963</v>
      </c>
      <c r="Z417" s="337">
        <f>EPA_Export_Aggregation_AR4!Z417*IF(EPA_Export_Aggregation_AR4!$A417="CH4",About!$D$58,IF(EPA_Export_Aggregation_AR4!$A417="N2O",About!$D$59,1))</f>
        <v>0.29704048330900001</v>
      </c>
      <c r="AA417" s="337">
        <f>EPA_Export_Aggregation_AR4!AA417*IF(EPA_Export_Aggregation_AR4!$A417="CH4",About!$D$58,IF(EPA_Export_Aggregation_AR4!$A417="N2O",About!$D$59,1))</f>
        <v>0.35828537714370001</v>
      </c>
      <c r="AB417" s="337">
        <f>EPA_Export_Aggregation_AR4!AB417*IF(EPA_Export_Aggregation_AR4!$A417="CH4",About!$D$58,IF(EPA_Export_Aggregation_AR4!$A417="N2O",About!$D$59,1))</f>
        <v>0.49094163349480002</v>
      </c>
      <c r="AC417" s="337">
        <f>EPA_Export_Aggregation_AR4!AC417*IF(EPA_Export_Aggregation_AR4!$A417="CH4",About!$D$58,IF(EPA_Export_Aggregation_AR4!$A417="N2O",About!$D$59,1))</f>
        <v>0.55401482456749995</v>
      </c>
      <c r="AD417" s="337">
        <f>EPA_Export_Aggregation_AR4!AD417*IF(EPA_Export_Aggregation_AR4!$A417="CH4",About!$D$58,IF(EPA_Export_Aggregation_AR4!$A417="N2O",About!$D$59,1))</f>
        <v>0.49844554118500001</v>
      </c>
      <c r="AE417" s="337">
        <f>EPA_Export_Aggregation_AR4!AE417*IF(EPA_Export_Aggregation_AR4!$A417="CH4",About!$D$58,IF(EPA_Export_Aggregation_AR4!$A417="N2O",About!$D$59,1))</f>
        <v>0.45528625685770002</v>
      </c>
      <c r="AF417" s="337">
        <f>EPA_Export_Aggregation_AR4!AF417*IF(EPA_Export_Aggregation_AR4!$A417="CH4",About!$D$58,IF(EPA_Export_Aggregation_AR4!$A417="N2O",About!$D$59,1))</f>
        <v>0.70737606232030004</v>
      </c>
      <c r="AG417" s="337">
        <f>EPA_Export_Aggregation_AR4!AG417*IF(EPA_Export_Aggregation_AR4!$A417="CH4",About!$D$58,IF(EPA_Export_Aggregation_AR4!$A417="N2O",About!$D$59,1))</f>
        <v>0.5260166917322</v>
      </c>
      <c r="AH417" s="337">
        <f>EPA_Export_Aggregation_AR4!AH417*IF(EPA_Export_Aggregation_AR4!$A417="CH4",About!$D$58,IF(EPA_Export_Aggregation_AR4!$A417="N2O",About!$D$59,1))</f>
        <v>0.79597392857399996</v>
      </c>
      <c r="AI417" s="337">
        <f>EPA_Export_Aggregation_AR4!AI417*IF(EPA_Export_Aggregation_AR4!$A417="CH4",About!$D$58,IF(EPA_Export_Aggregation_AR4!$A417="N2O",About!$D$59,1))</f>
        <v>0.54257893776190003</v>
      </c>
      <c r="AJ417" s="337">
        <f>EPA_Export_Aggregation_AR4!AJ417*IF(EPA_Export_Aggregation_AR4!$A417="CH4",About!$D$58,IF(EPA_Export_Aggregation_AR4!$A417="N2O",About!$D$59,1))</f>
        <v>0.54431910555410001</v>
      </c>
      <c r="AK417" s="337">
        <f>EPA_Export_Aggregation_AR4!AK417*IF(EPA_Export_Aggregation_AR4!$A417="CH4",About!$D$58,IF(EPA_Export_Aggregation_AR4!$A417="N2O",About!$D$59,1))</f>
        <v>0.57838845317200005</v>
      </c>
      <c r="AL417" s="337">
        <f>EPA_Export_Aggregation_AR4!AL417*IF(EPA_Export_Aggregation_AR4!$A417="CH4",About!$D$58,IF(EPA_Export_Aggregation_AR4!$A417="N2O",About!$D$59,1))</f>
        <v>0</v>
      </c>
    </row>
    <row r="418" spans="1:38" hidden="1">
      <c r="A418" s="340" t="s">
        <v>2248</v>
      </c>
      <c r="B418" s="337" t="s">
        <v>3755</v>
      </c>
      <c r="C418" s="337">
        <v>1</v>
      </c>
      <c r="D418" s="337" t="s">
        <v>3756</v>
      </c>
      <c r="E418" s="337" t="s">
        <v>3665</v>
      </c>
      <c r="F418" s="337">
        <v>9</v>
      </c>
      <c r="G418" s="337">
        <f>EPA_Export_Aggregation_AR4!G418*IF(EPA_Export_Aggregation_AR4!$A418="CH4",About!$D$58,IF(EPA_Export_Aggregation_AR4!$A418="N2O",About!$D$59,1))</f>
        <v>0.64620223614140004</v>
      </c>
      <c r="H418" s="337">
        <f>EPA_Export_Aggregation_AR4!H418*IF(EPA_Export_Aggregation_AR4!$A418="CH4",About!$D$58,IF(EPA_Export_Aggregation_AR4!$A418="N2O",About!$D$59,1))</f>
        <v>0.65185005063250001</v>
      </c>
      <c r="I418" s="337">
        <f>EPA_Export_Aggregation_AR4!I418*IF(EPA_Export_Aggregation_AR4!$A418="CH4",About!$D$58,IF(EPA_Export_Aggregation_AR4!$A418="N2O",About!$D$59,1))</f>
        <v>0.65420485348269997</v>
      </c>
      <c r="J418" s="337">
        <f>EPA_Export_Aggregation_AR4!J418*IF(EPA_Export_Aggregation_AR4!$A418="CH4",About!$D$58,IF(EPA_Export_Aggregation_AR4!$A418="N2O",About!$D$59,1))</f>
        <v>0.6124157163085</v>
      </c>
      <c r="K418" s="337">
        <f>EPA_Export_Aggregation_AR4!K418*IF(EPA_Export_Aggregation_AR4!$A418="CH4",About!$D$58,IF(EPA_Export_Aggregation_AR4!$A418="N2O",About!$D$59,1))</f>
        <v>0.61735800103490002</v>
      </c>
      <c r="L418" s="337">
        <f>EPA_Export_Aggregation_AR4!L418*IF(EPA_Export_Aggregation_AR4!$A418="CH4",About!$D$58,IF(EPA_Export_Aggregation_AR4!$A418="N2O",About!$D$59,1))</f>
        <v>0.65037046454500003</v>
      </c>
      <c r="M418" s="337">
        <f>EPA_Export_Aggregation_AR4!M418*IF(EPA_Export_Aggregation_AR4!$A418="CH4",About!$D$58,IF(EPA_Export_Aggregation_AR4!$A418="N2O",About!$D$59,1))</f>
        <v>0.67361266999229996</v>
      </c>
      <c r="N418" s="337">
        <f>EPA_Export_Aggregation_AR4!N418*IF(EPA_Export_Aggregation_AR4!$A418="CH4",About!$D$58,IF(EPA_Export_Aggregation_AR4!$A418="N2O",About!$D$59,1))</f>
        <v>0.65688338757130005</v>
      </c>
      <c r="O418" s="337">
        <f>EPA_Export_Aggregation_AR4!O418*IF(EPA_Export_Aggregation_AR4!$A418="CH4",About!$D$58,IF(EPA_Export_Aggregation_AR4!$A418="N2O",About!$D$59,1))</f>
        <v>0.65116863302259997</v>
      </c>
      <c r="P418" s="337">
        <f>EPA_Export_Aggregation_AR4!P418*IF(EPA_Export_Aggregation_AR4!$A418="CH4",About!$D$58,IF(EPA_Export_Aggregation_AR4!$A418="N2O",About!$D$59,1))</f>
        <v>0.64046897726030005</v>
      </c>
      <c r="Q418" s="337">
        <f>EPA_Export_Aggregation_AR4!Q418*IF(EPA_Export_Aggregation_AR4!$A418="CH4",About!$D$58,IF(EPA_Export_Aggregation_AR4!$A418="N2O",About!$D$59,1))</f>
        <v>0.65712704028580005</v>
      </c>
      <c r="R418" s="337">
        <f>EPA_Export_Aggregation_AR4!R418*IF(EPA_Export_Aggregation_AR4!$A418="CH4",About!$D$58,IF(EPA_Export_Aggregation_AR4!$A418="N2O",About!$D$59,1))</f>
        <v>0.65608652559150005</v>
      </c>
      <c r="S418" s="337">
        <f>EPA_Export_Aggregation_AR4!S418*IF(EPA_Export_Aggregation_AR4!$A418="CH4",About!$D$58,IF(EPA_Export_Aggregation_AR4!$A418="N2O",About!$D$59,1))</f>
        <v>0.65841255218390005</v>
      </c>
      <c r="T418" s="337">
        <f>EPA_Export_Aggregation_AR4!T418*IF(EPA_Export_Aggregation_AR4!$A418="CH4",About!$D$58,IF(EPA_Export_Aggregation_AR4!$A418="N2O",About!$D$59,1))</f>
        <v>0.6475179214515</v>
      </c>
      <c r="U418" s="337">
        <f>EPA_Export_Aggregation_AR4!U418*IF(EPA_Export_Aggregation_AR4!$A418="CH4",About!$D$58,IF(EPA_Export_Aggregation_AR4!$A418="N2O",About!$D$59,1))</f>
        <v>0.65985260105989996</v>
      </c>
      <c r="V418" s="337">
        <f>EPA_Export_Aggregation_AR4!V418*IF(EPA_Export_Aggregation_AR4!$A418="CH4",About!$D$58,IF(EPA_Export_Aggregation_AR4!$A418="N2O",About!$D$59,1))</f>
        <v>0.68368672739659997</v>
      </c>
      <c r="W418" s="337">
        <f>EPA_Export_Aggregation_AR4!W418*IF(EPA_Export_Aggregation_AR4!$A418="CH4",About!$D$58,IF(EPA_Export_Aggregation_AR4!$A418="N2O",About!$D$59,1))</f>
        <v>0.66984663827010005</v>
      </c>
      <c r="X418" s="337">
        <f>EPA_Export_Aggregation_AR4!X418*IF(EPA_Export_Aggregation_AR4!$A418="CH4",About!$D$58,IF(EPA_Export_Aggregation_AR4!$A418="N2O",About!$D$59,1))</f>
        <v>0.64088645023989999</v>
      </c>
      <c r="Y418" s="337">
        <f>EPA_Export_Aggregation_AR4!Y418*IF(EPA_Export_Aggregation_AR4!$A418="CH4",About!$D$58,IF(EPA_Export_Aggregation_AR4!$A418="N2O",About!$D$59,1))</f>
        <v>0.6365981966059</v>
      </c>
      <c r="Z418" s="337">
        <f>EPA_Export_Aggregation_AR4!Z418*IF(EPA_Export_Aggregation_AR4!$A418="CH4",About!$D$58,IF(EPA_Export_Aggregation_AR4!$A418="N2O",About!$D$59,1))</f>
        <v>0.35817893575190002</v>
      </c>
      <c r="AA418" s="337">
        <f>EPA_Export_Aggregation_AR4!AA418*IF(EPA_Export_Aggregation_AR4!$A418="CH4",About!$D$58,IF(EPA_Export_Aggregation_AR4!$A418="N2O",About!$D$59,1))</f>
        <v>0.55249869868430002</v>
      </c>
      <c r="AB418" s="337">
        <f>EPA_Export_Aggregation_AR4!AB418*IF(EPA_Export_Aggregation_AR4!$A418="CH4",About!$D$58,IF(EPA_Export_Aggregation_AR4!$A418="N2O",About!$D$59,1))</f>
        <v>0.52723756187509996</v>
      </c>
      <c r="AC418" s="337">
        <f>EPA_Export_Aggregation_AR4!AC418*IF(EPA_Export_Aggregation_AR4!$A418="CH4",About!$D$58,IF(EPA_Export_Aggregation_AR4!$A418="N2O",About!$D$59,1))</f>
        <v>0.71787155512879997</v>
      </c>
      <c r="AD418" s="337">
        <f>EPA_Export_Aggregation_AR4!AD418*IF(EPA_Export_Aggregation_AR4!$A418="CH4",About!$D$58,IF(EPA_Export_Aggregation_AR4!$A418="N2O",About!$D$59,1))</f>
        <v>0.77831725165760002</v>
      </c>
      <c r="AE418" s="337">
        <f>EPA_Export_Aggregation_AR4!AE418*IF(EPA_Export_Aggregation_AR4!$A418="CH4",About!$D$58,IF(EPA_Export_Aggregation_AR4!$A418="N2O",About!$D$59,1))</f>
        <v>0.9066246441568</v>
      </c>
      <c r="AF418" s="337">
        <f>EPA_Export_Aggregation_AR4!AF418*IF(EPA_Export_Aggregation_AR4!$A418="CH4",About!$D$58,IF(EPA_Export_Aggregation_AR4!$A418="N2O",About!$D$59,1))</f>
        <v>0.72737209323889995</v>
      </c>
      <c r="AG418" s="337">
        <f>EPA_Export_Aggregation_AR4!AG418*IF(EPA_Export_Aggregation_AR4!$A418="CH4",About!$D$58,IF(EPA_Export_Aggregation_AR4!$A418="N2O",About!$D$59,1))</f>
        <v>0.84673833490070005</v>
      </c>
      <c r="AH418" s="337">
        <f>EPA_Export_Aggregation_AR4!AH418*IF(EPA_Export_Aggregation_AR4!$A418="CH4",About!$D$58,IF(EPA_Export_Aggregation_AR4!$A418="N2O",About!$D$59,1))</f>
        <v>0.68153413193870005</v>
      </c>
      <c r="AI418" s="337">
        <f>EPA_Export_Aggregation_AR4!AI418*IF(EPA_Export_Aggregation_AR4!$A418="CH4",About!$D$58,IF(EPA_Export_Aggregation_AR4!$A418="N2O",About!$D$59,1))</f>
        <v>0.72436615574600005</v>
      </c>
      <c r="AJ418" s="337">
        <f>EPA_Export_Aggregation_AR4!AJ418*IF(EPA_Export_Aggregation_AR4!$A418="CH4",About!$D$58,IF(EPA_Export_Aggregation_AR4!$A418="N2O",About!$D$59,1))</f>
        <v>0.69045533060139996</v>
      </c>
      <c r="AK418" s="337">
        <f>EPA_Export_Aggregation_AR4!AK418*IF(EPA_Export_Aggregation_AR4!$A418="CH4",About!$D$58,IF(EPA_Export_Aggregation_AR4!$A418="N2O",About!$D$59,1))</f>
        <v>0.73149742078140001</v>
      </c>
      <c r="AL418" s="337">
        <f>EPA_Export_Aggregation_AR4!AL418*IF(EPA_Export_Aggregation_AR4!$A418="CH4",About!$D$58,IF(EPA_Export_Aggregation_AR4!$A418="N2O",About!$D$59,1))</f>
        <v>0</v>
      </c>
    </row>
    <row r="419" spans="1:38" hidden="1">
      <c r="A419" s="340" t="s">
        <v>2248</v>
      </c>
      <c r="B419" s="337" t="s">
        <v>3755</v>
      </c>
      <c r="C419" s="337">
        <v>1</v>
      </c>
      <c r="D419" s="337" t="s">
        <v>3756</v>
      </c>
      <c r="E419" s="337" t="s">
        <v>3667</v>
      </c>
      <c r="F419" s="337">
        <v>9</v>
      </c>
      <c r="G419" s="337">
        <f>EPA_Export_Aggregation_AR4!G419*IF(EPA_Export_Aggregation_AR4!$A419="CH4",About!$D$58,IF(EPA_Export_Aggregation_AR4!$A419="N2O",About!$D$59,1))</f>
        <v>0</v>
      </c>
      <c r="H419" s="337">
        <f>EPA_Export_Aggregation_AR4!H419*IF(EPA_Export_Aggregation_AR4!$A419="CH4",About!$D$58,IF(EPA_Export_Aggregation_AR4!$A419="N2O",About!$D$59,1))</f>
        <v>0.1394011935458</v>
      </c>
      <c r="I419" s="337">
        <f>EPA_Export_Aggregation_AR4!I419*IF(EPA_Export_Aggregation_AR4!$A419="CH4",About!$D$58,IF(EPA_Export_Aggregation_AR4!$A419="N2O",About!$D$59,1))</f>
        <v>0.1735420763327</v>
      </c>
      <c r="J419" s="337">
        <f>EPA_Export_Aggregation_AR4!J419*IF(EPA_Export_Aggregation_AR4!$A419="CH4",About!$D$58,IF(EPA_Export_Aggregation_AR4!$A419="N2O",About!$D$59,1))</f>
        <v>0</v>
      </c>
      <c r="K419" s="337">
        <f>EPA_Export_Aggregation_AR4!K419*IF(EPA_Export_Aggregation_AR4!$A419="CH4",About!$D$58,IF(EPA_Export_Aggregation_AR4!$A419="N2O",About!$D$59,1))</f>
        <v>0</v>
      </c>
      <c r="L419" s="337">
        <f>EPA_Export_Aggregation_AR4!L419*IF(EPA_Export_Aggregation_AR4!$A419="CH4",About!$D$58,IF(EPA_Export_Aggregation_AR4!$A419="N2O",About!$D$59,1))</f>
        <v>0</v>
      </c>
      <c r="M419" s="337">
        <f>EPA_Export_Aggregation_AR4!M419*IF(EPA_Export_Aggregation_AR4!$A419="CH4",About!$D$58,IF(EPA_Export_Aggregation_AR4!$A419="N2O",About!$D$59,1))</f>
        <v>0</v>
      </c>
      <c r="N419" s="337">
        <f>EPA_Export_Aggregation_AR4!N419*IF(EPA_Export_Aggregation_AR4!$A419="CH4",About!$D$58,IF(EPA_Export_Aggregation_AR4!$A419="N2O",About!$D$59,1))</f>
        <v>0.3813825925464</v>
      </c>
      <c r="O419" s="337">
        <f>EPA_Export_Aggregation_AR4!O419*IF(EPA_Export_Aggregation_AR4!$A419="CH4",About!$D$58,IF(EPA_Export_Aggregation_AR4!$A419="N2O",About!$D$59,1))</f>
        <v>0.39985864520809999</v>
      </c>
      <c r="P419" s="337">
        <f>EPA_Export_Aggregation_AR4!P419*IF(EPA_Export_Aggregation_AR4!$A419="CH4",About!$D$58,IF(EPA_Export_Aggregation_AR4!$A419="N2O",About!$D$59,1))</f>
        <v>0.45941032243770002</v>
      </c>
      <c r="Q419" s="337">
        <f>EPA_Export_Aggregation_AR4!Q419*IF(EPA_Export_Aggregation_AR4!$A419="CH4",About!$D$58,IF(EPA_Export_Aggregation_AR4!$A419="N2O",About!$D$59,1))</f>
        <v>0.44771006980669997</v>
      </c>
      <c r="R419" s="337">
        <f>EPA_Export_Aggregation_AR4!R419*IF(EPA_Export_Aggregation_AR4!$A419="CH4",About!$D$58,IF(EPA_Export_Aggregation_AR4!$A419="N2O",About!$D$59,1))</f>
        <v>0.4308006686675</v>
      </c>
      <c r="S419" s="337">
        <f>EPA_Export_Aggregation_AR4!S419*IF(EPA_Export_Aggregation_AR4!$A419="CH4",About!$D$58,IF(EPA_Export_Aggregation_AR4!$A419="N2O",About!$D$59,1))</f>
        <v>0.43183122743000002</v>
      </c>
      <c r="T419" s="337">
        <f>EPA_Export_Aggregation_AR4!T419*IF(EPA_Export_Aggregation_AR4!$A419="CH4",About!$D$58,IF(EPA_Export_Aggregation_AR4!$A419="N2O",About!$D$59,1))</f>
        <v>0.37201712642649998</v>
      </c>
      <c r="U419" s="337">
        <f>EPA_Export_Aggregation_AR4!U419*IF(EPA_Export_Aggregation_AR4!$A419="CH4",About!$D$58,IF(EPA_Export_Aggregation_AR4!$A419="N2O",About!$D$59,1))</f>
        <v>0.42460870313760002</v>
      </c>
      <c r="V419" s="337">
        <f>EPA_Export_Aggregation_AR4!V419*IF(EPA_Export_Aggregation_AR4!$A419="CH4",About!$D$58,IF(EPA_Export_Aggregation_AR4!$A419="N2O",About!$D$59,1))</f>
        <v>0.44616542522269997</v>
      </c>
      <c r="W419" s="337">
        <f>EPA_Export_Aggregation_AR4!W419*IF(EPA_Export_Aggregation_AR4!$A419="CH4",About!$D$58,IF(EPA_Export_Aggregation_AR4!$A419="N2O",About!$D$59,1))</f>
        <v>0.4572381079799</v>
      </c>
      <c r="X419" s="337">
        <f>EPA_Export_Aggregation_AR4!X419*IF(EPA_Export_Aggregation_AR4!$A419="CH4",About!$D$58,IF(EPA_Export_Aggregation_AR4!$A419="N2O",About!$D$59,1))</f>
        <v>0.45332922897189998</v>
      </c>
      <c r="Y419" s="337">
        <f>EPA_Export_Aggregation_AR4!Y419*IF(EPA_Export_Aggregation_AR4!$A419="CH4",About!$D$58,IF(EPA_Export_Aggregation_AR4!$A419="N2O",About!$D$59,1))</f>
        <v>0.32225961303529999</v>
      </c>
      <c r="Z419" s="337">
        <f>EPA_Export_Aggregation_AR4!Z419*IF(EPA_Export_Aggregation_AR4!$A419="CH4",About!$D$58,IF(EPA_Export_Aggregation_AR4!$A419="N2O",About!$D$59,1))</f>
        <v>0.25865794892900001</v>
      </c>
      <c r="AA419" s="337">
        <f>EPA_Export_Aggregation_AR4!AA419*IF(EPA_Export_Aggregation_AR4!$A419="CH4",About!$D$58,IF(EPA_Export_Aggregation_AR4!$A419="N2O",About!$D$59,1))</f>
        <v>0.2581871195089</v>
      </c>
      <c r="AB419" s="337">
        <f>EPA_Export_Aggregation_AR4!AB419*IF(EPA_Export_Aggregation_AR4!$A419="CH4",About!$D$58,IF(EPA_Export_Aggregation_AR4!$A419="N2O",About!$D$59,1))</f>
        <v>0.26716863696909998</v>
      </c>
      <c r="AC419" s="337">
        <f>EPA_Export_Aggregation_AR4!AC419*IF(EPA_Export_Aggregation_AR4!$A419="CH4",About!$D$58,IF(EPA_Export_Aggregation_AR4!$A419="N2O",About!$D$59,1))</f>
        <v>0.26580057468290003</v>
      </c>
      <c r="AD419" s="337">
        <f>EPA_Export_Aggregation_AR4!AD419*IF(EPA_Export_Aggregation_AR4!$A419="CH4",About!$D$58,IF(EPA_Export_Aggregation_AR4!$A419="N2O",About!$D$59,1))</f>
        <v>0.28113970347119999</v>
      </c>
      <c r="AE419" s="337">
        <f>EPA_Export_Aggregation_AR4!AE419*IF(EPA_Export_Aggregation_AR4!$A419="CH4",About!$D$58,IF(EPA_Export_Aggregation_AR4!$A419="N2O",About!$D$59,1))</f>
        <v>0.40166124693939997</v>
      </c>
      <c r="AF419" s="337">
        <f>EPA_Export_Aggregation_AR4!AF419*IF(EPA_Export_Aggregation_AR4!$A419="CH4",About!$D$58,IF(EPA_Export_Aggregation_AR4!$A419="N2O",About!$D$59,1))</f>
        <v>0.41890186329110002</v>
      </c>
      <c r="AG419" s="337">
        <f>EPA_Export_Aggregation_AR4!AG419*IF(EPA_Export_Aggregation_AR4!$A419="CH4",About!$D$58,IF(EPA_Export_Aggregation_AR4!$A419="N2O",About!$D$59,1))</f>
        <v>0.34156378340240001</v>
      </c>
      <c r="AH419" s="337">
        <f>EPA_Export_Aggregation_AR4!AH419*IF(EPA_Export_Aggregation_AR4!$A419="CH4",About!$D$58,IF(EPA_Export_Aggregation_AR4!$A419="N2O",About!$D$59,1))</f>
        <v>0.42925610441209999</v>
      </c>
      <c r="AI419" s="337">
        <f>EPA_Export_Aggregation_AR4!AI419*IF(EPA_Export_Aggregation_AR4!$A419="CH4",About!$D$58,IF(EPA_Export_Aggregation_AR4!$A419="N2O",About!$D$59,1))</f>
        <v>0.41630333257169999</v>
      </c>
      <c r="AJ419" s="337">
        <f>EPA_Export_Aggregation_AR4!AJ419*IF(EPA_Export_Aggregation_AR4!$A419="CH4",About!$D$58,IF(EPA_Export_Aggregation_AR4!$A419="N2O",About!$D$59,1))</f>
        <v>0.42245011923269998</v>
      </c>
      <c r="AK419" s="337">
        <f>EPA_Export_Aggregation_AR4!AK419*IF(EPA_Export_Aggregation_AR4!$A419="CH4",About!$D$58,IF(EPA_Export_Aggregation_AR4!$A419="N2O",About!$D$59,1))</f>
        <v>0.42018791822500001</v>
      </c>
      <c r="AL419" s="337">
        <f>EPA_Export_Aggregation_AR4!AL419*IF(EPA_Export_Aggregation_AR4!$A419="CH4",About!$D$58,IF(EPA_Export_Aggregation_AR4!$A419="N2O",About!$D$59,1))</f>
        <v>0</v>
      </c>
    </row>
    <row r="420" spans="1:38" hidden="1">
      <c r="A420" s="340" t="s">
        <v>2248</v>
      </c>
      <c r="B420" s="337" t="s">
        <v>3755</v>
      </c>
      <c r="C420" s="337">
        <v>1</v>
      </c>
      <c r="D420" s="337" t="s">
        <v>3756</v>
      </c>
      <c r="E420" s="337" t="s">
        <v>3669</v>
      </c>
      <c r="F420" s="337">
        <v>9</v>
      </c>
      <c r="G420" s="337">
        <f>EPA_Export_Aggregation_AR4!G420*IF(EPA_Export_Aggregation_AR4!$A420="CH4",About!$D$58,IF(EPA_Export_Aggregation_AR4!$A420="N2O",About!$D$59,1))</f>
        <v>2.7497554612983</v>
      </c>
      <c r="H420" s="337">
        <f>EPA_Export_Aggregation_AR4!H420*IF(EPA_Export_Aggregation_AR4!$A420="CH4",About!$D$58,IF(EPA_Export_Aggregation_AR4!$A420="N2O",About!$D$59,1))</f>
        <v>2.5229098628752999</v>
      </c>
      <c r="I420" s="337">
        <f>EPA_Export_Aggregation_AR4!I420*IF(EPA_Export_Aggregation_AR4!$A420="CH4",About!$D$58,IF(EPA_Export_Aggregation_AR4!$A420="N2O",About!$D$59,1))</f>
        <v>2.7721104650098001</v>
      </c>
      <c r="J420" s="337">
        <f>EPA_Export_Aggregation_AR4!J420*IF(EPA_Export_Aggregation_AR4!$A420="CH4",About!$D$58,IF(EPA_Export_Aggregation_AR4!$A420="N2O",About!$D$59,1))</f>
        <v>2.7623747135782999</v>
      </c>
      <c r="K420" s="337">
        <f>EPA_Export_Aggregation_AR4!K420*IF(EPA_Export_Aggregation_AR4!$A420="CH4",About!$D$58,IF(EPA_Export_Aggregation_AR4!$A420="N2O",About!$D$59,1))</f>
        <v>2.8674757216211</v>
      </c>
      <c r="L420" s="337">
        <f>EPA_Export_Aggregation_AR4!L420*IF(EPA_Export_Aggregation_AR4!$A420="CH4",About!$D$58,IF(EPA_Export_Aggregation_AR4!$A420="N2O",About!$D$59,1))</f>
        <v>3.0988851894637999</v>
      </c>
      <c r="M420" s="337">
        <f>EPA_Export_Aggregation_AR4!M420*IF(EPA_Export_Aggregation_AR4!$A420="CH4",About!$D$58,IF(EPA_Export_Aggregation_AR4!$A420="N2O",About!$D$59,1))</f>
        <v>2.9772282253929001</v>
      </c>
      <c r="N420" s="337">
        <f>EPA_Export_Aggregation_AR4!N420*IF(EPA_Export_Aggregation_AR4!$A420="CH4",About!$D$58,IF(EPA_Export_Aggregation_AR4!$A420="N2O",About!$D$59,1))</f>
        <v>3.1644869411554999</v>
      </c>
      <c r="O420" s="337">
        <f>EPA_Export_Aggregation_AR4!O420*IF(EPA_Export_Aggregation_AR4!$A420="CH4",About!$D$58,IF(EPA_Export_Aggregation_AR4!$A420="N2O",About!$D$59,1))</f>
        <v>3.2727532574609999</v>
      </c>
      <c r="P420" s="337">
        <f>EPA_Export_Aggregation_AR4!P420*IF(EPA_Export_Aggregation_AR4!$A420="CH4",About!$D$58,IF(EPA_Export_Aggregation_AR4!$A420="N2O",About!$D$59,1))</f>
        <v>3.3766398557428001</v>
      </c>
      <c r="Q420" s="337">
        <f>EPA_Export_Aggregation_AR4!Q420*IF(EPA_Export_Aggregation_AR4!$A420="CH4",About!$D$58,IF(EPA_Export_Aggregation_AR4!$A420="N2O",About!$D$59,1))</f>
        <v>3.4099846571915</v>
      </c>
      <c r="R420" s="337">
        <f>EPA_Export_Aggregation_AR4!R420*IF(EPA_Export_Aggregation_AR4!$A420="CH4",About!$D$58,IF(EPA_Export_Aggregation_AR4!$A420="N2O",About!$D$59,1))</f>
        <v>3.1742933327785998</v>
      </c>
      <c r="S420" s="337">
        <f>EPA_Export_Aggregation_AR4!S420*IF(EPA_Export_Aggregation_AR4!$A420="CH4",About!$D$58,IF(EPA_Export_Aggregation_AR4!$A420="N2O",About!$D$59,1))</f>
        <v>3.1882671827603</v>
      </c>
      <c r="T420" s="337">
        <f>EPA_Export_Aggregation_AR4!T420*IF(EPA_Export_Aggregation_AR4!$A420="CH4",About!$D$58,IF(EPA_Export_Aggregation_AR4!$A420="N2O",About!$D$59,1))</f>
        <v>2.8606295959343999</v>
      </c>
      <c r="U420" s="337">
        <f>EPA_Export_Aggregation_AR4!U420*IF(EPA_Export_Aggregation_AR4!$A420="CH4",About!$D$58,IF(EPA_Export_Aggregation_AR4!$A420="N2O",About!$D$59,1))</f>
        <v>3.0843351066235001</v>
      </c>
      <c r="V420" s="337">
        <f>EPA_Export_Aggregation_AR4!V420*IF(EPA_Export_Aggregation_AR4!$A420="CH4",About!$D$58,IF(EPA_Export_Aggregation_AR4!$A420="N2O",About!$D$59,1))</f>
        <v>3.1499539175486002</v>
      </c>
      <c r="W420" s="337">
        <f>EPA_Export_Aggregation_AR4!W420*IF(EPA_Export_Aggregation_AR4!$A420="CH4",About!$D$58,IF(EPA_Export_Aggregation_AR4!$A420="N2O",About!$D$59,1))</f>
        <v>2.9744836369862</v>
      </c>
      <c r="X420" s="337">
        <f>EPA_Export_Aggregation_AR4!X420*IF(EPA_Export_Aggregation_AR4!$A420="CH4",About!$D$58,IF(EPA_Export_Aggregation_AR4!$A420="N2O",About!$D$59,1))</f>
        <v>2.8464122551362001</v>
      </c>
      <c r="Y420" s="337">
        <f>EPA_Export_Aggregation_AR4!Y420*IF(EPA_Export_Aggregation_AR4!$A420="CH4",About!$D$58,IF(EPA_Export_Aggregation_AR4!$A420="N2O",About!$D$59,1))</f>
        <v>2.6257366597927998</v>
      </c>
      <c r="Z420" s="337">
        <f>EPA_Export_Aggregation_AR4!Z420*IF(EPA_Export_Aggregation_AR4!$A420="CH4",About!$D$58,IF(EPA_Export_Aggregation_AR4!$A420="N2O",About!$D$59,1))</f>
        <v>2.0496648683943999</v>
      </c>
      <c r="AA420" s="337">
        <f>EPA_Export_Aggregation_AR4!AA420*IF(EPA_Export_Aggregation_AR4!$A420="CH4",About!$D$58,IF(EPA_Export_Aggregation_AR4!$A420="N2O",About!$D$59,1))</f>
        <v>1.6832962916231999</v>
      </c>
      <c r="AB420" s="337">
        <f>EPA_Export_Aggregation_AR4!AB420*IF(EPA_Export_Aggregation_AR4!$A420="CH4",About!$D$58,IF(EPA_Export_Aggregation_AR4!$A420="N2O",About!$D$59,1))</f>
        <v>1.6325961312335</v>
      </c>
      <c r="AC420" s="337">
        <f>EPA_Export_Aggregation_AR4!AC420*IF(EPA_Export_Aggregation_AR4!$A420="CH4",About!$D$58,IF(EPA_Export_Aggregation_AR4!$A420="N2O",About!$D$59,1))</f>
        <v>1.6835641340361001</v>
      </c>
      <c r="AD420" s="337">
        <f>EPA_Export_Aggregation_AR4!AD420*IF(EPA_Export_Aggregation_AR4!$A420="CH4",About!$D$58,IF(EPA_Export_Aggregation_AR4!$A420="N2O",About!$D$59,1))</f>
        <v>1.6941277894594999</v>
      </c>
      <c r="AE420" s="337">
        <f>EPA_Export_Aggregation_AR4!AE420*IF(EPA_Export_Aggregation_AR4!$A420="CH4",About!$D$58,IF(EPA_Export_Aggregation_AR4!$A420="N2O",About!$D$59,1))</f>
        <v>1.726226074732</v>
      </c>
      <c r="AF420" s="337">
        <f>EPA_Export_Aggregation_AR4!AF420*IF(EPA_Export_Aggregation_AR4!$A420="CH4",About!$D$58,IF(EPA_Export_Aggregation_AR4!$A420="N2O",About!$D$59,1))</f>
        <v>1.9757991250252001</v>
      </c>
      <c r="AG420" s="337">
        <f>EPA_Export_Aggregation_AR4!AG420*IF(EPA_Export_Aggregation_AR4!$A420="CH4",About!$D$58,IF(EPA_Export_Aggregation_AR4!$A420="N2O",About!$D$59,1))</f>
        <v>1.9432688106000999</v>
      </c>
      <c r="AH420" s="337">
        <f>EPA_Export_Aggregation_AR4!AH420*IF(EPA_Export_Aggregation_AR4!$A420="CH4",About!$D$58,IF(EPA_Export_Aggregation_AR4!$A420="N2O",About!$D$59,1))</f>
        <v>1.8138551294719001</v>
      </c>
      <c r="AI420" s="337">
        <f>EPA_Export_Aggregation_AR4!AI420*IF(EPA_Export_Aggregation_AR4!$A420="CH4",About!$D$58,IF(EPA_Export_Aggregation_AR4!$A420="N2O",About!$D$59,1))</f>
        <v>1.5862025654219001</v>
      </c>
      <c r="AJ420" s="337">
        <f>EPA_Export_Aggregation_AR4!AJ420*IF(EPA_Export_Aggregation_AR4!$A420="CH4",About!$D$58,IF(EPA_Export_Aggregation_AR4!$A420="N2O",About!$D$59,1))</f>
        <v>1.8100768831326</v>
      </c>
      <c r="AK420" s="337">
        <f>EPA_Export_Aggregation_AR4!AK420*IF(EPA_Export_Aggregation_AR4!$A420="CH4",About!$D$58,IF(EPA_Export_Aggregation_AR4!$A420="N2O",About!$D$59,1))</f>
        <v>1.7666759964034999</v>
      </c>
      <c r="AL420" s="337">
        <f>EPA_Export_Aggregation_AR4!AL420*IF(EPA_Export_Aggregation_AR4!$A420="CH4",About!$D$58,IF(EPA_Export_Aggregation_AR4!$A420="N2O",About!$D$59,1))</f>
        <v>0</v>
      </c>
    </row>
    <row r="421" spans="1:38" hidden="1">
      <c r="A421" s="340" t="s">
        <v>2248</v>
      </c>
      <c r="B421" s="337" t="s">
        <v>3755</v>
      </c>
      <c r="C421" s="337">
        <v>1</v>
      </c>
      <c r="D421" s="337" t="s">
        <v>3756</v>
      </c>
      <c r="E421" s="337" t="s">
        <v>3748</v>
      </c>
      <c r="F421" s="337">
        <v>9</v>
      </c>
      <c r="G421" s="337">
        <f>EPA_Export_Aggregation_AR4!G421*IF(EPA_Export_Aggregation_AR4!$A421="CH4",About!$D$58,IF(EPA_Export_Aggregation_AR4!$A421="N2O",About!$D$59,1))</f>
        <v>0.55014514698520001</v>
      </c>
      <c r="H421" s="337">
        <f>EPA_Export_Aggregation_AR4!H421*IF(EPA_Export_Aggregation_AR4!$A421="CH4",About!$D$58,IF(EPA_Export_Aggregation_AR4!$A421="N2O",About!$D$59,1))</f>
        <v>0.68158687408639995</v>
      </c>
      <c r="I421" s="337">
        <f>EPA_Export_Aggregation_AR4!I421*IF(EPA_Export_Aggregation_AR4!$A421="CH4",About!$D$58,IF(EPA_Export_Aggregation_AR4!$A421="N2O",About!$D$59,1))</f>
        <v>0.63862854744730002</v>
      </c>
      <c r="J421" s="337">
        <f>EPA_Export_Aggregation_AR4!J421*IF(EPA_Export_Aggregation_AR4!$A421="CH4",About!$D$58,IF(EPA_Export_Aggregation_AR4!$A421="N2O",About!$D$59,1))</f>
        <v>0.63062688884100004</v>
      </c>
      <c r="K421" s="337">
        <f>EPA_Export_Aggregation_AR4!K421*IF(EPA_Export_Aggregation_AR4!$A421="CH4",About!$D$58,IF(EPA_Export_Aggregation_AR4!$A421="N2O",About!$D$59,1))</f>
        <v>0.65664205419809996</v>
      </c>
      <c r="L421" s="337">
        <f>EPA_Export_Aggregation_AR4!L421*IF(EPA_Export_Aggregation_AR4!$A421="CH4",About!$D$58,IF(EPA_Export_Aggregation_AR4!$A421="N2O",About!$D$59,1))</f>
        <v>0.66285757746420004</v>
      </c>
      <c r="M421" s="337">
        <f>EPA_Export_Aggregation_AR4!M421*IF(EPA_Export_Aggregation_AR4!$A421="CH4",About!$D$58,IF(EPA_Export_Aggregation_AR4!$A421="N2O",About!$D$59,1))</f>
        <v>0.72307186044659999</v>
      </c>
      <c r="N421" s="337">
        <f>EPA_Export_Aggregation_AR4!N421*IF(EPA_Export_Aggregation_AR4!$A421="CH4",About!$D$58,IF(EPA_Export_Aggregation_AR4!$A421="N2O",About!$D$59,1))</f>
        <v>0.74195303815979996</v>
      </c>
      <c r="O421" s="337">
        <f>EPA_Export_Aggregation_AR4!O421*IF(EPA_Export_Aggregation_AR4!$A421="CH4",About!$D$58,IF(EPA_Export_Aggregation_AR4!$A421="N2O",About!$D$59,1))</f>
        <v>0.68628959405260004</v>
      </c>
      <c r="P421" s="337">
        <f>EPA_Export_Aggregation_AR4!P421*IF(EPA_Export_Aggregation_AR4!$A421="CH4",About!$D$58,IF(EPA_Export_Aggregation_AR4!$A421="N2O",About!$D$59,1))</f>
        <v>0.69405817681990001</v>
      </c>
      <c r="Q421" s="337">
        <f>EPA_Export_Aggregation_AR4!Q421*IF(EPA_Export_Aggregation_AR4!$A421="CH4",About!$D$58,IF(EPA_Export_Aggregation_AR4!$A421="N2O",About!$D$59,1))</f>
        <v>0.78980114580659999</v>
      </c>
      <c r="R421" s="337">
        <f>EPA_Export_Aggregation_AR4!R421*IF(EPA_Export_Aggregation_AR4!$A421="CH4",About!$D$58,IF(EPA_Export_Aggregation_AR4!$A421="N2O",About!$D$59,1))</f>
        <v>0.79500413251690005</v>
      </c>
      <c r="S421" s="337">
        <f>EPA_Export_Aggregation_AR4!S421*IF(EPA_Export_Aggregation_AR4!$A421="CH4",About!$D$58,IF(EPA_Export_Aggregation_AR4!$A421="N2O",About!$D$59,1))</f>
        <v>0.75076200142350002</v>
      </c>
      <c r="T421" s="337">
        <f>EPA_Export_Aggregation_AR4!T421*IF(EPA_Export_Aggregation_AR4!$A421="CH4",About!$D$58,IF(EPA_Export_Aggregation_AR4!$A421="N2O",About!$D$59,1))</f>
        <v>0.74611546754640001</v>
      </c>
      <c r="U421" s="337">
        <f>EPA_Export_Aggregation_AR4!U421*IF(EPA_Export_Aggregation_AR4!$A421="CH4",About!$D$58,IF(EPA_Export_Aggregation_AR4!$A421="N2O",About!$D$59,1))</f>
        <v>0.79751159162069996</v>
      </c>
      <c r="V421" s="337">
        <f>EPA_Export_Aggregation_AR4!V421*IF(EPA_Export_Aggregation_AR4!$A421="CH4",About!$D$58,IF(EPA_Export_Aggregation_AR4!$A421="N2O",About!$D$59,1))</f>
        <v>0.71698653755899999</v>
      </c>
      <c r="W421" s="337">
        <f>EPA_Export_Aggregation_AR4!W421*IF(EPA_Export_Aggregation_AR4!$A421="CH4",About!$D$58,IF(EPA_Export_Aggregation_AR4!$A421="N2O",About!$D$59,1))</f>
        <v>0.77534128510220002</v>
      </c>
      <c r="X421" s="337">
        <f>EPA_Export_Aggregation_AR4!X421*IF(EPA_Export_Aggregation_AR4!$A421="CH4",About!$D$58,IF(EPA_Export_Aggregation_AR4!$A421="N2O",About!$D$59,1))</f>
        <v>0.69509155417320001</v>
      </c>
      <c r="Y421" s="337">
        <f>EPA_Export_Aggregation_AR4!Y421*IF(EPA_Export_Aggregation_AR4!$A421="CH4",About!$D$58,IF(EPA_Export_Aggregation_AR4!$A421="N2O",About!$D$59,1))</f>
        <v>0.63337555091459996</v>
      </c>
      <c r="Z421" s="337">
        <f>EPA_Export_Aggregation_AR4!Z421*IF(EPA_Export_Aggregation_AR4!$A421="CH4",About!$D$58,IF(EPA_Export_Aggregation_AR4!$A421="N2O",About!$D$59,1))</f>
        <v>0.44345432158460002</v>
      </c>
      <c r="AA421" s="337">
        <f>EPA_Export_Aggregation_AR4!AA421*IF(EPA_Export_Aggregation_AR4!$A421="CH4",About!$D$58,IF(EPA_Export_Aggregation_AR4!$A421="N2O",About!$D$59,1))</f>
        <v>0.32827146268450003</v>
      </c>
      <c r="AB421" s="337">
        <f>EPA_Export_Aggregation_AR4!AB421*IF(EPA_Export_Aggregation_AR4!$A421="CH4",About!$D$58,IF(EPA_Export_Aggregation_AR4!$A421="N2O",About!$D$59,1))</f>
        <v>0.26477199000629997</v>
      </c>
      <c r="AC421" s="337">
        <f>EPA_Export_Aggregation_AR4!AC421*IF(EPA_Export_Aggregation_AR4!$A421="CH4",About!$D$58,IF(EPA_Export_Aggregation_AR4!$A421="N2O",About!$D$59,1))</f>
        <v>0.33143451632749998</v>
      </c>
      <c r="AD421" s="337">
        <f>EPA_Export_Aggregation_AR4!AD421*IF(EPA_Export_Aggregation_AR4!$A421="CH4",About!$D$58,IF(EPA_Export_Aggregation_AR4!$A421="N2O",About!$D$59,1))</f>
        <v>0.24770296921410001</v>
      </c>
      <c r="AE421" s="337">
        <f>EPA_Export_Aggregation_AR4!AE421*IF(EPA_Export_Aggregation_AR4!$A421="CH4",About!$D$58,IF(EPA_Export_Aggregation_AR4!$A421="N2O",About!$D$59,1))</f>
        <v>0.34529651492140001</v>
      </c>
      <c r="AF421" s="337">
        <f>EPA_Export_Aggregation_AR4!AF421*IF(EPA_Export_Aggregation_AR4!$A421="CH4",About!$D$58,IF(EPA_Export_Aggregation_AR4!$A421="N2O",About!$D$59,1))</f>
        <v>0.23385187467740001</v>
      </c>
      <c r="AG421" s="337">
        <f>EPA_Export_Aggregation_AR4!AG421*IF(EPA_Export_Aggregation_AR4!$A421="CH4",About!$D$58,IF(EPA_Export_Aggregation_AR4!$A421="N2O",About!$D$59,1))</f>
        <v>0.16870436068110001</v>
      </c>
      <c r="AH421" s="337">
        <f>EPA_Export_Aggregation_AR4!AH421*IF(EPA_Export_Aggregation_AR4!$A421="CH4",About!$D$58,IF(EPA_Export_Aggregation_AR4!$A421="N2O",About!$D$59,1))</f>
        <v>0.19020345111500001</v>
      </c>
      <c r="AI421" s="337">
        <f>EPA_Export_Aggregation_AR4!AI421*IF(EPA_Export_Aggregation_AR4!$A421="CH4",About!$D$58,IF(EPA_Export_Aggregation_AR4!$A421="N2O",About!$D$59,1))</f>
        <v>0.14549717942170001</v>
      </c>
      <c r="AJ421" s="337">
        <f>EPA_Export_Aggregation_AR4!AJ421*IF(EPA_Export_Aggregation_AR4!$A421="CH4",About!$D$58,IF(EPA_Export_Aggregation_AR4!$A421="N2O",About!$D$59,1))</f>
        <v>0.1222987757568</v>
      </c>
      <c r="AK421" s="337">
        <f>EPA_Export_Aggregation_AR4!AK421*IF(EPA_Export_Aggregation_AR4!$A421="CH4",About!$D$58,IF(EPA_Export_Aggregation_AR4!$A421="N2O",About!$D$59,1))</f>
        <v>3.05833493612E-2</v>
      </c>
      <c r="AL421" s="337">
        <f>EPA_Export_Aggregation_AR4!AL421*IF(EPA_Export_Aggregation_AR4!$A421="CH4",About!$D$58,IF(EPA_Export_Aggregation_AR4!$A421="N2O",About!$D$59,1))</f>
        <v>0</v>
      </c>
    </row>
    <row r="422" spans="1:38" hidden="1">
      <c r="A422" s="340" t="s">
        <v>2248</v>
      </c>
      <c r="B422" s="337" t="s">
        <v>3755</v>
      </c>
      <c r="C422" s="337">
        <v>1</v>
      </c>
      <c r="D422" s="337" t="s">
        <v>3756</v>
      </c>
      <c r="E422" s="337" t="s">
        <v>3671</v>
      </c>
      <c r="F422" s="337">
        <v>9</v>
      </c>
      <c r="G422" s="337">
        <f>EPA_Export_Aggregation_AR4!G422*IF(EPA_Export_Aggregation_AR4!$A422="CH4",About!$D$58,IF(EPA_Export_Aggregation_AR4!$A422="N2O",About!$D$59,1))</f>
        <v>0</v>
      </c>
      <c r="H422" s="337">
        <f>EPA_Export_Aggregation_AR4!H422*IF(EPA_Export_Aggregation_AR4!$A422="CH4",About!$D$58,IF(EPA_Export_Aggregation_AR4!$A422="N2O",About!$D$59,1))</f>
        <v>0</v>
      </c>
      <c r="I422" s="337">
        <f>EPA_Export_Aggregation_AR4!I422*IF(EPA_Export_Aggregation_AR4!$A422="CH4",About!$D$58,IF(EPA_Export_Aggregation_AR4!$A422="N2O",About!$D$59,1))</f>
        <v>0</v>
      </c>
      <c r="J422" s="337">
        <f>EPA_Export_Aggregation_AR4!J422*IF(EPA_Export_Aggregation_AR4!$A422="CH4",About!$D$58,IF(EPA_Export_Aggregation_AR4!$A422="N2O",About!$D$59,1))</f>
        <v>0</v>
      </c>
      <c r="K422" s="337">
        <f>EPA_Export_Aggregation_AR4!K422*IF(EPA_Export_Aggregation_AR4!$A422="CH4",About!$D$58,IF(EPA_Export_Aggregation_AR4!$A422="N2O",About!$D$59,1))</f>
        <v>0</v>
      </c>
      <c r="L422" s="337">
        <f>EPA_Export_Aggregation_AR4!L422*IF(EPA_Export_Aggregation_AR4!$A422="CH4",About!$D$58,IF(EPA_Export_Aggregation_AR4!$A422="N2O",About!$D$59,1))</f>
        <v>0</v>
      </c>
      <c r="M422" s="337">
        <f>EPA_Export_Aggregation_AR4!M422*IF(EPA_Export_Aggregation_AR4!$A422="CH4",About!$D$58,IF(EPA_Export_Aggregation_AR4!$A422="N2O",About!$D$59,1))</f>
        <v>0</v>
      </c>
      <c r="N422" s="337">
        <f>EPA_Export_Aggregation_AR4!N422*IF(EPA_Export_Aggregation_AR4!$A422="CH4",About!$D$58,IF(EPA_Export_Aggregation_AR4!$A422="N2O",About!$D$59,1))</f>
        <v>0</v>
      </c>
      <c r="O422" s="337">
        <f>EPA_Export_Aggregation_AR4!O422*IF(EPA_Export_Aggregation_AR4!$A422="CH4",About!$D$58,IF(EPA_Export_Aggregation_AR4!$A422="N2O",About!$D$59,1))</f>
        <v>0</v>
      </c>
      <c r="P422" s="337">
        <f>EPA_Export_Aggregation_AR4!P422*IF(EPA_Export_Aggregation_AR4!$A422="CH4",About!$D$58,IF(EPA_Export_Aggregation_AR4!$A422="N2O",About!$D$59,1))</f>
        <v>0</v>
      </c>
      <c r="Q422" s="337">
        <f>EPA_Export_Aggregation_AR4!Q422*IF(EPA_Export_Aggregation_AR4!$A422="CH4",About!$D$58,IF(EPA_Export_Aggregation_AR4!$A422="N2O",About!$D$59,1))</f>
        <v>0</v>
      </c>
      <c r="R422" s="337">
        <f>EPA_Export_Aggregation_AR4!R422*IF(EPA_Export_Aggregation_AR4!$A422="CH4",About!$D$58,IF(EPA_Export_Aggregation_AR4!$A422="N2O",About!$D$59,1))</f>
        <v>0</v>
      </c>
      <c r="S422" s="337">
        <f>EPA_Export_Aggregation_AR4!S422*IF(EPA_Export_Aggregation_AR4!$A422="CH4",About!$D$58,IF(EPA_Export_Aggregation_AR4!$A422="N2O",About!$D$59,1))</f>
        <v>0</v>
      </c>
      <c r="T422" s="337">
        <f>EPA_Export_Aggregation_AR4!T422*IF(EPA_Export_Aggregation_AR4!$A422="CH4",About!$D$58,IF(EPA_Export_Aggregation_AR4!$A422="N2O",About!$D$59,1))</f>
        <v>0</v>
      </c>
      <c r="U422" s="337">
        <f>EPA_Export_Aggregation_AR4!U422*IF(EPA_Export_Aggregation_AR4!$A422="CH4",About!$D$58,IF(EPA_Export_Aggregation_AR4!$A422="N2O",About!$D$59,1))</f>
        <v>0</v>
      </c>
      <c r="V422" s="337">
        <f>EPA_Export_Aggregation_AR4!V422*IF(EPA_Export_Aggregation_AR4!$A422="CH4",About!$D$58,IF(EPA_Export_Aggregation_AR4!$A422="N2O",About!$D$59,1))</f>
        <v>0</v>
      </c>
      <c r="W422" s="337">
        <f>EPA_Export_Aggregation_AR4!W422*IF(EPA_Export_Aggregation_AR4!$A422="CH4",About!$D$58,IF(EPA_Export_Aggregation_AR4!$A422="N2O",About!$D$59,1))</f>
        <v>0</v>
      </c>
      <c r="X422" s="337">
        <f>EPA_Export_Aggregation_AR4!X422*IF(EPA_Export_Aggregation_AR4!$A422="CH4",About!$D$58,IF(EPA_Export_Aggregation_AR4!$A422="N2O",About!$D$59,1))</f>
        <v>0</v>
      </c>
      <c r="Y422" s="337">
        <f>EPA_Export_Aggregation_AR4!Y422*IF(EPA_Export_Aggregation_AR4!$A422="CH4",About!$D$58,IF(EPA_Export_Aggregation_AR4!$A422="N2O",About!$D$59,1))</f>
        <v>0</v>
      </c>
      <c r="Z422" s="337">
        <f>EPA_Export_Aggregation_AR4!Z422*IF(EPA_Export_Aggregation_AR4!$A422="CH4",About!$D$58,IF(EPA_Export_Aggregation_AR4!$A422="N2O",About!$D$59,1))</f>
        <v>0</v>
      </c>
      <c r="AA422" s="337">
        <f>EPA_Export_Aggregation_AR4!AA422*IF(EPA_Export_Aggregation_AR4!$A422="CH4",About!$D$58,IF(EPA_Export_Aggregation_AR4!$A422="N2O",About!$D$59,1))</f>
        <v>0</v>
      </c>
      <c r="AB422" s="337">
        <f>EPA_Export_Aggregation_AR4!AB422*IF(EPA_Export_Aggregation_AR4!$A422="CH4",About!$D$58,IF(EPA_Export_Aggregation_AR4!$A422="N2O",About!$D$59,1))</f>
        <v>0</v>
      </c>
      <c r="AC422" s="337">
        <f>EPA_Export_Aggregation_AR4!AC422*IF(EPA_Export_Aggregation_AR4!$A422="CH4",About!$D$58,IF(EPA_Export_Aggregation_AR4!$A422="N2O",About!$D$59,1))</f>
        <v>0</v>
      </c>
      <c r="AD422" s="337">
        <f>EPA_Export_Aggregation_AR4!AD422*IF(EPA_Export_Aggregation_AR4!$A422="CH4",About!$D$58,IF(EPA_Export_Aggregation_AR4!$A422="N2O",About!$D$59,1))</f>
        <v>0</v>
      </c>
      <c r="AE422" s="337">
        <f>EPA_Export_Aggregation_AR4!AE422*IF(EPA_Export_Aggregation_AR4!$A422="CH4",About!$D$58,IF(EPA_Export_Aggregation_AR4!$A422="N2O",About!$D$59,1))</f>
        <v>0</v>
      </c>
      <c r="AF422" s="337">
        <f>EPA_Export_Aggregation_AR4!AF422*IF(EPA_Export_Aggregation_AR4!$A422="CH4",About!$D$58,IF(EPA_Export_Aggregation_AR4!$A422="N2O",About!$D$59,1))</f>
        <v>0</v>
      </c>
      <c r="AG422" s="337">
        <f>EPA_Export_Aggregation_AR4!AG422*IF(EPA_Export_Aggregation_AR4!$A422="CH4",About!$D$58,IF(EPA_Export_Aggregation_AR4!$A422="N2O",About!$D$59,1))</f>
        <v>0</v>
      </c>
      <c r="AH422" s="337">
        <f>EPA_Export_Aggregation_AR4!AH422*IF(EPA_Export_Aggregation_AR4!$A422="CH4",About!$D$58,IF(EPA_Export_Aggregation_AR4!$A422="N2O",About!$D$59,1))</f>
        <v>0</v>
      </c>
      <c r="AI422" s="337">
        <f>EPA_Export_Aggregation_AR4!AI422*IF(EPA_Export_Aggregation_AR4!$A422="CH4",About!$D$58,IF(EPA_Export_Aggregation_AR4!$A422="N2O",About!$D$59,1))</f>
        <v>0</v>
      </c>
      <c r="AJ422" s="337">
        <f>EPA_Export_Aggregation_AR4!AJ422*IF(EPA_Export_Aggregation_AR4!$A422="CH4",About!$D$58,IF(EPA_Export_Aggregation_AR4!$A422="N2O",About!$D$59,1))</f>
        <v>0</v>
      </c>
      <c r="AK422" s="337">
        <f>EPA_Export_Aggregation_AR4!AK422*IF(EPA_Export_Aggregation_AR4!$A422="CH4",About!$D$58,IF(EPA_Export_Aggregation_AR4!$A422="N2O",About!$D$59,1))</f>
        <v>0</v>
      </c>
      <c r="AL422" s="337">
        <f>EPA_Export_Aggregation_AR4!AL422*IF(EPA_Export_Aggregation_AR4!$A422="CH4",About!$D$58,IF(EPA_Export_Aggregation_AR4!$A422="N2O",About!$D$59,1))</f>
        <v>0</v>
      </c>
    </row>
    <row r="423" spans="1:38" hidden="1">
      <c r="A423" s="340" t="s">
        <v>2248</v>
      </c>
      <c r="B423" s="337" t="s">
        <v>3755</v>
      </c>
      <c r="C423" s="337">
        <v>1</v>
      </c>
      <c r="D423" s="337" t="s">
        <v>3756</v>
      </c>
      <c r="E423" s="337" t="s">
        <v>3673</v>
      </c>
      <c r="F423" s="337">
        <v>9</v>
      </c>
      <c r="G423" s="337">
        <f>EPA_Export_Aggregation_AR4!G423*IF(EPA_Export_Aggregation_AR4!$A423="CH4",About!$D$58,IF(EPA_Export_Aggregation_AR4!$A423="N2O",About!$D$59,1))</f>
        <v>1.1439526072232</v>
      </c>
      <c r="H423" s="337">
        <f>EPA_Export_Aggregation_AR4!H423*IF(EPA_Export_Aggregation_AR4!$A423="CH4",About!$D$58,IF(EPA_Export_Aggregation_AR4!$A423="N2O",About!$D$59,1))</f>
        <v>1.0743017489063</v>
      </c>
      <c r="I423" s="337">
        <f>EPA_Export_Aggregation_AR4!I423*IF(EPA_Export_Aggregation_AR4!$A423="CH4",About!$D$58,IF(EPA_Export_Aggregation_AR4!$A423="N2O",About!$D$59,1))</f>
        <v>1.0431404950914001</v>
      </c>
      <c r="J423" s="337">
        <f>EPA_Export_Aggregation_AR4!J423*IF(EPA_Export_Aggregation_AR4!$A423="CH4",About!$D$58,IF(EPA_Export_Aggregation_AR4!$A423="N2O",About!$D$59,1))</f>
        <v>0.81664100828050001</v>
      </c>
      <c r="K423" s="337">
        <f>EPA_Export_Aggregation_AR4!K423*IF(EPA_Export_Aggregation_AR4!$A423="CH4",About!$D$58,IF(EPA_Export_Aggregation_AR4!$A423="N2O",About!$D$59,1))</f>
        <v>0.8304284615691</v>
      </c>
      <c r="L423" s="337">
        <f>EPA_Export_Aggregation_AR4!L423*IF(EPA_Export_Aggregation_AR4!$A423="CH4",About!$D$58,IF(EPA_Export_Aggregation_AR4!$A423="N2O",About!$D$59,1))</f>
        <v>0.84548160390839999</v>
      </c>
      <c r="M423" s="337">
        <f>EPA_Export_Aggregation_AR4!M423*IF(EPA_Export_Aggregation_AR4!$A423="CH4",About!$D$58,IF(EPA_Export_Aggregation_AR4!$A423="N2O",About!$D$59,1))</f>
        <v>1.1692797743282</v>
      </c>
      <c r="N423" s="337">
        <f>EPA_Export_Aggregation_AR4!N423*IF(EPA_Export_Aggregation_AR4!$A423="CH4",About!$D$58,IF(EPA_Export_Aggregation_AR4!$A423="N2O",About!$D$59,1))</f>
        <v>1.1555944584522</v>
      </c>
      <c r="O423" s="337">
        <f>EPA_Export_Aggregation_AR4!O423*IF(EPA_Export_Aggregation_AR4!$A423="CH4",About!$D$58,IF(EPA_Export_Aggregation_AR4!$A423="N2O",About!$D$59,1))</f>
        <v>1.2045188856950999</v>
      </c>
      <c r="P423" s="337">
        <f>EPA_Export_Aggregation_AR4!P423*IF(EPA_Export_Aggregation_AR4!$A423="CH4",About!$D$58,IF(EPA_Export_Aggregation_AR4!$A423="N2O",About!$D$59,1))</f>
        <v>1.2268284714702</v>
      </c>
      <c r="Q423" s="337">
        <f>EPA_Export_Aggregation_AR4!Q423*IF(EPA_Export_Aggregation_AR4!$A423="CH4",About!$D$58,IF(EPA_Export_Aggregation_AR4!$A423="N2O",About!$D$59,1))</f>
        <v>1.3043685589837</v>
      </c>
      <c r="R423" s="337">
        <f>EPA_Export_Aggregation_AR4!R423*IF(EPA_Export_Aggregation_AR4!$A423="CH4",About!$D$58,IF(EPA_Export_Aggregation_AR4!$A423="N2O",About!$D$59,1))</f>
        <v>1.2892802620268</v>
      </c>
      <c r="S423" s="337">
        <f>EPA_Export_Aggregation_AR4!S423*IF(EPA_Export_Aggregation_AR4!$A423="CH4",About!$D$58,IF(EPA_Export_Aggregation_AR4!$A423="N2O",About!$D$59,1))</f>
        <v>1.2720811458631001</v>
      </c>
      <c r="T423" s="337">
        <f>EPA_Export_Aggregation_AR4!T423*IF(EPA_Export_Aggregation_AR4!$A423="CH4",About!$D$58,IF(EPA_Export_Aggregation_AR4!$A423="N2O",About!$D$59,1))</f>
        <v>1.3673580534950001</v>
      </c>
      <c r="U423" s="337">
        <f>EPA_Export_Aggregation_AR4!U423*IF(EPA_Export_Aggregation_AR4!$A423="CH4",About!$D$58,IF(EPA_Export_Aggregation_AR4!$A423="N2O",About!$D$59,1))</f>
        <v>1.6365963687861</v>
      </c>
      <c r="V423" s="337">
        <f>EPA_Export_Aggregation_AR4!V423*IF(EPA_Export_Aggregation_AR4!$A423="CH4",About!$D$58,IF(EPA_Export_Aggregation_AR4!$A423="N2O",About!$D$59,1))</f>
        <v>1.6374141028288001</v>
      </c>
      <c r="W423" s="337">
        <f>EPA_Export_Aggregation_AR4!W423*IF(EPA_Export_Aggregation_AR4!$A423="CH4",About!$D$58,IF(EPA_Export_Aggregation_AR4!$A423="N2O",About!$D$59,1))</f>
        <v>1.8340289192873001</v>
      </c>
      <c r="X423" s="337">
        <f>EPA_Export_Aggregation_AR4!X423*IF(EPA_Export_Aggregation_AR4!$A423="CH4",About!$D$58,IF(EPA_Export_Aggregation_AR4!$A423="N2O",About!$D$59,1))</f>
        <v>1.8272479268549999</v>
      </c>
      <c r="Y423" s="337">
        <f>EPA_Export_Aggregation_AR4!Y423*IF(EPA_Export_Aggregation_AR4!$A423="CH4",About!$D$58,IF(EPA_Export_Aggregation_AR4!$A423="N2O",About!$D$59,1))</f>
        <v>1.5083010816554001</v>
      </c>
      <c r="Z423" s="337">
        <f>EPA_Export_Aggregation_AR4!Z423*IF(EPA_Export_Aggregation_AR4!$A423="CH4",About!$D$58,IF(EPA_Export_Aggregation_AR4!$A423="N2O",About!$D$59,1))</f>
        <v>1.0721360027002</v>
      </c>
      <c r="AA423" s="337">
        <f>EPA_Export_Aggregation_AR4!AA423*IF(EPA_Export_Aggregation_AR4!$A423="CH4",About!$D$58,IF(EPA_Export_Aggregation_AR4!$A423="N2O",About!$D$59,1))</f>
        <v>1.0129563612996999</v>
      </c>
      <c r="AB423" s="337">
        <f>EPA_Export_Aggregation_AR4!AB423*IF(EPA_Export_Aggregation_AR4!$A423="CH4",About!$D$58,IF(EPA_Export_Aggregation_AR4!$A423="N2O",About!$D$59,1))</f>
        <v>1.1272706323746</v>
      </c>
      <c r="AC423" s="337">
        <f>EPA_Export_Aggregation_AR4!AC423*IF(EPA_Export_Aggregation_AR4!$A423="CH4",About!$D$58,IF(EPA_Export_Aggregation_AR4!$A423="N2O",About!$D$59,1))</f>
        <v>1.2965079392156</v>
      </c>
      <c r="AD423" s="337">
        <f>EPA_Export_Aggregation_AR4!AD423*IF(EPA_Export_Aggregation_AR4!$A423="CH4",About!$D$58,IF(EPA_Export_Aggregation_AR4!$A423="N2O",About!$D$59,1))</f>
        <v>1.2377904611457999</v>
      </c>
      <c r="AE423" s="337">
        <f>EPA_Export_Aggregation_AR4!AE423*IF(EPA_Export_Aggregation_AR4!$A423="CH4",About!$D$58,IF(EPA_Export_Aggregation_AR4!$A423="N2O",About!$D$59,1))</f>
        <v>1.3363513464537</v>
      </c>
      <c r="AF423" s="337">
        <f>EPA_Export_Aggregation_AR4!AF423*IF(EPA_Export_Aggregation_AR4!$A423="CH4",About!$D$58,IF(EPA_Export_Aggregation_AR4!$A423="N2O",About!$D$59,1))</f>
        <v>1.4194057003097</v>
      </c>
      <c r="AG423" s="337">
        <f>EPA_Export_Aggregation_AR4!AG423*IF(EPA_Export_Aggregation_AR4!$A423="CH4",About!$D$58,IF(EPA_Export_Aggregation_AR4!$A423="N2O",About!$D$59,1))</f>
        <v>1.4203552816213001</v>
      </c>
      <c r="AH423" s="337">
        <f>EPA_Export_Aggregation_AR4!AH423*IF(EPA_Export_Aggregation_AR4!$A423="CH4",About!$D$58,IF(EPA_Export_Aggregation_AR4!$A423="N2O",About!$D$59,1))</f>
        <v>1.34166108046</v>
      </c>
      <c r="AI423" s="337">
        <f>EPA_Export_Aggregation_AR4!AI423*IF(EPA_Export_Aggregation_AR4!$A423="CH4",About!$D$58,IF(EPA_Export_Aggregation_AR4!$A423="N2O",About!$D$59,1))</f>
        <v>1.2317442793660001</v>
      </c>
      <c r="AJ423" s="337">
        <f>EPA_Export_Aggregation_AR4!AJ423*IF(EPA_Export_Aggregation_AR4!$A423="CH4",About!$D$58,IF(EPA_Export_Aggregation_AR4!$A423="N2O",About!$D$59,1))</f>
        <v>1.3203598092263999</v>
      </c>
      <c r="AK423" s="337">
        <f>EPA_Export_Aggregation_AR4!AK423*IF(EPA_Export_Aggregation_AR4!$A423="CH4",About!$D$58,IF(EPA_Export_Aggregation_AR4!$A423="N2O",About!$D$59,1))</f>
        <v>1.3469815462604</v>
      </c>
      <c r="AL423" s="337">
        <f>EPA_Export_Aggregation_AR4!AL423*IF(EPA_Export_Aggregation_AR4!$A423="CH4",About!$D$58,IF(EPA_Export_Aggregation_AR4!$A423="N2O",About!$D$59,1))</f>
        <v>0</v>
      </c>
    </row>
    <row r="424" spans="1:38" hidden="1">
      <c r="A424" s="340" t="s">
        <v>2248</v>
      </c>
      <c r="B424" s="337" t="s">
        <v>3755</v>
      </c>
      <c r="C424" s="337">
        <v>1</v>
      </c>
      <c r="D424" s="337" t="s">
        <v>3756</v>
      </c>
      <c r="E424" s="337" t="s">
        <v>3675</v>
      </c>
      <c r="F424" s="337">
        <v>9</v>
      </c>
      <c r="G424" s="337">
        <f>EPA_Export_Aggregation_AR4!G424*IF(EPA_Export_Aggregation_AR4!$A424="CH4",About!$D$58,IF(EPA_Export_Aggregation_AR4!$A424="N2O",About!$D$59,1))</f>
        <v>0.2462069330644</v>
      </c>
      <c r="H424" s="337">
        <f>EPA_Export_Aggregation_AR4!H424*IF(EPA_Export_Aggregation_AR4!$A424="CH4",About!$D$58,IF(EPA_Export_Aggregation_AR4!$A424="N2O",About!$D$59,1))</f>
        <v>0.33689932920999999</v>
      </c>
      <c r="I424" s="337">
        <f>EPA_Export_Aggregation_AR4!I424*IF(EPA_Export_Aggregation_AR4!$A424="CH4",About!$D$58,IF(EPA_Export_Aggregation_AR4!$A424="N2O",About!$D$59,1))</f>
        <v>0.36132309909159999</v>
      </c>
      <c r="J424" s="337">
        <f>EPA_Export_Aggregation_AR4!J424*IF(EPA_Export_Aggregation_AR4!$A424="CH4",About!$D$58,IF(EPA_Export_Aggregation_AR4!$A424="N2O",About!$D$59,1))</f>
        <v>0.58050280444190006</v>
      </c>
      <c r="K424" s="337">
        <f>EPA_Export_Aggregation_AR4!K424*IF(EPA_Export_Aggregation_AR4!$A424="CH4",About!$D$58,IF(EPA_Export_Aggregation_AR4!$A424="N2O",About!$D$59,1))</f>
        <v>0.63079956447929997</v>
      </c>
      <c r="L424" s="337">
        <f>EPA_Export_Aggregation_AR4!L424*IF(EPA_Export_Aggregation_AR4!$A424="CH4",About!$D$58,IF(EPA_Export_Aggregation_AR4!$A424="N2O",About!$D$59,1))</f>
        <v>0.6021563341067</v>
      </c>
      <c r="M424" s="337">
        <f>EPA_Export_Aggregation_AR4!M424*IF(EPA_Export_Aggregation_AR4!$A424="CH4",About!$D$58,IF(EPA_Export_Aggregation_AR4!$A424="N2O",About!$D$59,1))</f>
        <v>0.65139187428089995</v>
      </c>
      <c r="N424" s="337">
        <f>EPA_Export_Aggregation_AR4!N424*IF(EPA_Export_Aggregation_AR4!$A424="CH4",About!$D$58,IF(EPA_Export_Aggregation_AR4!$A424="N2O",About!$D$59,1))</f>
        <v>0.6828118539586</v>
      </c>
      <c r="O424" s="337">
        <f>EPA_Export_Aggregation_AR4!O424*IF(EPA_Export_Aggregation_AR4!$A424="CH4",About!$D$58,IF(EPA_Export_Aggregation_AR4!$A424="N2O",About!$D$59,1))</f>
        <v>0.6973895521065</v>
      </c>
      <c r="P424" s="337">
        <f>EPA_Export_Aggregation_AR4!P424*IF(EPA_Export_Aggregation_AR4!$A424="CH4",About!$D$58,IF(EPA_Export_Aggregation_AR4!$A424="N2O",About!$D$59,1))</f>
        <v>0.67515454331830005</v>
      </c>
      <c r="Q424" s="337">
        <f>EPA_Export_Aggregation_AR4!Q424*IF(EPA_Export_Aggregation_AR4!$A424="CH4",About!$D$58,IF(EPA_Export_Aggregation_AR4!$A424="N2O",About!$D$59,1))</f>
        <v>0.69077249972499999</v>
      </c>
      <c r="R424" s="337">
        <f>EPA_Export_Aggregation_AR4!R424*IF(EPA_Export_Aggregation_AR4!$A424="CH4",About!$D$58,IF(EPA_Export_Aggregation_AR4!$A424="N2O",About!$D$59,1))</f>
        <v>0.68314164004889999</v>
      </c>
      <c r="S424" s="337">
        <f>EPA_Export_Aggregation_AR4!S424*IF(EPA_Export_Aggregation_AR4!$A424="CH4",About!$D$58,IF(EPA_Export_Aggregation_AR4!$A424="N2O",About!$D$59,1))</f>
        <v>0.71572990988100005</v>
      </c>
      <c r="T424" s="337">
        <f>EPA_Export_Aggregation_AR4!T424*IF(EPA_Export_Aggregation_AR4!$A424="CH4",About!$D$58,IF(EPA_Export_Aggregation_AR4!$A424="N2O",About!$D$59,1))</f>
        <v>0.70414430456489996</v>
      </c>
      <c r="U424" s="337">
        <f>EPA_Export_Aggregation_AR4!U424*IF(EPA_Export_Aggregation_AR4!$A424="CH4",About!$D$58,IF(EPA_Export_Aggregation_AR4!$A424="N2O",About!$D$59,1))</f>
        <v>0.66751874424169999</v>
      </c>
      <c r="V424" s="337">
        <f>EPA_Export_Aggregation_AR4!V424*IF(EPA_Export_Aggregation_AR4!$A424="CH4",About!$D$58,IF(EPA_Export_Aggregation_AR4!$A424="N2O",About!$D$59,1))</f>
        <v>0.70987564059719999</v>
      </c>
      <c r="W424" s="337">
        <f>EPA_Export_Aggregation_AR4!W424*IF(EPA_Export_Aggregation_AR4!$A424="CH4",About!$D$58,IF(EPA_Export_Aggregation_AR4!$A424="N2O",About!$D$59,1))</f>
        <v>0.73220774156000001</v>
      </c>
      <c r="X424" s="337">
        <f>EPA_Export_Aggregation_AR4!X424*IF(EPA_Export_Aggregation_AR4!$A424="CH4",About!$D$58,IF(EPA_Export_Aggregation_AR4!$A424="N2O",About!$D$59,1))</f>
        <v>0.72681134369779998</v>
      </c>
      <c r="Y424" s="337">
        <f>EPA_Export_Aggregation_AR4!Y424*IF(EPA_Export_Aggregation_AR4!$A424="CH4",About!$D$58,IF(EPA_Export_Aggregation_AR4!$A424="N2O",About!$D$59,1))</f>
        <v>0.63755236405600002</v>
      </c>
      <c r="Z424" s="337">
        <f>EPA_Export_Aggregation_AR4!Z424*IF(EPA_Export_Aggregation_AR4!$A424="CH4",About!$D$58,IF(EPA_Export_Aggregation_AR4!$A424="N2O",About!$D$59,1))</f>
        <v>0.41420310882139999</v>
      </c>
      <c r="AA424" s="337">
        <f>EPA_Export_Aggregation_AR4!AA424*IF(EPA_Export_Aggregation_AR4!$A424="CH4",About!$D$58,IF(EPA_Export_Aggregation_AR4!$A424="N2O",About!$D$59,1))</f>
        <v>0.30212231317650001</v>
      </c>
      <c r="AB424" s="337">
        <f>EPA_Export_Aggregation_AR4!AB424*IF(EPA_Export_Aggregation_AR4!$A424="CH4",About!$D$58,IF(EPA_Export_Aggregation_AR4!$A424="N2O",About!$D$59,1))</f>
        <v>0.25135349383799999</v>
      </c>
      <c r="AC424" s="337">
        <f>EPA_Export_Aggregation_AR4!AC424*IF(EPA_Export_Aggregation_AR4!$A424="CH4",About!$D$58,IF(EPA_Export_Aggregation_AR4!$A424="N2O",About!$D$59,1))</f>
        <v>0.2608304262194</v>
      </c>
      <c r="AD424" s="337">
        <f>EPA_Export_Aggregation_AR4!AD424*IF(EPA_Export_Aggregation_AR4!$A424="CH4",About!$D$58,IF(EPA_Export_Aggregation_AR4!$A424="N2O",About!$D$59,1))</f>
        <v>0.29834149838660001</v>
      </c>
      <c r="AE424" s="337">
        <f>EPA_Export_Aggregation_AR4!AE424*IF(EPA_Export_Aggregation_AR4!$A424="CH4",About!$D$58,IF(EPA_Export_Aggregation_AR4!$A424="N2O",About!$D$59,1))</f>
        <v>0.3051507596345</v>
      </c>
      <c r="AF424" s="337">
        <f>EPA_Export_Aggregation_AR4!AF424*IF(EPA_Export_Aggregation_AR4!$A424="CH4",About!$D$58,IF(EPA_Export_Aggregation_AR4!$A424="N2O",About!$D$59,1))</f>
        <v>0.34672200730899999</v>
      </c>
      <c r="AG424" s="337">
        <f>EPA_Export_Aggregation_AR4!AG424*IF(EPA_Export_Aggregation_AR4!$A424="CH4",About!$D$58,IF(EPA_Export_Aggregation_AR4!$A424="N2O",About!$D$59,1))</f>
        <v>0.37212110804050003</v>
      </c>
      <c r="AH424" s="337">
        <f>EPA_Export_Aggregation_AR4!AH424*IF(EPA_Export_Aggregation_AR4!$A424="CH4",About!$D$58,IF(EPA_Export_Aggregation_AR4!$A424="N2O",About!$D$59,1))</f>
        <v>0.34566870005689998</v>
      </c>
      <c r="AI424" s="337">
        <f>EPA_Export_Aggregation_AR4!AI424*IF(EPA_Export_Aggregation_AR4!$A424="CH4",About!$D$58,IF(EPA_Export_Aggregation_AR4!$A424="N2O",About!$D$59,1))</f>
        <v>0.23876504523430001</v>
      </c>
      <c r="AJ424" s="337">
        <f>EPA_Export_Aggregation_AR4!AJ424*IF(EPA_Export_Aggregation_AR4!$A424="CH4",About!$D$58,IF(EPA_Export_Aggregation_AR4!$A424="N2O",About!$D$59,1))</f>
        <v>0.38914802996800002</v>
      </c>
      <c r="AK424" s="337">
        <f>EPA_Export_Aggregation_AR4!AK424*IF(EPA_Export_Aggregation_AR4!$A424="CH4",About!$D$58,IF(EPA_Export_Aggregation_AR4!$A424="N2O",About!$D$59,1))</f>
        <v>0.36694723957929998</v>
      </c>
      <c r="AL424" s="337">
        <f>EPA_Export_Aggregation_AR4!AL424*IF(EPA_Export_Aggregation_AR4!$A424="CH4",About!$D$58,IF(EPA_Export_Aggregation_AR4!$A424="N2O",About!$D$59,1))</f>
        <v>0</v>
      </c>
    </row>
    <row r="425" spans="1:38" hidden="1">
      <c r="A425" s="340" t="s">
        <v>2248</v>
      </c>
      <c r="B425" s="337" t="s">
        <v>3755</v>
      </c>
      <c r="C425" s="337">
        <v>1</v>
      </c>
      <c r="D425" s="337" t="s">
        <v>3756</v>
      </c>
      <c r="E425" s="337" t="s">
        <v>3677</v>
      </c>
      <c r="F425" s="337">
        <v>9</v>
      </c>
      <c r="G425" s="337">
        <f>EPA_Export_Aggregation_AR4!G425*IF(EPA_Export_Aggregation_AR4!$A425="CH4",About!$D$58,IF(EPA_Export_Aggregation_AR4!$A425="N2O",About!$D$59,1))</f>
        <v>0.50624026532550004</v>
      </c>
      <c r="H425" s="337">
        <f>EPA_Export_Aggregation_AR4!H425*IF(EPA_Export_Aggregation_AR4!$A425="CH4",About!$D$58,IF(EPA_Export_Aggregation_AR4!$A425="N2O",About!$D$59,1))</f>
        <v>0.43684809692999998</v>
      </c>
      <c r="I425" s="337">
        <f>EPA_Export_Aggregation_AR4!I425*IF(EPA_Export_Aggregation_AR4!$A425="CH4",About!$D$58,IF(EPA_Export_Aggregation_AR4!$A425="N2O",About!$D$59,1))</f>
        <v>0.44699278228580003</v>
      </c>
      <c r="J425" s="337">
        <f>EPA_Export_Aggregation_AR4!J425*IF(EPA_Export_Aggregation_AR4!$A425="CH4",About!$D$58,IF(EPA_Export_Aggregation_AR4!$A425="N2O",About!$D$59,1))</f>
        <v>0.3234651121255</v>
      </c>
      <c r="K425" s="337">
        <f>EPA_Export_Aggregation_AR4!K425*IF(EPA_Export_Aggregation_AR4!$A425="CH4",About!$D$58,IF(EPA_Export_Aggregation_AR4!$A425="N2O",About!$D$59,1))</f>
        <v>0.3272803899292</v>
      </c>
      <c r="L425" s="337">
        <f>EPA_Export_Aggregation_AR4!L425*IF(EPA_Export_Aggregation_AR4!$A425="CH4",About!$D$58,IF(EPA_Export_Aggregation_AR4!$A425="N2O",About!$D$59,1))</f>
        <v>0.36351373164970002</v>
      </c>
      <c r="M425" s="337">
        <f>EPA_Export_Aggregation_AR4!M425*IF(EPA_Export_Aggregation_AR4!$A425="CH4",About!$D$58,IF(EPA_Export_Aggregation_AR4!$A425="N2O",About!$D$59,1))</f>
        <v>0.36807672896089999</v>
      </c>
      <c r="N425" s="337">
        <f>EPA_Export_Aggregation_AR4!N425*IF(EPA_Export_Aggregation_AR4!$A425="CH4",About!$D$58,IF(EPA_Export_Aggregation_AR4!$A425="N2O",About!$D$59,1))</f>
        <v>0.378607639622</v>
      </c>
      <c r="O425" s="337">
        <f>EPA_Export_Aggregation_AR4!O425*IF(EPA_Export_Aggregation_AR4!$A425="CH4",About!$D$58,IF(EPA_Export_Aggregation_AR4!$A425="N2O",About!$D$59,1))</f>
        <v>0.38763134766430002</v>
      </c>
      <c r="P425" s="337">
        <f>EPA_Export_Aggregation_AR4!P425*IF(EPA_Export_Aggregation_AR4!$A425="CH4",About!$D$58,IF(EPA_Export_Aggregation_AR4!$A425="N2O",About!$D$59,1))</f>
        <v>0.3952420252305</v>
      </c>
      <c r="Q425" s="337">
        <f>EPA_Export_Aggregation_AR4!Q425*IF(EPA_Export_Aggregation_AR4!$A425="CH4",About!$D$58,IF(EPA_Export_Aggregation_AR4!$A425="N2O",About!$D$59,1))</f>
        <v>0.3697531934255</v>
      </c>
      <c r="R425" s="337">
        <f>EPA_Export_Aggregation_AR4!R425*IF(EPA_Export_Aggregation_AR4!$A425="CH4",About!$D$58,IF(EPA_Export_Aggregation_AR4!$A425="N2O",About!$D$59,1))</f>
        <v>0.50641624497149995</v>
      </c>
      <c r="S425" s="337">
        <f>EPA_Export_Aggregation_AR4!S425*IF(EPA_Export_Aggregation_AR4!$A425="CH4",About!$D$58,IF(EPA_Export_Aggregation_AR4!$A425="N2O",About!$D$59,1))</f>
        <v>0.51472894900090005</v>
      </c>
      <c r="T425" s="337">
        <f>EPA_Export_Aggregation_AR4!T425*IF(EPA_Export_Aggregation_AR4!$A425="CH4",About!$D$58,IF(EPA_Export_Aggregation_AR4!$A425="N2O",About!$D$59,1))</f>
        <v>0.52741449019260001</v>
      </c>
      <c r="U425" s="337">
        <f>EPA_Export_Aggregation_AR4!U425*IF(EPA_Export_Aggregation_AR4!$A425="CH4",About!$D$58,IF(EPA_Export_Aggregation_AR4!$A425="N2O",About!$D$59,1))</f>
        <v>0.53911295032200002</v>
      </c>
      <c r="V425" s="337">
        <f>EPA_Export_Aggregation_AR4!V425*IF(EPA_Export_Aggregation_AR4!$A425="CH4",About!$D$58,IF(EPA_Export_Aggregation_AR4!$A425="N2O",About!$D$59,1))</f>
        <v>0.54337658978530001</v>
      </c>
      <c r="W425" s="337">
        <f>EPA_Export_Aggregation_AR4!W425*IF(EPA_Export_Aggregation_AR4!$A425="CH4",About!$D$58,IF(EPA_Export_Aggregation_AR4!$A425="N2O",About!$D$59,1))</f>
        <v>0.56890234293849995</v>
      </c>
      <c r="X425" s="337">
        <f>EPA_Export_Aggregation_AR4!X425*IF(EPA_Export_Aggregation_AR4!$A425="CH4",About!$D$58,IF(EPA_Export_Aggregation_AR4!$A425="N2O",About!$D$59,1))</f>
        <v>0.57521707869189997</v>
      </c>
      <c r="Y425" s="337">
        <f>EPA_Export_Aggregation_AR4!Y425*IF(EPA_Export_Aggregation_AR4!$A425="CH4",About!$D$58,IF(EPA_Export_Aggregation_AR4!$A425="N2O",About!$D$59,1))</f>
        <v>0.51253259161599996</v>
      </c>
      <c r="Z425" s="337">
        <f>EPA_Export_Aggregation_AR4!Z425*IF(EPA_Export_Aggregation_AR4!$A425="CH4",About!$D$58,IF(EPA_Export_Aggregation_AR4!$A425="N2O",About!$D$59,1))</f>
        <v>0.31043233880959997</v>
      </c>
      <c r="AA425" s="337">
        <f>EPA_Export_Aggregation_AR4!AA425*IF(EPA_Export_Aggregation_AR4!$A425="CH4",About!$D$58,IF(EPA_Export_Aggregation_AR4!$A425="N2O",About!$D$59,1))</f>
        <v>0.45229095851189999</v>
      </c>
      <c r="AB425" s="337">
        <f>EPA_Export_Aggregation_AR4!AB425*IF(EPA_Export_Aggregation_AR4!$A425="CH4",About!$D$58,IF(EPA_Export_Aggregation_AR4!$A425="N2O",About!$D$59,1))</f>
        <v>0.46190441814159999</v>
      </c>
      <c r="AC425" s="337">
        <f>EPA_Export_Aggregation_AR4!AC425*IF(EPA_Export_Aggregation_AR4!$A425="CH4",About!$D$58,IF(EPA_Export_Aggregation_AR4!$A425="N2O",About!$D$59,1))</f>
        <v>0.50366126463740002</v>
      </c>
      <c r="AD425" s="337">
        <f>EPA_Export_Aggregation_AR4!AD425*IF(EPA_Export_Aggregation_AR4!$A425="CH4",About!$D$58,IF(EPA_Export_Aggregation_AR4!$A425="N2O",About!$D$59,1))</f>
        <v>0.52872126770969996</v>
      </c>
      <c r="AE425" s="337">
        <f>EPA_Export_Aggregation_AR4!AE425*IF(EPA_Export_Aggregation_AR4!$A425="CH4",About!$D$58,IF(EPA_Export_Aggregation_AR4!$A425="N2O",About!$D$59,1))</f>
        <v>0.58765308167279995</v>
      </c>
      <c r="AF425" s="337">
        <f>EPA_Export_Aggregation_AR4!AF425*IF(EPA_Export_Aggregation_AR4!$A425="CH4",About!$D$58,IF(EPA_Export_Aggregation_AR4!$A425="N2O",About!$D$59,1))</f>
        <v>0.63438149553739998</v>
      </c>
      <c r="AG425" s="337">
        <f>EPA_Export_Aggregation_AR4!AG425*IF(EPA_Export_Aggregation_AR4!$A425="CH4",About!$D$58,IF(EPA_Export_Aggregation_AR4!$A425="N2O",About!$D$59,1))</f>
        <v>0.69617903939729997</v>
      </c>
      <c r="AH425" s="337">
        <f>EPA_Export_Aggregation_AR4!AH425*IF(EPA_Export_Aggregation_AR4!$A425="CH4",About!$D$58,IF(EPA_Export_Aggregation_AR4!$A425="N2O",About!$D$59,1))</f>
        <v>0.74777435498589995</v>
      </c>
      <c r="AI425" s="337">
        <f>EPA_Export_Aggregation_AR4!AI425*IF(EPA_Export_Aggregation_AR4!$A425="CH4",About!$D$58,IF(EPA_Export_Aggregation_AR4!$A425="N2O",About!$D$59,1))</f>
        <v>0.67823563197769998</v>
      </c>
      <c r="AJ425" s="337">
        <f>EPA_Export_Aggregation_AR4!AJ425*IF(EPA_Export_Aggregation_AR4!$A425="CH4",About!$D$58,IF(EPA_Export_Aggregation_AR4!$A425="N2O",About!$D$59,1))</f>
        <v>0.74607381349019997</v>
      </c>
      <c r="AK425" s="337">
        <f>EPA_Export_Aggregation_AR4!AK425*IF(EPA_Export_Aggregation_AR4!$A425="CH4",About!$D$58,IF(EPA_Export_Aggregation_AR4!$A425="N2O",About!$D$59,1))</f>
        <v>0.71291352243329997</v>
      </c>
      <c r="AL425" s="337">
        <f>EPA_Export_Aggregation_AR4!AL425*IF(EPA_Export_Aggregation_AR4!$A425="CH4",About!$D$58,IF(EPA_Export_Aggregation_AR4!$A425="N2O",About!$D$59,1))</f>
        <v>0</v>
      </c>
    </row>
    <row r="426" spans="1:38" hidden="1">
      <c r="A426" s="340" t="s">
        <v>2248</v>
      </c>
      <c r="B426" s="337" t="s">
        <v>3755</v>
      </c>
      <c r="C426" s="337">
        <v>1</v>
      </c>
      <c r="D426" s="337" t="s">
        <v>3756</v>
      </c>
      <c r="E426" s="337" t="s">
        <v>3679</v>
      </c>
      <c r="F426" s="337">
        <v>9</v>
      </c>
      <c r="G426" s="337">
        <f>EPA_Export_Aggregation_AR4!G426*IF(EPA_Export_Aggregation_AR4!$A426="CH4",About!$D$58,IF(EPA_Export_Aggregation_AR4!$A426="N2O",About!$D$59,1))</f>
        <v>3.6230017263541998</v>
      </c>
      <c r="H426" s="337">
        <f>EPA_Export_Aggregation_AR4!H426*IF(EPA_Export_Aggregation_AR4!$A426="CH4",About!$D$58,IF(EPA_Export_Aggregation_AR4!$A426="N2O",About!$D$59,1))</f>
        <v>3.4272869063306999</v>
      </c>
      <c r="I426" s="337">
        <f>EPA_Export_Aggregation_AR4!I426*IF(EPA_Export_Aggregation_AR4!$A426="CH4",About!$D$58,IF(EPA_Export_Aggregation_AR4!$A426="N2O",About!$D$59,1))</f>
        <v>3.6344714082368998</v>
      </c>
      <c r="J426" s="337">
        <f>EPA_Export_Aggregation_AR4!J426*IF(EPA_Export_Aggregation_AR4!$A426="CH4",About!$D$58,IF(EPA_Export_Aggregation_AR4!$A426="N2O",About!$D$59,1))</f>
        <v>3.8087366553763</v>
      </c>
      <c r="K426" s="337">
        <f>EPA_Export_Aggregation_AR4!K426*IF(EPA_Export_Aggregation_AR4!$A426="CH4",About!$D$58,IF(EPA_Export_Aggregation_AR4!$A426="N2O",About!$D$59,1))</f>
        <v>3.9476571039628001</v>
      </c>
      <c r="L426" s="337">
        <f>EPA_Export_Aggregation_AR4!L426*IF(EPA_Export_Aggregation_AR4!$A426="CH4",About!$D$58,IF(EPA_Export_Aggregation_AR4!$A426="N2O",About!$D$59,1))</f>
        <v>4.0905700738019997</v>
      </c>
      <c r="M426" s="337">
        <f>EPA_Export_Aggregation_AR4!M426*IF(EPA_Export_Aggregation_AR4!$A426="CH4",About!$D$58,IF(EPA_Export_Aggregation_AR4!$A426="N2O",About!$D$59,1))</f>
        <v>4.3233783655850999</v>
      </c>
      <c r="N426" s="337">
        <f>EPA_Export_Aggregation_AR4!N426*IF(EPA_Export_Aggregation_AR4!$A426="CH4",About!$D$58,IF(EPA_Export_Aggregation_AR4!$A426="N2O",About!$D$59,1))</f>
        <v>4.1025944641583001</v>
      </c>
      <c r="O426" s="337">
        <f>EPA_Export_Aggregation_AR4!O426*IF(EPA_Export_Aggregation_AR4!$A426="CH4",About!$D$58,IF(EPA_Export_Aggregation_AR4!$A426="N2O",About!$D$59,1))</f>
        <v>4.1999466286525999</v>
      </c>
      <c r="P426" s="337">
        <f>EPA_Export_Aggregation_AR4!P426*IF(EPA_Export_Aggregation_AR4!$A426="CH4",About!$D$58,IF(EPA_Export_Aggregation_AR4!$A426="N2O",About!$D$59,1))</f>
        <v>4.2767302949469999</v>
      </c>
      <c r="Q426" s="337">
        <f>EPA_Export_Aggregation_AR4!Q426*IF(EPA_Export_Aggregation_AR4!$A426="CH4",About!$D$58,IF(EPA_Export_Aggregation_AR4!$A426="N2O",About!$D$59,1))</f>
        <v>4.6165385815165996</v>
      </c>
      <c r="R426" s="337">
        <f>EPA_Export_Aggregation_AR4!R426*IF(EPA_Export_Aggregation_AR4!$A426="CH4",About!$D$58,IF(EPA_Export_Aggregation_AR4!$A426="N2O",About!$D$59,1))</f>
        <v>5.1321470963001996</v>
      </c>
      <c r="S426" s="337">
        <f>EPA_Export_Aggregation_AR4!S426*IF(EPA_Export_Aggregation_AR4!$A426="CH4",About!$D$58,IF(EPA_Export_Aggregation_AR4!$A426="N2O",About!$D$59,1))</f>
        <v>5.3968497857004998</v>
      </c>
      <c r="T426" s="337">
        <f>EPA_Export_Aggregation_AR4!T426*IF(EPA_Export_Aggregation_AR4!$A426="CH4",About!$D$58,IF(EPA_Export_Aggregation_AR4!$A426="N2O",About!$D$59,1))</f>
        <v>5.363290264622</v>
      </c>
      <c r="U426" s="337">
        <f>EPA_Export_Aggregation_AR4!U426*IF(EPA_Export_Aggregation_AR4!$A426="CH4",About!$D$58,IF(EPA_Export_Aggregation_AR4!$A426="N2O",About!$D$59,1))</f>
        <v>5.5821945655193996</v>
      </c>
      <c r="V426" s="337">
        <f>EPA_Export_Aggregation_AR4!V426*IF(EPA_Export_Aggregation_AR4!$A426="CH4",About!$D$58,IF(EPA_Export_Aggregation_AR4!$A426="N2O",About!$D$59,1))</f>
        <v>5.5922868691465002</v>
      </c>
      <c r="W426" s="337">
        <f>EPA_Export_Aggregation_AR4!W426*IF(EPA_Export_Aggregation_AR4!$A426="CH4",About!$D$58,IF(EPA_Export_Aggregation_AR4!$A426="N2O",About!$D$59,1))</f>
        <v>5.6192594496927999</v>
      </c>
      <c r="X426" s="337">
        <f>EPA_Export_Aggregation_AR4!X426*IF(EPA_Export_Aggregation_AR4!$A426="CH4",About!$D$58,IF(EPA_Export_Aggregation_AR4!$A426="N2O",About!$D$59,1))</f>
        <v>5.293747822606</v>
      </c>
      <c r="Y426" s="337">
        <f>EPA_Export_Aggregation_AR4!Y426*IF(EPA_Export_Aggregation_AR4!$A426="CH4",About!$D$58,IF(EPA_Export_Aggregation_AR4!$A426="N2O",About!$D$59,1))</f>
        <v>5.4322822692486001</v>
      </c>
      <c r="Z426" s="337">
        <f>EPA_Export_Aggregation_AR4!Z426*IF(EPA_Export_Aggregation_AR4!$A426="CH4",About!$D$58,IF(EPA_Export_Aggregation_AR4!$A426="N2O",About!$D$59,1))</f>
        <v>3.1344101386182999</v>
      </c>
      <c r="AA426" s="337">
        <f>EPA_Export_Aggregation_AR4!AA426*IF(EPA_Export_Aggregation_AR4!$A426="CH4",About!$D$58,IF(EPA_Export_Aggregation_AR4!$A426="N2O",About!$D$59,1))</f>
        <v>3.9341053433148998</v>
      </c>
      <c r="AB426" s="337">
        <f>EPA_Export_Aggregation_AR4!AB426*IF(EPA_Export_Aggregation_AR4!$A426="CH4",About!$D$58,IF(EPA_Export_Aggregation_AR4!$A426="N2O",About!$D$59,1))</f>
        <v>4.4926250269574002</v>
      </c>
      <c r="AC426" s="337">
        <f>EPA_Export_Aggregation_AR4!AC426*IF(EPA_Export_Aggregation_AR4!$A426="CH4",About!$D$58,IF(EPA_Export_Aggregation_AR4!$A426="N2O",About!$D$59,1))</f>
        <v>5.0399525158360001</v>
      </c>
      <c r="AD426" s="337">
        <f>EPA_Export_Aggregation_AR4!AD426*IF(EPA_Export_Aggregation_AR4!$A426="CH4",About!$D$58,IF(EPA_Export_Aggregation_AR4!$A426="N2O",About!$D$59,1))</f>
        <v>5.2546645210716996</v>
      </c>
      <c r="AE426" s="337">
        <f>EPA_Export_Aggregation_AR4!AE426*IF(EPA_Export_Aggregation_AR4!$A426="CH4",About!$D$58,IF(EPA_Export_Aggregation_AR4!$A426="N2O",About!$D$59,1))</f>
        <v>5.2167274538230002</v>
      </c>
      <c r="AF426" s="337">
        <f>EPA_Export_Aggregation_AR4!AF426*IF(EPA_Export_Aggregation_AR4!$A426="CH4",About!$D$58,IF(EPA_Export_Aggregation_AR4!$A426="N2O",About!$D$59,1))</f>
        <v>5.1136415357402001</v>
      </c>
      <c r="AG426" s="337">
        <f>EPA_Export_Aggregation_AR4!AG426*IF(EPA_Export_Aggregation_AR4!$A426="CH4",About!$D$58,IF(EPA_Export_Aggregation_AR4!$A426="N2O",About!$D$59,1))</f>
        <v>5.2813874150483997</v>
      </c>
      <c r="AH426" s="337">
        <f>EPA_Export_Aggregation_AR4!AH426*IF(EPA_Export_Aggregation_AR4!$A426="CH4",About!$D$58,IF(EPA_Export_Aggregation_AR4!$A426="N2O",About!$D$59,1))</f>
        <v>4.8920522656537999</v>
      </c>
      <c r="AI426" s="337">
        <f>EPA_Export_Aggregation_AR4!AI426*IF(EPA_Export_Aggregation_AR4!$A426="CH4",About!$D$58,IF(EPA_Export_Aggregation_AR4!$A426="N2O",About!$D$59,1))</f>
        <v>5.3364861051012999</v>
      </c>
      <c r="AJ426" s="337">
        <f>EPA_Export_Aggregation_AR4!AJ426*IF(EPA_Export_Aggregation_AR4!$A426="CH4",About!$D$58,IF(EPA_Export_Aggregation_AR4!$A426="N2O",About!$D$59,1))</f>
        <v>5.9495974165611996</v>
      </c>
      <c r="AK426" s="337">
        <f>EPA_Export_Aggregation_AR4!AK426*IF(EPA_Export_Aggregation_AR4!$A426="CH4",About!$D$58,IF(EPA_Export_Aggregation_AR4!$A426="N2O",About!$D$59,1))</f>
        <v>5.7102162635395004</v>
      </c>
      <c r="AL426" s="337">
        <f>EPA_Export_Aggregation_AR4!AL426*IF(EPA_Export_Aggregation_AR4!$A426="CH4",About!$D$58,IF(EPA_Export_Aggregation_AR4!$A426="N2O",About!$D$59,1))</f>
        <v>0</v>
      </c>
    </row>
    <row r="427" spans="1:38" hidden="1">
      <c r="A427" s="340" t="s">
        <v>2248</v>
      </c>
      <c r="B427" s="337" t="s">
        <v>3755</v>
      </c>
      <c r="C427" s="337">
        <v>1</v>
      </c>
      <c r="D427" s="337" t="s">
        <v>3756</v>
      </c>
      <c r="E427" s="337" t="s">
        <v>3749</v>
      </c>
      <c r="F427" s="337">
        <v>9</v>
      </c>
      <c r="G427" s="337">
        <f>EPA_Export_Aggregation_AR4!G427*IF(EPA_Export_Aggregation_AR4!$A427="CH4",About!$D$58,IF(EPA_Export_Aggregation_AR4!$A427="N2O",About!$D$59,1))</f>
        <v>0</v>
      </c>
      <c r="H427" s="337">
        <f>EPA_Export_Aggregation_AR4!H427*IF(EPA_Export_Aggregation_AR4!$A427="CH4",About!$D$58,IF(EPA_Export_Aggregation_AR4!$A427="N2O",About!$D$59,1))</f>
        <v>0</v>
      </c>
      <c r="I427" s="337">
        <f>EPA_Export_Aggregation_AR4!I427*IF(EPA_Export_Aggregation_AR4!$A427="CH4",About!$D$58,IF(EPA_Export_Aggregation_AR4!$A427="N2O",About!$D$59,1))</f>
        <v>0</v>
      </c>
      <c r="J427" s="337">
        <f>EPA_Export_Aggregation_AR4!J427*IF(EPA_Export_Aggregation_AR4!$A427="CH4",About!$D$58,IF(EPA_Export_Aggregation_AR4!$A427="N2O",About!$D$59,1))</f>
        <v>0</v>
      </c>
      <c r="K427" s="337">
        <f>EPA_Export_Aggregation_AR4!K427*IF(EPA_Export_Aggregation_AR4!$A427="CH4",About!$D$58,IF(EPA_Export_Aggregation_AR4!$A427="N2O",About!$D$59,1))</f>
        <v>0</v>
      </c>
      <c r="L427" s="337">
        <f>EPA_Export_Aggregation_AR4!L427*IF(EPA_Export_Aggregation_AR4!$A427="CH4",About!$D$58,IF(EPA_Export_Aggregation_AR4!$A427="N2O",About!$D$59,1))</f>
        <v>0</v>
      </c>
      <c r="M427" s="337">
        <f>EPA_Export_Aggregation_AR4!M427*IF(EPA_Export_Aggregation_AR4!$A427="CH4",About!$D$58,IF(EPA_Export_Aggregation_AR4!$A427="N2O",About!$D$59,1))</f>
        <v>0</v>
      </c>
      <c r="N427" s="337">
        <f>EPA_Export_Aggregation_AR4!N427*IF(EPA_Export_Aggregation_AR4!$A427="CH4",About!$D$58,IF(EPA_Export_Aggregation_AR4!$A427="N2O",About!$D$59,1))</f>
        <v>0</v>
      </c>
      <c r="O427" s="337">
        <f>EPA_Export_Aggregation_AR4!O427*IF(EPA_Export_Aggregation_AR4!$A427="CH4",About!$D$58,IF(EPA_Export_Aggregation_AR4!$A427="N2O",About!$D$59,1))</f>
        <v>0</v>
      </c>
      <c r="P427" s="337">
        <f>EPA_Export_Aggregation_AR4!P427*IF(EPA_Export_Aggregation_AR4!$A427="CH4",About!$D$58,IF(EPA_Export_Aggregation_AR4!$A427="N2O",About!$D$59,1))</f>
        <v>0</v>
      </c>
      <c r="Q427" s="337">
        <f>EPA_Export_Aggregation_AR4!Q427*IF(EPA_Export_Aggregation_AR4!$A427="CH4",About!$D$58,IF(EPA_Export_Aggregation_AR4!$A427="N2O",About!$D$59,1))</f>
        <v>0</v>
      </c>
      <c r="R427" s="337">
        <f>EPA_Export_Aggregation_AR4!R427*IF(EPA_Export_Aggregation_AR4!$A427="CH4",About!$D$58,IF(EPA_Export_Aggregation_AR4!$A427="N2O",About!$D$59,1))</f>
        <v>0</v>
      </c>
      <c r="S427" s="337">
        <f>EPA_Export_Aggregation_AR4!S427*IF(EPA_Export_Aggregation_AR4!$A427="CH4",About!$D$58,IF(EPA_Export_Aggregation_AR4!$A427="N2O",About!$D$59,1))</f>
        <v>0</v>
      </c>
      <c r="T427" s="337">
        <f>EPA_Export_Aggregation_AR4!T427*IF(EPA_Export_Aggregation_AR4!$A427="CH4",About!$D$58,IF(EPA_Export_Aggregation_AR4!$A427="N2O",About!$D$59,1))</f>
        <v>0</v>
      </c>
      <c r="U427" s="337">
        <f>EPA_Export_Aggregation_AR4!U427*IF(EPA_Export_Aggregation_AR4!$A427="CH4",About!$D$58,IF(EPA_Export_Aggregation_AR4!$A427="N2O",About!$D$59,1))</f>
        <v>0</v>
      </c>
      <c r="V427" s="337">
        <f>EPA_Export_Aggregation_AR4!V427*IF(EPA_Export_Aggregation_AR4!$A427="CH4",About!$D$58,IF(EPA_Export_Aggregation_AR4!$A427="N2O",About!$D$59,1))</f>
        <v>0</v>
      </c>
      <c r="W427" s="337">
        <f>EPA_Export_Aggregation_AR4!W427*IF(EPA_Export_Aggregation_AR4!$A427="CH4",About!$D$58,IF(EPA_Export_Aggregation_AR4!$A427="N2O",About!$D$59,1))</f>
        <v>0</v>
      </c>
      <c r="X427" s="337">
        <f>EPA_Export_Aggregation_AR4!X427*IF(EPA_Export_Aggregation_AR4!$A427="CH4",About!$D$58,IF(EPA_Export_Aggregation_AR4!$A427="N2O",About!$D$59,1))</f>
        <v>0</v>
      </c>
      <c r="Y427" s="337">
        <f>EPA_Export_Aggregation_AR4!Y427*IF(EPA_Export_Aggregation_AR4!$A427="CH4",About!$D$58,IF(EPA_Export_Aggregation_AR4!$A427="N2O",About!$D$59,1))</f>
        <v>0</v>
      </c>
      <c r="Z427" s="337">
        <f>EPA_Export_Aggregation_AR4!Z427*IF(EPA_Export_Aggregation_AR4!$A427="CH4",About!$D$58,IF(EPA_Export_Aggregation_AR4!$A427="N2O",About!$D$59,1))</f>
        <v>0</v>
      </c>
      <c r="AA427" s="337">
        <f>EPA_Export_Aggregation_AR4!AA427*IF(EPA_Export_Aggregation_AR4!$A427="CH4",About!$D$58,IF(EPA_Export_Aggregation_AR4!$A427="N2O",About!$D$59,1))</f>
        <v>0</v>
      </c>
      <c r="AB427" s="337">
        <f>EPA_Export_Aggregation_AR4!AB427*IF(EPA_Export_Aggregation_AR4!$A427="CH4",About!$D$58,IF(EPA_Export_Aggregation_AR4!$A427="N2O",About!$D$59,1))</f>
        <v>0</v>
      </c>
      <c r="AC427" s="337">
        <f>EPA_Export_Aggregation_AR4!AC427*IF(EPA_Export_Aggregation_AR4!$A427="CH4",About!$D$58,IF(EPA_Export_Aggregation_AR4!$A427="N2O",About!$D$59,1))</f>
        <v>0</v>
      </c>
      <c r="AD427" s="337">
        <f>EPA_Export_Aggregation_AR4!AD427*IF(EPA_Export_Aggregation_AR4!$A427="CH4",About!$D$58,IF(EPA_Export_Aggregation_AR4!$A427="N2O",About!$D$59,1))</f>
        <v>0</v>
      </c>
      <c r="AE427" s="337">
        <f>EPA_Export_Aggregation_AR4!AE427*IF(EPA_Export_Aggregation_AR4!$A427="CH4",About!$D$58,IF(EPA_Export_Aggregation_AR4!$A427="N2O",About!$D$59,1))</f>
        <v>0</v>
      </c>
      <c r="AF427" s="337">
        <f>EPA_Export_Aggregation_AR4!AF427*IF(EPA_Export_Aggregation_AR4!$A427="CH4",About!$D$58,IF(EPA_Export_Aggregation_AR4!$A427="N2O",About!$D$59,1))</f>
        <v>0</v>
      </c>
      <c r="AG427" s="337">
        <f>EPA_Export_Aggregation_AR4!AG427*IF(EPA_Export_Aggregation_AR4!$A427="CH4",About!$D$58,IF(EPA_Export_Aggregation_AR4!$A427="N2O",About!$D$59,1))</f>
        <v>0</v>
      </c>
      <c r="AH427" s="337">
        <f>EPA_Export_Aggregation_AR4!AH427*IF(EPA_Export_Aggregation_AR4!$A427="CH4",About!$D$58,IF(EPA_Export_Aggregation_AR4!$A427="N2O",About!$D$59,1))</f>
        <v>0</v>
      </c>
      <c r="AI427" s="337">
        <f>EPA_Export_Aggregation_AR4!AI427*IF(EPA_Export_Aggregation_AR4!$A427="CH4",About!$D$58,IF(EPA_Export_Aggregation_AR4!$A427="N2O",About!$D$59,1))</f>
        <v>0</v>
      </c>
      <c r="AJ427" s="337">
        <f>EPA_Export_Aggregation_AR4!AJ427*IF(EPA_Export_Aggregation_AR4!$A427="CH4",About!$D$58,IF(EPA_Export_Aggregation_AR4!$A427="N2O",About!$D$59,1))</f>
        <v>0</v>
      </c>
      <c r="AK427" s="337">
        <f>EPA_Export_Aggregation_AR4!AK427*IF(EPA_Export_Aggregation_AR4!$A427="CH4",About!$D$58,IF(EPA_Export_Aggregation_AR4!$A427="N2O",About!$D$59,1))</f>
        <v>0</v>
      </c>
      <c r="AL427" s="337">
        <f>EPA_Export_Aggregation_AR4!AL427*IF(EPA_Export_Aggregation_AR4!$A427="CH4",About!$D$58,IF(EPA_Export_Aggregation_AR4!$A427="N2O",About!$D$59,1))</f>
        <v>0</v>
      </c>
    </row>
    <row r="428" spans="1:38" hidden="1">
      <c r="A428" s="340" t="s">
        <v>2248</v>
      </c>
      <c r="B428" s="337" t="s">
        <v>3755</v>
      </c>
      <c r="C428" s="337">
        <v>1</v>
      </c>
      <c r="D428" s="337" t="s">
        <v>3756</v>
      </c>
      <c r="E428" s="337" t="s">
        <v>3681</v>
      </c>
      <c r="F428" s="337">
        <v>9</v>
      </c>
      <c r="G428" s="337">
        <f>EPA_Export_Aggregation_AR4!G428*IF(EPA_Export_Aggregation_AR4!$A428="CH4",About!$D$58,IF(EPA_Export_Aggregation_AR4!$A428="N2O",About!$D$59,1))</f>
        <v>0.27086805443860001</v>
      </c>
      <c r="H428" s="337">
        <f>EPA_Export_Aggregation_AR4!H428*IF(EPA_Export_Aggregation_AR4!$A428="CH4",About!$D$58,IF(EPA_Export_Aggregation_AR4!$A428="N2O",About!$D$59,1))</f>
        <v>0.30759518440419997</v>
      </c>
      <c r="I428" s="337">
        <f>EPA_Export_Aggregation_AR4!I428*IF(EPA_Export_Aggregation_AR4!$A428="CH4",About!$D$58,IF(EPA_Export_Aggregation_AR4!$A428="N2O",About!$D$59,1))</f>
        <v>0.2707759867349</v>
      </c>
      <c r="J428" s="337">
        <f>EPA_Export_Aggregation_AR4!J428*IF(EPA_Export_Aggregation_AR4!$A428="CH4",About!$D$58,IF(EPA_Export_Aggregation_AR4!$A428="N2O",About!$D$59,1))</f>
        <v>0.2524848991832</v>
      </c>
      <c r="K428" s="337">
        <f>EPA_Export_Aggregation_AR4!K428*IF(EPA_Export_Aggregation_AR4!$A428="CH4",About!$D$58,IF(EPA_Export_Aggregation_AR4!$A428="N2O",About!$D$59,1))</f>
        <v>0.26913478806180002</v>
      </c>
      <c r="L428" s="337">
        <f>EPA_Export_Aggregation_AR4!L428*IF(EPA_Export_Aggregation_AR4!$A428="CH4",About!$D$58,IF(EPA_Export_Aggregation_AR4!$A428="N2O",About!$D$59,1))</f>
        <v>0.27185485417979999</v>
      </c>
      <c r="M428" s="337">
        <f>EPA_Export_Aggregation_AR4!M428*IF(EPA_Export_Aggregation_AR4!$A428="CH4",About!$D$58,IF(EPA_Export_Aggregation_AR4!$A428="N2O",About!$D$59,1))</f>
        <v>0.27941754607219998</v>
      </c>
      <c r="N428" s="337">
        <f>EPA_Export_Aggregation_AR4!N428*IF(EPA_Export_Aggregation_AR4!$A428="CH4",About!$D$58,IF(EPA_Export_Aggregation_AR4!$A428="N2O",About!$D$59,1))</f>
        <v>0.28954899420469998</v>
      </c>
      <c r="O428" s="337">
        <f>EPA_Export_Aggregation_AR4!O428*IF(EPA_Export_Aggregation_AR4!$A428="CH4",About!$D$58,IF(EPA_Export_Aggregation_AR4!$A428="N2O",About!$D$59,1))</f>
        <v>0.32584447177819997</v>
      </c>
      <c r="P428" s="337">
        <f>EPA_Export_Aggregation_AR4!P428*IF(EPA_Export_Aggregation_AR4!$A428="CH4",About!$D$58,IF(EPA_Export_Aggregation_AR4!$A428="N2O",About!$D$59,1))</f>
        <v>0.3449479544465</v>
      </c>
      <c r="Q428" s="337">
        <f>EPA_Export_Aggregation_AR4!Q428*IF(EPA_Export_Aggregation_AR4!$A428="CH4",About!$D$58,IF(EPA_Export_Aggregation_AR4!$A428="N2O",About!$D$59,1))</f>
        <v>0.36238240978550001</v>
      </c>
      <c r="R428" s="337">
        <f>EPA_Export_Aggregation_AR4!R428*IF(EPA_Export_Aggregation_AR4!$A428="CH4",About!$D$58,IF(EPA_Export_Aggregation_AR4!$A428="N2O",About!$D$59,1))</f>
        <v>0.350545833955</v>
      </c>
      <c r="S428" s="337">
        <f>EPA_Export_Aggregation_AR4!S428*IF(EPA_Export_Aggregation_AR4!$A428="CH4",About!$D$58,IF(EPA_Export_Aggregation_AR4!$A428="N2O",About!$D$59,1))</f>
        <v>0.34728595699940001</v>
      </c>
      <c r="T428" s="337">
        <f>EPA_Export_Aggregation_AR4!T428*IF(EPA_Export_Aggregation_AR4!$A428="CH4",About!$D$58,IF(EPA_Export_Aggregation_AR4!$A428="N2O",About!$D$59,1))</f>
        <v>0.35887945867510002</v>
      </c>
      <c r="U428" s="337">
        <f>EPA_Export_Aggregation_AR4!U428*IF(EPA_Export_Aggregation_AR4!$A428="CH4",About!$D$58,IF(EPA_Export_Aggregation_AR4!$A428="N2O",About!$D$59,1))</f>
        <v>0.36122513609630003</v>
      </c>
      <c r="V428" s="337">
        <f>EPA_Export_Aggregation_AR4!V428*IF(EPA_Export_Aggregation_AR4!$A428="CH4",About!$D$58,IF(EPA_Export_Aggregation_AR4!$A428="N2O",About!$D$59,1))</f>
        <v>0.36382644150080001</v>
      </c>
      <c r="W428" s="337">
        <f>EPA_Export_Aggregation_AR4!W428*IF(EPA_Export_Aggregation_AR4!$A428="CH4",About!$D$58,IF(EPA_Export_Aggregation_AR4!$A428="N2O",About!$D$59,1))</f>
        <v>0.36427478555539999</v>
      </c>
      <c r="X428" s="337">
        <f>EPA_Export_Aggregation_AR4!X428*IF(EPA_Export_Aggregation_AR4!$A428="CH4",About!$D$58,IF(EPA_Export_Aggregation_AR4!$A428="N2O",About!$D$59,1))</f>
        <v>0.3540695957942</v>
      </c>
      <c r="Y428" s="337">
        <f>EPA_Export_Aggregation_AR4!Y428*IF(EPA_Export_Aggregation_AR4!$A428="CH4",About!$D$58,IF(EPA_Export_Aggregation_AR4!$A428="N2O",About!$D$59,1))</f>
        <v>0.33656598866069998</v>
      </c>
      <c r="Z428" s="337">
        <f>EPA_Export_Aggregation_AR4!Z428*IF(EPA_Export_Aggregation_AR4!$A428="CH4",About!$D$58,IF(EPA_Export_Aggregation_AR4!$A428="N2O",About!$D$59,1))</f>
        <v>0.1842136300469</v>
      </c>
      <c r="AA428" s="337">
        <f>EPA_Export_Aggregation_AR4!AA428*IF(EPA_Export_Aggregation_AR4!$A428="CH4",About!$D$58,IF(EPA_Export_Aggregation_AR4!$A428="N2O",About!$D$59,1))</f>
        <v>0.48609195093070001</v>
      </c>
      <c r="AB428" s="337">
        <f>EPA_Export_Aggregation_AR4!AB428*IF(EPA_Export_Aggregation_AR4!$A428="CH4",About!$D$58,IF(EPA_Export_Aggregation_AR4!$A428="N2O",About!$D$59,1))</f>
        <v>0.53880836174610003</v>
      </c>
      <c r="AC428" s="337">
        <f>EPA_Export_Aggregation_AR4!AC428*IF(EPA_Export_Aggregation_AR4!$A428="CH4",About!$D$58,IF(EPA_Export_Aggregation_AR4!$A428="N2O",About!$D$59,1))</f>
        <v>0.57025805574510002</v>
      </c>
      <c r="AD428" s="337">
        <f>EPA_Export_Aggregation_AR4!AD428*IF(EPA_Export_Aggregation_AR4!$A428="CH4",About!$D$58,IF(EPA_Export_Aggregation_AR4!$A428="N2O",About!$D$59,1))</f>
        <v>0.48945384239489997</v>
      </c>
      <c r="AE428" s="337">
        <f>EPA_Export_Aggregation_AR4!AE428*IF(EPA_Export_Aggregation_AR4!$A428="CH4",About!$D$58,IF(EPA_Export_Aggregation_AR4!$A428="N2O",About!$D$59,1))</f>
        <v>0.64032642062120004</v>
      </c>
      <c r="AF428" s="337">
        <f>EPA_Export_Aggregation_AR4!AF428*IF(EPA_Export_Aggregation_AR4!$A428="CH4",About!$D$58,IF(EPA_Export_Aggregation_AR4!$A428="N2O",About!$D$59,1))</f>
        <v>0.695676179693</v>
      </c>
      <c r="AG428" s="337">
        <f>EPA_Export_Aggregation_AR4!AG428*IF(EPA_Export_Aggregation_AR4!$A428="CH4",About!$D$58,IF(EPA_Export_Aggregation_AR4!$A428="N2O",About!$D$59,1))</f>
        <v>0.65340594149340003</v>
      </c>
      <c r="AH428" s="337">
        <f>EPA_Export_Aggregation_AR4!AH428*IF(EPA_Export_Aggregation_AR4!$A428="CH4",About!$D$58,IF(EPA_Export_Aggregation_AR4!$A428="N2O",About!$D$59,1))</f>
        <v>0.77994577985059999</v>
      </c>
      <c r="AI428" s="337">
        <f>EPA_Export_Aggregation_AR4!AI428*IF(EPA_Export_Aggregation_AR4!$A428="CH4",About!$D$58,IF(EPA_Export_Aggregation_AR4!$A428="N2O",About!$D$59,1))</f>
        <v>0.80366944899470005</v>
      </c>
      <c r="AJ428" s="337">
        <f>EPA_Export_Aggregation_AR4!AJ428*IF(EPA_Export_Aggregation_AR4!$A428="CH4",About!$D$58,IF(EPA_Export_Aggregation_AR4!$A428="N2O",About!$D$59,1))</f>
        <v>0.79782945414780004</v>
      </c>
      <c r="AK428" s="337">
        <f>EPA_Export_Aggregation_AR4!AK428*IF(EPA_Export_Aggregation_AR4!$A428="CH4",About!$D$58,IF(EPA_Export_Aggregation_AR4!$A428="N2O",About!$D$59,1))</f>
        <v>0.76956940184309996</v>
      </c>
      <c r="AL428" s="337">
        <f>EPA_Export_Aggregation_AR4!AL428*IF(EPA_Export_Aggregation_AR4!$A428="CH4",About!$D$58,IF(EPA_Export_Aggregation_AR4!$A428="N2O",About!$D$59,1))</f>
        <v>0</v>
      </c>
    </row>
    <row r="429" spans="1:38" hidden="1">
      <c r="A429" s="340" t="s">
        <v>2248</v>
      </c>
      <c r="B429" s="337" t="s">
        <v>3755</v>
      </c>
      <c r="C429" s="337">
        <v>1</v>
      </c>
      <c r="D429" s="337" t="s">
        <v>3756</v>
      </c>
      <c r="E429" s="337" t="s">
        <v>3683</v>
      </c>
      <c r="F429" s="337">
        <v>9</v>
      </c>
      <c r="G429" s="337">
        <f>EPA_Export_Aggregation_AR4!G429*IF(EPA_Export_Aggregation_AR4!$A429="CH4",About!$D$58,IF(EPA_Export_Aggregation_AR4!$A429="N2O",About!$D$59,1))</f>
        <v>0.37808329031490001</v>
      </c>
      <c r="H429" s="337">
        <f>EPA_Export_Aggregation_AR4!H429*IF(EPA_Export_Aggregation_AR4!$A429="CH4",About!$D$58,IF(EPA_Export_Aggregation_AR4!$A429="N2O",About!$D$59,1))</f>
        <v>0.3104272628284</v>
      </c>
      <c r="I429" s="337">
        <f>EPA_Export_Aggregation_AR4!I429*IF(EPA_Export_Aggregation_AR4!$A429="CH4",About!$D$58,IF(EPA_Export_Aggregation_AR4!$A429="N2O",About!$D$59,1))</f>
        <v>0.32427037109849999</v>
      </c>
      <c r="J429" s="337">
        <f>EPA_Export_Aggregation_AR4!J429*IF(EPA_Export_Aggregation_AR4!$A429="CH4",About!$D$58,IF(EPA_Export_Aggregation_AR4!$A429="N2O",About!$D$59,1))</f>
        <v>0.53801006853269995</v>
      </c>
      <c r="K429" s="337">
        <f>EPA_Export_Aggregation_AR4!K429*IF(EPA_Export_Aggregation_AR4!$A429="CH4",About!$D$58,IF(EPA_Export_Aggregation_AR4!$A429="N2O",About!$D$59,1))</f>
        <v>0.53939693305759995</v>
      </c>
      <c r="L429" s="337">
        <f>EPA_Export_Aggregation_AR4!L429*IF(EPA_Export_Aggregation_AR4!$A429="CH4",About!$D$58,IF(EPA_Export_Aggregation_AR4!$A429="N2O",About!$D$59,1))</f>
        <v>0.53694585552829999</v>
      </c>
      <c r="M429" s="337">
        <f>EPA_Export_Aggregation_AR4!M429*IF(EPA_Export_Aggregation_AR4!$A429="CH4",About!$D$58,IF(EPA_Export_Aggregation_AR4!$A429="N2O",About!$D$59,1))</f>
        <v>0.43581431588750003</v>
      </c>
      <c r="N429" s="337">
        <f>EPA_Export_Aggregation_AR4!N429*IF(EPA_Export_Aggregation_AR4!$A429="CH4",About!$D$58,IF(EPA_Export_Aggregation_AR4!$A429="N2O",About!$D$59,1))</f>
        <v>0.42474123199000002</v>
      </c>
      <c r="O429" s="337">
        <f>EPA_Export_Aggregation_AR4!O429*IF(EPA_Export_Aggregation_AR4!$A429="CH4",About!$D$58,IF(EPA_Export_Aggregation_AR4!$A429="N2O",About!$D$59,1))</f>
        <v>0.45128266962980002</v>
      </c>
      <c r="P429" s="337">
        <f>EPA_Export_Aggregation_AR4!P429*IF(EPA_Export_Aggregation_AR4!$A429="CH4",About!$D$58,IF(EPA_Export_Aggregation_AR4!$A429="N2O",About!$D$59,1))</f>
        <v>0.46565372432820001</v>
      </c>
      <c r="Q429" s="337">
        <f>EPA_Export_Aggregation_AR4!Q429*IF(EPA_Export_Aggregation_AR4!$A429="CH4",About!$D$58,IF(EPA_Export_Aggregation_AR4!$A429="N2O",About!$D$59,1))</f>
        <v>0.50936450707820002</v>
      </c>
      <c r="R429" s="337">
        <f>EPA_Export_Aggregation_AR4!R429*IF(EPA_Export_Aggregation_AR4!$A429="CH4",About!$D$58,IF(EPA_Export_Aggregation_AR4!$A429="N2O",About!$D$59,1))</f>
        <v>0.49757130370660002</v>
      </c>
      <c r="S429" s="337">
        <f>EPA_Export_Aggregation_AR4!S429*IF(EPA_Export_Aggregation_AR4!$A429="CH4",About!$D$58,IF(EPA_Export_Aggregation_AR4!$A429="N2O",About!$D$59,1))</f>
        <v>0.45905914016350002</v>
      </c>
      <c r="T429" s="337">
        <f>EPA_Export_Aggregation_AR4!T429*IF(EPA_Export_Aggregation_AR4!$A429="CH4",About!$D$58,IF(EPA_Export_Aggregation_AR4!$A429="N2O",About!$D$59,1))</f>
        <v>0.4200584989301</v>
      </c>
      <c r="U429" s="337">
        <f>EPA_Export_Aggregation_AR4!U429*IF(EPA_Export_Aggregation_AR4!$A429="CH4",About!$D$58,IF(EPA_Export_Aggregation_AR4!$A429="N2O",About!$D$59,1))</f>
        <v>0.41986713115629998</v>
      </c>
      <c r="V429" s="337">
        <f>EPA_Export_Aggregation_AR4!V429*IF(EPA_Export_Aggregation_AR4!$A429="CH4",About!$D$58,IF(EPA_Export_Aggregation_AR4!$A429="N2O",About!$D$59,1))</f>
        <v>0.38936496778419999</v>
      </c>
      <c r="W429" s="337">
        <f>EPA_Export_Aggregation_AR4!W429*IF(EPA_Export_Aggregation_AR4!$A429="CH4",About!$D$58,IF(EPA_Export_Aggregation_AR4!$A429="N2O",About!$D$59,1))</f>
        <v>0.42731027576539998</v>
      </c>
      <c r="X429" s="337">
        <f>EPA_Export_Aggregation_AR4!X429*IF(EPA_Export_Aggregation_AR4!$A429="CH4",About!$D$58,IF(EPA_Export_Aggregation_AR4!$A429="N2O",About!$D$59,1))</f>
        <v>0.4050851067988</v>
      </c>
      <c r="Y429" s="337">
        <f>EPA_Export_Aggregation_AR4!Y429*IF(EPA_Export_Aggregation_AR4!$A429="CH4",About!$D$58,IF(EPA_Export_Aggregation_AR4!$A429="N2O",About!$D$59,1))</f>
        <v>0.62859173339980001</v>
      </c>
      <c r="Z429" s="337">
        <f>EPA_Export_Aggregation_AR4!Z429*IF(EPA_Export_Aggregation_AR4!$A429="CH4",About!$D$58,IF(EPA_Export_Aggregation_AR4!$A429="N2O",About!$D$59,1))</f>
        <v>0.48487384542950002</v>
      </c>
      <c r="AA429" s="337">
        <f>EPA_Export_Aggregation_AR4!AA429*IF(EPA_Export_Aggregation_AR4!$A429="CH4",About!$D$58,IF(EPA_Export_Aggregation_AR4!$A429="N2O",About!$D$59,1))</f>
        <v>0.31909612493799999</v>
      </c>
      <c r="AB429" s="337">
        <f>EPA_Export_Aggregation_AR4!AB429*IF(EPA_Export_Aggregation_AR4!$A429="CH4",About!$D$58,IF(EPA_Export_Aggregation_AR4!$A429="N2O",About!$D$59,1))</f>
        <v>0.34488369787610001</v>
      </c>
      <c r="AC429" s="337">
        <f>EPA_Export_Aggregation_AR4!AC429*IF(EPA_Export_Aggregation_AR4!$A429="CH4",About!$D$58,IF(EPA_Export_Aggregation_AR4!$A429="N2O",About!$D$59,1))</f>
        <v>0.4617396176902</v>
      </c>
      <c r="AD429" s="337">
        <f>EPA_Export_Aggregation_AR4!AD429*IF(EPA_Export_Aggregation_AR4!$A429="CH4",About!$D$58,IF(EPA_Export_Aggregation_AR4!$A429="N2O",About!$D$59,1))</f>
        <v>0.40956220446059999</v>
      </c>
      <c r="AE429" s="337">
        <f>EPA_Export_Aggregation_AR4!AE429*IF(EPA_Export_Aggregation_AR4!$A429="CH4",About!$D$58,IF(EPA_Export_Aggregation_AR4!$A429="N2O",About!$D$59,1))</f>
        <v>0.48283703164960001</v>
      </c>
      <c r="AF429" s="337">
        <f>EPA_Export_Aggregation_AR4!AF429*IF(EPA_Export_Aggregation_AR4!$A429="CH4",About!$D$58,IF(EPA_Export_Aggregation_AR4!$A429="N2O",About!$D$59,1))</f>
        <v>0.4307961143338</v>
      </c>
      <c r="AG429" s="337">
        <f>EPA_Export_Aggregation_AR4!AG429*IF(EPA_Export_Aggregation_AR4!$A429="CH4",About!$D$58,IF(EPA_Export_Aggregation_AR4!$A429="N2O",About!$D$59,1))</f>
        <v>0.50500543838159995</v>
      </c>
      <c r="AH429" s="337">
        <f>EPA_Export_Aggregation_AR4!AH429*IF(EPA_Export_Aggregation_AR4!$A429="CH4",About!$D$58,IF(EPA_Export_Aggregation_AR4!$A429="N2O",About!$D$59,1))</f>
        <v>0.51964759275490002</v>
      </c>
      <c r="AI429" s="337">
        <f>EPA_Export_Aggregation_AR4!AI429*IF(EPA_Export_Aggregation_AR4!$A429="CH4",About!$D$58,IF(EPA_Export_Aggregation_AR4!$A429="N2O",About!$D$59,1))</f>
        <v>0.47181463094510001</v>
      </c>
      <c r="AJ429" s="337">
        <f>EPA_Export_Aggregation_AR4!AJ429*IF(EPA_Export_Aggregation_AR4!$A429="CH4",About!$D$58,IF(EPA_Export_Aggregation_AR4!$A429="N2O",About!$D$59,1))</f>
        <v>0.4851516490676</v>
      </c>
      <c r="AK429" s="337">
        <f>EPA_Export_Aggregation_AR4!AK429*IF(EPA_Export_Aggregation_AR4!$A429="CH4",About!$D$58,IF(EPA_Export_Aggregation_AR4!$A429="N2O",About!$D$59,1))</f>
        <v>0.52841505784209997</v>
      </c>
      <c r="AL429" s="337">
        <f>EPA_Export_Aggregation_AR4!AL429*IF(EPA_Export_Aggregation_AR4!$A429="CH4",About!$D$58,IF(EPA_Export_Aggregation_AR4!$A429="N2O",About!$D$59,1))</f>
        <v>0</v>
      </c>
    </row>
    <row r="430" spans="1:38" hidden="1">
      <c r="A430" s="340" t="s">
        <v>2248</v>
      </c>
      <c r="B430" s="337" t="s">
        <v>3755</v>
      </c>
      <c r="C430" s="337">
        <v>1</v>
      </c>
      <c r="D430" s="337" t="s">
        <v>3756</v>
      </c>
      <c r="E430" s="337" t="s">
        <v>3750</v>
      </c>
      <c r="F430" s="337">
        <v>9</v>
      </c>
      <c r="G430" s="337">
        <f>EPA_Export_Aggregation_AR4!G430*IF(EPA_Export_Aggregation_AR4!$A430="CH4",About!$D$58,IF(EPA_Export_Aggregation_AR4!$A430="N2O",About!$D$59,1))</f>
        <v>0</v>
      </c>
      <c r="H430" s="337">
        <f>EPA_Export_Aggregation_AR4!H430*IF(EPA_Export_Aggregation_AR4!$A430="CH4",About!$D$58,IF(EPA_Export_Aggregation_AR4!$A430="N2O",About!$D$59,1))</f>
        <v>0</v>
      </c>
      <c r="I430" s="337">
        <f>EPA_Export_Aggregation_AR4!I430*IF(EPA_Export_Aggregation_AR4!$A430="CH4",About!$D$58,IF(EPA_Export_Aggregation_AR4!$A430="N2O",About!$D$59,1))</f>
        <v>0</v>
      </c>
      <c r="J430" s="337">
        <f>EPA_Export_Aggregation_AR4!J430*IF(EPA_Export_Aggregation_AR4!$A430="CH4",About!$D$58,IF(EPA_Export_Aggregation_AR4!$A430="N2O",About!$D$59,1))</f>
        <v>0</v>
      </c>
      <c r="K430" s="337">
        <f>EPA_Export_Aggregation_AR4!K430*IF(EPA_Export_Aggregation_AR4!$A430="CH4",About!$D$58,IF(EPA_Export_Aggregation_AR4!$A430="N2O",About!$D$59,1))</f>
        <v>0</v>
      </c>
      <c r="L430" s="337">
        <f>EPA_Export_Aggregation_AR4!L430*IF(EPA_Export_Aggregation_AR4!$A430="CH4",About!$D$58,IF(EPA_Export_Aggregation_AR4!$A430="N2O",About!$D$59,1))</f>
        <v>0</v>
      </c>
      <c r="M430" s="337">
        <f>EPA_Export_Aggregation_AR4!M430*IF(EPA_Export_Aggregation_AR4!$A430="CH4",About!$D$58,IF(EPA_Export_Aggregation_AR4!$A430="N2O",About!$D$59,1))</f>
        <v>0</v>
      </c>
      <c r="N430" s="337">
        <f>EPA_Export_Aggregation_AR4!N430*IF(EPA_Export_Aggregation_AR4!$A430="CH4",About!$D$58,IF(EPA_Export_Aggregation_AR4!$A430="N2O",About!$D$59,1))</f>
        <v>0</v>
      </c>
      <c r="O430" s="337">
        <f>EPA_Export_Aggregation_AR4!O430*IF(EPA_Export_Aggregation_AR4!$A430="CH4",About!$D$58,IF(EPA_Export_Aggregation_AR4!$A430="N2O",About!$D$59,1))</f>
        <v>0</v>
      </c>
      <c r="P430" s="337">
        <f>EPA_Export_Aggregation_AR4!P430*IF(EPA_Export_Aggregation_AR4!$A430="CH4",About!$D$58,IF(EPA_Export_Aggregation_AR4!$A430="N2O",About!$D$59,1))</f>
        <v>0</v>
      </c>
      <c r="Q430" s="337">
        <f>EPA_Export_Aggregation_AR4!Q430*IF(EPA_Export_Aggregation_AR4!$A430="CH4",About!$D$58,IF(EPA_Export_Aggregation_AR4!$A430="N2O",About!$D$59,1))</f>
        <v>0</v>
      </c>
      <c r="R430" s="337">
        <f>EPA_Export_Aggregation_AR4!R430*IF(EPA_Export_Aggregation_AR4!$A430="CH4",About!$D$58,IF(EPA_Export_Aggregation_AR4!$A430="N2O",About!$D$59,1))</f>
        <v>0</v>
      </c>
      <c r="S430" s="337">
        <f>EPA_Export_Aggregation_AR4!S430*IF(EPA_Export_Aggregation_AR4!$A430="CH4",About!$D$58,IF(EPA_Export_Aggregation_AR4!$A430="N2O",About!$D$59,1))</f>
        <v>0</v>
      </c>
      <c r="T430" s="337">
        <f>EPA_Export_Aggregation_AR4!T430*IF(EPA_Export_Aggregation_AR4!$A430="CH4",About!$D$58,IF(EPA_Export_Aggregation_AR4!$A430="N2O",About!$D$59,1))</f>
        <v>0</v>
      </c>
      <c r="U430" s="337">
        <f>EPA_Export_Aggregation_AR4!U430*IF(EPA_Export_Aggregation_AR4!$A430="CH4",About!$D$58,IF(EPA_Export_Aggregation_AR4!$A430="N2O",About!$D$59,1))</f>
        <v>0</v>
      </c>
      <c r="V430" s="337">
        <f>EPA_Export_Aggregation_AR4!V430*IF(EPA_Export_Aggregation_AR4!$A430="CH4",About!$D$58,IF(EPA_Export_Aggregation_AR4!$A430="N2O",About!$D$59,1))</f>
        <v>0</v>
      </c>
      <c r="W430" s="337">
        <f>EPA_Export_Aggregation_AR4!W430*IF(EPA_Export_Aggregation_AR4!$A430="CH4",About!$D$58,IF(EPA_Export_Aggregation_AR4!$A430="N2O",About!$D$59,1))</f>
        <v>0</v>
      </c>
      <c r="X430" s="337">
        <f>EPA_Export_Aggregation_AR4!X430*IF(EPA_Export_Aggregation_AR4!$A430="CH4",About!$D$58,IF(EPA_Export_Aggregation_AR4!$A430="N2O",About!$D$59,1))</f>
        <v>0</v>
      </c>
      <c r="Y430" s="337">
        <f>EPA_Export_Aggregation_AR4!Y430*IF(EPA_Export_Aggregation_AR4!$A430="CH4",About!$D$58,IF(EPA_Export_Aggregation_AR4!$A430="N2O",About!$D$59,1))</f>
        <v>0</v>
      </c>
      <c r="Z430" s="337">
        <f>EPA_Export_Aggregation_AR4!Z430*IF(EPA_Export_Aggregation_AR4!$A430="CH4",About!$D$58,IF(EPA_Export_Aggregation_AR4!$A430="N2O",About!$D$59,1))</f>
        <v>0</v>
      </c>
      <c r="AA430" s="337">
        <f>EPA_Export_Aggregation_AR4!AA430*IF(EPA_Export_Aggregation_AR4!$A430="CH4",About!$D$58,IF(EPA_Export_Aggregation_AR4!$A430="N2O",About!$D$59,1))</f>
        <v>0</v>
      </c>
      <c r="AB430" s="337">
        <f>EPA_Export_Aggregation_AR4!AB430*IF(EPA_Export_Aggregation_AR4!$A430="CH4",About!$D$58,IF(EPA_Export_Aggregation_AR4!$A430="N2O",About!$D$59,1))</f>
        <v>0</v>
      </c>
      <c r="AC430" s="337">
        <f>EPA_Export_Aggregation_AR4!AC430*IF(EPA_Export_Aggregation_AR4!$A430="CH4",About!$D$58,IF(EPA_Export_Aggregation_AR4!$A430="N2O",About!$D$59,1))</f>
        <v>0</v>
      </c>
      <c r="AD430" s="337">
        <f>EPA_Export_Aggregation_AR4!AD430*IF(EPA_Export_Aggregation_AR4!$A430="CH4",About!$D$58,IF(EPA_Export_Aggregation_AR4!$A430="N2O",About!$D$59,1))</f>
        <v>0</v>
      </c>
      <c r="AE430" s="337">
        <f>EPA_Export_Aggregation_AR4!AE430*IF(EPA_Export_Aggregation_AR4!$A430="CH4",About!$D$58,IF(EPA_Export_Aggregation_AR4!$A430="N2O",About!$D$59,1))</f>
        <v>0</v>
      </c>
      <c r="AF430" s="337">
        <f>EPA_Export_Aggregation_AR4!AF430*IF(EPA_Export_Aggregation_AR4!$A430="CH4",About!$D$58,IF(EPA_Export_Aggregation_AR4!$A430="N2O",About!$D$59,1))</f>
        <v>0</v>
      </c>
      <c r="AG430" s="337">
        <f>EPA_Export_Aggregation_AR4!AG430*IF(EPA_Export_Aggregation_AR4!$A430="CH4",About!$D$58,IF(EPA_Export_Aggregation_AR4!$A430="N2O",About!$D$59,1))</f>
        <v>0</v>
      </c>
      <c r="AH430" s="337">
        <f>EPA_Export_Aggregation_AR4!AH430*IF(EPA_Export_Aggregation_AR4!$A430="CH4",About!$D$58,IF(EPA_Export_Aggregation_AR4!$A430="N2O",About!$D$59,1))</f>
        <v>0</v>
      </c>
      <c r="AI430" s="337">
        <f>EPA_Export_Aggregation_AR4!AI430*IF(EPA_Export_Aggregation_AR4!$A430="CH4",About!$D$58,IF(EPA_Export_Aggregation_AR4!$A430="N2O",About!$D$59,1))</f>
        <v>0</v>
      </c>
      <c r="AJ430" s="337">
        <f>EPA_Export_Aggregation_AR4!AJ430*IF(EPA_Export_Aggregation_AR4!$A430="CH4",About!$D$58,IF(EPA_Export_Aggregation_AR4!$A430="N2O",About!$D$59,1))</f>
        <v>0</v>
      </c>
      <c r="AK430" s="337">
        <f>EPA_Export_Aggregation_AR4!AK430*IF(EPA_Export_Aggregation_AR4!$A430="CH4",About!$D$58,IF(EPA_Export_Aggregation_AR4!$A430="N2O",About!$D$59,1))</f>
        <v>0</v>
      </c>
      <c r="AL430" s="337">
        <f>EPA_Export_Aggregation_AR4!AL430*IF(EPA_Export_Aggregation_AR4!$A430="CH4",About!$D$58,IF(EPA_Export_Aggregation_AR4!$A430="N2O",About!$D$59,1))</f>
        <v>0</v>
      </c>
    </row>
    <row r="431" spans="1:38" hidden="1">
      <c r="A431" s="340" t="s">
        <v>2248</v>
      </c>
      <c r="B431" s="337" t="s">
        <v>3755</v>
      </c>
      <c r="C431" s="337">
        <v>1</v>
      </c>
      <c r="D431" s="337" t="s">
        <v>3756</v>
      </c>
      <c r="E431" s="337" t="s">
        <v>3685</v>
      </c>
      <c r="F431" s="337">
        <v>9</v>
      </c>
      <c r="G431" s="337">
        <f>EPA_Export_Aggregation_AR4!G431*IF(EPA_Export_Aggregation_AR4!$A431="CH4",About!$D$58,IF(EPA_Export_Aggregation_AR4!$A431="N2O",About!$D$59,1))</f>
        <v>0</v>
      </c>
      <c r="H431" s="337">
        <f>EPA_Export_Aggregation_AR4!H431*IF(EPA_Export_Aggregation_AR4!$A431="CH4",About!$D$58,IF(EPA_Export_Aggregation_AR4!$A431="N2O",About!$D$59,1))</f>
        <v>0</v>
      </c>
      <c r="I431" s="337">
        <f>EPA_Export_Aggregation_AR4!I431*IF(EPA_Export_Aggregation_AR4!$A431="CH4",About!$D$58,IF(EPA_Export_Aggregation_AR4!$A431="N2O",About!$D$59,1))</f>
        <v>0</v>
      </c>
      <c r="J431" s="337">
        <f>EPA_Export_Aggregation_AR4!J431*IF(EPA_Export_Aggregation_AR4!$A431="CH4",About!$D$58,IF(EPA_Export_Aggregation_AR4!$A431="N2O",About!$D$59,1))</f>
        <v>0</v>
      </c>
      <c r="K431" s="337">
        <f>EPA_Export_Aggregation_AR4!K431*IF(EPA_Export_Aggregation_AR4!$A431="CH4",About!$D$58,IF(EPA_Export_Aggregation_AR4!$A431="N2O",About!$D$59,1))</f>
        <v>0</v>
      </c>
      <c r="L431" s="337">
        <f>EPA_Export_Aggregation_AR4!L431*IF(EPA_Export_Aggregation_AR4!$A431="CH4",About!$D$58,IF(EPA_Export_Aggregation_AR4!$A431="N2O",About!$D$59,1))</f>
        <v>0</v>
      </c>
      <c r="M431" s="337">
        <f>EPA_Export_Aggregation_AR4!M431*IF(EPA_Export_Aggregation_AR4!$A431="CH4",About!$D$58,IF(EPA_Export_Aggregation_AR4!$A431="N2O",About!$D$59,1))</f>
        <v>0</v>
      </c>
      <c r="N431" s="337">
        <f>EPA_Export_Aggregation_AR4!N431*IF(EPA_Export_Aggregation_AR4!$A431="CH4",About!$D$58,IF(EPA_Export_Aggregation_AR4!$A431="N2O",About!$D$59,1))</f>
        <v>0</v>
      </c>
      <c r="O431" s="337">
        <f>EPA_Export_Aggregation_AR4!O431*IF(EPA_Export_Aggregation_AR4!$A431="CH4",About!$D$58,IF(EPA_Export_Aggregation_AR4!$A431="N2O",About!$D$59,1))</f>
        <v>0</v>
      </c>
      <c r="P431" s="337">
        <f>EPA_Export_Aggregation_AR4!P431*IF(EPA_Export_Aggregation_AR4!$A431="CH4",About!$D$58,IF(EPA_Export_Aggregation_AR4!$A431="N2O",About!$D$59,1))</f>
        <v>0</v>
      </c>
      <c r="Q431" s="337">
        <f>EPA_Export_Aggregation_AR4!Q431*IF(EPA_Export_Aggregation_AR4!$A431="CH4",About!$D$58,IF(EPA_Export_Aggregation_AR4!$A431="N2O",About!$D$59,1))</f>
        <v>0</v>
      </c>
      <c r="R431" s="337">
        <f>EPA_Export_Aggregation_AR4!R431*IF(EPA_Export_Aggregation_AR4!$A431="CH4",About!$D$58,IF(EPA_Export_Aggregation_AR4!$A431="N2O",About!$D$59,1))</f>
        <v>0</v>
      </c>
      <c r="S431" s="337">
        <f>EPA_Export_Aggregation_AR4!S431*IF(EPA_Export_Aggregation_AR4!$A431="CH4",About!$D$58,IF(EPA_Export_Aggregation_AR4!$A431="N2O",About!$D$59,1))</f>
        <v>0</v>
      </c>
      <c r="T431" s="337">
        <f>EPA_Export_Aggregation_AR4!T431*IF(EPA_Export_Aggregation_AR4!$A431="CH4",About!$D$58,IF(EPA_Export_Aggregation_AR4!$A431="N2O",About!$D$59,1))</f>
        <v>0</v>
      </c>
      <c r="U431" s="337">
        <f>EPA_Export_Aggregation_AR4!U431*IF(EPA_Export_Aggregation_AR4!$A431="CH4",About!$D$58,IF(EPA_Export_Aggregation_AR4!$A431="N2O",About!$D$59,1))</f>
        <v>0</v>
      </c>
      <c r="V431" s="337">
        <f>EPA_Export_Aggregation_AR4!V431*IF(EPA_Export_Aggregation_AR4!$A431="CH4",About!$D$58,IF(EPA_Export_Aggregation_AR4!$A431="N2O",About!$D$59,1))</f>
        <v>0</v>
      </c>
      <c r="W431" s="337">
        <f>EPA_Export_Aggregation_AR4!W431*IF(EPA_Export_Aggregation_AR4!$A431="CH4",About!$D$58,IF(EPA_Export_Aggregation_AR4!$A431="N2O",About!$D$59,1))</f>
        <v>0</v>
      </c>
      <c r="X431" s="337">
        <f>EPA_Export_Aggregation_AR4!X431*IF(EPA_Export_Aggregation_AR4!$A431="CH4",About!$D$58,IF(EPA_Export_Aggregation_AR4!$A431="N2O",About!$D$59,1))</f>
        <v>0</v>
      </c>
      <c r="Y431" s="337">
        <f>EPA_Export_Aggregation_AR4!Y431*IF(EPA_Export_Aggregation_AR4!$A431="CH4",About!$D$58,IF(EPA_Export_Aggregation_AR4!$A431="N2O",About!$D$59,1))</f>
        <v>0</v>
      </c>
      <c r="Z431" s="337">
        <f>EPA_Export_Aggregation_AR4!Z431*IF(EPA_Export_Aggregation_AR4!$A431="CH4",About!$D$58,IF(EPA_Export_Aggregation_AR4!$A431="N2O",About!$D$59,1))</f>
        <v>0</v>
      </c>
      <c r="AA431" s="337">
        <f>EPA_Export_Aggregation_AR4!AA431*IF(EPA_Export_Aggregation_AR4!$A431="CH4",About!$D$58,IF(EPA_Export_Aggregation_AR4!$A431="N2O",About!$D$59,1))</f>
        <v>0</v>
      </c>
      <c r="AB431" s="337">
        <f>EPA_Export_Aggregation_AR4!AB431*IF(EPA_Export_Aggregation_AR4!$A431="CH4",About!$D$58,IF(EPA_Export_Aggregation_AR4!$A431="N2O",About!$D$59,1))</f>
        <v>0</v>
      </c>
      <c r="AC431" s="337">
        <f>EPA_Export_Aggregation_AR4!AC431*IF(EPA_Export_Aggregation_AR4!$A431="CH4",About!$D$58,IF(EPA_Export_Aggregation_AR4!$A431="N2O",About!$D$59,1))</f>
        <v>0</v>
      </c>
      <c r="AD431" s="337">
        <f>EPA_Export_Aggregation_AR4!AD431*IF(EPA_Export_Aggregation_AR4!$A431="CH4",About!$D$58,IF(EPA_Export_Aggregation_AR4!$A431="N2O",About!$D$59,1))</f>
        <v>0</v>
      </c>
      <c r="AE431" s="337">
        <f>EPA_Export_Aggregation_AR4!AE431*IF(EPA_Export_Aggregation_AR4!$A431="CH4",About!$D$58,IF(EPA_Export_Aggregation_AR4!$A431="N2O",About!$D$59,1))</f>
        <v>0</v>
      </c>
      <c r="AF431" s="337">
        <f>EPA_Export_Aggregation_AR4!AF431*IF(EPA_Export_Aggregation_AR4!$A431="CH4",About!$D$58,IF(EPA_Export_Aggregation_AR4!$A431="N2O",About!$D$59,1))</f>
        <v>0</v>
      </c>
      <c r="AG431" s="337">
        <f>EPA_Export_Aggregation_AR4!AG431*IF(EPA_Export_Aggregation_AR4!$A431="CH4",About!$D$58,IF(EPA_Export_Aggregation_AR4!$A431="N2O",About!$D$59,1))</f>
        <v>0</v>
      </c>
      <c r="AH431" s="337">
        <f>EPA_Export_Aggregation_AR4!AH431*IF(EPA_Export_Aggregation_AR4!$A431="CH4",About!$D$58,IF(EPA_Export_Aggregation_AR4!$A431="N2O",About!$D$59,1))</f>
        <v>0</v>
      </c>
      <c r="AI431" s="337">
        <f>EPA_Export_Aggregation_AR4!AI431*IF(EPA_Export_Aggregation_AR4!$A431="CH4",About!$D$58,IF(EPA_Export_Aggregation_AR4!$A431="N2O",About!$D$59,1))</f>
        <v>0</v>
      </c>
      <c r="AJ431" s="337">
        <f>EPA_Export_Aggregation_AR4!AJ431*IF(EPA_Export_Aggregation_AR4!$A431="CH4",About!$D$58,IF(EPA_Export_Aggregation_AR4!$A431="N2O",About!$D$59,1))</f>
        <v>0</v>
      </c>
      <c r="AK431" s="337">
        <f>EPA_Export_Aggregation_AR4!AK431*IF(EPA_Export_Aggregation_AR4!$A431="CH4",About!$D$58,IF(EPA_Export_Aggregation_AR4!$A431="N2O",About!$D$59,1))</f>
        <v>0</v>
      </c>
      <c r="AL431" s="337">
        <f>EPA_Export_Aggregation_AR4!AL431*IF(EPA_Export_Aggregation_AR4!$A431="CH4",About!$D$58,IF(EPA_Export_Aggregation_AR4!$A431="N2O",About!$D$59,1))</f>
        <v>0</v>
      </c>
    </row>
    <row r="432" spans="1:38" hidden="1">
      <c r="A432" s="340" t="s">
        <v>2248</v>
      </c>
      <c r="B432" s="337" t="s">
        <v>3755</v>
      </c>
      <c r="C432" s="337">
        <v>1</v>
      </c>
      <c r="D432" s="337" t="s">
        <v>3756</v>
      </c>
      <c r="E432" s="337" t="s">
        <v>3687</v>
      </c>
      <c r="F432" s="337">
        <v>9</v>
      </c>
      <c r="G432" s="337">
        <f>EPA_Export_Aggregation_AR4!G432*IF(EPA_Export_Aggregation_AR4!$A432="CH4",About!$D$58,IF(EPA_Export_Aggregation_AR4!$A432="N2O",About!$D$59,1))</f>
        <v>0</v>
      </c>
      <c r="H432" s="337">
        <f>EPA_Export_Aggregation_AR4!H432*IF(EPA_Export_Aggregation_AR4!$A432="CH4",About!$D$58,IF(EPA_Export_Aggregation_AR4!$A432="N2O",About!$D$59,1))</f>
        <v>0.1394011935458</v>
      </c>
      <c r="I432" s="337">
        <f>EPA_Export_Aggregation_AR4!I432*IF(EPA_Export_Aggregation_AR4!$A432="CH4",About!$D$58,IF(EPA_Export_Aggregation_AR4!$A432="N2O",About!$D$59,1))</f>
        <v>0.1735420763327</v>
      </c>
      <c r="J432" s="337">
        <f>EPA_Export_Aggregation_AR4!J432*IF(EPA_Export_Aggregation_AR4!$A432="CH4",About!$D$58,IF(EPA_Export_Aggregation_AR4!$A432="N2O",About!$D$59,1))</f>
        <v>0.2445500311512</v>
      </c>
      <c r="K432" s="337">
        <f>EPA_Export_Aggregation_AR4!K432*IF(EPA_Export_Aggregation_AR4!$A432="CH4",About!$D$58,IF(EPA_Export_Aggregation_AR4!$A432="N2O",About!$D$59,1))</f>
        <v>0.28652210077529999</v>
      </c>
      <c r="L432" s="337">
        <f>EPA_Export_Aggregation_AR4!L432*IF(EPA_Export_Aggregation_AR4!$A432="CH4",About!$D$58,IF(EPA_Export_Aggregation_AR4!$A432="N2O",About!$D$59,1))</f>
        <v>0.27749139820579999</v>
      </c>
      <c r="M432" s="337">
        <f>EPA_Export_Aggregation_AR4!M432*IF(EPA_Export_Aggregation_AR4!$A432="CH4",About!$D$58,IF(EPA_Export_Aggregation_AR4!$A432="N2O",About!$D$59,1))</f>
        <v>0</v>
      </c>
      <c r="N432" s="337">
        <f>EPA_Export_Aggregation_AR4!N432*IF(EPA_Export_Aggregation_AR4!$A432="CH4",About!$D$58,IF(EPA_Export_Aggregation_AR4!$A432="N2O",About!$D$59,1))</f>
        <v>0.3813825925464</v>
      </c>
      <c r="O432" s="337">
        <f>EPA_Export_Aggregation_AR4!O432*IF(EPA_Export_Aggregation_AR4!$A432="CH4",About!$D$58,IF(EPA_Export_Aggregation_AR4!$A432="N2O",About!$D$59,1))</f>
        <v>0.39985864520809999</v>
      </c>
      <c r="P432" s="337">
        <f>EPA_Export_Aggregation_AR4!P432*IF(EPA_Export_Aggregation_AR4!$A432="CH4",About!$D$58,IF(EPA_Export_Aggregation_AR4!$A432="N2O",About!$D$59,1))</f>
        <v>0.45941032243770002</v>
      </c>
      <c r="Q432" s="337">
        <f>EPA_Export_Aggregation_AR4!Q432*IF(EPA_Export_Aggregation_AR4!$A432="CH4",About!$D$58,IF(EPA_Export_Aggregation_AR4!$A432="N2O",About!$D$59,1))</f>
        <v>0.44771006980669997</v>
      </c>
      <c r="R432" s="337">
        <f>EPA_Export_Aggregation_AR4!R432*IF(EPA_Export_Aggregation_AR4!$A432="CH4",About!$D$58,IF(EPA_Export_Aggregation_AR4!$A432="N2O",About!$D$59,1))</f>
        <v>0.4308006686675</v>
      </c>
      <c r="S432" s="337">
        <f>EPA_Export_Aggregation_AR4!S432*IF(EPA_Export_Aggregation_AR4!$A432="CH4",About!$D$58,IF(EPA_Export_Aggregation_AR4!$A432="N2O",About!$D$59,1))</f>
        <v>0.43183122743000002</v>
      </c>
      <c r="T432" s="337">
        <f>EPA_Export_Aggregation_AR4!T432*IF(EPA_Export_Aggregation_AR4!$A432="CH4",About!$D$58,IF(EPA_Export_Aggregation_AR4!$A432="N2O",About!$D$59,1))</f>
        <v>0.37201712642649998</v>
      </c>
      <c r="U432" s="337">
        <f>EPA_Export_Aggregation_AR4!U432*IF(EPA_Export_Aggregation_AR4!$A432="CH4",About!$D$58,IF(EPA_Export_Aggregation_AR4!$A432="N2O",About!$D$59,1))</f>
        <v>0.42460870313760002</v>
      </c>
      <c r="V432" s="337">
        <f>EPA_Export_Aggregation_AR4!V432*IF(EPA_Export_Aggregation_AR4!$A432="CH4",About!$D$58,IF(EPA_Export_Aggregation_AR4!$A432="N2O",About!$D$59,1))</f>
        <v>0.44616542522269997</v>
      </c>
      <c r="W432" s="337">
        <f>EPA_Export_Aggregation_AR4!W432*IF(EPA_Export_Aggregation_AR4!$A432="CH4",About!$D$58,IF(EPA_Export_Aggregation_AR4!$A432="N2O",About!$D$59,1))</f>
        <v>0.4572381079799</v>
      </c>
      <c r="X432" s="337">
        <f>EPA_Export_Aggregation_AR4!X432*IF(EPA_Export_Aggregation_AR4!$A432="CH4",About!$D$58,IF(EPA_Export_Aggregation_AR4!$A432="N2O",About!$D$59,1))</f>
        <v>0.45332922897189998</v>
      </c>
      <c r="Y432" s="337">
        <f>EPA_Export_Aggregation_AR4!Y432*IF(EPA_Export_Aggregation_AR4!$A432="CH4",About!$D$58,IF(EPA_Export_Aggregation_AR4!$A432="N2O",About!$D$59,1))</f>
        <v>0.32225961303529999</v>
      </c>
      <c r="Z432" s="337">
        <f>EPA_Export_Aggregation_AR4!Z432*IF(EPA_Export_Aggregation_AR4!$A432="CH4",About!$D$58,IF(EPA_Export_Aggregation_AR4!$A432="N2O",About!$D$59,1))</f>
        <v>0.25865794892900001</v>
      </c>
      <c r="AA432" s="337">
        <f>EPA_Export_Aggregation_AR4!AA432*IF(EPA_Export_Aggregation_AR4!$A432="CH4",About!$D$58,IF(EPA_Export_Aggregation_AR4!$A432="N2O",About!$D$59,1))</f>
        <v>0.23363018059640001</v>
      </c>
      <c r="AB432" s="337">
        <f>EPA_Export_Aggregation_AR4!AB432*IF(EPA_Export_Aggregation_AR4!$A432="CH4",About!$D$58,IF(EPA_Export_Aggregation_AR4!$A432="N2O",About!$D$59,1))</f>
        <v>0.18082862326660001</v>
      </c>
      <c r="AC432" s="337">
        <f>EPA_Export_Aggregation_AR4!AC432*IF(EPA_Export_Aggregation_AR4!$A432="CH4",About!$D$58,IF(EPA_Export_Aggregation_AR4!$A432="N2O",About!$D$59,1))</f>
        <v>0.17933540546740001</v>
      </c>
      <c r="AD432" s="337">
        <f>EPA_Export_Aggregation_AR4!AD432*IF(EPA_Export_Aggregation_AR4!$A432="CH4",About!$D$58,IF(EPA_Export_Aggregation_AR4!$A432="N2O",About!$D$59,1))</f>
        <v>0.20316967742879999</v>
      </c>
      <c r="AE432" s="337">
        <f>EPA_Export_Aggregation_AR4!AE432*IF(EPA_Export_Aggregation_AR4!$A432="CH4",About!$D$58,IF(EPA_Export_Aggregation_AR4!$A432="N2O",About!$D$59,1))</f>
        <v>0.3021069800683</v>
      </c>
      <c r="AF432" s="337">
        <f>EPA_Export_Aggregation_AR4!AF432*IF(EPA_Export_Aggregation_AR4!$A432="CH4",About!$D$58,IF(EPA_Export_Aggregation_AR4!$A432="N2O",About!$D$59,1))</f>
        <v>0.29043221862930002</v>
      </c>
      <c r="AG432" s="337">
        <f>EPA_Export_Aggregation_AR4!AG432*IF(EPA_Export_Aggregation_AR4!$A432="CH4",About!$D$58,IF(EPA_Export_Aggregation_AR4!$A432="N2O",About!$D$59,1))</f>
        <v>0.2294221122774</v>
      </c>
      <c r="AH432" s="337">
        <f>EPA_Export_Aggregation_AR4!AH432*IF(EPA_Export_Aggregation_AR4!$A432="CH4",About!$D$58,IF(EPA_Export_Aggregation_AR4!$A432="N2O",About!$D$59,1))</f>
        <v>0.21330588323970001</v>
      </c>
      <c r="AI432" s="337">
        <f>EPA_Export_Aggregation_AR4!AI432*IF(EPA_Export_Aggregation_AR4!$A432="CH4",About!$D$58,IF(EPA_Export_Aggregation_AR4!$A432="N2O",About!$D$59,1))</f>
        <v>0.21159703900570001</v>
      </c>
      <c r="AJ432" s="337">
        <f>EPA_Export_Aggregation_AR4!AJ432*IF(EPA_Export_Aggregation_AR4!$A432="CH4",About!$D$58,IF(EPA_Export_Aggregation_AR4!$A432="N2O",About!$D$59,1))</f>
        <v>0.223176768586</v>
      </c>
      <c r="AK432" s="337">
        <f>EPA_Export_Aggregation_AR4!AK432*IF(EPA_Export_Aggregation_AR4!$A432="CH4",About!$D$58,IF(EPA_Export_Aggregation_AR4!$A432="N2O",About!$D$59,1))</f>
        <v>0.2121353738475</v>
      </c>
      <c r="AL432" s="337">
        <f>EPA_Export_Aggregation_AR4!AL432*IF(EPA_Export_Aggregation_AR4!$A432="CH4",About!$D$58,IF(EPA_Export_Aggregation_AR4!$A432="N2O",About!$D$59,1))</f>
        <v>0</v>
      </c>
    </row>
    <row r="433" spans="1:38" hidden="1">
      <c r="A433" s="340" t="s">
        <v>2248</v>
      </c>
      <c r="B433" s="337" t="s">
        <v>3755</v>
      </c>
      <c r="C433" s="337">
        <v>1</v>
      </c>
      <c r="D433" s="337" t="s">
        <v>3756</v>
      </c>
      <c r="E433" s="337" t="s">
        <v>3689</v>
      </c>
      <c r="F433" s="337">
        <v>9</v>
      </c>
      <c r="G433" s="337">
        <f>EPA_Export_Aggregation_AR4!G433*IF(EPA_Export_Aggregation_AR4!$A433="CH4",About!$D$58,IF(EPA_Export_Aggregation_AR4!$A433="N2O",About!$D$59,1))</f>
        <v>0</v>
      </c>
      <c r="H433" s="337">
        <f>EPA_Export_Aggregation_AR4!H433*IF(EPA_Export_Aggregation_AR4!$A433="CH4",About!$D$58,IF(EPA_Export_Aggregation_AR4!$A433="N2O",About!$D$59,1))</f>
        <v>0</v>
      </c>
      <c r="I433" s="337">
        <f>EPA_Export_Aggregation_AR4!I433*IF(EPA_Export_Aggregation_AR4!$A433="CH4",About!$D$58,IF(EPA_Export_Aggregation_AR4!$A433="N2O",About!$D$59,1))</f>
        <v>0</v>
      </c>
      <c r="J433" s="337">
        <f>EPA_Export_Aggregation_AR4!J433*IF(EPA_Export_Aggregation_AR4!$A433="CH4",About!$D$58,IF(EPA_Export_Aggregation_AR4!$A433="N2O",About!$D$59,1))</f>
        <v>0</v>
      </c>
      <c r="K433" s="337">
        <f>EPA_Export_Aggregation_AR4!K433*IF(EPA_Export_Aggregation_AR4!$A433="CH4",About!$D$58,IF(EPA_Export_Aggregation_AR4!$A433="N2O",About!$D$59,1))</f>
        <v>0</v>
      </c>
      <c r="L433" s="337">
        <f>EPA_Export_Aggregation_AR4!L433*IF(EPA_Export_Aggregation_AR4!$A433="CH4",About!$D$58,IF(EPA_Export_Aggregation_AR4!$A433="N2O",About!$D$59,1))</f>
        <v>0</v>
      </c>
      <c r="M433" s="337">
        <f>EPA_Export_Aggregation_AR4!M433*IF(EPA_Export_Aggregation_AR4!$A433="CH4",About!$D$58,IF(EPA_Export_Aggregation_AR4!$A433="N2O",About!$D$59,1))</f>
        <v>0</v>
      </c>
      <c r="N433" s="337">
        <f>EPA_Export_Aggregation_AR4!N433*IF(EPA_Export_Aggregation_AR4!$A433="CH4",About!$D$58,IF(EPA_Export_Aggregation_AR4!$A433="N2O",About!$D$59,1))</f>
        <v>0</v>
      </c>
      <c r="O433" s="337">
        <f>EPA_Export_Aggregation_AR4!O433*IF(EPA_Export_Aggregation_AR4!$A433="CH4",About!$D$58,IF(EPA_Export_Aggregation_AR4!$A433="N2O",About!$D$59,1))</f>
        <v>0</v>
      </c>
      <c r="P433" s="337">
        <f>EPA_Export_Aggregation_AR4!P433*IF(EPA_Export_Aggregation_AR4!$A433="CH4",About!$D$58,IF(EPA_Export_Aggregation_AR4!$A433="N2O",About!$D$59,1))</f>
        <v>0</v>
      </c>
      <c r="Q433" s="337">
        <f>EPA_Export_Aggregation_AR4!Q433*IF(EPA_Export_Aggregation_AR4!$A433="CH4",About!$D$58,IF(EPA_Export_Aggregation_AR4!$A433="N2O",About!$D$59,1))</f>
        <v>0</v>
      </c>
      <c r="R433" s="337">
        <f>EPA_Export_Aggregation_AR4!R433*IF(EPA_Export_Aggregation_AR4!$A433="CH4",About!$D$58,IF(EPA_Export_Aggregation_AR4!$A433="N2O",About!$D$59,1))</f>
        <v>0</v>
      </c>
      <c r="S433" s="337">
        <f>EPA_Export_Aggregation_AR4!S433*IF(EPA_Export_Aggregation_AR4!$A433="CH4",About!$D$58,IF(EPA_Export_Aggregation_AR4!$A433="N2O",About!$D$59,1))</f>
        <v>0</v>
      </c>
      <c r="T433" s="337">
        <f>EPA_Export_Aggregation_AR4!T433*IF(EPA_Export_Aggregation_AR4!$A433="CH4",About!$D$58,IF(EPA_Export_Aggregation_AR4!$A433="N2O",About!$D$59,1))</f>
        <v>0</v>
      </c>
      <c r="U433" s="337">
        <f>EPA_Export_Aggregation_AR4!U433*IF(EPA_Export_Aggregation_AR4!$A433="CH4",About!$D$58,IF(EPA_Export_Aggregation_AR4!$A433="N2O",About!$D$59,1))</f>
        <v>0</v>
      </c>
      <c r="V433" s="337">
        <f>EPA_Export_Aggregation_AR4!V433*IF(EPA_Export_Aggregation_AR4!$A433="CH4",About!$D$58,IF(EPA_Export_Aggregation_AR4!$A433="N2O",About!$D$59,1))</f>
        <v>0</v>
      </c>
      <c r="W433" s="337">
        <f>EPA_Export_Aggregation_AR4!W433*IF(EPA_Export_Aggregation_AR4!$A433="CH4",About!$D$58,IF(EPA_Export_Aggregation_AR4!$A433="N2O",About!$D$59,1))</f>
        <v>0</v>
      </c>
      <c r="X433" s="337">
        <f>EPA_Export_Aggregation_AR4!X433*IF(EPA_Export_Aggregation_AR4!$A433="CH4",About!$D$58,IF(EPA_Export_Aggregation_AR4!$A433="N2O",About!$D$59,1))</f>
        <v>0</v>
      </c>
      <c r="Y433" s="337">
        <f>EPA_Export_Aggregation_AR4!Y433*IF(EPA_Export_Aggregation_AR4!$A433="CH4",About!$D$58,IF(EPA_Export_Aggregation_AR4!$A433="N2O",About!$D$59,1))</f>
        <v>0</v>
      </c>
      <c r="Z433" s="337">
        <f>EPA_Export_Aggregation_AR4!Z433*IF(EPA_Export_Aggregation_AR4!$A433="CH4",About!$D$58,IF(EPA_Export_Aggregation_AR4!$A433="N2O",About!$D$59,1))</f>
        <v>0</v>
      </c>
      <c r="AA433" s="337">
        <f>EPA_Export_Aggregation_AR4!AA433*IF(EPA_Export_Aggregation_AR4!$A433="CH4",About!$D$58,IF(EPA_Export_Aggregation_AR4!$A433="N2O",About!$D$59,1))</f>
        <v>0</v>
      </c>
      <c r="AB433" s="337">
        <f>EPA_Export_Aggregation_AR4!AB433*IF(EPA_Export_Aggregation_AR4!$A433="CH4",About!$D$58,IF(EPA_Export_Aggregation_AR4!$A433="N2O",About!$D$59,1))</f>
        <v>0</v>
      </c>
      <c r="AC433" s="337">
        <f>EPA_Export_Aggregation_AR4!AC433*IF(EPA_Export_Aggregation_AR4!$A433="CH4",About!$D$58,IF(EPA_Export_Aggregation_AR4!$A433="N2O",About!$D$59,1))</f>
        <v>0</v>
      </c>
      <c r="AD433" s="337">
        <f>EPA_Export_Aggregation_AR4!AD433*IF(EPA_Export_Aggregation_AR4!$A433="CH4",About!$D$58,IF(EPA_Export_Aggregation_AR4!$A433="N2O",About!$D$59,1))</f>
        <v>0</v>
      </c>
      <c r="AE433" s="337">
        <f>EPA_Export_Aggregation_AR4!AE433*IF(EPA_Export_Aggregation_AR4!$A433="CH4",About!$D$58,IF(EPA_Export_Aggregation_AR4!$A433="N2O",About!$D$59,1))</f>
        <v>0</v>
      </c>
      <c r="AF433" s="337">
        <f>EPA_Export_Aggregation_AR4!AF433*IF(EPA_Export_Aggregation_AR4!$A433="CH4",About!$D$58,IF(EPA_Export_Aggregation_AR4!$A433="N2O",About!$D$59,1))</f>
        <v>0</v>
      </c>
      <c r="AG433" s="337">
        <f>EPA_Export_Aggregation_AR4!AG433*IF(EPA_Export_Aggregation_AR4!$A433="CH4",About!$D$58,IF(EPA_Export_Aggregation_AR4!$A433="N2O",About!$D$59,1))</f>
        <v>0</v>
      </c>
      <c r="AH433" s="337">
        <f>EPA_Export_Aggregation_AR4!AH433*IF(EPA_Export_Aggregation_AR4!$A433="CH4",About!$D$58,IF(EPA_Export_Aggregation_AR4!$A433="N2O",About!$D$59,1))</f>
        <v>0</v>
      </c>
      <c r="AI433" s="337">
        <f>EPA_Export_Aggregation_AR4!AI433*IF(EPA_Export_Aggregation_AR4!$A433="CH4",About!$D$58,IF(EPA_Export_Aggregation_AR4!$A433="N2O",About!$D$59,1))</f>
        <v>0</v>
      </c>
      <c r="AJ433" s="337">
        <f>EPA_Export_Aggregation_AR4!AJ433*IF(EPA_Export_Aggregation_AR4!$A433="CH4",About!$D$58,IF(EPA_Export_Aggregation_AR4!$A433="N2O",About!$D$59,1))</f>
        <v>0</v>
      </c>
      <c r="AK433" s="337">
        <f>EPA_Export_Aggregation_AR4!AK433*IF(EPA_Export_Aggregation_AR4!$A433="CH4",About!$D$58,IF(EPA_Export_Aggregation_AR4!$A433="N2O",About!$D$59,1))</f>
        <v>0</v>
      </c>
      <c r="AL433" s="337">
        <f>EPA_Export_Aggregation_AR4!AL433*IF(EPA_Export_Aggregation_AR4!$A433="CH4",About!$D$58,IF(EPA_Export_Aggregation_AR4!$A433="N2O",About!$D$59,1))</f>
        <v>0</v>
      </c>
    </row>
    <row r="434" spans="1:38" hidden="1">
      <c r="A434" s="340" t="s">
        <v>2248</v>
      </c>
      <c r="B434" s="337" t="s">
        <v>3755</v>
      </c>
      <c r="C434" s="337">
        <v>1</v>
      </c>
      <c r="D434" s="337" t="s">
        <v>3756</v>
      </c>
      <c r="E434" s="337" t="s">
        <v>3691</v>
      </c>
      <c r="F434" s="337">
        <v>9</v>
      </c>
      <c r="G434" s="337">
        <f>EPA_Export_Aggregation_AR4!G434*IF(EPA_Export_Aggregation_AR4!$A434="CH4",About!$D$58,IF(EPA_Export_Aggregation_AR4!$A434="N2O",About!$D$59,1))</f>
        <v>0.37808329031490001</v>
      </c>
      <c r="H434" s="337">
        <f>EPA_Export_Aggregation_AR4!H434*IF(EPA_Export_Aggregation_AR4!$A434="CH4",About!$D$58,IF(EPA_Export_Aggregation_AR4!$A434="N2O",About!$D$59,1))</f>
        <v>0.3104272628284</v>
      </c>
      <c r="I434" s="337">
        <f>EPA_Export_Aggregation_AR4!I434*IF(EPA_Export_Aggregation_AR4!$A434="CH4",About!$D$58,IF(EPA_Export_Aggregation_AR4!$A434="N2O",About!$D$59,1))</f>
        <v>0.32427037109849999</v>
      </c>
      <c r="J434" s="337">
        <f>EPA_Export_Aggregation_AR4!J434*IF(EPA_Export_Aggregation_AR4!$A434="CH4",About!$D$58,IF(EPA_Export_Aggregation_AR4!$A434="N2O",About!$D$59,1))</f>
        <v>0.53801006853269995</v>
      </c>
      <c r="K434" s="337">
        <f>EPA_Export_Aggregation_AR4!K434*IF(EPA_Export_Aggregation_AR4!$A434="CH4",About!$D$58,IF(EPA_Export_Aggregation_AR4!$A434="N2O",About!$D$59,1))</f>
        <v>0.53939693305759995</v>
      </c>
      <c r="L434" s="337">
        <f>EPA_Export_Aggregation_AR4!L434*IF(EPA_Export_Aggregation_AR4!$A434="CH4",About!$D$58,IF(EPA_Export_Aggregation_AR4!$A434="N2O",About!$D$59,1))</f>
        <v>0.53694585552829999</v>
      </c>
      <c r="M434" s="337">
        <f>EPA_Export_Aggregation_AR4!M434*IF(EPA_Export_Aggregation_AR4!$A434="CH4",About!$D$58,IF(EPA_Export_Aggregation_AR4!$A434="N2O",About!$D$59,1))</f>
        <v>0.43581431588750003</v>
      </c>
      <c r="N434" s="337">
        <f>EPA_Export_Aggregation_AR4!N434*IF(EPA_Export_Aggregation_AR4!$A434="CH4",About!$D$58,IF(EPA_Export_Aggregation_AR4!$A434="N2O",About!$D$59,1))</f>
        <v>0.42474123199000002</v>
      </c>
      <c r="O434" s="337">
        <f>EPA_Export_Aggregation_AR4!O434*IF(EPA_Export_Aggregation_AR4!$A434="CH4",About!$D$58,IF(EPA_Export_Aggregation_AR4!$A434="N2O",About!$D$59,1))</f>
        <v>0.45128266962980002</v>
      </c>
      <c r="P434" s="337">
        <f>EPA_Export_Aggregation_AR4!P434*IF(EPA_Export_Aggregation_AR4!$A434="CH4",About!$D$58,IF(EPA_Export_Aggregation_AR4!$A434="N2O",About!$D$59,1))</f>
        <v>0.46565372432820001</v>
      </c>
      <c r="Q434" s="337">
        <f>EPA_Export_Aggregation_AR4!Q434*IF(EPA_Export_Aggregation_AR4!$A434="CH4",About!$D$58,IF(EPA_Export_Aggregation_AR4!$A434="N2O",About!$D$59,1))</f>
        <v>0.50936450707820002</v>
      </c>
      <c r="R434" s="337">
        <f>EPA_Export_Aggregation_AR4!R434*IF(EPA_Export_Aggregation_AR4!$A434="CH4",About!$D$58,IF(EPA_Export_Aggregation_AR4!$A434="N2O",About!$D$59,1))</f>
        <v>0.49757130370660002</v>
      </c>
      <c r="S434" s="337">
        <f>EPA_Export_Aggregation_AR4!S434*IF(EPA_Export_Aggregation_AR4!$A434="CH4",About!$D$58,IF(EPA_Export_Aggregation_AR4!$A434="N2O",About!$D$59,1))</f>
        <v>0.45905914016350002</v>
      </c>
      <c r="T434" s="337">
        <f>EPA_Export_Aggregation_AR4!T434*IF(EPA_Export_Aggregation_AR4!$A434="CH4",About!$D$58,IF(EPA_Export_Aggregation_AR4!$A434="N2O",About!$D$59,1))</f>
        <v>0.4200584989301</v>
      </c>
      <c r="U434" s="337">
        <f>EPA_Export_Aggregation_AR4!U434*IF(EPA_Export_Aggregation_AR4!$A434="CH4",About!$D$58,IF(EPA_Export_Aggregation_AR4!$A434="N2O",About!$D$59,1))</f>
        <v>0.41986713115629998</v>
      </c>
      <c r="V434" s="337">
        <f>EPA_Export_Aggregation_AR4!V434*IF(EPA_Export_Aggregation_AR4!$A434="CH4",About!$D$58,IF(EPA_Export_Aggregation_AR4!$A434="N2O",About!$D$59,1))</f>
        <v>0.38936496778419999</v>
      </c>
      <c r="W434" s="337">
        <f>EPA_Export_Aggregation_AR4!W434*IF(EPA_Export_Aggregation_AR4!$A434="CH4",About!$D$58,IF(EPA_Export_Aggregation_AR4!$A434="N2O",About!$D$59,1))</f>
        <v>0.42731027576539998</v>
      </c>
      <c r="X434" s="337">
        <f>EPA_Export_Aggregation_AR4!X434*IF(EPA_Export_Aggregation_AR4!$A434="CH4",About!$D$58,IF(EPA_Export_Aggregation_AR4!$A434="N2O",About!$D$59,1))</f>
        <v>0.4050851067988</v>
      </c>
      <c r="Y434" s="337">
        <f>EPA_Export_Aggregation_AR4!Y434*IF(EPA_Export_Aggregation_AR4!$A434="CH4",About!$D$58,IF(EPA_Export_Aggregation_AR4!$A434="N2O",About!$D$59,1))</f>
        <v>0.62859173339980001</v>
      </c>
      <c r="Z434" s="337">
        <f>EPA_Export_Aggregation_AR4!Z434*IF(EPA_Export_Aggregation_AR4!$A434="CH4",About!$D$58,IF(EPA_Export_Aggregation_AR4!$A434="N2O",About!$D$59,1))</f>
        <v>0.48487384542950002</v>
      </c>
      <c r="AA434" s="337">
        <f>EPA_Export_Aggregation_AR4!AA434*IF(EPA_Export_Aggregation_AR4!$A434="CH4",About!$D$58,IF(EPA_Export_Aggregation_AR4!$A434="N2O",About!$D$59,1))</f>
        <v>0.31538487532550002</v>
      </c>
      <c r="AB434" s="337">
        <f>EPA_Export_Aggregation_AR4!AB434*IF(EPA_Export_Aggregation_AR4!$A434="CH4",About!$D$58,IF(EPA_Export_Aggregation_AR4!$A434="N2O",About!$D$59,1))</f>
        <v>0.37935667695570002</v>
      </c>
      <c r="AC434" s="337">
        <f>EPA_Export_Aggregation_AR4!AC434*IF(EPA_Export_Aggregation_AR4!$A434="CH4",About!$D$58,IF(EPA_Export_Aggregation_AR4!$A434="N2O",About!$D$59,1))</f>
        <v>0.42173851206750002</v>
      </c>
      <c r="AD434" s="337">
        <f>EPA_Export_Aggregation_AR4!AD434*IF(EPA_Export_Aggregation_AR4!$A434="CH4",About!$D$58,IF(EPA_Export_Aggregation_AR4!$A434="N2O",About!$D$59,1))</f>
        <v>0.50836017557479996</v>
      </c>
      <c r="AE434" s="337">
        <f>EPA_Export_Aggregation_AR4!AE434*IF(EPA_Export_Aggregation_AR4!$A434="CH4",About!$D$58,IF(EPA_Export_Aggregation_AR4!$A434="N2O",About!$D$59,1))</f>
        <v>0.56892433819900001</v>
      </c>
      <c r="AF434" s="337">
        <f>EPA_Export_Aggregation_AR4!AF434*IF(EPA_Export_Aggregation_AR4!$A434="CH4",About!$D$58,IF(EPA_Export_Aggregation_AR4!$A434="N2O",About!$D$59,1))</f>
        <v>0.56804737006270001</v>
      </c>
      <c r="AG434" s="337">
        <f>EPA_Export_Aggregation_AR4!AG434*IF(EPA_Export_Aggregation_AR4!$A434="CH4",About!$D$58,IF(EPA_Export_Aggregation_AR4!$A434="N2O",About!$D$59,1))</f>
        <v>0.55145265799230003</v>
      </c>
      <c r="AH434" s="337">
        <f>EPA_Export_Aggregation_AR4!AH434*IF(EPA_Export_Aggregation_AR4!$A434="CH4",About!$D$58,IF(EPA_Export_Aggregation_AR4!$A434="N2O",About!$D$59,1))</f>
        <v>0.5003813246487</v>
      </c>
      <c r="AI434" s="337">
        <f>EPA_Export_Aggregation_AR4!AI434*IF(EPA_Export_Aggregation_AR4!$A434="CH4",About!$D$58,IF(EPA_Export_Aggregation_AR4!$A434="N2O",About!$D$59,1))</f>
        <v>0.51155933582890001</v>
      </c>
      <c r="AJ434" s="337">
        <f>EPA_Export_Aggregation_AR4!AJ434*IF(EPA_Export_Aggregation_AR4!$A434="CH4",About!$D$58,IF(EPA_Export_Aggregation_AR4!$A434="N2O",About!$D$59,1))</f>
        <v>0.62446470321879999</v>
      </c>
      <c r="AK434" s="337">
        <f>EPA_Export_Aggregation_AR4!AK434*IF(EPA_Export_Aggregation_AR4!$A434="CH4",About!$D$58,IF(EPA_Export_Aggregation_AR4!$A434="N2O",About!$D$59,1))</f>
        <v>0.52955028629409995</v>
      </c>
      <c r="AL434" s="337">
        <f>EPA_Export_Aggregation_AR4!AL434*IF(EPA_Export_Aggregation_AR4!$A434="CH4",About!$D$58,IF(EPA_Export_Aggregation_AR4!$A434="N2O",About!$D$59,1))</f>
        <v>0</v>
      </c>
    </row>
    <row r="435" spans="1:38" hidden="1">
      <c r="A435" s="340" t="s">
        <v>2248</v>
      </c>
      <c r="B435" s="337" t="s">
        <v>3755</v>
      </c>
      <c r="C435" s="337">
        <v>1</v>
      </c>
      <c r="D435" s="337" t="s">
        <v>3756</v>
      </c>
      <c r="E435" s="337" t="s">
        <v>3693</v>
      </c>
      <c r="F435" s="337">
        <v>9</v>
      </c>
      <c r="G435" s="337">
        <f>EPA_Export_Aggregation_AR4!G435*IF(EPA_Export_Aggregation_AR4!$A435="CH4",About!$D$58,IF(EPA_Export_Aggregation_AR4!$A435="N2O",About!$D$59,1))</f>
        <v>0.2462069330644</v>
      </c>
      <c r="H435" s="337">
        <f>EPA_Export_Aggregation_AR4!H435*IF(EPA_Export_Aggregation_AR4!$A435="CH4",About!$D$58,IF(EPA_Export_Aggregation_AR4!$A435="N2O",About!$D$59,1))</f>
        <v>0.33689932920999999</v>
      </c>
      <c r="I435" s="337">
        <f>EPA_Export_Aggregation_AR4!I435*IF(EPA_Export_Aggregation_AR4!$A435="CH4",About!$D$58,IF(EPA_Export_Aggregation_AR4!$A435="N2O",About!$D$59,1))</f>
        <v>0.36132309909159999</v>
      </c>
      <c r="J435" s="337">
        <f>EPA_Export_Aggregation_AR4!J435*IF(EPA_Export_Aggregation_AR4!$A435="CH4",About!$D$58,IF(EPA_Export_Aggregation_AR4!$A435="N2O",About!$D$59,1))</f>
        <v>0.4414908541102</v>
      </c>
      <c r="K435" s="337">
        <f>EPA_Export_Aggregation_AR4!K435*IF(EPA_Export_Aggregation_AR4!$A435="CH4",About!$D$58,IF(EPA_Export_Aggregation_AR4!$A435="N2O",About!$D$59,1))</f>
        <v>0.4420106379091</v>
      </c>
      <c r="L435" s="337">
        <f>EPA_Export_Aggregation_AR4!L435*IF(EPA_Export_Aggregation_AR4!$A435="CH4",About!$D$58,IF(EPA_Export_Aggregation_AR4!$A435="N2O",About!$D$59,1))</f>
        <v>0.47867266190509999</v>
      </c>
      <c r="M435" s="337">
        <f>EPA_Export_Aggregation_AR4!M435*IF(EPA_Export_Aggregation_AR4!$A435="CH4",About!$D$58,IF(EPA_Export_Aggregation_AR4!$A435="N2O",About!$D$59,1))</f>
        <v>0.49136630516599999</v>
      </c>
      <c r="N435" s="337">
        <f>EPA_Export_Aggregation_AR4!N435*IF(EPA_Export_Aggregation_AR4!$A435="CH4",About!$D$58,IF(EPA_Export_Aggregation_AR4!$A435="N2O",About!$D$59,1))</f>
        <v>0.51093820720399996</v>
      </c>
      <c r="O435" s="337">
        <f>EPA_Export_Aggregation_AR4!O435*IF(EPA_Export_Aggregation_AR4!$A435="CH4",About!$D$58,IF(EPA_Export_Aggregation_AR4!$A435="N2O",About!$D$59,1))</f>
        <v>0.50964416783510003</v>
      </c>
      <c r="P435" s="337">
        <f>EPA_Export_Aggregation_AR4!P435*IF(EPA_Export_Aggregation_AR4!$A435="CH4",About!$D$58,IF(EPA_Export_Aggregation_AR4!$A435="N2O",About!$D$59,1))</f>
        <v>0.51924292388769999</v>
      </c>
      <c r="Q435" s="337">
        <f>EPA_Export_Aggregation_AR4!Q435*IF(EPA_Export_Aggregation_AR4!$A435="CH4",About!$D$58,IF(EPA_Export_Aggregation_AR4!$A435="N2O",About!$D$59,1))</f>
        <v>0.56763705538539999</v>
      </c>
      <c r="R435" s="337">
        <f>EPA_Export_Aggregation_AR4!R435*IF(EPA_Export_Aggregation_AR4!$A435="CH4",About!$D$58,IF(EPA_Export_Aggregation_AR4!$A435="N2O",About!$D$59,1))</f>
        <v>0.4664405790585</v>
      </c>
      <c r="S435" s="337">
        <f>EPA_Export_Aggregation_AR4!S435*IF(EPA_Export_Aggregation_AR4!$A435="CH4",About!$D$58,IF(EPA_Export_Aggregation_AR4!$A435="N2O",About!$D$59,1))</f>
        <v>0.49842688659989998</v>
      </c>
      <c r="T435" s="337">
        <f>EPA_Export_Aggregation_AR4!T435*IF(EPA_Export_Aggregation_AR4!$A435="CH4",About!$D$58,IF(EPA_Export_Aggregation_AR4!$A435="N2O",About!$D$59,1))</f>
        <v>0.61135681615549997</v>
      </c>
      <c r="U435" s="337">
        <f>EPA_Export_Aggregation_AR4!U435*IF(EPA_Export_Aggregation_AR4!$A435="CH4",About!$D$58,IF(EPA_Export_Aggregation_AR4!$A435="N2O",About!$D$59,1))</f>
        <v>0.64668141044219996</v>
      </c>
      <c r="V435" s="337">
        <f>EPA_Export_Aggregation_AR4!V435*IF(EPA_Export_Aggregation_AR4!$A435="CH4",About!$D$58,IF(EPA_Export_Aggregation_AR4!$A435="N2O",About!$D$59,1))</f>
        <v>0.62671283344689999</v>
      </c>
      <c r="W435" s="337">
        <f>EPA_Export_Aggregation_AR4!W435*IF(EPA_Export_Aggregation_AR4!$A435="CH4",About!$D$58,IF(EPA_Export_Aggregation_AR4!$A435="N2O",About!$D$59,1))</f>
        <v>0.64866510683129996</v>
      </c>
      <c r="X435" s="337">
        <f>EPA_Export_Aggregation_AR4!X435*IF(EPA_Export_Aggregation_AR4!$A435="CH4",About!$D$58,IF(EPA_Export_Aggregation_AR4!$A435="N2O",About!$D$59,1))</f>
        <v>0.57084127611769997</v>
      </c>
      <c r="Y435" s="337">
        <f>EPA_Export_Aggregation_AR4!Y435*IF(EPA_Export_Aggregation_AR4!$A435="CH4",About!$D$58,IF(EPA_Export_Aggregation_AR4!$A435="N2O",About!$D$59,1))</f>
        <v>0.66296866614939998</v>
      </c>
      <c r="Z435" s="337">
        <f>EPA_Export_Aggregation_AR4!Z435*IF(EPA_Export_Aggregation_AR4!$A435="CH4",About!$D$58,IF(EPA_Export_Aggregation_AR4!$A435="N2O",About!$D$59,1))</f>
        <v>0.50055218699869997</v>
      </c>
      <c r="AA435" s="337">
        <f>EPA_Export_Aggregation_AR4!AA435*IF(EPA_Export_Aggregation_AR4!$A435="CH4",About!$D$58,IF(EPA_Export_Aggregation_AR4!$A435="N2O",About!$D$59,1))</f>
        <v>0.48361738341299998</v>
      </c>
      <c r="AB435" s="337">
        <f>EPA_Export_Aggregation_AR4!AB435*IF(EPA_Export_Aggregation_AR4!$A435="CH4",About!$D$58,IF(EPA_Export_Aggregation_AR4!$A435="N2O",About!$D$59,1))</f>
        <v>0.55247594883060003</v>
      </c>
      <c r="AC435" s="337">
        <f>EPA_Export_Aggregation_AR4!AC435*IF(EPA_Export_Aggregation_AR4!$A435="CH4",About!$D$58,IF(EPA_Export_Aggregation_AR4!$A435="N2O",About!$D$59,1))</f>
        <v>0.31716679671409997</v>
      </c>
      <c r="AD435" s="337">
        <f>EPA_Export_Aggregation_AR4!AD435*IF(EPA_Export_Aggregation_AR4!$A435="CH4",About!$D$58,IF(EPA_Export_Aggregation_AR4!$A435="N2O",About!$D$59,1))</f>
        <v>0.3159234401455</v>
      </c>
      <c r="AE435" s="337">
        <f>EPA_Export_Aggregation_AR4!AE435*IF(EPA_Export_Aggregation_AR4!$A435="CH4",About!$D$58,IF(EPA_Export_Aggregation_AR4!$A435="N2O",About!$D$59,1))</f>
        <v>0.33832643521209999</v>
      </c>
      <c r="AF435" s="337">
        <f>EPA_Export_Aggregation_AR4!AF435*IF(EPA_Export_Aggregation_AR4!$A435="CH4",About!$D$58,IF(EPA_Export_Aggregation_AR4!$A435="N2O",About!$D$59,1))</f>
        <v>0.33694070558209999</v>
      </c>
      <c r="AG435" s="337">
        <f>EPA_Export_Aggregation_AR4!AG435*IF(EPA_Export_Aggregation_AR4!$A435="CH4",About!$D$58,IF(EPA_Export_Aggregation_AR4!$A435="N2O",About!$D$59,1))</f>
        <v>0.33275211274040001</v>
      </c>
      <c r="AH435" s="337">
        <f>EPA_Export_Aggregation_AR4!AH435*IF(EPA_Export_Aggregation_AR4!$A435="CH4",About!$D$58,IF(EPA_Export_Aggregation_AR4!$A435="N2O",About!$D$59,1))</f>
        <v>0.38157016926670001</v>
      </c>
      <c r="AI435" s="337">
        <f>EPA_Export_Aggregation_AR4!AI435*IF(EPA_Export_Aggregation_AR4!$A435="CH4",About!$D$58,IF(EPA_Export_Aggregation_AR4!$A435="N2O",About!$D$59,1))</f>
        <v>0.32815899228079998</v>
      </c>
      <c r="AJ435" s="337">
        <f>EPA_Export_Aggregation_AR4!AJ435*IF(EPA_Export_Aggregation_AR4!$A435="CH4",About!$D$58,IF(EPA_Export_Aggregation_AR4!$A435="N2O",About!$D$59,1))</f>
        <v>0.31478258036259998</v>
      </c>
      <c r="AK435" s="337">
        <f>EPA_Export_Aggregation_AR4!AK435*IF(EPA_Export_Aggregation_AR4!$A435="CH4",About!$D$58,IF(EPA_Export_Aggregation_AR4!$A435="N2O",About!$D$59,1))</f>
        <v>0.30718679895869999</v>
      </c>
      <c r="AL435" s="337">
        <f>EPA_Export_Aggregation_AR4!AL435*IF(EPA_Export_Aggregation_AR4!$A435="CH4",About!$D$58,IF(EPA_Export_Aggregation_AR4!$A435="N2O",About!$D$59,1))</f>
        <v>0</v>
      </c>
    </row>
    <row r="436" spans="1:38" hidden="1">
      <c r="A436" s="340" t="s">
        <v>2248</v>
      </c>
      <c r="B436" s="337" t="s">
        <v>3757</v>
      </c>
      <c r="C436" s="337">
        <v>1</v>
      </c>
      <c r="D436" s="337" t="s">
        <v>3758</v>
      </c>
      <c r="E436" s="337" t="s">
        <v>3596</v>
      </c>
      <c r="F436" s="337">
        <v>10</v>
      </c>
      <c r="G436" s="337">
        <f>EPA_Export_Aggregation_AR4!G436*IF(EPA_Export_Aggregation_AR4!$A436="CH4",About!$D$58,IF(EPA_Export_Aggregation_AR4!$A436="N2O",About!$D$59,1))</f>
        <v>0.86943692432990005</v>
      </c>
      <c r="H436" s="337">
        <f>EPA_Export_Aggregation_AR4!H436*IF(EPA_Export_Aggregation_AR4!$A436="CH4",About!$D$58,IF(EPA_Export_Aggregation_AR4!$A436="N2O",About!$D$59,1))</f>
        <v>1.0105153086819001</v>
      </c>
      <c r="I436" s="337">
        <f>EPA_Export_Aggregation_AR4!I436*IF(EPA_Export_Aggregation_AR4!$A436="CH4",About!$D$58,IF(EPA_Export_Aggregation_AR4!$A436="N2O",About!$D$59,1))</f>
        <v>1.0672111831847999</v>
      </c>
      <c r="J436" s="337">
        <f>EPA_Export_Aggregation_AR4!J436*IF(EPA_Export_Aggregation_AR4!$A436="CH4",About!$D$58,IF(EPA_Export_Aggregation_AR4!$A436="N2O",About!$D$59,1))</f>
        <v>1.1037713145815999</v>
      </c>
      <c r="K436" s="337">
        <f>EPA_Export_Aggregation_AR4!K436*IF(EPA_Export_Aggregation_AR4!$A436="CH4",About!$D$58,IF(EPA_Export_Aggregation_AR4!$A436="N2O",About!$D$59,1))</f>
        <v>1.2921315781820999</v>
      </c>
      <c r="L436" s="337">
        <f>EPA_Export_Aggregation_AR4!L436*IF(EPA_Export_Aggregation_AR4!$A436="CH4",About!$D$58,IF(EPA_Export_Aggregation_AR4!$A436="N2O",About!$D$59,1))</f>
        <v>1.5220980874875001</v>
      </c>
      <c r="M436" s="337">
        <f>EPA_Export_Aggregation_AR4!M436*IF(EPA_Export_Aggregation_AR4!$A436="CH4",About!$D$58,IF(EPA_Export_Aggregation_AR4!$A436="N2O",About!$D$59,1))</f>
        <v>1.5740791777383001</v>
      </c>
      <c r="N436" s="337">
        <f>EPA_Export_Aggregation_AR4!N436*IF(EPA_Export_Aggregation_AR4!$A436="CH4",About!$D$58,IF(EPA_Export_Aggregation_AR4!$A436="N2O",About!$D$59,1))</f>
        <v>1.5280262349397999</v>
      </c>
      <c r="O436" s="337">
        <f>EPA_Export_Aggregation_AR4!O436*IF(EPA_Export_Aggregation_AR4!$A436="CH4",About!$D$58,IF(EPA_Export_Aggregation_AR4!$A436="N2O",About!$D$59,1))</f>
        <v>1.4251755226142999</v>
      </c>
      <c r="P436" s="337">
        <f>EPA_Export_Aggregation_AR4!P436*IF(EPA_Export_Aggregation_AR4!$A436="CH4",About!$D$58,IF(EPA_Export_Aggregation_AR4!$A436="N2O",About!$D$59,1))</f>
        <v>1.2979809378269</v>
      </c>
      <c r="Q436" s="337">
        <f>EPA_Export_Aggregation_AR4!Q436*IF(EPA_Export_Aggregation_AR4!$A436="CH4",About!$D$58,IF(EPA_Export_Aggregation_AR4!$A436="N2O",About!$D$59,1))</f>
        <v>1.2032454768008001</v>
      </c>
      <c r="R436" s="337">
        <f>EPA_Export_Aggregation_AR4!R436*IF(EPA_Export_Aggregation_AR4!$A436="CH4",About!$D$58,IF(EPA_Export_Aggregation_AR4!$A436="N2O",About!$D$59,1))</f>
        <v>1.2244884662766</v>
      </c>
      <c r="S436" s="337">
        <f>EPA_Export_Aggregation_AR4!S436*IF(EPA_Export_Aggregation_AR4!$A436="CH4",About!$D$58,IF(EPA_Export_Aggregation_AR4!$A436="N2O",About!$D$59,1))</f>
        <v>1.3803415906372001</v>
      </c>
      <c r="T436" s="337">
        <f>EPA_Export_Aggregation_AR4!T436*IF(EPA_Export_Aggregation_AR4!$A436="CH4",About!$D$58,IF(EPA_Export_Aggregation_AR4!$A436="N2O",About!$D$59,1))</f>
        <v>1.4433502659498001</v>
      </c>
      <c r="U436" s="337">
        <f>EPA_Export_Aggregation_AR4!U436*IF(EPA_Export_Aggregation_AR4!$A436="CH4",About!$D$58,IF(EPA_Export_Aggregation_AR4!$A436="N2O",About!$D$59,1))</f>
        <v>1.4247556714428</v>
      </c>
      <c r="V436" s="337">
        <f>EPA_Export_Aggregation_AR4!V436*IF(EPA_Export_Aggregation_AR4!$A436="CH4",About!$D$58,IF(EPA_Export_Aggregation_AR4!$A436="N2O",About!$D$59,1))</f>
        <v>1.3825821134439999</v>
      </c>
      <c r="W436" s="337">
        <f>EPA_Export_Aggregation_AR4!W436*IF(EPA_Export_Aggregation_AR4!$A436="CH4",About!$D$58,IF(EPA_Export_Aggregation_AR4!$A436="N2O",About!$D$59,1))</f>
        <v>1.2437694858823001</v>
      </c>
      <c r="X436" s="337">
        <f>EPA_Export_Aggregation_AR4!X436*IF(EPA_Export_Aggregation_AR4!$A436="CH4",About!$D$58,IF(EPA_Export_Aggregation_AR4!$A436="N2O",About!$D$59,1))</f>
        <v>1.2245838831903999</v>
      </c>
      <c r="Y436" s="337">
        <f>EPA_Export_Aggregation_AR4!Y436*IF(EPA_Export_Aggregation_AR4!$A436="CH4",About!$D$58,IF(EPA_Export_Aggregation_AR4!$A436="N2O",About!$D$59,1))</f>
        <v>1.1859725076673</v>
      </c>
      <c r="Z436" s="337">
        <f>EPA_Export_Aggregation_AR4!Z436*IF(EPA_Export_Aggregation_AR4!$A436="CH4",About!$D$58,IF(EPA_Export_Aggregation_AR4!$A436="N2O",About!$D$59,1))</f>
        <v>1.1259492171425001</v>
      </c>
      <c r="AA436" s="337">
        <f>EPA_Export_Aggregation_AR4!AA436*IF(EPA_Export_Aggregation_AR4!$A436="CH4",About!$D$58,IF(EPA_Export_Aggregation_AR4!$A436="N2O",About!$D$59,1))</f>
        <v>1.0188777346129001</v>
      </c>
      <c r="AB436" s="337">
        <f>EPA_Export_Aggregation_AR4!AB436*IF(EPA_Export_Aggregation_AR4!$A436="CH4",About!$D$58,IF(EPA_Export_Aggregation_AR4!$A436="N2O",About!$D$59,1))</f>
        <v>0.97499170420699999</v>
      </c>
      <c r="AC436" s="337">
        <f>EPA_Export_Aggregation_AR4!AC436*IF(EPA_Export_Aggregation_AR4!$A436="CH4",About!$D$58,IF(EPA_Export_Aggregation_AR4!$A436="N2O",About!$D$59,1))</f>
        <v>0.90901279330069995</v>
      </c>
      <c r="AD436" s="337">
        <f>EPA_Export_Aggregation_AR4!AD436*IF(EPA_Export_Aggregation_AR4!$A436="CH4",About!$D$58,IF(EPA_Export_Aggregation_AR4!$A436="N2O",About!$D$59,1))</f>
        <v>0.90089726098400003</v>
      </c>
      <c r="AE436" s="337">
        <f>EPA_Export_Aggregation_AR4!AE436*IF(EPA_Export_Aggregation_AR4!$A436="CH4",About!$D$58,IF(EPA_Export_Aggregation_AR4!$A436="N2O",About!$D$59,1))</f>
        <v>0.87595860068510001</v>
      </c>
      <c r="AF436" s="337">
        <f>EPA_Export_Aggregation_AR4!AF436*IF(EPA_Export_Aggregation_AR4!$A436="CH4",About!$D$58,IF(EPA_Export_Aggregation_AR4!$A436="N2O",About!$D$59,1))</f>
        <v>0.86000210627829998</v>
      </c>
      <c r="AG436" s="337">
        <f>EPA_Export_Aggregation_AR4!AG436*IF(EPA_Export_Aggregation_AR4!$A436="CH4",About!$D$58,IF(EPA_Export_Aggregation_AR4!$A436="N2O",About!$D$59,1))</f>
        <v>0.60696266063790005</v>
      </c>
      <c r="AH436" s="337">
        <f>EPA_Export_Aggregation_AR4!AH436*IF(EPA_Export_Aggregation_AR4!$A436="CH4",About!$D$58,IF(EPA_Export_Aggregation_AR4!$A436="N2O",About!$D$59,1))</f>
        <v>0.59422839800479998</v>
      </c>
      <c r="AI436" s="337">
        <f>EPA_Export_Aggregation_AR4!AI436*IF(EPA_Export_Aggregation_AR4!$A436="CH4",About!$D$58,IF(EPA_Export_Aggregation_AR4!$A436="N2O",About!$D$59,1))</f>
        <v>0.68058062510399997</v>
      </c>
      <c r="AJ436" s="337">
        <f>EPA_Export_Aggregation_AR4!AJ436*IF(EPA_Export_Aggregation_AR4!$A436="CH4",About!$D$58,IF(EPA_Export_Aggregation_AR4!$A436="N2O",About!$D$59,1))</f>
        <v>0.68476111988959998</v>
      </c>
      <c r="AK436" s="337">
        <f>EPA_Export_Aggregation_AR4!AK436*IF(EPA_Export_Aggregation_AR4!$A436="CH4",About!$D$58,IF(EPA_Export_Aggregation_AR4!$A436="N2O",About!$D$59,1))</f>
        <v>0.5857179329569</v>
      </c>
      <c r="AL436" s="337">
        <f>EPA_Export_Aggregation_AR4!AL436*IF(EPA_Export_Aggregation_AR4!$A436="CH4",About!$D$58,IF(EPA_Export_Aggregation_AR4!$A436="N2O",About!$D$59,1))</f>
        <v>0</v>
      </c>
    </row>
    <row r="437" spans="1:38" hidden="1">
      <c r="A437" s="340" t="s">
        <v>2248</v>
      </c>
      <c r="B437" s="337" t="s">
        <v>3757</v>
      </c>
      <c r="C437" s="337">
        <v>1</v>
      </c>
      <c r="D437" s="337" t="s">
        <v>3758</v>
      </c>
      <c r="E437" s="337" t="s">
        <v>3598</v>
      </c>
      <c r="F437" s="337">
        <v>10</v>
      </c>
      <c r="G437" s="337">
        <f>EPA_Export_Aggregation_AR4!G437*IF(EPA_Export_Aggregation_AR4!$A437="CH4",About!$D$58,IF(EPA_Export_Aggregation_AR4!$A437="N2O",About!$D$59,1))</f>
        <v>4.4144551308199997E-2</v>
      </c>
      <c r="H437" s="337">
        <f>EPA_Export_Aggregation_AR4!H437*IF(EPA_Export_Aggregation_AR4!$A437="CH4",About!$D$58,IF(EPA_Export_Aggregation_AR4!$A437="N2O",About!$D$59,1))</f>
        <v>4.0607552466000001E-2</v>
      </c>
      <c r="I437" s="337">
        <f>EPA_Export_Aggregation_AR4!I437*IF(EPA_Export_Aggregation_AR4!$A437="CH4",About!$D$58,IF(EPA_Export_Aggregation_AR4!$A437="N2O",About!$D$59,1))</f>
        <v>4.9816533089500001E-2</v>
      </c>
      <c r="J437" s="337">
        <f>EPA_Export_Aggregation_AR4!J437*IF(EPA_Export_Aggregation_AR4!$A437="CH4",About!$D$58,IF(EPA_Export_Aggregation_AR4!$A437="N2O",About!$D$59,1))</f>
        <v>4.5172092517099999E-2</v>
      </c>
      <c r="K437" s="337">
        <f>EPA_Export_Aggregation_AR4!K437*IF(EPA_Export_Aggregation_AR4!$A437="CH4",About!$D$58,IF(EPA_Export_Aggregation_AR4!$A437="N2O",About!$D$59,1))</f>
        <v>5.22747331998E-2</v>
      </c>
      <c r="L437" s="337">
        <f>EPA_Export_Aggregation_AR4!L437*IF(EPA_Export_Aggregation_AR4!$A437="CH4",About!$D$58,IF(EPA_Export_Aggregation_AR4!$A437="N2O",About!$D$59,1))</f>
        <v>5.51177919057E-2</v>
      </c>
      <c r="M437" s="337">
        <f>EPA_Export_Aggregation_AR4!M437*IF(EPA_Export_Aggregation_AR4!$A437="CH4",About!$D$58,IF(EPA_Export_Aggregation_AR4!$A437="N2O",About!$D$59,1))</f>
        <v>5.5430184510099997E-2</v>
      </c>
      <c r="N437" s="337">
        <f>EPA_Export_Aggregation_AR4!N437*IF(EPA_Export_Aggregation_AR4!$A437="CH4",About!$D$58,IF(EPA_Export_Aggregation_AR4!$A437="N2O",About!$D$59,1))</f>
        <v>5.6296026285600001E-2</v>
      </c>
      <c r="O437" s="337">
        <f>EPA_Export_Aggregation_AR4!O437*IF(EPA_Export_Aggregation_AR4!$A437="CH4",About!$D$58,IF(EPA_Export_Aggregation_AR4!$A437="N2O",About!$D$59,1))</f>
        <v>5.4493288858700001E-2</v>
      </c>
      <c r="P437" s="337">
        <f>EPA_Export_Aggregation_AR4!P437*IF(EPA_Export_Aggregation_AR4!$A437="CH4",About!$D$58,IF(EPA_Export_Aggregation_AR4!$A437="N2O",About!$D$59,1))</f>
        <v>5.2835395247399997E-2</v>
      </c>
      <c r="Q437" s="337">
        <f>EPA_Export_Aggregation_AR4!Q437*IF(EPA_Export_Aggregation_AR4!$A437="CH4",About!$D$58,IF(EPA_Export_Aggregation_AR4!$A437="N2O",About!$D$59,1))</f>
        <v>5.3203358976099999E-2</v>
      </c>
      <c r="R437" s="337">
        <f>EPA_Export_Aggregation_AR4!R437*IF(EPA_Export_Aggregation_AR4!$A437="CH4",About!$D$58,IF(EPA_Export_Aggregation_AR4!$A437="N2O",About!$D$59,1))</f>
        <v>5.2009806941300002E-2</v>
      </c>
      <c r="S437" s="337">
        <f>EPA_Export_Aggregation_AR4!S437*IF(EPA_Export_Aggregation_AR4!$A437="CH4",About!$D$58,IF(EPA_Export_Aggregation_AR4!$A437="N2O",About!$D$59,1))</f>
        <v>4.7942122150600001E-2</v>
      </c>
      <c r="T437" s="337">
        <f>EPA_Export_Aggregation_AR4!T437*IF(EPA_Export_Aggregation_AR4!$A437="CH4",About!$D$58,IF(EPA_Export_Aggregation_AR4!$A437="N2O",About!$D$59,1))</f>
        <v>5.1322968055299997E-2</v>
      </c>
      <c r="U437" s="337">
        <f>EPA_Export_Aggregation_AR4!U437*IF(EPA_Export_Aggregation_AR4!$A437="CH4",About!$D$58,IF(EPA_Export_Aggregation_AR4!$A437="N2O",About!$D$59,1))</f>
        <v>5.1220931358200002E-2</v>
      </c>
      <c r="V437" s="337">
        <f>EPA_Export_Aggregation_AR4!V437*IF(EPA_Export_Aggregation_AR4!$A437="CH4",About!$D$58,IF(EPA_Export_Aggregation_AR4!$A437="N2O",About!$D$59,1))</f>
        <v>4.89995642701E-2</v>
      </c>
      <c r="W437" s="337">
        <f>EPA_Export_Aggregation_AR4!W437*IF(EPA_Export_Aggregation_AR4!$A437="CH4",About!$D$58,IF(EPA_Export_Aggregation_AR4!$A437="N2O",About!$D$59,1))</f>
        <v>5.5365115454699999E-2</v>
      </c>
      <c r="X437" s="337">
        <f>EPA_Export_Aggregation_AR4!X437*IF(EPA_Export_Aggregation_AR4!$A437="CH4",About!$D$58,IF(EPA_Export_Aggregation_AR4!$A437="N2O",About!$D$59,1))</f>
        <v>5.0492149009200002E-2</v>
      </c>
      <c r="Y437" s="337">
        <f>EPA_Export_Aggregation_AR4!Y437*IF(EPA_Export_Aggregation_AR4!$A437="CH4",About!$D$58,IF(EPA_Export_Aggregation_AR4!$A437="N2O",About!$D$59,1))</f>
        <v>5.36669647185E-2</v>
      </c>
      <c r="Z437" s="337">
        <f>EPA_Export_Aggregation_AR4!Z437*IF(EPA_Export_Aggregation_AR4!$A437="CH4",About!$D$58,IF(EPA_Export_Aggregation_AR4!$A437="N2O",About!$D$59,1))</f>
        <v>5.3082799358300001E-2</v>
      </c>
      <c r="AA437" s="337">
        <f>EPA_Export_Aggregation_AR4!AA437*IF(EPA_Export_Aggregation_AR4!$A437="CH4",About!$D$58,IF(EPA_Export_Aggregation_AR4!$A437="N2O",About!$D$59,1))</f>
        <v>2.9952321586800001E-2</v>
      </c>
      <c r="AB437" s="337">
        <f>EPA_Export_Aggregation_AR4!AB437*IF(EPA_Export_Aggregation_AR4!$A437="CH4",About!$D$58,IF(EPA_Export_Aggregation_AR4!$A437="N2O",About!$D$59,1))</f>
        <v>3.7069759059700003E-2</v>
      </c>
      <c r="AC437" s="337">
        <f>EPA_Export_Aggregation_AR4!AC437*IF(EPA_Export_Aggregation_AR4!$A437="CH4",About!$D$58,IF(EPA_Export_Aggregation_AR4!$A437="N2O",About!$D$59,1))</f>
        <v>4.2641741314200003E-2</v>
      </c>
      <c r="AD437" s="337">
        <f>EPA_Export_Aggregation_AR4!AD437*IF(EPA_Export_Aggregation_AR4!$A437="CH4",About!$D$58,IF(EPA_Export_Aggregation_AR4!$A437="N2O",About!$D$59,1))</f>
        <v>4.7854689367500002E-2</v>
      </c>
      <c r="AE437" s="337">
        <f>EPA_Export_Aggregation_AR4!AE437*IF(EPA_Export_Aggregation_AR4!$A437="CH4",About!$D$58,IF(EPA_Export_Aggregation_AR4!$A437="N2O",About!$D$59,1))</f>
        <v>4.6001024186800001E-2</v>
      </c>
      <c r="AF437" s="337">
        <f>EPA_Export_Aggregation_AR4!AF437*IF(EPA_Export_Aggregation_AR4!$A437="CH4",About!$D$58,IF(EPA_Export_Aggregation_AR4!$A437="N2O",About!$D$59,1))</f>
        <v>4.5181094916000003E-2</v>
      </c>
      <c r="AG437" s="337">
        <f>EPA_Export_Aggregation_AR4!AG437*IF(EPA_Export_Aggregation_AR4!$A437="CH4",About!$D$58,IF(EPA_Export_Aggregation_AR4!$A437="N2O",About!$D$59,1))</f>
        <v>2.7328496682500002E-2</v>
      </c>
      <c r="AH437" s="337">
        <f>EPA_Export_Aggregation_AR4!AH437*IF(EPA_Export_Aggregation_AR4!$A437="CH4",About!$D$58,IF(EPA_Export_Aggregation_AR4!$A437="N2O",About!$D$59,1))</f>
        <v>2.2210219980100001E-2</v>
      </c>
      <c r="AI437" s="337">
        <f>EPA_Export_Aggregation_AR4!AI437*IF(EPA_Export_Aggregation_AR4!$A437="CH4",About!$D$58,IF(EPA_Export_Aggregation_AR4!$A437="N2O",About!$D$59,1))</f>
        <v>2.2870938129600001E-2</v>
      </c>
      <c r="AJ437" s="337">
        <f>EPA_Export_Aggregation_AR4!AJ437*IF(EPA_Export_Aggregation_AR4!$A437="CH4",About!$D$58,IF(EPA_Export_Aggregation_AR4!$A437="N2O",About!$D$59,1))</f>
        <v>2.2050073694299999E-2</v>
      </c>
      <c r="AK437" s="337">
        <f>EPA_Export_Aggregation_AR4!AK437*IF(EPA_Export_Aggregation_AR4!$A437="CH4",About!$D$58,IF(EPA_Export_Aggregation_AR4!$A437="N2O",About!$D$59,1))</f>
        <v>1.70648346147E-2</v>
      </c>
      <c r="AL437" s="337">
        <f>EPA_Export_Aggregation_AR4!AL437*IF(EPA_Export_Aggregation_AR4!$A437="CH4",About!$D$58,IF(EPA_Export_Aggregation_AR4!$A437="N2O",About!$D$59,1))</f>
        <v>0</v>
      </c>
    </row>
    <row r="438" spans="1:38" hidden="1">
      <c r="A438" s="340" t="s">
        <v>2248</v>
      </c>
      <c r="B438" s="337" t="s">
        <v>3757</v>
      </c>
      <c r="C438" s="337">
        <v>1</v>
      </c>
      <c r="D438" s="337" t="s">
        <v>3758</v>
      </c>
      <c r="E438" s="337" t="s">
        <v>3600</v>
      </c>
      <c r="F438" s="337">
        <v>10</v>
      </c>
      <c r="G438" s="337">
        <f>EPA_Export_Aggregation_AR4!G438*IF(EPA_Export_Aggregation_AR4!$A438="CH4",About!$D$58,IF(EPA_Export_Aggregation_AR4!$A438="N2O",About!$D$59,1))</f>
        <v>1.8581161079E-2</v>
      </c>
      <c r="H438" s="337">
        <f>EPA_Export_Aggregation_AR4!H438*IF(EPA_Export_Aggregation_AR4!$A438="CH4",About!$D$58,IF(EPA_Export_Aggregation_AR4!$A438="N2O",About!$D$59,1))</f>
        <v>1.9791122195899999E-2</v>
      </c>
      <c r="I438" s="337">
        <f>EPA_Export_Aggregation_AR4!I438*IF(EPA_Export_Aggregation_AR4!$A438="CH4",About!$D$58,IF(EPA_Export_Aggregation_AR4!$A438="N2O",About!$D$59,1))</f>
        <v>2.2374432014800001E-2</v>
      </c>
      <c r="J438" s="337">
        <f>EPA_Export_Aggregation_AR4!J438*IF(EPA_Export_Aggregation_AR4!$A438="CH4",About!$D$58,IF(EPA_Export_Aggregation_AR4!$A438="N2O",About!$D$59,1))</f>
        <v>2.4547361370399999E-2</v>
      </c>
      <c r="K438" s="337">
        <f>EPA_Export_Aggregation_AR4!K438*IF(EPA_Export_Aggregation_AR4!$A438="CH4",About!$D$58,IF(EPA_Export_Aggregation_AR4!$A438="N2O",About!$D$59,1))</f>
        <v>2.5890330832399999E-2</v>
      </c>
      <c r="L438" s="337">
        <f>EPA_Export_Aggregation_AR4!L438*IF(EPA_Export_Aggregation_AR4!$A438="CH4",About!$D$58,IF(EPA_Export_Aggregation_AR4!$A438="N2O",About!$D$59,1))</f>
        <v>2.65156475312E-2</v>
      </c>
      <c r="M438" s="337">
        <f>EPA_Export_Aggregation_AR4!M438*IF(EPA_Export_Aggregation_AR4!$A438="CH4",About!$D$58,IF(EPA_Export_Aggregation_AR4!$A438="N2O",About!$D$59,1))</f>
        <v>2.8292121239999999E-2</v>
      </c>
      <c r="N438" s="337">
        <f>EPA_Export_Aggregation_AR4!N438*IF(EPA_Export_Aggregation_AR4!$A438="CH4",About!$D$58,IF(EPA_Export_Aggregation_AR4!$A438="N2O",About!$D$59,1))</f>
        <v>2.9807693776499999E-2</v>
      </c>
      <c r="O438" s="337">
        <f>EPA_Export_Aggregation_AR4!O438*IF(EPA_Export_Aggregation_AR4!$A438="CH4",About!$D$58,IF(EPA_Export_Aggregation_AR4!$A438="N2O",About!$D$59,1))</f>
        <v>2.9964307965700002E-2</v>
      </c>
      <c r="P438" s="337">
        <f>EPA_Export_Aggregation_AR4!P438*IF(EPA_Export_Aggregation_AR4!$A438="CH4",About!$D$58,IF(EPA_Export_Aggregation_AR4!$A438="N2O",About!$D$59,1))</f>
        <v>2.7819285064600002E-2</v>
      </c>
      <c r="Q438" s="337">
        <f>EPA_Export_Aggregation_AR4!Q438*IF(EPA_Export_Aggregation_AR4!$A438="CH4",About!$D$58,IF(EPA_Export_Aggregation_AR4!$A438="N2O",About!$D$59,1))</f>
        <v>2.8268515751099999E-2</v>
      </c>
      <c r="R438" s="337">
        <f>EPA_Export_Aggregation_AR4!R438*IF(EPA_Export_Aggregation_AR4!$A438="CH4",About!$D$58,IF(EPA_Export_Aggregation_AR4!$A438="N2O",About!$D$59,1))</f>
        <v>2.91724143992E-2</v>
      </c>
      <c r="S438" s="337">
        <f>EPA_Export_Aggregation_AR4!S438*IF(EPA_Export_Aggregation_AR4!$A438="CH4",About!$D$58,IF(EPA_Export_Aggregation_AR4!$A438="N2O",About!$D$59,1))</f>
        <v>2.9876123518600001E-2</v>
      </c>
      <c r="T438" s="337">
        <f>EPA_Export_Aggregation_AR4!T438*IF(EPA_Export_Aggregation_AR4!$A438="CH4",About!$D$58,IF(EPA_Export_Aggregation_AR4!$A438="N2O",About!$D$59,1))</f>
        <v>3.2193327032700003E-2</v>
      </c>
      <c r="U438" s="337">
        <f>EPA_Export_Aggregation_AR4!U438*IF(EPA_Export_Aggregation_AR4!$A438="CH4",About!$D$58,IF(EPA_Export_Aggregation_AR4!$A438="N2O",About!$D$59,1))</f>
        <v>3.1420881768800001E-2</v>
      </c>
      <c r="V438" s="337">
        <f>EPA_Export_Aggregation_AR4!V438*IF(EPA_Export_Aggregation_AR4!$A438="CH4",About!$D$58,IF(EPA_Export_Aggregation_AR4!$A438="N2O",About!$D$59,1))</f>
        <v>3.1830573474799999E-2</v>
      </c>
      <c r="W438" s="337">
        <f>EPA_Export_Aggregation_AR4!W438*IF(EPA_Export_Aggregation_AR4!$A438="CH4",About!$D$58,IF(EPA_Export_Aggregation_AR4!$A438="N2O",About!$D$59,1))</f>
        <v>3.2758992671199999E-2</v>
      </c>
      <c r="X438" s="337">
        <f>EPA_Export_Aggregation_AR4!X438*IF(EPA_Export_Aggregation_AR4!$A438="CH4",About!$D$58,IF(EPA_Export_Aggregation_AR4!$A438="N2O",About!$D$59,1))</f>
        <v>3.2802044236500003E-2</v>
      </c>
      <c r="Y438" s="337">
        <f>EPA_Export_Aggregation_AR4!Y438*IF(EPA_Export_Aggregation_AR4!$A438="CH4",About!$D$58,IF(EPA_Export_Aggregation_AR4!$A438="N2O",About!$D$59,1))</f>
        <v>3.2762882068099998E-2</v>
      </c>
      <c r="Z438" s="337">
        <f>EPA_Export_Aggregation_AR4!Z438*IF(EPA_Export_Aggregation_AR4!$A438="CH4",About!$D$58,IF(EPA_Export_Aggregation_AR4!$A438="N2O",About!$D$59,1))</f>
        <v>3.1650981975399999E-2</v>
      </c>
      <c r="AA438" s="337">
        <f>EPA_Export_Aggregation_AR4!AA438*IF(EPA_Export_Aggregation_AR4!$A438="CH4",About!$D$58,IF(EPA_Export_Aggregation_AR4!$A438="N2O",About!$D$59,1))</f>
        <v>2.6401609205900001E-2</v>
      </c>
      <c r="AB438" s="337">
        <f>EPA_Export_Aggregation_AR4!AB438*IF(EPA_Export_Aggregation_AR4!$A438="CH4",About!$D$58,IF(EPA_Export_Aggregation_AR4!$A438="N2O",About!$D$59,1))</f>
        <v>2.93854376861E-2</v>
      </c>
      <c r="AC438" s="337">
        <f>EPA_Export_Aggregation_AR4!AC438*IF(EPA_Export_Aggregation_AR4!$A438="CH4",About!$D$58,IF(EPA_Export_Aggregation_AR4!$A438="N2O",About!$D$59,1))</f>
        <v>3.3946103517899999E-2</v>
      </c>
      <c r="AD438" s="337">
        <f>EPA_Export_Aggregation_AR4!AD438*IF(EPA_Export_Aggregation_AR4!$A438="CH4",About!$D$58,IF(EPA_Export_Aggregation_AR4!$A438="N2O",About!$D$59,1))</f>
        <v>3.4934421299100002E-2</v>
      </c>
      <c r="AE438" s="337">
        <f>EPA_Export_Aggregation_AR4!AE438*IF(EPA_Export_Aggregation_AR4!$A438="CH4",About!$D$58,IF(EPA_Export_Aggregation_AR4!$A438="N2O",About!$D$59,1))</f>
        <v>3.8462025151200001E-2</v>
      </c>
      <c r="AF438" s="337">
        <f>EPA_Export_Aggregation_AR4!AF438*IF(EPA_Export_Aggregation_AR4!$A438="CH4",About!$D$58,IF(EPA_Export_Aggregation_AR4!$A438="N2O",About!$D$59,1))</f>
        <v>3.4850502552599999E-2</v>
      </c>
      <c r="AG438" s="337">
        <f>EPA_Export_Aggregation_AR4!AG438*IF(EPA_Export_Aggregation_AR4!$A438="CH4",About!$D$58,IF(EPA_Export_Aggregation_AR4!$A438="N2O",About!$D$59,1))</f>
        <v>2.2621691921200001E-2</v>
      </c>
      <c r="AH438" s="337">
        <f>EPA_Export_Aggregation_AR4!AH438*IF(EPA_Export_Aggregation_AR4!$A438="CH4",About!$D$58,IF(EPA_Export_Aggregation_AR4!$A438="N2O",About!$D$59,1))</f>
        <v>2.1393204941900001E-2</v>
      </c>
      <c r="AI438" s="337">
        <f>EPA_Export_Aggregation_AR4!AI438*IF(EPA_Export_Aggregation_AR4!$A438="CH4",About!$D$58,IF(EPA_Export_Aggregation_AR4!$A438="N2O",About!$D$59,1))</f>
        <v>3.8697454742299998E-2</v>
      </c>
      <c r="AJ438" s="337">
        <f>EPA_Export_Aggregation_AR4!AJ438*IF(EPA_Export_Aggregation_AR4!$A438="CH4",About!$D$58,IF(EPA_Export_Aggregation_AR4!$A438="N2O",About!$D$59,1))</f>
        <v>2.4298140394500001E-2</v>
      </c>
      <c r="AK438" s="337">
        <f>EPA_Export_Aggregation_AR4!AK438*IF(EPA_Export_Aggregation_AR4!$A438="CH4",About!$D$58,IF(EPA_Export_Aggregation_AR4!$A438="N2O",About!$D$59,1))</f>
        <v>2.2272181010900002E-2</v>
      </c>
      <c r="AL438" s="337">
        <f>EPA_Export_Aggregation_AR4!AL438*IF(EPA_Export_Aggregation_AR4!$A438="CH4",About!$D$58,IF(EPA_Export_Aggregation_AR4!$A438="N2O",About!$D$59,1))</f>
        <v>0</v>
      </c>
    </row>
    <row r="439" spans="1:38" hidden="1">
      <c r="A439" s="340" t="s">
        <v>2248</v>
      </c>
      <c r="B439" s="337" t="s">
        <v>3757</v>
      </c>
      <c r="C439" s="337">
        <v>1</v>
      </c>
      <c r="D439" s="337" t="s">
        <v>3758</v>
      </c>
      <c r="E439" s="337" t="s">
        <v>3745</v>
      </c>
      <c r="F439" s="337">
        <v>10</v>
      </c>
      <c r="G439" s="337">
        <f>EPA_Export_Aggregation_AR4!G439*IF(EPA_Export_Aggregation_AR4!$A439="CH4",About!$D$58,IF(EPA_Export_Aggregation_AR4!$A439="N2O",About!$D$59,1))</f>
        <v>0</v>
      </c>
      <c r="H439" s="337">
        <f>EPA_Export_Aggregation_AR4!H439*IF(EPA_Export_Aggregation_AR4!$A439="CH4",About!$D$58,IF(EPA_Export_Aggregation_AR4!$A439="N2O",About!$D$59,1))</f>
        <v>0</v>
      </c>
      <c r="I439" s="337">
        <f>EPA_Export_Aggregation_AR4!I439*IF(EPA_Export_Aggregation_AR4!$A439="CH4",About!$D$58,IF(EPA_Export_Aggregation_AR4!$A439="N2O",About!$D$59,1))</f>
        <v>0</v>
      </c>
      <c r="J439" s="337">
        <f>EPA_Export_Aggregation_AR4!J439*IF(EPA_Export_Aggregation_AR4!$A439="CH4",About!$D$58,IF(EPA_Export_Aggregation_AR4!$A439="N2O",About!$D$59,1))</f>
        <v>0</v>
      </c>
      <c r="K439" s="337">
        <f>EPA_Export_Aggregation_AR4!K439*IF(EPA_Export_Aggregation_AR4!$A439="CH4",About!$D$58,IF(EPA_Export_Aggregation_AR4!$A439="N2O",About!$D$59,1))</f>
        <v>0</v>
      </c>
      <c r="L439" s="337">
        <f>EPA_Export_Aggregation_AR4!L439*IF(EPA_Export_Aggregation_AR4!$A439="CH4",About!$D$58,IF(EPA_Export_Aggregation_AR4!$A439="N2O",About!$D$59,1))</f>
        <v>0</v>
      </c>
      <c r="M439" s="337">
        <f>EPA_Export_Aggregation_AR4!M439*IF(EPA_Export_Aggregation_AR4!$A439="CH4",About!$D$58,IF(EPA_Export_Aggregation_AR4!$A439="N2O",About!$D$59,1))</f>
        <v>0</v>
      </c>
      <c r="N439" s="337">
        <f>EPA_Export_Aggregation_AR4!N439*IF(EPA_Export_Aggregation_AR4!$A439="CH4",About!$D$58,IF(EPA_Export_Aggregation_AR4!$A439="N2O",About!$D$59,1))</f>
        <v>0</v>
      </c>
      <c r="O439" s="337">
        <f>EPA_Export_Aggregation_AR4!O439*IF(EPA_Export_Aggregation_AR4!$A439="CH4",About!$D$58,IF(EPA_Export_Aggregation_AR4!$A439="N2O",About!$D$59,1))</f>
        <v>0</v>
      </c>
      <c r="P439" s="337">
        <f>EPA_Export_Aggregation_AR4!P439*IF(EPA_Export_Aggregation_AR4!$A439="CH4",About!$D$58,IF(EPA_Export_Aggregation_AR4!$A439="N2O",About!$D$59,1))</f>
        <v>0</v>
      </c>
      <c r="Q439" s="337">
        <f>EPA_Export_Aggregation_AR4!Q439*IF(EPA_Export_Aggregation_AR4!$A439="CH4",About!$D$58,IF(EPA_Export_Aggregation_AR4!$A439="N2O",About!$D$59,1))</f>
        <v>0</v>
      </c>
      <c r="R439" s="337">
        <f>EPA_Export_Aggregation_AR4!R439*IF(EPA_Export_Aggregation_AR4!$A439="CH4",About!$D$58,IF(EPA_Export_Aggregation_AR4!$A439="N2O",About!$D$59,1))</f>
        <v>0</v>
      </c>
      <c r="S439" s="337">
        <f>EPA_Export_Aggregation_AR4!S439*IF(EPA_Export_Aggregation_AR4!$A439="CH4",About!$D$58,IF(EPA_Export_Aggregation_AR4!$A439="N2O",About!$D$59,1))</f>
        <v>0</v>
      </c>
      <c r="T439" s="337">
        <f>EPA_Export_Aggregation_AR4!T439*IF(EPA_Export_Aggregation_AR4!$A439="CH4",About!$D$58,IF(EPA_Export_Aggregation_AR4!$A439="N2O",About!$D$59,1))</f>
        <v>0</v>
      </c>
      <c r="U439" s="337">
        <f>EPA_Export_Aggregation_AR4!U439*IF(EPA_Export_Aggregation_AR4!$A439="CH4",About!$D$58,IF(EPA_Export_Aggregation_AR4!$A439="N2O",About!$D$59,1))</f>
        <v>0</v>
      </c>
      <c r="V439" s="337">
        <f>EPA_Export_Aggregation_AR4!V439*IF(EPA_Export_Aggregation_AR4!$A439="CH4",About!$D$58,IF(EPA_Export_Aggregation_AR4!$A439="N2O",About!$D$59,1))</f>
        <v>0</v>
      </c>
      <c r="W439" s="337">
        <f>EPA_Export_Aggregation_AR4!W439*IF(EPA_Export_Aggregation_AR4!$A439="CH4",About!$D$58,IF(EPA_Export_Aggregation_AR4!$A439="N2O",About!$D$59,1))</f>
        <v>0</v>
      </c>
      <c r="X439" s="337">
        <f>EPA_Export_Aggregation_AR4!X439*IF(EPA_Export_Aggregation_AR4!$A439="CH4",About!$D$58,IF(EPA_Export_Aggregation_AR4!$A439="N2O",About!$D$59,1))</f>
        <v>0</v>
      </c>
      <c r="Y439" s="337">
        <f>EPA_Export_Aggregation_AR4!Y439*IF(EPA_Export_Aggregation_AR4!$A439="CH4",About!$D$58,IF(EPA_Export_Aggregation_AR4!$A439="N2O",About!$D$59,1))</f>
        <v>0</v>
      </c>
      <c r="Z439" s="337">
        <f>EPA_Export_Aggregation_AR4!Z439*IF(EPA_Export_Aggregation_AR4!$A439="CH4",About!$D$58,IF(EPA_Export_Aggregation_AR4!$A439="N2O",About!$D$59,1))</f>
        <v>0</v>
      </c>
      <c r="AA439" s="337">
        <f>EPA_Export_Aggregation_AR4!AA439*IF(EPA_Export_Aggregation_AR4!$A439="CH4",About!$D$58,IF(EPA_Export_Aggregation_AR4!$A439="N2O",About!$D$59,1))</f>
        <v>0</v>
      </c>
      <c r="AB439" s="337">
        <f>EPA_Export_Aggregation_AR4!AB439*IF(EPA_Export_Aggregation_AR4!$A439="CH4",About!$D$58,IF(EPA_Export_Aggregation_AR4!$A439="N2O",About!$D$59,1))</f>
        <v>0</v>
      </c>
      <c r="AC439" s="337">
        <f>EPA_Export_Aggregation_AR4!AC439*IF(EPA_Export_Aggregation_AR4!$A439="CH4",About!$D$58,IF(EPA_Export_Aggregation_AR4!$A439="N2O",About!$D$59,1))</f>
        <v>0</v>
      </c>
      <c r="AD439" s="337">
        <f>EPA_Export_Aggregation_AR4!AD439*IF(EPA_Export_Aggregation_AR4!$A439="CH4",About!$D$58,IF(EPA_Export_Aggregation_AR4!$A439="N2O",About!$D$59,1))</f>
        <v>0</v>
      </c>
      <c r="AE439" s="337">
        <f>EPA_Export_Aggregation_AR4!AE439*IF(EPA_Export_Aggregation_AR4!$A439="CH4",About!$D$58,IF(EPA_Export_Aggregation_AR4!$A439="N2O",About!$D$59,1))</f>
        <v>0</v>
      </c>
      <c r="AF439" s="337">
        <f>EPA_Export_Aggregation_AR4!AF439*IF(EPA_Export_Aggregation_AR4!$A439="CH4",About!$D$58,IF(EPA_Export_Aggregation_AR4!$A439="N2O",About!$D$59,1))</f>
        <v>0</v>
      </c>
      <c r="AG439" s="337">
        <f>EPA_Export_Aggregation_AR4!AG439*IF(EPA_Export_Aggregation_AR4!$A439="CH4",About!$D$58,IF(EPA_Export_Aggregation_AR4!$A439="N2O",About!$D$59,1))</f>
        <v>0</v>
      </c>
      <c r="AH439" s="337">
        <f>EPA_Export_Aggregation_AR4!AH439*IF(EPA_Export_Aggregation_AR4!$A439="CH4",About!$D$58,IF(EPA_Export_Aggregation_AR4!$A439="N2O",About!$D$59,1))</f>
        <v>0</v>
      </c>
      <c r="AI439" s="337">
        <f>EPA_Export_Aggregation_AR4!AI439*IF(EPA_Export_Aggregation_AR4!$A439="CH4",About!$D$58,IF(EPA_Export_Aggregation_AR4!$A439="N2O",About!$D$59,1))</f>
        <v>0</v>
      </c>
      <c r="AJ439" s="337">
        <f>EPA_Export_Aggregation_AR4!AJ439*IF(EPA_Export_Aggregation_AR4!$A439="CH4",About!$D$58,IF(EPA_Export_Aggregation_AR4!$A439="N2O",About!$D$59,1))</f>
        <v>0</v>
      </c>
      <c r="AK439" s="337">
        <f>EPA_Export_Aggregation_AR4!AK439*IF(EPA_Export_Aggregation_AR4!$A439="CH4",About!$D$58,IF(EPA_Export_Aggregation_AR4!$A439="N2O",About!$D$59,1))</f>
        <v>0</v>
      </c>
      <c r="AL439" s="337">
        <f>EPA_Export_Aggregation_AR4!AL439*IF(EPA_Export_Aggregation_AR4!$A439="CH4",About!$D$58,IF(EPA_Export_Aggregation_AR4!$A439="N2O",About!$D$59,1))</f>
        <v>0</v>
      </c>
    </row>
    <row r="440" spans="1:38" hidden="1">
      <c r="A440" s="340" t="s">
        <v>2248</v>
      </c>
      <c r="B440" s="337" t="s">
        <v>3757</v>
      </c>
      <c r="C440" s="337">
        <v>1</v>
      </c>
      <c r="D440" s="337" t="s">
        <v>3758</v>
      </c>
      <c r="E440" s="337" t="s">
        <v>3602</v>
      </c>
      <c r="F440" s="337">
        <v>10</v>
      </c>
      <c r="G440" s="337">
        <f>EPA_Export_Aggregation_AR4!G440*IF(EPA_Export_Aggregation_AR4!$A440="CH4",About!$D$58,IF(EPA_Export_Aggregation_AR4!$A440="N2O",About!$D$59,1))</f>
        <v>2.1988915730999999E-3</v>
      </c>
      <c r="H440" s="337">
        <f>EPA_Export_Aggregation_AR4!H440*IF(EPA_Export_Aggregation_AR4!$A440="CH4",About!$D$58,IF(EPA_Export_Aggregation_AR4!$A440="N2O",About!$D$59,1))</f>
        <v>2.2919999748000001E-3</v>
      </c>
      <c r="I440" s="337">
        <f>EPA_Export_Aggregation_AR4!I440*IF(EPA_Export_Aggregation_AR4!$A440="CH4",About!$D$58,IF(EPA_Export_Aggregation_AR4!$A440="N2O",About!$D$59,1))</f>
        <v>2.3222598149E-3</v>
      </c>
      <c r="J440" s="337">
        <f>EPA_Export_Aggregation_AR4!J440*IF(EPA_Export_Aggregation_AR4!$A440="CH4",About!$D$58,IF(EPA_Export_Aggregation_AR4!$A440="N2O",About!$D$59,1))</f>
        <v>2.3609270526999998E-3</v>
      </c>
      <c r="K440" s="337">
        <f>EPA_Export_Aggregation_AR4!K440*IF(EPA_Export_Aggregation_AR4!$A440="CH4",About!$D$58,IF(EPA_Export_Aggregation_AR4!$A440="N2O",About!$D$59,1))</f>
        <v>1.024719812E-4</v>
      </c>
      <c r="L440" s="337">
        <f>EPA_Export_Aggregation_AR4!L440*IF(EPA_Export_Aggregation_AR4!$A440="CH4",About!$D$58,IF(EPA_Export_Aggregation_AR4!$A440="N2O",About!$D$59,1))</f>
        <v>1.2565969110000001E-4</v>
      </c>
      <c r="M440" s="337">
        <f>EPA_Export_Aggregation_AR4!M440*IF(EPA_Export_Aggregation_AR4!$A440="CH4",About!$D$58,IF(EPA_Export_Aggregation_AR4!$A440="N2O",About!$D$59,1))</f>
        <v>1.605505447E-4</v>
      </c>
      <c r="N440" s="337">
        <f>EPA_Export_Aggregation_AR4!N440*IF(EPA_Export_Aggregation_AR4!$A440="CH4",About!$D$58,IF(EPA_Export_Aggregation_AR4!$A440="N2O",About!$D$59,1))</f>
        <v>1.732841537E-4</v>
      </c>
      <c r="O440" s="337">
        <f>EPA_Export_Aggregation_AR4!O440*IF(EPA_Export_Aggregation_AR4!$A440="CH4",About!$D$58,IF(EPA_Export_Aggregation_AR4!$A440="N2O",About!$D$59,1))</f>
        <v>1.8115694590000001E-4</v>
      </c>
      <c r="P440" s="337">
        <f>EPA_Export_Aggregation_AR4!P440*IF(EPA_Export_Aggregation_AR4!$A440="CH4",About!$D$58,IF(EPA_Export_Aggregation_AR4!$A440="N2O",About!$D$59,1))</f>
        <v>1.601245287E-4</v>
      </c>
      <c r="Q440" s="337">
        <f>EPA_Export_Aggregation_AR4!Q440*IF(EPA_Export_Aggregation_AR4!$A440="CH4",About!$D$58,IF(EPA_Export_Aggregation_AR4!$A440="N2O",About!$D$59,1))</f>
        <v>1.438874937E-4</v>
      </c>
      <c r="R440" s="337">
        <f>EPA_Export_Aggregation_AR4!R440*IF(EPA_Export_Aggregation_AR4!$A440="CH4",About!$D$58,IF(EPA_Export_Aggregation_AR4!$A440="N2O",About!$D$59,1))</f>
        <v>1.6422402399999999E-4</v>
      </c>
      <c r="S440" s="337">
        <f>EPA_Export_Aggregation_AR4!S440*IF(EPA_Export_Aggregation_AR4!$A440="CH4",About!$D$58,IF(EPA_Export_Aggregation_AR4!$A440="N2O",About!$D$59,1))</f>
        <v>1.83383697E-4</v>
      </c>
      <c r="T440" s="337">
        <f>EPA_Export_Aggregation_AR4!T440*IF(EPA_Export_Aggregation_AR4!$A440="CH4",About!$D$58,IF(EPA_Export_Aggregation_AR4!$A440="N2O",About!$D$59,1))</f>
        <v>1.4727703389999999E-4</v>
      </c>
      <c r="U440" s="337">
        <f>EPA_Export_Aggregation_AR4!U440*IF(EPA_Export_Aggregation_AR4!$A440="CH4",About!$D$58,IF(EPA_Export_Aggregation_AR4!$A440="N2O",About!$D$59,1))</f>
        <v>1.65440498E-4</v>
      </c>
      <c r="V440" s="337">
        <f>EPA_Export_Aggregation_AR4!V440*IF(EPA_Export_Aggregation_AR4!$A440="CH4",About!$D$58,IF(EPA_Export_Aggregation_AR4!$A440="N2O",About!$D$59,1))</f>
        <v>1.6102744710000001E-4</v>
      </c>
      <c r="W440" s="337">
        <f>EPA_Export_Aggregation_AR4!W440*IF(EPA_Export_Aggregation_AR4!$A440="CH4",About!$D$58,IF(EPA_Export_Aggregation_AR4!$A440="N2O",About!$D$59,1))</f>
        <v>1.9089369530000001E-4</v>
      </c>
      <c r="X440" s="337">
        <f>EPA_Export_Aggregation_AR4!X440*IF(EPA_Export_Aggregation_AR4!$A440="CH4",About!$D$58,IF(EPA_Export_Aggregation_AR4!$A440="N2O",About!$D$59,1))</f>
        <v>1.5882025449999999E-4</v>
      </c>
      <c r="Y440" s="337">
        <f>EPA_Export_Aggregation_AR4!Y440*IF(EPA_Export_Aggregation_AR4!$A440="CH4",About!$D$58,IF(EPA_Export_Aggregation_AR4!$A440="N2O",About!$D$59,1))</f>
        <v>2.0030921180000001E-4</v>
      </c>
      <c r="Z440" s="337">
        <f>EPA_Export_Aggregation_AR4!Z440*IF(EPA_Export_Aggregation_AR4!$A440="CH4",About!$D$58,IF(EPA_Export_Aggregation_AR4!$A440="N2O",About!$D$59,1))</f>
        <v>1.88450339E-4</v>
      </c>
      <c r="AA440" s="337">
        <f>EPA_Export_Aggregation_AR4!AA440*IF(EPA_Export_Aggregation_AR4!$A440="CH4",About!$D$58,IF(EPA_Export_Aggregation_AR4!$A440="N2O",About!$D$59,1))</f>
        <v>1.736194719E-4</v>
      </c>
      <c r="AB440" s="337">
        <f>EPA_Export_Aggregation_AR4!AB440*IF(EPA_Export_Aggregation_AR4!$A440="CH4",About!$D$58,IF(EPA_Export_Aggregation_AR4!$A440="N2O",About!$D$59,1))</f>
        <v>1.6520431849999999E-4</v>
      </c>
      <c r="AC440" s="337">
        <f>EPA_Export_Aggregation_AR4!AC440*IF(EPA_Export_Aggregation_AR4!$A440="CH4",About!$D$58,IF(EPA_Export_Aggregation_AR4!$A440="N2O",About!$D$59,1))</f>
        <v>2.296726975E-4</v>
      </c>
      <c r="AD440" s="337">
        <f>EPA_Export_Aggregation_AR4!AD440*IF(EPA_Export_Aggregation_AR4!$A440="CH4",About!$D$58,IF(EPA_Export_Aggregation_AR4!$A440="N2O",About!$D$59,1))</f>
        <v>2.6788304919999999E-4</v>
      </c>
      <c r="AE440" s="337">
        <f>EPA_Export_Aggregation_AR4!AE440*IF(EPA_Export_Aggregation_AR4!$A440="CH4",About!$D$58,IF(EPA_Export_Aggregation_AR4!$A440="N2O",About!$D$59,1))</f>
        <v>2.5419241520000001E-4</v>
      </c>
      <c r="AF440" s="337">
        <f>EPA_Export_Aggregation_AR4!AF440*IF(EPA_Export_Aggregation_AR4!$A440="CH4",About!$D$58,IF(EPA_Export_Aggregation_AR4!$A440="N2O",About!$D$59,1))</f>
        <v>1.698371022E-4</v>
      </c>
      <c r="AG440" s="337">
        <f>EPA_Export_Aggregation_AR4!AG440*IF(EPA_Export_Aggregation_AR4!$A440="CH4",About!$D$58,IF(EPA_Export_Aggregation_AR4!$A440="N2O",About!$D$59,1))</f>
        <v>2.5014277199999999E-5</v>
      </c>
      <c r="AH440" s="337">
        <f>EPA_Export_Aggregation_AR4!AH440*IF(EPA_Export_Aggregation_AR4!$A440="CH4",About!$D$58,IF(EPA_Export_Aggregation_AR4!$A440="N2O",About!$D$59,1))</f>
        <v>3.86133787E-5</v>
      </c>
      <c r="AI440" s="337">
        <f>EPA_Export_Aggregation_AR4!AI440*IF(EPA_Export_Aggregation_AR4!$A440="CH4",About!$D$58,IF(EPA_Export_Aggregation_AR4!$A440="N2O",About!$D$59,1))</f>
        <v>3.7778767400000001E-5</v>
      </c>
      <c r="AJ440" s="337">
        <f>EPA_Export_Aggregation_AR4!AJ440*IF(EPA_Export_Aggregation_AR4!$A440="CH4",About!$D$58,IF(EPA_Export_Aggregation_AR4!$A440="N2O",About!$D$59,1))</f>
        <v>2.8914488E-5</v>
      </c>
      <c r="AK440" s="337">
        <f>EPA_Export_Aggregation_AR4!AK440*IF(EPA_Export_Aggregation_AR4!$A440="CH4",About!$D$58,IF(EPA_Export_Aggregation_AR4!$A440="N2O",About!$D$59,1))</f>
        <v>1.9753728900000001E-5</v>
      </c>
      <c r="AL440" s="337">
        <f>EPA_Export_Aggregation_AR4!AL440*IF(EPA_Export_Aggregation_AR4!$A440="CH4",About!$D$58,IF(EPA_Export_Aggregation_AR4!$A440="N2O",About!$D$59,1))</f>
        <v>0</v>
      </c>
    </row>
    <row r="441" spans="1:38" hidden="1">
      <c r="A441" s="340" t="s">
        <v>2248</v>
      </c>
      <c r="B441" s="337" t="s">
        <v>3757</v>
      </c>
      <c r="C441" s="337">
        <v>1</v>
      </c>
      <c r="D441" s="337" t="s">
        <v>3758</v>
      </c>
      <c r="E441" s="337" t="s">
        <v>3604</v>
      </c>
      <c r="F441" s="337">
        <v>10</v>
      </c>
      <c r="G441" s="337">
        <f>EPA_Export_Aggregation_AR4!G441*IF(EPA_Export_Aggregation_AR4!$A441="CH4",About!$D$58,IF(EPA_Export_Aggregation_AR4!$A441="N2O",About!$D$59,1))</f>
        <v>0.72734286880639998</v>
      </c>
      <c r="H441" s="337">
        <f>EPA_Export_Aggregation_AR4!H441*IF(EPA_Export_Aggregation_AR4!$A441="CH4",About!$D$58,IF(EPA_Export_Aggregation_AR4!$A441="N2O",About!$D$59,1))</f>
        <v>0.74241785794729998</v>
      </c>
      <c r="I441" s="337">
        <f>EPA_Export_Aggregation_AR4!I441*IF(EPA_Export_Aggregation_AR4!$A441="CH4",About!$D$58,IF(EPA_Export_Aggregation_AR4!$A441="N2O",About!$D$59,1))</f>
        <v>0.72771475658060003</v>
      </c>
      <c r="J441" s="337">
        <f>EPA_Export_Aggregation_AR4!J441*IF(EPA_Export_Aggregation_AR4!$A441="CH4",About!$D$58,IF(EPA_Export_Aggregation_AR4!$A441="N2O",About!$D$59,1))</f>
        <v>0.77260508778369996</v>
      </c>
      <c r="K441" s="337">
        <f>EPA_Export_Aggregation_AR4!K441*IF(EPA_Export_Aggregation_AR4!$A441="CH4",About!$D$58,IF(EPA_Export_Aggregation_AR4!$A441="N2O",About!$D$59,1))</f>
        <v>0.82069303530759996</v>
      </c>
      <c r="L441" s="337">
        <f>EPA_Export_Aggregation_AR4!L441*IF(EPA_Export_Aggregation_AR4!$A441="CH4",About!$D$58,IF(EPA_Export_Aggregation_AR4!$A441="N2O",About!$D$59,1))</f>
        <v>0.85386952651400005</v>
      </c>
      <c r="M441" s="337">
        <f>EPA_Export_Aggregation_AR4!M441*IF(EPA_Export_Aggregation_AR4!$A441="CH4",About!$D$58,IF(EPA_Export_Aggregation_AR4!$A441="N2O",About!$D$59,1))</f>
        <v>0.91486076660000004</v>
      </c>
      <c r="N441" s="337">
        <f>EPA_Export_Aggregation_AR4!N441*IF(EPA_Export_Aggregation_AR4!$A441="CH4",About!$D$58,IF(EPA_Export_Aggregation_AR4!$A441="N2O",About!$D$59,1))</f>
        <v>0.97047556334689999</v>
      </c>
      <c r="O441" s="337">
        <f>EPA_Export_Aggregation_AR4!O441*IF(EPA_Export_Aggregation_AR4!$A441="CH4",About!$D$58,IF(EPA_Export_Aggregation_AR4!$A441="N2O",About!$D$59,1))</f>
        <v>1.0256549026988999</v>
      </c>
      <c r="P441" s="337">
        <f>EPA_Export_Aggregation_AR4!P441*IF(EPA_Export_Aggregation_AR4!$A441="CH4",About!$D$58,IF(EPA_Export_Aggregation_AR4!$A441="N2O",About!$D$59,1))</f>
        <v>1.0192498579614</v>
      </c>
      <c r="Q441" s="337">
        <f>EPA_Export_Aggregation_AR4!Q441*IF(EPA_Export_Aggregation_AR4!$A441="CH4",About!$D$58,IF(EPA_Export_Aggregation_AR4!$A441="N2O",About!$D$59,1))</f>
        <v>1.0602677547767001</v>
      </c>
      <c r="R441" s="337">
        <f>EPA_Export_Aggregation_AR4!R441*IF(EPA_Export_Aggregation_AR4!$A441="CH4",About!$D$58,IF(EPA_Export_Aggregation_AR4!$A441="N2O",About!$D$59,1))</f>
        <v>1.0776270475826999</v>
      </c>
      <c r="S441" s="337">
        <f>EPA_Export_Aggregation_AR4!S441*IF(EPA_Export_Aggregation_AR4!$A441="CH4",About!$D$58,IF(EPA_Export_Aggregation_AR4!$A441="N2O",About!$D$59,1))</f>
        <v>1.1235130571084999</v>
      </c>
      <c r="T441" s="337">
        <f>EPA_Export_Aggregation_AR4!T441*IF(EPA_Export_Aggregation_AR4!$A441="CH4",About!$D$58,IF(EPA_Export_Aggregation_AR4!$A441="N2O",About!$D$59,1))</f>
        <v>1.1458561058401999</v>
      </c>
      <c r="U441" s="337">
        <f>EPA_Export_Aggregation_AR4!U441*IF(EPA_Export_Aggregation_AR4!$A441="CH4",About!$D$58,IF(EPA_Export_Aggregation_AR4!$A441="N2O",About!$D$59,1))</f>
        <v>1.1611491209639999</v>
      </c>
      <c r="V441" s="337">
        <f>EPA_Export_Aggregation_AR4!V441*IF(EPA_Export_Aggregation_AR4!$A441="CH4",About!$D$58,IF(EPA_Export_Aggregation_AR4!$A441="N2O",About!$D$59,1))</f>
        <v>1.1538864092881</v>
      </c>
      <c r="W441" s="337">
        <f>EPA_Export_Aggregation_AR4!W441*IF(EPA_Export_Aggregation_AR4!$A441="CH4",About!$D$58,IF(EPA_Export_Aggregation_AR4!$A441="N2O",About!$D$59,1))</f>
        <v>1.1870974346817</v>
      </c>
      <c r="X441" s="337">
        <f>EPA_Export_Aggregation_AR4!X441*IF(EPA_Export_Aggregation_AR4!$A441="CH4",About!$D$58,IF(EPA_Export_Aggregation_AR4!$A441="N2O",About!$D$59,1))</f>
        <v>1.1931872793453999</v>
      </c>
      <c r="Y441" s="337">
        <f>EPA_Export_Aggregation_AR4!Y441*IF(EPA_Export_Aggregation_AR4!$A441="CH4",About!$D$58,IF(EPA_Export_Aggregation_AR4!$A441="N2O",About!$D$59,1))</f>
        <v>1.2060128695747001</v>
      </c>
      <c r="Z441" s="337">
        <f>EPA_Export_Aggregation_AR4!Z441*IF(EPA_Export_Aggregation_AR4!$A441="CH4",About!$D$58,IF(EPA_Export_Aggregation_AR4!$A441="N2O",About!$D$59,1))</f>
        <v>1.1924881380878001</v>
      </c>
      <c r="AA441" s="337">
        <f>EPA_Export_Aggregation_AR4!AA441*IF(EPA_Export_Aggregation_AR4!$A441="CH4",About!$D$58,IF(EPA_Export_Aggregation_AR4!$A441="N2O",About!$D$59,1))</f>
        <v>1.2427806770495999</v>
      </c>
      <c r="AB441" s="337">
        <f>EPA_Export_Aggregation_AR4!AB441*IF(EPA_Export_Aggregation_AR4!$A441="CH4",About!$D$58,IF(EPA_Export_Aggregation_AR4!$A441="N2O",About!$D$59,1))</f>
        <v>1.3244873520503</v>
      </c>
      <c r="AC441" s="337">
        <f>EPA_Export_Aggregation_AR4!AC441*IF(EPA_Export_Aggregation_AR4!$A441="CH4",About!$D$58,IF(EPA_Export_Aggregation_AR4!$A441="N2O",About!$D$59,1))</f>
        <v>1.4035612119642</v>
      </c>
      <c r="AD441" s="337">
        <f>EPA_Export_Aggregation_AR4!AD441*IF(EPA_Export_Aggregation_AR4!$A441="CH4",About!$D$58,IF(EPA_Export_Aggregation_AR4!$A441="N2O",About!$D$59,1))</f>
        <v>1.4874433160673</v>
      </c>
      <c r="AE441" s="337">
        <f>EPA_Export_Aggregation_AR4!AE441*IF(EPA_Export_Aggregation_AR4!$A441="CH4",About!$D$58,IF(EPA_Export_Aggregation_AR4!$A441="N2O",About!$D$59,1))</f>
        <v>1.5373701661190999</v>
      </c>
      <c r="AF441" s="337">
        <f>EPA_Export_Aggregation_AR4!AF441*IF(EPA_Export_Aggregation_AR4!$A441="CH4",About!$D$58,IF(EPA_Export_Aggregation_AR4!$A441="N2O",About!$D$59,1))</f>
        <v>1.4562353233840999</v>
      </c>
      <c r="AG441" s="337">
        <f>EPA_Export_Aggregation_AR4!AG441*IF(EPA_Export_Aggregation_AR4!$A441="CH4",About!$D$58,IF(EPA_Export_Aggregation_AR4!$A441="N2O",About!$D$59,1))</f>
        <v>1.0545157892229</v>
      </c>
      <c r="AH441" s="337">
        <f>EPA_Export_Aggregation_AR4!AH441*IF(EPA_Export_Aggregation_AR4!$A441="CH4",About!$D$58,IF(EPA_Export_Aggregation_AR4!$A441="N2O",About!$D$59,1))</f>
        <v>0.9887811053694</v>
      </c>
      <c r="AI441" s="337">
        <f>EPA_Export_Aggregation_AR4!AI441*IF(EPA_Export_Aggregation_AR4!$A441="CH4",About!$D$58,IF(EPA_Export_Aggregation_AR4!$A441="N2O",About!$D$59,1))</f>
        <v>1.0536297116860001</v>
      </c>
      <c r="AJ441" s="337">
        <f>EPA_Export_Aggregation_AR4!AJ441*IF(EPA_Export_Aggregation_AR4!$A441="CH4",About!$D$58,IF(EPA_Export_Aggregation_AR4!$A441="N2O",About!$D$59,1))</f>
        <v>1.1672907854307999</v>
      </c>
      <c r="AK441" s="337">
        <f>EPA_Export_Aggregation_AR4!AK441*IF(EPA_Export_Aggregation_AR4!$A441="CH4",About!$D$58,IF(EPA_Export_Aggregation_AR4!$A441="N2O",About!$D$59,1))</f>
        <v>0.9717348955381</v>
      </c>
      <c r="AL441" s="337">
        <f>EPA_Export_Aggregation_AR4!AL441*IF(EPA_Export_Aggregation_AR4!$A441="CH4",About!$D$58,IF(EPA_Export_Aggregation_AR4!$A441="N2O",About!$D$59,1))</f>
        <v>0</v>
      </c>
    </row>
    <row r="442" spans="1:38">
      <c r="A442" s="340" t="s">
        <v>2248</v>
      </c>
      <c r="B442" s="337" t="s">
        <v>3757</v>
      </c>
      <c r="C442" s="337">
        <v>1</v>
      </c>
      <c r="D442" s="337" t="s">
        <v>3758</v>
      </c>
      <c r="E442" s="337" t="s">
        <v>513</v>
      </c>
      <c r="F442" s="337">
        <v>10</v>
      </c>
      <c r="G442" s="337">
        <f>EPA_Export_Aggregation_AR4!G442*IF(EPA_Export_Aggregation_AR4!$A442="CH4",About!$D$58,IF(EPA_Export_Aggregation_AR4!$A442="N2O",About!$D$59,1))</f>
        <v>5.1055813150899999E-2</v>
      </c>
      <c r="H442" s="337">
        <f>EPA_Export_Aggregation_AR4!H442*IF(EPA_Export_Aggregation_AR4!$A442="CH4",About!$D$58,IF(EPA_Export_Aggregation_AR4!$A442="N2O",About!$D$59,1))</f>
        <v>5.8718070315600002E-2</v>
      </c>
      <c r="I442" s="337">
        <f>EPA_Export_Aggregation_AR4!I442*IF(EPA_Export_Aggregation_AR4!$A442="CH4",About!$D$58,IF(EPA_Export_Aggregation_AR4!$A442="N2O",About!$D$59,1))</f>
        <v>7.6130391824500002E-2</v>
      </c>
      <c r="J442" s="337">
        <f>EPA_Export_Aggregation_AR4!J442*IF(EPA_Export_Aggregation_AR4!$A442="CH4",About!$D$58,IF(EPA_Export_Aggregation_AR4!$A442="N2O",About!$D$59,1))</f>
        <v>8.7579456346899995E-2</v>
      </c>
      <c r="K442" s="337">
        <f>EPA_Export_Aggregation_AR4!K442*IF(EPA_Export_Aggregation_AR4!$A442="CH4",About!$D$58,IF(EPA_Export_Aggregation_AR4!$A442="N2O",About!$D$59,1))</f>
        <v>9.0054258247900004E-2</v>
      </c>
      <c r="L442" s="337">
        <f>EPA_Export_Aggregation_AR4!L442*IF(EPA_Export_Aggregation_AR4!$A442="CH4",About!$D$58,IF(EPA_Export_Aggregation_AR4!$A442="N2O",About!$D$59,1))</f>
        <v>7.9670740806000007E-2</v>
      </c>
      <c r="M442" s="337">
        <f>EPA_Export_Aggregation_AR4!M442*IF(EPA_Export_Aggregation_AR4!$A442="CH4",About!$D$58,IF(EPA_Export_Aggregation_AR4!$A442="N2O",About!$D$59,1))</f>
        <v>7.8703968400099994E-2</v>
      </c>
      <c r="N442" s="337">
        <f>EPA_Export_Aggregation_AR4!N442*IF(EPA_Export_Aggregation_AR4!$A442="CH4",About!$D$58,IF(EPA_Export_Aggregation_AR4!$A442="N2O",About!$D$59,1))</f>
        <v>8.0715562981300004E-2</v>
      </c>
      <c r="O442" s="337">
        <f>EPA_Export_Aggregation_AR4!O442*IF(EPA_Export_Aggregation_AR4!$A442="CH4",About!$D$58,IF(EPA_Export_Aggregation_AR4!$A442="N2O",About!$D$59,1))</f>
        <v>7.8823707667099993E-2</v>
      </c>
      <c r="P442" s="337">
        <f>EPA_Export_Aggregation_AR4!P442*IF(EPA_Export_Aggregation_AR4!$A442="CH4",About!$D$58,IF(EPA_Export_Aggregation_AR4!$A442="N2O",About!$D$59,1))</f>
        <v>8.6525572758700001E-2</v>
      </c>
      <c r="Q442" s="337">
        <f>EPA_Export_Aggregation_AR4!Q442*IF(EPA_Export_Aggregation_AR4!$A442="CH4",About!$D$58,IF(EPA_Export_Aggregation_AR4!$A442="N2O",About!$D$59,1))</f>
        <v>7.59867946514E-2</v>
      </c>
      <c r="R442" s="337">
        <f>EPA_Export_Aggregation_AR4!R442*IF(EPA_Export_Aggregation_AR4!$A442="CH4",About!$D$58,IF(EPA_Export_Aggregation_AR4!$A442="N2O",About!$D$59,1))</f>
        <v>7.9173103866000002E-2</v>
      </c>
      <c r="S442" s="337">
        <f>EPA_Export_Aggregation_AR4!S442*IF(EPA_Export_Aggregation_AR4!$A442="CH4",About!$D$58,IF(EPA_Export_Aggregation_AR4!$A442="N2O",About!$D$59,1))</f>
        <v>8.3750539273200003E-2</v>
      </c>
      <c r="T442" s="337">
        <f>EPA_Export_Aggregation_AR4!T442*IF(EPA_Export_Aggregation_AR4!$A442="CH4",About!$D$58,IF(EPA_Export_Aggregation_AR4!$A442="N2O",About!$D$59,1))</f>
        <v>9.3482806722000003E-2</v>
      </c>
      <c r="U442" s="337">
        <f>EPA_Export_Aggregation_AR4!U442*IF(EPA_Export_Aggregation_AR4!$A442="CH4",About!$D$58,IF(EPA_Export_Aggregation_AR4!$A442="N2O",About!$D$59,1))</f>
        <v>0.1023657061815</v>
      </c>
      <c r="V442" s="337">
        <f>EPA_Export_Aggregation_AR4!V442*IF(EPA_Export_Aggregation_AR4!$A442="CH4",About!$D$58,IF(EPA_Export_Aggregation_AR4!$A442="N2O",About!$D$59,1))</f>
        <v>0.107050079944</v>
      </c>
      <c r="W442" s="337">
        <f>EPA_Export_Aggregation_AR4!W442*IF(EPA_Export_Aggregation_AR4!$A442="CH4",About!$D$58,IF(EPA_Export_Aggregation_AR4!$A442="N2O",About!$D$59,1))</f>
        <v>0.1212455612036</v>
      </c>
      <c r="X442" s="337">
        <f>EPA_Export_Aggregation_AR4!X442*IF(EPA_Export_Aggregation_AR4!$A442="CH4",About!$D$58,IF(EPA_Export_Aggregation_AR4!$A442="N2O",About!$D$59,1))</f>
        <v>0.13261696569449999</v>
      </c>
      <c r="Y442" s="337">
        <f>EPA_Export_Aggregation_AR4!Y442*IF(EPA_Export_Aggregation_AR4!$A442="CH4",About!$D$58,IF(EPA_Export_Aggregation_AR4!$A442="N2O",About!$D$59,1))</f>
        <v>0.16318109852490001</v>
      </c>
      <c r="Z442" s="337">
        <f>EPA_Export_Aggregation_AR4!Z442*IF(EPA_Export_Aggregation_AR4!$A442="CH4",About!$D$58,IF(EPA_Export_Aggregation_AR4!$A442="N2O",About!$D$59,1))</f>
        <v>0.17927478722869999</v>
      </c>
      <c r="AA442" s="337">
        <f>EPA_Export_Aggregation_AR4!AA442*IF(EPA_Export_Aggregation_AR4!$A442="CH4",About!$D$58,IF(EPA_Export_Aggregation_AR4!$A442="N2O",About!$D$59,1))</f>
        <v>0.222108681182</v>
      </c>
      <c r="AB442" s="337">
        <f>EPA_Export_Aggregation_AR4!AB442*IF(EPA_Export_Aggregation_AR4!$A442="CH4",About!$D$58,IF(EPA_Export_Aggregation_AR4!$A442="N2O",About!$D$59,1))</f>
        <v>0.33321196868660002</v>
      </c>
      <c r="AC442" s="337">
        <f>EPA_Export_Aggregation_AR4!AC442*IF(EPA_Export_Aggregation_AR4!$A442="CH4",About!$D$58,IF(EPA_Export_Aggregation_AR4!$A442="N2O",About!$D$59,1))</f>
        <v>0.40393237807979998</v>
      </c>
      <c r="AD442" s="337">
        <f>EPA_Export_Aggregation_AR4!AD442*IF(EPA_Export_Aggregation_AR4!$A442="CH4",About!$D$58,IF(EPA_Export_Aggregation_AR4!$A442="N2O",About!$D$59,1))</f>
        <v>0.45284266738340001</v>
      </c>
      <c r="AE442" s="337">
        <f>EPA_Export_Aggregation_AR4!AE442*IF(EPA_Export_Aggregation_AR4!$A442="CH4",About!$D$58,IF(EPA_Export_Aggregation_AR4!$A442="N2O",About!$D$59,1))</f>
        <v>0.61843923253269995</v>
      </c>
      <c r="AF442" s="337">
        <f>EPA_Export_Aggregation_AR4!AF442*IF(EPA_Export_Aggregation_AR4!$A442="CH4",About!$D$58,IF(EPA_Export_Aggregation_AR4!$A442="N2O",About!$D$59,1))</f>
        <v>0.71213850921529998</v>
      </c>
      <c r="AG442" s="337">
        <f>EPA_Export_Aggregation_AR4!AG442*IF(EPA_Export_Aggregation_AR4!$A442="CH4",About!$D$58,IF(EPA_Export_Aggregation_AR4!$A442="N2O",About!$D$59,1))</f>
        <v>0.48141928865279998</v>
      </c>
      <c r="AH442" s="337">
        <f>EPA_Export_Aggregation_AR4!AH442*IF(EPA_Export_Aggregation_AR4!$A442="CH4",About!$D$58,IF(EPA_Export_Aggregation_AR4!$A442="N2O",About!$D$59,1))</f>
        <v>0.57078430980670003</v>
      </c>
      <c r="AI442" s="337">
        <f>EPA_Export_Aggregation_AR4!AI442*IF(EPA_Export_Aggregation_AR4!$A442="CH4",About!$D$58,IF(EPA_Export_Aggregation_AR4!$A442="N2O",About!$D$59,1))</f>
        <v>0.85735531593790004</v>
      </c>
      <c r="AJ442" s="337">
        <f>EPA_Export_Aggregation_AR4!AJ442*IF(EPA_Export_Aggregation_AR4!$A442="CH4",About!$D$58,IF(EPA_Export_Aggregation_AR4!$A442="N2O",About!$D$59,1))</f>
        <v>0.91998452166239997</v>
      </c>
      <c r="AK442" s="337">
        <f>EPA_Export_Aggregation_AR4!AK442*IF(EPA_Export_Aggregation_AR4!$A442="CH4",About!$D$58,IF(EPA_Export_Aggregation_AR4!$A442="N2O",About!$D$59,1))</f>
        <v>0.62084593681230005</v>
      </c>
      <c r="AL442" s="337">
        <f>EPA_Export_Aggregation_AR4!AL442*IF(EPA_Export_Aggregation_AR4!$A442="CH4",About!$D$58,IF(EPA_Export_Aggregation_AR4!$A442="N2O",About!$D$59,1))</f>
        <v>0</v>
      </c>
    </row>
    <row r="443" spans="1:38" hidden="1">
      <c r="A443" s="340" t="s">
        <v>2248</v>
      </c>
      <c r="B443" s="337" t="s">
        <v>3757</v>
      </c>
      <c r="C443" s="337">
        <v>1</v>
      </c>
      <c r="D443" s="337" t="s">
        <v>3758</v>
      </c>
      <c r="E443" s="337" t="s">
        <v>3607</v>
      </c>
      <c r="F443" s="337">
        <v>10</v>
      </c>
      <c r="G443" s="337">
        <f>EPA_Export_Aggregation_AR4!G443*IF(EPA_Export_Aggregation_AR4!$A443="CH4",About!$D$58,IF(EPA_Export_Aggregation_AR4!$A443="N2O",About!$D$59,1))</f>
        <v>0</v>
      </c>
      <c r="H443" s="337">
        <f>EPA_Export_Aggregation_AR4!H443*IF(EPA_Export_Aggregation_AR4!$A443="CH4",About!$D$58,IF(EPA_Export_Aggregation_AR4!$A443="N2O",About!$D$59,1))</f>
        <v>0</v>
      </c>
      <c r="I443" s="337">
        <f>EPA_Export_Aggregation_AR4!I443*IF(EPA_Export_Aggregation_AR4!$A443="CH4",About!$D$58,IF(EPA_Export_Aggregation_AR4!$A443="N2O",About!$D$59,1))</f>
        <v>0</v>
      </c>
      <c r="J443" s="337">
        <f>EPA_Export_Aggregation_AR4!J443*IF(EPA_Export_Aggregation_AR4!$A443="CH4",About!$D$58,IF(EPA_Export_Aggregation_AR4!$A443="N2O",About!$D$59,1))</f>
        <v>0</v>
      </c>
      <c r="K443" s="337">
        <f>EPA_Export_Aggregation_AR4!K443*IF(EPA_Export_Aggregation_AR4!$A443="CH4",About!$D$58,IF(EPA_Export_Aggregation_AR4!$A443="N2O",About!$D$59,1))</f>
        <v>0</v>
      </c>
      <c r="L443" s="337">
        <f>EPA_Export_Aggregation_AR4!L443*IF(EPA_Export_Aggregation_AR4!$A443="CH4",About!$D$58,IF(EPA_Export_Aggregation_AR4!$A443="N2O",About!$D$59,1))</f>
        <v>0</v>
      </c>
      <c r="M443" s="337">
        <f>EPA_Export_Aggregation_AR4!M443*IF(EPA_Export_Aggregation_AR4!$A443="CH4",About!$D$58,IF(EPA_Export_Aggregation_AR4!$A443="N2O",About!$D$59,1))</f>
        <v>0</v>
      </c>
      <c r="N443" s="337">
        <f>EPA_Export_Aggregation_AR4!N443*IF(EPA_Export_Aggregation_AR4!$A443="CH4",About!$D$58,IF(EPA_Export_Aggregation_AR4!$A443="N2O",About!$D$59,1))</f>
        <v>0</v>
      </c>
      <c r="O443" s="337">
        <f>EPA_Export_Aggregation_AR4!O443*IF(EPA_Export_Aggregation_AR4!$A443="CH4",About!$D$58,IF(EPA_Export_Aggregation_AR4!$A443="N2O",About!$D$59,1))</f>
        <v>0</v>
      </c>
      <c r="P443" s="337">
        <f>EPA_Export_Aggregation_AR4!P443*IF(EPA_Export_Aggregation_AR4!$A443="CH4",About!$D$58,IF(EPA_Export_Aggregation_AR4!$A443="N2O",About!$D$59,1))</f>
        <v>0</v>
      </c>
      <c r="Q443" s="337">
        <f>EPA_Export_Aggregation_AR4!Q443*IF(EPA_Export_Aggregation_AR4!$A443="CH4",About!$D$58,IF(EPA_Export_Aggregation_AR4!$A443="N2O",About!$D$59,1))</f>
        <v>0</v>
      </c>
      <c r="R443" s="337">
        <f>EPA_Export_Aggregation_AR4!R443*IF(EPA_Export_Aggregation_AR4!$A443="CH4",About!$D$58,IF(EPA_Export_Aggregation_AR4!$A443="N2O",About!$D$59,1))</f>
        <v>0</v>
      </c>
      <c r="S443" s="337">
        <f>EPA_Export_Aggregation_AR4!S443*IF(EPA_Export_Aggregation_AR4!$A443="CH4",About!$D$58,IF(EPA_Export_Aggregation_AR4!$A443="N2O",About!$D$59,1))</f>
        <v>0</v>
      </c>
      <c r="T443" s="337">
        <f>EPA_Export_Aggregation_AR4!T443*IF(EPA_Export_Aggregation_AR4!$A443="CH4",About!$D$58,IF(EPA_Export_Aggregation_AR4!$A443="N2O",About!$D$59,1))</f>
        <v>0</v>
      </c>
      <c r="U443" s="337">
        <f>EPA_Export_Aggregation_AR4!U443*IF(EPA_Export_Aggregation_AR4!$A443="CH4",About!$D$58,IF(EPA_Export_Aggregation_AR4!$A443="N2O",About!$D$59,1))</f>
        <v>0</v>
      </c>
      <c r="V443" s="337">
        <f>EPA_Export_Aggregation_AR4!V443*IF(EPA_Export_Aggregation_AR4!$A443="CH4",About!$D$58,IF(EPA_Export_Aggregation_AR4!$A443="N2O",About!$D$59,1))</f>
        <v>0</v>
      </c>
      <c r="W443" s="337">
        <f>EPA_Export_Aggregation_AR4!W443*IF(EPA_Export_Aggregation_AR4!$A443="CH4",About!$D$58,IF(EPA_Export_Aggregation_AR4!$A443="N2O",About!$D$59,1))</f>
        <v>0</v>
      </c>
      <c r="X443" s="337">
        <f>EPA_Export_Aggregation_AR4!X443*IF(EPA_Export_Aggregation_AR4!$A443="CH4",About!$D$58,IF(EPA_Export_Aggregation_AR4!$A443="N2O",About!$D$59,1))</f>
        <v>0</v>
      </c>
      <c r="Y443" s="337">
        <f>EPA_Export_Aggregation_AR4!Y443*IF(EPA_Export_Aggregation_AR4!$A443="CH4",About!$D$58,IF(EPA_Export_Aggregation_AR4!$A443="N2O",About!$D$59,1))</f>
        <v>0</v>
      </c>
      <c r="Z443" s="337">
        <f>EPA_Export_Aggregation_AR4!Z443*IF(EPA_Export_Aggregation_AR4!$A443="CH4",About!$D$58,IF(EPA_Export_Aggregation_AR4!$A443="N2O",About!$D$59,1))</f>
        <v>0</v>
      </c>
      <c r="AA443" s="337">
        <f>EPA_Export_Aggregation_AR4!AA443*IF(EPA_Export_Aggregation_AR4!$A443="CH4",About!$D$58,IF(EPA_Export_Aggregation_AR4!$A443="N2O",About!$D$59,1))</f>
        <v>0</v>
      </c>
      <c r="AB443" s="337">
        <f>EPA_Export_Aggregation_AR4!AB443*IF(EPA_Export_Aggregation_AR4!$A443="CH4",About!$D$58,IF(EPA_Export_Aggregation_AR4!$A443="N2O",About!$D$59,1))</f>
        <v>0</v>
      </c>
      <c r="AC443" s="337">
        <f>EPA_Export_Aggregation_AR4!AC443*IF(EPA_Export_Aggregation_AR4!$A443="CH4",About!$D$58,IF(EPA_Export_Aggregation_AR4!$A443="N2O",About!$D$59,1))</f>
        <v>0</v>
      </c>
      <c r="AD443" s="337">
        <f>EPA_Export_Aggregation_AR4!AD443*IF(EPA_Export_Aggregation_AR4!$A443="CH4",About!$D$58,IF(EPA_Export_Aggregation_AR4!$A443="N2O",About!$D$59,1))</f>
        <v>0</v>
      </c>
      <c r="AE443" s="337">
        <f>EPA_Export_Aggregation_AR4!AE443*IF(EPA_Export_Aggregation_AR4!$A443="CH4",About!$D$58,IF(EPA_Export_Aggregation_AR4!$A443="N2O",About!$D$59,1))</f>
        <v>0</v>
      </c>
      <c r="AF443" s="337">
        <f>EPA_Export_Aggregation_AR4!AF443*IF(EPA_Export_Aggregation_AR4!$A443="CH4",About!$D$58,IF(EPA_Export_Aggregation_AR4!$A443="N2O",About!$D$59,1))</f>
        <v>0</v>
      </c>
      <c r="AG443" s="337">
        <f>EPA_Export_Aggregation_AR4!AG443*IF(EPA_Export_Aggregation_AR4!$A443="CH4",About!$D$58,IF(EPA_Export_Aggregation_AR4!$A443="N2O",About!$D$59,1))</f>
        <v>0</v>
      </c>
      <c r="AH443" s="337">
        <f>EPA_Export_Aggregation_AR4!AH443*IF(EPA_Export_Aggregation_AR4!$A443="CH4",About!$D$58,IF(EPA_Export_Aggregation_AR4!$A443="N2O",About!$D$59,1))</f>
        <v>0</v>
      </c>
      <c r="AI443" s="337">
        <f>EPA_Export_Aggregation_AR4!AI443*IF(EPA_Export_Aggregation_AR4!$A443="CH4",About!$D$58,IF(EPA_Export_Aggregation_AR4!$A443="N2O",About!$D$59,1))</f>
        <v>0</v>
      </c>
      <c r="AJ443" s="337">
        <f>EPA_Export_Aggregation_AR4!AJ443*IF(EPA_Export_Aggregation_AR4!$A443="CH4",About!$D$58,IF(EPA_Export_Aggregation_AR4!$A443="N2O",About!$D$59,1))</f>
        <v>0</v>
      </c>
      <c r="AK443" s="337">
        <f>EPA_Export_Aggregation_AR4!AK443*IF(EPA_Export_Aggregation_AR4!$A443="CH4",About!$D$58,IF(EPA_Export_Aggregation_AR4!$A443="N2O",About!$D$59,1))</f>
        <v>0</v>
      </c>
      <c r="AL443" s="337">
        <f>EPA_Export_Aggregation_AR4!AL443*IF(EPA_Export_Aggregation_AR4!$A443="CH4",About!$D$58,IF(EPA_Export_Aggregation_AR4!$A443="N2O",About!$D$59,1))</f>
        <v>0</v>
      </c>
    </row>
    <row r="444" spans="1:38" hidden="1">
      <c r="A444" s="340" t="s">
        <v>2248</v>
      </c>
      <c r="B444" s="337" t="s">
        <v>3757</v>
      </c>
      <c r="C444" s="337">
        <v>1</v>
      </c>
      <c r="D444" s="337" t="s">
        <v>3758</v>
      </c>
      <c r="E444" s="337" t="s">
        <v>3609</v>
      </c>
      <c r="F444" s="337">
        <v>10</v>
      </c>
      <c r="G444" s="337">
        <f>EPA_Export_Aggregation_AR4!G444*IF(EPA_Export_Aggregation_AR4!$A444="CH4",About!$D$58,IF(EPA_Export_Aggregation_AR4!$A444="N2O",About!$D$59,1))</f>
        <v>0</v>
      </c>
      <c r="H444" s="337">
        <f>EPA_Export_Aggregation_AR4!H444*IF(EPA_Export_Aggregation_AR4!$A444="CH4",About!$D$58,IF(EPA_Export_Aggregation_AR4!$A444="N2O",About!$D$59,1))</f>
        <v>0</v>
      </c>
      <c r="I444" s="337">
        <f>EPA_Export_Aggregation_AR4!I444*IF(EPA_Export_Aggregation_AR4!$A444="CH4",About!$D$58,IF(EPA_Export_Aggregation_AR4!$A444="N2O",About!$D$59,1))</f>
        <v>0</v>
      </c>
      <c r="J444" s="337">
        <f>EPA_Export_Aggregation_AR4!J444*IF(EPA_Export_Aggregation_AR4!$A444="CH4",About!$D$58,IF(EPA_Export_Aggregation_AR4!$A444="N2O",About!$D$59,1))</f>
        <v>0</v>
      </c>
      <c r="K444" s="337">
        <f>EPA_Export_Aggregation_AR4!K444*IF(EPA_Export_Aggregation_AR4!$A444="CH4",About!$D$58,IF(EPA_Export_Aggregation_AR4!$A444="N2O",About!$D$59,1))</f>
        <v>0</v>
      </c>
      <c r="L444" s="337">
        <f>EPA_Export_Aggregation_AR4!L444*IF(EPA_Export_Aggregation_AR4!$A444="CH4",About!$D$58,IF(EPA_Export_Aggregation_AR4!$A444="N2O",About!$D$59,1))</f>
        <v>0</v>
      </c>
      <c r="M444" s="337">
        <f>EPA_Export_Aggregation_AR4!M444*IF(EPA_Export_Aggregation_AR4!$A444="CH4",About!$D$58,IF(EPA_Export_Aggregation_AR4!$A444="N2O",About!$D$59,1))</f>
        <v>0</v>
      </c>
      <c r="N444" s="337">
        <f>EPA_Export_Aggregation_AR4!N444*IF(EPA_Export_Aggregation_AR4!$A444="CH4",About!$D$58,IF(EPA_Export_Aggregation_AR4!$A444="N2O",About!$D$59,1))</f>
        <v>0</v>
      </c>
      <c r="O444" s="337">
        <f>EPA_Export_Aggregation_AR4!O444*IF(EPA_Export_Aggregation_AR4!$A444="CH4",About!$D$58,IF(EPA_Export_Aggregation_AR4!$A444="N2O",About!$D$59,1))</f>
        <v>0</v>
      </c>
      <c r="P444" s="337">
        <f>EPA_Export_Aggregation_AR4!P444*IF(EPA_Export_Aggregation_AR4!$A444="CH4",About!$D$58,IF(EPA_Export_Aggregation_AR4!$A444="N2O",About!$D$59,1))</f>
        <v>0</v>
      </c>
      <c r="Q444" s="337">
        <f>EPA_Export_Aggregation_AR4!Q444*IF(EPA_Export_Aggregation_AR4!$A444="CH4",About!$D$58,IF(EPA_Export_Aggregation_AR4!$A444="N2O",About!$D$59,1))</f>
        <v>0</v>
      </c>
      <c r="R444" s="337">
        <f>EPA_Export_Aggregation_AR4!R444*IF(EPA_Export_Aggregation_AR4!$A444="CH4",About!$D$58,IF(EPA_Export_Aggregation_AR4!$A444="N2O",About!$D$59,1))</f>
        <v>0</v>
      </c>
      <c r="S444" s="337">
        <f>EPA_Export_Aggregation_AR4!S444*IF(EPA_Export_Aggregation_AR4!$A444="CH4",About!$D$58,IF(EPA_Export_Aggregation_AR4!$A444="N2O",About!$D$59,1))</f>
        <v>0</v>
      </c>
      <c r="T444" s="337">
        <f>EPA_Export_Aggregation_AR4!T444*IF(EPA_Export_Aggregation_AR4!$A444="CH4",About!$D$58,IF(EPA_Export_Aggregation_AR4!$A444="N2O",About!$D$59,1))</f>
        <v>0</v>
      </c>
      <c r="U444" s="337">
        <f>EPA_Export_Aggregation_AR4!U444*IF(EPA_Export_Aggregation_AR4!$A444="CH4",About!$D$58,IF(EPA_Export_Aggregation_AR4!$A444="N2O",About!$D$59,1))</f>
        <v>0</v>
      </c>
      <c r="V444" s="337">
        <f>EPA_Export_Aggregation_AR4!V444*IF(EPA_Export_Aggregation_AR4!$A444="CH4",About!$D$58,IF(EPA_Export_Aggregation_AR4!$A444="N2O",About!$D$59,1))</f>
        <v>0</v>
      </c>
      <c r="W444" s="337">
        <f>EPA_Export_Aggregation_AR4!W444*IF(EPA_Export_Aggregation_AR4!$A444="CH4",About!$D$58,IF(EPA_Export_Aggregation_AR4!$A444="N2O",About!$D$59,1))</f>
        <v>0</v>
      </c>
      <c r="X444" s="337">
        <f>EPA_Export_Aggregation_AR4!X444*IF(EPA_Export_Aggregation_AR4!$A444="CH4",About!$D$58,IF(EPA_Export_Aggregation_AR4!$A444="N2O",About!$D$59,1))</f>
        <v>0</v>
      </c>
      <c r="Y444" s="337">
        <f>EPA_Export_Aggregation_AR4!Y444*IF(EPA_Export_Aggregation_AR4!$A444="CH4",About!$D$58,IF(EPA_Export_Aggregation_AR4!$A444="N2O",About!$D$59,1))</f>
        <v>0</v>
      </c>
      <c r="Z444" s="337">
        <f>EPA_Export_Aggregation_AR4!Z444*IF(EPA_Export_Aggregation_AR4!$A444="CH4",About!$D$58,IF(EPA_Export_Aggregation_AR4!$A444="N2O",About!$D$59,1))</f>
        <v>0</v>
      </c>
      <c r="AA444" s="337">
        <f>EPA_Export_Aggregation_AR4!AA444*IF(EPA_Export_Aggregation_AR4!$A444="CH4",About!$D$58,IF(EPA_Export_Aggregation_AR4!$A444="N2O",About!$D$59,1))</f>
        <v>0</v>
      </c>
      <c r="AB444" s="337">
        <f>EPA_Export_Aggregation_AR4!AB444*IF(EPA_Export_Aggregation_AR4!$A444="CH4",About!$D$58,IF(EPA_Export_Aggregation_AR4!$A444="N2O",About!$D$59,1))</f>
        <v>0</v>
      </c>
      <c r="AC444" s="337">
        <f>EPA_Export_Aggregation_AR4!AC444*IF(EPA_Export_Aggregation_AR4!$A444="CH4",About!$D$58,IF(EPA_Export_Aggregation_AR4!$A444="N2O",About!$D$59,1))</f>
        <v>0</v>
      </c>
      <c r="AD444" s="337">
        <f>EPA_Export_Aggregation_AR4!AD444*IF(EPA_Export_Aggregation_AR4!$A444="CH4",About!$D$58,IF(EPA_Export_Aggregation_AR4!$A444="N2O",About!$D$59,1))</f>
        <v>0</v>
      </c>
      <c r="AE444" s="337">
        <f>EPA_Export_Aggregation_AR4!AE444*IF(EPA_Export_Aggregation_AR4!$A444="CH4",About!$D$58,IF(EPA_Export_Aggregation_AR4!$A444="N2O",About!$D$59,1))</f>
        <v>0</v>
      </c>
      <c r="AF444" s="337">
        <f>EPA_Export_Aggregation_AR4!AF444*IF(EPA_Export_Aggregation_AR4!$A444="CH4",About!$D$58,IF(EPA_Export_Aggregation_AR4!$A444="N2O",About!$D$59,1))</f>
        <v>0</v>
      </c>
      <c r="AG444" s="337">
        <f>EPA_Export_Aggregation_AR4!AG444*IF(EPA_Export_Aggregation_AR4!$A444="CH4",About!$D$58,IF(EPA_Export_Aggregation_AR4!$A444="N2O",About!$D$59,1))</f>
        <v>0</v>
      </c>
      <c r="AH444" s="337">
        <f>EPA_Export_Aggregation_AR4!AH444*IF(EPA_Export_Aggregation_AR4!$A444="CH4",About!$D$58,IF(EPA_Export_Aggregation_AR4!$A444="N2O",About!$D$59,1))</f>
        <v>0</v>
      </c>
      <c r="AI444" s="337">
        <f>EPA_Export_Aggregation_AR4!AI444*IF(EPA_Export_Aggregation_AR4!$A444="CH4",About!$D$58,IF(EPA_Export_Aggregation_AR4!$A444="N2O",About!$D$59,1))</f>
        <v>0</v>
      </c>
      <c r="AJ444" s="337">
        <f>EPA_Export_Aggregation_AR4!AJ444*IF(EPA_Export_Aggregation_AR4!$A444="CH4",About!$D$58,IF(EPA_Export_Aggregation_AR4!$A444="N2O",About!$D$59,1))</f>
        <v>0</v>
      </c>
      <c r="AK444" s="337">
        <f>EPA_Export_Aggregation_AR4!AK444*IF(EPA_Export_Aggregation_AR4!$A444="CH4",About!$D$58,IF(EPA_Export_Aggregation_AR4!$A444="N2O",About!$D$59,1))</f>
        <v>0</v>
      </c>
      <c r="AL444" s="337">
        <f>EPA_Export_Aggregation_AR4!AL444*IF(EPA_Export_Aggregation_AR4!$A444="CH4",About!$D$58,IF(EPA_Export_Aggregation_AR4!$A444="N2O",About!$D$59,1))</f>
        <v>0</v>
      </c>
    </row>
    <row r="445" spans="1:38" hidden="1">
      <c r="A445" s="340" t="s">
        <v>2248</v>
      </c>
      <c r="B445" s="337" t="s">
        <v>3757</v>
      </c>
      <c r="C445" s="337">
        <v>1</v>
      </c>
      <c r="D445" s="337" t="s">
        <v>3758</v>
      </c>
      <c r="E445" s="337" t="s">
        <v>3610</v>
      </c>
      <c r="F445" s="337">
        <v>10</v>
      </c>
      <c r="G445" s="337">
        <f>EPA_Export_Aggregation_AR4!G445*IF(EPA_Export_Aggregation_AR4!$A445="CH4",About!$D$58,IF(EPA_Export_Aggregation_AR4!$A445="N2O",About!$D$59,1))</f>
        <v>3.0531415011400002E-2</v>
      </c>
      <c r="H445" s="337">
        <f>EPA_Export_Aggregation_AR4!H445*IF(EPA_Export_Aggregation_AR4!$A445="CH4",About!$D$58,IF(EPA_Export_Aggregation_AR4!$A445="N2O",About!$D$59,1))</f>
        <v>3.04961426625E-2</v>
      </c>
      <c r="I445" s="337">
        <f>EPA_Export_Aggregation_AR4!I445*IF(EPA_Export_Aggregation_AR4!$A445="CH4",About!$D$58,IF(EPA_Export_Aggregation_AR4!$A445="N2O",About!$D$59,1))</f>
        <v>3.08188718039E-2</v>
      </c>
      <c r="J445" s="337">
        <f>EPA_Export_Aggregation_AR4!J445*IF(EPA_Export_Aggregation_AR4!$A445="CH4",About!$D$58,IF(EPA_Export_Aggregation_AR4!$A445="N2O",About!$D$59,1))</f>
        <v>3.1593972263899997E-2</v>
      </c>
      <c r="K445" s="337">
        <f>EPA_Export_Aggregation_AR4!K445*IF(EPA_Export_Aggregation_AR4!$A445="CH4",About!$D$58,IF(EPA_Export_Aggregation_AR4!$A445="N2O",About!$D$59,1))</f>
        <v>3.2339737697100003E-2</v>
      </c>
      <c r="L445" s="337">
        <f>EPA_Export_Aggregation_AR4!L445*IF(EPA_Export_Aggregation_AR4!$A445="CH4",About!$D$58,IF(EPA_Export_Aggregation_AR4!$A445="N2O",About!$D$59,1))</f>
        <v>3.1775805625700003E-2</v>
      </c>
      <c r="M445" s="337">
        <f>EPA_Export_Aggregation_AR4!M445*IF(EPA_Export_Aggregation_AR4!$A445="CH4",About!$D$58,IF(EPA_Export_Aggregation_AR4!$A445="N2O",About!$D$59,1))</f>
        <v>3.2367294969899998E-2</v>
      </c>
      <c r="N445" s="337">
        <f>EPA_Export_Aggregation_AR4!N445*IF(EPA_Export_Aggregation_AR4!$A445="CH4",About!$D$58,IF(EPA_Export_Aggregation_AR4!$A445="N2O",About!$D$59,1))</f>
        <v>3.3150902786399997E-2</v>
      </c>
      <c r="O445" s="337">
        <f>EPA_Export_Aggregation_AR4!O445*IF(EPA_Export_Aggregation_AR4!$A445="CH4",About!$D$58,IF(EPA_Export_Aggregation_AR4!$A445="N2O",About!$D$59,1))</f>
        <v>3.3664517937299999E-2</v>
      </c>
      <c r="P445" s="337">
        <f>EPA_Export_Aggregation_AR4!P445*IF(EPA_Export_Aggregation_AR4!$A445="CH4",About!$D$58,IF(EPA_Export_Aggregation_AR4!$A445="N2O",About!$D$59,1))</f>
        <v>3.5448981131100003E-2</v>
      </c>
      <c r="Q445" s="337">
        <f>EPA_Export_Aggregation_AR4!Q445*IF(EPA_Export_Aggregation_AR4!$A445="CH4",About!$D$58,IF(EPA_Export_Aggregation_AR4!$A445="N2O",About!$D$59,1))</f>
        <v>3.56147445745E-2</v>
      </c>
      <c r="R445" s="337">
        <f>EPA_Export_Aggregation_AR4!R445*IF(EPA_Export_Aggregation_AR4!$A445="CH4",About!$D$58,IF(EPA_Export_Aggregation_AR4!$A445="N2O",About!$D$59,1))</f>
        <v>3.6785515916099999E-2</v>
      </c>
      <c r="S445" s="337">
        <f>EPA_Export_Aggregation_AR4!S445*IF(EPA_Export_Aggregation_AR4!$A445="CH4",About!$D$58,IF(EPA_Export_Aggregation_AR4!$A445="N2O",About!$D$59,1))</f>
        <v>3.9440234977399999E-2</v>
      </c>
      <c r="T445" s="337">
        <f>EPA_Export_Aggregation_AR4!T445*IF(EPA_Export_Aggregation_AR4!$A445="CH4",About!$D$58,IF(EPA_Export_Aggregation_AR4!$A445="N2O",About!$D$59,1))</f>
        <v>3.9800238674600003E-2</v>
      </c>
      <c r="U445" s="337">
        <f>EPA_Export_Aggregation_AR4!U445*IF(EPA_Export_Aggregation_AR4!$A445="CH4",About!$D$58,IF(EPA_Export_Aggregation_AR4!$A445="N2O",About!$D$59,1))</f>
        <v>3.96928138537E-2</v>
      </c>
      <c r="V445" s="337">
        <f>EPA_Export_Aggregation_AR4!V445*IF(EPA_Export_Aggregation_AR4!$A445="CH4",About!$D$58,IF(EPA_Export_Aggregation_AR4!$A445="N2O",About!$D$59,1))</f>
        <v>3.8366876278300002E-2</v>
      </c>
      <c r="W445" s="337">
        <f>EPA_Export_Aggregation_AR4!W445*IF(EPA_Export_Aggregation_AR4!$A445="CH4",About!$D$58,IF(EPA_Export_Aggregation_AR4!$A445="N2O",About!$D$59,1))</f>
        <v>4.1269961211800002E-2</v>
      </c>
      <c r="X445" s="337">
        <f>EPA_Export_Aggregation_AR4!X445*IF(EPA_Export_Aggregation_AR4!$A445="CH4",About!$D$58,IF(EPA_Export_Aggregation_AR4!$A445="N2O",About!$D$59,1))</f>
        <v>3.9798227473199999E-2</v>
      </c>
      <c r="Y445" s="337">
        <f>EPA_Export_Aggregation_AR4!Y445*IF(EPA_Export_Aggregation_AR4!$A445="CH4",About!$D$58,IF(EPA_Export_Aggregation_AR4!$A445="N2O",About!$D$59,1))</f>
        <v>3.8058984266899999E-2</v>
      </c>
      <c r="Z445" s="337">
        <f>EPA_Export_Aggregation_AR4!Z445*IF(EPA_Export_Aggregation_AR4!$A445="CH4",About!$D$58,IF(EPA_Export_Aggregation_AR4!$A445="N2O",About!$D$59,1))</f>
        <v>3.6957618352800002E-2</v>
      </c>
      <c r="AA445" s="337">
        <f>EPA_Export_Aggregation_AR4!AA445*IF(EPA_Export_Aggregation_AR4!$A445="CH4",About!$D$58,IF(EPA_Export_Aggregation_AR4!$A445="N2O",About!$D$59,1))</f>
        <v>0</v>
      </c>
      <c r="AB445" s="337">
        <f>EPA_Export_Aggregation_AR4!AB445*IF(EPA_Export_Aggregation_AR4!$A445="CH4",About!$D$58,IF(EPA_Export_Aggregation_AR4!$A445="N2O",About!$D$59,1))</f>
        <v>4.7703668384099999E-2</v>
      </c>
      <c r="AC445" s="337">
        <f>EPA_Export_Aggregation_AR4!AC445*IF(EPA_Export_Aggregation_AR4!$A445="CH4",About!$D$58,IF(EPA_Export_Aggregation_AR4!$A445="N2O",About!$D$59,1))</f>
        <v>9.3112807770600006E-2</v>
      </c>
      <c r="AD445" s="337">
        <f>EPA_Export_Aggregation_AR4!AD445*IF(EPA_Export_Aggregation_AR4!$A445="CH4",About!$D$58,IF(EPA_Export_Aggregation_AR4!$A445="N2O",About!$D$59,1))</f>
        <v>8.3517064705599997E-2</v>
      </c>
      <c r="AE445" s="337">
        <f>EPA_Export_Aggregation_AR4!AE445*IF(EPA_Export_Aggregation_AR4!$A445="CH4",About!$D$58,IF(EPA_Export_Aggregation_AR4!$A445="N2O",About!$D$59,1))</f>
        <v>8.2934632027499997E-2</v>
      </c>
      <c r="AF445" s="337">
        <f>EPA_Export_Aggregation_AR4!AF445*IF(EPA_Export_Aggregation_AR4!$A445="CH4",About!$D$58,IF(EPA_Export_Aggregation_AR4!$A445="N2O",About!$D$59,1))</f>
        <v>0.105443654321</v>
      </c>
      <c r="AG445" s="337">
        <f>EPA_Export_Aggregation_AR4!AG445*IF(EPA_Export_Aggregation_AR4!$A445="CH4",About!$D$58,IF(EPA_Export_Aggregation_AR4!$A445="N2O",About!$D$59,1))</f>
        <v>7.9095088319599993E-2</v>
      </c>
      <c r="AH445" s="337">
        <f>EPA_Export_Aggregation_AR4!AH445*IF(EPA_Export_Aggregation_AR4!$A445="CH4",About!$D$58,IF(EPA_Export_Aggregation_AR4!$A445="N2O",About!$D$59,1))</f>
        <v>6.8564788507100002E-2</v>
      </c>
      <c r="AI445" s="337">
        <f>EPA_Export_Aggregation_AR4!AI445*IF(EPA_Export_Aggregation_AR4!$A445="CH4",About!$D$58,IF(EPA_Export_Aggregation_AR4!$A445="N2O",About!$D$59,1))</f>
        <v>9.3871807405499996E-2</v>
      </c>
      <c r="AJ445" s="337">
        <f>EPA_Export_Aggregation_AR4!AJ445*IF(EPA_Export_Aggregation_AR4!$A445="CH4",About!$D$58,IF(EPA_Export_Aggregation_AR4!$A445="N2O",About!$D$59,1))</f>
        <v>0.108588499666</v>
      </c>
      <c r="AK445" s="337">
        <f>EPA_Export_Aggregation_AR4!AK445*IF(EPA_Export_Aggregation_AR4!$A445="CH4",About!$D$58,IF(EPA_Export_Aggregation_AR4!$A445="N2O",About!$D$59,1))</f>
        <v>0.11093928035260001</v>
      </c>
      <c r="AL445" s="337">
        <f>EPA_Export_Aggregation_AR4!AL445*IF(EPA_Export_Aggregation_AR4!$A445="CH4",About!$D$58,IF(EPA_Export_Aggregation_AR4!$A445="N2O",About!$D$59,1))</f>
        <v>0</v>
      </c>
    </row>
    <row r="446" spans="1:38" hidden="1">
      <c r="A446" s="340" t="s">
        <v>2248</v>
      </c>
      <c r="B446" s="337" t="s">
        <v>3757</v>
      </c>
      <c r="C446" s="337">
        <v>1</v>
      </c>
      <c r="D446" s="337" t="s">
        <v>3758</v>
      </c>
      <c r="E446" s="337" t="s">
        <v>3612</v>
      </c>
      <c r="F446" s="337">
        <v>10</v>
      </c>
      <c r="G446" s="337">
        <f>EPA_Export_Aggregation_AR4!G446*IF(EPA_Export_Aggregation_AR4!$A446="CH4",About!$D$58,IF(EPA_Export_Aggregation_AR4!$A446="N2O",About!$D$59,1))</f>
        <v>0</v>
      </c>
      <c r="H446" s="337">
        <f>EPA_Export_Aggregation_AR4!H446*IF(EPA_Export_Aggregation_AR4!$A446="CH4",About!$D$58,IF(EPA_Export_Aggregation_AR4!$A446="N2O",About!$D$59,1))</f>
        <v>0</v>
      </c>
      <c r="I446" s="337">
        <f>EPA_Export_Aggregation_AR4!I446*IF(EPA_Export_Aggregation_AR4!$A446="CH4",About!$D$58,IF(EPA_Export_Aggregation_AR4!$A446="N2O",About!$D$59,1))</f>
        <v>0</v>
      </c>
      <c r="J446" s="337">
        <f>EPA_Export_Aggregation_AR4!J446*IF(EPA_Export_Aggregation_AR4!$A446="CH4",About!$D$58,IF(EPA_Export_Aggregation_AR4!$A446="N2O",About!$D$59,1))</f>
        <v>0</v>
      </c>
      <c r="K446" s="337">
        <f>EPA_Export_Aggregation_AR4!K446*IF(EPA_Export_Aggregation_AR4!$A446="CH4",About!$D$58,IF(EPA_Export_Aggregation_AR4!$A446="N2O",About!$D$59,1))</f>
        <v>0</v>
      </c>
      <c r="L446" s="337">
        <f>EPA_Export_Aggregation_AR4!L446*IF(EPA_Export_Aggregation_AR4!$A446="CH4",About!$D$58,IF(EPA_Export_Aggregation_AR4!$A446="N2O",About!$D$59,1))</f>
        <v>0</v>
      </c>
      <c r="M446" s="337">
        <f>EPA_Export_Aggregation_AR4!M446*IF(EPA_Export_Aggregation_AR4!$A446="CH4",About!$D$58,IF(EPA_Export_Aggregation_AR4!$A446="N2O",About!$D$59,1))</f>
        <v>0</v>
      </c>
      <c r="N446" s="337">
        <f>EPA_Export_Aggregation_AR4!N446*IF(EPA_Export_Aggregation_AR4!$A446="CH4",About!$D$58,IF(EPA_Export_Aggregation_AR4!$A446="N2O",About!$D$59,1))</f>
        <v>0</v>
      </c>
      <c r="O446" s="337">
        <f>EPA_Export_Aggregation_AR4!O446*IF(EPA_Export_Aggregation_AR4!$A446="CH4",About!$D$58,IF(EPA_Export_Aggregation_AR4!$A446="N2O",About!$D$59,1))</f>
        <v>0</v>
      </c>
      <c r="P446" s="337">
        <f>EPA_Export_Aggregation_AR4!P446*IF(EPA_Export_Aggregation_AR4!$A446="CH4",About!$D$58,IF(EPA_Export_Aggregation_AR4!$A446="N2O",About!$D$59,1))</f>
        <v>0</v>
      </c>
      <c r="Q446" s="337">
        <f>EPA_Export_Aggregation_AR4!Q446*IF(EPA_Export_Aggregation_AR4!$A446="CH4",About!$D$58,IF(EPA_Export_Aggregation_AR4!$A446="N2O",About!$D$59,1))</f>
        <v>0</v>
      </c>
      <c r="R446" s="337">
        <f>EPA_Export_Aggregation_AR4!R446*IF(EPA_Export_Aggregation_AR4!$A446="CH4",About!$D$58,IF(EPA_Export_Aggregation_AR4!$A446="N2O",About!$D$59,1))</f>
        <v>0</v>
      </c>
      <c r="S446" s="337">
        <f>EPA_Export_Aggregation_AR4!S446*IF(EPA_Export_Aggregation_AR4!$A446="CH4",About!$D$58,IF(EPA_Export_Aggregation_AR4!$A446="N2O",About!$D$59,1))</f>
        <v>0</v>
      </c>
      <c r="T446" s="337">
        <f>EPA_Export_Aggregation_AR4!T446*IF(EPA_Export_Aggregation_AR4!$A446="CH4",About!$D$58,IF(EPA_Export_Aggregation_AR4!$A446="N2O",About!$D$59,1))</f>
        <v>0</v>
      </c>
      <c r="U446" s="337">
        <f>EPA_Export_Aggregation_AR4!U446*IF(EPA_Export_Aggregation_AR4!$A446="CH4",About!$D$58,IF(EPA_Export_Aggregation_AR4!$A446="N2O",About!$D$59,1))</f>
        <v>0</v>
      </c>
      <c r="V446" s="337">
        <f>EPA_Export_Aggregation_AR4!V446*IF(EPA_Export_Aggregation_AR4!$A446="CH4",About!$D$58,IF(EPA_Export_Aggregation_AR4!$A446="N2O",About!$D$59,1))</f>
        <v>0</v>
      </c>
      <c r="W446" s="337">
        <f>EPA_Export_Aggregation_AR4!W446*IF(EPA_Export_Aggregation_AR4!$A446="CH4",About!$D$58,IF(EPA_Export_Aggregation_AR4!$A446="N2O",About!$D$59,1))</f>
        <v>0</v>
      </c>
      <c r="X446" s="337">
        <f>EPA_Export_Aggregation_AR4!X446*IF(EPA_Export_Aggregation_AR4!$A446="CH4",About!$D$58,IF(EPA_Export_Aggregation_AR4!$A446="N2O",About!$D$59,1))</f>
        <v>0</v>
      </c>
      <c r="Y446" s="337">
        <f>EPA_Export_Aggregation_AR4!Y446*IF(EPA_Export_Aggregation_AR4!$A446="CH4",About!$D$58,IF(EPA_Export_Aggregation_AR4!$A446="N2O",About!$D$59,1))</f>
        <v>0</v>
      </c>
      <c r="Z446" s="337">
        <f>EPA_Export_Aggregation_AR4!Z446*IF(EPA_Export_Aggregation_AR4!$A446="CH4",About!$D$58,IF(EPA_Export_Aggregation_AR4!$A446="N2O",About!$D$59,1))</f>
        <v>0</v>
      </c>
      <c r="AA446" s="337">
        <f>EPA_Export_Aggregation_AR4!AA446*IF(EPA_Export_Aggregation_AR4!$A446="CH4",About!$D$58,IF(EPA_Export_Aggregation_AR4!$A446="N2O",About!$D$59,1))</f>
        <v>0</v>
      </c>
      <c r="AB446" s="337">
        <f>EPA_Export_Aggregation_AR4!AB446*IF(EPA_Export_Aggregation_AR4!$A446="CH4",About!$D$58,IF(EPA_Export_Aggregation_AR4!$A446="N2O",About!$D$59,1))</f>
        <v>2.69883E-8</v>
      </c>
      <c r="AC446" s="337">
        <f>EPA_Export_Aggregation_AR4!AC446*IF(EPA_Export_Aggregation_AR4!$A446="CH4",About!$D$58,IF(EPA_Export_Aggregation_AR4!$A446="N2O",About!$D$59,1))</f>
        <v>8.8223589219999995E-3</v>
      </c>
      <c r="AD446" s="337">
        <f>EPA_Export_Aggregation_AR4!AD446*IF(EPA_Export_Aggregation_AR4!$A446="CH4",About!$D$58,IF(EPA_Export_Aggregation_AR4!$A446="N2O",About!$D$59,1))</f>
        <v>9.1805158117000008E-3</v>
      </c>
      <c r="AE446" s="337">
        <f>EPA_Export_Aggregation_AR4!AE446*IF(EPA_Export_Aggregation_AR4!$A446="CH4",About!$D$58,IF(EPA_Export_Aggregation_AR4!$A446="N2O",About!$D$59,1))</f>
        <v>9.4113510905999998E-3</v>
      </c>
      <c r="AF446" s="337">
        <f>EPA_Export_Aggregation_AR4!AF446*IF(EPA_Export_Aggregation_AR4!$A446="CH4",About!$D$58,IF(EPA_Export_Aggregation_AR4!$A446="N2O",About!$D$59,1))</f>
        <v>9.3883833008999995E-3</v>
      </c>
      <c r="AG446" s="337">
        <f>EPA_Export_Aggregation_AR4!AG446*IF(EPA_Export_Aggregation_AR4!$A446="CH4",About!$D$58,IF(EPA_Export_Aggregation_AR4!$A446="N2O",About!$D$59,1))</f>
        <v>5.6701418254000002E-3</v>
      </c>
      <c r="AH446" s="337">
        <f>EPA_Export_Aggregation_AR4!AH446*IF(EPA_Export_Aggregation_AR4!$A446="CH4",About!$D$58,IF(EPA_Export_Aggregation_AR4!$A446="N2O",About!$D$59,1))</f>
        <v>5.4426625981000001E-3</v>
      </c>
      <c r="AI446" s="337">
        <f>EPA_Export_Aggregation_AR4!AI446*IF(EPA_Export_Aggregation_AR4!$A446="CH4",About!$D$58,IF(EPA_Export_Aggregation_AR4!$A446="N2O",About!$D$59,1))</f>
        <v>6.2672335779000001E-3</v>
      </c>
      <c r="AJ446" s="337">
        <f>EPA_Export_Aggregation_AR4!AJ446*IF(EPA_Export_Aggregation_AR4!$A446="CH4",About!$D$58,IF(EPA_Export_Aggregation_AR4!$A446="N2O",About!$D$59,1))</f>
        <v>6.3300600933999997E-3</v>
      </c>
      <c r="AK446" s="337">
        <f>EPA_Export_Aggregation_AR4!AK446*IF(EPA_Export_Aggregation_AR4!$A446="CH4",About!$D$58,IF(EPA_Export_Aggregation_AR4!$A446="N2O",About!$D$59,1))</f>
        <v>4.3961746742999996E-3</v>
      </c>
      <c r="AL446" s="337">
        <f>EPA_Export_Aggregation_AR4!AL446*IF(EPA_Export_Aggregation_AR4!$A446="CH4",About!$D$58,IF(EPA_Export_Aggregation_AR4!$A446="N2O",About!$D$59,1))</f>
        <v>0</v>
      </c>
    </row>
    <row r="447" spans="1:38" hidden="1">
      <c r="A447" s="340" t="s">
        <v>2248</v>
      </c>
      <c r="B447" s="337" t="s">
        <v>3757</v>
      </c>
      <c r="C447" s="337">
        <v>1</v>
      </c>
      <c r="D447" s="337" t="s">
        <v>3758</v>
      </c>
      <c r="E447" s="337" t="s">
        <v>3759</v>
      </c>
      <c r="F447" s="337">
        <v>10</v>
      </c>
      <c r="G447" s="337">
        <f>EPA_Export_Aggregation_AR4!G447*IF(EPA_Export_Aggregation_AR4!$A447="CH4",About!$D$58,IF(EPA_Export_Aggregation_AR4!$A447="N2O",About!$D$59,1))</f>
        <v>0.25866767752019998</v>
      </c>
      <c r="H447" s="337">
        <f>EPA_Export_Aggregation_AR4!H447*IF(EPA_Export_Aggregation_AR4!$A447="CH4",About!$D$58,IF(EPA_Export_Aggregation_AR4!$A447="N2O",About!$D$59,1))</f>
        <v>0.2526076411541</v>
      </c>
      <c r="I447" s="337">
        <f>EPA_Export_Aggregation_AR4!I447*IF(EPA_Export_Aggregation_AR4!$A447="CH4",About!$D$58,IF(EPA_Export_Aggregation_AR4!$A447="N2O",About!$D$59,1))</f>
        <v>0.21897705913339999</v>
      </c>
      <c r="J447" s="337">
        <f>EPA_Export_Aggregation_AR4!J447*IF(EPA_Export_Aggregation_AR4!$A447="CH4",About!$D$58,IF(EPA_Export_Aggregation_AR4!$A447="N2O",About!$D$59,1))</f>
        <v>0.22808251136159999</v>
      </c>
      <c r="K447" s="337">
        <f>EPA_Export_Aggregation_AR4!K447*IF(EPA_Export_Aggregation_AR4!$A447="CH4",About!$D$58,IF(EPA_Export_Aggregation_AR4!$A447="N2O",About!$D$59,1))</f>
        <v>0.23996264963790001</v>
      </c>
      <c r="L447" s="337">
        <f>EPA_Export_Aggregation_AR4!L447*IF(EPA_Export_Aggregation_AR4!$A447="CH4",About!$D$58,IF(EPA_Export_Aggregation_AR4!$A447="N2O",About!$D$59,1))</f>
        <v>0.28181959639440002</v>
      </c>
      <c r="M447" s="337">
        <f>EPA_Export_Aggregation_AR4!M447*IF(EPA_Export_Aggregation_AR4!$A447="CH4",About!$D$58,IF(EPA_Export_Aggregation_AR4!$A447="N2O",About!$D$59,1))</f>
        <v>0.30982355017820001</v>
      </c>
      <c r="N447" s="337">
        <f>EPA_Export_Aggregation_AR4!N447*IF(EPA_Export_Aggregation_AR4!$A447="CH4",About!$D$58,IF(EPA_Export_Aggregation_AR4!$A447="N2O",About!$D$59,1))</f>
        <v>0.35098916979040001</v>
      </c>
      <c r="O447" s="337">
        <f>EPA_Export_Aggregation_AR4!O447*IF(EPA_Export_Aggregation_AR4!$A447="CH4",About!$D$58,IF(EPA_Export_Aggregation_AR4!$A447="N2O",About!$D$59,1))</f>
        <v>0.34580721806140002</v>
      </c>
      <c r="P447" s="337">
        <f>EPA_Export_Aggregation_AR4!P447*IF(EPA_Export_Aggregation_AR4!$A447="CH4",About!$D$58,IF(EPA_Export_Aggregation_AR4!$A447="N2O",About!$D$59,1))</f>
        <v>0.27035518567860001</v>
      </c>
      <c r="Q447" s="337">
        <f>EPA_Export_Aggregation_AR4!Q447*IF(EPA_Export_Aggregation_AR4!$A447="CH4",About!$D$58,IF(EPA_Export_Aggregation_AR4!$A447="N2O",About!$D$59,1))</f>
        <v>0.2387237228728</v>
      </c>
      <c r="R447" s="337">
        <f>EPA_Export_Aggregation_AR4!R447*IF(EPA_Export_Aggregation_AR4!$A447="CH4",About!$D$58,IF(EPA_Export_Aggregation_AR4!$A447="N2O",About!$D$59,1))</f>
        <v>0.233858478216</v>
      </c>
      <c r="S447" s="337">
        <f>EPA_Export_Aggregation_AR4!S447*IF(EPA_Export_Aggregation_AR4!$A447="CH4",About!$D$58,IF(EPA_Export_Aggregation_AR4!$A447="N2O",About!$D$59,1))</f>
        <v>0.2358939560469</v>
      </c>
      <c r="T447" s="337">
        <f>EPA_Export_Aggregation_AR4!T447*IF(EPA_Export_Aggregation_AR4!$A447="CH4",About!$D$58,IF(EPA_Export_Aggregation_AR4!$A447="N2O",About!$D$59,1))</f>
        <v>0.18792194546720001</v>
      </c>
      <c r="U447" s="337">
        <f>EPA_Export_Aggregation_AR4!U447*IF(EPA_Export_Aggregation_AR4!$A447="CH4",About!$D$58,IF(EPA_Export_Aggregation_AR4!$A447="N2O",About!$D$59,1))</f>
        <v>0.19239899685360001</v>
      </c>
      <c r="V447" s="337">
        <f>EPA_Export_Aggregation_AR4!V447*IF(EPA_Export_Aggregation_AR4!$A447="CH4",About!$D$58,IF(EPA_Export_Aggregation_AR4!$A447="N2O",About!$D$59,1))</f>
        <v>0.2026654559893</v>
      </c>
      <c r="W447" s="337">
        <f>EPA_Export_Aggregation_AR4!W447*IF(EPA_Export_Aggregation_AR4!$A447="CH4",About!$D$58,IF(EPA_Export_Aggregation_AR4!$A447="N2O",About!$D$59,1))</f>
        <v>0.1749468451208</v>
      </c>
      <c r="X447" s="337">
        <f>EPA_Export_Aggregation_AR4!X447*IF(EPA_Export_Aggregation_AR4!$A447="CH4",About!$D$58,IF(EPA_Export_Aggregation_AR4!$A447="N2O",About!$D$59,1))</f>
        <v>0.1818260836142</v>
      </c>
      <c r="Y447" s="337">
        <f>EPA_Export_Aggregation_AR4!Y447*IF(EPA_Export_Aggregation_AR4!$A447="CH4",About!$D$58,IF(EPA_Export_Aggregation_AR4!$A447="N2O",About!$D$59,1))</f>
        <v>0.34232342667769999</v>
      </c>
      <c r="Z447" s="337">
        <f>EPA_Export_Aggregation_AR4!Z447*IF(EPA_Export_Aggregation_AR4!$A447="CH4",About!$D$58,IF(EPA_Export_Aggregation_AR4!$A447="N2O",About!$D$59,1))</f>
        <v>0.32565073486930002</v>
      </c>
      <c r="AA447" s="337">
        <f>EPA_Export_Aggregation_AR4!AA447*IF(EPA_Export_Aggregation_AR4!$A447="CH4",About!$D$58,IF(EPA_Export_Aggregation_AR4!$A447="N2O",About!$D$59,1))</f>
        <v>0.41847053053639999</v>
      </c>
      <c r="AB447" s="337">
        <f>EPA_Export_Aggregation_AR4!AB447*IF(EPA_Export_Aggregation_AR4!$A447="CH4",About!$D$58,IF(EPA_Export_Aggregation_AR4!$A447="N2O",About!$D$59,1))</f>
        <v>0.39808839607930002</v>
      </c>
      <c r="AC447" s="337">
        <f>EPA_Export_Aggregation_AR4!AC447*IF(EPA_Export_Aggregation_AR4!$A447="CH4",About!$D$58,IF(EPA_Export_Aggregation_AR4!$A447="N2O",About!$D$59,1))</f>
        <v>0.40059321932160002</v>
      </c>
      <c r="AD447" s="337">
        <f>EPA_Export_Aggregation_AR4!AD447*IF(EPA_Export_Aggregation_AR4!$A447="CH4",About!$D$58,IF(EPA_Export_Aggregation_AR4!$A447="N2O",About!$D$59,1))</f>
        <v>0.33649323697810002</v>
      </c>
      <c r="AE447" s="337">
        <f>EPA_Export_Aggregation_AR4!AE447*IF(EPA_Export_Aggregation_AR4!$A447="CH4",About!$D$58,IF(EPA_Export_Aggregation_AR4!$A447="N2O",About!$D$59,1))</f>
        <v>0.35599589749310001</v>
      </c>
      <c r="AF447" s="337">
        <f>EPA_Export_Aggregation_AR4!AF447*IF(EPA_Export_Aggregation_AR4!$A447="CH4",About!$D$58,IF(EPA_Export_Aggregation_AR4!$A447="N2O",About!$D$59,1))</f>
        <v>0.40086771803620003</v>
      </c>
      <c r="AG447" s="337">
        <f>EPA_Export_Aggregation_AR4!AG447*IF(EPA_Export_Aggregation_AR4!$A447="CH4",About!$D$58,IF(EPA_Export_Aggregation_AR4!$A447="N2O",About!$D$59,1))</f>
        <v>0.38452699569190002</v>
      </c>
      <c r="AH447" s="337">
        <f>EPA_Export_Aggregation_AR4!AH447*IF(EPA_Export_Aggregation_AR4!$A447="CH4",About!$D$58,IF(EPA_Export_Aggregation_AR4!$A447="N2O",About!$D$59,1))</f>
        <v>0.39285383157100001</v>
      </c>
      <c r="AI447" s="337">
        <f>EPA_Export_Aggregation_AR4!AI447*IF(EPA_Export_Aggregation_AR4!$A447="CH4",About!$D$58,IF(EPA_Export_Aggregation_AR4!$A447="N2O",About!$D$59,1))</f>
        <v>0.4225919735566</v>
      </c>
      <c r="AJ447" s="337">
        <f>EPA_Export_Aggregation_AR4!AJ447*IF(EPA_Export_Aggregation_AR4!$A447="CH4",About!$D$58,IF(EPA_Export_Aggregation_AR4!$A447="N2O",About!$D$59,1))</f>
        <v>0.49503344935760002</v>
      </c>
      <c r="AK447" s="337">
        <f>EPA_Export_Aggregation_AR4!AK447*IF(EPA_Export_Aggregation_AR4!$A447="CH4",About!$D$58,IF(EPA_Export_Aggregation_AR4!$A447="N2O",About!$D$59,1))</f>
        <v>0.48212608888559999</v>
      </c>
      <c r="AL447" s="337">
        <f>EPA_Export_Aggregation_AR4!AL447*IF(EPA_Export_Aggregation_AR4!$A447="CH4",About!$D$58,IF(EPA_Export_Aggregation_AR4!$A447="N2O",About!$D$59,1))</f>
        <v>0</v>
      </c>
    </row>
    <row r="448" spans="1:38" hidden="1">
      <c r="A448" s="340" t="s">
        <v>2248</v>
      </c>
      <c r="B448" s="337" t="s">
        <v>3757</v>
      </c>
      <c r="C448" s="337">
        <v>1</v>
      </c>
      <c r="D448" s="337" t="s">
        <v>3758</v>
      </c>
      <c r="E448" s="337" t="s">
        <v>3614</v>
      </c>
      <c r="F448" s="337">
        <v>10</v>
      </c>
      <c r="G448" s="337">
        <f>EPA_Export_Aggregation_AR4!G448*IF(EPA_Export_Aggregation_AR4!$A448="CH4",About!$D$58,IF(EPA_Export_Aggregation_AR4!$A448="N2O",About!$D$59,1))</f>
        <v>1.1076361202999999E-3</v>
      </c>
      <c r="H448" s="337">
        <f>EPA_Export_Aggregation_AR4!H448*IF(EPA_Export_Aggregation_AR4!$A448="CH4",About!$D$58,IF(EPA_Export_Aggregation_AR4!$A448="N2O",About!$D$59,1))</f>
        <v>1.2067759311E-3</v>
      </c>
      <c r="I448" s="337">
        <f>EPA_Export_Aggregation_AR4!I448*IF(EPA_Export_Aggregation_AR4!$A448="CH4",About!$D$58,IF(EPA_Export_Aggregation_AR4!$A448="N2O",About!$D$59,1))</f>
        <v>1.2195467842E-3</v>
      </c>
      <c r="J448" s="337">
        <f>EPA_Export_Aggregation_AR4!J448*IF(EPA_Export_Aggregation_AR4!$A448="CH4",About!$D$58,IF(EPA_Export_Aggregation_AR4!$A448="N2O",About!$D$59,1))</f>
        <v>1.2502186167000001E-3</v>
      </c>
      <c r="K448" s="337">
        <f>EPA_Export_Aggregation_AR4!K448*IF(EPA_Export_Aggregation_AR4!$A448="CH4",About!$D$58,IF(EPA_Export_Aggregation_AR4!$A448="N2O",About!$D$59,1))</f>
        <v>1.2797296203E-3</v>
      </c>
      <c r="L448" s="337">
        <f>EPA_Export_Aggregation_AR4!L448*IF(EPA_Export_Aggregation_AR4!$A448="CH4",About!$D$58,IF(EPA_Export_Aggregation_AR4!$A448="N2O",About!$D$59,1))</f>
        <v>1.2574140227E-3</v>
      </c>
      <c r="M448" s="337">
        <f>EPA_Export_Aggregation_AR4!M448*IF(EPA_Export_Aggregation_AR4!$A448="CH4",About!$D$58,IF(EPA_Export_Aggregation_AR4!$A448="N2O",About!$D$59,1))</f>
        <v>1.2808201008999999E-3</v>
      </c>
      <c r="N448" s="337">
        <f>EPA_Export_Aggregation_AR4!N448*IF(EPA_Export_Aggregation_AR4!$A448="CH4",About!$D$58,IF(EPA_Export_Aggregation_AR4!$A448="N2O",About!$D$59,1))</f>
        <v>1.3118285816000001E-3</v>
      </c>
      <c r="O448" s="337">
        <f>EPA_Export_Aggregation_AR4!O448*IF(EPA_Export_Aggregation_AR4!$A448="CH4",About!$D$58,IF(EPA_Export_Aggregation_AR4!$A448="N2O",About!$D$59,1))</f>
        <v>1.3321530669999999E-3</v>
      </c>
      <c r="P448" s="337">
        <f>EPA_Export_Aggregation_AR4!P448*IF(EPA_Export_Aggregation_AR4!$A448="CH4",About!$D$58,IF(EPA_Export_Aggregation_AR4!$A448="N2O",About!$D$59,1))</f>
        <v>1.2192643191E-3</v>
      </c>
      <c r="Q448" s="337">
        <f>EPA_Export_Aggregation_AR4!Q448*IF(EPA_Export_Aggregation_AR4!$A448="CH4",About!$D$58,IF(EPA_Export_Aggregation_AR4!$A448="N2O",About!$D$59,1))</f>
        <v>4.4008028327999996E-3</v>
      </c>
      <c r="R448" s="337">
        <f>EPA_Export_Aggregation_AR4!R448*IF(EPA_Export_Aggregation_AR4!$A448="CH4",About!$D$58,IF(EPA_Export_Aggregation_AR4!$A448="N2O",About!$D$59,1))</f>
        <v>1.2261838637999999E-3</v>
      </c>
      <c r="S448" s="337">
        <f>EPA_Export_Aggregation_AR4!S448*IF(EPA_Export_Aggregation_AR4!$A448="CH4",About!$D$58,IF(EPA_Export_Aggregation_AR4!$A448="N2O",About!$D$59,1))</f>
        <v>1.217012965E-3</v>
      </c>
      <c r="T448" s="337">
        <f>EPA_Export_Aggregation_AR4!T448*IF(EPA_Export_Aggregation_AR4!$A448="CH4",About!$D$58,IF(EPA_Export_Aggregation_AR4!$A448="N2O",About!$D$59,1))</f>
        <v>1.2281216505E-3</v>
      </c>
      <c r="U448" s="337">
        <f>EPA_Export_Aggregation_AR4!U448*IF(EPA_Export_Aggregation_AR4!$A448="CH4",About!$D$58,IF(EPA_Export_Aggregation_AR4!$A448="N2O",About!$D$59,1))</f>
        <v>1.2248068275000001E-3</v>
      </c>
      <c r="V448" s="337">
        <f>EPA_Export_Aggregation_AR4!V448*IF(EPA_Export_Aggregation_AR4!$A448="CH4",About!$D$58,IF(EPA_Export_Aggregation_AR4!$A448="N2O",About!$D$59,1))</f>
        <v>0</v>
      </c>
      <c r="W448" s="337">
        <f>EPA_Export_Aggregation_AR4!W448*IF(EPA_Export_Aggregation_AR4!$A448="CH4",About!$D$58,IF(EPA_Export_Aggregation_AR4!$A448="N2O",About!$D$59,1))</f>
        <v>0</v>
      </c>
      <c r="X448" s="337">
        <f>EPA_Export_Aggregation_AR4!X448*IF(EPA_Export_Aggregation_AR4!$A448="CH4",About!$D$58,IF(EPA_Export_Aggregation_AR4!$A448="N2O",About!$D$59,1))</f>
        <v>0</v>
      </c>
      <c r="Y448" s="337">
        <f>EPA_Export_Aggregation_AR4!Y448*IF(EPA_Export_Aggregation_AR4!$A448="CH4",About!$D$58,IF(EPA_Export_Aggregation_AR4!$A448="N2O",About!$D$59,1))</f>
        <v>0</v>
      </c>
      <c r="Z448" s="337">
        <f>EPA_Export_Aggregation_AR4!Z448*IF(EPA_Export_Aggregation_AR4!$A448="CH4",About!$D$58,IF(EPA_Export_Aggregation_AR4!$A448="N2O",About!$D$59,1))</f>
        <v>0</v>
      </c>
      <c r="AA448" s="337">
        <f>EPA_Export_Aggregation_AR4!AA448*IF(EPA_Export_Aggregation_AR4!$A448="CH4",About!$D$58,IF(EPA_Export_Aggregation_AR4!$A448="N2O",About!$D$59,1))</f>
        <v>4.3310884000000002E-6</v>
      </c>
      <c r="AB448" s="337">
        <f>EPA_Export_Aggregation_AR4!AB448*IF(EPA_Export_Aggregation_AR4!$A448="CH4",About!$D$58,IF(EPA_Export_Aggregation_AR4!$A448="N2O",About!$D$59,1))</f>
        <v>3.1369905E-6</v>
      </c>
      <c r="AC448" s="337">
        <f>EPA_Export_Aggregation_AR4!AC448*IF(EPA_Export_Aggregation_AR4!$A448="CH4",About!$D$58,IF(EPA_Export_Aggregation_AR4!$A448="N2O",About!$D$59,1))</f>
        <v>1.4212617E-6</v>
      </c>
      <c r="AD448" s="337">
        <f>EPA_Export_Aggregation_AR4!AD448*IF(EPA_Export_Aggregation_AR4!$A448="CH4",About!$D$58,IF(EPA_Export_Aggregation_AR4!$A448="N2O",About!$D$59,1))</f>
        <v>0</v>
      </c>
      <c r="AE448" s="337">
        <f>EPA_Export_Aggregation_AR4!AE448*IF(EPA_Export_Aggregation_AR4!$A448="CH4",About!$D$58,IF(EPA_Export_Aggregation_AR4!$A448="N2O",About!$D$59,1))</f>
        <v>0</v>
      </c>
      <c r="AF448" s="337">
        <f>EPA_Export_Aggregation_AR4!AF448*IF(EPA_Export_Aggregation_AR4!$A448="CH4",About!$D$58,IF(EPA_Export_Aggregation_AR4!$A448="N2O",About!$D$59,1))</f>
        <v>0</v>
      </c>
      <c r="AG448" s="337">
        <f>EPA_Export_Aggregation_AR4!AG448*IF(EPA_Export_Aggregation_AR4!$A448="CH4",About!$D$58,IF(EPA_Export_Aggregation_AR4!$A448="N2O",About!$D$59,1))</f>
        <v>0</v>
      </c>
      <c r="AH448" s="337">
        <f>EPA_Export_Aggregation_AR4!AH448*IF(EPA_Export_Aggregation_AR4!$A448="CH4",About!$D$58,IF(EPA_Export_Aggregation_AR4!$A448="N2O",About!$D$59,1))</f>
        <v>0</v>
      </c>
      <c r="AI448" s="337">
        <f>EPA_Export_Aggregation_AR4!AI448*IF(EPA_Export_Aggregation_AR4!$A448="CH4",About!$D$58,IF(EPA_Export_Aggregation_AR4!$A448="N2O",About!$D$59,1))</f>
        <v>0</v>
      </c>
      <c r="AJ448" s="337">
        <f>EPA_Export_Aggregation_AR4!AJ448*IF(EPA_Export_Aggregation_AR4!$A448="CH4",About!$D$58,IF(EPA_Export_Aggregation_AR4!$A448="N2O",About!$D$59,1))</f>
        <v>0</v>
      </c>
      <c r="AK448" s="337">
        <f>EPA_Export_Aggregation_AR4!AK448*IF(EPA_Export_Aggregation_AR4!$A448="CH4",About!$D$58,IF(EPA_Export_Aggregation_AR4!$A448="N2O",About!$D$59,1))</f>
        <v>0</v>
      </c>
      <c r="AL448" s="337">
        <f>EPA_Export_Aggregation_AR4!AL448*IF(EPA_Export_Aggregation_AR4!$A448="CH4",About!$D$58,IF(EPA_Export_Aggregation_AR4!$A448="N2O",About!$D$59,1))</f>
        <v>0</v>
      </c>
    </row>
    <row r="449" spans="1:38" hidden="1">
      <c r="A449" s="340" t="s">
        <v>2248</v>
      </c>
      <c r="B449" s="337" t="s">
        <v>3757</v>
      </c>
      <c r="C449" s="337">
        <v>1</v>
      </c>
      <c r="D449" s="337" t="s">
        <v>3758</v>
      </c>
      <c r="E449" s="337" t="s">
        <v>3746</v>
      </c>
      <c r="F449" s="337">
        <v>10</v>
      </c>
      <c r="G449" s="337">
        <f>EPA_Export_Aggregation_AR4!G449*IF(EPA_Export_Aggregation_AR4!$A449="CH4",About!$D$58,IF(EPA_Export_Aggregation_AR4!$A449="N2O",About!$D$59,1))</f>
        <v>0</v>
      </c>
      <c r="H449" s="337">
        <f>EPA_Export_Aggregation_AR4!H449*IF(EPA_Export_Aggregation_AR4!$A449="CH4",About!$D$58,IF(EPA_Export_Aggregation_AR4!$A449="N2O",About!$D$59,1))</f>
        <v>0</v>
      </c>
      <c r="I449" s="337">
        <f>EPA_Export_Aggregation_AR4!I449*IF(EPA_Export_Aggregation_AR4!$A449="CH4",About!$D$58,IF(EPA_Export_Aggregation_AR4!$A449="N2O",About!$D$59,1))</f>
        <v>0</v>
      </c>
      <c r="J449" s="337">
        <f>EPA_Export_Aggregation_AR4!J449*IF(EPA_Export_Aggregation_AR4!$A449="CH4",About!$D$58,IF(EPA_Export_Aggregation_AR4!$A449="N2O",About!$D$59,1))</f>
        <v>0</v>
      </c>
      <c r="K449" s="337">
        <f>EPA_Export_Aggregation_AR4!K449*IF(EPA_Export_Aggregation_AR4!$A449="CH4",About!$D$58,IF(EPA_Export_Aggregation_AR4!$A449="N2O",About!$D$59,1))</f>
        <v>0</v>
      </c>
      <c r="L449" s="337">
        <f>EPA_Export_Aggregation_AR4!L449*IF(EPA_Export_Aggregation_AR4!$A449="CH4",About!$D$58,IF(EPA_Export_Aggregation_AR4!$A449="N2O",About!$D$59,1))</f>
        <v>0</v>
      </c>
      <c r="M449" s="337">
        <f>EPA_Export_Aggregation_AR4!M449*IF(EPA_Export_Aggregation_AR4!$A449="CH4",About!$D$58,IF(EPA_Export_Aggregation_AR4!$A449="N2O",About!$D$59,1))</f>
        <v>0</v>
      </c>
      <c r="N449" s="337">
        <f>EPA_Export_Aggregation_AR4!N449*IF(EPA_Export_Aggregation_AR4!$A449="CH4",About!$D$58,IF(EPA_Export_Aggregation_AR4!$A449="N2O",About!$D$59,1))</f>
        <v>0</v>
      </c>
      <c r="O449" s="337">
        <f>EPA_Export_Aggregation_AR4!O449*IF(EPA_Export_Aggregation_AR4!$A449="CH4",About!$D$58,IF(EPA_Export_Aggregation_AR4!$A449="N2O",About!$D$59,1))</f>
        <v>0</v>
      </c>
      <c r="P449" s="337">
        <f>EPA_Export_Aggregation_AR4!P449*IF(EPA_Export_Aggregation_AR4!$A449="CH4",About!$D$58,IF(EPA_Export_Aggregation_AR4!$A449="N2O",About!$D$59,1))</f>
        <v>0</v>
      </c>
      <c r="Q449" s="337">
        <f>EPA_Export_Aggregation_AR4!Q449*IF(EPA_Export_Aggregation_AR4!$A449="CH4",About!$D$58,IF(EPA_Export_Aggregation_AR4!$A449="N2O",About!$D$59,1))</f>
        <v>0</v>
      </c>
      <c r="R449" s="337">
        <f>EPA_Export_Aggregation_AR4!R449*IF(EPA_Export_Aggregation_AR4!$A449="CH4",About!$D$58,IF(EPA_Export_Aggregation_AR4!$A449="N2O",About!$D$59,1))</f>
        <v>0</v>
      </c>
      <c r="S449" s="337">
        <f>EPA_Export_Aggregation_AR4!S449*IF(EPA_Export_Aggregation_AR4!$A449="CH4",About!$D$58,IF(EPA_Export_Aggregation_AR4!$A449="N2O",About!$D$59,1))</f>
        <v>0</v>
      </c>
      <c r="T449" s="337">
        <f>EPA_Export_Aggregation_AR4!T449*IF(EPA_Export_Aggregation_AR4!$A449="CH4",About!$D$58,IF(EPA_Export_Aggregation_AR4!$A449="N2O",About!$D$59,1))</f>
        <v>0</v>
      </c>
      <c r="U449" s="337">
        <f>EPA_Export_Aggregation_AR4!U449*IF(EPA_Export_Aggregation_AR4!$A449="CH4",About!$D$58,IF(EPA_Export_Aggregation_AR4!$A449="N2O",About!$D$59,1))</f>
        <v>0</v>
      </c>
      <c r="V449" s="337">
        <f>EPA_Export_Aggregation_AR4!V449*IF(EPA_Export_Aggregation_AR4!$A449="CH4",About!$D$58,IF(EPA_Export_Aggregation_AR4!$A449="N2O",About!$D$59,1))</f>
        <v>0</v>
      </c>
      <c r="W449" s="337">
        <f>EPA_Export_Aggregation_AR4!W449*IF(EPA_Export_Aggregation_AR4!$A449="CH4",About!$D$58,IF(EPA_Export_Aggregation_AR4!$A449="N2O",About!$D$59,1))</f>
        <v>0</v>
      </c>
      <c r="X449" s="337">
        <f>EPA_Export_Aggregation_AR4!X449*IF(EPA_Export_Aggregation_AR4!$A449="CH4",About!$D$58,IF(EPA_Export_Aggregation_AR4!$A449="N2O",About!$D$59,1))</f>
        <v>0</v>
      </c>
      <c r="Y449" s="337">
        <f>EPA_Export_Aggregation_AR4!Y449*IF(EPA_Export_Aggregation_AR4!$A449="CH4",About!$D$58,IF(EPA_Export_Aggregation_AR4!$A449="N2O",About!$D$59,1))</f>
        <v>0</v>
      </c>
      <c r="Z449" s="337">
        <f>EPA_Export_Aggregation_AR4!Z449*IF(EPA_Export_Aggregation_AR4!$A449="CH4",About!$D$58,IF(EPA_Export_Aggregation_AR4!$A449="N2O",About!$D$59,1))</f>
        <v>0</v>
      </c>
      <c r="AA449" s="337">
        <f>EPA_Export_Aggregation_AR4!AA449*IF(EPA_Export_Aggregation_AR4!$A449="CH4",About!$D$58,IF(EPA_Export_Aggregation_AR4!$A449="N2O",About!$D$59,1))</f>
        <v>0</v>
      </c>
      <c r="AB449" s="337">
        <f>EPA_Export_Aggregation_AR4!AB449*IF(EPA_Export_Aggregation_AR4!$A449="CH4",About!$D$58,IF(EPA_Export_Aggregation_AR4!$A449="N2O",About!$D$59,1))</f>
        <v>0</v>
      </c>
      <c r="AC449" s="337">
        <f>EPA_Export_Aggregation_AR4!AC449*IF(EPA_Export_Aggregation_AR4!$A449="CH4",About!$D$58,IF(EPA_Export_Aggregation_AR4!$A449="N2O",About!$D$59,1))</f>
        <v>0</v>
      </c>
      <c r="AD449" s="337">
        <f>EPA_Export_Aggregation_AR4!AD449*IF(EPA_Export_Aggregation_AR4!$A449="CH4",About!$D$58,IF(EPA_Export_Aggregation_AR4!$A449="N2O",About!$D$59,1))</f>
        <v>0</v>
      </c>
      <c r="AE449" s="337">
        <f>EPA_Export_Aggregation_AR4!AE449*IF(EPA_Export_Aggregation_AR4!$A449="CH4",About!$D$58,IF(EPA_Export_Aggregation_AR4!$A449="N2O",About!$D$59,1))</f>
        <v>0</v>
      </c>
      <c r="AF449" s="337">
        <f>EPA_Export_Aggregation_AR4!AF449*IF(EPA_Export_Aggregation_AR4!$A449="CH4",About!$D$58,IF(EPA_Export_Aggregation_AR4!$A449="N2O",About!$D$59,1))</f>
        <v>0</v>
      </c>
      <c r="AG449" s="337">
        <f>EPA_Export_Aggregation_AR4!AG449*IF(EPA_Export_Aggregation_AR4!$A449="CH4",About!$D$58,IF(EPA_Export_Aggregation_AR4!$A449="N2O",About!$D$59,1))</f>
        <v>0</v>
      </c>
      <c r="AH449" s="337">
        <f>EPA_Export_Aggregation_AR4!AH449*IF(EPA_Export_Aggregation_AR4!$A449="CH4",About!$D$58,IF(EPA_Export_Aggregation_AR4!$A449="N2O",About!$D$59,1))</f>
        <v>0</v>
      </c>
      <c r="AI449" s="337">
        <f>EPA_Export_Aggregation_AR4!AI449*IF(EPA_Export_Aggregation_AR4!$A449="CH4",About!$D$58,IF(EPA_Export_Aggregation_AR4!$A449="N2O",About!$D$59,1))</f>
        <v>0</v>
      </c>
      <c r="AJ449" s="337">
        <f>EPA_Export_Aggregation_AR4!AJ449*IF(EPA_Export_Aggregation_AR4!$A449="CH4",About!$D$58,IF(EPA_Export_Aggregation_AR4!$A449="N2O",About!$D$59,1))</f>
        <v>0</v>
      </c>
      <c r="AK449" s="337">
        <f>EPA_Export_Aggregation_AR4!AK449*IF(EPA_Export_Aggregation_AR4!$A449="CH4",About!$D$58,IF(EPA_Export_Aggregation_AR4!$A449="N2O",About!$D$59,1))</f>
        <v>0</v>
      </c>
      <c r="AL449" s="337">
        <f>EPA_Export_Aggregation_AR4!AL449*IF(EPA_Export_Aggregation_AR4!$A449="CH4",About!$D$58,IF(EPA_Export_Aggregation_AR4!$A449="N2O",About!$D$59,1))</f>
        <v>0</v>
      </c>
    </row>
    <row r="450" spans="1:38" hidden="1">
      <c r="A450" s="340" t="s">
        <v>2248</v>
      </c>
      <c r="B450" s="337" t="s">
        <v>3757</v>
      </c>
      <c r="C450" s="337">
        <v>1</v>
      </c>
      <c r="D450" s="337" t="s">
        <v>3758</v>
      </c>
      <c r="E450" s="337" t="s">
        <v>3616</v>
      </c>
      <c r="F450" s="337">
        <v>10</v>
      </c>
      <c r="G450" s="337">
        <f>EPA_Export_Aggregation_AR4!G450*IF(EPA_Export_Aggregation_AR4!$A450="CH4",About!$D$58,IF(EPA_Export_Aggregation_AR4!$A450="N2O",About!$D$59,1))</f>
        <v>2.86777219572E-2</v>
      </c>
      <c r="H450" s="337">
        <f>EPA_Export_Aggregation_AR4!H450*IF(EPA_Export_Aggregation_AR4!$A450="CH4",About!$D$58,IF(EPA_Export_Aggregation_AR4!$A450="N2O",About!$D$59,1))</f>
        <v>3.18684690824E-2</v>
      </c>
      <c r="I450" s="337">
        <f>EPA_Export_Aggregation_AR4!I450*IF(EPA_Export_Aggregation_AR4!$A450="CH4",About!$D$58,IF(EPA_Export_Aggregation_AR4!$A450="N2O",About!$D$59,1))</f>
        <v>3.2205721035099999E-2</v>
      </c>
      <c r="J450" s="337">
        <f>EPA_Export_Aggregation_AR4!J450*IF(EPA_Export_Aggregation_AR4!$A450="CH4",About!$D$58,IF(EPA_Export_Aggregation_AR4!$A450="N2O",About!$D$59,1))</f>
        <v>3.3015701015699998E-2</v>
      </c>
      <c r="K450" s="337">
        <f>EPA_Export_Aggregation_AR4!K450*IF(EPA_Export_Aggregation_AR4!$A450="CH4",About!$D$58,IF(EPA_Export_Aggregation_AR4!$A450="N2O",About!$D$59,1))</f>
        <v>3.3795025893500003E-2</v>
      </c>
      <c r="L450" s="337">
        <f>EPA_Export_Aggregation_AR4!L450*IF(EPA_Export_Aggregation_AR4!$A450="CH4",About!$D$58,IF(EPA_Export_Aggregation_AR4!$A450="N2O",About!$D$59,1))</f>
        <v>3.3478080927100001E-2</v>
      </c>
      <c r="M450" s="337">
        <f>EPA_Export_Aggregation_AR4!M450*IF(EPA_Export_Aggregation_AR4!$A450="CH4",About!$D$58,IF(EPA_Export_Aggregation_AR4!$A450="N2O",About!$D$59,1))</f>
        <v>3.4101257200399998E-2</v>
      </c>
      <c r="N450" s="337">
        <f>EPA_Export_Aggregation_AR4!N450*IF(EPA_Export_Aggregation_AR4!$A450="CH4",About!$D$58,IF(EPA_Export_Aggregation_AR4!$A450="N2O",About!$D$59,1))</f>
        <v>3.4926844007000003E-2</v>
      </c>
      <c r="O450" s="337">
        <f>EPA_Export_Aggregation_AR4!O450*IF(EPA_Export_Aggregation_AR4!$A450="CH4",About!$D$58,IF(EPA_Export_Aggregation_AR4!$A450="N2O",About!$D$59,1))</f>
        <v>3.5467974255399999E-2</v>
      </c>
      <c r="P450" s="337">
        <f>EPA_Export_Aggregation_AR4!P450*IF(EPA_Export_Aggregation_AR4!$A450="CH4",About!$D$58,IF(EPA_Export_Aggregation_AR4!$A450="N2O",About!$D$59,1))</f>
        <v>3.33039790882E-2</v>
      </c>
      <c r="Q450" s="337">
        <f>EPA_Export_Aggregation_AR4!Q450*IF(EPA_Export_Aggregation_AR4!$A450="CH4",About!$D$58,IF(EPA_Export_Aggregation_AR4!$A450="N2O",About!$D$59,1))</f>
        <v>3.34597122595E-2</v>
      </c>
      <c r="R450" s="337">
        <f>EPA_Export_Aggregation_AR4!R450*IF(EPA_Export_Aggregation_AR4!$A450="CH4",About!$D$58,IF(EPA_Export_Aggregation_AR4!$A450="N2O",About!$D$59,1))</f>
        <v>3.3492985170600002E-2</v>
      </c>
      <c r="S450" s="337">
        <f>EPA_Export_Aggregation_AR4!S450*IF(EPA_Export_Aggregation_AR4!$A450="CH4",About!$D$58,IF(EPA_Export_Aggregation_AR4!$A450="N2O",About!$D$59,1))</f>
        <v>3.3242483766699998E-2</v>
      </c>
      <c r="T450" s="337">
        <f>EPA_Export_Aggregation_AR4!T450*IF(EPA_Export_Aggregation_AR4!$A450="CH4",About!$D$58,IF(EPA_Export_Aggregation_AR4!$A450="N2O",About!$D$59,1))</f>
        <v>3.35459154542E-2</v>
      </c>
      <c r="U450" s="337">
        <f>EPA_Export_Aggregation_AR4!U450*IF(EPA_Export_Aggregation_AR4!$A450="CH4",About!$D$58,IF(EPA_Export_Aggregation_AR4!$A450="N2O",About!$D$59,1))</f>
        <v>3.3455371676699999E-2</v>
      </c>
      <c r="V450" s="337">
        <f>EPA_Export_Aggregation_AR4!V450*IF(EPA_Export_Aggregation_AR4!$A450="CH4",About!$D$58,IF(EPA_Export_Aggregation_AR4!$A450="N2O",About!$D$59,1))</f>
        <v>3.2337795720399999E-2</v>
      </c>
      <c r="W450" s="337">
        <f>EPA_Export_Aggregation_AR4!W450*IF(EPA_Export_Aggregation_AR4!$A450="CH4",About!$D$58,IF(EPA_Export_Aggregation_AR4!$A450="N2O",About!$D$59,1))</f>
        <v>3.3538949194200002E-2</v>
      </c>
      <c r="X450" s="337">
        <f>EPA_Export_Aggregation_AR4!X450*IF(EPA_Export_Aggregation_AR4!$A450="CH4",About!$D$58,IF(EPA_Export_Aggregation_AR4!$A450="N2O",About!$D$59,1))</f>
        <v>3.2218652866699997E-2</v>
      </c>
      <c r="Y450" s="337">
        <f>EPA_Export_Aggregation_AR4!Y450*IF(EPA_Export_Aggregation_AR4!$A450="CH4",About!$D$58,IF(EPA_Export_Aggregation_AR4!$A450="N2O",About!$D$59,1))</f>
        <v>3.08106486244E-2</v>
      </c>
      <c r="Z450" s="337">
        <f>EPA_Export_Aggregation_AR4!Z450*IF(EPA_Export_Aggregation_AR4!$A450="CH4",About!$D$58,IF(EPA_Export_Aggregation_AR4!$A450="N2O",About!$D$59,1))</f>
        <v>2.9919037909099999E-2</v>
      </c>
      <c r="AA450" s="337">
        <f>EPA_Export_Aggregation_AR4!AA450*IF(EPA_Export_Aggregation_AR4!$A450="CH4",About!$D$58,IF(EPA_Export_Aggregation_AR4!$A450="N2O",About!$D$59,1))</f>
        <v>1.36517352326E-2</v>
      </c>
      <c r="AB450" s="337">
        <f>EPA_Export_Aggregation_AR4!AB450*IF(EPA_Export_Aggregation_AR4!$A450="CH4",About!$D$58,IF(EPA_Export_Aggregation_AR4!$A450="N2O",About!$D$59,1))</f>
        <v>1.4246621722100001E-2</v>
      </c>
      <c r="AC450" s="337">
        <f>EPA_Export_Aggregation_AR4!AC450*IF(EPA_Export_Aggregation_AR4!$A450="CH4",About!$D$58,IF(EPA_Export_Aggregation_AR4!$A450="N2O",About!$D$59,1))</f>
        <v>1.41813992999E-2</v>
      </c>
      <c r="AD450" s="337">
        <f>EPA_Export_Aggregation_AR4!AD450*IF(EPA_Export_Aggregation_AR4!$A450="CH4",About!$D$58,IF(EPA_Export_Aggregation_AR4!$A450="N2O",About!$D$59,1))</f>
        <v>1.0888256517000001E-2</v>
      </c>
      <c r="AE450" s="337">
        <f>EPA_Export_Aggregation_AR4!AE450*IF(EPA_Export_Aggregation_AR4!$A450="CH4",About!$D$58,IF(EPA_Export_Aggregation_AR4!$A450="N2O",About!$D$59,1))</f>
        <v>1.34256375918E-2</v>
      </c>
      <c r="AF450" s="337">
        <f>EPA_Export_Aggregation_AR4!AF450*IF(EPA_Export_Aggregation_AR4!$A450="CH4",About!$D$58,IF(EPA_Export_Aggregation_AR4!$A450="N2O",About!$D$59,1))</f>
        <v>1.4412944103199999E-2</v>
      </c>
      <c r="AG450" s="337">
        <f>EPA_Export_Aggregation_AR4!AG450*IF(EPA_Export_Aggregation_AR4!$A450="CH4",About!$D$58,IF(EPA_Export_Aggregation_AR4!$A450="N2O",About!$D$59,1))</f>
        <v>1.36974420286E-2</v>
      </c>
      <c r="AH450" s="337">
        <f>EPA_Export_Aggregation_AR4!AH450*IF(EPA_Export_Aggregation_AR4!$A450="CH4",About!$D$58,IF(EPA_Export_Aggregation_AR4!$A450="N2O",About!$D$59,1))</f>
        <v>1.17176791288E-2</v>
      </c>
      <c r="AI450" s="337">
        <f>EPA_Export_Aggregation_AR4!AI450*IF(EPA_Export_Aggregation_AR4!$A450="CH4",About!$D$58,IF(EPA_Export_Aggregation_AR4!$A450="N2O",About!$D$59,1))</f>
        <v>1.2345197725399999E-2</v>
      </c>
      <c r="AJ450" s="337">
        <f>EPA_Export_Aggregation_AR4!AJ450*IF(EPA_Export_Aggregation_AR4!$A450="CH4",About!$D$58,IF(EPA_Export_Aggregation_AR4!$A450="N2O",About!$D$59,1))</f>
        <v>4.0139679339999999E-4</v>
      </c>
      <c r="AK450" s="337">
        <f>EPA_Export_Aggregation_AR4!AK450*IF(EPA_Export_Aggregation_AR4!$A450="CH4",About!$D$58,IF(EPA_Export_Aggregation_AR4!$A450="N2O",About!$D$59,1))</f>
        <v>4.7782285469999999E-4</v>
      </c>
      <c r="AL450" s="337">
        <f>EPA_Export_Aggregation_AR4!AL450*IF(EPA_Export_Aggregation_AR4!$A450="CH4",About!$D$58,IF(EPA_Export_Aggregation_AR4!$A450="N2O",About!$D$59,1))</f>
        <v>0</v>
      </c>
    </row>
    <row r="451" spans="1:38" hidden="1">
      <c r="A451" s="340" t="s">
        <v>2248</v>
      </c>
      <c r="B451" s="337" t="s">
        <v>3757</v>
      </c>
      <c r="C451" s="337">
        <v>1</v>
      </c>
      <c r="D451" s="337" t="s">
        <v>3758</v>
      </c>
      <c r="E451" s="337" t="s">
        <v>3618</v>
      </c>
      <c r="F451" s="337">
        <v>10</v>
      </c>
      <c r="G451" s="337">
        <f>EPA_Export_Aggregation_AR4!G451*IF(EPA_Export_Aggregation_AR4!$A451="CH4",About!$D$58,IF(EPA_Export_Aggregation_AR4!$A451="N2O",About!$D$59,1))</f>
        <v>0</v>
      </c>
      <c r="H451" s="337">
        <f>EPA_Export_Aggregation_AR4!H451*IF(EPA_Export_Aggregation_AR4!$A451="CH4",About!$D$58,IF(EPA_Export_Aggregation_AR4!$A451="N2O",About!$D$59,1))</f>
        <v>0</v>
      </c>
      <c r="I451" s="337">
        <f>EPA_Export_Aggregation_AR4!I451*IF(EPA_Export_Aggregation_AR4!$A451="CH4",About!$D$58,IF(EPA_Export_Aggregation_AR4!$A451="N2O",About!$D$59,1))</f>
        <v>0</v>
      </c>
      <c r="J451" s="337">
        <f>EPA_Export_Aggregation_AR4!J451*IF(EPA_Export_Aggregation_AR4!$A451="CH4",About!$D$58,IF(EPA_Export_Aggregation_AR4!$A451="N2O",About!$D$59,1))</f>
        <v>0</v>
      </c>
      <c r="K451" s="337">
        <f>EPA_Export_Aggregation_AR4!K451*IF(EPA_Export_Aggregation_AR4!$A451="CH4",About!$D$58,IF(EPA_Export_Aggregation_AR4!$A451="N2O",About!$D$59,1))</f>
        <v>0</v>
      </c>
      <c r="L451" s="337">
        <f>EPA_Export_Aggregation_AR4!L451*IF(EPA_Export_Aggregation_AR4!$A451="CH4",About!$D$58,IF(EPA_Export_Aggregation_AR4!$A451="N2O",About!$D$59,1))</f>
        <v>0</v>
      </c>
      <c r="M451" s="337">
        <f>EPA_Export_Aggregation_AR4!M451*IF(EPA_Export_Aggregation_AR4!$A451="CH4",About!$D$58,IF(EPA_Export_Aggregation_AR4!$A451="N2O",About!$D$59,1))</f>
        <v>0</v>
      </c>
      <c r="N451" s="337">
        <f>EPA_Export_Aggregation_AR4!N451*IF(EPA_Export_Aggregation_AR4!$A451="CH4",About!$D$58,IF(EPA_Export_Aggregation_AR4!$A451="N2O",About!$D$59,1))</f>
        <v>0</v>
      </c>
      <c r="O451" s="337">
        <f>EPA_Export_Aggregation_AR4!O451*IF(EPA_Export_Aggregation_AR4!$A451="CH4",About!$D$58,IF(EPA_Export_Aggregation_AR4!$A451="N2O",About!$D$59,1))</f>
        <v>0</v>
      </c>
      <c r="P451" s="337">
        <f>EPA_Export_Aggregation_AR4!P451*IF(EPA_Export_Aggregation_AR4!$A451="CH4",About!$D$58,IF(EPA_Export_Aggregation_AR4!$A451="N2O",About!$D$59,1))</f>
        <v>0</v>
      </c>
      <c r="Q451" s="337">
        <f>EPA_Export_Aggregation_AR4!Q451*IF(EPA_Export_Aggregation_AR4!$A451="CH4",About!$D$58,IF(EPA_Export_Aggregation_AR4!$A451="N2O",About!$D$59,1))</f>
        <v>0</v>
      </c>
      <c r="R451" s="337">
        <f>EPA_Export_Aggregation_AR4!R451*IF(EPA_Export_Aggregation_AR4!$A451="CH4",About!$D$58,IF(EPA_Export_Aggregation_AR4!$A451="N2O",About!$D$59,1))</f>
        <v>0</v>
      </c>
      <c r="S451" s="337">
        <f>EPA_Export_Aggregation_AR4!S451*IF(EPA_Export_Aggregation_AR4!$A451="CH4",About!$D$58,IF(EPA_Export_Aggregation_AR4!$A451="N2O",About!$D$59,1))</f>
        <v>0</v>
      </c>
      <c r="T451" s="337">
        <f>EPA_Export_Aggregation_AR4!T451*IF(EPA_Export_Aggregation_AR4!$A451="CH4",About!$D$58,IF(EPA_Export_Aggregation_AR4!$A451="N2O",About!$D$59,1))</f>
        <v>0</v>
      </c>
      <c r="U451" s="337">
        <f>EPA_Export_Aggregation_AR4!U451*IF(EPA_Export_Aggregation_AR4!$A451="CH4",About!$D$58,IF(EPA_Export_Aggregation_AR4!$A451="N2O",About!$D$59,1))</f>
        <v>0</v>
      </c>
      <c r="V451" s="337">
        <f>EPA_Export_Aggregation_AR4!V451*IF(EPA_Export_Aggregation_AR4!$A451="CH4",About!$D$58,IF(EPA_Export_Aggregation_AR4!$A451="N2O",About!$D$59,1))</f>
        <v>0</v>
      </c>
      <c r="W451" s="337">
        <f>EPA_Export_Aggregation_AR4!W451*IF(EPA_Export_Aggregation_AR4!$A451="CH4",About!$D$58,IF(EPA_Export_Aggregation_AR4!$A451="N2O",About!$D$59,1))</f>
        <v>0</v>
      </c>
      <c r="X451" s="337">
        <f>EPA_Export_Aggregation_AR4!X451*IF(EPA_Export_Aggregation_AR4!$A451="CH4",About!$D$58,IF(EPA_Export_Aggregation_AR4!$A451="N2O",About!$D$59,1))</f>
        <v>0</v>
      </c>
      <c r="Y451" s="337">
        <f>EPA_Export_Aggregation_AR4!Y451*IF(EPA_Export_Aggregation_AR4!$A451="CH4",About!$D$58,IF(EPA_Export_Aggregation_AR4!$A451="N2O",About!$D$59,1))</f>
        <v>0</v>
      </c>
      <c r="Z451" s="337">
        <f>EPA_Export_Aggregation_AR4!Z451*IF(EPA_Export_Aggregation_AR4!$A451="CH4",About!$D$58,IF(EPA_Export_Aggregation_AR4!$A451="N2O",About!$D$59,1))</f>
        <v>0</v>
      </c>
      <c r="AA451" s="337">
        <f>EPA_Export_Aggregation_AR4!AA451*IF(EPA_Export_Aggregation_AR4!$A451="CH4",About!$D$58,IF(EPA_Export_Aggregation_AR4!$A451="N2O",About!$D$59,1))</f>
        <v>0</v>
      </c>
      <c r="AB451" s="337">
        <f>EPA_Export_Aggregation_AR4!AB451*IF(EPA_Export_Aggregation_AR4!$A451="CH4",About!$D$58,IF(EPA_Export_Aggregation_AR4!$A451="N2O",About!$D$59,1))</f>
        <v>0</v>
      </c>
      <c r="AC451" s="337">
        <f>EPA_Export_Aggregation_AR4!AC451*IF(EPA_Export_Aggregation_AR4!$A451="CH4",About!$D$58,IF(EPA_Export_Aggregation_AR4!$A451="N2O",About!$D$59,1))</f>
        <v>0</v>
      </c>
      <c r="AD451" s="337">
        <f>EPA_Export_Aggregation_AR4!AD451*IF(EPA_Export_Aggregation_AR4!$A451="CH4",About!$D$58,IF(EPA_Export_Aggregation_AR4!$A451="N2O",About!$D$59,1))</f>
        <v>0</v>
      </c>
      <c r="AE451" s="337">
        <f>EPA_Export_Aggregation_AR4!AE451*IF(EPA_Export_Aggregation_AR4!$A451="CH4",About!$D$58,IF(EPA_Export_Aggregation_AR4!$A451="N2O",About!$D$59,1))</f>
        <v>0</v>
      </c>
      <c r="AF451" s="337">
        <f>EPA_Export_Aggregation_AR4!AF451*IF(EPA_Export_Aggregation_AR4!$A451="CH4",About!$D$58,IF(EPA_Export_Aggregation_AR4!$A451="N2O",About!$D$59,1))</f>
        <v>0</v>
      </c>
      <c r="AG451" s="337">
        <f>EPA_Export_Aggregation_AR4!AG451*IF(EPA_Export_Aggregation_AR4!$A451="CH4",About!$D$58,IF(EPA_Export_Aggregation_AR4!$A451="N2O",About!$D$59,1))</f>
        <v>0</v>
      </c>
      <c r="AH451" s="337">
        <f>EPA_Export_Aggregation_AR4!AH451*IF(EPA_Export_Aggregation_AR4!$A451="CH4",About!$D$58,IF(EPA_Export_Aggregation_AR4!$A451="N2O",About!$D$59,1))</f>
        <v>0</v>
      </c>
      <c r="AI451" s="337">
        <f>EPA_Export_Aggregation_AR4!AI451*IF(EPA_Export_Aggregation_AR4!$A451="CH4",About!$D$58,IF(EPA_Export_Aggregation_AR4!$A451="N2O",About!$D$59,1))</f>
        <v>0</v>
      </c>
      <c r="AJ451" s="337">
        <f>EPA_Export_Aggregation_AR4!AJ451*IF(EPA_Export_Aggregation_AR4!$A451="CH4",About!$D$58,IF(EPA_Export_Aggregation_AR4!$A451="N2O",About!$D$59,1))</f>
        <v>0</v>
      </c>
      <c r="AK451" s="337">
        <f>EPA_Export_Aggregation_AR4!AK451*IF(EPA_Export_Aggregation_AR4!$A451="CH4",About!$D$58,IF(EPA_Export_Aggregation_AR4!$A451="N2O",About!$D$59,1))</f>
        <v>0</v>
      </c>
      <c r="AL451" s="337">
        <f>EPA_Export_Aggregation_AR4!AL451*IF(EPA_Export_Aggregation_AR4!$A451="CH4",About!$D$58,IF(EPA_Export_Aggregation_AR4!$A451="N2O",About!$D$59,1))</f>
        <v>0</v>
      </c>
    </row>
    <row r="452" spans="1:38" hidden="1">
      <c r="A452" s="340" t="s">
        <v>2248</v>
      </c>
      <c r="B452" s="337" t="s">
        <v>3757</v>
      </c>
      <c r="C452" s="337">
        <v>1</v>
      </c>
      <c r="D452" s="337" t="s">
        <v>3758</v>
      </c>
      <c r="E452" s="337" t="s">
        <v>3620</v>
      </c>
      <c r="F452" s="337">
        <v>10</v>
      </c>
      <c r="G452" s="337">
        <f>EPA_Export_Aggregation_AR4!G452*IF(EPA_Export_Aggregation_AR4!$A452="CH4",About!$D$58,IF(EPA_Export_Aggregation_AR4!$A452="N2O",About!$D$59,1))</f>
        <v>0</v>
      </c>
      <c r="H452" s="337">
        <f>EPA_Export_Aggregation_AR4!H452*IF(EPA_Export_Aggregation_AR4!$A452="CH4",About!$D$58,IF(EPA_Export_Aggregation_AR4!$A452="N2O",About!$D$59,1))</f>
        <v>0</v>
      </c>
      <c r="I452" s="337">
        <f>EPA_Export_Aggregation_AR4!I452*IF(EPA_Export_Aggregation_AR4!$A452="CH4",About!$D$58,IF(EPA_Export_Aggregation_AR4!$A452="N2O",About!$D$59,1))</f>
        <v>0</v>
      </c>
      <c r="J452" s="337">
        <f>EPA_Export_Aggregation_AR4!J452*IF(EPA_Export_Aggregation_AR4!$A452="CH4",About!$D$58,IF(EPA_Export_Aggregation_AR4!$A452="N2O",About!$D$59,1))</f>
        <v>0</v>
      </c>
      <c r="K452" s="337">
        <f>EPA_Export_Aggregation_AR4!K452*IF(EPA_Export_Aggregation_AR4!$A452="CH4",About!$D$58,IF(EPA_Export_Aggregation_AR4!$A452="N2O",About!$D$59,1))</f>
        <v>0</v>
      </c>
      <c r="L452" s="337">
        <f>EPA_Export_Aggregation_AR4!L452*IF(EPA_Export_Aggregation_AR4!$A452="CH4",About!$D$58,IF(EPA_Export_Aggregation_AR4!$A452="N2O",About!$D$59,1))</f>
        <v>0</v>
      </c>
      <c r="M452" s="337">
        <f>EPA_Export_Aggregation_AR4!M452*IF(EPA_Export_Aggregation_AR4!$A452="CH4",About!$D$58,IF(EPA_Export_Aggregation_AR4!$A452="N2O",About!$D$59,1))</f>
        <v>0</v>
      </c>
      <c r="N452" s="337">
        <f>EPA_Export_Aggregation_AR4!N452*IF(EPA_Export_Aggregation_AR4!$A452="CH4",About!$D$58,IF(EPA_Export_Aggregation_AR4!$A452="N2O",About!$D$59,1))</f>
        <v>0</v>
      </c>
      <c r="O452" s="337">
        <f>EPA_Export_Aggregation_AR4!O452*IF(EPA_Export_Aggregation_AR4!$A452="CH4",About!$D$58,IF(EPA_Export_Aggregation_AR4!$A452="N2O",About!$D$59,1))</f>
        <v>0</v>
      </c>
      <c r="P452" s="337">
        <f>EPA_Export_Aggregation_AR4!P452*IF(EPA_Export_Aggregation_AR4!$A452="CH4",About!$D$58,IF(EPA_Export_Aggregation_AR4!$A452="N2O",About!$D$59,1))</f>
        <v>0</v>
      </c>
      <c r="Q452" s="337">
        <f>EPA_Export_Aggregation_AR4!Q452*IF(EPA_Export_Aggregation_AR4!$A452="CH4",About!$D$58,IF(EPA_Export_Aggregation_AR4!$A452="N2O",About!$D$59,1))</f>
        <v>0</v>
      </c>
      <c r="R452" s="337">
        <f>EPA_Export_Aggregation_AR4!R452*IF(EPA_Export_Aggregation_AR4!$A452="CH4",About!$D$58,IF(EPA_Export_Aggregation_AR4!$A452="N2O",About!$D$59,1))</f>
        <v>0</v>
      </c>
      <c r="S452" s="337">
        <f>EPA_Export_Aggregation_AR4!S452*IF(EPA_Export_Aggregation_AR4!$A452="CH4",About!$D$58,IF(EPA_Export_Aggregation_AR4!$A452="N2O",About!$D$59,1))</f>
        <v>0</v>
      </c>
      <c r="T452" s="337">
        <f>EPA_Export_Aggregation_AR4!T452*IF(EPA_Export_Aggregation_AR4!$A452="CH4",About!$D$58,IF(EPA_Export_Aggregation_AR4!$A452="N2O",About!$D$59,1))</f>
        <v>0</v>
      </c>
      <c r="U452" s="337">
        <f>EPA_Export_Aggregation_AR4!U452*IF(EPA_Export_Aggregation_AR4!$A452="CH4",About!$D$58,IF(EPA_Export_Aggregation_AR4!$A452="N2O",About!$D$59,1))</f>
        <v>0</v>
      </c>
      <c r="V452" s="337">
        <f>EPA_Export_Aggregation_AR4!V452*IF(EPA_Export_Aggregation_AR4!$A452="CH4",About!$D$58,IF(EPA_Export_Aggregation_AR4!$A452="N2O",About!$D$59,1))</f>
        <v>0</v>
      </c>
      <c r="W452" s="337">
        <f>EPA_Export_Aggregation_AR4!W452*IF(EPA_Export_Aggregation_AR4!$A452="CH4",About!$D$58,IF(EPA_Export_Aggregation_AR4!$A452="N2O",About!$D$59,1))</f>
        <v>0</v>
      </c>
      <c r="X452" s="337">
        <f>EPA_Export_Aggregation_AR4!X452*IF(EPA_Export_Aggregation_AR4!$A452="CH4",About!$D$58,IF(EPA_Export_Aggregation_AR4!$A452="N2O",About!$D$59,1))</f>
        <v>0</v>
      </c>
      <c r="Y452" s="337">
        <f>EPA_Export_Aggregation_AR4!Y452*IF(EPA_Export_Aggregation_AR4!$A452="CH4",About!$D$58,IF(EPA_Export_Aggregation_AR4!$A452="N2O",About!$D$59,1))</f>
        <v>0</v>
      </c>
      <c r="Z452" s="337">
        <f>EPA_Export_Aggregation_AR4!Z452*IF(EPA_Export_Aggregation_AR4!$A452="CH4",About!$D$58,IF(EPA_Export_Aggregation_AR4!$A452="N2O",About!$D$59,1))</f>
        <v>0</v>
      </c>
      <c r="AA452" s="337">
        <f>EPA_Export_Aggregation_AR4!AA452*IF(EPA_Export_Aggregation_AR4!$A452="CH4",About!$D$58,IF(EPA_Export_Aggregation_AR4!$A452="N2O",About!$D$59,1))</f>
        <v>0</v>
      </c>
      <c r="AB452" s="337">
        <f>EPA_Export_Aggregation_AR4!AB452*IF(EPA_Export_Aggregation_AR4!$A452="CH4",About!$D$58,IF(EPA_Export_Aggregation_AR4!$A452="N2O",About!$D$59,1))</f>
        <v>0</v>
      </c>
      <c r="AC452" s="337">
        <f>EPA_Export_Aggregation_AR4!AC452*IF(EPA_Export_Aggregation_AR4!$A452="CH4",About!$D$58,IF(EPA_Export_Aggregation_AR4!$A452="N2O",About!$D$59,1))</f>
        <v>0</v>
      </c>
      <c r="AD452" s="337">
        <f>EPA_Export_Aggregation_AR4!AD452*IF(EPA_Export_Aggregation_AR4!$A452="CH4",About!$D$58,IF(EPA_Export_Aggregation_AR4!$A452="N2O",About!$D$59,1))</f>
        <v>0</v>
      </c>
      <c r="AE452" s="337">
        <f>EPA_Export_Aggregation_AR4!AE452*IF(EPA_Export_Aggregation_AR4!$A452="CH4",About!$D$58,IF(EPA_Export_Aggregation_AR4!$A452="N2O",About!$D$59,1))</f>
        <v>0</v>
      </c>
      <c r="AF452" s="337">
        <f>EPA_Export_Aggregation_AR4!AF452*IF(EPA_Export_Aggregation_AR4!$A452="CH4",About!$D$58,IF(EPA_Export_Aggregation_AR4!$A452="N2O",About!$D$59,1))</f>
        <v>0</v>
      </c>
      <c r="AG452" s="337">
        <f>EPA_Export_Aggregation_AR4!AG452*IF(EPA_Export_Aggregation_AR4!$A452="CH4",About!$D$58,IF(EPA_Export_Aggregation_AR4!$A452="N2O",About!$D$59,1))</f>
        <v>0</v>
      </c>
      <c r="AH452" s="337">
        <f>EPA_Export_Aggregation_AR4!AH452*IF(EPA_Export_Aggregation_AR4!$A452="CH4",About!$D$58,IF(EPA_Export_Aggregation_AR4!$A452="N2O",About!$D$59,1))</f>
        <v>0</v>
      </c>
      <c r="AI452" s="337">
        <f>EPA_Export_Aggregation_AR4!AI452*IF(EPA_Export_Aggregation_AR4!$A452="CH4",About!$D$58,IF(EPA_Export_Aggregation_AR4!$A452="N2O",About!$D$59,1))</f>
        <v>0</v>
      </c>
      <c r="AJ452" s="337">
        <f>EPA_Export_Aggregation_AR4!AJ452*IF(EPA_Export_Aggregation_AR4!$A452="CH4",About!$D$58,IF(EPA_Export_Aggregation_AR4!$A452="N2O",About!$D$59,1))</f>
        <v>0</v>
      </c>
      <c r="AK452" s="337">
        <f>EPA_Export_Aggregation_AR4!AK452*IF(EPA_Export_Aggregation_AR4!$A452="CH4",About!$D$58,IF(EPA_Export_Aggregation_AR4!$A452="N2O",About!$D$59,1))</f>
        <v>0</v>
      </c>
      <c r="AL452" s="337">
        <f>EPA_Export_Aggregation_AR4!AL452*IF(EPA_Export_Aggregation_AR4!$A452="CH4",About!$D$58,IF(EPA_Export_Aggregation_AR4!$A452="N2O",About!$D$59,1))</f>
        <v>0</v>
      </c>
    </row>
    <row r="453" spans="1:38" hidden="1">
      <c r="A453" s="340" t="s">
        <v>2248</v>
      </c>
      <c r="B453" s="337" t="s">
        <v>3757</v>
      </c>
      <c r="C453" s="337">
        <v>1</v>
      </c>
      <c r="D453" s="337" t="s">
        <v>3758</v>
      </c>
      <c r="E453" s="337" t="s">
        <v>3622</v>
      </c>
      <c r="F453" s="337">
        <v>10</v>
      </c>
      <c r="G453" s="337">
        <f>EPA_Export_Aggregation_AR4!G453*IF(EPA_Export_Aggregation_AR4!$A453="CH4",About!$D$58,IF(EPA_Export_Aggregation_AR4!$A453="N2O",About!$D$59,1))</f>
        <v>0.2261212513916</v>
      </c>
      <c r="H453" s="337">
        <f>EPA_Export_Aggregation_AR4!H453*IF(EPA_Export_Aggregation_AR4!$A453="CH4",About!$D$58,IF(EPA_Export_Aggregation_AR4!$A453="N2O",About!$D$59,1))</f>
        <v>0.23597070980269999</v>
      </c>
      <c r="I453" s="337">
        <f>EPA_Export_Aggregation_AR4!I453*IF(EPA_Export_Aggregation_AR4!$A453="CH4",About!$D$58,IF(EPA_Export_Aggregation_AR4!$A453="N2O",About!$D$59,1))</f>
        <v>0.24000970543780001</v>
      </c>
      <c r="J453" s="337">
        <f>EPA_Export_Aggregation_AR4!J453*IF(EPA_Export_Aggregation_AR4!$A453="CH4",About!$D$58,IF(EPA_Export_Aggregation_AR4!$A453="N2O",About!$D$59,1))</f>
        <v>0.24473628894310001</v>
      </c>
      <c r="K453" s="337">
        <f>EPA_Export_Aggregation_AR4!K453*IF(EPA_Export_Aggregation_AR4!$A453="CH4",About!$D$58,IF(EPA_Export_Aggregation_AR4!$A453="N2O",About!$D$59,1))</f>
        <v>0.24647611762560001</v>
      </c>
      <c r="L453" s="337">
        <f>EPA_Export_Aggregation_AR4!L453*IF(EPA_Export_Aggregation_AR4!$A453="CH4",About!$D$58,IF(EPA_Export_Aggregation_AR4!$A453="N2O",About!$D$59,1))</f>
        <v>0.2512430291519</v>
      </c>
      <c r="M453" s="337">
        <f>EPA_Export_Aggregation_AR4!M453*IF(EPA_Export_Aggregation_AR4!$A453="CH4",About!$D$58,IF(EPA_Export_Aggregation_AR4!$A453="N2O",About!$D$59,1))</f>
        <v>0.25475053835509998</v>
      </c>
      <c r="N453" s="337">
        <f>EPA_Export_Aggregation_AR4!N453*IF(EPA_Export_Aggregation_AR4!$A453="CH4",About!$D$58,IF(EPA_Export_Aggregation_AR4!$A453="N2O",About!$D$59,1))</f>
        <v>0.24893393490490001</v>
      </c>
      <c r="O453" s="337">
        <f>EPA_Export_Aggregation_AR4!O453*IF(EPA_Export_Aggregation_AR4!$A453="CH4",About!$D$58,IF(EPA_Export_Aggregation_AR4!$A453="N2O",About!$D$59,1))</f>
        <v>0.24764897805290001</v>
      </c>
      <c r="P453" s="337">
        <f>EPA_Export_Aggregation_AR4!P453*IF(EPA_Export_Aggregation_AR4!$A453="CH4",About!$D$58,IF(EPA_Export_Aggregation_AR4!$A453="N2O",About!$D$59,1))</f>
        <v>0.24928688918780001</v>
      </c>
      <c r="Q453" s="337">
        <f>EPA_Export_Aggregation_AR4!Q453*IF(EPA_Export_Aggregation_AR4!$A453="CH4",About!$D$58,IF(EPA_Export_Aggregation_AR4!$A453="N2O",About!$D$59,1))</f>
        <v>0.25165431248159997</v>
      </c>
      <c r="R453" s="337">
        <f>EPA_Export_Aggregation_AR4!R453*IF(EPA_Export_Aggregation_AR4!$A453="CH4",About!$D$58,IF(EPA_Export_Aggregation_AR4!$A453="N2O",About!$D$59,1))</f>
        <v>0.24695880617929999</v>
      </c>
      <c r="S453" s="337">
        <f>EPA_Export_Aggregation_AR4!S453*IF(EPA_Export_Aggregation_AR4!$A453="CH4",About!$D$58,IF(EPA_Export_Aggregation_AR4!$A453="N2O",About!$D$59,1))</f>
        <v>0.1925655099718</v>
      </c>
      <c r="T453" s="337">
        <f>EPA_Export_Aggregation_AR4!T453*IF(EPA_Export_Aggregation_AR4!$A453="CH4",About!$D$58,IF(EPA_Export_Aggregation_AR4!$A453="N2O",About!$D$59,1))</f>
        <v>0.2164562217839</v>
      </c>
      <c r="U453" s="337">
        <f>EPA_Export_Aggregation_AR4!U453*IF(EPA_Export_Aggregation_AR4!$A453="CH4",About!$D$58,IF(EPA_Export_Aggregation_AR4!$A453="N2O",About!$D$59,1))</f>
        <v>0.21620783182190001</v>
      </c>
      <c r="V453" s="337">
        <f>EPA_Export_Aggregation_AR4!V453*IF(EPA_Export_Aggregation_AR4!$A453="CH4",About!$D$58,IF(EPA_Export_Aggregation_AR4!$A453="N2O",About!$D$59,1))</f>
        <v>0.21400580418830001</v>
      </c>
      <c r="W453" s="337">
        <f>EPA_Export_Aggregation_AR4!W453*IF(EPA_Export_Aggregation_AR4!$A453="CH4",About!$D$58,IF(EPA_Export_Aggregation_AR4!$A453="N2O",About!$D$59,1))</f>
        <v>0.22351186968879999</v>
      </c>
      <c r="X453" s="337">
        <f>EPA_Export_Aggregation_AR4!X453*IF(EPA_Export_Aggregation_AR4!$A453="CH4",About!$D$58,IF(EPA_Export_Aggregation_AR4!$A453="N2O",About!$D$59,1))</f>
        <v>0.2155246707607</v>
      </c>
      <c r="Y453" s="337">
        <f>EPA_Export_Aggregation_AR4!Y453*IF(EPA_Export_Aggregation_AR4!$A453="CH4",About!$D$58,IF(EPA_Export_Aggregation_AR4!$A453="N2O",About!$D$59,1))</f>
        <v>0.21153108047120001</v>
      </c>
      <c r="Z453" s="337">
        <f>EPA_Export_Aggregation_AR4!Z453*IF(EPA_Export_Aggregation_AR4!$A453="CH4",About!$D$58,IF(EPA_Export_Aggregation_AR4!$A453="N2O",About!$D$59,1))</f>
        <v>0.20485496682490001</v>
      </c>
      <c r="AA453" s="337">
        <f>EPA_Export_Aggregation_AR4!AA453*IF(EPA_Export_Aggregation_AR4!$A453="CH4",About!$D$58,IF(EPA_Export_Aggregation_AR4!$A453="N2O",About!$D$59,1))</f>
        <v>0.2283992876847</v>
      </c>
      <c r="AB453" s="337">
        <f>EPA_Export_Aggregation_AR4!AB453*IF(EPA_Export_Aggregation_AR4!$A453="CH4",About!$D$58,IF(EPA_Export_Aggregation_AR4!$A453="N2O",About!$D$59,1))</f>
        <v>0.22740873670190001</v>
      </c>
      <c r="AC453" s="337">
        <f>EPA_Export_Aggregation_AR4!AC453*IF(EPA_Export_Aggregation_AR4!$A453="CH4",About!$D$58,IF(EPA_Export_Aggregation_AR4!$A453="N2O",About!$D$59,1))</f>
        <v>0.2092615669714</v>
      </c>
      <c r="AD453" s="337">
        <f>EPA_Export_Aggregation_AR4!AD453*IF(EPA_Export_Aggregation_AR4!$A453="CH4",About!$D$58,IF(EPA_Export_Aggregation_AR4!$A453="N2O",About!$D$59,1))</f>
        <v>0.2274393296684</v>
      </c>
      <c r="AE453" s="337">
        <f>EPA_Export_Aggregation_AR4!AE453*IF(EPA_Export_Aggregation_AR4!$A453="CH4",About!$D$58,IF(EPA_Export_Aggregation_AR4!$A453="N2O",About!$D$59,1))</f>
        <v>0.2430934660256</v>
      </c>
      <c r="AF453" s="337">
        <f>EPA_Export_Aggregation_AR4!AF453*IF(EPA_Export_Aggregation_AR4!$A453="CH4",About!$D$58,IF(EPA_Export_Aggregation_AR4!$A453="N2O",About!$D$59,1))</f>
        <v>0.26292766815599999</v>
      </c>
      <c r="AG453" s="337">
        <f>EPA_Export_Aggregation_AR4!AG453*IF(EPA_Export_Aggregation_AR4!$A453="CH4",About!$D$58,IF(EPA_Export_Aggregation_AR4!$A453="N2O",About!$D$59,1))</f>
        <v>0.24219340938629999</v>
      </c>
      <c r="AH453" s="337">
        <f>EPA_Export_Aggregation_AR4!AH453*IF(EPA_Export_Aggregation_AR4!$A453="CH4",About!$D$58,IF(EPA_Export_Aggregation_AR4!$A453="N2O",About!$D$59,1))</f>
        <v>0.22739789218449999</v>
      </c>
      <c r="AI453" s="337">
        <f>EPA_Export_Aggregation_AR4!AI453*IF(EPA_Export_Aggregation_AR4!$A453="CH4",About!$D$58,IF(EPA_Export_Aggregation_AR4!$A453="N2O",About!$D$59,1))</f>
        <v>0.23087618575749999</v>
      </c>
      <c r="AJ453" s="337">
        <f>EPA_Export_Aggregation_AR4!AJ453*IF(EPA_Export_Aggregation_AR4!$A453="CH4",About!$D$58,IF(EPA_Export_Aggregation_AR4!$A453="N2O",About!$D$59,1))</f>
        <v>0.30456846631739998</v>
      </c>
      <c r="AK453" s="337">
        <f>EPA_Export_Aggregation_AR4!AK453*IF(EPA_Export_Aggregation_AR4!$A453="CH4",About!$D$58,IF(EPA_Export_Aggregation_AR4!$A453="N2O",About!$D$59,1))</f>
        <v>0.27257739304689999</v>
      </c>
      <c r="AL453" s="337">
        <f>EPA_Export_Aggregation_AR4!AL453*IF(EPA_Export_Aggregation_AR4!$A453="CH4",About!$D$58,IF(EPA_Export_Aggregation_AR4!$A453="N2O",About!$D$59,1))</f>
        <v>0</v>
      </c>
    </row>
    <row r="454" spans="1:38" hidden="1">
      <c r="A454" s="340" t="s">
        <v>2248</v>
      </c>
      <c r="B454" s="337" t="s">
        <v>3757</v>
      </c>
      <c r="C454" s="337">
        <v>1</v>
      </c>
      <c r="D454" s="337" t="s">
        <v>3758</v>
      </c>
      <c r="E454" s="337" t="s">
        <v>3624</v>
      </c>
      <c r="F454" s="337">
        <v>10</v>
      </c>
      <c r="G454" s="337">
        <f>EPA_Export_Aggregation_AR4!G454*IF(EPA_Export_Aggregation_AR4!$A454="CH4",About!$D$58,IF(EPA_Export_Aggregation_AR4!$A454="N2O",About!$D$59,1))</f>
        <v>0.1147695029674</v>
      </c>
      <c r="H454" s="337">
        <f>EPA_Export_Aggregation_AR4!H454*IF(EPA_Export_Aggregation_AR4!$A454="CH4",About!$D$58,IF(EPA_Export_Aggregation_AR4!$A454="N2O",About!$D$59,1))</f>
        <v>0.1144572594771</v>
      </c>
      <c r="I454" s="337">
        <f>EPA_Export_Aggregation_AR4!I454*IF(EPA_Export_Aggregation_AR4!$A454="CH4",About!$D$58,IF(EPA_Export_Aggregation_AR4!$A454="N2O",About!$D$59,1))</f>
        <v>0.11872277791289999</v>
      </c>
      <c r="J454" s="337">
        <f>EPA_Export_Aggregation_AR4!J454*IF(EPA_Export_Aggregation_AR4!$A454="CH4",About!$D$58,IF(EPA_Export_Aggregation_AR4!$A454="N2O",About!$D$59,1))</f>
        <v>0.1248306687096</v>
      </c>
      <c r="K454" s="337">
        <f>EPA_Export_Aggregation_AR4!K454*IF(EPA_Export_Aggregation_AR4!$A454="CH4",About!$D$58,IF(EPA_Export_Aggregation_AR4!$A454="N2O",About!$D$59,1))</f>
        <v>0.1127819810948</v>
      </c>
      <c r="L454" s="337">
        <f>EPA_Export_Aggregation_AR4!L454*IF(EPA_Export_Aggregation_AR4!$A454="CH4",About!$D$58,IF(EPA_Export_Aggregation_AR4!$A454="N2O",About!$D$59,1))</f>
        <v>0.1156217097713</v>
      </c>
      <c r="M454" s="337">
        <f>EPA_Export_Aggregation_AR4!M454*IF(EPA_Export_Aggregation_AR4!$A454="CH4",About!$D$58,IF(EPA_Export_Aggregation_AR4!$A454="N2O",About!$D$59,1))</f>
        <v>0.1160225178624</v>
      </c>
      <c r="N454" s="337">
        <f>EPA_Export_Aggregation_AR4!N454*IF(EPA_Export_Aggregation_AR4!$A454="CH4",About!$D$58,IF(EPA_Export_Aggregation_AR4!$A454="N2O",About!$D$59,1))</f>
        <v>0.1176535915315</v>
      </c>
      <c r="O454" s="337">
        <f>EPA_Export_Aggregation_AR4!O454*IF(EPA_Export_Aggregation_AR4!$A454="CH4",About!$D$58,IF(EPA_Export_Aggregation_AR4!$A454="N2O",About!$D$59,1))</f>
        <v>0.1170825432138</v>
      </c>
      <c r="P454" s="337">
        <f>EPA_Export_Aggregation_AR4!P454*IF(EPA_Export_Aggregation_AR4!$A454="CH4",About!$D$58,IF(EPA_Export_Aggregation_AR4!$A454="N2O",About!$D$59,1))</f>
        <v>0.1095698852534</v>
      </c>
      <c r="Q454" s="337">
        <f>EPA_Export_Aggregation_AR4!Q454*IF(EPA_Export_Aggregation_AR4!$A454="CH4",About!$D$58,IF(EPA_Export_Aggregation_AR4!$A454="N2O",About!$D$59,1))</f>
        <v>0.11115744072479999</v>
      </c>
      <c r="R454" s="337">
        <f>EPA_Export_Aggregation_AR4!R454*IF(EPA_Export_Aggregation_AR4!$A454="CH4",About!$D$58,IF(EPA_Export_Aggregation_AR4!$A454="N2O",About!$D$59,1))</f>
        <v>0.11148654908400001</v>
      </c>
      <c r="S454" s="337">
        <f>EPA_Export_Aggregation_AR4!S454*IF(EPA_Export_Aggregation_AR4!$A454="CH4",About!$D$58,IF(EPA_Export_Aggregation_AR4!$A454="N2O",About!$D$59,1))</f>
        <v>0.1099410820525</v>
      </c>
      <c r="T454" s="337">
        <f>EPA_Export_Aggregation_AR4!T454*IF(EPA_Export_Aggregation_AR4!$A454="CH4",About!$D$58,IF(EPA_Export_Aggregation_AR4!$A454="N2O",About!$D$59,1))</f>
        <v>0.1107291597945</v>
      </c>
      <c r="U454" s="337">
        <f>EPA_Export_Aggregation_AR4!U454*IF(EPA_Export_Aggregation_AR4!$A454="CH4",About!$D$58,IF(EPA_Export_Aggregation_AR4!$A454="N2O",About!$D$59,1))</f>
        <v>0.11071506250969999</v>
      </c>
      <c r="V454" s="337">
        <f>EPA_Export_Aggregation_AR4!V454*IF(EPA_Export_Aggregation_AR4!$A454="CH4",About!$D$58,IF(EPA_Export_Aggregation_AR4!$A454="N2O",About!$D$59,1))</f>
        <v>0.1078149703937</v>
      </c>
      <c r="W454" s="337">
        <f>EPA_Export_Aggregation_AR4!W454*IF(EPA_Export_Aggregation_AR4!$A454="CH4",About!$D$58,IF(EPA_Export_Aggregation_AR4!$A454="N2O",About!$D$59,1))</f>
        <v>0.11171940054439999</v>
      </c>
      <c r="X454" s="337">
        <f>EPA_Export_Aggregation_AR4!X454*IF(EPA_Export_Aggregation_AR4!$A454="CH4",About!$D$58,IF(EPA_Export_Aggregation_AR4!$A454="N2O",About!$D$59,1))</f>
        <v>0.10791712625289999</v>
      </c>
      <c r="Y454" s="337">
        <f>EPA_Export_Aggregation_AR4!Y454*IF(EPA_Export_Aggregation_AR4!$A454="CH4",About!$D$58,IF(EPA_Export_Aggregation_AR4!$A454="N2O",About!$D$59,1))</f>
        <v>0.10532125191</v>
      </c>
      <c r="Z454" s="337">
        <f>EPA_Export_Aggregation_AR4!Z454*IF(EPA_Export_Aggregation_AR4!$A454="CH4",About!$D$58,IF(EPA_Export_Aggregation_AR4!$A454="N2O",About!$D$59,1))</f>
        <v>0.1015835779893</v>
      </c>
      <c r="AA454" s="337">
        <f>EPA_Export_Aggregation_AR4!AA454*IF(EPA_Export_Aggregation_AR4!$A454="CH4",About!$D$58,IF(EPA_Export_Aggregation_AR4!$A454="N2O",About!$D$59,1))</f>
        <v>9.7693574183099999E-2</v>
      </c>
      <c r="AB454" s="337">
        <f>EPA_Export_Aggregation_AR4!AB454*IF(EPA_Export_Aggregation_AR4!$A454="CH4",About!$D$58,IF(EPA_Export_Aggregation_AR4!$A454="N2O",About!$D$59,1))</f>
        <v>0.1086264621387</v>
      </c>
      <c r="AC454" s="337">
        <f>EPA_Export_Aggregation_AR4!AC454*IF(EPA_Export_Aggregation_AR4!$A454="CH4",About!$D$58,IF(EPA_Export_Aggregation_AR4!$A454="N2O",About!$D$59,1))</f>
        <v>0.1042931819797</v>
      </c>
      <c r="AD454" s="337">
        <f>EPA_Export_Aggregation_AR4!AD454*IF(EPA_Export_Aggregation_AR4!$A454="CH4",About!$D$58,IF(EPA_Export_Aggregation_AR4!$A454="N2O",About!$D$59,1))</f>
        <v>0.1068396726806</v>
      </c>
      <c r="AE454" s="337">
        <f>EPA_Export_Aggregation_AR4!AE454*IF(EPA_Export_Aggregation_AR4!$A454="CH4",About!$D$58,IF(EPA_Export_Aggregation_AR4!$A454="N2O",About!$D$59,1))</f>
        <v>0.10960779910890001</v>
      </c>
      <c r="AF454" s="337">
        <f>EPA_Export_Aggregation_AR4!AF454*IF(EPA_Export_Aggregation_AR4!$A454="CH4",About!$D$58,IF(EPA_Export_Aggregation_AR4!$A454="N2O",About!$D$59,1))</f>
        <v>0.1223423426253</v>
      </c>
      <c r="AG454" s="337">
        <f>EPA_Export_Aggregation_AR4!AG454*IF(EPA_Export_Aggregation_AR4!$A454="CH4",About!$D$58,IF(EPA_Export_Aggregation_AR4!$A454="N2O",About!$D$59,1))</f>
        <v>9.8335680912200005E-2</v>
      </c>
      <c r="AH454" s="337">
        <f>EPA_Export_Aggregation_AR4!AH454*IF(EPA_Export_Aggregation_AR4!$A454="CH4",About!$D$58,IF(EPA_Export_Aggregation_AR4!$A454="N2O",About!$D$59,1))</f>
        <v>9.7398405369000005E-2</v>
      </c>
      <c r="AI454" s="337">
        <f>EPA_Export_Aggregation_AR4!AI454*IF(EPA_Export_Aggregation_AR4!$A454="CH4",About!$D$58,IF(EPA_Export_Aggregation_AR4!$A454="N2O",About!$D$59,1))</f>
        <v>9.9105848505600003E-2</v>
      </c>
      <c r="AJ454" s="337">
        <f>EPA_Export_Aggregation_AR4!AJ454*IF(EPA_Export_Aggregation_AR4!$A454="CH4",About!$D$58,IF(EPA_Export_Aggregation_AR4!$A454="N2O",About!$D$59,1))</f>
        <v>0.130370693708</v>
      </c>
      <c r="AK454" s="337">
        <f>EPA_Export_Aggregation_AR4!AK454*IF(EPA_Export_Aggregation_AR4!$A454="CH4",About!$D$58,IF(EPA_Export_Aggregation_AR4!$A454="N2O",About!$D$59,1))</f>
        <v>0.13489096228620001</v>
      </c>
      <c r="AL454" s="337">
        <f>EPA_Export_Aggregation_AR4!AL454*IF(EPA_Export_Aggregation_AR4!$A454="CH4",About!$D$58,IF(EPA_Export_Aggregation_AR4!$A454="N2O",About!$D$59,1))</f>
        <v>0</v>
      </c>
    </row>
    <row r="455" spans="1:38" hidden="1">
      <c r="A455" s="340" t="s">
        <v>2248</v>
      </c>
      <c r="B455" s="337" t="s">
        <v>3757</v>
      </c>
      <c r="C455" s="337">
        <v>1</v>
      </c>
      <c r="D455" s="337" t="s">
        <v>3758</v>
      </c>
      <c r="E455" s="337" t="s">
        <v>3626</v>
      </c>
      <c r="F455" s="337">
        <v>10</v>
      </c>
      <c r="G455" s="337">
        <f>EPA_Export_Aggregation_AR4!G455*IF(EPA_Export_Aggregation_AR4!$A455="CH4",About!$D$58,IF(EPA_Export_Aggregation_AR4!$A455="N2O",About!$D$59,1))</f>
        <v>0.16421257231620001</v>
      </c>
      <c r="H455" s="337">
        <f>EPA_Export_Aggregation_AR4!H455*IF(EPA_Export_Aggregation_AR4!$A455="CH4",About!$D$58,IF(EPA_Export_Aggregation_AR4!$A455="N2O",About!$D$59,1))</f>
        <v>0.17199888346530001</v>
      </c>
      <c r="I455" s="337">
        <f>EPA_Export_Aggregation_AR4!I455*IF(EPA_Export_Aggregation_AR4!$A455="CH4",About!$D$58,IF(EPA_Export_Aggregation_AR4!$A455="N2O",About!$D$59,1))</f>
        <v>0.1704598320182</v>
      </c>
      <c r="J455" s="337">
        <f>EPA_Export_Aggregation_AR4!J455*IF(EPA_Export_Aggregation_AR4!$A455="CH4",About!$D$58,IF(EPA_Export_Aggregation_AR4!$A455="N2O",About!$D$59,1))</f>
        <v>0.1685394424811</v>
      </c>
      <c r="K455" s="337">
        <f>EPA_Export_Aggregation_AR4!K455*IF(EPA_Export_Aggregation_AR4!$A455="CH4",About!$D$58,IF(EPA_Export_Aggregation_AR4!$A455="N2O",About!$D$59,1))</f>
        <v>0.1693230699903</v>
      </c>
      <c r="L455" s="337">
        <f>EPA_Export_Aggregation_AR4!L455*IF(EPA_Export_Aggregation_AR4!$A455="CH4",About!$D$58,IF(EPA_Export_Aggregation_AR4!$A455="N2O",About!$D$59,1))</f>
        <v>0.1743999240612</v>
      </c>
      <c r="M455" s="337">
        <f>EPA_Export_Aggregation_AR4!M455*IF(EPA_Export_Aggregation_AR4!$A455="CH4",About!$D$58,IF(EPA_Export_Aggregation_AR4!$A455="N2O",About!$D$59,1))</f>
        <v>0.18331125639340001</v>
      </c>
      <c r="N455" s="337">
        <f>EPA_Export_Aggregation_AR4!N455*IF(EPA_Export_Aggregation_AR4!$A455="CH4",About!$D$58,IF(EPA_Export_Aggregation_AR4!$A455="N2O",About!$D$59,1))</f>
        <v>0.1834471611781</v>
      </c>
      <c r="O455" s="337">
        <f>EPA_Export_Aggregation_AR4!O455*IF(EPA_Export_Aggregation_AR4!$A455="CH4",About!$D$58,IF(EPA_Export_Aggregation_AR4!$A455="N2O",About!$D$59,1))</f>
        <v>0.17928369807559999</v>
      </c>
      <c r="P455" s="337">
        <f>EPA_Export_Aggregation_AR4!P455*IF(EPA_Export_Aggregation_AR4!$A455="CH4",About!$D$58,IF(EPA_Export_Aggregation_AR4!$A455="N2O",About!$D$59,1))</f>
        <v>0.17269771154640001</v>
      </c>
      <c r="Q455" s="337">
        <f>EPA_Export_Aggregation_AR4!Q455*IF(EPA_Export_Aggregation_AR4!$A455="CH4",About!$D$58,IF(EPA_Export_Aggregation_AR4!$A455="N2O",About!$D$59,1))</f>
        <v>0.18313476112919999</v>
      </c>
      <c r="R455" s="337">
        <f>EPA_Export_Aggregation_AR4!R455*IF(EPA_Export_Aggregation_AR4!$A455="CH4",About!$D$58,IF(EPA_Export_Aggregation_AR4!$A455="N2O",About!$D$59,1))</f>
        <v>0.18517962960580001</v>
      </c>
      <c r="S455" s="337">
        <f>EPA_Export_Aggregation_AR4!S455*IF(EPA_Export_Aggregation_AR4!$A455="CH4",About!$D$58,IF(EPA_Export_Aggregation_AR4!$A455="N2O",About!$D$59,1))</f>
        <v>0.18865225283850001</v>
      </c>
      <c r="T455" s="337">
        <f>EPA_Export_Aggregation_AR4!T455*IF(EPA_Export_Aggregation_AR4!$A455="CH4",About!$D$58,IF(EPA_Export_Aggregation_AR4!$A455="N2O",About!$D$59,1))</f>
        <v>0.19502780994329999</v>
      </c>
      <c r="U455" s="337">
        <f>EPA_Export_Aggregation_AR4!U455*IF(EPA_Export_Aggregation_AR4!$A455="CH4",About!$D$58,IF(EPA_Export_Aggregation_AR4!$A455="N2O",About!$D$59,1))</f>
        <v>0.2000916864274</v>
      </c>
      <c r="V455" s="337">
        <f>EPA_Export_Aggregation_AR4!V455*IF(EPA_Export_Aggregation_AR4!$A455="CH4",About!$D$58,IF(EPA_Export_Aggregation_AR4!$A455="N2O",About!$D$59,1))</f>
        <v>0.20184842352150001</v>
      </c>
      <c r="W455" s="337">
        <f>EPA_Export_Aggregation_AR4!W455*IF(EPA_Export_Aggregation_AR4!$A455="CH4",About!$D$58,IF(EPA_Export_Aggregation_AR4!$A455="N2O",About!$D$59,1))</f>
        <v>0.21786500631190001</v>
      </c>
      <c r="X455" s="337">
        <f>EPA_Export_Aggregation_AR4!X455*IF(EPA_Export_Aggregation_AR4!$A455="CH4",About!$D$58,IF(EPA_Export_Aggregation_AR4!$A455="N2O",About!$D$59,1))</f>
        <v>0.2243604600854</v>
      </c>
      <c r="Y455" s="337">
        <f>EPA_Export_Aggregation_AR4!Y455*IF(EPA_Export_Aggregation_AR4!$A455="CH4",About!$D$58,IF(EPA_Export_Aggregation_AR4!$A455="N2O",About!$D$59,1))</f>
        <v>0.24025397356639999</v>
      </c>
      <c r="Z455" s="337">
        <f>EPA_Export_Aggregation_AR4!Z455*IF(EPA_Export_Aggregation_AR4!$A455="CH4",About!$D$58,IF(EPA_Export_Aggregation_AR4!$A455="N2O",About!$D$59,1))</f>
        <v>0.2492837648632</v>
      </c>
      <c r="AA455" s="337">
        <f>EPA_Export_Aggregation_AR4!AA455*IF(EPA_Export_Aggregation_AR4!$A455="CH4",About!$D$58,IF(EPA_Export_Aggregation_AR4!$A455="N2O",About!$D$59,1))</f>
        <v>0.24239923643610001</v>
      </c>
      <c r="AB455" s="337">
        <f>EPA_Export_Aggregation_AR4!AB455*IF(EPA_Export_Aggregation_AR4!$A455="CH4",About!$D$58,IF(EPA_Export_Aggregation_AR4!$A455="N2O",About!$D$59,1))</f>
        <v>0.25603619359169999</v>
      </c>
      <c r="AC455" s="337">
        <f>EPA_Export_Aggregation_AR4!AC455*IF(EPA_Export_Aggregation_AR4!$A455="CH4",About!$D$58,IF(EPA_Export_Aggregation_AR4!$A455="N2O",About!$D$59,1))</f>
        <v>0.26657567055260001</v>
      </c>
      <c r="AD455" s="337">
        <f>EPA_Export_Aggregation_AR4!AD455*IF(EPA_Export_Aggregation_AR4!$A455="CH4",About!$D$58,IF(EPA_Export_Aggregation_AR4!$A455="N2O",About!$D$59,1))</f>
        <v>0.28032340795990002</v>
      </c>
      <c r="AE455" s="337">
        <f>EPA_Export_Aggregation_AR4!AE455*IF(EPA_Export_Aggregation_AR4!$A455="CH4",About!$D$58,IF(EPA_Export_Aggregation_AR4!$A455="N2O",About!$D$59,1))</f>
        <v>0.29473632808060002</v>
      </c>
      <c r="AF455" s="337">
        <f>EPA_Export_Aggregation_AR4!AF455*IF(EPA_Export_Aggregation_AR4!$A455="CH4",About!$D$58,IF(EPA_Export_Aggregation_AR4!$A455="N2O",About!$D$59,1))</f>
        <v>0.28989639517139998</v>
      </c>
      <c r="AG455" s="337">
        <f>EPA_Export_Aggregation_AR4!AG455*IF(EPA_Export_Aggregation_AR4!$A455="CH4",About!$D$58,IF(EPA_Export_Aggregation_AR4!$A455="N2O",About!$D$59,1))</f>
        <v>0.181020618154</v>
      </c>
      <c r="AH455" s="337">
        <f>EPA_Export_Aggregation_AR4!AH455*IF(EPA_Export_Aggregation_AR4!$A455="CH4",About!$D$58,IF(EPA_Export_Aggregation_AR4!$A455="N2O",About!$D$59,1))</f>
        <v>0.16585963981999999</v>
      </c>
      <c r="AI455" s="337">
        <f>EPA_Export_Aggregation_AR4!AI455*IF(EPA_Export_Aggregation_AR4!$A455="CH4",About!$D$58,IF(EPA_Export_Aggregation_AR4!$A455="N2O",About!$D$59,1))</f>
        <v>0.17559837850849999</v>
      </c>
      <c r="AJ455" s="337">
        <f>EPA_Export_Aggregation_AR4!AJ455*IF(EPA_Export_Aggregation_AR4!$A455="CH4",About!$D$58,IF(EPA_Export_Aggregation_AR4!$A455="N2O",About!$D$59,1))</f>
        <v>0.18713809691960001</v>
      </c>
      <c r="AK455" s="337">
        <f>EPA_Export_Aggregation_AR4!AK455*IF(EPA_Export_Aggregation_AR4!$A455="CH4",About!$D$58,IF(EPA_Export_Aggregation_AR4!$A455="N2O",About!$D$59,1))</f>
        <v>0.15811723967380001</v>
      </c>
      <c r="AL455" s="337">
        <f>EPA_Export_Aggregation_AR4!AL455*IF(EPA_Export_Aggregation_AR4!$A455="CH4",About!$D$58,IF(EPA_Export_Aggregation_AR4!$A455="N2O",About!$D$59,1))</f>
        <v>0</v>
      </c>
    </row>
    <row r="456" spans="1:38" hidden="1">
      <c r="A456" s="340" t="s">
        <v>2248</v>
      </c>
      <c r="B456" s="337" t="s">
        <v>3757</v>
      </c>
      <c r="C456" s="337">
        <v>1</v>
      </c>
      <c r="D456" s="337" t="s">
        <v>3758</v>
      </c>
      <c r="E456" s="337" t="s">
        <v>3628</v>
      </c>
      <c r="F456" s="337">
        <v>10</v>
      </c>
      <c r="G456" s="337">
        <f>EPA_Export_Aggregation_AR4!G456*IF(EPA_Export_Aggregation_AR4!$A456="CH4",About!$D$58,IF(EPA_Export_Aggregation_AR4!$A456="N2O",About!$D$59,1))</f>
        <v>4.8807525030399999E-2</v>
      </c>
      <c r="H456" s="337">
        <f>EPA_Export_Aggregation_AR4!H456*IF(EPA_Export_Aggregation_AR4!$A456="CH4",About!$D$58,IF(EPA_Export_Aggregation_AR4!$A456="N2O",About!$D$59,1))</f>
        <v>4.8752351886499998E-2</v>
      </c>
      <c r="I456" s="337">
        <f>EPA_Export_Aggregation_AR4!I456*IF(EPA_Export_Aggregation_AR4!$A456="CH4",About!$D$58,IF(EPA_Export_Aggregation_AR4!$A456="N2O",About!$D$59,1))</f>
        <v>4.92562722264E-2</v>
      </c>
      <c r="J456" s="337">
        <f>EPA_Export_Aggregation_AR4!J456*IF(EPA_Export_Aggregation_AR4!$A456="CH4",About!$D$58,IF(EPA_Export_Aggregation_AR4!$A456="N2O",About!$D$59,1))</f>
        <v>5.0466227355199997E-2</v>
      </c>
      <c r="K456" s="337">
        <f>EPA_Export_Aggregation_AR4!K456*IF(EPA_Export_Aggregation_AR4!$A456="CH4",About!$D$58,IF(EPA_Export_Aggregation_AR4!$A456="N2O",About!$D$59,1))</f>
        <v>5.2975217064599997E-2</v>
      </c>
      <c r="L456" s="337">
        <f>EPA_Export_Aggregation_AR4!L456*IF(EPA_Export_Aggregation_AR4!$A456="CH4",About!$D$58,IF(EPA_Export_Aggregation_AR4!$A456="N2O",About!$D$59,1))</f>
        <v>5.2186789548800003E-2</v>
      </c>
      <c r="M456" s="337">
        <f>EPA_Export_Aggregation_AR4!M456*IF(EPA_Export_Aggregation_AR4!$A456="CH4",About!$D$58,IF(EPA_Export_Aggregation_AR4!$A456="N2O",About!$D$59,1))</f>
        <v>5.3905744074100002E-2</v>
      </c>
      <c r="N456" s="337">
        <f>EPA_Export_Aggregation_AR4!N456*IF(EPA_Export_Aggregation_AR4!$A456="CH4",About!$D$58,IF(EPA_Export_Aggregation_AR4!$A456="N2O",About!$D$59,1))</f>
        <v>5.8863583628200003E-2</v>
      </c>
      <c r="O456" s="337">
        <f>EPA_Export_Aggregation_AR4!O456*IF(EPA_Export_Aggregation_AR4!$A456="CH4",About!$D$58,IF(EPA_Export_Aggregation_AR4!$A456="N2O",About!$D$59,1))</f>
        <v>6.0971343215400001E-2</v>
      </c>
      <c r="P456" s="337">
        <f>EPA_Export_Aggregation_AR4!P456*IF(EPA_Export_Aggregation_AR4!$A456="CH4",About!$D$58,IF(EPA_Export_Aggregation_AR4!$A456="N2O",About!$D$59,1))</f>
        <v>5.8698006686800003E-2</v>
      </c>
      <c r="Q456" s="337">
        <f>EPA_Export_Aggregation_AR4!Q456*IF(EPA_Export_Aggregation_AR4!$A456="CH4",About!$D$58,IF(EPA_Export_Aggregation_AR4!$A456="N2O",About!$D$59,1))</f>
        <v>6.1093360573000001E-2</v>
      </c>
      <c r="R456" s="337">
        <f>EPA_Export_Aggregation_AR4!R456*IF(EPA_Export_Aggregation_AR4!$A456="CH4",About!$D$58,IF(EPA_Export_Aggregation_AR4!$A456="N2O",About!$D$59,1))</f>
        <v>6.1506138964300003E-2</v>
      </c>
      <c r="S456" s="337">
        <f>EPA_Export_Aggregation_AR4!S456*IF(EPA_Export_Aggregation_AR4!$A456="CH4",About!$D$58,IF(EPA_Export_Aggregation_AR4!$A456="N2O",About!$D$59,1))</f>
        <v>5.9876490728500001E-2</v>
      </c>
      <c r="T456" s="337">
        <f>EPA_Export_Aggregation_AR4!T456*IF(EPA_Export_Aggregation_AR4!$A456="CH4",About!$D$58,IF(EPA_Export_Aggregation_AR4!$A456="N2O",About!$D$59,1))</f>
        <v>5.9099937744900001E-2</v>
      </c>
      <c r="U456" s="337">
        <f>EPA_Export_Aggregation_AR4!U456*IF(EPA_Export_Aggregation_AR4!$A456="CH4",About!$D$58,IF(EPA_Export_Aggregation_AR4!$A456="N2O",About!$D$59,1))</f>
        <v>6.0606547341200002E-2</v>
      </c>
      <c r="V456" s="337">
        <f>EPA_Export_Aggregation_AR4!V456*IF(EPA_Export_Aggregation_AR4!$A456="CH4",About!$D$58,IF(EPA_Export_Aggregation_AR4!$A456="N2O",About!$D$59,1))</f>
        <v>5.8775959031199997E-2</v>
      </c>
      <c r="W456" s="337">
        <f>EPA_Export_Aggregation_AR4!W456*IF(EPA_Export_Aggregation_AR4!$A456="CH4",About!$D$58,IF(EPA_Export_Aggregation_AR4!$A456="N2O",About!$D$59,1))</f>
        <v>6.0025828548600002E-2</v>
      </c>
      <c r="X456" s="337">
        <f>EPA_Export_Aggregation_AR4!X456*IF(EPA_Export_Aggregation_AR4!$A456="CH4",About!$D$58,IF(EPA_Export_Aggregation_AR4!$A456="N2O",About!$D$59,1))</f>
        <v>5.9174214772899997E-2</v>
      </c>
      <c r="Y456" s="337">
        <f>EPA_Export_Aggregation_AR4!Y456*IF(EPA_Export_Aggregation_AR4!$A456="CH4",About!$D$58,IF(EPA_Export_Aggregation_AR4!$A456="N2O",About!$D$59,1))</f>
        <v>5.8125416261799998E-2</v>
      </c>
      <c r="Z456" s="337">
        <f>EPA_Export_Aggregation_AR4!Z456*IF(EPA_Export_Aggregation_AR4!$A456="CH4",About!$D$58,IF(EPA_Export_Aggregation_AR4!$A456="N2O",About!$D$59,1))</f>
        <v>5.6061388072500003E-2</v>
      </c>
      <c r="AA456" s="337">
        <f>EPA_Export_Aggregation_AR4!AA456*IF(EPA_Export_Aggregation_AR4!$A456="CH4",About!$D$58,IF(EPA_Export_Aggregation_AR4!$A456="N2O",About!$D$59,1))</f>
        <v>7.8736479285700003E-2</v>
      </c>
      <c r="AB456" s="337">
        <f>EPA_Export_Aggregation_AR4!AB456*IF(EPA_Export_Aggregation_AR4!$A456="CH4",About!$D$58,IF(EPA_Export_Aggregation_AR4!$A456="N2O",About!$D$59,1))</f>
        <v>7.64592525917E-2</v>
      </c>
      <c r="AC456" s="337">
        <f>EPA_Export_Aggregation_AR4!AC456*IF(EPA_Export_Aggregation_AR4!$A456="CH4",About!$D$58,IF(EPA_Export_Aggregation_AR4!$A456="N2O",About!$D$59,1))</f>
        <v>6.9394816699799994E-2</v>
      </c>
      <c r="AD456" s="337">
        <f>EPA_Export_Aggregation_AR4!AD456*IF(EPA_Export_Aggregation_AR4!$A456="CH4",About!$D$58,IF(EPA_Export_Aggregation_AR4!$A456="N2O",About!$D$59,1))</f>
        <v>7.1107744713999999E-2</v>
      </c>
      <c r="AE456" s="337">
        <f>EPA_Export_Aggregation_AR4!AE456*IF(EPA_Export_Aggregation_AR4!$A456="CH4",About!$D$58,IF(EPA_Export_Aggregation_AR4!$A456="N2O",About!$D$59,1))</f>
        <v>7.1936601873300005E-2</v>
      </c>
      <c r="AF456" s="337">
        <f>EPA_Export_Aggregation_AR4!AF456*IF(EPA_Export_Aggregation_AR4!$A456="CH4",About!$D$58,IF(EPA_Export_Aggregation_AR4!$A456="N2O",About!$D$59,1))</f>
        <v>8.0129686731199995E-2</v>
      </c>
      <c r="AG456" s="337">
        <f>EPA_Export_Aggregation_AR4!AG456*IF(EPA_Export_Aggregation_AR4!$A456="CH4",About!$D$58,IF(EPA_Export_Aggregation_AR4!$A456="N2O",About!$D$59,1))</f>
        <v>6.9120207005900006E-2</v>
      </c>
      <c r="AH456" s="337">
        <f>EPA_Export_Aggregation_AR4!AH456*IF(EPA_Export_Aggregation_AR4!$A456="CH4",About!$D$58,IF(EPA_Export_Aggregation_AR4!$A456="N2O",About!$D$59,1))</f>
        <v>5.9801680601699998E-2</v>
      </c>
      <c r="AI456" s="337">
        <f>EPA_Export_Aggregation_AR4!AI456*IF(EPA_Export_Aggregation_AR4!$A456="CH4",About!$D$58,IF(EPA_Export_Aggregation_AR4!$A456="N2O",About!$D$59,1))</f>
        <v>6.5459378499800006E-2</v>
      </c>
      <c r="AJ456" s="337">
        <f>EPA_Export_Aggregation_AR4!AJ456*IF(EPA_Export_Aggregation_AR4!$A456="CH4",About!$D$58,IF(EPA_Export_Aggregation_AR4!$A456="N2O",About!$D$59,1))</f>
        <v>9.0015021112599999E-2</v>
      </c>
      <c r="AK456" s="337">
        <f>EPA_Export_Aggregation_AR4!AK456*IF(EPA_Export_Aggregation_AR4!$A456="CH4",About!$D$58,IF(EPA_Export_Aggregation_AR4!$A456="N2O",About!$D$59,1))</f>
        <v>7.8366545035699994E-2</v>
      </c>
      <c r="AL456" s="337">
        <f>EPA_Export_Aggregation_AR4!AL456*IF(EPA_Export_Aggregation_AR4!$A456="CH4",About!$D$58,IF(EPA_Export_Aggregation_AR4!$A456="N2O",About!$D$59,1))</f>
        <v>0</v>
      </c>
    </row>
    <row r="457" spans="1:38" hidden="1">
      <c r="A457" s="340" t="s">
        <v>2248</v>
      </c>
      <c r="B457" s="337" t="s">
        <v>3757</v>
      </c>
      <c r="C457" s="337">
        <v>1</v>
      </c>
      <c r="D457" s="337" t="s">
        <v>3758</v>
      </c>
      <c r="E457" s="337" t="s">
        <v>3630</v>
      </c>
      <c r="F457" s="337">
        <v>10</v>
      </c>
      <c r="G457" s="337">
        <f>EPA_Export_Aggregation_AR4!G457*IF(EPA_Export_Aggregation_AR4!$A457="CH4",About!$D$58,IF(EPA_Export_Aggregation_AR4!$A457="N2O",About!$D$59,1))</f>
        <v>0.63166600043980003</v>
      </c>
      <c r="H457" s="337">
        <f>EPA_Export_Aggregation_AR4!H457*IF(EPA_Export_Aggregation_AR4!$A457="CH4",About!$D$58,IF(EPA_Export_Aggregation_AR4!$A457="N2O",About!$D$59,1))</f>
        <v>0.64857450532359995</v>
      </c>
      <c r="I457" s="337">
        <f>EPA_Export_Aggregation_AR4!I457*IF(EPA_Export_Aggregation_AR4!$A457="CH4",About!$D$58,IF(EPA_Export_Aggregation_AR4!$A457="N2O",About!$D$59,1))</f>
        <v>0.66474946582109995</v>
      </c>
      <c r="J457" s="337">
        <f>EPA_Export_Aggregation_AR4!J457*IF(EPA_Export_Aggregation_AR4!$A457="CH4",About!$D$58,IF(EPA_Export_Aggregation_AR4!$A457="N2O",About!$D$59,1))</f>
        <v>0.69657653254780005</v>
      </c>
      <c r="K457" s="337">
        <f>EPA_Export_Aggregation_AR4!K457*IF(EPA_Export_Aggregation_AR4!$A457="CH4",About!$D$58,IF(EPA_Export_Aggregation_AR4!$A457="N2O",About!$D$59,1))</f>
        <v>0.71131591008579997</v>
      </c>
      <c r="L457" s="337">
        <f>EPA_Export_Aggregation_AR4!L457*IF(EPA_Export_Aggregation_AR4!$A457="CH4",About!$D$58,IF(EPA_Export_Aggregation_AR4!$A457="N2O",About!$D$59,1))</f>
        <v>0.71412604035640004</v>
      </c>
      <c r="M457" s="337">
        <f>EPA_Export_Aggregation_AR4!M457*IF(EPA_Export_Aggregation_AR4!$A457="CH4",About!$D$58,IF(EPA_Export_Aggregation_AR4!$A457="N2O",About!$D$59,1))</f>
        <v>0.74802964954920004</v>
      </c>
      <c r="N457" s="337">
        <f>EPA_Export_Aggregation_AR4!N457*IF(EPA_Export_Aggregation_AR4!$A457="CH4",About!$D$58,IF(EPA_Export_Aggregation_AR4!$A457="N2O",About!$D$59,1))</f>
        <v>0.7944937240362</v>
      </c>
      <c r="O457" s="337">
        <f>EPA_Export_Aggregation_AR4!O457*IF(EPA_Export_Aggregation_AR4!$A457="CH4",About!$D$58,IF(EPA_Export_Aggregation_AR4!$A457="N2O",About!$D$59,1))</f>
        <v>0.82019720691419995</v>
      </c>
      <c r="P457" s="337">
        <f>EPA_Export_Aggregation_AR4!P457*IF(EPA_Export_Aggregation_AR4!$A457="CH4",About!$D$58,IF(EPA_Export_Aggregation_AR4!$A457="N2O",About!$D$59,1))</f>
        <v>0.81282380002200005</v>
      </c>
      <c r="Q457" s="337">
        <f>EPA_Export_Aggregation_AR4!Q457*IF(EPA_Export_Aggregation_AR4!$A457="CH4",About!$D$58,IF(EPA_Export_Aggregation_AR4!$A457="N2O",About!$D$59,1))</f>
        <v>0.83859577035199995</v>
      </c>
      <c r="R457" s="337">
        <f>EPA_Export_Aggregation_AR4!R457*IF(EPA_Export_Aggregation_AR4!$A457="CH4",About!$D$58,IF(EPA_Export_Aggregation_AR4!$A457="N2O",About!$D$59,1))</f>
        <v>0.843171278799</v>
      </c>
      <c r="S457" s="337">
        <f>EPA_Export_Aggregation_AR4!S457*IF(EPA_Export_Aggregation_AR4!$A457="CH4",About!$D$58,IF(EPA_Export_Aggregation_AR4!$A457="N2O",About!$D$59,1))</f>
        <v>0.82457058350290002</v>
      </c>
      <c r="T457" s="337">
        <f>EPA_Export_Aggregation_AR4!T457*IF(EPA_Export_Aggregation_AR4!$A457="CH4",About!$D$58,IF(EPA_Export_Aggregation_AR4!$A457="N2O",About!$D$59,1))</f>
        <v>0.84316412260780005</v>
      </c>
      <c r="U457" s="337">
        <f>EPA_Export_Aggregation_AR4!U457*IF(EPA_Export_Aggregation_AR4!$A457="CH4",About!$D$58,IF(EPA_Export_Aggregation_AR4!$A457="N2O",About!$D$59,1))</f>
        <v>0.84498055654790005</v>
      </c>
      <c r="V457" s="337">
        <f>EPA_Export_Aggregation_AR4!V457*IF(EPA_Export_Aggregation_AR4!$A457="CH4",About!$D$58,IF(EPA_Export_Aggregation_AR4!$A457="N2O",About!$D$59,1))</f>
        <v>0.82538206100059996</v>
      </c>
      <c r="W457" s="337">
        <f>EPA_Export_Aggregation_AR4!W457*IF(EPA_Export_Aggregation_AR4!$A457="CH4",About!$D$58,IF(EPA_Export_Aggregation_AR4!$A457="N2O",About!$D$59,1))</f>
        <v>0.79411716251510001</v>
      </c>
      <c r="X457" s="337">
        <f>EPA_Export_Aggregation_AR4!X457*IF(EPA_Export_Aggregation_AR4!$A457="CH4",About!$D$58,IF(EPA_Export_Aggregation_AR4!$A457="N2O",About!$D$59,1))</f>
        <v>0.87079669649799996</v>
      </c>
      <c r="Y457" s="337">
        <f>EPA_Export_Aggregation_AR4!Y457*IF(EPA_Export_Aggregation_AR4!$A457="CH4",About!$D$58,IF(EPA_Export_Aggregation_AR4!$A457="N2O",About!$D$59,1))</f>
        <v>0.84224067551350001</v>
      </c>
      <c r="Z457" s="337">
        <f>EPA_Export_Aggregation_AR4!Z457*IF(EPA_Export_Aggregation_AR4!$A457="CH4",About!$D$58,IF(EPA_Export_Aggregation_AR4!$A457="N2O",About!$D$59,1))</f>
        <v>0.82290510893260005</v>
      </c>
      <c r="AA457" s="337">
        <f>EPA_Export_Aggregation_AR4!AA457*IF(EPA_Export_Aggregation_AR4!$A457="CH4",About!$D$58,IF(EPA_Export_Aggregation_AR4!$A457="N2O",About!$D$59,1))</f>
        <v>0.89027518889739998</v>
      </c>
      <c r="AB457" s="337">
        <f>EPA_Export_Aggregation_AR4!AB457*IF(EPA_Export_Aggregation_AR4!$A457="CH4",About!$D$58,IF(EPA_Export_Aggregation_AR4!$A457="N2O",About!$D$59,1))</f>
        <v>0.87495294060429996</v>
      </c>
      <c r="AC457" s="337">
        <f>EPA_Export_Aggregation_AR4!AC457*IF(EPA_Export_Aggregation_AR4!$A457="CH4",About!$D$58,IF(EPA_Export_Aggregation_AR4!$A457="N2O",About!$D$59,1))</f>
        <v>0.84337021339649998</v>
      </c>
      <c r="AD457" s="337">
        <f>EPA_Export_Aggregation_AR4!AD457*IF(EPA_Export_Aggregation_AR4!$A457="CH4",About!$D$58,IF(EPA_Export_Aggregation_AR4!$A457="N2O",About!$D$59,1))</f>
        <v>0.89818400848000002</v>
      </c>
      <c r="AE457" s="337">
        <f>EPA_Export_Aggregation_AR4!AE457*IF(EPA_Export_Aggregation_AR4!$A457="CH4",About!$D$58,IF(EPA_Export_Aggregation_AR4!$A457="N2O",About!$D$59,1))</f>
        <v>0.86414758135040004</v>
      </c>
      <c r="AF457" s="337">
        <f>EPA_Export_Aggregation_AR4!AF457*IF(EPA_Export_Aggregation_AR4!$A457="CH4",About!$D$58,IF(EPA_Export_Aggregation_AR4!$A457="N2O",About!$D$59,1))</f>
        <v>0.93046829361759997</v>
      </c>
      <c r="AG457" s="337">
        <f>EPA_Export_Aggregation_AR4!AG457*IF(EPA_Export_Aggregation_AR4!$A457="CH4",About!$D$58,IF(EPA_Export_Aggregation_AR4!$A457="N2O",About!$D$59,1))</f>
        <v>0.85308166906659999</v>
      </c>
      <c r="AH457" s="337">
        <f>EPA_Export_Aggregation_AR4!AH457*IF(EPA_Export_Aggregation_AR4!$A457="CH4",About!$D$58,IF(EPA_Export_Aggregation_AR4!$A457="N2O",About!$D$59,1))</f>
        <v>0.8193624893068</v>
      </c>
      <c r="AI457" s="337">
        <f>EPA_Export_Aggregation_AR4!AI457*IF(EPA_Export_Aggregation_AR4!$A457="CH4",About!$D$58,IF(EPA_Export_Aggregation_AR4!$A457="N2O",About!$D$59,1))</f>
        <v>0.82262241043700002</v>
      </c>
      <c r="AJ457" s="337">
        <f>EPA_Export_Aggregation_AR4!AJ457*IF(EPA_Export_Aggregation_AR4!$A457="CH4",About!$D$58,IF(EPA_Export_Aggregation_AR4!$A457="N2O",About!$D$59,1))</f>
        <v>1.0379096866194</v>
      </c>
      <c r="AK457" s="337">
        <f>EPA_Export_Aggregation_AR4!AK457*IF(EPA_Export_Aggregation_AR4!$A457="CH4",About!$D$58,IF(EPA_Export_Aggregation_AR4!$A457="N2O",About!$D$59,1))</f>
        <v>0.80736137564370003</v>
      </c>
      <c r="AL457" s="337">
        <f>EPA_Export_Aggregation_AR4!AL457*IF(EPA_Export_Aggregation_AR4!$A457="CH4",About!$D$58,IF(EPA_Export_Aggregation_AR4!$A457="N2O",About!$D$59,1))</f>
        <v>0</v>
      </c>
    </row>
    <row r="458" spans="1:38" hidden="1">
      <c r="A458" s="340" t="s">
        <v>2248</v>
      </c>
      <c r="B458" s="337" t="s">
        <v>3757</v>
      </c>
      <c r="C458" s="337">
        <v>1</v>
      </c>
      <c r="D458" s="337" t="s">
        <v>3758</v>
      </c>
      <c r="E458" s="337" t="s">
        <v>3632</v>
      </c>
      <c r="F458" s="337">
        <v>10</v>
      </c>
      <c r="G458" s="337">
        <f>EPA_Export_Aggregation_AR4!G458*IF(EPA_Export_Aggregation_AR4!$A458="CH4",About!$D$58,IF(EPA_Export_Aggregation_AR4!$A458="N2O",About!$D$59,1))</f>
        <v>0</v>
      </c>
      <c r="H458" s="337">
        <f>EPA_Export_Aggregation_AR4!H458*IF(EPA_Export_Aggregation_AR4!$A458="CH4",About!$D$58,IF(EPA_Export_Aggregation_AR4!$A458="N2O",About!$D$59,1))</f>
        <v>0</v>
      </c>
      <c r="I458" s="337">
        <f>EPA_Export_Aggregation_AR4!I458*IF(EPA_Export_Aggregation_AR4!$A458="CH4",About!$D$58,IF(EPA_Export_Aggregation_AR4!$A458="N2O",About!$D$59,1))</f>
        <v>0</v>
      </c>
      <c r="J458" s="337">
        <f>EPA_Export_Aggregation_AR4!J458*IF(EPA_Export_Aggregation_AR4!$A458="CH4",About!$D$58,IF(EPA_Export_Aggregation_AR4!$A458="N2O",About!$D$59,1))</f>
        <v>0</v>
      </c>
      <c r="K458" s="337">
        <f>EPA_Export_Aggregation_AR4!K458*IF(EPA_Export_Aggregation_AR4!$A458="CH4",About!$D$58,IF(EPA_Export_Aggregation_AR4!$A458="N2O",About!$D$59,1))</f>
        <v>0</v>
      </c>
      <c r="L458" s="337">
        <f>EPA_Export_Aggregation_AR4!L458*IF(EPA_Export_Aggregation_AR4!$A458="CH4",About!$D$58,IF(EPA_Export_Aggregation_AR4!$A458="N2O",About!$D$59,1))</f>
        <v>0</v>
      </c>
      <c r="M458" s="337">
        <f>EPA_Export_Aggregation_AR4!M458*IF(EPA_Export_Aggregation_AR4!$A458="CH4",About!$D$58,IF(EPA_Export_Aggregation_AR4!$A458="N2O",About!$D$59,1))</f>
        <v>0</v>
      </c>
      <c r="N458" s="337">
        <f>EPA_Export_Aggregation_AR4!N458*IF(EPA_Export_Aggregation_AR4!$A458="CH4",About!$D$58,IF(EPA_Export_Aggregation_AR4!$A458="N2O",About!$D$59,1))</f>
        <v>0</v>
      </c>
      <c r="O458" s="337">
        <f>EPA_Export_Aggregation_AR4!O458*IF(EPA_Export_Aggregation_AR4!$A458="CH4",About!$D$58,IF(EPA_Export_Aggregation_AR4!$A458="N2O",About!$D$59,1))</f>
        <v>0</v>
      </c>
      <c r="P458" s="337">
        <f>EPA_Export_Aggregation_AR4!P458*IF(EPA_Export_Aggregation_AR4!$A458="CH4",About!$D$58,IF(EPA_Export_Aggregation_AR4!$A458="N2O",About!$D$59,1))</f>
        <v>0</v>
      </c>
      <c r="Q458" s="337">
        <f>EPA_Export_Aggregation_AR4!Q458*IF(EPA_Export_Aggregation_AR4!$A458="CH4",About!$D$58,IF(EPA_Export_Aggregation_AR4!$A458="N2O",About!$D$59,1))</f>
        <v>0</v>
      </c>
      <c r="R458" s="337">
        <f>EPA_Export_Aggregation_AR4!R458*IF(EPA_Export_Aggregation_AR4!$A458="CH4",About!$D$58,IF(EPA_Export_Aggregation_AR4!$A458="N2O",About!$D$59,1))</f>
        <v>0</v>
      </c>
      <c r="S458" s="337">
        <f>EPA_Export_Aggregation_AR4!S458*IF(EPA_Export_Aggregation_AR4!$A458="CH4",About!$D$58,IF(EPA_Export_Aggregation_AR4!$A458="N2O",About!$D$59,1))</f>
        <v>0</v>
      </c>
      <c r="T458" s="337">
        <f>EPA_Export_Aggregation_AR4!T458*IF(EPA_Export_Aggregation_AR4!$A458="CH4",About!$D$58,IF(EPA_Export_Aggregation_AR4!$A458="N2O",About!$D$59,1))</f>
        <v>0</v>
      </c>
      <c r="U458" s="337">
        <f>EPA_Export_Aggregation_AR4!U458*IF(EPA_Export_Aggregation_AR4!$A458="CH4",About!$D$58,IF(EPA_Export_Aggregation_AR4!$A458="N2O",About!$D$59,1))</f>
        <v>0</v>
      </c>
      <c r="V458" s="337">
        <f>EPA_Export_Aggregation_AR4!V458*IF(EPA_Export_Aggregation_AR4!$A458="CH4",About!$D$58,IF(EPA_Export_Aggregation_AR4!$A458="N2O",About!$D$59,1))</f>
        <v>0</v>
      </c>
      <c r="W458" s="337">
        <f>EPA_Export_Aggregation_AR4!W458*IF(EPA_Export_Aggregation_AR4!$A458="CH4",About!$D$58,IF(EPA_Export_Aggregation_AR4!$A458="N2O",About!$D$59,1))</f>
        <v>0</v>
      </c>
      <c r="X458" s="337">
        <f>EPA_Export_Aggregation_AR4!X458*IF(EPA_Export_Aggregation_AR4!$A458="CH4",About!$D$58,IF(EPA_Export_Aggregation_AR4!$A458="N2O",About!$D$59,1))</f>
        <v>0</v>
      </c>
      <c r="Y458" s="337">
        <f>EPA_Export_Aggregation_AR4!Y458*IF(EPA_Export_Aggregation_AR4!$A458="CH4",About!$D$58,IF(EPA_Export_Aggregation_AR4!$A458="N2O",About!$D$59,1))</f>
        <v>0</v>
      </c>
      <c r="Z458" s="337">
        <f>EPA_Export_Aggregation_AR4!Z458*IF(EPA_Export_Aggregation_AR4!$A458="CH4",About!$D$58,IF(EPA_Export_Aggregation_AR4!$A458="N2O",About!$D$59,1))</f>
        <v>0</v>
      </c>
      <c r="AA458" s="337">
        <f>EPA_Export_Aggregation_AR4!AA458*IF(EPA_Export_Aggregation_AR4!$A458="CH4",About!$D$58,IF(EPA_Export_Aggregation_AR4!$A458="N2O",About!$D$59,1))</f>
        <v>0</v>
      </c>
      <c r="AB458" s="337">
        <f>EPA_Export_Aggregation_AR4!AB458*IF(EPA_Export_Aggregation_AR4!$A458="CH4",About!$D$58,IF(EPA_Export_Aggregation_AR4!$A458="N2O",About!$D$59,1))</f>
        <v>0</v>
      </c>
      <c r="AC458" s="337">
        <f>EPA_Export_Aggregation_AR4!AC458*IF(EPA_Export_Aggregation_AR4!$A458="CH4",About!$D$58,IF(EPA_Export_Aggregation_AR4!$A458="N2O",About!$D$59,1))</f>
        <v>0</v>
      </c>
      <c r="AD458" s="337">
        <f>EPA_Export_Aggregation_AR4!AD458*IF(EPA_Export_Aggregation_AR4!$A458="CH4",About!$D$58,IF(EPA_Export_Aggregation_AR4!$A458="N2O",About!$D$59,1))</f>
        <v>0</v>
      </c>
      <c r="AE458" s="337">
        <f>EPA_Export_Aggregation_AR4!AE458*IF(EPA_Export_Aggregation_AR4!$A458="CH4",About!$D$58,IF(EPA_Export_Aggregation_AR4!$A458="N2O",About!$D$59,1))</f>
        <v>0</v>
      </c>
      <c r="AF458" s="337">
        <f>EPA_Export_Aggregation_AR4!AF458*IF(EPA_Export_Aggregation_AR4!$A458="CH4",About!$D$58,IF(EPA_Export_Aggregation_AR4!$A458="N2O",About!$D$59,1))</f>
        <v>0</v>
      </c>
      <c r="AG458" s="337">
        <f>EPA_Export_Aggregation_AR4!AG458*IF(EPA_Export_Aggregation_AR4!$A458="CH4",About!$D$58,IF(EPA_Export_Aggregation_AR4!$A458="N2O",About!$D$59,1))</f>
        <v>0</v>
      </c>
      <c r="AH458" s="337">
        <f>EPA_Export_Aggregation_AR4!AH458*IF(EPA_Export_Aggregation_AR4!$A458="CH4",About!$D$58,IF(EPA_Export_Aggregation_AR4!$A458="N2O",About!$D$59,1))</f>
        <v>0</v>
      </c>
      <c r="AI458" s="337">
        <f>EPA_Export_Aggregation_AR4!AI458*IF(EPA_Export_Aggregation_AR4!$A458="CH4",About!$D$58,IF(EPA_Export_Aggregation_AR4!$A458="N2O",About!$D$59,1))</f>
        <v>0</v>
      </c>
      <c r="AJ458" s="337">
        <f>EPA_Export_Aggregation_AR4!AJ458*IF(EPA_Export_Aggregation_AR4!$A458="CH4",About!$D$58,IF(EPA_Export_Aggregation_AR4!$A458="N2O",About!$D$59,1))</f>
        <v>0</v>
      </c>
      <c r="AK458" s="337">
        <f>EPA_Export_Aggregation_AR4!AK458*IF(EPA_Export_Aggregation_AR4!$A458="CH4",About!$D$58,IF(EPA_Export_Aggregation_AR4!$A458="N2O",About!$D$59,1))</f>
        <v>0</v>
      </c>
      <c r="AL458" s="337">
        <f>EPA_Export_Aggregation_AR4!AL458*IF(EPA_Export_Aggregation_AR4!$A458="CH4",About!$D$58,IF(EPA_Export_Aggregation_AR4!$A458="N2O",About!$D$59,1))</f>
        <v>0</v>
      </c>
    </row>
    <row r="459" spans="1:38" hidden="1">
      <c r="A459" s="340" t="s">
        <v>2248</v>
      </c>
      <c r="B459" s="337" t="s">
        <v>3757</v>
      </c>
      <c r="C459" s="337">
        <v>1</v>
      </c>
      <c r="D459" s="337" t="s">
        <v>3758</v>
      </c>
      <c r="E459" s="337" t="s">
        <v>3634</v>
      </c>
      <c r="F459" s="337">
        <v>10</v>
      </c>
      <c r="G459" s="337">
        <f>EPA_Export_Aggregation_AR4!G459*IF(EPA_Export_Aggregation_AR4!$A459="CH4",About!$D$58,IF(EPA_Export_Aggregation_AR4!$A459="N2O",About!$D$59,1))</f>
        <v>0</v>
      </c>
      <c r="H459" s="337">
        <f>EPA_Export_Aggregation_AR4!H459*IF(EPA_Export_Aggregation_AR4!$A459="CH4",About!$D$58,IF(EPA_Export_Aggregation_AR4!$A459="N2O",About!$D$59,1))</f>
        <v>0</v>
      </c>
      <c r="I459" s="337">
        <f>EPA_Export_Aggregation_AR4!I459*IF(EPA_Export_Aggregation_AR4!$A459="CH4",About!$D$58,IF(EPA_Export_Aggregation_AR4!$A459="N2O",About!$D$59,1))</f>
        <v>0</v>
      </c>
      <c r="J459" s="337">
        <f>EPA_Export_Aggregation_AR4!J459*IF(EPA_Export_Aggregation_AR4!$A459="CH4",About!$D$58,IF(EPA_Export_Aggregation_AR4!$A459="N2O",About!$D$59,1))</f>
        <v>0</v>
      </c>
      <c r="K459" s="337">
        <f>EPA_Export_Aggregation_AR4!K459*IF(EPA_Export_Aggregation_AR4!$A459="CH4",About!$D$58,IF(EPA_Export_Aggregation_AR4!$A459="N2O",About!$D$59,1))</f>
        <v>0</v>
      </c>
      <c r="L459" s="337">
        <f>EPA_Export_Aggregation_AR4!L459*IF(EPA_Export_Aggregation_AR4!$A459="CH4",About!$D$58,IF(EPA_Export_Aggregation_AR4!$A459="N2O",About!$D$59,1))</f>
        <v>0</v>
      </c>
      <c r="M459" s="337">
        <f>EPA_Export_Aggregation_AR4!M459*IF(EPA_Export_Aggregation_AR4!$A459="CH4",About!$D$58,IF(EPA_Export_Aggregation_AR4!$A459="N2O",About!$D$59,1))</f>
        <v>0</v>
      </c>
      <c r="N459" s="337">
        <f>EPA_Export_Aggregation_AR4!N459*IF(EPA_Export_Aggregation_AR4!$A459="CH4",About!$D$58,IF(EPA_Export_Aggregation_AR4!$A459="N2O",About!$D$59,1))</f>
        <v>0</v>
      </c>
      <c r="O459" s="337">
        <f>EPA_Export_Aggregation_AR4!O459*IF(EPA_Export_Aggregation_AR4!$A459="CH4",About!$D$58,IF(EPA_Export_Aggregation_AR4!$A459="N2O",About!$D$59,1))</f>
        <v>0</v>
      </c>
      <c r="P459" s="337">
        <f>EPA_Export_Aggregation_AR4!P459*IF(EPA_Export_Aggregation_AR4!$A459="CH4",About!$D$58,IF(EPA_Export_Aggregation_AR4!$A459="N2O",About!$D$59,1))</f>
        <v>0</v>
      </c>
      <c r="Q459" s="337">
        <f>EPA_Export_Aggregation_AR4!Q459*IF(EPA_Export_Aggregation_AR4!$A459="CH4",About!$D$58,IF(EPA_Export_Aggregation_AR4!$A459="N2O",About!$D$59,1))</f>
        <v>0</v>
      </c>
      <c r="R459" s="337">
        <f>EPA_Export_Aggregation_AR4!R459*IF(EPA_Export_Aggregation_AR4!$A459="CH4",About!$D$58,IF(EPA_Export_Aggregation_AR4!$A459="N2O",About!$D$59,1))</f>
        <v>0</v>
      </c>
      <c r="S459" s="337">
        <f>EPA_Export_Aggregation_AR4!S459*IF(EPA_Export_Aggregation_AR4!$A459="CH4",About!$D$58,IF(EPA_Export_Aggregation_AR4!$A459="N2O",About!$D$59,1))</f>
        <v>0</v>
      </c>
      <c r="T459" s="337">
        <f>EPA_Export_Aggregation_AR4!T459*IF(EPA_Export_Aggregation_AR4!$A459="CH4",About!$D$58,IF(EPA_Export_Aggregation_AR4!$A459="N2O",About!$D$59,1))</f>
        <v>0</v>
      </c>
      <c r="U459" s="337">
        <f>EPA_Export_Aggregation_AR4!U459*IF(EPA_Export_Aggregation_AR4!$A459="CH4",About!$D$58,IF(EPA_Export_Aggregation_AR4!$A459="N2O",About!$D$59,1))</f>
        <v>0</v>
      </c>
      <c r="V459" s="337">
        <f>EPA_Export_Aggregation_AR4!V459*IF(EPA_Export_Aggregation_AR4!$A459="CH4",About!$D$58,IF(EPA_Export_Aggregation_AR4!$A459="N2O",About!$D$59,1))</f>
        <v>0</v>
      </c>
      <c r="W459" s="337">
        <f>EPA_Export_Aggregation_AR4!W459*IF(EPA_Export_Aggregation_AR4!$A459="CH4",About!$D$58,IF(EPA_Export_Aggregation_AR4!$A459="N2O",About!$D$59,1))</f>
        <v>0</v>
      </c>
      <c r="X459" s="337">
        <f>EPA_Export_Aggregation_AR4!X459*IF(EPA_Export_Aggregation_AR4!$A459="CH4",About!$D$58,IF(EPA_Export_Aggregation_AR4!$A459="N2O",About!$D$59,1))</f>
        <v>0</v>
      </c>
      <c r="Y459" s="337">
        <f>EPA_Export_Aggregation_AR4!Y459*IF(EPA_Export_Aggregation_AR4!$A459="CH4",About!$D$58,IF(EPA_Export_Aggregation_AR4!$A459="N2O",About!$D$59,1))</f>
        <v>0</v>
      </c>
      <c r="Z459" s="337">
        <f>EPA_Export_Aggregation_AR4!Z459*IF(EPA_Export_Aggregation_AR4!$A459="CH4",About!$D$58,IF(EPA_Export_Aggregation_AR4!$A459="N2O",About!$D$59,1))</f>
        <v>0</v>
      </c>
      <c r="AA459" s="337">
        <f>EPA_Export_Aggregation_AR4!AA459*IF(EPA_Export_Aggregation_AR4!$A459="CH4",About!$D$58,IF(EPA_Export_Aggregation_AR4!$A459="N2O",About!$D$59,1))</f>
        <v>0</v>
      </c>
      <c r="AB459" s="337">
        <f>EPA_Export_Aggregation_AR4!AB459*IF(EPA_Export_Aggregation_AR4!$A459="CH4",About!$D$58,IF(EPA_Export_Aggregation_AR4!$A459="N2O",About!$D$59,1))</f>
        <v>0</v>
      </c>
      <c r="AC459" s="337">
        <f>EPA_Export_Aggregation_AR4!AC459*IF(EPA_Export_Aggregation_AR4!$A459="CH4",About!$D$58,IF(EPA_Export_Aggregation_AR4!$A459="N2O",About!$D$59,1))</f>
        <v>0</v>
      </c>
      <c r="AD459" s="337">
        <f>EPA_Export_Aggregation_AR4!AD459*IF(EPA_Export_Aggregation_AR4!$A459="CH4",About!$D$58,IF(EPA_Export_Aggregation_AR4!$A459="N2O",About!$D$59,1))</f>
        <v>0</v>
      </c>
      <c r="AE459" s="337">
        <f>EPA_Export_Aggregation_AR4!AE459*IF(EPA_Export_Aggregation_AR4!$A459="CH4",About!$D$58,IF(EPA_Export_Aggregation_AR4!$A459="N2O",About!$D$59,1))</f>
        <v>0</v>
      </c>
      <c r="AF459" s="337">
        <f>EPA_Export_Aggregation_AR4!AF459*IF(EPA_Export_Aggregation_AR4!$A459="CH4",About!$D$58,IF(EPA_Export_Aggregation_AR4!$A459="N2O",About!$D$59,1))</f>
        <v>0</v>
      </c>
      <c r="AG459" s="337">
        <f>EPA_Export_Aggregation_AR4!AG459*IF(EPA_Export_Aggregation_AR4!$A459="CH4",About!$D$58,IF(EPA_Export_Aggregation_AR4!$A459="N2O",About!$D$59,1))</f>
        <v>0</v>
      </c>
      <c r="AH459" s="337">
        <f>EPA_Export_Aggregation_AR4!AH459*IF(EPA_Export_Aggregation_AR4!$A459="CH4",About!$D$58,IF(EPA_Export_Aggregation_AR4!$A459="N2O",About!$D$59,1))</f>
        <v>0</v>
      </c>
      <c r="AI459" s="337">
        <f>EPA_Export_Aggregation_AR4!AI459*IF(EPA_Export_Aggregation_AR4!$A459="CH4",About!$D$58,IF(EPA_Export_Aggregation_AR4!$A459="N2O",About!$D$59,1))</f>
        <v>0</v>
      </c>
      <c r="AJ459" s="337">
        <f>EPA_Export_Aggregation_AR4!AJ459*IF(EPA_Export_Aggregation_AR4!$A459="CH4",About!$D$58,IF(EPA_Export_Aggregation_AR4!$A459="N2O",About!$D$59,1))</f>
        <v>0</v>
      </c>
      <c r="AK459" s="337">
        <f>EPA_Export_Aggregation_AR4!AK459*IF(EPA_Export_Aggregation_AR4!$A459="CH4",About!$D$58,IF(EPA_Export_Aggregation_AR4!$A459="N2O",About!$D$59,1))</f>
        <v>0</v>
      </c>
      <c r="AL459" s="337">
        <f>EPA_Export_Aggregation_AR4!AL459*IF(EPA_Export_Aggregation_AR4!$A459="CH4",About!$D$58,IF(EPA_Export_Aggregation_AR4!$A459="N2O",About!$D$59,1))</f>
        <v>0</v>
      </c>
    </row>
    <row r="460" spans="1:38" hidden="1">
      <c r="A460" s="340" t="s">
        <v>2248</v>
      </c>
      <c r="B460" s="337" t="s">
        <v>3757</v>
      </c>
      <c r="C460" s="337">
        <v>1</v>
      </c>
      <c r="D460" s="337" t="s">
        <v>3758</v>
      </c>
      <c r="E460" s="337" t="s">
        <v>3636</v>
      </c>
      <c r="F460" s="337">
        <v>10</v>
      </c>
      <c r="G460" s="337">
        <f>EPA_Export_Aggregation_AR4!G460*IF(EPA_Export_Aggregation_AR4!$A460="CH4",About!$D$58,IF(EPA_Export_Aggregation_AR4!$A460="N2O",About!$D$59,1))</f>
        <v>0</v>
      </c>
      <c r="H460" s="337">
        <f>EPA_Export_Aggregation_AR4!H460*IF(EPA_Export_Aggregation_AR4!$A460="CH4",About!$D$58,IF(EPA_Export_Aggregation_AR4!$A460="N2O",About!$D$59,1))</f>
        <v>0</v>
      </c>
      <c r="I460" s="337">
        <f>EPA_Export_Aggregation_AR4!I460*IF(EPA_Export_Aggregation_AR4!$A460="CH4",About!$D$58,IF(EPA_Export_Aggregation_AR4!$A460="N2O",About!$D$59,1))</f>
        <v>0</v>
      </c>
      <c r="J460" s="337">
        <f>EPA_Export_Aggregation_AR4!J460*IF(EPA_Export_Aggregation_AR4!$A460="CH4",About!$D$58,IF(EPA_Export_Aggregation_AR4!$A460="N2O",About!$D$59,1))</f>
        <v>0</v>
      </c>
      <c r="K460" s="337">
        <f>EPA_Export_Aggregation_AR4!K460*IF(EPA_Export_Aggregation_AR4!$A460="CH4",About!$D$58,IF(EPA_Export_Aggregation_AR4!$A460="N2O",About!$D$59,1))</f>
        <v>0</v>
      </c>
      <c r="L460" s="337">
        <f>EPA_Export_Aggregation_AR4!L460*IF(EPA_Export_Aggregation_AR4!$A460="CH4",About!$D$58,IF(EPA_Export_Aggregation_AR4!$A460="N2O",About!$D$59,1))</f>
        <v>0</v>
      </c>
      <c r="M460" s="337">
        <f>EPA_Export_Aggregation_AR4!M460*IF(EPA_Export_Aggregation_AR4!$A460="CH4",About!$D$58,IF(EPA_Export_Aggregation_AR4!$A460="N2O",About!$D$59,1))</f>
        <v>0</v>
      </c>
      <c r="N460" s="337">
        <f>EPA_Export_Aggregation_AR4!N460*IF(EPA_Export_Aggregation_AR4!$A460="CH4",About!$D$58,IF(EPA_Export_Aggregation_AR4!$A460="N2O",About!$D$59,1))</f>
        <v>0</v>
      </c>
      <c r="O460" s="337">
        <f>EPA_Export_Aggregation_AR4!O460*IF(EPA_Export_Aggregation_AR4!$A460="CH4",About!$D$58,IF(EPA_Export_Aggregation_AR4!$A460="N2O",About!$D$59,1))</f>
        <v>0</v>
      </c>
      <c r="P460" s="337">
        <f>EPA_Export_Aggregation_AR4!P460*IF(EPA_Export_Aggregation_AR4!$A460="CH4",About!$D$58,IF(EPA_Export_Aggregation_AR4!$A460="N2O",About!$D$59,1))</f>
        <v>0</v>
      </c>
      <c r="Q460" s="337">
        <f>EPA_Export_Aggregation_AR4!Q460*IF(EPA_Export_Aggregation_AR4!$A460="CH4",About!$D$58,IF(EPA_Export_Aggregation_AR4!$A460="N2O",About!$D$59,1))</f>
        <v>0</v>
      </c>
      <c r="R460" s="337">
        <f>EPA_Export_Aggregation_AR4!R460*IF(EPA_Export_Aggregation_AR4!$A460="CH4",About!$D$58,IF(EPA_Export_Aggregation_AR4!$A460="N2O",About!$D$59,1))</f>
        <v>0</v>
      </c>
      <c r="S460" s="337">
        <f>EPA_Export_Aggregation_AR4!S460*IF(EPA_Export_Aggregation_AR4!$A460="CH4",About!$D$58,IF(EPA_Export_Aggregation_AR4!$A460="N2O",About!$D$59,1))</f>
        <v>0</v>
      </c>
      <c r="T460" s="337">
        <f>EPA_Export_Aggregation_AR4!T460*IF(EPA_Export_Aggregation_AR4!$A460="CH4",About!$D$58,IF(EPA_Export_Aggregation_AR4!$A460="N2O",About!$D$59,1))</f>
        <v>0</v>
      </c>
      <c r="U460" s="337">
        <f>EPA_Export_Aggregation_AR4!U460*IF(EPA_Export_Aggregation_AR4!$A460="CH4",About!$D$58,IF(EPA_Export_Aggregation_AR4!$A460="N2O",About!$D$59,1))</f>
        <v>0</v>
      </c>
      <c r="V460" s="337">
        <f>EPA_Export_Aggregation_AR4!V460*IF(EPA_Export_Aggregation_AR4!$A460="CH4",About!$D$58,IF(EPA_Export_Aggregation_AR4!$A460="N2O",About!$D$59,1))</f>
        <v>0</v>
      </c>
      <c r="W460" s="337">
        <f>EPA_Export_Aggregation_AR4!W460*IF(EPA_Export_Aggregation_AR4!$A460="CH4",About!$D$58,IF(EPA_Export_Aggregation_AR4!$A460="N2O",About!$D$59,1))</f>
        <v>0</v>
      </c>
      <c r="X460" s="337">
        <f>EPA_Export_Aggregation_AR4!X460*IF(EPA_Export_Aggregation_AR4!$A460="CH4",About!$D$58,IF(EPA_Export_Aggregation_AR4!$A460="N2O",About!$D$59,1))</f>
        <v>0</v>
      </c>
      <c r="Y460" s="337">
        <f>EPA_Export_Aggregation_AR4!Y460*IF(EPA_Export_Aggregation_AR4!$A460="CH4",About!$D$58,IF(EPA_Export_Aggregation_AR4!$A460="N2O",About!$D$59,1))</f>
        <v>0</v>
      </c>
      <c r="Z460" s="337">
        <f>EPA_Export_Aggregation_AR4!Z460*IF(EPA_Export_Aggregation_AR4!$A460="CH4",About!$D$58,IF(EPA_Export_Aggregation_AR4!$A460="N2O",About!$D$59,1))</f>
        <v>0</v>
      </c>
      <c r="AA460" s="337">
        <f>EPA_Export_Aggregation_AR4!AA460*IF(EPA_Export_Aggregation_AR4!$A460="CH4",About!$D$58,IF(EPA_Export_Aggregation_AR4!$A460="N2O",About!$D$59,1))</f>
        <v>0</v>
      </c>
      <c r="AB460" s="337">
        <f>EPA_Export_Aggregation_AR4!AB460*IF(EPA_Export_Aggregation_AR4!$A460="CH4",About!$D$58,IF(EPA_Export_Aggregation_AR4!$A460="N2O",About!$D$59,1))</f>
        <v>0</v>
      </c>
      <c r="AC460" s="337">
        <f>EPA_Export_Aggregation_AR4!AC460*IF(EPA_Export_Aggregation_AR4!$A460="CH4",About!$D$58,IF(EPA_Export_Aggregation_AR4!$A460="N2O",About!$D$59,1))</f>
        <v>0</v>
      </c>
      <c r="AD460" s="337">
        <f>EPA_Export_Aggregation_AR4!AD460*IF(EPA_Export_Aggregation_AR4!$A460="CH4",About!$D$58,IF(EPA_Export_Aggregation_AR4!$A460="N2O",About!$D$59,1))</f>
        <v>0</v>
      </c>
      <c r="AE460" s="337">
        <f>EPA_Export_Aggregation_AR4!AE460*IF(EPA_Export_Aggregation_AR4!$A460="CH4",About!$D$58,IF(EPA_Export_Aggregation_AR4!$A460="N2O",About!$D$59,1))</f>
        <v>0</v>
      </c>
      <c r="AF460" s="337">
        <f>EPA_Export_Aggregation_AR4!AF460*IF(EPA_Export_Aggregation_AR4!$A460="CH4",About!$D$58,IF(EPA_Export_Aggregation_AR4!$A460="N2O",About!$D$59,1))</f>
        <v>0</v>
      </c>
      <c r="AG460" s="337">
        <f>EPA_Export_Aggregation_AR4!AG460*IF(EPA_Export_Aggregation_AR4!$A460="CH4",About!$D$58,IF(EPA_Export_Aggregation_AR4!$A460="N2O",About!$D$59,1))</f>
        <v>0</v>
      </c>
      <c r="AH460" s="337">
        <f>EPA_Export_Aggregation_AR4!AH460*IF(EPA_Export_Aggregation_AR4!$A460="CH4",About!$D$58,IF(EPA_Export_Aggregation_AR4!$A460="N2O",About!$D$59,1))</f>
        <v>0</v>
      </c>
      <c r="AI460" s="337">
        <f>EPA_Export_Aggregation_AR4!AI460*IF(EPA_Export_Aggregation_AR4!$A460="CH4",About!$D$58,IF(EPA_Export_Aggregation_AR4!$A460="N2O",About!$D$59,1))</f>
        <v>0</v>
      </c>
      <c r="AJ460" s="337">
        <f>EPA_Export_Aggregation_AR4!AJ460*IF(EPA_Export_Aggregation_AR4!$A460="CH4",About!$D$58,IF(EPA_Export_Aggregation_AR4!$A460="N2O",About!$D$59,1))</f>
        <v>0</v>
      </c>
      <c r="AK460" s="337">
        <f>EPA_Export_Aggregation_AR4!AK460*IF(EPA_Export_Aggregation_AR4!$A460="CH4",About!$D$58,IF(EPA_Export_Aggregation_AR4!$A460="N2O",About!$D$59,1))</f>
        <v>0</v>
      </c>
      <c r="AL460" s="337">
        <f>EPA_Export_Aggregation_AR4!AL460*IF(EPA_Export_Aggregation_AR4!$A460="CH4",About!$D$58,IF(EPA_Export_Aggregation_AR4!$A460="N2O",About!$D$59,1))</f>
        <v>0</v>
      </c>
    </row>
    <row r="461" spans="1:38" hidden="1">
      <c r="A461" s="340" t="s">
        <v>2248</v>
      </c>
      <c r="B461" s="337" t="s">
        <v>3757</v>
      </c>
      <c r="C461" s="337">
        <v>1</v>
      </c>
      <c r="D461" s="337" t="s">
        <v>3758</v>
      </c>
      <c r="E461" s="337" t="s">
        <v>3638</v>
      </c>
      <c r="F461" s="337">
        <v>10</v>
      </c>
      <c r="G461" s="337">
        <f>EPA_Export_Aggregation_AR4!G461*IF(EPA_Export_Aggregation_AR4!$A461="CH4",About!$D$58,IF(EPA_Export_Aggregation_AR4!$A461="N2O",About!$D$59,1))</f>
        <v>3.6526915916999997E-2</v>
      </c>
      <c r="H461" s="337">
        <f>EPA_Export_Aggregation_AR4!H461*IF(EPA_Export_Aggregation_AR4!$A461="CH4",About!$D$58,IF(EPA_Export_Aggregation_AR4!$A461="N2O",About!$D$59,1))</f>
        <v>3.7460024926900003E-2</v>
      </c>
      <c r="I461" s="337">
        <f>EPA_Export_Aggregation_AR4!I461*IF(EPA_Export_Aggregation_AR4!$A461="CH4",About!$D$58,IF(EPA_Export_Aggregation_AR4!$A461="N2O",About!$D$59,1))</f>
        <v>3.86497064404E-2</v>
      </c>
      <c r="J461" s="337">
        <f>EPA_Export_Aggregation_AR4!J461*IF(EPA_Export_Aggregation_AR4!$A461="CH4",About!$D$58,IF(EPA_Export_Aggregation_AR4!$A461="N2O",About!$D$59,1))</f>
        <v>3.8675477222600001E-2</v>
      </c>
      <c r="K461" s="337">
        <f>EPA_Export_Aggregation_AR4!K461*IF(EPA_Export_Aggregation_AR4!$A461="CH4",About!$D$58,IF(EPA_Export_Aggregation_AR4!$A461="N2O",About!$D$59,1))</f>
        <v>3.93485034042E-2</v>
      </c>
      <c r="L461" s="337">
        <f>EPA_Export_Aggregation_AR4!L461*IF(EPA_Export_Aggregation_AR4!$A461="CH4",About!$D$58,IF(EPA_Export_Aggregation_AR4!$A461="N2O",About!$D$59,1))</f>
        <v>3.9677237116999997E-2</v>
      </c>
      <c r="M461" s="337">
        <f>EPA_Export_Aggregation_AR4!M461*IF(EPA_Export_Aggregation_AR4!$A461="CH4",About!$D$58,IF(EPA_Export_Aggregation_AR4!$A461="N2O",About!$D$59,1))</f>
        <v>4.1427224919300003E-2</v>
      </c>
      <c r="N461" s="337">
        <f>EPA_Export_Aggregation_AR4!N461*IF(EPA_Export_Aggregation_AR4!$A461="CH4",About!$D$58,IF(EPA_Export_Aggregation_AR4!$A461="N2O",About!$D$59,1))</f>
        <v>5.1176884574100003E-2</v>
      </c>
      <c r="O461" s="337">
        <f>EPA_Export_Aggregation_AR4!O461*IF(EPA_Export_Aggregation_AR4!$A461="CH4",About!$D$58,IF(EPA_Export_Aggregation_AR4!$A461="N2O",About!$D$59,1))</f>
        <v>5.0484222500299998E-2</v>
      </c>
      <c r="P461" s="337">
        <f>EPA_Export_Aggregation_AR4!P461*IF(EPA_Export_Aggregation_AR4!$A461="CH4",About!$D$58,IF(EPA_Export_Aggregation_AR4!$A461="N2O",About!$D$59,1))</f>
        <v>4.8803423643300002E-2</v>
      </c>
      <c r="Q461" s="337">
        <f>EPA_Export_Aggregation_AR4!Q461*IF(EPA_Export_Aggregation_AR4!$A461="CH4",About!$D$58,IF(EPA_Export_Aggregation_AR4!$A461="N2O",About!$D$59,1))</f>
        <v>3.8268469891000002E-2</v>
      </c>
      <c r="R461" s="337">
        <f>EPA_Export_Aggregation_AR4!R461*IF(EPA_Export_Aggregation_AR4!$A461="CH4",About!$D$58,IF(EPA_Export_Aggregation_AR4!$A461="N2O",About!$D$59,1))</f>
        <v>3.8254294840400001E-2</v>
      </c>
      <c r="S461" s="337">
        <f>EPA_Export_Aggregation_AR4!S461*IF(EPA_Export_Aggregation_AR4!$A461="CH4",About!$D$58,IF(EPA_Export_Aggregation_AR4!$A461="N2O",About!$D$59,1))</f>
        <v>3.82547853238E-2</v>
      </c>
      <c r="T461" s="337">
        <f>EPA_Export_Aggregation_AR4!T461*IF(EPA_Export_Aggregation_AR4!$A461="CH4",About!$D$58,IF(EPA_Export_Aggregation_AR4!$A461="N2O",About!$D$59,1))</f>
        <v>3.7549406439800002E-2</v>
      </c>
      <c r="U461" s="337">
        <f>EPA_Export_Aggregation_AR4!U461*IF(EPA_Export_Aggregation_AR4!$A461="CH4",About!$D$58,IF(EPA_Export_Aggregation_AR4!$A461="N2O",About!$D$59,1))</f>
        <v>3.6897618447100003E-2</v>
      </c>
      <c r="V461" s="337">
        <f>EPA_Export_Aggregation_AR4!V461*IF(EPA_Export_Aggregation_AR4!$A461="CH4",About!$D$58,IF(EPA_Export_Aggregation_AR4!$A461="N2O",About!$D$59,1))</f>
        <v>3.6578967294800001E-2</v>
      </c>
      <c r="W461" s="337">
        <f>EPA_Export_Aggregation_AR4!W461*IF(EPA_Export_Aggregation_AR4!$A461="CH4",About!$D$58,IF(EPA_Export_Aggregation_AR4!$A461="N2O",About!$D$59,1))</f>
        <v>4.4496472013999998E-2</v>
      </c>
      <c r="X461" s="337">
        <f>EPA_Export_Aggregation_AR4!X461*IF(EPA_Export_Aggregation_AR4!$A461="CH4",About!$D$58,IF(EPA_Export_Aggregation_AR4!$A461="N2O",About!$D$59,1))</f>
        <v>4.4191905767400001E-2</v>
      </c>
      <c r="Y461" s="337">
        <f>EPA_Export_Aggregation_AR4!Y461*IF(EPA_Export_Aggregation_AR4!$A461="CH4",About!$D$58,IF(EPA_Export_Aggregation_AR4!$A461="N2O",About!$D$59,1))</f>
        <v>4.69225486016E-2</v>
      </c>
      <c r="Z461" s="337">
        <f>EPA_Export_Aggregation_AR4!Z461*IF(EPA_Export_Aggregation_AR4!$A461="CH4",About!$D$58,IF(EPA_Export_Aggregation_AR4!$A461="N2O",About!$D$59,1))</f>
        <v>4.7088548603999997E-2</v>
      </c>
      <c r="AA461" s="337">
        <f>EPA_Export_Aggregation_AR4!AA461*IF(EPA_Export_Aggregation_AR4!$A461="CH4",About!$D$58,IF(EPA_Export_Aggregation_AR4!$A461="N2O",About!$D$59,1))</f>
        <v>4.5422430792500003E-2</v>
      </c>
      <c r="AB461" s="337">
        <f>EPA_Export_Aggregation_AR4!AB461*IF(EPA_Export_Aggregation_AR4!$A461="CH4",About!$D$58,IF(EPA_Export_Aggregation_AR4!$A461="N2O",About!$D$59,1))</f>
        <v>4.8213840936299997E-2</v>
      </c>
      <c r="AC461" s="337">
        <f>EPA_Export_Aggregation_AR4!AC461*IF(EPA_Export_Aggregation_AR4!$A461="CH4",About!$D$58,IF(EPA_Export_Aggregation_AR4!$A461="N2O",About!$D$59,1))</f>
        <v>4.8213591929099998E-2</v>
      </c>
      <c r="AD461" s="337">
        <f>EPA_Export_Aggregation_AR4!AD461*IF(EPA_Export_Aggregation_AR4!$A461="CH4",About!$D$58,IF(EPA_Export_Aggregation_AR4!$A461="N2O",About!$D$59,1))</f>
        <v>5.5962424191100001E-2</v>
      </c>
      <c r="AE461" s="337">
        <f>EPA_Export_Aggregation_AR4!AE461*IF(EPA_Export_Aggregation_AR4!$A461="CH4",About!$D$58,IF(EPA_Export_Aggregation_AR4!$A461="N2O",About!$D$59,1))</f>
        <v>5.3404578498899999E-2</v>
      </c>
      <c r="AF461" s="337">
        <f>EPA_Export_Aggregation_AR4!AF461*IF(EPA_Export_Aggregation_AR4!$A461="CH4",About!$D$58,IF(EPA_Export_Aggregation_AR4!$A461="N2O",About!$D$59,1))</f>
        <v>5.2751103547499997E-2</v>
      </c>
      <c r="AG461" s="337">
        <f>EPA_Export_Aggregation_AR4!AG461*IF(EPA_Export_Aggregation_AR4!$A461="CH4",About!$D$58,IF(EPA_Export_Aggregation_AR4!$A461="N2O",About!$D$59,1))</f>
        <v>3.9859402490299997E-2</v>
      </c>
      <c r="AH461" s="337">
        <f>EPA_Export_Aggregation_AR4!AH461*IF(EPA_Export_Aggregation_AR4!$A461="CH4",About!$D$58,IF(EPA_Export_Aggregation_AR4!$A461="N2O",About!$D$59,1))</f>
        <v>3.7354648955700002E-2</v>
      </c>
      <c r="AI461" s="337">
        <f>EPA_Export_Aggregation_AR4!AI461*IF(EPA_Export_Aggregation_AR4!$A461="CH4",About!$D$58,IF(EPA_Export_Aggregation_AR4!$A461="N2O",About!$D$59,1))</f>
        <v>3.8213661421699997E-2</v>
      </c>
      <c r="AJ461" s="337">
        <f>EPA_Export_Aggregation_AR4!AJ461*IF(EPA_Export_Aggregation_AR4!$A461="CH4",About!$D$58,IF(EPA_Export_Aggregation_AR4!$A461="N2O",About!$D$59,1))</f>
        <v>4.6108303905099998E-2</v>
      </c>
      <c r="AK461" s="337">
        <f>EPA_Export_Aggregation_AR4!AK461*IF(EPA_Export_Aggregation_AR4!$A461="CH4",About!$D$58,IF(EPA_Export_Aggregation_AR4!$A461="N2O",About!$D$59,1))</f>
        <v>3.6432846576099999E-2</v>
      </c>
      <c r="AL461" s="337">
        <f>EPA_Export_Aggregation_AR4!AL461*IF(EPA_Export_Aggregation_AR4!$A461="CH4",About!$D$58,IF(EPA_Export_Aggregation_AR4!$A461="N2O",About!$D$59,1))</f>
        <v>0</v>
      </c>
    </row>
    <row r="462" spans="1:38" hidden="1">
      <c r="A462" s="340" t="s">
        <v>2248</v>
      </c>
      <c r="B462" s="337" t="s">
        <v>3757</v>
      </c>
      <c r="C462" s="337">
        <v>1</v>
      </c>
      <c r="D462" s="337" t="s">
        <v>3758</v>
      </c>
      <c r="E462" s="337" t="s">
        <v>3640</v>
      </c>
      <c r="F462" s="337">
        <v>10</v>
      </c>
      <c r="G462" s="337">
        <f>EPA_Export_Aggregation_AR4!G462*IF(EPA_Export_Aggregation_AR4!$A462="CH4",About!$D$58,IF(EPA_Export_Aggregation_AR4!$A462="N2O",About!$D$59,1))</f>
        <v>5.4978355174200001E-2</v>
      </c>
      <c r="H462" s="337">
        <f>EPA_Export_Aggregation_AR4!H462*IF(EPA_Export_Aggregation_AR4!$A462="CH4",About!$D$58,IF(EPA_Export_Aggregation_AR4!$A462="N2O",About!$D$59,1))</f>
        <v>5.8182283608300002E-2</v>
      </c>
      <c r="I462" s="337">
        <f>EPA_Export_Aggregation_AR4!I462*IF(EPA_Export_Aggregation_AR4!$A462="CH4",About!$D$58,IF(EPA_Export_Aggregation_AR4!$A462="N2O",About!$D$59,1))</f>
        <v>5.8798004705800003E-2</v>
      </c>
      <c r="J462" s="337">
        <f>EPA_Export_Aggregation_AR4!J462*IF(EPA_Export_Aggregation_AR4!$A462="CH4",About!$D$58,IF(EPA_Export_Aggregation_AR4!$A462="N2O",About!$D$59,1))</f>
        <v>6.0276785654900002E-2</v>
      </c>
      <c r="K462" s="337">
        <f>EPA_Export_Aggregation_AR4!K462*IF(EPA_Export_Aggregation_AR4!$A462="CH4",About!$D$58,IF(EPA_Export_Aggregation_AR4!$A462="N2O",About!$D$59,1))</f>
        <v>6.63195620919E-2</v>
      </c>
      <c r="L462" s="337">
        <f>EPA_Export_Aggregation_AR4!L462*IF(EPA_Export_Aggregation_AR4!$A462="CH4",About!$D$58,IF(EPA_Export_Aggregation_AR4!$A462="N2O",About!$D$59,1))</f>
        <v>6.7432798938500002E-2</v>
      </c>
      <c r="M462" s="337">
        <f>EPA_Export_Aggregation_AR4!M462*IF(EPA_Export_Aggregation_AR4!$A462="CH4",About!$D$58,IF(EPA_Export_Aggregation_AR4!$A462="N2O",About!$D$59,1))</f>
        <v>6.8688023825299996E-2</v>
      </c>
      <c r="N462" s="337">
        <f>EPA_Export_Aggregation_AR4!N462*IF(EPA_Export_Aggregation_AR4!$A462="CH4",About!$D$58,IF(EPA_Export_Aggregation_AR4!$A462="N2O",About!$D$59,1))</f>
        <v>7.5536699920300002E-2</v>
      </c>
      <c r="O462" s="337">
        <f>EPA_Export_Aggregation_AR4!O462*IF(EPA_Export_Aggregation_AR4!$A462="CH4",About!$D$58,IF(EPA_Export_Aggregation_AR4!$A462="N2O",About!$D$59,1))</f>
        <v>7.6707008728699996E-2</v>
      </c>
      <c r="P462" s="337">
        <f>EPA_Export_Aggregation_AR4!P462*IF(EPA_Export_Aggregation_AR4!$A462="CH4",About!$D$58,IF(EPA_Export_Aggregation_AR4!$A462="N2O",About!$D$59,1))</f>
        <v>7.4510597282000005E-2</v>
      </c>
      <c r="Q462" s="337">
        <f>EPA_Export_Aggregation_AR4!Q462*IF(EPA_Export_Aggregation_AR4!$A462="CH4",About!$D$58,IF(EPA_Export_Aggregation_AR4!$A462="N2O",About!$D$59,1))</f>
        <v>7.4859017258600002E-2</v>
      </c>
      <c r="R462" s="337">
        <f>EPA_Export_Aggregation_AR4!R462*IF(EPA_Export_Aggregation_AR4!$A462="CH4",About!$D$58,IF(EPA_Export_Aggregation_AR4!$A462="N2O",About!$D$59,1))</f>
        <v>7.6068813777199998E-2</v>
      </c>
      <c r="S462" s="337">
        <f>EPA_Export_Aggregation_AR4!S462*IF(EPA_Export_Aggregation_AR4!$A462="CH4",About!$D$58,IF(EPA_Export_Aggregation_AR4!$A462="N2O",About!$D$59,1))</f>
        <v>7.5499878385200003E-2</v>
      </c>
      <c r="T462" s="337">
        <f>EPA_Export_Aggregation_AR4!T462*IF(EPA_Export_Aggregation_AR4!$A462="CH4",About!$D$58,IF(EPA_Export_Aggregation_AR4!$A462="N2O",About!$D$59,1))</f>
        <v>7.6189028319699995E-2</v>
      </c>
      <c r="U462" s="337">
        <f>EPA_Export_Aggregation_AR4!U462*IF(EPA_Export_Aggregation_AR4!$A462="CH4",About!$D$58,IF(EPA_Export_Aggregation_AR4!$A462="N2O",About!$D$59,1))</f>
        <v>7.5983386520000001E-2</v>
      </c>
      <c r="V462" s="337">
        <f>EPA_Export_Aggregation_AR4!V462*IF(EPA_Export_Aggregation_AR4!$A462="CH4",About!$D$58,IF(EPA_Export_Aggregation_AR4!$A462="N2O",About!$D$59,1))</f>
        <v>7.3445163161399998E-2</v>
      </c>
      <c r="W462" s="337">
        <f>EPA_Export_Aggregation_AR4!W462*IF(EPA_Export_Aggregation_AR4!$A462="CH4",About!$D$58,IF(EPA_Export_Aggregation_AR4!$A462="N2O",About!$D$59,1))</f>
        <v>7.9424779345900004E-2</v>
      </c>
      <c r="X462" s="337">
        <f>EPA_Export_Aggregation_AR4!X462*IF(EPA_Export_Aggregation_AR4!$A462="CH4",About!$D$58,IF(EPA_Export_Aggregation_AR4!$A462="N2O",About!$D$59,1))</f>
        <v>7.6298138619099995E-2</v>
      </c>
      <c r="Y462" s="337">
        <f>EPA_Export_Aggregation_AR4!Y462*IF(EPA_Export_Aggregation_AR4!$A462="CH4",About!$D$58,IF(EPA_Export_Aggregation_AR4!$A462="N2O",About!$D$59,1))</f>
        <v>7.5647975588800001E-2</v>
      </c>
      <c r="Z462" s="337">
        <f>EPA_Export_Aggregation_AR4!Z462*IF(EPA_Export_Aggregation_AR4!$A462="CH4",About!$D$58,IF(EPA_Export_Aggregation_AR4!$A462="N2O",About!$D$59,1))</f>
        <v>7.1907111449299996E-2</v>
      </c>
      <c r="AA462" s="337">
        <f>EPA_Export_Aggregation_AR4!AA462*IF(EPA_Export_Aggregation_AR4!$A462="CH4",About!$D$58,IF(EPA_Export_Aggregation_AR4!$A462="N2O",About!$D$59,1))</f>
        <v>6.1481509152100003E-2</v>
      </c>
      <c r="AB462" s="337">
        <f>EPA_Export_Aggregation_AR4!AB462*IF(EPA_Export_Aggregation_AR4!$A462="CH4",About!$D$58,IF(EPA_Export_Aggregation_AR4!$A462="N2O",About!$D$59,1))</f>
        <v>6.0069309708300003E-2</v>
      </c>
      <c r="AC462" s="337">
        <f>EPA_Export_Aggregation_AR4!AC462*IF(EPA_Export_Aggregation_AR4!$A462="CH4",About!$D$58,IF(EPA_Export_Aggregation_AR4!$A462="N2O",About!$D$59,1))</f>
        <v>5.3514904188799998E-2</v>
      </c>
      <c r="AD462" s="337">
        <f>EPA_Export_Aggregation_AR4!AD462*IF(EPA_Export_Aggregation_AR4!$A462="CH4",About!$D$58,IF(EPA_Export_Aggregation_AR4!$A462="N2O",About!$D$59,1))</f>
        <v>5.6712058652599998E-2</v>
      </c>
      <c r="AE462" s="337">
        <f>EPA_Export_Aggregation_AR4!AE462*IF(EPA_Export_Aggregation_AR4!$A462="CH4",About!$D$58,IF(EPA_Export_Aggregation_AR4!$A462="N2O",About!$D$59,1))</f>
        <v>5.1889492274599998E-2</v>
      </c>
      <c r="AF462" s="337">
        <f>EPA_Export_Aggregation_AR4!AF462*IF(EPA_Export_Aggregation_AR4!$A462="CH4",About!$D$58,IF(EPA_Export_Aggregation_AR4!$A462="N2O",About!$D$59,1))</f>
        <v>6.38602940171E-2</v>
      </c>
      <c r="AG462" s="337">
        <f>EPA_Export_Aggregation_AR4!AG462*IF(EPA_Export_Aggregation_AR4!$A462="CH4",About!$D$58,IF(EPA_Export_Aggregation_AR4!$A462="N2O",About!$D$59,1))</f>
        <v>6.3728605985199999E-2</v>
      </c>
      <c r="AH462" s="337">
        <f>EPA_Export_Aggregation_AR4!AH462*IF(EPA_Export_Aggregation_AR4!$A462="CH4",About!$D$58,IF(EPA_Export_Aggregation_AR4!$A462="N2O",About!$D$59,1))</f>
        <v>6.3005267490100006E-2</v>
      </c>
      <c r="AI462" s="337">
        <f>EPA_Export_Aggregation_AR4!AI462*IF(EPA_Export_Aggregation_AR4!$A462="CH4",About!$D$58,IF(EPA_Export_Aggregation_AR4!$A462="N2O",About!$D$59,1))</f>
        <v>6.3640175638700003E-2</v>
      </c>
      <c r="AJ462" s="337">
        <f>EPA_Export_Aggregation_AR4!AJ462*IF(EPA_Export_Aggregation_AR4!$A462="CH4",About!$D$58,IF(EPA_Export_Aggregation_AR4!$A462="N2O",About!$D$59,1))</f>
        <v>8.3144200100200003E-2</v>
      </c>
      <c r="AK462" s="337">
        <f>EPA_Export_Aggregation_AR4!AK462*IF(EPA_Export_Aggregation_AR4!$A462="CH4",About!$D$58,IF(EPA_Export_Aggregation_AR4!$A462="N2O",About!$D$59,1))</f>
        <v>8.2380854363700004E-2</v>
      </c>
      <c r="AL462" s="337">
        <f>EPA_Export_Aggregation_AR4!AL462*IF(EPA_Export_Aggregation_AR4!$A462="CH4",About!$D$58,IF(EPA_Export_Aggregation_AR4!$A462="N2O",About!$D$59,1))</f>
        <v>0</v>
      </c>
    </row>
    <row r="463" spans="1:38" hidden="1">
      <c r="A463" s="340" t="s">
        <v>2248</v>
      </c>
      <c r="B463" s="337" t="s">
        <v>3757</v>
      </c>
      <c r="C463" s="337">
        <v>1</v>
      </c>
      <c r="D463" s="337" t="s">
        <v>3758</v>
      </c>
      <c r="E463" s="337" t="s">
        <v>3642</v>
      </c>
      <c r="F463" s="337">
        <v>10</v>
      </c>
      <c r="G463" s="337">
        <f>EPA_Export_Aggregation_AR4!G463*IF(EPA_Export_Aggregation_AR4!$A463="CH4",About!$D$58,IF(EPA_Export_Aggregation_AR4!$A463="N2O",About!$D$59,1))</f>
        <v>3.496944333E-4</v>
      </c>
      <c r="H463" s="337">
        <f>EPA_Export_Aggregation_AR4!H463*IF(EPA_Export_Aggregation_AR4!$A463="CH4",About!$D$58,IF(EPA_Export_Aggregation_AR4!$A463="N2O",About!$D$59,1))</f>
        <v>3.8326922650000001E-4</v>
      </c>
      <c r="I463" s="337">
        <f>EPA_Export_Aggregation_AR4!I463*IF(EPA_Export_Aggregation_AR4!$A463="CH4",About!$D$58,IF(EPA_Export_Aggregation_AR4!$A463="N2O",About!$D$59,1))</f>
        <v>4.1100697820000001E-4</v>
      </c>
      <c r="J463" s="337">
        <f>EPA_Export_Aggregation_AR4!J463*IF(EPA_Export_Aggregation_AR4!$A463="CH4",About!$D$58,IF(EPA_Export_Aggregation_AR4!$A463="N2O",About!$D$59,1))</f>
        <v>4.2657528420000001E-4</v>
      </c>
      <c r="K463" s="337">
        <f>EPA_Export_Aggregation_AR4!K463*IF(EPA_Export_Aggregation_AR4!$A463="CH4",About!$D$58,IF(EPA_Export_Aggregation_AR4!$A463="N2O",About!$D$59,1))</f>
        <v>3.8057446560000002E-4</v>
      </c>
      <c r="L463" s="337">
        <f>EPA_Export_Aggregation_AR4!L463*IF(EPA_Export_Aggregation_AR4!$A463="CH4",About!$D$58,IF(EPA_Export_Aggregation_AR4!$A463="N2O",About!$D$59,1))</f>
        <v>3.9738238869999997E-4</v>
      </c>
      <c r="M463" s="337">
        <f>EPA_Export_Aggregation_AR4!M463*IF(EPA_Export_Aggregation_AR4!$A463="CH4",About!$D$58,IF(EPA_Export_Aggregation_AR4!$A463="N2O",About!$D$59,1))</f>
        <v>4.1230039819999998E-4</v>
      </c>
      <c r="N463" s="337">
        <f>EPA_Export_Aggregation_AR4!N463*IF(EPA_Export_Aggregation_AR4!$A463="CH4",About!$D$58,IF(EPA_Export_Aggregation_AR4!$A463="N2O",About!$D$59,1))</f>
        <v>4.2432900829999999E-4</v>
      </c>
      <c r="O463" s="337">
        <f>EPA_Export_Aggregation_AR4!O463*IF(EPA_Export_Aggregation_AR4!$A463="CH4",About!$D$58,IF(EPA_Export_Aggregation_AR4!$A463="N2O",About!$D$59,1))</f>
        <v>3.5999903589999999E-4</v>
      </c>
      <c r="P463" s="337">
        <f>EPA_Export_Aggregation_AR4!P463*IF(EPA_Export_Aggregation_AR4!$A463="CH4",About!$D$58,IF(EPA_Export_Aggregation_AR4!$A463="N2O",About!$D$59,1))</f>
        <v>3.76293565E-4</v>
      </c>
      <c r="Q463" s="337">
        <f>EPA_Export_Aggregation_AR4!Q463*IF(EPA_Export_Aggregation_AR4!$A463="CH4",About!$D$58,IF(EPA_Export_Aggregation_AR4!$A463="N2O",About!$D$59,1))</f>
        <v>4.3138423190000001E-4</v>
      </c>
      <c r="R463" s="337">
        <f>EPA_Export_Aggregation_AR4!R463*IF(EPA_Export_Aggregation_AR4!$A463="CH4",About!$D$58,IF(EPA_Export_Aggregation_AR4!$A463="N2O",About!$D$59,1))</f>
        <v>4.0374378149999999E-4</v>
      </c>
      <c r="S463" s="337">
        <f>EPA_Export_Aggregation_AR4!S463*IF(EPA_Export_Aggregation_AR4!$A463="CH4",About!$D$58,IF(EPA_Export_Aggregation_AR4!$A463="N2O",About!$D$59,1))</f>
        <v>2.250668193E-4</v>
      </c>
      <c r="T463" s="337">
        <f>EPA_Export_Aggregation_AR4!T463*IF(EPA_Export_Aggregation_AR4!$A463="CH4",About!$D$58,IF(EPA_Export_Aggregation_AR4!$A463="N2O",About!$D$59,1))</f>
        <v>4.2036509060000001E-4</v>
      </c>
      <c r="U463" s="337">
        <f>EPA_Export_Aggregation_AR4!U463*IF(EPA_Export_Aggregation_AR4!$A463="CH4",About!$D$58,IF(EPA_Export_Aggregation_AR4!$A463="N2O",About!$D$59,1))</f>
        <v>4.045659984E-4</v>
      </c>
      <c r="V463" s="337">
        <f>EPA_Export_Aggregation_AR4!V463*IF(EPA_Export_Aggregation_AR4!$A463="CH4",About!$D$58,IF(EPA_Export_Aggregation_AR4!$A463="N2O",About!$D$59,1))</f>
        <v>4.5568138349999998E-4</v>
      </c>
      <c r="W463" s="337">
        <f>EPA_Export_Aggregation_AR4!W463*IF(EPA_Export_Aggregation_AR4!$A463="CH4",About!$D$58,IF(EPA_Export_Aggregation_AR4!$A463="N2O",About!$D$59,1))</f>
        <v>4.8524414199999999E-4</v>
      </c>
      <c r="X463" s="337">
        <f>EPA_Export_Aggregation_AR4!X463*IF(EPA_Export_Aggregation_AR4!$A463="CH4",About!$D$58,IF(EPA_Export_Aggregation_AR4!$A463="N2O",About!$D$59,1))</f>
        <v>4.635320042E-4</v>
      </c>
      <c r="Y463" s="337">
        <f>EPA_Export_Aggregation_AR4!Y463*IF(EPA_Export_Aggregation_AR4!$A463="CH4",About!$D$58,IF(EPA_Export_Aggregation_AR4!$A463="N2O",About!$D$59,1))</f>
        <v>6.4988648500000003E-4</v>
      </c>
      <c r="Z463" s="337">
        <f>EPA_Export_Aggregation_AR4!Z463*IF(EPA_Export_Aggregation_AR4!$A463="CH4",About!$D$58,IF(EPA_Export_Aggregation_AR4!$A463="N2O",About!$D$59,1))</f>
        <v>7.4544404799999997E-4</v>
      </c>
      <c r="AA463" s="337">
        <f>EPA_Export_Aggregation_AR4!AA463*IF(EPA_Export_Aggregation_AR4!$A463="CH4",About!$D$58,IF(EPA_Export_Aggregation_AR4!$A463="N2O",About!$D$59,1))</f>
        <v>9.5134437300000005E-4</v>
      </c>
      <c r="AB463" s="337">
        <f>EPA_Export_Aggregation_AR4!AB463*IF(EPA_Export_Aggregation_AR4!$A463="CH4",About!$D$58,IF(EPA_Export_Aggregation_AR4!$A463="N2O",About!$D$59,1))</f>
        <v>1.0776526050000001E-3</v>
      </c>
      <c r="AC463" s="337">
        <f>EPA_Export_Aggregation_AR4!AC463*IF(EPA_Export_Aggregation_AR4!$A463="CH4",About!$D$58,IF(EPA_Export_Aggregation_AR4!$A463="N2O",About!$D$59,1))</f>
        <v>1.2758708661E-3</v>
      </c>
      <c r="AD463" s="337">
        <f>EPA_Export_Aggregation_AR4!AD463*IF(EPA_Export_Aggregation_AR4!$A463="CH4",About!$D$58,IF(EPA_Export_Aggregation_AR4!$A463="N2O",About!$D$59,1))</f>
        <v>1.4261391626E-3</v>
      </c>
      <c r="AE463" s="337">
        <f>EPA_Export_Aggregation_AR4!AE463*IF(EPA_Export_Aggregation_AR4!$A463="CH4",About!$D$58,IF(EPA_Export_Aggregation_AR4!$A463="N2O",About!$D$59,1))</f>
        <v>1.3944773277E-3</v>
      </c>
      <c r="AF463" s="337">
        <f>EPA_Export_Aggregation_AR4!AF463*IF(EPA_Export_Aggregation_AR4!$A463="CH4",About!$D$58,IF(EPA_Export_Aggregation_AR4!$A463="N2O",About!$D$59,1))</f>
        <v>6.7769836320000004E-4</v>
      </c>
      <c r="AG463" s="337">
        <f>EPA_Export_Aggregation_AR4!AG463*IF(EPA_Export_Aggregation_AR4!$A463="CH4",About!$D$58,IF(EPA_Export_Aggregation_AR4!$A463="N2O",About!$D$59,1))</f>
        <v>3.7295472090000001E-4</v>
      </c>
      <c r="AH463" s="337">
        <f>EPA_Export_Aggregation_AR4!AH463*IF(EPA_Export_Aggregation_AR4!$A463="CH4",About!$D$58,IF(EPA_Export_Aggregation_AR4!$A463="N2O",About!$D$59,1))</f>
        <v>3.3736252480000002E-4</v>
      </c>
      <c r="AI463" s="337">
        <f>EPA_Export_Aggregation_AR4!AI463*IF(EPA_Export_Aggregation_AR4!$A463="CH4",About!$D$58,IF(EPA_Export_Aggregation_AR4!$A463="N2O",About!$D$59,1))</f>
        <v>3.326295635E-4</v>
      </c>
      <c r="AJ463" s="337">
        <f>EPA_Export_Aggregation_AR4!AJ463*IF(EPA_Export_Aggregation_AR4!$A463="CH4",About!$D$58,IF(EPA_Export_Aggregation_AR4!$A463="N2O",About!$D$59,1))</f>
        <v>3.2690026490000002E-4</v>
      </c>
      <c r="AK463" s="337">
        <f>EPA_Export_Aggregation_AR4!AK463*IF(EPA_Export_Aggregation_AR4!$A463="CH4",About!$D$58,IF(EPA_Export_Aggregation_AR4!$A463="N2O",About!$D$59,1))</f>
        <v>2.8435099930000001E-4</v>
      </c>
      <c r="AL463" s="337">
        <f>EPA_Export_Aggregation_AR4!AL463*IF(EPA_Export_Aggregation_AR4!$A463="CH4",About!$D$58,IF(EPA_Export_Aggregation_AR4!$A463="N2O",About!$D$59,1))</f>
        <v>0</v>
      </c>
    </row>
    <row r="464" spans="1:38" hidden="1">
      <c r="A464" s="340" t="s">
        <v>2248</v>
      </c>
      <c r="B464" s="337" t="s">
        <v>3757</v>
      </c>
      <c r="C464" s="337">
        <v>1</v>
      </c>
      <c r="D464" s="337" t="s">
        <v>3758</v>
      </c>
      <c r="E464" s="337" t="s">
        <v>3747</v>
      </c>
      <c r="F464" s="337">
        <v>10</v>
      </c>
      <c r="G464" s="337">
        <f>EPA_Export_Aggregation_AR4!G464*IF(EPA_Export_Aggregation_AR4!$A464="CH4",About!$D$58,IF(EPA_Export_Aggregation_AR4!$A464="N2O",About!$D$59,1))</f>
        <v>0</v>
      </c>
      <c r="H464" s="337">
        <f>EPA_Export_Aggregation_AR4!H464*IF(EPA_Export_Aggregation_AR4!$A464="CH4",About!$D$58,IF(EPA_Export_Aggregation_AR4!$A464="N2O",About!$D$59,1))</f>
        <v>0</v>
      </c>
      <c r="I464" s="337">
        <f>EPA_Export_Aggregation_AR4!I464*IF(EPA_Export_Aggregation_AR4!$A464="CH4",About!$D$58,IF(EPA_Export_Aggregation_AR4!$A464="N2O",About!$D$59,1))</f>
        <v>0</v>
      </c>
      <c r="J464" s="337">
        <f>EPA_Export_Aggregation_AR4!J464*IF(EPA_Export_Aggregation_AR4!$A464="CH4",About!$D$58,IF(EPA_Export_Aggregation_AR4!$A464="N2O",About!$D$59,1))</f>
        <v>0</v>
      </c>
      <c r="K464" s="337">
        <f>EPA_Export_Aggregation_AR4!K464*IF(EPA_Export_Aggregation_AR4!$A464="CH4",About!$D$58,IF(EPA_Export_Aggregation_AR4!$A464="N2O",About!$D$59,1))</f>
        <v>0</v>
      </c>
      <c r="L464" s="337">
        <f>EPA_Export_Aggregation_AR4!L464*IF(EPA_Export_Aggregation_AR4!$A464="CH4",About!$D$58,IF(EPA_Export_Aggregation_AR4!$A464="N2O",About!$D$59,1))</f>
        <v>0</v>
      </c>
      <c r="M464" s="337">
        <f>EPA_Export_Aggregation_AR4!M464*IF(EPA_Export_Aggregation_AR4!$A464="CH4",About!$D$58,IF(EPA_Export_Aggregation_AR4!$A464="N2O",About!$D$59,1))</f>
        <v>0</v>
      </c>
      <c r="N464" s="337">
        <f>EPA_Export_Aggregation_AR4!N464*IF(EPA_Export_Aggregation_AR4!$A464="CH4",About!$D$58,IF(EPA_Export_Aggregation_AR4!$A464="N2O",About!$D$59,1))</f>
        <v>0</v>
      </c>
      <c r="O464" s="337">
        <f>EPA_Export_Aggregation_AR4!O464*IF(EPA_Export_Aggregation_AR4!$A464="CH4",About!$D$58,IF(EPA_Export_Aggregation_AR4!$A464="N2O",About!$D$59,1))</f>
        <v>0</v>
      </c>
      <c r="P464" s="337">
        <f>EPA_Export_Aggregation_AR4!P464*IF(EPA_Export_Aggregation_AR4!$A464="CH4",About!$D$58,IF(EPA_Export_Aggregation_AR4!$A464="N2O",About!$D$59,1))</f>
        <v>0</v>
      </c>
      <c r="Q464" s="337">
        <f>EPA_Export_Aggregation_AR4!Q464*IF(EPA_Export_Aggregation_AR4!$A464="CH4",About!$D$58,IF(EPA_Export_Aggregation_AR4!$A464="N2O",About!$D$59,1))</f>
        <v>0</v>
      </c>
      <c r="R464" s="337">
        <f>EPA_Export_Aggregation_AR4!R464*IF(EPA_Export_Aggregation_AR4!$A464="CH4",About!$D$58,IF(EPA_Export_Aggregation_AR4!$A464="N2O",About!$D$59,1))</f>
        <v>0</v>
      </c>
      <c r="S464" s="337">
        <f>EPA_Export_Aggregation_AR4!S464*IF(EPA_Export_Aggregation_AR4!$A464="CH4",About!$D$58,IF(EPA_Export_Aggregation_AR4!$A464="N2O",About!$D$59,1))</f>
        <v>0</v>
      </c>
      <c r="T464" s="337">
        <f>EPA_Export_Aggregation_AR4!T464*IF(EPA_Export_Aggregation_AR4!$A464="CH4",About!$D$58,IF(EPA_Export_Aggregation_AR4!$A464="N2O",About!$D$59,1))</f>
        <v>0</v>
      </c>
      <c r="U464" s="337">
        <f>EPA_Export_Aggregation_AR4!U464*IF(EPA_Export_Aggregation_AR4!$A464="CH4",About!$D$58,IF(EPA_Export_Aggregation_AR4!$A464="N2O",About!$D$59,1))</f>
        <v>0</v>
      </c>
      <c r="V464" s="337">
        <f>EPA_Export_Aggregation_AR4!V464*IF(EPA_Export_Aggregation_AR4!$A464="CH4",About!$D$58,IF(EPA_Export_Aggregation_AR4!$A464="N2O",About!$D$59,1))</f>
        <v>0</v>
      </c>
      <c r="W464" s="337">
        <f>EPA_Export_Aggregation_AR4!W464*IF(EPA_Export_Aggregation_AR4!$A464="CH4",About!$D$58,IF(EPA_Export_Aggregation_AR4!$A464="N2O",About!$D$59,1))</f>
        <v>0</v>
      </c>
      <c r="X464" s="337">
        <f>EPA_Export_Aggregation_AR4!X464*IF(EPA_Export_Aggregation_AR4!$A464="CH4",About!$D$58,IF(EPA_Export_Aggregation_AR4!$A464="N2O",About!$D$59,1))</f>
        <v>0</v>
      </c>
      <c r="Y464" s="337">
        <f>EPA_Export_Aggregation_AR4!Y464*IF(EPA_Export_Aggregation_AR4!$A464="CH4",About!$D$58,IF(EPA_Export_Aggregation_AR4!$A464="N2O",About!$D$59,1))</f>
        <v>0</v>
      </c>
      <c r="Z464" s="337">
        <f>EPA_Export_Aggregation_AR4!Z464*IF(EPA_Export_Aggregation_AR4!$A464="CH4",About!$D$58,IF(EPA_Export_Aggregation_AR4!$A464="N2O",About!$D$59,1))</f>
        <v>0</v>
      </c>
      <c r="AA464" s="337">
        <f>EPA_Export_Aggregation_AR4!AA464*IF(EPA_Export_Aggregation_AR4!$A464="CH4",About!$D$58,IF(EPA_Export_Aggregation_AR4!$A464="N2O",About!$D$59,1))</f>
        <v>0</v>
      </c>
      <c r="AB464" s="337">
        <f>EPA_Export_Aggregation_AR4!AB464*IF(EPA_Export_Aggregation_AR4!$A464="CH4",About!$D$58,IF(EPA_Export_Aggregation_AR4!$A464="N2O",About!$D$59,1))</f>
        <v>0</v>
      </c>
      <c r="AC464" s="337">
        <f>EPA_Export_Aggregation_AR4!AC464*IF(EPA_Export_Aggregation_AR4!$A464="CH4",About!$D$58,IF(EPA_Export_Aggregation_AR4!$A464="N2O",About!$D$59,1))</f>
        <v>0</v>
      </c>
      <c r="AD464" s="337">
        <f>EPA_Export_Aggregation_AR4!AD464*IF(EPA_Export_Aggregation_AR4!$A464="CH4",About!$D$58,IF(EPA_Export_Aggregation_AR4!$A464="N2O",About!$D$59,1))</f>
        <v>0</v>
      </c>
      <c r="AE464" s="337">
        <f>EPA_Export_Aggregation_AR4!AE464*IF(EPA_Export_Aggregation_AR4!$A464="CH4",About!$D$58,IF(EPA_Export_Aggregation_AR4!$A464="N2O",About!$D$59,1))</f>
        <v>0</v>
      </c>
      <c r="AF464" s="337">
        <f>EPA_Export_Aggregation_AR4!AF464*IF(EPA_Export_Aggregation_AR4!$A464="CH4",About!$D$58,IF(EPA_Export_Aggregation_AR4!$A464="N2O",About!$D$59,1))</f>
        <v>0</v>
      </c>
      <c r="AG464" s="337">
        <f>EPA_Export_Aggregation_AR4!AG464*IF(EPA_Export_Aggregation_AR4!$A464="CH4",About!$D$58,IF(EPA_Export_Aggregation_AR4!$A464="N2O",About!$D$59,1))</f>
        <v>0</v>
      </c>
      <c r="AH464" s="337">
        <f>EPA_Export_Aggregation_AR4!AH464*IF(EPA_Export_Aggregation_AR4!$A464="CH4",About!$D$58,IF(EPA_Export_Aggregation_AR4!$A464="N2O",About!$D$59,1))</f>
        <v>0</v>
      </c>
      <c r="AI464" s="337">
        <f>EPA_Export_Aggregation_AR4!AI464*IF(EPA_Export_Aggregation_AR4!$A464="CH4",About!$D$58,IF(EPA_Export_Aggregation_AR4!$A464="N2O",About!$D$59,1))</f>
        <v>0</v>
      </c>
      <c r="AJ464" s="337">
        <f>EPA_Export_Aggregation_AR4!AJ464*IF(EPA_Export_Aggregation_AR4!$A464="CH4",About!$D$58,IF(EPA_Export_Aggregation_AR4!$A464="N2O",About!$D$59,1))</f>
        <v>0</v>
      </c>
      <c r="AK464" s="337">
        <f>EPA_Export_Aggregation_AR4!AK464*IF(EPA_Export_Aggregation_AR4!$A464="CH4",About!$D$58,IF(EPA_Export_Aggregation_AR4!$A464="N2O",About!$D$59,1))</f>
        <v>0</v>
      </c>
      <c r="AL464" s="337">
        <f>EPA_Export_Aggregation_AR4!AL464*IF(EPA_Export_Aggregation_AR4!$A464="CH4",About!$D$58,IF(EPA_Export_Aggregation_AR4!$A464="N2O",About!$D$59,1))</f>
        <v>0</v>
      </c>
    </row>
    <row r="465" spans="1:38" hidden="1">
      <c r="A465" s="340" t="s">
        <v>2248</v>
      </c>
      <c r="B465" s="337" t="s">
        <v>3757</v>
      </c>
      <c r="C465" s="337">
        <v>1</v>
      </c>
      <c r="D465" s="337" t="s">
        <v>3758</v>
      </c>
      <c r="E465" s="337" t="s">
        <v>3644</v>
      </c>
      <c r="F465" s="337">
        <v>10</v>
      </c>
      <c r="G465" s="337">
        <f>EPA_Export_Aggregation_AR4!G465*IF(EPA_Export_Aggregation_AR4!$A465="CH4",About!$D$58,IF(EPA_Export_Aggregation_AR4!$A465="N2O",About!$D$59,1))</f>
        <v>0.1021721291738</v>
      </c>
      <c r="H465" s="337">
        <f>EPA_Export_Aggregation_AR4!H465*IF(EPA_Export_Aggregation_AR4!$A465="CH4",About!$D$58,IF(EPA_Export_Aggregation_AR4!$A465="N2O",About!$D$59,1))</f>
        <v>0.1033184118071</v>
      </c>
      <c r="I465" s="337">
        <f>EPA_Export_Aggregation_AR4!I465*IF(EPA_Export_Aggregation_AR4!$A465="CH4",About!$D$58,IF(EPA_Export_Aggregation_AR4!$A465="N2O",About!$D$59,1))</f>
        <v>0.107436063394</v>
      </c>
      <c r="J465" s="337">
        <f>EPA_Export_Aggregation_AR4!J465*IF(EPA_Export_Aggregation_AR4!$A465="CH4",About!$D$58,IF(EPA_Export_Aggregation_AR4!$A465="N2O",About!$D$59,1))</f>
        <v>0.1114035409011</v>
      </c>
      <c r="K465" s="337">
        <f>EPA_Export_Aggregation_AR4!K465*IF(EPA_Export_Aggregation_AR4!$A465="CH4",About!$D$58,IF(EPA_Export_Aggregation_AR4!$A465="N2O",About!$D$59,1))</f>
        <v>0.11391680327879999</v>
      </c>
      <c r="L465" s="337">
        <f>EPA_Export_Aggregation_AR4!L465*IF(EPA_Export_Aggregation_AR4!$A465="CH4",About!$D$58,IF(EPA_Export_Aggregation_AR4!$A465="N2O",About!$D$59,1))</f>
        <v>0.10716559724910001</v>
      </c>
      <c r="M465" s="337">
        <f>EPA_Export_Aggregation_AR4!M465*IF(EPA_Export_Aggregation_AR4!$A465="CH4",About!$D$58,IF(EPA_Export_Aggregation_AR4!$A465="N2O",About!$D$59,1))</f>
        <v>0.11129339088869999</v>
      </c>
      <c r="N465" s="337">
        <f>EPA_Export_Aggregation_AR4!N465*IF(EPA_Export_Aggregation_AR4!$A465="CH4",About!$D$58,IF(EPA_Export_Aggregation_AR4!$A465="N2O",About!$D$59,1))</f>
        <v>0.1194070115235</v>
      </c>
      <c r="O465" s="337">
        <f>EPA_Export_Aggregation_AR4!O465*IF(EPA_Export_Aggregation_AR4!$A465="CH4",About!$D$58,IF(EPA_Export_Aggregation_AR4!$A465="N2O",About!$D$59,1))</f>
        <v>0.12364023256700001</v>
      </c>
      <c r="P465" s="337">
        <f>EPA_Export_Aggregation_AR4!P465*IF(EPA_Export_Aggregation_AR4!$A465="CH4",About!$D$58,IF(EPA_Export_Aggregation_AR4!$A465="N2O",About!$D$59,1))</f>
        <v>0.115551352641</v>
      </c>
      <c r="Q465" s="337">
        <f>EPA_Export_Aggregation_AR4!Q465*IF(EPA_Export_Aggregation_AR4!$A465="CH4",About!$D$58,IF(EPA_Export_Aggregation_AR4!$A465="N2O",About!$D$59,1))</f>
        <v>0.1249157248407</v>
      </c>
      <c r="R465" s="337">
        <f>EPA_Export_Aggregation_AR4!R465*IF(EPA_Export_Aggregation_AR4!$A465="CH4",About!$D$58,IF(EPA_Export_Aggregation_AR4!$A465="N2O",About!$D$59,1))</f>
        <v>0.12736978021279999</v>
      </c>
      <c r="S465" s="337">
        <f>EPA_Export_Aggregation_AR4!S465*IF(EPA_Export_Aggregation_AR4!$A465="CH4",About!$D$58,IF(EPA_Export_Aggregation_AR4!$A465="N2O",About!$D$59,1))</f>
        <v>0.1260966983241</v>
      </c>
      <c r="T465" s="337">
        <f>EPA_Export_Aggregation_AR4!T465*IF(EPA_Export_Aggregation_AR4!$A465="CH4",About!$D$58,IF(EPA_Export_Aggregation_AR4!$A465="N2O",About!$D$59,1))</f>
        <v>0.1325513410834</v>
      </c>
      <c r="U465" s="337">
        <f>EPA_Export_Aggregation_AR4!U465*IF(EPA_Export_Aggregation_AR4!$A465="CH4",About!$D$58,IF(EPA_Export_Aggregation_AR4!$A465="N2O",About!$D$59,1))</f>
        <v>0.13548553175620001</v>
      </c>
      <c r="V465" s="337">
        <f>EPA_Export_Aggregation_AR4!V465*IF(EPA_Export_Aggregation_AR4!$A465="CH4",About!$D$58,IF(EPA_Export_Aggregation_AR4!$A465="N2O",About!$D$59,1))</f>
        <v>0.13724061795770001</v>
      </c>
      <c r="W465" s="337">
        <f>EPA_Export_Aggregation_AR4!W465*IF(EPA_Export_Aggregation_AR4!$A465="CH4",About!$D$58,IF(EPA_Export_Aggregation_AR4!$A465="N2O",About!$D$59,1))</f>
        <v>0.14308498172539999</v>
      </c>
      <c r="X465" s="337">
        <f>EPA_Export_Aggregation_AR4!X465*IF(EPA_Export_Aggregation_AR4!$A465="CH4",About!$D$58,IF(EPA_Export_Aggregation_AR4!$A465="N2O",About!$D$59,1))</f>
        <v>0.1526753317309</v>
      </c>
      <c r="Y465" s="337">
        <f>EPA_Export_Aggregation_AR4!Y465*IF(EPA_Export_Aggregation_AR4!$A465="CH4",About!$D$58,IF(EPA_Export_Aggregation_AR4!$A465="N2O",About!$D$59,1))</f>
        <v>0.16114455336610001</v>
      </c>
      <c r="Z465" s="337">
        <f>EPA_Export_Aggregation_AR4!Z465*IF(EPA_Export_Aggregation_AR4!$A465="CH4",About!$D$58,IF(EPA_Export_Aggregation_AR4!$A465="N2O",About!$D$59,1))</f>
        <v>0.16487547233239999</v>
      </c>
      <c r="AA465" s="337">
        <f>EPA_Export_Aggregation_AR4!AA465*IF(EPA_Export_Aggregation_AR4!$A465="CH4",About!$D$58,IF(EPA_Export_Aggregation_AR4!$A465="N2O",About!$D$59,1))</f>
        <v>0.14408113169869999</v>
      </c>
      <c r="AB465" s="337">
        <f>EPA_Export_Aggregation_AR4!AB465*IF(EPA_Export_Aggregation_AR4!$A465="CH4",About!$D$58,IF(EPA_Export_Aggregation_AR4!$A465="N2O",About!$D$59,1))</f>
        <v>0.14890841626529999</v>
      </c>
      <c r="AC465" s="337">
        <f>EPA_Export_Aggregation_AR4!AC465*IF(EPA_Export_Aggregation_AR4!$A465="CH4",About!$D$58,IF(EPA_Export_Aggregation_AR4!$A465="N2O",About!$D$59,1))</f>
        <v>0.14945148716250001</v>
      </c>
      <c r="AD465" s="337">
        <f>EPA_Export_Aggregation_AR4!AD465*IF(EPA_Export_Aggregation_AR4!$A465="CH4",About!$D$58,IF(EPA_Export_Aggregation_AR4!$A465="N2O",About!$D$59,1))</f>
        <v>0.15623016024559999</v>
      </c>
      <c r="AE465" s="337">
        <f>EPA_Export_Aggregation_AR4!AE465*IF(EPA_Export_Aggregation_AR4!$A465="CH4",About!$D$58,IF(EPA_Export_Aggregation_AR4!$A465="N2O",About!$D$59,1))</f>
        <v>0.15844619974740001</v>
      </c>
      <c r="AF465" s="337">
        <f>EPA_Export_Aggregation_AR4!AF465*IF(EPA_Export_Aggregation_AR4!$A465="CH4",About!$D$58,IF(EPA_Export_Aggregation_AR4!$A465="N2O",About!$D$59,1))</f>
        <v>0.1647195962829</v>
      </c>
      <c r="AG465" s="337">
        <f>EPA_Export_Aggregation_AR4!AG465*IF(EPA_Export_Aggregation_AR4!$A465="CH4",About!$D$58,IF(EPA_Export_Aggregation_AR4!$A465="N2O",About!$D$59,1))</f>
        <v>0.1094004013313</v>
      </c>
      <c r="AH465" s="337">
        <f>EPA_Export_Aggregation_AR4!AH465*IF(EPA_Export_Aggregation_AR4!$A465="CH4",About!$D$58,IF(EPA_Export_Aggregation_AR4!$A465="N2O",About!$D$59,1))</f>
        <v>0.1011746855665</v>
      </c>
      <c r="AI465" s="337">
        <f>EPA_Export_Aggregation_AR4!AI465*IF(EPA_Export_Aggregation_AR4!$A465="CH4",About!$D$58,IF(EPA_Export_Aggregation_AR4!$A465="N2O",About!$D$59,1))</f>
        <v>0.1099107490516</v>
      </c>
      <c r="AJ465" s="337">
        <f>EPA_Export_Aggregation_AR4!AJ465*IF(EPA_Export_Aggregation_AR4!$A465="CH4",About!$D$58,IF(EPA_Export_Aggregation_AR4!$A465="N2O",About!$D$59,1))</f>
        <v>0.13097134850959999</v>
      </c>
      <c r="AK465" s="337">
        <f>EPA_Export_Aggregation_AR4!AK465*IF(EPA_Export_Aggregation_AR4!$A465="CH4",About!$D$58,IF(EPA_Export_Aggregation_AR4!$A465="N2O",About!$D$59,1))</f>
        <v>0.10167632599659999</v>
      </c>
      <c r="AL465" s="337">
        <f>EPA_Export_Aggregation_AR4!AL465*IF(EPA_Export_Aggregation_AR4!$A465="CH4",About!$D$58,IF(EPA_Export_Aggregation_AR4!$A465="N2O",About!$D$59,1))</f>
        <v>0</v>
      </c>
    </row>
    <row r="466" spans="1:38" hidden="1">
      <c r="A466" s="340" t="s">
        <v>2248</v>
      </c>
      <c r="B466" s="337" t="s">
        <v>3757</v>
      </c>
      <c r="C466" s="337">
        <v>1</v>
      </c>
      <c r="D466" s="337" t="s">
        <v>3758</v>
      </c>
      <c r="E466" s="337" t="s">
        <v>3646</v>
      </c>
      <c r="F466" s="337">
        <v>10</v>
      </c>
      <c r="G466" s="337">
        <f>EPA_Export_Aggregation_AR4!G466*IF(EPA_Export_Aggregation_AR4!$A466="CH4",About!$D$58,IF(EPA_Export_Aggregation_AR4!$A466="N2O",About!$D$59,1))</f>
        <v>0.30926543159030001</v>
      </c>
      <c r="H466" s="337">
        <f>EPA_Export_Aggregation_AR4!H466*IF(EPA_Export_Aggregation_AR4!$A466="CH4",About!$D$58,IF(EPA_Export_Aggregation_AR4!$A466="N2O",About!$D$59,1))</f>
        <v>0.30778834249760001</v>
      </c>
      <c r="I466" s="337">
        <f>EPA_Export_Aggregation_AR4!I466*IF(EPA_Export_Aggregation_AR4!$A466="CH4",About!$D$58,IF(EPA_Export_Aggregation_AR4!$A466="N2O",About!$D$59,1))</f>
        <v>0.29578519757600003</v>
      </c>
      <c r="J466" s="337">
        <f>EPA_Export_Aggregation_AR4!J466*IF(EPA_Export_Aggregation_AR4!$A466="CH4",About!$D$58,IF(EPA_Export_Aggregation_AR4!$A466="N2O",About!$D$59,1))</f>
        <v>0.2901110205604</v>
      </c>
      <c r="K466" s="337">
        <f>EPA_Export_Aggregation_AR4!K466*IF(EPA_Export_Aggregation_AR4!$A466="CH4",About!$D$58,IF(EPA_Export_Aggregation_AR4!$A466="N2O",About!$D$59,1))</f>
        <v>0.28640836887769999</v>
      </c>
      <c r="L466" s="337">
        <f>EPA_Export_Aggregation_AR4!L466*IF(EPA_Export_Aggregation_AR4!$A466="CH4",About!$D$58,IF(EPA_Export_Aggregation_AR4!$A466="N2O",About!$D$59,1))</f>
        <v>0.29127441121210002</v>
      </c>
      <c r="M466" s="337">
        <f>EPA_Export_Aggregation_AR4!M466*IF(EPA_Export_Aggregation_AR4!$A466="CH4",About!$D$58,IF(EPA_Export_Aggregation_AR4!$A466="N2O",About!$D$59,1))</f>
        <v>0.29141131465350001</v>
      </c>
      <c r="N466" s="337">
        <f>EPA_Export_Aggregation_AR4!N466*IF(EPA_Export_Aggregation_AR4!$A466="CH4",About!$D$58,IF(EPA_Export_Aggregation_AR4!$A466="N2O",About!$D$59,1))</f>
        <v>0.2965977225718</v>
      </c>
      <c r="O466" s="337">
        <f>EPA_Export_Aggregation_AR4!O466*IF(EPA_Export_Aggregation_AR4!$A466="CH4",About!$D$58,IF(EPA_Export_Aggregation_AR4!$A466="N2O",About!$D$59,1))</f>
        <v>0.31464343765809999</v>
      </c>
      <c r="P466" s="337">
        <f>EPA_Export_Aggregation_AR4!P466*IF(EPA_Export_Aggregation_AR4!$A466="CH4",About!$D$58,IF(EPA_Export_Aggregation_AR4!$A466="N2O",About!$D$59,1))</f>
        <v>0.29523427280499998</v>
      </c>
      <c r="Q466" s="337">
        <f>EPA_Export_Aggregation_AR4!Q466*IF(EPA_Export_Aggregation_AR4!$A466="CH4",About!$D$58,IF(EPA_Export_Aggregation_AR4!$A466="N2O",About!$D$59,1))</f>
        <v>0.30519295706909999</v>
      </c>
      <c r="R466" s="337">
        <f>EPA_Export_Aggregation_AR4!R466*IF(EPA_Export_Aggregation_AR4!$A466="CH4",About!$D$58,IF(EPA_Export_Aggregation_AR4!$A466="N2O",About!$D$59,1))</f>
        <v>0.3255685879054</v>
      </c>
      <c r="S466" s="337">
        <f>EPA_Export_Aggregation_AR4!S466*IF(EPA_Export_Aggregation_AR4!$A466="CH4",About!$D$58,IF(EPA_Export_Aggregation_AR4!$A466="N2O",About!$D$59,1))</f>
        <v>0.35008798676879999</v>
      </c>
      <c r="T466" s="337">
        <f>EPA_Export_Aggregation_AR4!T466*IF(EPA_Export_Aggregation_AR4!$A466="CH4",About!$D$58,IF(EPA_Export_Aggregation_AR4!$A466="N2O",About!$D$59,1))</f>
        <v>0.40826008771860001</v>
      </c>
      <c r="U466" s="337">
        <f>EPA_Export_Aggregation_AR4!U466*IF(EPA_Export_Aggregation_AR4!$A466="CH4",About!$D$58,IF(EPA_Export_Aggregation_AR4!$A466="N2O",About!$D$59,1))</f>
        <v>0.52950660022179996</v>
      </c>
      <c r="V466" s="337">
        <f>EPA_Export_Aggregation_AR4!V466*IF(EPA_Export_Aggregation_AR4!$A466="CH4",About!$D$58,IF(EPA_Export_Aggregation_AR4!$A466="N2O",About!$D$59,1))</f>
        <v>0.71268305380230002</v>
      </c>
      <c r="W466" s="337">
        <f>EPA_Export_Aggregation_AR4!W466*IF(EPA_Export_Aggregation_AR4!$A466="CH4",About!$D$58,IF(EPA_Export_Aggregation_AR4!$A466="N2O",About!$D$59,1))</f>
        <v>0.78982963621949998</v>
      </c>
      <c r="X466" s="337">
        <f>EPA_Export_Aggregation_AR4!X466*IF(EPA_Export_Aggregation_AR4!$A466="CH4",About!$D$58,IF(EPA_Export_Aggregation_AR4!$A466="N2O",About!$D$59,1))</f>
        <v>0.76093664404109995</v>
      </c>
      <c r="Y466" s="337">
        <f>EPA_Export_Aggregation_AR4!Y466*IF(EPA_Export_Aggregation_AR4!$A466="CH4",About!$D$58,IF(EPA_Export_Aggregation_AR4!$A466="N2O",About!$D$59,1))</f>
        <v>0.68972402740259997</v>
      </c>
      <c r="Z466" s="337">
        <f>EPA_Export_Aggregation_AR4!Z466*IF(EPA_Export_Aggregation_AR4!$A466="CH4",About!$D$58,IF(EPA_Export_Aggregation_AR4!$A466="N2O",About!$D$59,1))</f>
        <v>0.61130645603540001</v>
      </c>
      <c r="AA466" s="337">
        <f>EPA_Export_Aggregation_AR4!AA466*IF(EPA_Export_Aggregation_AR4!$A466="CH4",About!$D$58,IF(EPA_Export_Aggregation_AR4!$A466="N2O",About!$D$59,1))</f>
        <v>0.57465362824419997</v>
      </c>
      <c r="AB466" s="337">
        <f>EPA_Export_Aggregation_AR4!AB466*IF(EPA_Export_Aggregation_AR4!$A466="CH4",About!$D$58,IF(EPA_Export_Aggregation_AR4!$A466="N2O",About!$D$59,1))</f>
        <v>0.55493861009949996</v>
      </c>
      <c r="AC466" s="337">
        <f>EPA_Export_Aggregation_AR4!AC466*IF(EPA_Export_Aggregation_AR4!$A466="CH4",About!$D$58,IF(EPA_Export_Aggregation_AR4!$A466="N2O",About!$D$59,1))</f>
        <v>0.61388323405610001</v>
      </c>
      <c r="AD466" s="337">
        <f>EPA_Export_Aggregation_AR4!AD466*IF(EPA_Export_Aggregation_AR4!$A466="CH4",About!$D$58,IF(EPA_Export_Aggregation_AR4!$A466="N2O",About!$D$59,1))</f>
        <v>0.68592282407320004</v>
      </c>
      <c r="AE466" s="337">
        <f>EPA_Export_Aggregation_AR4!AE466*IF(EPA_Export_Aggregation_AR4!$A466="CH4",About!$D$58,IF(EPA_Export_Aggregation_AR4!$A466="N2O",About!$D$59,1))</f>
        <v>0.69125413166869998</v>
      </c>
      <c r="AF466" s="337">
        <f>EPA_Export_Aggregation_AR4!AF466*IF(EPA_Export_Aggregation_AR4!$A466="CH4",About!$D$58,IF(EPA_Export_Aggregation_AR4!$A466="N2O",About!$D$59,1))</f>
        <v>0.65597636815930005</v>
      </c>
      <c r="AG466" s="337">
        <f>EPA_Export_Aggregation_AR4!AG466*IF(EPA_Export_Aggregation_AR4!$A466="CH4",About!$D$58,IF(EPA_Export_Aggregation_AR4!$A466="N2O",About!$D$59,1))</f>
        <v>0.41019268654770003</v>
      </c>
      <c r="AH466" s="337">
        <f>EPA_Export_Aggregation_AR4!AH466*IF(EPA_Export_Aggregation_AR4!$A466="CH4",About!$D$58,IF(EPA_Export_Aggregation_AR4!$A466="N2O",About!$D$59,1))</f>
        <v>0.40032210609550001</v>
      </c>
      <c r="AI466" s="337">
        <f>EPA_Export_Aggregation_AR4!AI466*IF(EPA_Export_Aggregation_AR4!$A466="CH4",About!$D$58,IF(EPA_Export_Aggregation_AR4!$A466="N2O",About!$D$59,1))</f>
        <v>0.58516062172109995</v>
      </c>
      <c r="AJ466" s="337">
        <f>EPA_Export_Aggregation_AR4!AJ466*IF(EPA_Export_Aggregation_AR4!$A466="CH4",About!$D$58,IF(EPA_Export_Aggregation_AR4!$A466="N2O",About!$D$59,1))</f>
        <v>0.74270223307859995</v>
      </c>
      <c r="AK466" s="337">
        <f>EPA_Export_Aggregation_AR4!AK466*IF(EPA_Export_Aggregation_AR4!$A466="CH4",About!$D$58,IF(EPA_Export_Aggregation_AR4!$A466="N2O",About!$D$59,1))</f>
        <v>0.40200937174439999</v>
      </c>
      <c r="AL466" s="337">
        <f>EPA_Export_Aggregation_AR4!AL466*IF(EPA_Export_Aggregation_AR4!$A466="CH4",About!$D$58,IF(EPA_Export_Aggregation_AR4!$A466="N2O",About!$D$59,1))</f>
        <v>0</v>
      </c>
    </row>
    <row r="467" spans="1:38" hidden="1">
      <c r="A467" s="340" t="s">
        <v>2248</v>
      </c>
      <c r="B467" s="337" t="s">
        <v>3757</v>
      </c>
      <c r="C467" s="337">
        <v>1</v>
      </c>
      <c r="D467" s="337" t="s">
        <v>3758</v>
      </c>
      <c r="E467" s="337" t="s">
        <v>3648</v>
      </c>
      <c r="F467" s="337">
        <v>10</v>
      </c>
      <c r="G467" s="337">
        <f>EPA_Export_Aggregation_AR4!G467*IF(EPA_Export_Aggregation_AR4!$A467="CH4",About!$D$58,IF(EPA_Export_Aggregation_AR4!$A467="N2O",About!$D$59,1))</f>
        <v>6.5424460739999999E-4</v>
      </c>
      <c r="H467" s="337">
        <f>EPA_Export_Aggregation_AR4!H467*IF(EPA_Export_Aggregation_AR4!$A467="CH4",About!$D$58,IF(EPA_Export_Aggregation_AR4!$A467="N2O",About!$D$59,1))</f>
        <v>6.5348877130000003E-4</v>
      </c>
      <c r="I467" s="337">
        <f>EPA_Export_Aggregation_AR4!I467*IF(EPA_Export_Aggregation_AR4!$A467="CH4",About!$D$58,IF(EPA_Export_Aggregation_AR4!$A467="N2O",About!$D$59,1))</f>
        <v>0</v>
      </c>
      <c r="J467" s="337">
        <f>EPA_Export_Aggregation_AR4!J467*IF(EPA_Export_Aggregation_AR4!$A467="CH4",About!$D$58,IF(EPA_Export_Aggregation_AR4!$A467="N2O",About!$D$59,1))</f>
        <v>0</v>
      </c>
      <c r="K467" s="337">
        <f>EPA_Export_Aggregation_AR4!K467*IF(EPA_Export_Aggregation_AR4!$A467="CH4",About!$D$58,IF(EPA_Export_Aggregation_AR4!$A467="N2O",About!$D$59,1))</f>
        <v>0</v>
      </c>
      <c r="L467" s="337">
        <f>EPA_Export_Aggregation_AR4!L467*IF(EPA_Export_Aggregation_AR4!$A467="CH4",About!$D$58,IF(EPA_Export_Aggregation_AR4!$A467="N2O",About!$D$59,1))</f>
        <v>0</v>
      </c>
      <c r="M467" s="337">
        <f>EPA_Export_Aggregation_AR4!M467*IF(EPA_Export_Aggregation_AR4!$A467="CH4",About!$D$58,IF(EPA_Export_Aggregation_AR4!$A467="N2O",About!$D$59,1))</f>
        <v>0</v>
      </c>
      <c r="N467" s="337">
        <f>EPA_Export_Aggregation_AR4!N467*IF(EPA_Export_Aggregation_AR4!$A467="CH4",About!$D$58,IF(EPA_Export_Aggregation_AR4!$A467="N2O",About!$D$59,1))</f>
        <v>0</v>
      </c>
      <c r="O467" s="337">
        <f>EPA_Export_Aggregation_AR4!O467*IF(EPA_Export_Aggregation_AR4!$A467="CH4",About!$D$58,IF(EPA_Export_Aggregation_AR4!$A467="N2O",About!$D$59,1))</f>
        <v>0</v>
      </c>
      <c r="P467" s="337">
        <f>EPA_Export_Aggregation_AR4!P467*IF(EPA_Export_Aggregation_AR4!$A467="CH4",About!$D$58,IF(EPA_Export_Aggregation_AR4!$A467="N2O",About!$D$59,1))</f>
        <v>0</v>
      </c>
      <c r="Q467" s="337">
        <f>EPA_Export_Aggregation_AR4!Q467*IF(EPA_Export_Aggregation_AR4!$A467="CH4",About!$D$58,IF(EPA_Export_Aggregation_AR4!$A467="N2O",About!$D$59,1))</f>
        <v>0</v>
      </c>
      <c r="R467" s="337">
        <f>EPA_Export_Aggregation_AR4!R467*IF(EPA_Export_Aggregation_AR4!$A467="CH4",About!$D$58,IF(EPA_Export_Aggregation_AR4!$A467="N2O",About!$D$59,1))</f>
        <v>0</v>
      </c>
      <c r="S467" s="337">
        <f>EPA_Export_Aggregation_AR4!S467*IF(EPA_Export_Aggregation_AR4!$A467="CH4",About!$D$58,IF(EPA_Export_Aggregation_AR4!$A467="N2O",About!$D$59,1))</f>
        <v>0</v>
      </c>
      <c r="T467" s="337">
        <f>EPA_Export_Aggregation_AR4!T467*IF(EPA_Export_Aggregation_AR4!$A467="CH4",About!$D$58,IF(EPA_Export_Aggregation_AR4!$A467="N2O",About!$D$59,1))</f>
        <v>0</v>
      </c>
      <c r="U467" s="337">
        <f>EPA_Export_Aggregation_AR4!U467*IF(EPA_Export_Aggregation_AR4!$A467="CH4",About!$D$58,IF(EPA_Export_Aggregation_AR4!$A467="N2O",About!$D$59,1))</f>
        <v>0</v>
      </c>
      <c r="V467" s="337">
        <f>EPA_Export_Aggregation_AR4!V467*IF(EPA_Export_Aggregation_AR4!$A467="CH4",About!$D$58,IF(EPA_Export_Aggregation_AR4!$A467="N2O",About!$D$59,1))</f>
        <v>0</v>
      </c>
      <c r="W467" s="337">
        <f>EPA_Export_Aggregation_AR4!W467*IF(EPA_Export_Aggregation_AR4!$A467="CH4",About!$D$58,IF(EPA_Export_Aggregation_AR4!$A467="N2O",About!$D$59,1))</f>
        <v>0</v>
      </c>
      <c r="X467" s="337">
        <f>EPA_Export_Aggregation_AR4!X467*IF(EPA_Export_Aggregation_AR4!$A467="CH4",About!$D$58,IF(EPA_Export_Aggregation_AR4!$A467="N2O",About!$D$59,1))</f>
        <v>0</v>
      </c>
      <c r="Y467" s="337">
        <f>EPA_Export_Aggregation_AR4!Y467*IF(EPA_Export_Aggregation_AR4!$A467="CH4",About!$D$58,IF(EPA_Export_Aggregation_AR4!$A467="N2O",About!$D$59,1))</f>
        <v>0</v>
      </c>
      <c r="Z467" s="337">
        <f>EPA_Export_Aggregation_AR4!Z467*IF(EPA_Export_Aggregation_AR4!$A467="CH4",About!$D$58,IF(EPA_Export_Aggregation_AR4!$A467="N2O",About!$D$59,1))</f>
        <v>0</v>
      </c>
      <c r="AA467" s="337">
        <f>EPA_Export_Aggregation_AR4!AA467*IF(EPA_Export_Aggregation_AR4!$A467="CH4",About!$D$58,IF(EPA_Export_Aggregation_AR4!$A467="N2O",About!$D$59,1))</f>
        <v>0</v>
      </c>
      <c r="AB467" s="337">
        <f>EPA_Export_Aggregation_AR4!AB467*IF(EPA_Export_Aggregation_AR4!$A467="CH4",About!$D$58,IF(EPA_Export_Aggregation_AR4!$A467="N2O",About!$D$59,1))</f>
        <v>0</v>
      </c>
      <c r="AC467" s="337">
        <f>EPA_Export_Aggregation_AR4!AC467*IF(EPA_Export_Aggregation_AR4!$A467="CH4",About!$D$58,IF(EPA_Export_Aggregation_AR4!$A467="N2O",About!$D$59,1))</f>
        <v>0</v>
      </c>
      <c r="AD467" s="337">
        <f>EPA_Export_Aggregation_AR4!AD467*IF(EPA_Export_Aggregation_AR4!$A467="CH4",About!$D$58,IF(EPA_Export_Aggregation_AR4!$A467="N2O",About!$D$59,1))</f>
        <v>0</v>
      </c>
      <c r="AE467" s="337">
        <f>EPA_Export_Aggregation_AR4!AE467*IF(EPA_Export_Aggregation_AR4!$A467="CH4",About!$D$58,IF(EPA_Export_Aggregation_AR4!$A467="N2O",About!$D$59,1))</f>
        <v>0</v>
      </c>
      <c r="AF467" s="337">
        <f>EPA_Export_Aggregation_AR4!AF467*IF(EPA_Export_Aggregation_AR4!$A467="CH4",About!$D$58,IF(EPA_Export_Aggregation_AR4!$A467="N2O",About!$D$59,1))</f>
        <v>0</v>
      </c>
      <c r="AG467" s="337">
        <f>EPA_Export_Aggregation_AR4!AG467*IF(EPA_Export_Aggregation_AR4!$A467="CH4",About!$D$58,IF(EPA_Export_Aggregation_AR4!$A467="N2O",About!$D$59,1))</f>
        <v>0</v>
      </c>
      <c r="AH467" s="337">
        <f>EPA_Export_Aggregation_AR4!AH467*IF(EPA_Export_Aggregation_AR4!$A467="CH4",About!$D$58,IF(EPA_Export_Aggregation_AR4!$A467="N2O",About!$D$59,1))</f>
        <v>0</v>
      </c>
      <c r="AI467" s="337">
        <f>EPA_Export_Aggregation_AR4!AI467*IF(EPA_Export_Aggregation_AR4!$A467="CH4",About!$D$58,IF(EPA_Export_Aggregation_AR4!$A467="N2O",About!$D$59,1))</f>
        <v>0</v>
      </c>
      <c r="AJ467" s="337">
        <f>EPA_Export_Aggregation_AR4!AJ467*IF(EPA_Export_Aggregation_AR4!$A467="CH4",About!$D$58,IF(EPA_Export_Aggregation_AR4!$A467="N2O",About!$D$59,1))</f>
        <v>0</v>
      </c>
      <c r="AK467" s="337">
        <f>EPA_Export_Aggregation_AR4!AK467*IF(EPA_Export_Aggregation_AR4!$A467="CH4",About!$D$58,IF(EPA_Export_Aggregation_AR4!$A467="N2O",About!$D$59,1))</f>
        <v>0</v>
      </c>
      <c r="AL467" s="337">
        <f>EPA_Export_Aggregation_AR4!AL467*IF(EPA_Export_Aggregation_AR4!$A467="CH4",About!$D$58,IF(EPA_Export_Aggregation_AR4!$A467="N2O",About!$D$59,1))</f>
        <v>0</v>
      </c>
    </row>
    <row r="468" spans="1:38" hidden="1">
      <c r="A468" s="340" t="s">
        <v>2248</v>
      </c>
      <c r="B468" s="337" t="s">
        <v>3757</v>
      </c>
      <c r="C468" s="337">
        <v>1</v>
      </c>
      <c r="D468" s="337" t="s">
        <v>3758</v>
      </c>
      <c r="E468" s="337" t="s">
        <v>3650</v>
      </c>
      <c r="F468" s="337">
        <v>10</v>
      </c>
      <c r="G468" s="337">
        <f>EPA_Export_Aggregation_AR4!G468*IF(EPA_Export_Aggregation_AR4!$A468="CH4",About!$D$58,IF(EPA_Export_Aggregation_AR4!$A468="N2O",About!$D$59,1))</f>
        <v>0.69168747656950003</v>
      </c>
      <c r="H468" s="337">
        <f>EPA_Export_Aggregation_AR4!H468*IF(EPA_Export_Aggregation_AR4!$A468="CH4",About!$D$58,IF(EPA_Export_Aggregation_AR4!$A468="N2O",About!$D$59,1))</f>
        <v>0.68034097091010004</v>
      </c>
      <c r="I468" s="337">
        <f>EPA_Export_Aggregation_AR4!I468*IF(EPA_Export_Aggregation_AR4!$A468="CH4",About!$D$58,IF(EPA_Export_Aggregation_AR4!$A468="N2O",About!$D$59,1))</f>
        <v>0.62700815179019997</v>
      </c>
      <c r="J468" s="337">
        <f>EPA_Export_Aggregation_AR4!J468*IF(EPA_Export_Aggregation_AR4!$A468="CH4",About!$D$58,IF(EPA_Export_Aggregation_AR4!$A468="N2O",About!$D$59,1))</f>
        <v>0.59650006073429995</v>
      </c>
      <c r="K468" s="337">
        <f>EPA_Export_Aggregation_AR4!K468*IF(EPA_Export_Aggregation_AR4!$A468="CH4",About!$D$58,IF(EPA_Export_Aggregation_AR4!$A468="N2O",About!$D$59,1))</f>
        <v>0.54254390534350005</v>
      </c>
      <c r="L468" s="337">
        <f>EPA_Export_Aggregation_AR4!L468*IF(EPA_Export_Aggregation_AR4!$A468="CH4",About!$D$58,IF(EPA_Export_Aggregation_AR4!$A468="N2O",About!$D$59,1))</f>
        <v>0.58031503145179997</v>
      </c>
      <c r="M468" s="337">
        <f>EPA_Export_Aggregation_AR4!M468*IF(EPA_Export_Aggregation_AR4!$A468="CH4",About!$D$58,IF(EPA_Export_Aggregation_AR4!$A468="N2O",About!$D$59,1))</f>
        <v>0.64594600121909995</v>
      </c>
      <c r="N468" s="337">
        <f>EPA_Export_Aggregation_AR4!N468*IF(EPA_Export_Aggregation_AR4!$A468="CH4",About!$D$58,IF(EPA_Export_Aggregation_AR4!$A468="N2O",About!$D$59,1))</f>
        <v>0.72330470527269997</v>
      </c>
      <c r="O468" s="337">
        <f>EPA_Export_Aggregation_AR4!O468*IF(EPA_Export_Aggregation_AR4!$A468="CH4",About!$D$58,IF(EPA_Export_Aggregation_AR4!$A468="N2O",About!$D$59,1))</f>
        <v>0.72481751570190001</v>
      </c>
      <c r="P468" s="337">
        <f>EPA_Export_Aggregation_AR4!P468*IF(EPA_Export_Aggregation_AR4!$A468="CH4",About!$D$58,IF(EPA_Export_Aggregation_AR4!$A468="N2O",About!$D$59,1))</f>
        <v>0.675047024951</v>
      </c>
      <c r="Q468" s="337">
        <f>EPA_Export_Aggregation_AR4!Q468*IF(EPA_Export_Aggregation_AR4!$A468="CH4",About!$D$58,IF(EPA_Export_Aggregation_AR4!$A468="N2O",About!$D$59,1))</f>
        <v>0.67921330722929996</v>
      </c>
      <c r="R468" s="337">
        <f>EPA_Export_Aggregation_AR4!R468*IF(EPA_Export_Aggregation_AR4!$A468="CH4",About!$D$58,IF(EPA_Export_Aggregation_AR4!$A468="N2O",About!$D$59,1))</f>
        <v>0.66517834778960006</v>
      </c>
      <c r="S468" s="337">
        <f>EPA_Export_Aggregation_AR4!S468*IF(EPA_Export_Aggregation_AR4!$A468="CH4",About!$D$58,IF(EPA_Export_Aggregation_AR4!$A468="N2O",About!$D$59,1))</f>
        <v>0.65296676531169995</v>
      </c>
      <c r="T468" s="337">
        <f>EPA_Export_Aggregation_AR4!T468*IF(EPA_Export_Aggregation_AR4!$A468="CH4",About!$D$58,IF(EPA_Export_Aggregation_AR4!$A468="N2O",About!$D$59,1))</f>
        <v>0.63001881131189996</v>
      </c>
      <c r="U468" s="337">
        <f>EPA_Export_Aggregation_AR4!U468*IF(EPA_Export_Aggregation_AR4!$A468="CH4",About!$D$58,IF(EPA_Export_Aggregation_AR4!$A468="N2O",About!$D$59,1))</f>
        <v>0.6724762018771</v>
      </c>
      <c r="V468" s="337">
        <f>EPA_Export_Aggregation_AR4!V468*IF(EPA_Export_Aggregation_AR4!$A468="CH4",About!$D$58,IF(EPA_Export_Aggregation_AR4!$A468="N2O",About!$D$59,1))</f>
        <v>0.77653319546800004</v>
      </c>
      <c r="W468" s="337">
        <f>EPA_Export_Aggregation_AR4!W468*IF(EPA_Export_Aggregation_AR4!$A468="CH4",About!$D$58,IF(EPA_Export_Aggregation_AR4!$A468="N2O",About!$D$59,1))</f>
        <v>0.87995057263999998</v>
      </c>
      <c r="X468" s="337">
        <f>EPA_Export_Aggregation_AR4!X468*IF(EPA_Export_Aggregation_AR4!$A468="CH4",About!$D$58,IF(EPA_Export_Aggregation_AR4!$A468="N2O",About!$D$59,1))</f>
        <v>1.0028912908919001</v>
      </c>
      <c r="Y468" s="337">
        <f>EPA_Export_Aggregation_AR4!Y468*IF(EPA_Export_Aggregation_AR4!$A468="CH4",About!$D$58,IF(EPA_Export_Aggregation_AR4!$A468="N2O",About!$D$59,1))</f>
        <v>1.4149971495325999</v>
      </c>
      <c r="Z468" s="337">
        <f>EPA_Export_Aggregation_AR4!Z468*IF(EPA_Export_Aggregation_AR4!$A468="CH4",About!$D$58,IF(EPA_Export_Aggregation_AR4!$A468="N2O",About!$D$59,1))</f>
        <v>1.8132716416050001</v>
      </c>
      <c r="AA468" s="337">
        <f>EPA_Export_Aggregation_AR4!AA468*IF(EPA_Export_Aggregation_AR4!$A468="CH4",About!$D$58,IF(EPA_Export_Aggregation_AR4!$A468="N2O",About!$D$59,1))</f>
        <v>2.61454165464</v>
      </c>
      <c r="AB468" s="337">
        <f>EPA_Export_Aggregation_AR4!AB468*IF(EPA_Export_Aggregation_AR4!$A468="CH4",About!$D$58,IF(EPA_Export_Aggregation_AR4!$A468="N2O",About!$D$59,1))</f>
        <v>3.5995642733027</v>
      </c>
      <c r="AC468" s="337">
        <f>EPA_Export_Aggregation_AR4!AC468*IF(EPA_Export_Aggregation_AR4!$A468="CH4",About!$D$58,IF(EPA_Export_Aggregation_AR4!$A468="N2O",About!$D$59,1))</f>
        <v>5.7430244255472997</v>
      </c>
      <c r="AD468" s="337">
        <f>EPA_Export_Aggregation_AR4!AD468*IF(EPA_Export_Aggregation_AR4!$A468="CH4",About!$D$58,IF(EPA_Export_Aggregation_AR4!$A468="N2O",About!$D$59,1))</f>
        <v>7.4112739661699001</v>
      </c>
      <c r="AE468" s="337">
        <f>EPA_Export_Aggregation_AR4!AE468*IF(EPA_Export_Aggregation_AR4!$A468="CH4",About!$D$58,IF(EPA_Export_Aggregation_AR4!$A468="N2O",About!$D$59,1))</f>
        <v>9.3778909539271993</v>
      </c>
      <c r="AF468" s="337">
        <f>EPA_Export_Aggregation_AR4!AF468*IF(EPA_Export_Aggregation_AR4!$A468="CH4",About!$D$58,IF(EPA_Export_Aggregation_AR4!$A468="N2O",About!$D$59,1))</f>
        <v>10.1369677621765</v>
      </c>
      <c r="AG468" s="337">
        <f>EPA_Export_Aggregation_AR4!AG468*IF(EPA_Export_Aggregation_AR4!$A468="CH4",About!$D$58,IF(EPA_Export_Aggregation_AR4!$A468="N2O",About!$D$59,1))</f>
        <v>6.8757455758838999</v>
      </c>
      <c r="AH468" s="337">
        <f>EPA_Export_Aggregation_AR4!AH468*IF(EPA_Export_Aggregation_AR4!$A468="CH4",About!$D$58,IF(EPA_Export_Aggregation_AR4!$A468="N2O",About!$D$59,1))</f>
        <v>7.9188243202092004</v>
      </c>
      <c r="AI468" s="337">
        <f>EPA_Export_Aggregation_AR4!AI468*IF(EPA_Export_Aggregation_AR4!$A468="CH4",About!$D$58,IF(EPA_Export_Aggregation_AR4!$A468="N2O",About!$D$59,1))</f>
        <v>13.503147383762</v>
      </c>
      <c r="AJ468" s="337">
        <f>EPA_Export_Aggregation_AR4!AJ468*IF(EPA_Export_Aggregation_AR4!$A468="CH4",About!$D$58,IF(EPA_Export_Aggregation_AR4!$A468="N2O",About!$D$59,1))</f>
        <v>17.9141605848097</v>
      </c>
      <c r="AK468" s="337">
        <f>EPA_Export_Aggregation_AR4!AK468*IF(EPA_Export_Aggregation_AR4!$A468="CH4",About!$D$58,IF(EPA_Export_Aggregation_AR4!$A468="N2O",About!$D$59,1))</f>
        <v>9.4860168652041992</v>
      </c>
      <c r="AL468" s="337">
        <f>EPA_Export_Aggregation_AR4!AL468*IF(EPA_Export_Aggregation_AR4!$A468="CH4",About!$D$58,IF(EPA_Export_Aggregation_AR4!$A468="N2O",About!$D$59,1))</f>
        <v>0</v>
      </c>
    </row>
    <row r="469" spans="1:38" hidden="1">
      <c r="A469" s="340" t="s">
        <v>2248</v>
      </c>
      <c r="B469" s="337" t="s">
        <v>3757</v>
      </c>
      <c r="C469" s="337">
        <v>1</v>
      </c>
      <c r="D469" s="337" t="s">
        <v>3758</v>
      </c>
      <c r="E469" s="337" t="s">
        <v>549</v>
      </c>
      <c r="F469" s="337">
        <v>10</v>
      </c>
      <c r="G469" s="337">
        <f>EPA_Export_Aggregation_AR4!G469*IF(EPA_Export_Aggregation_AR4!$A469="CH4",About!$D$58,IF(EPA_Export_Aggregation_AR4!$A469="N2O",About!$D$59,1))</f>
        <v>5.9035271686999997E-3</v>
      </c>
      <c r="H469" s="337">
        <f>EPA_Export_Aggregation_AR4!H469*IF(EPA_Export_Aggregation_AR4!$A469="CH4",About!$D$58,IF(EPA_Export_Aggregation_AR4!$A469="N2O",About!$D$59,1))</f>
        <v>6.5735560927999998E-3</v>
      </c>
      <c r="I469" s="337">
        <f>EPA_Export_Aggregation_AR4!I469*IF(EPA_Export_Aggregation_AR4!$A469="CH4",About!$D$58,IF(EPA_Export_Aggregation_AR4!$A469="N2O",About!$D$59,1))</f>
        <v>6.9849288763999999E-3</v>
      </c>
      <c r="J469" s="337">
        <f>EPA_Export_Aggregation_AR4!J469*IF(EPA_Export_Aggregation_AR4!$A469="CH4",About!$D$58,IF(EPA_Export_Aggregation_AR4!$A469="N2O",About!$D$59,1))</f>
        <v>7.1560012925000003E-3</v>
      </c>
      <c r="K469" s="337">
        <f>EPA_Export_Aggregation_AR4!K469*IF(EPA_Export_Aggregation_AR4!$A469="CH4",About!$D$58,IF(EPA_Export_Aggregation_AR4!$A469="N2O",About!$D$59,1))</f>
        <v>7.0617098803999996E-3</v>
      </c>
      <c r="L469" s="337">
        <f>EPA_Export_Aggregation_AR4!L469*IF(EPA_Export_Aggregation_AR4!$A469="CH4",About!$D$58,IF(EPA_Export_Aggregation_AR4!$A469="N2O",About!$D$59,1))</f>
        <v>7.1057394637000001E-3</v>
      </c>
      <c r="M469" s="337">
        <f>EPA_Export_Aggregation_AR4!M469*IF(EPA_Export_Aggregation_AR4!$A469="CH4",About!$D$58,IF(EPA_Export_Aggregation_AR4!$A469="N2O",About!$D$59,1))</f>
        <v>7.1997847875999998E-3</v>
      </c>
      <c r="N469" s="337">
        <f>EPA_Export_Aggregation_AR4!N469*IF(EPA_Export_Aggregation_AR4!$A469="CH4",About!$D$58,IF(EPA_Export_Aggregation_AR4!$A469="N2O",About!$D$59,1))</f>
        <v>7.3953955643999997E-3</v>
      </c>
      <c r="O469" s="337">
        <f>EPA_Export_Aggregation_AR4!O469*IF(EPA_Export_Aggregation_AR4!$A469="CH4",About!$D$58,IF(EPA_Export_Aggregation_AR4!$A469="N2O",About!$D$59,1))</f>
        <v>7.5977367384999998E-3</v>
      </c>
      <c r="P469" s="337">
        <f>EPA_Export_Aggregation_AR4!P469*IF(EPA_Export_Aggregation_AR4!$A469="CH4",About!$D$58,IF(EPA_Export_Aggregation_AR4!$A469="N2O",About!$D$59,1))</f>
        <v>6.9124938165E-3</v>
      </c>
      <c r="Q469" s="337">
        <f>EPA_Export_Aggregation_AR4!Q469*IF(EPA_Export_Aggregation_AR4!$A469="CH4",About!$D$58,IF(EPA_Export_Aggregation_AR4!$A469="N2O",About!$D$59,1))</f>
        <v>7.9720157605000005E-3</v>
      </c>
      <c r="R469" s="337">
        <f>EPA_Export_Aggregation_AR4!R469*IF(EPA_Export_Aggregation_AR4!$A469="CH4",About!$D$58,IF(EPA_Export_Aggregation_AR4!$A469="N2O",About!$D$59,1))</f>
        <v>8.2982318984999998E-3</v>
      </c>
      <c r="S469" s="337">
        <f>EPA_Export_Aggregation_AR4!S469*IF(EPA_Export_Aggregation_AR4!$A469="CH4",About!$D$58,IF(EPA_Export_Aggregation_AR4!$A469="N2O",About!$D$59,1))</f>
        <v>8.4162549997999995E-3</v>
      </c>
      <c r="T469" s="337">
        <f>EPA_Export_Aggregation_AR4!T469*IF(EPA_Export_Aggregation_AR4!$A469="CH4",About!$D$58,IF(EPA_Export_Aggregation_AR4!$A469="N2O",About!$D$59,1))</f>
        <v>8.8052231634999992E-3</v>
      </c>
      <c r="U469" s="337">
        <f>EPA_Export_Aggregation_AR4!U469*IF(EPA_Export_Aggregation_AR4!$A469="CH4",About!$D$58,IF(EPA_Export_Aggregation_AR4!$A469="N2O",About!$D$59,1))</f>
        <v>8.4282210625999995E-3</v>
      </c>
      <c r="V469" s="337">
        <f>EPA_Export_Aggregation_AR4!V469*IF(EPA_Export_Aggregation_AR4!$A469="CH4",About!$D$58,IF(EPA_Export_Aggregation_AR4!$A469="N2O",About!$D$59,1))</f>
        <v>8.3868285890000005E-3</v>
      </c>
      <c r="W469" s="337">
        <f>EPA_Export_Aggregation_AR4!W469*IF(EPA_Export_Aggregation_AR4!$A469="CH4",About!$D$58,IF(EPA_Export_Aggregation_AR4!$A469="N2O",About!$D$59,1))</f>
        <v>8.5476869897999994E-3</v>
      </c>
      <c r="X469" s="337">
        <f>EPA_Export_Aggregation_AR4!X469*IF(EPA_Export_Aggregation_AR4!$A469="CH4",About!$D$58,IF(EPA_Export_Aggregation_AR4!$A469="N2O",About!$D$59,1))</f>
        <v>9.0002062774000007E-3</v>
      </c>
      <c r="Y469" s="337">
        <f>EPA_Export_Aggregation_AR4!Y469*IF(EPA_Export_Aggregation_AR4!$A469="CH4",About!$D$58,IF(EPA_Export_Aggregation_AR4!$A469="N2O",About!$D$59,1))</f>
        <v>9.5864226530000003E-3</v>
      </c>
      <c r="Z469" s="337">
        <f>EPA_Export_Aggregation_AR4!Z469*IF(EPA_Export_Aggregation_AR4!$A469="CH4",About!$D$58,IF(EPA_Export_Aggregation_AR4!$A469="N2O",About!$D$59,1))</f>
        <v>9.3841369991000002E-3</v>
      </c>
      <c r="AA469" s="337">
        <f>EPA_Export_Aggregation_AR4!AA469*IF(EPA_Export_Aggregation_AR4!$A469="CH4",About!$D$58,IF(EPA_Export_Aggregation_AR4!$A469="N2O",About!$D$59,1))</f>
        <v>9.6278155785999991E-3</v>
      </c>
      <c r="AB469" s="337">
        <f>EPA_Export_Aggregation_AR4!AB469*IF(EPA_Export_Aggregation_AR4!$A469="CH4",About!$D$58,IF(EPA_Export_Aggregation_AR4!$A469="N2O",About!$D$59,1))</f>
        <v>1.12266323403E-2</v>
      </c>
      <c r="AC469" s="337">
        <f>EPA_Export_Aggregation_AR4!AC469*IF(EPA_Export_Aggregation_AR4!$A469="CH4",About!$D$58,IF(EPA_Export_Aggregation_AR4!$A469="N2O",About!$D$59,1))</f>
        <v>1.1349060263E-2</v>
      </c>
      <c r="AD469" s="337">
        <f>EPA_Export_Aggregation_AR4!AD469*IF(EPA_Export_Aggregation_AR4!$A469="CH4",About!$D$58,IF(EPA_Export_Aggregation_AR4!$A469="N2O",About!$D$59,1))</f>
        <v>1.2273944201399999E-2</v>
      </c>
      <c r="AE469" s="337">
        <f>EPA_Export_Aggregation_AR4!AE469*IF(EPA_Export_Aggregation_AR4!$A469="CH4",About!$D$58,IF(EPA_Export_Aggregation_AR4!$A469="N2O",About!$D$59,1))</f>
        <v>1.26227412031E-2</v>
      </c>
      <c r="AF469" s="337">
        <f>EPA_Export_Aggregation_AR4!AF469*IF(EPA_Export_Aggregation_AR4!$A469="CH4",About!$D$58,IF(EPA_Export_Aggregation_AR4!$A469="N2O",About!$D$59,1))</f>
        <v>1.19678694102E-2</v>
      </c>
      <c r="AG469" s="337">
        <f>EPA_Export_Aggregation_AR4!AG469*IF(EPA_Export_Aggregation_AR4!$A469="CH4",About!$D$58,IF(EPA_Export_Aggregation_AR4!$A469="N2O",About!$D$59,1))</f>
        <v>6.6892171826000001E-3</v>
      </c>
      <c r="AH469" s="337">
        <f>EPA_Export_Aggregation_AR4!AH469*IF(EPA_Export_Aggregation_AR4!$A469="CH4",About!$D$58,IF(EPA_Export_Aggregation_AR4!$A469="N2O",About!$D$59,1))</f>
        <v>5.6017944794999998E-3</v>
      </c>
      <c r="AI469" s="337">
        <f>EPA_Export_Aggregation_AR4!AI469*IF(EPA_Export_Aggregation_AR4!$A469="CH4",About!$D$58,IF(EPA_Export_Aggregation_AR4!$A469="N2O",About!$D$59,1))</f>
        <v>7.1319635384999996E-3</v>
      </c>
      <c r="AJ469" s="337">
        <f>EPA_Export_Aggregation_AR4!AJ469*IF(EPA_Export_Aggregation_AR4!$A469="CH4",About!$D$58,IF(EPA_Export_Aggregation_AR4!$A469="N2O",About!$D$59,1))</f>
        <v>7.1091471843000003E-3</v>
      </c>
      <c r="AK469" s="337">
        <f>EPA_Export_Aggregation_AR4!AK469*IF(EPA_Export_Aggregation_AR4!$A469="CH4",About!$D$58,IF(EPA_Export_Aggregation_AR4!$A469="N2O",About!$D$59,1))</f>
        <v>5.4280291215000002E-3</v>
      </c>
      <c r="AL469" s="337">
        <f>EPA_Export_Aggregation_AR4!AL469*IF(EPA_Export_Aggregation_AR4!$A469="CH4",About!$D$58,IF(EPA_Export_Aggregation_AR4!$A469="N2O",About!$D$59,1))</f>
        <v>0</v>
      </c>
    </row>
    <row r="470" spans="1:38" hidden="1">
      <c r="A470" s="340" t="s">
        <v>2248</v>
      </c>
      <c r="B470" s="337" t="s">
        <v>3757</v>
      </c>
      <c r="C470" s="337">
        <v>1</v>
      </c>
      <c r="D470" s="337" t="s">
        <v>3758</v>
      </c>
      <c r="E470" s="337" t="s">
        <v>3653</v>
      </c>
      <c r="F470" s="337">
        <v>10</v>
      </c>
      <c r="G470" s="337">
        <f>EPA_Export_Aggregation_AR4!G470*IF(EPA_Export_Aggregation_AR4!$A470="CH4",About!$D$58,IF(EPA_Export_Aggregation_AR4!$A470="N2O",About!$D$59,1))</f>
        <v>0</v>
      </c>
      <c r="H470" s="337">
        <f>EPA_Export_Aggregation_AR4!H470*IF(EPA_Export_Aggregation_AR4!$A470="CH4",About!$D$58,IF(EPA_Export_Aggregation_AR4!$A470="N2O",About!$D$59,1))</f>
        <v>0</v>
      </c>
      <c r="I470" s="337">
        <f>EPA_Export_Aggregation_AR4!I470*IF(EPA_Export_Aggregation_AR4!$A470="CH4",About!$D$58,IF(EPA_Export_Aggregation_AR4!$A470="N2O",About!$D$59,1))</f>
        <v>0</v>
      </c>
      <c r="J470" s="337">
        <f>EPA_Export_Aggregation_AR4!J470*IF(EPA_Export_Aggregation_AR4!$A470="CH4",About!$D$58,IF(EPA_Export_Aggregation_AR4!$A470="N2O",About!$D$59,1))</f>
        <v>0</v>
      </c>
      <c r="K470" s="337">
        <f>EPA_Export_Aggregation_AR4!K470*IF(EPA_Export_Aggregation_AR4!$A470="CH4",About!$D$58,IF(EPA_Export_Aggregation_AR4!$A470="N2O",About!$D$59,1))</f>
        <v>0</v>
      </c>
      <c r="L470" s="337">
        <f>EPA_Export_Aggregation_AR4!L470*IF(EPA_Export_Aggregation_AR4!$A470="CH4",About!$D$58,IF(EPA_Export_Aggregation_AR4!$A470="N2O",About!$D$59,1))</f>
        <v>0</v>
      </c>
      <c r="M470" s="337">
        <f>EPA_Export_Aggregation_AR4!M470*IF(EPA_Export_Aggregation_AR4!$A470="CH4",About!$D$58,IF(EPA_Export_Aggregation_AR4!$A470="N2O",About!$D$59,1))</f>
        <v>0</v>
      </c>
      <c r="N470" s="337">
        <f>EPA_Export_Aggregation_AR4!N470*IF(EPA_Export_Aggregation_AR4!$A470="CH4",About!$D$58,IF(EPA_Export_Aggregation_AR4!$A470="N2O",About!$D$59,1))</f>
        <v>0</v>
      </c>
      <c r="O470" s="337">
        <f>EPA_Export_Aggregation_AR4!O470*IF(EPA_Export_Aggregation_AR4!$A470="CH4",About!$D$58,IF(EPA_Export_Aggregation_AR4!$A470="N2O",About!$D$59,1))</f>
        <v>0</v>
      </c>
      <c r="P470" s="337">
        <f>EPA_Export_Aggregation_AR4!P470*IF(EPA_Export_Aggregation_AR4!$A470="CH4",About!$D$58,IF(EPA_Export_Aggregation_AR4!$A470="N2O",About!$D$59,1))</f>
        <v>0</v>
      </c>
      <c r="Q470" s="337">
        <f>EPA_Export_Aggregation_AR4!Q470*IF(EPA_Export_Aggregation_AR4!$A470="CH4",About!$D$58,IF(EPA_Export_Aggregation_AR4!$A470="N2O",About!$D$59,1))</f>
        <v>0</v>
      </c>
      <c r="R470" s="337">
        <f>EPA_Export_Aggregation_AR4!R470*IF(EPA_Export_Aggregation_AR4!$A470="CH4",About!$D$58,IF(EPA_Export_Aggregation_AR4!$A470="N2O",About!$D$59,1))</f>
        <v>0</v>
      </c>
      <c r="S470" s="337">
        <f>EPA_Export_Aggregation_AR4!S470*IF(EPA_Export_Aggregation_AR4!$A470="CH4",About!$D$58,IF(EPA_Export_Aggregation_AR4!$A470="N2O",About!$D$59,1))</f>
        <v>0</v>
      </c>
      <c r="T470" s="337">
        <f>EPA_Export_Aggregation_AR4!T470*IF(EPA_Export_Aggregation_AR4!$A470="CH4",About!$D$58,IF(EPA_Export_Aggregation_AR4!$A470="N2O",About!$D$59,1))</f>
        <v>0</v>
      </c>
      <c r="U470" s="337">
        <f>EPA_Export_Aggregation_AR4!U470*IF(EPA_Export_Aggregation_AR4!$A470="CH4",About!$D$58,IF(EPA_Export_Aggregation_AR4!$A470="N2O",About!$D$59,1))</f>
        <v>0</v>
      </c>
      <c r="V470" s="337">
        <f>EPA_Export_Aggregation_AR4!V470*IF(EPA_Export_Aggregation_AR4!$A470="CH4",About!$D$58,IF(EPA_Export_Aggregation_AR4!$A470="N2O",About!$D$59,1))</f>
        <v>0</v>
      </c>
      <c r="W470" s="337">
        <f>EPA_Export_Aggregation_AR4!W470*IF(EPA_Export_Aggregation_AR4!$A470="CH4",About!$D$58,IF(EPA_Export_Aggregation_AR4!$A470="N2O",About!$D$59,1))</f>
        <v>0</v>
      </c>
      <c r="X470" s="337">
        <f>EPA_Export_Aggregation_AR4!X470*IF(EPA_Export_Aggregation_AR4!$A470="CH4",About!$D$58,IF(EPA_Export_Aggregation_AR4!$A470="N2O",About!$D$59,1))</f>
        <v>0</v>
      </c>
      <c r="Y470" s="337">
        <f>EPA_Export_Aggregation_AR4!Y470*IF(EPA_Export_Aggregation_AR4!$A470="CH4",About!$D$58,IF(EPA_Export_Aggregation_AR4!$A470="N2O",About!$D$59,1))</f>
        <v>0</v>
      </c>
      <c r="Z470" s="337">
        <f>EPA_Export_Aggregation_AR4!Z470*IF(EPA_Export_Aggregation_AR4!$A470="CH4",About!$D$58,IF(EPA_Export_Aggregation_AR4!$A470="N2O",About!$D$59,1))</f>
        <v>0</v>
      </c>
      <c r="AA470" s="337">
        <f>EPA_Export_Aggregation_AR4!AA470*IF(EPA_Export_Aggregation_AR4!$A470="CH4",About!$D$58,IF(EPA_Export_Aggregation_AR4!$A470="N2O",About!$D$59,1))</f>
        <v>0</v>
      </c>
      <c r="AB470" s="337">
        <f>EPA_Export_Aggregation_AR4!AB470*IF(EPA_Export_Aggregation_AR4!$A470="CH4",About!$D$58,IF(EPA_Export_Aggregation_AR4!$A470="N2O",About!$D$59,1))</f>
        <v>0</v>
      </c>
      <c r="AC470" s="337">
        <f>EPA_Export_Aggregation_AR4!AC470*IF(EPA_Export_Aggregation_AR4!$A470="CH4",About!$D$58,IF(EPA_Export_Aggregation_AR4!$A470="N2O",About!$D$59,1))</f>
        <v>0</v>
      </c>
      <c r="AD470" s="337">
        <f>EPA_Export_Aggregation_AR4!AD470*IF(EPA_Export_Aggregation_AR4!$A470="CH4",About!$D$58,IF(EPA_Export_Aggregation_AR4!$A470="N2O",About!$D$59,1))</f>
        <v>0</v>
      </c>
      <c r="AE470" s="337">
        <f>EPA_Export_Aggregation_AR4!AE470*IF(EPA_Export_Aggregation_AR4!$A470="CH4",About!$D$58,IF(EPA_Export_Aggregation_AR4!$A470="N2O",About!$D$59,1))</f>
        <v>0</v>
      </c>
      <c r="AF470" s="337">
        <f>EPA_Export_Aggregation_AR4!AF470*IF(EPA_Export_Aggregation_AR4!$A470="CH4",About!$D$58,IF(EPA_Export_Aggregation_AR4!$A470="N2O",About!$D$59,1))</f>
        <v>0</v>
      </c>
      <c r="AG470" s="337">
        <f>EPA_Export_Aggregation_AR4!AG470*IF(EPA_Export_Aggregation_AR4!$A470="CH4",About!$D$58,IF(EPA_Export_Aggregation_AR4!$A470="N2O",About!$D$59,1))</f>
        <v>0</v>
      </c>
      <c r="AH470" s="337">
        <f>EPA_Export_Aggregation_AR4!AH470*IF(EPA_Export_Aggregation_AR4!$A470="CH4",About!$D$58,IF(EPA_Export_Aggregation_AR4!$A470="N2O",About!$D$59,1))</f>
        <v>0</v>
      </c>
      <c r="AI470" s="337">
        <f>EPA_Export_Aggregation_AR4!AI470*IF(EPA_Export_Aggregation_AR4!$A470="CH4",About!$D$58,IF(EPA_Export_Aggregation_AR4!$A470="N2O",About!$D$59,1))</f>
        <v>0</v>
      </c>
      <c r="AJ470" s="337">
        <f>EPA_Export_Aggregation_AR4!AJ470*IF(EPA_Export_Aggregation_AR4!$A470="CH4",About!$D$58,IF(EPA_Export_Aggregation_AR4!$A470="N2O",About!$D$59,1))</f>
        <v>0</v>
      </c>
      <c r="AK470" s="337">
        <f>EPA_Export_Aggregation_AR4!AK470*IF(EPA_Export_Aggregation_AR4!$A470="CH4",About!$D$58,IF(EPA_Export_Aggregation_AR4!$A470="N2O",About!$D$59,1))</f>
        <v>0</v>
      </c>
      <c r="AL470" s="337">
        <f>EPA_Export_Aggregation_AR4!AL470*IF(EPA_Export_Aggregation_AR4!$A470="CH4",About!$D$58,IF(EPA_Export_Aggregation_AR4!$A470="N2O",About!$D$59,1))</f>
        <v>0</v>
      </c>
    </row>
    <row r="471" spans="1:38" hidden="1">
      <c r="A471" s="340" t="s">
        <v>2248</v>
      </c>
      <c r="B471" s="337" t="s">
        <v>3757</v>
      </c>
      <c r="C471" s="337">
        <v>1</v>
      </c>
      <c r="D471" s="337" t="s">
        <v>3758</v>
      </c>
      <c r="E471" s="337" t="s">
        <v>3655</v>
      </c>
      <c r="F471" s="337">
        <v>10</v>
      </c>
      <c r="G471" s="337">
        <f>EPA_Export_Aggregation_AR4!G471*IF(EPA_Export_Aggregation_AR4!$A471="CH4",About!$D$58,IF(EPA_Export_Aggregation_AR4!$A471="N2O",About!$D$59,1))</f>
        <v>0.10007761677679999</v>
      </c>
      <c r="H471" s="337">
        <f>EPA_Export_Aggregation_AR4!H471*IF(EPA_Export_Aggregation_AR4!$A471="CH4",About!$D$58,IF(EPA_Export_Aggregation_AR4!$A471="N2O",About!$D$59,1))</f>
        <v>7.2863998004399994E-2</v>
      </c>
      <c r="I471" s="337">
        <f>EPA_Export_Aggregation_AR4!I471*IF(EPA_Export_Aggregation_AR4!$A471="CH4",About!$D$58,IF(EPA_Export_Aggregation_AR4!$A471="N2O",About!$D$59,1))</f>
        <v>0.1000512659633</v>
      </c>
      <c r="J471" s="337">
        <f>EPA_Export_Aggregation_AR4!J471*IF(EPA_Export_Aggregation_AR4!$A471="CH4",About!$D$58,IF(EPA_Export_Aggregation_AR4!$A471="N2O",About!$D$59,1))</f>
        <v>9.1961026410800006E-2</v>
      </c>
      <c r="K471" s="337">
        <f>EPA_Export_Aggregation_AR4!K471*IF(EPA_Export_Aggregation_AR4!$A471="CH4",About!$D$58,IF(EPA_Export_Aggregation_AR4!$A471="N2O",About!$D$59,1))</f>
        <v>9.93291943555E-2</v>
      </c>
      <c r="L471" s="337">
        <f>EPA_Export_Aggregation_AR4!L471*IF(EPA_Export_Aggregation_AR4!$A471="CH4",About!$D$58,IF(EPA_Export_Aggregation_AR4!$A471="N2O",About!$D$59,1))</f>
        <v>0.1148468403329</v>
      </c>
      <c r="M471" s="337">
        <f>EPA_Export_Aggregation_AR4!M471*IF(EPA_Export_Aggregation_AR4!$A471="CH4",About!$D$58,IF(EPA_Export_Aggregation_AR4!$A471="N2O",About!$D$59,1))</f>
        <v>0.11698465181959999</v>
      </c>
      <c r="N471" s="337">
        <f>EPA_Export_Aggregation_AR4!N471*IF(EPA_Export_Aggregation_AR4!$A471="CH4",About!$D$58,IF(EPA_Export_Aggregation_AR4!$A471="N2O",About!$D$59,1))</f>
        <v>0.13378757195919999</v>
      </c>
      <c r="O471" s="337">
        <f>EPA_Export_Aggregation_AR4!O471*IF(EPA_Export_Aggregation_AR4!$A471="CH4",About!$D$58,IF(EPA_Export_Aggregation_AR4!$A471="N2O",About!$D$59,1))</f>
        <v>0.13586037596139999</v>
      </c>
      <c r="P471" s="337">
        <f>EPA_Export_Aggregation_AR4!P471*IF(EPA_Export_Aggregation_AR4!$A471="CH4",About!$D$58,IF(EPA_Export_Aggregation_AR4!$A471="N2O",About!$D$59,1))</f>
        <v>0.12237801129339999</v>
      </c>
      <c r="Q471" s="337">
        <f>EPA_Export_Aggregation_AR4!Q471*IF(EPA_Export_Aggregation_AR4!$A471="CH4",About!$D$58,IF(EPA_Export_Aggregation_AR4!$A471="N2O",About!$D$59,1))</f>
        <v>0.13338515802440001</v>
      </c>
      <c r="R471" s="337">
        <f>EPA_Export_Aggregation_AR4!R471*IF(EPA_Export_Aggregation_AR4!$A471="CH4",About!$D$58,IF(EPA_Export_Aggregation_AR4!$A471="N2O",About!$D$59,1))</f>
        <v>0.12420788398840001</v>
      </c>
      <c r="S471" s="337">
        <f>EPA_Export_Aggregation_AR4!S471*IF(EPA_Export_Aggregation_AR4!$A471="CH4",About!$D$58,IF(EPA_Export_Aggregation_AR4!$A471="N2O",About!$D$59,1))</f>
        <v>0.12598337915630001</v>
      </c>
      <c r="T471" s="337">
        <f>EPA_Export_Aggregation_AR4!T471*IF(EPA_Export_Aggregation_AR4!$A471="CH4",About!$D$58,IF(EPA_Export_Aggregation_AR4!$A471="N2O",About!$D$59,1))</f>
        <v>0.12560659666759999</v>
      </c>
      <c r="U471" s="337">
        <f>EPA_Export_Aggregation_AR4!U471*IF(EPA_Export_Aggregation_AR4!$A471="CH4",About!$D$58,IF(EPA_Export_Aggregation_AR4!$A471="N2O",About!$D$59,1))</f>
        <v>0.14629637106080001</v>
      </c>
      <c r="V471" s="337">
        <f>EPA_Export_Aggregation_AR4!V471*IF(EPA_Export_Aggregation_AR4!$A471="CH4",About!$D$58,IF(EPA_Export_Aggregation_AR4!$A471="N2O",About!$D$59,1))</f>
        <v>0.1348321652068</v>
      </c>
      <c r="W471" s="337">
        <f>EPA_Export_Aggregation_AR4!W471*IF(EPA_Export_Aggregation_AR4!$A471="CH4",About!$D$58,IF(EPA_Export_Aggregation_AR4!$A471="N2O",About!$D$59,1))</f>
        <v>0.1489356726926</v>
      </c>
      <c r="X471" s="337">
        <f>EPA_Export_Aggregation_AR4!X471*IF(EPA_Export_Aggregation_AR4!$A471="CH4",About!$D$58,IF(EPA_Export_Aggregation_AR4!$A471="N2O",About!$D$59,1))</f>
        <v>0.13608285244689999</v>
      </c>
      <c r="Y471" s="337">
        <f>EPA_Export_Aggregation_AR4!Y471*IF(EPA_Export_Aggregation_AR4!$A471="CH4",About!$D$58,IF(EPA_Export_Aggregation_AR4!$A471="N2O",About!$D$59,1))</f>
        <v>0.1301358243596</v>
      </c>
      <c r="Z471" s="337">
        <f>EPA_Export_Aggregation_AR4!Z471*IF(EPA_Export_Aggregation_AR4!$A471="CH4",About!$D$58,IF(EPA_Export_Aggregation_AR4!$A471="N2O",About!$D$59,1))</f>
        <v>0.11014262769240001</v>
      </c>
      <c r="AA471" s="337">
        <f>EPA_Export_Aggregation_AR4!AA471*IF(EPA_Export_Aggregation_AR4!$A471="CH4",About!$D$58,IF(EPA_Export_Aggregation_AR4!$A471="N2O",About!$D$59,1))</f>
        <v>0.16798276749710001</v>
      </c>
      <c r="AB471" s="337">
        <f>EPA_Export_Aggregation_AR4!AB471*IF(EPA_Export_Aggregation_AR4!$A471="CH4",About!$D$58,IF(EPA_Export_Aggregation_AR4!$A471="N2O",About!$D$59,1))</f>
        <v>0.17675379574729999</v>
      </c>
      <c r="AC471" s="337">
        <f>EPA_Export_Aggregation_AR4!AC471*IF(EPA_Export_Aggregation_AR4!$A471="CH4",About!$D$58,IF(EPA_Export_Aggregation_AR4!$A471="N2O",About!$D$59,1))</f>
        <v>0.15410820205670001</v>
      </c>
      <c r="AD471" s="337">
        <f>EPA_Export_Aggregation_AR4!AD471*IF(EPA_Export_Aggregation_AR4!$A471="CH4",About!$D$58,IF(EPA_Export_Aggregation_AR4!$A471="N2O",About!$D$59,1))</f>
        <v>0.1274097729509</v>
      </c>
      <c r="AE471" s="337">
        <f>EPA_Export_Aggregation_AR4!AE471*IF(EPA_Export_Aggregation_AR4!$A471="CH4",About!$D$58,IF(EPA_Export_Aggregation_AR4!$A471="N2O",About!$D$59,1))</f>
        <v>0.13280065464749999</v>
      </c>
      <c r="AF471" s="337">
        <f>EPA_Export_Aggregation_AR4!AF471*IF(EPA_Export_Aggregation_AR4!$A471="CH4",About!$D$58,IF(EPA_Export_Aggregation_AR4!$A471="N2O",About!$D$59,1))</f>
        <v>0.16169303973490001</v>
      </c>
      <c r="AG471" s="337">
        <f>EPA_Export_Aggregation_AR4!AG471*IF(EPA_Export_Aggregation_AR4!$A471="CH4",About!$D$58,IF(EPA_Export_Aggregation_AR4!$A471="N2O",About!$D$59,1))</f>
        <v>0.15179644524649999</v>
      </c>
      <c r="AH471" s="337">
        <f>EPA_Export_Aggregation_AR4!AH471*IF(EPA_Export_Aggregation_AR4!$A471="CH4",About!$D$58,IF(EPA_Export_Aggregation_AR4!$A471="N2O",About!$D$59,1))</f>
        <v>0.13919663536679999</v>
      </c>
      <c r="AI471" s="337">
        <f>EPA_Export_Aggregation_AR4!AI471*IF(EPA_Export_Aggregation_AR4!$A471="CH4",About!$D$58,IF(EPA_Export_Aggregation_AR4!$A471="N2O",About!$D$59,1))</f>
        <v>0.1165142148736</v>
      </c>
      <c r="AJ471" s="337">
        <f>EPA_Export_Aggregation_AR4!AJ471*IF(EPA_Export_Aggregation_AR4!$A471="CH4",About!$D$58,IF(EPA_Export_Aggregation_AR4!$A471="N2O",About!$D$59,1))</f>
        <v>0.18935711909610001</v>
      </c>
      <c r="AK471" s="337">
        <f>EPA_Export_Aggregation_AR4!AK471*IF(EPA_Export_Aggregation_AR4!$A471="CH4",About!$D$58,IF(EPA_Export_Aggregation_AR4!$A471="N2O",About!$D$59,1))</f>
        <v>0.1530045090869</v>
      </c>
      <c r="AL471" s="337">
        <f>EPA_Export_Aggregation_AR4!AL471*IF(EPA_Export_Aggregation_AR4!$A471="CH4",About!$D$58,IF(EPA_Export_Aggregation_AR4!$A471="N2O",About!$D$59,1))</f>
        <v>0</v>
      </c>
    </row>
    <row r="472" spans="1:38" hidden="1">
      <c r="A472" s="340" t="s">
        <v>2248</v>
      </c>
      <c r="B472" s="337" t="s">
        <v>3757</v>
      </c>
      <c r="C472" s="337">
        <v>1</v>
      </c>
      <c r="D472" s="337" t="s">
        <v>3758</v>
      </c>
      <c r="E472" s="337" t="s">
        <v>3657</v>
      </c>
      <c r="F472" s="337">
        <v>10</v>
      </c>
      <c r="G472" s="337">
        <f>EPA_Export_Aggregation_AR4!G472*IF(EPA_Export_Aggregation_AR4!$A472="CH4",About!$D$58,IF(EPA_Export_Aggregation_AR4!$A472="N2O",About!$D$59,1))</f>
        <v>0.42975269088329998</v>
      </c>
      <c r="H472" s="337">
        <f>EPA_Export_Aggregation_AR4!H472*IF(EPA_Export_Aggregation_AR4!$A472="CH4",About!$D$58,IF(EPA_Export_Aggregation_AR4!$A472="N2O",About!$D$59,1))</f>
        <v>0.48991498330170002</v>
      </c>
      <c r="I472" s="337">
        <f>EPA_Export_Aggregation_AR4!I472*IF(EPA_Export_Aggregation_AR4!$A472="CH4",About!$D$58,IF(EPA_Export_Aggregation_AR4!$A472="N2O",About!$D$59,1))</f>
        <v>0.48507547853850003</v>
      </c>
      <c r="J472" s="337">
        <f>EPA_Export_Aggregation_AR4!J472*IF(EPA_Export_Aggregation_AR4!$A472="CH4",About!$D$58,IF(EPA_Export_Aggregation_AR4!$A472="N2O",About!$D$59,1))</f>
        <v>0.4665384192357</v>
      </c>
      <c r="K472" s="337">
        <f>EPA_Export_Aggregation_AR4!K472*IF(EPA_Export_Aggregation_AR4!$A472="CH4",About!$D$58,IF(EPA_Export_Aggregation_AR4!$A472="N2O",About!$D$59,1))</f>
        <v>0.46967991830389999</v>
      </c>
      <c r="L472" s="337">
        <f>EPA_Export_Aggregation_AR4!L472*IF(EPA_Export_Aggregation_AR4!$A472="CH4",About!$D$58,IF(EPA_Export_Aggregation_AR4!$A472="N2O",About!$D$59,1))</f>
        <v>0.51781255493629996</v>
      </c>
      <c r="M472" s="337">
        <f>EPA_Export_Aggregation_AR4!M472*IF(EPA_Export_Aggregation_AR4!$A472="CH4",About!$D$58,IF(EPA_Export_Aggregation_AR4!$A472="N2O",About!$D$59,1))</f>
        <v>0.55536633755039999</v>
      </c>
      <c r="N472" s="337">
        <f>EPA_Export_Aggregation_AR4!N472*IF(EPA_Export_Aggregation_AR4!$A472="CH4",About!$D$58,IF(EPA_Export_Aggregation_AR4!$A472="N2O",About!$D$59,1))</f>
        <v>0.56790267553210005</v>
      </c>
      <c r="O472" s="337">
        <f>EPA_Export_Aggregation_AR4!O472*IF(EPA_Export_Aggregation_AR4!$A472="CH4",About!$D$58,IF(EPA_Export_Aggregation_AR4!$A472="N2O",About!$D$59,1))</f>
        <v>0.54875478676449996</v>
      </c>
      <c r="P472" s="337">
        <f>EPA_Export_Aggregation_AR4!P472*IF(EPA_Export_Aggregation_AR4!$A472="CH4",About!$D$58,IF(EPA_Export_Aggregation_AR4!$A472="N2O",About!$D$59,1))</f>
        <v>0.53021111588150005</v>
      </c>
      <c r="Q472" s="337">
        <f>EPA_Export_Aggregation_AR4!Q472*IF(EPA_Export_Aggregation_AR4!$A472="CH4",About!$D$58,IF(EPA_Export_Aggregation_AR4!$A472="N2O",About!$D$59,1))</f>
        <v>0.5678981867456</v>
      </c>
      <c r="R472" s="337">
        <f>EPA_Export_Aggregation_AR4!R472*IF(EPA_Export_Aggregation_AR4!$A472="CH4",About!$D$58,IF(EPA_Export_Aggregation_AR4!$A472="N2O",About!$D$59,1))</f>
        <v>0.58488266614509998</v>
      </c>
      <c r="S472" s="337">
        <f>EPA_Export_Aggregation_AR4!S472*IF(EPA_Export_Aggregation_AR4!$A472="CH4",About!$D$58,IF(EPA_Export_Aggregation_AR4!$A472="N2O",About!$D$59,1))</f>
        <v>0.58328759613650005</v>
      </c>
      <c r="T472" s="337">
        <f>EPA_Export_Aggregation_AR4!T472*IF(EPA_Export_Aggregation_AR4!$A472="CH4",About!$D$58,IF(EPA_Export_Aggregation_AR4!$A472="N2O",About!$D$59,1))</f>
        <v>0.58856670046869997</v>
      </c>
      <c r="U472" s="337">
        <f>EPA_Export_Aggregation_AR4!U472*IF(EPA_Export_Aggregation_AR4!$A472="CH4",About!$D$58,IF(EPA_Export_Aggregation_AR4!$A472="N2O",About!$D$59,1))</f>
        <v>0.58209311868140001</v>
      </c>
      <c r="V472" s="337">
        <f>EPA_Export_Aggregation_AR4!V472*IF(EPA_Export_Aggregation_AR4!$A472="CH4",About!$D$58,IF(EPA_Export_Aggregation_AR4!$A472="N2O",About!$D$59,1))</f>
        <v>0.56431023564810001</v>
      </c>
      <c r="W472" s="337">
        <f>EPA_Export_Aggregation_AR4!W472*IF(EPA_Export_Aggregation_AR4!$A472="CH4",About!$D$58,IF(EPA_Export_Aggregation_AR4!$A472="N2O",About!$D$59,1))</f>
        <v>0.56465120840750005</v>
      </c>
      <c r="X472" s="337">
        <f>EPA_Export_Aggregation_AR4!X472*IF(EPA_Export_Aggregation_AR4!$A472="CH4",About!$D$58,IF(EPA_Export_Aggregation_AR4!$A472="N2O",About!$D$59,1))</f>
        <v>0.57506875485529996</v>
      </c>
      <c r="Y472" s="337">
        <f>EPA_Export_Aggregation_AR4!Y472*IF(EPA_Export_Aggregation_AR4!$A472="CH4",About!$D$58,IF(EPA_Export_Aggregation_AR4!$A472="N2O",About!$D$59,1))</f>
        <v>0.60217503989270005</v>
      </c>
      <c r="Z472" s="337">
        <f>EPA_Export_Aggregation_AR4!Z472*IF(EPA_Export_Aggregation_AR4!$A472="CH4",About!$D$58,IF(EPA_Export_Aggregation_AR4!$A472="N2O",About!$D$59,1))</f>
        <v>0.6288805006407</v>
      </c>
      <c r="AA472" s="337">
        <f>EPA_Export_Aggregation_AR4!AA472*IF(EPA_Export_Aggregation_AR4!$A472="CH4",About!$D$58,IF(EPA_Export_Aggregation_AR4!$A472="N2O",About!$D$59,1))</f>
        <v>0.69637044947280002</v>
      </c>
      <c r="AB472" s="337">
        <f>EPA_Export_Aggregation_AR4!AB472*IF(EPA_Export_Aggregation_AR4!$A472="CH4",About!$D$58,IF(EPA_Export_Aggregation_AR4!$A472="N2O",About!$D$59,1))</f>
        <v>0.79935539425379998</v>
      </c>
      <c r="AC472" s="337">
        <f>EPA_Export_Aggregation_AR4!AC472*IF(EPA_Export_Aggregation_AR4!$A472="CH4",About!$D$58,IF(EPA_Export_Aggregation_AR4!$A472="N2O",About!$D$59,1))</f>
        <v>0.98480031032479998</v>
      </c>
      <c r="AD472" s="337">
        <f>EPA_Export_Aggregation_AR4!AD472*IF(EPA_Export_Aggregation_AR4!$A472="CH4",About!$D$58,IF(EPA_Export_Aggregation_AR4!$A472="N2O",About!$D$59,1))</f>
        <v>1.1750594106031</v>
      </c>
      <c r="AE472" s="337">
        <f>EPA_Export_Aggregation_AR4!AE472*IF(EPA_Export_Aggregation_AR4!$A472="CH4",About!$D$58,IF(EPA_Export_Aggregation_AR4!$A472="N2O",About!$D$59,1))</f>
        <v>1.4132462094811</v>
      </c>
      <c r="AF472" s="337">
        <f>EPA_Export_Aggregation_AR4!AF472*IF(EPA_Export_Aggregation_AR4!$A472="CH4",About!$D$58,IF(EPA_Export_Aggregation_AR4!$A472="N2O",About!$D$59,1))</f>
        <v>1.6057826011678</v>
      </c>
      <c r="AG472" s="337">
        <f>EPA_Export_Aggregation_AR4!AG472*IF(EPA_Export_Aggregation_AR4!$A472="CH4",About!$D$58,IF(EPA_Export_Aggregation_AR4!$A472="N2O",About!$D$59,1))</f>
        <v>0.93940379601799995</v>
      </c>
      <c r="AH472" s="337">
        <f>EPA_Export_Aggregation_AR4!AH472*IF(EPA_Export_Aggregation_AR4!$A472="CH4",About!$D$58,IF(EPA_Export_Aggregation_AR4!$A472="N2O",About!$D$59,1))</f>
        <v>1.2437137745472</v>
      </c>
      <c r="AI472" s="337">
        <f>EPA_Export_Aggregation_AR4!AI472*IF(EPA_Export_Aggregation_AR4!$A472="CH4",About!$D$58,IF(EPA_Export_Aggregation_AR4!$A472="N2O",About!$D$59,1))</f>
        <v>2.2287226083110001</v>
      </c>
      <c r="AJ472" s="337">
        <f>EPA_Export_Aggregation_AR4!AJ472*IF(EPA_Export_Aggregation_AR4!$A472="CH4",About!$D$58,IF(EPA_Export_Aggregation_AR4!$A472="N2O",About!$D$59,1))</f>
        <v>3.1299035182182999</v>
      </c>
      <c r="AK472" s="337">
        <f>EPA_Export_Aggregation_AR4!AK472*IF(EPA_Export_Aggregation_AR4!$A472="CH4",About!$D$58,IF(EPA_Export_Aggregation_AR4!$A472="N2O",About!$D$59,1))</f>
        <v>2.2276553920955999</v>
      </c>
      <c r="AL472" s="337">
        <f>EPA_Export_Aggregation_AR4!AL472*IF(EPA_Export_Aggregation_AR4!$A472="CH4",About!$D$58,IF(EPA_Export_Aggregation_AR4!$A472="N2O",About!$D$59,1))</f>
        <v>0</v>
      </c>
    </row>
    <row r="473" spans="1:38" hidden="1">
      <c r="A473" s="340" t="s">
        <v>2248</v>
      </c>
      <c r="B473" s="337" t="s">
        <v>3757</v>
      </c>
      <c r="C473" s="337">
        <v>1</v>
      </c>
      <c r="D473" s="337" t="s">
        <v>3758</v>
      </c>
      <c r="E473" s="337" t="s">
        <v>3659</v>
      </c>
      <c r="F473" s="337">
        <v>10</v>
      </c>
      <c r="G473" s="337">
        <f>EPA_Export_Aggregation_AR4!G473*IF(EPA_Export_Aggregation_AR4!$A473="CH4",About!$D$58,IF(EPA_Export_Aggregation_AR4!$A473="N2O",About!$D$59,1))</f>
        <v>3.7355234188999999E-3</v>
      </c>
      <c r="H473" s="337">
        <f>EPA_Export_Aggregation_AR4!H473*IF(EPA_Export_Aggregation_AR4!$A473="CH4",About!$D$58,IF(EPA_Export_Aggregation_AR4!$A473="N2O",About!$D$59,1))</f>
        <v>1.4929563270400001E-2</v>
      </c>
      <c r="I473" s="337">
        <f>EPA_Export_Aggregation_AR4!I473*IF(EPA_Export_Aggregation_AR4!$A473="CH4",About!$D$58,IF(EPA_Export_Aggregation_AR4!$A473="N2O",About!$D$59,1))</f>
        <v>5.2870158459000002E-3</v>
      </c>
      <c r="J473" s="337">
        <f>EPA_Export_Aggregation_AR4!J473*IF(EPA_Export_Aggregation_AR4!$A473="CH4",About!$D$58,IF(EPA_Export_Aggregation_AR4!$A473="N2O",About!$D$59,1))</f>
        <v>2.9907909954E-3</v>
      </c>
      <c r="K473" s="337">
        <f>EPA_Export_Aggregation_AR4!K473*IF(EPA_Export_Aggregation_AR4!$A473="CH4",About!$D$58,IF(EPA_Export_Aggregation_AR4!$A473="N2O",About!$D$59,1))</f>
        <v>3.9257126723999999E-3</v>
      </c>
      <c r="L473" s="337">
        <f>EPA_Export_Aggregation_AR4!L473*IF(EPA_Export_Aggregation_AR4!$A473="CH4",About!$D$58,IF(EPA_Export_Aggregation_AR4!$A473="N2O",About!$D$59,1))</f>
        <v>3.6698447884999999E-3</v>
      </c>
      <c r="M473" s="337">
        <f>EPA_Export_Aggregation_AR4!M473*IF(EPA_Export_Aggregation_AR4!$A473="CH4",About!$D$58,IF(EPA_Export_Aggregation_AR4!$A473="N2O",About!$D$59,1))</f>
        <v>3.6927805067000002E-3</v>
      </c>
      <c r="N473" s="337">
        <f>EPA_Export_Aggregation_AR4!N473*IF(EPA_Export_Aggregation_AR4!$A473="CH4",About!$D$58,IF(EPA_Export_Aggregation_AR4!$A473="N2O",About!$D$59,1))</f>
        <v>3.5567811543E-3</v>
      </c>
      <c r="O473" s="337">
        <f>EPA_Export_Aggregation_AR4!O473*IF(EPA_Export_Aggregation_AR4!$A473="CH4",About!$D$58,IF(EPA_Export_Aggregation_AR4!$A473="N2O",About!$D$59,1))</f>
        <v>3.3874978312000001E-3</v>
      </c>
      <c r="P473" s="337">
        <f>EPA_Export_Aggregation_AR4!P473*IF(EPA_Export_Aggregation_AR4!$A473="CH4",About!$D$58,IF(EPA_Export_Aggregation_AR4!$A473="N2O",About!$D$59,1))</f>
        <v>3.1212304244E-3</v>
      </c>
      <c r="Q473" s="337">
        <f>EPA_Export_Aggregation_AR4!Q473*IF(EPA_Export_Aggregation_AR4!$A473="CH4",About!$D$58,IF(EPA_Export_Aggregation_AR4!$A473="N2O",About!$D$59,1))</f>
        <v>2.5881804587000001E-3</v>
      </c>
      <c r="R473" s="337">
        <f>EPA_Export_Aggregation_AR4!R473*IF(EPA_Export_Aggregation_AR4!$A473="CH4",About!$D$58,IF(EPA_Export_Aggregation_AR4!$A473="N2O",About!$D$59,1))</f>
        <v>2.5609118475000002E-3</v>
      </c>
      <c r="S473" s="337">
        <f>EPA_Export_Aggregation_AR4!S473*IF(EPA_Export_Aggregation_AR4!$A473="CH4",About!$D$58,IF(EPA_Export_Aggregation_AR4!$A473="N2O",About!$D$59,1))</f>
        <v>2.6080172138000001E-3</v>
      </c>
      <c r="T473" s="337">
        <f>EPA_Export_Aggregation_AR4!T473*IF(EPA_Export_Aggregation_AR4!$A473="CH4",About!$D$58,IF(EPA_Export_Aggregation_AR4!$A473="N2O",About!$D$59,1))</f>
        <v>2.5399247964E-3</v>
      </c>
      <c r="U473" s="337">
        <f>EPA_Export_Aggregation_AR4!U473*IF(EPA_Export_Aggregation_AR4!$A473="CH4",About!$D$58,IF(EPA_Export_Aggregation_AR4!$A473="N2O",About!$D$59,1))</f>
        <v>1.8249290570000001E-3</v>
      </c>
      <c r="V473" s="337">
        <f>EPA_Export_Aggregation_AR4!V473*IF(EPA_Export_Aggregation_AR4!$A473="CH4",About!$D$58,IF(EPA_Export_Aggregation_AR4!$A473="N2O",About!$D$59,1))</f>
        <v>1.7748788073E-3</v>
      </c>
      <c r="W473" s="337">
        <f>EPA_Export_Aggregation_AR4!W473*IF(EPA_Export_Aggregation_AR4!$A473="CH4",About!$D$58,IF(EPA_Export_Aggregation_AR4!$A473="N2O",About!$D$59,1))</f>
        <v>1.8660608981000001E-3</v>
      </c>
      <c r="X473" s="337">
        <f>EPA_Export_Aggregation_AR4!X473*IF(EPA_Export_Aggregation_AR4!$A473="CH4",About!$D$58,IF(EPA_Export_Aggregation_AR4!$A473="N2O",About!$D$59,1))</f>
        <v>1.8675544363999999E-3</v>
      </c>
      <c r="Y473" s="337">
        <f>EPA_Export_Aggregation_AR4!Y473*IF(EPA_Export_Aggregation_AR4!$A473="CH4",About!$D$58,IF(EPA_Export_Aggregation_AR4!$A473="N2O",About!$D$59,1))</f>
        <v>2.0182198682000001E-3</v>
      </c>
      <c r="Z473" s="337">
        <f>EPA_Export_Aggregation_AR4!Z473*IF(EPA_Export_Aggregation_AR4!$A473="CH4",About!$D$58,IF(EPA_Export_Aggregation_AR4!$A473="N2O",About!$D$59,1))</f>
        <v>2.1472222603000002E-3</v>
      </c>
      <c r="AA473" s="337">
        <f>EPA_Export_Aggregation_AR4!AA473*IF(EPA_Export_Aggregation_AR4!$A473="CH4",About!$D$58,IF(EPA_Export_Aggregation_AR4!$A473="N2O",About!$D$59,1))</f>
        <v>1.7094564762E-3</v>
      </c>
      <c r="AB473" s="337">
        <f>EPA_Export_Aggregation_AR4!AB473*IF(EPA_Export_Aggregation_AR4!$A473="CH4",About!$D$58,IF(EPA_Export_Aggregation_AR4!$A473="N2O",About!$D$59,1))</f>
        <v>1.6920453975999999E-3</v>
      </c>
      <c r="AC473" s="337">
        <f>EPA_Export_Aggregation_AR4!AC473*IF(EPA_Export_Aggregation_AR4!$A473="CH4",About!$D$58,IF(EPA_Export_Aggregation_AR4!$A473="N2O",About!$D$59,1))</f>
        <v>1.5421947414E-3</v>
      </c>
      <c r="AD473" s="337">
        <f>EPA_Export_Aggregation_AR4!AD473*IF(EPA_Export_Aggregation_AR4!$A473="CH4",About!$D$58,IF(EPA_Export_Aggregation_AR4!$A473="N2O",About!$D$59,1))</f>
        <v>1.4217879694999999E-3</v>
      </c>
      <c r="AE473" s="337">
        <f>EPA_Export_Aggregation_AR4!AE473*IF(EPA_Export_Aggregation_AR4!$A473="CH4",About!$D$58,IF(EPA_Export_Aggregation_AR4!$A473="N2O",About!$D$59,1))</f>
        <v>1.5034760431999999E-3</v>
      </c>
      <c r="AF473" s="337">
        <f>EPA_Export_Aggregation_AR4!AF473*IF(EPA_Export_Aggregation_AR4!$A473="CH4",About!$D$58,IF(EPA_Export_Aggregation_AR4!$A473="N2O",About!$D$59,1))</f>
        <v>1.2127552699E-3</v>
      </c>
      <c r="AG473" s="337">
        <f>EPA_Export_Aggregation_AR4!AG473*IF(EPA_Export_Aggregation_AR4!$A473="CH4",About!$D$58,IF(EPA_Export_Aggregation_AR4!$A473="N2O",About!$D$59,1))</f>
        <v>8.3611387989999996E-4</v>
      </c>
      <c r="AH473" s="337">
        <f>EPA_Export_Aggregation_AR4!AH473*IF(EPA_Export_Aggregation_AR4!$A473="CH4",About!$D$58,IF(EPA_Export_Aggregation_AR4!$A473="N2O",About!$D$59,1))</f>
        <v>8.0393149659999997E-4</v>
      </c>
      <c r="AI473" s="337">
        <f>EPA_Export_Aggregation_AR4!AI473*IF(EPA_Export_Aggregation_AR4!$A473="CH4",About!$D$58,IF(EPA_Export_Aggregation_AR4!$A473="N2O",About!$D$59,1))</f>
        <v>8.638081894E-4</v>
      </c>
      <c r="AJ473" s="337">
        <f>EPA_Export_Aggregation_AR4!AJ473*IF(EPA_Export_Aggregation_AR4!$A473="CH4",About!$D$58,IF(EPA_Export_Aggregation_AR4!$A473="N2O",About!$D$59,1))</f>
        <v>9.8868207890000009E-4</v>
      </c>
      <c r="AK473" s="337">
        <f>EPA_Export_Aggregation_AR4!AK473*IF(EPA_Export_Aggregation_AR4!$A473="CH4",About!$D$58,IF(EPA_Export_Aggregation_AR4!$A473="N2O",About!$D$59,1))</f>
        <v>6.8084763129999996E-4</v>
      </c>
      <c r="AL473" s="337">
        <f>EPA_Export_Aggregation_AR4!AL473*IF(EPA_Export_Aggregation_AR4!$A473="CH4",About!$D$58,IF(EPA_Export_Aggregation_AR4!$A473="N2O",About!$D$59,1))</f>
        <v>0</v>
      </c>
    </row>
    <row r="474" spans="1:38" hidden="1">
      <c r="A474" s="340" t="s">
        <v>2248</v>
      </c>
      <c r="B474" s="337" t="s">
        <v>3757</v>
      </c>
      <c r="C474" s="337">
        <v>1</v>
      </c>
      <c r="D474" s="337" t="s">
        <v>3758</v>
      </c>
      <c r="E474" s="337" t="s">
        <v>3661</v>
      </c>
      <c r="F474" s="337">
        <v>10</v>
      </c>
      <c r="G474" s="337">
        <f>EPA_Export_Aggregation_AR4!G474*IF(EPA_Export_Aggregation_AR4!$A474="CH4",About!$D$58,IF(EPA_Export_Aggregation_AR4!$A474="N2O",About!$D$59,1))</f>
        <v>9.1267122729999997E-3</v>
      </c>
      <c r="H474" s="337">
        <f>EPA_Export_Aggregation_AR4!H474*IF(EPA_Export_Aggregation_AR4!$A474="CH4",About!$D$58,IF(EPA_Export_Aggregation_AR4!$A474="N2O",About!$D$59,1))</f>
        <v>9.1161683601999992E-3</v>
      </c>
      <c r="I474" s="337">
        <f>EPA_Export_Aggregation_AR4!I474*IF(EPA_Export_Aggregation_AR4!$A474="CH4",About!$D$58,IF(EPA_Export_Aggregation_AR4!$A474="N2O",About!$D$59,1))</f>
        <v>0</v>
      </c>
      <c r="J474" s="337">
        <f>EPA_Export_Aggregation_AR4!J474*IF(EPA_Export_Aggregation_AR4!$A474="CH4",About!$D$58,IF(EPA_Export_Aggregation_AR4!$A474="N2O",About!$D$59,1))</f>
        <v>0</v>
      </c>
      <c r="K474" s="337">
        <f>EPA_Export_Aggregation_AR4!K474*IF(EPA_Export_Aggregation_AR4!$A474="CH4",About!$D$58,IF(EPA_Export_Aggregation_AR4!$A474="N2O",About!$D$59,1))</f>
        <v>0</v>
      </c>
      <c r="L474" s="337">
        <f>EPA_Export_Aggregation_AR4!L474*IF(EPA_Export_Aggregation_AR4!$A474="CH4",About!$D$58,IF(EPA_Export_Aggregation_AR4!$A474="N2O",About!$D$59,1))</f>
        <v>0</v>
      </c>
      <c r="M474" s="337">
        <f>EPA_Export_Aggregation_AR4!M474*IF(EPA_Export_Aggregation_AR4!$A474="CH4",About!$D$58,IF(EPA_Export_Aggregation_AR4!$A474="N2O",About!$D$59,1))</f>
        <v>0</v>
      </c>
      <c r="N474" s="337">
        <f>EPA_Export_Aggregation_AR4!N474*IF(EPA_Export_Aggregation_AR4!$A474="CH4",About!$D$58,IF(EPA_Export_Aggregation_AR4!$A474="N2O",About!$D$59,1))</f>
        <v>0</v>
      </c>
      <c r="O474" s="337">
        <f>EPA_Export_Aggregation_AR4!O474*IF(EPA_Export_Aggregation_AR4!$A474="CH4",About!$D$58,IF(EPA_Export_Aggregation_AR4!$A474="N2O",About!$D$59,1))</f>
        <v>0</v>
      </c>
      <c r="P474" s="337">
        <f>EPA_Export_Aggregation_AR4!P474*IF(EPA_Export_Aggregation_AR4!$A474="CH4",About!$D$58,IF(EPA_Export_Aggregation_AR4!$A474="N2O",About!$D$59,1))</f>
        <v>4.6954190000000003E-6</v>
      </c>
      <c r="Q474" s="337">
        <f>EPA_Export_Aggregation_AR4!Q474*IF(EPA_Export_Aggregation_AR4!$A474="CH4",About!$D$58,IF(EPA_Export_Aggregation_AR4!$A474="N2O",About!$D$59,1))</f>
        <v>8.813469273E-4</v>
      </c>
      <c r="R474" s="337">
        <f>EPA_Export_Aggregation_AR4!R474*IF(EPA_Export_Aggregation_AR4!$A474="CH4",About!$D$58,IF(EPA_Export_Aggregation_AR4!$A474="N2O",About!$D$59,1))</f>
        <v>1.1055859024000001E-3</v>
      </c>
      <c r="S474" s="337">
        <f>EPA_Export_Aggregation_AR4!S474*IF(EPA_Export_Aggregation_AR4!$A474="CH4",About!$D$58,IF(EPA_Export_Aggregation_AR4!$A474="N2O",About!$D$59,1))</f>
        <v>1.5867099652E-3</v>
      </c>
      <c r="T474" s="337">
        <f>EPA_Export_Aggregation_AR4!T474*IF(EPA_Export_Aggregation_AR4!$A474="CH4",About!$D$58,IF(EPA_Export_Aggregation_AR4!$A474="N2O",About!$D$59,1))</f>
        <v>5.7842728042E-3</v>
      </c>
      <c r="U474" s="337">
        <f>EPA_Export_Aggregation_AR4!U474*IF(EPA_Export_Aggregation_AR4!$A474="CH4",About!$D$58,IF(EPA_Export_Aggregation_AR4!$A474="N2O",About!$D$59,1))</f>
        <v>3.3179015843000001E-3</v>
      </c>
      <c r="V474" s="337">
        <f>EPA_Export_Aggregation_AR4!V474*IF(EPA_Export_Aggregation_AR4!$A474="CH4",About!$D$58,IF(EPA_Export_Aggregation_AR4!$A474="N2O",About!$D$59,1))</f>
        <v>5.2925795199000002E-3</v>
      </c>
      <c r="W474" s="337">
        <f>EPA_Export_Aggregation_AR4!W474*IF(EPA_Export_Aggregation_AR4!$A474="CH4",About!$D$58,IF(EPA_Export_Aggregation_AR4!$A474="N2O",About!$D$59,1))</f>
        <v>6.8921368581E-3</v>
      </c>
      <c r="X474" s="337">
        <f>EPA_Export_Aggregation_AR4!X474*IF(EPA_Export_Aggregation_AR4!$A474="CH4",About!$D$58,IF(EPA_Export_Aggregation_AR4!$A474="N2O",About!$D$59,1))</f>
        <v>6.8601532309000004E-3</v>
      </c>
      <c r="Y474" s="337">
        <f>EPA_Export_Aggregation_AR4!Y474*IF(EPA_Export_Aggregation_AR4!$A474="CH4",About!$D$58,IF(EPA_Export_Aggregation_AR4!$A474="N2O",About!$D$59,1))</f>
        <v>5.681770549E-3</v>
      </c>
      <c r="Z474" s="337">
        <f>EPA_Export_Aggregation_AR4!Z474*IF(EPA_Export_Aggregation_AR4!$A474="CH4",About!$D$58,IF(EPA_Export_Aggregation_AR4!$A474="N2O",About!$D$59,1))</f>
        <v>5.0414256633000004E-3</v>
      </c>
      <c r="AA474" s="337">
        <f>EPA_Export_Aggregation_AR4!AA474*IF(EPA_Export_Aggregation_AR4!$A474="CH4",About!$D$58,IF(EPA_Export_Aggregation_AR4!$A474="N2O",About!$D$59,1))</f>
        <v>6.6719474721999997E-3</v>
      </c>
      <c r="AB474" s="337">
        <f>EPA_Export_Aggregation_AR4!AB474*IF(EPA_Export_Aggregation_AR4!$A474="CH4",About!$D$58,IF(EPA_Export_Aggregation_AR4!$A474="N2O",About!$D$59,1))</f>
        <v>9.2147433298000007E-3</v>
      </c>
      <c r="AC474" s="337">
        <f>EPA_Export_Aggregation_AR4!AC474*IF(EPA_Export_Aggregation_AR4!$A474="CH4",About!$D$58,IF(EPA_Export_Aggregation_AR4!$A474="N2O",About!$D$59,1))</f>
        <v>5.8070415706000002E-3</v>
      </c>
      <c r="AD474" s="337">
        <f>EPA_Export_Aggregation_AR4!AD474*IF(EPA_Export_Aggregation_AR4!$A474="CH4",About!$D$58,IF(EPA_Export_Aggregation_AR4!$A474="N2O",About!$D$59,1))</f>
        <v>1.06100352784E-2</v>
      </c>
      <c r="AE474" s="337">
        <f>EPA_Export_Aggregation_AR4!AE474*IF(EPA_Export_Aggregation_AR4!$A474="CH4",About!$D$58,IF(EPA_Export_Aggregation_AR4!$A474="N2O",About!$D$59,1))</f>
        <v>1.0576791182899999E-2</v>
      </c>
      <c r="AF474" s="337">
        <f>EPA_Export_Aggregation_AR4!AF474*IF(EPA_Export_Aggregation_AR4!$A474="CH4",About!$D$58,IF(EPA_Export_Aggregation_AR4!$A474="N2O",About!$D$59,1))</f>
        <v>6.4020616977999998E-3</v>
      </c>
      <c r="AG474" s="337">
        <f>EPA_Export_Aggregation_AR4!AG474*IF(EPA_Export_Aggregation_AR4!$A474="CH4",About!$D$58,IF(EPA_Export_Aggregation_AR4!$A474="N2O",About!$D$59,1))</f>
        <v>3.7253736102E-3</v>
      </c>
      <c r="AH474" s="337">
        <f>EPA_Export_Aggregation_AR4!AH474*IF(EPA_Export_Aggregation_AR4!$A474="CH4",About!$D$58,IF(EPA_Export_Aggregation_AR4!$A474="N2O",About!$D$59,1))</f>
        <v>2.6661266723999998E-3</v>
      </c>
      <c r="AI474" s="337">
        <f>EPA_Export_Aggregation_AR4!AI474*IF(EPA_Export_Aggregation_AR4!$A474="CH4",About!$D$58,IF(EPA_Export_Aggregation_AR4!$A474="N2O",About!$D$59,1))</f>
        <v>7.2010019082999997E-3</v>
      </c>
      <c r="AJ474" s="337">
        <f>EPA_Export_Aggregation_AR4!AJ474*IF(EPA_Export_Aggregation_AR4!$A474="CH4",About!$D$58,IF(EPA_Export_Aggregation_AR4!$A474="N2O",About!$D$59,1))</f>
        <v>1.8324661700400001E-2</v>
      </c>
      <c r="AK474" s="337">
        <f>EPA_Export_Aggregation_AR4!AK474*IF(EPA_Export_Aggregation_AR4!$A474="CH4",About!$D$58,IF(EPA_Export_Aggregation_AR4!$A474="N2O",About!$D$59,1))</f>
        <v>2.3550103670000001E-3</v>
      </c>
      <c r="AL474" s="337">
        <f>EPA_Export_Aggregation_AR4!AL474*IF(EPA_Export_Aggregation_AR4!$A474="CH4",About!$D$58,IF(EPA_Export_Aggregation_AR4!$A474="N2O",About!$D$59,1))</f>
        <v>0</v>
      </c>
    </row>
    <row r="475" spans="1:38" hidden="1">
      <c r="A475" s="340" t="s">
        <v>2248</v>
      </c>
      <c r="B475" s="337" t="s">
        <v>3757</v>
      </c>
      <c r="C475" s="337">
        <v>1</v>
      </c>
      <c r="D475" s="337" t="s">
        <v>3758</v>
      </c>
      <c r="E475" s="337" t="s">
        <v>3663</v>
      </c>
      <c r="F475" s="337">
        <v>10</v>
      </c>
      <c r="G475" s="337">
        <f>EPA_Export_Aggregation_AR4!G475*IF(EPA_Export_Aggregation_AR4!$A475="CH4",About!$D$58,IF(EPA_Export_Aggregation_AR4!$A475="N2O",About!$D$59,1))</f>
        <v>0.14409052719480001</v>
      </c>
      <c r="H475" s="337">
        <f>EPA_Export_Aggregation_AR4!H475*IF(EPA_Export_Aggregation_AR4!$A475="CH4",About!$D$58,IF(EPA_Export_Aggregation_AR4!$A475="N2O",About!$D$59,1))</f>
        <v>0.13470634186309999</v>
      </c>
      <c r="I475" s="337">
        <f>EPA_Export_Aggregation_AR4!I475*IF(EPA_Export_Aggregation_AR4!$A475="CH4",About!$D$58,IF(EPA_Export_Aggregation_AR4!$A475="N2O",About!$D$59,1))</f>
        <v>0.13404685085490001</v>
      </c>
      <c r="J475" s="337">
        <f>EPA_Export_Aggregation_AR4!J475*IF(EPA_Export_Aggregation_AR4!$A475="CH4",About!$D$58,IF(EPA_Export_Aggregation_AR4!$A475="N2O",About!$D$59,1))</f>
        <v>0.1384512199663</v>
      </c>
      <c r="K475" s="337">
        <f>EPA_Export_Aggregation_AR4!K475*IF(EPA_Export_Aggregation_AR4!$A475="CH4",About!$D$58,IF(EPA_Export_Aggregation_AR4!$A475="N2O",About!$D$59,1))</f>
        <v>0.13841875383319999</v>
      </c>
      <c r="L475" s="337">
        <f>EPA_Export_Aggregation_AR4!L475*IF(EPA_Export_Aggregation_AR4!$A475="CH4",About!$D$58,IF(EPA_Export_Aggregation_AR4!$A475="N2O",About!$D$59,1))</f>
        <v>0.1419320580582</v>
      </c>
      <c r="M475" s="337">
        <f>EPA_Export_Aggregation_AR4!M475*IF(EPA_Export_Aggregation_AR4!$A475="CH4",About!$D$58,IF(EPA_Export_Aggregation_AR4!$A475="N2O",About!$D$59,1))</f>
        <v>0.1455357477209</v>
      </c>
      <c r="N475" s="337">
        <f>EPA_Export_Aggregation_AR4!N475*IF(EPA_Export_Aggregation_AR4!$A475="CH4",About!$D$58,IF(EPA_Export_Aggregation_AR4!$A475="N2O",About!$D$59,1))</f>
        <v>0.15537901489540001</v>
      </c>
      <c r="O475" s="337">
        <f>EPA_Export_Aggregation_AR4!O475*IF(EPA_Export_Aggregation_AR4!$A475="CH4",About!$D$58,IF(EPA_Export_Aggregation_AR4!$A475="N2O",About!$D$59,1))</f>
        <v>0.15239227294640001</v>
      </c>
      <c r="P475" s="337">
        <f>EPA_Export_Aggregation_AR4!P475*IF(EPA_Export_Aggregation_AR4!$A475="CH4",About!$D$58,IF(EPA_Export_Aggregation_AR4!$A475="N2O",About!$D$59,1))</f>
        <v>0.14781721423249999</v>
      </c>
      <c r="Q475" s="337">
        <f>EPA_Export_Aggregation_AR4!Q475*IF(EPA_Export_Aggregation_AR4!$A475="CH4",About!$D$58,IF(EPA_Export_Aggregation_AR4!$A475="N2O",About!$D$59,1))</f>
        <v>0.1533153523926</v>
      </c>
      <c r="R475" s="337">
        <f>EPA_Export_Aggregation_AR4!R475*IF(EPA_Export_Aggregation_AR4!$A475="CH4",About!$D$58,IF(EPA_Export_Aggregation_AR4!$A475="N2O",About!$D$59,1))</f>
        <v>0.15827198846560001</v>
      </c>
      <c r="S475" s="337">
        <f>EPA_Export_Aggregation_AR4!S475*IF(EPA_Export_Aggregation_AR4!$A475="CH4",About!$D$58,IF(EPA_Export_Aggregation_AR4!$A475="N2O",About!$D$59,1))</f>
        <v>0.15583771893180001</v>
      </c>
      <c r="T475" s="337">
        <f>EPA_Export_Aggregation_AR4!T475*IF(EPA_Export_Aggregation_AR4!$A475="CH4",About!$D$58,IF(EPA_Export_Aggregation_AR4!$A475="N2O",About!$D$59,1))</f>
        <v>0.15647390359960001</v>
      </c>
      <c r="U475" s="337">
        <f>EPA_Export_Aggregation_AR4!U475*IF(EPA_Export_Aggregation_AR4!$A475="CH4",About!$D$58,IF(EPA_Export_Aggregation_AR4!$A475="N2O",About!$D$59,1))</f>
        <v>0.15910807400990001</v>
      </c>
      <c r="V475" s="337">
        <f>EPA_Export_Aggregation_AR4!V475*IF(EPA_Export_Aggregation_AR4!$A475="CH4",About!$D$58,IF(EPA_Export_Aggregation_AR4!$A475="N2O",About!$D$59,1))</f>
        <v>0.16126902552690001</v>
      </c>
      <c r="W475" s="337">
        <f>EPA_Export_Aggregation_AR4!W475*IF(EPA_Export_Aggregation_AR4!$A475="CH4",About!$D$58,IF(EPA_Export_Aggregation_AR4!$A475="N2O",About!$D$59,1))</f>
        <v>0.15859149714080001</v>
      </c>
      <c r="X475" s="337">
        <f>EPA_Export_Aggregation_AR4!X475*IF(EPA_Export_Aggregation_AR4!$A475="CH4",About!$D$58,IF(EPA_Export_Aggregation_AR4!$A475="N2O",About!$D$59,1))</f>
        <v>0.15599802378470001</v>
      </c>
      <c r="Y475" s="337">
        <f>EPA_Export_Aggregation_AR4!Y475*IF(EPA_Export_Aggregation_AR4!$A475="CH4",About!$D$58,IF(EPA_Export_Aggregation_AR4!$A475="N2O",About!$D$59,1))</f>
        <v>0.15960651025729999</v>
      </c>
      <c r="Z475" s="337">
        <f>EPA_Export_Aggregation_AR4!Z475*IF(EPA_Export_Aggregation_AR4!$A475="CH4",About!$D$58,IF(EPA_Export_Aggregation_AR4!$A475="N2O",About!$D$59,1))</f>
        <v>0.15189599324549999</v>
      </c>
      <c r="AA475" s="337">
        <f>EPA_Export_Aggregation_AR4!AA475*IF(EPA_Export_Aggregation_AR4!$A475="CH4",About!$D$58,IF(EPA_Export_Aggregation_AR4!$A475="N2O",About!$D$59,1))</f>
        <v>0.1884645336612</v>
      </c>
      <c r="AB475" s="337">
        <f>EPA_Export_Aggregation_AR4!AB475*IF(EPA_Export_Aggregation_AR4!$A475="CH4",About!$D$58,IF(EPA_Export_Aggregation_AR4!$A475="N2O",About!$D$59,1))</f>
        <v>0.1810880533567</v>
      </c>
      <c r="AC475" s="337">
        <f>EPA_Export_Aggregation_AR4!AC475*IF(EPA_Export_Aggregation_AR4!$A475="CH4",About!$D$58,IF(EPA_Export_Aggregation_AR4!$A475="N2O",About!$D$59,1))</f>
        <v>0.1809803647746</v>
      </c>
      <c r="AD475" s="337">
        <f>EPA_Export_Aggregation_AR4!AD475*IF(EPA_Export_Aggregation_AR4!$A475="CH4",About!$D$58,IF(EPA_Export_Aggregation_AR4!$A475="N2O",About!$D$59,1))</f>
        <v>0.2130570925212</v>
      </c>
      <c r="AE475" s="337">
        <f>EPA_Export_Aggregation_AR4!AE475*IF(EPA_Export_Aggregation_AR4!$A475="CH4",About!$D$58,IF(EPA_Export_Aggregation_AR4!$A475="N2O",About!$D$59,1))</f>
        <v>0.23949687388929999</v>
      </c>
      <c r="AF475" s="337">
        <f>EPA_Export_Aggregation_AR4!AF475*IF(EPA_Export_Aggregation_AR4!$A475="CH4",About!$D$58,IF(EPA_Export_Aggregation_AR4!$A475="N2O",About!$D$59,1))</f>
        <v>0.31792964011550001</v>
      </c>
      <c r="AG475" s="337">
        <f>EPA_Export_Aggregation_AR4!AG475*IF(EPA_Export_Aggregation_AR4!$A475="CH4",About!$D$58,IF(EPA_Export_Aggregation_AR4!$A475="N2O",About!$D$59,1))</f>
        <v>0.22146782050460001</v>
      </c>
      <c r="AH475" s="337">
        <f>EPA_Export_Aggregation_AR4!AH475*IF(EPA_Export_Aggregation_AR4!$A475="CH4",About!$D$58,IF(EPA_Export_Aggregation_AR4!$A475="N2O",About!$D$59,1))</f>
        <v>0.2080580609423</v>
      </c>
      <c r="AI475" s="337">
        <f>EPA_Export_Aggregation_AR4!AI475*IF(EPA_Export_Aggregation_AR4!$A475="CH4",About!$D$58,IF(EPA_Export_Aggregation_AR4!$A475="N2O",About!$D$59,1))</f>
        <v>0.21762651897820001</v>
      </c>
      <c r="AJ475" s="337">
        <f>EPA_Export_Aggregation_AR4!AJ475*IF(EPA_Export_Aggregation_AR4!$A475="CH4",About!$D$58,IF(EPA_Export_Aggregation_AR4!$A475="N2O",About!$D$59,1))</f>
        <v>0.2812432299339</v>
      </c>
      <c r="AK475" s="337">
        <f>EPA_Export_Aggregation_AR4!AK475*IF(EPA_Export_Aggregation_AR4!$A475="CH4",About!$D$58,IF(EPA_Export_Aggregation_AR4!$A475="N2O",About!$D$59,1))</f>
        <v>0.2171804767527</v>
      </c>
      <c r="AL475" s="337">
        <f>EPA_Export_Aggregation_AR4!AL475*IF(EPA_Export_Aggregation_AR4!$A475="CH4",About!$D$58,IF(EPA_Export_Aggregation_AR4!$A475="N2O",About!$D$59,1))</f>
        <v>0</v>
      </c>
    </row>
    <row r="476" spans="1:38" hidden="1">
      <c r="A476" s="340" t="s">
        <v>2248</v>
      </c>
      <c r="B476" s="337" t="s">
        <v>3757</v>
      </c>
      <c r="C476" s="337">
        <v>1</v>
      </c>
      <c r="D476" s="337" t="s">
        <v>3758</v>
      </c>
      <c r="E476" s="337" t="s">
        <v>3665</v>
      </c>
      <c r="F476" s="337">
        <v>10</v>
      </c>
      <c r="G476" s="337">
        <f>EPA_Export_Aggregation_AR4!G476*IF(EPA_Export_Aggregation_AR4!$A476="CH4",About!$D$58,IF(EPA_Export_Aggregation_AR4!$A476="N2O",About!$D$59,1))</f>
        <v>0.2462081516861</v>
      </c>
      <c r="H476" s="337">
        <f>EPA_Export_Aggregation_AR4!H476*IF(EPA_Export_Aggregation_AR4!$A476="CH4",About!$D$58,IF(EPA_Export_Aggregation_AR4!$A476="N2O",About!$D$59,1))</f>
        <v>0.2535745244032</v>
      </c>
      <c r="I476" s="337">
        <f>EPA_Export_Aggregation_AR4!I476*IF(EPA_Export_Aggregation_AR4!$A476="CH4",About!$D$58,IF(EPA_Export_Aggregation_AR4!$A476="N2O",About!$D$59,1))</f>
        <v>0.25822724423499999</v>
      </c>
      <c r="J476" s="337">
        <f>EPA_Export_Aggregation_AR4!J476*IF(EPA_Export_Aggregation_AR4!$A476="CH4",About!$D$58,IF(EPA_Export_Aggregation_AR4!$A476="N2O",About!$D$59,1))</f>
        <v>0.2702184148749</v>
      </c>
      <c r="K476" s="337">
        <f>EPA_Export_Aggregation_AR4!K476*IF(EPA_Export_Aggregation_AR4!$A476="CH4",About!$D$58,IF(EPA_Export_Aggregation_AR4!$A476="N2O",About!$D$59,1))</f>
        <v>0.2759814004767</v>
      </c>
      <c r="L476" s="337">
        <f>EPA_Export_Aggregation_AR4!L476*IF(EPA_Export_Aggregation_AR4!$A476="CH4",About!$D$58,IF(EPA_Export_Aggregation_AR4!$A476="N2O",About!$D$59,1))</f>
        <v>0.28099078863600002</v>
      </c>
      <c r="M476" s="337">
        <f>EPA_Export_Aggregation_AR4!M476*IF(EPA_Export_Aggregation_AR4!$A476="CH4",About!$D$58,IF(EPA_Export_Aggregation_AR4!$A476="N2O",About!$D$59,1))</f>
        <v>0.29177816556789998</v>
      </c>
      <c r="N476" s="337">
        <f>EPA_Export_Aggregation_AR4!N476*IF(EPA_Export_Aggregation_AR4!$A476="CH4",About!$D$58,IF(EPA_Export_Aggregation_AR4!$A476="N2O",About!$D$59,1))</f>
        <v>0.30246428813240001</v>
      </c>
      <c r="O476" s="337">
        <f>EPA_Export_Aggregation_AR4!O476*IF(EPA_Export_Aggregation_AR4!$A476="CH4",About!$D$58,IF(EPA_Export_Aggregation_AR4!$A476="N2O",About!$D$59,1))</f>
        <v>0.30547729947090002</v>
      </c>
      <c r="P476" s="337">
        <f>EPA_Export_Aggregation_AR4!P476*IF(EPA_Export_Aggregation_AR4!$A476="CH4",About!$D$58,IF(EPA_Export_Aggregation_AR4!$A476="N2O",About!$D$59,1))</f>
        <v>0.29713370651179999</v>
      </c>
      <c r="Q476" s="337">
        <f>EPA_Export_Aggregation_AR4!Q476*IF(EPA_Export_Aggregation_AR4!$A476="CH4",About!$D$58,IF(EPA_Export_Aggregation_AR4!$A476="N2O",About!$D$59,1))</f>
        <v>0.30442891387440002</v>
      </c>
      <c r="R476" s="337">
        <f>EPA_Export_Aggregation_AR4!R476*IF(EPA_Export_Aggregation_AR4!$A476="CH4",About!$D$58,IF(EPA_Export_Aggregation_AR4!$A476="N2O",About!$D$59,1))</f>
        <v>0.31709165193790001</v>
      </c>
      <c r="S476" s="337">
        <f>EPA_Export_Aggregation_AR4!S476*IF(EPA_Export_Aggregation_AR4!$A476="CH4",About!$D$58,IF(EPA_Export_Aggregation_AR4!$A476="N2O",About!$D$59,1))</f>
        <v>0.32150344006010001</v>
      </c>
      <c r="T476" s="337">
        <f>EPA_Export_Aggregation_AR4!T476*IF(EPA_Export_Aggregation_AR4!$A476="CH4",About!$D$58,IF(EPA_Export_Aggregation_AR4!$A476="N2O",About!$D$59,1))</f>
        <v>0.32769844828619998</v>
      </c>
      <c r="U476" s="337">
        <f>EPA_Export_Aggregation_AR4!U476*IF(EPA_Export_Aggregation_AR4!$A476="CH4",About!$D$58,IF(EPA_Export_Aggregation_AR4!$A476="N2O",About!$D$59,1))</f>
        <v>0.33572213680500002</v>
      </c>
      <c r="V476" s="337">
        <f>EPA_Export_Aggregation_AR4!V476*IF(EPA_Export_Aggregation_AR4!$A476="CH4",About!$D$58,IF(EPA_Export_Aggregation_AR4!$A476="N2O",About!$D$59,1))</f>
        <v>0.3356764761628</v>
      </c>
      <c r="W476" s="337">
        <f>EPA_Export_Aggregation_AR4!W476*IF(EPA_Export_Aggregation_AR4!$A476="CH4",About!$D$58,IF(EPA_Export_Aggregation_AR4!$A476="N2O",About!$D$59,1))</f>
        <v>0.3488715789588</v>
      </c>
      <c r="X476" s="337">
        <f>EPA_Export_Aggregation_AR4!X476*IF(EPA_Export_Aggregation_AR4!$A476="CH4",About!$D$58,IF(EPA_Export_Aggregation_AR4!$A476="N2O",About!$D$59,1))</f>
        <v>0.36500744920049999</v>
      </c>
      <c r="Y476" s="337">
        <f>EPA_Export_Aggregation_AR4!Y476*IF(EPA_Export_Aggregation_AR4!$A476="CH4",About!$D$58,IF(EPA_Export_Aggregation_AR4!$A476="N2O",About!$D$59,1))</f>
        <v>0.39932838247410002</v>
      </c>
      <c r="Z476" s="337">
        <f>EPA_Export_Aggregation_AR4!Z476*IF(EPA_Export_Aggregation_AR4!$A476="CH4",About!$D$58,IF(EPA_Export_Aggregation_AR4!$A476="N2O",About!$D$59,1))</f>
        <v>0.40359646593670001</v>
      </c>
      <c r="AA476" s="337">
        <f>EPA_Export_Aggregation_AR4!AA476*IF(EPA_Export_Aggregation_AR4!$A476="CH4",About!$D$58,IF(EPA_Export_Aggregation_AR4!$A476="N2O",About!$D$59,1))</f>
        <v>0.41940886891829998</v>
      </c>
      <c r="AB476" s="337">
        <f>EPA_Export_Aggregation_AR4!AB476*IF(EPA_Export_Aggregation_AR4!$A476="CH4",About!$D$58,IF(EPA_Export_Aggregation_AR4!$A476="N2O",About!$D$59,1))</f>
        <v>0.53128473033570001</v>
      </c>
      <c r="AC476" s="337">
        <f>EPA_Export_Aggregation_AR4!AC476*IF(EPA_Export_Aggregation_AR4!$A476="CH4",About!$D$58,IF(EPA_Export_Aggregation_AR4!$A476="N2O",About!$D$59,1))</f>
        <v>0.69271490534169999</v>
      </c>
      <c r="AD476" s="337">
        <f>EPA_Export_Aggregation_AR4!AD476*IF(EPA_Export_Aggregation_AR4!$A476="CH4",About!$D$58,IF(EPA_Export_Aggregation_AR4!$A476="N2O",About!$D$59,1))</f>
        <v>0.87292959222249999</v>
      </c>
      <c r="AE476" s="337">
        <f>EPA_Export_Aggregation_AR4!AE476*IF(EPA_Export_Aggregation_AR4!$A476="CH4",About!$D$58,IF(EPA_Export_Aggregation_AR4!$A476="N2O",About!$D$59,1))</f>
        <v>1.0246275022471001</v>
      </c>
      <c r="AF476" s="337">
        <f>EPA_Export_Aggregation_AR4!AF476*IF(EPA_Export_Aggregation_AR4!$A476="CH4",About!$D$58,IF(EPA_Export_Aggregation_AR4!$A476="N2O",About!$D$59,1))</f>
        <v>1.0356411424409999</v>
      </c>
      <c r="AG476" s="337">
        <f>EPA_Export_Aggregation_AR4!AG476*IF(EPA_Export_Aggregation_AR4!$A476="CH4",About!$D$58,IF(EPA_Export_Aggregation_AR4!$A476="N2O",About!$D$59,1))</f>
        <v>0.60033634444630002</v>
      </c>
      <c r="AH476" s="337">
        <f>EPA_Export_Aggregation_AR4!AH476*IF(EPA_Export_Aggregation_AR4!$A476="CH4",About!$D$58,IF(EPA_Export_Aggregation_AR4!$A476="N2O",About!$D$59,1))</f>
        <v>0.6790409048303</v>
      </c>
      <c r="AI476" s="337">
        <f>EPA_Export_Aggregation_AR4!AI476*IF(EPA_Export_Aggregation_AR4!$A476="CH4",About!$D$58,IF(EPA_Export_Aggregation_AR4!$A476="N2O",About!$D$59,1))</f>
        <v>0.9513555192059</v>
      </c>
      <c r="AJ476" s="337">
        <f>EPA_Export_Aggregation_AR4!AJ476*IF(EPA_Export_Aggregation_AR4!$A476="CH4",About!$D$58,IF(EPA_Export_Aggregation_AR4!$A476="N2O",About!$D$59,1))</f>
        <v>0.85292891033439999</v>
      </c>
      <c r="AK476" s="337">
        <f>EPA_Export_Aggregation_AR4!AK476*IF(EPA_Export_Aggregation_AR4!$A476="CH4",About!$D$58,IF(EPA_Export_Aggregation_AR4!$A476="N2O",About!$D$59,1))</f>
        <v>0.5703592603648</v>
      </c>
      <c r="AL476" s="337">
        <f>EPA_Export_Aggregation_AR4!AL476*IF(EPA_Export_Aggregation_AR4!$A476="CH4",About!$D$58,IF(EPA_Export_Aggregation_AR4!$A476="N2O",About!$D$59,1))</f>
        <v>0</v>
      </c>
    </row>
    <row r="477" spans="1:38" hidden="1">
      <c r="A477" s="340" t="s">
        <v>2248</v>
      </c>
      <c r="B477" s="337" t="s">
        <v>3757</v>
      </c>
      <c r="C477" s="337">
        <v>1</v>
      </c>
      <c r="D477" s="337" t="s">
        <v>3758</v>
      </c>
      <c r="E477" s="337" t="s">
        <v>3667</v>
      </c>
      <c r="F477" s="337">
        <v>10</v>
      </c>
      <c r="G477" s="337">
        <f>EPA_Export_Aggregation_AR4!G477*IF(EPA_Export_Aggregation_AR4!$A477="CH4",About!$D$58,IF(EPA_Export_Aggregation_AR4!$A477="N2O",About!$D$59,1))</f>
        <v>0</v>
      </c>
      <c r="H477" s="337">
        <f>EPA_Export_Aggregation_AR4!H477*IF(EPA_Export_Aggregation_AR4!$A477="CH4",About!$D$58,IF(EPA_Export_Aggregation_AR4!$A477="N2O",About!$D$59,1))</f>
        <v>0</v>
      </c>
      <c r="I477" s="337">
        <f>EPA_Export_Aggregation_AR4!I477*IF(EPA_Export_Aggregation_AR4!$A477="CH4",About!$D$58,IF(EPA_Export_Aggregation_AR4!$A477="N2O",About!$D$59,1))</f>
        <v>0</v>
      </c>
      <c r="J477" s="337">
        <f>EPA_Export_Aggregation_AR4!J477*IF(EPA_Export_Aggregation_AR4!$A477="CH4",About!$D$58,IF(EPA_Export_Aggregation_AR4!$A477="N2O",About!$D$59,1))</f>
        <v>0</v>
      </c>
      <c r="K477" s="337">
        <f>EPA_Export_Aggregation_AR4!K477*IF(EPA_Export_Aggregation_AR4!$A477="CH4",About!$D$58,IF(EPA_Export_Aggregation_AR4!$A477="N2O",About!$D$59,1))</f>
        <v>0</v>
      </c>
      <c r="L477" s="337">
        <f>EPA_Export_Aggregation_AR4!L477*IF(EPA_Export_Aggregation_AR4!$A477="CH4",About!$D$58,IF(EPA_Export_Aggregation_AR4!$A477="N2O",About!$D$59,1))</f>
        <v>0</v>
      </c>
      <c r="M477" s="337">
        <f>EPA_Export_Aggregation_AR4!M477*IF(EPA_Export_Aggregation_AR4!$A477="CH4",About!$D$58,IF(EPA_Export_Aggregation_AR4!$A477="N2O",About!$D$59,1))</f>
        <v>0</v>
      </c>
      <c r="N477" s="337">
        <f>EPA_Export_Aggregation_AR4!N477*IF(EPA_Export_Aggregation_AR4!$A477="CH4",About!$D$58,IF(EPA_Export_Aggregation_AR4!$A477="N2O",About!$D$59,1))</f>
        <v>0</v>
      </c>
      <c r="O477" s="337">
        <f>EPA_Export_Aggregation_AR4!O477*IF(EPA_Export_Aggregation_AR4!$A477="CH4",About!$D$58,IF(EPA_Export_Aggregation_AR4!$A477="N2O",About!$D$59,1))</f>
        <v>0</v>
      </c>
      <c r="P477" s="337">
        <f>EPA_Export_Aggregation_AR4!P477*IF(EPA_Export_Aggregation_AR4!$A477="CH4",About!$D$58,IF(EPA_Export_Aggregation_AR4!$A477="N2O",About!$D$59,1))</f>
        <v>0</v>
      </c>
      <c r="Q477" s="337">
        <f>EPA_Export_Aggregation_AR4!Q477*IF(EPA_Export_Aggregation_AR4!$A477="CH4",About!$D$58,IF(EPA_Export_Aggregation_AR4!$A477="N2O",About!$D$59,1))</f>
        <v>0</v>
      </c>
      <c r="R477" s="337">
        <f>EPA_Export_Aggregation_AR4!R477*IF(EPA_Export_Aggregation_AR4!$A477="CH4",About!$D$58,IF(EPA_Export_Aggregation_AR4!$A477="N2O",About!$D$59,1))</f>
        <v>0</v>
      </c>
      <c r="S477" s="337">
        <f>EPA_Export_Aggregation_AR4!S477*IF(EPA_Export_Aggregation_AR4!$A477="CH4",About!$D$58,IF(EPA_Export_Aggregation_AR4!$A477="N2O",About!$D$59,1))</f>
        <v>0</v>
      </c>
      <c r="T477" s="337">
        <f>EPA_Export_Aggregation_AR4!T477*IF(EPA_Export_Aggregation_AR4!$A477="CH4",About!$D$58,IF(EPA_Export_Aggregation_AR4!$A477="N2O",About!$D$59,1))</f>
        <v>0</v>
      </c>
      <c r="U477" s="337">
        <f>EPA_Export_Aggregation_AR4!U477*IF(EPA_Export_Aggregation_AR4!$A477="CH4",About!$D$58,IF(EPA_Export_Aggregation_AR4!$A477="N2O",About!$D$59,1))</f>
        <v>0</v>
      </c>
      <c r="V477" s="337">
        <f>EPA_Export_Aggregation_AR4!V477*IF(EPA_Export_Aggregation_AR4!$A477="CH4",About!$D$58,IF(EPA_Export_Aggregation_AR4!$A477="N2O",About!$D$59,1))</f>
        <v>0</v>
      </c>
      <c r="W477" s="337">
        <f>EPA_Export_Aggregation_AR4!W477*IF(EPA_Export_Aggregation_AR4!$A477="CH4",About!$D$58,IF(EPA_Export_Aggregation_AR4!$A477="N2O",About!$D$59,1))</f>
        <v>0</v>
      </c>
      <c r="X477" s="337">
        <f>EPA_Export_Aggregation_AR4!X477*IF(EPA_Export_Aggregation_AR4!$A477="CH4",About!$D$58,IF(EPA_Export_Aggregation_AR4!$A477="N2O",About!$D$59,1))</f>
        <v>0</v>
      </c>
      <c r="Y477" s="337">
        <f>EPA_Export_Aggregation_AR4!Y477*IF(EPA_Export_Aggregation_AR4!$A477="CH4",About!$D$58,IF(EPA_Export_Aggregation_AR4!$A477="N2O",About!$D$59,1))</f>
        <v>0</v>
      </c>
      <c r="Z477" s="337">
        <f>EPA_Export_Aggregation_AR4!Z477*IF(EPA_Export_Aggregation_AR4!$A477="CH4",About!$D$58,IF(EPA_Export_Aggregation_AR4!$A477="N2O",About!$D$59,1))</f>
        <v>0</v>
      </c>
      <c r="AA477" s="337">
        <f>EPA_Export_Aggregation_AR4!AA477*IF(EPA_Export_Aggregation_AR4!$A477="CH4",About!$D$58,IF(EPA_Export_Aggregation_AR4!$A477="N2O",About!$D$59,1))</f>
        <v>0</v>
      </c>
      <c r="AB477" s="337">
        <f>EPA_Export_Aggregation_AR4!AB477*IF(EPA_Export_Aggregation_AR4!$A477="CH4",About!$D$58,IF(EPA_Export_Aggregation_AR4!$A477="N2O",About!$D$59,1))</f>
        <v>0</v>
      </c>
      <c r="AC477" s="337">
        <f>EPA_Export_Aggregation_AR4!AC477*IF(EPA_Export_Aggregation_AR4!$A477="CH4",About!$D$58,IF(EPA_Export_Aggregation_AR4!$A477="N2O",About!$D$59,1))</f>
        <v>0</v>
      </c>
      <c r="AD477" s="337">
        <f>EPA_Export_Aggregation_AR4!AD477*IF(EPA_Export_Aggregation_AR4!$A477="CH4",About!$D$58,IF(EPA_Export_Aggregation_AR4!$A477="N2O",About!$D$59,1))</f>
        <v>0</v>
      </c>
      <c r="AE477" s="337">
        <f>EPA_Export_Aggregation_AR4!AE477*IF(EPA_Export_Aggregation_AR4!$A477="CH4",About!$D$58,IF(EPA_Export_Aggregation_AR4!$A477="N2O",About!$D$59,1))</f>
        <v>0</v>
      </c>
      <c r="AF477" s="337">
        <f>EPA_Export_Aggregation_AR4!AF477*IF(EPA_Export_Aggregation_AR4!$A477="CH4",About!$D$58,IF(EPA_Export_Aggregation_AR4!$A477="N2O",About!$D$59,1))</f>
        <v>0</v>
      </c>
      <c r="AG477" s="337">
        <f>EPA_Export_Aggregation_AR4!AG477*IF(EPA_Export_Aggregation_AR4!$A477="CH4",About!$D$58,IF(EPA_Export_Aggregation_AR4!$A477="N2O",About!$D$59,1))</f>
        <v>0</v>
      </c>
      <c r="AH477" s="337">
        <f>EPA_Export_Aggregation_AR4!AH477*IF(EPA_Export_Aggregation_AR4!$A477="CH4",About!$D$58,IF(EPA_Export_Aggregation_AR4!$A477="N2O",About!$D$59,1))</f>
        <v>0</v>
      </c>
      <c r="AI477" s="337">
        <f>EPA_Export_Aggregation_AR4!AI477*IF(EPA_Export_Aggregation_AR4!$A477="CH4",About!$D$58,IF(EPA_Export_Aggregation_AR4!$A477="N2O",About!$D$59,1))</f>
        <v>0</v>
      </c>
      <c r="AJ477" s="337">
        <f>EPA_Export_Aggregation_AR4!AJ477*IF(EPA_Export_Aggregation_AR4!$A477="CH4",About!$D$58,IF(EPA_Export_Aggregation_AR4!$A477="N2O",About!$D$59,1))</f>
        <v>0</v>
      </c>
      <c r="AK477" s="337">
        <f>EPA_Export_Aggregation_AR4!AK477*IF(EPA_Export_Aggregation_AR4!$A477="CH4",About!$D$58,IF(EPA_Export_Aggregation_AR4!$A477="N2O",About!$D$59,1))</f>
        <v>0</v>
      </c>
      <c r="AL477" s="337">
        <f>EPA_Export_Aggregation_AR4!AL477*IF(EPA_Export_Aggregation_AR4!$A477="CH4",About!$D$58,IF(EPA_Export_Aggregation_AR4!$A477="N2O",About!$D$59,1))</f>
        <v>0</v>
      </c>
    </row>
    <row r="478" spans="1:38" hidden="1">
      <c r="A478" s="340" t="s">
        <v>2248</v>
      </c>
      <c r="B478" s="337" t="s">
        <v>3757</v>
      </c>
      <c r="C478" s="337">
        <v>1</v>
      </c>
      <c r="D478" s="337" t="s">
        <v>3758</v>
      </c>
      <c r="E478" s="337" t="s">
        <v>3669</v>
      </c>
      <c r="F478" s="337">
        <v>10</v>
      </c>
      <c r="G478" s="337">
        <f>EPA_Export_Aggregation_AR4!G478*IF(EPA_Export_Aggregation_AR4!$A478="CH4",About!$D$58,IF(EPA_Export_Aggregation_AR4!$A478="N2O",About!$D$59,1))</f>
        <v>0.16398264248489999</v>
      </c>
      <c r="H478" s="337">
        <f>EPA_Export_Aggregation_AR4!H478*IF(EPA_Export_Aggregation_AR4!$A478="CH4",About!$D$58,IF(EPA_Export_Aggregation_AR4!$A478="N2O",About!$D$59,1))</f>
        <v>0.17432129597740001</v>
      </c>
      <c r="I478" s="337">
        <f>EPA_Export_Aggregation_AR4!I478*IF(EPA_Export_Aggregation_AR4!$A478="CH4",About!$D$58,IF(EPA_Export_Aggregation_AR4!$A478="N2O",About!$D$59,1))</f>
        <v>0.16928184093070001</v>
      </c>
      <c r="J478" s="337">
        <f>EPA_Export_Aggregation_AR4!J478*IF(EPA_Export_Aggregation_AR4!$A478="CH4",About!$D$58,IF(EPA_Export_Aggregation_AR4!$A478="N2O",About!$D$59,1))</f>
        <v>0.17572290632019999</v>
      </c>
      <c r="K478" s="337">
        <f>EPA_Export_Aggregation_AR4!K478*IF(EPA_Export_Aggregation_AR4!$A478="CH4",About!$D$58,IF(EPA_Export_Aggregation_AR4!$A478="N2O",About!$D$59,1))</f>
        <v>0.16125254303719999</v>
      </c>
      <c r="L478" s="337">
        <f>EPA_Export_Aggregation_AR4!L478*IF(EPA_Export_Aggregation_AR4!$A478="CH4",About!$D$58,IF(EPA_Export_Aggregation_AR4!$A478="N2O",About!$D$59,1))</f>
        <v>0.15966097068509999</v>
      </c>
      <c r="M478" s="337">
        <f>EPA_Export_Aggregation_AR4!M478*IF(EPA_Export_Aggregation_AR4!$A478="CH4",About!$D$58,IF(EPA_Export_Aggregation_AR4!$A478="N2O",About!$D$59,1))</f>
        <v>0.17105675143579999</v>
      </c>
      <c r="N478" s="337">
        <f>EPA_Export_Aggregation_AR4!N478*IF(EPA_Export_Aggregation_AR4!$A478="CH4",About!$D$58,IF(EPA_Export_Aggregation_AR4!$A478="N2O",About!$D$59,1))</f>
        <v>0.1547421392509</v>
      </c>
      <c r="O478" s="337">
        <f>EPA_Export_Aggregation_AR4!O478*IF(EPA_Export_Aggregation_AR4!$A478="CH4",About!$D$58,IF(EPA_Export_Aggregation_AR4!$A478="N2O",About!$D$59,1))</f>
        <v>0.1550162826034</v>
      </c>
      <c r="P478" s="337">
        <f>EPA_Export_Aggregation_AR4!P478*IF(EPA_Export_Aggregation_AR4!$A478="CH4",About!$D$58,IF(EPA_Export_Aggregation_AR4!$A478="N2O",About!$D$59,1))</f>
        <v>0.18669757148960001</v>
      </c>
      <c r="Q478" s="337">
        <f>EPA_Export_Aggregation_AR4!Q478*IF(EPA_Export_Aggregation_AR4!$A478="CH4",About!$D$58,IF(EPA_Export_Aggregation_AR4!$A478="N2O",About!$D$59,1))</f>
        <v>0.19379237379850001</v>
      </c>
      <c r="R478" s="337">
        <f>EPA_Export_Aggregation_AR4!R478*IF(EPA_Export_Aggregation_AR4!$A478="CH4",About!$D$58,IF(EPA_Export_Aggregation_AR4!$A478="N2O",About!$D$59,1))</f>
        <v>0.19560091120049999</v>
      </c>
      <c r="S478" s="337">
        <f>EPA_Export_Aggregation_AR4!S478*IF(EPA_Export_Aggregation_AR4!$A478="CH4",About!$D$58,IF(EPA_Export_Aggregation_AR4!$A478="N2O",About!$D$59,1))</f>
        <v>0.19215217531879999</v>
      </c>
      <c r="T478" s="337">
        <f>EPA_Export_Aggregation_AR4!T478*IF(EPA_Export_Aggregation_AR4!$A478="CH4",About!$D$58,IF(EPA_Export_Aggregation_AR4!$A478="N2O",About!$D$59,1))</f>
        <v>0.19745369814040001</v>
      </c>
      <c r="U478" s="337">
        <f>EPA_Export_Aggregation_AR4!U478*IF(EPA_Export_Aggregation_AR4!$A478="CH4",About!$D$58,IF(EPA_Export_Aggregation_AR4!$A478="N2O",About!$D$59,1))</f>
        <v>0.1985012124744</v>
      </c>
      <c r="V478" s="337">
        <f>EPA_Export_Aggregation_AR4!V478*IF(EPA_Export_Aggregation_AR4!$A478="CH4",About!$D$58,IF(EPA_Export_Aggregation_AR4!$A478="N2O",About!$D$59,1))</f>
        <v>0.1962146429494</v>
      </c>
      <c r="W478" s="337">
        <f>EPA_Export_Aggregation_AR4!W478*IF(EPA_Export_Aggregation_AR4!$A478="CH4",About!$D$58,IF(EPA_Export_Aggregation_AR4!$A478="N2O",About!$D$59,1))</f>
        <v>0.2061695141105</v>
      </c>
      <c r="X478" s="337">
        <f>EPA_Export_Aggregation_AR4!X478*IF(EPA_Export_Aggregation_AR4!$A478="CH4",About!$D$58,IF(EPA_Export_Aggregation_AR4!$A478="N2O",About!$D$59,1))</f>
        <v>0.17999528583550001</v>
      </c>
      <c r="Y478" s="337">
        <f>EPA_Export_Aggregation_AR4!Y478*IF(EPA_Export_Aggregation_AR4!$A478="CH4",About!$D$58,IF(EPA_Export_Aggregation_AR4!$A478="N2O",About!$D$59,1))</f>
        <v>0.21998635698730001</v>
      </c>
      <c r="Z478" s="337">
        <f>EPA_Export_Aggregation_AR4!Z478*IF(EPA_Export_Aggregation_AR4!$A478="CH4",About!$D$58,IF(EPA_Export_Aggregation_AR4!$A478="N2O",About!$D$59,1))</f>
        <v>0.19924155307409999</v>
      </c>
      <c r="AA478" s="337">
        <f>EPA_Export_Aggregation_AR4!AA478*IF(EPA_Export_Aggregation_AR4!$A478="CH4",About!$D$58,IF(EPA_Export_Aggregation_AR4!$A478="N2O",About!$D$59,1))</f>
        <v>0.2969284389206</v>
      </c>
      <c r="AB478" s="337">
        <f>EPA_Export_Aggregation_AR4!AB478*IF(EPA_Export_Aggregation_AR4!$A478="CH4",About!$D$58,IF(EPA_Export_Aggregation_AR4!$A478="N2O",About!$D$59,1))</f>
        <v>0.28470960546390001</v>
      </c>
      <c r="AC478" s="337">
        <f>EPA_Export_Aggregation_AR4!AC478*IF(EPA_Export_Aggregation_AR4!$A478="CH4",About!$D$58,IF(EPA_Export_Aggregation_AR4!$A478="N2O",About!$D$59,1))</f>
        <v>0.22455609033480001</v>
      </c>
      <c r="AD478" s="337">
        <f>EPA_Export_Aggregation_AR4!AD478*IF(EPA_Export_Aggregation_AR4!$A478="CH4",About!$D$58,IF(EPA_Export_Aggregation_AR4!$A478="N2O",About!$D$59,1))</f>
        <v>0.24569504940090001</v>
      </c>
      <c r="AE478" s="337">
        <f>EPA_Export_Aggregation_AR4!AE478*IF(EPA_Export_Aggregation_AR4!$A478="CH4",About!$D$58,IF(EPA_Export_Aggregation_AR4!$A478="N2O",About!$D$59,1))</f>
        <v>0.28928046130939999</v>
      </c>
      <c r="AF478" s="337">
        <f>EPA_Export_Aggregation_AR4!AF478*IF(EPA_Export_Aggregation_AR4!$A478="CH4",About!$D$58,IF(EPA_Export_Aggregation_AR4!$A478="N2O",About!$D$59,1))</f>
        <v>0.25427895640089998</v>
      </c>
      <c r="AG478" s="337">
        <f>EPA_Export_Aggregation_AR4!AG478*IF(EPA_Export_Aggregation_AR4!$A478="CH4",About!$D$58,IF(EPA_Export_Aggregation_AR4!$A478="N2O",About!$D$59,1))</f>
        <v>0.2252302645964</v>
      </c>
      <c r="AH478" s="337">
        <f>EPA_Export_Aggregation_AR4!AH478*IF(EPA_Export_Aggregation_AR4!$A478="CH4",About!$D$58,IF(EPA_Export_Aggregation_AR4!$A478="N2O",About!$D$59,1))</f>
        <v>0.2151958295127</v>
      </c>
      <c r="AI478" s="337">
        <f>EPA_Export_Aggregation_AR4!AI478*IF(EPA_Export_Aggregation_AR4!$A478="CH4",About!$D$58,IF(EPA_Export_Aggregation_AR4!$A478="N2O",About!$D$59,1))</f>
        <v>0.21114932137440001</v>
      </c>
      <c r="AJ478" s="337">
        <f>EPA_Export_Aggregation_AR4!AJ478*IF(EPA_Export_Aggregation_AR4!$A478="CH4",About!$D$58,IF(EPA_Export_Aggregation_AR4!$A478="N2O",About!$D$59,1))</f>
        <v>0.18046631713040001</v>
      </c>
      <c r="AK478" s="337">
        <f>EPA_Export_Aggregation_AR4!AK478*IF(EPA_Export_Aggregation_AR4!$A478="CH4",About!$D$58,IF(EPA_Export_Aggregation_AR4!$A478="N2O",About!$D$59,1))</f>
        <v>8.9340794039200006E-2</v>
      </c>
      <c r="AL478" s="337">
        <f>EPA_Export_Aggregation_AR4!AL478*IF(EPA_Export_Aggregation_AR4!$A478="CH4",About!$D$58,IF(EPA_Export_Aggregation_AR4!$A478="N2O",About!$D$59,1))</f>
        <v>0</v>
      </c>
    </row>
    <row r="479" spans="1:38" hidden="1">
      <c r="A479" s="340" t="s">
        <v>2248</v>
      </c>
      <c r="B479" s="337" t="s">
        <v>3757</v>
      </c>
      <c r="C479" s="337">
        <v>1</v>
      </c>
      <c r="D479" s="337" t="s">
        <v>3758</v>
      </c>
      <c r="E479" s="337" t="s">
        <v>3748</v>
      </c>
      <c r="F479" s="337">
        <v>10</v>
      </c>
      <c r="G479" s="337">
        <f>EPA_Export_Aggregation_AR4!G479*IF(EPA_Export_Aggregation_AR4!$A479="CH4",About!$D$58,IF(EPA_Export_Aggregation_AR4!$A479="N2O",About!$D$59,1))</f>
        <v>0</v>
      </c>
      <c r="H479" s="337">
        <f>EPA_Export_Aggregation_AR4!H479*IF(EPA_Export_Aggregation_AR4!$A479="CH4",About!$D$58,IF(EPA_Export_Aggregation_AR4!$A479="N2O",About!$D$59,1))</f>
        <v>0</v>
      </c>
      <c r="I479" s="337">
        <f>EPA_Export_Aggregation_AR4!I479*IF(EPA_Export_Aggregation_AR4!$A479="CH4",About!$D$58,IF(EPA_Export_Aggregation_AR4!$A479="N2O",About!$D$59,1))</f>
        <v>0</v>
      </c>
      <c r="J479" s="337">
        <f>EPA_Export_Aggregation_AR4!J479*IF(EPA_Export_Aggregation_AR4!$A479="CH4",About!$D$58,IF(EPA_Export_Aggregation_AR4!$A479="N2O",About!$D$59,1))</f>
        <v>0</v>
      </c>
      <c r="K479" s="337">
        <f>EPA_Export_Aggregation_AR4!K479*IF(EPA_Export_Aggregation_AR4!$A479="CH4",About!$D$58,IF(EPA_Export_Aggregation_AR4!$A479="N2O",About!$D$59,1))</f>
        <v>0</v>
      </c>
      <c r="L479" s="337">
        <f>EPA_Export_Aggregation_AR4!L479*IF(EPA_Export_Aggregation_AR4!$A479="CH4",About!$D$58,IF(EPA_Export_Aggregation_AR4!$A479="N2O",About!$D$59,1))</f>
        <v>0</v>
      </c>
      <c r="M479" s="337">
        <f>EPA_Export_Aggregation_AR4!M479*IF(EPA_Export_Aggregation_AR4!$A479="CH4",About!$D$58,IF(EPA_Export_Aggregation_AR4!$A479="N2O",About!$D$59,1))</f>
        <v>0</v>
      </c>
      <c r="N479" s="337">
        <f>EPA_Export_Aggregation_AR4!N479*IF(EPA_Export_Aggregation_AR4!$A479="CH4",About!$D$58,IF(EPA_Export_Aggregation_AR4!$A479="N2O",About!$D$59,1))</f>
        <v>0</v>
      </c>
      <c r="O479" s="337">
        <f>EPA_Export_Aggregation_AR4!O479*IF(EPA_Export_Aggregation_AR4!$A479="CH4",About!$D$58,IF(EPA_Export_Aggregation_AR4!$A479="N2O",About!$D$59,1))</f>
        <v>0</v>
      </c>
      <c r="P479" s="337">
        <f>EPA_Export_Aggregation_AR4!P479*IF(EPA_Export_Aggregation_AR4!$A479="CH4",About!$D$58,IF(EPA_Export_Aggregation_AR4!$A479="N2O",About!$D$59,1))</f>
        <v>0</v>
      </c>
      <c r="Q479" s="337">
        <f>EPA_Export_Aggregation_AR4!Q479*IF(EPA_Export_Aggregation_AR4!$A479="CH4",About!$D$58,IF(EPA_Export_Aggregation_AR4!$A479="N2O",About!$D$59,1))</f>
        <v>0</v>
      </c>
      <c r="R479" s="337">
        <f>EPA_Export_Aggregation_AR4!R479*IF(EPA_Export_Aggregation_AR4!$A479="CH4",About!$D$58,IF(EPA_Export_Aggregation_AR4!$A479="N2O",About!$D$59,1))</f>
        <v>0</v>
      </c>
      <c r="S479" s="337">
        <f>EPA_Export_Aggregation_AR4!S479*IF(EPA_Export_Aggregation_AR4!$A479="CH4",About!$D$58,IF(EPA_Export_Aggregation_AR4!$A479="N2O",About!$D$59,1))</f>
        <v>0</v>
      </c>
      <c r="T479" s="337">
        <f>EPA_Export_Aggregation_AR4!T479*IF(EPA_Export_Aggregation_AR4!$A479="CH4",About!$D$58,IF(EPA_Export_Aggregation_AR4!$A479="N2O",About!$D$59,1))</f>
        <v>0</v>
      </c>
      <c r="U479" s="337">
        <f>EPA_Export_Aggregation_AR4!U479*IF(EPA_Export_Aggregation_AR4!$A479="CH4",About!$D$58,IF(EPA_Export_Aggregation_AR4!$A479="N2O",About!$D$59,1))</f>
        <v>0</v>
      </c>
      <c r="V479" s="337">
        <f>EPA_Export_Aggregation_AR4!V479*IF(EPA_Export_Aggregation_AR4!$A479="CH4",About!$D$58,IF(EPA_Export_Aggregation_AR4!$A479="N2O",About!$D$59,1))</f>
        <v>0</v>
      </c>
      <c r="W479" s="337">
        <f>EPA_Export_Aggregation_AR4!W479*IF(EPA_Export_Aggregation_AR4!$A479="CH4",About!$D$58,IF(EPA_Export_Aggregation_AR4!$A479="N2O",About!$D$59,1))</f>
        <v>0</v>
      </c>
      <c r="X479" s="337">
        <f>EPA_Export_Aggregation_AR4!X479*IF(EPA_Export_Aggregation_AR4!$A479="CH4",About!$D$58,IF(EPA_Export_Aggregation_AR4!$A479="N2O",About!$D$59,1))</f>
        <v>0</v>
      </c>
      <c r="Y479" s="337">
        <f>EPA_Export_Aggregation_AR4!Y479*IF(EPA_Export_Aggregation_AR4!$A479="CH4",About!$D$58,IF(EPA_Export_Aggregation_AR4!$A479="N2O",About!$D$59,1))</f>
        <v>0</v>
      </c>
      <c r="Z479" s="337">
        <f>EPA_Export_Aggregation_AR4!Z479*IF(EPA_Export_Aggregation_AR4!$A479="CH4",About!$D$58,IF(EPA_Export_Aggregation_AR4!$A479="N2O",About!$D$59,1))</f>
        <v>0</v>
      </c>
      <c r="AA479" s="337">
        <f>EPA_Export_Aggregation_AR4!AA479*IF(EPA_Export_Aggregation_AR4!$A479="CH4",About!$D$58,IF(EPA_Export_Aggregation_AR4!$A479="N2O",About!$D$59,1))</f>
        <v>0</v>
      </c>
      <c r="AB479" s="337">
        <f>EPA_Export_Aggregation_AR4!AB479*IF(EPA_Export_Aggregation_AR4!$A479="CH4",About!$D$58,IF(EPA_Export_Aggregation_AR4!$A479="N2O",About!$D$59,1))</f>
        <v>0</v>
      </c>
      <c r="AC479" s="337">
        <f>EPA_Export_Aggregation_AR4!AC479*IF(EPA_Export_Aggregation_AR4!$A479="CH4",About!$D$58,IF(EPA_Export_Aggregation_AR4!$A479="N2O",About!$D$59,1))</f>
        <v>0</v>
      </c>
      <c r="AD479" s="337">
        <f>EPA_Export_Aggregation_AR4!AD479*IF(EPA_Export_Aggregation_AR4!$A479="CH4",About!$D$58,IF(EPA_Export_Aggregation_AR4!$A479="N2O",About!$D$59,1))</f>
        <v>0</v>
      </c>
      <c r="AE479" s="337">
        <f>EPA_Export_Aggregation_AR4!AE479*IF(EPA_Export_Aggregation_AR4!$A479="CH4",About!$D$58,IF(EPA_Export_Aggregation_AR4!$A479="N2O",About!$D$59,1))</f>
        <v>0</v>
      </c>
      <c r="AF479" s="337">
        <f>EPA_Export_Aggregation_AR4!AF479*IF(EPA_Export_Aggregation_AR4!$A479="CH4",About!$D$58,IF(EPA_Export_Aggregation_AR4!$A479="N2O",About!$D$59,1))</f>
        <v>0</v>
      </c>
      <c r="AG479" s="337">
        <f>EPA_Export_Aggregation_AR4!AG479*IF(EPA_Export_Aggregation_AR4!$A479="CH4",About!$D$58,IF(EPA_Export_Aggregation_AR4!$A479="N2O",About!$D$59,1))</f>
        <v>0</v>
      </c>
      <c r="AH479" s="337">
        <f>EPA_Export_Aggregation_AR4!AH479*IF(EPA_Export_Aggregation_AR4!$A479="CH4",About!$D$58,IF(EPA_Export_Aggregation_AR4!$A479="N2O",About!$D$59,1))</f>
        <v>0</v>
      </c>
      <c r="AI479" s="337">
        <f>EPA_Export_Aggregation_AR4!AI479*IF(EPA_Export_Aggregation_AR4!$A479="CH4",About!$D$58,IF(EPA_Export_Aggregation_AR4!$A479="N2O",About!$D$59,1))</f>
        <v>0</v>
      </c>
      <c r="AJ479" s="337">
        <f>EPA_Export_Aggregation_AR4!AJ479*IF(EPA_Export_Aggregation_AR4!$A479="CH4",About!$D$58,IF(EPA_Export_Aggregation_AR4!$A479="N2O",About!$D$59,1))</f>
        <v>0</v>
      </c>
      <c r="AK479" s="337">
        <f>EPA_Export_Aggregation_AR4!AK479*IF(EPA_Export_Aggregation_AR4!$A479="CH4",About!$D$58,IF(EPA_Export_Aggregation_AR4!$A479="N2O",About!$D$59,1))</f>
        <v>0</v>
      </c>
      <c r="AL479" s="337">
        <f>EPA_Export_Aggregation_AR4!AL479*IF(EPA_Export_Aggregation_AR4!$A479="CH4",About!$D$58,IF(EPA_Export_Aggregation_AR4!$A479="N2O",About!$D$59,1))</f>
        <v>0</v>
      </c>
    </row>
    <row r="480" spans="1:38" hidden="1">
      <c r="A480" s="340" t="s">
        <v>2248</v>
      </c>
      <c r="B480" s="337" t="s">
        <v>3757</v>
      </c>
      <c r="C480" s="337">
        <v>1</v>
      </c>
      <c r="D480" s="337" t="s">
        <v>3758</v>
      </c>
      <c r="E480" s="337" t="s">
        <v>3671</v>
      </c>
      <c r="F480" s="337">
        <v>10</v>
      </c>
      <c r="G480" s="337">
        <f>EPA_Export_Aggregation_AR4!G480*IF(EPA_Export_Aggregation_AR4!$A480="CH4",About!$D$58,IF(EPA_Export_Aggregation_AR4!$A480="N2O",About!$D$59,1))</f>
        <v>0</v>
      </c>
      <c r="H480" s="337">
        <f>EPA_Export_Aggregation_AR4!H480*IF(EPA_Export_Aggregation_AR4!$A480="CH4",About!$D$58,IF(EPA_Export_Aggregation_AR4!$A480="N2O",About!$D$59,1))</f>
        <v>0</v>
      </c>
      <c r="I480" s="337">
        <f>EPA_Export_Aggregation_AR4!I480*IF(EPA_Export_Aggregation_AR4!$A480="CH4",About!$D$58,IF(EPA_Export_Aggregation_AR4!$A480="N2O",About!$D$59,1))</f>
        <v>0</v>
      </c>
      <c r="J480" s="337">
        <f>EPA_Export_Aggregation_AR4!J480*IF(EPA_Export_Aggregation_AR4!$A480="CH4",About!$D$58,IF(EPA_Export_Aggregation_AR4!$A480="N2O",About!$D$59,1))</f>
        <v>0</v>
      </c>
      <c r="K480" s="337">
        <f>EPA_Export_Aggregation_AR4!K480*IF(EPA_Export_Aggregation_AR4!$A480="CH4",About!$D$58,IF(EPA_Export_Aggregation_AR4!$A480="N2O",About!$D$59,1))</f>
        <v>0</v>
      </c>
      <c r="L480" s="337">
        <f>EPA_Export_Aggregation_AR4!L480*IF(EPA_Export_Aggregation_AR4!$A480="CH4",About!$D$58,IF(EPA_Export_Aggregation_AR4!$A480="N2O",About!$D$59,1))</f>
        <v>0</v>
      </c>
      <c r="M480" s="337">
        <f>EPA_Export_Aggregation_AR4!M480*IF(EPA_Export_Aggregation_AR4!$A480="CH4",About!$D$58,IF(EPA_Export_Aggregation_AR4!$A480="N2O",About!$D$59,1))</f>
        <v>0</v>
      </c>
      <c r="N480" s="337">
        <f>EPA_Export_Aggregation_AR4!N480*IF(EPA_Export_Aggregation_AR4!$A480="CH4",About!$D$58,IF(EPA_Export_Aggregation_AR4!$A480="N2O",About!$D$59,1))</f>
        <v>0</v>
      </c>
      <c r="O480" s="337">
        <f>EPA_Export_Aggregation_AR4!O480*IF(EPA_Export_Aggregation_AR4!$A480="CH4",About!$D$58,IF(EPA_Export_Aggregation_AR4!$A480="N2O",About!$D$59,1))</f>
        <v>0</v>
      </c>
      <c r="P480" s="337">
        <f>EPA_Export_Aggregation_AR4!P480*IF(EPA_Export_Aggregation_AR4!$A480="CH4",About!$D$58,IF(EPA_Export_Aggregation_AR4!$A480="N2O",About!$D$59,1))</f>
        <v>0</v>
      </c>
      <c r="Q480" s="337">
        <f>EPA_Export_Aggregation_AR4!Q480*IF(EPA_Export_Aggregation_AR4!$A480="CH4",About!$D$58,IF(EPA_Export_Aggregation_AR4!$A480="N2O",About!$D$59,1))</f>
        <v>0</v>
      </c>
      <c r="R480" s="337">
        <f>EPA_Export_Aggregation_AR4!R480*IF(EPA_Export_Aggregation_AR4!$A480="CH4",About!$D$58,IF(EPA_Export_Aggregation_AR4!$A480="N2O",About!$D$59,1))</f>
        <v>0</v>
      </c>
      <c r="S480" s="337">
        <f>EPA_Export_Aggregation_AR4!S480*IF(EPA_Export_Aggregation_AR4!$A480="CH4",About!$D$58,IF(EPA_Export_Aggregation_AR4!$A480="N2O",About!$D$59,1))</f>
        <v>0</v>
      </c>
      <c r="T480" s="337">
        <f>EPA_Export_Aggregation_AR4!T480*IF(EPA_Export_Aggregation_AR4!$A480="CH4",About!$D$58,IF(EPA_Export_Aggregation_AR4!$A480="N2O",About!$D$59,1))</f>
        <v>0</v>
      </c>
      <c r="U480" s="337">
        <f>EPA_Export_Aggregation_AR4!U480*IF(EPA_Export_Aggregation_AR4!$A480="CH4",About!$D$58,IF(EPA_Export_Aggregation_AR4!$A480="N2O",About!$D$59,1))</f>
        <v>0</v>
      </c>
      <c r="V480" s="337">
        <f>EPA_Export_Aggregation_AR4!V480*IF(EPA_Export_Aggregation_AR4!$A480="CH4",About!$D$58,IF(EPA_Export_Aggregation_AR4!$A480="N2O",About!$D$59,1))</f>
        <v>0</v>
      </c>
      <c r="W480" s="337">
        <f>EPA_Export_Aggregation_AR4!W480*IF(EPA_Export_Aggregation_AR4!$A480="CH4",About!$D$58,IF(EPA_Export_Aggregation_AR4!$A480="N2O",About!$D$59,1))</f>
        <v>0</v>
      </c>
      <c r="X480" s="337">
        <f>EPA_Export_Aggregation_AR4!X480*IF(EPA_Export_Aggregation_AR4!$A480="CH4",About!$D$58,IF(EPA_Export_Aggregation_AR4!$A480="N2O",About!$D$59,1))</f>
        <v>0</v>
      </c>
      <c r="Y480" s="337">
        <f>EPA_Export_Aggregation_AR4!Y480*IF(EPA_Export_Aggregation_AR4!$A480="CH4",About!$D$58,IF(EPA_Export_Aggregation_AR4!$A480="N2O",About!$D$59,1))</f>
        <v>0</v>
      </c>
      <c r="Z480" s="337">
        <f>EPA_Export_Aggregation_AR4!Z480*IF(EPA_Export_Aggregation_AR4!$A480="CH4",About!$D$58,IF(EPA_Export_Aggregation_AR4!$A480="N2O",About!$D$59,1))</f>
        <v>0</v>
      </c>
      <c r="AA480" s="337">
        <f>EPA_Export_Aggregation_AR4!AA480*IF(EPA_Export_Aggregation_AR4!$A480="CH4",About!$D$58,IF(EPA_Export_Aggregation_AR4!$A480="N2O",About!$D$59,1))</f>
        <v>0</v>
      </c>
      <c r="AB480" s="337">
        <f>EPA_Export_Aggregation_AR4!AB480*IF(EPA_Export_Aggregation_AR4!$A480="CH4",About!$D$58,IF(EPA_Export_Aggregation_AR4!$A480="N2O",About!$D$59,1))</f>
        <v>0</v>
      </c>
      <c r="AC480" s="337">
        <f>EPA_Export_Aggregation_AR4!AC480*IF(EPA_Export_Aggregation_AR4!$A480="CH4",About!$D$58,IF(EPA_Export_Aggregation_AR4!$A480="N2O",About!$D$59,1))</f>
        <v>0</v>
      </c>
      <c r="AD480" s="337">
        <f>EPA_Export_Aggregation_AR4!AD480*IF(EPA_Export_Aggregation_AR4!$A480="CH4",About!$D$58,IF(EPA_Export_Aggregation_AR4!$A480="N2O",About!$D$59,1))</f>
        <v>0</v>
      </c>
      <c r="AE480" s="337">
        <f>EPA_Export_Aggregation_AR4!AE480*IF(EPA_Export_Aggregation_AR4!$A480="CH4",About!$D$58,IF(EPA_Export_Aggregation_AR4!$A480="N2O",About!$D$59,1))</f>
        <v>0</v>
      </c>
      <c r="AF480" s="337">
        <f>EPA_Export_Aggregation_AR4!AF480*IF(EPA_Export_Aggregation_AR4!$A480="CH4",About!$D$58,IF(EPA_Export_Aggregation_AR4!$A480="N2O",About!$D$59,1))</f>
        <v>0</v>
      </c>
      <c r="AG480" s="337">
        <f>EPA_Export_Aggregation_AR4!AG480*IF(EPA_Export_Aggregation_AR4!$A480="CH4",About!$D$58,IF(EPA_Export_Aggregation_AR4!$A480="N2O",About!$D$59,1))</f>
        <v>0</v>
      </c>
      <c r="AH480" s="337">
        <f>EPA_Export_Aggregation_AR4!AH480*IF(EPA_Export_Aggregation_AR4!$A480="CH4",About!$D$58,IF(EPA_Export_Aggregation_AR4!$A480="N2O",About!$D$59,1))</f>
        <v>0</v>
      </c>
      <c r="AI480" s="337">
        <f>EPA_Export_Aggregation_AR4!AI480*IF(EPA_Export_Aggregation_AR4!$A480="CH4",About!$D$58,IF(EPA_Export_Aggregation_AR4!$A480="N2O",About!$D$59,1))</f>
        <v>0</v>
      </c>
      <c r="AJ480" s="337">
        <f>EPA_Export_Aggregation_AR4!AJ480*IF(EPA_Export_Aggregation_AR4!$A480="CH4",About!$D$58,IF(EPA_Export_Aggregation_AR4!$A480="N2O",About!$D$59,1))</f>
        <v>0</v>
      </c>
      <c r="AK480" s="337">
        <f>EPA_Export_Aggregation_AR4!AK480*IF(EPA_Export_Aggregation_AR4!$A480="CH4",About!$D$58,IF(EPA_Export_Aggregation_AR4!$A480="N2O",About!$D$59,1))</f>
        <v>0</v>
      </c>
      <c r="AL480" s="337">
        <f>EPA_Export_Aggregation_AR4!AL480*IF(EPA_Export_Aggregation_AR4!$A480="CH4",About!$D$58,IF(EPA_Export_Aggregation_AR4!$A480="N2O",About!$D$59,1))</f>
        <v>0</v>
      </c>
    </row>
    <row r="481" spans="1:38" hidden="1">
      <c r="A481" s="340" t="s">
        <v>2248</v>
      </c>
      <c r="B481" s="337" t="s">
        <v>3757</v>
      </c>
      <c r="C481" s="337">
        <v>1</v>
      </c>
      <c r="D481" s="337" t="s">
        <v>3758</v>
      </c>
      <c r="E481" s="337" t="s">
        <v>3673</v>
      </c>
      <c r="F481" s="337">
        <v>10</v>
      </c>
      <c r="G481" s="337">
        <f>EPA_Export_Aggregation_AR4!G481*IF(EPA_Export_Aggregation_AR4!$A481="CH4",About!$D$58,IF(EPA_Export_Aggregation_AR4!$A481="N2O",About!$D$59,1))</f>
        <v>0</v>
      </c>
      <c r="H481" s="337">
        <f>EPA_Export_Aggregation_AR4!H481*IF(EPA_Export_Aggregation_AR4!$A481="CH4",About!$D$58,IF(EPA_Export_Aggregation_AR4!$A481="N2O",About!$D$59,1))</f>
        <v>0</v>
      </c>
      <c r="I481" s="337">
        <f>EPA_Export_Aggregation_AR4!I481*IF(EPA_Export_Aggregation_AR4!$A481="CH4",About!$D$58,IF(EPA_Export_Aggregation_AR4!$A481="N2O",About!$D$59,1))</f>
        <v>0</v>
      </c>
      <c r="J481" s="337">
        <f>EPA_Export_Aggregation_AR4!J481*IF(EPA_Export_Aggregation_AR4!$A481="CH4",About!$D$58,IF(EPA_Export_Aggregation_AR4!$A481="N2O",About!$D$59,1))</f>
        <v>0</v>
      </c>
      <c r="K481" s="337">
        <f>EPA_Export_Aggregation_AR4!K481*IF(EPA_Export_Aggregation_AR4!$A481="CH4",About!$D$58,IF(EPA_Export_Aggregation_AR4!$A481="N2O",About!$D$59,1))</f>
        <v>0</v>
      </c>
      <c r="L481" s="337">
        <f>EPA_Export_Aggregation_AR4!L481*IF(EPA_Export_Aggregation_AR4!$A481="CH4",About!$D$58,IF(EPA_Export_Aggregation_AR4!$A481="N2O",About!$D$59,1))</f>
        <v>0</v>
      </c>
      <c r="M481" s="337">
        <f>EPA_Export_Aggregation_AR4!M481*IF(EPA_Export_Aggregation_AR4!$A481="CH4",About!$D$58,IF(EPA_Export_Aggregation_AR4!$A481="N2O",About!$D$59,1))</f>
        <v>0</v>
      </c>
      <c r="N481" s="337">
        <f>EPA_Export_Aggregation_AR4!N481*IF(EPA_Export_Aggregation_AR4!$A481="CH4",About!$D$58,IF(EPA_Export_Aggregation_AR4!$A481="N2O",About!$D$59,1))</f>
        <v>0</v>
      </c>
      <c r="O481" s="337">
        <f>EPA_Export_Aggregation_AR4!O481*IF(EPA_Export_Aggregation_AR4!$A481="CH4",About!$D$58,IF(EPA_Export_Aggregation_AR4!$A481="N2O",About!$D$59,1))</f>
        <v>0</v>
      </c>
      <c r="P481" s="337">
        <f>EPA_Export_Aggregation_AR4!P481*IF(EPA_Export_Aggregation_AR4!$A481="CH4",About!$D$58,IF(EPA_Export_Aggregation_AR4!$A481="N2O",About!$D$59,1))</f>
        <v>0</v>
      </c>
      <c r="Q481" s="337">
        <f>EPA_Export_Aggregation_AR4!Q481*IF(EPA_Export_Aggregation_AR4!$A481="CH4",About!$D$58,IF(EPA_Export_Aggregation_AR4!$A481="N2O",About!$D$59,1))</f>
        <v>0</v>
      </c>
      <c r="R481" s="337">
        <f>EPA_Export_Aggregation_AR4!R481*IF(EPA_Export_Aggregation_AR4!$A481="CH4",About!$D$58,IF(EPA_Export_Aggregation_AR4!$A481="N2O",About!$D$59,1))</f>
        <v>0</v>
      </c>
      <c r="S481" s="337">
        <f>EPA_Export_Aggregation_AR4!S481*IF(EPA_Export_Aggregation_AR4!$A481="CH4",About!$D$58,IF(EPA_Export_Aggregation_AR4!$A481="N2O",About!$D$59,1))</f>
        <v>0</v>
      </c>
      <c r="T481" s="337">
        <f>EPA_Export_Aggregation_AR4!T481*IF(EPA_Export_Aggregation_AR4!$A481="CH4",About!$D$58,IF(EPA_Export_Aggregation_AR4!$A481="N2O",About!$D$59,1))</f>
        <v>0</v>
      </c>
      <c r="U481" s="337">
        <f>EPA_Export_Aggregation_AR4!U481*IF(EPA_Export_Aggregation_AR4!$A481="CH4",About!$D$58,IF(EPA_Export_Aggregation_AR4!$A481="N2O",About!$D$59,1))</f>
        <v>0</v>
      </c>
      <c r="V481" s="337">
        <f>EPA_Export_Aggregation_AR4!V481*IF(EPA_Export_Aggregation_AR4!$A481="CH4",About!$D$58,IF(EPA_Export_Aggregation_AR4!$A481="N2O",About!$D$59,1))</f>
        <v>0</v>
      </c>
      <c r="W481" s="337">
        <f>EPA_Export_Aggregation_AR4!W481*IF(EPA_Export_Aggregation_AR4!$A481="CH4",About!$D$58,IF(EPA_Export_Aggregation_AR4!$A481="N2O",About!$D$59,1))</f>
        <v>0</v>
      </c>
      <c r="X481" s="337">
        <f>EPA_Export_Aggregation_AR4!X481*IF(EPA_Export_Aggregation_AR4!$A481="CH4",About!$D$58,IF(EPA_Export_Aggregation_AR4!$A481="N2O",About!$D$59,1))</f>
        <v>0</v>
      </c>
      <c r="Y481" s="337">
        <f>EPA_Export_Aggregation_AR4!Y481*IF(EPA_Export_Aggregation_AR4!$A481="CH4",About!$D$58,IF(EPA_Export_Aggregation_AR4!$A481="N2O",About!$D$59,1))</f>
        <v>0</v>
      </c>
      <c r="Z481" s="337">
        <f>EPA_Export_Aggregation_AR4!Z481*IF(EPA_Export_Aggregation_AR4!$A481="CH4",About!$D$58,IF(EPA_Export_Aggregation_AR4!$A481="N2O",About!$D$59,1))</f>
        <v>0</v>
      </c>
      <c r="AA481" s="337">
        <f>EPA_Export_Aggregation_AR4!AA481*IF(EPA_Export_Aggregation_AR4!$A481="CH4",About!$D$58,IF(EPA_Export_Aggregation_AR4!$A481="N2O",About!$D$59,1))</f>
        <v>0</v>
      </c>
      <c r="AB481" s="337">
        <f>EPA_Export_Aggregation_AR4!AB481*IF(EPA_Export_Aggregation_AR4!$A481="CH4",About!$D$58,IF(EPA_Export_Aggregation_AR4!$A481="N2O",About!$D$59,1))</f>
        <v>0</v>
      </c>
      <c r="AC481" s="337">
        <f>EPA_Export_Aggregation_AR4!AC481*IF(EPA_Export_Aggregation_AR4!$A481="CH4",About!$D$58,IF(EPA_Export_Aggregation_AR4!$A481="N2O",About!$D$59,1))</f>
        <v>0</v>
      </c>
      <c r="AD481" s="337">
        <f>EPA_Export_Aggregation_AR4!AD481*IF(EPA_Export_Aggregation_AR4!$A481="CH4",About!$D$58,IF(EPA_Export_Aggregation_AR4!$A481="N2O",About!$D$59,1))</f>
        <v>0</v>
      </c>
      <c r="AE481" s="337">
        <f>EPA_Export_Aggregation_AR4!AE481*IF(EPA_Export_Aggregation_AR4!$A481="CH4",About!$D$58,IF(EPA_Export_Aggregation_AR4!$A481="N2O",About!$D$59,1))</f>
        <v>0</v>
      </c>
      <c r="AF481" s="337">
        <f>EPA_Export_Aggregation_AR4!AF481*IF(EPA_Export_Aggregation_AR4!$A481="CH4",About!$D$58,IF(EPA_Export_Aggregation_AR4!$A481="N2O",About!$D$59,1))</f>
        <v>0</v>
      </c>
      <c r="AG481" s="337">
        <f>EPA_Export_Aggregation_AR4!AG481*IF(EPA_Export_Aggregation_AR4!$A481="CH4",About!$D$58,IF(EPA_Export_Aggregation_AR4!$A481="N2O",About!$D$59,1))</f>
        <v>0</v>
      </c>
      <c r="AH481" s="337">
        <f>EPA_Export_Aggregation_AR4!AH481*IF(EPA_Export_Aggregation_AR4!$A481="CH4",About!$D$58,IF(EPA_Export_Aggregation_AR4!$A481="N2O",About!$D$59,1))</f>
        <v>0</v>
      </c>
      <c r="AI481" s="337">
        <f>EPA_Export_Aggregation_AR4!AI481*IF(EPA_Export_Aggregation_AR4!$A481="CH4",About!$D$58,IF(EPA_Export_Aggregation_AR4!$A481="N2O",About!$D$59,1))</f>
        <v>0</v>
      </c>
      <c r="AJ481" s="337">
        <f>EPA_Export_Aggregation_AR4!AJ481*IF(EPA_Export_Aggregation_AR4!$A481="CH4",About!$D$58,IF(EPA_Export_Aggregation_AR4!$A481="N2O",About!$D$59,1))</f>
        <v>0</v>
      </c>
      <c r="AK481" s="337">
        <f>EPA_Export_Aggregation_AR4!AK481*IF(EPA_Export_Aggregation_AR4!$A481="CH4",About!$D$58,IF(EPA_Export_Aggregation_AR4!$A481="N2O",About!$D$59,1))</f>
        <v>0</v>
      </c>
      <c r="AL481" s="337">
        <f>EPA_Export_Aggregation_AR4!AL481*IF(EPA_Export_Aggregation_AR4!$A481="CH4",About!$D$58,IF(EPA_Export_Aggregation_AR4!$A481="N2O",About!$D$59,1))</f>
        <v>0</v>
      </c>
    </row>
    <row r="482" spans="1:38" hidden="1">
      <c r="A482" s="340" t="s">
        <v>2248</v>
      </c>
      <c r="B482" s="337" t="s">
        <v>3757</v>
      </c>
      <c r="C482" s="337">
        <v>1</v>
      </c>
      <c r="D482" s="337" t="s">
        <v>3758</v>
      </c>
      <c r="E482" s="337" t="s">
        <v>3675</v>
      </c>
      <c r="F482" s="337">
        <v>10</v>
      </c>
      <c r="G482" s="337">
        <f>EPA_Export_Aggregation_AR4!G482*IF(EPA_Export_Aggregation_AR4!$A482="CH4",About!$D$58,IF(EPA_Export_Aggregation_AR4!$A482="N2O",About!$D$59,1))</f>
        <v>2.5788100529500001E-2</v>
      </c>
      <c r="H482" s="337">
        <f>EPA_Export_Aggregation_AR4!H482*IF(EPA_Export_Aggregation_AR4!$A482="CH4",About!$D$58,IF(EPA_Export_Aggregation_AR4!$A482="N2O",About!$D$59,1))</f>
        <v>2.6929221622499999E-2</v>
      </c>
      <c r="I482" s="337">
        <f>EPA_Export_Aggregation_AR4!I482*IF(EPA_Export_Aggregation_AR4!$A482="CH4",About!$D$58,IF(EPA_Export_Aggregation_AR4!$A482="N2O",About!$D$59,1))</f>
        <v>2.56801884972E-2</v>
      </c>
      <c r="J482" s="337">
        <f>EPA_Export_Aggregation_AR4!J482*IF(EPA_Export_Aggregation_AR4!$A482="CH4",About!$D$58,IF(EPA_Export_Aggregation_AR4!$A482="N2O",About!$D$59,1))</f>
        <v>2.5238071503499999E-2</v>
      </c>
      <c r="K482" s="337">
        <f>EPA_Export_Aggregation_AR4!K482*IF(EPA_Export_Aggregation_AR4!$A482="CH4",About!$D$58,IF(EPA_Export_Aggregation_AR4!$A482="N2O",About!$D$59,1))</f>
        <v>2.4993840987199999E-2</v>
      </c>
      <c r="L482" s="337">
        <f>EPA_Export_Aggregation_AR4!L482*IF(EPA_Export_Aggregation_AR4!$A482="CH4",About!$D$58,IF(EPA_Export_Aggregation_AR4!$A482="N2O",About!$D$59,1))</f>
        <v>2.40224182476E-2</v>
      </c>
      <c r="M482" s="337">
        <f>EPA_Export_Aggregation_AR4!M482*IF(EPA_Export_Aggregation_AR4!$A482="CH4",About!$D$58,IF(EPA_Export_Aggregation_AR4!$A482="N2O",About!$D$59,1))</f>
        <v>2.2803029659399999E-2</v>
      </c>
      <c r="N482" s="337">
        <f>EPA_Export_Aggregation_AR4!N482*IF(EPA_Export_Aggregation_AR4!$A482="CH4",About!$D$58,IF(EPA_Export_Aggregation_AR4!$A482="N2O",About!$D$59,1))</f>
        <v>2.4299742301900001E-2</v>
      </c>
      <c r="O482" s="337">
        <f>EPA_Export_Aggregation_AR4!O482*IF(EPA_Export_Aggregation_AR4!$A482="CH4",About!$D$58,IF(EPA_Export_Aggregation_AR4!$A482="N2O",About!$D$59,1))</f>
        <v>2.2300724099E-2</v>
      </c>
      <c r="P482" s="337">
        <f>EPA_Export_Aggregation_AR4!P482*IF(EPA_Export_Aggregation_AR4!$A482="CH4",About!$D$58,IF(EPA_Export_Aggregation_AR4!$A482="N2O",About!$D$59,1))</f>
        <v>2.0884971759899999E-2</v>
      </c>
      <c r="Q482" s="337">
        <f>EPA_Export_Aggregation_AR4!Q482*IF(EPA_Export_Aggregation_AR4!$A482="CH4",About!$D$58,IF(EPA_Export_Aggregation_AR4!$A482="N2O",About!$D$59,1))</f>
        <v>2.2848299135599999E-2</v>
      </c>
      <c r="R482" s="337">
        <f>EPA_Export_Aggregation_AR4!R482*IF(EPA_Export_Aggregation_AR4!$A482="CH4",About!$D$58,IF(EPA_Export_Aggregation_AR4!$A482="N2O",About!$D$59,1))</f>
        <v>2.4845607134100001E-2</v>
      </c>
      <c r="S482" s="337">
        <f>EPA_Export_Aggregation_AR4!S482*IF(EPA_Export_Aggregation_AR4!$A482="CH4",About!$D$58,IF(EPA_Export_Aggregation_AR4!$A482="N2O",About!$D$59,1))</f>
        <v>2.4180827240300001E-2</v>
      </c>
      <c r="T482" s="337">
        <f>EPA_Export_Aggregation_AR4!T482*IF(EPA_Export_Aggregation_AR4!$A482="CH4",About!$D$58,IF(EPA_Export_Aggregation_AR4!$A482="N2O",About!$D$59,1))</f>
        <v>2.4980964897399999E-2</v>
      </c>
      <c r="U482" s="337">
        <f>EPA_Export_Aggregation_AR4!U482*IF(EPA_Export_Aggregation_AR4!$A482="CH4",About!$D$58,IF(EPA_Export_Aggregation_AR4!$A482="N2O",About!$D$59,1))</f>
        <v>2.7743668181700001E-2</v>
      </c>
      <c r="V482" s="337">
        <f>EPA_Export_Aggregation_AR4!V482*IF(EPA_Export_Aggregation_AR4!$A482="CH4",About!$D$58,IF(EPA_Export_Aggregation_AR4!$A482="N2O",About!$D$59,1))</f>
        <v>2.9364478563799999E-2</v>
      </c>
      <c r="W482" s="337">
        <f>EPA_Export_Aggregation_AR4!W482*IF(EPA_Export_Aggregation_AR4!$A482="CH4",About!$D$58,IF(EPA_Export_Aggregation_AR4!$A482="N2O",About!$D$59,1))</f>
        <v>2.95260017495E-2</v>
      </c>
      <c r="X482" s="337">
        <f>EPA_Export_Aggregation_AR4!X482*IF(EPA_Export_Aggregation_AR4!$A482="CH4",About!$D$58,IF(EPA_Export_Aggregation_AR4!$A482="N2O",About!$D$59,1))</f>
        <v>3.6084099420699997E-2</v>
      </c>
      <c r="Y482" s="337">
        <f>EPA_Export_Aggregation_AR4!Y482*IF(EPA_Export_Aggregation_AR4!$A482="CH4",About!$D$58,IF(EPA_Export_Aggregation_AR4!$A482="N2O",About!$D$59,1))</f>
        <v>3.6980561630500002E-2</v>
      </c>
      <c r="Z482" s="337">
        <f>EPA_Export_Aggregation_AR4!Z482*IF(EPA_Export_Aggregation_AR4!$A482="CH4",About!$D$58,IF(EPA_Export_Aggregation_AR4!$A482="N2O",About!$D$59,1))</f>
        <v>3.6609351681799997E-2</v>
      </c>
      <c r="AA482" s="337">
        <f>EPA_Export_Aggregation_AR4!AA482*IF(EPA_Export_Aggregation_AR4!$A482="CH4",About!$D$58,IF(EPA_Export_Aggregation_AR4!$A482="N2O",About!$D$59,1))</f>
        <v>3.5978839241600002E-2</v>
      </c>
      <c r="AB482" s="337">
        <f>EPA_Export_Aggregation_AR4!AB482*IF(EPA_Export_Aggregation_AR4!$A482="CH4",About!$D$58,IF(EPA_Export_Aggregation_AR4!$A482="N2O",About!$D$59,1))</f>
        <v>3.7273333154399999E-2</v>
      </c>
      <c r="AC482" s="337">
        <f>EPA_Export_Aggregation_AR4!AC482*IF(EPA_Export_Aggregation_AR4!$A482="CH4",About!$D$58,IF(EPA_Export_Aggregation_AR4!$A482="N2O",About!$D$59,1))</f>
        <v>4.0272737304099998E-2</v>
      </c>
      <c r="AD482" s="337">
        <f>EPA_Export_Aggregation_AR4!AD482*IF(EPA_Export_Aggregation_AR4!$A482="CH4",About!$D$58,IF(EPA_Export_Aggregation_AR4!$A482="N2O",About!$D$59,1))</f>
        <v>4.3118335935899997E-2</v>
      </c>
      <c r="AE482" s="337">
        <f>EPA_Export_Aggregation_AR4!AE482*IF(EPA_Export_Aggregation_AR4!$A482="CH4",About!$D$58,IF(EPA_Export_Aggregation_AR4!$A482="N2O",About!$D$59,1))</f>
        <v>4.1724997068099998E-2</v>
      </c>
      <c r="AF482" s="337">
        <f>EPA_Export_Aggregation_AR4!AF482*IF(EPA_Export_Aggregation_AR4!$A482="CH4",About!$D$58,IF(EPA_Export_Aggregation_AR4!$A482="N2O",About!$D$59,1))</f>
        <v>3.7569280937899997E-2</v>
      </c>
      <c r="AG482" s="337">
        <f>EPA_Export_Aggregation_AR4!AG482*IF(EPA_Export_Aggregation_AR4!$A482="CH4",About!$D$58,IF(EPA_Export_Aggregation_AR4!$A482="N2O",About!$D$59,1))</f>
        <v>2.4483005455200001E-2</v>
      </c>
      <c r="AH482" s="337">
        <f>EPA_Export_Aggregation_AR4!AH482*IF(EPA_Export_Aggregation_AR4!$A482="CH4",About!$D$58,IF(EPA_Export_Aggregation_AR4!$A482="N2O",About!$D$59,1))</f>
        <v>2.5390408700600001E-2</v>
      </c>
      <c r="AI482" s="337">
        <f>EPA_Export_Aggregation_AR4!AI482*IF(EPA_Export_Aggregation_AR4!$A482="CH4",About!$D$58,IF(EPA_Export_Aggregation_AR4!$A482="N2O",About!$D$59,1))</f>
        <v>3.6803234367600003E-2</v>
      </c>
      <c r="AJ482" s="337">
        <f>EPA_Export_Aggregation_AR4!AJ482*IF(EPA_Export_Aggregation_AR4!$A482="CH4",About!$D$58,IF(EPA_Export_Aggregation_AR4!$A482="N2O",About!$D$59,1))</f>
        <v>3.9005624735200001E-2</v>
      </c>
      <c r="AK482" s="337">
        <f>EPA_Export_Aggregation_AR4!AK482*IF(EPA_Export_Aggregation_AR4!$A482="CH4",About!$D$58,IF(EPA_Export_Aggregation_AR4!$A482="N2O",About!$D$59,1))</f>
        <v>2.21958474422E-2</v>
      </c>
      <c r="AL482" s="337">
        <f>EPA_Export_Aggregation_AR4!AL482*IF(EPA_Export_Aggregation_AR4!$A482="CH4",About!$D$58,IF(EPA_Export_Aggregation_AR4!$A482="N2O",About!$D$59,1))</f>
        <v>0</v>
      </c>
    </row>
    <row r="483" spans="1:38" hidden="1">
      <c r="A483" s="340" t="s">
        <v>2248</v>
      </c>
      <c r="B483" s="337" t="s">
        <v>3757</v>
      </c>
      <c r="C483" s="337">
        <v>1</v>
      </c>
      <c r="D483" s="337" t="s">
        <v>3758</v>
      </c>
      <c r="E483" s="337" t="s">
        <v>3677</v>
      </c>
      <c r="F483" s="337">
        <v>10</v>
      </c>
      <c r="G483" s="337">
        <f>EPA_Export_Aggregation_AR4!G483*IF(EPA_Export_Aggregation_AR4!$A483="CH4",About!$D$58,IF(EPA_Export_Aggregation_AR4!$A483="N2O",About!$D$59,1))</f>
        <v>1.39451280351E-2</v>
      </c>
      <c r="H483" s="337">
        <f>EPA_Export_Aggregation_AR4!H483*IF(EPA_Export_Aggregation_AR4!$A483="CH4",About!$D$58,IF(EPA_Export_Aggregation_AR4!$A483="N2O",About!$D$59,1))</f>
        <v>1.39403440336E-2</v>
      </c>
      <c r="I483" s="337">
        <f>EPA_Export_Aggregation_AR4!I483*IF(EPA_Export_Aggregation_AR4!$A483="CH4",About!$D$58,IF(EPA_Export_Aggregation_AR4!$A483="N2O",About!$D$59,1))</f>
        <v>1.7102027438299999E-2</v>
      </c>
      <c r="J483" s="337">
        <f>EPA_Export_Aggregation_AR4!J483*IF(EPA_Export_Aggregation_AR4!$A483="CH4",About!$D$58,IF(EPA_Export_Aggregation_AR4!$A483="N2O",About!$D$59,1))</f>
        <v>1.7673048035999998E-2</v>
      </c>
      <c r="K483" s="337">
        <f>EPA_Export_Aggregation_AR4!K483*IF(EPA_Export_Aggregation_AR4!$A483="CH4",About!$D$58,IF(EPA_Export_Aggregation_AR4!$A483="N2O",About!$D$59,1))</f>
        <v>1.8545232080100001E-2</v>
      </c>
      <c r="L483" s="337">
        <f>EPA_Export_Aggregation_AR4!L483*IF(EPA_Export_Aggregation_AR4!$A483="CH4",About!$D$58,IF(EPA_Export_Aggregation_AR4!$A483="N2O",About!$D$59,1))</f>
        <v>2.1182582440699999E-2</v>
      </c>
      <c r="M483" s="337">
        <f>EPA_Export_Aggregation_AR4!M483*IF(EPA_Export_Aggregation_AR4!$A483="CH4",About!$D$58,IF(EPA_Export_Aggregation_AR4!$A483="N2O",About!$D$59,1))</f>
        <v>2.11523780051E-2</v>
      </c>
      <c r="N483" s="337">
        <f>EPA_Export_Aggregation_AR4!N483*IF(EPA_Export_Aggregation_AR4!$A483="CH4",About!$D$58,IF(EPA_Export_Aggregation_AR4!$A483="N2O",About!$D$59,1))</f>
        <v>2.5881852197899999E-2</v>
      </c>
      <c r="O483" s="337">
        <f>EPA_Export_Aggregation_AR4!O483*IF(EPA_Export_Aggregation_AR4!$A483="CH4",About!$D$58,IF(EPA_Export_Aggregation_AR4!$A483="N2O",About!$D$59,1))</f>
        <v>2.62172234076E-2</v>
      </c>
      <c r="P483" s="337">
        <f>EPA_Export_Aggregation_AR4!P483*IF(EPA_Export_Aggregation_AR4!$A483="CH4",About!$D$58,IF(EPA_Export_Aggregation_AR4!$A483="N2O",About!$D$59,1))</f>
        <v>3.27626202816E-2</v>
      </c>
      <c r="Q483" s="337">
        <f>EPA_Export_Aggregation_AR4!Q483*IF(EPA_Export_Aggregation_AR4!$A483="CH4",About!$D$58,IF(EPA_Export_Aggregation_AR4!$A483="N2O",About!$D$59,1))</f>
        <v>3.7443111806600003E-2</v>
      </c>
      <c r="R483" s="337">
        <f>EPA_Export_Aggregation_AR4!R483*IF(EPA_Export_Aggregation_AR4!$A483="CH4",About!$D$58,IF(EPA_Export_Aggregation_AR4!$A483="N2O",About!$D$59,1))</f>
        <v>3.9952191725099999E-2</v>
      </c>
      <c r="S483" s="337">
        <f>EPA_Export_Aggregation_AR4!S483*IF(EPA_Export_Aggregation_AR4!$A483="CH4",About!$D$58,IF(EPA_Export_Aggregation_AR4!$A483="N2O",About!$D$59,1))</f>
        <v>4.1711432358399997E-2</v>
      </c>
      <c r="T483" s="337">
        <f>EPA_Export_Aggregation_AR4!T483*IF(EPA_Export_Aggregation_AR4!$A483="CH4",About!$D$58,IF(EPA_Export_Aggregation_AR4!$A483="N2O",About!$D$59,1))</f>
        <v>4.2294362497700001E-2</v>
      </c>
      <c r="U483" s="337">
        <f>EPA_Export_Aggregation_AR4!U483*IF(EPA_Export_Aggregation_AR4!$A483="CH4",About!$D$58,IF(EPA_Export_Aggregation_AR4!$A483="N2O",About!$D$59,1))</f>
        <v>4.2280513020300003E-2</v>
      </c>
      <c r="V483" s="337">
        <f>EPA_Export_Aggregation_AR4!V483*IF(EPA_Export_Aggregation_AR4!$A483="CH4",About!$D$58,IF(EPA_Export_Aggregation_AR4!$A483="N2O",About!$D$59,1))</f>
        <v>4.08993085546E-2</v>
      </c>
      <c r="W483" s="337">
        <f>EPA_Export_Aggregation_AR4!W483*IF(EPA_Export_Aggregation_AR4!$A483="CH4",About!$D$58,IF(EPA_Export_Aggregation_AR4!$A483="N2O",About!$D$59,1))</f>
        <v>4.2298813299299999E-2</v>
      </c>
      <c r="X483" s="337">
        <f>EPA_Export_Aggregation_AR4!X483*IF(EPA_Export_Aggregation_AR4!$A483="CH4",About!$D$58,IF(EPA_Export_Aggregation_AR4!$A483="N2O",About!$D$59,1))</f>
        <v>4.0790703818100002E-2</v>
      </c>
      <c r="Y483" s="337">
        <f>EPA_Export_Aggregation_AR4!Y483*IF(EPA_Export_Aggregation_AR4!$A483="CH4",About!$D$58,IF(EPA_Export_Aggregation_AR4!$A483="N2O",About!$D$59,1))</f>
        <v>3.9245825887999998E-2</v>
      </c>
      <c r="Z483" s="337">
        <f>EPA_Export_Aggregation_AR4!Z483*IF(EPA_Export_Aggregation_AR4!$A483="CH4",About!$D$58,IF(EPA_Export_Aggregation_AR4!$A483="N2O",About!$D$59,1))</f>
        <v>3.8021421233499997E-2</v>
      </c>
      <c r="AA483" s="337">
        <f>EPA_Export_Aggregation_AR4!AA483*IF(EPA_Export_Aggregation_AR4!$A483="CH4",About!$D$58,IF(EPA_Export_Aggregation_AR4!$A483="N2O",About!$D$59,1))</f>
        <v>4.3658996861799998E-2</v>
      </c>
      <c r="AB483" s="337">
        <f>EPA_Export_Aggregation_AR4!AB483*IF(EPA_Export_Aggregation_AR4!$A483="CH4",About!$D$58,IF(EPA_Export_Aggregation_AR4!$A483="N2O",About!$D$59,1))</f>
        <v>3.4938368594199999E-2</v>
      </c>
      <c r="AC483" s="337">
        <f>EPA_Export_Aggregation_AR4!AC483*IF(EPA_Export_Aggregation_AR4!$A483="CH4",About!$D$58,IF(EPA_Export_Aggregation_AR4!$A483="N2O",About!$D$59,1))</f>
        <v>4.1499578715199999E-2</v>
      </c>
      <c r="AD483" s="337">
        <f>EPA_Export_Aggregation_AR4!AD483*IF(EPA_Export_Aggregation_AR4!$A483="CH4",About!$D$58,IF(EPA_Export_Aggregation_AR4!$A483="N2O",About!$D$59,1))</f>
        <v>4.3415075065699998E-2</v>
      </c>
      <c r="AE483" s="337">
        <f>EPA_Export_Aggregation_AR4!AE483*IF(EPA_Export_Aggregation_AR4!$A483="CH4",About!$D$58,IF(EPA_Export_Aggregation_AR4!$A483="N2O",About!$D$59,1))</f>
        <v>3.05891574803E-2</v>
      </c>
      <c r="AF483" s="337">
        <f>EPA_Export_Aggregation_AR4!AF483*IF(EPA_Export_Aggregation_AR4!$A483="CH4",About!$D$58,IF(EPA_Export_Aggregation_AR4!$A483="N2O",About!$D$59,1))</f>
        <v>3.77192571507E-2</v>
      </c>
      <c r="AG483" s="337">
        <f>EPA_Export_Aggregation_AR4!AG483*IF(EPA_Export_Aggregation_AR4!$A483="CH4",About!$D$58,IF(EPA_Export_Aggregation_AR4!$A483="N2O",About!$D$59,1))</f>
        <v>4.5495236182100003E-2</v>
      </c>
      <c r="AH483" s="337">
        <f>EPA_Export_Aggregation_AR4!AH483*IF(EPA_Export_Aggregation_AR4!$A483="CH4",About!$D$58,IF(EPA_Export_Aggregation_AR4!$A483="N2O",About!$D$59,1))</f>
        <v>4.6837794510899998E-2</v>
      </c>
      <c r="AI483" s="337">
        <f>EPA_Export_Aggregation_AR4!AI483*IF(EPA_Export_Aggregation_AR4!$A483="CH4",About!$D$58,IF(EPA_Export_Aggregation_AR4!$A483="N2O",About!$D$59,1))</f>
        <v>4.4753201857999997E-2</v>
      </c>
      <c r="AJ483" s="337">
        <f>EPA_Export_Aggregation_AR4!AJ483*IF(EPA_Export_Aggregation_AR4!$A483="CH4",About!$D$58,IF(EPA_Export_Aggregation_AR4!$A483="N2O",About!$D$59,1))</f>
        <v>4.88012410974E-2</v>
      </c>
      <c r="AK483" s="337">
        <f>EPA_Export_Aggregation_AR4!AK483*IF(EPA_Export_Aggregation_AR4!$A483="CH4",About!$D$58,IF(EPA_Export_Aggregation_AR4!$A483="N2O",About!$D$59,1))</f>
        <v>5.00731945145E-2</v>
      </c>
      <c r="AL483" s="337">
        <f>EPA_Export_Aggregation_AR4!AL483*IF(EPA_Export_Aggregation_AR4!$A483="CH4",About!$D$58,IF(EPA_Export_Aggregation_AR4!$A483="N2O",About!$D$59,1))</f>
        <v>0</v>
      </c>
    </row>
    <row r="484" spans="1:38" hidden="1">
      <c r="A484" s="340" t="s">
        <v>2248</v>
      </c>
      <c r="B484" s="337" t="s">
        <v>3757</v>
      </c>
      <c r="C484" s="337">
        <v>1</v>
      </c>
      <c r="D484" s="337" t="s">
        <v>3758</v>
      </c>
      <c r="E484" s="337" t="s">
        <v>3679</v>
      </c>
      <c r="F484" s="337">
        <v>10</v>
      </c>
      <c r="G484" s="337">
        <f>EPA_Export_Aggregation_AR4!G484*IF(EPA_Export_Aggregation_AR4!$A484="CH4",About!$D$58,IF(EPA_Export_Aggregation_AR4!$A484="N2O",About!$D$59,1))</f>
        <v>3.7279662355268002</v>
      </c>
      <c r="H484" s="337">
        <f>EPA_Export_Aggregation_AR4!H484*IF(EPA_Export_Aggregation_AR4!$A484="CH4",About!$D$58,IF(EPA_Export_Aggregation_AR4!$A484="N2O",About!$D$59,1))</f>
        <v>3.7791240258894998</v>
      </c>
      <c r="I484" s="337">
        <f>EPA_Export_Aggregation_AR4!I484*IF(EPA_Export_Aggregation_AR4!$A484="CH4",About!$D$58,IF(EPA_Export_Aggregation_AR4!$A484="N2O",About!$D$59,1))</f>
        <v>3.7541647674315</v>
      </c>
      <c r="J484" s="337">
        <f>EPA_Export_Aggregation_AR4!J484*IF(EPA_Export_Aggregation_AR4!$A484="CH4",About!$D$58,IF(EPA_Export_Aggregation_AR4!$A484="N2O",About!$D$59,1))</f>
        <v>3.6358022325191999</v>
      </c>
      <c r="K484" s="337">
        <f>EPA_Export_Aggregation_AR4!K484*IF(EPA_Export_Aggregation_AR4!$A484="CH4",About!$D$58,IF(EPA_Export_Aggregation_AR4!$A484="N2O",About!$D$59,1))</f>
        <v>3.6129213863084999</v>
      </c>
      <c r="L484" s="337">
        <f>EPA_Export_Aggregation_AR4!L484*IF(EPA_Export_Aggregation_AR4!$A484="CH4",About!$D$58,IF(EPA_Export_Aggregation_AR4!$A484="N2O",About!$D$59,1))</f>
        <v>3.6640032559612998</v>
      </c>
      <c r="M484" s="337">
        <f>EPA_Export_Aggregation_AR4!M484*IF(EPA_Export_Aggregation_AR4!$A484="CH4",About!$D$58,IF(EPA_Export_Aggregation_AR4!$A484="N2O",About!$D$59,1))</f>
        <v>3.7569900920335999</v>
      </c>
      <c r="N484" s="337">
        <f>EPA_Export_Aggregation_AR4!N484*IF(EPA_Export_Aggregation_AR4!$A484="CH4",About!$D$58,IF(EPA_Export_Aggregation_AR4!$A484="N2O",About!$D$59,1))</f>
        <v>3.8999950861441</v>
      </c>
      <c r="O484" s="337">
        <f>EPA_Export_Aggregation_AR4!O484*IF(EPA_Export_Aggregation_AR4!$A484="CH4",About!$D$58,IF(EPA_Export_Aggregation_AR4!$A484="N2O",About!$D$59,1))</f>
        <v>3.8443005456276</v>
      </c>
      <c r="P484" s="337">
        <f>EPA_Export_Aggregation_AR4!P484*IF(EPA_Export_Aggregation_AR4!$A484="CH4",About!$D$58,IF(EPA_Export_Aggregation_AR4!$A484="N2O",About!$D$59,1))</f>
        <v>3.6133248981573001</v>
      </c>
      <c r="Q484" s="337">
        <f>EPA_Export_Aggregation_AR4!Q484*IF(EPA_Export_Aggregation_AR4!$A484="CH4",About!$D$58,IF(EPA_Export_Aggregation_AR4!$A484="N2O",About!$D$59,1))</f>
        <v>3.6889342574349002</v>
      </c>
      <c r="R484" s="337">
        <f>EPA_Export_Aggregation_AR4!R484*IF(EPA_Export_Aggregation_AR4!$A484="CH4",About!$D$58,IF(EPA_Export_Aggregation_AR4!$A484="N2O",About!$D$59,1))</f>
        <v>3.6907625523368002</v>
      </c>
      <c r="S484" s="337">
        <f>EPA_Export_Aggregation_AR4!S484*IF(EPA_Export_Aggregation_AR4!$A484="CH4",About!$D$58,IF(EPA_Export_Aggregation_AR4!$A484="N2O",About!$D$59,1))</f>
        <v>3.6734454216342001</v>
      </c>
      <c r="T484" s="337">
        <f>EPA_Export_Aggregation_AR4!T484*IF(EPA_Export_Aggregation_AR4!$A484="CH4",About!$D$58,IF(EPA_Export_Aggregation_AR4!$A484="N2O",About!$D$59,1))</f>
        <v>3.7533627741365998</v>
      </c>
      <c r="U484" s="337">
        <f>EPA_Export_Aggregation_AR4!U484*IF(EPA_Export_Aggregation_AR4!$A484="CH4",About!$D$58,IF(EPA_Export_Aggregation_AR4!$A484="N2O",About!$D$59,1))</f>
        <v>3.817015012763</v>
      </c>
      <c r="V484" s="337">
        <f>EPA_Export_Aggregation_AR4!V484*IF(EPA_Export_Aggregation_AR4!$A484="CH4",About!$D$58,IF(EPA_Export_Aggregation_AR4!$A484="N2O",About!$D$59,1))</f>
        <v>3.9144315333834001</v>
      </c>
      <c r="W484" s="337">
        <f>EPA_Export_Aggregation_AR4!W484*IF(EPA_Export_Aggregation_AR4!$A484="CH4",About!$D$58,IF(EPA_Export_Aggregation_AR4!$A484="N2O",About!$D$59,1))</f>
        <v>3.9516178940020001</v>
      </c>
      <c r="X484" s="337">
        <f>EPA_Export_Aggregation_AR4!X484*IF(EPA_Export_Aggregation_AR4!$A484="CH4",About!$D$58,IF(EPA_Export_Aggregation_AR4!$A484="N2O",About!$D$59,1))</f>
        <v>4.0063673932016002</v>
      </c>
      <c r="Y484" s="337">
        <f>EPA_Export_Aggregation_AR4!Y484*IF(EPA_Export_Aggregation_AR4!$A484="CH4",About!$D$58,IF(EPA_Export_Aggregation_AR4!$A484="N2O",About!$D$59,1))</f>
        <v>4.2937179626948998</v>
      </c>
      <c r="Z484" s="337">
        <f>EPA_Export_Aggregation_AR4!Z484*IF(EPA_Export_Aggregation_AR4!$A484="CH4",About!$D$58,IF(EPA_Export_Aggregation_AR4!$A484="N2O",About!$D$59,1))</f>
        <v>4.2999413426287996</v>
      </c>
      <c r="AA484" s="337">
        <f>EPA_Export_Aggregation_AR4!AA484*IF(EPA_Export_Aggregation_AR4!$A484="CH4",About!$D$58,IF(EPA_Export_Aggregation_AR4!$A484="N2O",About!$D$59,1))</f>
        <v>4.9629486396085998</v>
      </c>
      <c r="AB484" s="337">
        <f>EPA_Export_Aggregation_AR4!AB484*IF(EPA_Export_Aggregation_AR4!$A484="CH4",About!$D$58,IF(EPA_Export_Aggregation_AR4!$A484="N2O",About!$D$59,1))</f>
        <v>6.1242003790685002</v>
      </c>
      <c r="AC484" s="337">
        <f>EPA_Export_Aggregation_AR4!AC484*IF(EPA_Export_Aggregation_AR4!$A484="CH4",About!$D$58,IF(EPA_Export_Aggregation_AR4!$A484="N2O",About!$D$59,1))</f>
        <v>7.7900824468879</v>
      </c>
      <c r="AD484" s="337">
        <f>EPA_Export_Aggregation_AR4!AD484*IF(EPA_Export_Aggregation_AR4!$A484="CH4",About!$D$58,IF(EPA_Export_Aggregation_AR4!$A484="N2O",About!$D$59,1))</f>
        <v>9.4291280766304002</v>
      </c>
      <c r="AE484" s="337">
        <f>EPA_Export_Aggregation_AR4!AE484*IF(EPA_Export_Aggregation_AR4!$A484="CH4",About!$D$58,IF(EPA_Export_Aggregation_AR4!$A484="N2O",About!$D$59,1))</f>
        <v>11.251716783906501</v>
      </c>
      <c r="AF484" s="337">
        <f>EPA_Export_Aggregation_AR4!AF484*IF(EPA_Export_Aggregation_AR4!$A484="CH4",About!$D$58,IF(EPA_Export_Aggregation_AR4!$A484="N2O",About!$D$59,1))</f>
        <v>11.7860715908916</v>
      </c>
      <c r="AG484" s="337">
        <f>EPA_Export_Aggregation_AR4!AG484*IF(EPA_Export_Aggregation_AR4!$A484="CH4",About!$D$58,IF(EPA_Export_Aggregation_AR4!$A484="N2O",About!$D$59,1))</f>
        <v>7.4951274680914999</v>
      </c>
      <c r="AH484" s="337">
        <f>EPA_Export_Aggregation_AR4!AH484*IF(EPA_Export_Aggregation_AR4!$A484="CH4",About!$D$58,IF(EPA_Export_Aggregation_AR4!$A484="N2O",About!$D$59,1))</f>
        <v>9.2581171345409992</v>
      </c>
      <c r="AI484" s="337">
        <f>EPA_Export_Aggregation_AR4!AI484*IF(EPA_Export_Aggregation_AR4!$A484="CH4",About!$D$58,IF(EPA_Export_Aggregation_AR4!$A484="N2O",About!$D$59,1))</f>
        <v>13.779772582666601</v>
      </c>
      <c r="AJ484" s="337">
        <f>EPA_Export_Aggregation_AR4!AJ484*IF(EPA_Export_Aggregation_AR4!$A484="CH4",About!$D$58,IF(EPA_Export_Aggregation_AR4!$A484="N2O",About!$D$59,1))</f>
        <v>16.854439496479799</v>
      </c>
      <c r="AK484" s="337">
        <f>EPA_Export_Aggregation_AR4!AK484*IF(EPA_Export_Aggregation_AR4!$A484="CH4",About!$D$58,IF(EPA_Export_Aggregation_AR4!$A484="N2O",About!$D$59,1))</f>
        <v>11.7337416204434</v>
      </c>
      <c r="AL484" s="337">
        <f>EPA_Export_Aggregation_AR4!AL484*IF(EPA_Export_Aggregation_AR4!$A484="CH4",About!$D$58,IF(EPA_Export_Aggregation_AR4!$A484="N2O",About!$D$59,1))</f>
        <v>0</v>
      </c>
    </row>
    <row r="485" spans="1:38" hidden="1">
      <c r="A485" s="340" t="s">
        <v>2248</v>
      </c>
      <c r="B485" s="337" t="s">
        <v>3757</v>
      </c>
      <c r="C485" s="337">
        <v>1</v>
      </c>
      <c r="D485" s="337" t="s">
        <v>3758</v>
      </c>
      <c r="E485" s="337" t="s">
        <v>3749</v>
      </c>
      <c r="F485" s="337">
        <v>10</v>
      </c>
      <c r="G485" s="337">
        <f>EPA_Export_Aggregation_AR4!G485*IF(EPA_Export_Aggregation_AR4!$A485="CH4",About!$D$58,IF(EPA_Export_Aggregation_AR4!$A485="N2O",About!$D$59,1))</f>
        <v>0</v>
      </c>
      <c r="H485" s="337">
        <f>EPA_Export_Aggregation_AR4!H485*IF(EPA_Export_Aggregation_AR4!$A485="CH4",About!$D$58,IF(EPA_Export_Aggregation_AR4!$A485="N2O",About!$D$59,1))</f>
        <v>0</v>
      </c>
      <c r="I485" s="337">
        <f>EPA_Export_Aggregation_AR4!I485*IF(EPA_Export_Aggregation_AR4!$A485="CH4",About!$D$58,IF(EPA_Export_Aggregation_AR4!$A485="N2O",About!$D$59,1))</f>
        <v>0</v>
      </c>
      <c r="J485" s="337">
        <f>EPA_Export_Aggregation_AR4!J485*IF(EPA_Export_Aggregation_AR4!$A485="CH4",About!$D$58,IF(EPA_Export_Aggregation_AR4!$A485="N2O",About!$D$59,1))</f>
        <v>0</v>
      </c>
      <c r="K485" s="337">
        <f>EPA_Export_Aggregation_AR4!K485*IF(EPA_Export_Aggregation_AR4!$A485="CH4",About!$D$58,IF(EPA_Export_Aggregation_AR4!$A485="N2O",About!$D$59,1))</f>
        <v>0</v>
      </c>
      <c r="L485" s="337">
        <f>EPA_Export_Aggregation_AR4!L485*IF(EPA_Export_Aggregation_AR4!$A485="CH4",About!$D$58,IF(EPA_Export_Aggregation_AR4!$A485="N2O",About!$D$59,1))</f>
        <v>0</v>
      </c>
      <c r="M485" s="337">
        <f>EPA_Export_Aggregation_AR4!M485*IF(EPA_Export_Aggregation_AR4!$A485="CH4",About!$D$58,IF(EPA_Export_Aggregation_AR4!$A485="N2O",About!$D$59,1))</f>
        <v>0</v>
      </c>
      <c r="N485" s="337">
        <f>EPA_Export_Aggregation_AR4!N485*IF(EPA_Export_Aggregation_AR4!$A485="CH4",About!$D$58,IF(EPA_Export_Aggregation_AR4!$A485="N2O",About!$D$59,1))</f>
        <v>0</v>
      </c>
      <c r="O485" s="337">
        <f>EPA_Export_Aggregation_AR4!O485*IF(EPA_Export_Aggregation_AR4!$A485="CH4",About!$D$58,IF(EPA_Export_Aggregation_AR4!$A485="N2O",About!$D$59,1))</f>
        <v>0</v>
      </c>
      <c r="P485" s="337">
        <f>EPA_Export_Aggregation_AR4!P485*IF(EPA_Export_Aggregation_AR4!$A485="CH4",About!$D$58,IF(EPA_Export_Aggregation_AR4!$A485="N2O",About!$D$59,1))</f>
        <v>0</v>
      </c>
      <c r="Q485" s="337">
        <f>EPA_Export_Aggregation_AR4!Q485*IF(EPA_Export_Aggregation_AR4!$A485="CH4",About!$D$58,IF(EPA_Export_Aggregation_AR4!$A485="N2O",About!$D$59,1))</f>
        <v>0</v>
      </c>
      <c r="R485" s="337">
        <f>EPA_Export_Aggregation_AR4!R485*IF(EPA_Export_Aggregation_AR4!$A485="CH4",About!$D$58,IF(EPA_Export_Aggregation_AR4!$A485="N2O",About!$D$59,1))</f>
        <v>0</v>
      </c>
      <c r="S485" s="337">
        <f>EPA_Export_Aggregation_AR4!S485*IF(EPA_Export_Aggregation_AR4!$A485="CH4",About!$D$58,IF(EPA_Export_Aggregation_AR4!$A485="N2O",About!$D$59,1))</f>
        <v>0</v>
      </c>
      <c r="T485" s="337">
        <f>EPA_Export_Aggregation_AR4!T485*IF(EPA_Export_Aggregation_AR4!$A485="CH4",About!$D$58,IF(EPA_Export_Aggregation_AR4!$A485="N2O",About!$D$59,1))</f>
        <v>0</v>
      </c>
      <c r="U485" s="337">
        <f>EPA_Export_Aggregation_AR4!U485*IF(EPA_Export_Aggregation_AR4!$A485="CH4",About!$D$58,IF(EPA_Export_Aggregation_AR4!$A485="N2O",About!$D$59,1))</f>
        <v>0</v>
      </c>
      <c r="V485" s="337">
        <f>EPA_Export_Aggregation_AR4!V485*IF(EPA_Export_Aggregation_AR4!$A485="CH4",About!$D$58,IF(EPA_Export_Aggregation_AR4!$A485="N2O",About!$D$59,1))</f>
        <v>0</v>
      </c>
      <c r="W485" s="337">
        <f>EPA_Export_Aggregation_AR4!W485*IF(EPA_Export_Aggregation_AR4!$A485="CH4",About!$D$58,IF(EPA_Export_Aggregation_AR4!$A485="N2O",About!$D$59,1))</f>
        <v>0</v>
      </c>
      <c r="X485" s="337">
        <f>EPA_Export_Aggregation_AR4!X485*IF(EPA_Export_Aggregation_AR4!$A485="CH4",About!$D$58,IF(EPA_Export_Aggregation_AR4!$A485="N2O",About!$D$59,1))</f>
        <v>0</v>
      </c>
      <c r="Y485" s="337">
        <f>EPA_Export_Aggregation_AR4!Y485*IF(EPA_Export_Aggregation_AR4!$A485="CH4",About!$D$58,IF(EPA_Export_Aggregation_AR4!$A485="N2O",About!$D$59,1))</f>
        <v>0</v>
      </c>
      <c r="Z485" s="337">
        <f>EPA_Export_Aggregation_AR4!Z485*IF(EPA_Export_Aggregation_AR4!$A485="CH4",About!$D$58,IF(EPA_Export_Aggregation_AR4!$A485="N2O",About!$D$59,1))</f>
        <v>0</v>
      </c>
      <c r="AA485" s="337">
        <f>EPA_Export_Aggregation_AR4!AA485*IF(EPA_Export_Aggregation_AR4!$A485="CH4",About!$D$58,IF(EPA_Export_Aggregation_AR4!$A485="N2O",About!$D$59,1))</f>
        <v>0</v>
      </c>
      <c r="AB485" s="337">
        <f>EPA_Export_Aggregation_AR4!AB485*IF(EPA_Export_Aggregation_AR4!$A485="CH4",About!$D$58,IF(EPA_Export_Aggregation_AR4!$A485="N2O",About!$D$59,1))</f>
        <v>0</v>
      </c>
      <c r="AC485" s="337">
        <f>EPA_Export_Aggregation_AR4!AC485*IF(EPA_Export_Aggregation_AR4!$A485="CH4",About!$D$58,IF(EPA_Export_Aggregation_AR4!$A485="N2O",About!$D$59,1))</f>
        <v>0</v>
      </c>
      <c r="AD485" s="337">
        <f>EPA_Export_Aggregation_AR4!AD485*IF(EPA_Export_Aggregation_AR4!$A485="CH4",About!$D$58,IF(EPA_Export_Aggregation_AR4!$A485="N2O",About!$D$59,1))</f>
        <v>0</v>
      </c>
      <c r="AE485" s="337">
        <f>EPA_Export_Aggregation_AR4!AE485*IF(EPA_Export_Aggregation_AR4!$A485="CH4",About!$D$58,IF(EPA_Export_Aggregation_AR4!$A485="N2O",About!$D$59,1))</f>
        <v>0</v>
      </c>
      <c r="AF485" s="337">
        <f>EPA_Export_Aggregation_AR4!AF485*IF(EPA_Export_Aggregation_AR4!$A485="CH4",About!$D$58,IF(EPA_Export_Aggregation_AR4!$A485="N2O",About!$D$59,1))</f>
        <v>0</v>
      </c>
      <c r="AG485" s="337">
        <f>EPA_Export_Aggregation_AR4!AG485*IF(EPA_Export_Aggregation_AR4!$A485="CH4",About!$D$58,IF(EPA_Export_Aggregation_AR4!$A485="N2O",About!$D$59,1))</f>
        <v>0</v>
      </c>
      <c r="AH485" s="337">
        <f>EPA_Export_Aggregation_AR4!AH485*IF(EPA_Export_Aggregation_AR4!$A485="CH4",About!$D$58,IF(EPA_Export_Aggregation_AR4!$A485="N2O",About!$D$59,1))</f>
        <v>0</v>
      </c>
      <c r="AI485" s="337">
        <f>EPA_Export_Aggregation_AR4!AI485*IF(EPA_Export_Aggregation_AR4!$A485="CH4",About!$D$58,IF(EPA_Export_Aggregation_AR4!$A485="N2O",About!$D$59,1))</f>
        <v>0</v>
      </c>
      <c r="AJ485" s="337">
        <f>EPA_Export_Aggregation_AR4!AJ485*IF(EPA_Export_Aggregation_AR4!$A485="CH4",About!$D$58,IF(EPA_Export_Aggregation_AR4!$A485="N2O",About!$D$59,1))</f>
        <v>0</v>
      </c>
      <c r="AK485" s="337">
        <f>EPA_Export_Aggregation_AR4!AK485*IF(EPA_Export_Aggregation_AR4!$A485="CH4",About!$D$58,IF(EPA_Export_Aggregation_AR4!$A485="N2O",About!$D$59,1))</f>
        <v>0</v>
      </c>
      <c r="AL485" s="337">
        <f>EPA_Export_Aggregation_AR4!AL485*IF(EPA_Export_Aggregation_AR4!$A485="CH4",About!$D$58,IF(EPA_Export_Aggregation_AR4!$A485="N2O",About!$D$59,1))</f>
        <v>0</v>
      </c>
    </row>
    <row r="486" spans="1:38" hidden="1">
      <c r="A486" s="340" t="s">
        <v>2248</v>
      </c>
      <c r="B486" s="337" t="s">
        <v>3757</v>
      </c>
      <c r="C486" s="337">
        <v>1</v>
      </c>
      <c r="D486" s="337" t="s">
        <v>3758</v>
      </c>
      <c r="E486" s="337" t="s">
        <v>3681</v>
      </c>
      <c r="F486" s="337">
        <v>10</v>
      </c>
      <c r="G486" s="337">
        <f>EPA_Export_Aggregation_AR4!G486*IF(EPA_Export_Aggregation_AR4!$A486="CH4",About!$D$58,IF(EPA_Export_Aggregation_AR4!$A486="N2O",About!$D$59,1))</f>
        <v>5.5070837028800002E-2</v>
      </c>
      <c r="H486" s="337">
        <f>EPA_Export_Aggregation_AR4!H486*IF(EPA_Export_Aggregation_AR4!$A486="CH4",About!$D$58,IF(EPA_Export_Aggregation_AR4!$A486="N2O",About!$D$59,1))</f>
        <v>5.7097205083999999E-2</v>
      </c>
      <c r="I486" s="337">
        <f>EPA_Export_Aggregation_AR4!I486*IF(EPA_Export_Aggregation_AR4!$A486="CH4",About!$D$58,IF(EPA_Export_Aggregation_AR4!$A486="N2O",About!$D$59,1))</f>
        <v>5.8914647011100003E-2</v>
      </c>
      <c r="J486" s="337">
        <f>EPA_Export_Aggregation_AR4!J486*IF(EPA_Export_Aggregation_AR4!$A486="CH4",About!$D$58,IF(EPA_Export_Aggregation_AR4!$A486="N2O",About!$D$59,1))</f>
        <v>6.1397136108800002E-2</v>
      </c>
      <c r="K486" s="337">
        <f>EPA_Export_Aggregation_AR4!K486*IF(EPA_Export_Aggregation_AR4!$A486="CH4",About!$D$58,IF(EPA_Export_Aggregation_AR4!$A486="N2O",About!$D$59,1))</f>
        <v>6.4407171345799999E-2</v>
      </c>
      <c r="L486" s="337">
        <f>EPA_Export_Aggregation_AR4!L486*IF(EPA_Export_Aggregation_AR4!$A486="CH4",About!$D$58,IF(EPA_Export_Aggregation_AR4!$A486="N2O",About!$D$59,1))</f>
        <v>6.5049968411200004E-2</v>
      </c>
      <c r="M486" s="337">
        <f>EPA_Export_Aggregation_AR4!M486*IF(EPA_Export_Aggregation_AR4!$A486="CH4",About!$D$58,IF(EPA_Export_Aggregation_AR4!$A486="N2O",About!$D$59,1))</f>
        <v>6.7939825113999999E-2</v>
      </c>
      <c r="N486" s="337">
        <f>EPA_Export_Aggregation_AR4!N486*IF(EPA_Export_Aggregation_AR4!$A486="CH4",About!$D$58,IF(EPA_Export_Aggregation_AR4!$A486="N2O",About!$D$59,1))</f>
        <v>7.43135083142E-2</v>
      </c>
      <c r="O486" s="337">
        <f>EPA_Export_Aggregation_AR4!O486*IF(EPA_Export_Aggregation_AR4!$A486="CH4",About!$D$58,IF(EPA_Export_Aggregation_AR4!$A486="N2O",About!$D$59,1))</f>
        <v>7.7317433130999993E-2</v>
      </c>
      <c r="P486" s="337">
        <f>EPA_Export_Aggregation_AR4!P486*IF(EPA_Export_Aggregation_AR4!$A486="CH4",About!$D$58,IF(EPA_Export_Aggregation_AR4!$A486="N2O",About!$D$59,1))</f>
        <v>7.1396893247400006E-2</v>
      </c>
      <c r="Q486" s="337">
        <f>EPA_Export_Aggregation_AR4!Q486*IF(EPA_Export_Aggregation_AR4!$A486="CH4",About!$D$58,IF(EPA_Export_Aggregation_AR4!$A486="N2O",About!$D$59,1))</f>
        <v>7.1399498753100005E-2</v>
      </c>
      <c r="R486" s="337">
        <f>EPA_Export_Aggregation_AR4!R486*IF(EPA_Export_Aggregation_AR4!$A486="CH4",About!$D$58,IF(EPA_Export_Aggregation_AR4!$A486="N2O",About!$D$59,1))</f>
        <v>7.3867600124700006E-2</v>
      </c>
      <c r="S486" s="337">
        <f>EPA_Export_Aggregation_AR4!S486*IF(EPA_Export_Aggregation_AR4!$A486="CH4",About!$D$58,IF(EPA_Export_Aggregation_AR4!$A486="N2O",About!$D$59,1))</f>
        <v>7.2968464984000003E-2</v>
      </c>
      <c r="T486" s="337">
        <f>EPA_Export_Aggregation_AR4!T486*IF(EPA_Export_Aggregation_AR4!$A486="CH4",About!$D$58,IF(EPA_Export_Aggregation_AR4!$A486="N2O",About!$D$59,1))</f>
        <v>7.4691239219800004E-2</v>
      </c>
      <c r="U486" s="337">
        <f>EPA_Export_Aggregation_AR4!U486*IF(EPA_Export_Aggregation_AR4!$A486="CH4",About!$D$58,IF(EPA_Export_Aggregation_AR4!$A486="N2O",About!$D$59,1))</f>
        <v>8.2805161942399994E-2</v>
      </c>
      <c r="V486" s="337">
        <f>EPA_Export_Aggregation_AR4!V486*IF(EPA_Export_Aggregation_AR4!$A486="CH4",About!$D$58,IF(EPA_Export_Aggregation_AR4!$A486="N2O",About!$D$59,1))</f>
        <v>9.2379379079500001E-2</v>
      </c>
      <c r="W486" s="337">
        <f>EPA_Export_Aggregation_AR4!W486*IF(EPA_Export_Aggregation_AR4!$A486="CH4",About!$D$58,IF(EPA_Export_Aggregation_AR4!$A486="N2O",About!$D$59,1))</f>
        <v>0.10570739753150001</v>
      </c>
      <c r="X486" s="337">
        <f>EPA_Export_Aggregation_AR4!X486*IF(EPA_Export_Aggregation_AR4!$A486="CH4",About!$D$58,IF(EPA_Export_Aggregation_AR4!$A486="N2O",About!$D$59,1))</f>
        <v>0.1141817506662</v>
      </c>
      <c r="Y486" s="337">
        <f>EPA_Export_Aggregation_AR4!Y486*IF(EPA_Export_Aggregation_AR4!$A486="CH4",About!$D$58,IF(EPA_Export_Aggregation_AR4!$A486="N2O",About!$D$59,1))</f>
        <v>0.13979916573080001</v>
      </c>
      <c r="Z486" s="337">
        <f>EPA_Export_Aggregation_AR4!Z486*IF(EPA_Export_Aggregation_AR4!$A486="CH4",About!$D$58,IF(EPA_Export_Aggregation_AR4!$A486="N2O",About!$D$59,1))</f>
        <v>0.13571952682550001</v>
      </c>
      <c r="AA486" s="337">
        <f>EPA_Export_Aggregation_AR4!AA486*IF(EPA_Export_Aggregation_AR4!$A486="CH4",About!$D$58,IF(EPA_Export_Aggregation_AR4!$A486="N2O",About!$D$59,1))</f>
        <v>0.15356783464660001</v>
      </c>
      <c r="AB486" s="337">
        <f>EPA_Export_Aggregation_AR4!AB486*IF(EPA_Export_Aggregation_AR4!$A486="CH4",About!$D$58,IF(EPA_Export_Aggregation_AR4!$A486="N2O",About!$D$59,1))</f>
        <v>0.18011171980249999</v>
      </c>
      <c r="AC486" s="337">
        <f>EPA_Export_Aggregation_AR4!AC486*IF(EPA_Export_Aggregation_AR4!$A486="CH4",About!$D$58,IF(EPA_Export_Aggregation_AR4!$A486="N2O",About!$D$59,1))</f>
        <v>0.22363387864859999</v>
      </c>
      <c r="AD486" s="337">
        <f>EPA_Export_Aggregation_AR4!AD486*IF(EPA_Export_Aggregation_AR4!$A486="CH4",About!$D$58,IF(EPA_Export_Aggregation_AR4!$A486="N2O",About!$D$59,1))</f>
        <v>0.2674034886087</v>
      </c>
      <c r="AE486" s="337">
        <f>EPA_Export_Aggregation_AR4!AE486*IF(EPA_Export_Aggregation_AR4!$A486="CH4",About!$D$58,IF(EPA_Export_Aggregation_AR4!$A486="N2O",About!$D$59,1))</f>
        <v>0.31097941617699998</v>
      </c>
      <c r="AF486" s="337">
        <f>EPA_Export_Aggregation_AR4!AF486*IF(EPA_Export_Aggregation_AR4!$A486="CH4",About!$D$58,IF(EPA_Export_Aggregation_AR4!$A486="N2O",About!$D$59,1))</f>
        <v>0.22424368985490001</v>
      </c>
      <c r="AG486" s="337">
        <f>EPA_Export_Aggregation_AR4!AG486*IF(EPA_Export_Aggregation_AR4!$A486="CH4",About!$D$58,IF(EPA_Export_Aggregation_AR4!$A486="N2O",About!$D$59,1))</f>
        <v>0.14865016615109999</v>
      </c>
      <c r="AH486" s="337">
        <f>EPA_Export_Aggregation_AR4!AH486*IF(EPA_Export_Aggregation_AR4!$A486="CH4",About!$D$58,IF(EPA_Export_Aggregation_AR4!$A486="N2O",About!$D$59,1))</f>
        <v>0.1691947709279</v>
      </c>
      <c r="AI486" s="337">
        <f>EPA_Export_Aggregation_AR4!AI486*IF(EPA_Export_Aggregation_AR4!$A486="CH4",About!$D$58,IF(EPA_Export_Aggregation_AR4!$A486="N2O",About!$D$59,1))</f>
        <v>0.19771762358209999</v>
      </c>
      <c r="AJ486" s="337">
        <f>EPA_Export_Aggregation_AR4!AJ486*IF(EPA_Export_Aggregation_AR4!$A486="CH4",About!$D$58,IF(EPA_Export_Aggregation_AR4!$A486="N2O",About!$D$59,1))</f>
        <v>0.2196644118735</v>
      </c>
      <c r="AK486" s="337">
        <f>EPA_Export_Aggregation_AR4!AK486*IF(EPA_Export_Aggregation_AR4!$A486="CH4",About!$D$58,IF(EPA_Export_Aggregation_AR4!$A486="N2O",About!$D$59,1))</f>
        <v>0.15847755152570001</v>
      </c>
      <c r="AL486" s="337">
        <f>EPA_Export_Aggregation_AR4!AL486*IF(EPA_Export_Aggregation_AR4!$A486="CH4",About!$D$58,IF(EPA_Export_Aggregation_AR4!$A486="N2O",About!$D$59,1))</f>
        <v>0</v>
      </c>
    </row>
    <row r="487" spans="1:38" hidden="1">
      <c r="A487" s="340" t="s">
        <v>2248</v>
      </c>
      <c r="B487" s="337" t="s">
        <v>3757</v>
      </c>
      <c r="C487" s="337">
        <v>1</v>
      </c>
      <c r="D487" s="337" t="s">
        <v>3758</v>
      </c>
      <c r="E487" s="337" t="s">
        <v>3683</v>
      </c>
      <c r="F487" s="337">
        <v>10</v>
      </c>
      <c r="G487" s="337">
        <f>EPA_Export_Aggregation_AR4!G487*IF(EPA_Export_Aggregation_AR4!$A487="CH4",About!$D$58,IF(EPA_Export_Aggregation_AR4!$A487="N2O",About!$D$59,1))</f>
        <v>1.23652230796E-2</v>
      </c>
      <c r="H487" s="337">
        <f>EPA_Export_Aggregation_AR4!H487*IF(EPA_Export_Aggregation_AR4!$A487="CH4",About!$D$58,IF(EPA_Export_Aggregation_AR4!$A487="N2O",About!$D$59,1))</f>
        <v>1.2351125717699999E-2</v>
      </c>
      <c r="I487" s="337">
        <f>EPA_Export_Aggregation_AR4!I487*IF(EPA_Export_Aggregation_AR4!$A487="CH4",About!$D$58,IF(EPA_Export_Aggregation_AR4!$A487="N2O",About!$D$59,1))</f>
        <v>1.30305161201E-2</v>
      </c>
      <c r="J487" s="337">
        <f>EPA_Export_Aggregation_AR4!J487*IF(EPA_Export_Aggregation_AR4!$A487="CH4",About!$D$58,IF(EPA_Export_Aggregation_AR4!$A487="N2O",About!$D$59,1))</f>
        <v>1.2020061699999999E-2</v>
      </c>
      <c r="K487" s="337">
        <f>EPA_Export_Aggregation_AR4!K487*IF(EPA_Export_Aggregation_AR4!$A487="CH4",About!$D$58,IF(EPA_Export_Aggregation_AR4!$A487="N2O",About!$D$59,1))</f>
        <v>1.2313420247899999E-2</v>
      </c>
      <c r="L487" s="337">
        <f>EPA_Export_Aggregation_AR4!L487*IF(EPA_Export_Aggregation_AR4!$A487="CH4",About!$D$58,IF(EPA_Export_Aggregation_AR4!$A487="N2O",About!$D$59,1))</f>
        <v>1.2066480514399999E-2</v>
      </c>
      <c r="M487" s="337">
        <f>EPA_Export_Aggregation_AR4!M487*IF(EPA_Export_Aggregation_AR4!$A487="CH4",About!$D$58,IF(EPA_Export_Aggregation_AR4!$A487="N2O",About!$D$59,1))</f>
        <v>1.2292958857E-2</v>
      </c>
      <c r="N487" s="337">
        <f>EPA_Export_Aggregation_AR4!N487*IF(EPA_Export_Aggregation_AR4!$A487="CH4",About!$D$58,IF(EPA_Export_Aggregation_AR4!$A487="N2O",About!$D$59,1))</f>
        <v>1.3460628705800001E-2</v>
      </c>
      <c r="O487" s="337">
        <f>EPA_Export_Aggregation_AR4!O487*IF(EPA_Export_Aggregation_AR4!$A487="CH4",About!$D$58,IF(EPA_Export_Aggregation_AR4!$A487="N2O",About!$D$59,1))</f>
        <v>1.36657187566E-2</v>
      </c>
      <c r="P487" s="337">
        <f>EPA_Export_Aggregation_AR4!P487*IF(EPA_Export_Aggregation_AR4!$A487="CH4",About!$D$58,IF(EPA_Export_Aggregation_AR4!$A487="N2O",About!$D$59,1))</f>
        <v>1.32593668145E-2</v>
      </c>
      <c r="Q487" s="337">
        <f>EPA_Export_Aggregation_AR4!Q487*IF(EPA_Export_Aggregation_AR4!$A487="CH4",About!$D$58,IF(EPA_Export_Aggregation_AR4!$A487="N2O",About!$D$59,1))</f>
        <v>1.35392449243E-2</v>
      </c>
      <c r="R487" s="337">
        <f>EPA_Export_Aggregation_AR4!R487*IF(EPA_Export_Aggregation_AR4!$A487="CH4",About!$D$58,IF(EPA_Export_Aggregation_AR4!$A487="N2O",About!$D$59,1))</f>
        <v>1.36009826692E-2</v>
      </c>
      <c r="S487" s="337">
        <f>EPA_Export_Aggregation_AR4!S487*IF(EPA_Export_Aggregation_AR4!$A487="CH4",About!$D$58,IF(EPA_Export_Aggregation_AR4!$A487="N2O",About!$D$59,1))</f>
        <v>1.3425099987599999E-2</v>
      </c>
      <c r="T487" s="337">
        <f>EPA_Export_Aggregation_AR4!T487*IF(EPA_Export_Aggregation_AR4!$A487="CH4",About!$D$58,IF(EPA_Export_Aggregation_AR4!$A487="N2O",About!$D$59,1))</f>
        <v>1.34042206363E-2</v>
      </c>
      <c r="U487" s="337">
        <f>EPA_Export_Aggregation_AR4!U487*IF(EPA_Export_Aggregation_AR4!$A487="CH4",About!$D$58,IF(EPA_Export_Aggregation_AR4!$A487="N2O",About!$D$59,1))</f>
        <v>1.3378734745100001E-2</v>
      </c>
      <c r="V487" s="337">
        <f>EPA_Export_Aggregation_AR4!V487*IF(EPA_Export_Aggregation_AR4!$A487="CH4",About!$D$58,IF(EPA_Export_Aggregation_AR4!$A487="N2O",About!$D$59,1))</f>
        <v>1.29615202759E-2</v>
      </c>
      <c r="W487" s="337">
        <f>EPA_Export_Aggregation_AR4!W487*IF(EPA_Export_Aggregation_AR4!$A487="CH4",About!$D$58,IF(EPA_Export_Aggregation_AR4!$A487="N2O",About!$D$59,1))</f>
        <v>8.5226472999999994E-5</v>
      </c>
      <c r="X487" s="337">
        <f>EPA_Export_Aggregation_AR4!X487*IF(EPA_Export_Aggregation_AR4!$A487="CH4",About!$D$58,IF(EPA_Export_Aggregation_AR4!$A487="N2O",About!$D$59,1))</f>
        <v>1.30692720318E-2</v>
      </c>
      <c r="Y487" s="337">
        <f>EPA_Export_Aggregation_AR4!Y487*IF(EPA_Export_Aggregation_AR4!$A487="CH4",About!$D$58,IF(EPA_Export_Aggregation_AR4!$A487="N2O",About!$D$59,1))</f>
        <v>1.3385456759E-2</v>
      </c>
      <c r="Z487" s="337">
        <f>EPA_Export_Aggregation_AR4!Z487*IF(EPA_Export_Aggregation_AR4!$A487="CH4",About!$D$58,IF(EPA_Export_Aggregation_AR4!$A487="N2O",About!$D$59,1))</f>
        <v>1.3159927428E-2</v>
      </c>
      <c r="AA487" s="337">
        <f>EPA_Export_Aggregation_AR4!AA487*IF(EPA_Export_Aggregation_AR4!$A487="CH4",About!$D$58,IF(EPA_Export_Aggregation_AR4!$A487="N2O",About!$D$59,1))</f>
        <v>1.47609423366E-2</v>
      </c>
      <c r="AB487" s="337">
        <f>EPA_Export_Aggregation_AR4!AB487*IF(EPA_Export_Aggregation_AR4!$A487="CH4",About!$D$58,IF(EPA_Export_Aggregation_AR4!$A487="N2O",About!$D$59,1))</f>
        <v>9.96647997E-5</v>
      </c>
      <c r="AC487" s="337">
        <f>EPA_Export_Aggregation_AR4!AC487*IF(EPA_Export_Aggregation_AR4!$A487="CH4",About!$D$58,IF(EPA_Export_Aggregation_AR4!$A487="N2O",About!$D$59,1))</f>
        <v>8.3934214799999998E-5</v>
      </c>
      <c r="AD487" s="337">
        <f>EPA_Export_Aggregation_AR4!AD487*IF(EPA_Export_Aggregation_AR4!$A487="CH4",About!$D$58,IF(EPA_Export_Aggregation_AR4!$A487="N2O",About!$D$59,1))</f>
        <v>8.0360186799999998E-5</v>
      </c>
      <c r="AE487" s="337">
        <f>EPA_Export_Aggregation_AR4!AE487*IF(EPA_Export_Aggregation_AR4!$A487="CH4",About!$D$58,IF(EPA_Export_Aggregation_AR4!$A487="N2O",About!$D$59,1))</f>
        <v>1.077564145E-4</v>
      </c>
      <c r="AF487" s="337">
        <f>EPA_Export_Aggregation_AR4!AF487*IF(EPA_Export_Aggregation_AR4!$A487="CH4",About!$D$58,IF(EPA_Export_Aggregation_AR4!$A487="N2O",About!$D$59,1))</f>
        <v>9.8520314300000006E-5</v>
      </c>
      <c r="AG487" s="337">
        <f>EPA_Export_Aggregation_AR4!AG487*IF(EPA_Export_Aggregation_AR4!$A487="CH4",About!$D$58,IF(EPA_Export_Aggregation_AR4!$A487="N2O",About!$D$59,1))</f>
        <v>5.08627971E-5</v>
      </c>
      <c r="AH487" s="337">
        <f>EPA_Export_Aggregation_AR4!AH487*IF(EPA_Export_Aggregation_AR4!$A487="CH4",About!$D$58,IF(EPA_Export_Aggregation_AR4!$A487="N2O",About!$D$59,1))</f>
        <v>4.6760546700000001E-5</v>
      </c>
      <c r="AI487" s="337">
        <f>EPA_Export_Aggregation_AR4!AI487*IF(EPA_Export_Aggregation_AR4!$A487="CH4",About!$D$58,IF(EPA_Export_Aggregation_AR4!$A487="N2O",About!$D$59,1))</f>
        <v>2.7802206100000001E-5</v>
      </c>
      <c r="AJ487" s="337">
        <f>EPA_Export_Aggregation_AR4!AJ487*IF(EPA_Export_Aggregation_AR4!$A487="CH4",About!$D$58,IF(EPA_Export_Aggregation_AR4!$A487="N2O",About!$D$59,1))</f>
        <v>3.5570512300000002E-5</v>
      </c>
      <c r="AK487" s="337">
        <f>EPA_Export_Aggregation_AR4!AK487*IF(EPA_Export_Aggregation_AR4!$A487="CH4",About!$D$58,IF(EPA_Export_Aggregation_AR4!$A487="N2O",About!$D$59,1))</f>
        <v>2.34535526E-5</v>
      </c>
      <c r="AL487" s="337">
        <f>EPA_Export_Aggregation_AR4!AL487*IF(EPA_Export_Aggregation_AR4!$A487="CH4",About!$D$58,IF(EPA_Export_Aggregation_AR4!$A487="N2O",About!$D$59,1))</f>
        <v>0</v>
      </c>
    </row>
    <row r="488" spans="1:38" hidden="1">
      <c r="A488" s="340" t="s">
        <v>2248</v>
      </c>
      <c r="B488" s="337" t="s">
        <v>3757</v>
      </c>
      <c r="C488" s="337">
        <v>1</v>
      </c>
      <c r="D488" s="337" t="s">
        <v>3758</v>
      </c>
      <c r="E488" s="337" t="s">
        <v>3750</v>
      </c>
      <c r="F488" s="337">
        <v>10</v>
      </c>
      <c r="G488" s="337">
        <f>EPA_Export_Aggregation_AR4!G488*IF(EPA_Export_Aggregation_AR4!$A488="CH4",About!$D$58,IF(EPA_Export_Aggregation_AR4!$A488="N2O",About!$D$59,1))</f>
        <v>0</v>
      </c>
      <c r="H488" s="337">
        <f>EPA_Export_Aggregation_AR4!H488*IF(EPA_Export_Aggregation_AR4!$A488="CH4",About!$D$58,IF(EPA_Export_Aggregation_AR4!$A488="N2O",About!$D$59,1))</f>
        <v>0</v>
      </c>
      <c r="I488" s="337">
        <f>EPA_Export_Aggregation_AR4!I488*IF(EPA_Export_Aggregation_AR4!$A488="CH4",About!$D$58,IF(EPA_Export_Aggregation_AR4!$A488="N2O",About!$D$59,1))</f>
        <v>0</v>
      </c>
      <c r="J488" s="337">
        <f>EPA_Export_Aggregation_AR4!J488*IF(EPA_Export_Aggregation_AR4!$A488="CH4",About!$D$58,IF(EPA_Export_Aggregation_AR4!$A488="N2O",About!$D$59,1))</f>
        <v>0</v>
      </c>
      <c r="K488" s="337">
        <f>EPA_Export_Aggregation_AR4!K488*IF(EPA_Export_Aggregation_AR4!$A488="CH4",About!$D$58,IF(EPA_Export_Aggregation_AR4!$A488="N2O",About!$D$59,1))</f>
        <v>0</v>
      </c>
      <c r="L488" s="337">
        <f>EPA_Export_Aggregation_AR4!L488*IF(EPA_Export_Aggregation_AR4!$A488="CH4",About!$D$58,IF(EPA_Export_Aggregation_AR4!$A488="N2O",About!$D$59,1))</f>
        <v>0</v>
      </c>
      <c r="M488" s="337">
        <f>EPA_Export_Aggregation_AR4!M488*IF(EPA_Export_Aggregation_AR4!$A488="CH4",About!$D$58,IF(EPA_Export_Aggregation_AR4!$A488="N2O",About!$D$59,1))</f>
        <v>0</v>
      </c>
      <c r="N488" s="337">
        <f>EPA_Export_Aggregation_AR4!N488*IF(EPA_Export_Aggregation_AR4!$A488="CH4",About!$D$58,IF(EPA_Export_Aggregation_AR4!$A488="N2O",About!$D$59,1))</f>
        <v>0</v>
      </c>
      <c r="O488" s="337">
        <f>EPA_Export_Aggregation_AR4!O488*IF(EPA_Export_Aggregation_AR4!$A488="CH4",About!$D$58,IF(EPA_Export_Aggregation_AR4!$A488="N2O",About!$D$59,1))</f>
        <v>0</v>
      </c>
      <c r="P488" s="337">
        <f>EPA_Export_Aggregation_AR4!P488*IF(EPA_Export_Aggregation_AR4!$A488="CH4",About!$D$58,IF(EPA_Export_Aggregation_AR4!$A488="N2O",About!$D$59,1))</f>
        <v>0</v>
      </c>
      <c r="Q488" s="337">
        <f>EPA_Export_Aggregation_AR4!Q488*IF(EPA_Export_Aggregation_AR4!$A488="CH4",About!$D$58,IF(EPA_Export_Aggregation_AR4!$A488="N2O",About!$D$59,1))</f>
        <v>0</v>
      </c>
      <c r="R488" s="337">
        <f>EPA_Export_Aggregation_AR4!R488*IF(EPA_Export_Aggregation_AR4!$A488="CH4",About!$D$58,IF(EPA_Export_Aggregation_AR4!$A488="N2O",About!$D$59,1))</f>
        <v>0</v>
      </c>
      <c r="S488" s="337">
        <f>EPA_Export_Aggregation_AR4!S488*IF(EPA_Export_Aggregation_AR4!$A488="CH4",About!$D$58,IF(EPA_Export_Aggregation_AR4!$A488="N2O",About!$D$59,1))</f>
        <v>0</v>
      </c>
      <c r="T488" s="337">
        <f>EPA_Export_Aggregation_AR4!T488*IF(EPA_Export_Aggregation_AR4!$A488="CH4",About!$D$58,IF(EPA_Export_Aggregation_AR4!$A488="N2O",About!$D$59,1))</f>
        <v>0</v>
      </c>
      <c r="U488" s="337">
        <f>EPA_Export_Aggregation_AR4!U488*IF(EPA_Export_Aggregation_AR4!$A488="CH4",About!$D$58,IF(EPA_Export_Aggregation_AR4!$A488="N2O",About!$D$59,1))</f>
        <v>0</v>
      </c>
      <c r="V488" s="337">
        <f>EPA_Export_Aggregation_AR4!V488*IF(EPA_Export_Aggregation_AR4!$A488="CH4",About!$D$58,IF(EPA_Export_Aggregation_AR4!$A488="N2O",About!$D$59,1))</f>
        <v>0</v>
      </c>
      <c r="W488" s="337">
        <f>EPA_Export_Aggregation_AR4!W488*IF(EPA_Export_Aggregation_AR4!$A488="CH4",About!$D$58,IF(EPA_Export_Aggregation_AR4!$A488="N2O",About!$D$59,1))</f>
        <v>0</v>
      </c>
      <c r="X488" s="337">
        <f>EPA_Export_Aggregation_AR4!X488*IF(EPA_Export_Aggregation_AR4!$A488="CH4",About!$D$58,IF(EPA_Export_Aggregation_AR4!$A488="N2O",About!$D$59,1))</f>
        <v>0</v>
      </c>
      <c r="Y488" s="337">
        <f>EPA_Export_Aggregation_AR4!Y488*IF(EPA_Export_Aggregation_AR4!$A488="CH4",About!$D$58,IF(EPA_Export_Aggregation_AR4!$A488="N2O",About!$D$59,1))</f>
        <v>0</v>
      </c>
      <c r="Z488" s="337">
        <f>EPA_Export_Aggregation_AR4!Z488*IF(EPA_Export_Aggregation_AR4!$A488="CH4",About!$D$58,IF(EPA_Export_Aggregation_AR4!$A488="N2O",About!$D$59,1))</f>
        <v>0</v>
      </c>
      <c r="AA488" s="337">
        <f>EPA_Export_Aggregation_AR4!AA488*IF(EPA_Export_Aggregation_AR4!$A488="CH4",About!$D$58,IF(EPA_Export_Aggregation_AR4!$A488="N2O",About!$D$59,1))</f>
        <v>7.2267794969000002E-2</v>
      </c>
      <c r="AB488" s="337">
        <f>EPA_Export_Aggregation_AR4!AB488*IF(EPA_Export_Aggregation_AR4!$A488="CH4",About!$D$58,IF(EPA_Export_Aggregation_AR4!$A488="N2O",About!$D$59,1))</f>
        <v>8.7422202563500001E-2</v>
      </c>
      <c r="AC488" s="337">
        <f>EPA_Export_Aggregation_AR4!AC488*IF(EPA_Export_Aggregation_AR4!$A488="CH4",About!$D$58,IF(EPA_Export_Aggregation_AR4!$A488="N2O",About!$D$59,1))</f>
        <v>1.0253465956099999E-2</v>
      </c>
      <c r="AD488" s="337">
        <f>EPA_Export_Aggregation_AR4!AD488*IF(EPA_Export_Aggregation_AR4!$A488="CH4",About!$D$58,IF(EPA_Export_Aggregation_AR4!$A488="N2O",About!$D$59,1))</f>
        <v>1.2483576129999999E-4</v>
      </c>
      <c r="AE488" s="337">
        <f>EPA_Export_Aggregation_AR4!AE488*IF(EPA_Export_Aggregation_AR4!$A488="CH4",About!$D$58,IF(EPA_Export_Aggregation_AR4!$A488="N2O",About!$D$59,1))</f>
        <v>1.16183249E-4</v>
      </c>
      <c r="AF488" s="337">
        <f>EPA_Export_Aggregation_AR4!AF488*IF(EPA_Export_Aggregation_AR4!$A488="CH4",About!$D$58,IF(EPA_Export_Aggregation_AR4!$A488="N2O",About!$D$59,1))</f>
        <v>0</v>
      </c>
      <c r="AG488" s="337">
        <f>EPA_Export_Aggregation_AR4!AG488*IF(EPA_Export_Aggregation_AR4!$A488="CH4",About!$D$58,IF(EPA_Export_Aggregation_AR4!$A488="N2O",About!$D$59,1))</f>
        <v>0</v>
      </c>
      <c r="AH488" s="337">
        <f>EPA_Export_Aggregation_AR4!AH488*IF(EPA_Export_Aggregation_AR4!$A488="CH4",About!$D$58,IF(EPA_Export_Aggregation_AR4!$A488="N2O",About!$D$59,1))</f>
        <v>0</v>
      </c>
      <c r="AI488" s="337">
        <f>EPA_Export_Aggregation_AR4!AI488*IF(EPA_Export_Aggregation_AR4!$A488="CH4",About!$D$58,IF(EPA_Export_Aggregation_AR4!$A488="N2O",About!$D$59,1))</f>
        <v>0</v>
      </c>
      <c r="AJ488" s="337">
        <f>EPA_Export_Aggregation_AR4!AJ488*IF(EPA_Export_Aggregation_AR4!$A488="CH4",About!$D$58,IF(EPA_Export_Aggregation_AR4!$A488="N2O",About!$D$59,1))</f>
        <v>0</v>
      </c>
      <c r="AK488" s="337">
        <f>EPA_Export_Aggregation_AR4!AK488*IF(EPA_Export_Aggregation_AR4!$A488="CH4",About!$D$58,IF(EPA_Export_Aggregation_AR4!$A488="N2O",About!$D$59,1))</f>
        <v>1.5060249847E-3</v>
      </c>
      <c r="AL488" s="337">
        <f>EPA_Export_Aggregation_AR4!AL488*IF(EPA_Export_Aggregation_AR4!$A488="CH4",About!$D$58,IF(EPA_Export_Aggregation_AR4!$A488="N2O",About!$D$59,1))</f>
        <v>0</v>
      </c>
    </row>
    <row r="489" spans="1:38" hidden="1">
      <c r="A489" s="340" t="s">
        <v>2248</v>
      </c>
      <c r="B489" s="337" t="s">
        <v>3757</v>
      </c>
      <c r="C489" s="337">
        <v>1</v>
      </c>
      <c r="D489" s="337" t="s">
        <v>3758</v>
      </c>
      <c r="E489" s="337" t="s">
        <v>3685</v>
      </c>
      <c r="F489" s="337">
        <v>10</v>
      </c>
      <c r="G489" s="337">
        <f>EPA_Export_Aggregation_AR4!G489*IF(EPA_Export_Aggregation_AR4!$A489="CH4",About!$D$58,IF(EPA_Export_Aggregation_AR4!$A489="N2O",About!$D$59,1))</f>
        <v>0</v>
      </c>
      <c r="H489" s="337">
        <f>EPA_Export_Aggregation_AR4!H489*IF(EPA_Export_Aggregation_AR4!$A489="CH4",About!$D$58,IF(EPA_Export_Aggregation_AR4!$A489="N2O",About!$D$59,1))</f>
        <v>0</v>
      </c>
      <c r="I489" s="337">
        <f>EPA_Export_Aggregation_AR4!I489*IF(EPA_Export_Aggregation_AR4!$A489="CH4",About!$D$58,IF(EPA_Export_Aggregation_AR4!$A489="N2O",About!$D$59,1))</f>
        <v>0</v>
      </c>
      <c r="J489" s="337">
        <f>EPA_Export_Aggregation_AR4!J489*IF(EPA_Export_Aggregation_AR4!$A489="CH4",About!$D$58,IF(EPA_Export_Aggregation_AR4!$A489="N2O",About!$D$59,1))</f>
        <v>0</v>
      </c>
      <c r="K489" s="337">
        <f>EPA_Export_Aggregation_AR4!K489*IF(EPA_Export_Aggregation_AR4!$A489="CH4",About!$D$58,IF(EPA_Export_Aggregation_AR4!$A489="N2O",About!$D$59,1))</f>
        <v>0</v>
      </c>
      <c r="L489" s="337">
        <f>EPA_Export_Aggregation_AR4!L489*IF(EPA_Export_Aggregation_AR4!$A489="CH4",About!$D$58,IF(EPA_Export_Aggregation_AR4!$A489="N2O",About!$D$59,1))</f>
        <v>0</v>
      </c>
      <c r="M489" s="337">
        <f>EPA_Export_Aggregation_AR4!M489*IF(EPA_Export_Aggregation_AR4!$A489="CH4",About!$D$58,IF(EPA_Export_Aggregation_AR4!$A489="N2O",About!$D$59,1))</f>
        <v>0</v>
      </c>
      <c r="N489" s="337">
        <f>EPA_Export_Aggregation_AR4!N489*IF(EPA_Export_Aggregation_AR4!$A489="CH4",About!$D$58,IF(EPA_Export_Aggregation_AR4!$A489="N2O",About!$D$59,1))</f>
        <v>0</v>
      </c>
      <c r="O489" s="337">
        <f>EPA_Export_Aggregation_AR4!O489*IF(EPA_Export_Aggregation_AR4!$A489="CH4",About!$D$58,IF(EPA_Export_Aggregation_AR4!$A489="N2O",About!$D$59,1))</f>
        <v>0</v>
      </c>
      <c r="P489" s="337">
        <f>EPA_Export_Aggregation_AR4!P489*IF(EPA_Export_Aggregation_AR4!$A489="CH4",About!$D$58,IF(EPA_Export_Aggregation_AR4!$A489="N2O",About!$D$59,1))</f>
        <v>0</v>
      </c>
      <c r="Q489" s="337">
        <f>EPA_Export_Aggregation_AR4!Q489*IF(EPA_Export_Aggregation_AR4!$A489="CH4",About!$D$58,IF(EPA_Export_Aggregation_AR4!$A489="N2O",About!$D$59,1))</f>
        <v>0</v>
      </c>
      <c r="R489" s="337">
        <f>EPA_Export_Aggregation_AR4!R489*IF(EPA_Export_Aggregation_AR4!$A489="CH4",About!$D$58,IF(EPA_Export_Aggregation_AR4!$A489="N2O",About!$D$59,1))</f>
        <v>0</v>
      </c>
      <c r="S489" s="337">
        <f>EPA_Export_Aggregation_AR4!S489*IF(EPA_Export_Aggregation_AR4!$A489="CH4",About!$D$58,IF(EPA_Export_Aggregation_AR4!$A489="N2O",About!$D$59,1))</f>
        <v>0</v>
      </c>
      <c r="T489" s="337">
        <f>EPA_Export_Aggregation_AR4!T489*IF(EPA_Export_Aggregation_AR4!$A489="CH4",About!$D$58,IF(EPA_Export_Aggregation_AR4!$A489="N2O",About!$D$59,1))</f>
        <v>0</v>
      </c>
      <c r="U489" s="337">
        <f>EPA_Export_Aggregation_AR4!U489*IF(EPA_Export_Aggregation_AR4!$A489="CH4",About!$D$58,IF(EPA_Export_Aggregation_AR4!$A489="N2O",About!$D$59,1))</f>
        <v>0</v>
      </c>
      <c r="V489" s="337">
        <f>EPA_Export_Aggregation_AR4!V489*IF(EPA_Export_Aggregation_AR4!$A489="CH4",About!$D$58,IF(EPA_Export_Aggregation_AR4!$A489="N2O",About!$D$59,1))</f>
        <v>0</v>
      </c>
      <c r="W489" s="337">
        <f>EPA_Export_Aggregation_AR4!W489*IF(EPA_Export_Aggregation_AR4!$A489="CH4",About!$D$58,IF(EPA_Export_Aggregation_AR4!$A489="N2O",About!$D$59,1))</f>
        <v>0</v>
      </c>
      <c r="X489" s="337">
        <f>EPA_Export_Aggregation_AR4!X489*IF(EPA_Export_Aggregation_AR4!$A489="CH4",About!$D$58,IF(EPA_Export_Aggregation_AR4!$A489="N2O",About!$D$59,1))</f>
        <v>0</v>
      </c>
      <c r="Y489" s="337">
        <f>EPA_Export_Aggregation_AR4!Y489*IF(EPA_Export_Aggregation_AR4!$A489="CH4",About!$D$58,IF(EPA_Export_Aggregation_AR4!$A489="N2O",About!$D$59,1))</f>
        <v>0</v>
      </c>
      <c r="Z489" s="337">
        <f>EPA_Export_Aggregation_AR4!Z489*IF(EPA_Export_Aggregation_AR4!$A489="CH4",About!$D$58,IF(EPA_Export_Aggregation_AR4!$A489="N2O",About!$D$59,1))</f>
        <v>0</v>
      </c>
      <c r="AA489" s="337">
        <f>EPA_Export_Aggregation_AR4!AA489*IF(EPA_Export_Aggregation_AR4!$A489="CH4",About!$D$58,IF(EPA_Export_Aggregation_AR4!$A489="N2O",About!$D$59,1))</f>
        <v>0</v>
      </c>
      <c r="AB489" s="337">
        <f>EPA_Export_Aggregation_AR4!AB489*IF(EPA_Export_Aggregation_AR4!$A489="CH4",About!$D$58,IF(EPA_Export_Aggregation_AR4!$A489="N2O",About!$D$59,1))</f>
        <v>0</v>
      </c>
      <c r="AC489" s="337">
        <f>EPA_Export_Aggregation_AR4!AC489*IF(EPA_Export_Aggregation_AR4!$A489="CH4",About!$D$58,IF(EPA_Export_Aggregation_AR4!$A489="N2O",About!$D$59,1))</f>
        <v>0</v>
      </c>
      <c r="AD489" s="337">
        <f>EPA_Export_Aggregation_AR4!AD489*IF(EPA_Export_Aggregation_AR4!$A489="CH4",About!$D$58,IF(EPA_Export_Aggregation_AR4!$A489="N2O",About!$D$59,1))</f>
        <v>0</v>
      </c>
      <c r="AE489" s="337">
        <f>EPA_Export_Aggregation_AR4!AE489*IF(EPA_Export_Aggregation_AR4!$A489="CH4",About!$D$58,IF(EPA_Export_Aggregation_AR4!$A489="N2O",About!$D$59,1))</f>
        <v>0</v>
      </c>
      <c r="AF489" s="337">
        <f>EPA_Export_Aggregation_AR4!AF489*IF(EPA_Export_Aggregation_AR4!$A489="CH4",About!$D$58,IF(EPA_Export_Aggregation_AR4!$A489="N2O",About!$D$59,1))</f>
        <v>0</v>
      </c>
      <c r="AG489" s="337">
        <f>EPA_Export_Aggregation_AR4!AG489*IF(EPA_Export_Aggregation_AR4!$A489="CH4",About!$D$58,IF(EPA_Export_Aggregation_AR4!$A489="N2O",About!$D$59,1))</f>
        <v>0</v>
      </c>
      <c r="AH489" s="337">
        <f>EPA_Export_Aggregation_AR4!AH489*IF(EPA_Export_Aggregation_AR4!$A489="CH4",About!$D$58,IF(EPA_Export_Aggregation_AR4!$A489="N2O",About!$D$59,1))</f>
        <v>0</v>
      </c>
      <c r="AI489" s="337">
        <f>EPA_Export_Aggregation_AR4!AI489*IF(EPA_Export_Aggregation_AR4!$A489="CH4",About!$D$58,IF(EPA_Export_Aggregation_AR4!$A489="N2O",About!$D$59,1))</f>
        <v>0</v>
      </c>
      <c r="AJ489" s="337">
        <f>EPA_Export_Aggregation_AR4!AJ489*IF(EPA_Export_Aggregation_AR4!$A489="CH4",About!$D$58,IF(EPA_Export_Aggregation_AR4!$A489="N2O",About!$D$59,1))</f>
        <v>0</v>
      </c>
      <c r="AK489" s="337">
        <f>EPA_Export_Aggregation_AR4!AK489*IF(EPA_Export_Aggregation_AR4!$A489="CH4",About!$D$58,IF(EPA_Export_Aggregation_AR4!$A489="N2O",About!$D$59,1))</f>
        <v>0</v>
      </c>
      <c r="AL489" s="337">
        <f>EPA_Export_Aggregation_AR4!AL489*IF(EPA_Export_Aggregation_AR4!$A489="CH4",About!$D$58,IF(EPA_Export_Aggregation_AR4!$A489="N2O",About!$D$59,1))</f>
        <v>0</v>
      </c>
    </row>
    <row r="490" spans="1:38" hidden="1">
      <c r="A490" s="340" t="s">
        <v>2248</v>
      </c>
      <c r="B490" s="337" t="s">
        <v>3757</v>
      </c>
      <c r="C490" s="337">
        <v>1</v>
      </c>
      <c r="D490" s="337" t="s">
        <v>3758</v>
      </c>
      <c r="E490" s="337" t="s">
        <v>3687</v>
      </c>
      <c r="F490" s="337">
        <v>10</v>
      </c>
      <c r="G490" s="337">
        <f>EPA_Export_Aggregation_AR4!G490*IF(EPA_Export_Aggregation_AR4!$A490="CH4",About!$D$58,IF(EPA_Export_Aggregation_AR4!$A490="N2O",About!$D$59,1))</f>
        <v>0.10701260961509999</v>
      </c>
      <c r="H490" s="337">
        <f>EPA_Export_Aggregation_AR4!H490*IF(EPA_Export_Aggregation_AR4!$A490="CH4",About!$D$58,IF(EPA_Export_Aggregation_AR4!$A490="N2O",About!$D$59,1))</f>
        <v>0.1080652598206</v>
      </c>
      <c r="I490" s="337">
        <f>EPA_Export_Aggregation_AR4!I490*IF(EPA_Export_Aggregation_AR4!$A490="CH4",About!$D$58,IF(EPA_Export_Aggregation_AR4!$A490="N2O",About!$D$59,1))</f>
        <v>0.1154386883854</v>
      </c>
      <c r="J490" s="337">
        <f>EPA_Export_Aggregation_AR4!J490*IF(EPA_Export_Aggregation_AR4!$A490="CH4",About!$D$58,IF(EPA_Export_Aggregation_AR4!$A490="N2O",About!$D$59,1))</f>
        <v>0.1214788233545</v>
      </c>
      <c r="K490" s="337">
        <f>EPA_Export_Aggregation_AR4!K490*IF(EPA_Export_Aggregation_AR4!$A490="CH4",About!$D$58,IF(EPA_Export_Aggregation_AR4!$A490="N2O",About!$D$59,1))</f>
        <v>0.1211123176759</v>
      </c>
      <c r="L490" s="337">
        <f>EPA_Export_Aggregation_AR4!L490*IF(EPA_Export_Aggregation_AR4!$A490="CH4",About!$D$58,IF(EPA_Export_Aggregation_AR4!$A490="N2O",About!$D$59,1))</f>
        <v>0.12549173521750001</v>
      </c>
      <c r="M490" s="337">
        <f>EPA_Export_Aggregation_AR4!M490*IF(EPA_Export_Aggregation_AR4!$A490="CH4",About!$D$58,IF(EPA_Export_Aggregation_AR4!$A490="N2O",About!$D$59,1))</f>
        <v>0.1278276956345</v>
      </c>
      <c r="N490" s="337">
        <f>EPA_Export_Aggregation_AR4!N490*IF(EPA_Export_Aggregation_AR4!$A490="CH4",About!$D$58,IF(EPA_Export_Aggregation_AR4!$A490="N2O",About!$D$59,1))</f>
        <v>0.1351372872869</v>
      </c>
      <c r="O490" s="337">
        <f>EPA_Export_Aggregation_AR4!O490*IF(EPA_Export_Aggregation_AR4!$A490="CH4",About!$D$58,IF(EPA_Export_Aggregation_AR4!$A490="N2O",About!$D$59,1))</f>
        <v>0.13723100276309999</v>
      </c>
      <c r="P490" s="337">
        <f>EPA_Export_Aggregation_AR4!P490*IF(EPA_Export_Aggregation_AR4!$A490="CH4",About!$D$58,IF(EPA_Export_Aggregation_AR4!$A490="N2O",About!$D$59,1))</f>
        <v>0.1309580194652</v>
      </c>
      <c r="Q490" s="337">
        <f>EPA_Export_Aggregation_AR4!Q490*IF(EPA_Export_Aggregation_AR4!$A490="CH4",About!$D$58,IF(EPA_Export_Aggregation_AR4!$A490="N2O",About!$D$59,1))</f>
        <v>0.13418365420850001</v>
      </c>
      <c r="R490" s="337">
        <f>EPA_Export_Aggregation_AR4!R490*IF(EPA_Export_Aggregation_AR4!$A490="CH4",About!$D$58,IF(EPA_Export_Aggregation_AR4!$A490="N2O",About!$D$59,1))</f>
        <v>0.13621540301099999</v>
      </c>
      <c r="S490" s="337">
        <f>EPA_Export_Aggregation_AR4!S490*IF(EPA_Export_Aggregation_AR4!$A490="CH4",About!$D$58,IF(EPA_Export_Aggregation_AR4!$A490="N2O",About!$D$59,1))</f>
        <v>0.13595612428619999</v>
      </c>
      <c r="T490" s="337">
        <f>EPA_Export_Aggregation_AR4!T490*IF(EPA_Export_Aggregation_AR4!$A490="CH4",About!$D$58,IF(EPA_Export_Aggregation_AR4!$A490="N2O",About!$D$59,1))</f>
        <v>0.13826602915530001</v>
      </c>
      <c r="U490" s="337">
        <f>EPA_Export_Aggregation_AR4!U490*IF(EPA_Export_Aggregation_AR4!$A490="CH4",About!$D$58,IF(EPA_Export_Aggregation_AR4!$A490="N2O",About!$D$59,1))</f>
        <v>0.13673607332410001</v>
      </c>
      <c r="V490" s="337">
        <f>EPA_Export_Aggregation_AR4!V490*IF(EPA_Export_Aggregation_AR4!$A490="CH4",About!$D$58,IF(EPA_Export_Aggregation_AR4!$A490="N2O",About!$D$59,1))</f>
        <v>0.13508429039379999</v>
      </c>
      <c r="W490" s="337">
        <f>EPA_Export_Aggregation_AR4!W490*IF(EPA_Export_Aggregation_AR4!$A490="CH4",About!$D$58,IF(EPA_Export_Aggregation_AR4!$A490="N2O",About!$D$59,1))</f>
        <v>0.1418527013882</v>
      </c>
      <c r="X490" s="337">
        <f>EPA_Export_Aggregation_AR4!X490*IF(EPA_Export_Aggregation_AR4!$A490="CH4",About!$D$58,IF(EPA_Export_Aggregation_AR4!$A490="N2O",About!$D$59,1))</f>
        <v>0.13626851926</v>
      </c>
      <c r="Y490" s="337">
        <f>EPA_Export_Aggregation_AR4!Y490*IF(EPA_Export_Aggregation_AR4!$A490="CH4",About!$D$58,IF(EPA_Export_Aggregation_AR4!$A490="N2O",About!$D$59,1))</f>
        <v>0.1311489202635</v>
      </c>
      <c r="Z490" s="337">
        <f>EPA_Export_Aggregation_AR4!Z490*IF(EPA_Export_Aggregation_AR4!$A490="CH4",About!$D$58,IF(EPA_Export_Aggregation_AR4!$A490="N2O",About!$D$59,1))</f>
        <v>0.12735368102520001</v>
      </c>
      <c r="AA490" s="337">
        <f>EPA_Export_Aggregation_AR4!AA490*IF(EPA_Export_Aggregation_AR4!$A490="CH4",About!$D$58,IF(EPA_Export_Aggregation_AR4!$A490="N2O",About!$D$59,1))</f>
        <v>0.1155464640344</v>
      </c>
      <c r="AB490" s="337">
        <f>EPA_Export_Aggregation_AR4!AB490*IF(EPA_Export_Aggregation_AR4!$A490="CH4",About!$D$58,IF(EPA_Export_Aggregation_AR4!$A490="N2O",About!$D$59,1))</f>
        <v>0.14325373139879999</v>
      </c>
      <c r="AC490" s="337">
        <f>EPA_Export_Aggregation_AR4!AC490*IF(EPA_Export_Aggregation_AR4!$A490="CH4",About!$D$58,IF(EPA_Export_Aggregation_AR4!$A490="N2O",About!$D$59,1))</f>
        <v>0.1370145621203</v>
      </c>
      <c r="AD490" s="337">
        <f>EPA_Export_Aggregation_AR4!AD490*IF(EPA_Export_Aggregation_AR4!$A490="CH4",About!$D$58,IF(EPA_Export_Aggregation_AR4!$A490="N2O",About!$D$59,1))</f>
        <v>0.14086534474500001</v>
      </c>
      <c r="AE490" s="337">
        <f>EPA_Export_Aggregation_AR4!AE490*IF(EPA_Export_Aggregation_AR4!$A490="CH4",About!$D$58,IF(EPA_Export_Aggregation_AR4!$A490="N2O",About!$D$59,1))</f>
        <v>0.1222262764175</v>
      </c>
      <c r="AF490" s="337">
        <f>EPA_Export_Aggregation_AR4!AF490*IF(EPA_Export_Aggregation_AR4!$A490="CH4",About!$D$58,IF(EPA_Export_Aggregation_AR4!$A490="N2O",About!$D$59,1))</f>
        <v>0.1259799012583</v>
      </c>
      <c r="AG490" s="337">
        <f>EPA_Export_Aggregation_AR4!AG490*IF(EPA_Export_Aggregation_AR4!$A490="CH4",About!$D$58,IF(EPA_Export_Aggregation_AR4!$A490="N2O",About!$D$59,1))</f>
        <v>0.12890082420000001</v>
      </c>
      <c r="AH490" s="337">
        <f>EPA_Export_Aggregation_AR4!AH490*IF(EPA_Export_Aggregation_AR4!$A490="CH4",About!$D$58,IF(EPA_Export_Aggregation_AR4!$A490="N2O",About!$D$59,1))</f>
        <v>0.1172214508856</v>
      </c>
      <c r="AI490" s="337">
        <f>EPA_Export_Aggregation_AR4!AI490*IF(EPA_Export_Aggregation_AR4!$A490="CH4",About!$D$58,IF(EPA_Export_Aggregation_AR4!$A490="N2O",About!$D$59,1))</f>
        <v>0.1222310706858</v>
      </c>
      <c r="AJ490" s="337">
        <f>EPA_Export_Aggregation_AR4!AJ490*IF(EPA_Export_Aggregation_AR4!$A490="CH4",About!$D$58,IF(EPA_Export_Aggregation_AR4!$A490="N2O",About!$D$59,1))</f>
        <v>0.16777451447399999</v>
      </c>
      <c r="AK490" s="337">
        <f>EPA_Export_Aggregation_AR4!AK490*IF(EPA_Export_Aggregation_AR4!$A490="CH4",About!$D$58,IF(EPA_Export_Aggregation_AR4!$A490="N2O",About!$D$59,1))</f>
        <v>0.15375970969659999</v>
      </c>
      <c r="AL490" s="337">
        <f>EPA_Export_Aggregation_AR4!AL490*IF(EPA_Export_Aggregation_AR4!$A490="CH4",About!$D$58,IF(EPA_Export_Aggregation_AR4!$A490="N2O",About!$D$59,1))</f>
        <v>0</v>
      </c>
    </row>
    <row r="491" spans="1:38" hidden="1">
      <c r="A491" s="340" t="s">
        <v>2248</v>
      </c>
      <c r="B491" s="337" t="s">
        <v>3757</v>
      </c>
      <c r="C491" s="337">
        <v>1</v>
      </c>
      <c r="D491" s="337" t="s">
        <v>3758</v>
      </c>
      <c r="E491" s="337" t="s">
        <v>3689</v>
      </c>
      <c r="F491" s="337">
        <v>10</v>
      </c>
      <c r="G491" s="337">
        <f>EPA_Export_Aggregation_AR4!G491*IF(EPA_Export_Aggregation_AR4!$A491="CH4",About!$D$58,IF(EPA_Export_Aggregation_AR4!$A491="N2O",About!$D$59,1))</f>
        <v>7.1966906813000003E-3</v>
      </c>
      <c r="H491" s="337">
        <f>EPA_Export_Aggregation_AR4!H491*IF(EPA_Export_Aggregation_AR4!$A491="CH4",About!$D$58,IF(EPA_Export_Aggregation_AR4!$A491="N2O",About!$D$59,1))</f>
        <v>7.2319424027999998E-3</v>
      </c>
      <c r="I491" s="337">
        <f>EPA_Export_Aggregation_AR4!I491*IF(EPA_Export_Aggregation_AR4!$A491="CH4",About!$D$58,IF(EPA_Export_Aggregation_AR4!$A491="N2O",About!$D$59,1))</f>
        <v>7.3084753135000003E-3</v>
      </c>
      <c r="J491" s="337">
        <f>EPA_Export_Aggregation_AR4!J491*IF(EPA_Export_Aggregation_AR4!$A491="CH4",About!$D$58,IF(EPA_Export_Aggregation_AR4!$A491="N2O",About!$D$59,1))</f>
        <v>7.4922848510999996E-3</v>
      </c>
      <c r="K491" s="337">
        <f>EPA_Export_Aggregation_AR4!K491*IF(EPA_Export_Aggregation_AR4!$A491="CH4",About!$D$58,IF(EPA_Export_Aggregation_AR4!$A491="N2O",About!$D$59,1))</f>
        <v>7.6691377967999996E-3</v>
      </c>
      <c r="L491" s="337">
        <f>EPA_Export_Aggregation_AR4!L491*IF(EPA_Export_Aggregation_AR4!$A491="CH4",About!$D$58,IF(EPA_Export_Aggregation_AR4!$A491="N2O",About!$D$59,1))</f>
        <v>7.5354053340999996E-3</v>
      </c>
      <c r="M491" s="337">
        <f>EPA_Export_Aggregation_AR4!M491*IF(EPA_Export_Aggregation_AR4!$A491="CH4",About!$D$58,IF(EPA_Export_Aggregation_AR4!$A491="N2O",About!$D$59,1))</f>
        <v>7.6756728071000003E-3</v>
      </c>
      <c r="N491" s="337">
        <f>EPA_Export_Aggregation_AR4!N491*IF(EPA_Export_Aggregation_AR4!$A491="CH4",About!$D$58,IF(EPA_Export_Aggregation_AR4!$A491="N2O",About!$D$59,1))</f>
        <v>8.5245178592999998E-3</v>
      </c>
      <c r="O491" s="337">
        <f>EPA_Export_Aggregation_AR4!O491*IF(EPA_Export_Aggregation_AR4!$A491="CH4",About!$D$58,IF(EPA_Export_Aggregation_AR4!$A491="N2O",About!$D$59,1))</f>
        <v>8.6565903268000007E-3</v>
      </c>
      <c r="P491" s="337">
        <f>EPA_Export_Aggregation_AR4!P491*IF(EPA_Export_Aggregation_AR4!$A491="CH4",About!$D$58,IF(EPA_Export_Aggregation_AR4!$A491="N2O",About!$D$59,1))</f>
        <v>7.4510597281999998E-3</v>
      </c>
      <c r="Q491" s="337">
        <f>EPA_Export_Aggregation_AR4!Q491*IF(EPA_Export_Aggregation_AR4!$A491="CH4",About!$D$58,IF(EPA_Export_Aggregation_AR4!$A491="N2O",About!$D$59,1))</f>
        <v>7.4859017259000004E-3</v>
      </c>
      <c r="R491" s="337">
        <f>EPA_Export_Aggregation_AR4!R491*IF(EPA_Export_Aggregation_AR4!$A491="CH4",About!$D$58,IF(EPA_Export_Aggregation_AR4!$A491="N2O",About!$D$59,1))</f>
        <v>7.4933458347000003E-3</v>
      </c>
      <c r="S491" s="337">
        <f>EPA_Export_Aggregation_AR4!S491*IF(EPA_Export_Aggregation_AR4!$A491="CH4",About!$D$58,IF(EPA_Export_Aggregation_AR4!$A491="N2O",About!$D$59,1))</f>
        <v>7.4373014528000001E-3</v>
      </c>
      <c r="T491" s="337">
        <f>EPA_Export_Aggregation_AR4!T491*IF(EPA_Export_Aggregation_AR4!$A491="CH4",About!$D$58,IF(EPA_Export_Aggregation_AR4!$A491="N2O",About!$D$59,1))</f>
        <v>7.5051878644000003E-3</v>
      </c>
      <c r="U491" s="337">
        <f>EPA_Export_Aggregation_AR4!U491*IF(EPA_Export_Aggregation_AR4!$A491="CH4",About!$D$58,IF(EPA_Export_Aggregation_AR4!$A491="N2O",About!$D$59,1))</f>
        <v>7.4849306124000004E-3</v>
      </c>
      <c r="V491" s="337">
        <f>EPA_Export_Aggregation_AR4!V491*IF(EPA_Export_Aggregation_AR4!$A491="CH4",About!$D$58,IF(EPA_Export_Aggregation_AR4!$A491="N2O",About!$D$59,1))</f>
        <v>7.2348966695999998E-3</v>
      </c>
      <c r="W491" s="337">
        <f>EPA_Export_Aggregation_AR4!W491*IF(EPA_Export_Aggregation_AR4!$A491="CH4",About!$D$58,IF(EPA_Export_Aggregation_AR4!$A491="N2O",About!$D$59,1))</f>
        <v>7.7992268295000002E-3</v>
      </c>
      <c r="X491" s="337">
        <f>EPA_Export_Aggregation_AR4!X491*IF(EPA_Export_Aggregation_AR4!$A491="CH4",About!$D$58,IF(EPA_Export_Aggregation_AR4!$A491="N2O",About!$D$59,1))</f>
        <v>7.4922019886999999E-3</v>
      </c>
      <c r="Y491" s="337">
        <f>EPA_Export_Aggregation_AR4!Y491*IF(EPA_Export_Aggregation_AR4!$A491="CH4",About!$D$58,IF(EPA_Export_Aggregation_AR4!$A491="N2O",About!$D$59,1))</f>
        <v>7.1647813412E-3</v>
      </c>
      <c r="Z491" s="337">
        <f>EPA_Export_Aggregation_AR4!Z491*IF(EPA_Export_Aggregation_AR4!$A491="CH4",About!$D$58,IF(EPA_Export_Aggregation_AR4!$A491="N2O",About!$D$59,1))</f>
        <v>6.9574440697000002E-3</v>
      </c>
      <c r="AA491" s="337">
        <f>EPA_Export_Aggregation_AR4!AA491*IF(EPA_Export_Aggregation_AR4!$A491="CH4",About!$D$58,IF(EPA_Export_Aggregation_AR4!$A491="N2O",About!$D$59,1))</f>
        <v>8.5954930642000004E-3</v>
      </c>
      <c r="AB491" s="337">
        <f>EPA_Export_Aggregation_AR4!AB491*IF(EPA_Export_Aggregation_AR4!$A491="CH4",About!$D$58,IF(EPA_Export_Aggregation_AR4!$A491="N2O",About!$D$59,1))</f>
        <v>6.4246382996000001E-3</v>
      </c>
      <c r="AC491" s="337">
        <f>EPA_Export_Aggregation_AR4!AC491*IF(EPA_Export_Aggregation_AR4!$A491="CH4",About!$D$58,IF(EPA_Export_Aggregation_AR4!$A491="N2O",About!$D$59,1))</f>
        <v>6.4728910352999996E-3</v>
      </c>
      <c r="AD491" s="337">
        <f>EPA_Export_Aggregation_AR4!AD491*IF(EPA_Export_Aggregation_AR4!$A491="CH4",About!$D$58,IF(EPA_Export_Aggregation_AR4!$A491="N2O",About!$D$59,1))</f>
        <v>7.0043513847999998E-3</v>
      </c>
      <c r="AE491" s="337">
        <f>EPA_Export_Aggregation_AR4!AE491*IF(EPA_Export_Aggregation_AR4!$A491="CH4",About!$D$58,IF(EPA_Export_Aggregation_AR4!$A491="N2O",About!$D$59,1))</f>
        <v>7.1181816413000004E-3</v>
      </c>
      <c r="AF491" s="337">
        <f>EPA_Export_Aggregation_AR4!AF491*IF(EPA_Export_Aggregation_AR4!$A491="CH4",About!$D$58,IF(EPA_Export_Aggregation_AR4!$A491="N2O",About!$D$59,1))</f>
        <v>8.3716443705999996E-3</v>
      </c>
      <c r="AG491" s="337">
        <f>EPA_Export_Aggregation_AR4!AG491*IF(EPA_Export_Aggregation_AR4!$A491="CH4",About!$D$58,IF(EPA_Export_Aggregation_AR4!$A491="N2O",About!$D$59,1))</f>
        <v>7.7894111432E-3</v>
      </c>
      <c r="AH491" s="337">
        <f>EPA_Export_Aggregation_AR4!AH491*IF(EPA_Export_Aggregation_AR4!$A491="CH4",About!$D$58,IF(EPA_Export_Aggregation_AR4!$A491="N2O",About!$D$59,1))</f>
        <v>7.7949922519999996E-3</v>
      </c>
      <c r="AI491" s="337">
        <f>EPA_Export_Aggregation_AR4!AI491*IF(EPA_Export_Aggregation_AR4!$A491="CH4",About!$D$58,IF(EPA_Export_Aggregation_AR4!$A491="N2O",About!$D$59,1))</f>
        <v>2.5535357841000002E-3</v>
      </c>
      <c r="AJ491" s="337">
        <f>EPA_Export_Aggregation_AR4!AJ491*IF(EPA_Export_Aggregation_AR4!$A491="CH4",About!$D$58,IF(EPA_Export_Aggregation_AR4!$A491="N2O",About!$D$59,1))</f>
        <v>0</v>
      </c>
      <c r="AK491" s="337">
        <f>EPA_Export_Aggregation_AR4!AK491*IF(EPA_Export_Aggregation_AR4!$A491="CH4",About!$D$58,IF(EPA_Export_Aggregation_AR4!$A491="N2O",About!$D$59,1))</f>
        <v>0</v>
      </c>
      <c r="AL491" s="337">
        <f>EPA_Export_Aggregation_AR4!AL491*IF(EPA_Export_Aggregation_AR4!$A491="CH4",About!$D$58,IF(EPA_Export_Aggregation_AR4!$A491="N2O",About!$D$59,1))</f>
        <v>0</v>
      </c>
    </row>
    <row r="492" spans="1:38" hidden="1">
      <c r="A492" s="340" t="s">
        <v>2248</v>
      </c>
      <c r="B492" s="337" t="s">
        <v>3757</v>
      </c>
      <c r="C492" s="337">
        <v>1</v>
      </c>
      <c r="D492" s="337" t="s">
        <v>3758</v>
      </c>
      <c r="E492" s="337" t="s">
        <v>3691</v>
      </c>
      <c r="F492" s="337">
        <v>10</v>
      </c>
      <c r="G492" s="337">
        <f>EPA_Export_Aggregation_AR4!G492*IF(EPA_Export_Aggregation_AR4!$A492="CH4",About!$D$58,IF(EPA_Export_Aggregation_AR4!$A492="N2O",About!$D$59,1))</f>
        <v>1.22155668548E-2</v>
      </c>
      <c r="H492" s="337">
        <f>EPA_Export_Aggregation_AR4!H492*IF(EPA_Export_Aggregation_AR4!$A492="CH4",About!$D$58,IF(EPA_Export_Aggregation_AR4!$A492="N2O",About!$D$59,1))</f>
        <v>8.0056952822999995E-3</v>
      </c>
      <c r="I492" s="337">
        <f>EPA_Export_Aggregation_AR4!I492*IF(EPA_Export_Aggregation_AR4!$A492="CH4",About!$D$58,IF(EPA_Export_Aggregation_AR4!$A492="N2O",About!$D$59,1))</f>
        <v>8.9957025514999997E-3</v>
      </c>
      <c r="J492" s="337">
        <f>EPA_Export_Aggregation_AR4!J492*IF(EPA_Export_Aggregation_AR4!$A492="CH4",About!$D$58,IF(EPA_Export_Aggregation_AR4!$A492="N2O",About!$D$59,1))</f>
        <v>9.4123590823000005E-3</v>
      </c>
      <c r="K492" s="337">
        <f>EPA_Export_Aggregation_AR4!K492*IF(EPA_Export_Aggregation_AR4!$A492="CH4",About!$D$58,IF(EPA_Export_Aggregation_AR4!$A492="N2O",About!$D$59,1))</f>
        <v>8.6972542855000001E-3</v>
      </c>
      <c r="L492" s="337">
        <f>EPA_Export_Aggregation_AR4!L492*IF(EPA_Export_Aggregation_AR4!$A492="CH4",About!$D$58,IF(EPA_Export_Aggregation_AR4!$A492="N2O",About!$D$59,1))</f>
        <v>8.7980378816999993E-3</v>
      </c>
      <c r="M492" s="337">
        <f>EPA_Export_Aggregation_AR4!M492*IF(EPA_Export_Aggregation_AR4!$A492="CH4",About!$D$58,IF(EPA_Export_Aggregation_AR4!$A492="N2O",About!$D$59,1))</f>
        <v>8.9497750420000008E-3</v>
      </c>
      <c r="N492" s="337">
        <f>EPA_Export_Aggregation_AR4!N492*IF(EPA_Export_Aggregation_AR4!$A492="CH4",About!$D$58,IF(EPA_Export_Aggregation_AR4!$A492="N2O",About!$D$59,1))</f>
        <v>1.0006060317299999E-2</v>
      </c>
      <c r="O492" s="337">
        <f>EPA_Export_Aggregation_AR4!O492*IF(EPA_Export_Aggregation_AR4!$A492="CH4",About!$D$58,IF(EPA_Export_Aggregation_AR4!$A492="N2O",About!$D$59,1))</f>
        <v>9.9946033270999993E-3</v>
      </c>
      <c r="P492" s="337">
        <f>EPA_Export_Aggregation_AR4!P492*IF(EPA_Export_Aggregation_AR4!$A492="CH4",About!$D$58,IF(EPA_Export_Aggregation_AR4!$A492="N2O",About!$D$59,1))</f>
        <v>9.6637235229000001E-3</v>
      </c>
      <c r="Q492" s="337">
        <f>EPA_Export_Aggregation_AR4!Q492*IF(EPA_Export_Aggregation_AR4!$A492="CH4",About!$D$58,IF(EPA_Export_Aggregation_AR4!$A492="N2O",About!$D$59,1))</f>
        <v>8.2234545697000005E-3</v>
      </c>
      <c r="R492" s="337">
        <f>EPA_Export_Aggregation_AR4!R492*IF(EPA_Export_Aggregation_AR4!$A492="CH4",About!$D$58,IF(EPA_Export_Aggregation_AR4!$A492="N2O",About!$D$59,1))</f>
        <v>1.1263698576900001E-2</v>
      </c>
      <c r="S492" s="337">
        <f>EPA_Export_Aggregation_AR4!S492*IF(EPA_Export_Aggregation_AR4!$A492="CH4",About!$D$58,IF(EPA_Export_Aggregation_AR4!$A492="N2O",About!$D$59,1))</f>
        <v>1.2543594980199999E-2</v>
      </c>
      <c r="T492" s="337">
        <f>EPA_Export_Aggregation_AR4!T492*IF(EPA_Export_Aggregation_AR4!$A492="CH4",About!$D$58,IF(EPA_Export_Aggregation_AR4!$A492="N2O",About!$D$59,1))</f>
        <v>1.2652506031900001E-2</v>
      </c>
      <c r="U492" s="337">
        <f>EPA_Export_Aggregation_AR4!U492*IF(EPA_Export_Aggregation_AR4!$A492="CH4",About!$D$58,IF(EPA_Export_Aggregation_AR4!$A492="N2O",About!$D$59,1))</f>
        <v>1.3991254845E-2</v>
      </c>
      <c r="V492" s="337">
        <f>EPA_Export_Aggregation_AR4!V492*IF(EPA_Export_Aggregation_AR4!$A492="CH4",About!$D$58,IF(EPA_Export_Aggregation_AR4!$A492="N2O",About!$D$59,1))</f>
        <v>1.37878887003E-2</v>
      </c>
      <c r="W492" s="337">
        <f>EPA_Export_Aggregation_AR4!W492*IF(EPA_Export_Aggregation_AR4!$A492="CH4",About!$D$58,IF(EPA_Export_Aggregation_AR4!$A492="N2O",About!$D$59,1))</f>
        <v>1.5267411630800001E-2</v>
      </c>
      <c r="X492" s="337">
        <f>EPA_Export_Aggregation_AR4!X492*IF(EPA_Export_Aggregation_AR4!$A492="CH4",About!$D$58,IF(EPA_Export_Aggregation_AR4!$A492="N2O",About!$D$59,1))</f>
        <v>1.6689526870099999E-2</v>
      </c>
      <c r="Y492" s="337">
        <f>EPA_Export_Aggregation_AR4!Y492*IF(EPA_Export_Aggregation_AR4!$A492="CH4",About!$D$58,IF(EPA_Export_Aggregation_AR4!$A492="N2O",About!$D$59,1))</f>
        <v>1.7131732051299999E-2</v>
      </c>
      <c r="Z492" s="337">
        <f>EPA_Export_Aggregation_AR4!Z492*IF(EPA_Export_Aggregation_AR4!$A492="CH4",About!$D$58,IF(EPA_Export_Aggregation_AR4!$A492="N2O",About!$D$59,1))</f>
        <v>1.47423986452E-2</v>
      </c>
      <c r="AA492" s="337">
        <f>EPA_Export_Aggregation_AR4!AA492*IF(EPA_Export_Aggregation_AR4!$A492="CH4",About!$D$58,IF(EPA_Export_Aggregation_AR4!$A492="N2O",About!$D$59,1))</f>
        <v>1.34198634633E-2</v>
      </c>
      <c r="AB492" s="337">
        <f>EPA_Export_Aggregation_AR4!AB492*IF(EPA_Export_Aggregation_AR4!$A492="CH4",About!$D$58,IF(EPA_Export_Aggregation_AR4!$A492="N2O",About!$D$59,1))</f>
        <v>1.53183765848E-2</v>
      </c>
      <c r="AC492" s="337">
        <f>EPA_Export_Aggregation_AR4!AC492*IF(EPA_Export_Aggregation_AR4!$A492="CH4",About!$D$58,IF(EPA_Export_Aggregation_AR4!$A492="N2O",About!$D$59,1))</f>
        <v>2.4592099518699999E-2</v>
      </c>
      <c r="AD492" s="337">
        <f>EPA_Export_Aggregation_AR4!AD492*IF(EPA_Export_Aggregation_AR4!$A492="CH4",About!$D$58,IF(EPA_Export_Aggregation_AR4!$A492="N2O",About!$D$59,1))</f>
        <v>4.2674524321099999E-2</v>
      </c>
      <c r="AE492" s="337">
        <f>EPA_Export_Aggregation_AR4!AE492*IF(EPA_Export_Aggregation_AR4!$A492="CH4",About!$D$58,IF(EPA_Export_Aggregation_AR4!$A492="N2O",About!$D$59,1))</f>
        <v>5.0493878550699998E-2</v>
      </c>
      <c r="AF492" s="337">
        <f>EPA_Export_Aggregation_AR4!AF492*IF(EPA_Export_Aggregation_AR4!$A492="CH4",About!$D$58,IF(EPA_Export_Aggregation_AR4!$A492="N2O",About!$D$59,1))</f>
        <v>4.35966381384E-2</v>
      </c>
      <c r="AG492" s="337">
        <f>EPA_Export_Aggregation_AR4!AG492*IF(EPA_Export_Aggregation_AR4!$A492="CH4",About!$D$58,IF(EPA_Export_Aggregation_AR4!$A492="N2O",About!$D$59,1))</f>
        <v>2.2814068853899999E-2</v>
      </c>
      <c r="AH492" s="337">
        <f>EPA_Export_Aggregation_AR4!AH492*IF(EPA_Export_Aggregation_AR4!$A492="CH4",About!$D$58,IF(EPA_Export_Aggregation_AR4!$A492="N2O",About!$D$59,1))</f>
        <v>2.9972511764700002E-2</v>
      </c>
      <c r="AI492" s="337">
        <f>EPA_Export_Aggregation_AR4!AI492*IF(EPA_Export_Aggregation_AR4!$A492="CH4",About!$D$58,IF(EPA_Export_Aggregation_AR4!$A492="N2O",About!$D$59,1))</f>
        <v>6.3296771166999999E-2</v>
      </c>
      <c r="AJ492" s="337">
        <f>EPA_Export_Aggregation_AR4!AJ492*IF(EPA_Export_Aggregation_AR4!$A492="CH4",About!$D$58,IF(EPA_Export_Aggregation_AR4!$A492="N2O",About!$D$59,1))</f>
        <v>8.0994521585099996E-2</v>
      </c>
      <c r="AK492" s="337">
        <f>EPA_Export_Aggregation_AR4!AK492*IF(EPA_Export_Aggregation_AR4!$A492="CH4",About!$D$58,IF(EPA_Export_Aggregation_AR4!$A492="N2O",About!$D$59,1))</f>
        <v>6.6090261686800003E-2</v>
      </c>
      <c r="AL492" s="337">
        <f>EPA_Export_Aggregation_AR4!AL492*IF(EPA_Export_Aggregation_AR4!$A492="CH4",About!$D$58,IF(EPA_Export_Aggregation_AR4!$A492="N2O",About!$D$59,1))</f>
        <v>0</v>
      </c>
    </row>
    <row r="493" spans="1:38" hidden="1">
      <c r="A493" s="340" t="s">
        <v>2248</v>
      </c>
      <c r="B493" s="337" t="s">
        <v>3757</v>
      </c>
      <c r="C493" s="337">
        <v>1</v>
      </c>
      <c r="D493" s="337" t="s">
        <v>3758</v>
      </c>
      <c r="E493" s="337" t="s">
        <v>3693</v>
      </c>
      <c r="F493" s="337">
        <v>10</v>
      </c>
      <c r="G493" s="337">
        <f>EPA_Export_Aggregation_AR4!G493*IF(EPA_Export_Aggregation_AR4!$A493="CH4",About!$D$58,IF(EPA_Export_Aggregation_AR4!$A493="N2O",About!$D$59,1))</f>
        <v>0.12251873179639999</v>
      </c>
      <c r="H493" s="337">
        <f>EPA_Export_Aggregation_AR4!H493*IF(EPA_Export_Aggregation_AR4!$A493="CH4",About!$D$58,IF(EPA_Export_Aggregation_AR4!$A493="N2O",About!$D$59,1))</f>
        <v>0.13084201797600001</v>
      </c>
      <c r="I493" s="337">
        <f>EPA_Export_Aggregation_AR4!I493*IF(EPA_Export_Aggregation_AR4!$A493="CH4",About!$D$58,IF(EPA_Export_Aggregation_AR4!$A493="N2O",About!$D$59,1))</f>
        <v>0.13267140722170001</v>
      </c>
      <c r="J493" s="337">
        <f>EPA_Export_Aggregation_AR4!J493*IF(EPA_Export_Aggregation_AR4!$A493="CH4",About!$D$58,IF(EPA_Export_Aggregation_AR4!$A493="N2O",About!$D$59,1))</f>
        <v>0.1425346631911</v>
      </c>
      <c r="K493" s="337">
        <f>EPA_Export_Aggregation_AR4!K493*IF(EPA_Export_Aggregation_AR4!$A493="CH4",About!$D$58,IF(EPA_Export_Aggregation_AR4!$A493="N2O",About!$D$59,1))</f>
        <v>0.1480976414188</v>
      </c>
      <c r="L493" s="337">
        <f>EPA_Export_Aggregation_AR4!L493*IF(EPA_Export_Aggregation_AR4!$A493="CH4",About!$D$58,IF(EPA_Export_Aggregation_AR4!$A493="N2O",About!$D$59,1))</f>
        <v>0.1574872154685</v>
      </c>
      <c r="M493" s="337">
        <f>EPA_Export_Aggregation_AR4!M493*IF(EPA_Export_Aggregation_AR4!$A493="CH4",About!$D$58,IF(EPA_Export_Aggregation_AR4!$A493="N2O",About!$D$59,1))</f>
        <v>0.1646994270081</v>
      </c>
      <c r="N493" s="337">
        <f>EPA_Export_Aggregation_AR4!N493*IF(EPA_Export_Aggregation_AR4!$A493="CH4",About!$D$58,IF(EPA_Export_Aggregation_AR4!$A493="N2O",About!$D$59,1))</f>
        <v>0.17076047587759999</v>
      </c>
      <c r="O493" s="337">
        <f>EPA_Export_Aggregation_AR4!O493*IF(EPA_Export_Aggregation_AR4!$A493="CH4",About!$D$58,IF(EPA_Export_Aggregation_AR4!$A493="N2O",About!$D$59,1))</f>
        <v>0.1730042437415</v>
      </c>
      <c r="P493" s="337">
        <f>EPA_Export_Aggregation_AR4!P493*IF(EPA_Export_Aggregation_AR4!$A493="CH4",About!$D$58,IF(EPA_Export_Aggregation_AR4!$A493="N2O",About!$D$59,1))</f>
        <v>0.16909684420330001</v>
      </c>
      <c r="Q493" s="337">
        <f>EPA_Export_Aggregation_AR4!Q493*IF(EPA_Export_Aggregation_AR4!$A493="CH4",About!$D$58,IF(EPA_Export_Aggregation_AR4!$A493="N2O",About!$D$59,1))</f>
        <v>0.17870381718549999</v>
      </c>
      <c r="R493" s="337">
        <f>EPA_Export_Aggregation_AR4!R493*IF(EPA_Export_Aggregation_AR4!$A493="CH4",About!$D$58,IF(EPA_Export_Aggregation_AR4!$A493="N2O",About!$D$59,1))</f>
        <v>0.18242369447529999</v>
      </c>
      <c r="S493" s="337">
        <f>EPA_Export_Aggregation_AR4!S493*IF(EPA_Export_Aggregation_AR4!$A493="CH4",About!$D$58,IF(EPA_Export_Aggregation_AR4!$A493="N2O",About!$D$59,1))</f>
        <v>0.18174772981519999</v>
      </c>
      <c r="T493" s="337">
        <f>EPA_Export_Aggregation_AR4!T493*IF(EPA_Export_Aggregation_AR4!$A493="CH4",About!$D$58,IF(EPA_Export_Aggregation_AR4!$A493="N2O",About!$D$59,1))</f>
        <v>0.18585882704789999</v>
      </c>
      <c r="U493" s="337">
        <f>EPA_Export_Aggregation_AR4!U493*IF(EPA_Export_Aggregation_AR4!$A493="CH4",About!$D$58,IF(EPA_Export_Aggregation_AR4!$A493="N2O",About!$D$59,1))</f>
        <v>0.19137221421760001</v>
      </c>
      <c r="V493" s="337">
        <f>EPA_Export_Aggregation_AR4!V493*IF(EPA_Export_Aggregation_AR4!$A493="CH4",About!$D$58,IF(EPA_Export_Aggregation_AR4!$A493="N2O",About!$D$59,1))</f>
        <v>0.19728801493619999</v>
      </c>
      <c r="W493" s="337">
        <f>EPA_Export_Aggregation_AR4!W493*IF(EPA_Export_Aggregation_AR4!$A493="CH4",About!$D$58,IF(EPA_Export_Aggregation_AR4!$A493="N2O",About!$D$59,1))</f>
        <v>0.21456926012909999</v>
      </c>
      <c r="X493" s="337">
        <f>EPA_Export_Aggregation_AR4!X493*IF(EPA_Export_Aggregation_AR4!$A493="CH4",About!$D$58,IF(EPA_Export_Aggregation_AR4!$A493="N2O",About!$D$59,1))</f>
        <v>0.2220791203792</v>
      </c>
      <c r="Y493" s="337">
        <f>EPA_Export_Aggregation_AR4!Y493*IF(EPA_Export_Aggregation_AR4!$A493="CH4",About!$D$58,IF(EPA_Export_Aggregation_AR4!$A493="N2O",About!$D$59,1))</f>
        <v>0.22924467310919999</v>
      </c>
      <c r="Z493" s="337">
        <f>EPA_Export_Aggregation_AR4!Z493*IF(EPA_Export_Aggregation_AR4!$A493="CH4",About!$D$58,IF(EPA_Export_Aggregation_AR4!$A493="N2O",About!$D$59,1))</f>
        <v>0.22636814079760001</v>
      </c>
      <c r="AA493" s="337">
        <f>EPA_Export_Aggregation_AR4!AA493*IF(EPA_Export_Aggregation_AR4!$A493="CH4",About!$D$58,IF(EPA_Export_Aggregation_AR4!$A493="N2O",About!$D$59,1))</f>
        <v>0.25337811326389997</v>
      </c>
      <c r="AB493" s="337">
        <f>EPA_Export_Aggregation_AR4!AB493*IF(EPA_Export_Aggregation_AR4!$A493="CH4",About!$D$58,IF(EPA_Export_Aggregation_AR4!$A493="N2O",About!$D$59,1))</f>
        <v>0.27783037138189998</v>
      </c>
      <c r="AC493" s="337">
        <f>EPA_Export_Aggregation_AR4!AC493*IF(EPA_Export_Aggregation_AR4!$A493="CH4",About!$D$58,IF(EPA_Export_Aggregation_AR4!$A493="N2O",About!$D$59,1))</f>
        <v>0.29719082102819999</v>
      </c>
      <c r="AD493" s="337">
        <f>EPA_Export_Aggregation_AR4!AD493*IF(EPA_Export_Aggregation_AR4!$A493="CH4",About!$D$58,IF(EPA_Export_Aggregation_AR4!$A493="N2O",About!$D$59,1))</f>
        <v>0.34280808520560002</v>
      </c>
      <c r="AE493" s="337">
        <f>EPA_Export_Aggregation_AR4!AE493*IF(EPA_Export_Aggregation_AR4!$A493="CH4",About!$D$58,IF(EPA_Export_Aggregation_AR4!$A493="N2O",About!$D$59,1))</f>
        <v>0.43900540926589998</v>
      </c>
      <c r="AF493" s="337">
        <f>EPA_Export_Aggregation_AR4!AF493*IF(EPA_Export_Aggregation_AR4!$A493="CH4",About!$D$58,IF(EPA_Export_Aggregation_AR4!$A493="N2O",About!$D$59,1))</f>
        <v>0.46092692727119999</v>
      </c>
      <c r="AG493" s="337">
        <f>EPA_Export_Aggregation_AR4!AG493*IF(EPA_Export_Aggregation_AR4!$A493="CH4",About!$D$58,IF(EPA_Export_Aggregation_AR4!$A493="N2O",About!$D$59,1))</f>
        <v>0.28067469713049997</v>
      </c>
      <c r="AH493" s="337">
        <f>EPA_Export_Aggregation_AR4!AH493*IF(EPA_Export_Aggregation_AR4!$A493="CH4",About!$D$58,IF(EPA_Export_Aggregation_AR4!$A493="N2O",About!$D$59,1))</f>
        <v>0.31154348050340003</v>
      </c>
      <c r="AI493" s="337">
        <f>EPA_Export_Aggregation_AR4!AI493*IF(EPA_Export_Aggregation_AR4!$A493="CH4",About!$D$58,IF(EPA_Export_Aggregation_AR4!$A493="N2O",About!$D$59,1))</f>
        <v>0.43620661022629997</v>
      </c>
      <c r="AJ493" s="337">
        <f>EPA_Export_Aggregation_AR4!AJ493*IF(EPA_Export_Aggregation_AR4!$A493="CH4",About!$D$58,IF(EPA_Export_Aggregation_AR4!$A493="N2O",About!$D$59,1))</f>
        <v>0.51864849228859999</v>
      </c>
      <c r="AK493" s="337">
        <f>EPA_Export_Aggregation_AR4!AK493*IF(EPA_Export_Aggregation_AR4!$A493="CH4",About!$D$58,IF(EPA_Export_Aggregation_AR4!$A493="N2O",About!$D$59,1))</f>
        <v>0.32827063169789999</v>
      </c>
      <c r="AL493" s="337">
        <f>EPA_Export_Aggregation_AR4!AL493*IF(EPA_Export_Aggregation_AR4!$A493="CH4",About!$D$58,IF(EPA_Export_Aggregation_AR4!$A493="N2O",About!$D$59,1))</f>
        <v>0</v>
      </c>
    </row>
    <row r="494" spans="1:38" hidden="1">
      <c r="A494" s="340" t="s">
        <v>2248</v>
      </c>
      <c r="B494" s="337" t="s">
        <v>3760</v>
      </c>
      <c r="C494" s="337">
        <v>1</v>
      </c>
      <c r="D494" s="337" t="s">
        <v>3761</v>
      </c>
      <c r="E494" s="337" t="s">
        <v>3596</v>
      </c>
      <c r="F494" s="337">
        <v>11</v>
      </c>
      <c r="G494" s="337">
        <f>EPA_Export_Aggregation_AR4!G494*IF(EPA_Export_Aggregation_AR4!$A494="CH4",About!$D$58,IF(EPA_Export_Aggregation_AR4!$A494="N2O",About!$D$59,1))</f>
        <v>0.69116915556769998</v>
      </c>
      <c r="H494" s="337">
        <f>EPA_Export_Aggregation_AR4!H494*IF(EPA_Export_Aggregation_AR4!$A494="CH4",About!$D$58,IF(EPA_Export_Aggregation_AR4!$A494="N2O",About!$D$59,1))</f>
        <v>0.72301378383600001</v>
      </c>
      <c r="I494" s="337">
        <f>EPA_Export_Aggregation_AR4!I494*IF(EPA_Export_Aggregation_AR4!$A494="CH4",About!$D$58,IF(EPA_Export_Aggregation_AR4!$A494="N2O",About!$D$59,1))</f>
        <v>0.73857947370239996</v>
      </c>
      <c r="J494" s="337">
        <f>EPA_Export_Aggregation_AR4!J494*IF(EPA_Export_Aggregation_AR4!$A494="CH4",About!$D$58,IF(EPA_Export_Aggregation_AR4!$A494="N2O",About!$D$59,1))</f>
        <v>0.68910243668909998</v>
      </c>
      <c r="K494" s="337">
        <f>EPA_Export_Aggregation_AR4!K494*IF(EPA_Export_Aggregation_AR4!$A494="CH4",About!$D$58,IF(EPA_Export_Aggregation_AR4!$A494="N2O",About!$D$59,1))</f>
        <v>0.71551838862399997</v>
      </c>
      <c r="L494" s="337">
        <f>EPA_Export_Aggregation_AR4!L494*IF(EPA_Export_Aggregation_AR4!$A494="CH4",About!$D$58,IF(EPA_Export_Aggregation_AR4!$A494="N2O",About!$D$59,1))</f>
        <v>0.70793975472670001</v>
      </c>
      <c r="M494" s="337">
        <f>EPA_Export_Aggregation_AR4!M494*IF(EPA_Export_Aggregation_AR4!$A494="CH4",About!$D$58,IF(EPA_Export_Aggregation_AR4!$A494="N2O",About!$D$59,1))</f>
        <v>0.66204336641450001</v>
      </c>
      <c r="N494" s="337">
        <f>EPA_Export_Aggregation_AR4!N494*IF(EPA_Export_Aggregation_AR4!$A494="CH4",About!$D$58,IF(EPA_Export_Aggregation_AR4!$A494="N2O",About!$D$59,1))</f>
        <v>0.62227058555619996</v>
      </c>
      <c r="O494" s="337">
        <f>EPA_Export_Aggregation_AR4!O494*IF(EPA_Export_Aggregation_AR4!$A494="CH4",About!$D$58,IF(EPA_Export_Aggregation_AR4!$A494="N2O",About!$D$59,1))</f>
        <v>0.55079068333220005</v>
      </c>
      <c r="P494" s="337">
        <f>EPA_Export_Aggregation_AR4!P494*IF(EPA_Export_Aggregation_AR4!$A494="CH4",About!$D$58,IF(EPA_Export_Aggregation_AR4!$A494="N2O",About!$D$59,1))</f>
        <v>0.51458666724339996</v>
      </c>
      <c r="Q494" s="337">
        <f>EPA_Export_Aggregation_AR4!Q494*IF(EPA_Export_Aggregation_AR4!$A494="CH4",About!$D$58,IF(EPA_Export_Aggregation_AR4!$A494="N2O",About!$D$59,1))</f>
        <v>0.51976664682609997</v>
      </c>
      <c r="R494" s="337">
        <f>EPA_Export_Aggregation_AR4!R494*IF(EPA_Export_Aggregation_AR4!$A494="CH4",About!$D$58,IF(EPA_Export_Aggregation_AR4!$A494="N2O",About!$D$59,1))</f>
        <v>0.50797288864309997</v>
      </c>
      <c r="S494" s="337">
        <f>EPA_Export_Aggregation_AR4!S494*IF(EPA_Export_Aggregation_AR4!$A494="CH4",About!$D$58,IF(EPA_Export_Aggregation_AR4!$A494="N2O",About!$D$59,1))</f>
        <v>0.54579351896579997</v>
      </c>
      <c r="T494" s="337">
        <f>EPA_Export_Aggregation_AR4!T494*IF(EPA_Export_Aggregation_AR4!$A494="CH4",About!$D$58,IF(EPA_Export_Aggregation_AR4!$A494="N2O",About!$D$59,1))</f>
        <v>0.59169371873709997</v>
      </c>
      <c r="U494" s="337">
        <f>EPA_Export_Aggregation_AR4!U494*IF(EPA_Export_Aggregation_AR4!$A494="CH4",About!$D$58,IF(EPA_Export_Aggregation_AR4!$A494="N2O",About!$D$59,1))</f>
        <v>0.50416803659940002</v>
      </c>
      <c r="V494" s="337">
        <f>EPA_Export_Aggregation_AR4!V494*IF(EPA_Export_Aggregation_AR4!$A494="CH4",About!$D$58,IF(EPA_Export_Aggregation_AR4!$A494="N2O",About!$D$59,1))</f>
        <v>0.49954571138670001</v>
      </c>
      <c r="W494" s="337">
        <f>EPA_Export_Aggregation_AR4!W494*IF(EPA_Export_Aggregation_AR4!$A494="CH4",About!$D$58,IF(EPA_Export_Aggregation_AR4!$A494="N2O",About!$D$59,1))</f>
        <v>0.47281041755730002</v>
      </c>
      <c r="X494" s="337">
        <f>EPA_Export_Aggregation_AR4!X494*IF(EPA_Export_Aggregation_AR4!$A494="CH4",About!$D$58,IF(EPA_Export_Aggregation_AR4!$A494="N2O",About!$D$59,1))</f>
        <v>0.42881732663400002</v>
      </c>
      <c r="Y494" s="337">
        <f>EPA_Export_Aggregation_AR4!Y494*IF(EPA_Export_Aggregation_AR4!$A494="CH4",About!$D$58,IF(EPA_Export_Aggregation_AR4!$A494="N2O",About!$D$59,1))</f>
        <v>0.36345674056170002</v>
      </c>
      <c r="Z494" s="337">
        <f>EPA_Export_Aggregation_AR4!Z494*IF(EPA_Export_Aggregation_AR4!$A494="CH4",About!$D$58,IF(EPA_Export_Aggregation_AR4!$A494="N2O",About!$D$59,1))</f>
        <v>0.3676387478159</v>
      </c>
      <c r="AA494" s="337">
        <f>EPA_Export_Aggregation_AR4!AA494*IF(EPA_Export_Aggregation_AR4!$A494="CH4",About!$D$58,IF(EPA_Export_Aggregation_AR4!$A494="N2O",About!$D$59,1))</f>
        <v>0.31960895397729999</v>
      </c>
      <c r="AB494" s="337">
        <f>EPA_Export_Aggregation_AR4!AB494*IF(EPA_Export_Aggregation_AR4!$A494="CH4",About!$D$58,IF(EPA_Export_Aggregation_AR4!$A494="N2O",About!$D$59,1))</f>
        <v>0.3385650894453</v>
      </c>
      <c r="AC494" s="337">
        <f>EPA_Export_Aggregation_AR4!AC494*IF(EPA_Export_Aggregation_AR4!$A494="CH4",About!$D$58,IF(EPA_Export_Aggregation_AR4!$A494="N2O",About!$D$59,1))</f>
        <v>0.35667467298279998</v>
      </c>
      <c r="AD494" s="337">
        <f>EPA_Export_Aggregation_AR4!AD494*IF(EPA_Export_Aggregation_AR4!$A494="CH4",About!$D$58,IF(EPA_Export_Aggregation_AR4!$A494="N2O",About!$D$59,1))</f>
        <v>0.3314034450792</v>
      </c>
      <c r="AE494" s="337">
        <f>EPA_Export_Aggregation_AR4!AE494*IF(EPA_Export_Aggregation_AR4!$A494="CH4",About!$D$58,IF(EPA_Export_Aggregation_AR4!$A494="N2O",About!$D$59,1))</f>
        <v>0.26491950511840001</v>
      </c>
      <c r="AF494" s="337">
        <f>EPA_Export_Aggregation_AR4!AF494*IF(EPA_Export_Aggregation_AR4!$A494="CH4",About!$D$58,IF(EPA_Export_Aggregation_AR4!$A494="N2O",About!$D$59,1))</f>
        <v>0.25728959718229999</v>
      </c>
      <c r="AG494" s="337">
        <f>EPA_Export_Aggregation_AR4!AG494*IF(EPA_Export_Aggregation_AR4!$A494="CH4",About!$D$58,IF(EPA_Export_Aggregation_AR4!$A494="N2O",About!$D$59,1))</f>
        <v>0.26521998822260001</v>
      </c>
      <c r="AH494" s="337">
        <f>EPA_Export_Aggregation_AR4!AH494*IF(EPA_Export_Aggregation_AR4!$A494="CH4",About!$D$58,IF(EPA_Export_Aggregation_AR4!$A494="N2O",About!$D$59,1))</f>
        <v>0.26885759590340003</v>
      </c>
      <c r="AI494" s="337">
        <f>EPA_Export_Aggregation_AR4!AI494*IF(EPA_Export_Aggregation_AR4!$A494="CH4",About!$D$58,IF(EPA_Export_Aggregation_AR4!$A494="N2O",About!$D$59,1))</f>
        <v>0.2430055607031</v>
      </c>
      <c r="AJ494" s="337">
        <f>EPA_Export_Aggregation_AR4!AJ494*IF(EPA_Export_Aggregation_AR4!$A494="CH4",About!$D$58,IF(EPA_Export_Aggregation_AR4!$A494="N2O",About!$D$59,1))</f>
        <v>0.24992851517039999</v>
      </c>
      <c r="AK494" s="337">
        <f>EPA_Export_Aggregation_AR4!AK494*IF(EPA_Export_Aggregation_AR4!$A494="CH4",About!$D$58,IF(EPA_Export_Aggregation_AR4!$A494="N2O",About!$D$59,1))</f>
        <v>0.26517259184850001</v>
      </c>
      <c r="AL494" s="337">
        <f>EPA_Export_Aggregation_AR4!AL494*IF(EPA_Export_Aggregation_AR4!$A494="CH4",About!$D$58,IF(EPA_Export_Aggregation_AR4!$A494="N2O",About!$D$59,1))</f>
        <v>0</v>
      </c>
    </row>
    <row r="495" spans="1:38" hidden="1">
      <c r="A495" s="340" t="s">
        <v>2248</v>
      </c>
      <c r="B495" s="337" t="s">
        <v>3760</v>
      </c>
      <c r="C495" s="337">
        <v>1</v>
      </c>
      <c r="D495" s="337" t="s">
        <v>3761</v>
      </c>
      <c r="E495" s="337" t="s">
        <v>3598</v>
      </c>
      <c r="F495" s="337">
        <v>11</v>
      </c>
      <c r="G495" s="337">
        <f>EPA_Export_Aggregation_AR4!G495*IF(EPA_Export_Aggregation_AR4!$A495="CH4",About!$D$58,IF(EPA_Export_Aggregation_AR4!$A495="N2O",About!$D$59,1))</f>
        <v>0.57756676241920002</v>
      </c>
      <c r="H495" s="337">
        <f>EPA_Export_Aggregation_AR4!H495*IF(EPA_Export_Aggregation_AR4!$A495="CH4",About!$D$58,IF(EPA_Export_Aggregation_AR4!$A495="N2O",About!$D$59,1))</f>
        <v>0.60778654151769995</v>
      </c>
      <c r="I495" s="337">
        <f>EPA_Export_Aggregation_AR4!I495*IF(EPA_Export_Aggregation_AR4!$A495="CH4",About!$D$58,IF(EPA_Export_Aggregation_AR4!$A495="N2O",About!$D$59,1))</f>
        <v>0.4920568835595</v>
      </c>
      <c r="J495" s="337">
        <f>EPA_Export_Aggregation_AR4!J495*IF(EPA_Export_Aggregation_AR4!$A495="CH4",About!$D$58,IF(EPA_Export_Aggregation_AR4!$A495="N2O",About!$D$59,1))</f>
        <v>0.45279201489670001</v>
      </c>
      <c r="K495" s="337">
        <f>EPA_Export_Aggregation_AR4!K495*IF(EPA_Export_Aggregation_AR4!$A495="CH4",About!$D$58,IF(EPA_Export_Aggregation_AR4!$A495="N2O",About!$D$59,1))</f>
        <v>0.4186831828914</v>
      </c>
      <c r="L495" s="337">
        <f>EPA_Export_Aggregation_AR4!L495*IF(EPA_Export_Aggregation_AR4!$A495="CH4",About!$D$58,IF(EPA_Export_Aggregation_AR4!$A495="N2O",About!$D$59,1))</f>
        <v>0.4188368312013</v>
      </c>
      <c r="M495" s="337">
        <f>EPA_Export_Aggregation_AR4!M495*IF(EPA_Export_Aggregation_AR4!$A495="CH4",About!$D$58,IF(EPA_Export_Aggregation_AR4!$A495="N2O",About!$D$59,1))</f>
        <v>0.38260996930430002</v>
      </c>
      <c r="N495" s="337">
        <f>EPA_Export_Aggregation_AR4!N495*IF(EPA_Export_Aggregation_AR4!$A495="CH4",About!$D$58,IF(EPA_Export_Aggregation_AR4!$A495="N2O",About!$D$59,1))</f>
        <v>0.36650373290179999</v>
      </c>
      <c r="O495" s="337">
        <f>EPA_Export_Aggregation_AR4!O495*IF(EPA_Export_Aggregation_AR4!$A495="CH4",About!$D$58,IF(EPA_Export_Aggregation_AR4!$A495="N2O",About!$D$59,1))</f>
        <v>0.33125241189370003</v>
      </c>
      <c r="P495" s="337">
        <f>EPA_Export_Aggregation_AR4!P495*IF(EPA_Export_Aggregation_AR4!$A495="CH4",About!$D$58,IF(EPA_Export_Aggregation_AR4!$A495="N2O",About!$D$59,1))</f>
        <v>0.2894396340489</v>
      </c>
      <c r="Q495" s="337">
        <f>EPA_Export_Aggregation_AR4!Q495*IF(EPA_Export_Aggregation_AR4!$A495="CH4",About!$D$58,IF(EPA_Export_Aggregation_AR4!$A495="N2O",About!$D$59,1))</f>
        <v>0.32215814296669998</v>
      </c>
      <c r="R495" s="337">
        <f>EPA_Export_Aggregation_AR4!R495*IF(EPA_Export_Aggregation_AR4!$A495="CH4",About!$D$58,IF(EPA_Export_Aggregation_AR4!$A495="N2O",About!$D$59,1))</f>
        <v>0.32095021800149998</v>
      </c>
      <c r="S495" s="337">
        <f>EPA_Export_Aggregation_AR4!S495*IF(EPA_Export_Aggregation_AR4!$A495="CH4",About!$D$58,IF(EPA_Export_Aggregation_AR4!$A495="N2O",About!$D$59,1))</f>
        <v>0.32844440438479999</v>
      </c>
      <c r="T495" s="337">
        <f>EPA_Export_Aggregation_AR4!T495*IF(EPA_Export_Aggregation_AR4!$A495="CH4",About!$D$58,IF(EPA_Export_Aggregation_AR4!$A495="N2O",About!$D$59,1))</f>
        <v>0.3494879972894</v>
      </c>
      <c r="U495" s="337">
        <f>EPA_Export_Aggregation_AR4!U495*IF(EPA_Export_Aggregation_AR4!$A495="CH4",About!$D$58,IF(EPA_Export_Aggregation_AR4!$A495="N2O",About!$D$59,1))</f>
        <v>0.34484021447149998</v>
      </c>
      <c r="V495" s="337">
        <f>EPA_Export_Aggregation_AR4!V495*IF(EPA_Export_Aggregation_AR4!$A495="CH4",About!$D$58,IF(EPA_Export_Aggregation_AR4!$A495="N2O",About!$D$59,1))</f>
        <v>0.32840455903569998</v>
      </c>
      <c r="W495" s="337">
        <f>EPA_Export_Aggregation_AR4!W495*IF(EPA_Export_Aggregation_AR4!$A495="CH4",About!$D$58,IF(EPA_Export_Aggregation_AR4!$A495="N2O",About!$D$59,1))</f>
        <v>0.3194510891422</v>
      </c>
      <c r="X495" s="337">
        <f>EPA_Export_Aggregation_AR4!X495*IF(EPA_Export_Aggregation_AR4!$A495="CH4",About!$D$58,IF(EPA_Export_Aggregation_AR4!$A495="N2O",About!$D$59,1))</f>
        <v>0.30074602912499998</v>
      </c>
      <c r="Y495" s="337">
        <f>EPA_Export_Aggregation_AR4!Y495*IF(EPA_Export_Aggregation_AR4!$A495="CH4",About!$D$58,IF(EPA_Export_Aggregation_AR4!$A495="N2O",About!$D$59,1))</f>
        <v>0.27380394620339998</v>
      </c>
      <c r="Z495" s="337">
        <f>EPA_Export_Aggregation_AR4!Z495*IF(EPA_Export_Aggregation_AR4!$A495="CH4",About!$D$58,IF(EPA_Export_Aggregation_AR4!$A495="N2O",About!$D$59,1))</f>
        <v>0.2304787314814</v>
      </c>
      <c r="AA495" s="337">
        <f>EPA_Export_Aggregation_AR4!AA495*IF(EPA_Export_Aggregation_AR4!$A495="CH4",About!$D$58,IF(EPA_Export_Aggregation_AR4!$A495="N2O",About!$D$59,1))</f>
        <v>0.22663035225930001</v>
      </c>
      <c r="AB495" s="337">
        <f>EPA_Export_Aggregation_AR4!AB495*IF(EPA_Export_Aggregation_AR4!$A495="CH4",About!$D$58,IF(EPA_Export_Aggregation_AR4!$A495="N2O",About!$D$59,1))</f>
        <v>0.21149591854149999</v>
      </c>
      <c r="AC495" s="337">
        <f>EPA_Export_Aggregation_AR4!AC495*IF(EPA_Export_Aggregation_AR4!$A495="CH4",About!$D$58,IF(EPA_Export_Aggregation_AR4!$A495="N2O",About!$D$59,1))</f>
        <v>0.16925724988470001</v>
      </c>
      <c r="AD495" s="337">
        <f>EPA_Export_Aggregation_AR4!AD495*IF(EPA_Export_Aggregation_AR4!$A495="CH4",About!$D$58,IF(EPA_Export_Aggregation_AR4!$A495="N2O",About!$D$59,1))</f>
        <v>0.2086750229571</v>
      </c>
      <c r="AE495" s="337">
        <f>EPA_Export_Aggregation_AR4!AE495*IF(EPA_Export_Aggregation_AR4!$A495="CH4",About!$D$58,IF(EPA_Export_Aggregation_AR4!$A495="N2O",About!$D$59,1))</f>
        <v>0.1657769010872</v>
      </c>
      <c r="AF495" s="337">
        <f>EPA_Export_Aggregation_AR4!AF495*IF(EPA_Export_Aggregation_AR4!$A495="CH4",About!$D$58,IF(EPA_Export_Aggregation_AR4!$A495="N2O",About!$D$59,1))</f>
        <v>0.1188814573159</v>
      </c>
      <c r="AG495" s="337">
        <f>EPA_Export_Aggregation_AR4!AG495*IF(EPA_Export_Aggregation_AR4!$A495="CH4",About!$D$58,IF(EPA_Export_Aggregation_AR4!$A495="N2O",About!$D$59,1))</f>
        <v>0.1200295227827</v>
      </c>
      <c r="AH495" s="337">
        <f>EPA_Export_Aggregation_AR4!AH495*IF(EPA_Export_Aggregation_AR4!$A495="CH4",About!$D$58,IF(EPA_Export_Aggregation_AR4!$A495="N2O",About!$D$59,1))</f>
        <v>0.13102561285180001</v>
      </c>
      <c r="AI495" s="337">
        <f>EPA_Export_Aggregation_AR4!AI495*IF(EPA_Export_Aggregation_AR4!$A495="CH4",About!$D$58,IF(EPA_Export_Aggregation_AR4!$A495="N2O",About!$D$59,1))</f>
        <v>0.1151906769816</v>
      </c>
      <c r="AJ495" s="337">
        <f>EPA_Export_Aggregation_AR4!AJ495*IF(EPA_Export_Aggregation_AR4!$A495="CH4",About!$D$58,IF(EPA_Export_Aggregation_AR4!$A495="N2O",About!$D$59,1))</f>
        <v>0.1326991643698</v>
      </c>
      <c r="AK495" s="337">
        <f>EPA_Export_Aggregation_AR4!AK495*IF(EPA_Export_Aggregation_AR4!$A495="CH4",About!$D$58,IF(EPA_Export_Aggregation_AR4!$A495="N2O",About!$D$59,1))</f>
        <v>0.17733926722730001</v>
      </c>
      <c r="AL495" s="337">
        <f>EPA_Export_Aggregation_AR4!AL495*IF(EPA_Export_Aggregation_AR4!$A495="CH4",About!$D$58,IF(EPA_Export_Aggregation_AR4!$A495="N2O",About!$D$59,1))</f>
        <v>0</v>
      </c>
    </row>
    <row r="496" spans="1:38" hidden="1">
      <c r="A496" s="340" t="s">
        <v>2248</v>
      </c>
      <c r="B496" s="337" t="s">
        <v>3760</v>
      </c>
      <c r="C496" s="337">
        <v>1</v>
      </c>
      <c r="D496" s="337" t="s">
        <v>3761</v>
      </c>
      <c r="E496" s="337" t="s">
        <v>3600</v>
      </c>
      <c r="F496" s="337">
        <v>11</v>
      </c>
      <c r="G496" s="337">
        <f>EPA_Export_Aggregation_AR4!G496*IF(EPA_Export_Aggregation_AR4!$A496="CH4",About!$D$58,IF(EPA_Export_Aggregation_AR4!$A496="N2O",About!$D$59,1))</f>
        <v>0.3905060769766</v>
      </c>
      <c r="H496" s="337">
        <f>EPA_Export_Aggregation_AR4!H496*IF(EPA_Export_Aggregation_AR4!$A496="CH4",About!$D$58,IF(EPA_Export_Aggregation_AR4!$A496="N2O",About!$D$59,1))</f>
        <v>0.35388037056240002</v>
      </c>
      <c r="I496" s="337">
        <f>EPA_Export_Aggregation_AR4!I496*IF(EPA_Export_Aggregation_AR4!$A496="CH4",About!$D$58,IF(EPA_Export_Aggregation_AR4!$A496="N2O",About!$D$59,1))</f>
        <v>0.42630413510010001</v>
      </c>
      <c r="J496" s="337">
        <f>EPA_Export_Aggregation_AR4!J496*IF(EPA_Export_Aggregation_AR4!$A496="CH4",About!$D$58,IF(EPA_Export_Aggregation_AR4!$A496="N2O",About!$D$59,1))</f>
        <v>0.39998334467340002</v>
      </c>
      <c r="K496" s="337">
        <f>EPA_Export_Aggregation_AR4!K496*IF(EPA_Export_Aggregation_AR4!$A496="CH4",About!$D$58,IF(EPA_Export_Aggregation_AR4!$A496="N2O",About!$D$59,1))</f>
        <v>0.37154191507130002</v>
      </c>
      <c r="L496" s="337">
        <f>EPA_Export_Aggregation_AR4!L496*IF(EPA_Export_Aggregation_AR4!$A496="CH4",About!$D$58,IF(EPA_Export_Aggregation_AR4!$A496="N2O",About!$D$59,1))</f>
        <v>0.34284950788989998</v>
      </c>
      <c r="M496" s="337">
        <f>EPA_Export_Aggregation_AR4!M496*IF(EPA_Export_Aggregation_AR4!$A496="CH4",About!$D$58,IF(EPA_Export_Aggregation_AR4!$A496="N2O",About!$D$59,1))</f>
        <v>0.37475179526520003</v>
      </c>
      <c r="N496" s="337">
        <f>EPA_Export_Aggregation_AR4!N496*IF(EPA_Export_Aggregation_AR4!$A496="CH4",About!$D$58,IF(EPA_Export_Aggregation_AR4!$A496="N2O",About!$D$59,1))</f>
        <v>0.34494287606340002</v>
      </c>
      <c r="O496" s="337">
        <f>EPA_Export_Aggregation_AR4!O496*IF(EPA_Export_Aggregation_AR4!$A496="CH4",About!$D$58,IF(EPA_Export_Aggregation_AR4!$A496="N2O",About!$D$59,1))</f>
        <v>0.278036270724</v>
      </c>
      <c r="P496" s="337">
        <f>EPA_Export_Aggregation_AR4!P496*IF(EPA_Export_Aggregation_AR4!$A496="CH4",About!$D$58,IF(EPA_Export_Aggregation_AR4!$A496="N2O",About!$D$59,1))</f>
        <v>0.2357526506441</v>
      </c>
      <c r="Q496" s="337">
        <f>EPA_Export_Aggregation_AR4!Q496*IF(EPA_Export_Aggregation_AR4!$A496="CH4",About!$D$58,IF(EPA_Export_Aggregation_AR4!$A496="N2O",About!$D$59,1))</f>
        <v>0.25325465433389999</v>
      </c>
      <c r="R496" s="337">
        <f>EPA_Export_Aggregation_AR4!R496*IF(EPA_Export_Aggregation_AR4!$A496="CH4",About!$D$58,IF(EPA_Export_Aggregation_AR4!$A496="N2O",About!$D$59,1))</f>
        <v>0.239003166194</v>
      </c>
      <c r="S496" s="337">
        <f>EPA_Export_Aggregation_AR4!S496*IF(EPA_Export_Aggregation_AR4!$A496="CH4",About!$D$58,IF(EPA_Export_Aggregation_AR4!$A496="N2O",About!$D$59,1))</f>
        <v>0.23706162104209999</v>
      </c>
      <c r="T496" s="337">
        <f>EPA_Export_Aggregation_AR4!T496*IF(EPA_Export_Aggregation_AR4!$A496="CH4",About!$D$58,IF(EPA_Export_Aggregation_AR4!$A496="N2O",About!$D$59,1))</f>
        <v>0.23673621266200001</v>
      </c>
      <c r="U496" s="337">
        <f>EPA_Export_Aggregation_AR4!U496*IF(EPA_Export_Aggregation_AR4!$A496="CH4",About!$D$58,IF(EPA_Export_Aggregation_AR4!$A496="N2O",About!$D$59,1))</f>
        <v>0.26036501063700002</v>
      </c>
      <c r="V496" s="337">
        <f>EPA_Export_Aggregation_AR4!V496*IF(EPA_Export_Aggregation_AR4!$A496="CH4",About!$D$58,IF(EPA_Export_Aggregation_AR4!$A496="N2O",About!$D$59,1))</f>
        <v>0.26211255689009999</v>
      </c>
      <c r="W496" s="337">
        <f>EPA_Export_Aggregation_AR4!W496*IF(EPA_Export_Aggregation_AR4!$A496="CH4",About!$D$58,IF(EPA_Export_Aggregation_AR4!$A496="N2O",About!$D$59,1))</f>
        <v>0.36392446872360001</v>
      </c>
      <c r="X496" s="337">
        <f>EPA_Export_Aggregation_AR4!X496*IF(EPA_Export_Aggregation_AR4!$A496="CH4",About!$D$58,IF(EPA_Export_Aggregation_AR4!$A496="N2O",About!$D$59,1))</f>
        <v>0.4353199670258</v>
      </c>
      <c r="Y496" s="337">
        <f>EPA_Export_Aggregation_AR4!Y496*IF(EPA_Export_Aggregation_AR4!$A496="CH4",About!$D$58,IF(EPA_Export_Aggregation_AR4!$A496="N2O",About!$D$59,1))</f>
        <v>0.68677871833009996</v>
      </c>
      <c r="Z496" s="337">
        <f>EPA_Export_Aggregation_AR4!Z496*IF(EPA_Export_Aggregation_AR4!$A496="CH4",About!$D$58,IF(EPA_Export_Aggregation_AR4!$A496="N2O",About!$D$59,1))</f>
        <v>0.99227281928980005</v>
      </c>
      <c r="AA496" s="337">
        <f>EPA_Export_Aggregation_AR4!AA496*IF(EPA_Export_Aggregation_AR4!$A496="CH4",About!$D$58,IF(EPA_Export_Aggregation_AR4!$A496="N2O",About!$D$59,1))</f>
        <v>1.1949098056942999</v>
      </c>
      <c r="AB496" s="337">
        <f>EPA_Export_Aggregation_AR4!AB496*IF(EPA_Export_Aggregation_AR4!$A496="CH4",About!$D$58,IF(EPA_Export_Aggregation_AR4!$A496="N2O",About!$D$59,1))</f>
        <v>1.2559379353190001</v>
      </c>
      <c r="AC496" s="337">
        <f>EPA_Export_Aggregation_AR4!AC496*IF(EPA_Export_Aggregation_AR4!$A496="CH4",About!$D$58,IF(EPA_Export_Aggregation_AR4!$A496="N2O",About!$D$59,1))</f>
        <v>1.2029368855617</v>
      </c>
      <c r="AD496" s="337">
        <f>EPA_Export_Aggregation_AR4!AD496*IF(EPA_Export_Aggregation_AR4!$A496="CH4",About!$D$58,IF(EPA_Export_Aggregation_AR4!$A496="N2O",About!$D$59,1))</f>
        <v>1.2618806379223999</v>
      </c>
      <c r="AE496" s="337">
        <f>EPA_Export_Aggregation_AR4!AE496*IF(EPA_Export_Aggregation_AR4!$A496="CH4",About!$D$58,IF(EPA_Export_Aggregation_AR4!$A496="N2O",About!$D$59,1))</f>
        <v>1.1160494805446</v>
      </c>
      <c r="AF496" s="337">
        <f>EPA_Export_Aggregation_AR4!AF496*IF(EPA_Export_Aggregation_AR4!$A496="CH4",About!$D$58,IF(EPA_Export_Aggregation_AR4!$A496="N2O",About!$D$59,1))</f>
        <v>0.90624084729419996</v>
      </c>
      <c r="AG496" s="337">
        <f>EPA_Export_Aggregation_AR4!AG496*IF(EPA_Export_Aggregation_AR4!$A496="CH4",About!$D$58,IF(EPA_Export_Aggregation_AR4!$A496="N2O",About!$D$59,1))</f>
        <v>0.75089175777950001</v>
      </c>
      <c r="AH496" s="337">
        <f>EPA_Export_Aggregation_AR4!AH496*IF(EPA_Export_Aggregation_AR4!$A496="CH4",About!$D$58,IF(EPA_Export_Aggregation_AR4!$A496="N2O",About!$D$59,1))</f>
        <v>0.64853021205299999</v>
      </c>
      <c r="AI496" s="337">
        <f>EPA_Export_Aggregation_AR4!AI496*IF(EPA_Export_Aggregation_AR4!$A496="CH4",About!$D$58,IF(EPA_Export_Aggregation_AR4!$A496="N2O",About!$D$59,1))</f>
        <v>0.49872345824249997</v>
      </c>
      <c r="AJ496" s="337">
        <f>EPA_Export_Aggregation_AR4!AJ496*IF(EPA_Export_Aggregation_AR4!$A496="CH4",About!$D$58,IF(EPA_Export_Aggregation_AR4!$A496="N2O",About!$D$59,1))</f>
        <v>0.47106586897559999</v>
      </c>
      <c r="AK496" s="337">
        <f>EPA_Export_Aggregation_AR4!AK496*IF(EPA_Export_Aggregation_AR4!$A496="CH4",About!$D$58,IF(EPA_Export_Aggregation_AR4!$A496="N2O",About!$D$59,1))</f>
        <v>0.42748793361229998</v>
      </c>
      <c r="AL496" s="337">
        <f>EPA_Export_Aggregation_AR4!AL496*IF(EPA_Export_Aggregation_AR4!$A496="CH4",About!$D$58,IF(EPA_Export_Aggregation_AR4!$A496="N2O",About!$D$59,1))</f>
        <v>0</v>
      </c>
    </row>
    <row r="497" spans="1:38" hidden="1">
      <c r="A497" s="340" t="s">
        <v>2248</v>
      </c>
      <c r="B497" s="337" t="s">
        <v>3760</v>
      </c>
      <c r="C497" s="337">
        <v>1</v>
      </c>
      <c r="D497" s="337" t="s">
        <v>3761</v>
      </c>
      <c r="E497" s="337" t="s">
        <v>3745</v>
      </c>
      <c r="F497" s="337">
        <v>11</v>
      </c>
      <c r="G497" s="337">
        <f>EPA_Export_Aggregation_AR4!G497*IF(EPA_Export_Aggregation_AR4!$A497="CH4",About!$D$58,IF(EPA_Export_Aggregation_AR4!$A497="N2O",About!$D$59,1))</f>
        <v>0</v>
      </c>
      <c r="H497" s="337">
        <f>EPA_Export_Aggregation_AR4!H497*IF(EPA_Export_Aggregation_AR4!$A497="CH4",About!$D$58,IF(EPA_Export_Aggregation_AR4!$A497="N2O",About!$D$59,1))</f>
        <v>0</v>
      </c>
      <c r="I497" s="337">
        <f>EPA_Export_Aggregation_AR4!I497*IF(EPA_Export_Aggregation_AR4!$A497="CH4",About!$D$58,IF(EPA_Export_Aggregation_AR4!$A497="N2O",About!$D$59,1))</f>
        <v>0</v>
      </c>
      <c r="J497" s="337">
        <f>EPA_Export_Aggregation_AR4!J497*IF(EPA_Export_Aggregation_AR4!$A497="CH4",About!$D$58,IF(EPA_Export_Aggregation_AR4!$A497="N2O",About!$D$59,1))</f>
        <v>0</v>
      </c>
      <c r="K497" s="337">
        <f>EPA_Export_Aggregation_AR4!K497*IF(EPA_Export_Aggregation_AR4!$A497="CH4",About!$D$58,IF(EPA_Export_Aggregation_AR4!$A497="N2O",About!$D$59,1))</f>
        <v>0</v>
      </c>
      <c r="L497" s="337">
        <f>EPA_Export_Aggregation_AR4!L497*IF(EPA_Export_Aggregation_AR4!$A497="CH4",About!$D$58,IF(EPA_Export_Aggregation_AR4!$A497="N2O",About!$D$59,1))</f>
        <v>0</v>
      </c>
      <c r="M497" s="337">
        <f>EPA_Export_Aggregation_AR4!M497*IF(EPA_Export_Aggregation_AR4!$A497="CH4",About!$D$58,IF(EPA_Export_Aggregation_AR4!$A497="N2O",About!$D$59,1))</f>
        <v>0</v>
      </c>
      <c r="N497" s="337">
        <f>EPA_Export_Aggregation_AR4!N497*IF(EPA_Export_Aggregation_AR4!$A497="CH4",About!$D$58,IF(EPA_Export_Aggregation_AR4!$A497="N2O",About!$D$59,1))</f>
        <v>0</v>
      </c>
      <c r="O497" s="337">
        <f>EPA_Export_Aggregation_AR4!O497*IF(EPA_Export_Aggregation_AR4!$A497="CH4",About!$D$58,IF(EPA_Export_Aggregation_AR4!$A497="N2O",About!$D$59,1))</f>
        <v>0</v>
      </c>
      <c r="P497" s="337">
        <f>EPA_Export_Aggregation_AR4!P497*IF(EPA_Export_Aggregation_AR4!$A497="CH4",About!$D$58,IF(EPA_Export_Aggregation_AR4!$A497="N2O",About!$D$59,1))</f>
        <v>0</v>
      </c>
      <c r="Q497" s="337">
        <f>EPA_Export_Aggregation_AR4!Q497*IF(EPA_Export_Aggregation_AR4!$A497="CH4",About!$D$58,IF(EPA_Export_Aggregation_AR4!$A497="N2O",About!$D$59,1))</f>
        <v>0</v>
      </c>
      <c r="R497" s="337">
        <f>EPA_Export_Aggregation_AR4!R497*IF(EPA_Export_Aggregation_AR4!$A497="CH4",About!$D$58,IF(EPA_Export_Aggregation_AR4!$A497="N2O",About!$D$59,1))</f>
        <v>0</v>
      </c>
      <c r="S497" s="337">
        <f>EPA_Export_Aggregation_AR4!S497*IF(EPA_Export_Aggregation_AR4!$A497="CH4",About!$D$58,IF(EPA_Export_Aggregation_AR4!$A497="N2O",About!$D$59,1))</f>
        <v>0</v>
      </c>
      <c r="T497" s="337">
        <f>EPA_Export_Aggregation_AR4!T497*IF(EPA_Export_Aggregation_AR4!$A497="CH4",About!$D$58,IF(EPA_Export_Aggregation_AR4!$A497="N2O",About!$D$59,1))</f>
        <v>0</v>
      </c>
      <c r="U497" s="337">
        <f>EPA_Export_Aggregation_AR4!U497*IF(EPA_Export_Aggregation_AR4!$A497="CH4",About!$D$58,IF(EPA_Export_Aggregation_AR4!$A497="N2O",About!$D$59,1))</f>
        <v>0</v>
      </c>
      <c r="V497" s="337">
        <f>EPA_Export_Aggregation_AR4!V497*IF(EPA_Export_Aggregation_AR4!$A497="CH4",About!$D$58,IF(EPA_Export_Aggregation_AR4!$A497="N2O",About!$D$59,1))</f>
        <v>0</v>
      </c>
      <c r="W497" s="337">
        <f>EPA_Export_Aggregation_AR4!W497*IF(EPA_Export_Aggregation_AR4!$A497="CH4",About!$D$58,IF(EPA_Export_Aggregation_AR4!$A497="N2O",About!$D$59,1))</f>
        <v>0</v>
      </c>
      <c r="X497" s="337">
        <f>EPA_Export_Aggregation_AR4!X497*IF(EPA_Export_Aggregation_AR4!$A497="CH4",About!$D$58,IF(EPA_Export_Aggregation_AR4!$A497="N2O",About!$D$59,1))</f>
        <v>0</v>
      </c>
      <c r="Y497" s="337">
        <f>EPA_Export_Aggregation_AR4!Y497*IF(EPA_Export_Aggregation_AR4!$A497="CH4",About!$D$58,IF(EPA_Export_Aggregation_AR4!$A497="N2O",About!$D$59,1))</f>
        <v>0</v>
      </c>
      <c r="Z497" s="337">
        <f>EPA_Export_Aggregation_AR4!Z497*IF(EPA_Export_Aggregation_AR4!$A497="CH4",About!$D$58,IF(EPA_Export_Aggregation_AR4!$A497="N2O",About!$D$59,1))</f>
        <v>0</v>
      </c>
      <c r="AA497" s="337">
        <f>EPA_Export_Aggregation_AR4!AA497*IF(EPA_Export_Aggregation_AR4!$A497="CH4",About!$D$58,IF(EPA_Export_Aggregation_AR4!$A497="N2O",About!$D$59,1))</f>
        <v>0</v>
      </c>
      <c r="AB497" s="337">
        <f>EPA_Export_Aggregation_AR4!AB497*IF(EPA_Export_Aggregation_AR4!$A497="CH4",About!$D$58,IF(EPA_Export_Aggregation_AR4!$A497="N2O",About!$D$59,1))</f>
        <v>0</v>
      </c>
      <c r="AC497" s="337">
        <f>EPA_Export_Aggregation_AR4!AC497*IF(EPA_Export_Aggregation_AR4!$A497="CH4",About!$D$58,IF(EPA_Export_Aggregation_AR4!$A497="N2O",About!$D$59,1))</f>
        <v>0</v>
      </c>
      <c r="AD497" s="337">
        <f>EPA_Export_Aggregation_AR4!AD497*IF(EPA_Export_Aggregation_AR4!$A497="CH4",About!$D$58,IF(EPA_Export_Aggregation_AR4!$A497="N2O",About!$D$59,1))</f>
        <v>0</v>
      </c>
      <c r="AE497" s="337">
        <f>EPA_Export_Aggregation_AR4!AE497*IF(EPA_Export_Aggregation_AR4!$A497="CH4",About!$D$58,IF(EPA_Export_Aggregation_AR4!$A497="N2O",About!$D$59,1))</f>
        <v>0</v>
      </c>
      <c r="AF497" s="337">
        <f>EPA_Export_Aggregation_AR4!AF497*IF(EPA_Export_Aggregation_AR4!$A497="CH4",About!$D$58,IF(EPA_Export_Aggregation_AR4!$A497="N2O",About!$D$59,1))</f>
        <v>0</v>
      </c>
      <c r="AG497" s="337">
        <f>EPA_Export_Aggregation_AR4!AG497*IF(EPA_Export_Aggregation_AR4!$A497="CH4",About!$D$58,IF(EPA_Export_Aggregation_AR4!$A497="N2O",About!$D$59,1))</f>
        <v>0</v>
      </c>
      <c r="AH497" s="337">
        <f>EPA_Export_Aggregation_AR4!AH497*IF(EPA_Export_Aggregation_AR4!$A497="CH4",About!$D$58,IF(EPA_Export_Aggregation_AR4!$A497="N2O",About!$D$59,1))</f>
        <v>0</v>
      </c>
      <c r="AI497" s="337">
        <f>EPA_Export_Aggregation_AR4!AI497*IF(EPA_Export_Aggregation_AR4!$A497="CH4",About!$D$58,IF(EPA_Export_Aggregation_AR4!$A497="N2O",About!$D$59,1))</f>
        <v>0</v>
      </c>
      <c r="AJ497" s="337">
        <f>EPA_Export_Aggregation_AR4!AJ497*IF(EPA_Export_Aggregation_AR4!$A497="CH4",About!$D$58,IF(EPA_Export_Aggregation_AR4!$A497="N2O",About!$D$59,1))</f>
        <v>0</v>
      </c>
      <c r="AK497" s="337">
        <f>EPA_Export_Aggregation_AR4!AK497*IF(EPA_Export_Aggregation_AR4!$A497="CH4",About!$D$58,IF(EPA_Export_Aggregation_AR4!$A497="N2O",About!$D$59,1))</f>
        <v>0</v>
      </c>
      <c r="AL497" s="337">
        <f>EPA_Export_Aggregation_AR4!AL497*IF(EPA_Export_Aggregation_AR4!$A497="CH4",About!$D$58,IF(EPA_Export_Aggregation_AR4!$A497="N2O",About!$D$59,1))</f>
        <v>0</v>
      </c>
    </row>
    <row r="498" spans="1:38" hidden="1">
      <c r="A498" s="340" t="s">
        <v>2248</v>
      </c>
      <c r="B498" s="337" t="s">
        <v>3760</v>
      </c>
      <c r="C498" s="337">
        <v>1</v>
      </c>
      <c r="D498" s="337" t="s">
        <v>3761</v>
      </c>
      <c r="E498" s="337" t="s">
        <v>3602</v>
      </c>
      <c r="F498" s="337">
        <v>11</v>
      </c>
      <c r="G498" s="337">
        <f>EPA_Export_Aggregation_AR4!G498*IF(EPA_Export_Aggregation_AR4!$A498="CH4",About!$D$58,IF(EPA_Export_Aggregation_AR4!$A498="N2O",About!$D$59,1))</f>
        <v>7.5080002403400001E-2</v>
      </c>
      <c r="H498" s="337">
        <f>EPA_Export_Aggregation_AR4!H498*IF(EPA_Export_Aggregation_AR4!$A498="CH4",About!$D$58,IF(EPA_Export_Aggregation_AR4!$A498="N2O",About!$D$59,1))</f>
        <v>7.3077279731199998E-2</v>
      </c>
      <c r="I498" s="337">
        <f>EPA_Export_Aggregation_AR4!I498*IF(EPA_Export_Aggregation_AR4!$A498="CH4",About!$D$58,IF(EPA_Export_Aggregation_AR4!$A498="N2O",About!$D$59,1))</f>
        <v>7.7338736939800007E-2</v>
      </c>
      <c r="J498" s="337">
        <f>EPA_Export_Aggregation_AR4!J498*IF(EPA_Export_Aggregation_AR4!$A498="CH4",About!$D$58,IF(EPA_Export_Aggregation_AR4!$A498="N2O",About!$D$59,1))</f>
        <v>7.3435210129800005E-2</v>
      </c>
      <c r="K498" s="337">
        <f>EPA_Export_Aggregation_AR4!K498*IF(EPA_Export_Aggregation_AR4!$A498="CH4",About!$D$58,IF(EPA_Export_Aggregation_AR4!$A498="N2O",About!$D$59,1))</f>
        <v>7.4413447015799994E-2</v>
      </c>
      <c r="L498" s="337">
        <f>EPA_Export_Aggregation_AR4!L498*IF(EPA_Export_Aggregation_AR4!$A498="CH4",About!$D$58,IF(EPA_Export_Aggregation_AR4!$A498="N2O",About!$D$59,1))</f>
        <v>6.8289994861600006E-2</v>
      </c>
      <c r="M498" s="337">
        <f>EPA_Export_Aggregation_AR4!M498*IF(EPA_Export_Aggregation_AR4!$A498="CH4",About!$D$58,IF(EPA_Export_Aggregation_AR4!$A498="N2O",About!$D$59,1))</f>
        <v>6.9047616205399995E-2</v>
      </c>
      <c r="N498" s="337">
        <f>EPA_Export_Aggregation_AR4!N498*IF(EPA_Export_Aggregation_AR4!$A498="CH4",About!$D$58,IF(EPA_Export_Aggregation_AR4!$A498="N2O",About!$D$59,1))</f>
        <v>6.5560592498999995E-2</v>
      </c>
      <c r="O498" s="337">
        <f>EPA_Export_Aggregation_AR4!O498*IF(EPA_Export_Aggregation_AR4!$A498="CH4",About!$D$58,IF(EPA_Export_Aggregation_AR4!$A498="N2O",About!$D$59,1))</f>
        <v>6.6628370838700005E-2</v>
      </c>
      <c r="P498" s="337">
        <f>EPA_Export_Aggregation_AR4!P498*IF(EPA_Export_Aggregation_AR4!$A498="CH4",About!$D$58,IF(EPA_Export_Aggregation_AR4!$A498="N2O",About!$D$59,1))</f>
        <v>6.9220909549600002E-2</v>
      </c>
      <c r="Q498" s="337">
        <f>EPA_Export_Aggregation_AR4!Q498*IF(EPA_Export_Aggregation_AR4!$A498="CH4",About!$D$58,IF(EPA_Export_Aggregation_AR4!$A498="N2O",About!$D$59,1))</f>
        <v>6.1988541035600003E-2</v>
      </c>
      <c r="R498" s="337">
        <f>EPA_Export_Aggregation_AR4!R498*IF(EPA_Export_Aggregation_AR4!$A498="CH4",About!$D$58,IF(EPA_Export_Aggregation_AR4!$A498="N2O",About!$D$59,1))</f>
        <v>6.1050809455000001E-2</v>
      </c>
      <c r="S498" s="337">
        <f>EPA_Export_Aggregation_AR4!S498*IF(EPA_Export_Aggregation_AR4!$A498="CH4",About!$D$58,IF(EPA_Export_Aggregation_AR4!$A498="N2O",About!$D$59,1))</f>
        <v>6.3509956954799995E-2</v>
      </c>
      <c r="T498" s="337">
        <f>EPA_Export_Aggregation_AR4!T498*IF(EPA_Export_Aggregation_AR4!$A498="CH4",About!$D$58,IF(EPA_Export_Aggregation_AR4!$A498="N2O",About!$D$59,1))</f>
        <v>5.8172269566699998E-2</v>
      </c>
      <c r="U498" s="337">
        <f>EPA_Export_Aggregation_AR4!U498*IF(EPA_Export_Aggregation_AR4!$A498="CH4",About!$D$58,IF(EPA_Export_Aggregation_AR4!$A498="N2O",About!$D$59,1))</f>
        <v>5.3923371273800001E-2</v>
      </c>
      <c r="V498" s="337">
        <f>EPA_Export_Aggregation_AR4!V498*IF(EPA_Export_Aggregation_AR4!$A498="CH4",About!$D$58,IF(EPA_Export_Aggregation_AR4!$A498="N2O",About!$D$59,1))</f>
        <v>5.21021132409E-2</v>
      </c>
      <c r="W498" s="337">
        <f>EPA_Export_Aggregation_AR4!W498*IF(EPA_Export_Aggregation_AR4!$A498="CH4",About!$D$58,IF(EPA_Export_Aggregation_AR4!$A498="N2O",About!$D$59,1))</f>
        <v>5.3487115180400002E-2</v>
      </c>
      <c r="X498" s="337">
        <f>EPA_Export_Aggregation_AR4!X498*IF(EPA_Export_Aggregation_AR4!$A498="CH4",About!$D$58,IF(EPA_Export_Aggregation_AR4!$A498="N2O",About!$D$59,1))</f>
        <v>5.0032010803699997E-2</v>
      </c>
      <c r="Y498" s="337">
        <f>EPA_Export_Aggregation_AR4!Y498*IF(EPA_Export_Aggregation_AR4!$A498="CH4",About!$D$58,IF(EPA_Export_Aggregation_AR4!$A498="N2O",About!$D$59,1))</f>
        <v>4.76004158244E-2</v>
      </c>
      <c r="Z498" s="337">
        <f>EPA_Export_Aggregation_AR4!Z498*IF(EPA_Export_Aggregation_AR4!$A498="CH4",About!$D$58,IF(EPA_Export_Aggregation_AR4!$A498="N2O",About!$D$59,1))</f>
        <v>5.7140824245599998E-2</v>
      </c>
      <c r="AA498" s="337">
        <f>EPA_Export_Aggregation_AR4!AA498*IF(EPA_Export_Aggregation_AR4!$A498="CH4",About!$D$58,IF(EPA_Export_Aggregation_AR4!$A498="N2O",About!$D$59,1))</f>
        <v>6.78101081307E-2</v>
      </c>
      <c r="AB498" s="337">
        <f>EPA_Export_Aggregation_AR4!AB498*IF(EPA_Export_Aggregation_AR4!$A498="CH4",About!$D$58,IF(EPA_Export_Aggregation_AR4!$A498="N2O",About!$D$59,1))</f>
        <v>6.2421813461400001E-2</v>
      </c>
      <c r="AC498" s="337">
        <f>EPA_Export_Aggregation_AR4!AC498*IF(EPA_Export_Aggregation_AR4!$A498="CH4",About!$D$58,IF(EPA_Export_Aggregation_AR4!$A498="N2O",About!$D$59,1))</f>
        <v>8.10681608749E-2</v>
      </c>
      <c r="AD498" s="337">
        <f>EPA_Export_Aggregation_AR4!AD498*IF(EPA_Export_Aggregation_AR4!$A498="CH4",About!$D$58,IF(EPA_Export_Aggregation_AR4!$A498="N2O",About!$D$59,1))</f>
        <v>8.0992801072199999E-2</v>
      </c>
      <c r="AE498" s="337">
        <f>EPA_Export_Aggregation_AR4!AE498*IF(EPA_Export_Aggregation_AR4!$A498="CH4",About!$D$58,IF(EPA_Export_Aggregation_AR4!$A498="N2O",About!$D$59,1))</f>
        <v>9.9474358578300004E-2</v>
      </c>
      <c r="AF498" s="337">
        <f>EPA_Export_Aggregation_AR4!AF498*IF(EPA_Export_Aggregation_AR4!$A498="CH4",About!$D$58,IF(EPA_Export_Aggregation_AR4!$A498="N2O",About!$D$59,1))</f>
        <v>0.1172949108681</v>
      </c>
      <c r="AG498" s="337">
        <f>EPA_Export_Aggregation_AR4!AG498*IF(EPA_Export_Aggregation_AR4!$A498="CH4",About!$D$58,IF(EPA_Export_Aggregation_AR4!$A498="N2O",About!$D$59,1))</f>
        <v>0.1271058285619</v>
      </c>
      <c r="AH498" s="337">
        <f>EPA_Export_Aggregation_AR4!AH498*IF(EPA_Export_Aggregation_AR4!$A498="CH4",About!$D$58,IF(EPA_Export_Aggregation_AR4!$A498="N2O",About!$D$59,1))</f>
        <v>0.10988711956199999</v>
      </c>
      <c r="AI498" s="337">
        <f>EPA_Export_Aggregation_AR4!AI498*IF(EPA_Export_Aggregation_AR4!$A498="CH4",About!$D$58,IF(EPA_Export_Aggregation_AR4!$A498="N2O",About!$D$59,1))</f>
        <v>0.10049624806229999</v>
      </c>
      <c r="AJ498" s="337">
        <f>EPA_Export_Aggregation_AR4!AJ498*IF(EPA_Export_Aggregation_AR4!$A498="CH4",About!$D$58,IF(EPA_Export_Aggregation_AR4!$A498="N2O",About!$D$59,1))</f>
        <v>0.1096183333833</v>
      </c>
      <c r="AK498" s="337">
        <f>EPA_Export_Aggregation_AR4!AK498*IF(EPA_Export_Aggregation_AR4!$A498="CH4",About!$D$58,IF(EPA_Export_Aggregation_AR4!$A498="N2O",About!$D$59,1))</f>
        <v>0.1220200670312</v>
      </c>
      <c r="AL498" s="337">
        <f>EPA_Export_Aggregation_AR4!AL498*IF(EPA_Export_Aggregation_AR4!$A498="CH4",About!$D$58,IF(EPA_Export_Aggregation_AR4!$A498="N2O",About!$D$59,1))</f>
        <v>0</v>
      </c>
    </row>
    <row r="499" spans="1:38" hidden="1">
      <c r="A499" s="340" t="s">
        <v>2248</v>
      </c>
      <c r="B499" s="337" t="s">
        <v>3760</v>
      </c>
      <c r="C499" s="337">
        <v>1</v>
      </c>
      <c r="D499" s="337" t="s">
        <v>3761</v>
      </c>
      <c r="E499" s="337" t="s">
        <v>3604</v>
      </c>
      <c r="F499" s="337">
        <v>11</v>
      </c>
      <c r="G499" s="337">
        <f>EPA_Export_Aggregation_AR4!G499*IF(EPA_Export_Aggregation_AR4!$A499="CH4",About!$D$58,IF(EPA_Export_Aggregation_AR4!$A499="N2O",About!$D$59,1))</f>
        <v>0.6717797243486</v>
      </c>
      <c r="H499" s="337">
        <f>EPA_Export_Aggregation_AR4!H499*IF(EPA_Export_Aggregation_AR4!$A499="CH4",About!$D$58,IF(EPA_Export_Aggregation_AR4!$A499="N2O",About!$D$59,1))</f>
        <v>0.67041131273709997</v>
      </c>
      <c r="I499" s="337">
        <f>EPA_Export_Aggregation_AR4!I499*IF(EPA_Export_Aggregation_AR4!$A499="CH4",About!$D$58,IF(EPA_Export_Aggregation_AR4!$A499="N2O",About!$D$59,1))</f>
        <v>0.63852628308100001</v>
      </c>
      <c r="J499" s="337">
        <f>EPA_Export_Aggregation_AR4!J499*IF(EPA_Export_Aggregation_AR4!$A499="CH4",About!$D$58,IF(EPA_Export_Aggregation_AR4!$A499="N2O",About!$D$59,1))</f>
        <v>0.53163932279420001</v>
      </c>
      <c r="K499" s="337">
        <f>EPA_Export_Aggregation_AR4!K499*IF(EPA_Export_Aggregation_AR4!$A499="CH4",About!$D$58,IF(EPA_Export_Aggregation_AR4!$A499="N2O",About!$D$59,1))</f>
        <v>0.4951737661335</v>
      </c>
      <c r="L499" s="337">
        <f>EPA_Export_Aggregation_AR4!L499*IF(EPA_Export_Aggregation_AR4!$A499="CH4",About!$D$58,IF(EPA_Export_Aggregation_AR4!$A499="N2O",About!$D$59,1))</f>
        <v>0.4221364478495</v>
      </c>
      <c r="M499" s="337">
        <f>EPA_Export_Aggregation_AR4!M499*IF(EPA_Export_Aggregation_AR4!$A499="CH4",About!$D$58,IF(EPA_Export_Aggregation_AR4!$A499="N2O",About!$D$59,1))</f>
        <v>0.390875046058</v>
      </c>
      <c r="N499" s="337">
        <f>EPA_Export_Aggregation_AR4!N499*IF(EPA_Export_Aggregation_AR4!$A499="CH4",About!$D$58,IF(EPA_Export_Aggregation_AR4!$A499="N2O",About!$D$59,1))</f>
        <v>0.39545691643190001</v>
      </c>
      <c r="O499" s="337">
        <f>EPA_Export_Aggregation_AR4!O499*IF(EPA_Export_Aggregation_AR4!$A499="CH4",About!$D$58,IF(EPA_Export_Aggregation_AR4!$A499="N2O",About!$D$59,1))</f>
        <v>0.38648263269659999</v>
      </c>
      <c r="P499" s="337">
        <f>EPA_Export_Aggregation_AR4!P499*IF(EPA_Export_Aggregation_AR4!$A499="CH4",About!$D$58,IF(EPA_Export_Aggregation_AR4!$A499="N2O",About!$D$59,1))</f>
        <v>0.45541211906020002</v>
      </c>
      <c r="Q499" s="337">
        <f>EPA_Export_Aggregation_AR4!Q499*IF(EPA_Export_Aggregation_AR4!$A499="CH4",About!$D$58,IF(EPA_Export_Aggregation_AR4!$A499="N2O",About!$D$59,1))</f>
        <v>0.4740896495386</v>
      </c>
      <c r="R499" s="337">
        <f>EPA_Export_Aggregation_AR4!R499*IF(EPA_Export_Aggregation_AR4!$A499="CH4",About!$D$58,IF(EPA_Export_Aggregation_AR4!$A499="N2O",About!$D$59,1))</f>
        <v>0.46041506199620003</v>
      </c>
      <c r="S499" s="337">
        <f>EPA_Export_Aggregation_AR4!S499*IF(EPA_Export_Aggregation_AR4!$A499="CH4",About!$D$58,IF(EPA_Export_Aggregation_AR4!$A499="N2O",About!$D$59,1))</f>
        <v>0.4434912874211</v>
      </c>
      <c r="T499" s="337">
        <f>EPA_Export_Aggregation_AR4!T499*IF(EPA_Export_Aggregation_AR4!$A499="CH4",About!$D$58,IF(EPA_Export_Aggregation_AR4!$A499="N2O",About!$D$59,1))</f>
        <v>0.39672094123759999</v>
      </c>
      <c r="U499" s="337">
        <f>EPA_Export_Aggregation_AR4!U499*IF(EPA_Export_Aggregation_AR4!$A499="CH4",About!$D$58,IF(EPA_Export_Aggregation_AR4!$A499="N2O",About!$D$59,1))</f>
        <v>0.37448564629480002</v>
      </c>
      <c r="V499" s="337">
        <f>EPA_Export_Aggregation_AR4!V499*IF(EPA_Export_Aggregation_AR4!$A499="CH4",About!$D$58,IF(EPA_Export_Aggregation_AR4!$A499="N2O",About!$D$59,1))</f>
        <v>0.36035505835499998</v>
      </c>
      <c r="W499" s="337">
        <f>EPA_Export_Aggregation_AR4!W499*IF(EPA_Export_Aggregation_AR4!$A499="CH4",About!$D$58,IF(EPA_Export_Aggregation_AR4!$A499="N2O",About!$D$59,1))</f>
        <v>0.36402991797459999</v>
      </c>
      <c r="X499" s="337">
        <f>EPA_Export_Aggregation_AR4!X499*IF(EPA_Export_Aggregation_AR4!$A499="CH4",About!$D$58,IF(EPA_Export_Aggregation_AR4!$A499="N2O",About!$D$59,1))</f>
        <v>0.33099300807900001</v>
      </c>
      <c r="Y499" s="337">
        <f>EPA_Export_Aggregation_AR4!Y499*IF(EPA_Export_Aggregation_AR4!$A499="CH4",About!$D$58,IF(EPA_Export_Aggregation_AR4!$A499="N2O",About!$D$59,1))</f>
        <v>0.30207901257500003</v>
      </c>
      <c r="Z499" s="337">
        <f>EPA_Export_Aggregation_AR4!Z499*IF(EPA_Export_Aggregation_AR4!$A499="CH4",About!$D$58,IF(EPA_Export_Aggregation_AR4!$A499="N2O",About!$D$59,1))</f>
        <v>0.27048062847429999</v>
      </c>
      <c r="AA499" s="337">
        <f>EPA_Export_Aggregation_AR4!AA499*IF(EPA_Export_Aggregation_AR4!$A499="CH4",About!$D$58,IF(EPA_Export_Aggregation_AR4!$A499="N2O",About!$D$59,1))</f>
        <v>0.2783094538757</v>
      </c>
      <c r="AB499" s="337">
        <f>EPA_Export_Aggregation_AR4!AB499*IF(EPA_Export_Aggregation_AR4!$A499="CH4",About!$D$58,IF(EPA_Export_Aggregation_AR4!$A499="N2O",About!$D$59,1))</f>
        <v>0.22584112638859999</v>
      </c>
      <c r="AC499" s="337">
        <f>EPA_Export_Aggregation_AR4!AC499*IF(EPA_Export_Aggregation_AR4!$A499="CH4",About!$D$58,IF(EPA_Export_Aggregation_AR4!$A499="N2O",About!$D$59,1))</f>
        <v>0.19148031315620001</v>
      </c>
      <c r="AD499" s="337">
        <f>EPA_Export_Aggregation_AR4!AD499*IF(EPA_Export_Aggregation_AR4!$A499="CH4",About!$D$58,IF(EPA_Export_Aggregation_AR4!$A499="N2O",About!$D$59,1))</f>
        <v>0.2031800062579</v>
      </c>
      <c r="AE499" s="337">
        <f>EPA_Export_Aggregation_AR4!AE499*IF(EPA_Export_Aggregation_AR4!$A499="CH4",About!$D$58,IF(EPA_Export_Aggregation_AR4!$A499="N2O",About!$D$59,1))</f>
        <v>0.19757036553730001</v>
      </c>
      <c r="AF499" s="337">
        <f>EPA_Export_Aggregation_AR4!AF499*IF(EPA_Export_Aggregation_AR4!$A499="CH4",About!$D$58,IF(EPA_Export_Aggregation_AR4!$A499="N2O",About!$D$59,1))</f>
        <v>0.18366248402400001</v>
      </c>
      <c r="AG499" s="337">
        <f>EPA_Export_Aggregation_AR4!AG499*IF(EPA_Export_Aggregation_AR4!$A499="CH4",About!$D$58,IF(EPA_Export_Aggregation_AR4!$A499="N2O",About!$D$59,1))</f>
        <v>0.18005632694699999</v>
      </c>
      <c r="AH499" s="337">
        <f>EPA_Export_Aggregation_AR4!AH499*IF(EPA_Export_Aggregation_AR4!$A499="CH4",About!$D$58,IF(EPA_Export_Aggregation_AR4!$A499="N2O",About!$D$59,1))</f>
        <v>0.1954950281093</v>
      </c>
      <c r="AI499" s="337">
        <f>EPA_Export_Aggregation_AR4!AI499*IF(EPA_Export_Aggregation_AR4!$A499="CH4",About!$D$58,IF(EPA_Export_Aggregation_AR4!$A499="N2O",About!$D$59,1))</f>
        <v>0.1743070016821</v>
      </c>
      <c r="AJ499" s="337">
        <f>EPA_Export_Aggregation_AR4!AJ499*IF(EPA_Export_Aggregation_AR4!$A499="CH4",About!$D$58,IF(EPA_Export_Aggregation_AR4!$A499="N2O",About!$D$59,1))</f>
        <v>0.1999846677248</v>
      </c>
      <c r="AK499" s="337">
        <f>EPA_Export_Aggregation_AR4!AK499*IF(EPA_Export_Aggregation_AR4!$A499="CH4",About!$D$58,IF(EPA_Export_Aggregation_AR4!$A499="N2O",About!$D$59,1))</f>
        <v>0.20677277744959999</v>
      </c>
      <c r="AL499" s="337">
        <f>EPA_Export_Aggregation_AR4!AL499*IF(EPA_Export_Aggregation_AR4!$A499="CH4",About!$D$58,IF(EPA_Export_Aggregation_AR4!$A499="N2O",About!$D$59,1))</f>
        <v>0</v>
      </c>
    </row>
    <row r="500" spans="1:38">
      <c r="A500" s="340" t="s">
        <v>2248</v>
      </c>
      <c r="B500" s="337" t="s">
        <v>3760</v>
      </c>
      <c r="C500" s="337">
        <v>1</v>
      </c>
      <c r="D500" s="337" t="s">
        <v>3761</v>
      </c>
      <c r="E500" s="337" t="s">
        <v>513</v>
      </c>
      <c r="F500" s="337">
        <v>11</v>
      </c>
      <c r="G500" s="337">
        <f>EPA_Export_Aggregation_AR4!G500*IF(EPA_Export_Aggregation_AR4!$A500="CH4",About!$D$58,IF(EPA_Export_Aggregation_AR4!$A500="N2O",About!$D$59,1))</f>
        <v>0.66803633074019997</v>
      </c>
      <c r="H500" s="337">
        <f>EPA_Export_Aggregation_AR4!H500*IF(EPA_Export_Aggregation_AR4!$A500="CH4",About!$D$58,IF(EPA_Export_Aggregation_AR4!$A500="N2O",About!$D$59,1))</f>
        <v>0.71113027080549995</v>
      </c>
      <c r="I500" s="337">
        <f>EPA_Export_Aggregation_AR4!I500*IF(EPA_Export_Aggregation_AR4!$A500="CH4",About!$D$58,IF(EPA_Export_Aggregation_AR4!$A500="N2O",About!$D$59,1))</f>
        <v>0.76989698456900002</v>
      </c>
      <c r="J500" s="337">
        <f>EPA_Export_Aggregation_AR4!J500*IF(EPA_Export_Aggregation_AR4!$A500="CH4",About!$D$58,IF(EPA_Export_Aggregation_AR4!$A500="N2O",About!$D$59,1))</f>
        <v>0.93811226287469995</v>
      </c>
      <c r="K500" s="337">
        <f>EPA_Export_Aggregation_AR4!K500*IF(EPA_Export_Aggregation_AR4!$A500="CH4",About!$D$58,IF(EPA_Export_Aggregation_AR4!$A500="N2O",About!$D$59,1))</f>
        <v>0.99147974700329999</v>
      </c>
      <c r="L500" s="337">
        <f>EPA_Export_Aggregation_AR4!L500*IF(EPA_Export_Aggregation_AR4!$A500="CH4",About!$D$58,IF(EPA_Export_Aggregation_AR4!$A500="N2O",About!$D$59,1))</f>
        <v>1.0878726906624001</v>
      </c>
      <c r="M500" s="337">
        <f>EPA_Export_Aggregation_AR4!M500*IF(EPA_Export_Aggregation_AR4!$A500="CH4",About!$D$58,IF(EPA_Export_Aggregation_AR4!$A500="N2O",About!$D$59,1))</f>
        <v>1.0672588978991999</v>
      </c>
      <c r="N500" s="337">
        <f>EPA_Export_Aggregation_AR4!N500*IF(EPA_Export_Aggregation_AR4!$A500="CH4",About!$D$58,IF(EPA_Export_Aggregation_AR4!$A500="N2O",About!$D$59,1))</f>
        <v>1.1884594177681</v>
      </c>
      <c r="O500" s="337">
        <f>EPA_Export_Aggregation_AR4!O500*IF(EPA_Export_Aggregation_AR4!$A500="CH4",About!$D$58,IF(EPA_Export_Aggregation_AR4!$A500="N2O",About!$D$59,1))</f>
        <v>1.1399048596187</v>
      </c>
      <c r="P500" s="337">
        <f>EPA_Export_Aggregation_AR4!P500*IF(EPA_Export_Aggregation_AR4!$A500="CH4",About!$D$58,IF(EPA_Export_Aggregation_AR4!$A500="N2O",About!$D$59,1))</f>
        <v>1.2277595441453</v>
      </c>
      <c r="Q500" s="337">
        <f>EPA_Export_Aggregation_AR4!Q500*IF(EPA_Export_Aggregation_AR4!$A500="CH4",About!$D$58,IF(EPA_Export_Aggregation_AR4!$A500="N2O",About!$D$59,1))</f>
        <v>1.1944981188457</v>
      </c>
      <c r="R500" s="337">
        <f>EPA_Export_Aggregation_AR4!R500*IF(EPA_Export_Aggregation_AR4!$A500="CH4",About!$D$58,IF(EPA_Export_Aggregation_AR4!$A500="N2O",About!$D$59,1))</f>
        <v>1.2826734192471001</v>
      </c>
      <c r="S500" s="337">
        <f>EPA_Export_Aggregation_AR4!S500*IF(EPA_Export_Aggregation_AR4!$A500="CH4",About!$D$58,IF(EPA_Export_Aggregation_AR4!$A500="N2O",About!$D$59,1))</f>
        <v>1.4829652585427999</v>
      </c>
      <c r="T500" s="337">
        <f>EPA_Export_Aggregation_AR4!T500*IF(EPA_Export_Aggregation_AR4!$A500="CH4",About!$D$58,IF(EPA_Export_Aggregation_AR4!$A500="N2O",About!$D$59,1))</f>
        <v>1.5446624680779</v>
      </c>
      <c r="U500" s="337">
        <f>EPA_Export_Aggregation_AR4!U500*IF(EPA_Export_Aggregation_AR4!$A500="CH4",About!$D$58,IF(EPA_Export_Aggregation_AR4!$A500="N2O",About!$D$59,1))</f>
        <v>1.6863411442287</v>
      </c>
      <c r="V500" s="337">
        <f>EPA_Export_Aggregation_AR4!V500*IF(EPA_Export_Aggregation_AR4!$A500="CH4",About!$D$58,IF(EPA_Export_Aggregation_AR4!$A500="N2O",About!$D$59,1))</f>
        <v>1.8657623874902001</v>
      </c>
      <c r="W500" s="337">
        <f>EPA_Export_Aggregation_AR4!W500*IF(EPA_Export_Aggregation_AR4!$A500="CH4",About!$D$58,IF(EPA_Export_Aggregation_AR4!$A500="N2O",About!$D$59,1))</f>
        <v>1.9433064021663999</v>
      </c>
      <c r="X500" s="337">
        <f>EPA_Export_Aggregation_AR4!X500*IF(EPA_Export_Aggregation_AR4!$A500="CH4",About!$D$58,IF(EPA_Export_Aggregation_AR4!$A500="N2O",About!$D$59,1))</f>
        <v>2.0061597234061002</v>
      </c>
      <c r="Y500" s="337">
        <f>EPA_Export_Aggregation_AR4!Y500*IF(EPA_Export_Aggregation_AR4!$A500="CH4",About!$D$58,IF(EPA_Export_Aggregation_AR4!$A500="N2O",About!$D$59,1))</f>
        <v>2.1019402239198</v>
      </c>
      <c r="Z500" s="337">
        <f>EPA_Export_Aggregation_AR4!Z500*IF(EPA_Export_Aggregation_AR4!$A500="CH4",About!$D$58,IF(EPA_Export_Aggregation_AR4!$A500="N2O",About!$D$59,1))</f>
        <v>1.9114836318712001</v>
      </c>
      <c r="AA500" s="337">
        <f>EPA_Export_Aggregation_AR4!AA500*IF(EPA_Export_Aggregation_AR4!$A500="CH4",About!$D$58,IF(EPA_Export_Aggregation_AR4!$A500="N2O",About!$D$59,1))</f>
        <v>2.0313562594491001</v>
      </c>
      <c r="AB500" s="337">
        <f>EPA_Export_Aggregation_AR4!AB500*IF(EPA_Export_Aggregation_AR4!$A500="CH4",About!$D$58,IF(EPA_Export_Aggregation_AR4!$A500="N2O",About!$D$59,1))</f>
        <v>2.3312139092047</v>
      </c>
      <c r="AC500" s="337">
        <f>EPA_Export_Aggregation_AR4!AC500*IF(EPA_Export_Aggregation_AR4!$A500="CH4",About!$D$58,IF(EPA_Export_Aggregation_AR4!$A500="N2O",About!$D$59,1))</f>
        <v>1.9123209069386999</v>
      </c>
      <c r="AD500" s="337">
        <f>EPA_Export_Aggregation_AR4!AD500*IF(EPA_Export_Aggregation_AR4!$A500="CH4",About!$D$58,IF(EPA_Export_Aggregation_AR4!$A500="N2O",About!$D$59,1))</f>
        <v>1.8597463079395</v>
      </c>
      <c r="AE500" s="337">
        <f>EPA_Export_Aggregation_AR4!AE500*IF(EPA_Export_Aggregation_AR4!$A500="CH4",About!$D$58,IF(EPA_Export_Aggregation_AR4!$A500="N2O",About!$D$59,1))</f>
        <v>1.7551390534942</v>
      </c>
      <c r="AF500" s="337">
        <f>EPA_Export_Aggregation_AR4!AF500*IF(EPA_Export_Aggregation_AR4!$A500="CH4",About!$D$58,IF(EPA_Export_Aggregation_AR4!$A500="N2O",About!$D$59,1))</f>
        <v>1.5612842455696001</v>
      </c>
      <c r="AG500" s="337">
        <f>EPA_Export_Aggregation_AR4!AG500*IF(EPA_Export_Aggregation_AR4!$A500="CH4",About!$D$58,IF(EPA_Export_Aggregation_AR4!$A500="N2O",About!$D$59,1))</f>
        <v>1.5985996112887999</v>
      </c>
      <c r="AH500" s="337">
        <f>EPA_Export_Aggregation_AR4!AH500*IF(EPA_Export_Aggregation_AR4!$A500="CH4",About!$D$58,IF(EPA_Export_Aggregation_AR4!$A500="N2O",About!$D$59,1))</f>
        <v>1.7518392847154001</v>
      </c>
      <c r="AI500" s="337">
        <f>EPA_Export_Aggregation_AR4!AI500*IF(EPA_Export_Aggregation_AR4!$A500="CH4",About!$D$58,IF(EPA_Export_Aggregation_AR4!$A500="N2O",About!$D$59,1))</f>
        <v>1.7240116907701999</v>
      </c>
      <c r="AJ500" s="337">
        <f>EPA_Export_Aggregation_AR4!AJ500*IF(EPA_Export_Aggregation_AR4!$A500="CH4",About!$D$58,IF(EPA_Export_Aggregation_AR4!$A500="N2O",About!$D$59,1))</f>
        <v>1.8368085864120001</v>
      </c>
      <c r="AK500" s="337">
        <f>EPA_Export_Aggregation_AR4!AK500*IF(EPA_Export_Aggregation_AR4!$A500="CH4",About!$D$58,IF(EPA_Export_Aggregation_AR4!$A500="N2O",About!$D$59,1))</f>
        <v>1.7128616751623</v>
      </c>
      <c r="AL500" s="337">
        <f>EPA_Export_Aggregation_AR4!AL500*IF(EPA_Export_Aggregation_AR4!$A500="CH4",About!$D$58,IF(EPA_Export_Aggregation_AR4!$A500="N2O",About!$D$59,1))</f>
        <v>0</v>
      </c>
    </row>
    <row r="501" spans="1:38" hidden="1">
      <c r="A501" s="340" t="s">
        <v>2248</v>
      </c>
      <c r="B501" s="337" t="s">
        <v>3760</v>
      </c>
      <c r="C501" s="337">
        <v>1</v>
      </c>
      <c r="D501" s="337" t="s">
        <v>3761</v>
      </c>
      <c r="E501" s="337" t="s">
        <v>3607</v>
      </c>
      <c r="F501" s="337">
        <v>11</v>
      </c>
      <c r="G501" s="337">
        <f>EPA_Export_Aggregation_AR4!G501*IF(EPA_Export_Aggregation_AR4!$A501="CH4",About!$D$58,IF(EPA_Export_Aggregation_AR4!$A501="N2O",About!$D$59,1))</f>
        <v>9.5583769819999995E-4</v>
      </c>
      <c r="H501" s="337">
        <f>EPA_Export_Aggregation_AR4!H501*IF(EPA_Export_Aggregation_AR4!$A501="CH4",About!$D$58,IF(EPA_Export_Aggregation_AR4!$A501="N2O",About!$D$59,1))</f>
        <v>9.4082783119999998E-4</v>
      </c>
      <c r="I501" s="337">
        <f>EPA_Export_Aggregation_AR4!I501*IF(EPA_Export_Aggregation_AR4!$A501="CH4",About!$D$58,IF(EPA_Export_Aggregation_AR4!$A501="N2O",About!$D$59,1))</f>
        <v>9.1986815279999998E-4</v>
      </c>
      <c r="J501" s="337">
        <f>EPA_Export_Aggregation_AR4!J501*IF(EPA_Export_Aggregation_AR4!$A501="CH4",About!$D$58,IF(EPA_Export_Aggregation_AR4!$A501="N2O",About!$D$59,1))</f>
        <v>9.0266231159999996E-4</v>
      </c>
      <c r="K501" s="337">
        <f>EPA_Export_Aggregation_AR4!K501*IF(EPA_Export_Aggregation_AR4!$A501="CH4",About!$D$58,IF(EPA_Export_Aggregation_AR4!$A501="N2O",About!$D$59,1))</f>
        <v>9.0145973779999999E-4</v>
      </c>
      <c r="L501" s="337">
        <f>EPA_Export_Aggregation_AR4!L501*IF(EPA_Export_Aggregation_AR4!$A501="CH4",About!$D$58,IF(EPA_Export_Aggregation_AR4!$A501="N2O",About!$D$59,1))</f>
        <v>8.3503135030000002E-4</v>
      </c>
      <c r="M501" s="337">
        <f>EPA_Export_Aggregation_AR4!M501*IF(EPA_Export_Aggregation_AR4!$A501="CH4",About!$D$58,IF(EPA_Export_Aggregation_AR4!$A501="N2O",About!$D$59,1))</f>
        <v>8.0842611749999997E-4</v>
      </c>
      <c r="N501" s="337">
        <f>EPA_Export_Aggregation_AR4!N501*IF(EPA_Export_Aggregation_AR4!$A501="CH4",About!$D$58,IF(EPA_Export_Aggregation_AR4!$A501="N2O",About!$D$59,1))</f>
        <v>7.7756704190000002E-4</v>
      </c>
      <c r="O501" s="337">
        <f>EPA_Export_Aggregation_AR4!O501*IF(EPA_Export_Aggregation_AR4!$A501="CH4",About!$D$58,IF(EPA_Export_Aggregation_AR4!$A501="N2O",About!$D$59,1))</f>
        <v>7.5027092250000004E-4</v>
      </c>
      <c r="P501" s="337">
        <f>EPA_Export_Aggregation_AR4!P501*IF(EPA_Export_Aggregation_AR4!$A501="CH4",About!$D$58,IF(EPA_Export_Aggregation_AR4!$A501="N2O",About!$D$59,1))</f>
        <v>7.2799986310000001E-4</v>
      </c>
      <c r="Q501" s="337">
        <f>EPA_Export_Aggregation_AR4!Q501*IF(EPA_Export_Aggregation_AR4!$A501="CH4",About!$D$58,IF(EPA_Export_Aggregation_AR4!$A501="N2O",About!$D$59,1))</f>
        <v>7.0637753940000004E-4</v>
      </c>
      <c r="R501" s="337">
        <f>EPA_Export_Aggregation_AR4!R501*IF(EPA_Export_Aggregation_AR4!$A501="CH4",About!$D$58,IF(EPA_Export_Aggregation_AR4!$A501="N2O",About!$D$59,1))</f>
        <v>6.9577041790000005E-4</v>
      </c>
      <c r="S501" s="337">
        <f>EPA_Export_Aggregation_AR4!S501*IF(EPA_Export_Aggregation_AR4!$A501="CH4",About!$D$58,IF(EPA_Export_Aggregation_AR4!$A501="N2O",About!$D$59,1))</f>
        <v>9.0151946340000005E-4</v>
      </c>
      <c r="T501" s="337">
        <f>EPA_Export_Aggregation_AR4!T501*IF(EPA_Export_Aggregation_AR4!$A501="CH4",About!$D$58,IF(EPA_Export_Aggregation_AR4!$A501="N2O",About!$D$59,1))</f>
        <v>6.5060694899999997E-4</v>
      </c>
      <c r="U501" s="337">
        <f>EPA_Export_Aggregation_AR4!U501*IF(EPA_Export_Aggregation_AR4!$A501="CH4",About!$D$58,IF(EPA_Export_Aggregation_AR4!$A501="N2O",About!$D$59,1))</f>
        <v>6.2906370769999997E-4</v>
      </c>
      <c r="V501" s="337">
        <f>EPA_Export_Aggregation_AR4!V501*IF(EPA_Export_Aggregation_AR4!$A501="CH4",About!$D$58,IF(EPA_Export_Aggregation_AR4!$A501="N2O",About!$D$59,1))</f>
        <v>6.2390441870000001E-4</v>
      </c>
      <c r="W501" s="337">
        <f>EPA_Export_Aggregation_AR4!W501*IF(EPA_Export_Aggregation_AR4!$A501="CH4",About!$D$58,IF(EPA_Export_Aggregation_AR4!$A501="N2O",About!$D$59,1))</f>
        <v>6.0533504599999996E-4</v>
      </c>
      <c r="X501" s="337">
        <f>EPA_Export_Aggregation_AR4!X501*IF(EPA_Export_Aggregation_AR4!$A501="CH4",About!$D$58,IF(EPA_Export_Aggregation_AR4!$A501="N2O",About!$D$59,1))</f>
        <v>5.842177602E-4</v>
      </c>
      <c r="Y501" s="337">
        <f>EPA_Export_Aggregation_AR4!Y501*IF(EPA_Export_Aggregation_AR4!$A501="CH4",About!$D$58,IF(EPA_Export_Aggregation_AR4!$A501="N2O",About!$D$59,1))</f>
        <v>6.1143668990000001E-4</v>
      </c>
      <c r="Z501" s="337">
        <f>EPA_Export_Aggregation_AR4!Z501*IF(EPA_Export_Aggregation_AR4!$A501="CH4",About!$D$58,IF(EPA_Export_Aggregation_AR4!$A501="N2O",About!$D$59,1))</f>
        <v>6.0589038610000005E-4</v>
      </c>
      <c r="AA501" s="337">
        <f>EPA_Export_Aggregation_AR4!AA501*IF(EPA_Export_Aggregation_AR4!$A501="CH4",About!$D$58,IF(EPA_Export_Aggregation_AR4!$A501="N2O",About!$D$59,1))</f>
        <v>6.1682408910000003E-4</v>
      </c>
      <c r="AB501" s="337">
        <f>EPA_Export_Aggregation_AR4!AB501*IF(EPA_Export_Aggregation_AR4!$A501="CH4",About!$D$58,IF(EPA_Export_Aggregation_AR4!$A501="N2O",About!$D$59,1))</f>
        <v>6.1530722190000005E-4</v>
      </c>
      <c r="AC501" s="337">
        <f>EPA_Export_Aggregation_AR4!AC501*IF(EPA_Export_Aggregation_AR4!$A501="CH4",About!$D$58,IF(EPA_Export_Aggregation_AR4!$A501="N2O",About!$D$59,1))</f>
        <v>6.2417457519999995E-4</v>
      </c>
      <c r="AD501" s="337">
        <f>EPA_Export_Aggregation_AR4!AD501*IF(EPA_Export_Aggregation_AR4!$A501="CH4",About!$D$58,IF(EPA_Export_Aggregation_AR4!$A501="N2O",About!$D$59,1))</f>
        <v>6.2584501900000001E-4</v>
      </c>
      <c r="AE501" s="337">
        <f>EPA_Export_Aggregation_AR4!AE501*IF(EPA_Export_Aggregation_AR4!$A501="CH4",About!$D$58,IF(EPA_Export_Aggregation_AR4!$A501="N2O",About!$D$59,1))</f>
        <v>6.3284159449999999E-4</v>
      </c>
      <c r="AF501" s="337">
        <f>EPA_Export_Aggregation_AR4!AF501*IF(EPA_Export_Aggregation_AR4!$A501="CH4",About!$D$58,IF(EPA_Export_Aggregation_AR4!$A501="N2O",About!$D$59,1))</f>
        <v>6.3429058470000003E-4</v>
      </c>
      <c r="AG501" s="337">
        <f>EPA_Export_Aggregation_AR4!AG501*IF(EPA_Export_Aggregation_AR4!$A501="CH4",About!$D$58,IF(EPA_Export_Aggregation_AR4!$A501="N2O",About!$D$59,1))</f>
        <v>8.5051561199999998E-4</v>
      </c>
      <c r="AH501" s="337">
        <f>EPA_Export_Aggregation_AR4!AH501*IF(EPA_Export_Aggregation_AR4!$A501="CH4",About!$D$58,IF(EPA_Export_Aggregation_AR4!$A501="N2O",About!$D$59,1))</f>
        <v>1.1637794605000001E-3</v>
      </c>
      <c r="AI501" s="337">
        <f>EPA_Export_Aggregation_AR4!AI501*IF(EPA_Export_Aggregation_AR4!$A501="CH4",About!$D$58,IF(EPA_Export_Aggregation_AR4!$A501="N2O",About!$D$59,1))</f>
        <v>1.2527310712000001E-3</v>
      </c>
      <c r="AJ501" s="337">
        <f>EPA_Export_Aggregation_AR4!AJ501*IF(EPA_Export_Aggregation_AR4!$A501="CH4",About!$D$58,IF(EPA_Export_Aggregation_AR4!$A501="N2O",About!$D$59,1))</f>
        <v>2.6041359111000002E-3</v>
      </c>
      <c r="AK501" s="337">
        <f>EPA_Export_Aggregation_AR4!AK501*IF(EPA_Export_Aggregation_AR4!$A501="CH4",About!$D$58,IF(EPA_Export_Aggregation_AR4!$A501="N2O",About!$D$59,1))</f>
        <v>4.1508006836E-3</v>
      </c>
      <c r="AL501" s="337">
        <f>EPA_Export_Aggregation_AR4!AL501*IF(EPA_Export_Aggregation_AR4!$A501="CH4",About!$D$58,IF(EPA_Export_Aggregation_AR4!$A501="N2O",About!$D$59,1))</f>
        <v>0</v>
      </c>
    </row>
    <row r="502" spans="1:38" hidden="1">
      <c r="A502" s="340" t="s">
        <v>2248</v>
      </c>
      <c r="B502" s="337" t="s">
        <v>3760</v>
      </c>
      <c r="C502" s="337">
        <v>1</v>
      </c>
      <c r="D502" s="337" t="s">
        <v>3761</v>
      </c>
      <c r="E502" s="337" t="s">
        <v>3609</v>
      </c>
      <c r="F502" s="337">
        <v>11</v>
      </c>
      <c r="G502" s="337">
        <f>EPA_Export_Aggregation_AR4!G502*IF(EPA_Export_Aggregation_AR4!$A502="CH4",About!$D$58,IF(EPA_Export_Aggregation_AR4!$A502="N2O",About!$D$59,1))</f>
        <v>1.7077079870000001E-4</v>
      </c>
      <c r="H502" s="337">
        <f>EPA_Export_Aggregation_AR4!H502*IF(EPA_Export_Aggregation_AR4!$A502="CH4",About!$D$58,IF(EPA_Export_Aggregation_AR4!$A502="N2O",About!$D$59,1))</f>
        <v>1.6828567279999999E-4</v>
      </c>
      <c r="I502" s="337">
        <f>EPA_Export_Aggregation_AR4!I502*IF(EPA_Export_Aggregation_AR4!$A502="CH4",About!$D$58,IF(EPA_Export_Aggregation_AR4!$A502="N2O",About!$D$59,1))</f>
        <v>1.6050168170000001E-4</v>
      </c>
      <c r="J502" s="337">
        <f>EPA_Export_Aggregation_AR4!J502*IF(EPA_Export_Aggregation_AR4!$A502="CH4",About!$D$58,IF(EPA_Export_Aggregation_AR4!$A502="N2O",About!$D$59,1))</f>
        <v>1.5782588860000001E-4</v>
      </c>
      <c r="K502" s="337">
        <f>EPA_Export_Aggregation_AR4!K502*IF(EPA_Export_Aggregation_AR4!$A502="CH4",About!$D$58,IF(EPA_Export_Aggregation_AR4!$A502="N2O",About!$D$59,1))</f>
        <v>1.597684288E-4</v>
      </c>
      <c r="L502" s="337">
        <f>EPA_Export_Aggregation_AR4!L502*IF(EPA_Export_Aggregation_AR4!$A502="CH4",About!$D$58,IF(EPA_Export_Aggregation_AR4!$A502="N2O",About!$D$59,1))</f>
        <v>1.420729856E-4</v>
      </c>
      <c r="M502" s="337">
        <f>EPA_Export_Aggregation_AR4!M502*IF(EPA_Export_Aggregation_AR4!$A502="CH4",About!$D$58,IF(EPA_Export_Aggregation_AR4!$A502="N2O",About!$D$59,1))</f>
        <v>1.358523254E-4</v>
      </c>
      <c r="N502" s="337">
        <f>EPA_Export_Aggregation_AR4!N502*IF(EPA_Export_Aggregation_AR4!$A502="CH4",About!$D$58,IF(EPA_Export_Aggregation_AR4!$A502="N2O",About!$D$59,1))</f>
        <v>1.2844317710000001E-4</v>
      </c>
      <c r="O502" s="337">
        <f>EPA_Export_Aggregation_AR4!O502*IF(EPA_Export_Aggregation_AR4!$A502="CH4",About!$D$58,IF(EPA_Export_Aggregation_AR4!$A502="N2O",About!$D$59,1))</f>
        <v>1.215114182E-4</v>
      </c>
      <c r="P502" s="337">
        <f>EPA_Export_Aggregation_AR4!P502*IF(EPA_Export_Aggregation_AR4!$A502="CH4",About!$D$58,IF(EPA_Export_Aggregation_AR4!$A502="N2O",About!$D$59,1))</f>
        <v>1.1553860409999999E-4</v>
      </c>
      <c r="Q502" s="337">
        <f>EPA_Export_Aggregation_AR4!Q502*IF(EPA_Export_Aggregation_AR4!$A502="CH4",About!$D$58,IF(EPA_Export_Aggregation_AR4!$A502="N2O",About!$D$59,1))</f>
        <v>1.085687115E-4</v>
      </c>
      <c r="R502" s="337">
        <f>EPA_Export_Aggregation_AR4!R502*IF(EPA_Export_Aggregation_AR4!$A502="CH4",About!$D$58,IF(EPA_Export_Aggregation_AR4!$A502="N2O",About!$D$59,1))</f>
        <v>1.037164269E-4</v>
      </c>
      <c r="S502" s="337">
        <f>EPA_Export_Aggregation_AR4!S502*IF(EPA_Export_Aggregation_AR4!$A502="CH4",About!$D$58,IF(EPA_Export_Aggregation_AR4!$A502="N2O",About!$D$59,1))</f>
        <v>9.7124675999999996E-5</v>
      </c>
      <c r="T502" s="337">
        <f>EPA_Export_Aggregation_AR4!T502*IF(EPA_Export_Aggregation_AR4!$A502="CH4",About!$D$58,IF(EPA_Export_Aggregation_AR4!$A502="N2O",About!$D$59,1))</f>
        <v>9.0790989400000002E-5</v>
      </c>
      <c r="U502" s="337">
        <f>EPA_Export_Aggregation_AR4!U502*IF(EPA_Export_Aggregation_AR4!$A502="CH4",About!$D$58,IF(EPA_Export_Aggregation_AR4!$A502="N2O",About!$D$59,1))</f>
        <v>8.6698231999999997E-5</v>
      </c>
      <c r="V502" s="337">
        <f>EPA_Export_Aggregation_AR4!V502*IF(EPA_Export_Aggregation_AR4!$A502="CH4",About!$D$58,IF(EPA_Export_Aggregation_AR4!$A502="N2O",About!$D$59,1))</f>
        <v>7.8127083199999996E-5</v>
      </c>
      <c r="W502" s="337">
        <f>EPA_Export_Aggregation_AR4!W502*IF(EPA_Export_Aggregation_AR4!$A502="CH4",About!$D$58,IF(EPA_Export_Aggregation_AR4!$A502="N2O",About!$D$59,1))</f>
        <v>7.3839362100000004E-5</v>
      </c>
      <c r="X502" s="337">
        <f>EPA_Export_Aggregation_AR4!X502*IF(EPA_Export_Aggregation_AR4!$A502="CH4",About!$D$58,IF(EPA_Export_Aggregation_AR4!$A502="N2O",About!$D$59,1))</f>
        <v>6.6694249699999998E-5</v>
      </c>
      <c r="Y502" s="337">
        <f>EPA_Export_Aggregation_AR4!Y502*IF(EPA_Export_Aggregation_AR4!$A502="CH4",About!$D$58,IF(EPA_Export_Aggregation_AR4!$A502="N2O",About!$D$59,1))</f>
        <v>6.2648762399999998E-5</v>
      </c>
      <c r="Z502" s="337">
        <f>EPA_Export_Aggregation_AR4!Z502*IF(EPA_Export_Aggregation_AR4!$A502="CH4",About!$D$58,IF(EPA_Export_Aggregation_AR4!$A502="N2O",About!$D$59,1))</f>
        <v>6.0749948699999998E-5</v>
      </c>
      <c r="AA502" s="337">
        <f>EPA_Export_Aggregation_AR4!AA502*IF(EPA_Export_Aggregation_AR4!$A502="CH4",About!$D$58,IF(EPA_Export_Aggregation_AR4!$A502="N2O",About!$D$59,1))</f>
        <v>6.3268878000000007E-5</v>
      </c>
      <c r="AB502" s="337">
        <f>EPA_Export_Aggregation_AR4!AB502*IF(EPA_Export_Aggregation_AR4!$A502="CH4",About!$D$58,IF(EPA_Export_Aggregation_AR4!$A502="N2O",About!$D$59,1))</f>
        <v>5.9540769799999999E-5</v>
      </c>
      <c r="AC502" s="337">
        <f>EPA_Export_Aggregation_AR4!AC502*IF(EPA_Export_Aggregation_AR4!$A502="CH4",About!$D$58,IF(EPA_Export_Aggregation_AR4!$A502="N2O",About!$D$59,1))</f>
        <v>5.4533103900000001E-5</v>
      </c>
      <c r="AD502" s="337">
        <f>EPA_Export_Aggregation_AR4!AD502*IF(EPA_Export_Aggregation_AR4!$A502="CH4",About!$D$58,IF(EPA_Export_Aggregation_AR4!$A502="N2O",About!$D$59,1))</f>
        <v>5.4435535300000001E-5</v>
      </c>
      <c r="AE502" s="337">
        <f>EPA_Export_Aggregation_AR4!AE502*IF(EPA_Export_Aggregation_AR4!$A502="CH4",About!$D$58,IF(EPA_Export_Aggregation_AR4!$A502="N2O",About!$D$59,1))</f>
        <v>4.7528000800000003E-5</v>
      </c>
      <c r="AF502" s="337">
        <f>EPA_Export_Aggregation_AR4!AF502*IF(EPA_Export_Aggregation_AR4!$A502="CH4",About!$D$58,IF(EPA_Export_Aggregation_AR4!$A502="N2O",About!$D$59,1))</f>
        <v>4.7246974600000002E-5</v>
      </c>
      <c r="AG502" s="337">
        <f>EPA_Export_Aggregation_AR4!AG502*IF(EPA_Export_Aggregation_AR4!$A502="CH4",About!$D$58,IF(EPA_Export_Aggregation_AR4!$A502="N2O",About!$D$59,1))</f>
        <v>4.8904423800000001E-5</v>
      </c>
      <c r="AH502" s="337">
        <f>EPA_Export_Aggregation_AR4!AH502*IF(EPA_Export_Aggregation_AR4!$A502="CH4",About!$D$58,IF(EPA_Export_Aggregation_AR4!$A502="N2O",About!$D$59,1))</f>
        <v>5.1172632300000001E-5</v>
      </c>
      <c r="AI502" s="337">
        <f>EPA_Export_Aggregation_AR4!AI502*IF(EPA_Export_Aggregation_AR4!$A502="CH4",About!$D$58,IF(EPA_Export_Aggregation_AR4!$A502="N2O",About!$D$59,1))</f>
        <v>5.1583679999999997E-5</v>
      </c>
      <c r="AJ502" s="337">
        <f>EPA_Export_Aggregation_AR4!AJ502*IF(EPA_Export_Aggregation_AR4!$A502="CH4",About!$D$58,IF(EPA_Export_Aggregation_AR4!$A502="N2O",About!$D$59,1))</f>
        <v>6.2830399900000002E-5</v>
      </c>
      <c r="AK502" s="337">
        <f>EPA_Export_Aggregation_AR4!AK502*IF(EPA_Export_Aggregation_AR4!$A502="CH4",About!$D$58,IF(EPA_Export_Aggregation_AR4!$A502="N2O",About!$D$59,1))</f>
        <v>7.5598750099999993E-5</v>
      </c>
      <c r="AL502" s="337">
        <f>EPA_Export_Aggregation_AR4!AL502*IF(EPA_Export_Aggregation_AR4!$A502="CH4",About!$D$58,IF(EPA_Export_Aggregation_AR4!$A502="N2O",About!$D$59,1))</f>
        <v>0</v>
      </c>
    </row>
    <row r="503" spans="1:38" hidden="1">
      <c r="A503" s="340" t="s">
        <v>2248</v>
      </c>
      <c r="B503" s="337" t="s">
        <v>3760</v>
      </c>
      <c r="C503" s="337">
        <v>1</v>
      </c>
      <c r="D503" s="337" t="s">
        <v>3761</v>
      </c>
      <c r="E503" s="337" t="s">
        <v>3610</v>
      </c>
      <c r="F503" s="337">
        <v>11</v>
      </c>
      <c r="G503" s="337">
        <f>EPA_Export_Aggregation_AR4!G503*IF(EPA_Export_Aggregation_AR4!$A503="CH4",About!$D$58,IF(EPA_Export_Aggregation_AR4!$A503="N2O",About!$D$59,1))</f>
        <v>2.4671009619999998E-4</v>
      </c>
      <c r="H503" s="337">
        <f>EPA_Export_Aggregation_AR4!H503*IF(EPA_Export_Aggregation_AR4!$A503="CH4",About!$D$58,IF(EPA_Export_Aggregation_AR4!$A503="N2O",About!$D$59,1))</f>
        <v>2.4558455410000001E-4</v>
      </c>
      <c r="I503" s="337">
        <f>EPA_Export_Aggregation_AR4!I503*IF(EPA_Export_Aggregation_AR4!$A503="CH4",About!$D$58,IF(EPA_Export_Aggregation_AR4!$A503="N2O",About!$D$59,1))</f>
        <v>2.4318483449999999E-4</v>
      </c>
      <c r="J503" s="337">
        <f>EPA_Export_Aggregation_AR4!J503*IF(EPA_Export_Aggregation_AR4!$A503="CH4",About!$D$58,IF(EPA_Export_Aggregation_AR4!$A503="N2O",About!$D$59,1))</f>
        <v>2.399250325E-4</v>
      </c>
      <c r="K503" s="337">
        <f>EPA_Export_Aggregation_AR4!K503*IF(EPA_Export_Aggregation_AR4!$A503="CH4",About!$D$58,IF(EPA_Export_Aggregation_AR4!$A503="N2O",About!$D$59,1))</f>
        <v>2.3833836740000001E-4</v>
      </c>
      <c r="L503" s="337">
        <f>EPA_Export_Aggregation_AR4!L503*IF(EPA_Export_Aggregation_AR4!$A503="CH4",About!$D$58,IF(EPA_Export_Aggregation_AR4!$A503="N2O",About!$D$59,1))</f>
        <v>2.3011288260000001E-4</v>
      </c>
      <c r="M503" s="337">
        <f>EPA_Export_Aggregation_AR4!M503*IF(EPA_Export_Aggregation_AR4!$A503="CH4",About!$D$58,IF(EPA_Export_Aggregation_AR4!$A503="N2O",About!$D$59,1))</f>
        <v>2.230628454E-4</v>
      </c>
      <c r="N503" s="337">
        <f>EPA_Export_Aggregation_AR4!N503*IF(EPA_Export_Aggregation_AR4!$A503="CH4",About!$D$58,IF(EPA_Export_Aggregation_AR4!$A503="N2O",About!$D$59,1))</f>
        <v>2.1835215450000001E-4</v>
      </c>
      <c r="O503" s="337">
        <f>EPA_Export_Aggregation_AR4!O503*IF(EPA_Export_Aggregation_AR4!$A503="CH4",About!$D$58,IF(EPA_Export_Aggregation_AR4!$A503="N2O",About!$D$59,1))</f>
        <v>2.13358305E-4</v>
      </c>
      <c r="P503" s="337">
        <f>EPA_Export_Aggregation_AR4!P503*IF(EPA_Export_Aggregation_AR4!$A503="CH4",About!$D$58,IF(EPA_Export_Aggregation_AR4!$A503="N2O",About!$D$59,1))</f>
        <v>2.102829256E-4</v>
      </c>
      <c r="Q503" s="337">
        <f>EPA_Export_Aggregation_AR4!Q503*IF(EPA_Export_Aggregation_AR4!$A503="CH4",About!$D$58,IF(EPA_Export_Aggregation_AR4!$A503="N2O",About!$D$59,1))</f>
        <v>2.045652083E-4</v>
      </c>
      <c r="R503" s="337">
        <f>EPA_Export_Aggregation_AR4!R503*IF(EPA_Export_Aggregation_AR4!$A503="CH4",About!$D$58,IF(EPA_Export_Aggregation_AR4!$A503="N2O",About!$D$59,1))</f>
        <v>2.0717686330000001E-4</v>
      </c>
      <c r="S503" s="337">
        <f>EPA_Export_Aggregation_AR4!S503*IF(EPA_Export_Aggregation_AR4!$A503="CH4",About!$D$58,IF(EPA_Export_Aggregation_AR4!$A503="N2O",About!$D$59,1))</f>
        <v>1.9590173909999999E-4</v>
      </c>
      <c r="T503" s="337">
        <f>EPA_Export_Aggregation_AR4!T503*IF(EPA_Export_Aggregation_AR4!$A503="CH4",About!$D$58,IF(EPA_Export_Aggregation_AR4!$A503="N2O",About!$D$59,1))</f>
        <v>1.9565510740000001E-4</v>
      </c>
      <c r="U503" s="337">
        <f>EPA_Export_Aggregation_AR4!U503*IF(EPA_Export_Aggregation_AR4!$A503="CH4",About!$D$58,IF(EPA_Export_Aggregation_AR4!$A503="N2O",About!$D$59,1))</f>
        <v>1.930013364E-4</v>
      </c>
      <c r="V503" s="337">
        <f>EPA_Export_Aggregation_AR4!V503*IF(EPA_Export_Aggregation_AR4!$A503="CH4",About!$D$58,IF(EPA_Export_Aggregation_AR4!$A503="N2O",About!$D$59,1))</f>
        <v>2.0749796900000001E-4</v>
      </c>
      <c r="W503" s="337">
        <f>EPA_Export_Aggregation_AR4!W503*IF(EPA_Export_Aggregation_AR4!$A503="CH4",About!$D$58,IF(EPA_Export_Aggregation_AR4!$A503="N2O",About!$D$59,1))</f>
        <v>2.2401556619999999E-4</v>
      </c>
      <c r="X503" s="337">
        <f>EPA_Export_Aggregation_AR4!X503*IF(EPA_Export_Aggregation_AR4!$A503="CH4",About!$D$58,IF(EPA_Export_Aggregation_AR4!$A503="N2O",About!$D$59,1))</f>
        <v>2.191699087E-4</v>
      </c>
      <c r="Y503" s="337">
        <f>EPA_Export_Aggregation_AR4!Y503*IF(EPA_Export_Aggregation_AR4!$A503="CH4",About!$D$58,IF(EPA_Export_Aggregation_AR4!$A503="N2O",About!$D$59,1))</f>
        <v>2.421435355E-4</v>
      </c>
      <c r="Z503" s="337">
        <f>EPA_Export_Aggregation_AR4!Z503*IF(EPA_Export_Aggregation_AR4!$A503="CH4",About!$D$58,IF(EPA_Export_Aggregation_AR4!$A503="N2O",About!$D$59,1))</f>
        <v>2.4573849310000002E-4</v>
      </c>
      <c r="AA503" s="337">
        <f>EPA_Export_Aggregation_AR4!AA503*IF(EPA_Export_Aggregation_AR4!$A503="CH4",About!$D$58,IF(EPA_Export_Aggregation_AR4!$A503="N2O",About!$D$59,1))</f>
        <v>2.6237887360000003E-4</v>
      </c>
      <c r="AB503" s="337">
        <f>EPA_Export_Aggregation_AR4!AB503*IF(EPA_Export_Aggregation_AR4!$A503="CH4",About!$D$58,IF(EPA_Export_Aggregation_AR4!$A503="N2O",About!$D$59,1))</f>
        <v>2.6947224880000001E-4</v>
      </c>
      <c r="AC503" s="337">
        <f>EPA_Export_Aggregation_AR4!AC503*IF(EPA_Export_Aggregation_AR4!$A503="CH4",About!$D$58,IF(EPA_Export_Aggregation_AR4!$A503="N2O",About!$D$59,1))</f>
        <v>2.8832656670000001E-4</v>
      </c>
      <c r="AD503" s="337">
        <f>EPA_Export_Aggregation_AR4!AD503*IF(EPA_Export_Aggregation_AR4!$A503="CH4",About!$D$58,IF(EPA_Export_Aggregation_AR4!$A503="N2O",About!$D$59,1))</f>
        <v>2.9519729969999998E-4</v>
      </c>
      <c r="AE503" s="337">
        <f>EPA_Export_Aggregation_AR4!AE503*IF(EPA_Export_Aggregation_AR4!$A503="CH4",About!$D$58,IF(EPA_Export_Aggregation_AR4!$A503="N2O",About!$D$59,1))</f>
        <v>3.052265065E-4</v>
      </c>
      <c r="AF503" s="337">
        <f>EPA_Export_Aggregation_AR4!AF503*IF(EPA_Export_Aggregation_AR4!$A503="CH4",About!$D$58,IF(EPA_Export_Aggregation_AR4!$A503="N2O",About!$D$59,1))</f>
        <v>3.0430980170000001E-4</v>
      </c>
      <c r="AG503" s="337">
        <f>EPA_Export_Aggregation_AR4!AG503*IF(EPA_Export_Aggregation_AR4!$A503="CH4",About!$D$58,IF(EPA_Export_Aggregation_AR4!$A503="N2O",About!$D$59,1))</f>
        <v>4.345933694E-4</v>
      </c>
      <c r="AH503" s="337">
        <f>EPA_Export_Aggregation_AR4!AH503*IF(EPA_Export_Aggregation_AR4!$A503="CH4",About!$D$58,IF(EPA_Export_Aggregation_AR4!$A503="N2O",About!$D$59,1))</f>
        <v>6.3001429129999999E-4</v>
      </c>
      <c r="AI503" s="337">
        <f>EPA_Export_Aggregation_AR4!AI503*IF(EPA_Export_Aggregation_AR4!$A503="CH4",About!$D$58,IF(EPA_Export_Aggregation_AR4!$A503="N2O",About!$D$59,1))</f>
        <v>7.1573293550000001E-4</v>
      </c>
      <c r="AJ503" s="337">
        <f>EPA_Export_Aggregation_AR4!AJ503*IF(EPA_Export_Aggregation_AR4!$A503="CH4",About!$D$58,IF(EPA_Export_Aggregation_AR4!$A503="N2O",About!$D$59,1))</f>
        <v>1.5970042917000001E-3</v>
      </c>
      <c r="AK503" s="337">
        <f>EPA_Export_Aggregation_AR4!AK503*IF(EPA_Export_Aggregation_AR4!$A503="CH4",About!$D$58,IF(EPA_Export_Aggregation_AR4!$A503="N2O",About!$D$59,1))</f>
        <v>2.6304089523999999E-3</v>
      </c>
      <c r="AL503" s="337">
        <f>EPA_Export_Aggregation_AR4!AL503*IF(EPA_Export_Aggregation_AR4!$A503="CH4",About!$D$58,IF(EPA_Export_Aggregation_AR4!$A503="N2O",About!$D$59,1))</f>
        <v>0</v>
      </c>
    </row>
    <row r="504" spans="1:38" hidden="1">
      <c r="A504" s="340" t="s">
        <v>2248</v>
      </c>
      <c r="B504" s="337" t="s">
        <v>3760</v>
      </c>
      <c r="C504" s="337">
        <v>1</v>
      </c>
      <c r="D504" s="337" t="s">
        <v>3761</v>
      </c>
      <c r="E504" s="337" t="s">
        <v>3612</v>
      </c>
      <c r="F504" s="337">
        <v>11</v>
      </c>
      <c r="G504" s="337">
        <f>EPA_Export_Aggregation_AR4!G504*IF(EPA_Export_Aggregation_AR4!$A504="CH4",About!$D$58,IF(EPA_Export_Aggregation_AR4!$A504="N2O",About!$D$59,1))</f>
        <v>1.7162156230699999E-2</v>
      </c>
      <c r="H504" s="337">
        <f>EPA_Export_Aggregation_AR4!H504*IF(EPA_Export_Aggregation_AR4!$A504="CH4",About!$D$58,IF(EPA_Export_Aggregation_AR4!$A504="N2O",About!$D$59,1))</f>
        <v>1.33438597123E-2</v>
      </c>
      <c r="I504" s="337">
        <f>EPA_Export_Aggregation_AR4!I504*IF(EPA_Export_Aggregation_AR4!$A504="CH4",About!$D$58,IF(EPA_Export_Aggregation_AR4!$A504="N2O",About!$D$59,1))</f>
        <v>1.6726745923799999E-2</v>
      </c>
      <c r="J504" s="337">
        <f>EPA_Export_Aggregation_AR4!J504*IF(EPA_Export_Aggregation_AR4!$A504="CH4",About!$D$58,IF(EPA_Export_Aggregation_AR4!$A504="N2O",About!$D$59,1))</f>
        <v>1.7076250316500001E-2</v>
      </c>
      <c r="K504" s="337">
        <f>EPA_Export_Aggregation_AR4!K504*IF(EPA_Export_Aggregation_AR4!$A504="CH4",About!$D$58,IF(EPA_Export_Aggregation_AR4!$A504="N2O",About!$D$59,1))</f>
        <v>1.7394689566500001E-2</v>
      </c>
      <c r="L504" s="337">
        <f>EPA_Export_Aggregation_AR4!L504*IF(EPA_Export_Aggregation_AR4!$A504="CH4",About!$D$58,IF(EPA_Export_Aggregation_AR4!$A504="N2O",About!$D$59,1))</f>
        <v>1.4393052496E-2</v>
      </c>
      <c r="M504" s="337">
        <f>EPA_Export_Aggregation_AR4!M504*IF(EPA_Export_Aggregation_AR4!$A504="CH4",About!$D$58,IF(EPA_Export_Aggregation_AR4!$A504="N2O",About!$D$59,1))</f>
        <v>1.2709853321099999E-2</v>
      </c>
      <c r="N504" s="337">
        <f>EPA_Export_Aggregation_AR4!N504*IF(EPA_Export_Aggregation_AR4!$A504="CH4",About!$D$58,IF(EPA_Export_Aggregation_AR4!$A504="N2O",About!$D$59,1))</f>
        <v>1.2622090942299999E-2</v>
      </c>
      <c r="O504" s="337">
        <f>EPA_Export_Aggregation_AR4!O504*IF(EPA_Export_Aggregation_AR4!$A504="CH4",About!$D$58,IF(EPA_Export_Aggregation_AR4!$A504="N2O",About!$D$59,1))</f>
        <v>1.1048158143E-2</v>
      </c>
      <c r="P504" s="337">
        <f>EPA_Export_Aggregation_AR4!P504*IF(EPA_Export_Aggregation_AR4!$A504="CH4",About!$D$58,IF(EPA_Export_Aggregation_AR4!$A504="N2O",About!$D$59,1))</f>
        <v>1.0617384992499999E-2</v>
      </c>
      <c r="Q504" s="337">
        <f>EPA_Export_Aggregation_AR4!Q504*IF(EPA_Export_Aggregation_AR4!$A504="CH4",About!$D$58,IF(EPA_Export_Aggregation_AR4!$A504="N2O",About!$D$59,1))</f>
        <v>1.1874169394299999E-2</v>
      </c>
      <c r="R504" s="337">
        <f>EPA_Export_Aggregation_AR4!R504*IF(EPA_Export_Aggregation_AR4!$A504="CH4",About!$D$58,IF(EPA_Export_Aggregation_AR4!$A504="N2O",About!$D$59,1))</f>
        <v>1.0437422185E-2</v>
      </c>
      <c r="S504" s="337">
        <f>EPA_Export_Aggregation_AR4!S504*IF(EPA_Export_Aggregation_AR4!$A504="CH4",About!$D$58,IF(EPA_Export_Aggregation_AR4!$A504="N2O",About!$D$59,1))</f>
        <v>7.5640106992000003E-3</v>
      </c>
      <c r="T504" s="337">
        <f>EPA_Export_Aggregation_AR4!T504*IF(EPA_Export_Aggregation_AR4!$A504="CH4",About!$D$58,IF(EPA_Export_Aggregation_AR4!$A504="N2O",About!$D$59,1))</f>
        <v>6.9267189631E-3</v>
      </c>
      <c r="U504" s="337">
        <f>EPA_Export_Aggregation_AR4!U504*IF(EPA_Export_Aggregation_AR4!$A504="CH4",About!$D$58,IF(EPA_Export_Aggregation_AR4!$A504="N2O",About!$D$59,1))</f>
        <v>6.9625516351000004E-3</v>
      </c>
      <c r="V504" s="337">
        <f>EPA_Export_Aggregation_AR4!V504*IF(EPA_Export_Aggregation_AR4!$A504="CH4",About!$D$58,IF(EPA_Export_Aggregation_AR4!$A504="N2O",About!$D$59,1))</f>
        <v>6.4923054729999997E-3</v>
      </c>
      <c r="W504" s="337">
        <f>EPA_Export_Aggregation_AR4!W504*IF(EPA_Export_Aggregation_AR4!$A504="CH4",About!$D$58,IF(EPA_Export_Aggregation_AR4!$A504="N2O",About!$D$59,1))</f>
        <v>6.2312494390999998E-3</v>
      </c>
      <c r="X504" s="337">
        <f>EPA_Export_Aggregation_AR4!X504*IF(EPA_Export_Aggregation_AR4!$A504="CH4",About!$D$58,IF(EPA_Export_Aggregation_AR4!$A504="N2O",About!$D$59,1))</f>
        <v>5.0751306387999996E-3</v>
      </c>
      <c r="Y504" s="337">
        <f>EPA_Export_Aggregation_AR4!Y504*IF(EPA_Export_Aggregation_AR4!$A504="CH4",About!$D$58,IF(EPA_Export_Aggregation_AR4!$A504="N2O",About!$D$59,1))</f>
        <v>5.8999317286000004E-3</v>
      </c>
      <c r="Z504" s="337">
        <f>EPA_Export_Aggregation_AR4!Z504*IF(EPA_Export_Aggregation_AR4!$A504="CH4",About!$D$58,IF(EPA_Export_Aggregation_AR4!$A504="N2O",About!$D$59,1))</f>
        <v>3.7050018981999999E-3</v>
      </c>
      <c r="AA504" s="337">
        <f>EPA_Export_Aggregation_AR4!AA504*IF(EPA_Export_Aggregation_AR4!$A504="CH4",About!$D$58,IF(EPA_Export_Aggregation_AR4!$A504="N2O",About!$D$59,1))</f>
        <v>1.53168542042E-2</v>
      </c>
      <c r="AB504" s="337">
        <f>EPA_Export_Aggregation_AR4!AB504*IF(EPA_Export_Aggregation_AR4!$A504="CH4",About!$D$58,IF(EPA_Export_Aggregation_AR4!$A504="N2O",About!$D$59,1))</f>
        <v>1.7186536485999999E-2</v>
      </c>
      <c r="AC504" s="337">
        <f>EPA_Export_Aggregation_AR4!AC504*IF(EPA_Export_Aggregation_AR4!$A504="CH4",About!$D$58,IF(EPA_Export_Aggregation_AR4!$A504="N2O",About!$D$59,1))</f>
        <v>4.8145562109999998E-3</v>
      </c>
      <c r="AD504" s="337">
        <f>EPA_Export_Aggregation_AR4!AD504*IF(EPA_Export_Aggregation_AR4!$A504="CH4",About!$D$58,IF(EPA_Export_Aggregation_AR4!$A504="N2O",About!$D$59,1))</f>
        <v>4.4492673241000001E-3</v>
      </c>
      <c r="AE504" s="337">
        <f>EPA_Export_Aggregation_AR4!AE504*IF(EPA_Export_Aggregation_AR4!$A504="CH4",About!$D$58,IF(EPA_Export_Aggregation_AR4!$A504="N2O",About!$D$59,1))</f>
        <v>4.6466582088000004E-3</v>
      </c>
      <c r="AF504" s="337">
        <f>EPA_Export_Aggregation_AR4!AF504*IF(EPA_Export_Aggregation_AR4!$A504="CH4",About!$D$58,IF(EPA_Export_Aggregation_AR4!$A504="N2O",About!$D$59,1))</f>
        <v>4.8328592207999999E-3</v>
      </c>
      <c r="AG504" s="337">
        <f>EPA_Export_Aggregation_AR4!AG504*IF(EPA_Export_Aggregation_AR4!$A504="CH4",About!$D$58,IF(EPA_Export_Aggregation_AR4!$A504="N2O",About!$D$59,1))</f>
        <v>6.7885781502E-3</v>
      </c>
      <c r="AH504" s="337">
        <f>EPA_Export_Aggregation_AR4!AH504*IF(EPA_Export_Aggregation_AR4!$A504="CH4",About!$D$58,IF(EPA_Export_Aggregation_AR4!$A504="N2O",About!$D$59,1))</f>
        <v>1.0061632382900001E-2</v>
      </c>
      <c r="AI504" s="337">
        <f>EPA_Export_Aggregation_AR4!AI504*IF(EPA_Export_Aggregation_AR4!$A504="CH4",About!$D$58,IF(EPA_Export_Aggregation_AR4!$A504="N2O",About!$D$59,1))</f>
        <v>1.0938560446999999E-2</v>
      </c>
      <c r="AJ504" s="337">
        <f>EPA_Export_Aggregation_AR4!AJ504*IF(EPA_Export_Aggregation_AR4!$A504="CH4",About!$D$58,IF(EPA_Export_Aggregation_AR4!$A504="N2O",About!$D$59,1))</f>
        <v>2.3629104816800001E-2</v>
      </c>
      <c r="AK504" s="337">
        <f>EPA_Export_Aggregation_AR4!AK504*IF(EPA_Export_Aggregation_AR4!$A504="CH4",About!$D$58,IF(EPA_Export_Aggregation_AR4!$A504="N2O",About!$D$59,1))</f>
        <v>3.8595209327400001E-2</v>
      </c>
      <c r="AL504" s="337">
        <f>EPA_Export_Aggregation_AR4!AL504*IF(EPA_Export_Aggregation_AR4!$A504="CH4",About!$D$58,IF(EPA_Export_Aggregation_AR4!$A504="N2O",About!$D$59,1))</f>
        <v>0</v>
      </c>
    </row>
    <row r="505" spans="1:38" hidden="1">
      <c r="A505" s="340" t="s">
        <v>2248</v>
      </c>
      <c r="B505" s="337" t="s">
        <v>3760</v>
      </c>
      <c r="C505" s="337">
        <v>1</v>
      </c>
      <c r="D505" s="337" t="s">
        <v>3761</v>
      </c>
      <c r="E505" s="337" t="s">
        <v>3759</v>
      </c>
      <c r="F505" s="337">
        <v>11</v>
      </c>
      <c r="G505" s="337">
        <f>EPA_Export_Aggregation_AR4!G505*IF(EPA_Export_Aggregation_AR4!$A505="CH4",About!$D$58,IF(EPA_Export_Aggregation_AR4!$A505="N2O",About!$D$59,1))</f>
        <v>4.7322006942199998E-2</v>
      </c>
      <c r="H505" s="337">
        <f>EPA_Export_Aggregation_AR4!H505*IF(EPA_Export_Aggregation_AR4!$A505="CH4",About!$D$58,IF(EPA_Export_Aggregation_AR4!$A505="N2O",About!$D$59,1))</f>
        <v>4.5521767455099997E-2</v>
      </c>
      <c r="I505" s="337">
        <f>EPA_Export_Aggregation_AR4!I505*IF(EPA_Export_Aggregation_AR4!$A505="CH4",About!$D$58,IF(EPA_Export_Aggregation_AR4!$A505="N2O",About!$D$59,1))</f>
        <v>3.4087406732899998E-2</v>
      </c>
      <c r="J505" s="337">
        <f>EPA_Export_Aggregation_AR4!J505*IF(EPA_Export_Aggregation_AR4!$A505="CH4",About!$D$58,IF(EPA_Export_Aggregation_AR4!$A505="N2O",About!$D$59,1))</f>
        <v>3.4118749239800003E-2</v>
      </c>
      <c r="K505" s="337">
        <f>EPA_Export_Aggregation_AR4!K505*IF(EPA_Export_Aggregation_AR4!$A505="CH4",About!$D$58,IF(EPA_Export_Aggregation_AR4!$A505="N2O",About!$D$59,1))</f>
        <v>3.49116169489E-2</v>
      </c>
      <c r="L505" s="337">
        <f>EPA_Export_Aggregation_AR4!L505*IF(EPA_Export_Aggregation_AR4!$A505="CH4",About!$D$58,IF(EPA_Export_Aggregation_AR4!$A505="N2O",About!$D$59,1))</f>
        <v>4.0901555019099999E-2</v>
      </c>
      <c r="M505" s="337">
        <f>EPA_Export_Aggregation_AR4!M505*IF(EPA_Export_Aggregation_AR4!$A505="CH4",About!$D$58,IF(EPA_Export_Aggregation_AR4!$A505="N2O",About!$D$59,1))</f>
        <v>5.0024293779900003E-2</v>
      </c>
      <c r="N505" s="337">
        <f>EPA_Export_Aggregation_AR4!N505*IF(EPA_Export_Aggregation_AR4!$A505="CH4",About!$D$58,IF(EPA_Export_Aggregation_AR4!$A505="N2O",About!$D$59,1))</f>
        <v>6.2887126142799996E-2</v>
      </c>
      <c r="O505" s="337">
        <f>EPA_Export_Aggregation_AR4!O505*IF(EPA_Export_Aggregation_AR4!$A505="CH4",About!$D$58,IF(EPA_Export_Aggregation_AR4!$A505="N2O",About!$D$59,1))</f>
        <v>6.43017396676E-2</v>
      </c>
      <c r="P505" s="337">
        <f>EPA_Export_Aggregation_AR4!P505*IF(EPA_Export_Aggregation_AR4!$A505="CH4",About!$D$58,IF(EPA_Export_Aggregation_AR4!$A505="N2O",About!$D$59,1))</f>
        <v>4.8876030915E-2</v>
      </c>
      <c r="Q505" s="337">
        <f>EPA_Export_Aggregation_AR4!Q505*IF(EPA_Export_Aggregation_AR4!$A505="CH4",About!$D$58,IF(EPA_Export_Aggregation_AR4!$A505="N2O",About!$D$59,1))</f>
        <v>4.2288027624600003E-2</v>
      </c>
      <c r="R505" s="337">
        <f>EPA_Export_Aggregation_AR4!R505*IF(EPA_Export_Aggregation_AR4!$A505="CH4",About!$D$58,IF(EPA_Export_Aggregation_AR4!$A505="N2O",About!$D$59,1))</f>
        <v>4.2391564540699998E-2</v>
      </c>
      <c r="S505" s="337">
        <f>EPA_Export_Aggregation_AR4!S505*IF(EPA_Export_Aggregation_AR4!$A505="CH4",About!$D$58,IF(EPA_Export_Aggregation_AR4!$A505="N2O",About!$D$59,1))</f>
        <v>4.3459363124100002E-2</v>
      </c>
      <c r="T505" s="337">
        <f>EPA_Export_Aggregation_AR4!T505*IF(EPA_Export_Aggregation_AR4!$A505="CH4",About!$D$58,IF(EPA_Export_Aggregation_AR4!$A505="N2O",About!$D$59,1))</f>
        <v>3.2479530067299998E-2</v>
      </c>
      <c r="U505" s="337">
        <f>EPA_Export_Aggregation_AR4!U505*IF(EPA_Export_Aggregation_AR4!$A505="CH4",About!$D$58,IF(EPA_Export_Aggregation_AR4!$A505="N2O",About!$D$59,1))</f>
        <v>3.4368019543399998E-2</v>
      </c>
      <c r="V505" s="337">
        <f>EPA_Export_Aggregation_AR4!V505*IF(EPA_Export_Aggregation_AR4!$A505="CH4",About!$D$58,IF(EPA_Export_Aggregation_AR4!$A505="N2O",About!$D$59,1))</f>
        <v>3.63196963897E-2</v>
      </c>
      <c r="W505" s="337">
        <f>EPA_Export_Aggregation_AR4!W505*IF(EPA_Export_Aggregation_AR4!$A505="CH4",About!$D$58,IF(EPA_Export_Aggregation_AR4!$A505="N2O",About!$D$59,1))</f>
        <v>3.07377279861E-2</v>
      </c>
      <c r="X505" s="337">
        <f>EPA_Export_Aggregation_AR4!X505*IF(EPA_Export_Aggregation_AR4!$A505="CH4",About!$D$58,IF(EPA_Export_Aggregation_AR4!$A505="N2O",About!$D$59,1))</f>
        <v>3.3170700320499999E-2</v>
      </c>
      <c r="Y505" s="337">
        <f>EPA_Export_Aggregation_AR4!Y505*IF(EPA_Export_Aggregation_AR4!$A505="CH4",About!$D$58,IF(EPA_Export_Aggregation_AR4!$A505="N2O",About!$D$59,1))</f>
        <v>7.2481863350799994E-2</v>
      </c>
      <c r="Z505" s="337">
        <f>EPA_Export_Aggregation_AR4!Z505*IF(EPA_Export_Aggregation_AR4!$A505="CH4",About!$D$58,IF(EPA_Export_Aggregation_AR4!$A505="N2O",About!$D$59,1))</f>
        <v>6.9172957539099994E-2</v>
      </c>
      <c r="AA505" s="337">
        <f>EPA_Export_Aggregation_AR4!AA505*IF(EPA_Export_Aggregation_AR4!$A505="CH4",About!$D$58,IF(EPA_Export_Aggregation_AR4!$A505="N2O",About!$D$59,1))</f>
        <v>9.1534194005600006E-2</v>
      </c>
      <c r="AB505" s="337">
        <f>EPA_Export_Aggregation_AR4!AB505*IF(EPA_Export_Aggregation_AR4!$A505="CH4",About!$D$58,IF(EPA_Export_Aggregation_AR4!$A505="N2O",About!$D$59,1))</f>
        <v>8.7237054433300001E-2</v>
      </c>
      <c r="AC505" s="337">
        <f>EPA_Export_Aggregation_AR4!AC505*IF(EPA_Export_Aggregation_AR4!$A505="CH4",About!$D$58,IF(EPA_Export_Aggregation_AR4!$A505="N2O",About!$D$59,1))</f>
        <v>6.3130059734800001E-2</v>
      </c>
      <c r="AD505" s="337">
        <f>EPA_Export_Aggregation_AR4!AD505*IF(EPA_Export_Aggregation_AR4!$A505="CH4",About!$D$58,IF(EPA_Export_Aggregation_AR4!$A505="N2O",About!$D$59,1))</f>
        <v>4.5102893215600001E-2</v>
      </c>
      <c r="AE505" s="337">
        <f>EPA_Export_Aggregation_AR4!AE505*IF(EPA_Export_Aggregation_AR4!$A505="CH4",About!$D$58,IF(EPA_Export_Aggregation_AR4!$A505="N2O",About!$D$59,1))</f>
        <v>5.0737393560200003E-2</v>
      </c>
      <c r="AF505" s="337">
        <f>EPA_Export_Aggregation_AR4!AF505*IF(EPA_Export_Aggregation_AR4!$A505="CH4",About!$D$58,IF(EPA_Export_Aggregation_AR4!$A505="N2O",About!$D$59,1))</f>
        <v>3.61761578959E-2</v>
      </c>
      <c r="AG505" s="337">
        <f>EPA_Export_Aggregation_AR4!AG505*IF(EPA_Export_Aggregation_AR4!$A505="CH4",About!$D$58,IF(EPA_Export_Aggregation_AR4!$A505="N2O",About!$D$59,1))</f>
        <v>3.0076309131600001E-2</v>
      </c>
      <c r="AH505" s="337">
        <f>EPA_Export_Aggregation_AR4!AH505*IF(EPA_Export_Aggregation_AR4!$A505="CH4",About!$D$58,IF(EPA_Export_Aggregation_AR4!$A505="N2O",About!$D$59,1))</f>
        <v>2.4514938636399999E-2</v>
      </c>
      <c r="AI505" s="337">
        <f>EPA_Export_Aggregation_AR4!AI505*IF(EPA_Export_Aggregation_AR4!$A505="CH4",About!$D$58,IF(EPA_Export_Aggregation_AR4!$A505="N2O",About!$D$59,1))</f>
        <v>2.4191854276799998E-2</v>
      </c>
      <c r="AJ505" s="337">
        <f>EPA_Export_Aggregation_AR4!AJ505*IF(EPA_Export_Aggregation_AR4!$A505="CH4",About!$D$58,IF(EPA_Export_Aggregation_AR4!$A505="N2O",About!$D$59,1))</f>
        <v>2.5984958361799999E-2</v>
      </c>
      <c r="AK505" s="337">
        <f>EPA_Export_Aggregation_AR4!AK505*IF(EPA_Export_Aggregation_AR4!$A505="CH4",About!$D$58,IF(EPA_Export_Aggregation_AR4!$A505="N2O",About!$D$59,1))</f>
        <v>2.75740596952E-2</v>
      </c>
      <c r="AL505" s="337">
        <f>EPA_Export_Aggregation_AR4!AL505*IF(EPA_Export_Aggregation_AR4!$A505="CH4",About!$D$58,IF(EPA_Export_Aggregation_AR4!$A505="N2O",About!$D$59,1))</f>
        <v>0</v>
      </c>
    </row>
    <row r="506" spans="1:38" hidden="1">
      <c r="A506" s="340" t="s">
        <v>2248</v>
      </c>
      <c r="B506" s="337" t="s">
        <v>3760</v>
      </c>
      <c r="C506" s="337">
        <v>1</v>
      </c>
      <c r="D506" s="337" t="s">
        <v>3761</v>
      </c>
      <c r="E506" s="337" t="s">
        <v>3614</v>
      </c>
      <c r="F506" s="337">
        <v>11</v>
      </c>
      <c r="G506" s="337">
        <f>EPA_Export_Aggregation_AR4!G506*IF(EPA_Export_Aggregation_AR4!$A506="CH4",About!$D$58,IF(EPA_Export_Aggregation_AR4!$A506="N2O",About!$D$59,1))</f>
        <v>3.1845785240999999E-3</v>
      </c>
      <c r="H506" s="337">
        <f>EPA_Export_Aggregation_AR4!H506*IF(EPA_Export_Aggregation_AR4!$A506="CH4",About!$D$58,IF(EPA_Export_Aggregation_AR4!$A506="N2O",About!$D$59,1))</f>
        <v>3.1992878512000001E-3</v>
      </c>
      <c r="I506" s="337">
        <f>EPA_Export_Aggregation_AR4!I506*IF(EPA_Export_Aggregation_AR4!$A506="CH4",About!$D$58,IF(EPA_Export_Aggregation_AR4!$A506="N2O",About!$D$59,1))</f>
        <v>3.1781058196999998E-3</v>
      </c>
      <c r="J506" s="337">
        <f>EPA_Export_Aggregation_AR4!J506*IF(EPA_Export_Aggregation_AR4!$A506="CH4",About!$D$58,IF(EPA_Export_Aggregation_AR4!$A506="N2O",About!$D$59,1))</f>
        <v>3.1531933711E-3</v>
      </c>
      <c r="K506" s="337">
        <f>EPA_Export_Aggregation_AR4!K506*IF(EPA_Export_Aggregation_AR4!$A506="CH4",About!$D$58,IF(EPA_Export_Aggregation_AR4!$A506="N2O",About!$D$59,1))</f>
        <v>3.1530769846999998E-3</v>
      </c>
      <c r="L506" s="337">
        <f>EPA_Export_Aggregation_AR4!L506*IF(EPA_Export_Aggregation_AR4!$A506="CH4",About!$D$58,IF(EPA_Export_Aggregation_AR4!$A506="N2O",About!$D$59,1))</f>
        <v>3.0612252711E-3</v>
      </c>
      <c r="M506" s="337">
        <f>EPA_Export_Aggregation_AR4!M506*IF(EPA_Export_Aggregation_AR4!$A506="CH4",About!$D$58,IF(EPA_Export_Aggregation_AR4!$A506="N2O",About!$D$59,1))</f>
        <v>2.9786929287999998E-3</v>
      </c>
      <c r="N506" s="337">
        <f>EPA_Export_Aggregation_AR4!N506*IF(EPA_Export_Aggregation_AR4!$A506="CH4",About!$D$58,IF(EPA_Export_Aggregation_AR4!$A506="N2O",About!$D$59,1))</f>
        <v>2.9430797144E-3</v>
      </c>
      <c r="O506" s="337">
        <f>EPA_Export_Aggregation_AR4!O506*IF(EPA_Export_Aggregation_AR4!$A506="CH4",About!$D$58,IF(EPA_Export_Aggregation_AR4!$A506="N2O",About!$D$59,1))</f>
        <v>2.8985614663999998E-3</v>
      </c>
      <c r="P506" s="337">
        <f>EPA_Export_Aggregation_AR4!P506*IF(EPA_Export_Aggregation_AR4!$A506="CH4",About!$D$58,IF(EPA_Export_Aggregation_AR4!$A506="N2O",About!$D$59,1))</f>
        <v>2.8245683768999999E-3</v>
      </c>
      <c r="Q506" s="337">
        <f>EPA_Export_Aggregation_AR4!Q506*IF(EPA_Export_Aggregation_AR4!$A506="CH4",About!$D$58,IF(EPA_Export_Aggregation_AR4!$A506="N2O",About!$D$59,1))</f>
        <v>2.7605527611000002E-3</v>
      </c>
      <c r="R506" s="337">
        <f>EPA_Export_Aggregation_AR4!R506*IF(EPA_Export_Aggregation_AR4!$A506="CH4",About!$D$58,IF(EPA_Export_Aggregation_AR4!$A506="N2O",About!$D$59,1))</f>
        <v>2.7911496895000002E-3</v>
      </c>
      <c r="S506" s="337">
        <f>EPA_Export_Aggregation_AR4!S506*IF(EPA_Export_Aggregation_AR4!$A506="CH4",About!$D$58,IF(EPA_Export_Aggregation_AR4!$A506="N2O",About!$D$59,1))</f>
        <v>3.0831818494999998E-3</v>
      </c>
      <c r="T506" s="337">
        <f>EPA_Export_Aggregation_AR4!T506*IF(EPA_Export_Aggregation_AR4!$A506="CH4",About!$D$58,IF(EPA_Export_Aggregation_AR4!$A506="N2O",About!$D$59,1))</f>
        <v>3.1818105834999998E-3</v>
      </c>
      <c r="U506" s="337">
        <f>EPA_Export_Aggregation_AR4!U506*IF(EPA_Export_Aggregation_AR4!$A506="CH4",About!$D$58,IF(EPA_Export_Aggregation_AR4!$A506="N2O",About!$D$59,1))</f>
        <v>3.1514408545999999E-3</v>
      </c>
      <c r="V506" s="337">
        <f>EPA_Export_Aggregation_AR4!V506*IF(EPA_Export_Aggregation_AR4!$A506="CH4",About!$D$58,IF(EPA_Export_Aggregation_AR4!$A506="N2O",About!$D$59,1))</f>
        <v>3.2162781023999999E-3</v>
      </c>
      <c r="W506" s="337">
        <f>EPA_Export_Aggregation_AR4!W506*IF(EPA_Export_Aggregation_AR4!$A506="CH4",About!$D$58,IF(EPA_Export_Aggregation_AR4!$A506="N2O",About!$D$59,1))</f>
        <v>3.1987418292999999E-3</v>
      </c>
      <c r="X506" s="337">
        <f>EPA_Export_Aggregation_AR4!X506*IF(EPA_Export_Aggregation_AR4!$A506="CH4",About!$D$58,IF(EPA_Export_Aggregation_AR4!$A506="N2O",About!$D$59,1))</f>
        <v>3.0735084614000002E-3</v>
      </c>
      <c r="Y506" s="337">
        <f>EPA_Export_Aggregation_AR4!Y506*IF(EPA_Export_Aggregation_AR4!$A506="CH4",About!$D$58,IF(EPA_Export_Aggregation_AR4!$A506="N2O",About!$D$59,1))</f>
        <v>3.3488211362000002E-3</v>
      </c>
      <c r="Z506" s="337">
        <f>EPA_Export_Aggregation_AR4!Z506*IF(EPA_Export_Aggregation_AR4!$A506="CH4",About!$D$58,IF(EPA_Export_Aggregation_AR4!$A506="N2O",About!$D$59,1))</f>
        <v>3.3724125306000001E-3</v>
      </c>
      <c r="AA506" s="337">
        <f>EPA_Export_Aggregation_AR4!AA506*IF(EPA_Export_Aggregation_AR4!$A506="CH4",About!$D$58,IF(EPA_Export_Aggregation_AR4!$A506="N2O",About!$D$59,1))</f>
        <v>3.6473922705000002E-3</v>
      </c>
      <c r="AB506" s="337">
        <f>EPA_Export_Aggregation_AR4!AB506*IF(EPA_Export_Aggregation_AR4!$A506="CH4",About!$D$58,IF(EPA_Export_Aggregation_AR4!$A506="N2O",About!$D$59,1))</f>
        <v>3.7440057799E-3</v>
      </c>
      <c r="AC506" s="337">
        <f>EPA_Export_Aggregation_AR4!AC506*IF(EPA_Export_Aggregation_AR4!$A506="CH4",About!$D$58,IF(EPA_Export_Aggregation_AR4!$A506="N2O",About!$D$59,1))</f>
        <v>3.8638904347E-3</v>
      </c>
      <c r="AD506" s="337">
        <f>EPA_Export_Aggregation_AR4!AD506*IF(EPA_Export_Aggregation_AR4!$A506="CH4",About!$D$58,IF(EPA_Export_Aggregation_AR4!$A506="N2O",About!$D$59,1))</f>
        <v>3.8590213902000002E-3</v>
      </c>
      <c r="AE506" s="337">
        <f>EPA_Export_Aggregation_AR4!AE506*IF(EPA_Export_Aggregation_AR4!$A506="CH4",About!$D$58,IF(EPA_Export_Aggregation_AR4!$A506="N2O",About!$D$59,1))</f>
        <v>3.9703631238999998E-3</v>
      </c>
      <c r="AF506" s="337">
        <f>EPA_Export_Aggregation_AR4!AF506*IF(EPA_Export_Aggregation_AR4!$A506="CH4",About!$D$58,IF(EPA_Export_Aggregation_AR4!$A506="N2O",About!$D$59,1))</f>
        <v>3.9618504479000003E-3</v>
      </c>
      <c r="AG506" s="337">
        <f>EPA_Export_Aggregation_AR4!AG506*IF(EPA_Export_Aggregation_AR4!$A506="CH4",About!$D$58,IF(EPA_Export_Aggregation_AR4!$A506="N2O",About!$D$59,1))</f>
        <v>5.7295168262000004E-3</v>
      </c>
      <c r="AH506" s="337">
        <f>EPA_Export_Aggregation_AR4!AH506*IF(EPA_Export_Aggregation_AR4!$A506="CH4",About!$D$58,IF(EPA_Export_Aggregation_AR4!$A506="N2O",About!$D$59,1))</f>
        <v>8.7039267702999999E-3</v>
      </c>
      <c r="AI506" s="337">
        <f>EPA_Export_Aggregation_AR4!AI506*IF(EPA_Export_Aggregation_AR4!$A506="CH4",About!$D$58,IF(EPA_Export_Aggregation_AR4!$A506="N2O",About!$D$59,1))</f>
        <v>9.3910734159999999E-3</v>
      </c>
      <c r="AJ506" s="337">
        <f>EPA_Export_Aggregation_AR4!AJ506*IF(EPA_Export_Aggregation_AR4!$A506="CH4",About!$D$58,IF(EPA_Export_Aggregation_AR4!$A506="N2O",About!$D$59,1))</f>
        <v>2.0757396971799999E-2</v>
      </c>
      <c r="AK506" s="337">
        <f>EPA_Export_Aggregation_AR4!AK506*IF(EPA_Export_Aggregation_AR4!$A506="CH4",About!$D$58,IF(EPA_Export_Aggregation_AR4!$A506="N2O",About!$D$59,1))</f>
        <v>3.37274966215E-2</v>
      </c>
      <c r="AL506" s="337">
        <f>EPA_Export_Aggregation_AR4!AL506*IF(EPA_Export_Aggregation_AR4!$A506="CH4",About!$D$58,IF(EPA_Export_Aggregation_AR4!$A506="N2O",About!$D$59,1))</f>
        <v>0</v>
      </c>
    </row>
    <row r="507" spans="1:38" hidden="1">
      <c r="A507" s="340" t="s">
        <v>2248</v>
      </c>
      <c r="B507" s="337" t="s">
        <v>3760</v>
      </c>
      <c r="C507" s="337">
        <v>1</v>
      </c>
      <c r="D507" s="337" t="s">
        <v>3761</v>
      </c>
      <c r="E507" s="337" t="s">
        <v>3746</v>
      </c>
      <c r="F507" s="337">
        <v>11</v>
      </c>
      <c r="G507" s="337">
        <f>EPA_Export_Aggregation_AR4!G507*IF(EPA_Export_Aggregation_AR4!$A507="CH4",About!$D$58,IF(EPA_Export_Aggregation_AR4!$A507="N2O",About!$D$59,1))</f>
        <v>0</v>
      </c>
      <c r="H507" s="337">
        <f>EPA_Export_Aggregation_AR4!H507*IF(EPA_Export_Aggregation_AR4!$A507="CH4",About!$D$58,IF(EPA_Export_Aggregation_AR4!$A507="N2O",About!$D$59,1))</f>
        <v>0</v>
      </c>
      <c r="I507" s="337">
        <f>EPA_Export_Aggregation_AR4!I507*IF(EPA_Export_Aggregation_AR4!$A507="CH4",About!$D$58,IF(EPA_Export_Aggregation_AR4!$A507="N2O",About!$D$59,1))</f>
        <v>0</v>
      </c>
      <c r="J507" s="337">
        <f>EPA_Export_Aggregation_AR4!J507*IF(EPA_Export_Aggregation_AR4!$A507="CH4",About!$D$58,IF(EPA_Export_Aggregation_AR4!$A507="N2O",About!$D$59,1))</f>
        <v>0</v>
      </c>
      <c r="K507" s="337">
        <f>EPA_Export_Aggregation_AR4!K507*IF(EPA_Export_Aggregation_AR4!$A507="CH4",About!$D$58,IF(EPA_Export_Aggregation_AR4!$A507="N2O",About!$D$59,1))</f>
        <v>0</v>
      </c>
      <c r="L507" s="337">
        <f>EPA_Export_Aggregation_AR4!L507*IF(EPA_Export_Aggregation_AR4!$A507="CH4",About!$D$58,IF(EPA_Export_Aggregation_AR4!$A507="N2O",About!$D$59,1))</f>
        <v>0</v>
      </c>
      <c r="M507" s="337">
        <f>EPA_Export_Aggregation_AR4!M507*IF(EPA_Export_Aggregation_AR4!$A507="CH4",About!$D$58,IF(EPA_Export_Aggregation_AR4!$A507="N2O",About!$D$59,1))</f>
        <v>0</v>
      </c>
      <c r="N507" s="337">
        <f>EPA_Export_Aggregation_AR4!N507*IF(EPA_Export_Aggregation_AR4!$A507="CH4",About!$D$58,IF(EPA_Export_Aggregation_AR4!$A507="N2O",About!$D$59,1))</f>
        <v>0</v>
      </c>
      <c r="O507" s="337">
        <f>EPA_Export_Aggregation_AR4!O507*IF(EPA_Export_Aggregation_AR4!$A507="CH4",About!$D$58,IF(EPA_Export_Aggregation_AR4!$A507="N2O",About!$D$59,1))</f>
        <v>0</v>
      </c>
      <c r="P507" s="337">
        <f>EPA_Export_Aggregation_AR4!P507*IF(EPA_Export_Aggregation_AR4!$A507="CH4",About!$D$58,IF(EPA_Export_Aggregation_AR4!$A507="N2O",About!$D$59,1))</f>
        <v>0</v>
      </c>
      <c r="Q507" s="337">
        <f>EPA_Export_Aggregation_AR4!Q507*IF(EPA_Export_Aggregation_AR4!$A507="CH4",About!$D$58,IF(EPA_Export_Aggregation_AR4!$A507="N2O",About!$D$59,1))</f>
        <v>0</v>
      </c>
      <c r="R507" s="337">
        <f>EPA_Export_Aggregation_AR4!R507*IF(EPA_Export_Aggregation_AR4!$A507="CH4",About!$D$58,IF(EPA_Export_Aggregation_AR4!$A507="N2O",About!$D$59,1))</f>
        <v>0</v>
      </c>
      <c r="S507" s="337">
        <f>EPA_Export_Aggregation_AR4!S507*IF(EPA_Export_Aggregation_AR4!$A507="CH4",About!$D$58,IF(EPA_Export_Aggregation_AR4!$A507="N2O",About!$D$59,1))</f>
        <v>0</v>
      </c>
      <c r="T507" s="337">
        <f>EPA_Export_Aggregation_AR4!T507*IF(EPA_Export_Aggregation_AR4!$A507="CH4",About!$D$58,IF(EPA_Export_Aggregation_AR4!$A507="N2O",About!$D$59,1))</f>
        <v>0</v>
      </c>
      <c r="U507" s="337">
        <f>EPA_Export_Aggregation_AR4!U507*IF(EPA_Export_Aggregation_AR4!$A507="CH4",About!$D$58,IF(EPA_Export_Aggregation_AR4!$A507="N2O",About!$D$59,1))</f>
        <v>0</v>
      </c>
      <c r="V507" s="337">
        <f>EPA_Export_Aggregation_AR4!V507*IF(EPA_Export_Aggregation_AR4!$A507="CH4",About!$D$58,IF(EPA_Export_Aggregation_AR4!$A507="N2O",About!$D$59,1))</f>
        <v>0</v>
      </c>
      <c r="W507" s="337">
        <f>EPA_Export_Aggregation_AR4!W507*IF(EPA_Export_Aggregation_AR4!$A507="CH4",About!$D$58,IF(EPA_Export_Aggregation_AR4!$A507="N2O",About!$D$59,1))</f>
        <v>0</v>
      </c>
      <c r="X507" s="337">
        <f>EPA_Export_Aggregation_AR4!X507*IF(EPA_Export_Aggregation_AR4!$A507="CH4",About!$D$58,IF(EPA_Export_Aggregation_AR4!$A507="N2O",About!$D$59,1))</f>
        <v>0</v>
      </c>
      <c r="Y507" s="337">
        <f>EPA_Export_Aggregation_AR4!Y507*IF(EPA_Export_Aggregation_AR4!$A507="CH4",About!$D$58,IF(EPA_Export_Aggregation_AR4!$A507="N2O",About!$D$59,1))</f>
        <v>0</v>
      </c>
      <c r="Z507" s="337">
        <f>EPA_Export_Aggregation_AR4!Z507*IF(EPA_Export_Aggregation_AR4!$A507="CH4",About!$D$58,IF(EPA_Export_Aggregation_AR4!$A507="N2O",About!$D$59,1))</f>
        <v>0</v>
      </c>
      <c r="AA507" s="337">
        <f>EPA_Export_Aggregation_AR4!AA507*IF(EPA_Export_Aggregation_AR4!$A507="CH4",About!$D$58,IF(EPA_Export_Aggregation_AR4!$A507="N2O",About!$D$59,1))</f>
        <v>0</v>
      </c>
      <c r="AB507" s="337">
        <f>EPA_Export_Aggregation_AR4!AB507*IF(EPA_Export_Aggregation_AR4!$A507="CH4",About!$D$58,IF(EPA_Export_Aggregation_AR4!$A507="N2O",About!$D$59,1))</f>
        <v>0</v>
      </c>
      <c r="AC507" s="337">
        <f>EPA_Export_Aggregation_AR4!AC507*IF(EPA_Export_Aggregation_AR4!$A507="CH4",About!$D$58,IF(EPA_Export_Aggregation_AR4!$A507="N2O",About!$D$59,1))</f>
        <v>0</v>
      </c>
      <c r="AD507" s="337">
        <f>EPA_Export_Aggregation_AR4!AD507*IF(EPA_Export_Aggregation_AR4!$A507="CH4",About!$D$58,IF(EPA_Export_Aggregation_AR4!$A507="N2O",About!$D$59,1))</f>
        <v>0</v>
      </c>
      <c r="AE507" s="337">
        <f>EPA_Export_Aggregation_AR4!AE507*IF(EPA_Export_Aggregation_AR4!$A507="CH4",About!$D$58,IF(EPA_Export_Aggregation_AR4!$A507="N2O",About!$D$59,1))</f>
        <v>0</v>
      </c>
      <c r="AF507" s="337">
        <f>EPA_Export_Aggregation_AR4!AF507*IF(EPA_Export_Aggregation_AR4!$A507="CH4",About!$D$58,IF(EPA_Export_Aggregation_AR4!$A507="N2O",About!$D$59,1))</f>
        <v>0</v>
      </c>
      <c r="AG507" s="337">
        <f>EPA_Export_Aggregation_AR4!AG507*IF(EPA_Export_Aggregation_AR4!$A507="CH4",About!$D$58,IF(EPA_Export_Aggregation_AR4!$A507="N2O",About!$D$59,1))</f>
        <v>0</v>
      </c>
      <c r="AH507" s="337">
        <f>EPA_Export_Aggregation_AR4!AH507*IF(EPA_Export_Aggregation_AR4!$A507="CH4",About!$D$58,IF(EPA_Export_Aggregation_AR4!$A507="N2O",About!$D$59,1))</f>
        <v>0</v>
      </c>
      <c r="AI507" s="337">
        <f>EPA_Export_Aggregation_AR4!AI507*IF(EPA_Export_Aggregation_AR4!$A507="CH4",About!$D$58,IF(EPA_Export_Aggregation_AR4!$A507="N2O",About!$D$59,1))</f>
        <v>0</v>
      </c>
      <c r="AJ507" s="337">
        <f>EPA_Export_Aggregation_AR4!AJ507*IF(EPA_Export_Aggregation_AR4!$A507="CH4",About!$D$58,IF(EPA_Export_Aggregation_AR4!$A507="N2O",About!$D$59,1))</f>
        <v>0</v>
      </c>
      <c r="AK507" s="337">
        <f>EPA_Export_Aggregation_AR4!AK507*IF(EPA_Export_Aggregation_AR4!$A507="CH4",About!$D$58,IF(EPA_Export_Aggregation_AR4!$A507="N2O",About!$D$59,1))</f>
        <v>0</v>
      </c>
      <c r="AL507" s="337">
        <f>EPA_Export_Aggregation_AR4!AL507*IF(EPA_Export_Aggregation_AR4!$A507="CH4",About!$D$58,IF(EPA_Export_Aggregation_AR4!$A507="N2O",About!$D$59,1))</f>
        <v>0</v>
      </c>
    </row>
    <row r="508" spans="1:38" hidden="1">
      <c r="A508" s="340" t="s">
        <v>2248</v>
      </c>
      <c r="B508" s="337" t="s">
        <v>3760</v>
      </c>
      <c r="C508" s="337">
        <v>1</v>
      </c>
      <c r="D508" s="337" t="s">
        <v>3761</v>
      </c>
      <c r="E508" s="337" t="s">
        <v>3616</v>
      </c>
      <c r="F508" s="337">
        <v>11</v>
      </c>
      <c r="G508" s="337">
        <f>EPA_Export_Aggregation_AR4!G508*IF(EPA_Export_Aggregation_AR4!$A508="CH4",About!$D$58,IF(EPA_Export_Aggregation_AR4!$A508="N2O",About!$D$59,1))</f>
        <v>5.6259970100000003E-5</v>
      </c>
      <c r="H508" s="337">
        <f>EPA_Export_Aggregation_AR4!H508*IF(EPA_Export_Aggregation_AR4!$A508="CH4",About!$D$58,IF(EPA_Export_Aggregation_AR4!$A508="N2O",About!$D$59,1))</f>
        <v>5.4869608500000001E-5</v>
      </c>
      <c r="I508" s="337">
        <f>EPA_Export_Aggregation_AR4!I508*IF(EPA_Export_Aggregation_AR4!$A508="CH4",About!$D$58,IF(EPA_Export_Aggregation_AR4!$A508="N2O",About!$D$59,1))</f>
        <v>5.4117827399999999E-5</v>
      </c>
      <c r="J508" s="337">
        <f>EPA_Export_Aggregation_AR4!J508*IF(EPA_Export_Aggregation_AR4!$A508="CH4",About!$D$58,IF(EPA_Export_Aggregation_AR4!$A508="N2O",About!$D$59,1))</f>
        <v>5.3147765100000002E-5</v>
      </c>
      <c r="K508" s="337">
        <f>EPA_Export_Aggregation_AR4!K508*IF(EPA_Export_Aggregation_AR4!$A508="CH4",About!$D$58,IF(EPA_Export_Aggregation_AR4!$A508="N2O",About!$D$59,1))</f>
        <v>5.1615847500000001E-5</v>
      </c>
      <c r="L508" s="337">
        <f>EPA_Export_Aggregation_AR4!L508*IF(EPA_Export_Aggregation_AR4!$A508="CH4",About!$D$58,IF(EPA_Export_Aggregation_AR4!$A508="N2O",About!$D$59,1))</f>
        <v>4.8766414899999997E-5</v>
      </c>
      <c r="M508" s="337">
        <f>EPA_Export_Aggregation_AR4!M508*IF(EPA_Export_Aggregation_AR4!$A508="CH4",About!$D$58,IF(EPA_Export_Aggregation_AR4!$A508="N2O",About!$D$59,1))</f>
        <v>4.5994220999999998E-5</v>
      </c>
      <c r="N508" s="337">
        <f>EPA_Export_Aggregation_AR4!N508*IF(EPA_Export_Aggregation_AR4!$A508="CH4",About!$D$58,IF(EPA_Export_Aggregation_AR4!$A508="N2O",About!$D$59,1))</f>
        <v>4.48501382E-5</v>
      </c>
      <c r="O508" s="337">
        <f>EPA_Export_Aggregation_AR4!O508*IF(EPA_Export_Aggregation_AR4!$A508="CH4",About!$D$58,IF(EPA_Export_Aggregation_AR4!$A508="N2O",About!$D$59,1))</f>
        <v>4.3466543399999999E-5</v>
      </c>
      <c r="P508" s="337">
        <f>EPA_Export_Aggregation_AR4!P508*IF(EPA_Export_Aggregation_AR4!$A508="CH4",About!$D$58,IF(EPA_Export_Aggregation_AR4!$A508="N2O",About!$D$59,1))</f>
        <v>4.2070465300000002E-5</v>
      </c>
      <c r="Q508" s="337">
        <f>EPA_Export_Aggregation_AR4!Q508*IF(EPA_Export_Aggregation_AR4!$A508="CH4",About!$D$58,IF(EPA_Export_Aggregation_AR4!$A508="N2O",About!$D$59,1))</f>
        <v>4.05783852E-5</v>
      </c>
      <c r="R508" s="337">
        <f>EPA_Export_Aggregation_AR4!R508*IF(EPA_Export_Aggregation_AR4!$A508="CH4",About!$D$58,IF(EPA_Export_Aggregation_AR4!$A508="N2O",About!$D$59,1))</f>
        <v>3.9616691799999998E-5</v>
      </c>
      <c r="S508" s="337">
        <f>EPA_Export_Aggregation_AR4!S508*IF(EPA_Export_Aggregation_AR4!$A508="CH4",About!$D$58,IF(EPA_Export_Aggregation_AR4!$A508="N2O",About!$D$59,1))</f>
        <v>3.7386664000000001E-5</v>
      </c>
      <c r="T508" s="337">
        <f>EPA_Export_Aggregation_AR4!T508*IF(EPA_Export_Aggregation_AR4!$A508="CH4",About!$D$58,IF(EPA_Export_Aggregation_AR4!$A508="N2O",About!$D$59,1))</f>
        <v>3.5763528499999999E-5</v>
      </c>
      <c r="U508" s="337">
        <f>EPA_Export_Aggregation_AR4!U508*IF(EPA_Export_Aggregation_AR4!$A508="CH4",About!$D$58,IF(EPA_Export_Aggregation_AR4!$A508="N2O",About!$D$59,1))</f>
        <v>3.4442932100000001E-5</v>
      </c>
      <c r="V508" s="337">
        <f>EPA_Export_Aggregation_AR4!V508*IF(EPA_Export_Aggregation_AR4!$A508="CH4",About!$D$58,IF(EPA_Export_Aggregation_AR4!$A508="N2O",About!$D$59,1))</f>
        <v>3.3311629899999998E-5</v>
      </c>
      <c r="W508" s="337">
        <f>EPA_Export_Aggregation_AR4!W508*IF(EPA_Export_Aggregation_AR4!$A508="CH4",About!$D$58,IF(EPA_Export_Aggregation_AR4!$A508="N2O",About!$D$59,1))</f>
        <v>3.1989286900000002E-5</v>
      </c>
      <c r="X508" s="337">
        <f>EPA_Export_Aggregation_AR4!X508*IF(EPA_Export_Aggregation_AR4!$A508="CH4",About!$D$58,IF(EPA_Export_Aggregation_AR4!$A508="N2O",About!$D$59,1))</f>
        <v>2.9397175800000002E-5</v>
      </c>
      <c r="Y508" s="337">
        <f>EPA_Export_Aggregation_AR4!Y508*IF(EPA_Export_Aggregation_AR4!$A508="CH4",About!$D$58,IF(EPA_Export_Aggregation_AR4!$A508="N2O",About!$D$59,1))</f>
        <v>2.9867743799999999E-5</v>
      </c>
      <c r="Z508" s="337">
        <f>EPA_Export_Aggregation_AR4!Z508*IF(EPA_Export_Aggregation_AR4!$A508="CH4",About!$D$58,IF(EPA_Export_Aggregation_AR4!$A508="N2O",About!$D$59,1))</f>
        <v>2.9048796499999999E-5</v>
      </c>
      <c r="AA508" s="337">
        <f>EPA_Export_Aggregation_AR4!AA508*IF(EPA_Export_Aggregation_AR4!$A508="CH4",About!$D$58,IF(EPA_Export_Aggregation_AR4!$A508="N2O",About!$D$59,1))</f>
        <v>2.9342125900000001E-5</v>
      </c>
      <c r="AB508" s="337">
        <f>EPA_Export_Aggregation_AR4!AB508*IF(EPA_Export_Aggregation_AR4!$A508="CH4",About!$D$58,IF(EPA_Export_Aggregation_AR4!$A508="N2O",About!$D$59,1))</f>
        <v>2.8536415299999999E-5</v>
      </c>
      <c r="AC508" s="337">
        <f>EPA_Export_Aggregation_AR4!AC508*IF(EPA_Export_Aggregation_AR4!$A508="CH4",About!$D$58,IF(EPA_Export_Aggregation_AR4!$A508="N2O",About!$D$59,1))</f>
        <v>2.8372281699999999E-5</v>
      </c>
      <c r="AD508" s="337">
        <f>EPA_Export_Aggregation_AR4!AD508*IF(EPA_Export_Aggregation_AR4!$A508="CH4",About!$D$58,IF(EPA_Export_Aggregation_AR4!$A508="N2O",About!$D$59,1))</f>
        <v>2.8381452000000001E-5</v>
      </c>
      <c r="AE508" s="337">
        <f>EPA_Export_Aggregation_AR4!AE508*IF(EPA_Export_Aggregation_AR4!$A508="CH4",About!$D$58,IF(EPA_Export_Aggregation_AR4!$A508="N2O",About!$D$59,1))</f>
        <v>2.8766779E-5</v>
      </c>
      <c r="AF508" s="337">
        <f>EPA_Export_Aggregation_AR4!AF508*IF(EPA_Export_Aggregation_AR4!$A508="CH4",About!$D$58,IF(EPA_Export_Aggregation_AR4!$A508="N2O",About!$D$59,1))</f>
        <v>2.8335254900000002E-5</v>
      </c>
      <c r="AG508" s="337">
        <f>EPA_Export_Aggregation_AR4!AG508*IF(EPA_Export_Aggregation_AR4!$A508="CH4",About!$D$58,IF(EPA_Export_Aggregation_AR4!$A508="N2O",About!$D$59,1))</f>
        <v>3.7061631599999999E-5</v>
      </c>
      <c r="AH508" s="337">
        <f>EPA_Export_Aggregation_AR4!AH508*IF(EPA_Export_Aggregation_AR4!$A508="CH4",About!$D$58,IF(EPA_Export_Aggregation_AR4!$A508="N2O",About!$D$59,1))</f>
        <v>4.8769421099999997E-5</v>
      </c>
      <c r="AI508" s="337">
        <f>EPA_Export_Aggregation_AR4!AI508*IF(EPA_Export_Aggregation_AR4!$A508="CH4",About!$D$58,IF(EPA_Export_Aggregation_AR4!$A508="N2O",About!$D$59,1))</f>
        <v>5.21568839E-5</v>
      </c>
      <c r="AJ508" s="337">
        <f>EPA_Export_Aggregation_AR4!AJ508*IF(EPA_Export_Aggregation_AR4!$A508="CH4",About!$D$58,IF(EPA_Export_Aggregation_AR4!$A508="N2O",About!$D$59,1))</f>
        <v>1.0493342969999999E-4</v>
      </c>
      <c r="AK508" s="337">
        <f>EPA_Export_Aggregation_AR4!AK508*IF(EPA_Export_Aggregation_AR4!$A508="CH4",About!$D$58,IF(EPA_Export_Aggregation_AR4!$A508="N2O",About!$D$59,1))</f>
        <v>1.64890808E-4</v>
      </c>
      <c r="AL508" s="337">
        <f>EPA_Export_Aggregation_AR4!AL508*IF(EPA_Export_Aggregation_AR4!$A508="CH4",About!$D$58,IF(EPA_Export_Aggregation_AR4!$A508="N2O",About!$D$59,1))</f>
        <v>0</v>
      </c>
    </row>
    <row r="509" spans="1:38" hidden="1">
      <c r="A509" s="340" t="s">
        <v>2248</v>
      </c>
      <c r="B509" s="337" t="s">
        <v>3760</v>
      </c>
      <c r="C509" s="337">
        <v>1</v>
      </c>
      <c r="D509" s="337" t="s">
        <v>3761</v>
      </c>
      <c r="E509" s="337" t="s">
        <v>3618</v>
      </c>
      <c r="F509" s="337">
        <v>11</v>
      </c>
      <c r="G509" s="337">
        <f>EPA_Export_Aggregation_AR4!G509*IF(EPA_Export_Aggregation_AR4!$A509="CH4",About!$D$58,IF(EPA_Export_Aggregation_AR4!$A509="N2O",About!$D$59,1))</f>
        <v>4.9694486098999999E-3</v>
      </c>
      <c r="H509" s="337">
        <f>EPA_Export_Aggregation_AR4!H509*IF(EPA_Export_Aggregation_AR4!$A509="CH4",About!$D$58,IF(EPA_Export_Aggregation_AR4!$A509="N2O",About!$D$59,1))</f>
        <v>5.0275314838000001E-3</v>
      </c>
      <c r="I509" s="337">
        <f>EPA_Export_Aggregation_AR4!I509*IF(EPA_Export_Aggregation_AR4!$A509="CH4",About!$D$58,IF(EPA_Export_Aggregation_AR4!$A509="N2O",About!$D$59,1))</f>
        <v>5.0134445994999997E-3</v>
      </c>
      <c r="J509" s="337">
        <f>EPA_Export_Aggregation_AR4!J509*IF(EPA_Export_Aggregation_AR4!$A509="CH4",About!$D$58,IF(EPA_Export_Aggregation_AR4!$A509="N2O",About!$D$59,1))</f>
        <v>4.9628309246000004E-3</v>
      </c>
      <c r="K509" s="337">
        <f>EPA_Export_Aggregation_AR4!K509*IF(EPA_Export_Aggregation_AR4!$A509="CH4",About!$D$58,IF(EPA_Export_Aggregation_AR4!$A509="N2O",About!$D$59,1))</f>
        <v>4.9335844689E-3</v>
      </c>
      <c r="L509" s="337">
        <f>EPA_Export_Aggregation_AR4!L509*IF(EPA_Export_Aggregation_AR4!$A509="CH4",About!$D$58,IF(EPA_Export_Aggregation_AR4!$A509="N2O",About!$D$59,1))</f>
        <v>4.8348206805000002E-3</v>
      </c>
      <c r="M509" s="337">
        <f>EPA_Export_Aggregation_AR4!M509*IF(EPA_Export_Aggregation_AR4!$A509="CH4",About!$D$58,IF(EPA_Export_Aggregation_AR4!$A509="N2O",About!$D$59,1))</f>
        <v>4.7366361505000003E-3</v>
      </c>
      <c r="N509" s="337">
        <f>EPA_Export_Aggregation_AR4!N509*IF(EPA_Export_Aggregation_AR4!$A509="CH4",About!$D$58,IF(EPA_Export_Aggregation_AR4!$A509="N2O",About!$D$59,1))</f>
        <v>4.6785875124999996E-3</v>
      </c>
      <c r="O509" s="337">
        <f>EPA_Export_Aggregation_AR4!O509*IF(EPA_Export_Aggregation_AR4!$A509="CH4",About!$D$58,IF(EPA_Export_Aggregation_AR4!$A509="N2O",About!$D$59,1))</f>
        <v>4.6179255737999999E-3</v>
      </c>
      <c r="P509" s="337">
        <f>EPA_Export_Aggregation_AR4!P509*IF(EPA_Export_Aggregation_AR4!$A509="CH4",About!$D$58,IF(EPA_Export_Aggregation_AR4!$A509="N2O",About!$D$59,1))</f>
        <v>4.5154635903999997E-3</v>
      </c>
      <c r="Q509" s="337">
        <f>EPA_Export_Aggregation_AR4!Q509*IF(EPA_Export_Aggregation_AR4!$A509="CH4",About!$D$58,IF(EPA_Export_Aggregation_AR4!$A509="N2O",About!$D$59,1))</f>
        <v>4.4406953963000003E-3</v>
      </c>
      <c r="R509" s="337">
        <f>EPA_Export_Aggregation_AR4!R509*IF(EPA_Export_Aggregation_AR4!$A509="CH4",About!$D$58,IF(EPA_Export_Aggregation_AR4!$A509="N2O",About!$D$59,1))</f>
        <v>4.5385824161000001E-3</v>
      </c>
      <c r="S509" s="337">
        <f>EPA_Export_Aggregation_AR4!S509*IF(EPA_Export_Aggregation_AR4!$A509="CH4",About!$D$58,IF(EPA_Export_Aggregation_AR4!$A509="N2O",About!$D$59,1))</f>
        <v>4.5809707353999998E-3</v>
      </c>
      <c r="T509" s="337">
        <f>EPA_Export_Aggregation_AR4!T509*IF(EPA_Export_Aggregation_AR4!$A509="CH4",About!$D$58,IF(EPA_Export_Aggregation_AR4!$A509="N2O",About!$D$59,1))</f>
        <v>4.9044444425000002E-3</v>
      </c>
      <c r="U509" s="337">
        <f>EPA_Export_Aggregation_AR4!U509*IF(EPA_Export_Aggregation_AR4!$A509="CH4",About!$D$58,IF(EPA_Export_Aggregation_AR4!$A509="N2O",About!$D$59,1))</f>
        <v>4.6879745732999996E-3</v>
      </c>
      <c r="V509" s="337">
        <f>EPA_Export_Aggregation_AR4!V509*IF(EPA_Export_Aggregation_AR4!$A509="CH4",About!$D$58,IF(EPA_Export_Aggregation_AR4!$A509="N2O",About!$D$59,1))</f>
        <v>4.8242287635999999E-3</v>
      </c>
      <c r="W509" s="337">
        <f>EPA_Export_Aggregation_AR4!W509*IF(EPA_Export_Aggregation_AR4!$A509="CH4",About!$D$58,IF(EPA_Export_Aggregation_AR4!$A509="N2O",About!$D$59,1))</f>
        <v>4.8296021021999999E-3</v>
      </c>
      <c r="X509" s="337">
        <f>EPA_Export_Aggregation_AR4!X509*IF(EPA_Export_Aggregation_AR4!$A509="CH4",About!$D$58,IF(EPA_Export_Aggregation_AR4!$A509="N2O",About!$D$59,1))</f>
        <v>5.1266875586E-3</v>
      </c>
      <c r="Y509" s="337">
        <f>EPA_Export_Aggregation_AR4!Y509*IF(EPA_Export_Aggregation_AR4!$A509="CH4",About!$D$58,IF(EPA_Export_Aggregation_AR4!$A509="N2O",About!$D$59,1))</f>
        <v>5.7083478691000002E-3</v>
      </c>
      <c r="Z509" s="337">
        <f>EPA_Export_Aggregation_AR4!Z509*IF(EPA_Export_Aggregation_AR4!$A509="CH4",About!$D$58,IF(EPA_Export_Aggregation_AR4!$A509="N2O",About!$D$59,1))</f>
        <v>5.8539765208999997E-3</v>
      </c>
      <c r="AA509" s="337">
        <f>EPA_Export_Aggregation_AR4!AA509*IF(EPA_Export_Aggregation_AR4!$A509="CH4",About!$D$58,IF(EPA_Export_Aggregation_AR4!$A509="N2O",About!$D$59,1))</f>
        <v>6.1956421223000003E-3</v>
      </c>
      <c r="AB509" s="337">
        <f>EPA_Export_Aggregation_AR4!AB509*IF(EPA_Export_Aggregation_AR4!$A509="CH4",About!$D$58,IF(EPA_Export_Aggregation_AR4!$A509="N2O",About!$D$59,1))</f>
        <v>6.2873628255000003E-3</v>
      </c>
      <c r="AC509" s="337">
        <f>EPA_Export_Aggregation_AR4!AC509*IF(EPA_Export_Aggregation_AR4!$A509="CH4",About!$D$58,IF(EPA_Export_Aggregation_AR4!$A509="N2O",About!$D$59,1))</f>
        <v>6.4573200991999997E-3</v>
      </c>
      <c r="AD509" s="337">
        <f>EPA_Export_Aggregation_AR4!AD509*IF(EPA_Export_Aggregation_AR4!$A509="CH4",About!$D$58,IF(EPA_Export_Aggregation_AR4!$A509="N2O",About!$D$59,1))</f>
        <v>6.4738077084999998E-3</v>
      </c>
      <c r="AE509" s="337">
        <f>EPA_Export_Aggregation_AR4!AE509*IF(EPA_Export_Aggregation_AR4!$A509="CH4",About!$D$58,IF(EPA_Export_Aggregation_AR4!$A509="N2O",About!$D$59,1))</f>
        <v>6.6231972817999999E-3</v>
      </c>
      <c r="AF509" s="337">
        <f>EPA_Export_Aggregation_AR4!AF509*IF(EPA_Export_Aggregation_AR4!$A509="CH4",About!$D$58,IF(EPA_Export_Aggregation_AR4!$A509="N2O",About!$D$59,1))</f>
        <v>6.6283527785000003E-3</v>
      </c>
      <c r="AG509" s="337">
        <f>EPA_Export_Aggregation_AR4!AG509*IF(EPA_Export_Aggregation_AR4!$A509="CH4",About!$D$58,IF(EPA_Export_Aggregation_AR4!$A509="N2O",About!$D$59,1))</f>
        <v>9.7712306521999994E-3</v>
      </c>
      <c r="AH509" s="337">
        <f>EPA_Export_Aggregation_AR4!AH509*IF(EPA_Export_Aggregation_AR4!$A509="CH4",About!$D$58,IF(EPA_Export_Aggregation_AR4!$A509="N2O",About!$D$59,1))</f>
        <v>1.4241930426200001E-2</v>
      </c>
      <c r="AI509" s="337">
        <f>EPA_Export_Aggregation_AR4!AI509*IF(EPA_Export_Aggregation_AR4!$A509="CH4",About!$D$58,IF(EPA_Export_Aggregation_AR4!$A509="N2O",About!$D$59,1))</f>
        <v>1.55028701851E-2</v>
      </c>
      <c r="AJ509" s="337">
        <f>EPA_Export_Aggregation_AR4!AJ509*IF(EPA_Export_Aggregation_AR4!$A509="CH4",About!$D$58,IF(EPA_Export_Aggregation_AR4!$A509="N2O",About!$D$59,1))</f>
        <v>3.4284281205800002E-2</v>
      </c>
      <c r="AK509" s="337">
        <f>EPA_Export_Aggregation_AR4!AK509*IF(EPA_Export_Aggregation_AR4!$A509="CH4",About!$D$58,IF(EPA_Export_Aggregation_AR4!$A509="N2O",About!$D$59,1))</f>
        <v>5.6054900231800001E-2</v>
      </c>
      <c r="AL509" s="337">
        <f>EPA_Export_Aggregation_AR4!AL509*IF(EPA_Export_Aggregation_AR4!$A509="CH4",About!$D$58,IF(EPA_Export_Aggregation_AR4!$A509="N2O",About!$D$59,1))</f>
        <v>0</v>
      </c>
    </row>
    <row r="510" spans="1:38" hidden="1">
      <c r="A510" s="340" t="s">
        <v>2248</v>
      </c>
      <c r="B510" s="337" t="s">
        <v>3760</v>
      </c>
      <c r="C510" s="337">
        <v>1</v>
      </c>
      <c r="D510" s="337" t="s">
        <v>3761</v>
      </c>
      <c r="E510" s="337" t="s">
        <v>3620</v>
      </c>
      <c r="F510" s="337">
        <v>11</v>
      </c>
      <c r="G510" s="337">
        <f>EPA_Export_Aggregation_AR4!G510*IF(EPA_Export_Aggregation_AR4!$A510="CH4",About!$D$58,IF(EPA_Export_Aggregation_AR4!$A510="N2O",About!$D$59,1))</f>
        <v>1.1951540185000001E-3</v>
      </c>
      <c r="H510" s="337">
        <f>EPA_Export_Aggregation_AR4!H510*IF(EPA_Export_Aggregation_AR4!$A510="CH4",About!$D$58,IF(EPA_Export_Aggregation_AR4!$A510="N2O",About!$D$59,1))</f>
        <v>1.2096128750000001E-3</v>
      </c>
      <c r="I510" s="337">
        <f>EPA_Export_Aggregation_AR4!I510*IF(EPA_Export_Aggregation_AR4!$A510="CH4",About!$D$58,IF(EPA_Export_Aggregation_AR4!$A510="N2O",About!$D$59,1))</f>
        <v>1.2061247419E-3</v>
      </c>
      <c r="J510" s="337">
        <f>EPA_Export_Aggregation_AR4!J510*IF(EPA_Export_Aggregation_AR4!$A510="CH4",About!$D$58,IF(EPA_Export_Aggregation_AR4!$A510="N2O",About!$D$59,1))</f>
        <v>1.1962125718E-3</v>
      </c>
      <c r="K510" s="337">
        <f>EPA_Export_Aggregation_AR4!K510*IF(EPA_Export_Aggregation_AR4!$A510="CH4",About!$D$58,IF(EPA_Export_Aggregation_AR4!$A510="N2O",About!$D$59,1))</f>
        <v>1.1934900132999999E-3</v>
      </c>
      <c r="L510" s="337">
        <f>EPA_Export_Aggregation_AR4!L510*IF(EPA_Export_Aggregation_AR4!$A510="CH4",About!$D$58,IF(EPA_Export_Aggregation_AR4!$A510="N2O",About!$D$59,1))</f>
        <v>1.1681930562999999E-3</v>
      </c>
      <c r="M510" s="337">
        <f>EPA_Export_Aggregation_AR4!M510*IF(EPA_Export_Aggregation_AR4!$A510="CH4",About!$D$58,IF(EPA_Export_Aggregation_AR4!$A510="N2O",About!$D$59,1))</f>
        <v>1.1432932614E-3</v>
      </c>
      <c r="N510" s="337">
        <f>EPA_Export_Aggregation_AR4!N510*IF(EPA_Export_Aggregation_AR4!$A510="CH4",About!$D$58,IF(EPA_Export_Aggregation_AR4!$A510="N2O",About!$D$59,1))</f>
        <v>1.1310541077E-3</v>
      </c>
      <c r="O510" s="337">
        <f>EPA_Export_Aggregation_AR4!O510*IF(EPA_Export_Aggregation_AR4!$A510="CH4",About!$D$58,IF(EPA_Export_Aggregation_AR4!$A510="N2O",About!$D$59,1))</f>
        <v>1.1171304878000001E-3</v>
      </c>
      <c r="P510" s="337">
        <f>EPA_Export_Aggregation_AR4!P510*IF(EPA_Export_Aggregation_AR4!$A510="CH4",About!$D$58,IF(EPA_Export_Aggregation_AR4!$A510="N2O",About!$D$59,1))</f>
        <v>1.0900016647999999E-3</v>
      </c>
      <c r="Q510" s="337">
        <f>EPA_Export_Aggregation_AR4!Q510*IF(EPA_Export_Aggregation_AR4!$A510="CH4",About!$D$58,IF(EPA_Export_Aggregation_AR4!$A510="N2O",About!$D$59,1))</f>
        <v>1.0713651230000001E-3</v>
      </c>
      <c r="R510" s="337">
        <f>EPA_Export_Aggregation_AR4!R510*IF(EPA_Export_Aggregation_AR4!$A510="CH4",About!$D$58,IF(EPA_Export_Aggregation_AR4!$A510="N2O",About!$D$59,1))</f>
        <v>1.0932941275E-3</v>
      </c>
      <c r="S510" s="337">
        <f>EPA_Export_Aggregation_AR4!S510*IF(EPA_Export_Aggregation_AR4!$A510="CH4",About!$D$58,IF(EPA_Export_Aggregation_AR4!$A510="N2O",About!$D$59,1))</f>
        <v>1.0308186531999999E-3</v>
      </c>
      <c r="T510" s="337">
        <f>EPA_Export_Aggregation_AR4!T510*IF(EPA_Export_Aggregation_AR4!$A510="CH4",About!$D$58,IF(EPA_Export_Aggregation_AR4!$A510="N2O",About!$D$59,1))</f>
        <v>1.0690622149000001E-3</v>
      </c>
      <c r="U510" s="337">
        <f>EPA_Export_Aggregation_AR4!U510*IF(EPA_Export_Aggregation_AR4!$A510="CH4",About!$D$58,IF(EPA_Export_Aggregation_AR4!$A510="N2O",About!$D$59,1))</f>
        <v>1.0473626469E-3</v>
      </c>
      <c r="V510" s="337">
        <f>EPA_Export_Aggregation_AR4!V510*IF(EPA_Export_Aggregation_AR4!$A510="CH4",About!$D$58,IF(EPA_Export_Aggregation_AR4!$A510="N2O",About!$D$59,1))</f>
        <v>1.0724340504000001E-3</v>
      </c>
      <c r="W510" s="337">
        <f>EPA_Export_Aggregation_AR4!W510*IF(EPA_Export_Aggregation_AR4!$A510="CH4",About!$D$58,IF(EPA_Export_Aggregation_AR4!$A510="N2O",About!$D$59,1))</f>
        <v>1.0653144118999999E-3</v>
      </c>
      <c r="X510" s="337">
        <f>EPA_Export_Aggregation_AR4!X510*IF(EPA_Export_Aggregation_AR4!$A510="CH4",About!$D$58,IF(EPA_Export_Aggregation_AR4!$A510="N2O",About!$D$59,1))</f>
        <v>1.0127836860999999E-3</v>
      </c>
      <c r="Y510" s="337">
        <f>EPA_Export_Aggregation_AR4!Y510*IF(EPA_Export_Aggregation_AR4!$A510="CH4",About!$D$58,IF(EPA_Export_Aggregation_AR4!$A510="N2O",About!$D$59,1))</f>
        <v>1.1111427468E-3</v>
      </c>
      <c r="Z510" s="337">
        <f>EPA_Export_Aggregation_AR4!Z510*IF(EPA_Export_Aggregation_AR4!$A510="CH4",About!$D$58,IF(EPA_Export_Aggregation_AR4!$A510="N2O",About!$D$59,1))</f>
        <v>1.1271501310999999E-3</v>
      </c>
      <c r="AA510" s="337">
        <f>EPA_Export_Aggregation_AR4!AA510*IF(EPA_Export_Aggregation_AR4!$A510="CH4",About!$D$58,IF(EPA_Export_Aggregation_AR4!$A510="N2O",About!$D$59,1))</f>
        <v>1.1835836865999999E-3</v>
      </c>
      <c r="AB510" s="337">
        <f>EPA_Export_Aggregation_AR4!AB510*IF(EPA_Export_Aggregation_AR4!$A510="CH4",About!$D$58,IF(EPA_Export_Aggregation_AR4!$A510="N2O",About!$D$59,1))</f>
        <v>1.1928613495E-3</v>
      </c>
      <c r="AC510" s="337">
        <f>EPA_Export_Aggregation_AR4!AC510*IF(EPA_Export_Aggregation_AR4!$A510="CH4",About!$D$58,IF(EPA_Export_Aggregation_AR4!$A510="N2O",About!$D$59,1))</f>
        <v>1.2241652033E-3</v>
      </c>
      <c r="AD510" s="337">
        <f>EPA_Export_Aggregation_AR4!AD510*IF(EPA_Export_Aggregation_AR4!$A510="CH4",About!$D$58,IF(EPA_Export_Aggregation_AR4!$A510="N2O",About!$D$59,1))</f>
        <v>1.2102710182000001E-3</v>
      </c>
      <c r="AE510" s="337">
        <f>EPA_Export_Aggregation_AR4!AE510*IF(EPA_Export_Aggregation_AR4!$A510="CH4",About!$D$58,IF(EPA_Export_Aggregation_AR4!$A510="N2O",About!$D$59,1))</f>
        <v>1.2380844147E-3</v>
      </c>
      <c r="AF510" s="337">
        <f>EPA_Export_Aggregation_AR4!AF510*IF(EPA_Export_Aggregation_AR4!$A510="CH4",About!$D$58,IF(EPA_Export_Aggregation_AR4!$A510="N2O",About!$D$59,1))</f>
        <v>2.0618124480000001E-3</v>
      </c>
      <c r="AG510" s="337">
        <f>EPA_Export_Aggregation_AR4!AG510*IF(EPA_Export_Aggregation_AR4!$A510="CH4",About!$D$58,IF(EPA_Export_Aggregation_AR4!$A510="N2O",About!$D$59,1))</f>
        <v>5.5157833979000001E-3</v>
      </c>
      <c r="AH510" s="337">
        <f>EPA_Export_Aggregation_AR4!AH510*IF(EPA_Export_Aggregation_AR4!$A510="CH4",About!$D$58,IF(EPA_Export_Aggregation_AR4!$A510="N2O",About!$D$59,1))</f>
        <v>5.6925362743E-3</v>
      </c>
      <c r="AI510" s="337">
        <f>EPA_Export_Aggregation_AR4!AI510*IF(EPA_Export_Aggregation_AR4!$A510="CH4",About!$D$58,IF(EPA_Export_Aggregation_AR4!$A510="N2O",About!$D$59,1))</f>
        <v>4.1502175538000001E-3</v>
      </c>
      <c r="AJ510" s="337">
        <f>EPA_Export_Aggregation_AR4!AJ510*IF(EPA_Export_Aggregation_AR4!$A510="CH4",About!$D$58,IF(EPA_Export_Aggregation_AR4!$A510="N2O",About!$D$59,1))</f>
        <v>7.0190107817999997E-3</v>
      </c>
      <c r="AK510" s="337">
        <f>EPA_Export_Aggregation_AR4!AK510*IF(EPA_Export_Aggregation_AR4!$A510="CH4",About!$D$58,IF(EPA_Export_Aggregation_AR4!$A510="N2O",About!$D$59,1))</f>
        <v>1.03087807058E-2</v>
      </c>
      <c r="AL510" s="337">
        <f>EPA_Export_Aggregation_AR4!AL510*IF(EPA_Export_Aggregation_AR4!$A510="CH4",About!$D$58,IF(EPA_Export_Aggregation_AR4!$A510="N2O",About!$D$59,1))</f>
        <v>0</v>
      </c>
    </row>
    <row r="511" spans="1:38" hidden="1">
      <c r="A511" s="340" t="s">
        <v>2248</v>
      </c>
      <c r="B511" s="337" t="s">
        <v>3760</v>
      </c>
      <c r="C511" s="337">
        <v>1</v>
      </c>
      <c r="D511" s="337" t="s">
        <v>3761</v>
      </c>
      <c r="E511" s="337" t="s">
        <v>3622</v>
      </c>
      <c r="F511" s="337">
        <v>11</v>
      </c>
      <c r="G511" s="337">
        <f>EPA_Export_Aggregation_AR4!G511*IF(EPA_Export_Aggregation_AR4!$A511="CH4",About!$D$58,IF(EPA_Export_Aggregation_AR4!$A511="N2O",About!$D$59,1))</f>
        <v>0.10142699058229999</v>
      </c>
      <c r="H511" s="337">
        <f>EPA_Export_Aggregation_AR4!H511*IF(EPA_Export_Aggregation_AR4!$A511="CH4",About!$D$58,IF(EPA_Export_Aggregation_AR4!$A511="N2O",About!$D$59,1))</f>
        <v>0.1010705407796</v>
      </c>
      <c r="I511" s="337">
        <f>EPA_Export_Aggregation_AR4!I511*IF(EPA_Export_Aggregation_AR4!$A511="CH4",About!$D$58,IF(EPA_Export_Aggregation_AR4!$A511="N2O",About!$D$59,1))</f>
        <v>0.1079031248737</v>
      </c>
      <c r="J511" s="337">
        <f>EPA_Export_Aggregation_AR4!J511*IF(EPA_Export_Aggregation_AR4!$A511="CH4",About!$D$58,IF(EPA_Export_Aggregation_AR4!$A511="N2O",About!$D$59,1))</f>
        <v>0.1028905031541</v>
      </c>
      <c r="K511" s="337">
        <f>EPA_Export_Aggregation_AR4!K511*IF(EPA_Export_Aggregation_AR4!$A511="CH4",About!$D$58,IF(EPA_Export_Aggregation_AR4!$A511="N2O",About!$D$59,1))</f>
        <v>0.1038131411642</v>
      </c>
      <c r="L511" s="337">
        <f>EPA_Export_Aggregation_AR4!L511*IF(EPA_Export_Aggregation_AR4!$A511="CH4",About!$D$58,IF(EPA_Export_Aggregation_AR4!$A511="N2O",About!$D$59,1))</f>
        <v>9.5149919793500001E-2</v>
      </c>
      <c r="M511" s="337">
        <f>EPA_Export_Aggregation_AR4!M511*IF(EPA_Export_Aggregation_AR4!$A511="CH4",About!$D$58,IF(EPA_Export_Aggregation_AR4!$A511="N2O",About!$D$59,1))</f>
        <v>9.6618430765500002E-2</v>
      </c>
      <c r="N511" s="337">
        <f>EPA_Export_Aggregation_AR4!N511*IF(EPA_Export_Aggregation_AR4!$A511="CH4",About!$D$58,IF(EPA_Export_Aggregation_AR4!$A511="N2O",About!$D$59,1))</f>
        <v>9.3314394895900002E-2</v>
      </c>
      <c r="O511" s="337">
        <f>EPA_Export_Aggregation_AR4!O511*IF(EPA_Export_Aggregation_AR4!$A511="CH4",About!$D$58,IF(EPA_Export_Aggregation_AR4!$A511="N2O",About!$D$59,1))</f>
        <v>9.1830483209900005E-2</v>
      </c>
      <c r="P511" s="337">
        <f>EPA_Export_Aggregation_AR4!P511*IF(EPA_Export_Aggregation_AR4!$A511="CH4",About!$D$58,IF(EPA_Export_Aggregation_AR4!$A511="N2O",About!$D$59,1))</f>
        <v>9.5675154702399998E-2</v>
      </c>
      <c r="Q511" s="337">
        <f>EPA_Export_Aggregation_AR4!Q511*IF(EPA_Export_Aggregation_AR4!$A511="CH4",About!$D$58,IF(EPA_Export_Aggregation_AR4!$A511="N2O",About!$D$59,1))</f>
        <v>8.5793962780799995E-2</v>
      </c>
      <c r="R511" s="337">
        <f>EPA_Export_Aggregation_AR4!R511*IF(EPA_Export_Aggregation_AR4!$A511="CH4",About!$D$58,IF(EPA_Export_Aggregation_AR4!$A511="N2O",About!$D$59,1))</f>
        <v>8.4819838331299996E-2</v>
      </c>
      <c r="S511" s="337">
        <f>EPA_Export_Aggregation_AR4!S511*IF(EPA_Export_Aggregation_AR4!$A511="CH4",About!$D$58,IF(EPA_Export_Aggregation_AR4!$A511="N2O",About!$D$59,1))</f>
        <v>8.7401774067599997E-2</v>
      </c>
      <c r="T511" s="337">
        <f>EPA_Export_Aggregation_AR4!T511*IF(EPA_Export_Aggregation_AR4!$A511="CH4",About!$D$58,IF(EPA_Export_Aggregation_AR4!$A511="N2O",About!$D$59,1))</f>
        <v>8.0075965914E-2</v>
      </c>
      <c r="U511" s="337">
        <f>EPA_Export_Aggregation_AR4!U511*IF(EPA_Export_Aggregation_AR4!$A511="CH4",About!$D$58,IF(EPA_Export_Aggregation_AR4!$A511="N2O",About!$D$59,1))</f>
        <v>7.5736528715699997E-2</v>
      </c>
      <c r="V511" s="337">
        <f>EPA_Export_Aggregation_AR4!V511*IF(EPA_Export_Aggregation_AR4!$A511="CH4",About!$D$58,IF(EPA_Export_Aggregation_AR4!$A511="N2O",About!$D$59,1))</f>
        <v>7.2234543940899995E-2</v>
      </c>
      <c r="W511" s="337">
        <f>EPA_Export_Aggregation_AR4!W511*IF(EPA_Export_Aggregation_AR4!$A511="CH4",About!$D$58,IF(EPA_Export_Aggregation_AR4!$A511="N2O",About!$D$59,1))</f>
        <v>7.3248159534999996E-2</v>
      </c>
      <c r="X511" s="337">
        <f>EPA_Export_Aggregation_AR4!X511*IF(EPA_Export_Aggregation_AR4!$A511="CH4",About!$D$58,IF(EPA_Export_Aggregation_AR4!$A511="N2O",About!$D$59,1))</f>
        <v>7.0501513799999999E-2</v>
      </c>
      <c r="Y511" s="337">
        <f>EPA_Export_Aggregation_AR4!Y511*IF(EPA_Export_Aggregation_AR4!$A511="CH4",About!$D$58,IF(EPA_Export_Aggregation_AR4!$A511="N2O",About!$D$59,1))</f>
        <v>6.7145556358299996E-2</v>
      </c>
      <c r="Z511" s="337">
        <f>EPA_Export_Aggregation_AR4!Z511*IF(EPA_Export_Aggregation_AR4!$A511="CH4",About!$D$58,IF(EPA_Export_Aggregation_AR4!$A511="N2O",About!$D$59,1))</f>
        <v>8.0173826168199999E-2</v>
      </c>
      <c r="AA511" s="337">
        <f>EPA_Export_Aggregation_AR4!AA511*IF(EPA_Export_Aggregation_AR4!$A511="CH4",About!$D$58,IF(EPA_Export_Aggregation_AR4!$A511="N2O",About!$D$59,1))</f>
        <v>9.5578026970899996E-2</v>
      </c>
      <c r="AB511" s="337">
        <f>EPA_Export_Aggregation_AR4!AB511*IF(EPA_Export_Aggregation_AR4!$A511="CH4",About!$D$58,IF(EPA_Export_Aggregation_AR4!$A511="N2O",About!$D$59,1))</f>
        <v>8.8731758187499996E-2</v>
      </c>
      <c r="AC511" s="337">
        <f>EPA_Export_Aggregation_AR4!AC511*IF(EPA_Export_Aggregation_AR4!$A511="CH4",About!$D$58,IF(EPA_Export_Aggregation_AR4!$A511="N2O",About!$D$59,1))</f>
        <v>0.1128040231577</v>
      </c>
      <c r="AD511" s="337">
        <f>EPA_Export_Aggregation_AR4!AD511*IF(EPA_Export_Aggregation_AR4!$A511="CH4",About!$D$58,IF(EPA_Export_Aggregation_AR4!$A511="N2O",About!$D$59,1))</f>
        <v>0.1134011378657</v>
      </c>
      <c r="AE511" s="337">
        <f>EPA_Export_Aggregation_AR4!AE511*IF(EPA_Export_Aggregation_AR4!$A511="CH4",About!$D$58,IF(EPA_Export_Aggregation_AR4!$A511="N2O",About!$D$59,1))</f>
        <v>0.13737535349150001</v>
      </c>
      <c r="AF511" s="337">
        <f>EPA_Export_Aggregation_AR4!AF511*IF(EPA_Export_Aggregation_AR4!$A511="CH4",About!$D$58,IF(EPA_Export_Aggregation_AR4!$A511="N2O",About!$D$59,1))</f>
        <v>0.16283563517159999</v>
      </c>
      <c r="AG511" s="337">
        <f>EPA_Export_Aggregation_AR4!AG511*IF(EPA_Export_Aggregation_AR4!$A511="CH4",About!$D$58,IF(EPA_Export_Aggregation_AR4!$A511="N2O",About!$D$59,1))</f>
        <v>0.1778683685321</v>
      </c>
      <c r="AH511" s="337">
        <f>EPA_Export_Aggregation_AR4!AH511*IF(EPA_Export_Aggregation_AR4!$A511="CH4",About!$D$58,IF(EPA_Export_Aggregation_AR4!$A511="N2O",About!$D$59,1))</f>
        <v>0.15781413343840001</v>
      </c>
      <c r="AI511" s="337">
        <f>EPA_Export_Aggregation_AR4!AI511*IF(EPA_Export_Aggregation_AR4!$A511="CH4",About!$D$58,IF(EPA_Export_Aggregation_AR4!$A511="N2O",About!$D$59,1))</f>
        <v>0.1433639365154</v>
      </c>
      <c r="AJ511" s="337">
        <f>EPA_Export_Aggregation_AR4!AJ511*IF(EPA_Export_Aggregation_AR4!$A511="CH4",About!$D$58,IF(EPA_Export_Aggregation_AR4!$A511="N2O",About!$D$59,1))</f>
        <v>0.15514522994130001</v>
      </c>
      <c r="AK511" s="337">
        <f>EPA_Export_Aggregation_AR4!AK511*IF(EPA_Export_Aggregation_AR4!$A511="CH4",About!$D$58,IF(EPA_Export_Aggregation_AR4!$A511="N2O",About!$D$59,1))</f>
        <v>0.172229483563</v>
      </c>
      <c r="AL511" s="337">
        <f>EPA_Export_Aggregation_AR4!AL511*IF(EPA_Export_Aggregation_AR4!$A511="CH4",About!$D$58,IF(EPA_Export_Aggregation_AR4!$A511="N2O",About!$D$59,1))</f>
        <v>0</v>
      </c>
    </row>
    <row r="512" spans="1:38" hidden="1">
      <c r="A512" s="340" t="s">
        <v>2248</v>
      </c>
      <c r="B512" s="337" t="s">
        <v>3760</v>
      </c>
      <c r="C512" s="337">
        <v>1</v>
      </c>
      <c r="D512" s="337" t="s">
        <v>3761</v>
      </c>
      <c r="E512" s="337" t="s">
        <v>3624</v>
      </c>
      <c r="F512" s="337">
        <v>11</v>
      </c>
      <c r="G512" s="337">
        <f>EPA_Export_Aggregation_AR4!G512*IF(EPA_Export_Aggregation_AR4!$A512="CH4",About!$D$58,IF(EPA_Export_Aggregation_AR4!$A512="N2O",About!$D$59,1))</f>
        <v>0.10715915672320001</v>
      </c>
      <c r="H512" s="337">
        <f>EPA_Export_Aggregation_AR4!H512*IF(EPA_Export_Aggregation_AR4!$A512="CH4",About!$D$58,IF(EPA_Export_Aggregation_AR4!$A512="N2O",About!$D$59,1))</f>
        <v>0.1066214632711</v>
      </c>
      <c r="I512" s="337">
        <f>EPA_Export_Aggregation_AR4!I512*IF(EPA_Export_Aggregation_AR4!$A512="CH4",About!$D$58,IF(EPA_Export_Aggregation_AR4!$A512="N2O",About!$D$59,1))</f>
        <v>0.1133517826476</v>
      </c>
      <c r="J512" s="337">
        <f>EPA_Export_Aggregation_AR4!J512*IF(EPA_Export_Aggregation_AR4!$A512="CH4",About!$D$58,IF(EPA_Export_Aggregation_AR4!$A512="N2O",About!$D$59,1))</f>
        <v>0.10785741942630001</v>
      </c>
      <c r="K512" s="337">
        <f>EPA_Export_Aggregation_AR4!K512*IF(EPA_Export_Aggregation_AR4!$A512="CH4",About!$D$58,IF(EPA_Export_Aggregation_AR4!$A512="N2O",About!$D$59,1))</f>
        <v>0.1081726251769</v>
      </c>
      <c r="L512" s="337">
        <f>EPA_Export_Aggregation_AR4!L512*IF(EPA_Export_Aggregation_AR4!$A512="CH4",About!$D$58,IF(EPA_Export_Aggregation_AR4!$A512="N2O",About!$D$59,1))</f>
        <v>9.9212132913900006E-2</v>
      </c>
      <c r="M512" s="337">
        <f>EPA_Export_Aggregation_AR4!M512*IF(EPA_Export_Aggregation_AR4!$A512="CH4",About!$D$58,IF(EPA_Export_Aggregation_AR4!$A512="N2O",About!$D$59,1))</f>
        <v>0.1014994377295</v>
      </c>
      <c r="N512" s="337">
        <f>EPA_Export_Aggregation_AR4!N512*IF(EPA_Export_Aggregation_AR4!$A512="CH4",About!$D$58,IF(EPA_Export_Aggregation_AR4!$A512="N2O",About!$D$59,1))</f>
        <v>0.1032718748375</v>
      </c>
      <c r="O512" s="337">
        <f>EPA_Export_Aggregation_AR4!O512*IF(EPA_Export_Aggregation_AR4!$A512="CH4",About!$D$58,IF(EPA_Export_Aggregation_AR4!$A512="N2O",About!$D$59,1))</f>
        <v>9.7872741899799998E-2</v>
      </c>
      <c r="P512" s="337">
        <f>EPA_Export_Aggregation_AR4!P512*IF(EPA_Export_Aggregation_AR4!$A512="CH4",About!$D$58,IF(EPA_Export_Aggregation_AR4!$A512="N2O",About!$D$59,1))</f>
        <v>0.1011153201237</v>
      </c>
      <c r="Q512" s="337">
        <f>EPA_Export_Aggregation_AR4!Q512*IF(EPA_Export_Aggregation_AR4!$A512="CH4",About!$D$58,IF(EPA_Export_Aggregation_AR4!$A512="N2O",About!$D$59,1))</f>
        <v>9.1290975307800004E-2</v>
      </c>
      <c r="R512" s="337">
        <f>EPA_Export_Aggregation_AR4!R512*IF(EPA_Export_Aggregation_AR4!$A512="CH4",About!$D$58,IF(EPA_Export_Aggregation_AR4!$A512="N2O",About!$D$59,1))</f>
        <v>9.0351276743800002E-2</v>
      </c>
      <c r="S512" s="337">
        <f>EPA_Export_Aggregation_AR4!S512*IF(EPA_Export_Aggregation_AR4!$A512="CH4",About!$D$58,IF(EPA_Export_Aggregation_AR4!$A512="N2O",About!$D$59,1))</f>
        <v>9.3359916520900005E-2</v>
      </c>
      <c r="T512" s="337">
        <f>EPA_Export_Aggregation_AR4!T512*IF(EPA_Export_Aggregation_AR4!$A512="CH4",About!$D$58,IF(EPA_Export_Aggregation_AR4!$A512="N2O",About!$D$59,1))</f>
        <v>8.5649989988200004E-2</v>
      </c>
      <c r="U512" s="337">
        <f>EPA_Export_Aggregation_AR4!U512*IF(EPA_Export_Aggregation_AR4!$A512="CH4",About!$D$58,IF(EPA_Export_Aggregation_AR4!$A512="N2O",About!$D$59,1))</f>
        <v>8.2600912879200003E-2</v>
      </c>
      <c r="V512" s="337">
        <f>EPA_Export_Aggregation_AR4!V512*IF(EPA_Export_Aggregation_AR4!$A512="CH4",About!$D$58,IF(EPA_Export_Aggregation_AR4!$A512="N2O",About!$D$59,1))</f>
        <v>7.9223993630599995E-2</v>
      </c>
      <c r="W512" s="337">
        <f>EPA_Export_Aggregation_AR4!W512*IF(EPA_Export_Aggregation_AR4!$A512="CH4",About!$D$58,IF(EPA_Export_Aggregation_AR4!$A512="N2O",About!$D$59,1))</f>
        <v>7.9654264846300005E-2</v>
      </c>
      <c r="X512" s="337">
        <f>EPA_Export_Aggregation_AR4!X512*IF(EPA_Export_Aggregation_AR4!$A512="CH4",About!$D$58,IF(EPA_Export_Aggregation_AR4!$A512="N2O",About!$D$59,1))</f>
        <v>7.6169062758000006E-2</v>
      </c>
      <c r="Y512" s="337">
        <f>EPA_Export_Aggregation_AR4!Y512*IF(EPA_Export_Aggregation_AR4!$A512="CH4",About!$D$58,IF(EPA_Export_Aggregation_AR4!$A512="N2O",About!$D$59,1))</f>
        <v>7.5697133361700003E-2</v>
      </c>
      <c r="Z512" s="337">
        <f>EPA_Export_Aggregation_AR4!Z512*IF(EPA_Export_Aggregation_AR4!$A512="CH4",About!$D$58,IF(EPA_Export_Aggregation_AR4!$A512="N2O",About!$D$59,1))</f>
        <v>8.9212852100000004E-2</v>
      </c>
      <c r="AA512" s="337">
        <f>EPA_Export_Aggregation_AR4!AA512*IF(EPA_Export_Aggregation_AR4!$A512="CH4",About!$D$58,IF(EPA_Export_Aggregation_AR4!$A512="N2O",About!$D$59,1))</f>
        <v>0.1046489850494</v>
      </c>
      <c r="AB512" s="337">
        <f>EPA_Export_Aggregation_AR4!AB512*IF(EPA_Export_Aggregation_AR4!$A512="CH4",About!$D$58,IF(EPA_Export_Aggregation_AR4!$A512="N2O",About!$D$59,1))</f>
        <v>0.10051323463969999</v>
      </c>
      <c r="AC512" s="337">
        <f>EPA_Export_Aggregation_AR4!AC512*IF(EPA_Export_Aggregation_AR4!$A512="CH4",About!$D$58,IF(EPA_Export_Aggregation_AR4!$A512="N2O",About!$D$59,1))</f>
        <v>0.1187150925159</v>
      </c>
      <c r="AD512" s="337">
        <f>EPA_Export_Aggregation_AR4!AD512*IF(EPA_Export_Aggregation_AR4!$A512="CH4",About!$D$58,IF(EPA_Export_Aggregation_AR4!$A512="N2O",About!$D$59,1))</f>
        <v>0.1194230324692</v>
      </c>
      <c r="AE512" s="337">
        <f>EPA_Export_Aggregation_AR4!AE512*IF(EPA_Export_Aggregation_AR4!$A512="CH4",About!$D$58,IF(EPA_Export_Aggregation_AR4!$A512="N2O",About!$D$59,1))</f>
        <v>0.14254827339250001</v>
      </c>
      <c r="AF512" s="337">
        <f>EPA_Export_Aggregation_AR4!AF512*IF(EPA_Export_Aggregation_AR4!$A512="CH4",About!$D$58,IF(EPA_Export_Aggregation_AR4!$A512="N2O",About!$D$59,1))</f>
        <v>0.1654267672985</v>
      </c>
      <c r="AG512" s="337">
        <f>EPA_Export_Aggregation_AR4!AG512*IF(EPA_Export_Aggregation_AR4!$A512="CH4",About!$D$58,IF(EPA_Export_Aggregation_AR4!$A512="N2O",About!$D$59,1))</f>
        <v>0.17663964382809999</v>
      </c>
      <c r="AH512" s="337">
        <f>EPA_Export_Aggregation_AR4!AH512*IF(EPA_Export_Aggregation_AR4!$A512="CH4",About!$D$58,IF(EPA_Export_Aggregation_AR4!$A512="N2O",About!$D$59,1))</f>
        <v>0.15656425784139999</v>
      </c>
      <c r="AI512" s="337">
        <f>EPA_Export_Aggregation_AR4!AI512*IF(EPA_Export_Aggregation_AR4!$A512="CH4",About!$D$58,IF(EPA_Export_Aggregation_AR4!$A512="N2O",About!$D$59,1))</f>
        <v>0.13554413240630001</v>
      </c>
      <c r="AJ512" s="337">
        <f>EPA_Export_Aggregation_AR4!AJ512*IF(EPA_Export_Aggregation_AR4!$A512="CH4",About!$D$58,IF(EPA_Export_Aggregation_AR4!$A512="N2O",About!$D$59,1))</f>
        <v>0.1407285941717</v>
      </c>
      <c r="AK512" s="337">
        <f>EPA_Export_Aggregation_AR4!AK512*IF(EPA_Export_Aggregation_AR4!$A512="CH4",About!$D$58,IF(EPA_Export_Aggregation_AR4!$A512="N2O",About!$D$59,1))</f>
        <v>0.1471263178684</v>
      </c>
      <c r="AL512" s="337">
        <f>EPA_Export_Aggregation_AR4!AL512*IF(EPA_Export_Aggregation_AR4!$A512="CH4",About!$D$58,IF(EPA_Export_Aggregation_AR4!$A512="N2O",About!$D$59,1))</f>
        <v>0</v>
      </c>
    </row>
    <row r="513" spans="1:38" hidden="1">
      <c r="A513" s="340" t="s">
        <v>2248</v>
      </c>
      <c r="B513" s="337" t="s">
        <v>3760</v>
      </c>
      <c r="C513" s="337">
        <v>1</v>
      </c>
      <c r="D513" s="337" t="s">
        <v>3761</v>
      </c>
      <c r="E513" s="337" t="s">
        <v>3626</v>
      </c>
      <c r="F513" s="337">
        <v>11</v>
      </c>
      <c r="G513" s="337">
        <f>EPA_Export_Aggregation_AR4!G513*IF(EPA_Export_Aggregation_AR4!$A513="CH4",About!$D$58,IF(EPA_Export_Aggregation_AR4!$A513="N2O",About!$D$59,1))</f>
        <v>1.2882927422207</v>
      </c>
      <c r="H513" s="337">
        <f>EPA_Export_Aggregation_AR4!H513*IF(EPA_Export_Aggregation_AR4!$A513="CH4",About!$D$58,IF(EPA_Export_Aggregation_AR4!$A513="N2O",About!$D$59,1))</f>
        <v>1.3602039692995</v>
      </c>
      <c r="I513" s="337">
        <f>EPA_Export_Aggregation_AR4!I513*IF(EPA_Export_Aggregation_AR4!$A513="CH4",About!$D$58,IF(EPA_Export_Aggregation_AR4!$A513="N2O",About!$D$59,1))</f>
        <v>1.3977392475987001</v>
      </c>
      <c r="J513" s="337">
        <f>EPA_Export_Aggregation_AR4!J513*IF(EPA_Export_Aggregation_AR4!$A513="CH4",About!$D$58,IF(EPA_Export_Aggregation_AR4!$A513="N2O",About!$D$59,1))</f>
        <v>1.4039776119130001</v>
      </c>
      <c r="K513" s="337">
        <f>EPA_Export_Aggregation_AR4!K513*IF(EPA_Export_Aggregation_AR4!$A513="CH4",About!$D$58,IF(EPA_Export_Aggregation_AR4!$A513="N2O",About!$D$59,1))</f>
        <v>1.4167960597692</v>
      </c>
      <c r="L513" s="337">
        <f>EPA_Export_Aggregation_AR4!L513*IF(EPA_Export_Aggregation_AR4!$A513="CH4",About!$D$58,IF(EPA_Export_Aggregation_AR4!$A513="N2O",About!$D$59,1))</f>
        <v>1.3234717217512999</v>
      </c>
      <c r="M513" s="337">
        <f>EPA_Export_Aggregation_AR4!M513*IF(EPA_Export_Aggregation_AR4!$A513="CH4",About!$D$58,IF(EPA_Export_Aggregation_AR4!$A513="N2O",About!$D$59,1))</f>
        <v>1.2113372069226001</v>
      </c>
      <c r="N513" s="337">
        <f>EPA_Export_Aggregation_AR4!N513*IF(EPA_Export_Aggregation_AR4!$A513="CH4",About!$D$58,IF(EPA_Export_Aggregation_AR4!$A513="N2O",About!$D$59,1))</f>
        <v>1.1461938895360999</v>
      </c>
      <c r="O513" s="337">
        <f>EPA_Export_Aggregation_AR4!O513*IF(EPA_Export_Aggregation_AR4!$A513="CH4",About!$D$58,IF(EPA_Export_Aggregation_AR4!$A513="N2O",About!$D$59,1))</f>
        <v>0.90533403578149996</v>
      </c>
      <c r="P513" s="337">
        <f>EPA_Export_Aggregation_AR4!P513*IF(EPA_Export_Aggregation_AR4!$A513="CH4",About!$D$58,IF(EPA_Export_Aggregation_AR4!$A513="N2O",About!$D$59,1))</f>
        <v>0.7754899213634</v>
      </c>
      <c r="Q513" s="337">
        <f>EPA_Export_Aggregation_AR4!Q513*IF(EPA_Export_Aggregation_AR4!$A513="CH4",About!$D$58,IF(EPA_Export_Aggregation_AR4!$A513="N2O",About!$D$59,1))</f>
        <v>0.79045488893789995</v>
      </c>
      <c r="R513" s="337">
        <f>EPA_Export_Aggregation_AR4!R513*IF(EPA_Export_Aggregation_AR4!$A513="CH4",About!$D$58,IF(EPA_Export_Aggregation_AR4!$A513="N2O",About!$D$59,1))</f>
        <v>0.69752800168689999</v>
      </c>
      <c r="S513" s="337">
        <f>EPA_Export_Aggregation_AR4!S513*IF(EPA_Export_Aggregation_AR4!$A513="CH4",About!$D$58,IF(EPA_Export_Aggregation_AR4!$A513="N2O",About!$D$59,1))</f>
        <v>0.6754733701058</v>
      </c>
      <c r="T513" s="337">
        <f>EPA_Export_Aggregation_AR4!T513*IF(EPA_Export_Aggregation_AR4!$A513="CH4",About!$D$58,IF(EPA_Export_Aggregation_AR4!$A513="N2O",About!$D$59,1))</f>
        <v>0.64836082403770001</v>
      </c>
      <c r="U513" s="337">
        <f>EPA_Export_Aggregation_AR4!U513*IF(EPA_Export_Aggregation_AR4!$A513="CH4",About!$D$58,IF(EPA_Export_Aggregation_AR4!$A513="N2O",About!$D$59,1))</f>
        <v>0.64519664408129995</v>
      </c>
      <c r="V513" s="337">
        <f>EPA_Export_Aggregation_AR4!V513*IF(EPA_Export_Aggregation_AR4!$A513="CH4",About!$D$58,IF(EPA_Export_Aggregation_AR4!$A513="N2O",About!$D$59,1))</f>
        <v>0.64233863177509998</v>
      </c>
      <c r="W513" s="337">
        <f>EPA_Export_Aggregation_AR4!W513*IF(EPA_Export_Aggregation_AR4!$A513="CH4",About!$D$58,IF(EPA_Export_Aggregation_AR4!$A513="N2O",About!$D$59,1))</f>
        <v>0.63620804826709998</v>
      </c>
      <c r="X513" s="337">
        <f>EPA_Export_Aggregation_AR4!X513*IF(EPA_Export_Aggregation_AR4!$A513="CH4",About!$D$58,IF(EPA_Export_Aggregation_AR4!$A513="N2O",About!$D$59,1))</f>
        <v>0.45852227039510002</v>
      </c>
      <c r="Y513" s="337">
        <f>EPA_Export_Aggregation_AR4!Y513*IF(EPA_Export_Aggregation_AR4!$A513="CH4",About!$D$58,IF(EPA_Export_Aggregation_AR4!$A513="N2O",About!$D$59,1))</f>
        <v>0.4345840647948</v>
      </c>
      <c r="Z513" s="337">
        <f>EPA_Export_Aggregation_AR4!Z513*IF(EPA_Export_Aggregation_AR4!$A513="CH4",About!$D$58,IF(EPA_Export_Aggregation_AR4!$A513="N2O",About!$D$59,1))</f>
        <v>0.40856233288459998</v>
      </c>
      <c r="AA513" s="337">
        <f>EPA_Export_Aggregation_AR4!AA513*IF(EPA_Export_Aggregation_AR4!$A513="CH4",About!$D$58,IF(EPA_Export_Aggregation_AR4!$A513="N2O",About!$D$59,1))</f>
        <v>0.36505276945429999</v>
      </c>
      <c r="AB513" s="337">
        <f>EPA_Export_Aggregation_AR4!AB513*IF(EPA_Export_Aggregation_AR4!$A513="CH4",About!$D$58,IF(EPA_Export_Aggregation_AR4!$A513="N2O",About!$D$59,1))</f>
        <v>0.33045413110560001</v>
      </c>
      <c r="AC513" s="337">
        <f>EPA_Export_Aggregation_AR4!AC513*IF(EPA_Export_Aggregation_AR4!$A513="CH4",About!$D$58,IF(EPA_Export_Aggregation_AR4!$A513="N2O",About!$D$59,1))</f>
        <v>0.29498863659899999</v>
      </c>
      <c r="AD513" s="337">
        <f>EPA_Export_Aggregation_AR4!AD513*IF(EPA_Export_Aggregation_AR4!$A513="CH4",About!$D$58,IF(EPA_Export_Aggregation_AR4!$A513="N2O",About!$D$59,1))</f>
        <v>0.30752097725889999</v>
      </c>
      <c r="AE513" s="337">
        <f>EPA_Export_Aggregation_AR4!AE513*IF(EPA_Export_Aggregation_AR4!$A513="CH4",About!$D$58,IF(EPA_Export_Aggregation_AR4!$A513="N2O",About!$D$59,1))</f>
        <v>0.2899564211415</v>
      </c>
      <c r="AF513" s="337">
        <f>EPA_Export_Aggregation_AR4!AF513*IF(EPA_Export_Aggregation_AR4!$A513="CH4",About!$D$58,IF(EPA_Export_Aggregation_AR4!$A513="N2O",About!$D$59,1))</f>
        <v>0.28260768850320001</v>
      </c>
      <c r="AG513" s="337">
        <f>EPA_Export_Aggregation_AR4!AG513*IF(EPA_Export_Aggregation_AR4!$A513="CH4",About!$D$58,IF(EPA_Export_Aggregation_AR4!$A513="N2O",About!$D$59,1))</f>
        <v>0.27718365616180002</v>
      </c>
      <c r="AH513" s="337">
        <f>EPA_Export_Aggregation_AR4!AH513*IF(EPA_Export_Aggregation_AR4!$A513="CH4",About!$D$58,IF(EPA_Export_Aggregation_AR4!$A513="N2O",About!$D$59,1))</f>
        <v>0.24621166268780001</v>
      </c>
      <c r="AI513" s="337">
        <f>EPA_Export_Aggregation_AR4!AI513*IF(EPA_Export_Aggregation_AR4!$A513="CH4",About!$D$58,IF(EPA_Export_Aggregation_AR4!$A513="N2O",About!$D$59,1))</f>
        <v>0.22587279427279999</v>
      </c>
      <c r="AJ513" s="337">
        <f>EPA_Export_Aggregation_AR4!AJ513*IF(EPA_Export_Aggregation_AR4!$A513="CH4",About!$D$58,IF(EPA_Export_Aggregation_AR4!$A513="N2O",About!$D$59,1))</f>
        <v>0.2335796302966</v>
      </c>
      <c r="AK513" s="337">
        <f>EPA_Export_Aggregation_AR4!AK513*IF(EPA_Export_Aggregation_AR4!$A513="CH4",About!$D$58,IF(EPA_Export_Aggregation_AR4!$A513="N2O",About!$D$59,1))</f>
        <v>0.24377124812930001</v>
      </c>
      <c r="AL513" s="337">
        <f>EPA_Export_Aggregation_AR4!AL513*IF(EPA_Export_Aggregation_AR4!$A513="CH4",About!$D$58,IF(EPA_Export_Aggregation_AR4!$A513="N2O",About!$D$59,1))</f>
        <v>0</v>
      </c>
    </row>
    <row r="514" spans="1:38" hidden="1">
      <c r="A514" s="340" t="s">
        <v>2248</v>
      </c>
      <c r="B514" s="337" t="s">
        <v>3760</v>
      </c>
      <c r="C514" s="337">
        <v>1</v>
      </c>
      <c r="D514" s="337" t="s">
        <v>3761</v>
      </c>
      <c r="E514" s="337" t="s">
        <v>3628</v>
      </c>
      <c r="F514" s="337">
        <v>11</v>
      </c>
      <c r="G514" s="337">
        <f>EPA_Export_Aggregation_AR4!G514*IF(EPA_Export_Aggregation_AR4!$A514="CH4",About!$D$58,IF(EPA_Export_Aggregation_AR4!$A514="N2O",About!$D$59,1))</f>
        <v>0.1755319167862</v>
      </c>
      <c r="H514" s="337">
        <f>EPA_Export_Aggregation_AR4!H514*IF(EPA_Export_Aggregation_AR4!$A514="CH4",About!$D$58,IF(EPA_Export_Aggregation_AR4!$A514="N2O",About!$D$59,1))</f>
        <v>0.17646086603530001</v>
      </c>
      <c r="I514" s="337">
        <f>EPA_Export_Aggregation_AR4!I514*IF(EPA_Export_Aggregation_AR4!$A514="CH4",About!$D$58,IF(EPA_Export_Aggregation_AR4!$A514="N2O",About!$D$59,1))</f>
        <v>0.176385321475</v>
      </c>
      <c r="J514" s="337">
        <f>EPA_Export_Aggregation_AR4!J514*IF(EPA_Export_Aggregation_AR4!$A514="CH4",About!$D$58,IF(EPA_Export_Aggregation_AR4!$A514="N2O",About!$D$59,1))</f>
        <v>0.1842476671488</v>
      </c>
      <c r="K514" s="337">
        <f>EPA_Export_Aggregation_AR4!K514*IF(EPA_Export_Aggregation_AR4!$A514="CH4",About!$D$58,IF(EPA_Export_Aggregation_AR4!$A514="N2O",About!$D$59,1))</f>
        <v>0.1526344644939</v>
      </c>
      <c r="L514" s="337">
        <f>EPA_Export_Aggregation_AR4!L514*IF(EPA_Export_Aggregation_AR4!$A514="CH4",About!$D$58,IF(EPA_Export_Aggregation_AR4!$A514="N2O",About!$D$59,1))</f>
        <v>0.1425715232632</v>
      </c>
      <c r="M514" s="337">
        <f>EPA_Export_Aggregation_AR4!M514*IF(EPA_Export_Aggregation_AR4!$A514="CH4",About!$D$58,IF(EPA_Export_Aggregation_AR4!$A514="N2O",About!$D$59,1))</f>
        <v>0.1475752102232</v>
      </c>
      <c r="N514" s="337">
        <f>EPA_Export_Aggregation_AR4!N514*IF(EPA_Export_Aggregation_AR4!$A514="CH4",About!$D$58,IF(EPA_Export_Aggregation_AR4!$A514="N2O",About!$D$59,1))</f>
        <v>0.27999600669870001</v>
      </c>
      <c r="O514" s="337">
        <f>EPA_Export_Aggregation_AR4!O514*IF(EPA_Export_Aggregation_AR4!$A514="CH4",About!$D$58,IF(EPA_Export_Aggregation_AR4!$A514="N2O",About!$D$59,1))</f>
        <v>0.16783996237990001</v>
      </c>
      <c r="P514" s="337">
        <f>EPA_Export_Aggregation_AR4!P514*IF(EPA_Export_Aggregation_AR4!$A514="CH4",About!$D$58,IF(EPA_Export_Aggregation_AR4!$A514="N2O",About!$D$59,1))</f>
        <v>0.1489152873814</v>
      </c>
      <c r="Q514" s="337">
        <f>EPA_Export_Aggregation_AR4!Q514*IF(EPA_Export_Aggregation_AR4!$A514="CH4",About!$D$58,IF(EPA_Export_Aggregation_AR4!$A514="N2O",About!$D$59,1))</f>
        <v>0.16673075326840001</v>
      </c>
      <c r="R514" s="337">
        <f>EPA_Export_Aggregation_AR4!R514*IF(EPA_Export_Aggregation_AR4!$A514="CH4",About!$D$58,IF(EPA_Export_Aggregation_AR4!$A514="N2O",About!$D$59,1))</f>
        <v>0.1638114551599</v>
      </c>
      <c r="S514" s="337">
        <f>EPA_Export_Aggregation_AR4!S514*IF(EPA_Export_Aggregation_AR4!$A514="CH4",About!$D$58,IF(EPA_Export_Aggregation_AR4!$A514="N2O",About!$D$59,1))</f>
        <v>0.16758072488930001</v>
      </c>
      <c r="T514" s="337">
        <f>EPA_Export_Aggregation_AR4!T514*IF(EPA_Export_Aggregation_AR4!$A514="CH4",About!$D$58,IF(EPA_Export_Aggregation_AR4!$A514="N2O",About!$D$59,1))</f>
        <v>0.1651557379644</v>
      </c>
      <c r="U514" s="337">
        <f>EPA_Export_Aggregation_AR4!U514*IF(EPA_Export_Aggregation_AR4!$A514="CH4",About!$D$58,IF(EPA_Export_Aggregation_AR4!$A514="N2O",About!$D$59,1))</f>
        <v>0.17855867065620001</v>
      </c>
      <c r="V514" s="337">
        <f>EPA_Export_Aggregation_AR4!V514*IF(EPA_Export_Aggregation_AR4!$A514="CH4",About!$D$58,IF(EPA_Export_Aggregation_AR4!$A514="N2O",About!$D$59,1))</f>
        <v>0.1589667363973</v>
      </c>
      <c r="W514" s="337">
        <f>EPA_Export_Aggregation_AR4!W514*IF(EPA_Export_Aggregation_AR4!$A514="CH4",About!$D$58,IF(EPA_Export_Aggregation_AR4!$A514="N2O",About!$D$59,1))</f>
        <v>0.14959095388890001</v>
      </c>
      <c r="X514" s="337">
        <f>EPA_Export_Aggregation_AR4!X514*IF(EPA_Export_Aggregation_AR4!$A514="CH4",About!$D$58,IF(EPA_Export_Aggregation_AR4!$A514="N2O",About!$D$59,1))</f>
        <v>0.15220079264450001</v>
      </c>
      <c r="Y514" s="337">
        <f>EPA_Export_Aggregation_AR4!Y514*IF(EPA_Export_Aggregation_AR4!$A514="CH4",About!$D$58,IF(EPA_Export_Aggregation_AR4!$A514="N2O",About!$D$59,1))</f>
        <v>0.2013575872501</v>
      </c>
      <c r="Z514" s="337">
        <f>EPA_Export_Aggregation_AR4!Z514*IF(EPA_Export_Aggregation_AR4!$A514="CH4",About!$D$58,IF(EPA_Export_Aggregation_AR4!$A514="N2O",About!$D$59,1))</f>
        <v>0.2183163519544</v>
      </c>
      <c r="AA514" s="337">
        <f>EPA_Export_Aggregation_AR4!AA514*IF(EPA_Export_Aggregation_AR4!$A514="CH4",About!$D$58,IF(EPA_Export_Aggregation_AR4!$A514="N2O",About!$D$59,1))</f>
        <v>0.221749246023</v>
      </c>
      <c r="AB514" s="337">
        <f>EPA_Export_Aggregation_AR4!AB514*IF(EPA_Export_Aggregation_AR4!$A514="CH4",About!$D$58,IF(EPA_Export_Aggregation_AR4!$A514="N2O",About!$D$59,1))</f>
        <v>0.18598752851299999</v>
      </c>
      <c r="AC514" s="337">
        <f>EPA_Export_Aggregation_AR4!AC514*IF(EPA_Export_Aggregation_AR4!$A514="CH4",About!$D$58,IF(EPA_Export_Aggregation_AR4!$A514="N2O",About!$D$59,1))</f>
        <v>0.11887874453610001</v>
      </c>
      <c r="AD514" s="337">
        <f>EPA_Export_Aggregation_AR4!AD514*IF(EPA_Export_Aggregation_AR4!$A514="CH4",About!$D$58,IF(EPA_Export_Aggregation_AR4!$A514="N2O",About!$D$59,1))</f>
        <v>0.12506652329529999</v>
      </c>
      <c r="AE514" s="337">
        <f>EPA_Export_Aggregation_AR4!AE514*IF(EPA_Export_Aggregation_AR4!$A514="CH4",About!$D$58,IF(EPA_Export_Aggregation_AR4!$A514="N2O",About!$D$59,1))</f>
        <v>8.9297549863899997E-2</v>
      </c>
      <c r="AF514" s="337">
        <f>EPA_Export_Aggregation_AR4!AF514*IF(EPA_Export_Aggregation_AR4!$A514="CH4",About!$D$58,IF(EPA_Export_Aggregation_AR4!$A514="N2O",About!$D$59,1))</f>
        <v>0.10547741193</v>
      </c>
      <c r="AG514" s="337">
        <f>EPA_Export_Aggregation_AR4!AG514*IF(EPA_Export_Aggregation_AR4!$A514="CH4",About!$D$58,IF(EPA_Export_Aggregation_AR4!$A514="N2O",About!$D$59,1))</f>
        <v>9.7005178533900005E-2</v>
      </c>
      <c r="AH514" s="337">
        <f>EPA_Export_Aggregation_AR4!AH514*IF(EPA_Export_Aggregation_AR4!$A514="CH4",About!$D$58,IF(EPA_Export_Aggregation_AR4!$A514="N2O",About!$D$59,1))</f>
        <v>0.1116192528095</v>
      </c>
      <c r="AI514" s="337">
        <f>EPA_Export_Aggregation_AR4!AI514*IF(EPA_Export_Aggregation_AR4!$A514="CH4",About!$D$58,IF(EPA_Export_Aggregation_AR4!$A514="N2O",About!$D$59,1))</f>
        <v>9.8469488734999999E-2</v>
      </c>
      <c r="AJ514" s="337">
        <f>EPA_Export_Aggregation_AR4!AJ514*IF(EPA_Export_Aggregation_AR4!$A514="CH4",About!$D$58,IF(EPA_Export_Aggregation_AR4!$A514="N2O",About!$D$59,1))</f>
        <v>0.1122163955158</v>
      </c>
      <c r="AK514" s="337">
        <f>EPA_Export_Aggregation_AR4!AK514*IF(EPA_Export_Aggregation_AR4!$A514="CH4",About!$D$58,IF(EPA_Export_Aggregation_AR4!$A514="N2O",About!$D$59,1))</f>
        <v>0.1175713895559</v>
      </c>
      <c r="AL514" s="337">
        <f>EPA_Export_Aggregation_AR4!AL514*IF(EPA_Export_Aggregation_AR4!$A514="CH4",About!$D$58,IF(EPA_Export_Aggregation_AR4!$A514="N2O",About!$D$59,1))</f>
        <v>0</v>
      </c>
    </row>
    <row r="515" spans="1:38" hidden="1">
      <c r="A515" s="340" t="s">
        <v>2248</v>
      </c>
      <c r="B515" s="337" t="s">
        <v>3760</v>
      </c>
      <c r="C515" s="337">
        <v>1</v>
      </c>
      <c r="D515" s="337" t="s">
        <v>3761</v>
      </c>
      <c r="E515" s="337" t="s">
        <v>3630</v>
      </c>
      <c r="F515" s="337">
        <v>11</v>
      </c>
      <c r="G515" s="337">
        <f>EPA_Export_Aggregation_AR4!G515*IF(EPA_Export_Aggregation_AR4!$A515="CH4",About!$D$58,IF(EPA_Export_Aggregation_AR4!$A515="N2O",About!$D$59,1))</f>
        <v>3.6084600047892001</v>
      </c>
      <c r="H515" s="337">
        <f>EPA_Export_Aggregation_AR4!H515*IF(EPA_Export_Aggregation_AR4!$A515="CH4",About!$D$58,IF(EPA_Export_Aggregation_AR4!$A515="N2O",About!$D$59,1))</f>
        <v>3.3297080783072999</v>
      </c>
      <c r="I515" s="337">
        <f>EPA_Export_Aggregation_AR4!I515*IF(EPA_Export_Aggregation_AR4!$A515="CH4",About!$D$58,IF(EPA_Export_Aggregation_AR4!$A515="N2O",About!$D$59,1))</f>
        <v>3.2030657997517</v>
      </c>
      <c r="J515" s="337">
        <f>EPA_Export_Aggregation_AR4!J515*IF(EPA_Export_Aggregation_AR4!$A515="CH4",About!$D$58,IF(EPA_Export_Aggregation_AR4!$A515="N2O",About!$D$59,1))</f>
        <v>3.120072277012</v>
      </c>
      <c r="K515" s="337">
        <f>EPA_Export_Aggregation_AR4!K515*IF(EPA_Export_Aggregation_AR4!$A515="CH4",About!$D$58,IF(EPA_Export_Aggregation_AR4!$A515="N2O",About!$D$59,1))</f>
        <v>3.0753812951968</v>
      </c>
      <c r="L515" s="337">
        <f>EPA_Export_Aggregation_AR4!L515*IF(EPA_Export_Aggregation_AR4!$A515="CH4",About!$D$58,IF(EPA_Export_Aggregation_AR4!$A515="N2O",About!$D$59,1))</f>
        <v>2.9597647618576</v>
      </c>
      <c r="M515" s="337">
        <f>EPA_Export_Aggregation_AR4!M515*IF(EPA_Export_Aggregation_AR4!$A515="CH4",About!$D$58,IF(EPA_Export_Aggregation_AR4!$A515="N2O",About!$D$59,1))</f>
        <v>2.5188296529950001</v>
      </c>
      <c r="N515" s="337">
        <f>EPA_Export_Aggregation_AR4!N515*IF(EPA_Export_Aggregation_AR4!$A515="CH4",About!$D$58,IF(EPA_Export_Aggregation_AR4!$A515="N2O",About!$D$59,1))</f>
        <v>2.2763243864387999</v>
      </c>
      <c r="O515" s="337">
        <f>EPA_Export_Aggregation_AR4!O515*IF(EPA_Export_Aggregation_AR4!$A515="CH4",About!$D$58,IF(EPA_Export_Aggregation_AR4!$A515="N2O",About!$D$59,1))</f>
        <v>2.0881456036827002</v>
      </c>
      <c r="P515" s="337">
        <f>EPA_Export_Aggregation_AR4!P515*IF(EPA_Export_Aggregation_AR4!$A515="CH4",About!$D$58,IF(EPA_Export_Aggregation_AR4!$A515="N2O",About!$D$59,1))</f>
        <v>2.0045874370893002</v>
      </c>
      <c r="Q515" s="337">
        <f>EPA_Export_Aggregation_AR4!Q515*IF(EPA_Export_Aggregation_AR4!$A515="CH4",About!$D$58,IF(EPA_Export_Aggregation_AR4!$A515="N2O",About!$D$59,1))</f>
        <v>2.0000346664806998</v>
      </c>
      <c r="R515" s="337">
        <f>EPA_Export_Aggregation_AR4!R515*IF(EPA_Export_Aggregation_AR4!$A515="CH4",About!$D$58,IF(EPA_Export_Aggregation_AR4!$A515="N2O",About!$D$59,1))</f>
        <v>1.9538442594134999</v>
      </c>
      <c r="S515" s="337">
        <f>EPA_Export_Aggregation_AR4!S515*IF(EPA_Export_Aggregation_AR4!$A515="CH4",About!$D$58,IF(EPA_Export_Aggregation_AR4!$A515="N2O",About!$D$59,1))</f>
        <v>1.8674759158994001</v>
      </c>
      <c r="T515" s="337">
        <f>EPA_Export_Aggregation_AR4!T515*IF(EPA_Export_Aggregation_AR4!$A515="CH4",About!$D$58,IF(EPA_Export_Aggregation_AR4!$A515="N2O",About!$D$59,1))</f>
        <v>1.7739705709777001</v>
      </c>
      <c r="U515" s="337">
        <f>EPA_Export_Aggregation_AR4!U515*IF(EPA_Export_Aggregation_AR4!$A515="CH4",About!$D$58,IF(EPA_Export_Aggregation_AR4!$A515="N2O",About!$D$59,1))</f>
        <v>1.7818224482366001</v>
      </c>
      <c r="V515" s="337">
        <f>EPA_Export_Aggregation_AR4!V515*IF(EPA_Export_Aggregation_AR4!$A515="CH4",About!$D$58,IF(EPA_Export_Aggregation_AR4!$A515="N2O",About!$D$59,1))</f>
        <v>1.6825527174520001</v>
      </c>
      <c r="W515" s="337">
        <f>EPA_Export_Aggregation_AR4!W515*IF(EPA_Export_Aggregation_AR4!$A515="CH4",About!$D$58,IF(EPA_Export_Aggregation_AR4!$A515="N2O",About!$D$59,1))</f>
        <v>1.7076223146477001</v>
      </c>
      <c r="X515" s="337">
        <f>EPA_Export_Aggregation_AR4!X515*IF(EPA_Export_Aggregation_AR4!$A515="CH4",About!$D$58,IF(EPA_Export_Aggregation_AR4!$A515="N2O",About!$D$59,1))</f>
        <v>1.6869822475911</v>
      </c>
      <c r="Y515" s="337">
        <f>EPA_Export_Aggregation_AR4!Y515*IF(EPA_Export_Aggregation_AR4!$A515="CH4",About!$D$58,IF(EPA_Export_Aggregation_AR4!$A515="N2O",About!$D$59,1))</f>
        <v>1.6330625824145</v>
      </c>
      <c r="Z515" s="337">
        <f>EPA_Export_Aggregation_AR4!Z515*IF(EPA_Export_Aggregation_AR4!$A515="CH4",About!$D$58,IF(EPA_Export_Aggregation_AR4!$A515="N2O",About!$D$59,1))</f>
        <v>1.7995064986697</v>
      </c>
      <c r="AA515" s="337">
        <f>EPA_Export_Aggregation_AR4!AA515*IF(EPA_Export_Aggregation_AR4!$A515="CH4",About!$D$58,IF(EPA_Export_Aggregation_AR4!$A515="N2O",About!$D$59,1))</f>
        <v>2.4838054975278001</v>
      </c>
      <c r="AB515" s="337">
        <f>EPA_Export_Aggregation_AR4!AB515*IF(EPA_Export_Aggregation_AR4!$A515="CH4",About!$D$58,IF(EPA_Export_Aggregation_AR4!$A515="N2O",About!$D$59,1))</f>
        <v>3.1618886436964</v>
      </c>
      <c r="AC515" s="337">
        <f>EPA_Export_Aggregation_AR4!AC515*IF(EPA_Export_Aggregation_AR4!$A515="CH4",About!$D$58,IF(EPA_Export_Aggregation_AR4!$A515="N2O",About!$D$59,1))</f>
        <v>2.8208217036417</v>
      </c>
      <c r="AD515" s="337">
        <f>EPA_Export_Aggregation_AR4!AD515*IF(EPA_Export_Aggregation_AR4!$A515="CH4",About!$D$58,IF(EPA_Export_Aggregation_AR4!$A515="N2O",About!$D$59,1))</f>
        <v>2.3920737846451998</v>
      </c>
      <c r="AE515" s="337">
        <f>EPA_Export_Aggregation_AR4!AE515*IF(EPA_Export_Aggregation_AR4!$A515="CH4",About!$D$58,IF(EPA_Export_Aggregation_AR4!$A515="N2O",About!$D$59,1))</f>
        <v>1.9608625509541</v>
      </c>
      <c r="AF515" s="337">
        <f>EPA_Export_Aggregation_AR4!AF515*IF(EPA_Export_Aggregation_AR4!$A515="CH4",About!$D$58,IF(EPA_Export_Aggregation_AR4!$A515="N2O",About!$D$59,1))</f>
        <v>1.7012298600553999</v>
      </c>
      <c r="AG515" s="337">
        <f>EPA_Export_Aggregation_AR4!AG515*IF(EPA_Export_Aggregation_AR4!$A515="CH4",About!$D$58,IF(EPA_Export_Aggregation_AR4!$A515="N2O",About!$D$59,1))</f>
        <v>1.7272499132935999</v>
      </c>
      <c r="AH515" s="337">
        <f>EPA_Export_Aggregation_AR4!AH515*IF(EPA_Export_Aggregation_AR4!$A515="CH4",About!$D$58,IF(EPA_Export_Aggregation_AR4!$A515="N2O",About!$D$59,1))</f>
        <v>2.1028050830558001</v>
      </c>
      <c r="AI515" s="337">
        <f>EPA_Export_Aggregation_AR4!AI515*IF(EPA_Export_Aggregation_AR4!$A515="CH4",About!$D$58,IF(EPA_Export_Aggregation_AR4!$A515="N2O",About!$D$59,1))</f>
        <v>2.4821565164456998</v>
      </c>
      <c r="AJ515" s="337">
        <f>EPA_Export_Aggregation_AR4!AJ515*IF(EPA_Export_Aggregation_AR4!$A515="CH4",About!$D$58,IF(EPA_Export_Aggregation_AR4!$A515="N2O",About!$D$59,1))</f>
        <v>2.8864720022256001</v>
      </c>
      <c r="AK515" s="337">
        <f>EPA_Export_Aggregation_AR4!AK515*IF(EPA_Export_Aggregation_AR4!$A515="CH4",About!$D$58,IF(EPA_Export_Aggregation_AR4!$A515="N2O",About!$D$59,1))</f>
        <v>2.7482629186763998</v>
      </c>
      <c r="AL515" s="337">
        <f>EPA_Export_Aggregation_AR4!AL515*IF(EPA_Export_Aggregation_AR4!$A515="CH4",About!$D$58,IF(EPA_Export_Aggregation_AR4!$A515="N2O",About!$D$59,1))</f>
        <v>0</v>
      </c>
    </row>
    <row r="516" spans="1:38" hidden="1">
      <c r="A516" s="340" t="s">
        <v>2248</v>
      </c>
      <c r="B516" s="337" t="s">
        <v>3760</v>
      </c>
      <c r="C516" s="337">
        <v>1</v>
      </c>
      <c r="D516" s="337" t="s">
        <v>3761</v>
      </c>
      <c r="E516" s="337" t="s">
        <v>3632</v>
      </c>
      <c r="F516" s="337">
        <v>11</v>
      </c>
      <c r="G516" s="337">
        <f>EPA_Export_Aggregation_AR4!G516*IF(EPA_Export_Aggregation_AR4!$A516="CH4",About!$D$58,IF(EPA_Export_Aggregation_AR4!$A516="N2O",About!$D$59,1))</f>
        <v>2.5436197856E-3</v>
      </c>
      <c r="H516" s="337">
        <f>EPA_Export_Aggregation_AR4!H516*IF(EPA_Export_Aggregation_AR4!$A516="CH4",About!$D$58,IF(EPA_Export_Aggregation_AR4!$A516="N2O",About!$D$59,1))</f>
        <v>2.4752494968000001E-3</v>
      </c>
      <c r="I516" s="337">
        <f>EPA_Export_Aggregation_AR4!I516*IF(EPA_Export_Aggregation_AR4!$A516="CH4",About!$D$58,IF(EPA_Export_Aggregation_AR4!$A516="N2O",About!$D$59,1))</f>
        <v>2.424041454E-3</v>
      </c>
      <c r="J516" s="337">
        <f>EPA_Export_Aggregation_AR4!J516*IF(EPA_Export_Aggregation_AR4!$A516="CH4",About!$D$58,IF(EPA_Export_Aggregation_AR4!$A516="N2O",About!$D$59,1))</f>
        <v>2.3798694557E-3</v>
      </c>
      <c r="K516" s="337">
        <f>EPA_Export_Aggregation_AR4!K516*IF(EPA_Export_Aggregation_AR4!$A516="CH4",About!$D$58,IF(EPA_Export_Aggregation_AR4!$A516="N2O",About!$D$59,1))</f>
        <v>2.3546253701000001E-3</v>
      </c>
      <c r="L516" s="337">
        <f>EPA_Export_Aggregation_AR4!L516*IF(EPA_Export_Aggregation_AR4!$A516="CH4",About!$D$58,IF(EPA_Export_Aggregation_AR4!$A516="N2O",About!$D$59,1))</f>
        <v>2.1746988121000002E-3</v>
      </c>
      <c r="M516" s="337">
        <f>EPA_Export_Aggregation_AR4!M516*IF(EPA_Export_Aggregation_AR4!$A516="CH4",About!$D$58,IF(EPA_Export_Aggregation_AR4!$A516="N2O",About!$D$59,1))</f>
        <v>2.0873697118E-3</v>
      </c>
      <c r="N516" s="337">
        <f>EPA_Export_Aggregation_AR4!N516*IF(EPA_Export_Aggregation_AR4!$A516="CH4",About!$D$58,IF(EPA_Export_Aggregation_AR4!$A516="N2O",About!$D$59,1))</f>
        <v>1.9972990021E-3</v>
      </c>
      <c r="O516" s="337">
        <f>EPA_Export_Aggregation_AR4!O516*IF(EPA_Export_Aggregation_AR4!$A516="CH4",About!$D$58,IF(EPA_Export_Aggregation_AR4!$A516="N2O",About!$D$59,1))</f>
        <v>1.9203760012000001E-3</v>
      </c>
      <c r="P516" s="337">
        <f>EPA_Export_Aggregation_AR4!P516*IF(EPA_Export_Aggregation_AR4!$A516="CH4",About!$D$58,IF(EPA_Export_Aggregation_AR4!$A516="N2O",About!$D$59,1))</f>
        <v>1.8447987451000001E-3</v>
      </c>
      <c r="Q516" s="337">
        <f>EPA_Export_Aggregation_AR4!Q516*IF(EPA_Export_Aggregation_AR4!$A516="CH4",About!$D$58,IF(EPA_Export_Aggregation_AR4!$A516="N2O",About!$D$59,1))</f>
        <v>1.7782336305999999E-3</v>
      </c>
      <c r="R516" s="337">
        <f>EPA_Export_Aggregation_AR4!R516*IF(EPA_Export_Aggregation_AR4!$A516="CH4",About!$D$58,IF(EPA_Export_Aggregation_AR4!$A516="N2O",About!$D$59,1))</f>
        <v>1.7422632947999999E-3</v>
      </c>
      <c r="S516" s="337">
        <f>EPA_Export_Aggregation_AR4!S516*IF(EPA_Export_Aggregation_AR4!$A516="CH4",About!$D$58,IF(EPA_Export_Aggregation_AR4!$A516="N2O",About!$D$59,1))</f>
        <v>1.6397886325E-3</v>
      </c>
      <c r="T516" s="337">
        <f>EPA_Export_Aggregation_AR4!T516*IF(EPA_Export_Aggregation_AR4!$A516="CH4",About!$D$58,IF(EPA_Export_Aggregation_AR4!$A516="N2O",About!$D$59,1))</f>
        <v>1.5745466743E-3</v>
      </c>
      <c r="U516" s="337">
        <f>EPA_Export_Aggregation_AR4!U516*IF(EPA_Export_Aggregation_AR4!$A516="CH4",About!$D$58,IF(EPA_Export_Aggregation_AR4!$A516="N2O",About!$D$59,1))</f>
        <v>1.5478352644E-3</v>
      </c>
      <c r="V516" s="337">
        <f>EPA_Export_Aggregation_AR4!V516*IF(EPA_Export_Aggregation_AR4!$A516="CH4",About!$D$58,IF(EPA_Export_Aggregation_AR4!$A516="N2O",About!$D$59,1))</f>
        <v>1.5095656246E-3</v>
      </c>
      <c r="W516" s="337">
        <f>EPA_Export_Aggregation_AR4!W516*IF(EPA_Export_Aggregation_AR4!$A516="CH4",About!$D$58,IF(EPA_Export_Aggregation_AR4!$A516="N2O",About!$D$59,1))</f>
        <v>1.4838835447999999E-3</v>
      </c>
      <c r="X516" s="337">
        <f>EPA_Export_Aggregation_AR4!X516*IF(EPA_Export_Aggregation_AR4!$A516="CH4",About!$D$58,IF(EPA_Export_Aggregation_AR4!$A516="N2O",About!$D$59,1))</f>
        <v>1.4212704437E-3</v>
      </c>
      <c r="Y516" s="337">
        <f>EPA_Export_Aggregation_AR4!Y516*IF(EPA_Export_Aggregation_AR4!$A516="CH4",About!$D$58,IF(EPA_Export_Aggregation_AR4!$A516="N2O",About!$D$59,1))</f>
        <v>1.4639198972E-3</v>
      </c>
      <c r="Z516" s="337">
        <f>EPA_Export_Aggregation_AR4!Z516*IF(EPA_Export_Aggregation_AR4!$A516="CH4",About!$D$58,IF(EPA_Export_Aggregation_AR4!$A516="N2O",About!$D$59,1))</f>
        <v>1.4458818239000001E-3</v>
      </c>
      <c r="AA516" s="337">
        <f>EPA_Export_Aggregation_AR4!AA516*IF(EPA_Export_Aggregation_AR4!$A516="CH4",About!$D$58,IF(EPA_Export_Aggregation_AR4!$A516="N2O",About!$D$59,1))</f>
        <v>1.4171715879E-3</v>
      </c>
      <c r="AB516" s="337">
        <f>EPA_Export_Aggregation_AR4!AB516*IF(EPA_Export_Aggregation_AR4!$A516="CH4",About!$D$58,IF(EPA_Export_Aggregation_AR4!$A516="N2O",About!$D$59,1))</f>
        <v>1.3786341204E-3</v>
      </c>
      <c r="AC516" s="337">
        <f>EPA_Export_Aggregation_AR4!AC516*IF(EPA_Export_Aggregation_AR4!$A516="CH4",About!$D$58,IF(EPA_Export_Aggregation_AR4!$A516="N2O",About!$D$59,1))</f>
        <v>1.3889955365000001E-3</v>
      </c>
      <c r="AD516" s="337">
        <f>EPA_Export_Aggregation_AR4!AD516*IF(EPA_Export_Aggregation_AR4!$A516="CH4",About!$D$58,IF(EPA_Export_Aggregation_AR4!$A516="N2O",About!$D$59,1))</f>
        <v>1.3852934819000001E-3</v>
      </c>
      <c r="AE516" s="337">
        <f>EPA_Export_Aggregation_AR4!AE516*IF(EPA_Export_Aggregation_AR4!$A516="CH4",About!$D$58,IF(EPA_Export_Aggregation_AR4!$A516="N2O",About!$D$59,1))</f>
        <v>1.384462736E-3</v>
      </c>
      <c r="AF516" s="337">
        <f>EPA_Export_Aggregation_AR4!AF516*IF(EPA_Export_Aggregation_AR4!$A516="CH4",About!$D$58,IF(EPA_Export_Aggregation_AR4!$A516="N2O",About!$D$59,1))</f>
        <v>1.3752351274000001E-3</v>
      </c>
      <c r="AG516" s="337">
        <f>EPA_Export_Aggregation_AR4!AG516*IF(EPA_Export_Aggregation_AR4!$A516="CH4",About!$D$58,IF(EPA_Export_Aggregation_AR4!$A516="N2O",About!$D$59,1))</f>
        <v>1.7823355334000001E-3</v>
      </c>
      <c r="AH516" s="337">
        <f>EPA_Export_Aggregation_AR4!AH516*IF(EPA_Export_Aggregation_AR4!$A516="CH4",About!$D$58,IF(EPA_Export_Aggregation_AR4!$A516="N2O",About!$D$59,1))</f>
        <v>2.3438121662000002E-3</v>
      </c>
      <c r="AI516" s="337">
        <f>EPA_Export_Aggregation_AR4!AI516*IF(EPA_Export_Aggregation_AR4!$A516="CH4",About!$D$58,IF(EPA_Export_Aggregation_AR4!$A516="N2O",About!$D$59,1))</f>
        <v>2.5023733616E-3</v>
      </c>
      <c r="AJ516" s="337">
        <f>EPA_Export_Aggregation_AR4!AJ516*IF(EPA_Export_Aggregation_AR4!$A516="CH4",About!$D$58,IF(EPA_Export_Aggregation_AR4!$A516="N2O",About!$D$59,1))</f>
        <v>4.9784027554000002E-3</v>
      </c>
      <c r="AK516" s="337">
        <f>EPA_Export_Aggregation_AR4!AK516*IF(EPA_Export_Aggregation_AR4!$A516="CH4",About!$D$58,IF(EPA_Export_Aggregation_AR4!$A516="N2O",About!$D$59,1))</f>
        <v>8.1309009316000002E-3</v>
      </c>
      <c r="AL516" s="337">
        <f>EPA_Export_Aggregation_AR4!AL516*IF(EPA_Export_Aggregation_AR4!$A516="CH4",About!$D$58,IF(EPA_Export_Aggregation_AR4!$A516="N2O",About!$D$59,1))</f>
        <v>0</v>
      </c>
    </row>
    <row r="517" spans="1:38" hidden="1">
      <c r="A517" s="340" t="s">
        <v>2248</v>
      </c>
      <c r="B517" s="337" t="s">
        <v>3760</v>
      </c>
      <c r="C517" s="337">
        <v>1</v>
      </c>
      <c r="D517" s="337" t="s">
        <v>3761</v>
      </c>
      <c r="E517" s="337" t="s">
        <v>3634</v>
      </c>
      <c r="F517" s="337">
        <v>11</v>
      </c>
      <c r="G517" s="337">
        <f>EPA_Export_Aggregation_AR4!G517*IF(EPA_Export_Aggregation_AR4!$A517="CH4",About!$D$58,IF(EPA_Export_Aggregation_AR4!$A517="N2O",About!$D$59,1))</f>
        <v>9.0701354701199999E-2</v>
      </c>
      <c r="H517" s="337">
        <f>EPA_Export_Aggregation_AR4!H517*IF(EPA_Export_Aggregation_AR4!$A517="CH4",About!$D$58,IF(EPA_Export_Aggregation_AR4!$A517="N2O",About!$D$59,1))</f>
        <v>9.0636535051100003E-2</v>
      </c>
      <c r="I517" s="337">
        <f>EPA_Export_Aggregation_AR4!I517*IF(EPA_Export_Aggregation_AR4!$A517="CH4",About!$D$58,IF(EPA_Export_Aggregation_AR4!$A517="N2O",About!$D$59,1))</f>
        <v>9.7735351229699993E-2</v>
      </c>
      <c r="J517" s="337">
        <f>EPA_Export_Aggregation_AR4!J517*IF(EPA_Export_Aggregation_AR4!$A517="CH4",About!$D$58,IF(EPA_Export_Aggregation_AR4!$A517="N2O",About!$D$59,1))</f>
        <v>9.2999349384700003E-2</v>
      </c>
      <c r="K517" s="337">
        <f>EPA_Export_Aggregation_AR4!K517*IF(EPA_Export_Aggregation_AR4!$A517="CH4",About!$D$58,IF(EPA_Export_Aggregation_AR4!$A517="N2O",About!$D$59,1))</f>
        <v>9.4001046254899995E-2</v>
      </c>
      <c r="L517" s="337">
        <f>EPA_Export_Aggregation_AR4!L517*IF(EPA_Export_Aggregation_AR4!$A517="CH4",About!$D$58,IF(EPA_Export_Aggregation_AR4!$A517="N2O",About!$D$59,1))</f>
        <v>8.6341200775999993E-2</v>
      </c>
      <c r="M517" s="337">
        <f>EPA_Export_Aggregation_AR4!M517*IF(EPA_Export_Aggregation_AR4!$A517="CH4",About!$D$58,IF(EPA_Export_Aggregation_AR4!$A517="N2O",About!$D$59,1))</f>
        <v>8.7941857286699995E-2</v>
      </c>
      <c r="N517" s="337">
        <f>EPA_Export_Aggregation_AR4!N517*IF(EPA_Export_Aggregation_AR4!$A517="CH4",About!$D$58,IF(EPA_Export_Aggregation_AR4!$A517="N2O",About!$D$59,1))</f>
        <v>8.3251312644E-2</v>
      </c>
      <c r="O517" s="337">
        <f>EPA_Export_Aggregation_AR4!O517*IF(EPA_Export_Aggregation_AR4!$A517="CH4",About!$D$58,IF(EPA_Export_Aggregation_AR4!$A517="N2O",About!$D$59,1))</f>
        <v>8.4763767953900004E-2</v>
      </c>
      <c r="P517" s="337">
        <f>EPA_Export_Aggregation_AR4!P517*IF(EPA_Export_Aggregation_AR4!$A517="CH4",About!$D$58,IF(EPA_Export_Aggregation_AR4!$A517="N2O",About!$D$59,1))</f>
        <v>8.8311923908600001E-2</v>
      </c>
      <c r="Q517" s="337">
        <f>EPA_Export_Aggregation_AR4!Q517*IF(EPA_Export_Aggregation_AR4!$A517="CH4",About!$D$58,IF(EPA_Export_Aggregation_AR4!$A517="N2O",About!$D$59,1))</f>
        <v>7.8703537386799999E-2</v>
      </c>
      <c r="R517" s="337">
        <f>EPA_Export_Aggregation_AR4!R517*IF(EPA_Export_Aggregation_AR4!$A517="CH4",About!$D$58,IF(EPA_Export_Aggregation_AR4!$A517="N2O",About!$D$59,1))</f>
        <v>7.74133876301E-2</v>
      </c>
      <c r="S517" s="337">
        <f>EPA_Export_Aggregation_AR4!S517*IF(EPA_Export_Aggregation_AR4!$A517="CH4",About!$D$58,IF(EPA_Export_Aggregation_AR4!$A517="N2O",About!$D$59,1))</f>
        <v>8.0578887383700004E-2</v>
      </c>
      <c r="T517" s="337">
        <f>EPA_Export_Aggregation_AR4!T517*IF(EPA_Export_Aggregation_AR4!$A517="CH4",About!$D$58,IF(EPA_Export_Aggregation_AR4!$A517="N2O",About!$D$59,1))</f>
        <v>7.3216726973200003E-2</v>
      </c>
      <c r="U517" s="337">
        <f>EPA_Export_Aggregation_AR4!U517*IF(EPA_Export_Aggregation_AR4!$A517="CH4",About!$D$58,IF(EPA_Export_Aggregation_AR4!$A517="N2O",About!$D$59,1))</f>
        <v>6.7582733458999997E-2</v>
      </c>
      <c r="V517" s="337">
        <f>EPA_Export_Aggregation_AR4!V517*IF(EPA_Export_Aggregation_AR4!$A517="CH4",About!$D$58,IF(EPA_Export_Aggregation_AR4!$A517="N2O",About!$D$59,1))</f>
        <v>6.5344490228600005E-2</v>
      </c>
      <c r="W517" s="337">
        <f>EPA_Export_Aggregation_AR4!W517*IF(EPA_Export_Aggregation_AR4!$A517="CH4",About!$D$58,IF(EPA_Export_Aggregation_AR4!$A517="N2O",About!$D$59,1))</f>
        <v>6.6720863646399994E-2</v>
      </c>
      <c r="X517" s="337">
        <f>EPA_Export_Aggregation_AR4!X517*IF(EPA_Export_Aggregation_AR4!$A517="CH4",About!$D$58,IF(EPA_Export_Aggregation_AR4!$A517="N2O",About!$D$59,1))</f>
        <v>6.2205042501999999E-2</v>
      </c>
      <c r="Y517" s="337">
        <f>EPA_Export_Aggregation_AR4!Y517*IF(EPA_Export_Aggregation_AR4!$A517="CH4",About!$D$58,IF(EPA_Export_Aggregation_AR4!$A517="N2O",About!$D$59,1))</f>
        <v>5.8628664504100002E-2</v>
      </c>
      <c r="Z517" s="337">
        <f>EPA_Export_Aggregation_AR4!Z517*IF(EPA_Export_Aggregation_AR4!$A517="CH4",About!$D$58,IF(EPA_Export_Aggregation_AR4!$A517="N2O",About!$D$59,1))</f>
        <v>7.1069690650800002E-2</v>
      </c>
      <c r="AA517" s="337">
        <f>EPA_Export_Aggregation_AR4!AA517*IF(EPA_Export_Aggregation_AR4!$A517="CH4",About!$D$58,IF(EPA_Export_Aggregation_AR4!$A517="N2O",About!$D$59,1))</f>
        <v>8.5988586449300006E-2</v>
      </c>
      <c r="AB517" s="337">
        <f>EPA_Export_Aggregation_AR4!AB517*IF(EPA_Export_Aggregation_AR4!$A517="CH4",About!$D$58,IF(EPA_Export_Aggregation_AR4!$A517="N2O",About!$D$59,1))</f>
        <v>7.8568155839600001E-2</v>
      </c>
      <c r="AC517" s="337">
        <f>EPA_Export_Aggregation_AR4!AC517*IF(EPA_Export_Aggregation_AR4!$A517="CH4",About!$D$58,IF(EPA_Export_Aggregation_AR4!$A517="N2O",About!$D$59,1))</f>
        <v>0.1038747659441</v>
      </c>
      <c r="AD517" s="337">
        <f>EPA_Export_Aggregation_AR4!AD517*IF(EPA_Export_Aggregation_AR4!$A517="CH4",About!$D$58,IF(EPA_Export_Aggregation_AR4!$A517="N2O",About!$D$59,1))</f>
        <v>0.10379525693280001</v>
      </c>
      <c r="AE517" s="337">
        <f>EPA_Export_Aggregation_AR4!AE517*IF(EPA_Export_Aggregation_AR4!$A517="CH4",About!$D$58,IF(EPA_Export_Aggregation_AR4!$A517="N2O",About!$D$59,1))</f>
        <v>0.12864848979019999</v>
      </c>
      <c r="AF517" s="337">
        <f>EPA_Export_Aggregation_AR4!AF517*IF(EPA_Export_Aggregation_AR4!$A517="CH4",About!$D$58,IF(EPA_Export_Aggregation_AR4!$A517="N2O",About!$D$59,1))</f>
        <v>0.1528722370476</v>
      </c>
      <c r="AG517" s="337">
        <f>EPA_Export_Aggregation_AR4!AG517*IF(EPA_Export_Aggregation_AR4!$A517="CH4",About!$D$58,IF(EPA_Export_Aggregation_AR4!$A517="N2O",About!$D$59,1))</f>
        <v>0.16320741882690001</v>
      </c>
      <c r="AH517" s="337">
        <f>EPA_Export_Aggregation_AR4!AH517*IF(EPA_Export_Aggregation_AR4!$A517="CH4",About!$D$58,IF(EPA_Export_Aggregation_AR4!$A517="N2O",About!$D$59,1))</f>
        <v>0.13553906283450001</v>
      </c>
      <c r="AI517" s="337">
        <f>EPA_Export_Aggregation_AR4!AI517*IF(EPA_Export_Aggregation_AR4!$A517="CH4",About!$D$58,IF(EPA_Export_Aggregation_AR4!$A517="N2O",About!$D$59,1))</f>
        <v>0.1215765930973</v>
      </c>
      <c r="AJ517" s="337">
        <f>EPA_Export_Aggregation_AR4!AJ517*IF(EPA_Export_Aggregation_AR4!$A517="CH4",About!$D$58,IF(EPA_Export_Aggregation_AR4!$A517="N2O",About!$D$59,1))</f>
        <v>0.1163271369865</v>
      </c>
      <c r="AK517" s="337">
        <f>EPA_Export_Aggregation_AR4!AK517*IF(EPA_Export_Aggregation_AR4!$A517="CH4",About!$D$58,IF(EPA_Export_Aggregation_AR4!$A517="N2O",About!$D$59,1))</f>
        <v>0.1127564576078</v>
      </c>
      <c r="AL517" s="337">
        <f>EPA_Export_Aggregation_AR4!AL517*IF(EPA_Export_Aggregation_AR4!$A517="CH4",About!$D$58,IF(EPA_Export_Aggregation_AR4!$A517="N2O",About!$D$59,1))</f>
        <v>0</v>
      </c>
    </row>
    <row r="518" spans="1:38" hidden="1">
      <c r="A518" s="340" t="s">
        <v>2248</v>
      </c>
      <c r="B518" s="337" t="s">
        <v>3760</v>
      </c>
      <c r="C518" s="337">
        <v>1</v>
      </c>
      <c r="D518" s="337" t="s">
        <v>3761</v>
      </c>
      <c r="E518" s="337" t="s">
        <v>3636</v>
      </c>
      <c r="F518" s="337">
        <v>11</v>
      </c>
      <c r="G518" s="337">
        <f>EPA_Export_Aggregation_AR4!G518*IF(EPA_Export_Aggregation_AR4!$A518="CH4",About!$D$58,IF(EPA_Export_Aggregation_AR4!$A518="N2O",About!$D$59,1))</f>
        <v>3.3567367259999998E-4</v>
      </c>
      <c r="H518" s="337">
        <f>EPA_Export_Aggregation_AR4!H518*IF(EPA_Export_Aggregation_AR4!$A518="CH4",About!$D$58,IF(EPA_Export_Aggregation_AR4!$A518="N2O",About!$D$59,1))</f>
        <v>3.382939369E-4</v>
      </c>
      <c r="I518" s="337">
        <f>EPA_Export_Aggregation_AR4!I518*IF(EPA_Export_Aggregation_AR4!$A518="CH4",About!$D$58,IF(EPA_Export_Aggregation_AR4!$A518="N2O",About!$D$59,1))</f>
        <v>3.371304821E-4</v>
      </c>
      <c r="J518" s="337">
        <f>EPA_Export_Aggregation_AR4!J518*IF(EPA_Export_Aggregation_AR4!$A518="CH4",About!$D$58,IF(EPA_Export_Aggregation_AR4!$A518="N2O",About!$D$59,1))</f>
        <v>3.3310207029999998E-4</v>
      </c>
      <c r="K518" s="337">
        <f>EPA_Export_Aggregation_AR4!K518*IF(EPA_Export_Aggregation_AR4!$A518="CH4",About!$D$58,IF(EPA_Export_Aggregation_AR4!$A518="N2O",About!$D$59,1))</f>
        <v>3.3086967360000002E-4</v>
      </c>
      <c r="L518" s="337">
        <f>EPA_Export_Aggregation_AR4!L518*IF(EPA_Export_Aggregation_AR4!$A518="CH4",About!$D$58,IF(EPA_Export_Aggregation_AR4!$A518="N2O",About!$D$59,1))</f>
        <v>3.2279784290000001E-4</v>
      </c>
      <c r="M518" s="337">
        <f>EPA_Export_Aggregation_AR4!M518*IF(EPA_Export_Aggregation_AR4!$A518="CH4",About!$D$58,IF(EPA_Export_Aggregation_AR4!$A518="N2O",About!$D$59,1))</f>
        <v>3.178175657E-4</v>
      </c>
      <c r="N518" s="337">
        <f>EPA_Export_Aggregation_AR4!N518*IF(EPA_Export_Aggregation_AR4!$A518="CH4",About!$D$58,IF(EPA_Export_Aggregation_AR4!$A518="N2O",About!$D$59,1))</f>
        <v>3.1274037459999999E-4</v>
      </c>
      <c r="O518" s="337">
        <f>EPA_Export_Aggregation_AR4!O518*IF(EPA_Export_Aggregation_AR4!$A518="CH4",About!$D$58,IF(EPA_Export_Aggregation_AR4!$A518="N2O",About!$D$59,1))</f>
        <v>3.0827571609999999E-4</v>
      </c>
      <c r="P518" s="337">
        <f>EPA_Export_Aggregation_AR4!P518*IF(EPA_Export_Aggregation_AR4!$A518="CH4",About!$D$58,IF(EPA_Export_Aggregation_AR4!$A518="N2O",About!$D$59,1))</f>
        <v>3.0221753690000001E-4</v>
      </c>
      <c r="Q518" s="337">
        <f>EPA_Export_Aggregation_AR4!Q518*IF(EPA_Export_Aggregation_AR4!$A518="CH4",About!$D$58,IF(EPA_Export_Aggregation_AR4!$A518="N2O",About!$D$59,1))</f>
        <v>3.0133080449999997E-4</v>
      </c>
      <c r="R518" s="337">
        <f>EPA_Export_Aggregation_AR4!R518*IF(EPA_Export_Aggregation_AR4!$A518="CH4",About!$D$58,IF(EPA_Export_Aggregation_AR4!$A518="N2O",About!$D$59,1))</f>
        <v>3.1328170860000002E-4</v>
      </c>
      <c r="S518" s="337">
        <f>EPA_Export_Aggregation_AR4!S518*IF(EPA_Export_Aggregation_AR4!$A518="CH4",About!$D$58,IF(EPA_Export_Aggregation_AR4!$A518="N2O",About!$D$59,1))</f>
        <v>3.1480749919999998E-4</v>
      </c>
      <c r="T518" s="337">
        <f>EPA_Export_Aggregation_AR4!T518*IF(EPA_Export_Aggregation_AR4!$A518="CH4",About!$D$58,IF(EPA_Export_Aggregation_AR4!$A518="N2O",About!$D$59,1))</f>
        <v>3.0227462120000002E-4</v>
      </c>
      <c r="U518" s="337">
        <f>EPA_Export_Aggregation_AR4!U518*IF(EPA_Export_Aggregation_AR4!$A518="CH4",About!$D$58,IF(EPA_Export_Aggregation_AR4!$A518="N2O",About!$D$59,1))</f>
        <v>2.9510937609999999E-4</v>
      </c>
      <c r="V518" s="337">
        <f>EPA_Export_Aggregation_AR4!V518*IF(EPA_Export_Aggregation_AR4!$A518="CH4",About!$D$58,IF(EPA_Export_Aggregation_AR4!$A518="N2O",About!$D$59,1))</f>
        <v>3.0209202419999998E-4</v>
      </c>
      <c r="W518" s="337">
        <f>EPA_Export_Aggregation_AR4!W518*IF(EPA_Export_Aggregation_AR4!$A518="CH4",About!$D$58,IF(EPA_Export_Aggregation_AR4!$A518="N2O",About!$D$59,1))</f>
        <v>2.9869654079999998E-4</v>
      </c>
      <c r="X518" s="337">
        <f>EPA_Export_Aggregation_AR4!X518*IF(EPA_Export_Aggregation_AR4!$A518="CH4",About!$D$58,IF(EPA_Export_Aggregation_AR4!$A518="N2O",About!$D$59,1))</f>
        <v>2.7328349720000001E-4</v>
      </c>
      <c r="Y518" s="337">
        <f>EPA_Export_Aggregation_AR4!Y518*IF(EPA_Export_Aggregation_AR4!$A518="CH4",About!$D$58,IF(EPA_Export_Aggregation_AR4!$A518="N2O",About!$D$59,1))</f>
        <v>3.0310809609999999E-4</v>
      </c>
      <c r="Z518" s="337">
        <f>EPA_Export_Aggregation_AR4!Z518*IF(EPA_Export_Aggregation_AR4!$A518="CH4",About!$D$58,IF(EPA_Export_Aggregation_AR4!$A518="N2O",About!$D$59,1))</f>
        <v>3.095928944E-4</v>
      </c>
      <c r="AA518" s="337">
        <f>EPA_Export_Aggregation_AR4!AA518*IF(EPA_Export_Aggregation_AR4!$A518="CH4",About!$D$58,IF(EPA_Export_Aggregation_AR4!$A518="N2O",About!$D$59,1))</f>
        <v>3.295386873E-4</v>
      </c>
      <c r="AB518" s="337">
        <f>EPA_Export_Aggregation_AR4!AB518*IF(EPA_Export_Aggregation_AR4!$A518="CH4",About!$D$58,IF(EPA_Export_Aggregation_AR4!$A518="N2O",About!$D$59,1))</f>
        <v>3.4031022109999999E-4</v>
      </c>
      <c r="AC518" s="337">
        <f>EPA_Export_Aggregation_AR4!AC518*IF(EPA_Export_Aggregation_AR4!$A518="CH4",About!$D$58,IF(EPA_Export_Aggregation_AR4!$A518="N2O",About!$D$59,1))</f>
        <v>3.48667106E-4</v>
      </c>
      <c r="AD518" s="337">
        <f>EPA_Export_Aggregation_AR4!AD518*IF(EPA_Export_Aggregation_AR4!$A518="CH4",About!$D$58,IF(EPA_Export_Aggregation_AR4!$A518="N2O",About!$D$59,1))</f>
        <v>3.596166073E-4</v>
      </c>
      <c r="AE518" s="337">
        <f>EPA_Export_Aggregation_AR4!AE518*IF(EPA_Export_Aggregation_AR4!$A518="CH4",About!$D$58,IF(EPA_Export_Aggregation_AR4!$A518="N2O",About!$D$59,1))</f>
        <v>4.1014860520000002E-4</v>
      </c>
      <c r="AF518" s="337">
        <f>EPA_Export_Aggregation_AR4!AF518*IF(EPA_Export_Aggregation_AR4!$A518="CH4",About!$D$58,IF(EPA_Export_Aggregation_AR4!$A518="N2O",About!$D$59,1))</f>
        <v>4.0982357400000001E-4</v>
      </c>
      <c r="AG518" s="337">
        <f>EPA_Export_Aggregation_AR4!AG518*IF(EPA_Export_Aggregation_AR4!$A518="CH4",About!$D$58,IF(EPA_Export_Aggregation_AR4!$A518="N2O",About!$D$59,1))</f>
        <v>6.0266531069999997E-4</v>
      </c>
      <c r="AH518" s="337">
        <f>EPA_Export_Aggregation_AR4!AH518*IF(EPA_Export_Aggregation_AR4!$A518="CH4",About!$D$58,IF(EPA_Export_Aggregation_AR4!$A518="N2O",About!$D$59,1))</f>
        <v>8.7066569019999998E-4</v>
      </c>
      <c r="AI518" s="337">
        <f>EPA_Export_Aggregation_AR4!AI518*IF(EPA_Export_Aggregation_AR4!$A518="CH4",About!$D$58,IF(EPA_Export_Aggregation_AR4!$A518="N2O",About!$D$59,1))</f>
        <v>9.5134788050000002E-4</v>
      </c>
      <c r="AJ518" s="337">
        <f>EPA_Export_Aggregation_AR4!AJ518*IF(EPA_Export_Aggregation_AR4!$A518="CH4",About!$D$58,IF(EPA_Export_Aggregation_AR4!$A518="N2O",About!$D$59,1))</f>
        <v>2.1289598066E-3</v>
      </c>
      <c r="AK518" s="337">
        <f>EPA_Export_Aggregation_AR4!AK518*IF(EPA_Export_Aggregation_AR4!$A518="CH4",About!$D$58,IF(EPA_Export_Aggregation_AR4!$A518="N2O",About!$D$59,1))</f>
        <v>3.4742634220000001E-3</v>
      </c>
      <c r="AL518" s="337">
        <f>EPA_Export_Aggregation_AR4!AL518*IF(EPA_Export_Aggregation_AR4!$A518="CH4",About!$D$58,IF(EPA_Export_Aggregation_AR4!$A518="N2O",About!$D$59,1))</f>
        <v>0</v>
      </c>
    </row>
    <row r="519" spans="1:38" hidden="1">
      <c r="A519" s="340" t="s">
        <v>2248</v>
      </c>
      <c r="B519" s="337" t="s">
        <v>3760</v>
      </c>
      <c r="C519" s="337">
        <v>1</v>
      </c>
      <c r="D519" s="337" t="s">
        <v>3761</v>
      </c>
      <c r="E519" s="337" t="s">
        <v>3638</v>
      </c>
      <c r="F519" s="337">
        <v>11</v>
      </c>
      <c r="G519" s="337">
        <f>EPA_Export_Aggregation_AR4!G519*IF(EPA_Export_Aggregation_AR4!$A519="CH4",About!$D$58,IF(EPA_Export_Aggregation_AR4!$A519="N2O",About!$D$59,1))</f>
        <v>0.3905000229426</v>
      </c>
      <c r="H519" s="337">
        <f>EPA_Export_Aggregation_AR4!H519*IF(EPA_Export_Aggregation_AR4!$A519="CH4",About!$D$58,IF(EPA_Export_Aggregation_AR4!$A519="N2O",About!$D$59,1))</f>
        <v>0.4275258927053</v>
      </c>
      <c r="I519" s="337">
        <f>EPA_Export_Aggregation_AR4!I519*IF(EPA_Export_Aggregation_AR4!$A519="CH4",About!$D$58,IF(EPA_Export_Aggregation_AR4!$A519="N2O",About!$D$59,1))</f>
        <v>0.42399277230190002</v>
      </c>
      <c r="J519" s="337">
        <f>EPA_Export_Aggregation_AR4!J519*IF(EPA_Export_Aggregation_AR4!$A519="CH4",About!$D$58,IF(EPA_Export_Aggregation_AR4!$A519="N2O",About!$D$59,1))</f>
        <v>0.42868156077750003</v>
      </c>
      <c r="K519" s="337">
        <f>EPA_Export_Aggregation_AR4!K519*IF(EPA_Export_Aggregation_AR4!$A519="CH4",About!$D$58,IF(EPA_Export_Aggregation_AR4!$A519="N2O",About!$D$59,1))</f>
        <v>0.45299926999239998</v>
      </c>
      <c r="L519" s="337">
        <f>EPA_Export_Aggregation_AR4!L519*IF(EPA_Export_Aggregation_AR4!$A519="CH4",About!$D$58,IF(EPA_Export_Aggregation_AR4!$A519="N2O",About!$D$59,1))</f>
        <v>0.44843201929420001</v>
      </c>
      <c r="M519" s="337">
        <f>EPA_Export_Aggregation_AR4!M519*IF(EPA_Export_Aggregation_AR4!$A519="CH4",About!$D$58,IF(EPA_Export_Aggregation_AR4!$A519="N2O",About!$D$59,1))</f>
        <v>0.43165637486000002</v>
      </c>
      <c r="N519" s="337">
        <f>EPA_Export_Aggregation_AR4!N519*IF(EPA_Export_Aggregation_AR4!$A519="CH4",About!$D$58,IF(EPA_Export_Aggregation_AR4!$A519="N2O",About!$D$59,1))</f>
        <v>0.52182103853649997</v>
      </c>
      <c r="O519" s="337">
        <f>EPA_Export_Aggregation_AR4!O519*IF(EPA_Export_Aggregation_AR4!$A519="CH4",About!$D$58,IF(EPA_Export_Aggregation_AR4!$A519="N2O",About!$D$59,1))</f>
        <v>0.43164655635350002</v>
      </c>
      <c r="P519" s="337">
        <f>EPA_Export_Aggregation_AR4!P519*IF(EPA_Export_Aggregation_AR4!$A519="CH4",About!$D$58,IF(EPA_Export_Aggregation_AR4!$A519="N2O",About!$D$59,1))</f>
        <v>0.40092311087409999</v>
      </c>
      <c r="Q519" s="337">
        <f>EPA_Export_Aggregation_AR4!Q519*IF(EPA_Export_Aggregation_AR4!$A519="CH4",About!$D$58,IF(EPA_Export_Aggregation_AR4!$A519="N2O",About!$D$59,1))</f>
        <v>0.45572294641479999</v>
      </c>
      <c r="R519" s="337">
        <f>EPA_Export_Aggregation_AR4!R519*IF(EPA_Export_Aggregation_AR4!$A519="CH4",About!$D$58,IF(EPA_Export_Aggregation_AR4!$A519="N2O",About!$D$59,1))</f>
        <v>0.4037861328365</v>
      </c>
      <c r="S519" s="337">
        <f>EPA_Export_Aggregation_AR4!S519*IF(EPA_Export_Aggregation_AR4!$A519="CH4",About!$D$58,IF(EPA_Export_Aggregation_AR4!$A519="N2O",About!$D$59,1))</f>
        <v>0.41778825938710001</v>
      </c>
      <c r="T519" s="337">
        <f>EPA_Export_Aggregation_AR4!T519*IF(EPA_Export_Aggregation_AR4!$A519="CH4",About!$D$58,IF(EPA_Export_Aggregation_AR4!$A519="N2O",About!$D$59,1))</f>
        <v>0.34852149879990002</v>
      </c>
      <c r="U519" s="337">
        <f>EPA_Export_Aggregation_AR4!U519*IF(EPA_Export_Aggregation_AR4!$A519="CH4",About!$D$58,IF(EPA_Export_Aggregation_AR4!$A519="N2O",About!$D$59,1))</f>
        <v>0.37544158781850001</v>
      </c>
      <c r="V519" s="337">
        <f>EPA_Export_Aggregation_AR4!V519*IF(EPA_Export_Aggregation_AR4!$A519="CH4",About!$D$58,IF(EPA_Export_Aggregation_AR4!$A519="N2O",About!$D$59,1))</f>
        <v>0.36338073649739999</v>
      </c>
      <c r="W519" s="337">
        <f>EPA_Export_Aggregation_AR4!W519*IF(EPA_Export_Aggregation_AR4!$A519="CH4",About!$D$58,IF(EPA_Export_Aggregation_AR4!$A519="N2O",About!$D$59,1))</f>
        <v>0.34844563483140001</v>
      </c>
      <c r="X519" s="337">
        <f>EPA_Export_Aggregation_AR4!X519*IF(EPA_Export_Aggregation_AR4!$A519="CH4",About!$D$58,IF(EPA_Export_Aggregation_AR4!$A519="N2O",About!$D$59,1))</f>
        <v>0.33153209119679999</v>
      </c>
      <c r="Y519" s="337">
        <f>EPA_Export_Aggregation_AR4!Y519*IF(EPA_Export_Aggregation_AR4!$A519="CH4",About!$D$58,IF(EPA_Export_Aggregation_AR4!$A519="N2O",About!$D$59,1))</f>
        <v>0.19598711322830001</v>
      </c>
      <c r="Z519" s="337">
        <f>EPA_Export_Aggregation_AR4!Z519*IF(EPA_Export_Aggregation_AR4!$A519="CH4",About!$D$58,IF(EPA_Export_Aggregation_AR4!$A519="N2O",About!$D$59,1))</f>
        <v>0.1992292482703</v>
      </c>
      <c r="AA519" s="337">
        <f>EPA_Export_Aggregation_AR4!AA519*IF(EPA_Export_Aggregation_AR4!$A519="CH4",About!$D$58,IF(EPA_Export_Aggregation_AR4!$A519="N2O",About!$D$59,1))</f>
        <v>0.17034450428869999</v>
      </c>
      <c r="AB519" s="337">
        <f>EPA_Export_Aggregation_AR4!AB519*IF(EPA_Export_Aggregation_AR4!$A519="CH4",About!$D$58,IF(EPA_Export_Aggregation_AR4!$A519="N2O",About!$D$59,1))</f>
        <v>0.19738994290920001</v>
      </c>
      <c r="AC519" s="337">
        <f>EPA_Export_Aggregation_AR4!AC519*IF(EPA_Export_Aggregation_AR4!$A519="CH4",About!$D$58,IF(EPA_Export_Aggregation_AR4!$A519="N2O",About!$D$59,1))</f>
        <v>0.13849946909970001</v>
      </c>
      <c r="AD519" s="337">
        <f>EPA_Export_Aggregation_AR4!AD519*IF(EPA_Export_Aggregation_AR4!$A519="CH4",About!$D$58,IF(EPA_Export_Aggregation_AR4!$A519="N2O",About!$D$59,1))</f>
        <v>0.13855110952899999</v>
      </c>
      <c r="AE519" s="337">
        <f>EPA_Export_Aggregation_AR4!AE519*IF(EPA_Export_Aggregation_AR4!$A519="CH4",About!$D$58,IF(EPA_Export_Aggregation_AR4!$A519="N2O",About!$D$59,1))</f>
        <v>0.1299106893251</v>
      </c>
      <c r="AF519" s="337">
        <f>EPA_Export_Aggregation_AR4!AF519*IF(EPA_Export_Aggregation_AR4!$A519="CH4",About!$D$58,IF(EPA_Export_Aggregation_AR4!$A519="N2O",About!$D$59,1))</f>
        <v>0.1116608793289</v>
      </c>
      <c r="AG519" s="337">
        <f>EPA_Export_Aggregation_AR4!AG519*IF(EPA_Export_Aggregation_AR4!$A519="CH4",About!$D$58,IF(EPA_Export_Aggregation_AR4!$A519="N2O",About!$D$59,1))</f>
        <v>0.115324011038</v>
      </c>
      <c r="AH519" s="337">
        <f>EPA_Export_Aggregation_AR4!AH519*IF(EPA_Export_Aggregation_AR4!$A519="CH4",About!$D$58,IF(EPA_Export_Aggregation_AR4!$A519="N2O",About!$D$59,1))</f>
        <v>0.14178832768710001</v>
      </c>
      <c r="AI519" s="337">
        <f>EPA_Export_Aggregation_AR4!AI519*IF(EPA_Export_Aggregation_AR4!$A519="CH4",About!$D$58,IF(EPA_Export_Aggregation_AR4!$A519="N2O",About!$D$59,1))</f>
        <v>0.1128146834054</v>
      </c>
      <c r="AJ519" s="337">
        <f>EPA_Export_Aggregation_AR4!AJ519*IF(EPA_Export_Aggregation_AR4!$A519="CH4",About!$D$58,IF(EPA_Export_Aggregation_AR4!$A519="N2O",About!$D$59,1))</f>
        <v>0.13073072455029999</v>
      </c>
      <c r="AK519" s="337">
        <f>EPA_Export_Aggregation_AR4!AK519*IF(EPA_Export_Aggregation_AR4!$A519="CH4",About!$D$58,IF(EPA_Export_Aggregation_AR4!$A519="N2O",About!$D$59,1))</f>
        <v>0.1233793199616</v>
      </c>
      <c r="AL519" s="337">
        <f>EPA_Export_Aggregation_AR4!AL519*IF(EPA_Export_Aggregation_AR4!$A519="CH4",About!$D$58,IF(EPA_Export_Aggregation_AR4!$A519="N2O",About!$D$59,1))</f>
        <v>0</v>
      </c>
    </row>
    <row r="520" spans="1:38" hidden="1">
      <c r="A520" s="340" t="s">
        <v>2248</v>
      </c>
      <c r="B520" s="337" t="s">
        <v>3760</v>
      </c>
      <c r="C520" s="337">
        <v>1</v>
      </c>
      <c r="D520" s="337" t="s">
        <v>3761</v>
      </c>
      <c r="E520" s="337" t="s">
        <v>3640</v>
      </c>
      <c r="F520" s="337">
        <v>11</v>
      </c>
      <c r="G520" s="337">
        <f>EPA_Export_Aggregation_AR4!G520*IF(EPA_Export_Aggregation_AR4!$A520="CH4",About!$D$58,IF(EPA_Export_Aggregation_AR4!$A520="N2O",About!$D$59,1))</f>
        <v>4.0810091222000001E-3</v>
      </c>
      <c r="H520" s="337">
        <f>EPA_Export_Aggregation_AR4!H520*IF(EPA_Export_Aggregation_AR4!$A520="CH4",About!$D$58,IF(EPA_Export_Aggregation_AR4!$A520="N2O",About!$D$59,1))</f>
        <v>4.1107373786E-3</v>
      </c>
      <c r="I520" s="337">
        <f>EPA_Export_Aggregation_AR4!I520*IF(EPA_Export_Aggregation_AR4!$A520="CH4",About!$D$58,IF(EPA_Export_Aggregation_AR4!$A520="N2O",About!$D$59,1))</f>
        <v>4.1031022275999996E-3</v>
      </c>
      <c r="J520" s="337">
        <f>EPA_Export_Aggregation_AR4!J520*IF(EPA_Export_Aggregation_AR4!$A520="CH4",About!$D$58,IF(EPA_Export_Aggregation_AR4!$A520="N2O",About!$D$59,1))</f>
        <v>4.0584088003000002E-3</v>
      </c>
      <c r="K520" s="337">
        <f>EPA_Export_Aggregation_AR4!K520*IF(EPA_Export_Aggregation_AR4!$A520="CH4",About!$D$58,IF(EPA_Export_Aggregation_AR4!$A520="N2O",About!$D$59,1))</f>
        <v>4.0376485872999999E-3</v>
      </c>
      <c r="L520" s="337">
        <f>EPA_Export_Aggregation_AR4!L520*IF(EPA_Export_Aggregation_AR4!$A520="CH4",About!$D$58,IF(EPA_Export_Aggregation_AR4!$A520="N2O",About!$D$59,1))</f>
        <v>3.9572671938999998E-3</v>
      </c>
      <c r="M520" s="337">
        <f>EPA_Export_Aggregation_AR4!M520*IF(EPA_Export_Aggregation_AR4!$A520="CH4",About!$D$58,IF(EPA_Export_Aggregation_AR4!$A520="N2O",About!$D$59,1))</f>
        <v>3.8767150360000001E-3</v>
      </c>
      <c r="N520" s="337">
        <f>EPA_Export_Aggregation_AR4!N520*IF(EPA_Export_Aggregation_AR4!$A520="CH4",About!$D$58,IF(EPA_Export_Aggregation_AR4!$A520="N2O",About!$D$59,1))</f>
        <v>3.8364418573999999E-3</v>
      </c>
      <c r="O520" s="337">
        <f>EPA_Export_Aggregation_AR4!O520*IF(EPA_Export_Aggregation_AR4!$A520="CH4",About!$D$58,IF(EPA_Export_Aggregation_AR4!$A520="N2O",About!$D$59,1))</f>
        <v>3.7864611027999999E-3</v>
      </c>
      <c r="P520" s="337">
        <f>EPA_Export_Aggregation_AR4!P520*IF(EPA_Export_Aggregation_AR4!$A520="CH4",About!$D$58,IF(EPA_Export_Aggregation_AR4!$A520="N2O",About!$D$59,1))</f>
        <v>3.7107861318999998E-3</v>
      </c>
      <c r="Q520" s="337">
        <f>EPA_Export_Aggregation_AR4!Q520*IF(EPA_Export_Aggregation_AR4!$A520="CH4",About!$D$58,IF(EPA_Export_Aggregation_AR4!$A520="N2O",About!$D$59,1))</f>
        <v>3.6534148908999998E-3</v>
      </c>
      <c r="R520" s="337">
        <f>EPA_Export_Aggregation_AR4!R520*IF(EPA_Export_Aggregation_AR4!$A520="CH4",About!$D$58,IF(EPA_Export_Aggregation_AR4!$A520="N2O",About!$D$59,1))</f>
        <v>3.7332791617000001E-3</v>
      </c>
      <c r="S520" s="337">
        <f>EPA_Export_Aggregation_AR4!S520*IF(EPA_Export_Aggregation_AR4!$A520="CH4",About!$D$58,IF(EPA_Export_Aggregation_AR4!$A520="N2O",About!$D$59,1))</f>
        <v>3.5393033234999999E-3</v>
      </c>
      <c r="T520" s="337">
        <f>EPA_Export_Aggregation_AR4!T520*IF(EPA_Export_Aggregation_AR4!$A520="CH4",About!$D$58,IF(EPA_Export_Aggregation_AR4!$A520="N2O",About!$D$59,1))</f>
        <v>3.6701674661999998E-3</v>
      </c>
      <c r="U520" s="337">
        <f>EPA_Export_Aggregation_AR4!U520*IF(EPA_Export_Aggregation_AR4!$A520="CH4",About!$D$58,IF(EPA_Export_Aggregation_AR4!$A520="N2O",About!$D$59,1))</f>
        <v>3.6277154181E-3</v>
      </c>
      <c r="V520" s="337">
        <f>EPA_Export_Aggregation_AR4!V520*IF(EPA_Export_Aggregation_AR4!$A520="CH4",About!$D$58,IF(EPA_Export_Aggregation_AR4!$A520="N2O",About!$D$59,1))</f>
        <v>3.7163152217999998E-3</v>
      </c>
      <c r="W520" s="337">
        <f>EPA_Export_Aggregation_AR4!W520*IF(EPA_Export_Aggregation_AR4!$A520="CH4",About!$D$58,IF(EPA_Export_Aggregation_AR4!$A520="N2O",About!$D$59,1))</f>
        <v>3.7042475223E-3</v>
      </c>
      <c r="X520" s="337">
        <f>EPA_Export_Aggregation_AR4!X520*IF(EPA_Export_Aggregation_AR4!$A520="CH4",About!$D$58,IF(EPA_Export_Aggregation_AR4!$A520="N2O",About!$D$59,1))</f>
        <v>3.5962421032000001E-3</v>
      </c>
      <c r="Y520" s="337">
        <f>EPA_Export_Aggregation_AR4!Y520*IF(EPA_Export_Aggregation_AR4!$A520="CH4",About!$D$58,IF(EPA_Export_Aggregation_AR4!$A520="N2O",About!$D$59,1))</f>
        <v>3.9799686840000003E-3</v>
      </c>
      <c r="Z520" s="337">
        <f>EPA_Export_Aggregation_AR4!Z520*IF(EPA_Export_Aggregation_AR4!$A520="CH4",About!$D$58,IF(EPA_Export_Aggregation_AR4!$A520="N2O",About!$D$59,1))</f>
        <v>4.0507524290999998E-3</v>
      </c>
      <c r="AA520" s="337">
        <f>EPA_Export_Aggregation_AR4!AA520*IF(EPA_Export_Aggregation_AR4!$A520="CH4",About!$D$58,IF(EPA_Export_Aggregation_AR4!$A520="N2O",About!$D$59,1))</f>
        <v>4.2985814766E-3</v>
      </c>
      <c r="AB520" s="337">
        <f>EPA_Export_Aggregation_AR4!AB520*IF(EPA_Export_Aggregation_AR4!$A520="CH4",About!$D$58,IF(EPA_Export_Aggregation_AR4!$A520="N2O",About!$D$59,1))</f>
        <v>4.3580074471999998E-3</v>
      </c>
      <c r="AC520" s="337">
        <f>EPA_Export_Aggregation_AR4!AC520*IF(EPA_Export_Aggregation_AR4!$A520="CH4",About!$D$58,IF(EPA_Export_Aggregation_AR4!$A520="N2O",About!$D$59,1))</f>
        <v>4.4472708606999997E-3</v>
      </c>
      <c r="AD520" s="337">
        <f>EPA_Export_Aggregation_AR4!AD520*IF(EPA_Export_Aggregation_AR4!$A520="CH4",About!$D$58,IF(EPA_Export_Aggregation_AR4!$A520="N2O",About!$D$59,1))</f>
        <v>4.4471117286999998E-3</v>
      </c>
      <c r="AE520" s="337">
        <f>EPA_Export_Aggregation_AR4!AE520*IF(EPA_Export_Aggregation_AR4!$A520="CH4",About!$D$58,IF(EPA_Export_Aggregation_AR4!$A520="N2O",About!$D$59,1))</f>
        <v>4.5406025669000004E-3</v>
      </c>
      <c r="AF520" s="337">
        <f>EPA_Export_Aggregation_AR4!AF520*IF(EPA_Export_Aggregation_AR4!$A520="CH4",About!$D$58,IF(EPA_Export_Aggregation_AR4!$A520="N2O",About!$D$59,1))</f>
        <v>4.5085202004999997E-3</v>
      </c>
      <c r="AG520" s="337">
        <f>EPA_Export_Aggregation_AR4!AG520*IF(EPA_Export_Aggregation_AR4!$A520="CH4",About!$D$58,IF(EPA_Export_Aggregation_AR4!$A520="N2O",About!$D$59,1))</f>
        <v>6.5731553453000002E-3</v>
      </c>
      <c r="AH520" s="337">
        <f>EPA_Export_Aggregation_AR4!AH520*IF(EPA_Export_Aggregation_AR4!$A520="CH4",About!$D$58,IF(EPA_Export_Aggregation_AR4!$A520="N2O",About!$D$59,1))</f>
        <v>9.4523139944000002E-3</v>
      </c>
      <c r="AI520" s="337">
        <f>EPA_Export_Aggregation_AR4!AI520*IF(EPA_Export_Aggregation_AR4!$A520="CH4",About!$D$58,IF(EPA_Export_Aggregation_AR4!$A520="N2O",About!$D$59,1))</f>
        <v>1.0344345295600001E-2</v>
      </c>
      <c r="AJ520" s="337">
        <f>EPA_Export_Aggregation_AR4!AJ520*IF(EPA_Export_Aggregation_AR4!$A520="CH4",About!$D$58,IF(EPA_Export_Aggregation_AR4!$A520="N2O",About!$D$59,1))</f>
        <v>2.3151037671400001E-2</v>
      </c>
      <c r="AK520" s="337">
        <f>EPA_Export_Aggregation_AR4!AK520*IF(EPA_Export_Aggregation_AR4!$A520="CH4",About!$D$58,IF(EPA_Export_Aggregation_AR4!$A520="N2O",About!$D$59,1))</f>
        <v>3.7585492982599999E-2</v>
      </c>
      <c r="AL520" s="337">
        <f>EPA_Export_Aggregation_AR4!AL520*IF(EPA_Export_Aggregation_AR4!$A520="CH4",About!$D$58,IF(EPA_Export_Aggregation_AR4!$A520="N2O",About!$D$59,1))</f>
        <v>0</v>
      </c>
    </row>
    <row r="521" spans="1:38" hidden="1">
      <c r="A521" s="340" t="s">
        <v>2248</v>
      </c>
      <c r="B521" s="337" t="s">
        <v>3760</v>
      </c>
      <c r="C521" s="337">
        <v>1</v>
      </c>
      <c r="D521" s="337" t="s">
        <v>3761</v>
      </c>
      <c r="E521" s="337" t="s">
        <v>3642</v>
      </c>
      <c r="F521" s="337">
        <v>11</v>
      </c>
      <c r="G521" s="337">
        <f>EPA_Export_Aggregation_AR4!G521*IF(EPA_Export_Aggregation_AR4!$A521="CH4",About!$D$58,IF(EPA_Export_Aggregation_AR4!$A521="N2O",About!$D$59,1))</f>
        <v>2.5727899954499998E-2</v>
      </c>
      <c r="H521" s="337">
        <f>EPA_Export_Aggregation_AR4!H521*IF(EPA_Export_Aggregation_AR4!$A521="CH4",About!$D$58,IF(EPA_Export_Aggregation_AR4!$A521="N2O",About!$D$59,1))</f>
        <v>2.57687709623E-2</v>
      </c>
      <c r="I521" s="337">
        <f>EPA_Export_Aggregation_AR4!I521*IF(EPA_Export_Aggregation_AR4!$A521="CH4",About!$D$58,IF(EPA_Export_Aggregation_AR4!$A521="N2O",About!$D$59,1))</f>
        <v>2.7511641368900001E-2</v>
      </c>
      <c r="J521" s="337">
        <f>EPA_Export_Aggregation_AR4!J521*IF(EPA_Export_Aggregation_AR4!$A521="CH4",About!$D$58,IF(EPA_Export_Aggregation_AR4!$A521="N2O",About!$D$59,1))</f>
        <v>2.6293602270100001E-2</v>
      </c>
      <c r="K521" s="337">
        <f>EPA_Export_Aggregation_AR4!K521*IF(EPA_Export_Aggregation_AR4!$A521="CH4",About!$D$58,IF(EPA_Export_Aggregation_AR4!$A521="N2O",About!$D$59,1))</f>
        <v>2.6530876606300002E-2</v>
      </c>
      <c r="L521" s="337">
        <f>EPA_Export_Aggregation_AR4!L521*IF(EPA_Export_Aggregation_AR4!$A521="CH4",About!$D$58,IF(EPA_Export_Aggregation_AR4!$A521="N2O",About!$D$59,1))</f>
        <v>2.45942357519E-2</v>
      </c>
      <c r="M521" s="337">
        <f>EPA_Export_Aggregation_AR4!M521*IF(EPA_Export_Aggregation_AR4!$A521="CH4",About!$D$58,IF(EPA_Export_Aggregation_AR4!$A521="N2O",About!$D$59,1))</f>
        <v>2.4855250572200002E-2</v>
      </c>
      <c r="N521" s="337">
        <f>EPA_Export_Aggregation_AR4!N521*IF(EPA_Export_Aggregation_AR4!$A521="CH4",About!$D$58,IF(EPA_Export_Aggregation_AR4!$A521="N2O",About!$D$59,1))</f>
        <v>2.3676952732899999E-2</v>
      </c>
      <c r="O521" s="337">
        <f>EPA_Export_Aggregation_AR4!O521*IF(EPA_Export_Aggregation_AR4!$A521="CH4",About!$D$58,IF(EPA_Export_Aggregation_AR4!$A521="N2O",About!$D$59,1))</f>
        <v>2.3961341478100001E-2</v>
      </c>
      <c r="P521" s="337">
        <f>EPA_Export_Aggregation_AR4!P521*IF(EPA_Export_Aggregation_AR4!$A521="CH4",About!$D$58,IF(EPA_Export_Aggregation_AR4!$A521="N2O",About!$D$59,1))</f>
        <v>2.4765809676099999E-2</v>
      </c>
      <c r="Q521" s="337">
        <f>EPA_Export_Aggregation_AR4!Q521*IF(EPA_Export_Aggregation_AR4!$A521="CH4",About!$D$58,IF(EPA_Export_Aggregation_AR4!$A521="N2O",About!$D$59,1))</f>
        <v>2.23425208194E-2</v>
      </c>
      <c r="R521" s="337">
        <f>EPA_Export_Aggregation_AR4!R521*IF(EPA_Export_Aggregation_AR4!$A521="CH4",About!$D$58,IF(EPA_Export_Aggregation_AR4!$A521="N2O",About!$D$59,1))</f>
        <v>2.2078641999699999E-2</v>
      </c>
      <c r="S521" s="337">
        <f>EPA_Export_Aggregation_AR4!S521*IF(EPA_Export_Aggregation_AR4!$A521="CH4",About!$D$58,IF(EPA_Export_Aggregation_AR4!$A521="N2O",About!$D$59,1))</f>
        <v>2.2670342734099999E-2</v>
      </c>
      <c r="T521" s="337">
        <f>EPA_Export_Aggregation_AR4!T521*IF(EPA_Export_Aggregation_AR4!$A521="CH4",About!$D$58,IF(EPA_Export_Aggregation_AR4!$A521="N2O",About!$D$59,1))</f>
        <v>2.0881879921100001E-2</v>
      </c>
      <c r="U521" s="337">
        <f>EPA_Export_Aggregation_AR4!U521*IF(EPA_Export_Aggregation_AR4!$A521="CH4",About!$D$58,IF(EPA_Export_Aggregation_AR4!$A521="N2O",About!$D$59,1))</f>
        <v>1.9456381585600001E-2</v>
      </c>
      <c r="V521" s="337">
        <f>EPA_Export_Aggregation_AR4!V521*IF(EPA_Export_Aggregation_AR4!$A521="CH4",About!$D$58,IF(EPA_Export_Aggregation_AR4!$A521="N2O",About!$D$59,1))</f>
        <v>1.8902689325099999E-2</v>
      </c>
      <c r="W521" s="337">
        <f>EPA_Export_Aggregation_AR4!W521*IF(EPA_Export_Aggregation_AR4!$A521="CH4",About!$D$58,IF(EPA_Export_Aggregation_AR4!$A521="N2O",About!$D$59,1))</f>
        <v>1.91798421935E-2</v>
      </c>
      <c r="X521" s="337">
        <f>EPA_Export_Aggregation_AR4!X521*IF(EPA_Export_Aggregation_AR4!$A521="CH4",About!$D$58,IF(EPA_Export_Aggregation_AR4!$A521="N2O",About!$D$59,1))</f>
        <v>1.79439047765E-2</v>
      </c>
      <c r="Y521" s="337">
        <f>EPA_Export_Aggregation_AR4!Y521*IF(EPA_Export_Aggregation_AR4!$A521="CH4",About!$D$58,IF(EPA_Export_Aggregation_AR4!$A521="N2O",About!$D$59,1))</f>
        <v>1.7423881252599999E-2</v>
      </c>
      <c r="Z521" s="337">
        <f>EPA_Export_Aggregation_AR4!Z521*IF(EPA_Export_Aggregation_AR4!$A521="CH4",About!$D$58,IF(EPA_Export_Aggregation_AR4!$A521="N2O",About!$D$59,1))</f>
        <v>2.05379939497E-2</v>
      </c>
      <c r="AA521" s="337">
        <f>EPA_Export_Aggregation_AR4!AA521*IF(EPA_Export_Aggregation_AR4!$A521="CH4",About!$D$58,IF(EPA_Export_Aggregation_AR4!$A521="N2O",About!$D$59,1))</f>
        <v>2.45234128415E-2</v>
      </c>
      <c r="AB521" s="337">
        <f>EPA_Export_Aggregation_AR4!AB521*IF(EPA_Export_Aggregation_AR4!$A521="CH4",About!$D$58,IF(EPA_Export_Aggregation_AR4!$A521="N2O",About!$D$59,1))</f>
        <v>2.2800447390600002E-2</v>
      </c>
      <c r="AC521" s="337">
        <f>EPA_Export_Aggregation_AR4!AC521*IF(EPA_Export_Aggregation_AR4!$A521="CH4",About!$D$58,IF(EPA_Export_Aggregation_AR4!$A521="N2O",About!$D$59,1))</f>
        <v>2.9084388203000001E-2</v>
      </c>
      <c r="AD521" s="337">
        <f>EPA_Export_Aggregation_AR4!AD521*IF(EPA_Export_Aggregation_AR4!$A521="CH4",About!$D$58,IF(EPA_Export_Aggregation_AR4!$A521="N2O",About!$D$59,1))</f>
        <v>2.9072277876600001E-2</v>
      </c>
      <c r="AE521" s="337">
        <f>EPA_Export_Aggregation_AR4!AE521*IF(EPA_Export_Aggregation_AR4!$A521="CH4",About!$D$58,IF(EPA_Export_Aggregation_AR4!$A521="N2O",About!$D$59,1))</f>
        <v>3.5239864066399999E-2</v>
      </c>
      <c r="AF521" s="337">
        <f>EPA_Export_Aggregation_AR4!AF521*IF(EPA_Export_Aggregation_AR4!$A521="CH4",About!$D$58,IF(EPA_Export_Aggregation_AR4!$A521="N2O",About!$D$59,1))</f>
        <v>4.1179634561099999E-2</v>
      </c>
      <c r="AG521" s="337">
        <f>EPA_Export_Aggregation_AR4!AG521*IF(EPA_Export_Aggregation_AR4!$A521="CH4",About!$D$58,IF(EPA_Export_Aggregation_AR4!$A521="N2O",About!$D$59,1))</f>
        <v>4.5358806723400001E-2</v>
      </c>
      <c r="AH521" s="337">
        <f>EPA_Export_Aggregation_AR4!AH521*IF(EPA_Export_Aggregation_AR4!$A521="CH4",About!$D$58,IF(EPA_Export_Aggregation_AR4!$A521="N2O",About!$D$59,1))</f>
        <v>4.0868518781799999E-2</v>
      </c>
      <c r="AI521" s="337">
        <f>EPA_Export_Aggregation_AR4!AI521*IF(EPA_Export_Aggregation_AR4!$A521="CH4",About!$D$58,IF(EPA_Export_Aggregation_AR4!$A521="N2O",About!$D$59,1))</f>
        <v>3.8087958839300003E-2</v>
      </c>
      <c r="AJ521" s="337">
        <f>EPA_Export_Aggregation_AR4!AJ521*IF(EPA_Export_Aggregation_AR4!$A521="CH4",About!$D$58,IF(EPA_Export_Aggregation_AR4!$A521="N2O",About!$D$59,1))</f>
        <v>4.7013916263E-2</v>
      </c>
      <c r="AK521" s="337">
        <f>EPA_Export_Aggregation_AR4!AK521*IF(EPA_Export_Aggregation_AR4!$A521="CH4",About!$D$58,IF(EPA_Export_Aggregation_AR4!$A521="N2O",About!$D$59,1))</f>
        <v>5.7806262889600002E-2</v>
      </c>
      <c r="AL521" s="337">
        <f>EPA_Export_Aggregation_AR4!AL521*IF(EPA_Export_Aggregation_AR4!$A521="CH4",About!$D$58,IF(EPA_Export_Aggregation_AR4!$A521="N2O",About!$D$59,1))</f>
        <v>0</v>
      </c>
    </row>
    <row r="522" spans="1:38" hidden="1">
      <c r="A522" s="340" t="s">
        <v>2248</v>
      </c>
      <c r="B522" s="337" t="s">
        <v>3760</v>
      </c>
      <c r="C522" s="337">
        <v>1</v>
      </c>
      <c r="D522" s="337" t="s">
        <v>3761</v>
      </c>
      <c r="E522" s="337" t="s">
        <v>3747</v>
      </c>
      <c r="F522" s="337">
        <v>11</v>
      </c>
      <c r="G522" s="337">
        <f>EPA_Export_Aggregation_AR4!G522*IF(EPA_Export_Aggregation_AR4!$A522="CH4",About!$D$58,IF(EPA_Export_Aggregation_AR4!$A522="N2O",About!$D$59,1))</f>
        <v>0</v>
      </c>
      <c r="H522" s="337">
        <f>EPA_Export_Aggregation_AR4!H522*IF(EPA_Export_Aggregation_AR4!$A522="CH4",About!$D$58,IF(EPA_Export_Aggregation_AR4!$A522="N2O",About!$D$59,1))</f>
        <v>0</v>
      </c>
      <c r="I522" s="337">
        <f>EPA_Export_Aggregation_AR4!I522*IF(EPA_Export_Aggregation_AR4!$A522="CH4",About!$D$58,IF(EPA_Export_Aggregation_AR4!$A522="N2O",About!$D$59,1))</f>
        <v>0</v>
      </c>
      <c r="J522" s="337">
        <f>EPA_Export_Aggregation_AR4!J522*IF(EPA_Export_Aggregation_AR4!$A522="CH4",About!$D$58,IF(EPA_Export_Aggregation_AR4!$A522="N2O",About!$D$59,1))</f>
        <v>0</v>
      </c>
      <c r="K522" s="337">
        <f>EPA_Export_Aggregation_AR4!K522*IF(EPA_Export_Aggregation_AR4!$A522="CH4",About!$D$58,IF(EPA_Export_Aggregation_AR4!$A522="N2O",About!$D$59,1))</f>
        <v>0</v>
      </c>
      <c r="L522" s="337">
        <f>EPA_Export_Aggregation_AR4!L522*IF(EPA_Export_Aggregation_AR4!$A522="CH4",About!$D$58,IF(EPA_Export_Aggregation_AR4!$A522="N2O",About!$D$59,1))</f>
        <v>0</v>
      </c>
      <c r="M522" s="337">
        <f>EPA_Export_Aggregation_AR4!M522*IF(EPA_Export_Aggregation_AR4!$A522="CH4",About!$D$58,IF(EPA_Export_Aggregation_AR4!$A522="N2O",About!$D$59,1))</f>
        <v>0</v>
      </c>
      <c r="N522" s="337">
        <f>EPA_Export_Aggregation_AR4!N522*IF(EPA_Export_Aggregation_AR4!$A522="CH4",About!$D$58,IF(EPA_Export_Aggregation_AR4!$A522="N2O",About!$D$59,1))</f>
        <v>0</v>
      </c>
      <c r="O522" s="337">
        <f>EPA_Export_Aggregation_AR4!O522*IF(EPA_Export_Aggregation_AR4!$A522="CH4",About!$D$58,IF(EPA_Export_Aggregation_AR4!$A522="N2O",About!$D$59,1))</f>
        <v>0</v>
      </c>
      <c r="P522" s="337">
        <f>EPA_Export_Aggregation_AR4!P522*IF(EPA_Export_Aggregation_AR4!$A522="CH4",About!$D$58,IF(EPA_Export_Aggregation_AR4!$A522="N2O",About!$D$59,1))</f>
        <v>0</v>
      </c>
      <c r="Q522" s="337">
        <f>EPA_Export_Aggregation_AR4!Q522*IF(EPA_Export_Aggregation_AR4!$A522="CH4",About!$D$58,IF(EPA_Export_Aggregation_AR4!$A522="N2O",About!$D$59,1))</f>
        <v>0</v>
      </c>
      <c r="R522" s="337">
        <f>EPA_Export_Aggregation_AR4!R522*IF(EPA_Export_Aggregation_AR4!$A522="CH4",About!$D$58,IF(EPA_Export_Aggregation_AR4!$A522="N2O",About!$D$59,1))</f>
        <v>0</v>
      </c>
      <c r="S522" s="337">
        <f>EPA_Export_Aggregation_AR4!S522*IF(EPA_Export_Aggregation_AR4!$A522="CH4",About!$D$58,IF(EPA_Export_Aggregation_AR4!$A522="N2O",About!$D$59,1))</f>
        <v>0</v>
      </c>
      <c r="T522" s="337">
        <f>EPA_Export_Aggregation_AR4!T522*IF(EPA_Export_Aggregation_AR4!$A522="CH4",About!$D$58,IF(EPA_Export_Aggregation_AR4!$A522="N2O",About!$D$59,1))</f>
        <v>0</v>
      </c>
      <c r="U522" s="337">
        <f>EPA_Export_Aggregation_AR4!U522*IF(EPA_Export_Aggregation_AR4!$A522="CH4",About!$D$58,IF(EPA_Export_Aggregation_AR4!$A522="N2O",About!$D$59,1))</f>
        <v>0</v>
      </c>
      <c r="V522" s="337">
        <f>EPA_Export_Aggregation_AR4!V522*IF(EPA_Export_Aggregation_AR4!$A522="CH4",About!$D$58,IF(EPA_Export_Aggregation_AR4!$A522="N2O",About!$D$59,1))</f>
        <v>0</v>
      </c>
      <c r="W522" s="337">
        <f>EPA_Export_Aggregation_AR4!W522*IF(EPA_Export_Aggregation_AR4!$A522="CH4",About!$D$58,IF(EPA_Export_Aggregation_AR4!$A522="N2O",About!$D$59,1))</f>
        <v>0</v>
      </c>
      <c r="X522" s="337">
        <f>EPA_Export_Aggregation_AR4!X522*IF(EPA_Export_Aggregation_AR4!$A522="CH4",About!$D$58,IF(EPA_Export_Aggregation_AR4!$A522="N2O",About!$D$59,1))</f>
        <v>0</v>
      </c>
      <c r="Y522" s="337">
        <f>EPA_Export_Aggregation_AR4!Y522*IF(EPA_Export_Aggregation_AR4!$A522="CH4",About!$D$58,IF(EPA_Export_Aggregation_AR4!$A522="N2O",About!$D$59,1))</f>
        <v>0</v>
      </c>
      <c r="Z522" s="337">
        <f>EPA_Export_Aggregation_AR4!Z522*IF(EPA_Export_Aggregation_AR4!$A522="CH4",About!$D$58,IF(EPA_Export_Aggregation_AR4!$A522="N2O",About!$D$59,1))</f>
        <v>0</v>
      </c>
      <c r="AA522" s="337">
        <f>EPA_Export_Aggregation_AR4!AA522*IF(EPA_Export_Aggregation_AR4!$A522="CH4",About!$D$58,IF(EPA_Export_Aggregation_AR4!$A522="N2O",About!$D$59,1))</f>
        <v>0</v>
      </c>
      <c r="AB522" s="337">
        <f>EPA_Export_Aggregation_AR4!AB522*IF(EPA_Export_Aggregation_AR4!$A522="CH4",About!$D$58,IF(EPA_Export_Aggregation_AR4!$A522="N2O",About!$D$59,1))</f>
        <v>0</v>
      </c>
      <c r="AC522" s="337">
        <f>EPA_Export_Aggregation_AR4!AC522*IF(EPA_Export_Aggregation_AR4!$A522="CH4",About!$D$58,IF(EPA_Export_Aggregation_AR4!$A522="N2O",About!$D$59,1))</f>
        <v>0</v>
      </c>
      <c r="AD522" s="337">
        <f>EPA_Export_Aggregation_AR4!AD522*IF(EPA_Export_Aggregation_AR4!$A522="CH4",About!$D$58,IF(EPA_Export_Aggregation_AR4!$A522="N2O",About!$D$59,1))</f>
        <v>0</v>
      </c>
      <c r="AE522" s="337">
        <f>EPA_Export_Aggregation_AR4!AE522*IF(EPA_Export_Aggregation_AR4!$A522="CH4",About!$D$58,IF(EPA_Export_Aggregation_AR4!$A522="N2O",About!$D$59,1))</f>
        <v>0</v>
      </c>
      <c r="AF522" s="337">
        <f>EPA_Export_Aggregation_AR4!AF522*IF(EPA_Export_Aggregation_AR4!$A522="CH4",About!$D$58,IF(EPA_Export_Aggregation_AR4!$A522="N2O",About!$D$59,1))</f>
        <v>0</v>
      </c>
      <c r="AG522" s="337">
        <f>EPA_Export_Aggregation_AR4!AG522*IF(EPA_Export_Aggregation_AR4!$A522="CH4",About!$D$58,IF(EPA_Export_Aggregation_AR4!$A522="N2O",About!$D$59,1))</f>
        <v>0</v>
      </c>
      <c r="AH522" s="337">
        <f>EPA_Export_Aggregation_AR4!AH522*IF(EPA_Export_Aggregation_AR4!$A522="CH4",About!$D$58,IF(EPA_Export_Aggregation_AR4!$A522="N2O",About!$D$59,1))</f>
        <v>0</v>
      </c>
      <c r="AI522" s="337">
        <f>EPA_Export_Aggregation_AR4!AI522*IF(EPA_Export_Aggregation_AR4!$A522="CH4",About!$D$58,IF(EPA_Export_Aggregation_AR4!$A522="N2O",About!$D$59,1))</f>
        <v>0</v>
      </c>
      <c r="AJ522" s="337">
        <f>EPA_Export_Aggregation_AR4!AJ522*IF(EPA_Export_Aggregation_AR4!$A522="CH4",About!$D$58,IF(EPA_Export_Aggregation_AR4!$A522="N2O",About!$D$59,1))</f>
        <v>0</v>
      </c>
      <c r="AK522" s="337">
        <f>EPA_Export_Aggregation_AR4!AK522*IF(EPA_Export_Aggregation_AR4!$A522="CH4",About!$D$58,IF(EPA_Export_Aggregation_AR4!$A522="N2O",About!$D$59,1))</f>
        <v>0</v>
      </c>
      <c r="AL522" s="337">
        <f>EPA_Export_Aggregation_AR4!AL522*IF(EPA_Export_Aggregation_AR4!$A522="CH4",About!$D$58,IF(EPA_Export_Aggregation_AR4!$A522="N2O",About!$D$59,1))</f>
        <v>0</v>
      </c>
    </row>
    <row r="523" spans="1:38" hidden="1">
      <c r="A523" s="340" t="s">
        <v>2248</v>
      </c>
      <c r="B523" s="337" t="s">
        <v>3760</v>
      </c>
      <c r="C523" s="337">
        <v>1</v>
      </c>
      <c r="D523" s="337" t="s">
        <v>3761</v>
      </c>
      <c r="E523" s="337" t="s">
        <v>3644</v>
      </c>
      <c r="F523" s="337">
        <v>11</v>
      </c>
      <c r="G523" s="337">
        <f>EPA_Export_Aggregation_AR4!G523*IF(EPA_Export_Aggregation_AR4!$A523="CH4",About!$D$58,IF(EPA_Export_Aggregation_AR4!$A523="N2O",About!$D$59,1))</f>
        <v>0.21332077942530001</v>
      </c>
      <c r="H523" s="337">
        <f>EPA_Export_Aggregation_AR4!H523*IF(EPA_Export_Aggregation_AR4!$A523="CH4",About!$D$58,IF(EPA_Export_Aggregation_AR4!$A523="N2O",About!$D$59,1))</f>
        <v>0.23314506200929999</v>
      </c>
      <c r="I523" s="337">
        <f>EPA_Export_Aggregation_AR4!I523*IF(EPA_Export_Aggregation_AR4!$A523="CH4",About!$D$58,IF(EPA_Export_Aggregation_AR4!$A523="N2O",About!$D$59,1))</f>
        <v>0.19641521207269999</v>
      </c>
      <c r="J523" s="337">
        <f>EPA_Export_Aggregation_AR4!J523*IF(EPA_Export_Aggregation_AR4!$A523="CH4",About!$D$58,IF(EPA_Export_Aggregation_AR4!$A523="N2O",About!$D$59,1))</f>
        <v>0.16875899911450001</v>
      </c>
      <c r="K523" s="337">
        <f>EPA_Export_Aggregation_AR4!K523*IF(EPA_Export_Aggregation_AR4!$A523="CH4",About!$D$58,IF(EPA_Export_Aggregation_AR4!$A523="N2O",About!$D$59,1))</f>
        <v>0.13230101169299999</v>
      </c>
      <c r="L523" s="337">
        <f>EPA_Export_Aggregation_AR4!L523*IF(EPA_Export_Aggregation_AR4!$A523="CH4",About!$D$58,IF(EPA_Export_Aggregation_AR4!$A523="N2O",About!$D$59,1))</f>
        <v>0.178539448691</v>
      </c>
      <c r="M523" s="337">
        <f>EPA_Export_Aggregation_AR4!M523*IF(EPA_Export_Aggregation_AR4!$A523="CH4",About!$D$58,IF(EPA_Export_Aggregation_AR4!$A523="N2O",About!$D$59,1))</f>
        <v>0.17752313152490001</v>
      </c>
      <c r="N523" s="337">
        <f>EPA_Export_Aggregation_AR4!N523*IF(EPA_Export_Aggregation_AR4!$A523="CH4",About!$D$58,IF(EPA_Export_Aggregation_AR4!$A523="N2O",About!$D$59,1))</f>
        <v>0.17977826756900001</v>
      </c>
      <c r="O523" s="337">
        <f>EPA_Export_Aggregation_AR4!O523*IF(EPA_Export_Aggregation_AR4!$A523="CH4",About!$D$58,IF(EPA_Export_Aggregation_AR4!$A523="N2O",About!$D$59,1))</f>
        <v>0.16124617120400001</v>
      </c>
      <c r="P523" s="337">
        <f>EPA_Export_Aggregation_AR4!P523*IF(EPA_Export_Aggregation_AR4!$A523="CH4",About!$D$58,IF(EPA_Export_Aggregation_AR4!$A523="N2O",About!$D$59,1))</f>
        <v>0.15420535806470001</v>
      </c>
      <c r="Q523" s="337">
        <f>EPA_Export_Aggregation_AR4!Q523*IF(EPA_Export_Aggregation_AR4!$A523="CH4",About!$D$58,IF(EPA_Export_Aggregation_AR4!$A523="N2O",About!$D$59,1))</f>
        <v>0.13251568518869999</v>
      </c>
      <c r="R523" s="337">
        <f>EPA_Export_Aggregation_AR4!R523*IF(EPA_Export_Aggregation_AR4!$A523="CH4",About!$D$58,IF(EPA_Export_Aggregation_AR4!$A523="N2O",About!$D$59,1))</f>
        <v>0.1528494965543</v>
      </c>
      <c r="S523" s="337">
        <f>EPA_Export_Aggregation_AR4!S523*IF(EPA_Export_Aggregation_AR4!$A523="CH4",About!$D$58,IF(EPA_Export_Aggregation_AR4!$A523="N2O",About!$D$59,1))</f>
        <v>0.1663929119202</v>
      </c>
      <c r="T523" s="337">
        <f>EPA_Export_Aggregation_AR4!T523*IF(EPA_Export_Aggregation_AR4!$A523="CH4",About!$D$58,IF(EPA_Export_Aggregation_AR4!$A523="N2O",About!$D$59,1))</f>
        <v>0.1858102381399</v>
      </c>
      <c r="U523" s="337">
        <f>EPA_Export_Aggregation_AR4!U523*IF(EPA_Export_Aggregation_AR4!$A523="CH4",About!$D$58,IF(EPA_Export_Aggregation_AR4!$A523="N2O",About!$D$59,1))</f>
        <v>9.5155557547900005E-2</v>
      </c>
      <c r="V523" s="337">
        <f>EPA_Export_Aggregation_AR4!V523*IF(EPA_Export_Aggregation_AR4!$A523="CH4",About!$D$58,IF(EPA_Export_Aggregation_AR4!$A523="N2O",About!$D$59,1))</f>
        <v>7.8019078789300006E-2</v>
      </c>
      <c r="W523" s="337">
        <f>EPA_Export_Aggregation_AR4!W523*IF(EPA_Export_Aggregation_AR4!$A523="CH4",About!$D$58,IF(EPA_Export_Aggregation_AR4!$A523="N2O",About!$D$59,1))</f>
        <v>8.5712852582799995E-2</v>
      </c>
      <c r="X523" s="337">
        <f>EPA_Export_Aggregation_AR4!X523*IF(EPA_Export_Aggregation_AR4!$A523="CH4",About!$D$58,IF(EPA_Export_Aggregation_AR4!$A523="N2O",About!$D$59,1))</f>
        <v>9.9947624181700001E-2</v>
      </c>
      <c r="Y523" s="337">
        <f>EPA_Export_Aggregation_AR4!Y523*IF(EPA_Export_Aggregation_AR4!$A523="CH4",About!$D$58,IF(EPA_Export_Aggregation_AR4!$A523="N2O",About!$D$59,1))</f>
        <v>0.1228534822814</v>
      </c>
      <c r="Z523" s="337">
        <f>EPA_Export_Aggregation_AR4!Z523*IF(EPA_Export_Aggregation_AR4!$A523="CH4",About!$D$58,IF(EPA_Export_Aggregation_AR4!$A523="N2O",About!$D$59,1))</f>
        <v>0.1046750584924</v>
      </c>
      <c r="AA523" s="337">
        <f>EPA_Export_Aggregation_AR4!AA523*IF(EPA_Export_Aggregation_AR4!$A523="CH4",About!$D$58,IF(EPA_Export_Aggregation_AR4!$A523="N2O",About!$D$59,1))</f>
        <v>9.2180871002600001E-2</v>
      </c>
      <c r="AB523" s="337">
        <f>EPA_Export_Aggregation_AR4!AB523*IF(EPA_Export_Aggregation_AR4!$A523="CH4",About!$D$58,IF(EPA_Export_Aggregation_AR4!$A523="N2O",About!$D$59,1))</f>
        <v>8.7430085084599998E-2</v>
      </c>
      <c r="AC523" s="337">
        <f>EPA_Export_Aggregation_AR4!AC523*IF(EPA_Export_Aggregation_AR4!$A523="CH4",About!$D$58,IF(EPA_Export_Aggregation_AR4!$A523="N2O",About!$D$59,1))</f>
        <v>6.7434897120500006E-2</v>
      </c>
      <c r="AD523" s="337">
        <f>EPA_Export_Aggregation_AR4!AD523*IF(EPA_Export_Aggregation_AR4!$A523="CH4",About!$D$58,IF(EPA_Export_Aggregation_AR4!$A523="N2O",About!$D$59,1))</f>
        <v>6.8897329015399994E-2</v>
      </c>
      <c r="AE523" s="337">
        <f>EPA_Export_Aggregation_AR4!AE523*IF(EPA_Export_Aggregation_AR4!$A523="CH4",About!$D$58,IF(EPA_Export_Aggregation_AR4!$A523="N2O",About!$D$59,1))</f>
        <v>6.64144099046E-2</v>
      </c>
      <c r="AF523" s="337">
        <f>EPA_Export_Aggregation_AR4!AF523*IF(EPA_Export_Aggregation_AR4!$A523="CH4",About!$D$58,IF(EPA_Export_Aggregation_AR4!$A523="N2O",About!$D$59,1))</f>
        <v>6.8790150364800004E-2</v>
      </c>
      <c r="AG523" s="337">
        <f>EPA_Export_Aggregation_AR4!AG523*IF(EPA_Export_Aggregation_AR4!$A523="CH4",About!$D$58,IF(EPA_Export_Aggregation_AR4!$A523="N2O",About!$D$59,1))</f>
        <v>6.2113533474300001E-2</v>
      </c>
      <c r="AH523" s="337">
        <f>EPA_Export_Aggregation_AR4!AH523*IF(EPA_Export_Aggregation_AR4!$A523="CH4",About!$D$58,IF(EPA_Export_Aggregation_AR4!$A523="N2O",About!$D$59,1))</f>
        <v>5.8092596900400001E-2</v>
      </c>
      <c r="AI523" s="337">
        <f>EPA_Export_Aggregation_AR4!AI523*IF(EPA_Export_Aggregation_AR4!$A523="CH4",About!$D$58,IF(EPA_Export_Aggregation_AR4!$A523="N2O",About!$D$59,1))</f>
        <v>5.4039978607200001E-2</v>
      </c>
      <c r="AJ523" s="337">
        <f>EPA_Export_Aggregation_AR4!AJ523*IF(EPA_Export_Aggregation_AR4!$A523="CH4",About!$D$58,IF(EPA_Export_Aggregation_AR4!$A523="N2O",About!$D$59,1))</f>
        <v>7.1311405208299997E-2</v>
      </c>
      <c r="AK523" s="337">
        <f>EPA_Export_Aggregation_AR4!AK523*IF(EPA_Export_Aggregation_AR4!$A523="CH4",About!$D$58,IF(EPA_Export_Aggregation_AR4!$A523="N2O",About!$D$59,1))</f>
        <v>9.2940495808699994E-2</v>
      </c>
      <c r="AL523" s="337">
        <f>EPA_Export_Aggregation_AR4!AL523*IF(EPA_Export_Aggregation_AR4!$A523="CH4",About!$D$58,IF(EPA_Export_Aggregation_AR4!$A523="N2O",About!$D$59,1))</f>
        <v>0</v>
      </c>
    </row>
    <row r="524" spans="1:38" hidden="1">
      <c r="A524" s="340" t="s">
        <v>2248</v>
      </c>
      <c r="B524" s="337" t="s">
        <v>3760</v>
      </c>
      <c r="C524" s="337">
        <v>1</v>
      </c>
      <c r="D524" s="337" t="s">
        <v>3761</v>
      </c>
      <c r="E524" s="337" t="s">
        <v>3646</v>
      </c>
      <c r="F524" s="337">
        <v>11</v>
      </c>
      <c r="G524" s="337">
        <f>EPA_Export_Aggregation_AR4!G524*IF(EPA_Export_Aggregation_AR4!$A524="CH4",About!$D$58,IF(EPA_Export_Aggregation_AR4!$A524="N2O",About!$D$59,1))</f>
        <v>0.13815665185600001</v>
      </c>
      <c r="H524" s="337">
        <f>EPA_Export_Aggregation_AR4!H524*IF(EPA_Export_Aggregation_AR4!$A524="CH4",About!$D$58,IF(EPA_Export_Aggregation_AR4!$A524="N2O",About!$D$59,1))</f>
        <v>0.13477204456950001</v>
      </c>
      <c r="I524" s="337">
        <f>EPA_Export_Aggregation_AR4!I524*IF(EPA_Export_Aggregation_AR4!$A524="CH4",About!$D$58,IF(EPA_Export_Aggregation_AR4!$A524="N2O",About!$D$59,1))</f>
        <v>0.1436135065037</v>
      </c>
      <c r="J524" s="337">
        <f>EPA_Export_Aggregation_AR4!J524*IF(EPA_Export_Aggregation_AR4!$A524="CH4",About!$D$58,IF(EPA_Export_Aggregation_AR4!$A524="N2O",About!$D$59,1))</f>
        <v>0.13171057206139999</v>
      </c>
      <c r="K524" s="337">
        <f>EPA_Export_Aggregation_AR4!K524*IF(EPA_Export_Aggregation_AR4!$A524="CH4",About!$D$58,IF(EPA_Export_Aggregation_AR4!$A524="N2O",About!$D$59,1))</f>
        <v>0.1285472274309</v>
      </c>
      <c r="L524" s="337">
        <f>EPA_Export_Aggregation_AR4!L524*IF(EPA_Export_Aggregation_AR4!$A524="CH4",About!$D$58,IF(EPA_Export_Aggregation_AR4!$A524="N2O",About!$D$59,1))</f>
        <v>0.1192283499622</v>
      </c>
      <c r="M524" s="337">
        <f>EPA_Export_Aggregation_AR4!M524*IF(EPA_Export_Aggregation_AR4!$A524="CH4",About!$D$58,IF(EPA_Export_Aggregation_AR4!$A524="N2O",About!$D$59,1))</f>
        <v>0.11097565669289999</v>
      </c>
      <c r="N524" s="337">
        <f>EPA_Export_Aggregation_AR4!N524*IF(EPA_Export_Aggregation_AR4!$A524="CH4",About!$D$58,IF(EPA_Export_Aggregation_AR4!$A524="N2O",About!$D$59,1))</f>
        <v>0.12593117567260001</v>
      </c>
      <c r="O524" s="337">
        <f>EPA_Export_Aggregation_AR4!O524*IF(EPA_Export_Aggregation_AR4!$A524="CH4",About!$D$58,IF(EPA_Export_Aggregation_AR4!$A524="N2O",About!$D$59,1))</f>
        <v>0.1287023611726</v>
      </c>
      <c r="P524" s="337">
        <f>EPA_Export_Aggregation_AR4!P524*IF(EPA_Export_Aggregation_AR4!$A524="CH4",About!$D$58,IF(EPA_Export_Aggregation_AR4!$A524="N2O",About!$D$59,1))</f>
        <v>0.1400833908937</v>
      </c>
      <c r="Q524" s="337">
        <f>EPA_Export_Aggregation_AR4!Q524*IF(EPA_Export_Aggregation_AR4!$A524="CH4",About!$D$58,IF(EPA_Export_Aggregation_AR4!$A524="N2O",About!$D$59,1))</f>
        <v>0.1501938740762</v>
      </c>
      <c r="R524" s="337">
        <f>EPA_Export_Aggregation_AR4!R524*IF(EPA_Export_Aggregation_AR4!$A524="CH4",About!$D$58,IF(EPA_Export_Aggregation_AR4!$A524="N2O",About!$D$59,1))</f>
        <v>0.1629087650812</v>
      </c>
      <c r="S524" s="337">
        <f>EPA_Export_Aggregation_AR4!S524*IF(EPA_Export_Aggregation_AR4!$A524="CH4",About!$D$58,IF(EPA_Export_Aggregation_AR4!$A524="N2O",About!$D$59,1))</f>
        <v>0.18437266852690001</v>
      </c>
      <c r="T524" s="337">
        <f>EPA_Export_Aggregation_AR4!T524*IF(EPA_Export_Aggregation_AR4!$A524="CH4",About!$D$58,IF(EPA_Export_Aggregation_AR4!$A524="N2O",About!$D$59,1))</f>
        <v>0.1930144487421</v>
      </c>
      <c r="U524" s="337">
        <f>EPA_Export_Aggregation_AR4!U524*IF(EPA_Export_Aggregation_AR4!$A524="CH4",About!$D$58,IF(EPA_Export_Aggregation_AR4!$A524="N2O",About!$D$59,1))</f>
        <v>0.20277805635359999</v>
      </c>
      <c r="V524" s="337">
        <f>EPA_Export_Aggregation_AR4!V524*IF(EPA_Export_Aggregation_AR4!$A524="CH4",About!$D$58,IF(EPA_Export_Aggregation_AR4!$A524="N2O",About!$D$59,1))</f>
        <v>0.22247204308329999</v>
      </c>
      <c r="W524" s="337">
        <f>EPA_Export_Aggregation_AR4!W524*IF(EPA_Export_Aggregation_AR4!$A524="CH4",About!$D$58,IF(EPA_Export_Aggregation_AR4!$A524="N2O",About!$D$59,1))</f>
        <v>0.21300571067820001</v>
      </c>
      <c r="X524" s="337">
        <f>EPA_Export_Aggregation_AR4!X524*IF(EPA_Export_Aggregation_AR4!$A524="CH4",About!$D$58,IF(EPA_Export_Aggregation_AR4!$A524="N2O",About!$D$59,1))</f>
        <v>0.21099929018810001</v>
      </c>
      <c r="Y524" s="337">
        <f>EPA_Export_Aggregation_AR4!Y524*IF(EPA_Export_Aggregation_AR4!$A524="CH4",About!$D$58,IF(EPA_Export_Aggregation_AR4!$A524="N2O",About!$D$59,1))</f>
        <v>0.1736566018</v>
      </c>
      <c r="Z524" s="337">
        <f>EPA_Export_Aggregation_AR4!Z524*IF(EPA_Export_Aggregation_AR4!$A524="CH4",About!$D$58,IF(EPA_Export_Aggregation_AR4!$A524="N2O",About!$D$59,1))</f>
        <v>0.1317118608019</v>
      </c>
      <c r="AA524" s="337">
        <f>EPA_Export_Aggregation_AR4!AA524*IF(EPA_Export_Aggregation_AR4!$A524="CH4",About!$D$58,IF(EPA_Export_Aggregation_AR4!$A524="N2O",About!$D$59,1))</f>
        <v>0.13853081204869999</v>
      </c>
      <c r="AB524" s="337">
        <f>EPA_Export_Aggregation_AR4!AB524*IF(EPA_Export_Aggregation_AR4!$A524="CH4",About!$D$58,IF(EPA_Export_Aggregation_AR4!$A524="N2O",About!$D$59,1))</f>
        <v>9.6651648636099999E-2</v>
      </c>
      <c r="AC524" s="337">
        <f>EPA_Export_Aggregation_AR4!AC524*IF(EPA_Export_Aggregation_AR4!$A524="CH4",About!$D$58,IF(EPA_Export_Aggregation_AR4!$A524="N2O",About!$D$59,1))</f>
        <v>7.3500078006900005E-2</v>
      </c>
      <c r="AD524" s="337">
        <f>EPA_Export_Aggregation_AR4!AD524*IF(EPA_Export_Aggregation_AR4!$A524="CH4",About!$D$58,IF(EPA_Export_Aggregation_AR4!$A524="N2O",About!$D$59,1))</f>
        <v>7.15356689731E-2</v>
      </c>
      <c r="AE524" s="337">
        <f>EPA_Export_Aggregation_AR4!AE524*IF(EPA_Export_Aggregation_AR4!$A524="CH4",About!$D$58,IF(EPA_Export_Aggregation_AR4!$A524="N2O",About!$D$59,1))</f>
        <v>6.5768257644400002E-2</v>
      </c>
      <c r="AF524" s="337">
        <f>EPA_Export_Aggregation_AR4!AF524*IF(EPA_Export_Aggregation_AR4!$A524="CH4",About!$D$58,IF(EPA_Export_Aggregation_AR4!$A524="N2O",About!$D$59,1))</f>
        <v>5.6972403418900003E-2</v>
      </c>
      <c r="AG524" s="337">
        <f>EPA_Export_Aggregation_AR4!AG524*IF(EPA_Export_Aggregation_AR4!$A524="CH4",About!$D$58,IF(EPA_Export_Aggregation_AR4!$A524="N2O",About!$D$59,1))</f>
        <v>5.6838614629500003E-2</v>
      </c>
      <c r="AH524" s="337">
        <f>EPA_Export_Aggregation_AR4!AH524*IF(EPA_Export_Aggregation_AR4!$A524="CH4",About!$D$58,IF(EPA_Export_Aggregation_AR4!$A524="N2O",About!$D$59,1))</f>
        <v>8.2422066504899999E-2</v>
      </c>
      <c r="AI524" s="337">
        <f>EPA_Export_Aggregation_AR4!AI524*IF(EPA_Export_Aggregation_AR4!$A524="CH4",About!$D$58,IF(EPA_Export_Aggregation_AR4!$A524="N2O",About!$D$59,1))</f>
        <v>7.3260927597300005E-2</v>
      </c>
      <c r="AJ524" s="337">
        <f>EPA_Export_Aggregation_AR4!AJ524*IF(EPA_Export_Aggregation_AR4!$A524="CH4",About!$D$58,IF(EPA_Export_Aggregation_AR4!$A524="N2O",About!$D$59,1))</f>
        <v>7.8880319271400004E-2</v>
      </c>
      <c r="AK524" s="337">
        <f>EPA_Export_Aggregation_AR4!AK524*IF(EPA_Export_Aggregation_AR4!$A524="CH4",About!$D$58,IF(EPA_Export_Aggregation_AR4!$A524="N2O",About!$D$59,1))</f>
        <v>8.8924121871800002E-2</v>
      </c>
      <c r="AL524" s="337">
        <f>EPA_Export_Aggregation_AR4!AL524*IF(EPA_Export_Aggregation_AR4!$A524="CH4",About!$D$58,IF(EPA_Export_Aggregation_AR4!$A524="N2O",About!$D$59,1))</f>
        <v>0</v>
      </c>
    </row>
    <row r="525" spans="1:38" hidden="1">
      <c r="A525" s="340" t="s">
        <v>2248</v>
      </c>
      <c r="B525" s="337" t="s">
        <v>3760</v>
      </c>
      <c r="C525" s="337">
        <v>1</v>
      </c>
      <c r="D525" s="337" t="s">
        <v>3761</v>
      </c>
      <c r="E525" s="337" t="s">
        <v>3648</v>
      </c>
      <c r="F525" s="337">
        <v>11</v>
      </c>
      <c r="G525" s="337">
        <f>EPA_Export_Aggregation_AR4!G525*IF(EPA_Export_Aggregation_AR4!$A525="CH4",About!$D$58,IF(EPA_Export_Aggregation_AR4!$A525="N2O",About!$D$59,1))</f>
        <v>2.4265897093999999E-3</v>
      </c>
      <c r="H525" s="337">
        <f>EPA_Export_Aggregation_AR4!H525*IF(EPA_Export_Aggregation_AR4!$A525="CH4",About!$D$58,IF(EPA_Export_Aggregation_AR4!$A525="N2O",About!$D$59,1))</f>
        <v>2.4536232568999998E-3</v>
      </c>
      <c r="I525" s="337">
        <f>EPA_Export_Aggregation_AR4!I525*IF(EPA_Export_Aggregation_AR4!$A525="CH4",About!$D$58,IF(EPA_Export_Aggregation_AR4!$A525="N2O",About!$D$59,1))</f>
        <v>2.4426850481000001E-3</v>
      </c>
      <c r="J525" s="337">
        <f>EPA_Export_Aggregation_AR4!J525*IF(EPA_Export_Aggregation_AR4!$A525="CH4",About!$D$58,IF(EPA_Export_Aggregation_AR4!$A525="N2O",About!$D$59,1))</f>
        <v>2.4270613176999999E-3</v>
      </c>
      <c r="K525" s="337">
        <f>EPA_Export_Aggregation_AR4!K525*IF(EPA_Export_Aggregation_AR4!$A525="CH4",About!$D$58,IF(EPA_Export_Aggregation_AR4!$A525="N2O",About!$D$59,1))</f>
        <v>2.4360503951E-3</v>
      </c>
      <c r="L525" s="337">
        <f>EPA_Export_Aggregation_AR4!L525*IF(EPA_Export_Aggregation_AR4!$A525="CH4",About!$D$58,IF(EPA_Export_Aggregation_AR4!$A525="N2O",About!$D$59,1))</f>
        <v>2.3764023919999998E-3</v>
      </c>
      <c r="M525" s="337">
        <f>EPA_Export_Aggregation_AR4!M525*IF(EPA_Export_Aggregation_AR4!$A525="CH4",About!$D$58,IF(EPA_Export_Aggregation_AR4!$A525="N2O",About!$D$59,1))</f>
        <v>2.3238631511999998E-3</v>
      </c>
      <c r="N525" s="337">
        <f>EPA_Export_Aggregation_AR4!N525*IF(EPA_Export_Aggregation_AR4!$A525="CH4",About!$D$58,IF(EPA_Export_Aggregation_AR4!$A525="N2O",About!$D$59,1))</f>
        <v>2.3065575914E-3</v>
      </c>
      <c r="O525" s="337">
        <f>EPA_Export_Aggregation_AR4!O525*IF(EPA_Export_Aggregation_AR4!$A525="CH4",About!$D$58,IF(EPA_Export_Aggregation_AR4!$A525="N2O",About!$D$59,1))</f>
        <v>2.2799572288000002E-3</v>
      </c>
      <c r="P525" s="337">
        <f>EPA_Export_Aggregation_AR4!P525*IF(EPA_Export_Aggregation_AR4!$A525="CH4",About!$D$58,IF(EPA_Export_Aggregation_AR4!$A525="N2O",About!$D$59,1))</f>
        <v>2.2136713296E-3</v>
      </c>
      <c r="Q525" s="337">
        <f>EPA_Export_Aggregation_AR4!Q525*IF(EPA_Export_Aggregation_AR4!$A525="CH4",About!$D$58,IF(EPA_Export_Aggregation_AR4!$A525="N2O",About!$D$59,1))</f>
        <v>2.1718297863000001E-3</v>
      </c>
      <c r="R525" s="337">
        <f>EPA_Export_Aggregation_AR4!R525*IF(EPA_Export_Aggregation_AR4!$A525="CH4",About!$D$58,IF(EPA_Export_Aggregation_AR4!$A525="N2O",About!$D$59,1))</f>
        <v>2.1942498143999998E-3</v>
      </c>
      <c r="S525" s="337">
        <f>EPA_Export_Aggregation_AR4!S525*IF(EPA_Export_Aggregation_AR4!$A525="CH4",About!$D$58,IF(EPA_Export_Aggregation_AR4!$A525="N2O",About!$D$59,1))</f>
        <v>2.5984510706000001E-3</v>
      </c>
      <c r="T525" s="337">
        <f>EPA_Export_Aggregation_AR4!T525*IF(EPA_Export_Aggregation_AR4!$A525="CH4",About!$D$58,IF(EPA_Export_Aggregation_AR4!$A525="N2O",About!$D$59,1))</f>
        <v>2.6913038587999998E-3</v>
      </c>
      <c r="U525" s="337">
        <f>EPA_Export_Aggregation_AR4!U525*IF(EPA_Export_Aggregation_AR4!$A525="CH4",About!$D$58,IF(EPA_Export_Aggregation_AR4!$A525="N2O",About!$D$59,1))</f>
        <v>2.6649738601999999E-3</v>
      </c>
      <c r="V525" s="337">
        <f>EPA_Export_Aggregation_AR4!V525*IF(EPA_Export_Aggregation_AR4!$A525="CH4",About!$D$58,IF(EPA_Export_Aggregation_AR4!$A525="N2O",About!$D$59,1))</f>
        <v>2.8275905971000001E-3</v>
      </c>
      <c r="W525" s="337">
        <f>EPA_Export_Aggregation_AR4!W525*IF(EPA_Export_Aggregation_AR4!$A525="CH4",About!$D$58,IF(EPA_Export_Aggregation_AR4!$A525="N2O",About!$D$59,1))</f>
        <v>2.8553652231000002E-3</v>
      </c>
      <c r="X525" s="337">
        <f>EPA_Export_Aggregation_AR4!X525*IF(EPA_Export_Aggregation_AR4!$A525="CH4",About!$D$58,IF(EPA_Export_Aggregation_AR4!$A525="N2O",About!$D$59,1))</f>
        <v>2.6966846832999999E-3</v>
      </c>
      <c r="Y525" s="337">
        <f>EPA_Export_Aggregation_AR4!Y525*IF(EPA_Export_Aggregation_AR4!$A525="CH4",About!$D$58,IF(EPA_Export_Aggregation_AR4!$A525="N2O",About!$D$59,1))</f>
        <v>2.9670774820999999E-3</v>
      </c>
      <c r="Z525" s="337">
        <f>EPA_Export_Aggregation_AR4!Z525*IF(EPA_Export_Aggregation_AR4!$A525="CH4",About!$D$58,IF(EPA_Export_Aggregation_AR4!$A525="N2O",About!$D$59,1))</f>
        <v>2.9912386412E-3</v>
      </c>
      <c r="AA525" s="337">
        <f>EPA_Export_Aggregation_AR4!AA525*IF(EPA_Export_Aggregation_AR4!$A525="CH4",About!$D$58,IF(EPA_Export_Aggregation_AR4!$A525="N2O",About!$D$59,1))</f>
        <v>3.1447365659999999E-3</v>
      </c>
      <c r="AB525" s="337">
        <f>EPA_Export_Aggregation_AR4!AB525*IF(EPA_Export_Aggregation_AR4!$A525="CH4",About!$D$58,IF(EPA_Export_Aggregation_AR4!$A525="N2O",About!$D$59,1))</f>
        <v>3.2183092926000001E-3</v>
      </c>
      <c r="AC525" s="337">
        <f>EPA_Export_Aggregation_AR4!AC525*IF(EPA_Export_Aggregation_AR4!$A525="CH4",About!$D$58,IF(EPA_Export_Aggregation_AR4!$A525="N2O",About!$D$59,1))</f>
        <v>3.3521265907000002E-3</v>
      </c>
      <c r="AD525" s="337">
        <f>EPA_Export_Aggregation_AR4!AD525*IF(EPA_Export_Aggregation_AR4!$A525="CH4",About!$D$58,IF(EPA_Export_Aggregation_AR4!$A525="N2O",About!$D$59,1))</f>
        <v>3.4878229001E-3</v>
      </c>
      <c r="AE525" s="337">
        <f>EPA_Export_Aggregation_AR4!AE525*IF(EPA_Export_Aggregation_AR4!$A525="CH4",About!$D$58,IF(EPA_Export_Aggregation_AR4!$A525="N2O",About!$D$59,1))</f>
        <v>3.5959823765000002E-3</v>
      </c>
      <c r="AF525" s="337">
        <f>EPA_Export_Aggregation_AR4!AF525*IF(EPA_Export_Aggregation_AR4!$A525="CH4",About!$D$58,IF(EPA_Export_Aggregation_AR4!$A525="N2O",About!$D$59,1))</f>
        <v>3.5283995246999998E-3</v>
      </c>
      <c r="AG525" s="337">
        <f>EPA_Export_Aggregation_AR4!AG525*IF(EPA_Export_Aggregation_AR4!$A525="CH4",About!$D$58,IF(EPA_Export_Aggregation_AR4!$A525="N2O",About!$D$59,1))</f>
        <v>5.1558205895000002E-3</v>
      </c>
      <c r="AH525" s="337">
        <f>EPA_Export_Aggregation_AR4!AH525*IF(EPA_Export_Aggregation_AR4!$A525="CH4",About!$D$58,IF(EPA_Export_Aggregation_AR4!$A525="N2O",About!$D$59,1))</f>
        <v>7.4002250299999997E-3</v>
      </c>
      <c r="AI525" s="337">
        <f>EPA_Export_Aggregation_AR4!AI525*IF(EPA_Export_Aggregation_AR4!$A525="CH4",About!$D$58,IF(EPA_Export_Aggregation_AR4!$A525="N2O",About!$D$59,1))</f>
        <v>8.0218513495000001E-3</v>
      </c>
      <c r="AJ525" s="337">
        <f>EPA_Export_Aggregation_AR4!AJ525*IF(EPA_Export_Aggregation_AR4!$A525="CH4",About!$D$58,IF(EPA_Export_Aggregation_AR4!$A525="N2O",About!$D$59,1))</f>
        <v>1.7954051357300001E-2</v>
      </c>
      <c r="AK525" s="337">
        <f>EPA_Export_Aggregation_AR4!AK525*IF(EPA_Export_Aggregation_AR4!$A525="CH4",About!$D$58,IF(EPA_Export_Aggregation_AR4!$A525="N2O",About!$D$59,1))</f>
        <v>2.8557161220400001E-2</v>
      </c>
      <c r="AL525" s="337">
        <f>EPA_Export_Aggregation_AR4!AL525*IF(EPA_Export_Aggregation_AR4!$A525="CH4",About!$D$58,IF(EPA_Export_Aggregation_AR4!$A525="N2O",About!$D$59,1))</f>
        <v>0</v>
      </c>
    </row>
    <row r="526" spans="1:38" hidden="1">
      <c r="A526" s="340" t="s">
        <v>2248</v>
      </c>
      <c r="B526" s="337" t="s">
        <v>3760</v>
      </c>
      <c r="C526" s="337">
        <v>1</v>
      </c>
      <c r="D526" s="337" t="s">
        <v>3761</v>
      </c>
      <c r="E526" s="337" t="s">
        <v>3650</v>
      </c>
      <c r="F526" s="337">
        <v>11</v>
      </c>
      <c r="G526" s="337">
        <f>EPA_Export_Aggregation_AR4!G526*IF(EPA_Export_Aggregation_AR4!$A526="CH4",About!$D$58,IF(EPA_Export_Aggregation_AR4!$A526="N2O",About!$D$59,1))</f>
        <v>0.1162654518177</v>
      </c>
      <c r="H526" s="337">
        <f>EPA_Export_Aggregation_AR4!H526*IF(EPA_Export_Aggregation_AR4!$A526="CH4",About!$D$58,IF(EPA_Export_Aggregation_AR4!$A526="N2O",About!$D$59,1))</f>
        <v>0.11405651688769999</v>
      </c>
      <c r="I526" s="337">
        <f>EPA_Export_Aggregation_AR4!I526*IF(EPA_Export_Aggregation_AR4!$A526="CH4",About!$D$58,IF(EPA_Export_Aggregation_AR4!$A526="N2O",About!$D$59,1))</f>
        <v>0.1154168045145</v>
      </c>
      <c r="J526" s="337">
        <f>EPA_Export_Aggregation_AR4!J526*IF(EPA_Export_Aggregation_AR4!$A526="CH4",About!$D$58,IF(EPA_Export_Aggregation_AR4!$A526="N2O",About!$D$59,1))</f>
        <v>0.11844412493339999</v>
      </c>
      <c r="K526" s="337">
        <f>EPA_Export_Aggregation_AR4!K526*IF(EPA_Export_Aggregation_AR4!$A526="CH4",About!$D$58,IF(EPA_Export_Aggregation_AR4!$A526="N2O",About!$D$59,1))</f>
        <v>0.1114037133405</v>
      </c>
      <c r="L526" s="337">
        <f>EPA_Export_Aggregation_AR4!L526*IF(EPA_Export_Aggregation_AR4!$A526="CH4",About!$D$58,IF(EPA_Export_Aggregation_AR4!$A526="N2O",About!$D$59,1))</f>
        <v>8.7618074560099998E-2</v>
      </c>
      <c r="M526" s="337">
        <f>EPA_Export_Aggregation_AR4!M526*IF(EPA_Export_Aggregation_AR4!$A526="CH4",About!$D$58,IF(EPA_Export_Aggregation_AR4!$A526="N2O",About!$D$59,1))</f>
        <v>8.1246306442899999E-2</v>
      </c>
      <c r="N526" s="337">
        <f>EPA_Export_Aggregation_AR4!N526*IF(EPA_Export_Aggregation_AR4!$A526="CH4",About!$D$58,IF(EPA_Export_Aggregation_AR4!$A526="N2O",About!$D$59,1))</f>
        <v>8.3637098727799994E-2</v>
      </c>
      <c r="O526" s="337">
        <f>EPA_Export_Aggregation_AR4!O526*IF(EPA_Export_Aggregation_AR4!$A526="CH4",About!$D$58,IF(EPA_Export_Aggregation_AR4!$A526="N2O",About!$D$59,1))</f>
        <v>7.54626428189E-2</v>
      </c>
      <c r="P526" s="337">
        <f>EPA_Export_Aggregation_AR4!P526*IF(EPA_Export_Aggregation_AR4!$A526="CH4",About!$D$58,IF(EPA_Export_Aggregation_AR4!$A526="N2O",About!$D$59,1))</f>
        <v>7.0097221230499995E-2</v>
      </c>
      <c r="Q526" s="337">
        <f>EPA_Export_Aggregation_AR4!Q526*IF(EPA_Export_Aggregation_AR4!$A526="CH4",About!$D$58,IF(EPA_Export_Aggregation_AR4!$A526="N2O",About!$D$59,1))</f>
        <v>7.4129936520499998E-2</v>
      </c>
      <c r="R526" s="337">
        <f>EPA_Export_Aggregation_AR4!R526*IF(EPA_Export_Aggregation_AR4!$A526="CH4",About!$D$58,IF(EPA_Export_Aggregation_AR4!$A526="N2O",About!$D$59,1))</f>
        <v>7.3462162250800003E-2</v>
      </c>
      <c r="S526" s="337">
        <f>EPA_Export_Aggregation_AR4!S526*IF(EPA_Export_Aggregation_AR4!$A526="CH4",About!$D$58,IF(EPA_Export_Aggregation_AR4!$A526="N2O",About!$D$59,1))</f>
        <v>7.9335428299400004E-2</v>
      </c>
      <c r="T526" s="337">
        <f>EPA_Export_Aggregation_AR4!T526*IF(EPA_Export_Aggregation_AR4!$A526="CH4",About!$D$58,IF(EPA_Export_Aggregation_AR4!$A526="N2O",About!$D$59,1))</f>
        <v>7.3376788508299998E-2</v>
      </c>
      <c r="U526" s="337">
        <f>EPA_Export_Aggregation_AR4!U526*IF(EPA_Export_Aggregation_AR4!$A526="CH4",About!$D$58,IF(EPA_Export_Aggregation_AR4!$A526="N2O",About!$D$59,1))</f>
        <v>7.2101190675399995E-2</v>
      </c>
      <c r="V526" s="337">
        <f>EPA_Export_Aggregation_AR4!V526*IF(EPA_Export_Aggregation_AR4!$A526="CH4",About!$D$58,IF(EPA_Export_Aggregation_AR4!$A526="N2O",About!$D$59,1))</f>
        <v>6.6160241280199997E-2</v>
      </c>
      <c r="W526" s="337">
        <f>EPA_Export_Aggregation_AR4!W526*IF(EPA_Export_Aggregation_AR4!$A526="CH4",About!$D$58,IF(EPA_Export_Aggregation_AR4!$A526="N2O",About!$D$59,1))</f>
        <v>6.6583047895899999E-2</v>
      </c>
      <c r="X526" s="337">
        <f>EPA_Export_Aggregation_AR4!X526*IF(EPA_Export_Aggregation_AR4!$A526="CH4",About!$D$58,IF(EPA_Export_Aggregation_AR4!$A526="N2O",About!$D$59,1))</f>
        <v>6.8212496344999998E-2</v>
      </c>
      <c r="Y526" s="337">
        <f>EPA_Export_Aggregation_AR4!Y526*IF(EPA_Export_Aggregation_AR4!$A526="CH4",About!$D$58,IF(EPA_Export_Aggregation_AR4!$A526="N2O",About!$D$59,1))</f>
        <v>5.8453563830300002E-2</v>
      </c>
      <c r="Z526" s="337">
        <f>EPA_Export_Aggregation_AR4!Z526*IF(EPA_Export_Aggregation_AR4!$A526="CH4",About!$D$58,IF(EPA_Export_Aggregation_AR4!$A526="N2O",About!$D$59,1))</f>
        <v>6.0187019054799999E-2</v>
      </c>
      <c r="AA526" s="337">
        <f>EPA_Export_Aggregation_AR4!AA526*IF(EPA_Export_Aggregation_AR4!$A526="CH4",About!$D$58,IF(EPA_Export_Aggregation_AR4!$A526="N2O",About!$D$59,1))</f>
        <v>8.2238517493200006E-2</v>
      </c>
      <c r="AB526" s="337">
        <f>EPA_Export_Aggregation_AR4!AB526*IF(EPA_Export_Aggregation_AR4!$A526="CH4",About!$D$58,IF(EPA_Export_Aggregation_AR4!$A526="N2O",About!$D$59,1))</f>
        <v>8.9211690088000006E-2</v>
      </c>
      <c r="AC526" s="337">
        <f>EPA_Export_Aggregation_AR4!AC526*IF(EPA_Export_Aggregation_AR4!$A526="CH4",About!$D$58,IF(EPA_Export_Aggregation_AR4!$A526="N2O",About!$D$59,1))</f>
        <v>0.14761313469500001</v>
      </c>
      <c r="AD526" s="337">
        <f>EPA_Export_Aggregation_AR4!AD526*IF(EPA_Export_Aggregation_AR4!$A526="CH4",About!$D$58,IF(EPA_Export_Aggregation_AR4!$A526="N2O",About!$D$59,1))</f>
        <v>0.2143795029043</v>
      </c>
      <c r="AE526" s="337">
        <f>EPA_Export_Aggregation_AR4!AE526*IF(EPA_Export_Aggregation_AR4!$A526="CH4",About!$D$58,IF(EPA_Export_Aggregation_AR4!$A526="N2O",About!$D$59,1))</f>
        <v>0.26780620252519999</v>
      </c>
      <c r="AF526" s="337">
        <f>EPA_Export_Aggregation_AR4!AF526*IF(EPA_Export_Aggregation_AR4!$A526="CH4",About!$D$58,IF(EPA_Export_Aggregation_AR4!$A526="N2O",About!$D$59,1))</f>
        <v>0.37293478385750001</v>
      </c>
      <c r="AG526" s="337">
        <f>EPA_Export_Aggregation_AR4!AG526*IF(EPA_Export_Aggregation_AR4!$A526="CH4",About!$D$58,IF(EPA_Export_Aggregation_AR4!$A526="N2O",About!$D$59,1))</f>
        <v>0.4401663409264</v>
      </c>
      <c r="AH526" s="337">
        <f>EPA_Export_Aggregation_AR4!AH526*IF(EPA_Export_Aggregation_AR4!$A526="CH4",About!$D$58,IF(EPA_Export_Aggregation_AR4!$A526="N2O",About!$D$59,1))</f>
        <v>0.49872176091769999</v>
      </c>
      <c r="AI526" s="337">
        <f>EPA_Export_Aggregation_AR4!AI526*IF(EPA_Export_Aggregation_AR4!$A526="CH4",About!$D$58,IF(EPA_Export_Aggregation_AR4!$A526="N2O",About!$D$59,1))</f>
        <v>0.51867752241410003</v>
      </c>
      <c r="AJ526" s="337">
        <f>EPA_Export_Aggregation_AR4!AJ526*IF(EPA_Export_Aggregation_AR4!$A526="CH4",About!$D$58,IF(EPA_Export_Aggregation_AR4!$A526="N2O",About!$D$59,1))</f>
        <v>0.64941010866909998</v>
      </c>
      <c r="AK526" s="337">
        <f>EPA_Export_Aggregation_AR4!AK526*IF(EPA_Export_Aggregation_AR4!$A526="CH4",About!$D$58,IF(EPA_Export_Aggregation_AR4!$A526="N2O",About!$D$59,1))</f>
        <v>0.65678315996040004</v>
      </c>
      <c r="AL526" s="337">
        <f>EPA_Export_Aggregation_AR4!AL526*IF(EPA_Export_Aggregation_AR4!$A526="CH4",About!$D$58,IF(EPA_Export_Aggregation_AR4!$A526="N2O",About!$D$59,1))</f>
        <v>0</v>
      </c>
    </row>
    <row r="527" spans="1:38" hidden="1">
      <c r="A527" s="340" t="s">
        <v>2248</v>
      </c>
      <c r="B527" s="337" t="s">
        <v>3760</v>
      </c>
      <c r="C527" s="337">
        <v>1</v>
      </c>
      <c r="D527" s="337" t="s">
        <v>3761</v>
      </c>
      <c r="E527" s="337" t="s">
        <v>549</v>
      </c>
      <c r="F527" s="337">
        <v>11</v>
      </c>
      <c r="G527" s="337">
        <f>EPA_Export_Aggregation_AR4!G527*IF(EPA_Export_Aggregation_AR4!$A527="CH4",About!$D$58,IF(EPA_Export_Aggregation_AR4!$A527="N2O",About!$D$59,1))</f>
        <v>2.81571390059E-2</v>
      </c>
      <c r="H527" s="337">
        <f>EPA_Export_Aggregation_AR4!H527*IF(EPA_Export_Aggregation_AR4!$A527="CH4",About!$D$58,IF(EPA_Export_Aggregation_AR4!$A527="N2O",About!$D$59,1))</f>
        <v>2.80984999905E-2</v>
      </c>
      <c r="I527" s="337">
        <f>EPA_Export_Aggregation_AR4!I527*IF(EPA_Export_Aggregation_AR4!$A527="CH4",About!$D$58,IF(EPA_Export_Aggregation_AR4!$A527="N2O",About!$D$59,1))</f>
        <v>3.52152274291E-2</v>
      </c>
      <c r="J527" s="337">
        <f>EPA_Export_Aggregation_AR4!J527*IF(EPA_Export_Aggregation_AR4!$A527="CH4",About!$D$58,IF(EPA_Export_Aggregation_AR4!$A527="N2O",About!$D$59,1))</f>
        <v>4.6508229403900002E-2</v>
      </c>
      <c r="K527" s="337">
        <f>EPA_Export_Aggregation_AR4!K527*IF(EPA_Export_Aggregation_AR4!$A527="CH4",About!$D$58,IF(EPA_Export_Aggregation_AR4!$A527="N2O",About!$D$59,1))</f>
        <v>3.7237560719600001E-2</v>
      </c>
      <c r="L527" s="337">
        <f>EPA_Export_Aggregation_AR4!L527*IF(EPA_Export_Aggregation_AR4!$A527="CH4",About!$D$58,IF(EPA_Export_Aggregation_AR4!$A527="N2O",About!$D$59,1))</f>
        <v>2.9675373606400001E-2</v>
      </c>
      <c r="M527" s="337">
        <f>EPA_Export_Aggregation_AR4!M527*IF(EPA_Export_Aggregation_AR4!$A527="CH4",About!$D$58,IF(EPA_Export_Aggregation_AR4!$A527="N2O",About!$D$59,1))</f>
        <v>2.9010113237899999E-2</v>
      </c>
      <c r="N527" s="337">
        <f>EPA_Export_Aggregation_AR4!N527*IF(EPA_Export_Aggregation_AR4!$A527="CH4",About!$D$58,IF(EPA_Export_Aggregation_AR4!$A527="N2O",About!$D$59,1))</f>
        <v>3.15161564255E-2</v>
      </c>
      <c r="O527" s="337">
        <f>EPA_Export_Aggregation_AR4!O527*IF(EPA_Export_Aggregation_AR4!$A527="CH4",About!$D$58,IF(EPA_Export_Aggregation_AR4!$A527="N2O",About!$D$59,1))</f>
        <v>2.9575625997000001E-2</v>
      </c>
      <c r="P527" s="337">
        <f>EPA_Export_Aggregation_AR4!P527*IF(EPA_Export_Aggregation_AR4!$A527="CH4",About!$D$58,IF(EPA_Export_Aggregation_AR4!$A527="N2O",About!$D$59,1))</f>
        <v>2.77610070429E-2</v>
      </c>
      <c r="Q527" s="337">
        <f>EPA_Export_Aggregation_AR4!Q527*IF(EPA_Export_Aggregation_AR4!$A527="CH4",About!$D$58,IF(EPA_Export_Aggregation_AR4!$A527="N2O",About!$D$59,1))</f>
        <v>2.51679078345E-2</v>
      </c>
      <c r="R527" s="337">
        <f>EPA_Export_Aggregation_AR4!R527*IF(EPA_Export_Aggregation_AR4!$A527="CH4",About!$D$58,IF(EPA_Export_Aggregation_AR4!$A527="N2O",About!$D$59,1))</f>
        <v>2.4781666697899999E-2</v>
      </c>
      <c r="S527" s="337">
        <f>EPA_Export_Aggregation_AR4!S527*IF(EPA_Export_Aggregation_AR4!$A527="CH4",About!$D$58,IF(EPA_Export_Aggregation_AR4!$A527="N2O",About!$D$59,1))</f>
        <v>2.5796231514000002E-2</v>
      </c>
      <c r="T527" s="337">
        <f>EPA_Export_Aggregation_AR4!T527*IF(EPA_Export_Aggregation_AR4!$A527="CH4",About!$D$58,IF(EPA_Export_Aggregation_AR4!$A527="N2O",About!$D$59,1))</f>
        <v>2.4726533256300001E-2</v>
      </c>
      <c r="U527" s="337">
        <f>EPA_Export_Aggregation_AR4!U527*IF(EPA_Export_Aggregation_AR4!$A527="CH4",About!$D$58,IF(EPA_Export_Aggregation_AR4!$A527="N2O",About!$D$59,1))</f>
        <v>2.2952894914199998E-2</v>
      </c>
      <c r="V527" s="337">
        <f>EPA_Export_Aggregation_AR4!V527*IF(EPA_Export_Aggregation_AR4!$A527="CH4",About!$D$58,IF(EPA_Export_Aggregation_AR4!$A527="N2O",About!$D$59,1))</f>
        <v>2.19991763847E-2</v>
      </c>
      <c r="W527" s="337">
        <f>EPA_Export_Aggregation_AR4!W527*IF(EPA_Export_Aggregation_AR4!$A527="CH4",About!$D$58,IF(EPA_Export_Aggregation_AR4!$A527="N2O",About!$D$59,1))</f>
        <v>2.1631181717999999E-2</v>
      </c>
      <c r="X527" s="337">
        <f>EPA_Export_Aggregation_AR4!X527*IF(EPA_Export_Aggregation_AR4!$A527="CH4",About!$D$58,IF(EPA_Export_Aggregation_AR4!$A527="N2O",About!$D$59,1))</f>
        <v>2.6734493177399999E-2</v>
      </c>
      <c r="Y527" s="337">
        <f>EPA_Export_Aggregation_AR4!Y527*IF(EPA_Export_Aggregation_AR4!$A527="CH4",About!$D$58,IF(EPA_Export_Aggregation_AR4!$A527="N2O",About!$D$59,1))</f>
        <v>2.5572774271399999E-2</v>
      </c>
      <c r="Z527" s="337">
        <f>EPA_Export_Aggregation_AR4!Z527*IF(EPA_Export_Aggregation_AR4!$A527="CH4",About!$D$58,IF(EPA_Export_Aggregation_AR4!$A527="N2O",About!$D$59,1))</f>
        <v>2.6636313586599999E-2</v>
      </c>
      <c r="AA527" s="337">
        <f>EPA_Export_Aggregation_AR4!AA527*IF(EPA_Export_Aggregation_AR4!$A527="CH4",About!$D$58,IF(EPA_Export_Aggregation_AR4!$A527="N2O",About!$D$59,1))</f>
        <v>2.81088703063E-2</v>
      </c>
      <c r="AB527" s="337">
        <f>EPA_Export_Aggregation_AR4!AB527*IF(EPA_Export_Aggregation_AR4!$A527="CH4",About!$D$58,IF(EPA_Export_Aggregation_AR4!$A527="N2O",About!$D$59,1))</f>
        <v>2.6297250338100001E-2</v>
      </c>
      <c r="AC527" s="337">
        <f>EPA_Export_Aggregation_AR4!AC527*IF(EPA_Export_Aggregation_AR4!$A527="CH4",About!$D$58,IF(EPA_Export_Aggregation_AR4!$A527="N2O",About!$D$59,1))</f>
        <v>3.1392601990799997E-2</v>
      </c>
      <c r="AD527" s="337">
        <f>EPA_Export_Aggregation_AR4!AD527*IF(EPA_Export_Aggregation_AR4!$A527="CH4",About!$D$58,IF(EPA_Export_Aggregation_AR4!$A527="N2O",About!$D$59,1))</f>
        <v>3.10966846618E-2</v>
      </c>
      <c r="AE527" s="337">
        <f>EPA_Export_Aggregation_AR4!AE527*IF(EPA_Export_Aggregation_AR4!$A527="CH4",About!$D$58,IF(EPA_Export_Aggregation_AR4!$A527="N2O",About!$D$59,1))</f>
        <v>3.6593882431000001E-2</v>
      </c>
      <c r="AF527" s="337">
        <f>EPA_Export_Aggregation_AR4!AF527*IF(EPA_Export_Aggregation_AR4!$A527="CH4",About!$D$58,IF(EPA_Export_Aggregation_AR4!$A527="N2O",About!$D$59,1))</f>
        <v>4.25190004528E-2</v>
      </c>
      <c r="AG527" s="337">
        <f>EPA_Export_Aggregation_AR4!AG527*IF(EPA_Export_Aggregation_AR4!$A527="CH4",About!$D$58,IF(EPA_Export_Aggregation_AR4!$A527="N2O",About!$D$59,1))</f>
        <v>4.7256922358199997E-2</v>
      </c>
      <c r="AH527" s="337">
        <f>EPA_Export_Aggregation_AR4!AH527*IF(EPA_Export_Aggregation_AR4!$A527="CH4",About!$D$58,IF(EPA_Export_Aggregation_AR4!$A527="N2O",About!$D$59,1))</f>
        <v>4.3732591070999999E-2</v>
      </c>
      <c r="AI527" s="337">
        <f>EPA_Export_Aggregation_AR4!AI527*IF(EPA_Export_Aggregation_AR4!$A527="CH4",About!$D$58,IF(EPA_Export_Aggregation_AR4!$A527="N2O",About!$D$59,1))</f>
        <v>4.1000711420099999E-2</v>
      </c>
      <c r="AJ527" s="337">
        <f>EPA_Export_Aggregation_AR4!AJ527*IF(EPA_Export_Aggregation_AR4!$A527="CH4",About!$D$58,IF(EPA_Export_Aggregation_AR4!$A527="N2O",About!$D$59,1))</f>
        <v>5.2601729438199997E-2</v>
      </c>
      <c r="AK527" s="337">
        <f>EPA_Export_Aggregation_AR4!AK527*IF(EPA_Export_Aggregation_AR4!$A527="CH4",About!$D$58,IF(EPA_Export_Aggregation_AR4!$A527="N2O",About!$D$59,1))</f>
        <v>6.5639111752400003E-2</v>
      </c>
      <c r="AL527" s="337">
        <f>EPA_Export_Aggregation_AR4!AL527*IF(EPA_Export_Aggregation_AR4!$A527="CH4",About!$D$58,IF(EPA_Export_Aggregation_AR4!$A527="N2O",About!$D$59,1))</f>
        <v>0</v>
      </c>
    </row>
    <row r="528" spans="1:38" hidden="1">
      <c r="A528" s="340" t="s">
        <v>2248</v>
      </c>
      <c r="B528" s="337" t="s">
        <v>3760</v>
      </c>
      <c r="C528" s="337">
        <v>1</v>
      </c>
      <c r="D528" s="337" t="s">
        <v>3761</v>
      </c>
      <c r="E528" s="337" t="s">
        <v>3653</v>
      </c>
      <c r="F528" s="337">
        <v>11</v>
      </c>
      <c r="G528" s="337">
        <f>EPA_Export_Aggregation_AR4!G528*IF(EPA_Export_Aggregation_AR4!$A528="CH4",About!$D$58,IF(EPA_Export_Aggregation_AR4!$A528="N2O",About!$D$59,1))</f>
        <v>2.9450739159999999E-4</v>
      </c>
      <c r="H528" s="337">
        <f>EPA_Export_Aggregation_AR4!H528*IF(EPA_Export_Aggregation_AR4!$A528="CH4",About!$D$58,IF(EPA_Export_Aggregation_AR4!$A528="N2O",About!$D$59,1))</f>
        <v>2.9151575369999998E-4</v>
      </c>
      <c r="I528" s="337">
        <f>EPA_Export_Aggregation_AR4!I528*IF(EPA_Export_Aggregation_AR4!$A528="CH4",About!$D$58,IF(EPA_Export_Aggregation_AR4!$A528="N2O",About!$D$59,1))</f>
        <v>2.8688197999999999E-4</v>
      </c>
      <c r="J528" s="337">
        <f>EPA_Export_Aggregation_AR4!J528*IF(EPA_Export_Aggregation_AR4!$A528="CH4",About!$D$58,IF(EPA_Export_Aggregation_AR4!$A528="N2O",About!$D$59,1))</f>
        <v>2.8234509070000001E-4</v>
      </c>
      <c r="K528" s="337">
        <f>EPA_Export_Aggregation_AR4!K528*IF(EPA_Export_Aggregation_AR4!$A528="CH4",About!$D$58,IF(EPA_Export_Aggregation_AR4!$A528="N2O",About!$D$59,1))</f>
        <v>2.808283054E-4</v>
      </c>
      <c r="L528" s="337">
        <f>EPA_Export_Aggregation_AR4!L528*IF(EPA_Export_Aggregation_AR4!$A528="CH4",About!$D$58,IF(EPA_Export_Aggregation_AR4!$A528="N2O",About!$D$59,1))</f>
        <v>2.6511146869999998E-4</v>
      </c>
      <c r="M528" s="337">
        <f>EPA_Export_Aggregation_AR4!M528*IF(EPA_Export_Aggregation_AR4!$A528="CH4",About!$D$58,IF(EPA_Export_Aggregation_AR4!$A528="N2O",About!$D$59,1))</f>
        <v>2.5718412809999999E-4</v>
      </c>
      <c r="N528" s="337">
        <f>EPA_Export_Aggregation_AR4!N528*IF(EPA_Export_Aggregation_AR4!$A528="CH4",About!$D$58,IF(EPA_Export_Aggregation_AR4!$A528="N2O",About!$D$59,1))</f>
        <v>2.5034214109999998E-4</v>
      </c>
      <c r="O528" s="337">
        <f>EPA_Export_Aggregation_AR4!O528*IF(EPA_Export_Aggregation_AR4!$A528="CH4",About!$D$58,IF(EPA_Export_Aggregation_AR4!$A528="N2O",About!$D$59,1))</f>
        <v>2.4359084639999999E-4</v>
      </c>
      <c r="P528" s="337">
        <f>EPA_Export_Aggregation_AR4!P528*IF(EPA_Export_Aggregation_AR4!$A528="CH4",About!$D$58,IF(EPA_Export_Aggregation_AR4!$A528="N2O",About!$D$59,1))</f>
        <v>2.3731756980000001E-4</v>
      </c>
      <c r="Q528" s="337">
        <f>EPA_Export_Aggregation_AR4!Q528*IF(EPA_Export_Aggregation_AR4!$A528="CH4",About!$D$58,IF(EPA_Export_Aggregation_AR4!$A528="N2O",About!$D$59,1))</f>
        <v>2.314056918E-4</v>
      </c>
      <c r="R528" s="337">
        <f>EPA_Export_Aggregation_AR4!R528*IF(EPA_Export_Aggregation_AR4!$A528="CH4",About!$D$58,IF(EPA_Export_Aggregation_AR4!$A528="N2O",About!$D$59,1))</f>
        <v>2.3155386479999999E-4</v>
      </c>
      <c r="S528" s="337">
        <f>EPA_Export_Aggregation_AR4!S528*IF(EPA_Export_Aggregation_AR4!$A528="CH4",About!$D$58,IF(EPA_Export_Aggregation_AR4!$A528="N2O",About!$D$59,1))</f>
        <v>2.2220241620000001E-4</v>
      </c>
      <c r="T528" s="337">
        <f>EPA_Export_Aggregation_AR4!T528*IF(EPA_Export_Aggregation_AR4!$A528="CH4",About!$D$58,IF(EPA_Export_Aggregation_AR4!$A528="N2O",About!$D$59,1))</f>
        <v>2.2248066709999999E-4</v>
      </c>
      <c r="U528" s="337">
        <f>EPA_Export_Aggregation_AR4!U528*IF(EPA_Export_Aggregation_AR4!$A528="CH4",About!$D$58,IF(EPA_Export_Aggregation_AR4!$A528="N2O",About!$D$59,1))</f>
        <v>2.192221563E-4</v>
      </c>
      <c r="V528" s="337">
        <f>EPA_Export_Aggregation_AR4!V528*IF(EPA_Export_Aggregation_AR4!$A528="CH4",About!$D$58,IF(EPA_Export_Aggregation_AR4!$A528="N2O",About!$D$59,1))</f>
        <v>1.9573918150000001E-4</v>
      </c>
      <c r="W528" s="337">
        <f>EPA_Export_Aggregation_AR4!W528*IF(EPA_Export_Aggregation_AR4!$A528="CH4",About!$D$58,IF(EPA_Export_Aggregation_AR4!$A528="N2O",About!$D$59,1))</f>
        <v>1.902001691E-4</v>
      </c>
      <c r="X528" s="337">
        <f>EPA_Export_Aggregation_AR4!X528*IF(EPA_Export_Aggregation_AR4!$A528="CH4",About!$D$58,IF(EPA_Export_Aggregation_AR4!$A528="N2O",About!$D$59,1))</f>
        <v>1.875664969E-4</v>
      </c>
      <c r="Y528" s="337">
        <f>EPA_Export_Aggregation_AR4!Y528*IF(EPA_Export_Aggregation_AR4!$A528="CH4",About!$D$58,IF(EPA_Export_Aggregation_AR4!$A528="N2O",About!$D$59,1))</f>
        <v>2.342478429E-4</v>
      </c>
      <c r="Z528" s="337">
        <f>EPA_Export_Aggregation_AR4!Z528*IF(EPA_Export_Aggregation_AR4!$A528="CH4",About!$D$58,IF(EPA_Export_Aggregation_AR4!$A528="N2O",About!$D$59,1))</f>
        <v>2.0799260480000001E-4</v>
      </c>
      <c r="AA528" s="337">
        <f>EPA_Export_Aggregation_AR4!AA528*IF(EPA_Export_Aggregation_AR4!$A528="CH4",About!$D$58,IF(EPA_Export_Aggregation_AR4!$A528="N2O",About!$D$59,1))</f>
        <v>2.1874301169999999E-4</v>
      </c>
      <c r="AB528" s="337">
        <f>EPA_Export_Aggregation_AR4!AB528*IF(EPA_Export_Aggregation_AR4!$A528="CH4",About!$D$58,IF(EPA_Export_Aggregation_AR4!$A528="N2O",About!$D$59,1))</f>
        <v>2.207568682E-4</v>
      </c>
      <c r="AC528" s="337">
        <f>EPA_Export_Aggregation_AR4!AC528*IF(EPA_Export_Aggregation_AR4!$A528="CH4",About!$D$58,IF(EPA_Export_Aggregation_AR4!$A528="N2O",About!$D$59,1))</f>
        <v>2.289674992E-4</v>
      </c>
      <c r="AD528" s="337">
        <f>EPA_Export_Aggregation_AR4!AD528*IF(EPA_Export_Aggregation_AR4!$A528="CH4",About!$D$58,IF(EPA_Export_Aggregation_AR4!$A528="N2O",About!$D$59,1))</f>
        <v>2.265040327E-4</v>
      </c>
      <c r="AE528" s="337">
        <f>EPA_Export_Aggregation_AR4!AE528*IF(EPA_Export_Aggregation_AR4!$A528="CH4",About!$D$58,IF(EPA_Export_Aggregation_AR4!$A528="N2O",About!$D$59,1))</f>
        <v>2.3031748709999999E-4</v>
      </c>
      <c r="AF528" s="337">
        <f>EPA_Export_Aggregation_AR4!AF528*IF(EPA_Export_Aggregation_AR4!$A528="CH4",About!$D$58,IF(EPA_Export_Aggregation_AR4!$A528="N2O",About!$D$59,1))</f>
        <v>2.3129916860000001E-4</v>
      </c>
      <c r="AG528" s="337">
        <f>EPA_Export_Aggregation_AR4!AG528*IF(EPA_Export_Aggregation_AR4!$A528="CH4",About!$D$58,IF(EPA_Export_Aggregation_AR4!$A528="N2O",About!$D$59,1))</f>
        <v>3.2505463040000002E-4</v>
      </c>
      <c r="AH528" s="337">
        <f>EPA_Export_Aggregation_AR4!AH528*IF(EPA_Export_Aggregation_AR4!$A528="CH4",About!$D$58,IF(EPA_Export_Aggregation_AR4!$A528="N2O",About!$D$59,1))</f>
        <v>4.5727683430000002E-4</v>
      </c>
      <c r="AI528" s="337">
        <f>EPA_Export_Aggregation_AR4!AI528*IF(EPA_Export_Aggregation_AR4!$A528="CH4",About!$D$58,IF(EPA_Export_Aggregation_AR4!$A528="N2O",About!$D$59,1))</f>
        <v>4.9635723320000001E-4</v>
      </c>
      <c r="AJ528" s="337">
        <f>EPA_Export_Aggregation_AR4!AJ528*IF(EPA_Export_Aggregation_AR4!$A528="CH4",About!$D$58,IF(EPA_Export_Aggregation_AR4!$A528="N2O",About!$D$59,1))</f>
        <v>1.0788847218E-3</v>
      </c>
      <c r="AK528" s="337">
        <f>EPA_Export_Aggregation_AR4!AK528*IF(EPA_Export_Aggregation_AR4!$A528="CH4",About!$D$58,IF(EPA_Export_Aggregation_AR4!$A528="N2O",About!$D$59,1))</f>
        <v>1.7449444132999999E-3</v>
      </c>
      <c r="AL528" s="337">
        <f>EPA_Export_Aggregation_AR4!AL528*IF(EPA_Export_Aggregation_AR4!$A528="CH4",About!$D$58,IF(EPA_Export_Aggregation_AR4!$A528="N2O",About!$D$59,1))</f>
        <v>0</v>
      </c>
    </row>
    <row r="529" spans="1:38" hidden="1">
      <c r="A529" s="340" t="s">
        <v>2248</v>
      </c>
      <c r="B529" s="337" t="s">
        <v>3760</v>
      </c>
      <c r="C529" s="337">
        <v>1</v>
      </c>
      <c r="D529" s="337" t="s">
        <v>3761</v>
      </c>
      <c r="E529" s="337" t="s">
        <v>3655</v>
      </c>
      <c r="F529" s="337">
        <v>11</v>
      </c>
      <c r="G529" s="337">
        <f>EPA_Export_Aggregation_AR4!G529*IF(EPA_Export_Aggregation_AR4!$A529="CH4",About!$D$58,IF(EPA_Export_Aggregation_AR4!$A529="N2O",About!$D$59,1))</f>
        <v>2.6741370019000002E-3</v>
      </c>
      <c r="H529" s="337">
        <f>EPA_Export_Aggregation_AR4!H529*IF(EPA_Export_Aggregation_AR4!$A529="CH4",About!$D$58,IF(EPA_Export_Aggregation_AR4!$A529="N2O",About!$D$59,1))</f>
        <v>2.6303383677000001E-3</v>
      </c>
      <c r="I529" s="337">
        <f>EPA_Export_Aggregation_AR4!I529*IF(EPA_Export_Aggregation_AR4!$A529="CH4",About!$D$58,IF(EPA_Export_Aggregation_AR4!$A529="N2O",About!$D$59,1))</f>
        <v>2.5618333455999999E-3</v>
      </c>
      <c r="J529" s="337">
        <f>EPA_Export_Aggregation_AR4!J529*IF(EPA_Export_Aggregation_AR4!$A529="CH4",About!$D$58,IF(EPA_Export_Aggregation_AR4!$A529="N2O",About!$D$59,1))</f>
        <v>2.5273012993000002E-3</v>
      </c>
      <c r="K529" s="337">
        <f>EPA_Export_Aggregation_AR4!K529*IF(EPA_Export_Aggregation_AR4!$A529="CH4",About!$D$58,IF(EPA_Export_Aggregation_AR4!$A529="N2O",About!$D$59,1))</f>
        <v>2.5415958549E-3</v>
      </c>
      <c r="L529" s="337">
        <f>EPA_Export_Aggregation_AR4!L529*IF(EPA_Export_Aggregation_AR4!$A529="CH4",About!$D$58,IF(EPA_Export_Aggregation_AR4!$A529="N2O",About!$D$59,1))</f>
        <v>2.3252219478000001E-3</v>
      </c>
      <c r="M529" s="337">
        <f>EPA_Export_Aggregation_AR4!M529*IF(EPA_Export_Aggregation_AR4!$A529="CH4",About!$D$58,IF(EPA_Export_Aggregation_AR4!$A529="N2O",About!$D$59,1))</f>
        <v>2.2431505813000001E-3</v>
      </c>
      <c r="N529" s="337">
        <f>EPA_Export_Aggregation_AR4!N529*IF(EPA_Export_Aggregation_AR4!$A529="CH4",About!$D$58,IF(EPA_Export_Aggregation_AR4!$A529="N2O",About!$D$59,1))</f>
        <v>2.1750783838E-3</v>
      </c>
      <c r="O529" s="337">
        <f>EPA_Export_Aggregation_AR4!O529*IF(EPA_Export_Aggregation_AR4!$A529="CH4",About!$D$58,IF(EPA_Export_Aggregation_AR4!$A529="N2O",About!$D$59,1))</f>
        <v>2.0958609037E-3</v>
      </c>
      <c r="P529" s="337">
        <f>EPA_Export_Aggregation_AR4!P529*IF(EPA_Export_Aggregation_AR4!$A529="CH4",About!$D$58,IF(EPA_Export_Aggregation_AR4!$A529="N2O",About!$D$59,1))</f>
        <v>1.9881086016999999E-3</v>
      </c>
      <c r="Q529" s="337">
        <f>EPA_Export_Aggregation_AR4!Q529*IF(EPA_Export_Aggregation_AR4!$A529="CH4",About!$D$58,IF(EPA_Export_Aggregation_AR4!$A529="N2O",About!$D$59,1))</f>
        <v>1.9098645372E-3</v>
      </c>
      <c r="R529" s="337">
        <f>EPA_Export_Aggregation_AR4!R529*IF(EPA_Export_Aggregation_AR4!$A529="CH4",About!$D$58,IF(EPA_Export_Aggregation_AR4!$A529="N2O",About!$D$59,1))</f>
        <v>1.8471418590000001E-3</v>
      </c>
      <c r="S529" s="337">
        <f>EPA_Export_Aggregation_AR4!S529*IF(EPA_Export_Aggregation_AR4!$A529="CH4",About!$D$58,IF(EPA_Export_Aggregation_AR4!$A529="N2O",About!$D$59,1))</f>
        <v>2.0072671416999999E-3</v>
      </c>
      <c r="T529" s="337">
        <f>EPA_Export_Aggregation_AR4!T529*IF(EPA_Export_Aggregation_AR4!$A529="CH4",About!$D$58,IF(EPA_Export_Aggregation_AR4!$A529="N2O",About!$D$59,1))</f>
        <v>1.9800278734999999E-3</v>
      </c>
      <c r="U529" s="337">
        <f>EPA_Export_Aggregation_AR4!U529*IF(EPA_Export_Aggregation_AR4!$A529="CH4",About!$D$58,IF(EPA_Export_Aggregation_AR4!$A529="N2O",About!$D$59,1))</f>
        <v>1.9261450301E-3</v>
      </c>
      <c r="V529" s="337">
        <f>EPA_Export_Aggregation_AR4!V529*IF(EPA_Export_Aggregation_AR4!$A529="CH4",About!$D$58,IF(EPA_Export_Aggregation_AR4!$A529="N2O",About!$D$59,1))</f>
        <v>1.8941274049E-3</v>
      </c>
      <c r="W529" s="337">
        <f>EPA_Export_Aggregation_AR4!W529*IF(EPA_Export_Aggregation_AR4!$A529="CH4",About!$D$58,IF(EPA_Export_Aggregation_AR4!$A529="N2O",About!$D$59,1))</f>
        <v>1.9991539291000001E-3</v>
      </c>
      <c r="X529" s="337">
        <f>EPA_Export_Aggregation_AR4!X529*IF(EPA_Export_Aggregation_AR4!$A529="CH4",About!$D$58,IF(EPA_Export_Aggregation_AR4!$A529="N2O",About!$D$59,1))</f>
        <v>1.92424826E-3</v>
      </c>
      <c r="Y529" s="337">
        <f>EPA_Export_Aggregation_AR4!Y529*IF(EPA_Export_Aggregation_AR4!$A529="CH4",About!$D$58,IF(EPA_Export_Aggregation_AR4!$A529="N2O",About!$D$59,1))</f>
        <v>1.9595306813E-3</v>
      </c>
      <c r="Z529" s="337">
        <f>EPA_Export_Aggregation_AR4!Z529*IF(EPA_Export_Aggregation_AR4!$A529="CH4",About!$D$58,IF(EPA_Export_Aggregation_AR4!$A529="N2O",About!$D$59,1))</f>
        <v>1.9172773183999999E-3</v>
      </c>
      <c r="AA529" s="337">
        <f>EPA_Export_Aggregation_AR4!AA529*IF(EPA_Export_Aggregation_AR4!$A529="CH4",About!$D$58,IF(EPA_Export_Aggregation_AR4!$A529="N2O",About!$D$59,1))</f>
        <v>1.9156489494999999E-3</v>
      </c>
      <c r="AB529" s="337">
        <f>EPA_Export_Aggregation_AR4!AB529*IF(EPA_Export_Aggregation_AR4!$A529="CH4",About!$D$58,IF(EPA_Export_Aggregation_AR4!$A529="N2O",About!$D$59,1))</f>
        <v>1.9099283306999999E-3</v>
      </c>
      <c r="AC529" s="337">
        <f>EPA_Export_Aggregation_AR4!AC529*IF(EPA_Export_Aggregation_AR4!$A529="CH4",About!$D$58,IF(EPA_Export_Aggregation_AR4!$A529="N2O",About!$D$59,1))</f>
        <v>1.9288795638999999E-3</v>
      </c>
      <c r="AD529" s="337">
        <f>EPA_Export_Aggregation_AR4!AD529*IF(EPA_Export_Aggregation_AR4!$A529="CH4",About!$D$58,IF(EPA_Export_Aggregation_AR4!$A529="N2O",About!$D$59,1))</f>
        <v>1.9376677578E-3</v>
      </c>
      <c r="AE529" s="337">
        <f>EPA_Export_Aggregation_AR4!AE529*IF(EPA_Export_Aggregation_AR4!$A529="CH4",About!$D$58,IF(EPA_Export_Aggregation_AR4!$A529="N2O",About!$D$59,1))</f>
        <v>1.9667647618E-3</v>
      </c>
      <c r="AF529" s="337">
        <f>EPA_Export_Aggregation_AR4!AF529*IF(EPA_Export_Aggregation_AR4!$A529="CH4",About!$D$58,IF(EPA_Export_Aggregation_AR4!$A529="N2O",About!$D$59,1))</f>
        <v>1.9676166441000001E-3</v>
      </c>
      <c r="AG529" s="337">
        <f>EPA_Export_Aggregation_AR4!AG529*IF(EPA_Export_Aggregation_AR4!$A529="CH4",About!$D$58,IF(EPA_Export_Aggregation_AR4!$A529="N2O",About!$D$59,1))</f>
        <v>2.5696685963999999E-3</v>
      </c>
      <c r="AH529" s="337">
        <f>EPA_Export_Aggregation_AR4!AH529*IF(EPA_Export_Aggregation_AR4!$A529="CH4",About!$D$58,IF(EPA_Export_Aggregation_AR4!$A529="N2O",About!$D$59,1))</f>
        <v>3.3734992096E-3</v>
      </c>
      <c r="AI529" s="337">
        <f>EPA_Export_Aggregation_AR4!AI529*IF(EPA_Export_Aggregation_AR4!$A529="CH4",About!$D$58,IF(EPA_Export_Aggregation_AR4!$A529="N2O",About!$D$59,1))</f>
        <v>3.5918982632E-3</v>
      </c>
      <c r="AJ529" s="337">
        <f>EPA_Export_Aggregation_AR4!AJ529*IF(EPA_Export_Aggregation_AR4!$A529="CH4",About!$D$58,IF(EPA_Export_Aggregation_AR4!$A529="N2O",About!$D$59,1))</f>
        <v>7.2115081164E-3</v>
      </c>
      <c r="AK529" s="337">
        <f>EPA_Export_Aggregation_AR4!AK529*IF(EPA_Export_Aggregation_AR4!$A529="CH4",About!$D$58,IF(EPA_Export_Aggregation_AR4!$A529="N2O",About!$D$59,1))</f>
        <v>1.1355154699199999E-2</v>
      </c>
      <c r="AL529" s="337">
        <f>EPA_Export_Aggregation_AR4!AL529*IF(EPA_Export_Aggregation_AR4!$A529="CH4",About!$D$58,IF(EPA_Export_Aggregation_AR4!$A529="N2O",About!$D$59,1))</f>
        <v>0</v>
      </c>
    </row>
    <row r="530" spans="1:38" hidden="1">
      <c r="A530" s="340" t="s">
        <v>2248</v>
      </c>
      <c r="B530" s="337" t="s">
        <v>3760</v>
      </c>
      <c r="C530" s="337">
        <v>1</v>
      </c>
      <c r="D530" s="337" t="s">
        <v>3761</v>
      </c>
      <c r="E530" s="337" t="s">
        <v>3657</v>
      </c>
      <c r="F530" s="337">
        <v>11</v>
      </c>
      <c r="G530" s="337">
        <f>EPA_Export_Aggregation_AR4!G530*IF(EPA_Export_Aggregation_AR4!$A530="CH4",About!$D$58,IF(EPA_Export_Aggregation_AR4!$A530="N2O",About!$D$59,1))</f>
        <v>2.1976814653086998</v>
      </c>
      <c r="H530" s="337">
        <f>EPA_Export_Aggregation_AR4!H530*IF(EPA_Export_Aggregation_AR4!$A530="CH4",About!$D$58,IF(EPA_Export_Aggregation_AR4!$A530="N2O",About!$D$59,1))</f>
        <v>2.2484581347198001</v>
      </c>
      <c r="I530" s="337">
        <f>EPA_Export_Aggregation_AR4!I530*IF(EPA_Export_Aggregation_AR4!$A530="CH4",About!$D$58,IF(EPA_Export_Aggregation_AR4!$A530="N2O",About!$D$59,1))</f>
        <v>2.6915806894882999</v>
      </c>
      <c r="J530" s="337">
        <f>EPA_Export_Aggregation_AR4!J530*IF(EPA_Export_Aggregation_AR4!$A530="CH4",About!$D$58,IF(EPA_Export_Aggregation_AR4!$A530="N2O",About!$D$59,1))</f>
        <v>2.9076135238865999</v>
      </c>
      <c r="K530" s="337">
        <f>EPA_Export_Aggregation_AR4!K530*IF(EPA_Export_Aggregation_AR4!$A530="CH4",About!$D$58,IF(EPA_Export_Aggregation_AR4!$A530="N2O",About!$D$59,1))</f>
        <v>3.1283375946584999</v>
      </c>
      <c r="L530" s="337">
        <f>EPA_Export_Aggregation_AR4!L530*IF(EPA_Export_Aggregation_AR4!$A530="CH4",About!$D$58,IF(EPA_Export_Aggregation_AR4!$A530="N2O",About!$D$59,1))</f>
        <v>3.0274606537999</v>
      </c>
      <c r="M530" s="337">
        <f>EPA_Export_Aggregation_AR4!M530*IF(EPA_Export_Aggregation_AR4!$A530="CH4",About!$D$58,IF(EPA_Export_Aggregation_AR4!$A530="N2O",About!$D$59,1))</f>
        <v>2.7087722394499001</v>
      </c>
      <c r="N530" s="337">
        <f>EPA_Export_Aggregation_AR4!N530*IF(EPA_Export_Aggregation_AR4!$A530="CH4",About!$D$58,IF(EPA_Export_Aggregation_AR4!$A530="N2O",About!$D$59,1))</f>
        <v>2.6667929372939998</v>
      </c>
      <c r="O530" s="337">
        <f>EPA_Export_Aggregation_AR4!O530*IF(EPA_Export_Aggregation_AR4!$A530="CH4",About!$D$58,IF(EPA_Export_Aggregation_AR4!$A530="N2O",About!$D$59,1))</f>
        <v>2.3359306303771001</v>
      </c>
      <c r="P530" s="337">
        <f>EPA_Export_Aggregation_AR4!P530*IF(EPA_Export_Aggregation_AR4!$A530="CH4",About!$D$58,IF(EPA_Export_Aggregation_AR4!$A530="N2O",About!$D$59,1))</f>
        <v>2.2240527695863999</v>
      </c>
      <c r="Q530" s="337">
        <f>EPA_Export_Aggregation_AR4!Q530*IF(EPA_Export_Aggregation_AR4!$A530="CH4",About!$D$58,IF(EPA_Export_Aggregation_AR4!$A530="N2O",About!$D$59,1))</f>
        <v>2.6451338397740001</v>
      </c>
      <c r="R530" s="337">
        <f>EPA_Export_Aggregation_AR4!R530*IF(EPA_Export_Aggregation_AR4!$A530="CH4",About!$D$58,IF(EPA_Export_Aggregation_AR4!$A530="N2O",About!$D$59,1))</f>
        <v>2.5367001387340999</v>
      </c>
      <c r="S530" s="337">
        <f>EPA_Export_Aggregation_AR4!S530*IF(EPA_Export_Aggregation_AR4!$A530="CH4",About!$D$58,IF(EPA_Export_Aggregation_AR4!$A530="N2O",About!$D$59,1))</f>
        <v>2.5582086559358999</v>
      </c>
      <c r="T530" s="337">
        <f>EPA_Export_Aggregation_AR4!T530*IF(EPA_Export_Aggregation_AR4!$A530="CH4",About!$D$58,IF(EPA_Export_Aggregation_AR4!$A530="N2O",About!$D$59,1))</f>
        <v>2.3956371163639001</v>
      </c>
      <c r="U530" s="337">
        <f>EPA_Export_Aggregation_AR4!U530*IF(EPA_Export_Aggregation_AR4!$A530="CH4",About!$D$58,IF(EPA_Export_Aggregation_AR4!$A530="N2O",About!$D$59,1))</f>
        <v>2.4267579176227998</v>
      </c>
      <c r="V530" s="337">
        <f>EPA_Export_Aggregation_AR4!V530*IF(EPA_Export_Aggregation_AR4!$A530="CH4",About!$D$58,IF(EPA_Export_Aggregation_AR4!$A530="N2O",About!$D$59,1))</f>
        <v>2.3633402896466</v>
      </c>
      <c r="W530" s="337">
        <f>EPA_Export_Aggregation_AR4!W530*IF(EPA_Export_Aggregation_AR4!$A530="CH4",About!$D$58,IF(EPA_Export_Aggregation_AR4!$A530="N2O",About!$D$59,1))</f>
        <v>2.2330820994796001</v>
      </c>
      <c r="X530" s="337">
        <f>EPA_Export_Aggregation_AR4!X530*IF(EPA_Export_Aggregation_AR4!$A530="CH4",About!$D$58,IF(EPA_Export_Aggregation_AR4!$A530="N2O",About!$D$59,1))</f>
        <v>2.0421239501800001</v>
      </c>
      <c r="Y530" s="337">
        <f>EPA_Export_Aggregation_AR4!Y530*IF(EPA_Export_Aggregation_AR4!$A530="CH4",About!$D$58,IF(EPA_Export_Aggregation_AR4!$A530="N2O",About!$D$59,1))</f>
        <v>1.8276009326608</v>
      </c>
      <c r="Z530" s="337">
        <f>EPA_Export_Aggregation_AR4!Z530*IF(EPA_Export_Aggregation_AR4!$A530="CH4",About!$D$58,IF(EPA_Export_Aggregation_AR4!$A530="N2O",About!$D$59,1))</f>
        <v>1.7245254860249</v>
      </c>
      <c r="AA530" s="337">
        <f>EPA_Export_Aggregation_AR4!AA530*IF(EPA_Export_Aggregation_AR4!$A530="CH4",About!$D$58,IF(EPA_Export_Aggregation_AR4!$A530="N2O",About!$D$59,1))</f>
        <v>1.5396558068544</v>
      </c>
      <c r="AB530" s="337">
        <f>EPA_Export_Aggregation_AR4!AB530*IF(EPA_Export_Aggregation_AR4!$A530="CH4",About!$D$58,IF(EPA_Export_Aggregation_AR4!$A530="N2O",About!$D$59,1))</f>
        <v>1.4907000861901001</v>
      </c>
      <c r="AC530" s="337">
        <f>EPA_Export_Aggregation_AR4!AC530*IF(EPA_Export_Aggregation_AR4!$A530="CH4",About!$D$58,IF(EPA_Export_Aggregation_AR4!$A530="N2O",About!$D$59,1))</f>
        <v>1.3894745981104999</v>
      </c>
      <c r="AD530" s="337">
        <f>EPA_Export_Aggregation_AR4!AD530*IF(EPA_Export_Aggregation_AR4!$A530="CH4",About!$D$58,IF(EPA_Export_Aggregation_AR4!$A530="N2O",About!$D$59,1))</f>
        <v>1.4063921223319999</v>
      </c>
      <c r="AE530" s="337">
        <f>EPA_Export_Aggregation_AR4!AE530*IF(EPA_Export_Aggregation_AR4!$A530="CH4",About!$D$58,IF(EPA_Export_Aggregation_AR4!$A530="N2O",About!$D$59,1))</f>
        <v>1.4349876510616</v>
      </c>
      <c r="AF530" s="337">
        <f>EPA_Export_Aggregation_AR4!AF530*IF(EPA_Export_Aggregation_AR4!$A530="CH4",About!$D$58,IF(EPA_Export_Aggregation_AR4!$A530="N2O",About!$D$59,1))</f>
        <v>1.5237796351691</v>
      </c>
      <c r="AG530" s="337">
        <f>EPA_Export_Aggregation_AR4!AG530*IF(EPA_Export_Aggregation_AR4!$A530="CH4",About!$D$58,IF(EPA_Export_Aggregation_AR4!$A530="N2O",About!$D$59,1))</f>
        <v>1.4915406036676999</v>
      </c>
      <c r="AH530" s="337">
        <f>EPA_Export_Aggregation_AR4!AH530*IF(EPA_Export_Aggregation_AR4!$A530="CH4",About!$D$58,IF(EPA_Export_Aggregation_AR4!$A530="N2O",About!$D$59,1))</f>
        <v>1.5778317607104999</v>
      </c>
      <c r="AI530" s="337">
        <f>EPA_Export_Aggregation_AR4!AI530*IF(EPA_Export_Aggregation_AR4!$A530="CH4",About!$D$58,IF(EPA_Export_Aggregation_AR4!$A530="N2O",About!$D$59,1))</f>
        <v>1.6983906818045</v>
      </c>
      <c r="AJ530" s="337">
        <f>EPA_Export_Aggregation_AR4!AJ530*IF(EPA_Export_Aggregation_AR4!$A530="CH4",About!$D$58,IF(EPA_Export_Aggregation_AR4!$A530="N2O",About!$D$59,1))</f>
        <v>2.2355239328330998</v>
      </c>
      <c r="AK530" s="337">
        <f>EPA_Export_Aggregation_AR4!AK530*IF(EPA_Export_Aggregation_AR4!$A530="CH4",About!$D$58,IF(EPA_Export_Aggregation_AR4!$A530="N2O",About!$D$59,1))</f>
        <v>1.9524541892234</v>
      </c>
      <c r="AL530" s="337">
        <f>EPA_Export_Aggregation_AR4!AL530*IF(EPA_Export_Aggregation_AR4!$A530="CH4",About!$D$58,IF(EPA_Export_Aggregation_AR4!$A530="N2O",About!$D$59,1))</f>
        <v>0</v>
      </c>
    </row>
    <row r="531" spans="1:38" hidden="1">
      <c r="A531" s="340" t="s">
        <v>2248</v>
      </c>
      <c r="B531" s="337" t="s">
        <v>3760</v>
      </c>
      <c r="C531" s="337">
        <v>1</v>
      </c>
      <c r="D531" s="337" t="s">
        <v>3761</v>
      </c>
      <c r="E531" s="337" t="s">
        <v>3659</v>
      </c>
      <c r="F531" s="337">
        <v>11</v>
      </c>
      <c r="G531" s="337">
        <f>EPA_Export_Aggregation_AR4!G531*IF(EPA_Export_Aggregation_AR4!$A531="CH4",About!$D$58,IF(EPA_Export_Aggregation_AR4!$A531="N2O",About!$D$59,1))</f>
        <v>3.4204728936200003E-2</v>
      </c>
      <c r="H531" s="337">
        <f>EPA_Export_Aggregation_AR4!H531*IF(EPA_Export_Aggregation_AR4!$A531="CH4",About!$D$58,IF(EPA_Export_Aggregation_AR4!$A531="N2O",About!$D$59,1))</f>
        <v>3.4313740462299999E-2</v>
      </c>
      <c r="I531" s="337">
        <f>EPA_Export_Aggregation_AR4!I531*IF(EPA_Export_Aggregation_AR4!$A531="CH4",About!$D$58,IF(EPA_Export_Aggregation_AR4!$A531="N2O",About!$D$59,1))</f>
        <v>3.6871109801299998E-2</v>
      </c>
      <c r="J531" s="337">
        <f>EPA_Export_Aggregation_AR4!J531*IF(EPA_Export_Aggregation_AR4!$A531="CH4",About!$D$58,IF(EPA_Export_Aggregation_AR4!$A531="N2O",About!$D$59,1))</f>
        <v>3.5116143415800001E-2</v>
      </c>
      <c r="K531" s="337">
        <f>EPA_Export_Aggregation_AR4!K531*IF(EPA_Export_Aggregation_AR4!$A531="CH4",About!$D$58,IF(EPA_Export_Aggregation_AR4!$A531="N2O",About!$D$59,1))</f>
        <v>3.5468889349100002E-2</v>
      </c>
      <c r="L531" s="337">
        <f>EPA_Export_Aggregation_AR4!L531*IF(EPA_Export_Aggregation_AR4!$A531="CH4",About!$D$58,IF(EPA_Export_Aggregation_AR4!$A531="N2O",About!$D$59,1))</f>
        <v>3.2648731817000003E-2</v>
      </c>
      <c r="M531" s="337">
        <f>EPA_Export_Aggregation_AR4!M531*IF(EPA_Export_Aggregation_AR4!$A531="CH4",About!$D$58,IF(EPA_Export_Aggregation_AR4!$A531="N2O",About!$D$59,1))</f>
        <v>3.3157378781099998E-2</v>
      </c>
      <c r="N531" s="337">
        <f>EPA_Export_Aggregation_AR4!N531*IF(EPA_Export_Aggregation_AR4!$A531="CH4",About!$D$58,IF(EPA_Export_Aggregation_AR4!$A531="N2O",About!$D$59,1))</f>
        <v>3.1438831520699997E-2</v>
      </c>
      <c r="O531" s="337">
        <f>EPA_Export_Aggregation_AR4!O531*IF(EPA_Export_Aggregation_AR4!$A531="CH4",About!$D$58,IF(EPA_Export_Aggregation_AR4!$A531="N2O",About!$D$59,1))</f>
        <v>3.2029507306499998E-2</v>
      </c>
      <c r="P531" s="337">
        <f>EPA_Export_Aggregation_AR4!P531*IF(EPA_Export_Aggregation_AR4!$A531="CH4",About!$D$58,IF(EPA_Export_Aggregation_AR4!$A531="N2O",About!$D$59,1))</f>
        <v>3.3348549083099997E-2</v>
      </c>
      <c r="Q531" s="337">
        <f>EPA_Export_Aggregation_AR4!Q531*IF(EPA_Export_Aggregation_AR4!$A531="CH4",About!$D$58,IF(EPA_Export_Aggregation_AR4!$A531="N2O",About!$D$59,1))</f>
        <v>2.9797409735299998E-2</v>
      </c>
      <c r="R531" s="337">
        <f>EPA_Export_Aggregation_AR4!R531*IF(EPA_Export_Aggregation_AR4!$A531="CH4",About!$D$58,IF(EPA_Export_Aggregation_AR4!$A531="N2O",About!$D$59,1))</f>
        <v>2.9354138356800001E-2</v>
      </c>
      <c r="S531" s="337">
        <f>EPA_Export_Aggregation_AR4!S531*IF(EPA_Export_Aggregation_AR4!$A531="CH4",About!$D$58,IF(EPA_Export_Aggregation_AR4!$A531="N2O",About!$D$59,1))</f>
        <v>3.04345431765E-2</v>
      </c>
      <c r="T531" s="337">
        <f>EPA_Export_Aggregation_AR4!T531*IF(EPA_Export_Aggregation_AR4!$A531="CH4",About!$D$58,IF(EPA_Export_Aggregation_AR4!$A531="N2O",About!$D$59,1))</f>
        <v>2.7791135366299999E-2</v>
      </c>
      <c r="U531" s="337">
        <f>EPA_Export_Aggregation_AR4!U531*IF(EPA_Export_Aggregation_AR4!$A531="CH4",About!$D$58,IF(EPA_Export_Aggregation_AR4!$A531="N2O",About!$D$59,1))</f>
        <v>2.5710813682100001E-2</v>
      </c>
      <c r="V531" s="337">
        <f>EPA_Export_Aggregation_AR4!V531*IF(EPA_Export_Aggregation_AR4!$A531="CH4",About!$D$58,IF(EPA_Export_Aggregation_AR4!$A531="N2O",About!$D$59,1))</f>
        <v>2.4946831873600001E-2</v>
      </c>
      <c r="W531" s="337">
        <f>EPA_Export_Aggregation_AR4!W531*IF(EPA_Export_Aggregation_AR4!$A531="CH4",About!$D$58,IF(EPA_Export_Aggregation_AR4!$A531="N2O",About!$D$59,1))</f>
        <v>2.5422688150100001E-2</v>
      </c>
      <c r="X531" s="337">
        <f>EPA_Export_Aggregation_AR4!X531*IF(EPA_Export_Aggregation_AR4!$A531="CH4",About!$D$58,IF(EPA_Export_Aggregation_AR4!$A531="N2O",About!$D$59,1))</f>
        <v>2.3747168544699999E-2</v>
      </c>
      <c r="Y531" s="337">
        <f>EPA_Export_Aggregation_AR4!Y531*IF(EPA_Export_Aggregation_AR4!$A531="CH4",About!$D$58,IF(EPA_Export_Aggregation_AR4!$A531="N2O",About!$D$59,1))</f>
        <v>2.2532060748800001E-2</v>
      </c>
      <c r="Z531" s="337">
        <f>EPA_Export_Aggregation_AR4!Z531*IF(EPA_Export_Aggregation_AR4!$A531="CH4",About!$D$58,IF(EPA_Export_Aggregation_AR4!$A531="N2O",About!$D$59,1))</f>
        <v>2.7097840808500001E-2</v>
      </c>
      <c r="AA531" s="337">
        <f>EPA_Export_Aggregation_AR4!AA531*IF(EPA_Export_Aggregation_AR4!$A531="CH4",About!$D$58,IF(EPA_Export_Aggregation_AR4!$A531="N2O",About!$D$59,1))</f>
        <v>3.2612007335300001E-2</v>
      </c>
      <c r="AB531" s="337">
        <f>EPA_Export_Aggregation_AR4!AB531*IF(EPA_Export_Aggregation_AR4!$A531="CH4",About!$D$58,IF(EPA_Export_Aggregation_AR4!$A531="N2O",About!$D$59,1))</f>
        <v>3.0132903014500001E-2</v>
      </c>
      <c r="AC531" s="337">
        <f>EPA_Export_Aggregation_AR4!AC531*IF(EPA_Export_Aggregation_AR4!$A531="CH4",About!$D$58,IF(EPA_Export_Aggregation_AR4!$A531="N2O",About!$D$59,1))</f>
        <v>3.9495830021499999E-2</v>
      </c>
      <c r="AD531" s="337">
        <f>EPA_Export_Aggregation_AR4!AD531*IF(EPA_Export_Aggregation_AR4!$A531="CH4",About!$D$58,IF(EPA_Export_Aggregation_AR4!$A531="N2O",About!$D$59,1))</f>
        <v>3.9490281317399997E-2</v>
      </c>
      <c r="AE531" s="337">
        <f>EPA_Export_Aggregation_AR4!AE531*IF(EPA_Export_Aggregation_AR4!$A531="CH4",About!$D$58,IF(EPA_Export_Aggregation_AR4!$A531="N2O",About!$D$59,1))</f>
        <v>4.8677091464699999E-2</v>
      </c>
      <c r="AF531" s="337">
        <f>EPA_Export_Aggregation_AR4!AF531*IF(EPA_Export_Aggregation_AR4!$A531="CH4",About!$D$58,IF(EPA_Export_Aggregation_AR4!$A531="N2O",About!$D$59,1))</f>
        <v>5.7604391619699997E-2</v>
      </c>
      <c r="AG531" s="337">
        <f>EPA_Export_Aggregation_AR4!AG531*IF(EPA_Export_Aggregation_AR4!$A531="CH4",About!$D$58,IF(EPA_Export_Aggregation_AR4!$A531="N2O",About!$D$59,1))</f>
        <v>6.2077073589999997E-2</v>
      </c>
      <c r="AH531" s="337">
        <f>EPA_Export_Aggregation_AR4!AH531*IF(EPA_Export_Aggregation_AR4!$A531="CH4",About!$D$58,IF(EPA_Export_Aggregation_AR4!$A531="N2O",About!$D$59,1))</f>
        <v>5.3226651988400001E-2</v>
      </c>
      <c r="AI531" s="337">
        <f>EPA_Export_Aggregation_AR4!AI531*IF(EPA_Export_Aggregation_AR4!$A531="CH4",About!$D$58,IF(EPA_Export_Aggregation_AR4!$A531="N2O",About!$D$59,1))</f>
        <v>4.7876938471899999E-2</v>
      </c>
      <c r="AJ531" s="337">
        <f>EPA_Export_Aggregation_AR4!AJ531*IF(EPA_Export_Aggregation_AR4!$A531="CH4",About!$D$58,IF(EPA_Export_Aggregation_AR4!$A531="N2O",About!$D$59,1))</f>
        <v>4.9815663746200001E-2</v>
      </c>
      <c r="AK531" s="337">
        <f>EPA_Export_Aggregation_AR4!AK531*IF(EPA_Export_Aggregation_AR4!$A531="CH4",About!$D$58,IF(EPA_Export_Aggregation_AR4!$A531="N2O",About!$D$59,1))</f>
        <v>5.2931913347899998E-2</v>
      </c>
      <c r="AL531" s="337">
        <f>EPA_Export_Aggregation_AR4!AL531*IF(EPA_Export_Aggregation_AR4!$A531="CH4",About!$D$58,IF(EPA_Export_Aggregation_AR4!$A531="N2O",About!$D$59,1))</f>
        <v>0</v>
      </c>
    </row>
    <row r="532" spans="1:38" hidden="1">
      <c r="A532" s="340" t="s">
        <v>2248</v>
      </c>
      <c r="B532" s="337" t="s">
        <v>3760</v>
      </c>
      <c r="C532" s="337">
        <v>1</v>
      </c>
      <c r="D532" s="337" t="s">
        <v>3761</v>
      </c>
      <c r="E532" s="337" t="s">
        <v>3661</v>
      </c>
      <c r="F532" s="337">
        <v>11</v>
      </c>
      <c r="G532" s="337">
        <f>EPA_Export_Aggregation_AR4!G532*IF(EPA_Export_Aggregation_AR4!$A532="CH4",About!$D$58,IF(EPA_Export_Aggregation_AR4!$A532="N2O",About!$D$59,1))</f>
        <v>0.20190153002469999</v>
      </c>
      <c r="H532" s="337">
        <f>EPA_Export_Aggregation_AR4!H532*IF(EPA_Export_Aggregation_AR4!$A532="CH4",About!$D$58,IF(EPA_Export_Aggregation_AR4!$A532="N2O",About!$D$59,1))</f>
        <v>0.20973022542799999</v>
      </c>
      <c r="I532" s="337">
        <f>EPA_Export_Aggregation_AR4!I532*IF(EPA_Export_Aggregation_AR4!$A532="CH4",About!$D$58,IF(EPA_Export_Aggregation_AR4!$A532="N2O",About!$D$59,1))</f>
        <v>0.2071535393807</v>
      </c>
      <c r="J532" s="337">
        <f>EPA_Export_Aggregation_AR4!J532*IF(EPA_Export_Aggregation_AR4!$A532="CH4",About!$D$58,IF(EPA_Export_Aggregation_AR4!$A532="N2O",About!$D$59,1))</f>
        <v>0.19322751313600001</v>
      </c>
      <c r="K532" s="337">
        <f>EPA_Export_Aggregation_AR4!K532*IF(EPA_Export_Aggregation_AR4!$A532="CH4",About!$D$58,IF(EPA_Export_Aggregation_AR4!$A532="N2O",About!$D$59,1))</f>
        <v>0.18445714394740001</v>
      </c>
      <c r="L532" s="337">
        <f>EPA_Export_Aggregation_AR4!L532*IF(EPA_Export_Aggregation_AR4!$A532="CH4",About!$D$58,IF(EPA_Export_Aggregation_AR4!$A532="N2O",About!$D$59,1))</f>
        <v>0.16652071106380001</v>
      </c>
      <c r="M532" s="337">
        <f>EPA_Export_Aggregation_AR4!M532*IF(EPA_Export_Aggregation_AR4!$A532="CH4",About!$D$58,IF(EPA_Export_Aggregation_AR4!$A532="N2O",About!$D$59,1))</f>
        <v>0.16363075026820001</v>
      </c>
      <c r="N532" s="337">
        <f>EPA_Export_Aggregation_AR4!N532*IF(EPA_Export_Aggregation_AR4!$A532="CH4",About!$D$58,IF(EPA_Export_Aggregation_AR4!$A532="N2O",About!$D$59,1))</f>
        <v>0.14664118625190001</v>
      </c>
      <c r="O532" s="337">
        <f>EPA_Export_Aggregation_AR4!O532*IF(EPA_Export_Aggregation_AR4!$A532="CH4",About!$D$58,IF(EPA_Export_Aggregation_AR4!$A532="N2O",About!$D$59,1))</f>
        <v>0.14577049556159999</v>
      </c>
      <c r="P532" s="337">
        <f>EPA_Export_Aggregation_AR4!P532*IF(EPA_Export_Aggregation_AR4!$A532="CH4",About!$D$58,IF(EPA_Export_Aggregation_AR4!$A532="N2O",About!$D$59,1))</f>
        <v>0.14435774958299999</v>
      </c>
      <c r="Q532" s="337">
        <f>EPA_Export_Aggregation_AR4!Q532*IF(EPA_Export_Aggregation_AR4!$A532="CH4",About!$D$58,IF(EPA_Export_Aggregation_AR4!$A532="N2O",About!$D$59,1))</f>
        <v>0.14071487331140001</v>
      </c>
      <c r="R532" s="337">
        <f>EPA_Export_Aggregation_AR4!R532*IF(EPA_Export_Aggregation_AR4!$A532="CH4",About!$D$58,IF(EPA_Export_Aggregation_AR4!$A532="N2O",About!$D$59,1))</f>
        <v>0.14819013472869999</v>
      </c>
      <c r="S532" s="337">
        <f>EPA_Export_Aggregation_AR4!S532*IF(EPA_Export_Aggregation_AR4!$A532="CH4",About!$D$58,IF(EPA_Export_Aggregation_AR4!$A532="N2O",About!$D$59,1))</f>
        <v>0.16145579156920001</v>
      </c>
      <c r="T532" s="337">
        <f>EPA_Export_Aggregation_AR4!T532*IF(EPA_Export_Aggregation_AR4!$A532="CH4",About!$D$58,IF(EPA_Export_Aggregation_AR4!$A532="N2O",About!$D$59,1))</f>
        <v>0.14657828524569999</v>
      </c>
      <c r="U532" s="337">
        <f>EPA_Export_Aggregation_AR4!U532*IF(EPA_Export_Aggregation_AR4!$A532="CH4",About!$D$58,IF(EPA_Export_Aggregation_AR4!$A532="N2O",About!$D$59,1))</f>
        <v>0.1606458635361</v>
      </c>
      <c r="V532" s="337">
        <f>EPA_Export_Aggregation_AR4!V532*IF(EPA_Export_Aggregation_AR4!$A532="CH4",About!$D$58,IF(EPA_Export_Aggregation_AR4!$A532="N2O",About!$D$59,1))</f>
        <v>0.17532746022769999</v>
      </c>
      <c r="W532" s="337">
        <f>EPA_Export_Aggregation_AR4!W532*IF(EPA_Export_Aggregation_AR4!$A532="CH4",About!$D$58,IF(EPA_Export_Aggregation_AR4!$A532="N2O",About!$D$59,1))</f>
        <v>0.19102921274529999</v>
      </c>
      <c r="X532" s="337">
        <f>EPA_Export_Aggregation_AR4!X532*IF(EPA_Export_Aggregation_AR4!$A532="CH4",About!$D$58,IF(EPA_Export_Aggregation_AR4!$A532="N2O",About!$D$59,1))</f>
        <v>0.1937906294084</v>
      </c>
      <c r="Y532" s="337">
        <f>EPA_Export_Aggregation_AR4!Y532*IF(EPA_Export_Aggregation_AR4!$A532="CH4",About!$D$58,IF(EPA_Export_Aggregation_AR4!$A532="N2O",About!$D$59,1))</f>
        <v>0.17349216391149999</v>
      </c>
      <c r="Z532" s="337">
        <f>EPA_Export_Aggregation_AR4!Z532*IF(EPA_Export_Aggregation_AR4!$A532="CH4",About!$D$58,IF(EPA_Export_Aggregation_AR4!$A532="N2O",About!$D$59,1))</f>
        <v>0.1726885852401</v>
      </c>
      <c r="AA532" s="337">
        <f>EPA_Export_Aggregation_AR4!AA532*IF(EPA_Export_Aggregation_AR4!$A532="CH4",About!$D$58,IF(EPA_Export_Aggregation_AR4!$A532="N2O",About!$D$59,1))</f>
        <v>0.16980601450329999</v>
      </c>
      <c r="AB532" s="337">
        <f>EPA_Export_Aggregation_AR4!AB532*IF(EPA_Export_Aggregation_AR4!$A532="CH4",About!$D$58,IF(EPA_Export_Aggregation_AR4!$A532="N2O",About!$D$59,1))</f>
        <v>0.1579920742341</v>
      </c>
      <c r="AC532" s="337">
        <f>EPA_Export_Aggregation_AR4!AC532*IF(EPA_Export_Aggregation_AR4!$A532="CH4",About!$D$58,IF(EPA_Export_Aggregation_AR4!$A532="N2O",About!$D$59,1))</f>
        <v>0.15040967481420001</v>
      </c>
      <c r="AD532" s="337">
        <f>EPA_Export_Aggregation_AR4!AD532*IF(EPA_Export_Aggregation_AR4!$A532="CH4",About!$D$58,IF(EPA_Export_Aggregation_AR4!$A532="N2O",About!$D$59,1))</f>
        <v>0.14377807803039999</v>
      </c>
      <c r="AE532" s="337">
        <f>EPA_Export_Aggregation_AR4!AE532*IF(EPA_Export_Aggregation_AR4!$A532="CH4",About!$D$58,IF(EPA_Export_Aggregation_AR4!$A532="N2O",About!$D$59,1))</f>
        <v>0.16630558871279999</v>
      </c>
      <c r="AF532" s="337">
        <f>EPA_Export_Aggregation_AR4!AF532*IF(EPA_Export_Aggregation_AR4!$A532="CH4",About!$D$58,IF(EPA_Export_Aggregation_AR4!$A532="N2O",About!$D$59,1))</f>
        <v>0.18260281895489999</v>
      </c>
      <c r="AG532" s="337">
        <f>EPA_Export_Aggregation_AR4!AG532*IF(EPA_Export_Aggregation_AR4!$A532="CH4",About!$D$58,IF(EPA_Export_Aggregation_AR4!$A532="N2O",About!$D$59,1))</f>
        <v>0.19218359943339999</v>
      </c>
      <c r="AH532" s="337">
        <f>EPA_Export_Aggregation_AR4!AH532*IF(EPA_Export_Aggregation_AR4!$A532="CH4",About!$D$58,IF(EPA_Export_Aggregation_AR4!$A532="N2O",About!$D$59,1))</f>
        <v>0.17934087238160001</v>
      </c>
      <c r="AI532" s="337">
        <f>EPA_Export_Aggregation_AR4!AI532*IF(EPA_Export_Aggregation_AR4!$A532="CH4",About!$D$58,IF(EPA_Export_Aggregation_AR4!$A532="N2O",About!$D$59,1))</f>
        <v>0.1578804952956</v>
      </c>
      <c r="AJ532" s="337">
        <f>EPA_Export_Aggregation_AR4!AJ532*IF(EPA_Export_Aggregation_AR4!$A532="CH4",About!$D$58,IF(EPA_Export_Aggregation_AR4!$A532="N2O",About!$D$59,1))</f>
        <v>0.15982970347770001</v>
      </c>
      <c r="AK532" s="337">
        <f>EPA_Export_Aggregation_AR4!AK532*IF(EPA_Export_Aggregation_AR4!$A532="CH4",About!$D$58,IF(EPA_Export_Aggregation_AR4!$A532="N2O",About!$D$59,1))</f>
        <v>0.15639105688320001</v>
      </c>
      <c r="AL532" s="337">
        <f>EPA_Export_Aggregation_AR4!AL532*IF(EPA_Export_Aggregation_AR4!$A532="CH4",About!$D$58,IF(EPA_Export_Aggregation_AR4!$A532="N2O",About!$D$59,1))</f>
        <v>0</v>
      </c>
    </row>
    <row r="533" spans="1:38" hidden="1">
      <c r="A533" s="340" t="s">
        <v>2248</v>
      </c>
      <c r="B533" s="337" t="s">
        <v>3760</v>
      </c>
      <c r="C533" s="337">
        <v>1</v>
      </c>
      <c r="D533" s="337" t="s">
        <v>3761</v>
      </c>
      <c r="E533" s="337" t="s">
        <v>3663</v>
      </c>
      <c r="F533" s="337">
        <v>11</v>
      </c>
      <c r="G533" s="337">
        <f>EPA_Export_Aggregation_AR4!G533*IF(EPA_Export_Aggregation_AR4!$A533="CH4",About!$D$58,IF(EPA_Export_Aggregation_AR4!$A533="N2O",About!$D$59,1))</f>
        <v>0.61968129695209995</v>
      </c>
      <c r="H533" s="337">
        <f>EPA_Export_Aggregation_AR4!H533*IF(EPA_Export_Aggregation_AR4!$A533="CH4",About!$D$58,IF(EPA_Export_Aggregation_AR4!$A533="N2O",About!$D$59,1))</f>
        <v>0.58060089555509997</v>
      </c>
      <c r="I533" s="337">
        <f>EPA_Export_Aggregation_AR4!I533*IF(EPA_Export_Aggregation_AR4!$A533="CH4",About!$D$58,IF(EPA_Export_Aggregation_AR4!$A533="N2O",About!$D$59,1))</f>
        <v>0.54694195350529995</v>
      </c>
      <c r="J533" s="337">
        <f>EPA_Export_Aggregation_AR4!J533*IF(EPA_Export_Aggregation_AR4!$A533="CH4",About!$D$58,IF(EPA_Export_Aggregation_AR4!$A533="N2O",About!$D$59,1))</f>
        <v>0.52452311446849997</v>
      </c>
      <c r="K533" s="337">
        <f>EPA_Export_Aggregation_AR4!K533*IF(EPA_Export_Aggregation_AR4!$A533="CH4",About!$D$58,IF(EPA_Export_Aggregation_AR4!$A533="N2O",About!$D$59,1))</f>
        <v>0.48272433992989999</v>
      </c>
      <c r="L533" s="337">
        <f>EPA_Export_Aggregation_AR4!L533*IF(EPA_Export_Aggregation_AR4!$A533="CH4",About!$D$58,IF(EPA_Export_Aggregation_AR4!$A533="N2O",About!$D$59,1))</f>
        <v>0.4452673588321</v>
      </c>
      <c r="M533" s="337">
        <f>EPA_Export_Aggregation_AR4!M533*IF(EPA_Export_Aggregation_AR4!$A533="CH4",About!$D$58,IF(EPA_Export_Aggregation_AR4!$A533="N2O",About!$D$59,1))</f>
        <v>0.41380678740490001</v>
      </c>
      <c r="N533" s="337">
        <f>EPA_Export_Aggregation_AR4!N533*IF(EPA_Export_Aggregation_AR4!$A533="CH4",About!$D$58,IF(EPA_Export_Aggregation_AR4!$A533="N2O",About!$D$59,1))</f>
        <v>0.39122475519380001</v>
      </c>
      <c r="O533" s="337">
        <f>EPA_Export_Aggregation_AR4!O533*IF(EPA_Export_Aggregation_AR4!$A533="CH4",About!$D$58,IF(EPA_Export_Aggregation_AR4!$A533="N2O",About!$D$59,1))</f>
        <v>0.36220198773739998</v>
      </c>
      <c r="P533" s="337">
        <f>EPA_Export_Aggregation_AR4!P533*IF(EPA_Export_Aggregation_AR4!$A533="CH4",About!$D$58,IF(EPA_Export_Aggregation_AR4!$A533="N2O",About!$D$59,1))</f>
        <v>0.33251069813700002</v>
      </c>
      <c r="Q533" s="337">
        <f>EPA_Export_Aggregation_AR4!Q533*IF(EPA_Export_Aggregation_AR4!$A533="CH4",About!$D$58,IF(EPA_Export_Aggregation_AR4!$A533="N2O",About!$D$59,1))</f>
        <v>0.32849899046850001</v>
      </c>
      <c r="R533" s="337">
        <f>EPA_Export_Aggregation_AR4!R533*IF(EPA_Export_Aggregation_AR4!$A533="CH4",About!$D$58,IF(EPA_Export_Aggregation_AR4!$A533="N2O",About!$D$59,1))</f>
        <v>0.32757574317339999</v>
      </c>
      <c r="S533" s="337">
        <f>EPA_Export_Aggregation_AR4!S533*IF(EPA_Export_Aggregation_AR4!$A533="CH4",About!$D$58,IF(EPA_Export_Aggregation_AR4!$A533="N2O",About!$D$59,1))</f>
        <v>0.32197233282499998</v>
      </c>
      <c r="T533" s="337">
        <f>EPA_Export_Aggregation_AR4!T533*IF(EPA_Export_Aggregation_AR4!$A533="CH4",About!$D$58,IF(EPA_Export_Aggregation_AR4!$A533="N2O",About!$D$59,1))</f>
        <v>0.28662203021459998</v>
      </c>
      <c r="U533" s="337">
        <f>EPA_Export_Aggregation_AR4!U533*IF(EPA_Export_Aggregation_AR4!$A533="CH4",About!$D$58,IF(EPA_Export_Aggregation_AR4!$A533="N2O",About!$D$59,1))</f>
        <v>0.27278935912789998</v>
      </c>
      <c r="V533" s="337">
        <f>EPA_Export_Aggregation_AR4!V533*IF(EPA_Export_Aggregation_AR4!$A533="CH4",About!$D$58,IF(EPA_Export_Aggregation_AR4!$A533="N2O",About!$D$59,1))</f>
        <v>0.2657369471023</v>
      </c>
      <c r="W533" s="337">
        <f>EPA_Export_Aggregation_AR4!W533*IF(EPA_Export_Aggregation_AR4!$A533="CH4",About!$D$58,IF(EPA_Export_Aggregation_AR4!$A533="N2O",About!$D$59,1))</f>
        <v>0.28062944492719999</v>
      </c>
      <c r="X533" s="337">
        <f>EPA_Export_Aggregation_AR4!X533*IF(EPA_Export_Aggregation_AR4!$A533="CH4",About!$D$58,IF(EPA_Export_Aggregation_AR4!$A533="N2O",About!$D$59,1))</f>
        <v>0.28753876274720003</v>
      </c>
      <c r="Y533" s="337">
        <f>EPA_Export_Aggregation_AR4!Y533*IF(EPA_Export_Aggregation_AR4!$A533="CH4",About!$D$58,IF(EPA_Export_Aggregation_AR4!$A533="N2O",About!$D$59,1))</f>
        <v>0.27186044479990001</v>
      </c>
      <c r="Z533" s="337">
        <f>EPA_Export_Aggregation_AR4!Z533*IF(EPA_Export_Aggregation_AR4!$A533="CH4",About!$D$58,IF(EPA_Export_Aggregation_AR4!$A533="N2O",About!$D$59,1))</f>
        <v>0.27603860636100003</v>
      </c>
      <c r="AA533" s="337">
        <f>EPA_Export_Aggregation_AR4!AA533*IF(EPA_Export_Aggregation_AR4!$A533="CH4",About!$D$58,IF(EPA_Export_Aggregation_AR4!$A533="N2O",About!$D$59,1))</f>
        <v>0.24818558818129999</v>
      </c>
      <c r="AB533" s="337">
        <f>EPA_Export_Aggregation_AR4!AB533*IF(EPA_Export_Aggregation_AR4!$A533="CH4",About!$D$58,IF(EPA_Export_Aggregation_AR4!$A533="N2O",About!$D$59,1))</f>
        <v>0.27922778582039998</v>
      </c>
      <c r="AC533" s="337">
        <f>EPA_Export_Aggregation_AR4!AC533*IF(EPA_Export_Aggregation_AR4!$A533="CH4",About!$D$58,IF(EPA_Export_Aggregation_AR4!$A533="N2O",About!$D$59,1))</f>
        <v>0.24754076234940001</v>
      </c>
      <c r="AD533" s="337">
        <f>EPA_Export_Aggregation_AR4!AD533*IF(EPA_Export_Aggregation_AR4!$A533="CH4",About!$D$58,IF(EPA_Export_Aggregation_AR4!$A533="N2O",About!$D$59,1))</f>
        <v>0.33147137671869997</v>
      </c>
      <c r="AE533" s="337">
        <f>EPA_Export_Aggregation_AR4!AE533*IF(EPA_Export_Aggregation_AR4!$A533="CH4",About!$D$58,IF(EPA_Export_Aggregation_AR4!$A533="N2O",About!$D$59,1))</f>
        <v>0.65230281784230004</v>
      </c>
      <c r="AF533" s="337">
        <f>EPA_Export_Aggregation_AR4!AF533*IF(EPA_Export_Aggregation_AR4!$A533="CH4",About!$D$58,IF(EPA_Export_Aggregation_AR4!$A533="N2O",About!$D$59,1))</f>
        <v>1.0244911750322001</v>
      </c>
      <c r="AG533" s="337">
        <f>EPA_Export_Aggregation_AR4!AG533*IF(EPA_Export_Aggregation_AR4!$A533="CH4",About!$D$58,IF(EPA_Export_Aggregation_AR4!$A533="N2O",About!$D$59,1))</f>
        <v>1.4712289069855999</v>
      </c>
      <c r="AH533" s="337">
        <f>EPA_Export_Aggregation_AR4!AH533*IF(EPA_Export_Aggregation_AR4!$A533="CH4",About!$D$58,IF(EPA_Export_Aggregation_AR4!$A533="N2O",About!$D$59,1))</f>
        <v>1.8172180922573</v>
      </c>
      <c r="AI533" s="337">
        <f>EPA_Export_Aggregation_AR4!AI533*IF(EPA_Export_Aggregation_AR4!$A533="CH4",About!$D$58,IF(EPA_Export_Aggregation_AR4!$A533="N2O",About!$D$59,1))</f>
        <v>2.1264196415734999</v>
      </c>
      <c r="AJ533" s="337">
        <f>EPA_Export_Aggregation_AR4!AJ533*IF(EPA_Export_Aggregation_AR4!$A533="CH4",About!$D$58,IF(EPA_Export_Aggregation_AR4!$A533="N2O",About!$D$59,1))</f>
        <v>2.3665041835284999</v>
      </c>
      <c r="AK533" s="337">
        <f>EPA_Export_Aggregation_AR4!AK533*IF(EPA_Export_Aggregation_AR4!$A533="CH4",About!$D$58,IF(EPA_Export_Aggregation_AR4!$A533="N2O",About!$D$59,1))</f>
        <v>2.0358156715937001</v>
      </c>
      <c r="AL533" s="337">
        <f>EPA_Export_Aggregation_AR4!AL533*IF(EPA_Export_Aggregation_AR4!$A533="CH4",About!$D$58,IF(EPA_Export_Aggregation_AR4!$A533="N2O",About!$D$59,1))</f>
        <v>0</v>
      </c>
    </row>
    <row r="534" spans="1:38" hidden="1">
      <c r="A534" s="340" t="s">
        <v>2248</v>
      </c>
      <c r="B534" s="337" t="s">
        <v>3760</v>
      </c>
      <c r="C534" s="337">
        <v>1</v>
      </c>
      <c r="D534" s="337" t="s">
        <v>3761</v>
      </c>
      <c r="E534" s="337" t="s">
        <v>3665</v>
      </c>
      <c r="F534" s="337">
        <v>11</v>
      </c>
      <c r="G534" s="337">
        <f>EPA_Export_Aggregation_AR4!G534*IF(EPA_Export_Aggregation_AR4!$A534="CH4",About!$D$58,IF(EPA_Export_Aggregation_AR4!$A534="N2O",About!$D$59,1))</f>
        <v>4.9859963623484997</v>
      </c>
      <c r="H534" s="337">
        <f>EPA_Export_Aggregation_AR4!H534*IF(EPA_Export_Aggregation_AR4!$A534="CH4",About!$D$58,IF(EPA_Export_Aggregation_AR4!$A534="N2O",About!$D$59,1))</f>
        <v>4.5801153236066998</v>
      </c>
      <c r="I534" s="337">
        <f>EPA_Export_Aggregation_AR4!I534*IF(EPA_Export_Aggregation_AR4!$A534="CH4",About!$D$58,IF(EPA_Export_Aggregation_AR4!$A534="N2O",About!$D$59,1))</f>
        <v>4.2530672783533001</v>
      </c>
      <c r="J534" s="337">
        <f>EPA_Export_Aggregation_AR4!J534*IF(EPA_Export_Aggregation_AR4!$A534="CH4",About!$D$58,IF(EPA_Export_Aggregation_AR4!$A534="N2O",About!$D$59,1))</f>
        <v>4.2012492793930996</v>
      </c>
      <c r="K534" s="337">
        <f>EPA_Export_Aggregation_AR4!K534*IF(EPA_Export_Aggregation_AR4!$A534="CH4",About!$D$58,IF(EPA_Export_Aggregation_AR4!$A534="N2O",About!$D$59,1))</f>
        <v>3.8354231286043001</v>
      </c>
      <c r="L534" s="337">
        <f>EPA_Export_Aggregation_AR4!L534*IF(EPA_Export_Aggregation_AR4!$A534="CH4",About!$D$58,IF(EPA_Export_Aggregation_AR4!$A534="N2O",About!$D$59,1))</f>
        <v>3.3328841157648998</v>
      </c>
      <c r="M534" s="337">
        <f>EPA_Export_Aggregation_AR4!M534*IF(EPA_Export_Aggregation_AR4!$A534="CH4",About!$D$58,IF(EPA_Export_Aggregation_AR4!$A534="N2O",About!$D$59,1))</f>
        <v>2.9753455333991998</v>
      </c>
      <c r="N534" s="337">
        <f>EPA_Export_Aggregation_AR4!N534*IF(EPA_Export_Aggregation_AR4!$A534="CH4",About!$D$58,IF(EPA_Export_Aggregation_AR4!$A534="N2O",About!$D$59,1))</f>
        <v>2.8542991750615001</v>
      </c>
      <c r="O534" s="337">
        <f>EPA_Export_Aggregation_AR4!O534*IF(EPA_Export_Aggregation_AR4!$A534="CH4",About!$D$58,IF(EPA_Export_Aggregation_AR4!$A534="N2O",About!$D$59,1))</f>
        <v>2.5140689828395999</v>
      </c>
      <c r="P534" s="337">
        <f>EPA_Export_Aggregation_AR4!P534*IF(EPA_Export_Aggregation_AR4!$A534="CH4",About!$D$58,IF(EPA_Export_Aggregation_AR4!$A534="N2O",About!$D$59,1))</f>
        <v>2.2358393596360999</v>
      </c>
      <c r="Q534" s="337">
        <f>EPA_Export_Aggregation_AR4!Q534*IF(EPA_Export_Aggregation_AR4!$A534="CH4",About!$D$58,IF(EPA_Export_Aggregation_AR4!$A534="N2O",About!$D$59,1))</f>
        <v>2.4207739859063002</v>
      </c>
      <c r="R534" s="337">
        <f>EPA_Export_Aggregation_AR4!R534*IF(EPA_Export_Aggregation_AR4!$A534="CH4",About!$D$58,IF(EPA_Export_Aggregation_AR4!$A534="N2O",About!$D$59,1))</f>
        <v>2.3347503663553999</v>
      </c>
      <c r="S534" s="337">
        <f>EPA_Export_Aggregation_AR4!S534*IF(EPA_Export_Aggregation_AR4!$A534="CH4",About!$D$58,IF(EPA_Export_Aggregation_AR4!$A534="N2O",About!$D$59,1))</f>
        <v>2.3572985976859</v>
      </c>
      <c r="T534" s="337">
        <f>EPA_Export_Aggregation_AR4!T534*IF(EPA_Export_Aggregation_AR4!$A534="CH4",About!$D$58,IF(EPA_Export_Aggregation_AR4!$A534="N2O",About!$D$59,1))</f>
        <v>2.2684965049261998</v>
      </c>
      <c r="U534" s="337">
        <f>EPA_Export_Aggregation_AR4!U534*IF(EPA_Export_Aggregation_AR4!$A534="CH4",About!$D$58,IF(EPA_Export_Aggregation_AR4!$A534="N2O",About!$D$59,1))</f>
        <v>2.4146685852759</v>
      </c>
      <c r="V534" s="337">
        <f>EPA_Export_Aggregation_AR4!V534*IF(EPA_Export_Aggregation_AR4!$A534="CH4",About!$D$58,IF(EPA_Export_Aggregation_AR4!$A534="N2O",About!$D$59,1))</f>
        <v>2.3306833893718002</v>
      </c>
      <c r="W534" s="337">
        <f>EPA_Export_Aggregation_AR4!W534*IF(EPA_Export_Aggregation_AR4!$A534="CH4",About!$D$58,IF(EPA_Export_Aggregation_AR4!$A534="N2O",About!$D$59,1))</f>
        <v>2.2970532033972999</v>
      </c>
      <c r="X534" s="337">
        <f>EPA_Export_Aggregation_AR4!X534*IF(EPA_Export_Aggregation_AR4!$A534="CH4",About!$D$58,IF(EPA_Export_Aggregation_AR4!$A534="N2O",About!$D$59,1))</f>
        <v>2.2940300251327002</v>
      </c>
      <c r="Y534" s="337">
        <f>EPA_Export_Aggregation_AR4!Y534*IF(EPA_Export_Aggregation_AR4!$A534="CH4",About!$D$58,IF(EPA_Export_Aggregation_AR4!$A534="N2O",About!$D$59,1))</f>
        <v>2.2913428727201</v>
      </c>
      <c r="Z534" s="337">
        <f>EPA_Export_Aggregation_AR4!Z534*IF(EPA_Export_Aggregation_AR4!$A534="CH4",About!$D$58,IF(EPA_Export_Aggregation_AR4!$A534="N2O",About!$D$59,1))</f>
        <v>2.1575796206072999</v>
      </c>
      <c r="AA534" s="337">
        <f>EPA_Export_Aggregation_AR4!AA534*IF(EPA_Export_Aggregation_AR4!$A534="CH4",About!$D$58,IF(EPA_Export_Aggregation_AR4!$A534="N2O",About!$D$59,1))</f>
        <v>2.0030641733879002</v>
      </c>
      <c r="AB534" s="337">
        <f>EPA_Export_Aggregation_AR4!AB534*IF(EPA_Export_Aggregation_AR4!$A534="CH4",About!$D$58,IF(EPA_Export_Aggregation_AR4!$A534="N2O",About!$D$59,1))</f>
        <v>1.9448741624385</v>
      </c>
      <c r="AC534" s="337">
        <f>EPA_Export_Aggregation_AR4!AC534*IF(EPA_Export_Aggregation_AR4!$A534="CH4",About!$D$58,IF(EPA_Export_Aggregation_AR4!$A534="N2O",About!$D$59,1))</f>
        <v>1.9223451482362</v>
      </c>
      <c r="AD534" s="337">
        <f>EPA_Export_Aggregation_AR4!AD534*IF(EPA_Export_Aggregation_AR4!$A534="CH4",About!$D$58,IF(EPA_Export_Aggregation_AR4!$A534="N2O",About!$D$59,1))</f>
        <v>2.0164322118293998</v>
      </c>
      <c r="AE534" s="337">
        <f>EPA_Export_Aggregation_AR4!AE534*IF(EPA_Export_Aggregation_AR4!$A534="CH4",About!$D$58,IF(EPA_Export_Aggregation_AR4!$A534="N2O",About!$D$59,1))</f>
        <v>2.2005906284912</v>
      </c>
      <c r="AF534" s="337">
        <f>EPA_Export_Aggregation_AR4!AF534*IF(EPA_Export_Aggregation_AR4!$A534="CH4",About!$D$58,IF(EPA_Export_Aggregation_AR4!$A534="N2O",About!$D$59,1))</f>
        <v>2.2423861989593998</v>
      </c>
      <c r="AG534" s="337">
        <f>EPA_Export_Aggregation_AR4!AG534*IF(EPA_Export_Aggregation_AR4!$A534="CH4",About!$D$58,IF(EPA_Export_Aggregation_AR4!$A534="N2O",About!$D$59,1))</f>
        <v>2.4181045627654001</v>
      </c>
      <c r="AH534" s="337">
        <f>EPA_Export_Aggregation_AR4!AH534*IF(EPA_Export_Aggregation_AR4!$A534="CH4",About!$D$58,IF(EPA_Export_Aggregation_AR4!$A534="N2O",About!$D$59,1))</f>
        <v>2.436509747209</v>
      </c>
      <c r="AI534" s="337">
        <f>EPA_Export_Aggregation_AR4!AI534*IF(EPA_Export_Aggregation_AR4!$A534="CH4",About!$D$58,IF(EPA_Export_Aggregation_AR4!$A534="N2O",About!$D$59,1))</f>
        <v>2.5473076272849</v>
      </c>
      <c r="AJ534" s="337">
        <f>EPA_Export_Aggregation_AR4!AJ534*IF(EPA_Export_Aggregation_AR4!$A534="CH4",About!$D$58,IF(EPA_Export_Aggregation_AR4!$A534="N2O",About!$D$59,1))</f>
        <v>2.6382303279134001</v>
      </c>
      <c r="AK534" s="337">
        <f>EPA_Export_Aggregation_AR4!AK534*IF(EPA_Export_Aggregation_AR4!$A534="CH4",About!$D$58,IF(EPA_Export_Aggregation_AR4!$A534="N2O",About!$D$59,1))</f>
        <v>2.3227402710153</v>
      </c>
      <c r="AL534" s="337">
        <f>EPA_Export_Aggregation_AR4!AL534*IF(EPA_Export_Aggregation_AR4!$A534="CH4",About!$D$58,IF(EPA_Export_Aggregation_AR4!$A534="N2O",About!$D$59,1))</f>
        <v>0</v>
      </c>
    </row>
    <row r="535" spans="1:38" hidden="1">
      <c r="A535" s="340" t="s">
        <v>2248</v>
      </c>
      <c r="B535" s="337" t="s">
        <v>3760</v>
      </c>
      <c r="C535" s="337">
        <v>1</v>
      </c>
      <c r="D535" s="337" t="s">
        <v>3761</v>
      </c>
      <c r="E535" s="337" t="s">
        <v>3667</v>
      </c>
      <c r="F535" s="337">
        <v>11</v>
      </c>
      <c r="G535" s="337">
        <f>EPA_Export_Aggregation_AR4!G535*IF(EPA_Export_Aggregation_AR4!$A535="CH4",About!$D$58,IF(EPA_Export_Aggregation_AR4!$A535="N2O",About!$D$59,1))</f>
        <v>1.8555698205700001E-2</v>
      </c>
      <c r="H535" s="337">
        <f>EPA_Export_Aggregation_AR4!H535*IF(EPA_Export_Aggregation_AR4!$A535="CH4",About!$D$58,IF(EPA_Export_Aggregation_AR4!$A535="N2O",About!$D$59,1))</f>
        <v>1.8168425281799998E-2</v>
      </c>
      <c r="I535" s="337">
        <f>EPA_Export_Aggregation_AR4!I535*IF(EPA_Export_Aggregation_AR4!$A535="CH4",About!$D$58,IF(EPA_Export_Aggregation_AR4!$A535="N2O",About!$D$59,1))</f>
        <v>1.8600885685199998E-2</v>
      </c>
      <c r="J535" s="337">
        <f>EPA_Export_Aggregation_AR4!J535*IF(EPA_Export_Aggregation_AR4!$A535="CH4",About!$D$58,IF(EPA_Export_Aggregation_AR4!$A535="N2O",About!$D$59,1))</f>
        <v>2.0629642690000002E-2</v>
      </c>
      <c r="K535" s="337">
        <f>EPA_Export_Aggregation_AR4!K535*IF(EPA_Export_Aggregation_AR4!$A535="CH4",About!$D$58,IF(EPA_Export_Aggregation_AR4!$A535="N2O",About!$D$59,1))</f>
        <v>1.9045312632099999E-2</v>
      </c>
      <c r="L535" s="337">
        <f>EPA_Export_Aggregation_AR4!L535*IF(EPA_Export_Aggregation_AR4!$A535="CH4",About!$D$58,IF(EPA_Export_Aggregation_AR4!$A535="N2O",About!$D$59,1))</f>
        <v>1.5320399948299999E-2</v>
      </c>
      <c r="M535" s="337">
        <f>EPA_Export_Aggregation_AR4!M535*IF(EPA_Export_Aggregation_AR4!$A535="CH4",About!$D$58,IF(EPA_Export_Aggregation_AR4!$A535="N2O",About!$D$59,1))</f>
        <v>1.4436177159699999E-2</v>
      </c>
      <c r="N535" s="337">
        <f>EPA_Export_Aggregation_AR4!N535*IF(EPA_Export_Aggregation_AR4!$A535="CH4",About!$D$58,IF(EPA_Export_Aggregation_AR4!$A535="N2O",About!$D$59,1))</f>
        <v>1.3376152775E-2</v>
      </c>
      <c r="O535" s="337">
        <f>EPA_Export_Aggregation_AR4!O535*IF(EPA_Export_Aggregation_AR4!$A535="CH4",About!$D$58,IF(EPA_Export_Aggregation_AR4!$A535="N2O",About!$D$59,1))</f>
        <v>1.32093217811E-2</v>
      </c>
      <c r="P535" s="337">
        <f>EPA_Export_Aggregation_AR4!P535*IF(EPA_Export_Aggregation_AR4!$A535="CH4",About!$D$58,IF(EPA_Export_Aggregation_AR4!$A535="N2O",About!$D$59,1))</f>
        <v>1.38252541216E-2</v>
      </c>
      <c r="Q535" s="337">
        <f>EPA_Export_Aggregation_AR4!Q535*IF(EPA_Export_Aggregation_AR4!$A535="CH4",About!$D$58,IF(EPA_Export_Aggregation_AR4!$A535="N2O",About!$D$59,1))</f>
        <v>1.2629859415499999E-2</v>
      </c>
      <c r="R535" s="337">
        <f>EPA_Export_Aggregation_AR4!R535*IF(EPA_Export_Aggregation_AR4!$A535="CH4",About!$D$58,IF(EPA_Export_Aggregation_AR4!$A535="N2O",About!$D$59,1))</f>
        <v>1.2259973863399999E-2</v>
      </c>
      <c r="S535" s="337">
        <f>EPA_Export_Aggregation_AR4!S535*IF(EPA_Export_Aggregation_AR4!$A535="CH4",About!$D$58,IF(EPA_Export_Aggregation_AR4!$A535="N2O",About!$D$59,1))</f>
        <v>1.25275702589E-2</v>
      </c>
      <c r="T535" s="337">
        <f>EPA_Export_Aggregation_AR4!T535*IF(EPA_Export_Aggregation_AR4!$A535="CH4",About!$D$58,IF(EPA_Export_Aggregation_AR4!$A535="N2O",About!$D$59,1))</f>
        <v>1.14706958875E-2</v>
      </c>
      <c r="U535" s="337">
        <f>EPA_Export_Aggregation_AR4!U535*IF(EPA_Export_Aggregation_AR4!$A535="CH4",About!$D$58,IF(EPA_Export_Aggregation_AR4!$A535="N2O",About!$D$59,1))</f>
        <v>1.04509754037E-2</v>
      </c>
      <c r="V535" s="337">
        <f>EPA_Export_Aggregation_AR4!V535*IF(EPA_Export_Aggregation_AR4!$A535="CH4",About!$D$58,IF(EPA_Export_Aggregation_AR4!$A535="N2O",About!$D$59,1))</f>
        <v>1.0234603593399999E-2</v>
      </c>
      <c r="W535" s="337">
        <f>EPA_Export_Aggregation_AR4!W535*IF(EPA_Export_Aggregation_AR4!$A535="CH4",About!$D$58,IF(EPA_Export_Aggregation_AR4!$A535="N2O",About!$D$59,1))</f>
        <v>1.0544653481400001E-2</v>
      </c>
      <c r="X535" s="337">
        <f>EPA_Export_Aggregation_AR4!X535*IF(EPA_Export_Aggregation_AR4!$A535="CH4",About!$D$58,IF(EPA_Export_Aggregation_AR4!$A535="N2O",About!$D$59,1))</f>
        <v>9.6298833232000003E-3</v>
      </c>
      <c r="Y535" s="337">
        <f>EPA_Export_Aggregation_AR4!Y535*IF(EPA_Export_Aggregation_AR4!$A535="CH4",About!$D$58,IF(EPA_Export_Aggregation_AR4!$A535="N2O",About!$D$59,1))</f>
        <v>9.6904582466999997E-3</v>
      </c>
      <c r="Z535" s="337">
        <f>EPA_Export_Aggregation_AR4!Z535*IF(EPA_Export_Aggregation_AR4!$A535="CH4",About!$D$58,IF(EPA_Export_Aggregation_AR4!$A535="N2O",About!$D$59,1))</f>
        <v>1.12612534761E-2</v>
      </c>
      <c r="AA535" s="337">
        <f>EPA_Export_Aggregation_AR4!AA535*IF(EPA_Export_Aggregation_AR4!$A535="CH4",About!$D$58,IF(EPA_Export_Aggregation_AR4!$A535="N2O",About!$D$59,1))</f>
        <v>1.3711807572000001E-2</v>
      </c>
      <c r="AB535" s="337">
        <f>EPA_Export_Aggregation_AR4!AB535*IF(EPA_Export_Aggregation_AR4!$A535="CH4",About!$D$58,IF(EPA_Export_Aggregation_AR4!$A535="N2O",About!$D$59,1))</f>
        <v>1.2727079372200001E-2</v>
      </c>
      <c r="AC535" s="337">
        <f>EPA_Export_Aggregation_AR4!AC535*IF(EPA_Export_Aggregation_AR4!$A535="CH4",About!$D$58,IF(EPA_Export_Aggregation_AR4!$A535="N2O",About!$D$59,1))</f>
        <v>1.53368605668E-2</v>
      </c>
      <c r="AD535" s="337">
        <f>EPA_Export_Aggregation_AR4!AD535*IF(EPA_Export_Aggregation_AR4!$A535="CH4",About!$D$58,IF(EPA_Export_Aggregation_AR4!$A535="N2O",About!$D$59,1))</f>
        <v>1.5372413412299999E-2</v>
      </c>
      <c r="AE535" s="337">
        <f>EPA_Export_Aggregation_AR4!AE535*IF(EPA_Export_Aggregation_AR4!$A535="CH4",About!$D$58,IF(EPA_Export_Aggregation_AR4!$A535="N2O",About!$D$59,1))</f>
        <v>1.8750788128E-2</v>
      </c>
      <c r="AF535" s="337">
        <f>EPA_Export_Aggregation_AR4!AF535*IF(EPA_Export_Aggregation_AR4!$A535="CH4",About!$D$58,IF(EPA_Export_Aggregation_AR4!$A535="N2O",About!$D$59,1))</f>
        <v>2.1486520701899998E-2</v>
      </c>
      <c r="AG535" s="337">
        <f>EPA_Export_Aggregation_AR4!AG535*IF(EPA_Export_Aggregation_AR4!$A535="CH4",About!$D$58,IF(EPA_Export_Aggregation_AR4!$A535="N2O",About!$D$59,1))</f>
        <v>2.36673732992E-2</v>
      </c>
      <c r="AH535" s="337">
        <f>EPA_Export_Aggregation_AR4!AH535*IF(EPA_Export_Aggregation_AR4!$A535="CH4",About!$D$58,IF(EPA_Export_Aggregation_AR4!$A535="N2O",About!$D$59,1))</f>
        <v>2.13590678875E-2</v>
      </c>
      <c r="AI535" s="337">
        <f>EPA_Export_Aggregation_AR4!AI535*IF(EPA_Export_Aggregation_AR4!$A535="CH4",About!$D$58,IF(EPA_Export_Aggregation_AR4!$A535="N2O",About!$D$59,1))</f>
        <v>1.9876633640900001E-2</v>
      </c>
      <c r="AJ535" s="337">
        <f>EPA_Export_Aggregation_AR4!AJ535*IF(EPA_Export_Aggregation_AR4!$A535="CH4",About!$D$58,IF(EPA_Export_Aggregation_AR4!$A535="N2O",About!$D$59,1))</f>
        <v>2.46939118656E-2</v>
      </c>
      <c r="AK535" s="337">
        <f>EPA_Export_Aggregation_AR4!AK535*IF(EPA_Export_Aggregation_AR4!$A535="CH4",About!$D$58,IF(EPA_Export_Aggregation_AR4!$A535="N2O",About!$D$59,1))</f>
        <v>3.0457092424399999E-2</v>
      </c>
      <c r="AL535" s="337">
        <f>EPA_Export_Aggregation_AR4!AL535*IF(EPA_Export_Aggregation_AR4!$A535="CH4",About!$D$58,IF(EPA_Export_Aggregation_AR4!$A535="N2O",About!$D$59,1))</f>
        <v>0</v>
      </c>
    </row>
    <row r="536" spans="1:38" hidden="1">
      <c r="A536" s="340" t="s">
        <v>2248</v>
      </c>
      <c r="B536" s="337" t="s">
        <v>3760</v>
      </c>
      <c r="C536" s="337">
        <v>1</v>
      </c>
      <c r="D536" s="337" t="s">
        <v>3761</v>
      </c>
      <c r="E536" s="337" t="s">
        <v>3669</v>
      </c>
      <c r="F536" s="337">
        <v>11</v>
      </c>
      <c r="G536" s="337">
        <f>EPA_Export_Aggregation_AR4!G536*IF(EPA_Export_Aggregation_AR4!$A536="CH4",About!$D$58,IF(EPA_Export_Aggregation_AR4!$A536="N2O",About!$D$59,1))</f>
        <v>0.50222570501620001</v>
      </c>
      <c r="H536" s="337">
        <f>EPA_Export_Aggregation_AR4!H536*IF(EPA_Export_Aggregation_AR4!$A536="CH4",About!$D$58,IF(EPA_Export_Aggregation_AR4!$A536="N2O",About!$D$59,1))</f>
        <v>0.59355418905860002</v>
      </c>
      <c r="I536" s="337">
        <f>EPA_Export_Aggregation_AR4!I536*IF(EPA_Export_Aggregation_AR4!$A536="CH4",About!$D$58,IF(EPA_Export_Aggregation_AR4!$A536="N2O",About!$D$59,1))</f>
        <v>0.52149570341319995</v>
      </c>
      <c r="J536" s="337">
        <f>EPA_Export_Aggregation_AR4!J536*IF(EPA_Export_Aggregation_AR4!$A536="CH4",About!$D$58,IF(EPA_Export_Aggregation_AR4!$A536="N2O",About!$D$59,1))</f>
        <v>0.52396157353810002</v>
      </c>
      <c r="K536" s="337">
        <f>EPA_Export_Aggregation_AR4!K536*IF(EPA_Export_Aggregation_AR4!$A536="CH4",About!$D$58,IF(EPA_Export_Aggregation_AR4!$A536="N2O",About!$D$59,1))</f>
        <v>0.56714404427120002</v>
      </c>
      <c r="L536" s="337">
        <f>EPA_Export_Aggregation_AR4!L536*IF(EPA_Export_Aggregation_AR4!$A536="CH4",About!$D$58,IF(EPA_Export_Aggregation_AR4!$A536="N2O",About!$D$59,1))</f>
        <v>0.48107017512209999</v>
      </c>
      <c r="M536" s="337">
        <f>EPA_Export_Aggregation_AR4!M536*IF(EPA_Export_Aggregation_AR4!$A536="CH4",About!$D$58,IF(EPA_Export_Aggregation_AR4!$A536="N2O",About!$D$59,1))</f>
        <v>0.58071652201089996</v>
      </c>
      <c r="N536" s="337">
        <f>EPA_Export_Aggregation_AR4!N536*IF(EPA_Export_Aggregation_AR4!$A536="CH4",About!$D$58,IF(EPA_Export_Aggregation_AR4!$A536="N2O",About!$D$59,1))</f>
        <v>0.4670835009073</v>
      </c>
      <c r="O536" s="337">
        <f>EPA_Export_Aggregation_AR4!O536*IF(EPA_Export_Aggregation_AR4!$A536="CH4",About!$D$58,IF(EPA_Export_Aggregation_AR4!$A536="N2O",About!$D$59,1))</f>
        <v>0.51066941665330001</v>
      </c>
      <c r="P536" s="337">
        <f>EPA_Export_Aggregation_AR4!P536*IF(EPA_Export_Aggregation_AR4!$A536="CH4",About!$D$58,IF(EPA_Export_Aggregation_AR4!$A536="N2O",About!$D$59,1))</f>
        <v>0.56969993560239995</v>
      </c>
      <c r="Q536" s="337">
        <f>EPA_Export_Aggregation_AR4!Q536*IF(EPA_Export_Aggregation_AR4!$A536="CH4",About!$D$58,IF(EPA_Export_Aggregation_AR4!$A536="N2O",About!$D$59,1))</f>
        <v>0.54141773007570004</v>
      </c>
      <c r="R536" s="337">
        <f>EPA_Export_Aggregation_AR4!R536*IF(EPA_Export_Aggregation_AR4!$A536="CH4",About!$D$58,IF(EPA_Export_Aggregation_AR4!$A536="N2O",About!$D$59,1))</f>
        <v>0.57929902662590005</v>
      </c>
      <c r="S536" s="337">
        <f>EPA_Export_Aggregation_AR4!S536*IF(EPA_Export_Aggregation_AR4!$A536="CH4",About!$D$58,IF(EPA_Export_Aggregation_AR4!$A536="N2O",About!$D$59,1))</f>
        <v>0.63562712175729996</v>
      </c>
      <c r="T536" s="337">
        <f>EPA_Export_Aggregation_AR4!T536*IF(EPA_Export_Aggregation_AR4!$A536="CH4",About!$D$58,IF(EPA_Export_Aggregation_AR4!$A536="N2O",About!$D$59,1))</f>
        <v>0.65259911526600001</v>
      </c>
      <c r="U536" s="337">
        <f>EPA_Export_Aggregation_AR4!U536*IF(EPA_Export_Aggregation_AR4!$A536="CH4",About!$D$58,IF(EPA_Export_Aggregation_AR4!$A536="N2O",About!$D$59,1))</f>
        <v>0.64502101369539999</v>
      </c>
      <c r="V536" s="337">
        <f>EPA_Export_Aggregation_AR4!V536*IF(EPA_Export_Aggregation_AR4!$A536="CH4",About!$D$58,IF(EPA_Export_Aggregation_AR4!$A536="N2O",About!$D$59,1))</f>
        <v>0.67775412760859999</v>
      </c>
      <c r="W536" s="337">
        <f>EPA_Export_Aggregation_AR4!W536*IF(EPA_Export_Aggregation_AR4!$A536="CH4",About!$D$58,IF(EPA_Export_Aggregation_AR4!$A536="N2O",About!$D$59,1))</f>
        <v>0.74991730796620004</v>
      </c>
      <c r="X536" s="337">
        <f>EPA_Export_Aggregation_AR4!X536*IF(EPA_Export_Aggregation_AR4!$A536="CH4",About!$D$58,IF(EPA_Export_Aggregation_AR4!$A536="N2O",About!$D$59,1))</f>
        <v>0.66248357120349999</v>
      </c>
      <c r="Y536" s="337">
        <f>EPA_Export_Aggregation_AR4!Y536*IF(EPA_Export_Aggregation_AR4!$A536="CH4",About!$D$58,IF(EPA_Export_Aggregation_AR4!$A536="N2O",About!$D$59,1))</f>
        <v>0.74572282170860005</v>
      </c>
      <c r="Z536" s="337">
        <f>EPA_Export_Aggregation_AR4!Z536*IF(EPA_Export_Aggregation_AR4!$A536="CH4",About!$D$58,IF(EPA_Export_Aggregation_AR4!$A536="N2O",About!$D$59,1))</f>
        <v>0.76383958658719997</v>
      </c>
      <c r="AA536" s="337">
        <f>EPA_Export_Aggregation_AR4!AA536*IF(EPA_Export_Aggregation_AR4!$A536="CH4",About!$D$58,IF(EPA_Export_Aggregation_AR4!$A536="N2O",About!$D$59,1))</f>
        <v>1.0511813504915</v>
      </c>
      <c r="AB536" s="337">
        <f>EPA_Export_Aggregation_AR4!AB536*IF(EPA_Export_Aggregation_AR4!$A536="CH4",About!$D$58,IF(EPA_Export_Aggregation_AR4!$A536="N2O",About!$D$59,1))</f>
        <v>1.7732277698587</v>
      </c>
      <c r="AC536" s="337">
        <f>EPA_Export_Aggregation_AR4!AC536*IF(EPA_Export_Aggregation_AR4!$A536="CH4",About!$D$58,IF(EPA_Export_Aggregation_AR4!$A536="N2O",About!$D$59,1))</f>
        <v>2.5804274766586</v>
      </c>
      <c r="AD536" s="337">
        <f>EPA_Export_Aggregation_AR4!AD536*IF(EPA_Export_Aggregation_AR4!$A536="CH4",About!$D$58,IF(EPA_Export_Aggregation_AR4!$A536="N2O",About!$D$59,1))</f>
        <v>3.5086597606387002</v>
      </c>
      <c r="AE536" s="337">
        <f>EPA_Export_Aggregation_AR4!AE536*IF(EPA_Export_Aggregation_AR4!$A536="CH4",About!$D$58,IF(EPA_Export_Aggregation_AR4!$A536="N2O",About!$D$59,1))</f>
        <v>4.1559837584728996</v>
      </c>
      <c r="AF536" s="337">
        <f>EPA_Export_Aggregation_AR4!AF536*IF(EPA_Export_Aggregation_AR4!$A536="CH4",About!$D$58,IF(EPA_Export_Aggregation_AR4!$A536="N2O",About!$D$59,1))</f>
        <v>4.2995097354769003</v>
      </c>
      <c r="AG536" s="337">
        <f>EPA_Export_Aggregation_AR4!AG536*IF(EPA_Export_Aggregation_AR4!$A536="CH4",About!$D$58,IF(EPA_Export_Aggregation_AR4!$A536="N2O",About!$D$59,1))</f>
        <v>4.8883933775016004</v>
      </c>
      <c r="AH536" s="337">
        <f>EPA_Export_Aggregation_AR4!AH536*IF(EPA_Export_Aggregation_AR4!$A536="CH4",About!$D$58,IF(EPA_Export_Aggregation_AR4!$A536="N2O",About!$D$59,1))</f>
        <v>5.2075611147403</v>
      </c>
      <c r="AI536" s="337">
        <f>EPA_Export_Aggregation_AR4!AI536*IF(EPA_Export_Aggregation_AR4!$A536="CH4",About!$D$58,IF(EPA_Export_Aggregation_AR4!$A536="N2O",About!$D$59,1))</f>
        <v>5.4152989157285001</v>
      </c>
      <c r="AJ536" s="337">
        <f>EPA_Export_Aggregation_AR4!AJ536*IF(EPA_Export_Aggregation_AR4!$A536="CH4",About!$D$58,IF(EPA_Export_Aggregation_AR4!$A536="N2O",About!$D$59,1))</f>
        <v>6.0084680565230002</v>
      </c>
      <c r="AK536" s="337">
        <f>EPA_Export_Aggregation_AR4!AK536*IF(EPA_Export_Aggregation_AR4!$A536="CH4",About!$D$58,IF(EPA_Export_Aggregation_AR4!$A536="N2O",About!$D$59,1))</f>
        <v>5.8043405643000003</v>
      </c>
      <c r="AL536" s="337">
        <f>EPA_Export_Aggregation_AR4!AL536*IF(EPA_Export_Aggregation_AR4!$A536="CH4",About!$D$58,IF(EPA_Export_Aggregation_AR4!$A536="N2O",About!$D$59,1))</f>
        <v>0</v>
      </c>
    </row>
    <row r="537" spans="1:38" hidden="1">
      <c r="A537" s="340" t="s">
        <v>2248</v>
      </c>
      <c r="B537" s="337" t="s">
        <v>3760</v>
      </c>
      <c r="C537" s="337">
        <v>1</v>
      </c>
      <c r="D537" s="337" t="s">
        <v>3761</v>
      </c>
      <c r="E537" s="337" t="s">
        <v>3748</v>
      </c>
      <c r="F537" s="337">
        <v>11</v>
      </c>
      <c r="G537" s="337">
        <f>EPA_Export_Aggregation_AR4!G537*IF(EPA_Export_Aggregation_AR4!$A537="CH4",About!$D$58,IF(EPA_Export_Aggregation_AR4!$A537="N2O",About!$D$59,1))</f>
        <v>3.7415180000000002E-7</v>
      </c>
      <c r="H537" s="337">
        <f>EPA_Export_Aggregation_AR4!H537*IF(EPA_Export_Aggregation_AR4!$A537="CH4",About!$D$58,IF(EPA_Export_Aggregation_AR4!$A537="N2O",About!$D$59,1))</f>
        <v>3.7747569999999998E-7</v>
      </c>
      <c r="I537" s="337">
        <f>EPA_Export_Aggregation_AR4!I537*IF(EPA_Export_Aggregation_AR4!$A537="CH4",About!$D$58,IF(EPA_Export_Aggregation_AR4!$A537="N2O",About!$D$59,1))</f>
        <v>3.7162619999999998E-7</v>
      </c>
      <c r="J537" s="337">
        <f>EPA_Export_Aggregation_AR4!J537*IF(EPA_Export_Aggregation_AR4!$A537="CH4",About!$D$58,IF(EPA_Export_Aggregation_AR4!$A537="N2O",About!$D$59,1))</f>
        <v>3.71166E-7</v>
      </c>
      <c r="K537" s="337">
        <f>EPA_Export_Aggregation_AR4!K537*IF(EPA_Export_Aggregation_AR4!$A537="CH4",About!$D$58,IF(EPA_Export_Aggregation_AR4!$A537="N2O",About!$D$59,1))</f>
        <v>3.7972680000000001E-7</v>
      </c>
      <c r="L537" s="337">
        <f>EPA_Export_Aggregation_AR4!L537*IF(EPA_Export_Aggregation_AR4!$A537="CH4",About!$D$58,IF(EPA_Export_Aggregation_AR4!$A537="N2O",About!$D$59,1))</f>
        <v>3.5126279999999998E-7</v>
      </c>
      <c r="M537" s="337">
        <f>EPA_Export_Aggregation_AR4!M537*IF(EPA_Export_Aggregation_AR4!$A537="CH4",About!$D$58,IF(EPA_Export_Aggregation_AR4!$A537="N2O",About!$D$59,1))</f>
        <v>3.30172E-7</v>
      </c>
      <c r="N537" s="337">
        <f>EPA_Export_Aggregation_AR4!N537*IF(EPA_Export_Aggregation_AR4!$A537="CH4",About!$D$58,IF(EPA_Export_Aggregation_AR4!$A537="N2O",About!$D$59,1))</f>
        <v>3.1745249999999999E-7</v>
      </c>
      <c r="O537" s="337">
        <f>EPA_Export_Aggregation_AR4!O537*IF(EPA_Export_Aggregation_AR4!$A537="CH4",About!$D$58,IF(EPA_Export_Aggregation_AR4!$A537="N2O",About!$D$59,1))</f>
        <v>3.1137229999999999E-7</v>
      </c>
      <c r="P537" s="337">
        <f>EPA_Export_Aggregation_AR4!P537*IF(EPA_Export_Aggregation_AR4!$A537="CH4",About!$D$58,IF(EPA_Export_Aggregation_AR4!$A537="N2O",About!$D$59,1))</f>
        <v>2.8144839999999999E-7</v>
      </c>
      <c r="Q537" s="337">
        <f>EPA_Export_Aggregation_AR4!Q537*IF(EPA_Export_Aggregation_AR4!$A537="CH4",About!$D$58,IF(EPA_Export_Aggregation_AR4!$A537="N2O",About!$D$59,1))</f>
        <v>2.641486E-7</v>
      </c>
      <c r="R537" s="337">
        <f>EPA_Export_Aggregation_AR4!R537*IF(EPA_Export_Aggregation_AR4!$A537="CH4",About!$D$58,IF(EPA_Export_Aggregation_AR4!$A537="N2O",About!$D$59,1))</f>
        <v>2.4994750000000002E-7</v>
      </c>
      <c r="S537" s="337">
        <f>EPA_Export_Aggregation_AR4!S537*IF(EPA_Export_Aggregation_AR4!$A537="CH4",About!$D$58,IF(EPA_Export_Aggregation_AR4!$A537="N2O",About!$D$59,1))</f>
        <v>2.359654E-7</v>
      </c>
      <c r="T537" s="337">
        <f>EPA_Export_Aggregation_AR4!T537*IF(EPA_Export_Aggregation_AR4!$A537="CH4",About!$D$58,IF(EPA_Export_Aggregation_AR4!$A537="N2O",About!$D$59,1))</f>
        <v>2.1056500000000001E-7</v>
      </c>
      <c r="U537" s="337">
        <f>EPA_Export_Aggregation_AR4!U537*IF(EPA_Export_Aggregation_AR4!$A537="CH4",About!$D$58,IF(EPA_Export_Aggregation_AR4!$A537="N2O",About!$D$59,1))</f>
        <v>1.9384919999999999E-7</v>
      </c>
      <c r="V537" s="337">
        <f>EPA_Export_Aggregation_AR4!V537*IF(EPA_Export_Aggregation_AR4!$A537="CH4",About!$D$58,IF(EPA_Export_Aggregation_AR4!$A537="N2O",About!$D$59,1))</f>
        <v>2.8211230000000001E-7</v>
      </c>
      <c r="W537" s="337">
        <f>EPA_Export_Aggregation_AR4!W537*IF(EPA_Export_Aggregation_AR4!$A537="CH4",About!$D$58,IF(EPA_Export_Aggregation_AR4!$A537="N2O",About!$D$59,1))</f>
        <v>1.5594389999999999E-7</v>
      </c>
      <c r="X537" s="337">
        <f>EPA_Export_Aggregation_AR4!X537*IF(EPA_Export_Aggregation_AR4!$A537="CH4",About!$D$58,IF(EPA_Export_Aggregation_AR4!$A537="N2O",About!$D$59,1))</f>
        <v>1.8313379999999999E-7</v>
      </c>
      <c r="Y537" s="337">
        <f>EPA_Export_Aggregation_AR4!Y537*IF(EPA_Export_Aggregation_AR4!$A537="CH4",About!$D$58,IF(EPA_Export_Aggregation_AR4!$A537="N2O",About!$D$59,1))</f>
        <v>1.6442029999999999E-7</v>
      </c>
      <c r="Z537" s="337">
        <f>EPA_Export_Aggregation_AR4!Z537*IF(EPA_Export_Aggregation_AR4!$A537="CH4",About!$D$58,IF(EPA_Export_Aggregation_AR4!$A537="N2O",About!$D$59,1))</f>
        <v>1.4046319999999999E-7</v>
      </c>
      <c r="AA537" s="337">
        <f>EPA_Export_Aggregation_AR4!AA537*IF(EPA_Export_Aggregation_AR4!$A537="CH4",About!$D$58,IF(EPA_Export_Aggregation_AR4!$A537="N2O",About!$D$59,1))</f>
        <v>1.182222E-7</v>
      </c>
      <c r="AB537" s="337">
        <f>EPA_Export_Aggregation_AR4!AB537*IF(EPA_Export_Aggregation_AR4!$A537="CH4",About!$D$58,IF(EPA_Export_Aggregation_AR4!$A537="N2O",About!$D$59,1))</f>
        <v>1.3350459E-6</v>
      </c>
      <c r="AC537" s="337">
        <f>EPA_Export_Aggregation_AR4!AC537*IF(EPA_Export_Aggregation_AR4!$A537="CH4",About!$D$58,IF(EPA_Export_Aggregation_AR4!$A537="N2O",About!$D$59,1))</f>
        <v>1.3806782000000001E-6</v>
      </c>
      <c r="AD537" s="337">
        <f>EPA_Export_Aggregation_AR4!AD537*IF(EPA_Export_Aggregation_AR4!$A537="CH4",About!$D$58,IF(EPA_Export_Aggregation_AR4!$A537="N2O",About!$D$59,1))</f>
        <v>1.3823399E-6</v>
      </c>
      <c r="AE537" s="337">
        <f>EPA_Export_Aggregation_AR4!AE537*IF(EPA_Export_Aggregation_AR4!$A537="CH4",About!$D$58,IF(EPA_Export_Aggregation_AR4!$A537="N2O",About!$D$59,1))</f>
        <v>1.4133569E-6</v>
      </c>
      <c r="AF537" s="337">
        <f>EPA_Export_Aggregation_AR4!AF537*IF(EPA_Export_Aggregation_AR4!$A537="CH4",About!$D$58,IF(EPA_Export_Aggregation_AR4!$A537="N2O",About!$D$59,1))</f>
        <v>1.4262055E-6</v>
      </c>
      <c r="AG537" s="337">
        <f>EPA_Export_Aggregation_AR4!AG537*IF(EPA_Export_Aggregation_AR4!$A537="CH4",About!$D$58,IF(EPA_Export_Aggregation_AR4!$A537="N2O",About!$D$59,1))</f>
        <v>2.0716701999999999E-6</v>
      </c>
      <c r="AH537" s="337">
        <f>EPA_Export_Aggregation_AR4!AH537*IF(EPA_Export_Aggregation_AR4!$A537="CH4",About!$D$58,IF(EPA_Export_Aggregation_AR4!$A537="N2O",About!$D$59,1))</f>
        <v>2.9799466000000001E-6</v>
      </c>
      <c r="AI537" s="337">
        <f>EPA_Export_Aggregation_AR4!AI537*IF(EPA_Export_Aggregation_AR4!$A537="CH4",About!$D$58,IF(EPA_Export_Aggregation_AR4!$A537="N2O",About!$D$59,1))</f>
        <v>3.2482204E-6</v>
      </c>
      <c r="AJ537" s="337">
        <f>EPA_Export_Aggregation_AR4!AJ537*IF(EPA_Export_Aggregation_AR4!$A537="CH4",About!$D$58,IF(EPA_Export_Aggregation_AR4!$A537="N2O",About!$D$59,1))</f>
        <v>7.1955276000000001E-6</v>
      </c>
      <c r="AK537" s="337">
        <f>EPA_Export_Aggregation_AR4!AK537*IF(EPA_Export_Aggregation_AR4!$A537="CH4",About!$D$58,IF(EPA_Export_Aggregation_AR4!$A537="N2O",About!$D$59,1))</f>
        <v>1.1710067599999999E-5</v>
      </c>
      <c r="AL537" s="337">
        <f>EPA_Export_Aggregation_AR4!AL537*IF(EPA_Export_Aggregation_AR4!$A537="CH4",About!$D$58,IF(EPA_Export_Aggregation_AR4!$A537="N2O",About!$D$59,1))</f>
        <v>0</v>
      </c>
    </row>
    <row r="538" spans="1:38" hidden="1">
      <c r="A538" s="340" t="s">
        <v>2248</v>
      </c>
      <c r="B538" s="337" t="s">
        <v>3760</v>
      </c>
      <c r="C538" s="337">
        <v>1</v>
      </c>
      <c r="D538" s="337" t="s">
        <v>3761</v>
      </c>
      <c r="E538" s="337" t="s">
        <v>3671</v>
      </c>
      <c r="F538" s="337">
        <v>11</v>
      </c>
      <c r="G538" s="337">
        <f>EPA_Export_Aggregation_AR4!G538*IF(EPA_Export_Aggregation_AR4!$A538="CH4",About!$D$58,IF(EPA_Export_Aggregation_AR4!$A538="N2O",About!$D$59,1))</f>
        <v>4.369495877E-4</v>
      </c>
      <c r="H538" s="337">
        <f>EPA_Export_Aggregation_AR4!H538*IF(EPA_Export_Aggregation_AR4!$A538="CH4",About!$D$58,IF(EPA_Export_Aggregation_AR4!$A538="N2O",About!$D$59,1))</f>
        <v>4.256774873E-4</v>
      </c>
      <c r="I538" s="337">
        <f>EPA_Export_Aggregation_AR4!I538*IF(EPA_Export_Aggregation_AR4!$A538="CH4",About!$D$58,IF(EPA_Export_Aggregation_AR4!$A538="N2O",About!$D$59,1))</f>
        <v>4.1617345520000002E-4</v>
      </c>
      <c r="J538" s="337">
        <f>EPA_Export_Aggregation_AR4!J538*IF(EPA_Export_Aggregation_AR4!$A538="CH4",About!$D$58,IF(EPA_Export_Aggregation_AR4!$A538="N2O",About!$D$59,1))</f>
        <v>4.0396071910000001E-4</v>
      </c>
      <c r="K538" s="337">
        <f>EPA_Export_Aggregation_AR4!K538*IF(EPA_Export_Aggregation_AR4!$A538="CH4",About!$D$58,IF(EPA_Export_Aggregation_AR4!$A538="N2O",About!$D$59,1))</f>
        <v>4.0255774960000002E-4</v>
      </c>
      <c r="L538" s="337">
        <f>EPA_Export_Aggregation_AR4!L538*IF(EPA_Export_Aggregation_AR4!$A538="CH4",About!$D$58,IF(EPA_Export_Aggregation_AR4!$A538="N2O",About!$D$59,1))</f>
        <v>3.596578861E-4</v>
      </c>
      <c r="M538" s="337">
        <f>EPA_Export_Aggregation_AR4!M538*IF(EPA_Export_Aggregation_AR4!$A538="CH4",About!$D$58,IF(EPA_Export_Aggregation_AR4!$A538="N2O",About!$D$59,1))</f>
        <v>3.4520624989999997E-4</v>
      </c>
      <c r="N538" s="337">
        <f>EPA_Export_Aggregation_AR4!N538*IF(EPA_Export_Aggregation_AR4!$A538="CH4",About!$D$58,IF(EPA_Export_Aggregation_AR4!$A538="N2O",About!$D$59,1))</f>
        <v>3.2585098030000001E-4</v>
      </c>
      <c r="O538" s="337">
        <f>EPA_Export_Aggregation_AR4!O538*IF(EPA_Export_Aggregation_AR4!$A538="CH4",About!$D$58,IF(EPA_Export_Aggregation_AR4!$A538="N2O",About!$D$59,1))</f>
        <v>3.1252002019999998E-4</v>
      </c>
      <c r="P538" s="337">
        <f>EPA_Export_Aggregation_AR4!P538*IF(EPA_Export_Aggregation_AR4!$A538="CH4",About!$D$58,IF(EPA_Export_Aggregation_AR4!$A538="N2O",About!$D$59,1))</f>
        <v>2.986739149E-4</v>
      </c>
      <c r="Q538" s="337">
        <f>EPA_Export_Aggregation_AR4!Q538*IF(EPA_Export_Aggregation_AR4!$A538="CH4",About!$D$58,IF(EPA_Export_Aggregation_AR4!$A538="N2O",About!$D$59,1))</f>
        <v>2.819259784E-4</v>
      </c>
      <c r="R538" s="337">
        <f>EPA_Export_Aggregation_AR4!R538*IF(EPA_Export_Aggregation_AR4!$A538="CH4",About!$D$58,IF(EPA_Export_Aggregation_AR4!$A538="N2O",About!$D$59,1))</f>
        <v>2.7161723219999999E-4</v>
      </c>
      <c r="S538" s="337">
        <f>EPA_Export_Aggregation_AR4!S538*IF(EPA_Export_Aggregation_AR4!$A538="CH4",About!$D$58,IF(EPA_Export_Aggregation_AR4!$A538="N2O",About!$D$59,1))</f>
        <v>2.607824067E-4</v>
      </c>
      <c r="T538" s="337">
        <f>EPA_Export_Aggregation_AR4!T538*IF(EPA_Export_Aggregation_AR4!$A538="CH4",About!$D$58,IF(EPA_Export_Aggregation_AR4!$A538="N2O",About!$D$59,1))</f>
        <v>2.393665846E-4</v>
      </c>
      <c r="U538" s="337">
        <f>EPA_Export_Aggregation_AR4!U538*IF(EPA_Export_Aggregation_AR4!$A538="CH4",About!$D$58,IF(EPA_Export_Aggregation_AR4!$A538="N2O",About!$D$59,1))</f>
        <v>2.29224043E-4</v>
      </c>
      <c r="V538" s="337">
        <f>EPA_Export_Aggregation_AR4!V538*IF(EPA_Export_Aggregation_AR4!$A538="CH4",About!$D$58,IF(EPA_Export_Aggregation_AR4!$A538="N2O",About!$D$59,1))</f>
        <v>2.2213132459999999E-4</v>
      </c>
      <c r="W538" s="337">
        <f>EPA_Export_Aggregation_AR4!W538*IF(EPA_Export_Aggregation_AR4!$A538="CH4",About!$D$58,IF(EPA_Export_Aggregation_AR4!$A538="N2O",About!$D$59,1))</f>
        <v>2.1677199250000001E-4</v>
      </c>
      <c r="X538" s="337">
        <f>EPA_Export_Aggregation_AR4!X538*IF(EPA_Export_Aggregation_AR4!$A538="CH4",About!$D$58,IF(EPA_Export_Aggregation_AR4!$A538="N2O",About!$D$59,1))</f>
        <v>2.049973367E-4</v>
      </c>
      <c r="Y538" s="337">
        <f>EPA_Export_Aggregation_AR4!Y538*IF(EPA_Export_Aggregation_AR4!$A538="CH4",About!$D$58,IF(EPA_Export_Aggregation_AR4!$A538="N2O",About!$D$59,1))</f>
        <v>2.0171486760000001E-4</v>
      </c>
      <c r="Z538" s="337">
        <f>EPA_Export_Aggregation_AR4!Z538*IF(EPA_Export_Aggregation_AR4!$A538="CH4",About!$D$58,IF(EPA_Export_Aggregation_AR4!$A538="N2O",About!$D$59,1))</f>
        <v>1.939417575E-4</v>
      </c>
      <c r="AA538" s="337">
        <f>EPA_Export_Aggregation_AR4!AA538*IF(EPA_Export_Aggregation_AR4!$A538="CH4",About!$D$58,IF(EPA_Export_Aggregation_AR4!$A538="N2O",About!$D$59,1))</f>
        <v>1.865206964E-4</v>
      </c>
      <c r="AB538" s="337">
        <f>EPA_Export_Aggregation_AR4!AB538*IF(EPA_Export_Aggregation_AR4!$A538="CH4",About!$D$58,IF(EPA_Export_Aggregation_AR4!$A538="N2O",About!$D$59,1))</f>
        <v>1.7928662600000001E-4</v>
      </c>
      <c r="AC538" s="337">
        <f>EPA_Export_Aggregation_AR4!AC538*IF(EPA_Export_Aggregation_AR4!$A538="CH4",About!$D$58,IF(EPA_Export_Aggregation_AR4!$A538="N2O",About!$D$59,1))</f>
        <v>1.785043889E-4</v>
      </c>
      <c r="AD538" s="337">
        <f>EPA_Export_Aggregation_AR4!AD538*IF(EPA_Export_Aggregation_AR4!$A538="CH4",About!$D$58,IF(EPA_Export_Aggregation_AR4!$A538="N2O",About!$D$59,1))</f>
        <v>1.7569215080000001E-4</v>
      </c>
      <c r="AE538" s="337">
        <f>EPA_Export_Aggregation_AR4!AE538*IF(EPA_Export_Aggregation_AR4!$A538="CH4",About!$D$58,IF(EPA_Export_Aggregation_AR4!$A538="N2O",About!$D$59,1))</f>
        <v>1.750630429E-4</v>
      </c>
      <c r="AF538" s="337">
        <f>EPA_Export_Aggregation_AR4!AF538*IF(EPA_Export_Aggregation_AR4!$A538="CH4",About!$D$58,IF(EPA_Export_Aggregation_AR4!$A538="N2O",About!$D$59,1))</f>
        <v>1.7198522020000001E-4</v>
      </c>
      <c r="AG538" s="337">
        <f>EPA_Export_Aggregation_AR4!AG538*IF(EPA_Export_Aggregation_AR4!$A538="CH4",About!$D$58,IF(EPA_Export_Aggregation_AR4!$A538="N2O",About!$D$59,1))</f>
        <v>2.0700172359999999E-4</v>
      </c>
      <c r="AH538" s="337">
        <f>EPA_Export_Aggregation_AR4!AH538*IF(EPA_Export_Aggregation_AR4!$A538="CH4",About!$D$58,IF(EPA_Export_Aggregation_AR4!$A538="N2O",About!$D$59,1))</f>
        <v>2.5560530970000002E-4</v>
      </c>
      <c r="AI538" s="337">
        <f>EPA_Export_Aggregation_AR4!AI538*IF(EPA_Export_Aggregation_AR4!$A538="CH4",About!$D$58,IF(EPA_Export_Aggregation_AR4!$A538="N2O",About!$D$59,1))</f>
        <v>2.691903429E-4</v>
      </c>
      <c r="AJ538" s="337">
        <f>EPA_Export_Aggregation_AR4!AJ538*IF(EPA_Export_Aggregation_AR4!$A538="CH4",About!$D$58,IF(EPA_Export_Aggregation_AR4!$A538="N2O",About!$D$59,1))</f>
        <v>4.8264632179999999E-4</v>
      </c>
      <c r="AK538" s="337">
        <f>EPA_Export_Aggregation_AR4!AK538*IF(EPA_Export_Aggregation_AR4!$A538="CH4",About!$D$58,IF(EPA_Export_Aggregation_AR4!$A538="N2O",About!$D$59,1))</f>
        <v>7.4012120580000003E-4</v>
      </c>
      <c r="AL538" s="337">
        <f>EPA_Export_Aggregation_AR4!AL538*IF(EPA_Export_Aggregation_AR4!$A538="CH4",About!$D$58,IF(EPA_Export_Aggregation_AR4!$A538="N2O",About!$D$59,1))</f>
        <v>0</v>
      </c>
    </row>
    <row r="539" spans="1:38" hidden="1">
      <c r="A539" s="340" t="s">
        <v>2248</v>
      </c>
      <c r="B539" s="337" t="s">
        <v>3760</v>
      </c>
      <c r="C539" s="337">
        <v>1</v>
      </c>
      <c r="D539" s="337" t="s">
        <v>3761</v>
      </c>
      <c r="E539" s="337" t="s">
        <v>3673</v>
      </c>
      <c r="F539" s="337">
        <v>11</v>
      </c>
      <c r="G539" s="337">
        <f>EPA_Export_Aggregation_AR4!G539*IF(EPA_Export_Aggregation_AR4!$A539="CH4",About!$D$58,IF(EPA_Export_Aggregation_AR4!$A539="N2O",About!$D$59,1))</f>
        <v>1.8699086259E-3</v>
      </c>
      <c r="H539" s="337">
        <f>EPA_Export_Aggregation_AR4!H539*IF(EPA_Export_Aggregation_AR4!$A539="CH4",About!$D$58,IF(EPA_Export_Aggregation_AR4!$A539="N2O",About!$D$59,1))</f>
        <v>1.8887869582E-3</v>
      </c>
      <c r="I539" s="337">
        <f>EPA_Export_Aggregation_AR4!I539*IF(EPA_Export_Aggregation_AR4!$A539="CH4",About!$D$58,IF(EPA_Export_Aggregation_AR4!$A539="N2O",About!$D$59,1))</f>
        <v>1.8834388104E-3</v>
      </c>
      <c r="J539" s="337">
        <f>EPA_Export_Aggregation_AR4!J539*IF(EPA_Export_Aggregation_AR4!$A539="CH4",About!$D$58,IF(EPA_Export_Aggregation_AR4!$A539="N2O",About!$D$59,1))</f>
        <v>1.8694179788E-3</v>
      </c>
      <c r="K539" s="337">
        <f>EPA_Export_Aggregation_AR4!K539*IF(EPA_Export_Aggregation_AR4!$A539="CH4",About!$D$58,IF(EPA_Export_Aggregation_AR4!$A539="N2O",About!$D$59,1))</f>
        <v>1.8707279578000001E-3</v>
      </c>
      <c r="L539" s="337">
        <f>EPA_Export_Aggregation_AR4!L539*IF(EPA_Export_Aggregation_AR4!$A539="CH4",About!$D$58,IF(EPA_Export_Aggregation_AR4!$A539="N2O",About!$D$59,1))</f>
        <v>1.8304080844E-3</v>
      </c>
      <c r="M539" s="337">
        <f>EPA_Export_Aggregation_AR4!M539*IF(EPA_Export_Aggregation_AR4!$A539="CH4",About!$D$58,IF(EPA_Export_Aggregation_AR4!$A539="N2O",About!$D$59,1))</f>
        <v>1.7897460588000001E-3</v>
      </c>
      <c r="N539" s="337">
        <f>EPA_Export_Aggregation_AR4!N539*IF(EPA_Export_Aggregation_AR4!$A539="CH4",About!$D$58,IF(EPA_Export_Aggregation_AR4!$A539="N2O",About!$D$59,1))</f>
        <v>1.7741966977E-3</v>
      </c>
      <c r="O539" s="337">
        <f>EPA_Export_Aggregation_AR4!O539*IF(EPA_Export_Aggregation_AR4!$A539="CH4",About!$D$58,IF(EPA_Export_Aggregation_AR4!$A539="N2O",About!$D$59,1))</f>
        <v>1.7520105483E-3</v>
      </c>
      <c r="P539" s="337">
        <f>EPA_Export_Aggregation_AR4!P539*IF(EPA_Export_Aggregation_AR4!$A539="CH4",About!$D$58,IF(EPA_Export_Aggregation_AR4!$A539="N2O",About!$D$59,1))</f>
        <v>1.7091169106999999E-3</v>
      </c>
      <c r="Q539" s="337">
        <f>EPA_Export_Aggregation_AR4!Q539*IF(EPA_Export_Aggregation_AR4!$A539="CH4",About!$D$58,IF(EPA_Export_Aggregation_AR4!$A539="N2O",About!$D$59,1))</f>
        <v>1.6800519641999999E-3</v>
      </c>
      <c r="R539" s="337">
        <f>EPA_Export_Aggregation_AR4!R539*IF(EPA_Export_Aggregation_AR4!$A539="CH4",About!$D$58,IF(EPA_Export_Aggregation_AR4!$A539="N2O",About!$D$59,1))</f>
        <v>1.7110777267E-3</v>
      </c>
      <c r="S539" s="337">
        <f>EPA_Export_Aggregation_AR4!S539*IF(EPA_Export_Aggregation_AR4!$A539="CH4",About!$D$58,IF(EPA_Export_Aggregation_AR4!$A539="N2O",About!$D$59,1))</f>
        <v>1.9084454151000001E-3</v>
      </c>
      <c r="T539" s="337">
        <f>EPA_Export_Aggregation_AR4!T539*IF(EPA_Export_Aggregation_AR4!$A539="CH4",About!$D$58,IF(EPA_Export_Aggregation_AR4!$A539="N2O",About!$D$59,1))</f>
        <v>1.9584202903999998E-3</v>
      </c>
      <c r="U539" s="337">
        <f>EPA_Export_Aggregation_AR4!U539*IF(EPA_Export_Aggregation_AR4!$A539="CH4",About!$D$58,IF(EPA_Export_Aggregation_AR4!$A539="N2O",About!$D$59,1))</f>
        <v>7.6451745860000003E-4</v>
      </c>
      <c r="V539" s="337">
        <f>EPA_Export_Aggregation_AR4!V539*IF(EPA_Export_Aggregation_AR4!$A539="CH4",About!$D$58,IF(EPA_Export_Aggregation_AR4!$A539="N2O",About!$D$59,1))</f>
        <v>1.9658665139E-3</v>
      </c>
      <c r="W539" s="337">
        <f>EPA_Export_Aggregation_AR4!W539*IF(EPA_Export_Aggregation_AR4!$A539="CH4",About!$D$58,IF(EPA_Export_Aggregation_AR4!$A539="N2O",About!$D$59,1))</f>
        <v>1.8956666279000001E-3</v>
      </c>
      <c r="X539" s="337">
        <f>EPA_Export_Aggregation_AR4!X539*IF(EPA_Export_Aggregation_AR4!$A539="CH4",About!$D$58,IF(EPA_Export_Aggregation_AR4!$A539="N2O",About!$D$59,1))</f>
        <v>1.8103114286000001E-3</v>
      </c>
      <c r="Y539" s="337">
        <f>EPA_Export_Aggregation_AR4!Y539*IF(EPA_Export_Aggregation_AR4!$A539="CH4",About!$D$58,IF(EPA_Export_Aggregation_AR4!$A539="N2O",About!$D$59,1))</f>
        <v>2.0066691309999999E-3</v>
      </c>
      <c r="Z539" s="337">
        <f>EPA_Export_Aggregation_AR4!Z539*IF(EPA_Export_Aggregation_AR4!$A539="CH4",About!$D$58,IF(EPA_Export_Aggregation_AR4!$A539="N2O",About!$D$59,1))</f>
        <v>2.0245203008000001E-3</v>
      </c>
      <c r="AA539" s="337">
        <f>EPA_Export_Aggregation_AR4!AA539*IF(EPA_Export_Aggregation_AR4!$A539="CH4",About!$D$58,IF(EPA_Export_Aggregation_AR4!$A539="N2O",About!$D$59,1))</f>
        <v>2.1729882647E-3</v>
      </c>
      <c r="AB539" s="337">
        <f>EPA_Export_Aggregation_AR4!AB539*IF(EPA_Export_Aggregation_AR4!$A539="CH4",About!$D$58,IF(EPA_Export_Aggregation_AR4!$A539="N2O",About!$D$59,1))</f>
        <v>2.2186429106000002E-3</v>
      </c>
      <c r="AC539" s="337">
        <f>EPA_Export_Aggregation_AR4!AC539*IF(EPA_Export_Aggregation_AR4!$A539="CH4",About!$D$58,IF(EPA_Export_Aggregation_AR4!$A539="N2O",About!$D$59,1))</f>
        <v>2.2714324834999999E-3</v>
      </c>
      <c r="AD539" s="337">
        <f>EPA_Export_Aggregation_AR4!AD539*IF(EPA_Export_Aggregation_AR4!$A539="CH4",About!$D$58,IF(EPA_Export_Aggregation_AR4!$A539="N2O",About!$D$59,1))</f>
        <v>2.2798167883999998E-3</v>
      </c>
      <c r="AE539" s="337">
        <f>EPA_Export_Aggregation_AR4!AE539*IF(EPA_Export_Aggregation_AR4!$A539="CH4",About!$D$58,IF(EPA_Export_Aggregation_AR4!$A539="N2O",About!$D$59,1))</f>
        <v>2.3149543185E-3</v>
      </c>
      <c r="AF539" s="337">
        <f>EPA_Export_Aggregation_AR4!AF539*IF(EPA_Export_Aggregation_AR4!$A539="CH4",About!$D$58,IF(EPA_Export_Aggregation_AR4!$A539="N2O",About!$D$59,1))</f>
        <v>2.3226462404999999E-3</v>
      </c>
      <c r="AG539" s="337">
        <f>EPA_Export_Aggregation_AR4!AG539*IF(EPA_Export_Aggregation_AR4!$A539="CH4",About!$D$58,IF(EPA_Export_Aggregation_AR4!$A539="N2O",About!$D$59,1))</f>
        <v>3.4134688236999999E-3</v>
      </c>
      <c r="AH539" s="337">
        <f>EPA_Export_Aggregation_AR4!AH539*IF(EPA_Export_Aggregation_AR4!$A539="CH4",About!$D$58,IF(EPA_Export_Aggregation_AR4!$A539="N2O",About!$D$59,1))</f>
        <v>4.8848548696999996E-3</v>
      </c>
      <c r="AI539" s="337">
        <f>EPA_Export_Aggregation_AR4!AI539*IF(EPA_Export_Aggregation_AR4!$A539="CH4",About!$D$58,IF(EPA_Export_Aggregation_AR4!$A539="N2O",About!$D$59,1))</f>
        <v>5.2973659976000001E-3</v>
      </c>
      <c r="AJ539" s="337">
        <f>EPA_Export_Aggregation_AR4!AJ539*IF(EPA_Export_Aggregation_AR4!$A539="CH4",About!$D$58,IF(EPA_Export_Aggregation_AR4!$A539="N2O",About!$D$59,1))</f>
        <v>1.17766993282E-2</v>
      </c>
      <c r="AK539" s="337">
        <f>EPA_Export_Aggregation_AR4!AK539*IF(EPA_Export_Aggregation_AR4!$A539="CH4",About!$D$58,IF(EPA_Export_Aggregation_AR4!$A539="N2O",About!$D$59,1))</f>
        <v>1.8942783465600001E-2</v>
      </c>
      <c r="AL539" s="337">
        <f>EPA_Export_Aggregation_AR4!AL539*IF(EPA_Export_Aggregation_AR4!$A539="CH4",About!$D$58,IF(EPA_Export_Aggregation_AR4!$A539="N2O",About!$D$59,1))</f>
        <v>0</v>
      </c>
    </row>
    <row r="540" spans="1:38" hidden="1">
      <c r="A540" s="340" t="s">
        <v>2248</v>
      </c>
      <c r="B540" s="337" t="s">
        <v>3760</v>
      </c>
      <c r="C540" s="337">
        <v>1</v>
      </c>
      <c r="D540" s="337" t="s">
        <v>3761</v>
      </c>
      <c r="E540" s="337" t="s">
        <v>3675</v>
      </c>
      <c r="F540" s="337">
        <v>11</v>
      </c>
      <c r="G540" s="337">
        <f>EPA_Export_Aggregation_AR4!G540*IF(EPA_Export_Aggregation_AR4!$A540="CH4",About!$D$58,IF(EPA_Export_Aggregation_AR4!$A540="N2O",About!$D$59,1))</f>
        <v>3.64777090373E-2</v>
      </c>
      <c r="H540" s="337">
        <f>EPA_Export_Aggregation_AR4!H540*IF(EPA_Export_Aggregation_AR4!$A540="CH4",About!$D$58,IF(EPA_Export_Aggregation_AR4!$A540="N2O",About!$D$59,1))</f>
        <v>3.6399069680599999E-2</v>
      </c>
      <c r="I540" s="337">
        <f>EPA_Export_Aggregation_AR4!I540*IF(EPA_Export_Aggregation_AR4!$A540="CH4",About!$D$58,IF(EPA_Export_Aggregation_AR4!$A540="N2O",About!$D$59,1))</f>
        <v>4.0092944867799997E-2</v>
      </c>
      <c r="J540" s="337">
        <f>EPA_Export_Aggregation_AR4!J540*IF(EPA_Export_Aggregation_AR4!$A540="CH4",About!$D$58,IF(EPA_Export_Aggregation_AR4!$A540="N2O",About!$D$59,1))</f>
        <v>3.8373723478599998E-2</v>
      </c>
      <c r="K540" s="337">
        <f>EPA_Export_Aggregation_AR4!K540*IF(EPA_Export_Aggregation_AR4!$A540="CH4",About!$D$58,IF(EPA_Export_Aggregation_AR4!$A540="N2O",About!$D$59,1))</f>
        <v>3.93364408273E-2</v>
      </c>
      <c r="L540" s="337">
        <f>EPA_Export_Aggregation_AR4!L540*IF(EPA_Export_Aggregation_AR4!$A540="CH4",About!$D$58,IF(EPA_Export_Aggregation_AR4!$A540="N2O",About!$D$59,1))</f>
        <v>3.60148214594E-2</v>
      </c>
      <c r="M540" s="337">
        <f>EPA_Export_Aggregation_AR4!M540*IF(EPA_Export_Aggregation_AR4!$A540="CH4",About!$D$58,IF(EPA_Export_Aggregation_AR4!$A540="N2O",About!$D$59,1))</f>
        <v>3.6045119702900003E-2</v>
      </c>
      <c r="N540" s="337">
        <f>EPA_Export_Aggregation_AR4!N540*IF(EPA_Export_Aggregation_AR4!$A540="CH4",About!$D$58,IF(EPA_Export_Aggregation_AR4!$A540="N2O",About!$D$59,1))</f>
        <v>3.42537085299E-2</v>
      </c>
      <c r="O540" s="337">
        <f>EPA_Export_Aggregation_AR4!O540*IF(EPA_Export_Aggregation_AR4!$A540="CH4",About!$D$58,IF(EPA_Export_Aggregation_AR4!$A540="N2O",About!$D$59,1))</f>
        <v>3.45496596406E-2</v>
      </c>
      <c r="P540" s="337">
        <f>EPA_Export_Aggregation_AR4!P540*IF(EPA_Export_Aggregation_AR4!$A540="CH4",About!$D$58,IF(EPA_Export_Aggregation_AR4!$A540="N2O",About!$D$59,1))</f>
        <v>3.5620234515699997E-2</v>
      </c>
      <c r="Q540" s="337">
        <f>EPA_Export_Aggregation_AR4!Q540*IF(EPA_Export_Aggregation_AR4!$A540="CH4",About!$D$58,IF(EPA_Export_Aggregation_AR4!$A540="N2O",About!$D$59,1))</f>
        <v>3.29025083166E-2</v>
      </c>
      <c r="R540" s="337">
        <f>EPA_Export_Aggregation_AR4!R540*IF(EPA_Export_Aggregation_AR4!$A540="CH4",About!$D$58,IF(EPA_Export_Aggregation_AR4!$A540="N2O",About!$D$59,1))</f>
        <v>3.0983329352499998E-2</v>
      </c>
      <c r="S540" s="337">
        <f>EPA_Export_Aggregation_AR4!S540*IF(EPA_Export_Aggregation_AR4!$A540="CH4",About!$D$58,IF(EPA_Export_Aggregation_AR4!$A540="N2O",About!$D$59,1))</f>
        <v>3.1990511423899998E-2</v>
      </c>
      <c r="T540" s="337">
        <f>EPA_Export_Aggregation_AR4!T540*IF(EPA_Export_Aggregation_AR4!$A540="CH4",About!$D$58,IF(EPA_Export_Aggregation_AR4!$A540="N2O",About!$D$59,1))</f>
        <v>2.9317387148400001E-2</v>
      </c>
      <c r="U540" s="337">
        <f>EPA_Export_Aggregation_AR4!U540*IF(EPA_Export_Aggregation_AR4!$A540="CH4",About!$D$58,IF(EPA_Export_Aggregation_AR4!$A540="N2O",About!$D$59,1))</f>
        <v>2.7174859709799999E-2</v>
      </c>
      <c r="V540" s="337">
        <f>EPA_Export_Aggregation_AR4!V540*IF(EPA_Export_Aggregation_AR4!$A540="CH4",About!$D$58,IF(EPA_Export_Aggregation_AR4!$A540="N2O",About!$D$59,1))</f>
        <v>2.6174887179199999E-2</v>
      </c>
      <c r="W540" s="337">
        <f>EPA_Export_Aggregation_AR4!W540*IF(EPA_Export_Aggregation_AR4!$A540="CH4",About!$D$58,IF(EPA_Export_Aggregation_AR4!$A540="N2O",About!$D$59,1))</f>
        <v>2.65728070935E-2</v>
      </c>
      <c r="X540" s="337">
        <f>EPA_Export_Aggregation_AR4!X540*IF(EPA_Export_Aggregation_AR4!$A540="CH4",About!$D$58,IF(EPA_Export_Aggregation_AR4!$A540="N2O",About!$D$59,1))</f>
        <v>2.5163603480400001E-2</v>
      </c>
      <c r="Y540" s="337">
        <f>EPA_Export_Aggregation_AR4!Y540*IF(EPA_Export_Aggregation_AR4!$A540="CH4",About!$D$58,IF(EPA_Export_Aggregation_AR4!$A540="N2O",About!$D$59,1))</f>
        <v>2.4297579229800002E-2</v>
      </c>
      <c r="Z540" s="337">
        <f>EPA_Export_Aggregation_AR4!Z540*IF(EPA_Export_Aggregation_AR4!$A540="CH4",About!$D$58,IF(EPA_Export_Aggregation_AR4!$A540="N2O",About!$D$59,1))</f>
        <v>2.9322418049400001E-2</v>
      </c>
      <c r="AA540" s="337">
        <f>EPA_Export_Aggregation_AR4!AA540*IF(EPA_Export_Aggregation_AR4!$A540="CH4",About!$D$58,IF(EPA_Export_Aggregation_AR4!$A540="N2O",About!$D$59,1))</f>
        <v>3.4807102326599997E-2</v>
      </c>
      <c r="AB540" s="337">
        <f>EPA_Export_Aggregation_AR4!AB540*IF(EPA_Export_Aggregation_AR4!$A540="CH4",About!$D$58,IF(EPA_Export_Aggregation_AR4!$A540="N2O",About!$D$59,1))</f>
        <v>3.1773389425100003E-2</v>
      </c>
      <c r="AC540" s="337">
        <f>EPA_Export_Aggregation_AR4!AC540*IF(EPA_Export_Aggregation_AR4!$A540="CH4",About!$D$58,IF(EPA_Export_Aggregation_AR4!$A540="N2O",About!$D$59,1))</f>
        <v>5.2135858126099999E-2</v>
      </c>
      <c r="AD540" s="337">
        <f>EPA_Export_Aggregation_AR4!AD540*IF(EPA_Export_Aggregation_AR4!$A540="CH4",About!$D$58,IF(EPA_Export_Aggregation_AR4!$A540="N2O",About!$D$59,1))</f>
        <v>5.3786634034600003E-2</v>
      </c>
      <c r="AE540" s="337">
        <f>EPA_Export_Aggregation_AR4!AE540*IF(EPA_Export_Aggregation_AR4!$A540="CH4",About!$D$58,IF(EPA_Export_Aggregation_AR4!$A540="N2O",About!$D$59,1))</f>
        <v>6.0797932060899999E-2</v>
      </c>
      <c r="AF540" s="337">
        <f>EPA_Export_Aggregation_AR4!AF540*IF(EPA_Export_Aggregation_AR4!$A540="CH4",About!$D$58,IF(EPA_Export_Aggregation_AR4!$A540="N2O",About!$D$59,1))</f>
        <v>5.7778799814199998E-2</v>
      </c>
      <c r="AG540" s="337">
        <f>EPA_Export_Aggregation_AR4!AG540*IF(EPA_Export_Aggregation_AR4!$A540="CH4",About!$D$58,IF(EPA_Export_Aggregation_AR4!$A540="N2O",About!$D$59,1))</f>
        <v>6.1947987142199998E-2</v>
      </c>
      <c r="AH540" s="337">
        <f>EPA_Export_Aggregation_AR4!AH540*IF(EPA_Export_Aggregation_AR4!$A540="CH4",About!$D$58,IF(EPA_Export_Aggregation_AR4!$A540="N2O",About!$D$59,1))</f>
        <v>5.2934754208199999E-2</v>
      </c>
      <c r="AI540" s="337">
        <f>EPA_Export_Aggregation_AR4!AI540*IF(EPA_Export_Aggregation_AR4!$A540="CH4",About!$D$58,IF(EPA_Export_Aggregation_AR4!$A540="N2O",About!$D$59,1))</f>
        <v>4.76838728761E-2</v>
      </c>
      <c r="AJ540" s="337">
        <f>EPA_Export_Aggregation_AR4!AJ540*IF(EPA_Export_Aggregation_AR4!$A540="CH4",About!$D$58,IF(EPA_Export_Aggregation_AR4!$A540="N2O",About!$D$59,1))</f>
        <v>4.8456030354599999E-2</v>
      </c>
      <c r="AK540" s="337">
        <f>EPA_Export_Aggregation_AR4!AK540*IF(EPA_Export_Aggregation_AR4!$A540="CH4",About!$D$58,IF(EPA_Export_Aggregation_AR4!$A540="N2O",About!$D$59,1))</f>
        <v>5.0526455672000002E-2</v>
      </c>
      <c r="AL540" s="337">
        <f>EPA_Export_Aggregation_AR4!AL540*IF(EPA_Export_Aggregation_AR4!$A540="CH4",About!$D$58,IF(EPA_Export_Aggregation_AR4!$A540="N2O",About!$D$59,1))</f>
        <v>0</v>
      </c>
    </row>
    <row r="541" spans="1:38" hidden="1">
      <c r="A541" s="340" t="s">
        <v>2248</v>
      </c>
      <c r="B541" s="337" t="s">
        <v>3760</v>
      </c>
      <c r="C541" s="337">
        <v>1</v>
      </c>
      <c r="D541" s="337" t="s">
        <v>3761</v>
      </c>
      <c r="E541" s="337" t="s">
        <v>3677</v>
      </c>
      <c r="F541" s="337">
        <v>11</v>
      </c>
      <c r="G541" s="337">
        <f>EPA_Export_Aggregation_AR4!G541*IF(EPA_Export_Aggregation_AR4!$A541="CH4",About!$D$58,IF(EPA_Export_Aggregation_AR4!$A541="N2O",About!$D$59,1))</f>
        <v>9.9130534234300002E-2</v>
      </c>
      <c r="H541" s="337">
        <f>EPA_Export_Aggregation_AR4!H541*IF(EPA_Export_Aggregation_AR4!$A541="CH4",About!$D$58,IF(EPA_Export_Aggregation_AR4!$A541="N2O",About!$D$59,1))</f>
        <v>9.8515603977599994E-2</v>
      </c>
      <c r="I541" s="337">
        <f>EPA_Export_Aggregation_AR4!I541*IF(EPA_Export_Aggregation_AR4!$A541="CH4",About!$D$58,IF(EPA_Export_Aggregation_AR4!$A541="N2O",About!$D$59,1))</f>
        <v>0.1053460660772</v>
      </c>
      <c r="J541" s="337">
        <f>EPA_Export_Aggregation_AR4!J541*IF(EPA_Export_Aggregation_AR4!$A541="CH4",About!$D$58,IF(EPA_Export_Aggregation_AR4!$A541="N2O",About!$D$59,1))</f>
        <v>9.99431927847E-2</v>
      </c>
      <c r="K541" s="337">
        <f>EPA_Export_Aggregation_AR4!K541*IF(EPA_Export_Aggregation_AR4!$A541="CH4",About!$D$58,IF(EPA_Export_Aggregation_AR4!$A541="N2O",About!$D$59,1))</f>
        <v>0.10092560782310001</v>
      </c>
      <c r="L541" s="337">
        <f>EPA_Export_Aggregation_AR4!L541*IF(EPA_Export_Aggregation_AR4!$A541="CH4",About!$D$58,IF(EPA_Export_Aggregation_AR4!$A541="N2O",About!$D$59,1))</f>
        <v>9.2866936135200001E-2</v>
      </c>
      <c r="M541" s="337">
        <f>EPA_Export_Aggregation_AR4!M541*IF(EPA_Export_Aggregation_AR4!$A541="CH4",About!$D$58,IF(EPA_Export_Aggregation_AR4!$A541="N2O",About!$D$59,1))</f>
        <v>9.3886767433899995E-2</v>
      </c>
      <c r="N541" s="337">
        <f>EPA_Export_Aggregation_AR4!N541*IF(EPA_Export_Aggregation_AR4!$A541="CH4",About!$D$58,IF(EPA_Export_Aggregation_AR4!$A541="N2O",About!$D$59,1))</f>
        <v>8.8756162301500005E-2</v>
      </c>
      <c r="O541" s="337">
        <f>EPA_Export_Aggregation_AR4!O541*IF(EPA_Export_Aggregation_AR4!$A541="CH4",About!$D$58,IF(EPA_Export_Aggregation_AR4!$A541="N2O",About!$D$59,1))</f>
        <v>8.9850472335900003E-2</v>
      </c>
      <c r="P541" s="337">
        <f>EPA_Export_Aggregation_AR4!P541*IF(EPA_Export_Aggregation_AR4!$A541="CH4",About!$D$58,IF(EPA_Export_Aggregation_AR4!$A541="N2O",About!$D$59,1))</f>
        <v>9.2889799694000005E-2</v>
      </c>
      <c r="Q541" s="337">
        <f>EPA_Export_Aggregation_AR4!Q541*IF(EPA_Export_Aggregation_AR4!$A541="CH4",About!$D$58,IF(EPA_Export_Aggregation_AR4!$A541="N2O",About!$D$59,1))</f>
        <v>8.3181209101300002E-2</v>
      </c>
      <c r="R541" s="337">
        <f>EPA_Export_Aggregation_AR4!R541*IF(EPA_Export_Aggregation_AR4!$A541="CH4",About!$D$58,IF(EPA_Export_Aggregation_AR4!$A541="N2O",About!$D$59,1))</f>
        <v>8.2967904880299995E-2</v>
      </c>
      <c r="S541" s="337">
        <f>EPA_Export_Aggregation_AR4!S541*IF(EPA_Export_Aggregation_AR4!$A541="CH4",About!$D$58,IF(EPA_Export_Aggregation_AR4!$A541="N2O",About!$D$59,1))</f>
        <v>8.6009207148099995E-2</v>
      </c>
      <c r="T541" s="337">
        <f>EPA_Export_Aggregation_AR4!T541*IF(EPA_Export_Aggregation_AR4!$A541="CH4",About!$D$58,IF(EPA_Export_Aggregation_AR4!$A541="N2O",About!$D$59,1))</f>
        <v>7.8165426239200003E-2</v>
      </c>
      <c r="U541" s="337">
        <f>EPA_Export_Aggregation_AR4!U541*IF(EPA_Export_Aggregation_AR4!$A541="CH4",About!$D$58,IF(EPA_Export_Aggregation_AR4!$A541="N2O",About!$D$59,1))</f>
        <v>7.2820052118499998E-2</v>
      </c>
      <c r="V541" s="337">
        <f>EPA_Export_Aggregation_AR4!V541*IF(EPA_Export_Aggregation_AR4!$A541="CH4",About!$D$58,IF(EPA_Export_Aggregation_AR4!$A541="N2O",About!$D$59,1))</f>
        <v>7.0638412035699996E-2</v>
      </c>
      <c r="W541" s="337">
        <f>EPA_Export_Aggregation_AR4!W541*IF(EPA_Export_Aggregation_AR4!$A541="CH4",About!$D$58,IF(EPA_Export_Aggregation_AR4!$A541="N2O",About!$D$59,1))</f>
        <v>7.2750318185099999E-2</v>
      </c>
      <c r="X541" s="337">
        <f>EPA_Export_Aggregation_AR4!X541*IF(EPA_Export_Aggregation_AR4!$A541="CH4",About!$D$58,IF(EPA_Export_Aggregation_AR4!$A541="N2O",About!$D$59,1))</f>
        <v>6.9843315620699994E-2</v>
      </c>
      <c r="Y541" s="337">
        <f>EPA_Export_Aggregation_AR4!Y541*IF(EPA_Export_Aggregation_AR4!$A541="CH4",About!$D$58,IF(EPA_Export_Aggregation_AR4!$A541="N2O",About!$D$59,1))</f>
        <v>6.68133789171E-2</v>
      </c>
      <c r="Z541" s="337">
        <f>EPA_Export_Aggregation_AR4!Z541*IF(EPA_Export_Aggregation_AR4!$A541="CH4",About!$D$58,IF(EPA_Export_Aggregation_AR4!$A541="N2O",About!$D$59,1))</f>
        <v>7.9964739039800004E-2</v>
      </c>
      <c r="AA541" s="337">
        <f>EPA_Export_Aggregation_AR4!AA541*IF(EPA_Export_Aggregation_AR4!$A541="CH4",About!$D$58,IF(EPA_Export_Aggregation_AR4!$A541="N2O",About!$D$59,1))</f>
        <v>9.4766166492499998E-2</v>
      </c>
      <c r="AB541" s="337">
        <f>EPA_Export_Aggregation_AR4!AB541*IF(EPA_Export_Aggregation_AR4!$A541="CH4",About!$D$58,IF(EPA_Export_Aggregation_AR4!$A541="N2O",About!$D$59,1))</f>
        <v>8.6826636749900002E-2</v>
      </c>
      <c r="AC541" s="337">
        <f>EPA_Export_Aggregation_AR4!AC541*IF(EPA_Export_Aggregation_AR4!$A541="CH4",About!$D$58,IF(EPA_Export_Aggregation_AR4!$A541="N2O",About!$D$59,1))</f>
        <v>0.1128389876364</v>
      </c>
      <c r="AD541" s="337">
        <f>EPA_Export_Aggregation_AR4!AD541*IF(EPA_Export_Aggregation_AR4!$A541="CH4",About!$D$58,IF(EPA_Export_Aggregation_AR4!$A541="N2O",About!$D$59,1))</f>
        <v>0.1124992229483</v>
      </c>
      <c r="AE541" s="337">
        <f>EPA_Export_Aggregation_AR4!AE541*IF(EPA_Export_Aggregation_AR4!$A541="CH4",About!$D$58,IF(EPA_Export_Aggregation_AR4!$A541="N2O",About!$D$59,1))</f>
        <v>0.13706470699580001</v>
      </c>
      <c r="AF541" s="337">
        <f>EPA_Export_Aggregation_AR4!AF541*IF(EPA_Export_Aggregation_AR4!$A541="CH4",About!$D$58,IF(EPA_Export_Aggregation_AR4!$A541="N2O",About!$D$59,1))</f>
        <v>0.16023743905080001</v>
      </c>
      <c r="AG541" s="337">
        <f>EPA_Export_Aggregation_AR4!AG541*IF(EPA_Export_Aggregation_AR4!$A541="CH4",About!$D$58,IF(EPA_Export_Aggregation_AR4!$A541="N2O",About!$D$59,1))</f>
        <v>0.17172041701480001</v>
      </c>
      <c r="AH541" s="337">
        <f>EPA_Export_Aggregation_AR4!AH541*IF(EPA_Export_Aggregation_AR4!$A541="CH4",About!$D$58,IF(EPA_Export_Aggregation_AR4!$A541="N2O",About!$D$59,1))</f>
        <v>0.1454803769162</v>
      </c>
      <c r="AI541" s="337">
        <f>EPA_Export_Aggregation_AR4!AI541*IF(EPA_Export_Aggregation_AR4!$A541="CH4",About!$D$58,IF(EPA_Export_Aggregation_AR4!$A541="N2O",About!$D$59,1))</f>
        <v>0.13251536974709999</v>
      </c>
      <c r="AJ541" s="337">
        <f>EPA_Export_Aggregation_AR4!AJ541*IF(EPA_Export_Aggregation_AR4!$A541="CH4",About!$D$58,IF(EPA_Export_Aggregation_AR4!$A541="N2O",About!$D$59,1))</f>
        <v>0.13639721465410001</v>
      </c>
      <c r="AK541" s="337">
        <f>EPA_Export_Aggregation_AR4!AK541*IF(EPA_Export_Aggregation_AR4!$A541="CH4",About!$D$58,IF(EPA_Export_Aggregation_AR4!$A541="N2O",About!$D$59,1))</f>
        <v>0.1425809957743</v>
      </c>
      <c r="AL541" s="337">
        <f>EPA_Export_Aggregation_AR4!AL541*IF(EPA_Export_Aggregation_AR4!$A541="CH4",About!$D$58,IF(EPA_Export_Aggregation_AR4!$A541="N2O",About!$D$59,1))</f>
        <v>0</v>
      </c>
    </row>
    <row r="542" spans="1:38" hidden="1">
      <c r="A542" s="340" t="s">
        <v>2248</v>
      </c>
      <c r="B542" s="337" t="s">
        <v>3760</v>
      </c>
      <c r="C542" s="337">
        <v>1</v>
      </c>
      <c r="D542" s="337" t="s">
        <v>3761</v>
      </c>
      <c r="E542" s="337" t="s">
        <v>3679</v>
      </c>
      <c r="F542" s="337">
        <v>11</v>
      </c>
      <c r="G542" s="337">
        <f>EPA_Export_Aggregation_AR4!G542*IF(EPA_Export_Aggregation_AR4!$A542="CH4",About!$D$58,IF(EPA_Export_Aggregation_AR4!$A542="N2O",About!$D$59,1))</f>
        <v>11.179749644704</v>
      </c>
      <c r="H542" s="337">
        <f>EPA_Export_Aggregation_AR4!H542*IF(EPA_Export_Aggregation_AR4!$A542="CH4",About!$D$58,IF(EPA_Export_Aggregation_AR4!$A542="N2O",About!$D$59,1))</f>
        <v>10.6253241887662</v>
      </c>
      <c r="I542" s="337">
        <f>EPA_Export_Aggregation_AR4!I542*IF(EPA_Export_Aggregation_AR4!$A542="CH4",About!$D$58,IF(EPA_Export_Aggregation_AR4!$A542="N2O",About!$D$59,1))</f>
        <v>10.3266053336566</v>
      </c>
      <c r="J542" s="337">
        <f>EPA_Export_Aggregation_AR4!J542*IF(EPA_Export_Aggregation_AR4!$A542="CH4",About!$D$58,IF(EPA_Export_Aggregation_AR4!$A542="N2O",About!$D$59,1))</f>
        <v>10.5173663800255</v>
      </c>
      <c r="K542" s="337">
        <f>EPA_Export_Aggregation_AR4!K542*IF(EPA_Export_Aggregation_AR4!$A542="CH4",About!$D$58,IF(EPA_Export_Aggregation_AR4!$A542="N2O",About!$D$59,1))</f>
        <v>10.491711254291801</v>
      </c>
      <c r="L542" s="337">
        <f>EPA_Export_Aggregation_AR4!L542*IF(EPA_Export_Aggregation_AR4!$A542="CH4",About!$D$58,IF(EPA_Export_Aggregation_AR4!$A542="N2O",About!$D$59,1))</f>
        <v>9.8645961695702997</v>
      </c>
      <c r="M542" s="337">
        <f>EPA_Export_Aggregation_AR4!M542*IF(EPA_Export_Aggregation_AR4!$A542="CH4",About!$D$58,IF(EPA_Export_Aggregation_AR4!$A542="N2O",About!$D$59,1))</f>
        <v>9.4641056820785003</v>
      </c>
      <c r="N542" s="337">
        <f>EPA_Export_Aggregation_AR4!N542*IF(EPA_Export_Aggregation_AR4!$A542="CH4",About!$D$58,IF(EPA_Export_Aggregation_AR4!$A542="N2O",About!$D$59,1))</f>
        <v>9.3721178080129004</v>
      </c>
      <c r="O542" s="337">
        <f>EPA_Export_Aggregation_AR4!O542*IF(EPA_Export_Aggregation_AR4!$A542="CH4",About!$D$58,IF(EPA_Export_Aggregation_AR4!$A542="N2O",About!$D$59,1))</f>
        <v>8.6000068790037005</v>
      </c>
      <c r="P542" s="337">
        <f>EPA_Export_Aggregation_AR4!P542*IF(EPA_Export_Aggregation_AR4!$A542="CH4",About!$D$58,IF(EPA_Export_Aggregation_AR4!$A542="N2O",About!$D$59,1))</f>
        <v>7.7056632117830004</v>
      </c>
      <c r="Q542" s="337">
        <f>EPA_Export_Aggregation_AR4!Q542*IF(EPA_Export_Aggregation_AR4!$A542="CH4",About!$D$58,IF(EPA_Export_Aggregation_AR4!$A542="N2O",About!$D$59,1))</f>
        <v>8.6738737713403005</v>
      </c>
      <c r="R542" s="337">
        <f>EPA_Export_Aggregation_AR4!R542*IF(EPA_Export_Aggregation_AR4!$A542="CH4",About!$D$58,IF(EPA_Export_Aggregation_AR4!$A542="N2O",About!$D$59,1))</f>
        <v>8.4552019714767006</v>
      </c>
      <c r="S542" s="337">
        <f>EPA_Export_Aggregation_AR4!S542*IF(EPA_Export_Aggregation_AR4!$A542="CH4",About!$D$58,IF(EPA_Export_Aggregation_AR4!$A542="N2O",About!$D$59,1))</f>
        <v>8.5151724853497992</v>
      </c>
      <c r="T542" s="337">
        <f>EPA_Export_Aggregation_AR4!T542*IF(EPA_Export_Aggregation_AR4!$A542="CH4",About!$D$58,IF(EPA_Export_Aggregation_AR4!$A542="N2O",About!$D$59,1))</f>
        <v>8.5322887568268992</v>
      </c>
      <c r="U542" s="337">
        <f>EPA_Export_Aggregation_AR4!U542*IF(EPA_Export_Aggregation_AR4!$A542="CH4",About!$D$58,IF(EPA_Export_Aggregation_AR4!$A542="N2O",About!$D$59,1))</f>
        <v>8.3899249932330999</v>
      </c>
      <c r="V542" s="337">
        <f>EPA_Export_Aggregation_AR4!V542*IF(EPA_Export_Aggregation_AR4!$A542="CH4",About!$D$58,IF(EPA_Export_Aggregation_AR4!$A542="N2O",About!$D$59,1))</f>
        <v>8.4795968863266005</v>
      </c>
      <c r="W542" s="337">
        <f>EPA_Export_Aggregation_AR4!W542*IF(EPA_Export_Aggregation_AR4!$A542="CH4",About!$D$58,IF(EPA_Export_Aggregation_AR4!$A542="N2O",About!$D$59,1))</f>
        <v>8.7118897246549007</v>
      </c>
      <c r="X542" s="337">
        <f>EPA_Export_Aggregation_AR4!X542*IF(EPA_Export_Aggregation_AR4!$A542="CH4",About!$D$58,IF(EPA_Export_Aggregation_AR4!$A542="N2O",About!$D$59,1))</f>
        <v>9.3927775195337997</v>
      </c>
      <c r="Y542" s="337">
        <f>EPA_Export_Aggregation_AR4!Y542*IF(EPA_Export_Aggregation_AR4!$A542="CH4",About!$D$58,IF(EPA_Export_Aggregation_AR4!$A542="N2O",About!$D$59,1))</f>
        <v>9.9913383929188999</v>
      </c>
      <c r="Z542" s="337">
        <f>EPA_Export_Aggregation_AR4!Z542*IF(EPA_Export_Aggregation_AR4!$A542="CH4",About!$D$58,IF(EPA_Export_Aggregation_AR4!$A542="N2O",About!$D$59,1))</f>
        <v>9.1250664792737002</v>
      </c>
      <c r="AA542" s="337">
        <f>EPA_Export_Aggregation_AR4!AA542*IF(EPA_Export_Aggregation_AR4!$A542="CH4",About!$D$58,IF(EPA_Export_Aggregation_AR4!$A542="N2O",About!$D$59,1))</f>
        <v>8.8344421450983006</v>
      </c>
      <c r="AB542" s="337">
        <f>EPA_Export_Aggregation_AR4!AB542*IF(EPA_Export_Aggregation_AR4!$A542="CH4",About!$D$58,IF(EPA_Export_Aggregation_AR4!$A542="N2O",About!$D$59,1))</f>
        <v>8.7588403792625993</v>
      </c>
      <c r="AC542" s="337">
        <f>EPA_Export_Aggregation_AR4!AC542*IF(EPA_Export_Aggregation_AR4!$A542="CH4",About!$D$58,IF(EPA_Export_Aggregation_AR4!$A542="N2O",About!$D$59,1))</f>
        <v>8.8701160021090004</v>
      </c>
      <c r="AD542" s="337">
        <f>EPA_Export_Aggregation_AR4!AD542*IF(EPA_Export_Aggregation_AR4!$A542="CH4",About!$D$58,IF(EPA_Export_Aggregation_AR4!$A542="N2O",About!$D$59,1))</f>
        <v>9.6867193228807</v>
      </c>
      <c r="AE542" s="337">
        <f>EPA_Export_Aggregation_AR4!AE542*IF(EPA_Export_Aggregation_AR4!$A542="CH4",About!$D$58,IF(EPA_Export_Aggregation_AR4!$A542="N2O",About!$D$59,1))</f>
        <v>9.7808731086003995</v>
      </c>
      <c r="AF542" s="337">
        <f>EPA_Export_Aggregation_AR4!AF542*IF(EPA_Export_Aggregation_AR4!$A542="CH4",About!$D$58,IF(EPA_Export_Aggregation_AR4!$A542="N2O",About!$D$59,1))</f>
        <v>9.5310997129965003</v>
      </c>
      <c r="AG542" s="337">
        <f>EPA_Export_Aggregation_AR4!AG542*IF(EPA_Export_Aggregation_AR4!$A542="CH4",About!$D$58,IF(EPA_Export_Aggregation_AR4!$A542="N2O",About!$D$59,1))</f>
        <v>8.8833902054006995</v>
      </c>
      <c r="AH542" s="337">
        <f>EPA_Export_Aggregation_AR4!AH542*IF(EPA_Export_Aggregation_AR4!$A542="CH4",About!$D$58,IF(EPA_Export_Aggregation_AR4!$A542="N2O",About!$D$59,1))</f>
        <v>8.9106504673803002</v>
      </c>
      <c r="AI542" s="337">
        <f>EPA_Export_Aggregation_AR4!AI542*IF(EPA_Export_Aggregation_AR4!$A542="CH4",About!$D$58,IF(EPA_Export_Aggregation_AR4!$A542="N2O",About!$D$59,1))</f>
        <v>9.5867755927037006</v>
      </c>
      <c r="AJ542" s="337">
        <f>EPA_Export_Aggregation_AR4!AJ542*IF(EPA_Export_Aggregation_AR4!$A542="CH4",About!$D$58,IF(EPA_Export_Aggregation_AR4!$A542="N2O",About!$D$59,1))</f>
        <v>13.368298572665701</v>
      </c>
      <c r="AK542" s="337">
        <f>EPA_Export_Aggregation_AR4!AK542*IF(EPA_Export_Aggregation_AR4!$A542="CH4",About!$D$58,IF(EPA_Export_Aggregation_AR4!$A542="N2O",About!$D$59,1))</f>
        <v>11.1798195226799</v>
      </c>
      <c r="AL542" s="337">
        <f>EPA_Export_Aggregation_AR4!AL542*IF(EPA_Export_Aggregation_AR4!$A542="CH4",About!$D$58,IF(EPA_Export_Aggregation_AR4!$A542="N2O",About!$D$59,1))</f>
        <v>0</v>
      </c>
    </row>
    <row r="543" spans="1:38" hidden="1">
      <c r="A543" s="340" t="s">
        <v>2248</v>
      </c>
      <c r="B543" s="337" t="s">
        <v>3760</v>
      </c>
      <c r="C543" s="337">
        <v>1</v>
      </c>
      <c r="D543" s="337" t="s">
        <v>3761</v>
      </c>
      <c r="E543" s="337" t="s">
        <v>3749</v>
      </c>
      <c r="F543" s="337">
        <v>11</v>
      </c>
      <c r="G543" s="337">
        <f>EPA_Export_Aggregation_AR4!G543*IF(EPA_Export_Aggregation_AR4!$A543="CH4",About!$D$58,IF(EPA_Export_Aggregation_AR4!$A543="N2O",About!$D$59,1))</f>
        <v>0</v>
      </c>
      <c r="H543" s="337">
        <f>EPA_Export_Aggregation_AR4!H543*IF(EPA_Export_Aggregation_AR4!$A543="CH4",About!$D$58,IF(EPA_Export_Aggregation_AR4!$A543="N2O",About!$D$59,1))</f>
        <v>0</v>
      </c>
      <c r="I543" s="337">
        <f>EPA_Export_Aggregation_AR4!I543*IF(EPA_Export_Aggregation_AR4!$A543="CH4",About!$D$58,IF(EPA_Export_Aggregation_AR4!$A543="N2O",About!$D$59,1))</f>
        <v>0</v>
      </c>
      <c r="J543" s="337">
        <f>EPA_Export_Aggregation_AR4!J543*IF(EPA_Export_Aggregation_AR4!$A543="CH4",About!$D$58,IF(EPA_Export_Aggregation_AR4!$A543="N2O",About!$D$59,1))</f>
        <v>0</v>
      </c>
      <c r="K543" s="337">
        <f>EPA_Export_Aggregation_AR4!K543*IF(EPA_Export_Aggregation_AR4!$A543="CH4",About!$D$58,IF(EPA_Export_Aggregation_AR4!$A543="N2O",About!$D$59,1))</f>
        <v>0</v>
      </c>
      <c r="L543" s="337">
        <f>EPA_Export_Aggregation_AR4!L543*IF(EPA_Export_Aggregation_AR4!$A543="CH4",About!$D$58,IF(EPA_Export_Aggregation_AR4!$A543="N2O",About!$D$59,1))</f>
        <v>0</v>
      </c>
      <c r="M543" s="337">
        <f>EPA_Export_Aggregation_AR4!M543*IF(EPA_Export_Aggregation_AR4!$A543="CH4",About!$D$58,IF(EPA_Export_Aggregation_AR4!$A543="N2O",About!$D$59,1))</f>
        <v>0</v>
      </c>
      <c r="N543" s="337">
        <f>EPA_Export_Aggregation_AR4!N543*IF(EPA_Export_Aggregation_AR4!$A543="CH4",About!$D$58,IF(EPA_Export_Aggregation_AR4!$A543="N2O",About!$D$59,1))</f>
        <v>0</v>
      </c>
      <c r="O543" s="337">
        <f>EPA_Export_Aggregation_AR4!O543*IF(EPA_Export_Aggregation_AR4!$A543="CH4",About!$D$58,IF(EPA_Export_Aggregation_AR4!$A543="N2O",About!$D$59,1))</f>
        <v>0</v>
      </c>
      <c r="P543" s="337">
        <f>EPA_Export_Aggregation_AR4!P543*IF(EPA_Export_Aggregation_AR4!$A543="CH4",About!$D$58,IF(EPA_Export_Aggregation_AR4!$A543="N2O",About!$D$59,1))</f>
        <v>0</v>
      </c>
      <c r="Q543" s="337">
        <f>EPA_Export_Aggregation_AR4!Q543*IF(EPA_Export_Aggregation_AR4!$A543="CH4",About!$D$58,IF(EPA_Export_Aggregation_AR4!$A543="N2O",About!$D$59,1))</f>
        <v>0</v>
      </c>
      <c r="R543" s="337">
        <f>EPA_Export_Aggregation_AR4!R543*IF(EPA_Export_Aggregation_AR4!$A543="CH4",About!$D$58,IF(EPA_Export_Aggregation_AR4!$A543="N2O",About!$D$59,1))</f>
        <v>0</v>
      </c>
      <c r="S543" s="337">
        <f>EPA_Export_Aggregation_AR4!S543*IF(EPA_Export_Aggregation_AR4!$A543="CH4",About!$D$58,IF(EPA_Export_Aggregation_AR4!$A543="N2O",About!$D$59,1))</f>
        <v>0</v>
      </c>
      <c r="T543" s="337">
        <f>EPA_Export_Aggregation_AR4!T543*IF(EPA_Export_Aggregation_AR4!$A543="CH4",About!$D$58,IF(EPA_Export_Aggregation_AR4!$A543="N2O",About!$D$59,1))</f>
        <v>0</v>
      </c>
      <c r="U543" s="337">
        <f>EPA_Export_Aggregation_AR4!U543*IF(EPA_Export_Aggregation_AR4!$A543="CH4",About!$D$58,IF(EPA_Export_Aggregation_AR4!$A543="N2O",About!$D$59,1))</f>
        <v>0</v>
      </c>
      <c r="V543" s="337">
        <f>EPA_Export_Aggregation_AR4!V543*IF(EPA_Export_Aggregation_AR4!$A543="CH4",About!$D$58,IF(EPA_Export_Aggregation_AR4!$A543="N2O",About!$D$59,1))</f>
        <v>0</v>
      </c>
      <c r="W543" s="337">
        <f>EPA_Export_Aggregation_AR4!W543*IF(EPA_Export_Aggregation_AR4!$A543="CH4",About!$D$58,IF(EPA_Export_Aggregation_AR4!$A543="N2O",About!$D$59,1))</f>
        <v>0</v>
      </c>
      <c r="X543" s="337">
        <f>EPA_Export_Aggregation_AR4!X543*IF(EPA_Export_Aggregation_AR4!$A543="CH4",About!$D$58,IF(EPA_Export_Aggregation_AR4!$A543="N2O",About!$D$59,1))</f>
        <v>0</v>
      </c>
      <c r="Y543" s="337">
        <f>EPA_Export_Aggregation_AR4!Y543*IF(EPA_Export_Aggregation_AR4!$A543="CH4",About!$D$58,IF(EPA_Export_Aggregation_AR4!$A543="N2O",About!$D$59,1))</f>
        <v>0</v>
      </c>
      <c r="Z543" s="337">
        <f>EPA_Export_Aggregation_AR4!Z543*IF(EPA_Export_Aggregation_AR4!$A543="CH4",About!$D$58,IF(EPA_Export_Aggregation_AR4!$A543="N2O",About!$D$59,1))</f>
        <v>0</v>
      </c>
      <c r="AA543" s="337">
        <f>EPA_Export_Aggregation_AR4!AA543*IF(EPA_Export_Aggregation_AR4!$A543="CH4",About!$D$58,IF(EPA_Export_Aggregation_AR4!$A543="N2O",About!$D$59,1))</f>
        <v>0</v>
      </c>
      <c r="AB543" s="337">
        <f>EPA_Export_Aggregation_AR4!AB543*IF(EPA_Export_Aggregation_AR4!$A543="CH4",About!$D$58,IF(EPA_Export_Aggregation_AR4!$A543="N2O",About!$D$59,1))</f>
        <v>0</v>
      </c>
      <c r="AC543" s="337">
        <f>EPA_Export_Aggregation_AR4!AC543*IF(EPA_Export_Aggregation_AR4!$A543="CH4",About!$D$58,IF(EPA_Export_Aggregation_AR4!$A543="N2O",About!$D$59,1))</f>
        <v>0</v>
      </c>
      <c r="AD543" s="337">
        <f>EPA_Export_Aggregation_AR4!AD543*IF(EPA_Export_Aggregation_AR4!$A543="CH4",About!$D$58,IF(EPA_Export_Aggregation_AR4!$A543="N2O",About!$D$59,1))</f>
        <v>0</v>
      </c>
      <c r="AE543" s="337">
        <f>EPA_Export_Aggregation_AR4!AE543*IF(EPA_Export_Aggregation_AR4!$A543="CH4",About!$D$58,IF(EPA_Export_Aggregation_AR4!$A543="N2O",About!$D$59,1))</f>
        <v>0</v>
      </c>
      <c r="AF543" s="337">
        <f>EPA_Export_Aggregation_AR4!AF543*IF(EPA_Export_Aggregation_AR4!$A543="CH4",About!$D$58,IF(EPA_Export_Aggregation_AR4!$A543="N2O",About!$D$59,1))</f>
        <v>0</v>
      </c>
      <c r="AG543" s="337">
        <f>EPA_Export_Aggregation_AR4!AG543*IF(EPA_Export_Aggregation_AR4!$A543="CH4",About!$D$58,IF(EPA_Export_Aggregation_AR4!$A543="N2O",About!$D$59,1))</f>
        <v>0</v>
      </c>
      <c r="AH543" s="337">
        <f>EPA_Export_Aggregation_AR4!AH543*IF(EPA_Export_Aggregation_AR4!$A543="CH4",About!$D$58,IF(EPA_Export_Aggregation_AR4!$A543="N2O",About!$D$59,1))</f>
        <v>0</v>
      </c>
      <c r="AI543" s="337">
        <f>EPA_Export_Aggregation_AR4!AI543*IF(EPA_Export_Aggregation_AR4!$A543="CH4",About!$D$58,IF(EPA_Export_Aggregation_AR4!$A543="N2O",About!$D$59,1))</f>
        <v>0</v>
      </c>
      <c r="AJ543" s="337">
        <f>EPA_Export_Aggregation_AR4!AJ543*IF(EPA_Export_Aggregation_AR4!$A543="CH4",About!$D$58,IF(EPA_Export_Aggregation_AR4!$A543="N2O",About!$D$59,1))</f>
        <v>0</v>
      </c>
      <c r="AK543" s="337">
        <f>EPA_Export_Aggregation_AR4!AK543*IF(EPA_Export_Aggregation_AR4!$A543="CH4",About!$D$58,IF(EPA_Export_Aggregation_AR4!$A543="N2O",About!$D$59,1))</f>
        <v>0</v>
      </c>
      <c r="AL543" s="337">
        <f>EPA_Export_Aggregation_AR4!AL543*IF(EPA_Export_Aggregation_AR4!$A543="CH4",About!$D$58,IF(EPA_Export_Aggregation_AR4!$A543="N2O",About!$D$59,1))</f>
        <v>0</v>
      </c>
    </row>
    <row r="544" spans="1:38" hidden="1">
      <c r="A544" s="340" t="s">
        <v>2248</v>
      </c>
      <c r="B544" s="337" t="s">
        <v>3760</v>
      </c>
      <c r="C544" s="337">
        <v>1</v>
      </c>
      <c r="D544" s="337" t="s">
        <v>3761</v>
      </c>
      <c r="E544" s="337" t="s">
        <v>3681</v>
      </c>
      <c r="F544" s="337">
        <v>11</v>
      </c>
      <c r="G544" s="337">
        <f>EPA_Export_Aggregation_AR4!G544*IF(EPA_Export_Aggregation_AR4!$A544="CH4",About!$D$58,IF(EPA_Export_Aggregation_AR4!$A544="N2O",About!$D$59,1))</f>
        <v>0.32416391775010001</v>
      </c>
      <c r="H544" s="337">
        <f>EPA_Export_Aggregation_AR4!H544*IF(EPA_Export_Aggregation_AR4!$A544="CH4",About!$D$58,IF(EPA_Export_Aggregation_AR4!$A544="N2O",About!$D$59,1))</f>
        <v>0.33436271415719998</v>
      </c>
      <c r="I544" s="337">
        <f>EPA_Export_Aggregation_AR4!I544*IF(EPA_Export_Aggregation_AR4!$A544="CH4",About!$D$58,IF(EPA_Export_Aggregation_AR4!$A544="N2O",About!$D$59,1))</f>
        <v>0.4120444430854</v>
      </c>
      <c r="J544" s="337">
        <f>EPA_Export_Aggregation_AR4!J544*IF(EPA_Export_Aggregation_AR4!$A544="CH4",About!$D$58,IF(EPA_Export_Aggregation_AR4!$A544="N2O",About!$D$59,1))</f>
        <v>0.48942807546869999</v>
      </c>
      <c r="K544" s="337">
        <f>EPA_Export_Aggregation_AR4!K544*IF(EPA_Export_Aggregation_AR4!$A544="CH4",About!$D$58,IF(EPA_Export_Aggregation_AR4!$A544="N2O",About!$D$59,1))</f>
        <v>0.55471960538499998</v>
      </c>
      <c r="L544" s="337">
        <f>EPA_Export_Aggregation_AR4!L544*IF(EPA_Export_Aggregation_AR4!$A544="CH4",About!$D$58,IF(EPA_Export_Aggregation_AR4!$A544="N2O",About!$D$59,1))</f>
        <v>0.45190683034509999</v>
      </c>
      <c r="M544" s="337">
        <f>EPA_Export_Aggregation_AR4!M544*IF(EPA_Export_Aggregation_AR4!$A544="CH4",About!$D$58,IF(EPA_Export_Aggregation_AR4!$A544="N2O",About!$D$59,1))</f>
        <v>0.42446179181089999</v>
      </c>
      <c r="N544" s="337">
        <f>EPA_Export_Aggregation_AR4!N544*IF(EPA_Export_Aggregation_AR4!$A544="CH4",About!$D$58,IF(EPA_Export_Aggregation_AR4!$A544="N2O",About!$D$59,1))</f>
        <v>0.4618214424571</v>
      </c>
      <c r="O544" s="337">
        <f>EPA_Export_Aggregation_AR4!O544*IF(EPA_Export_Aggregation_AR4!$A544="CH4",About!$D$58,IF(EPA_Export_Aggregation_AR4!$A544="N2O",About!$D$59,1))</f>
        <v>0.48000446115700002</v>
      </c>
      <c r="P544" s="337">
        <f>EPA_Export_Aggregation_AR4!P544*IF(EPA_Export_Aggregation_AR4!$A544="CH4",About!$D$58,IF(EPA_Export_Aggregation_AR4!$A544="N2O",About!$D$59,1))</f>
        <v>0.42338385561460001</v>
      </c>
      <c r="Q544" s="337">
        <f>EPA_Export_Aggregation_AR4!Q544*IF(EPA_Export_Aggregation_AR4!$A544="CH4",About!$D$58,IF(EPA_Export_Aggregation_AR4!$A544="N2O",About!$D$59,1))</f>
        <v>0.47318348628759999</v>
      </c>
      <c r="R544" s="337">
        <f>EPA_Export_Aggregation_AR4!R544*IF(EPA_Export_Aggregation_AR4!$A544="CH4",About!$D$58,IF(EPA_Export_Aggregation_AR4!$A544="N2O",About!$D$59,1))</f>
        <v>0.48677530245509998</v>
      </c>
      <c r="S544" s="337">
        <f>EPA_Export_Aggregation_AR4!S544*IF(EPA_Export_Aggregation_AR4!$A544="CH4",About!$D$58,IF(EPA_Export_Aggregation_AR4!$A544="N2O",About!$D$59,1))</f>
        <v>0.4655843832048</v>
      </c>
      <c r="T544" s="337">
        <f>EPA_Export_Aggregation_AR4!T544*IF(EPA_Export_Aggregation_AR4!$A544="CH4",About!$D$58,IF(EPA_Export_Aggregation_AR4!$A544="N2O",About!$D$59,1))</f>
        <v>0.43314473949339999</v>
      </c>
      <c r="U544" s="337">
        <f>EPA_Export_Aggregation_AR4!U544*IF(EPA_Export_Aggregation_AR4!$A544="CH4",About!$D$58,IF(EPA_Export_Aggregation_AR4!$A544="N2O",About!$D$59,1))</f>
        <v>0.44848904999150002</v>
      </c>
      <c r="V544" s="337">
        <f>EPA_Export_Aggregation_AR4!V544*IF(EPA_Export_Aggregation_AR4!$A544="CH4",About!$D$58,IF(EPA_Export_Aggregation_AR4!$A544="N2O",About!$D$59,1))</f>
        <v>0.47600844621319999</v>
      </c>
      <c r="W544" s="337">
        <f>EPA_Export_Aggregation_AR4!W544*IF(EPA_Export_Aggregation_AR4!$A544="CH4",About!$D$58,IF(EPA_Export_Aggregation_AR4!$A544="N2O",About!$D$59,1))</f>
        <v>0.53215674250909994</v>
      </c>
      <c r="X544" s="337">
        <f>EPA_Export_Aggregation_AR4!X544*IF(EPA_Export_Aggregation_AR4!$A544="CH4",About!$D$58,IF(EPA_Export_Aggregation_AR4!$A544="N2O",About!$D$59,1))</f>
        <v>0.53212938491890005</v>
      </c>
      <c r="Y544" s="337">
        <f>EPA_Export_Aggregation_AR4!Y544*IF(EPA_Export_Aggregation_AR4!$A544="CH4",About!$D$58,IF(EPA_Export_Aggregation_AR4!$A544="N2O",About!$D$59,1))</f>
        <v>0.5800771071495</v>
      </c>
      <c r="Z544" s="337">
        <f>EPA_Export_Aggregation_AR4!Z544*IF(EPA_Export_Aggregation_AR4!$A544="CH4",About!$D$58,IF(EPA_Export_Aggregation_AR4!$A544="N2O",About!$D$59,1))</f>
        <v>0.54875210422880005</v>
      </c>
      <c r="AA544" s="337">
        <f>EPA_Export_Aggregation_AR4!AA544*IF(EPA_Export_Aggregation_AR4!$A544="CH4",About!$D$58,IF(EPA_Export_Aggregation_AR4!$A544="N2O",About!$D$59,1))</f>
        <v>0.52892625148030004</v>
      </c>
      <c r="AB544" s="337">
        <f>EPA_Export_Aggregation_AR4!AB544*IF(EPA_Export_Aggregation_AR4!$A544="CH4",About!$D$58,IF(EPA_Export_Aggregation_AR4!$A544="N2O",About!$D$59,1))</f>
        <v>0.68699703746219998</v>
      </c>
      <c r="AC544" s="337">
        <f>EPA_Export_Aggregation_AR4!AC544*IF(EPA_Export_Aggregation_AR4!$A544="CH4",About!$D$58,IF(EPA_Export_Aggregation_AR4!$A544="N2O",About!$D$59,1))</f>
        <v>0.63896463083779997</v>
      </c>
      <c r="AD544" s="337">
        <f>EPA_Export_Aggregation_AR4!AD544*IF(EPA_Export_Aggregation_AR4!$A544="CH4",About!$D$58,IF(EPA_Export_Aggregation_AR4!$A544="N2O",About!$D$59,1))</f>
        <v>0.60940796300639999</v>
      </c>
      <c r="AE544" s="337">
        <f>EPA_Export_Aggregation_AR4!AE544*IF(EPA_Export_Aggregation_AR4!$A544="CH4",About!$D$58,IF(EPA_Export_Aggregation_AR4!$A544="N2O",About!$D$59,1))</f>
        <v>0.48323849371049998</v>
      </c>
      <c r="AF544" s="337">
        <f>EPA_Export_Aggregation_AR4!AF544*IF(EPA_Export_Aggregation_AR4!$A544="CH4",About!$D$58,IF(EPA_Export_Aggregation_AR4!$A544="N2O",About!$D$59,1))</f>
        <v>0.39999444781150001</v>
      </c>
      <c r="AG544" s="337">
        <f>EPA_Export_Aggregation_AR4!AG544*IF(EPA_Export_Aggregation_AR4!$A544="CH4",About!$D$58,IF(EPA_Export_Aggregation_AR4!$A544="N2O",About!$D$59,1))</f>
        <v>0.34852158335209998</v>
      </c>
      <c r="AH544" s="337">
        <f>EPA_Export_Aggregation_AR4!AH544*IF(EPA_Export_Aggregation_AR4!$A544="CH4",About!$D$58,IF(EPA_Export_Aggregation_AR4!$A544="N2O",About!$D$59,1))</f>
        <v>0.32327867184879999</v>
      </c>
      <c r="AI544" s="337">
        <f>EPA_Export_Aggregation_AR4!AI544*IF(EPA_Export_Aggregation_AR4!$A544="CH4",About!$D$58,IF(EPA_Export_Aggregation_AR4!$A544="N2O",About!$D$59,1))</f>
        <v>0.26755568167900001</v>
      </c>
      <c r="AJ544" s="337">
        <f>EPA_Export_Aggregation_AR4!AJ544*IF(EPA_Export_Aggregation_AR4!$A544="CH4",About!$D$58,IF(EPA_Export_Aggregation_AR4!$A544="N2O",About!$D$59,1))</f>
        <v>0.26408473167930002</v>
      </c>
      <c r="AK544" s="337">
        <f>EPA_Export_Aggregation_AR4!AK544*IF(EPA_Export_Aggregation_AR4!$A544="CH4",About!$D$58,IF(EPA_Export_Aggregation_AR4!$A544="N2O",About!$D$59,1))</f>
        <v>0.22914547781190001</v>
      </c>
      <c r="AL544" s="337">
        <f>EPA_Export_Aggregation_AR4!AL544*IF(EPA_Export_Aggregation_AR4!$A544="CH4",About!$D$58,IF(EPA_Export_Aggregation_AR4!$A544="N2O",About!$D$59,1))</f>
        <v>0</v>
      </c>
    </row>
    <row r="545" spans="1:38" hidden="1">
      <c r="A545" s="340" t="s">
        <v>2248</v>
      </c>
      <c r="B545" s="337" t="s">
        <v>3760</v>
      </c>
      <c r="C545" s="337">
        <v>1</v>
      </c>
      <c r="D545" s="337" t="s">
        <v>3761</v>
      </c>
      <c r="E545" s="337" t="s">
        <v>3683</v>
      </c>
      <c r="F545" s="337">
        <v>11</v>
      </c>
      <c r="G545" s="337">
        <f>EPA_Export_Aggregation_AR4!G545*IF(EPA_Export_Aggregation_AR4!$A545="CH4",About!$D$58,IF(EPA_Export_Aggregation_AR4!$A545="N2O",About!$D$59,1))</f>
        <v>0.135901483544</v>
      </c>
      <c r="H545" s="337">
        <f>EPA_Export_Aggregation_AR4!H545*IF(EPA_Export_Aggregation_AR4!$A545="CH4",About!$D$58,IF(EPA_Export_Aggregation_AR4!$A545="N2O",About!$D$59,1))</f>
        <v>0.1335564988496</v>
      </c>
      <c r="I545" s="337">
        <f>EPA_Export_Aggregation_AR4!I545*IF(EPA_Export_Aggregation_AR4!$A545="CH4",About!$D$58,IF(EPA_Export_Aggregation_AR4!$A545="N2O",About!$D$59,1))</f>
        <v>0.2046884879693</v>
      </c>
      <c r="J545" s="337">
        <f>EPA_Export_Aggregation_AR4!J545*IF(EPA_Export_Aggregation_AR4!$A545="CH4",About!$D$58,IF(EPA_Export_Aggregation_AR4!$A545="N2O",About!$D$59,1))</f>
        <v>0.1837542964052</v>
      </c>
      <c r="K545" s="337">
        <f>EPA_Export_Aggregation_AR4!K545*IF(EPA_Export_Aggregation_AR4!$A545="CH4",About!$D$58,IF(EPA_Export_Aggregation_AR4!$A545="N2O",About!$D$59,1))</f>
        <v>0.20110154587679999</v>
      </c>
      <c r="L545" s="337">
        <f>EPA_Export_Aggregation_AR4!L545*IF(EPA_Export_Aggregation_AR4!$A545="CH4",About!$D$58,IF(EPA_Export_Aggregation_AR4!$A545="N2O",About!$D$59,1))</f>
        <v>0.18177824674580001</v>
      </c>
      <c r="M545" s="337">
        <f>EPA_Export_Aggregation_AR4!M545*IF(EPA_Export_Aggregation_AR4!$A545="CH4",About!$D$58,IF(EPA_Export_Aggregation_AR4!$A545="N2O",About!$D$59,1))</f>
        <v>0.18844670115199999</v>
      </c>
      <c r="N545" s="337">
        <f>EPA_Export_Aggregation_AR4!N545*IF(EPA_Export_Aggregation_AR4!$A545="CH4",About!$D$58,IF(EPA_Export_Aggregation_AR4!$A545="N2O",About!$D$59,1))</f>
        <v>0.18484534859650001</v>
      </c>
      <c r="O545" s="337">
        <f>EPA_Export_Aggregation_AR4!O545*IF(EPA_Export_Aggregation_AR4!$A545="CH4",About!$D$58,IF(EPA_Export_Aggregation_AR4!$A545="N2O",About!$D$59,1))</f>
        <v>0.1770450867627</v>
      </c>
      <c r="P545" s="337">
        <f>EPA_Export_Aggregation_AR4!P545*IF(EPA_Export_Aggregation_AR4!$A545="CH4",About!$D$58,IF(EPA_Export_Aggregation_AR4!$A545="N2O",About!$D$59,1))</f>
        <v>0.1968393186213</v>
      </c>
      <c r="Q545" s="337">
        <f>EPA_Export_Aggregation_AR4!Q545*IF(EPA_Export_Aggregation_AR4!$A545="CH4",About!$D$58,IF(EPA_Export_Aggregation_AR4!$A545="N2O",About!$D$59,1))</f>
        <v>0.19377878917069999</v>
      </c>
      <c r="R545" s="337">
        <f>EPA_Export_Aggregation_AR4!R545*IF(EPA_Export_Aggregation_AR4!$A545="CH4",About!$D$58,IF(EPA_Export_Aggregation_AR4!$A545="N2O",About!$D$59,1))</f>
        <v>0.18585532927439999</v>
      </c>
      <c r="S545" s="337">
        <f>EPA_Export_Aggregation_AR4!S545*IF(EPA_Export_Aggregation_AR4!$A545="CH4",About!$D$58,IF(EPA_Export_Aggregation_AR4!$A545="N2O",About!$D$59,1))</f>
        <v>0.1994824883671</v>
      </c>
      <c r="T545" s="337">
        <f>EPA_Export_Aggregation_AR4!T545*IF(EPA_Export_Aggregation_AR4!$A545="CH4",About!$D$58,IF(EPA_Export_Aggregation_AR4!$A545="N2O",About!$D$59,1))</f>
        <v>0.27680880518540002</v>
      </c>
      <c r="U545" s="337">
        <f>EPA_Export_Aggregation_AR4!U545*IF(EPA_Export_Aggregation_AR4!$A545="CH4",About!$D$58,IF(EPA_Export_Aggregation_AR4!$A545="N2O",About!$D$59,1))</f>
        <v>0.19586360933720001</v>
      </c>
      <c r="V545" s="337">
        <f>EPA_Export_Aggregation_AR4!V545*IF(EPA_Export_Aggregation_AR4!$A545="CH4",About!$D$58,IF(EPA_Export_Aggregation_AR4!$A545="N2O",About!$D$59,1))</f>
        <v>0.19172762508829999</v>
      </c>
      <c r="W545" s="337">
        <f>EPA_Export_Aggregation_AR4!W545*IF(EPA_Export_Aggregation_AR4!$A545="CH4",About!$D$58,IF(EPA_Export_Aggregation_AR4!$A545="N2O",About!$D$59,1))</f>
        <v>0.2026392955238</v>
      </c>
      <c r="X545" s="337">
        <f>EPA_Export_Aggregation_AR4!X545*IF(EPA_Export_Aggregation_AR4!$A545="CH4",About!$D$58,IF(EPA_Export_Aggregation_AR4!$A545="N2O",About!$D$59,1))</f>
        <v>0.2019046560204</v>
      </c>
      <c r="Y545" s="337">
        <f>EPA_Export_Aggregation_AR4!Y545*IF(EPA_Export_Aggregation_AR4!$A545="CH4",About!$D$58,IF(EPA_Export_Aggregation_AR4!$A545="N2O",About!$D$59,1))</f>
        <v>0.21081697580629999</v>
      </c>
      <c r="Z545" s="337">
        <f>EPA_Export_Aggregation_AR4!Z545*IF(EPA_Export_Aggregation_AR4!$A545="CH4",About!$D$58,IF(EPA_Export_Aggregation_AR4!$A545="N2O",About!$D$59,1))</f>
        <v>0.23740928642420001</v>
      </c>
      <c r="AA545" s="337">
        <f>EPA_Export_Aggregation_AR4!AA545*IF(EPA_Export_Aggregation_AR4!$A545="CH4",About!$D$58,IF(EPA_Export_Aggregation_AR4!$A545="N2O",About!$D$59,1))</f>
        <v>0.2499033184675</v>
      </c>
      <c r="AB545" s="337">
        <f>EPA_Export_Aggregation_AR4!AB545*IF(EPA_Export_Aggregation_AR4!$A545="CH4",About!$D$58,IF(EPA_Export_Aggregation_AR4!$A545="N2O",About!$D$59,1))</f>
        <v>0.24199495612120001</v>
      </c>
      <c r="AC545" s="337">
        <f>EPA_Export_Aggregation_AR4!AC545*IF(EPA_Export_Aggregation_AR4!$A545="CH4",About!$D$58,IF(EPA_Export_Aggregation_AR4!$A545="N2O",About!$D$59,1))</f>
        <v>0.25171763499889999</v>
      </c>
      <c r="AD545" s="337">
        <f>EPA_Export_Aggregation_AR4!AD545*IF(EPA_Export_Aggregation_AR4!$A545="CH4",About!$D$58,IF(EPA_Export_Aggregation_AR4!$A545="N2O",About!$D$59,1))</f>
        <v>0.26726870396699998</v>
      </c>
      <c r="AE545" s="337">
        <f>EPA_Export_Aggregation_AR4!AE545*IF(EPA_Export_Aggregation_AR4!$A545="CH4",About!$D$58,IF(EPA_Export_Aggregation_AR4!$A545="N2O",About!$D$59,1))</f>
        <v>0.30008224302789999</v>
      </c>
      <c r="AF545" s="337">
        <f>EPA_Export_Aggregation_AR4!AF545*IF(EPA_Export_Aggregation_AR4!$A545="CH4",About!$D$58,IF(EPA_Export_Aggregation_AR4!$A545="N2O",About!$D$59,1))</f>
        <v>0.3250799965501</v>
      </c>
      <c r="AG545" s="337">
        <f>EPA_Export_Aggregation_AR4!AG545*IF(EPA_Export_Aggregation_AR4!$A545="CH4",About!$D$58,IF(EPA_Export_Aggregation_AR4!$A545="N2O",About!$D$59,1))</f>
        <v>0.34105485883379999</v>
      </c>
      <c r="AH545" s="337">
        <f>EPA_Export_Aggregation_AR4!AH545*IF(EPA_Export_Aggregation_AR4!$A545="CH4",About!$D$58,IF(EPA_Export_Aggregation_AR4!$A545="N2O",About!$D$59,1))</f>
        <v>0.36538094171840002</v>
      </c>
      <c r="AI545" s="337">
        <f>EPA_Export_Aggregation_AR4!AI545*IF(EPA_Export_Aggregation_AR4!$A545="CH4",About!$D$58,IF(EPA_Export_Aggregation_AR4!$A545="N2O",About!$D$59,1))</f>
        <v>0.32647027495199998</v>
      </c>
      <c r="AJ545" s="337">
        <f>EPA_Export_Aggregation_AR4!AJ545*IF(EPA_Export_Aggregation_AR4!$A545="CH4",About!$D$58,IF(EPA_Export_Aggregation_AR4!$A545="N2O",About!$D$59,1))</f>
        <v>0.31391936706520002</v>
      </c>
      <c r="AK545" s="337">
        <f>EPA_Export_Aggregation_AR4!AK545*IF(EPA_Export_Aggregation_AR4!$A545="CH4",About!$D$58,IF(EPA_Export_Aggregation_AR4!$A545="N2O",About!$D$59,1))</f>
        <v>0.30486404391970001</v>
      </c>
      <c r="AL545" s="337">
        <f>EPA_Export_Aggregation_AR4!AL545*IF(EPA_Export_Aggregation_AR4!$A545="CH4",About!$D$58,IF(EPA_Export_Aggregation_AR4!$A545="N2O",About!$D$59,1))</f>
        <v>0</v>
      </c>
    </row>
    <row r="546" spans="1:38" hidden="1">
      <c r="A546" s="340" t="s">
        <v>2248</v>
      </c>
      <c r="B546" s="337" t="s">
        <v>3760</v>
      </c>
      <c r="C546" s="337">
        <v>1</v>
      </c>
      <c r="D546" s="337" t="s">
        <v>3761</v>
      </c>
      <c r="E546" s="337" t="s">
        <v>3750</v>
      </c>
      <c r="F546" s="337">
        <v>11</v>
      </c>
      <c r="G546" s="337">
        <f>EPA_Export_Aggregation_AR4!G546*IF(EPA_Export_Aggregation_AR4!$A546="CH4",About!$D$58,IF(EPA_Export_Aggregation_AR4!$A546="N2O",About!$D$59,1))</f>
        <v>0</v>
      </c>
      <c r="H546" s="337">
        <f>EPA_Export_Aggregation_AR4!H546*IF(EPA_Export_Aggregation_AR4!$A546="CH4",About!$D$58,IF(EPA_Export_Aggregation_AR4!$A546="N2O",About!$D$59,1))</f>
        <v>2.9999999999999998E-13</v>
      </c>
      <c r="I546" s="337">
        <f>EPA_Export_Aggregation_AR4!I546*IF(EPA_Export_Aggregation_AR4!$A546="CH4",About!$D$58,IF(EPA_Export_Aggregation_AR4!$A546="N2O",About!$D$59,1))</f>
        <v>5.9999999999999997E-13</v>
      </c>
      <c r="J546" s="337">
        <f>EPA_Export_Aggregation_AR4!J546*IF(EPA_Export_Aggregation_AR4!$A546="CH4",About!$D$58,IF(EPA_Export_Aggregation_AR4!$A546="N2O",About!$D$59,1))</f>
        <v>9E-13</v>
      </c>
      <c r="K546" s="337">
        <f>EPA_Export_Aggregation_AR4!K546*IF(EPA_Export_Aggregation_AR4!$A546="CH4",About!$D$58,IF(EPA_Export_Aggregation_AR4!$A546="N2O",About!$D$59,1))</f>
        <v>1.2999999999999999E-12</v>
      </c>
      <c r="L546" s="337">
        <f>EPA_Export_Aggregation_AR4!L546*IF(EPA_Export_Aggregation_AR4!$A546="CH4",About!$D$58,IF(EPA_Export_Aggregation_AR4!$A546="N2O",About!$D$59,1))</f>
        <v>1.6E-12</v>
      </c>
      <c r="M546" s="337">
        <f>EPA_Export_Aggregation_AR4!M546*IF(EPA_Export_Aggregation_AR4!$A546="CH4",About!$D$58,IF(EPA_Export_Aggregation_AR4!$A546="N2O",About!$D$59,1))</f>
        <v>1.9E-12</v>
      </c>
      <c r="N546" s="337">
        <f>EPA_Export_Aggregation_AR4!N546*IF(EPA_Export_Aggregation_AR4!$A546="CH4",About!$D$58,IF(EPA_Export_Aggregation_AR4!$A546="N2O",About!$D$59,1))</f>
        <v>2.1999999999999999E-12</v>
      </c>
      <c r="O546" s="337">
        <f>EPA_Export_Aggregation_AR4!O546*IF(EPA_Export_Aggregation_AR4!$A546="CH4",About!$D$58,IF(EPA_Export_Aggregation_AR4!$A546="N2O",About!$D$59,1))</f>
        <v>2.4999999999999998E-12</v>
      </c>
      <c r="P546" s="337">
        <f>EPA_Export_Aggregation_AR4!P546*IF(EPA_Export_Aggregation_AR4!$A546="CH4",About!$D$58,IF(EPA_Export_Aggregation_AR4!$A546="N2O",About!$D$59,1))</f>
        <v>2.8000000000000002E-12</v>
      </c>
      <c r="Q546" s="337">
        <f>EPA_Export_Aggregation_AR4!Q546*IF(EPA_Export_Aggregation_AR4!$A546="CH4",About!$D$58,IF(EPA_Export_Aggregation_AR4!$A546="N2O",About!$D$59,1))</f>
        <v>3.8E-12</v>
      </c>
      <c r="R546" s="337">
        <f>EPA_Export_Aggregation_AR4!R546*IF(EPA_Export_Aggregation_AR4!$A546="CH4",About!$D$58,IF(EPA_Export_Aggregation_AR4!$A546="N2O",About!$D$59,1))</f>
        <v>4.6999999999999998E-12</v>
      </c>
      <c r="S546" s="337">
        <f>EPA_Export_Aggregation_AR4!S546*IF(EPA_Export_Aggregation_AR4!$A546="CH4",About!$D$58,IF(EPA_Export_Aggregation_AR4!$A546="N2O",About!$D$59,1))</f>
        <v>5.8000000000000003E-12</v>
      </c>
      <c r="T546" s="337">
        <f>EPA_Export_Aggregation_AR4!T546*IF(EPA_Export_Aggregation_AR4!$A546="CH4",About!$D$58,IF(EPA_Export_Aggregation_AR4!$A546="N2O",About!$D$59,1))</f>
        <v>6.3000000000000002E-12</v>
      </c>
      <c r="U546" s="337">
        <f>EPA_Export_Aggregation_AR4!U546*IF(EPA_Export_Aggregation_AR4!$A546="CH4",About!$D$58,IF(EPA_Export_Aggregation_AR4!$A546="N2O",About!$D$59,1))</f>
        <v>6.8000000000000001E-12</v>
      </c>
      <c r="V546" s="337">
        <f>EPA_Export_Aggregation_AR4!V546*IF(EPA_Export_Aggregation_AR4!$A546="CH4",About!$D$58,IF(EPA_Export_Aggregation_AR4!$A546="N2O",About!$D$59,1))</f>
        <v>7.2E-12</v>
      </c>
      <c r="W546" s="337">
        <f>EPA_Export_Aggregation_AR4!W546*IF(EPA_Export_Aggregation_AR4!$A546="CH4",About!$D$58,IF(EPA_Export_Aggregation_AR4!$A546="N2O",About!$D$59,1))</f>
        <v>7.4E-12</v>
      </c>
      <c r="X546" s="337">
        <f>EPA_Export_Aggregation_AR4!X546*IF(EPA_Export_Aggregation_AR4!$A546="CH4",About!$D$58,IF(EPA_Export_Aggregation_AR4!$A546="N2O",About!$D$59,1))</f>
        <v>7.6999999999999999E-12</v>
      </c>
      <c r="Y546" s="337">
        <f>EPA_Export_Aggregation_AR4!Y546*IF(EPA_Export_Aggregation_AR4!$A546="CH4",About!$D$58,IF(EPA_Export_Aggregation_AR4!$A546="N2O",About!$D$59,1))</f>
        <v>8.2999999999999998E-12</v>
      </c>
      <c r="Z546" s="337">
        <f>EPA_Export_Aggregation_AR4!Z546*IF(EPA_Export_Aggregation_AR4!$A546="CH4",About!$D$58,IF(EPA_Export_Aggregation_AR4!$A546="N2O",About!$D$59,1))</f>
        <v>9.2999999999999996E-12</v>
      </c>
      <c r="AA546" s="337">
        <f>EPA_Export_Aggregation_AR4!AA546*IF(EPA_Export_Aggregation_AR4!$A546="CH4",About!$D$58,IF(EPA_Export_Aggregation_AR4!$A546="N2O",About!$D$59,1))</f>
        <v>9.4999999999999995E-12</v>
      </c>
      <c r="AB546" s="337">
        <f>EPA_Export_Aggregation_AR4!AB546*IF(EPA_Export_Aggregation_AR4!$A546="CH4",About!$D$58,IF(EPA_Export_Aggregation_AR4!$A546="N2O",About!$D$59,1))</f>
        <v>1.0299999999999999E-11</v>
      </c>
      <c r="AC546" s="337">
        <f>EPA_Export_Aggregation_AR4!AC546*IF(EPA_Export_Aggregation_AR4!$A546="CH4",About!$D$58,IF(EPA_Export_Aggregation_AR4!$A546="N2O",About!$D$59,1))</f>
        <v>1.1700000000000001E-11</v>
      </c>
      <c r="AD546" s="337">
        <f>EPA_Export_Aggregation_AR4!AD546*IF(EPA_Export_Aggregation_AR4!$A546="CH4",About!$D$58,IF(EPA_Export_Aggregation_AR4!$A546="N2O",About!$D$59,1))</f>
        <v>1.31E-11</v>
      </c>
      <c r="AE546" s="337">
        <f>EPA_Export_Aggregation_AR4!AE546*IF(EPA_Export_Aggregation_AR4!$A546="CH4",About!$D$58,IF(EPA_Export_Aggregation_AR4!$A546="N2O",About!$D$59,1))</f>
        <v>1.56E-11</v>
      </c>
      <c r="AF546" s="337">
        <f>EPA_Export_Aggregation_AR4!AF546*IF(EPA_Export_Aggregation_AR4!$A546="CH4",About!$D$58,IF(EPA_Export_Aggregation_AR4!$A546="N2O",About!$D$59,1))</f>
        <v>1.8599999999999999E-11</v>
      </c>
      <c r="AG546" s="337">
        <f>EPA_Export_Aggregation_AR4!AG546*IF(EPA_Export_Aggregation_AR4!$A546="CH4",About!$D$58,IF(EPA_Export_Aggregation_AR4!$A546="N2O",About!$D$59,1))</f>
        <v>2.1599999999999998E-11</v>
      </c>
      <c r="AH546" s="337">
        <f>EPA_Export_Aggregation_AR4!AH546*IF(EPA_Export_Aggregation_AR4!$A546="CH4",About!$D$58,IF(EPA_Export_Aggregation_AR4!$A546="N2O",About!$D$59,1))</f>
        <v>2.4800000000000001E-11</v>
      </c>
      <c r="AI546" s="337">
        <f>EPA_Export_Aggregation_AR4!AI546*IF(EPA_Export_Aggregation_AR4!$A546="CH4",About!$D$58,IF(EPA_Export_Aggregation_AR4!$A546="N2O",About!$D$59,1))</f>
        <v>2.76E-11</v>
      </c>
      <c r="AJ546" s="337">
        <f>EPA_Export_Aggregation_AR4!AJ546*IF(EPA_Export_Aggregation_AR4!$A546="CH4",About!$D$58,IF(EPA_Export_Aggregation_AR4!$A546="N2O",About!$D$59,1))</f>
        <v>3.0600000000000003E-11</v>
      </c>
      <c r="AK546" s="337">
        <f>EPA_Export_Aggregation_AR4!AK546*IF(EPA_Export_Aggregation_AR4!$A546="CH4",About!$D$58,IF(EPA_Export_Aggregation_AR4!$A546="N2O",About!$D$59,1))</f>
        <v>3.3400000000000002E-11</v>
      </c>
      <c r="AL546" s="337">
        <f>EPA_Export_Aggregation_AR4!AL546*IF(EPA_Export_Aggregation_AR4!$A546="CH4",About!$D$58,IF(EPA_Export_Aggregation_AR4!$A546="N2O",About!$D$59,1))</f>
        <v>0</v>
      </c>
    </row>
    <row r="547" spans="1:38" hidden="1">
      <c r="A547" s="340" t="s">
        <v>2248</v>
      </c>
      <c r="B547" s="337" t="s">
        <v>3760</v>
      </c>
      <c r="C547" s="337">
        <v>1</v>
      </c>
      <c r="D547" s="337" t="s">
        <v>3761</v>
      </c>
      <c r="E547" s="337" t="s">
        <v>3685</v>
      </c>
      <c r="F547" s="337">
        <v>11</v>
      </c>
      <c r="G547" s="337">
        <f>EPA_Export_Aggregation_AR4!G547*IF(EPA_Export_Aggregation_AR4!$A547="CH4",About!$D$58,IF(EPA_Export_Aggregation_AR4!$A547="N2O",About!$D$59,1))</f>
        <v>5.7018478599999999E-5</v>
      </c>
      <c r="H547" s="337">
        <f>EPA_Export_Aggregation_AR4!H547*IF(EPA_Export_Aggregation_AR4!$A547="CH4",About!$D$58,IF(EPA_Export_Aggregation_AR4!$A547="N2O",About!$D$59,1))</f>
        <v>5.7734257400000003E-5</v>
      </c>
      <c r="I547" s="337">
        <f>EPA_Export_Aggregation_AR4!I547*IF(EPA_Export_Aggregation_AR4!$A547="CH4",About!$D$58,IF(EPA_Export_Aggregation_AR4!$A547="N2O",About!$D$59,1))</f>
        <v>5.7565137699999998E-5</v>
      </c>
      <c r="J547" s="337">
        <f>EPA_Export_Aggregation_AR4!J547*IF(EPA_Export_Aggregation_AR4!$A547="CH4",About!$D$58,IF(EPA_Export_Aggregation_AR4!$A547="N2O",About!$D$59,1))</f>
        <v>5.7221510300000003E-5</v>
      </c>
      <c r="K547" s="337">
        <f>EPA_Export_Aggregation_AR4!K547*IF(EPA_Export_Aggregation_AR4!$A547="CH4",About!$D$58,IF(EPA_Export_Aggregation_AR4!$A547="N2O",About!$D$59,1))</f>
        <v>5.7365955999999999E-5</v>
      </c>
      <c r="L547" s="337">
        <f>EPA_Export_Aggregation_AR4!L547*IF(EPA_Export_Aggregation_AR4!$A547="CH4",About!$D$58,IF(EPA_Export_Aggregation_AR4!$A547="N2O",About!$D$59,1))</f>
        <v>5.6165639100000001E-5</v>
      </c>
      <c r="M547" s="337">
        <f>EPA_Export_Aggregation_AR4!M547*IF(EPA_Export_Aggregation_AR4!$A547="CH4",About!$D$58,IF(EPA_Export_Aggregation_AR4!$A547="N2O",About!$D$59,1))</f>
        <v>5.4969987300000003E-5</v>
      </c>
      <c r="N547" s="337">
        <f>EPA_Export_Aggregation_AR4!N547*IF(EPA_Export_Aggregation_AR4!$A547="CH4",About!$D$58,IF(EPA_Export_Aggregation_AR4!$A547="N2O",About!$D$59,1))</f>
        <v>5.4593682800000002E-5</v>
      </c>
      <c r="O547" s="337">
        <f>EPA_Export_Aggregation_AR4!O547*IF(EPA_Export_Aggregation_AR4!$A547="CH4",About!$D$58,IF(EPA_Export_Aggregation_AR4!$A547="N2O",About!$D$59,1))</f>
        <v>5.4034196700000002E-5</v>
      </c>
      <c r="P547" s="337">
        <f>EPA_Export_Aggregation_AR4!P547*IF(EPA_Export_Aggregation_AR4!$A547="CH4",About!$D$58,IF(EPA_Export_Aggregation_AR4!$A547="N2O",About!$D$59,1))</f>
        <v>5.2824027199999998E-5</v>
      </c>
      <c r="Q547" s="337">
        <f>EPA_Export_Aggregation_AR4!Q547*IF(EPA_Export_Aggregation_AR4!$A547="CH4",About!$D$58,IF(EPA_Export_Aggregation_AR4!$A547="N2O",About!$D$59,1))</f>
        <v>5.21086856E-5</v>
      </c>
      <c r="R547" s="337">
        <f>EPA_Export_Aggregation_AR4!R547*IF(EPA_Export_Aggregation_AR4!$A547="CH4",About!$D$58,IF(EPA_Export_Aggregation_AR4!$A547="N2O",About!$D$59,1))</f>
        <v>5.2822743999999999E-5</v>
      </c>
      <c r="S547" s="337">
        <f>EPA_Export_Aggregation_AR4!S547*IF(EPA_Export_Aggregation_AR4!$A547="CH4",About!$D$58,IF(EPA_Export_Aggregation_AR4!$A547="N2O",About!$D$59,1))</f>
        <v>5.2828067300000001E-5</v>
      </c>
      <c r="T547" s="337">
        <f>EPA_Export_Aggregation_AR4!T547*IF(EPA_Export_Aggregation_AR4!$A547="CH4",About!$D$58,IF(EPA_Export_Aggregation_AR4!$A547="N2O",About!$D$59,1))</f>
        <v>5.3471648199999999E-5</v>
      </c>
      <c r="U547" s="337">
        <f>EPA_Export_Aggregation_AR4!U547*IF(EPA_Export_Aggregation_AR4!$A547="CH4",About!$D$58,IF(EPA_Export_Aggregation_AR4!$A547="N2O",About!$D$59,1))</f>
        <v>5.36494063E-5</v>
      </c>
      <c r="V547" s="337">
        <f>EPA_Export_Aggregation_AR4!V547*IF(EPA_Export_Aggregation_AR4!$A547="CH4",About!$D$58,IF(EPA_Export_Aggregation_AR4!$A547="N2O",About!$D$59,1))</f>
        <v>5.4772139399999997E-5</v>
      </c>
      <c r="W547" s="337">
        <f>EPA_Export_Aggregation_AR4!W547*IF(EPA_Export_Aggregation_AR4!$A547="CH4",About!$D$58,IF(EPA_Export_Aggregation_AR4!$A547="N2O",About!$D$59,1))</f>
        <v>5.4147860700000002E-5</v>
      </c>
      <c r="X547" s="337">
        <f>EPA_Export_Aggregation_AR4!X547*IF(EPA_Export_Aggregation_AR4!$A547="CH4",About!$D$58,IF(EPA_Export_Aggregation_AR4!$A547="N2O",About!$D$59,1))</f>
        <v>5.1667198099999998E-5</v>
      </c>
      <c r="Y547" s="337">
        <f>EPA_Export_Aggregation_AR4!Y547*IF(EPA_Export_Aggregation_AR4!$A547="CH4",About!$D$58,IF(EPA_Export_Aggregation_AR4!$A547="N2O",About!$D$59,1))</f>
        <v>5.6182023999999997E-5</v>
      </c>
      <c r="Z547" s="337">
        <f>EPA_Export_Aggregation_AR4!Z547*IF(EPA_Export_Aggregation_AR4!$A547="CH4",About!$D$58,IF(EPA_Export_Aggregation_AR4!$A547="N2O",About!$D$59,1))</f>
        <v>5.6829670600000003E-5</v>
      </c>
      <c r="AA547" s="337">
        <f>EPA_Export_Aggregation_AR4!AA547*IF(EPA_Export_Aggregation_AR4!$A547="CH4",About!$D$58,IF(EPA_Export_Aggregation_AR4!$A547="N2O",About!$D$59,1))</f>
        <v>5.8714926099999999E-5</v>
      </c>
      <c r="AB547" s="337">
        <f>EPA_Export_Aggregation_AR4!AB547*IF(EPA_Export_Aggregation_AR4!$A547="CH4",About!$D$58,IF(EPA_Export_Aggregation_AR4!$A547="N2O",About!$D$59,1))</f>
        <v>5.92323169E-5</v>
      </c>
      <c r="AC547" s="337">
        <f>EPA_Export_Aggregation_AR4!AC547*IF(EPA_Export_Aggregation_AR4!$A547="CH4",About!$D$58,IF(EPA_Export_Aggregation_AR4!$A547="N2O",About!$D$59,1))</f>
        <v>6.0792635300000002E-5</v>
      </c>
      <c r="AD547" s="337">
        <f>EPA_Export_Aggregation_AR4!AD547*IF(EPA_Export_Aggregation_AR4!$A547="CH4",About!$D$58,IF(EPA_Export_Aggregation_AR4!$A547="N2O",About!$D$59,1))</f>
        <v>6.2042957299999999E-5</v>
      </c>
      <c r="AE547" s="337">
        <f>EPA_Export_Aggregation_AR4!AE547*IF(EPA_Export_Aggregation_AR4!$A547="CH4",About!$D$58,IF(EPA_Export_Aggregation_AR4!$A547="N2O",About!$D$59,1))</f>
        <v>6.5917311500000001E-5</v>
      </c>
      <c r="AF547" s="337">
        <f>EPA_Export_Aggregation_AR4!AF547*IF(EPA_Export_Aggregation_AR4!$A547="CH4",About!$D$58,IF(EPA_Export_Aggregation_AR4!$A547="N2O",About!$D$59,1))</f>
        <v>6.5887516100000004E-5</v>
      </c>
      <c r="AG547" s="337">
        <f>EPA_Export_Aggregation_AR4!AG547*IF(EPA_Export_Aggregation_AR4!$A547="CH4",About!$D$58,IF(EPA_Export_Aggregation_AR4!$A547="N2O",About!$D$59,1))</f>
        <v>1.188684194E-4</v>
      </c>
      <c r="AH547" s="337">
        <f>EPA_Export_Aggregation_AR4!AH547*IF(EPA_Export_Aggregation_AR4!$A547="CH4",About!$D$58,IF(EPA_Export_Aggregation_AR4!$A547="N2O",About!$D$59,1))</f>
        <v>2.090008252E-4</v>
      </c>
      <c r="AI547" s="337">
        <f>EPA_Export_Aggregation_AR4!AI547*IF(EPA_Export_Aggregation_AR4!$A547="CH4",About!$D$58,IF(EPA_Export_Aggregation_AR4!$A547="N2O",About!$D$59,1))</f>
        <v>2.2786778669999999E-4</v>
      </c>
      <c r="AJ547" s="337">
        <f>EPA_Export_Aggregation_AR4!AJ547*IF(EPA_Export_Aggregation_AR4!$A547="CH4",About!$D$58,IF(EPA_Export_Aggregation_AR4!$A547="N2O",About!$D$59,1))</f>
        <v>5.0305984200000003E-4</v>
      </c>
      <c r="AK547" s="337">
        <f>EPA_Export_Aggregation_AR4!AK547*IF(EPA_Export_Aggregation_AR4!$A547="CH4",About!$D$58,IF(EPA_Export_Aggregation_AR4!$A547="N2O",About!$D$59,1))</f>
        <v>8.1849601090000002E-4</v>
      </c>
      <c r="AL547" s="337">
        <f>EPA_Export_Aggregation_AR4!AL547*IF(EPA_Export_Aggregation_AR4!$A547="CH4",About!$D$58,IF(EPA_Export_Aggregation_AR4!$A547="N2O",About!$D$59,1))</f>
        <v>0</v>
      </c>
    </row>
    <row r="548" spans="1:38" hidden="1">
      <c r="A548" s="340" t="s">
        <v>2248</v>
      </c>
      <c r="B548" s="337" t="s">
        <v>3760</v>
      </c>
      <c r="C548" s="337">
        <v>1</v>
      </c>
      <c r="D548" s="337" t="s">
        <v>3761</v>
      </c>
      <c r="E548" s="337" t="s">
        <v>3687</v>
      </c>
      <c r="F548" s="337">
        <v>11</v>
      </c>
      <c r="G548" s="337">
        <f>EPA_Export_Aggregation_AR4!G548*IF(EPA_Export_Aggregation_AR4!$A548="CH4",About!$D$58,IF(EPA_Export_Aggregation_AR4!$A548="N2O",About!$D$59,1))</f>
        <v>1.7839898934E-3</v>
      </c>
      <c r="H548" s="337">
        <f>EPA_Export_Aggregation_AR4!H548*IF(EPA_Export_Aggregation_AR4!$A548="CH4",About!$D$58,IF(EPA_Export_Aggregation_AR4!$A548="N2O",About!$D$59,1))</f>
        <v>1.8022995842999999E-3</v>
      </c>
      <c r="I548" s="337">
        <f>EPA_Export_Aggregation_AR4!I548*IF(EPA_Export_Aggregation_AR4!$A548="CH4",About!$D$58,IF(EPA_Export_Aggregation_AR4!$A548="N2O",About!$D$59,1))</f>
        <v>1.7953012801000001E-3</v>
      </c>
      <c r="J548" s="337">
        <f>EPA_Export_Aggregation_AR4!J548*IF(EPA_Export_Aggregation_AR4!$A548="CH4",About!$D$58,IF(EPA_Export_Aggregation_AR4!$A548="N2O",About!$D$59,1))</f>
        <v>1.7846244977E-3</v>
      </c>
      <c r="K548" s="337">
        <f>EPA_Export_Aggregation_AR4!K548*IF(EPA_Export_Aggregation_AR4!$A548="CH4",About!$D$58,IF(EPA_Export_Aggregation_AR4!$A548="N2O",About!$D$59,1))</f>
        <v>1.7864677677999999E-3</v>
      </c>
      <c r="L548" s="337">
        <f>EPA_Export_Aggregation_AR4!L548*IF(EPA_Export_Aggregation_AR4!$A548="CH4",About!$D$58,IF(EPA_Export_Aggregation_AR4!$A548="N2O",About!$D$59,1))</f>
        <v>1.746258254E-3</v>
      </c>
      <c r="M548" s="337">
        <f>EPA_Export_Aggregation_AR4!M548*IF(EPA_Export_Aggregation_AR4!$A548="CH4",About!$D$58,IF(EPA_Export_Aggregation_AR4!$A548="N2O",About!$D$59,1))</f>
        <v>1.7077204820999999E-3</v>
      </c>
      <c r="N548" s="337">
        <f>EPA_Export_Aggregation_AR4!N548*IF(EPA_Export_Aggregation_AR4!$A548="CH4",About!$D$58,IF(EPA_Export_Aggregation_AR4!$A548="N2O",About!$D$59,1))</f>
        <v>1.6922536168000001E-3</v>
      </c>
      <c r="O548" s="337">
        <f>EPA_Export_Aggregation_AR4!O548*IF(EPA_Export_Aggregation_AR4!$A548="CH4",About!$D$58,IF(EPA_Export_Aggregation_AR4!$A548="N2O",About!$D$59,1))</f>
        <v>1.6724681325E-3</v>
      </c>
      <c r="P548" s="337">
        <f>EPA_Export_Aggregation_AR4!P548*IF(EPA_Export_Aggregation_AR4!$A548="CH4",About!$D$58,IF(EPA_Export_Aggregation_AR4!$A548="N2O",About!$D$59,1))</f>
        <v>1.6348518385E-3</v>
      </c>
      <c r="Q548" s="337">
        <f>EPA_Export_Aggregation_AR4!Q548*IF(EPA_Export_Aggregation_AR4!$A548="CH4",About!$D$58,IF(EPA_Export_Aggregation_AR4!$A548="N2O",About!$D$59,1))</f>
        <v>1.6086088416999999E-3</v>
      </c>
      <c r="R548" s="337">
        <f>EPA_Export_Aggregation_AR4!R548*IF(EPA_Export_Aggregation_AR4!$A548="CH4",About!$D$58,IF(EPA_Export_Aggregation_AR4!$A548="N2O",About!$D$59,1))</f>
        <v>1.6370757482E-3</v>
      </c>
      <c r="S548" s="337">
        <f>EPA_Export_Aggregation_AR4!S548*IF(EPA_Export_Aggregation_AR4!$A548="CH4",About!$D$58,IF(EPA_Export_Aggregation_AR4!$A548="N2O",About!$D$59,1))</f>
        <v>1.5405818931999999E-3</v>
      </c>
      <c r="T548" s="337">
        <f>EPA_Export_Aggregation_AR4!T548*IF(EPA_Export_Aggregation_AR4!$A548="CH4",About!$D$58,IF(EPA_Export_Aggregation_AR4!$A548="N2O",About!$D$59,1))</f>
        <v>1.5908807621000001E-3</v>
      </c>
      <c r="U548" s="337">
        <f>EPA_Export_Aggregation_AR4!U548*IF(EPA_Export_Aggregation_AR4!$A548="CH4",About!$D$58,IF(EPA_Export_Aggregation_AR4!$A548="N2O",About!$D$59,1))</f>
        <v>1.5849075162E-3</v>
      </c>
      <c r="V548" s="337">
        <f>EPA_Export_Aggregation_AR4!V548*IF(EPA_Export_Aggregation_AR4!$A548="CH4",About!$D$58,IF(EPA_Export_Aggregation_AR4!$A548="N2O",About!$D$59,1))</f>
        <v>1.6338805308E-3</v>
      </c>
      <c r="W548" s="337">
        <f>EPA_Export_Aggregation_AR4!W548*IF(EPA_Export_Aggregation_AR4!$A548="CH4",About!$D$58,IF(EPA_Export_Aggregation_AR4!$A548="N2O",About!$D$59,1))</f>
        <v>1.5053095811E-3</v>
      </c>
      <c r="X548" s="337">
        <f>EPA_Export_Aggregation_AR4!X548*IF(EPA_Export_Aggregation_AR4!$A548="CH4",About!$D$58,IF(EPA_Export_Aggregation_AR4!$A548="N2O",About!$D$59,1))</f>
        <v>1.4445217111000001E-3</v>
      </c>
      <c r="Y548" s="337">
        <f>EPA_Export_Aggregation_AR4!Y548*IF(EPA_Export_Aggregation_AR4!$A548="CH4",About!$D$58,IF(EPA_Export_Aggregation_AR4!$A548="N2O",About!$D$59,1))</f>
        <v>1.5708319932000001E-3</v>
      </c>
      <c r="Z548" s="337">
        <f>EPA_Export_Aggregation_AR4!Z548*IF(EPA_Export_Aggregation_AR4!$A548="CH4",About!$D$58,IF(EPA_Export_Aggregation_AR4!$A548="N2O",About!$D$59,1))</f>
        <v>1.5750914068E-3</v>
      </c>
      <c r="AA548" s="337">
        <f>EPA_Export_Aggregation_AR4!AA548*IF(EPA_Export_Aggregation_AR4!$A548="CH4",About!$D$58,IF(EPA_Export_Aggregation_AR4!$A548="N2O",About!$D$59,1))</f>
        <v>1.6415510776E-3</v>
      </c>
      <c r="AB548" s="337">
        <f>EPA_Export_Aggregation_AR4!AB548*IF(EPA_Export_Aggregation_AR4!$A548="CH4",About!$D$58,IF(EPA_Export_Aggregation_AR4!$A548="N2O",About!$D$59,1))</f>
        <v>1.6486023850000001E-3</v>
      </c>
      <c r="AC548" s="337">
        <f>EPA_Export_Aggregation_AR4!AC548*IF(EPA_Export_Aggregation_AR4!$A548="CH4",About!$D$58,IF(EPA_Export_Aggregation_AR4!$A548="N2O",About!$D$59,1))</f>
        <v>1.6709019200999999E-3</v>
      </c>
      <c r="AD548" s="337">
        <f>EPA_Export_Aggregation_AR4!AD548*IF(EPA_Export_Aggregation_AR4!$A548="CH4",About!$D$58,IF(EPA_Export_Aggregation_AR4!$A548="N2O",About!$D$59,1))</f>
        <v>1.6555714351999999E-3</v>
      </c>
      <c r="AE548" s="337">
        <f>EPA_Export_Aggregation_AR4!AE548*IF(EPA_Export_Aggregation_AR4!$A548="CH4",About!$D$58,IF(EPA_Export_Aggregation_AR4!$A548="N2O",About!$D$59,1))</f>
        <v>1.6925239597000001E-3</v>
      </c>
      <c r="AF548" s="337">
        <f>EPA_Export_Aggregation_AR4!AF548*IF(EPA_Export_Aggregation_AR4!$A548="CH4",About!$D$58,IF(EPA_Export_Aggregation_AR4!$A548="N2O",About!$D$59,1))</f>
        <v>1.7472531752E-3</v>
      </c>
      <c r="AG548" s="337">
        <f>EPA_Export_Aggregation_AR4!AG548*IF(EPA_Export_Aggregation_AR4!$A548="CH4",About!$D$58,IF(EPA_Export_Aggregation_AR4!$A548="N2O",About!$D$59,1))</f>
        <v>2.4904858464000002E-3</v>
      </c>
      <c r="AH548" s="337">
        <f>EPA_Export_Aggregation_AR4!AH548*IF(EPA_Export_Aggregation_AR4!$A548="CH4",About!$D$58,IF(EPA_Export_Aggregation_AR4!$A548="N2O",About!$D$59,1))</f>
        <v>3.5451045125000002E-3</v>
      </c>
      <c r="AI548" s="337">
        <f>EPA_Export_Aggregation_AR4!AI548*IF(EPA_Export_Aggregation_AR4!$A548="CH4",About!$D$58,IF(EPA_Export_Aggregation_AR4!$A548="N2O",About!$D$59,1))</f>
        <v>3.8680834294999998E-3</v>
      </c>
      <c r="AJ548" s="337">
        <f>EPA_Export_Aggregation_AR4!AJ548*IF(EPA_Export_Aggregation_AR4!$A548="CH4",About!$D$58,IF(EPA_Export_Aggregation_AR4!$A548="N2O",About!$D$59,1))</f>
        <v>8.4412387620999996E-3</v>
      </c>
      <c r="AK548" s="337">
        <f>EPA_Export_Aggregation_AR4!AK548*IF(EPA_Export_Aggregation_AR4!$A548="CH4",About!$D$58,IF(EPA_Export_Aggregation_AR4!$A548="N2O",About!$D$59,1))</f>
        <v>1.3513935394899999E-2</v>
      </c>
      <c r="AL548" s="337">
        <f>EPA_Export_Aggregation_AR4!AL548*IF(EPA_Export_Aggregation_AR4!$A548="CH4",About!$D$58,IF(EPA_Export_Aggregation_AR4!$A548="N2O",About!$D$59,1))</f>
        <v>0</v>
      </c>
    </row>
    <row r="549" spans="1:38" hidden="1">
      <c r="A549" s="340" t="s">
        <v>2248</v>
      </c>
      <c r="B549" s="337" t="s">
        <v>3760</v>
      </c>
      <c r="C549" s="337">
        <v>1</v>
      </c>
      <c r="D549" s="337" t="s">
        <v>3761</v>
      </c>
      <c r="E549" s="337" t="s">
        <v>3689</v>
      </c>
      <c r="F549" s="337">
        <v>11</v>
      </c>
      <c r="G549" s="337">
        <f>EPA_Export_Aggregation_AR4!G549*IF(EPA_Export_Aggregation_AR4!$A549="CH4",About!$D$58,IF(EPA_Export_Aggregation_AR4!$A549="N2O",About!$D$59,1))</f>
        <v>3.0696845416000001E-3</v>
      </c>
      <c r="H549" s="337">
        <f>EPA_Export_Aggregation_AR4!H549*IF(EPA_Export_Aggregation_AR4!$A549="CH4",About!$D$58,IF(EPA_Export_Aggregation_AR4!$A549="N2O",About!$D$59,1))</f>
        <v>3.1010218309000001E-3</v>
      </c>
      <c r="I549" s="337">
        <f>EPA_Export_Aggregation_AR4!I549*IF(EPA_Export_Aggregation_AR4!$A549="CH4",About!$D$58,IF(EPA_Export_Aggregation_AR4!$A549="N2O",About!$D$59,1))</f>
        <v>3.0978701222000001E-3</v>
      </c>
      <c r="J549" s="337">
        <f>EPA_Export_Aggregation_AR4!J549*IF(EPA_Export_Aggregation_AR4!$A549="CH4",About!$D$58,IF(EPA_Export_Aggregation_AR4!$A549="N2O",About!$D$59,1))</f>
        <v>3.0777009165000001E-3</v>
      </c>
      <c r="K549" s="337">
        <f>EPA_Export_Aggregation_AR4!K549*IF(EPA_Export_Aggregation_AR4!$A549="CH4",About!$D$58,IF(EPA_Export_Aggregation_AR4!$A549="N2O",About!$D$59,1))</f>
        <v>3.0675290500000001E-3</v>
      </c>
      <c r="L549" s="337">
        <f>EPA_Export_Aggregation_AR4!L549*IF(EPA_Export_Aggregation_AR4!$A549="CH4",About!$D$58,IF(EPA_Export_Aggregation_AR4!$A549="N2O",About!$D$59,1))</f>
        <v>3.0220879821999998E-3</v>
      </c>
      <c r="M549" s="337">
        <f>EPA_Export_Aggregation_AR4!M549*IF(EPA_Export_Aggregation_AR4!$A549="CH4",About!$D$58,IF(EPA_Export_Aggregation_AR4!$A549="N2O",About!$D$59,1))</f>
        <v>2.9681185529000001E-3</v>
      </c>
      <c r="N549" s="337">
        <f>EPA_Export_Aggregation_AR4!N549*IF(EPA_Export_Aggregation_AR4!$A549="CH4",About!$D$58,IF(EPA_Export_Aggregation_AR4!$A549="N2O",About!$D$59,1))</f>
        <v>2.9601732850000001E-3</v>
      </c>
      <c r="O549" s="337">
        <f>EPA_Export_Aggregation_AR4!O549*IF(EPA_Export_Aggregation_AR4!$A549="CH4",About!$D$58,IF(EPA_Export_Aggregation_AR4!$A549="N2O",About!$D$59,1))</f>
        <v>2.9274309058000001E-3</v>
      </c>
      <c r="P549" s="337">
        <f>EPA_Export_Aggregation_AR4!P549*IF(EPA_Export_Aggregation_AR4!$A549="CH4",About!$D$58,IF(EPA_Export_Aggregation_AR4!$A549="N2O",About!$D$59,1))</f>
        <v>2.8768698927999999E-3</v>
      </c>
      <c r="Q549" s="337">
        <f>EPA_Export_Aggregation_AR4!Q549*IF(EPA_Export_Aggregation_AR4!$A549="CH4",About!$D$58,IF(EPA_Export_Aggregation_AR4!$A549="N2O",About!$D$59,1))</f>
        <v>2.8431934267999998E-3</v>
      </c>
      <c r="R549" s="337">
        <f>EPA_Export_Aggregation_AR4!R549*IF(EPA_Export_Aggregation_AR4!$A549="CH4",About!$D$58,IF(EPA_Export_Aggregation_AR4!$A549="N2O",About!$D$59,1))</f>
        <v>2.9142876874E-3</v>
      </c>
      <c r="S549" s="337">
        <f>EPA_Export_Aggregation_AR4!S549*IF(EPA_Export_Aggregation_AR4!$A549="CH4",About!$D$58,IF(EPA_Export_Aggregation_AR4!$A549="N2O",About!$D$59,1))</f>
        <v>2.8976770429999998E-3</v>
      </c>
      <c r="T549" s="337">
        <f>EPA_Export_Aggregation_AR4!T549*IF(EPA_Export_Aggregation_AR4!$A549="CH4",About!$D$58,IF(EPA_Export_Aggregation_AR4!$A549="N2O",About!$D$59,1))</f>
        <v>2.9321095583E-3</v>
      </c>
      <c r="U549" s="337">
        <f>EPA_Export_Aggregation_AR4!U549*IF(EPA_Export_Aggregation_AR4!$A549="CH4",About!$D$58,IF(EPA_Export_Aggregation_AR4!$A549="N2O",About!$D$59,1))</f>
        <v>2.9837946321000001E-3</v>
      </c>
      <c r="V549" s="337">
        <f>EPA_Export_Aggregation_AR4!V549*IF(EPA_Export_Aggregation_AR4!$A549="CH4",About!$D$58,IF(EPA_Export_Aggregation_AR4!$A549="N2O",About!$D$59,1))</f>
        <v>3.0165615696999999E-3</v>
      </c>
      <c r="W549" s="337">
        <f>EPA_Export_Aggregation_AR4!W549*IF(EPA_Export_Aggregation_AR4!$A549="CH4",About!$D$58,IF(EPA_Export_Aggregation_AR4!$A549="N2O",About!$D$59,1))</f>
        <v>3.0231139577E-3</v>
      </c>
      <c r="X549" s="337">
        <f>EPA_Export_Aggregation_AR4!X549*IF(EPA_Export_Aggregation_AR4!$A549="CH4",About!$D$58,IF(EPA_Export_Aggregation_AR4!$A549="N2O",About!$D$59,1))</f>
        <v>2.9496372346000002E-3</v>
      </c>
      <c r="Y549" s="337">
        <f>EPA_Export_Aggregation_AR4!Y549*IF(EPA_Export_Aggregation_AR4!$A549="CH4",About!$D$58,IF(EPA_Export_Aggregation_AR4!$A549="N2O",About!$D$59,1))</f>
        <v>3.2396422346000001E-3</v>
      </c>
      <c r="Z549" s="337">
        <f>EPA_Export_Aggregation_AR4!Z549*IF(EPA_Export_Aggregation_AR4!$A549="CH4",About!$D$58,IF(EPA_Export_Aggregation_AR4!$A549="N2O",About!$D$59,1))</f>
        <v>3.4058734585999998E-3</v>
      </c>
      <c r="AA549" s="337">
        <f>EPA_Export_Aggregation_AR4!AA549*IF(EPA_Export_Aggregation_AR4!$A549="CH4",About!$D$58,IF(EPA_Export_Aggregation_AR4!$A549="N2O",About!$D$59,1))</f>
        <v>3.5930310123E-3</v>
      </c>
      <c r="AB549" s="337">
        <f>EPA_Export_Aggregation_AR4!AB549*IF(EPA_Export_Aggregation_AR4!$A549="CH4",About!$D$58,IF(EPA_Export_Aggregation_AR4!$A549="N2O",About!$D$59,1))</f>
        <v>3.6563862333000002E-3</v>
      </c>
      <c r="AC549" s="337">
        <f>EPA_Export_Aggregation_AR4!AC549*IF(EPA_Export_Aggregation_AR4!$A549="CH4",About!$D$58,IF(EPA_Export_Aggregation_AR4!$A549="N2O",About!$D$59,1))</f>
        <v>3.7212092649E-3</v>
      </c>
      <c r="AD549" s="337">
        <f>EPA_Export_Aggregation_AR4!AD549*IF(EPA_Export_Aggregation_AR4!$A549="CH4",About!$D$58,IF(EPA_Export_Aggregation_AR4!$A549="N2O",About!$D$59,1))</f>
        <v>3.7290010342999999E-3</v>
      </c>
      <c r="AE549" s="337">
        <f>EPA_Export_Aggregation_AR4!AE549*IF(EPA_Export_Aggregation_AR4!$A549="CH4",About!$D$58,IF(EPA_Export_Aggregation_AR4!$A549="N2O",About!$D$59,1))</f>
        <v>3.8104516186000001E-3</v>
      </c>
      <c r="AF549" s="337">
        <f>EPA_Export_Aggregation_AR4!AF549*IF(EPA_Export_Aggregation_AR4!$A549="CH4",About!$D$58,IF(EPA_Export_Aggregation_AR4!$A549="N2O",About!$D$59,1))</f>
        <v>3.8764384654000001E-3</v>
      </c>
      <c r="AG549" s="337">
        <f>EPA_Export_Aggregation_AR4!AG549*IF(EPA_Export_Aggregation_AR4!$A549="CH4",About!$D$58,IF(EPA_Export_Aggregation_AR4!$A549="N2O",About!$D$59,1))</f>
        <v>5.6041821994999999E-3</v>
      </c>
      <c r="AH549" s="337">
        <f>EPA_Export_Aggregation_AR4!AH549*IF(EPA_Export_Aggregation_AR4!$A549="CH4",About!$D$58,IF(EPA_Export_Aggregation_AR4!$A549="N2O",About!$D$59,1))</f>
        <v>8.0405925654000003E-3</v>
      </c>
      <c r="AI549" s="337">
        <f>EPA_Export_Aggregation_AR4!AI549*IF(EPA_Export_Aggregation_AR4!$A549="CH4",About!$D$58,IF(EPA_Export_Aggregation_AR4!$A549="N2O",About!$D$59,1))</f>
        <v>8.7642501169999994E-3</v>
      </c>
      <c r="AJ549" s="337">
        <f>EPA_Export_Aggregation_AR4!AJ549*IF(EPA_Export_Aggregation_AR4!$A549="CH4",About!$D$58,IF(EPA_Export_Aggregation_AR4!$A549="N2O",About!$D$59,1))</f>
        <v>1.9412250080199998E-2</v>
      </c>
      <c r="AK549" s="337">
        <f>EPA_Export_Aggregation_AR4!AK549*IF(EPA_Export_Aggregation_AR4!$A549="CH4",About!$D$58,IF(EPA_Export_Aggregation_AR4!$A549="N2O",About!$D$59,1))</f>
        <v>3.16086164537E-2</v>
      </c>
      <c r="AL549" s="337">
        <f>EPA_Export_Aggregation_AR4!AL549*IF(EPA_Export_Aggregation_AR4!$A549="CH4",About!$D$58,IF(EPA_Export_Aggregation_AR4!$A549="N2O",About!$D$59,1))</f>
        <v>0</v>
      </c>
    </row>
    <row r="550" spans="1:38" hidden="1">
      <c r="A550" s="340" t="s">
        <v>2248</v>
      </c>
      <c r="B550" s="337" t="s">
        <v>3760</v>
      </c>
      <c r="C550" s="337">
        <v>1</v>
      </c>
      <c r="D550" s="337" t="s">
        <v>3761</v>
      </c>
      <c r="E550" s="337" t="s">
        <v>3691</v>
      </c>
      <c r="F550" s="337">
        <v>11</v>
      </c>
      <c r="G550" s="337">
        <f>EPA_Export_Aggregation_AR4!G550*IF(EPA_Export_Aggregation_AR4!$A550="CH4",About!$D$58,IF(EPA_Export_Aggregation_AR4!$A550="N2O",About!$D$59,1))</f>
        <v>0.47183493127539999</v>
      </c>
      <c r="H550" s="337">
        <f>EPA_Export_Aggregation_AR4!H550*IF(EPA_Export_Aggregation_AR4!$A550="CH4",About!$D$58,IF(EPA_Export_Aggregation_AR4!$A550="N2O",About!$D$59,1))</f>
        <v>0.50158878835849996</v>
      </c>
      <c r="I550" s="337">
        <f>EPA_Export_Aggregation_AR4!I550*IF(EPA_Export_Aggregation_AR4!$A550="CH4",About!$D$58,IF(EPA_Export_Aggregation_AR4!$A550="N2O",About!$D$59,1))</f>
        <v>0.47336146891429998</v>
      </c>
      <c r="J550" s="337">
        <f>EPA_Export_Aggregation_AR4!J550*IF(EPA_Export_Aggregation_AR4!$A550="CH4",About!$D$58,IF(EPA_Export_Aggregation_AR4!$A550="N2O",About!$D$59,1))</f>
        <v>0.42984366889710002</v>
      </c>
      <c r="K550" s="337">
        <f>EPA_Export_Aggregation_AR4!K550*IF(EPA_Export_Aggregation_AR4!$A550="CH4",About!$D$58,IF(EPA_Export_Aggregation_AR4!$A550="N2O",About!$D$59,1))</f>
        <v>0.45160849976279999</v>
      </c>
      <c r="L550" s="337">
        <f>EPA_Export_Aggregation_AR4!L550*IF(EPA_Export_Aggregation_AR4!$A550="CH4",About!$D$58,IF(EPA_Export_Aggregation_AR4!$A550="N2O",About!$D$59,1))</f>
        <v>0.41276598439360002</v>
      </c>
      <c r="M550" s="337">
        <f>EPA_Export_Aggregation_AR4!M550*IF(EPA_Export_Aggregation_AR4!$A550="CH4",About!$D$58,IF(EPA_Export_Aggregation_AR4!$A550="N2O",About!$D$59,1))</f>
        <v>0.36967163067339998</v>
      </c>
      <c r="N550" s="337">
        <f>EPA_Export_Aggregation_AR4!N550*IF(EPA_Export_Aggregation_AR4!$A550="CH4",About!$D$58,IF(EPA_Export_Aggregation_AR4!$A550="N2O",About!$D$59,1))</f>
        <v>0.36617395522230001</v>
      </c>
      <c r="O550" s="337">
        <f>EPA_Export_Aggregation_AR4!O550*IF(EPA_Export_Aggregation_AR4!$A550="CH4",About!$D$58,IF(EPA_Export_Aggregation_AR4!$A550="N2O",About!$D$59,1))</f>
        <v>0.35576675730809998</v>
      </c>
      <c r="P550" s="337">
        <f>EPA_Export_Aggregation_AR4!P550*IF(EPA_Export_Aggregation_AR4!$A550="CH4",About!$D$58,IF(EPA_Export_Aggregation_AR4!$A550="N2O",About!$D$59,1))</f>
        <v>2.3710845076289999</v>
      </c>
      <c r="Q550" s="337">
        <f>EPA_Export_Aggregation_AR4!Q550*IF(EPA_Export_Aggregation_AR4!$A550="CH4",About!$D$58,IF(EPA_Export_Aggregation_AR4!$A550="N2O",About!$D$59,1))</f>
        <v>0.45505538995700001</v>
      </c>
      <c r="R550" s="337">
        <f>EPA_Export_Aggregation_AR4!R550*IF(EPA_Export_Aggregation_AR4!$A550="CH4",About!$D$58,IF(EPA_Export_Aggregation_AR4!$A550="N2O",About!$D$59,1))</f>
        <v>0.33990097111380002</v>
      </c>
      <c r="S550" s="337">
        <f>EPA_Export_Aggregation_AR4!S550*IF(EPA_Export_Aggregation_AR4!$A550="CH4",About!$D$58,IF(EPA_Export_Aggregation_AR4!$A550="N2O",About!$D$59,1))</f>
        <v>0.34433768092540001</v>
      </c>
      <c r="T550" s="337">
        <f>EPA_Export_Aggregation_AR4!T550*IF(EPA_Export_Aggregation_AR4!$A550="CH4",About!$D$58,IF(EPA_Export_Aggregation_AR4!$A550="N2O",About!$D$59,1))</f>
        <v>0.32652543162699998</v>
      </c>
      <c r="U550" s="337">
        <f>EPA_Export_Aggregation_AR4!U550*IF(EPA_Export_Aggregation_AR4!$A550="CH4",About!$D$58,IF(EPA_Export_Aggregation_AR4!$A550="N2O",About!$D$59,1))</f>
        <v>0.33620298481170002</v>
      </c>
      <c r="V550" s="337">
        <f>EPA_Export_Aggregation_AR4!V550*IF(EPA_Export_Aggregation_AR4!$A550="CH4",About!$D$58,IF(EPA_Export_Aggregation_AR4!$A550="N2O",About!$D$59,1))</f>
        <v>0.36689339729370002</v>
      </c>
      <c r="W550" s="337">
        <f>EPA_Export_Aggregation_AR4!W550*IF(EPA_Export_Aggregation_AR4!$A550="CH4",About!$D$58,IF(EPA_Export_Aggregation_AR4!$A550="N2O",About!$D$59,1))</f>
        <v>0.40025350640189999</v>
      </c>
      <c r="X550" s="337">
        <f>EPA_Export_Aggregation_AR4!X550*IF(EPA_Export_Aggregation_AR4!$A550="CH4",About!$D$58,IF(EPA_Export_Aggregation_AR4!$A550="N2O",About!$D$59,1))</f>
        <v>0.42385782014110002</v>
      </c>
      <c r="Y550" s="337">
        <f>EPA_Export_Aggregation_AR4!Y550*IF(EPA_Export_Aggregation_AR4!$A550="CH4",About!$D$58,IF(EPA_Export_Aggregation_AR4!$A550="N2O",About!$D$59,1))</f>
        <v>0.40541921982649998</v>
      </c>
      <c r="Z550" s="337">
        <f>EPA_Export_Aggregation_AR4!Z550*IF(EPA_Export_Aggregation_AR4!$A550="CH4",About!$D$58,IF(EPA_Export_Aggregation_AR4!$A550="N2O",About!$D$59,1))</f>
        <v>0.41049623342929997</v>
      </c>
      <c r="AA550" s="337">
        <f>EPA_Export_Aggregation_AR4!AA550*IF(EPA_Export_Aggregation_AR4!$A550="CH4",About!$D$58,IF(EPA_Export_Aggregation_AR4!$A550="N2O",About!$D$59,1))</f>
        <v>0.383938235199</v>
      </c>
      <c r="AB550" s="337">
        <f>EPA_Export_Aggregation_AR4!AB550*IF(EPA_Export_Aggregation_AR4!$A550="CH4",About!$D$58,IF(EPA_Export_Aggregation_AR4!$A550="N2O",About!$D$59,1))</f>
        <v>0.4847152070204</v>
      </c>
      <c r="AC550" s="337">
        <f>EPA_Export_Aggregation_AR4!AC550*IF(EPA_Export_Aggregation_AR4!$A550="CH4",About!$D$58,IF(EPA_Export_Aggregation_AR4!$A550="N2O",About!$D$59,1))</f>
        <v>0.62257617075759997</v>
      </c>
      <c r="AD550" s="337">
        <f>EPA_Export_Aggregation_AR4!AD550*IF(EPA_Export_Aggregation_AR4!$A550="CH4",About!$D$58,IF(EPA_Export_Aggregation_AR4!$A550="N2O",About!$D$59,1))</f>
        <v>0.79128793369060002</v>
      </c>
      <c r="AE550" s="337">
        <f>EPA_Export_Aggregation_AR4!AE550*IF(EPA_Export_Aggregation_AR4!$A550="CH4",About!$D$58,IF(EPA_Export_Aggregation_AR4!$A550="N2O",About!$D$59,1))</f>
        <v>1.0315684690374001</v>
      </c>
      <c r="AF550" s="337">
        <f>EPA_Export_Aggregation_AR4!AF550*IF(EPA_Export_Aggregation_AR4!$A550="CH4",About!$D$58,IF(EPA_Export_Aggregation_AR4!$A550="N2O",About!$D$59,1))</f>
        <v>1.1519868409406999</v>
      </c>
      <c r="AG550" s="337">
        <f>EPA_Export_Aggregation_AR4!AG550*IF(EPA_Export_Aggregation_AR4!$A550="CH4",About!$D$58,IF(EPA_Export_Aggregation_AR4!$A550="N2O",About!$D$59,1))</f>
        <v>1.2842094063524001</v>
      </c>
      <c r="AH550" s="337">
        <f>EPA_Export_Aggregation_AR4!AH550*IF(EPA_Export_Aggregation_AR4!$A550="CH4",About!$D$58,IF(EPA_Export_Aggregation_AR4!$A550="N2O",About!$D$59,1))</f>
        <v>1.4137195019586</v>
      </c>
      <c r="AI550" s="337">
        <f>EPA_Export_Aggregation_AR4!AI550*IF(EPA_Export_Aggregation_AR4!$A550="CH4",About!$D$58,IF(EPA_Export_Aggregation_AR4!$A550="N2O",About!$D$59,1))</f>
        <v>1.5032557725428</v>
      </c>
      <c r="AJ550" s="337">
        <f>EPA_Export_Aggregation_AR4!AJ550*IF(EPA_Export_Aggregation_AR4!$A550="CH4",About!$D$58,IF(EPA_Export_Aggregation_AR4!$A550="N2O",About!$D$59,1))</f>
        <v>1.8364724245554001</v>
      </c>
      <c r="AK550" s="337">
        <f>EPA_Export_Aggregation_AR4!AK550*IF(EPA_Export_Aggregation_AR4!$A550="CH4",About!$D$58,IF(EPA_Export_Aggregation_AR4!$A550="N2O",About!$D$59,1))</f>
        <v>2.0739434921019999</v>
      </c>
      <c r="AL550" s="337">
        <f>EPA_Export_Aggregation_AR4!AL550*IF(EPA_Export_Aggregation_AR4!$A550="CH4",About!$D$58,IF(EPA_Export_Aggregation_AR4!$A550="N2O",About!$D$59,1))</f>
        <v>0</v>
      </c>
    </row>
    <row r="551" spans="1:38" hidden="1">
      <c r="A551" s="340" t="s">
        <v>2248</v>
      </c>
      <c r="B551" s="337" t="s">
        <v>3760</v>
      </c>
      <c r="C551" s="337">
        <v>1</v>
      </c>
      <c r="D551" s="337" t="s">
        <v>3761</v>
      </c>
      <c r="E551" s="337" t="s">
        <v>3693</v>
      </c>
      <c r="F551" s="337">
        <v>11</v>
      </c>
      <c r="G551" s="337">
        <f>EPA_Export_Aggregation_AR4!G551*IF(EPA_Export_Aggregation_AR4!$A551="CH4",About!$D$58,IF(EPA_Export_Aggregation_AR4!$A551="N2O",About!$D$59,1))</f>
        <v>1.6337698438135</v>
      </c>
      <c r="H551" s="337">
        <f>EPA_Export_Aggregation_AR4!H551*IF(EPA_Export_Aggregation_AR4!$A551="CH4",About!$D$58,IF(EPA_Export_Aggregation_AR4!$A551="N2O",About!$D$59,1))</f>
        <v>1.6556246232523999</v>
      </c>
      <c r="I551" s="337">
        <f>EPA_Export_Aggregation_AR4!I551*IF(EPA_Export_Aggregation_AR4!$A551="CH4",About!$D$58,IF(EPA_Export_Aggregation_AR4!$A551="N2O",About!$D$59,1))</f>
        <v>1.7973678066562999</v>
      </c>
      <c r="J551" s="337">
        <f>EPA_Export_Aggregation_AR4!J551*IF(EPA_Export_Aggregation_AR4!$A551="CH4",About!$D$58,IF(EPA_Export_Aggregation_AR4!$A551="N2O",About!$D$59,1))</f>
        <v>1.3729618127898</v>
      </c>
      <c r="K551" s="337">
        <f>EPA_Export_Aggregation_AR4!K551*IF(EPA_Export_Aggregation_AR4!$A551="CH4",About!$D$58,IF(EPA_Export_Aggregation_AR4!$A551="N2O",About!$D$59,1))</f>
        <v>1.4499288173527001</v>
      </c>
      <c r="L551" s="337">
        <f>EPA_Export_Aggregation_AR4!L551*IF(EPA_Export_Aggregation_AR4!$A551="CH4",About!$D$58,IF(EPA_Export_Aggregation_AR4!$A551="N2O",About!$D$59,1))</f>
        <v>1.2667492378087</v>
      </c>
      <c r="M551" s="337">
        <f>EPA_Export_Aggregation_AR4!M551*IF(EPA_Export_Aggregation_AR4!$A551="CH4",About!$D$58,IF(EPA_Export_Aggregation_AR4!$A551="N2O",About!$D$59,1))</f>
        <v>1.1510313078383001</v>
      </c>
      <c r="N551" s="337">
        <f>EPA_Export_Aggregation_AR4!N551*IF(EPA_Export_Aggregation_AR4!$A551="CH4",About!$D$58,IF(EPA_Export_Aggregation_AR4!$A551="N2O",About!$D$59,1))</f>
        <v>1.2983817088834</v>
      </c>
      <c r="O551" s="337">
        <f>EPA_Export_Aggregation_AR4!O551*IF(EPA_Export_Aggregation_AR4!$A551="CH4",About!$D$58,IF(EPA_Export_Aggregation_AR4!$A551="N2O",About!$D$59,1))</f>
        <v>1.4280324421555</v>
      </c>
      <c r="P551" s="337">
        <f>EPA_Export_Aggregation_AR4!P551*IF(EPA_Export_Aggregation_AR4!$A551="CH4",About!$D$58,IF(EPA_Export_Aggregation_AR4!$A551="N2O",About!$D$59,1))</f>
        <v>1.5963355735563001</v>
      </c>
      <c r="Q551" s="337">
        <f>EPA_Export_Aggregation_AR4!Q551*IF(EPA_Export_Aggregation_AR4!$A551="CH4",About!$D$58,IF(EPA_Export_Aggregation_AR4!$A551="N2O",About!$D$59,1))</f>
        <v>2.1203640863740998</v>
      </c>
      <c r="R551" s="337">
        <f>EPA_Export_Aggregation_AR4!R551*IF(EPA_Export_Aggregation_AR4!$A551="CH4",About!$D$58,IF(EPA_Export_Aggregation_AR4!$A551="N2O",About!$D$59,1))</f>
        <v>2.4316304504418</v>
      </c>
      <c r="S551" s="337">
        <f>EPA_Export_Aggregation_AR4!S551*IF(EPA_Export_Aggregation_AR4!$A551="CH4",About!$D$58,IF(EPA_Export_Aggregation_AR4!$A551="N2O",About!$D$59,1))</f>
        <v>2.5088305655537999</v>
      </c>
      <c r="T551" s="337">
        <f>EPA_Export_Aggregation_AR4!T551*IF(EPA_Export_Aggregation_AR4!$A551="CH4",About!$D$58,IF(EPA_Export_Aggregation_AR4!$A551="N2O",About!$D$59,1))</f>
        <v>2.4526831180044</v>
      </c>
      <c r="U551" s="337">
        <f>EPA_Export_Aggregation_AR4!U551*IF(EPA_Export_Aggregation_AR4!$A551="CH4",About!$D$58,IF(EPA_Export_Aggregation_AR4!$A551="N2O",About!$D$59,1))</f>
        <v>2.6084399553880999</v>
      </c>
      <c r="V551" s="337">
        <f>EPA_Export_Aggregation_AR4!V551*IF(EPA_Export_Aggregation_AR4!$A551="CH4",About!$D$58,IF(EPA_Export_Aggregation_AR4!$A551="N2O",About!$D$59,1))</f>
        <v>2.5754444936491998</v>
      </c>
      <c r="W551" s="337">
        <f>EPA_Export_Aggregation_AR4!W551*IF(EPA_Export_Aggregation_AR4!$A551="CH4",About!$D$58,IF(EPA_Export_Aggregation_AR4!$A551="N2O",About!$D$59,1))</f>
        <v>2.6667703329630998</v>
      </c>
      <c r="X551" s="337">
        <f>EPA_Export_Aggregation_AR4!X551*IF(EPA_Export_Aggregation_AR4!$A551="CH4",About!$D$58,IF(EPA_Export_Aggregation_AR4!$A551="N2O",About!$D$59,1))</f>
        <v>2.7308409326628</v>
      </c>
      <c r="Y551" s="337">
        <f>EPA_Export_Aggregation_AR4!Y551*IF(EPA_Export_Aggregation_AR4!$A551="CH4",About!$D$58,IF(EPA_Export_Aggregation_AR4!$A551="N2O",About!$D$59,1))</f>
        <v>2.8471757950458998</v>
      </c>
      <c r="Z551" s="337">
        <f>EPA_Export_Aggregation_AR4!Z551*IF(EPA_Export_Aggregation_AR4!$A551="CH4",About!$D$58,IF(EPA_Export_Aggregation_AR4!$A551="N2O",About!$D$59,1))</f>
        <v>2.7949736964556999</v>
      </c>
      <c r="AA551" s="337">
        <f>EPA_Export_Aggregation_AR4!AA551*IF(EPA_Export_Aggregation_AR4!$A551="CH4",About!$D$58,IF(EPA_Export_Aggregation_AR4!$A551="N2O",About!$D$59,1))</f>
        <v>2.6352171064754999</v>
      </c>
      <c r="AB551" s="337">
        <f>EPA_Export_Aggregation_AR4!AB551*IF(EPA_Export_Aggregation_AR4!$A551="CH4",About!$D$58,IF(EPA_Export_Aggregation_AR4!$A551="N2O",About!$D$59,1))</f>
        <v>2.6172270473617001</v>
      </c>
      <c r="AC551" s="337">
        <f>EPA_Export_Aggregation_AR4!AC551*IF(EPA_Export_Aggregation_AR4!$A551="CH4",About!$D$58,IF(EPA_Export_Aggregation_AR4!$A551="N2O",About!$D$59,1))</f>
        <v>2.0227142322818001</v>
      </c>
      <c r="AD551" s="337">
        <f>EPA_Export_Aggregation_AR4!AD551*IF(EPA_Export_Aggregation_AR4!$A551="CH4",About!$D$58,IF(EPA_Export_Aggregation_AR4!$A551="N2O",About!$D$59,1))</f>
        <v>1.9767052028228</v>
      </c>
      <c r="AE551" s="337">
        <f>EPA_Export_Aggregation_AR4!AE551*IF(EPA_Export_Aggregation_AR4!$A551="CH4",About!$D$58,IF(EPA_Export_Aggregation_AR4!$A551="N2O",About!$D$59,1))</f>
        <v>1.8031493090355999</v>
      </c>
      <c r="AF551" s="337">
        <f>EPA_Export_Aggregation_AR4!AF551*IF(EPA_Export_Aggregation_AR4!$A551="CH4",About!$D$58,IF(EPA_Export_Aggregation_AR4!$A551="N2O",About!$D$59,1))</f>
        <v>1.6586399006943999</v>
      </c>
      <c r="AG551" s="337">
        <f>EPA_Export_Aggregation_AR4!AG551*IF(EPA_Export_Aggregation_AR4!$A551="CH4",About!$D$58,IF(EPA_Export_Aggregation_AR4!$A551="N2O",About!$D$59,1))</f>
        <v>1.6254184521277999</v>
      </c>
      <c r="AH551" s="337">
        <f>EPA_Export_Aggregation_AR4!AH551*IF(EPA_Export_Aggregation_AR4!$A551="CH4",About!$D$58,IF(EPA_Export_Aggregation_AR4!$A551="N2O",About!$D$59,1))</f>
        <v>1.6524698006981</v>
      </c>
      <c r="AI551" s="337">
        <f>EPA_Export_Aggregation_AR4!AI551*IF(EPA_Export_Aggregation_AR4!$A551="CH4",About!$D$58,IF(EPA_Export_Aggregation_AR4!$A551="N2O",About!$D$59,1))</f>
        <v>1.5181229299535</v>
      </c>
      <c r="AJ551" s="337">
        <f>EPA_Export_Aggregation_AR4!AJ551*IF(EPA_Export_Aggregation_AR4!$A551="CH4",About!$D$58,IF(EPA_Export_Aggregation_AR4!$A551="N2O",About!$D$59,1))</f>
        <v>1.401173128508</v>
      </c>
      <c r="AK551" s="337">
        <f>EPA_Export_Aggregation_AR4!AK551*IF(EPA_Export_Aggregation_AR4!$A551="CH4",About!$D$58,IF(EPA_Export_Aggregation_AR4!$A551="N2O",About!$D$59,1))</f>
        <v>1.1483379018471001</v>
      </c>
      <c r="AL551" s="337">
        <f>EPA_Export_Aggregation_AR4!AL551*IF(EPA_Export_Aggregation_AR4!$A551="CH4",About!$D$58,IF(EPA_Export_Aggregation_AR4!$A551="N2O",About!$D$59,1))</f>
        <v>0</v>
      </c>
    </row>
    <row r="552" spans="1:38" hidden="1">
      <c r="A552" s="340" t="s">
        <v>2248</v>
      </c>
      <c r="B552" s="337" t="s">
        <v>3762</v>
      </c>
      <c r="C552" s="337">
        <v>1</v>
      </c>
      <c r="D552" s="337" t="s">
        <v>3763</v>
      </c>
      <c r="E552" s="337" t="s">
        <v>3596</v>
      </c>
      <c r="F552" s="337">
        <v>12</v>
      </c>
      <c r="G552" s="337">
        <f>EPA_Export_Aggregation_AR4!G552*IF(EPA_Export_Aggregation_AR4!$A552="CH4",About!$D$58,IF(EPA_Export_Aggregation_AR4!$A552="N2O",About!$D$59,1))</f>
        <v>0</v>
      </c>
      <c r="H552" s="337">
        <f>EPA_Export_Aggregation_AR4!H552*IF(EPA_Export_Aggregation_AR4!$A552="CH4",About!$D$58,IF(EPA_Export_Aggregation_AR4!$A552="N2O",About!$D$59,1))</f>
        <v>0</v>
      </c>
      <c r="I552" s="337">
        <f>EPA_Export_Aggregation_AR4!I552*IF(EPA_Export_Aggregation_AR4!$A552="CH4",About!$D$58,IF(EPA_Export_Aggregation_AR4!$A552="N2O",About!$D$59,1))</f>
        <v>0</v>
      </c>
      <c r="J552" s="337">
        <f>EPA_Export_Aggregation_AR4!J552*IF(EPA_Export_Aggregation_AR4!$A552="CH4",About!$D$58,IF(EPA_Export_Aggregation_AR4!$A552="N2O",About!$D$59,1))</f>
        <v>0</v>
      </c>
      <c r="K552" s="337">
        <f>EPA_Export_Aggregation_AR4!K552*IF(EPA_Export_Aggregation_AR4!$A552="CH4",About!$D$58,IF(EPA_Export_Aggregation_AR4!$A552="N2O",About!$D$59,1))</f>
        <v>0</v>
      </c>
      <c r="L552" s="337">
        <f>EPA_Export_Aggregation_AR4!L552*IF(EPA_Export_Aggregation_AR4!$A552="CH4",About!$D$58,IF(EPA_Export_Aggregation_AR4!$A552="N2O",About!$D$59,1))</f>
        <v>0</v>
      </c>
      <c r="M552" s="337">
        <f>EPA_Export_Aggregation_AR4!M552*IF(EPA_Export_Aggregation_AR4!$A552="CH4",About!$D$58,IF(EPA_Export_Aggregation_AR4!$A552="N2O",About!$D$59,1))</f>
        <v>0</v>
      </c>
      <c r="N552" s="337">
        <f>EPA_Export_Aggregation_AR4!N552*IF(EPA_Export_Aggregation_AR4!$A552="CH4",About!$D$58,IF(EPA_Export_Aggregation_AR4!$A552="N2O",About!$D$59,1))</f>
        <v>0</v>
      </c>
      <c r="O552" s="337">
        <f>EPA_Export_Aggregation_AR4!O552*IF(EPA_Export_Aggregation_AR4!$A552="CH4",About!$D$58,IF(EPA_Export_Aggregation_AR4!$A552="N2O",About!$D$59,1))</f>
        <v>0</v>
      </c>
      <c r="P552" s="337">
        <f>EPA_Export_Aggregation_AR4!P552*IF(EPA_Export_Aggregation_AR4!$A552="CH4",About!$D$58,IF(EPA_Export_Aggregation_AR4!$A552="N2O",About!$D$59,1))</f>
        <v>0</v>
      </c>
      <c r="Q552" s="337">
        <f>EPA_Export_Aggregation_AR4!Q552*IF(EPA_Export_Aggregation_AR4!$A552="CH4",About!$D$58,IF(EPA_Export_Aggregation_AR4!$A552="N2O",About!$D$59,1))</f>
        <v>0</v>
      </c>
      <c r="R552" s="337">
        <f>EPA_Export_Aggregation_AR4!R552*IF(EPA_Export_Aggregation_AR4!$A552="CH4",About!$D$58,IF(EPA_Export_Aggregation_AR4!$A552="N2O",About!$D$59,1))</f>
        <v>0</v>
      </c>
      <c r="S552" s="337">
        <f>EPA_Export_Aggregation_AR4!S552*IF(EPA_Export_Aggregation_AR4!$A552="CH4",About!$D$58,IF(EPA_Export_Aggregation_AR4!$A552="N2O",About!$D$59,1))</f>
        <v>0</v>
      </c>
      <c r="T552" s="337">
        <f>EPA_Export_Aggregation_AR4!T552*IF(EPA_Export_Aggregation_AR4!$A552="CH4",About!$D$58,IF(EPA_Export_Aggregation_AR4!$A552="N2O",About!$D$59,1))</f>
        <v>0</v>
      </c>
      <c r="U552" s="337">
        <f>EPA_Export_Aggregation_AR4!U552*IF(EPA_Export_Aggregation_AR4!$A552="CH4",About!$D$58,IF(EPA_Export_Aggregation_AR4!$A552="N2O",About!$D$59,1))</f>
        <v>0</v>
      </c>
      <c r="V552" s="337">
        <f>EPA_Export_Aggregation_AR4!V552*IF(EPA_Export_Aggregation_AR4!$A552="CH4",About!$D$58,IF(EPA_Export_Aggregation_AR4!$A552="N2O",About!$D$59,1))</f>
        <v>0</v>
      </c>
      <c r="W552" s="337">
        <f>EPA_Export_Aggregation_AR4!W552*IF(EPA_Export_Aggregation_AR4!$A552="CH4",About!$D$58,IF(EPA_Export_Aggregation_AR4!$A552="N2O",About!$D$59,1))</f>
        <v>0</v>
      </c>
      <c r="X552" s="337">
        <f>EPA_Export_Aggregation_AR4!X552*IF(EPA_Export_Aggregation_AR4!$A552="CH4",About!$D$58,IF(EPA_Export_Aggregation_AR4!$A552="N2O",About!$D$59,1))</f>
        <v>0</v>
      </c>
      <c r="Y552" s="337">
        <f>EPA_Export_Aggregation_AR4!Y552*IF(EPA_Export_Aggregation_AR4!$A552="CH4",About!$D$58,IF(EPA_Export_Aggregation_AR4!$A552="N2O",About!$D$59,1))</f>
        <v>0</v>
      </c>
      <c r="Z552" s="337">
        <f>EPA_Export_Aggregation_AR4!Z552*IF(EPA_Export_Aggregation_AR4!$A552="CH4",About!$D$58,IF(EPA_Export_Aggregation_AR4!$A552="N2O",About!$D$59,1))</f>
        <v>0</v>
      </c>
      <c r="AA552" s="337">
        <f>EPA_Export_Aggregation_AR4!AA552*IF(EPA_Export_Aggregation_AR4!$A552="CH4",About!$D$58,IF(EPA_Export_Aggregation_AR4!$A552="N2O",About!$D$59,1))</f>
        <v>0</v>
      </c>
      <c r="AB552" s="337">
        <f>EPA_Export_Aggregation_AR4!AB552*IF(EPA_Export_Aggregation_AR4!$A552="CH4",About!$D$58,IF(EPA_Export_Aggregation_AR4!$A552="N2O",About!$D$59,1))</f>
        <v>0</v>
      </c>
      <c r="AC552" s="337">
        <f>EPA_Export_Aggregation_AR4!AC552*IF(EPA_Export_Aggregation_AR4!$A552="CH4",About!$D$58,IF(EPA_Export_Aggregation_AR4!$A552="N2O",About!$D$59,1))</f>
        <v>0</v>
      </c>
      <c r="AD552" s="337">
        <f>EPA_Export_Aggregation_AR4!AD552*IF(EPA_Export_Aggregation_AR4!$A552="CH4",About!$D$58,IF(EPA_Export_Aggregation_AR4!$A552="N2O",About!$D$59,1))</f>
        <v>0</v>
      </c>
      <c r="AE552" s="337">
        <f>EPA_Export_Aggregation_AR4!AE552*IF(EPA_Export_Aggregation_AR4!$A552="CH4",About!$D$58,IF(EPA_Export_Aggregation_AR4!$A552="N2O",About!$D$59,1))</f>
        <v>0</v>
      </c>
      <c r="AF552" s="337">
        <f>EPA_Export_Aggregation_AR4!AF552*IF(EPA_Export_Aggregation_AR4!$A552="CH4",About!$D$58,IF(EPA_Export_Aggregation_AR4!$A552="N2O",About!$D$59,1))</f>
        <v>0</v>
      </c>
      <c r="AG552" s="337">
        <f>EPA_Export_Aggregation_AR4!AG552*IF(EPA_Export_Aggregation_AR4!$A552="CH4",About!$D$58,IF(EPA_Export_Aggregation_AR4!$A552="N2O",About!$D$59,1))</f>
        <v>0</v>
      </c>
      <c r="AH552" s="337">
        <f>EPA_Export_Aggregation_AR4!AH552*IF(EPA_Export_Aggregation_AR4!$A552="CH4",About!$D$58,IF(EPA_Export_Aggregation_AR4!$A552="N2O",About!$D$59,1))</f>
        <v>0</v>
      </c>
      <c r="AI552" s="337">
        <f>EPA_Export_Aggregation_AR4!AI552*IF(EPA_Export_Aggregation_AR4!$A552="CH4",About!$D$58,IF(EPA_Export_Aggregation_AR4!$A552="N2O",About!$D$59,1))</f>
        <v>0</v>
      </c>
      <c r="AJ552" s="337">
        <f>EPA_Export_Aggregation_AR4!AJ552*IF(EPA_Export_Aggregation_AR4!$A552="CH4",About!$D$58,IF(EPA_Export_Aggregation_AR4!$A552="N2O",About!$D$59,1))</f>
        <v>0</v>
      </c>
      <c r="AK552" s="337">
        <f>EPA_Export_Aggregation_AR4!AK552*IF(EPA_Export_Aggregation_AR4!$A552="CH4",About!$D$58,IF(EPA_Export_Aggregation_AR4!$A552="N2O",About!$D$59,1))</f>
        <v>0</v>
      </c>
      <c r="AL552" s="337">
        <f>EPA_Export_Aggregation_AR4!AL552*IF(EPA_Export_Aggregation_AR4!$A552="CH4",About!$D$58,IF(EPA_Export_Aggregation_AR4!$A552="N2O",About!$D$59,1))</f>
        <v>0</v>
      </c>
    </row>
    <row r="553" spans="1:38" hidden="1">
      <c r="A553" s="340" t="s">
        <v>2248</v>
      </c>
      <c r="B553" s="337" t="s">
        <v>3762</v>
      </c>
      <c r="C553" s="337">
        <v>1</v>
      </c>
      <c r="D553" s="337" t="s">
        <v>3763</v>
      </c>
      <c r="E553" s="337" t="s">
        <v>3598</v>
      </c>
      <c r="F553" s="337">
        <v>12</v>
      </c>
      <c r="G553" s="337">
        <f>EPA_Export_Aggregation_AR4!G553*IF(EPA_Export_Aggregation_AR4!$A553="CH4",About!$D$58,IF(EPA_Export_Aggregation_AR4!$A553="N2O",About!$D$59,1))</f>
        <v>6.0201735950299998E-2</v>
      </c>
      <c r="H553" s="337">
        <f>EPA_Export_Aggregation_AR4!H553*IF(EPA_Export_Aggregation_AR4!$A553="CH4",About!$D$58,IF(EPA_Export_Aggregation_AR4!$A553="N2O",About!$D$59,1))</f>
        <v>6.18179671157E-2</v>
      </c>
      <c r="I553" s="337">
        <f>EPA_Export_Aggregation_AR4!I553*IF(EPA_Export_Aggregation_AR4!$A553="CH4",About!$D$58,IF(EPA_Export_Aggregation_AR4!$A553="N2O",About!$D$59,1))</f>
        <v>6.5645133775299999E-2</v>
      </c>
      <c r="J553" s="337">
        <f>EPA_Export_Aggregation_AR4!J553*IF(EPA_Export_Aggregation_AR4!$A553="CH4",About!$D$58,IF(EPA_Export_Aggregation_AR4!$A553="N2O",About!$D$59,1))</f>
        <v>7.3091367016100001E-2</v>
      </c>
      <c r="K553" s="337">
        <f>EPA_Export_Aggregation_AR4!K553*IF(EPA_Export_Aggregation_AR4!$A553="CH4",About!$D$58,IF(EPA_Export_Aggregation_AR4!$A553="N2O",About!$D$59,1))</f>
        <v>8.01484089791E-2</v>
      </c>
      <c r="L553" s="337">
        <f>EPA_Export_Aggregation_AR4!L553*IF(EPA_Export_Aggregation_AR4!$A553="CH4",About!$D$58,IF(EPA_Export_Aggregation_AR4!$A553="N2O",About!$D$59,1))</f>
        <v>8.5442085744299998E-2</v>
      </c>
      <c r="M553" s="337">
        <f>EPA_Export_Aggregation_AR4!M553*IF(EPA_Export_Aggregation_AR4!$A553="CH4",About!$D$58,IF(EPA_Export_Aggregation_AR4!$A553="N2O",About!$D$59,1))</f>
        <v>8.9905006197499998E-2</v>
      </c>
      <c r="N553" s="337">
        <f>EPA_Export_Aggregation_AR4!N553*IF(EPA_Export_Aggregation_AR4!$A553="CH4",About!$D$58,IF(EPA_Export_Aggregation_AR4!$A553="N2O",About!$D$59,1))</f>
        <v>9.7833056209699995E-2</v>
      </c>
      <c r="O553" s="337">
        <f>EPA_Export_Aggregation_AR4!O553*IF(EPA_Export_Aggregation_AR4!$A553="CH4",About!$D$58,IF(EPA_Export_Aggregation_AR4!$A553="N2O",About!$D$59,1))</f>
        <v>0.1260639284923</v>
      </c>
      <c r="P553" s="337">
        <f>EPA_Export_Aggregation_AR4!P553*IF(EPA_Export_Aggregation_AR4!$A553="CH4",About!$D$58,IF(EPA_Export_Aggregation_AR4!$A553="N2O",About!$D$59,1))</f>
        <v>0.15111204256640001</v>
      </c>
      <c r="Q553" s="337">
        <f>EPA_Export_Aggregation_AR4!Q553*IF(EPA_Export_Aggregation_AR4!$A553="CH4",About!$D$58,IF(EPA_Export_Aggregation_AR4!$A553="N2O",About!$D$59,1))</f>
        <v>0.16994667357429999</v>
      </c>
      <c r="R553" s="337">
        <f>EPA_Export_Aggregation_AR4!R553*IF(EPA_Export_Aggregation_AR4!$A553="CH4",About!$D$58,IF(EPA_Export_Aggregation_AR4!$A553="N2O",About!$D$59,1))</f>
        <v>0.1760233565365</v>
      </c>
      <c r="S553" s="337">
        <f>EPA_Export_Aggregation_AR4!S553*IF(EPA_Export_Aggregation_AR4!$A553="CH4",About!$D$58,IF(EPA_Export_Aggregation_AR4!$A553="N2O",About!$D$59,1))</f>
        <v>0.19798404138969999</v>
      </c>
      <c r="T553" s="337">
        <f>EPA_Export_Aggregation_AR4!T553*IF(EPA_Export_Aggregation_AR4!$A553="CH4",About!$D$58,IF(EPA_Export_Aggregation_AR4!$A553="N2O",About!$D$59,1))</f>
        <v>0.19744810800920001</v>
      </c>
      <c r="U553" s="337">
        <f>EPA_Export_Aggregation_AR4!U553*IF(EPA_Export_Aggregation_AR4!$A553="CH4",About!$D$58,IF(EPA_Export_Aggregation_AR4!$A553="N2O",About!$D$59,1))</f>
        <v>0.2113228228764</v>
      </c>
      <c r="V553" s="337">
        <f>EPA_Export_Aggregation_AR4!V553*IF(EPA_Export_Aggregation_AR4!$A553="CH4",About!$D$58,IF(EPA_Export_Aggregation_AR4!$A553="N2O",About!$D$59,1))</f>
        <v>0.21023682378210001</v>
      </c>
      <c r="W553" s="337">
        <f>EPA_Export_Aggregation_AR4!W553*IF(EPA_Export_Aggregation_AR4!$A553="CH4",About!$D$58,IF(EPA_Export_Aggregation_AR4!$A553="N2O",About!$D$59,1))</f>
        <v>0.19648315235050001</v>
      </c>
      <c r="X553" s="337">
        <f>EPA_Export_Aggregation_AR4!X553*IF(EPA_Export_Aggregation_AR4!$A553="CH4",About!$D$58,IF(EPA_Export_Aggregation_AR4!$A553="N2O",About!$D$59,1))</f>
        <v>0.2050561037708</v>
      </c>
      <c r="Y553" s="337">
        <f>EPA_Export_Aggregation_AR4!Y553*IF(EPA_Export_Aggregation_AR4!$A553="CH4",About!$D$58,IF(EPA_Export_Aggregation_AR4!$A553="N2O",About!$D$59,1))</f>
        <v>0.18335241491750001</v>
      </c>
      <c r="Z553" s="337">
        <f>EPA_Export_Aggregation_AR4!Z553*IF(EPA_Export_Aggregation_AR4!$A553="CH4",About!$D$58,IF(EPA_Export_Aggregation_AR4!$A553="N2O",About!$D$59,1))</f>
        <v>0.1534051566237</v>
      </c>
      <c r="AA553" s="337">
        <f>EPA_Export_Aggregation_AR4!AA553*IF(EPA_Export_Aggregation_AR4!$A553="CH4",About!$D$58,IF(EPA_Export_Aggregation_AR4!$A553="N2O",About!$D$59,1))</f>
        <v>0.18882499999999999</v>
      </c>
      <c r="AB553" s="337">
        <f>EPA_Export_Aggregation_AR4!AB553*IF(EPA_Export_Aggregation_AR4!$A553="CH4",About!$D$58,IF(EPA_Export_Aggregation_AR4!$A553="N2O",About!$D$59,1))</f>
        <v>0.19337499999999999</v>
      </c>
      <c r="AC553" s="337">
        <f>EPA_Export_Aggregation_AR4!AC553*IF(EPA_Export_Aggregation_AR4!$A553="CH4",About!$D$58,IF(EPA_Export_Aggregation_AR4!$A553="N2O",About!$D$59,1))</f>
        <v>0.19508125000000001</v>
      </c>
      <c r="AD553" s="337">
        <f>EPA_Export_Aggregation_AR4!AD553*IF(EPA_Export_Aggregation_AR4!$A553="CH4",About!$D$58,IF(EPA_Export_Aggregation_AR4!$A553="N2O",About!$D$59,1))</f>
        <v>0.18143124999999999</v>
      </c>
      <c r="AE553" s="337">
        <f>EPA_Export_Aggregation_AR4!AE553*IF(EPA_Export_Aggregation_AR4!$A553="CH4",About!$D$58,IF(EPA_Export_Aggregation_AR4!$A553="N2O",About!$D$59,1))</f>
        <v>0.18598124999999999</v>
      </c>
      <c r="AF553" s="337">
        <f>EPA_Export_Aggregation_AR4!AF553*IF(EPA_Export_Aggregation_AR4!$A553="CH4",About!$D$58,IF(EPA_Export_Aggregation_AR4!$A553="N2O",About!$D$59,1))</f>
        <v>0.18541250000000001</v>
      </c>
      <c r="AG553" s="337">
        <f>EPA_Export_Aggregation_AR4!AG553*IF(EPA_Export_Aggregation_AR4!$A553="CH4",About!$D$58,IF(EPA_Export_Aggregation_AR4!$A553="N2O",About!$D$59,1))</f>
        <v>0.179725</v>
      </c>
      <c r="AH553" s="337">
        <f>EPA_Export_Aggregation_AR4!AH553*IF(EPA_Export_Aggregation_AR4!$A553="CH4",About!$D$58,IF(EPA_Export_Aggregation_AR4!$A553="N2O",About!$D$59,1))</f>
        <v>0.18825625000000001</v>
      </c>
      <c r="AI553" s="337">
        <f>EPA_Export_Aggregation_AR4!AI553*IF(EPA_Export_Aggregation_AR4!$A553="CH4",About!$D$58,IF(EPA_Export_Aggregation_AR4!$A553="N2O",About!$D$59,1))</f>
        <v>0.19564999999999999</v>
      </c>
      <c r="AJ553" s="337">
        <f>EPA_Export_Aggregation_AR4!AJ553*IF(EPA_Export_Aggregation_AR4!$A553="CH4",About!$D$58,IF(EPA_Export_Aggregation_AR4!$A553="N2O",About!$D$59,1))</f>
        <v>0.18768750000000001</v>
      </c>
      <c r="AK553" s="337">
        <f>EPA_Export_Aggregation_AR4!AK553*IF(EPA_Export_Aggregation_AR4!$A553="CH4",About!$D$58,IF(EPA_Export_Aggregation_AR4!$A553="N2O",About!$D$59,1))</f>
        <v>0.14844375000000001</v>
      </c>
      <c r="AL553" s="337">
        <f>EPA_Export_Aggregation_AR4!AL553*IF(EPA_Export_Aggregation_AR4!$A553="CH4",About!$D$58,IF(EPA_Export_Aggregation_AR4!$A553="N2O",About!$D$59,1))</f>
        <v>0</v>
      </c>
    </row>
    <row r="554" spans="1:38" hidden="1">
      <c r="A554" s="340" t="s">
        <v>2248</v>
      </c>
      <c r="B554" s="337" t="s">
        <v>3762</v>
      </c>
      <c r="C554" s="337">
        <v>1</v>
      </c>
      <c r="D554" s="337" t="s">
        <v>3763</v>
      </c>
      <c r="E554" s="337" t="s">
        <v>3600</v>
      </c>
      <c r="F554" s="337">
        <v>12</v>
      </c>
      <c r="G554" s="337">
        <f>EPA_Export_Aggregation_AR4!G554*IF(EPA_Export_Aggregation_AR4!$A554="CH4",About!$D$58,IF(EPA_Export_Aggregation_AR4!$A554="N2O",About!$D$59,1))</f>
        <v>0.11036984924230001</v>
      </c>
      <c r="H554" s="337">
        <f>EPA_Export_Aggregation_AR4!H554*IF(EPA_Export_Aggregation_AR4!$A554="CH4",About!$D$58,IF(EPA_Export_Aggregation_AR4!$A554="N2O",About!$D$59,1))</f>
        <v>0.1133329397122</v>
      </c>
      <c r="I554" s="337">
        <f>EPA_Export_Aggregation_AR4!I554*IF(EPA_Export_Aggregation_AR4!$A554="CH4",About!$D$58,IF(EPA_Export_Aggregation_AR4!$A554="N2O",About!$D$59,1))</f>
        <v>0.1203494119214</v>
      </c>
      <c r="J554" s="337">
        <f>EPA_Export_Aggregation_AR4!J554*IF(EPA_Export_Aggregation_AR4!$A554="CH4",About!$D$58,IF(EPA_Export_Aggregation_AR4!$A554="N2O",About!$D$59,1))</f>
        <v>0.1290519448878</v>
      </c>
      <c r="K554" s="337">
        <f>EPA_Export_Aggregation_AR4!K554*IF(EPA_Export_Aggregation_AR4!$A554="CH4",About!$D$58,IF(EPA_Export_Aggregation_AR4!$A554="N2O",About!$D$59,1))</f>
        <v>0.1367237564938</v>
      </c>
      <c r="L554" s="337">
        <f>EPA_Export_Aggregation_AR4!L554*IF(EPA_Export_Aggregation_AR4!$A554="CH4",About!$D$58,IF(EPA_Export_Aggregation_AR4!$A554="N2O",About!$D$59,1))</f>
        <v>0.14121678060510001</v>
      </c>
      <c r="M554" s="337">
        <f>EPA_Export_Aggregation_AR4!M554*IF(EPA_Export_Aggregation_AR4!$A554="CH4",About!$D$58,IF(EPA_Export_Aggregation_AR4!$A554="N2O",About!$D$59,1))</f>
        <v>0.1443211941592</v>
      </c>
      <c r="N554" s="337">
        <f>EPA_Export_Aggregation_AR4!N554*IF(EPA_Export_Aggregation_AR4!$A554="CH4",About!$D$58,IF(EPA_Export_Aggregation_AR4!$A554="N2O",About!$D$59,1))</f>
        <v>0.15286415032770001</v>
      </c>
      <c r="O554" s="337">
        <f>EPA_Export_Aggregation_AR4!O554*IF(EPA_Export_Aggregation_AR4!$A554="CH4",About!$D$58,IF(EPA_Export_Aggregation_AR4!$A554="N2O",About!$D$59,1))</f>
        <v>0.15030699166389999</v>
      </c>
      <c r="P554" s="337">
        <f>EPA_Export_Aggregation_AR4!P554*IF(EPA_Export_Aggregation_AR4!$A554="CH4",About!$D$58,IF(EPA_Export_Aggregation_AR4!$A554="N2O",About!$D$59,1))</f>
        <v>0.14520922840360001</v>
      </c>
      <c r="Q554" s="337">
        <f>EPA_Export_Aggregation_AR4!Q554*IF(EPA_Export_Aggregation_AR4!$A554="CH4",About!$D$58,IF(EPA_Export_Aggregation_AR4!$A554="N2O",About!$D$59,1))</f>
        <v>0.13640456694780001</v>
      </c>
      <c r="R554" s="337">
        <f>EPA_Export_Aggregation_AR4!R554*IF(EPA_Export_Aggregation_AR4!$A554="CH4",About!$D$58,IF(EPA_Export_Aggregation_AR4!$A554="N2O",About!$D$59,1))</f>
        <v>0.1210160576189</v>
      </c>
      <c r="S554" s="337">
        <f>EPA_Export_Aggregation_AR4!S554*IF(EPA_Export_Aggregation_AR4!$A554="CH4",About!$D$58,IF(EPA_Export_Aggregation_AR4!$A554="N2O",About!$D$59,1))</f>
        <v>0.11879042483380001</v>
      </c>
      <c r="T554" s="337">
        <f>EPA_Export_Aggregation_AR4!T554*IF(EPA_Export_Aggregation_AR4!$A554="CH4",About!$D$58,IF(EPA_Export_Aggregation_AR4!$A554="N2O",About!$D$59,1))</f>
        <v>7.8897660392899999E-2</v>
      </c>
      <c r="U554" s="337">
        <f>EPA_Export_Aggregation_AR4!U554*IF(EPA_Export_Aggregation_AR4!$A554="CH4",About!$D$58,IF(EPA_Export_Aggregation_AR4!$A554="N2O",About!$D$59,1))</f>
        <v>4.2177339026400001E-2</v>
      </c>
      <c r="V554" s="337">
        <f>EPA_Export_Aggregation_AR4!V554*IF(EPA_Export_Aggregation_AR4!$A554="CH4",About!$D$58,IF(EPA_Export_Aggregation_AR4!$A554="N2O",About!$D$59,1))</f>
        <v>0</v>
      </c>
      <c r="W554" s="337">
        <f>EPA_Export_Aggregation_AR4!W554*IF(EPA_Export_Aggregation_AR4!$A554="CH4",About!$D$58,IF(EPA_Export_Aggregation_AR4!$A554="N2O",About!$D$59,1))</f>
        <v>0</v>
      </c>
      <c r="X554" s="337">
        <f>EPA_Export_Aggregation_AR4!X554*IF(EPA_Export_Aggregation_AR4!$A554="CH4",About!$D$58,IF(EPA_Export_Aggregation_AR4!$A554="N2O",About!$D$59,1))</f>
        <v>0</v>
      </c>
      <c r="Y554" s="337">
        <f>EPA_Export_Aggregation_AR4!Y554*IF(EPA_Export_Aggregation_AR4!$A554="CH4",About!$D$58,IF(EPA_Export_Aggregation_AR4!$A554="N2O",About!$D$59,1))</f>
        <v>0</v>
      </c>
      <c r="Z554" s="337">
        <f>EPA_Export_Aggregation_AR4!Z554*IF(EPA_Export_Aggregation_AR4!$A554="CH4",About!$D$58,IF(EPA_Export_Aggregation_AR4!$A554="N2O",About!$D$59,1))</f>
        <v>0</v>
      </c>
      <c r="AA554" s="337">
        <f>EPA_Export_Aggregation_AR4!AA554*IF(EPA_Export_Aggregation_AR4!$A554="CH4",About!$D$58,IF(EPA_Export_Aggregation_AR4!$A554="N2O",About!$D$59,1))</f>
        <v>0</v>
      </c>
      <c r="AB554" s="337">
        <f>EPA_Export_Aggregation_AR4!AB554*IF(EPA_Export_Aggregation_AR4!$A554="CH4",About!$D$58,IF(EPA_Export_Aggregation_AR4!$A554="N2O",About!$D$59,1))</f>
        <v>0</v>
      </c>
      <c r="AC554" s="337">
        <f>EPA_Export_Aggregation_AR4!AC554*IF(EPA_Export_Aggregation_AR4!$A554="CH4",About!$D$58,IF(EPA_Export_Aggregation_AR4!$A554="N2O",About!$D$59,1))</f>
        <v>0</v>
      </c>
      <c r="AD554" s="337">
        <f>EPA_Export_Aggregation_AR4!AD554*IF(EPA_Export_Aggregation_AR4!$A554="CH4",About!$D$58,IF(EPA_Export_Aggregation_AR4!$A554="N2O",About!$D$59,1))</f>
        <v>0</v>
      </c>
      <c r="AE554" s="337">
        <f>EPA_Export_Aggregation_AR4!AE554*IF(EPA_Export_Aggregation_AR4!$A554="CH4",About!$D$58,IF(EPA_Export_Aggregation_AR4!$A554="N2O",About!$D$59,1))</f>
        <v>0</v>
      </c>
      <c r="AF554" s="337">
        <f>EPA_Export_Aggregation_AR4!AF554*IF(EPA_Export_Aggregation_AR4!$A554="CH4",About!$D$58,IF(EPA_Export_Aggregation_AR4!$A554="N2O",About!$D$59,1))</f>
        <v>0</v>
      </c>
      <c r="AG554" s="337">
        <f>EPA_Export_Aggregation_AR4!AG554*IF(EPA_Export_Aggregation_AR4!$A554="CH4",About!$D$58,IF(EPA_Export_Aggregation_AR4!$A554="N2O",About!$D$59,1))</f>
        <v>0</v>
      </c>
      <c r="AH554" s="337">
        <f>EPA_Export_Aggregation_AR4!AH554*IF(EPA_Export_Aggregation_AR4!$A554="CH4",About!$D$58,IF(EPA_Export_Aggregation_AR4!$A554="N2O",About!$D$59,1))</f>
        <v>0</v>
      </c>
      <c r="AI554" s="337">
        <f>EPA_Export_Aggregation_AR4!AI554*IF(EPA_Export_Aggregation_AR4!$A554="CH4",About!$D$58,IF(EPA_Export_Aggregation_AR4!$A554="N2O",About!$D$59,1))</f>
        <v>0</v>
      </c>
      <c r="AJ554" s="337">
        <f>EPA_Export_Aggregation_AR4!AJ554*IF(EPA_Export_Aggregation_AR4!$A554="CH4",About!$D$58,IF(EPA_Export_Aggregation_AR4!$A554="N2O",About!$D$59,1))</f>
        <v>0</v>
      </c>
      <c r="AK554" s="337">
        <f>EPA_Export_Aggregation_AR4!AK554*IF(EPA_Export_Aggregation_AR4!$A554="CH4",About!$D$58,IF(EPA_Export_Aggregation_AR4!$A554="N2O",About!$D$59,1))</f>
        <v>0</v>
      </c>
      <c r="AL554" s="337">
        <f>EPA_Export_Aggregation_AR4!AL554*IF(EPA_Export_Aggregation_AR4!$A554="CH4",About!$D$58,IF(EPA_Export_Aggregation_AR4!$A554="N2O",About!$D$59,1))</f>
        <v>0</v>
      </c>
    </row>
    <row r="555" spans="1:38" hidden="1">
      <c r="A555" s="340" t="s">
        <v>2248</v>
      </c>
      <c r="B555" s="337" t="s">
        <v>3762</v>
      </c>
      <c r="C555" s="337">
        <v>1</v>
      </c>
      <c r="D555" s="337" t="s">
        <v>3763</v>
      </c>
      <c r="E555" s="337" t="s">
        <v>3745</v>
      </c>
      <c r="F555" s="337">
        <v>12</v>
      </c>
      <c r="G555" s="337">
        <f>EPA_Export_Aggregation_AR4!G555*IF(EPA_Export_Aggregation_AR4!$A555="CH4",About!$D$58,IF(EPA_Export_Aggregation_AR4!$A555="N2O",About!$D$59,1))</f>
        <v>0</v>
      </c>
      <c r="H555" s="337">
        <f>EPA_Export_Aggregation_AR4!H555*IF(EPA_Export_Aggregation_AR4!$A555="CH4",About!$D$58,IF(EPA_Export_Aggregation_AR4!$A555="N2O",About!$D$59,1))</f>
        <v>0</v>
      </c>
      <c r="I555" s="337">
        <f>EPA_Export_Aggregation_AR4!I555*IF(EPA_Export_Aggregation_AR4!$A555="CH4",About!$D$58,IF(EPA_Export_Aggregation_AR4!$A555="N2O",About!$D$59,1))</f>
        <v>0</v>
      </c>
      <c r="J555" s="337">
        <f>EPA_Export_Aggregation_AR4!J555*IF(EPA_Export_Aggregation_AR4!$A555="CH4",About!$D$58,IF(EPA_Export_Aggregation_AR4!$A555="N2O",About!$D$59,1))</f>
        <v>0</v>
      </c>
      <c r="K555" s="337">
        <f>EPA_Export_Aggregation_AR4!K555*IF(EPA_Export_Aggregation_AR4!$A555="CH4",About!$D$58,IF(EPA_Export_Aggregation_AR4!$A555="N2O",About!$D$59,1))</f>
        <v>0</v>
      </c>
      <c r="L555" s="337">
        <f>EPA_Export_Aggregation_AR4!L555*IF(EPA_Export_Aggregation_AR4!$A555="CH4",About!$D$58,IF(EPA_Export_Aggregation_AR4!$A555="N2O",About!$D$59,1))</f>
        <v>0</v>
      </c>
      <c r="M555" s="337">
        <f>EPA_Export_Aggregation_AR4!M555*IF(EPA_Export_Aggregation_AR4!$A555="CH4",About!$D$58,IF(EPA_Export_Aggregation_AR4!$A555="N2O",About!$D$59,1))</f>
        <v>0</v>
      </c>
      <c r="N555" s="337">
        <f>EPA_Export_Aggregation_AR4!N555*IF(EPA_Export_Aggregation_AR4!$A555="CH4",About!$D$58,IF(EPA_Export_Aggregation_AR4!$A555="N2O",About!$D$59,1))</f>
        <v>0</v>
      </c>
      <c r="O555" s="337">
        <f>EPA_Export_Aggregation_AR4!O555*IF(EPA_Export_Aggregation_AR4!$A555="CH4",About!$D$58,IF(EPA_Export_Aggregation_AR4!$A555="N2O",About!$D$59,1))</f>
        <v>0</v>
      </c>
      <c r="P555" s="337">
        <f>EPA_Export_Aggregation_AR4!P555*IF(EPA_Export_Aggregation_AR4!$A555="CH4",About!$D$58,IF(EPA_Export_Aggregation_AR4!$A555="N2O",About!$D$59,1))</f>
        <v>0</v>
      </c>
      <c r="Q555" s="337">
        <f>EPA_Export_Aggregation_AR4!Q555*IF(EPA_Export_Aggregation_AR4!$A555="CH4",About!$D$58,IF(EPA_Export_Aggregation_AR4!$A555="N2O",About!$D$59,1))</f>
        <v>0</v>
      </c>
      <c r="R555" s="337">
        <f>EPA_Export_Aggregation_AR4!R555*IF(EPA_Export_Aggregation_AR4!$A555="CH4",About!$D$58,IF(EPA_Export_Aggregation_AR4!$A555="N2O",About!$D$59,1))</f>
        <v>0</v>
      </c>
      <c r="S555" s="337">
        <f>EPA_Export_Aggregation_AR4!S555*IF(EPA_Export_Aggregation_AR4!$A555="CH4",About!$D$58,IF(EPA_Export_Aggregation_AR4!$A555="N2O",About!$D$59,1))</f>
        <v>0</v>
      </c>
      <c r="T555" s="337">
        <f>EPA_Export_Aggregation_AR4!T555*IF(EPA_Export_Aggregation_AR4!$A555="CH4",About!$D$58,IF(EPA_Export_Aggregation_AR4!$A555="N2O",About!$D$59,1))</f>
        <v>0</v>
      </c>
      <c r="U555" s="337">
        <f>EPA_Export_Aggregation_AR4!U555*IF(EPA_Export_Aggregation_AR4!$A555="CH4",About!$D$58,IF(EPA_Export_Aggregation_AR4!$A555="N2O",About!$D$59,1))</f>
        <v>0</v>
      </c>
      <c r="V555" s="337">
        <f>EPA_Export_Aggregation_AR4!V555*IF(EPA_Export_Aggregation_AR4!$A555="CH4",About!$D$58,IF(EPA_Export_Aggregation_AR4!$A555="N2O",About!$D$59,1))</f>
        <v>0</v>
      </c>
      <c r="W555" s="337">
        <f>EPA_Export_Aggregation_AR4!W555*IF(EPA_Export_Aggregation_AR4!$A555="CH4",About!$D$58,IF(EPA_Export_Aggregation_AR4!$A555="N2O",About!$D$59,1))</f>
        <v>0</v>
      </c>
      <c r="X555" s="337">
        <f>EPA_Export_Aggregation_AR4!X555*IF(EPA_Export_Aggregation_AR4!$A555="CH4",About!$D$58,IF(EPA_Export_Aggregation_AR4!$A555="N2O",About!$D$59,1))</f>
        <v>0</v>
      </c>
      <c r="Y555" s="337">
        <f>EPA_Export_Aggregation_AR4!Y555*IF(EPA_Export_Aggregation_AR4!$A555="CH4",About!$D$58,IF(EPA_Export_Aggregation_AR4!$A555="N2O",About!$D$59,1))</f>
        <v>0</v>
      </c>
      <c r="Z555" s="337">
        <f>EPA_Export_Aggregation_AR4!Z555*IF(EPA_Export_Aggregation_AR4!$A555="CH4",About!$D$58,IF(EPA_Export_Aggregation_AR4!$A555="N2O",About!$D$59,1))</f>
        <v>0</v>
      </c>
      <c r="AA555" s="337">
        <f>EPA_Export_Aggregation_AR4!AA555*IF(EPA_Export_Aggregation_AR4!$A555="CH4",About!$D$58,IF(EPA_Export_Aggregation_AR4!$A555="N2O",About!$D$59,1))</f>
        <v>0</v>
      </c>
      <c r="AB555" s="337">
        <f>EPA_Export_Aggregation_AR4!AB555*IF(EPA_Export_Aggregation_AR4!$A555="CH4",About!$D$58,IF(EPA_Export_Aggregation_AR4!$A555="N2O",About!$D$59,1))</f>
        <v>0</v>
      </c>
      <c r="AC555" s="337">
        <f>EPA_Export_Aggregation_AR4!AC555*IF(EPA_Export_Aggregation_AR4!$A555="CH4",About!$D$58,IF(EPA_Export_Aggregation_AR4!$A555="N2O",About!$D$59,1))</f>
        <v>0</v>
      </c>
      <c r="AD555" s="337">
        <f>EPA_Export_Aggregation_AR4!AD555*IF(EPA_Export_Aggregation_AR4!$A555="CH4",About!$D$58,IF(EPA_Export_Aggregation_AR4!$A555="N2O",About!$D$59,1))</f>
        <v>0</v>
      </c>
      <c r="AE555" s="337">
        <f>EPA_Export_Aggregation_AR4!AE555*IF(EPA_Export_Aggregation_AR4!$A555="CH4",About!$D$58,IF(EPA_Export_Aggregation_AR4!$A555="N2O",About!$D$59,1))</f>
        <v>0</v>
      </c>
      <c r="AF555" s="337">
        <f>EPA_Export_Aggregation_AR4!AF555*IF(EPA_Export_Aggregation_AR4!$A555="CH4",About!$D$58,IF(EPA_Export_Aggregation_AR4!$A555="N2O",About!$D$59,1))</f>
        <v>0</v>
      </c>
      <c r="AG555" s="337">
        <f>EPA_Export_Aggregation_AR4!AG555*IF(EPA_Export_Aggregation_AR4!$A555="CH4",About!$D$58,IF(EPA_Export_Aggregation_AR4!$A555="N2O",About!$D$59,1))</f>
        <v>0</v>
      </c>
      <c r="AH555" s="337">
        <f>EPA_Export_Aggregation_AR4!AH555*IF(EPA_Export_Aggregation_AR4!$A555="CH4",About!$D$58,IF(EPA_Export_Aggregation_AR4!$A555="N2O",About!$D$59,1))</f>
        <v>0</v>
      </c>
      <c r="AI555" s="337">
        <f>EPA_Export_Aggregation_AR4!AI555*IF(EPA_Export_Aggregation_AR4!$A555="CH4",About!$D$58,IF(EPA_Export_Aggregation_AR4!$A555="N2O",About!$D$59,1))</f>
        <v>0</v>
      </c>
      <c r="AJ555" s="337">
        <f>EPA_Export_Aggregation_AR4!AJ555*IF(EPA_Export_Aggregation_AR4!$A555="CH4",About!$D$58,IF(EPA_Export_Aggregation_AR4!$A555="N2O",About!$D$59,1))</f>
        <v>0</v>
      </c>
      <c r="AK555" s="337">
        <f>EPA_Export_Aggregation_AR4!AK555*IF(EPA_Export_Aggregation_AR4!$A555="CH4",About!$D$58,IF(EPA_Export_Aggregation_AR4!$A555="N2O",About!$D$59,1))</f>
        <v>0</v>
      </c>
      <c r="AL555" s="337">
        <f>EPA_Export_Aggregation_AR4!AL555*IF(EPA_Export_Aggregation_AR4!$A555="CH4",About!$D$58,IF(EPA_Export_Aggregation_AR4!$A555="N2O",About!$D$59,1))</f>
        <v>0</v>
      </c>
    </row>
    <row r="556" spans="1:38" hidden="1">
      <c r="A556" s="340" t="s">
        <v>2248</v>
      </c>
      <c r="B556" s="337" t="s">
        <v>3762</v>
      </c>
      <c r="C556" s="337">
        <v>1</v>
      </c>
      <c r="D556" s="337" t="s">
        <v>3763</v>
      </c>
      <c r="E556" s="337" t="s">
        <v>3602</v>
      </c>
      <c r="F556" s="337">
        <v>12</v>
      </c>
      <c r="G556" s="337">
        <f>EPA_Export_Aggregation_AR4!G556*IF(EPA_Export_Aggregation_AR4!$A556="CH4",About!$D$58,IF(EPA_Export_Aggregation_AR4!$A556="N2O",About!$D$59,1))</f>
        <v>0</v>
      </c>
      <c r="H556" s="337">
        <f>EPA_Export_Aggregation_AR4!H556*IF(EPA_Export_Aggregation_AR4!$A556="CH4",About!$D$58,IF(EPA_Export_Aggregation_AR4!$A556="N2O",About!$D$59,1))</f>
        <v>0</v>
      </c>
      <c r="I556" s="337">
        <f>EPA_Export_Aggregation_AR4!I556*IF(EPA_Export_Aggregation_AR4!$A556="CH4",About!$D$58,IF(EPA_Export_Aggregation_AR4!$A556="N2O",About!$D$59,1))</f>
        <v>0</v>
      </c>
      <c r="J556" s="337">
        <f>EPA_Export_Aggregation_AR4!J556*IF(EPA_Export_Aggregation_AR4!$A556="CH4",About!$D$58,IF(EPA_Export_Aggregation_AR4!$A556="N2O",About!$D$59,1))</f>
        <v>0</v>
      </c>
      <c r="K556" s="337">
        <f>EPA_Export_Aggregation_AR4!K556*IF(EPA_Export_Aggregation_AR4!$A556="CH4",About!$D$58,IF(EPA_Export_Aggregation_AR4!$A556="N2O",About!$D$59,1))</f>
        <v>0</v>
      </c>
      <c r="L556" s="337">
        <f>EPA_Export_Aggregation_AR4!L556*IF(EPA_Export_Aggregation_AR4!$A556="CH4",About!$D$58,IF(EPA_Export_Aggregation_AR4!$A556="N2O",About!$D$59,1))</f>
        <v>0</v>
      </c>
      <c r="M556" s="337">
        <f>EPA_Export_Aggregation_AR4!M556*IF(EPA_Export_Aggregation_AR4!$A556="CH4",About!$D$58,IF(EPA_Export_Aggregation_AR4!$A556="N2O",About!$D$59,1))</f>
        <v>0</v>
      </c>
      <c r="N556" s="337">
        <f>EPA_Export_Aggregation_AR4!N556*IF(EPA_Export_Aggregation_AR4!$A556="CH4",About!$D$58,IF(EPA_Export_Aggregation_AR4!$A556="N2O",About!$D$59,1))</f>
        <v>0</v>
      </c>
      <c r="O556" s="337">
        <f>EPA_Export_Aggregation_AR4!O556*IF(EPA_Export_Aggregation_AR4!$A556="CH4",About!$D$58,IF(EPA_Export_Aggregation_AR4!$A556="N2O",About!$D$59,1))</f>
        <v>0</v>
      </c>
      <c r="P556" s="337">
        <f>EPA_Export_Aggregation_AR4!P556*IF(EPA_Export_Aggregation_AR4!$A556="CH4",About!$D$58,IF(EPA_Export_Aggregation_AR4!$A556="N2O",About!$D$59,1))</f>
        <v>0</v>
      </c>
      <c r="Q556" s="337">
        <f>EPA_Export_Aggregation_AR4!Q556*IF(EPA_Export_Aggregation_AR4!$A556="CH4",About!$D$58,IF(EPA_Export_Aggregation_AR4!$A556="N2O",About!$D$59,1))</f>
        <v>0</v>
      </c>
      <c r="R556" s="337">
        <f>EPA_Export_Aggregation_AR4!R556*IF(EPA_Export_Aggregation_AR4!$A556="CH4",About!$D$58,IF(EPA_Export_Aggregation_AR4!$A556="N2O",About!$D$59,1))</f>
        <v>0</v>
      </c>
      <c r="S556" s="337">
        <f>EPA_Export_Aggregation_AR4!S556*IF(EPA_Export_Aggregation_AR4!$A556="CH4",About!$D$58,IF(EPA_Export_Aggregation_AR4!$A556="N2O",About!$D$59,1))</f>
        <v>0</v>
      </c>
      <c r="T556" s="337">
        <f>EPA_Export_Aggregation_AR4!T556*IF(EPA_Export_Aggregation_AR4!$A556="CH4",About!$D$58,IF(EPA_Export_Aggregation_AR4!$A556="N2O",About!$D$59,1))</f>
        <v>0</v>
      </c>
      <c r="U556" s="337">
        <f>EPA_Export_Aggregation_AR4!U556*IF(EPA_Export_Aggregation_AR4!$A556="CH4",About!$D$58,IF(EPA_Export_Aggregation_AR4!$A556="N2O",About!$D$59,1))</f>
        <v>0</v>
      </c>
      <c r="V556" s="337">
        <f>EPA_Export_Aggregation_AR4!V556*IF(EPA_Export_Aggregation_AR4!$A556="CH4",About!$D$58,IF(EPA_Export_Aggregation_AR4!$A556="N2O",About!$D$59,1))</f>
        <v>0</v>
      </c>
      <c r="W556" s="337">
        <f>EPA_Export_Aggregation_AR4!W556*IF(EPA_Export_Aggregation_AR4!$A556="CH4",About!$D$58,IF(EPA_Export_Aggregation_AR4!$A556="N2O",About!$D$59,1))</f>
        <v>0</v>
      </c>
      <c r="X556" s="337">
        <f>EPA_Export_Aggregation_AR4!X556*IF(EPA_Export_Aggregation_AR4!$A556="CH4",About!$D$58,IF(EPA_Export_Aggregation_AR4!$A556="N2O",About!$D$59,1))</f>
        <v>0</v>
      </c>
      <c r="Y556" s="337">
        <f>EPA_Export_Aggregation_AR4!Y556*IF(EPA_Export_Aggregation_AR4!$A556="CH4",About!$D$58,IF(EPA_Export_Aggregation_AR4!$A556="N2O",About!$D$59,1))</f>
        <v>0</v>
      </c>
      <c r="Z556" s="337">
        <f>EPA_Export_Aggregation_AR4!Z556*IF(EPA_Export_Aggregation_AR4!$A556="CH4",About!$D$58,IF(EPA_Export_Aggregation_AR4!$A556="N2O",About!$D$59,1))</f>
        <v>0</v>
      </c>
      <c r="AA556" s="337">
        <f>EPA_Export_Aggregation_AR4!AA556*IF(EPA_Export_Aggregation_AR4!$A556="CH4",About!$D$58,IF(EPA_Export_Aggregation_AR4!$A556="N2O",About!$D$59,1))</f>
        <v>0</v>
      </c>
      <c r="AB556" s="337">
        <f>EPA_Export_Aggregation_AR4!AB556*IF(EPA_Export_Aggregation_AR4!$A556="CH4",About!$D$58,IF(EPA_Export_Aggregation_AR4!$A556="N2O",About!$D$59,1))</f>
        <v>0</v>
      </c>
      <c r="AC556" s="337">
        <f>EPA_Export_Aggregation_AR4!AC556*IF(EPA_Export_Aggregation_AR4!$A556="CH4",About!$D$58,IF(EPA_Export_Aggregation_AR4!$A556="N2O",About!$D$59,1))</f>
        <v>0</v>
      </c>
      <c r="AD556" s="337">
        <f>EPA_Export_Aggregation_AR4!AD556*IF(EPA_Export_Aggregation_AR4!$A556="CH4",About!$D$58,IF(EPA_Export_Aggregation_AR4!$A556="N2O",About!$D$59,1))</f>
        <v>0</v>
      </c>
      <c r="AE556" s="337">
        <f>EPA_Export_Aggregation_AR4!AE556*IF(EPA_Export_Aggregation_AR4!$A556="CH4",About!$D$58,IF(EPA_Export_Aggregation_AR4!$A556="N2O",About!$D$59,1))</f>
        <v>0</v>
      </c>
      <c r="AF556" s="337">
        <f>EPA_Export_Aggregation_AR4!AF556*IF(EPA_Export_Aggregation_AR4!$A556="CH4",About!$D$58,IF(EPA_Export_Aggregation_AR4!$A556="N2O",About!$D$59,1))</f>
        <v>0</v>
      </c>
      <c r="AG556" s="337">
        <f>EPA_Export_Aggregation_AR4!AG556*IF(EPA_Export_Aggregation_AR4!$A556="CH4",About!$D$58,IF(EPA_Export_Aggregation_AR4!$A556="N2O",About!$D$59,1))</f>
        <v>0</v>
      </c>
      <c r="AH556" s="337">
        <f>EPA_Export_Aggregation_AR4!AH556*IF(EPA_Export_Aggregation_AR4!$A556="CH4",About!$D$58,IF(EPA_Export_Aggregation_AR4!$A556="N2O",About!$D$59,1))</f>
        <v>0</v>
      </c>
      <c r="AI556" s="337">
        <f>EPA_Export_Aggregation_AR4!AI556*IF(EPA_Export_Aggregation_AR4!$A556="CH4",About!$D$58,IF(EPA_Export_Aggregation_AR4!$A556="N2O",About!$D$59,1))</f>
        <v>0</v>
      </c>
      <c r="AJ556" s="337">
        <f>EPA_Export_Aggregation_AR4!AJ556*IF(EPA_Export_Aggregation_AR4!$A556="CH4",About!$D$58,IF(EPA_Export_Aggregation_AR4!$A556="N2O",About!$D$59,1))</f>
        <v>0</v>
      </c>
      <c r="AK556" s="337">
        <f>EPA_Export_Aggregation_AR4!AK556*IF(EPA_Export_Aggregation_AR4!$A556="CH4",About!$D$58,IF(EPA_Export_Aggregation_AR4!$A556="N2O",About!$D$59,1))</f>
        <v>0</v>
      </c>
      <c r="AL556" s="337">
        <f>EPA_Export_Aggregation_AR4!AL556*IF(EPA_Export_Aggregation_AR4!$A556="CH4",About!$D$58,IF(EPA_Export_Aggregation_AR4!$A556="N2O",About!$D$59,1))</f>
        <v>0</v>
      </c>
    </row>
    <row r="557" spans="1:38" hidden="1">
      <c r="A557" s="340" t="s">
        <v>2248</v>
      </c>
      <c r="B557" s="337" t="s">
        <v>3762</v>
      </c>
      <c r="C557" s="337">
        <v>1</v>
      </c>
      <c r="D557" s="337" t="s">
        <v>3763</v>
      </c>
      <c r="E557" s="337" t="s">
        <v>3604</v>
      </c>
      <c r="F557" s="337">
        <v>12</v>
      </c>
      <c r="G557" s="337">
        <f>EPA_Export_Aggregation_AR4!G557*IF(EPA_Export_Aggregation_AR4!$A557="CH4",About!$D$58,IF(EPA_Export_Aggregation_AR4!$A557="N2O",About!$D$59,1))</f>
        <v>0</v>
      </c>
      <c r="H557" s="337">
        <f>EPA_Export_Aggregation_AR4!H557*IF(EPA_Export_Aggregation_AR4!$A557="CH4",About!$D$58,IF(EPA_Export_Aggregation_AR4!$A557="N2O",About!$D$59,1))</f>
        <v>0</v>
      </c>
      <c r="I557" s="337">
        <f>EPA_Export_Aggregation_AR4!I557*IF(EPA_Export_Aggregation_AR4!$A557="CH4",About!$D$58,IF(EPA_Export_Aggregation_AR4!$A557="N2O",About!$D$59,1))</f>
        <v>0</v>
      </c>
      <c r="J557" s="337">
        <f>EPA_Export_Aggregation_AR4!J557*IF(EPA_Export_Aggregation_AR4!$A557="CH4",About!$D$58,IF(EPA_Export_Aggregation_AR4!$A557="N2O",About!$D$59,1))</f>
        <v>0</v>
      </c>
      <c r="K557" s="337">
        <f>EPA_Export_Aggregation_AR4!K557*IF(EPA_Export_Aggregation_AR4!$A557="CH4",About!$D$58,IF(EPA_Export_Aggregation_AR4!$A557="N2O",About!$D$59,1))</f>
        <v>0</v>
      </c>
      <c r="L557" s="337">
        <f>EPA_Export_Aggregation_AR4!L557*IF(EPA_Export_Aggregation_AR4!$A557="CH4",About!$D$58,IF(EPA_Export_Aggregation_AR4!$A557="N2O",About!$D$59,1))</f>
        <v>0</v>
      </c>
      <c r="M557" s="337">
        <f>EPA_Export_Aggregation_AR4!M557*IF(EPA_Export_Aggregation_AR4!$A557="CH4",About!$D$58,IF(EPA_Export_Aggregation_AR4!$A557="N2O",About!$D$59,1))</f>
        <v>0</v>
      </c>
      <c r="N557" s="337">
        <f>EPA_Export_Aggregation_AR4!N557*IF(EPA_Export_Aggregation_AR4!$A557="CH4",About!$D$58,IF(EPA_Export_Aggregation_AR4!$A557="N2O",About!$D$59,1))</f>
        <v>0</v>
      </c>
      <c r="O557" s="337">
        <f>EPA_Export_Aggregation_AR4!O557*IF(EPA_Export_Aggregation_AR4!$A557="CH4",About!$D$58,IF(EPA_Export_Aggregation_AR4!$A557="N2O",About!$D$59,1))</f>
        <v>0</v>
      </c>
      <c r="P557" s="337">
        <f>EPA_Export_Aggregation_AR4!P557*IF(EPA_Export_Aggregation_AR4!$A557="CH4",About!$D$58,IF(EPA_Export_Aggregation_AR4!$A557="N2O",About!$D$59,1))</f>
        <v>0</v>
      </c>
      <c r="Q557" s="337">
        <f>EPA_Export_Aggregation_AR4!Q557*IF(EPA_Export_Aggregation_AR4!$A557="CH4",About!$D$58,IF(EPA_Export_Aggregation_AR4!$A557="N2O",About!$D$59,1))</f>
        <v>0</v>
      </c>
      <c r="R557" s="337">
        <f>EPA_Export_Aggregation_AR4!R557*IF(EPA_Export_Aggregation_AR4!$A557="CH4",About!$D$58,IF(EPA_Export_Aggregation_AR4!$A557="N2O",About!$D$59,1))</f>
        <v>0</v>
      </c>
      <c r="S557" s="337">
        <f>EPA_Export_Aggregation_AR4!S557*IF(EPA_Export_Aggregation_AR4!$A557="CH4",About!$D$58,IF(EPA_Export_Aggregation_AR4!$A557="N2O",About!$D$59,1))</f>
        <v>0</v>
      </c>
      <c r="T557" s="337">
        <f>EPA_Export_Aggregation_AR4!T557*IF(EPA_Export_Aggregation_AR4!$A557="CH4",About!$D$58,IF(EPA_Export_Aggregation_AR4!$A557="N2O",About!$D$59,1))</f>
        <v>0</v>
      </c>
      <c r="U557" s="337">
        <f>EPA_Export_Aggregation_AR4!U557*IF(EPA_Export_Aggregation_AR4!$A557="CH4",About!$D$58,IF(EPA_Export_Aggregation_AR4!$A557="N2O",About!$D$59,1))</f>
        <v>0</v>
      </c>
      <c r="V557" s="337">
        <f>EPA_Export_Aggregation_AR4!V557*IF(EPA_Export_Aggregation_AR4!$A557="CH4",About!$D$58,IF(EPA_Export_Aggregation_AR4!$A557="N2O",About!$D$59,1))</f>
        <v>0</v>
      </c>
      <c r="W557" s="337">
        <f>EPA_Export_Aggregation_AR4!W557*IF(EPA_Export_Aggregation_AR4!$A557="CH4",About!$D$58,IF(EPA_Export_Aggregation_AR4!$A557="N2O",About!$D$59,1))</f>
        <v>0</v>
      </c>
      <c r="X557" s="337">
        <f>EPA_Export_Aggregation_AR4!X557*IF(EPA_Export_Aggregation_AR4!$A557="CH4",About!$D$58,IF(EPA_Export_Aggregation_AR4!$A557="N2O",About!$D$59,1))</f>
        <v>0</v>
      </c>
      <c r="Y557" s="337">
        <f>EPA_Export_Aggregation_AR4!Y557*IF(EPA_Export_Aggregation_AR4!$A557="CH4",About!$D$58,IF(EPA_Export_Aggregation_AR4!$A557="N2O",About!$D$59,1))</f>
        <v>0</v>
      </c>
      <c r="Z557" s="337">
        <f>EPA_Export_Aggregation_AR4!Z557*IF(EPA_Export_Aggregation_AR4!$A557="CH4",About!$D$58,IF(EPA_Export_Aggregation_AR4!$A557="N2O",About!$D$59,1))</f>
        <v>0</v>
      </c>
      <c r="AA557" s="337">
        <f>EPA_Export_Aggregation_AR4!AA557*IF(EPA_Export_Aggregation_AR4!$A557="CH4",About!$D$58,IF(EPA_Export_Aggregation_AR4!$A557="N2O",About!$D$59,1))</f>
        <v>0</v>
      </c>
      <c r="AB557" s="337">
        <f>EPA_Export_Aggregation_AR4!AB557*IF(EPA_Export_Aggregation_AR4!$A557="CH4",About!$D$58,IF(EPA_Export_Aggregation_AR4!$A557="N2O",About!$D$59,1))</f>
        <v>0</v>
      </c>
      <c r="AC557" s="337">
        <f>EPA_Export_Aggregation_AR4!AC557*IF(EPA_Export_Aggregation_AR4!$A557="CH4",About!$D$58,IF(EPA_Export_Aggregation_AR4!$A557="N2O",About!$D$59,1))</f>
        <v>0</v>
      </c>
      <c r="AD557" s="337">
        <f>EPA_Export_Aggregation_AR4!AD557*IF(EPA_Export_Aggregation_AR4!$A557="CH4",About!$D$58,IF(EPA_Export_Aggregation_AR4!$A557="N2O",About!$D$59,1))</f>
        <v>0</v>
      </c>
      <c r="AE557" s="337">
        <f>EPA_Export_Aggregation_AR4!AE557*IF(EPA_Export_Aggregation_AR4!$A557="CH4",About!$D$58,IF(EPA_Export_Aggregation_AR4!$A557="N2O",About!$D$59,1))</f>
        <v>0</v>
      </c>
      <c r="AF557" s="337">
        <f>EPA_Export_Aggregation_AR4!AF557*IF(EPA_Export_Aggregation_AR4!$A557="CH4",About!$D$58,IF(EPA_Export_Aggregation_AR4!$A557="N2O",About!$D$59,1))</f>
        <v>0</v>
      </c>
      <c r="AG557" s="337">
        <f>EPA_Export_Aggregation_AR4!AG557*IF(EPA_Export_Aggregation_AR4!$A557="CH4",About!$D$58,IF(EPA_Export_Aggregation_AR4!$A557="N2O",About!$D$59,1))</f>
        <v>0</v>
      </c>
      <c r="AH557" s="337">
        <f>EPA_Export_Aggregation_AR4!AH557*IF(EPA_Export_Aggregation_AR4!$A557="CH4",About!$D$58,IF(EPA_Export_Aggregation_AR4!$A557="N2O",About!$D$59,1))</f>
        <v>0</v>
      </c>
      <c r="AI557" s="337">
        <f>EPA_Export_Aggregation_AR4!AI557*IF(EPA_Export_Aggregation_AR4!$A557="CH4",About!$D$58,IF(EPA_Export_Aggregation_AR4!$A557="N2O",About!$D$59,1))</f>
        <v>0</v>
      </c>
      <c r="AJ557" s="337">
        <f>EPA_Export_Aggregation_AR4!AJ557*IF(EPA_Export_Aggregation_AR4!$A557="CH4",About!$D$58,IF(EPA_Export_Aggregation_AR4!$A557="N2O",About!$D$59,1))</f>
        <v>0</v>
      </c>
      <c r="AK557" s="337">
        <f>EPA_Export_Aggregation_AR4!AK557*IF(EPA_Export_Aggregation_AR4!$A557="CH4",About!$D$58,IF(EPA_Export_Aggregation_AR4!$A557="N2O",About!$D$59,1))</f>
        <v>0</v>
      </c>
      <c r="AL557" s="337">
        <f>EPA_Export_Aggregation_AR4!AL557*IF(EPA_Export_Aggregation_AR4!$A557="CH4",About!$D$58,IF(EPA_Export_Aggregation_AR4!$A557="N2O",About!$D$59,1))</f>
        <v>0</v>
      </c>
    </row>
    <row r="558" spans="1:38">
      <c r="A558" s="340" t="s">
        <v>2248</v>
      </c>
      <c r="B558" s="337" t="s">
        <v>3762</v>
      </c>
      <c r="C558" s="337">
        <v>1</v>
      </c>
      <c r="D558" s="337" t="s">
        <v>3763</v>
      </c>
      <c r="E558" s="337" t="s">
        <v>513</v>
      </c>
      <c r="F558" s="337">
        <v>12</v>
      </c>
      <c r="G558" s="337">
        <f>EPA_Export_Aggregation_AR4!G558*IF(EPA_Export_Aggregation_AR4!$A558="CH4",About!$D$58,IF(EPA_Export_Aggregation_AR4!$A558="N2O",About!$D$59,1))</f>
        <v>0</v>
      </c>
      <c r="H558" s="337">
        <f>EPA_Export_Aggregation_AR4!H558*IF(EPA_Export_Aggregation_AR4!$A558="CH4",About!$D$58,IF(EPA_Export_Aggregation_AR4!$A558="N2O",About!$D$59,1))</f>
        <v>0</v>
      </c>
      <c r="I558" s="337">
        <f>EPA_Export_Aggregation_AR4!I558*IF(EPA_Export_Aggregation_AR4!$A558="CH4",About!$D$58,IF(EPA_Export_Aggregation_AR4!$A558="N2O",About!$D$59,1))</f>
        <v>0</v>
      </c>
      <c r="J558" s="337">
        <f>EPA_Export_Aggregation_AR4!J558*IF(EPA_Export_Aggregation_AR4!$A558="CH4",About!$D$58,IF(EPA_Export_Aggregation_AR4!$A558="N2O",About!$D$59,1))</f>
        <v>0</v>
      </c>
      <c r="K558" s="337">
        <f>EPA_Export_Aggregation_AR4!K558*IF(EPA_Export_Aggregation_AR4!$A558="CH4",About!$D$58,IF(EPA_Export_Aggregation_AR4!$A558="N2O",About!$D$59,1))</f>
        <v>0</v>
      </c>
      <c r="L558" s="337">
        <f>EPA_Export_Aggregation_AR4!L558*IF(EPA_Export_Aggregation_AR4!$A558="CH4",About!$D$58,IF(EPA_Export_Aggregation_AR4!$A558="N2O",About!$D$59,1))</f>
        <v>3.9133408071700002E-2</v>
      </c>
      <c r="M558" s="337">
        <f>EPA_Export_Aggregation_AR4!M558*IF(EPA_Export_Aggregation_AR4!$A558="CH4",About!$D$58,IF(EPA_Export_Aggregation_AR4!$A558="N2O",About!$D$59,1))</f>
        <v>4.0766811279800003E-2</v>
      </c>
      <c r="N558" s="337">
        <f>EPA_Export_Aggregation_AR4!N558*IF(EPA_Export_Aggregation_AR4!$A558="CH4",About!$D$58,IF(EPA_Export_Aggregation_AR4!$A558="N2O",About!$D$59,1))</f>
        <v>4.2086134453800002E-2</v>
      </c>
      <c r="O558" s="337">
        <f>EPA_Export_Aggregation_AR4!O558*IF(EPA_Export_Aggregation_AR4!$A558="CH4",About!$D$58,IF(EPA_Export_Aggregation_AR4!$A558="N2O",About!$D$59,1))</f>
        <v>4.0336734693899999E-2</v>
      </c>
      <c r="P558" s="337">
        <f>EPA_Export_Aggregation_AR4!P558*IF(EPA_Export_Aggregation_AR4!$A558="CH4",About!$D$58,IF(EPA_Export_Aggregation_AR4!$A558="N2O",About!$D$59,1))</f>
        <v>0</v>
      </c>
      <c r="Q558" s="337">
        <f>EPA_Export_Aggregation_AR4!Q558*IF(EPA_Export_Aggregation_AR4!$A558="CH4",About!$D$58,IF(EPA_Export_Aggregation_AR4!$A558="N2O",About!$D$59,1))</f>
        <v>0</v>
      </c>
      <c r="R558" s="337">
        <f>EPA_Export_Aggregation_AR4!R558*IF(EPA_Export_Aggregation_AR4!$A558="CH4",About!$D$58,IF(EPA_Export_Aggregation_AR4!$A558="N2O",About!$D$59,1))</f>
        <v>0</v>
      </c>
      <c r="S558" s="337">
        <f>EPA_Export_Aggregation_AR4!S558*IF(EPA_Export_Aggregation_AR4!$A558="CH4",About!$D$58,IF(EPA_Export_Aggregation_AR4!$A558="N2O",About!$D$59,1))</f>
        <v>0</v>
      </c>
      <c r="T558" s="337">
        <f>EPA_Export_Aggregation_AR4!T558*IF(EPA_Export_Aggregation_AR4!$A558="CH4",About!$D$58,IF(EPA_Export_Aggregation_AR4!$A558="N2O",About!$D$59,1))</f>
        <v>0</v>
      </c>
      <c r="U558" s="337">
        <f>EPA_Export_Aggregation_AR4!U558*IF(EPA_Export_Aggregation_AR4!$A558="CH4",About!$D$58,IF(EPA_Export_Aggregation_AR4!$A558="N2O",About!$D$59,1))</f>
        <v>0</v>
      </c>
      <c r="V558" s="337">
        <f>EPA_Export_Aggregation_AR4!V558*IF(EPA_Export_Aggregation_AR4!$A558="CH4",About!$D$58,IF(EPA_Export_Aggregation_AR4!$A558="N2O",About!$D$59,1))</f>
        <v>0</v>
      </c>
      <c r="W558" s="337">
        <f>EPA_Export_Aggregation_AR4!W558*IF(EPA_Export_Aggregation_AR4!$A558="CH4",About!$D$58,IF(EPA_Export_Aggregation_AR4!$A558="N2O",About!$D$59,1))</f>
        <v>0</v>
      </c>
      <c r="X558" s="337">
        <f>EPA_Export_Aggregation_AR4!X558*IF(EPA_Export_Aggregation_AR4!$A558="CH4",About!$D$58,IF(EPA_Export_Aggregation_AR4!$A558="N2O",About!$D$59,1))</f>
        <v>0</v>
      </c>
      <c r="Y558" s="337">
        <f>EPA_Export_Aggregation_AR4!Y558*IF(EPA_Export_Aggregation_AR4!$A558="CH4",About!$D$58,IF(EPA_Export_Aggregation_AR4!$A558="N2O",About!$D$59,1))</f>
        <v>0</v>
      </c>
      <c r="Z558" s="337">
        <f>EPA_Export_Aggregation_AR4!Z558*IF(EPA_Export_Aggregation_AR4!$A558="CH4",About!$D$58,IF(EPA_Export_Aggregation_AR4!$A558="N2O",About!$D$59,1))</f>
        <v>0</v>
      </c>
      <c r="AA558" s="337">
        <f>EPA_Export_Aggregation_AR4!AA558*IF(EPA_Export_Aggregation_AR4!$A558="CH4",About!$D$58,IF(EPA_Export_Aggregation_AR4!$A558="N2O",About!$D$59,1))</f>
        <v>0</v>
      </c>
      <c r="AB558" s="337">
        <f>EPA_Export_Aggregation_AR4!AB558*IF(EPA_Export_Aggregation_AR4!$A558="CH4",About!$D$58,IF(EPA_Export_Aggregation_AR4!$A558="N2O",About!$D$59,1))</f>
        <v>0</v>
      </c>
      <c r="AC558" s="337">
        <f>EPA_Export_Aggregation_AR4!AC558*IF(EPA_Export_Aggregation_AR4!$A558="CH4",About!$D$58,IF(EPA_Export_Aggregation_AR4!$A558="N2O",About!$D$59,1))</f>
        <v>0</v>
      </c>
      <c r="AD558" s="337">
        <f>EPA_Export_Aggregation_AR4!AD558*IF(EPA_Export_Aggregation_AR4!$A558="CH4",About!$D$58,IF(EPA_Export_Aggregation_AR4!$A558="N2O",About!$D$59,1))</f>
        <v>0</v>
      </c>
      <c r="AE558" s="337">
        <f>EPA_Export_Aggregation_AR4!AE558*IF(EPA_Export_Aggregation_AR4!$A558="CH4",About!$D$58,IF(EPA_Export_Aggregation_AR4!$A558="N2O",About!$D$59,1))</f>
        <v>0</v>
      </c>
      <c r="AF558" s="337">
        <f>EPA_Export_Aggregation_AR4!AF558*IF(EPA_Export_Aggregation_AR4!$A558="CH4",About!$D$58,IF(EPA_Export_Aggregation_AR4!$A558="N2O",About!$D$59,1))</f>
        <v>0</v>
      </c>
      <c r="AG558" s="337">
        <f>EPA_Export_Aggregation_AR4!AG558*IF(EPA_Export_Aggregation_AR4!$A558="CH4",About!$D$58,IF(EPA_Export_Aggregation_AR4!$A558="N2O",About!$D$59,1))</f>
        <v>0</v>
      </c>
      <c r="AH558" s="337">
        <f>EPA_Export_Aggregation_AR4!AH558*IF(EPA_Export_Aggregation_AR4!$A558="CH4",About!$D$58,IF(EPA_Export_Aggregation_AR4!$A558="N2O",About!$D$59,1))</f>
        <v>0</v>
      </c>
      <c r="AI558" s="337">
        <f>EPA_Export_Aggregation_AR4!AI558*IF(EPA_Export_Aggregation_AR4!$A558="CH4",About!$D$58,IF(EPA_Export_Aggregation_AR4!$A558="N2O",About!$D$59,1))</f>
        <v>0</v>
      </c>
      <c r="AJ558" s="337">
        <f>EPA_Export_Aggregation_AR4!AJ558*IF(EPA_Export_Aggregation_AR4!$A558="CH4",About!$D$58,IF(EPA_Export_Aggregation_AR4!$A558="N2O",About!$D$59,1))</f>
        <v>0</v>
      </c>
      <c r="AK558" s="337">
        <f>EPA_Export_Aggregation_AR4!AK558*IF(EPA_Export_Aggregation_AR4!$A558="CH4",About!$D$58,IF(EPA_Export_Aggregation_AR4!$A558="N2O",About!$D$59,1))</f>
        <v>0</v>
      </c>
      <c r="AL558" s="337">
        <f>EPA_Export_Aggregation_AR4!AL558*IF(EPA_Export_Aggregation_AR4!$A558="CH4",About!$D$58,IF(EPA_Export_Aggregation_AR4!$A558="N2O",About!$D$59,1))</f>
        <v>0</v>
      </c>
    </row>
    <row r="559" spans="1:38" hidden="1">
      <c r="A559" s="340" t="s">
        <v>2248</v>
      </c>
      <c r="B559" s="337" t="s">
        <v>3762</v>
      </c>
      <c r="C559" s="337">
        <v>1</v>
      </c>
      <c r="D559" s="337" t="s">
        <v>3763</v>
      </c>
      <c r="E559" s="337" t="s">
        <v>3607</v>
      </c>
      <c r="F559" s="337">
        <v>12</v>
      </c>
      <c r="G559" s="337">
        <f>EPA_Export_Aggregation_AR4!G559*IF(EPA_Export_Aggregation_AR4!$A559="CH4",About!$D$58,IF(EPA_Export_Aggregation_AR4!$A559="N2O",About!$D$59,1))</f>
        <v>0</v>
      </c>
      <c r="H559" s="337">
        <f>EPA_Export_Aggregation_AR4!H559*IF(EPA_Export_Aggregation_AR4!$A559="CH4",About!$D$58,IF(EPA_Export_Aggregation_AR4!$A559="N2O",About!$D$59,1))</f>
        <v>0</v>
      </c>
      <c r="I559" s="337">
        <f>EPA_Export_Aggregation_AR4!I559*IF(EPA_Export_Aggregation_AR4!$A559="CH4",About!$D$58,IF(EPA_Export_Aggregation_AR4!$A559="N2O",About!$D$59,1))</f>
        <v>0</v>
      </c>
      <c r="J559" s="337">
        <f>EPA_Export_Aggregation_AR4!J559*IF(EPA_Export_Aggregation_AR4!$A559="CH4",About!$D$58,IF(EPA_Export_Aggregation_AR4!$A559="N2O",About!$D$59,1))</f>
        <v>0</v>
      </c>
      <c r="K559" s="337">
        <f>EPA_Export_Aggregation_AR4!K559*IF(EPA_Export_Aggregation_AR4!$A559="CH4",About!$D$58,IF(EPA_Export_Aggregation_AR4!$A559="N2O",About!$D$59,1))</f>
        <v>0</v>
      </c>
      <c r="L559" s="337">
        <f>EPA_Export_Aggregation_AR4!L559*IF(EPA_Export_Aggregation_AR4!$A559="CH4",About!$D$58,IF(EPA_Export_Aggregation_AR4!$A559="N2O",About!$D$59,1))</f>
        <v>0</v>
      </c>
      <c r="M559" s="337">
        <f>EPA_Export_Aggregation_AR4!M559*IF(EPA_Export_Aggregation_AR4!$A559="CH4",About!$D$58,IF(EPA_Export_Aggregation_AR4!$A559="N2O",About!$D$59,1))</f>
        <v>0</v>
      </c>
      <c r="N559" s="337">
        <f>EPA_Export_Aggregation_AR4!N559*IF(EPA_Export_Aggregation_AR4!$A559="CH4",About!$D$58,IF(EPA_Export_Aggregation_AR4!$A559="N2O",About!$D$59,1))</f>
        <v>0</v>
      </c>
      <c r="O559" s="337">
        <f>EPA_Export_Aggregation_AR4!O559*IF(EPA_Export_Aggregation_AR4!$A559="CH4",About!$D$58,IF(EPA_Export_Aggregation_AR4!$A559="N2O",About!$D$59,1))</f>
        <v>0</v>
      </c>
      <c r="P559" s="337">
        <f>EPA_Export_Aggregation_AR4!P559*IF(EPA_Export_Aggregation_AR4!$A559="CH4",About!$D$58,IF(EPA_Export_Aggregation_AR4!$A559="N2O",About!$D$59,1))</f>
        <v>0</v>
      </c>
      <c r="Q559" s="337">
        <f>EPA_Export_Aggregation_AR4!Q559*IF(EPA_Export_Aggregation_AR4!$A559="CH4",About!$D$58,IF(EPA_Export_Aggregation_AR4!$A559="N2O",About!$D$59,1))</f>
        <v>0</v>
      </c>
      <c r="R559" s="337">
        <f>EPA_Export_Aggregation_AR4!R559*IF(EPA_Export_Aggregation_AR4!$A559="CH4",About!$D$58,IF(EPA_Export_Aggregation_AR4!$A559="N2O",About!$D$59,1))</f>
        <v>0</v>
      </c>
      <c r="S559" s="337">
        <f>EPA_Export_Aggregation_AR4!S559*IF(EPA_Export_Aggregation_AR4!$A559="CH4",About!$D$58,IF(EPA_Export_Aggregation_AR4!$A559="N2O",About!$D$59,1))</f>
        <v>0</v>
      </c>
      <c r="T559" s="337">
        <f>EPA_Export_Aggregation_AR4!T559*IF(EPA_Export_Aggregation_AR4!$A559="CH4",About!$D$58,IF(EPA_Export_Aggregation_AR4!$A559="N2O",About!$D$59,1))</f>
        <v>0</v>
      </c>
      <c r="U559" s="337">
        <f>EPA_Export_Aggregation_AR4!U559*IF(EPA_Export_Aggregation_AR4!$A559="CH4",About!$D$58,IF(EPA_Export_Aggregation_AR4!$A559="N2O",About!$D$59,1))</f>
        <v>0</v>
      </c>
      <c r="V559" s="337">
        <f>EPA_Export_Aggregation_AR4!V559*IF(EPA_Export_Aggregation_AR4!$A559="CH4",About!$D$58,IF(EPA_Export_Aggregation_AR4!$A559="N2O",About!$D$59,1))</f>
        <v>0</v>
      </c>
      <c r="W559" s="337">
        <f>EPA_Export_Aggregation_AR4!W559*IF(EPA_Export_Aggregation_AR4!$A559="CH4",About!$D$58,IF(EPA_Export_Aggregation_AR4!$A559="N2O",About!$D$59,1))</f>
        <v>0</v>
      </c>
      <c r="X559" s="337">
        <f>EPA_Export_Aggregation_AR4!X559*IF(EPA_Export_Aggregation_AR4!$A559="CH4",About!$D$58,IF(EPA_Export_Aggregation_AR4!$A559="N2O",About!$D$59,1))</f>
        <v>0</v>
      </c>
      <c r="Y559" s="337">
        <f>EPA_Export_Aggregation_AR4!Y559*IF(EPA_Export_Aggregation_AR4!$A559="CH4",About!$D$58,IF(EPA_Export_Aggregation_AR4!$A559="N2O",About!$D$59,1))</f>
        <v>0</v>
      </c>
      <c r="Z559" s="337">
        <f>EPA_Export_Aggregation_AR4!Z559*IF(EPA_Export_Aggregation_AR4!$A559="CH4",About!$D$58,IF(EPA_Export_Aggregation_AR4!$A559="N2O",About!$D$59,1))</f>
        <v>0</v>
      </c>
      <c r="AA559" s="337">
        <f>EPA_Export_Aggregation_AR4!AA559*IF(EPA_Export_Aggregation_AR4!$A559="CH4",About!$D$58,IF(EPA_Export_Aggregation_AR4!$A559="N2O",About!$D$59,1))</f>
        <v>0</v>
      </c>
      <c r="AB559" s="337">
        <f>EPA_Export_Aggregation_AR4!AB559*IF(EPA_Export_Aggregation_AR4!$A559="CH4",About!$D$58,IF(EPA_Export_Aggregation_AR4!$A559="N2O",About!$D$59,1))</f>
        <v>0</v>
      </c>
      <c r="AC559" s="337">
        <f>EPA_Export_Aggregation_AR4!AC559*IF(EPA_Export_Aggregation_AR4!$A559="CH4",About!$D$58,IF(EPA_Export_Aggregation_AR4!$A559="N2O",About!$D$59,1))</f>
        <v>0</v>
      </c>
      <c r="AD559" s="337">
        <f>EPA_Export_Aggregation_AR4!AD559*IF(EPA_Export_Aggregation_AR4!$A559="CH4",About!$D$58,IF(EPA_Export_Aggregation_AR4!$A559="N2O",About!$D$59,1))</f>
        <v>0</v>
      </c>
      <c r="AE559" s="337">
        <f>EPA_Export_Aggregation_AR4!AE559*IF(EPA_Export_Aggregation_AR4!$A559="CH4",About!$D$58,IF(EPA_Export_Aggregation_AR4!$A559="N2O",About!$D$59,1))</f>
        <v>0</v>
      </c>
      <c r="AF559" s="337">
        <f>EPA_Export_Aggregation_AR4!AF559*IF(EPA_Export_Aggregation_AR4!$A559="CH4",About!$D$58,IF(EPA_Export_Aggregation_AR4!$A559="N2O",About!$D$59,1))</f>
        <v>0</v>
      </c>
      <c r="AG559" s="337">
        <f>EPA_Export_Aggregation_AR4!AG559*IF(EPA_Export_Aggregation_AR4!$A559="CH4",About!$D$58,IF(EPA_Export_Aggregation_AR4!$A559="N2O",About!$D$59,1))</f>
        <v>0</v>
      </c>
      <c r="AH559" s="337">
        <f>EPA_Export_Aggregation_AR4!AH559*IF(EPA_Export_Aggregation_AR4!$A559="CH4",About!$D$58,IF(EPA_Export_Aggregation_AR4!$A559="N2O",About!$D$59,1))</f>
        <v>0</v>
      </c>
      <c r="AI559" s="337">
        <f>EPA_Export_Aggregation_AR4!AI559*IF(EPA_Export_Aggregation_AR4!$A559="CH4",About!$D$58,IF(EPA_Export_Aggregation_AR4!$A559="N2O",About!$D$59,1))</f>
        <v>0</v>
      </c>
      <c r="AJ559" s="337">
        <f>EPA_Export_Aggregation_AR4!AJ559*IF(EPA_Export_Aggregation_AR4!$A559="CH4",About!$D$58,IF(EPA_Export_Aggregation_AR4!$A559="N2O",About!$D$59,1))</f>
        <v>0</v>
      </c>
      <c r="AK559" s="337">
        <f>EPA_Export_Aggregation_AR4!AK559*IF(EPA_Export_Aggregation_AR4!$A559="CH4",About!$D$58,IF(EPA_Export_Aggregation_AR4!$A559="N2O",About!$D$59,1))</f>
        <v>0</v>
      </c>
      <c r="AL559" s="337">
        <f>EPA_Export_Aggregation_AR4!AL559*IF(EPA_Export_Aggregation_AR4!$A559="CH4",About!$D$58,IF(EPA_Export_Aggregation_AR4!$A559="N2O",About!$D$59,1))</f>
        <v>0</v>
      </c>
    </row>
    <row r="560" spans="1:38" hidden="1">
      <c r="A560" s="340" t="s">
        <v>2248</v>
      </c>
      <c r="B560" s="337" t="s">
        <v>3762</v>
      </c>
      <c r="C560" s="337">
        <v>1</v>
      </c>
      <c r="D560" s="337" t="s">
        <v>3763</v>
      </c>
      <c r="E560" s="337" t="s">
        <v>3609</v>
      </c>
      <c r="F560" s="337">
        <v>12</v>
      </c>
      <c r="G560" s="337">
        <f>EPA_Export_Aggregation_AR4!G560*IF(EPA_Export_Aggregation_AR4!$A560="CH4",About!$D$58,IF(EPA_Export_Aggregation_AR4!$A560="N2O",About!$D$59,1))</f>
        <v>0</v>
      </c>
      <c r="H560" s="337">
        <f>EPA_Export_Aggregation_AR4!H560*IF(EPA_Export_Aggregation_AR4!$A560="CH4",About!$D$58,IF(EPA_Export_Aggregation_AR4!$A560="N2O",About!$D$59,1))</f>
        <v>0</v>
      </c>
      <c r="I560" s="337">
        <f>EPA_Export_Aggregation_AR4!I560*IF(EPA_Export_Aggregation_AR4!$A560="CH4",About!$D$58,IF(EPA_Export_Aggregation_AR4!$A560="N2O",About!$D$59,1))</f>
        <v>0</v>
      </c>
      <c r="J560" s="337">
        <f>EPA_Export_Aggregation_AR4!J560*IF(EPA_Export_Aggregation_AR4!$A560="CH4",About!$D$58,IF(EPA_Export_Aggregation_AR4!$A560="N2O",About!$D$59,1))</f>
        <v>0</v>
      </c>
      <c r="K560" s="337">
        <f>EPA_Export_Aggregation_AR4!K560*IF(EPA_Export_Aggregation_AR4!$A560="CH4",About!$D$58,IF(EPA_Export_Aggregation_AR4!$A560="N2O",About!$D$59,1))</f>
        <v>0</v>
      </c>
      <c r="L560" s="337">
        <f>EPA_Export_Aggregation_AR4!L560*IF(EPA_Export_Aggregation_AR4!$A560="CH4",About!$D$58,IF(EPA_Export_Aggregation_AR4!$A560="N2O",About!$D$59,1))</f>
        <v>0</v>
      </c>
      <c r="M560" s="337">
        <f>EPA_Export_Aggregation_AR4!M560*IF(EPA_Export_Aggregation_AR4!$A560="CH4",About!$D$58,IF(EPA_Export_Aggregation_AR4!$A560="N2O",About!$D$59,1))</f>
        <v>0</v>
      </c>
      <c r="N560" s="337">
        <f>EPA_Export_Aggregation_AR4!N560*IF(EPA_Export_Aggregation_AR4!$A560="CH4",About!$D$58,IF(EPA_Export_Aggregation_AR4!$A560="N2O",About!$D$59,1))</f>
        <v>0</v>
      </c>
      <c r="O560" s="337">
        <f>EPA_Export_Aggregation_AR4!O560*IF(EPA_Export_Aggregation_AR4!$A560="CH4",About!$D$58,IF(EPA_Export_Aggregation_AR4!$A560="N2O",About!$D$59,1))</f>
        <v>0</v>
      </c>
      <c r="P560" s="337">
        <f>EPA_Export_Aggregation_AR4!P560*IF(EPA_Export_Aggregation_AR4!$A560="CH4",About!$D$58,IF(EPA_Export_Aggregation_AR4!$A560="N2O",About!$D$59,1))</f>
        <v>0</v>
      </c>
      <c r="Q560" s="337">
        <f>EPA_Export_Aggregation_AR4!Q560*IF(EPA_Export_Aggregation_AR4!$A560="CH4",About!$D$58,IF(EPA_Export_Aggregation_AR4!$A560="N2O",About!$D$59,1))</f>
        <v>0</v>
      </c>
      <c r="R560" s="337">
        <f>EPA_Export_Aggregation_AR4!R560*IF(EPA_Export_Aggregation_AR4!$A560="CH4",About!$D$58,IF(EPA_Export_Aggregation_AR4!$A560="N2O",About!$D$59,1))</f>
        <v>0</v>
      </c>
      <c r="S560" s="337">
        <f>EPA_Export_Aggregation_AR4!S560*IF(EPA_Export_Aggregation_AR4!$A560="CH4",About!$D$58,IF(EPA_Export_Aggregation_AR4!$A560="N2O",About!$D$59,1))</f>
        <v>0</v>
      </c>
      <c r="T560" s="337">
        <f>EPA_Export_Aggregation_AR4!T560*IF(EPA_Export_Aggregation_AR4!$A560="CH4",About!$D$58,IF(EPA_Export_Aggregation_AR4!$A560="N2O",About!$D$59,1))</f>
        <v>0</v>
      </c>
      <c r="U560" s="337">
        <f>EPA_Export_Aggregation_AR4!U560*IF(EPA_Export_Aggregation_AR4!$A560="CH4",About!$D$58,IF(EPA_Export_Aggregation_AR4!$A560="N2O",About!$D$59,1))</f>
        <v>0</v>
      </c>
      <c r="V560" s="337">
        <f>EPA_Export_Aggregation_AR4!V560*IF(EPA_Export_Aggregation_AR4!$A560="CH4",About!$D$58,IF(EPA_Export_Aggregation_AR4!$A560="N2O",About!$D$59,1))</f>
        <v>0</v>
      </c>
      <c r="W560" s="337">
        <f>EPA_Export_Aggregation_AR4!W560*IF(EPA_Export_Aggregation_AR4!$A560="CH4",About!$D$58,IF(EPA_Export_Aggregation_AR4!$A560="N2O",About!$D$59,1))</f>
        <v>0</v>
      </c>
      <c r="X560" s="337">
        <f>EPA_Export_Aggregation_AR4!X560*IF(EPA_Export_Aggregation_AR4!$A560="CH4",About!$D$58,IF(EPA_Export_Aggregation_AR4!$A560="N2O",About!$D$59,1))</f>
        <v>0</v>
      </c>
      <c r="Y560" s="337">
        <f>EPA_Export_Aggregation_AR4!Y560*IF(EPA_Export_Aggregation_AR4!$A560="CH4",About!$D$58,IF(EPA_Export_Aggregation_AR4!$A560="N2O",About!$D$59,1))</f>
        <v>0</v>
      </c>
      <c r="Z560" s="337">
        <f>EPA_Export_Aggregation_AR4!Z560*IF(EPA_Export_Aggregation_AR4!$A560="CH4",About!$D$58,IF(EPA_Export_Aggregation_AR4!$A560="N2O",About!$D$59,1))</f>
        <v>0</v>
      </c>
      <c r="AA560" s="337">
        <f>EPA_Export_Aggregation_AR4!AA560*IF(EPA_Export_Aggregation_AR4!$A560="CH4",About!$D$58,IF(EPA_Export_Aggregation_AR4!$A560="N2O",About!$D$59,1))</f>
        <v>0</v>
      </c>
      <c r="AB560" s="337">
        <f>EPA_Export_Aggregation_AR4!AB560*IF(EPA_Export_Aggregation_AR4!$A560="CH4",About!$D$58,IF(EPA_Export_Aggregation_AR4!$A560="N2O",About!$D$59,1))</f>
        <v>0</v>
      </c>
      <c r="AC560" s="337">
        <f>EPA_Export_Aggregation_AR4!AC560*IF(EPA_Export_Aggregation_AR4!$A560="CH4",About!$D$58,IF(EPA_Export_Aggregation_AR4!$A560="N2O",About!$D$59,1))</f>
        <v>0</v>
      </c>
      <c r="AD560" s="337">
        <f>EPA_Export_Aggregation_AR4!AD560*IF(EPA_Export_Aggregation_AR4!$A560="CH4",About!$D$58,IF(EPA_Export_Aggregation_AR4!$A560="N2O",About!$D$59,1))</f>
        <v>0</v>
      </c>
      <c r="AE560" s="337">
        <f>EPA_Export_Aggregation_AR4!AE560*IF(EPA_Export_Aggregation_AR4!$A560="CH4",About!$D$58,IF(EPA_Export_Aggregation_AR4!$A560="N2O",About!$D$59,1))</f>
        <v>0</v>
      </c>
      <c r="AF560" s="337">
        <f>EPA_Export_Aggregation_AR4!AF560*IF(EPA_Export_Aggregation_AR4!$A560="CH4",About!$D$58,IF(EPA_Export_Aggregation_AR4!$A560="N2O",About!$D$59,1))</f>
        <v>0</v>
      </c>
      <c r="AG560" s="337">
        <f>EPA_Export_Aggregation_AR4!AG560*IF(EPA_Export_Aggregation_AR4!$A560="CH4",About!$D$58,IF(EPA_Export_Aggregation_AR4!$A560="N2O",About!$D$59,1))</f>
        <v>0</v>
      </c>
      <c r="AH560" s="337">
        <f>EPA_Export_Aggregation_AR4!AH560*IF(EPA_Export_Aggregation_AR4!$A560="CH4",About!$D$58,IF(EPA_Export_Aggregation_AR4!$A560="N2O",About!$D$59,1))</f>
        <v>0</v>
      </c>
      <c r="AI560" s="337">
        <f>EPA_Export_Aggregation_AR4!AI560*IF(EPA_Export_Aggregation_AR4!$A560="CH4",About!$D$58,IF(EPA_Export_Aggregation_AR4!$A560="N2O",About!$D$59,1))</f>
        <v>0</v>
      </c>
      <c r="AJ560" s="337">
        <f>EPA_Export_Aggregation_AR4!AJ560*IF(EPA_Export_Aggregation_AR4!$A560="CH4",About!$D$58,IF(EPA_Export_Aggregation_AR4!$A560="N2O",About!$D$59,1))</f>
        <v>0</v>
      </c>
      <c r="AK560" s="337">
        <f>EPA_Export_Aggregation_AR4!AK560*IF(EPA_Export_Aggregation_AR4!$A560="CH4",About!$D$58,IF(EPA_Export_Aggregation_AR4!$A560="N2O",About!$D$59,1))</f>
        <v>0</v>
      </c>
      <c r="AL560" s="337">
        <f>EPA_Export_Aggregation_AR4!AL560*IF(EPA_Export_Aggregation_AR4!$A560="CH4",About!$D$58,IF(EPA_Export_Aggregation_AR4!$A560="N2O",About!$D$59,1))</f>
        <v>0</v>
      </c>
    </row>
    <row r="561" spans="1:38" hidden="1">
      <c r="A561" s="340" t="s">
        <v>2248</v>
      </c>
      <c r="B561" s="337" t="s">
        <v>3762</v>
      </c>
      <c r="C561" s="337">
        <v>1</v>
      </c>
      <c r="D561" s="337" t="s">
        <v>3763</v>
      </c>
      <c r="E561" s="337" t="s">
        <v>3610</v>
      </c>
      <c r="F561" s="337">
        <v>12</v>
      </c>
      <c r="G561" s="337">
        <f>EPA_Export_Aggregation_AR4!G561*IF(EPA_Export_Aggregation_AR4!$A561="CH4",About!$D$58,IF(EPA_Export_Aggregation_AR4!$A561="N2O",About!$D$59,1))</f>
        <v>8.7392389491099995E-2</v>
      </c>
      <c r="H561" s="337">
        <f>EPA_Export_Aggregation_AR4!H561*IF(EPA_Export_Aggregation_AR4!$A561="CH4",About!$D$58,IF(EPA_Export_Aggregation_AR4!$A561="N2O",About!$D$59,1))</f>
        <v>9.3846759518999998E-2</v>
      </c>
      <c r="I561" s="337">
        <f>EPA_Export_Aggregation_AR4!I561*IF(EPA_Export_Aggregation_AR4!$A561="CH4",About!$D$58,IF(EPA_Export_Aggregation_AR4!$A561="N2O",About!$D$59,1))</f>
        <v>9.7518528239499996E-2</v>
      </c>
      <c r="J561" s="337">
        <f>EPA_Export_Aggregation_AR4!J561*IF(EPA_Export_Aggregation_AR4!$A561="CH4",About!$D$58,IF(EPA_Export_Aggregation_AR4!$A561="N2O",About!$D$59,1))</f>
        <v>0.2064845397317</v>
      </c>
      <c r="K561" s="337">
        <f>EPA_Export_Aggregation_AR4!K561*IF(EPA_Export_Aggregation_AR4!$A561="CH4",About!$D$58,IF(EPA_Export_Aggregation_AR4!$A561="N2O",About!$D$59,1))</f>
        <v>0.1035979685216</v>
      </c>
      <c r="L561" s="337">
        <f>EPA_Export_Aggregation_AR4!L561*IF(EPA_Export_Aggregation_AR4!$A561="CH4",About!$D$58,IF(EPA_Export_Aggregation_AR4!$A561="N2O",About!$D$59,1))</f>
        <v>0.10603274672180001</v>
      </c>
      <c r="M561" s="337">
        <f>EPA_Export_Aggregation_AR4!M561*IF(EPA_Export_Aggregation_AR4!$A561="CH4",About!$D$58,IF(EPA_Export_Aggregation_AR4!$A561="N2O",About!$D$59,1))</f>
        <v>0.1045913773316</v>
      </c>
      <c r="N561" s="337">
        <f>EPA_Export_Aggregation_AR4!N561*IF(EPA_Export_Aggregation_AR4!$A561="CH4",About!$D$58,IF(EPA_Export_Aggregation_AR4!$A561="N2O",About!$D$59,1))</f>
        <v>0.1086347362753</v>
      </c>
      <c r="O561" s="337">
        <f>EPA_Export_Aggregation_AR4!O561*IF(EPA_Export_Aggregation_AR4!$A561="CH4",About!$D$58,IF(EPA_Export_Aggregation_AR4!$A561="N2O",About!$D$59,1))</f>
        <v>0.22273637196839999</v>
      </c>
      <c r="P561" s="337">
        <f>EPA_Export_Aggregation_AR4!P561*IF(EPA_Export_Aggregation_AR4!$A561="CH4",About!$D$58,IF(EPA_Export_Aggregation_AR4!$A561="N2O",About!$D$59,1))</f>
        <v>0.25466319890099998</v>
      </c>
      <c r="Q561" s="337">
        <f>EPA_Export_Aggregation_AR4!Q561*IF(EPA_Export_Aggregation_AR4!$A561="CH4",About!$D$58,IF(EPA_Export_Aggregation_AR4!$A561="N2O",About!$D$59,1))</f>
        <v>0.24161962261379999</v>
      </c>
      <c r="R561" s="337">
        <f>EPA_Export_Aggregation_AR4!R561*IF(EPA_Export_Aggregation_AR4!$A561="CH4",About!$D$58,IF(EPA_Export_Aggregation_AR4!$A561="N2O",About!$D$59,1))</f>
        <v>0.21443832040800001</v>
      </c>
      <c r="S561" s="337">
        <f>EPA_Export_Aggregation_AR4!S561*IF(EPA_Export_Aggregation_AR4!$A561="CH4",About!$D$58,IF(EPA_Export_Aggregation_AR4!$A561="N2O",About!$D$59,1))</f>
        <v>0.1045139099903</v>
      </c>
      <c r="T561" s="337">
        <f>EPA_Export_Aggregation_AR4!T561*IF(EPA_Export_Aggregation_AR4!$A561="CH4",About!$D$58,IF(EPA_Export_Aggregation_AR4!$A561="N2O",About!$D$59,1))</f>
        <v>9.8375353589199993E-2</v>
      </c>
      <c r="U561" s="337">
        <f>EPA_Export_Aggregation_AR4!U561*IF(EPA_Export_Aggregation_AR4!$A561="CH4",About!$D$58,IF(EPA_Export_Aggregation_AR4!$A561="N2O",About!$D$59,1))</f>
        <v>0.1188603999309</v>
      </c>
      <c r="V561" s="337">
        <f>EPA_Export_Aggregation_AR4!V561*IF(EPA_Export_Aggregation_AR4!$A561="CH4",About!$D$58,IF(EPA_Export_Aggregation_AR4!$A561="N2O",About!$D$59,1))</f>
        <v>9.1710138753899995E-2</v>
      </c>
      <c r="W561" s="337">
        <f>EPA_Export_Aggregation_AR4!W561*IF(EPA_Export_Aggregation_AR4!$A561="CH4",About!$D$58,IF(EPA_Export_Aggregation_AR4!$A561="N2O",About!$D$59,1))</f>
        <v>9.5775411910799996E-2</v>
      </c>
      <c r="X561" s="337">
        <f>EPA_Export_Aggregation_AR4!X561*IF(EPA_Export_Aggregation_AR4!$A561="CH4",About!$D$58,IF(EPA_Export_Aggregation_AR4!$A561="N2O",About!$D$59,1))</f>
        <v>0.157632227485</v>
      </c>
      <c r="Y561" s="337">
        <f>EPA_Export_Aggregation_AR4!Y561*IF(EPA_Export_Aggregation_AR4!$A561="CH4",About!$D$58,IF(EPA_Export_Aggregation_AR4!$A561="N2O",About!$D$59,1))</f>
        <v>0.13998595926269999</v>
      </c>
      <c r="Z561" s="337">
        <f>EPA_Export_Aggregation_AR4!Z561*IF(EPA_Export_Aggregation_AR4!$A561="CH4",About!$D$58,IF(EPA_Export_Aggregation_AR4!$A561="N2O",About!$D$59,1))</f>
        <v>4.6573120742500002E-2</v>
      </c>
      <c r="AA561" s="337">
        <f>EPA_Export_Aggregation_AR4!AA561*IF(EPA_Export_Aggregation_AR4!$A561="CH4",About!$D$58,IF(EPA_Export_Aggregation_AR4!$A561="N2O",About!$D$59,1))</f>
        <v>0</v>
      </c>
      <c r="AB561" s="337">
        <f>EPA_Export_Aggregation_AR4!AB561*IF(EPA_Export_Aggregation_AR4!$A561="CH4",About!$D$58,IF(EPA_Export_Aggregation_AR4!$A561="N2O",About!$D$59,1))</f>
        <v>0</v>
      </c>
      <c r="AC561" s="337">
        <f>EPA_Export_Aggregation_AR4!AC561*IF(EPA_Export_Aggregation_AR4!$A561="CH4",About!$D$58,IF(EPA_Export_Aggregation_AR4!$A561="N2O",About!$D$59,1))</f>
        <v>0</v>
      </c>
      <c r="AD561" s="337">
        <f>EPA_Export_Aggregation_AR4!AD561*IF(EPA_Export_Aggregation_AR4!$A561="CH4",About!$D$58,IF(EPA_Export_Aggregation_AR4!$A561="N2O",About!$D$59,1))</f>
        <v>0</v>
      </c>
      <c r="AE561" s="337">
        <f>EPA_Export_Aggregation_AR4!AE561*IF(EPA_Export_Aggregation_AR4!$A561="CH4",About!$D$58,IF(EPA_Export_Aggregation_AR4!$A561="N2O",About!$D$59,1))</f>
        <v>0</v>
      </c>
      <c r="AF561" s="337">
        <f>EPA_Export_Aggregation_AR4!AF561*IF(EPA_Export_Aggregation_AR4!$A561="CH4",About!$D$58,IF(EPA_Export_Aggregation_AR4!$A561="N2O",About!$D$59,1))</f>
        <v>0</v>
      </c>
      <c r="AG561" s="337">
        <f>EPA_Export_Aggregation_AR4!AG561*IF(EPA_Export_Aggregation_AR4!$A561="CH4",About!$D$58,IF(EPA_Export_Aggregation_AR4!$A561="N2O",About!$D$59,1))</f>
        <v>0</v>
      </c>
      <c r="AH561" s="337">
        <f>EPA_Export_Aggregation_AR4!AH561*IF(EPA_Export_Aggregation_AR4!$A561="CH4",About!$D$58,IF(EPA_Export_Aggregation_AR4!$A561="N2O",About!$D$59,1))</f>
        <v>0</v>
      </c>
      <c r="AI561" s="337">
        <f>EPA_Export_Aggregation_AR4!AI561*IF(EPA_Export_Aggregation_AR4!$A561="CH4",About!$D$58,IF(EPA_Export_Aggregation_AR4!$A561="N2O",About!$D$59,1))</f>
        <v>0</v>
      </c>
      <c r="AJ561" s="337">
        <f>EPA_Export_Aggregation_AR4!AJ561*IF(EPA_Export_Aggregation_AR4!$A561="CH4",About!$D$58,IF(EPA_Export_Aggregation_AR4!$A561="N2O",About!$D$59,1))</f>
        <v>0</v>
      </c>
      <c r="AK561" s="337">
        <f>EPA_Export_Aggregation_AR4!AK561*IF(EPA_Export_Aggregation_AR4!$A561="CH4",About!$D$58,IF(EPA_Export_Aggregation_AR4!$A561="N2O",About!$D$59,1))</f>
        <v>0</v>
      </c>
      <c r="AL561" s="337">
        <f>EPA_Export_Aggregation_AR4!AL561*IF(EPA_Export_Aggregation_AR4!$A561="CH4",About!$D$58,IF(EPA_Export_Aggregation_AR4!$A561="N2O",About!$D$59,1))</f>
        <v>0</v>
      </c>
    </row>
    <row r="562" spans="1:38" hidden="1">
      <c r="A562" s="340" t="s">
        <v>2248</v>
      </c>
      <c r="B562" s="337" t="s">
        <v>3762</v>
      </c>
      <c r="C562" s="337">
        <v>1</v>
      </c>
      <c r="D562" s="337" t="s">
        <v>3763</v>
      </c>
      <c r="E562" s="337" t="s">
        <v>3612</v>
      </c>
      <c r="F562" s="337">
        <v>12</v>
      </c>
      <c r="G562" s="337">
        <f>EPA_Export_Aggregation_AR4!G562*IF(EPA_Export_Aggregation_AR4!$A562="CH4",About!$D$58,IF(EPA_Export_Aggregation_AR4!$A562="N2O",About!$D$59,1))</f>
        <v>0</v>
      </c>
      <c r="H562" s="337">
        <f>EPA_Export_Aggregation_AR4!H562*IF(EPA_Export_Aggregation_AR4!$A562="CH4",About!$D$58,IF(EPA_Export_Aggregation_AR4!$A562="N2O",About!$D$59,1))</f>
        <v>0</v>
      </c>
      <c r="I562" s="337">
        <f>EPA_Export_Aggregation_AR4!I562*IF(EPA_Export_Aggregation_AR4!$A562="CH4",About!$D$58,IF(EPA_Export_Aggregation_AR4!$A562="N2O",About!$D$59,1))</f>
        <v>0</v>
      </c>
      <c r="J562" s="337">
        <f>EPA_Export_Aggregation_AR4!J562*IF(EPA_Export_Aggregation_AR4!$A562="CH4",About!$D$58,IF(EPA_Export_Aggregation_AR4!$A562="N2O",About!$D$59,1))</f>
        <v>0</v>
      </c>
      <c r="K562" s="337">
        <f>EPA_Export_Aggregation_AR4!K562*IF(EPA_Export_Aggregation_AR4!$A562="CH4",About!$D$58,IF(EPA_Export_Aggregation_AR4!$A562="N2O",About!$D$59,1))</f>
        <v>0</v>
      </c>
      <c r="L562" s="337">
        <f>EPA_Export_Aggregation_AR4!L562*IF(EPA_Export_Aggregation_AR4!$A562="CH4",About!$D$58,IF(EPA_Export_Aggregation_AR4!$A562="N2O",About!$D$59,1))</f>
        <v>0</v>
      </c>
      <c r="M562" s="337">
        <f>EPA_Export_Aggregation_AR4!M562*IF(EPA_Export_Aggregation_AR4!$A562="CH4",About!$D$58,IF(EPA_Export_Aggregation_AR4!$A562="N2O",About!$D$59,1))</f>
        <v>0</v>
      </c>
      <c r="N562" s="337">
        <f>EPA_Export_Aggregation_AR4!N562*IF(EPA_Export_Aggregation_AR4!$A562="CH4",About!$D$58,IF(EPA_Export_Aggregation_AR4!$A562="N2O",About!$D$59,1))</f>
        <v>0</v>
      </c>
      <c r="O562" s="337">
        <f>EPA_Export_Aggregation_AR4!O562*IF(EPA_Export_Aggregation_AR4!$A562="CH4",About!$D$58,IF(EPA_Export_Aggregation_AR4!$A562="N2O",About!$D$59,1))</f>
        <v>0</v>
      </c>
      <c r="P562" s="337">
        <f>EPA_Export_Aggregation_AR4!P562*IF(EPA_Export_Aggregation_AR4!$A562="CH4",About!$D$58,IF(EPA_Export_Aggregation_AR4!$A562="N2O",About!$D$59,1))</f>
        <v>0</v>
      </c>
      <c r="Q562" s="337">
        <f>EPA_Export_Aggregation_AR4!Q562*IF(EPA_Export_Aggregation_AR4!$A562="CH4",About!$D$58,IF(EPA_Export_Aggregation_AR4!$A562="N2O",About!$D$59,1))</f>
        <v>0</v>
      </c>
      <c r="R562" s="337">
        <f>EPA_Export_Aggregation_AR4!R562*IF(EPA_Export_Aggregation_AR4!$A562="CH4",About!$D$58,IF(EPA_Export_Aggregation_AR4!$A562="N2O",About!$D$59,1))</f>
        <v>0</v>
      </c>
      <c r="S562" s="337">
        <f>EPA_Export_Aggregation_AR4!S562*IF(EPA_Export_Aggregation_AR4!$A562="CH4",About!$D$58,IF(EPA_Export_Aggregation_AR4!$A562="N2O",About!$D$59,1))</f>
        <v>0</v>
      </c>
      <c r="T562" s="337">
        <f>EPA_Export_Aggregation_AR4!T562*IF(EPA_Export_Aggregation_AR4!$A562="CH4",About!$D$58,IF(EPA_Export_Aggregation_AR4!$A562="N2O",About!$D$59,1))</f>
        <v>0</v>
      </c>
      <c r="U562" s="337">
        <f>EPA_Export_Aggregation_AR4!U562*IF(EPA_Export_Aggregation_AR4!$A562="CH4",About!$D$58,IF(EPA_Export_Aggregation_AR4!$A562="N2O",About!$D$59,1))</f>
        <v>0</v>
      </c>
      <c r="V562" s="337">
        <f>EPA_Export_Aggregation_AR4!V562*IF(EPA_Export_Aggregation_AR4!$A562="CH4",About!$D$58,IF(EPA_Export_Aggregation_AR4!$A562="N2O",About!$D$59,1))</f>
        <v>0</v>
      </c>
      <c r="W562" s="337">
        <f>EPA_Export_Aggregation_AR4!W562*IF(EPA_Export_Aggregation_AR4!$A562="CH4",About!$D$58,IF(EPA_Export_Aggregation_AR4!$A562="N2O",About!$D$59,1))</f>
        <v>0</v>
      </c>
      <c r="X562" s="337">
        <f>EPA_Export_Aggregation_AR4!X562*IF(EPA_Export_Aggregation_AR4!$A562="CH4",About!$D$58,IF(EPA_Export_Aggregation_AR4!$A562="N2O",About!$D$59,1))</f>
        <v>0</v>
      </c>
      <c r="Y562" s="337">
        <f>EPA_Export_Aggregation_AR4!Y562*IF(EPA_Export_Aggregation_AR4!$A562="CH4",About!$D$58,IF(EPA_Export_Aggregation_AR4!$A562="N2O",About!$D$59,1))</f>
        <v>0</v>
      </c>
      <c r="Z562" s="337">
        <f>EPA_Export_Aggregation_AR4!Z562*IF(EPA_Export_Aggregation_AR4!$A562="CH4",About!$D$58,IF(EPA_Export_Aggregation_AR4!$A562="N2O",About!$D$59,1))</f>
        <v>0</v>
      </c>
      <c r="AA562" s="337">
        <f>EPA_Export_Aggregation_AR4!AA562*IF(EPA_Export_Aggregation_AR4!$A562="CH4",About!$D$58,IF(EPA_Export_Aggregation_AR4!$A562="N2O",About!$D$59,1))</f>
        <v>0</v>
      </c>
      <c r="AB562" s="337">
        <f>EPA_Export_Aggregation_AR4!AB562*IF(EPA_Export_Aggregation_AR4!$A562="CH4",About!$D$58,IF(EPA_Export_Aggregation_AR4!$A562="N2O",About!$D$59,1))</f>
        <v>0</v>
      </c>
      <c r="AC562" s="337">
        <f>EPA_Export_Aggregation_AR4!AC562*IF(EPA_Export_Aggregation_AR4!$A562="CH4",About!$D$58,IF(EPA_Export_Aggregation_AR4!$A562="N2O",About!$D$59,1))</f>
        <v>0</v>
      </c>
      <c r="AD562" s="337">
        <f>EPA_Export_Aggregation_AR4!AD562*IF(EPA_Export_Aggregation_AR4!$A562="CH4",About!$D$58,IF(EPA_Export_Aggregation_AR4!$A562="N2O",About!$D$59,1))</f>
        <v>0</v>
      </c>
      <c r="AE562" s="337">
        <f>EPA_Export_Aggregation_AR4!AE562*IF(EPA_Export_Aggregation_AR4!$A562="CH4",About!$D$58,IF(EPA_Export_Aggregation_AR4!$A562="N2O",About!$D$59,1))</f>
        <v>0</v>
      </c>
      <c r="AF562" s="337">
        <f>EPA_Export_Aggregation_AR4!AF562*IF(EPA_Export_Aggregation_AR4!$A562="CH4",About!$D$58,IF(EPA_Export_Aggregation_AR4!$A562="N2O",About!$D$59,1))</f>
        <v>0</v>
      </c>
      <c r="AG562" s="337">
        <f>EPA_Export_Aggregation_AR4!AG562*IF(EPA_Export_Aggregation_AR4!$A562="CH4",About!$D$58,IF(EPA_Export_Aggregation_AR4!$A562="N2O",About!$D$59,1))</f>
        <v>0</v>
      </c>
      <c r="AH562" s="337">
        <f>EPA_Export_Aggregation_AR4!AH562*IF(EPA_Export_Aggregation_AR4!$A562="CH4",About!$D$58,IF(EPA_Export_Aggregation_AR4!$A562="N2O",About!$D$59,1))</f>
        <v>0</v>
      </c>
      <c r="AI562" s="337">
        <f>EPA_Export_Aggregation_AR4!AI562*IF(EPA_Export_Aggregation_AR4!$A562="CH4",About!$D$58,IF(EPA_Export_Aggregation_AR4!$A562="N2O",About!$D$59,1))</f>
        <v>0</v>
      </c>
      <c r="AJ562" s="337">
        <f>EPA_Export_Aggregation_AR4!AJ562*IF(EPA_Export_Aggregation_AR4!$A562="CH4",About!$D$58,IF(EPA_Export_Aggregation_AR4!$A562="N2O",About!$D$59,1))</f>
        <v>0</v>
      </c>
      <c r="AK562" s="337">
        <f>EPA_Export_Aggregation_AR4!AK562*IF(EPA_Export_Aggregation_AR4!$A562="CH4",About!$D$58,IF(EPA_Export_Aggregation_AR4!$A562="N2O",About!$D$59,1))</f>
        <v>0</v>
      </c>
      <c r="AL562" s="337">
        <f>EPA_Export_Aggregation_AR4!AL562*IF(EPA_Export_Aggregation_AR4!$A562="CH4",About!$D$58,IF(EPA_Export_Aggregation_AR4!$A562="N2O",About!$D$59,1))</f>
        <v>0</v>
      </c>
    </row>
    <row r="563" spans="1:38" hidden="1">
      <c r="A563" s="340" t="s">
        <v>2248</v>
      </c>
      <c r="B563" s="337" t="s">
        <v>3762</v>
      </c>
      <c r="C563" s="337">
        <v>1</v>
      </c>
      <c r="D563" s="337" t="s">
        <v>3763</v>
      </c>
      <c r="E563" s="337" t="s">
        <v>3614</v>
      </c>
      <c r="F563" s="337">
        <v>12</v>
      </c>
      <c r="G563" s="337">
        <f>EPA_Export_Aggregation_AR4!G563*IF(EPA_Export_Aggregation_AR4!$A563="CH4",About!$D$58,IF(EPA_Export_Aggregation_AR4!$A563="N2O",About!$D$59,1))</f>
        <v>0</v>
      </c>
      <c r="H563" s="337">
        <f>EPA_Export_Aggregation_AR4!H563*IF(EPA_Export_Aggregation_AR4!$A563="CH4",About!$D$58,IF(EPA_Export_Aggregation_AR4!$A563="N2O",About!$D$59,1))</f>
        <v>0</v>
      </c>
      <c r="I563" s="337">
        <f>EPA_Export_Aggregation_AR4!I563*IF(EPA_Export_Aggregation_AR4!$A563="CH4",About!$D$58,IF(EPA_Export_Aggregation_AR4!$A563="N2O",About!$D$59,1))</f>
        <v>0</v>
      </c>
      <c r="J563" s="337">
        <f>EPA_Export_Aggregation_AR4!J563*IF(EPA_Export_Aggregation_AR4!$A563="CH4",About!$D$58,IF(EPA_Export_Aggregation_AR4!$A563="N2O",About!$D$59,1))</f>
        <v>0</v>
      </c>
      <c r="K563" s="337">
        <f>EPA_Export_Aggregation_AR4!K563*IF(EPA_Export_Aggregation_AR4!$A563="CH4",About!$D$58,IF(EPA_Export_Aggregation_AR4!$A563="N2O",About!$D$59,1))</f>
        <v>0</v>
      </c>
      <c r="L563" s="337">
        <f>EPA_Export_Aggregation_AR4!L563*IF(EPA_Export_Aggregation_AR4!$A563="CH4",About!$D$58,IF(EPA_Export_Aggregation_AR4!$A563="N2O",About!$D$59,1))</f>
        <v>0</v>
      </c>
      <c r="M563" s="337">
        <f>EPA_Export_Aggregation_AR4!M563*IF(EPA_Export_Aggregation_AR4!$A563="CH4",About!$D$58,IF(EPA_Export_Aggregation_AR4!$A563="N2O",About!$D$59,1))</f>
        <v>0</v>
      </c>
      <c r="N563" s="337">
        <f>EPA_Export_Aggregation_AR4!N563*IF(EPA_Export_Aggregation_AR4!$A563="CH4",About!$D$58,IF(EPA_Export_Aggregation_AR4!$A563="N2O",About!$D$59,1))</f>
        <v>0</v>
      </c>
      <c r="O563" s="337">
        <f>EPA_Export_Aggregation_AR4!O563*IF(EPA_Export_Aggregation_AR4!$A563="CH4",About!$D$58,IF(EPA_Export_Aggregation_AR4!$A563="N2O",About!$D$59,1))</f>
        <v>0</v>
      </c>
      <c r="P563" s="337">
        <f>EPA_Export_Aggregation_AR4!P563*IF(EPA_Export_Aggregation_AR4!$A563="CH4",About!$D$58,IF(EPA_Export_Aggregation_AR4!$A563="N2O",About!$D$59,1))</f>
        <v>0</v>
      </c>
      <c r="Q563" s="337">
        <f>EPA_Export_Aggregation_AR4!Q563*IF(EPA_Export_Aggregation_AR4!$A563="CH4",About!$D$58,IF(EPA_Export_Aggregation_AR4!$A563="N2O",About!$D$59,1))</f>
        <v>0</v>
      </c>
      <c r="R563" s="337">
        <f>EPA_Export_Aggregation_AR4!R563*IF(EPA_Export_Aggregation_AR4!$A563="CH4",About!$D$58,IF(EPA_Export_Aggregation_AR4!$A563="N2O",About!$D$59,1))</f>
        <v>0</v>
      </c>
      <c r="S563" s="337">
        <f>EPA_Export_Aggregation_AR4!S563*IF(EPA_Export_Aggregation_AR4!$A563="CH4",About!$D$58,IF(EPA_Export_Aggregation_AR4!$A563="N2O",About!$D$59,1))</f>
        <v>0</v>
      </c>
      <c r="T563" s="337">
        <f>EPA_Export_Aggregation_AR4!T563*IF(EPA_Export_Aggregation_AR4!$A563="CH4",About!$D$58,IF(EPA_Export_Aggregation_AR4!$A563="N2O",About!$D$59,1))</f>
        <v>0</v>
      </c>
      <c r="U563" s="337">
        <f>EPA_Export_Aggregation_AR4!U563*IF(EPA_Export_Aggregation_AR4!$A563="CH4",About!$D$58,IF(EPA_Export_Aggregation_AR4!$A563="N2O",About!$D$59,1))</f>
        <v>0</v>
      </c>
      <c r="V563" s="337">
        <f>EPA_Export_Aggregation_AR4!V563*IF(EPA_Export_Aggregation_AR4!$A563="CH4",About!$D$58,IF(EPA_Export_Aggregation_AR4!$A563="N2O",About!$D$59,1))</f>
        <v>0</v>
      </c>
      <c r="W563" s="337">
        <f>EPA_Export_Aggregation_AR4!W563*IF(EPA_Export_Aggregation_AR4!$A563="CH4",About!$D$58,IF(EPA_Export_Aggregation_AR4!$A563="N2O",About!$D$59,1))</f>
        <v>0</v>
      </c>
      <c r="X563" s="337">
        <f>EPA_Export_Aggregation_AR4!X563*IF(EPA_Export_Aggregation_AR4!$A563="CH4",About!$D$58,IF(EPA_Export_Aggregation_AR4!$A563="N2O",About!$D$59,1))</f>
        <v>0</v>
      </c>
      <c r="Y563" s="337">
        <f>EPA_Export_Aggregation_AR4!Y563*IF(EPA_Export_Aggregation_AR4!$A563="CH4",About!$D$58,IF(EPA_Export_Aggregation_AR4!$A563="N2O",About!$D$59,1))</f>
        <v>0</v>
      </c>
      <c r="Z563" s="337">
        <f>EPA_Export_Aggregation_AR4!Z563*IF(EPA_Export_Aggregation_AR4!$A563="CH4",About!$D$58,IF(EPA_Export_Aggregation_AR4!$A563="N2O",About!$D$59,1))</f>
        <v>0</v>
      </c>
      <c r="AA563" s="337">
        <f>EPA_Export_Aggregation_AR4!AA563*IF(EPA_Export_Aggregation_AR4!$A563="CH4",About!$D$58,IF(EPA_Export_Aggregation_AR4!$A563="N2O",About!$D$59,1))</f>
        <v>0</v>
      </c>
      <c r="AB563" s="337">
        <f>EPA_Export_Aggregation_AR4!AB563*IF(EPA_Export_Aggregation_AR4!$A563="CH4",About!$D$58,IF(EPA_Export_Aggregation_AR4!$A563="N2O",About!$D$59,1))</f>
        <v>0</v>
      </c>
      <c r="AC563" s="337">
        <f>EPA_Export_Aggregation_AR4!AC563*IF(EPA_Export_Aggregation_AR4!$A563="CH4",About!$D$58,IF(EPA_Export_Aggregation_AR4!$A563="N2O",About!$D$59,1))</f>
        <v>0</v>
      </c>
      <c r="AD563" s="337">
        <f>EPA_Export_Aggregation_AR4!AD563*IF(EPA_Export_Aggregation_AR4!$A563="CH4",About!$D$58,IF(EPA_Export_Aggregation_AR4!$A563="N2O",About!$D$59,1))</f>
        <v>0</v>
      </c>
      <c r="AE563" s="337">
        <f>EPA_Export_Aggregation_AR4!AE563*IF(EPA_Export_Aggregation_AR4!$A563="CH4",About!$D$58,IF(EPA_Export_Aggregation_AR4!$A563="N2O",About!$D$59,1))</f>
        <v>0</v>
      </c>
      <c r="AF563" s="337">
        <f>EPA_Export_Aggregation_AR4!AF563*IF(EPA_Export_Aggregation_AR4!$A563="CH4",About!$D$58,IF(EPA_Export_Aggregation_AR4!$A563="N2O",About!$D$59,1))</f>
        <v>0</v>
      </c>
      <c r="AG563" s="337">
        <f>EPA_Export_Aggregation_AR4!AG563*IF(EPA_Export_Aggregation_AR4!$A563="CH4",About!$D$58,IF(EPA_Export_Aggregation_AR4!$A563="N2O",About!$D$59,1))</f>
        <v>0</v>
      </c>
      <c r="AH563" s="337">
        <f>EPA_Export_Aggregation_AR4!AH563*IF(EPA_Export_Aggregation_AR4!$A563="CH4",About!$D$58,IF(EPA_Export_Aggregation_AR4!$A563="N2O",About!$D$59,1))</f>
        <v>0</v>
      </c>
      <c r="AI563" s="337">
        <f>EPA_Export_Aggregation_AR4!AI563*IF(EPA_Export_Aggregation_AR4!$A563="CH4",About!$D$58,IF(EPA_Export_Aggregation_AR4!$A563="N2O",About!$D$59,1))</f>
        <v>0</v>
      </c>
      <c r="AJ563" s="337">
        <f>EPA_Export_Aggregation_AR4!AJ563*IF(EPA_Export_Aggregation_AR4!$A563="CH4",About!$D$58,IF(EPA_Export_Aggregation_AR4!$A563="N2O",About!$D$59,1))</f>
        <v>0</v>
      </c>
      <c r="AK563" s="337">
        <f>EPA_Export_Aggregation_AR4!AK563*IF(EPA_Export_Aggregation_AR4!$A563="CH4",About!$D$58,IF(EPA_Export_Aggregation_AR4!$A563="N2O",About!$D$59,1))</f>
        <v>0</v>
      </c>
      <c r="AL563" s="337">
        <f>EPA_Export_Aggregation_AR4!AL563*IF(EPA_Export_Aggregation_AR4!$A563="CH4",About!$D$58,IF(EPA_Export_Aggregation_AR4!$A563="N2O",About!$D$59,1))</f>
        <v>0</v>
      </c>
    </row>
    <row r="564" spans="1:38" hidden="1">
      <c r="A564" s="340" t="s">
        <v>2248</v>
      </c>
      <c r="B564" s="337" t="s">
        <v>3762</v>
      </c>
      <c r="C564" s="337">
        <v>1</v>
      </c>
      <c r="D564" s="337" t="s">
        <v>3763</v>
      </c>
      <c r="E564" s="337" t="s">
        <v>3746</v>
      </c>
      <c r="F564" s="337">
        <v>12</v>
      </c>
      <c r="G564" s="337">
        <f>EPA_Export_Aggregation_AR4!G564*IF(EPA_Export_Aggregation_AR4!$A564="CH4",About!$D$58,IF(EPA_Export_Aggregation_AR4!$A564="N2O",About!$D$59,1))</f>
        <v>0</v>
      </c>
      <c r="H564" s="337">
        <f>EPA_Export_Aggregation_AR4!H564*IF(EPA_Export_Aggregation_AR4!$A564="CH4",About!$D$58,IF(EPA_Export_Aggregation_AR4!$A564="N2O",About!$D$59,1))</f>
        <v>0</v>
      </c>
      <c r="I564" s="337">
        <f>EPA_Export_Aggregation_AR4!I564*IF(EPA_Export_Aggregation_AR4!$A564="CH4",About!$D$58,IF(EPA_Export_Aggregation_AR4!$A564="N2O",About!$D$59,1))</f>
        <v>0</v>
      </c>
      <c r="J564" s="337">
        <f>EPA_Export_Aggregation_AR4!J564*IF(EPA_Export_Aggregation_AR4!$A564="CH4",About!$D$58,IF(EPA_Export_Aggregation_AR4!$A564="N2O",About!$D$59,1))</f>
        <v>0</v>
      </c>
      <c r="K564" s="337">
        <f>EPA_Export_Aggregation_AR4!K564*IF(EPA_Export_Aggregation_AR4!$A564="CH4",About!$D$58,IF(EPA_Export_Aggregation_AR4!$A564="N2O",About!$D$59,1))</f>
        <v>0</v>
      </c>
      <c r="L564" s="337">
        <f>EPA_Export_Aggregation_AR4!L564*IF(EPA_Export_Aggregation_AR4!$A564="CH4",About!$D$58,IF(EPA_Export_Aggregation_AR4!$A564="N2O",About!$D$59,1))</f>
        <v>0</v>
      </c>
      <c r="M564" s="337">
        <f>EPA_Export_Aggregation_AR4!M564*IF(EPA_Export_Aggregation_AR4!$A564="CH4",About!$D$58,IF(EPA_Export_Aggregation_AR4!$A564="N2O",About!$D$59,1))</f>
        <v>0</v>
      </c>
      <c r="N564" s="337">
        <f>EPA_Export_Aggregation_AR4!N564*IF(EPA_Export_Aggregation_AR4!$A564="CH4",About!$D$58,IF(EPA_Export_Aggregation_AR4!$A564="N2O",About!$D$59,1))</f>
        <v>0</v>
      </c>
      <c r="O564" s="337">
        <f>EPA_Export_Aggregation_AR4!O564*IF(EPA_Export_Aggregation_AR4!$A564="CH4",About!$D$58,IF(EPA_Export_Aggregation_AR4!$A564="N2O",About!$D$59,1))</f>
        <v>0</v>
      </c>
      <c r="P564" s="337">
        <f>EPA_Export_Aggregation_AR4!P564*IF(EPA_Export_Aggregation_AR4!$A564="CH4",About!$D$58,IF(EPA_Export_Aggregation_AR4!$A564="N2O",About!$D$59,1))</f>
        <v>0</v>
      </c>
      <c r="Q564" s="337">
        <f>EPA_Export_Aggregation_AR4!Q564*IF(EPA_Export_Aggregation_AR4!$A564="CH4",About!$D$58,IF(EPA_Export_Aggregation_AR4!$A564="N2O",About!$D$59,1))</f>
        <v>0</v>
      </c>
      <c r="R564" s="337">
        <f>EPA_Export_Aggregation_AR4!R564*IF(EPA_Export_Aggregation_AR4!$A564="CH4",About!$D$58,IF(EPA_Export_Aggregation_AR4!$A564="N2O",About!$D$59,1))</f>
        <v>0</v>
      </c>
      <c r="S564" s="337">
        <f>EPA_Export_Aggregation_AR4!S564*IF(EPA_Export_Aggregation_AR4!$A564="CH4",About!$D$58,IF(EPA_Export_Aggregation_AR4!$A564="N2O",About!$D$59,1))</f>
        <v>0</v>
      </c>
      <c r="T564" s="337">
        <f>EPA_Export_Aggregation_AR4!T564*IF(EPA_Export_Aggregation_AR4!$A564="CH4",About!$D$58,IF(EPA_Export_Aggregation_AR4!$A564="N2O",About!$D$59,1))</f>
        <v>0</v>
      </c>
      <c r="U564" s="337">
        <f>EPA_Export_Aggregation_AR4!U564*IF(EPA_Export_Aggregation_AR4!$A564="CH4",About!$D$58,IF(EPA_Export_Aggregation_AR4!$A564="N2O",About!$D$59,1))</f>
        <v>0</v>
      </c>
      <c r="V564" s="337">
        <f>EPA_Export_Aggregation_AR4!V564*IF(EPA_Export_Aggregation_AR4!$A564="CH4",About!$D$58,IF(EPA_Export_Aggregation_AR4!$A564="N2O",About!$D$59,1))</f>
        <v>0</v>
      </c>
      <c r="W564" s="337">
        <f>EPA_Export_Aggregation_AR4!W564*IF(EPA_Export_Aggregation_AR4!$A564="CH4",About!$D$58,IF(EPA_Export_Aggregation_AR4!$A564="N2O",About!$D$59,1))</f>
        <v>0</v>
      </c>
      <c r="X564" s="337">
        <f>EPA_Export_Aggregation_AR4!X564*IF(EPA_Export_Aggregation_AR4!$A564="CH4",About!$D$58,IF(EPA_Export_Aggregation_AR4!$A564="N2O",About!$D$59,1))</f>
        <v>0</v>
      </c>
      <c r="Y564" s="337">
        <f>EPA_Export_Aggregation_AR4!Y564*IF(EPA_Export_Aggregation_AR4!$A564="CH4",About!$D$58,IF(EPA_Export_Aggregation_AR4!$A564="N2O",About!$D$59,1))</f>
        <v>0</v>
      </c>
      <c r="Z564" s="337">
        <f>EPA_Export_Aggregation_AR4!Z564*IF(EPA_Export_Aggregation_AR4!$A564="CH4",About!$D$58,IF(EPA_Export_Aggregation_AR4!$A564="N2O",About!$D$59,1))</f>
        <v>0</v>
      </c>
      <c r="AA564" s="337">
        <f>EPA_Export_Aggregation_AR4!AA564*IF(EPA_Export_Aggregation_AR4!$A564="CH4",About!$D$58,IF(EPA_Export_Aggregation_AR4!$A564="N2O",About!$D$59,1))</f>
        <v>0</v>
      </c>
      <c r="AB564" s="337">
        <f>EPA_Export_Aggregation_AR4!AB564*IF(EPA_Export_Aggregation_AR4!$A564="CH4",About!$D$58,IF(EPA_Export_Aggregation_AR4!$A564="N2O",About!$D$59,1))</f>
        <v>0</v>
      </c>
      <c r="AC564" s="337">
        <f>EPA_Export_Aggregation_AR4!AC564*IF(EPA_Export_Aggregation_AR4!$A564="CH4",About!$D$58,IF(EPA_Export_Aggregation_AR4!$A564="N2O",About!$D$59,1))</f>
        <v>0</v>
      </c>
      <c r="AD564" s="337">
        <f>EPA_Export_Aggregation_AR4!AD564*IF(EPA_Export_Aggregation_AR4!$A564="CH4",About!$D$58,IF(EPA_Export_Aggregation_AR4!$A564="N2O",About!$D$59,1))</f>
        <v>0</v>
      </c>
      <c r="AE564" s="337">
        <f>EPA_Export_Aggregation_AR4!AE564*IF(EPA_Export_Aggregation_AR4!$A564="CH4",About!$D$58,IF(EPA_Export_Aggregation_AR4!$A564="N2O",About!$D$59,1))</f>
        <v>0</v>
      </c>
      <c r="AF564" s="337">
        <f>EPA_Export_Aggregation_AR4!AF564*IF(EPA_Export_Aggregation_AR4!$A564="CH4",About!$D$58,IF(EPA_Export_Aggregation_AR4!$A564="N2O",About!$D$59,1))</f>
        <v>0</v>
      </c>
      <c r="AG564" s="337">
        <f>EPA_Export_Aggregation_AR4!AG564*IF(EPA_Export_Aggregation_AR4!$A564="CH4",About!$D$58,IF(EPA_Export_Aggregation_AR4!$A564="N2O",About!$D$59,1))</f>
        <v>0</v>
      </c>
      <c r="AH564" s="337">
        <f>EPA_Export_Aggregation_AR4!AH564*IF(EPA_Export_Aggregation_AR4!$A564="CH4",About!$D$58,IF(EPA_Export_Aggregation_AR4!$A564="N2O",About!$D$59,1))</f>
        <v>0</v>
      </c>
      <c r="AI564" s="337">
        <f>EPA_Export_Aggregation_AR4!AI564*IF(EPA_Export_Aggregation_AR4!$A564="CH4",About!$D$58,IF(EPA_Export_Aggregation_AR4!$A564="N2O",About!$D$59,1))</f>
        <v>0</v>
      </c>
      <c r="AJ564" s="337">
        <f>EPA_Export_Aggregation_AR4!AJ564*IF(EPA_Export_Aggregation_AR4!$A564="CH4",About!$D$58,IF(EPA_Export_Aggregation_AR4!$A564="N2O",About!$D$59,1))</f>
        <v>0</v>
      </c>
      <c r="AK564" s="337">
        <f>EPA_Export_Aggregation_AR4!AK564*IF(EPA_Export_Aggregation_AR4!$A564="CH4",About!$D$58,IF(EPA_Export_Aggregation_AR4!$A564="N2O",About!$D$59,1))</f>
        <v>0</v>
      </c>
      <c r="AL564" s="337">
        <f>EPA_Export_Aggregation_AR4!AL564*IF(EPA_Export_Aggregation_AR4!$A564="CH4",About!$D$58,IF(EPA_Export_Aggregation_AR4!$A564="N2O",About!$D$59,1))</f>
        <v>0</v>
      </c>
    </row>
    <row r="565" spans="1:38" hidden="1">
      <c r="A565" s="340" t="s">
        <v>2248</v>
      </c>
      <c r="B565" s="337" t="s">
        <v>3762</v>
      </c>
      <c r="C565" s="337">
        <v>1</v>
      </c>
      <c r="D565" s="337" t="s">
        <v>3763</v>
      </c>
      <c r="E565" s="337" t="s">
        <v>3616</v>
      </c>
      <c r="F565" s="337">
        <v>12</v>
      </c>
      <c r="G565" s="337">
        <f>EPA_Export_Aggregation_AR4!G565*IF(EPA_Export_Aggregation_AR4!$A565="CH4",About!$D$58,IF(EPA_Export_Aggregation_AR4!$A565="N2O",About!$D$59,1))</f>
        <v>0</v>
      </c>
      <c r="H565" s="337">
        <f>EPA_Export_Aggregation_AR4!H565*IF(EPA_Export_Aggregation_AR4!$A565="CH4",About!$D$58,IF(EPA_Export_Aggregation_AR4!$A565="N2O",About!$D$59,1))</f>
        <v>0</v>
      </c>
      <c r="I565" s="337">
        <f>EPA_Export_Aggregation_AR4!I565*IF(EPA_Export_Aggregation_AR4!$A565="CH4",About!$D$58,IF(EPA_Export_Aggregation_AR4!$A565="N2O",About!$D$59,1))</f>
        <v>0</v>
      </c>
      <c r="J565" s="337">
        <f>EPA_Export_Aggregation_AR4!J565*IF(EPA_Export_Aggregation_AR4!$A565="CH4",About!$D$58,IF(EPA_Export_Aggregation_AR4!$A565="N2O",About!$D$59,1))</f>
        <v>0</v>
      </c>
      <c r="K565" s="337">
        <f>EPA_Export_Aggregation_AR4!K565*IF(EPA_Export_Aggregation_AR4!$A565="CH4",About!$D$58,IF(EPA_Export_Aggregation_AR4!$A565="N2O",About!$D$59,1))</f>
        <v>0</v>
      </c>
      <c r="L565" s="337">
        <f>EPA_Export_Aggregation_AR4!L565*IF(EPA_Export_Aggregation_AR4!$A565="CH4",About!$D$58,IF(EPA_Export_Aggregation_AR4!$A565="N2O",About!$D$59,1))</f>
        <v>0</v>
      </c>
      <c r="M565" s="337">
        <f>EPA_Export_Aggregation_AR4!M565*IF(EPA_Export_Aggregation_AR4!$A565="CH4",About!$D$58,IF(EPA_Export_Aggregation_AR4!$A565="N2O",About!$D$59,1))</f>
        <v>0</v>
      </c>
      <c r="N565" s="337">
        <f>EPA_Export_Aggregation_AR4!N565*IF(EPA_Export_Aggregation_AR4!$A565="CH4",About!$D$58,IF(EPA_Export_Aggregation_AR4!$A565="N2O",About!$D$59,1))</f>
        <v>0</v>
      </c>
      <c r="O565" s="337">
        <f>EPA_Export_Aggregation_AR4!O565*IF(EPA_Export_Aggregation_AR4!$A565="CH4",About!$D$58,IF(EPA_Export_Aggregation_AR4!$A565="N2O",About!$D$59,1))</f>
        <v>0</v>
      </c>
      <c r="P565" s="337">
        <f>EPA_Export_Aggregation_AR4!P565*IF(EPA_Export_Aggregation_AR4!$A565="CH4",About!$D$58,IF(EPA_Export_Aggregation_AR4!$A565="N2O",About!$D$59,1))</f>
        <v>0</v>
      </c>
      <c r="Q565" s="337">
        <f>EPA_Export_Aggregation_AR4!Q565*IF(EPA_Export_Aggregation_AR4!$A565="CH4",About!$D$58,IF(EPA_Export_Aggregation_AR4!$A565="N2O",About!$D$59,1))</f>
        <v>0</v>
      </c>
      <c r="R565" s="337">
        <f>EPA_Export_Aggregation_AR4!R565*IF(EPA_Export_Aggregation_AR4!$A565="CH4",About!$D$58,IF(EPA_Export_Aggregation_AR4!$A565="N2O",About!$D$59,1))</f>
        <v>0</v>
      </c>
      <c r="S565" s="337">
        <f>EPA_Export_Aggregation_AR4!S565*IF(EPA_Export_Aggregation_AR4!$A565="CH4",About!$D$58,IF(EPA_Export_Aggregation_AR4!$A565="N2O",About!$D$59,1))</f>
        <v>0</v>
      </c>
      <c r="T565" s="337">
        <f>EPA_Export_Aggregation_AR4!T565*IF(EPA_Export_Aggregation_AR4!$A565="CH4",About!$D$58,IF(EPA_Export_Aggregation_AR4!$A565="N2O",About!$D$59,1))</f>
        <v>0</v>
      </c>
      <c r="U565" s="337">
        <f>EPA_Export_Aggregation_AR4!U565*IF(EPA_Export_Aggregation_AR4!$A565="CH4",About!$D$58,IF(EPA_Export_Aggregation_AR4!$A565="N2O",About!$D$59,1))</f>
        <v>0</v>
      </c>
      <c r="V565" s="337">
        <f>EPA_Export_Aggregation_AR4!V565*IF(EPA_Export_Aggregation_AR4!$A565="CH4",About!$D$58,IF(EPA_Export_Aggregation_AR4!$A565="N2O",About!$D$59,1))</f>
        <v>0</v>
      </c>
      <c r="W565" s="337">
        <f>EPA_Export_Aggregation_AR4!W565*IF(EPA_Export_Aggregation_AR4!$A565="CH4",About!$D$58,IF(EPA_Export_Aggregation_AR4!$A565="N2O",About!$D$59,1))</f>
        <v>0</v>
      </c>
      <c r="X565" s="337">
        <f>EPA_Export_Aggregation_AR4!X565*IF(EPA_Export_Aggregation_AR4!$A565="CH4",About!$D$58,IF(EPA_Export_Aggregation_AR4!$A565="N2O",About!$D$59,1))</f>
        <v>0</v>
      </c>
      <c r="Y565" s="337">
        <f>EPA_Export_Aggregation_AR4!Y565*IF(EPA_Export_Aggregation_AR4!$A565="CH4",About!$D$58,IF(EPA_Export_Aggregation_AR4!$A565="N2O",About!$D$59,1))</f>
        <v>0</v>
      </c>
      <c r="Z565" s="337">
        <f>EPA_Export_Aggregation_AR4!Z565*IF(EPA_Export_Aggregation_AR4!$A565="CH4",About!$D$58,IF(EPA_Export_Aggregation_AR4!$A565="N2O",About!$D$59,1))</f>
        <v>0</v>
      </c>
      <c r="AA565" s="337">
        <f>EPA_Export_Aggregation_AR4!AA565*IF(EPA_Export_Aggregation_AR4!$A565="CH4",About!$D$58,IF(EPA_Export_Aggregation_AR4!$A565="N2O",About!$D$59,1))</f>
        <v>0</v>
      </c>
      <c r="AB565" s="337">
        <f>EPA_Export_Aggregation_AR4!AB565*IF(EPA_Export_Aggregation_AR4!$A565="CH4",About!$D$58,IF(EPA_Export_Aggregation_AR4!$A565="N2O",About!$D$59,1))</f>
        <v>0</v>
      </c>
      <c r="AC565" s="337">
        <f>EPA_Export_Aggregation_AR4!AC565*IF(EPA_Export_Aggregation_AR4!$A565="CH4",About!$D$58,IF(EPA_Export_Aggregation_AR4!$A565="N2O",About!$D$59,1))</f>
        <v>0</v>
      </c>
      <c r="AD565" s="337">
        <f>EPA_Export_Aggregation_AR4!AD565*IF(EPA_Export_Aggregation_AR4!$A565="CH4",About!$D$58,IF(EPA_Export_Aggregation_AR4!$A565="N2O",About!$D$59,1))</f>
        <v>0</v>
      </c>
      <c r="AE565" s="337">
        <f>EPA_Export_Aggregation_AR4!AE565*IF(EPA_Export_Aggregation_AR4!$A565="CH4",About!$D$58,IF(EPA_Export_Aggregation_AR4!$A565="N2O",About!$D$59,1))</f>
        <v>0</v>
      </c>
      <c r="AF565" s="337">
        <f>EPA_Export_Aggregation_AR4!AF565*IF(EPA_Export_Aggregation_AR4!$A565="CH4",About!$D$58,IF(EPA_Export_Aggregation_AR4!$A565="N2O",About!$D$59,1))</f>
        <v>0</v>
      </c>
      <c r="AG565" s="337">
        <f>EPA_Export_Aggregation_AR4!AG565*IF(EPA_Export_Aggregation_AR4!$A565="CH4",About!$D$58,IF(EPA_Export_Aggregation_AR4!$A565="N2O",About!$D$59,1))</f>
        <v>0</v>
      </c>
      <c r="AH565" s="337">
        <f>EPA_Export_Aggregation_AR4!AH565*IF(EPA_Export_Aggregation_AR4!$A565="CH4",About!$D$58,IF(EPA_Export_Aggregation_AR4!$A565="N2O",About!$D$59,1))</f>
        <v>0</v>
      </c>
      <c r="AI565" s="337">
        <f>EPA_Export_Aggregation_AR4!AI565*IF(EPA_Export_Aggregation_AR4!$A565="CH4",About!$D$58,IF(EPA_Export_Aggregation_AR4!$A565="N2O",About!$D$59,1))</f>
        <v>0</v>
      </c>
      <c r="AJ565" s="337">
        <f>EPA_Export_Aggregation_AR4!AJ565*IF(EPA_Export_Aggregation_AR4!$A565="CH4",About!$D$58,IF(EPA_Export_Aggregation_AR4!$A565="N2O",About!$D$59,1))</f>
        <v>0</v>
      </c>
      <c r="AK565" s="337">
        <f>EPA_Export_Aggregation_AR4!AK565*IF(EPA_Export_Aggregation_AR4!$A565="CH4",About!$D$58,IF(EPA_Export_Aggregation_AR4!$A565="N2O",About!$D$59,1))</f>
        <v>0</v>
      </c>
      <c r="AL565" s="337">
        <f>EPA_Export_Aggregation_AR4!AL565*IF(EPA_Export_Aggregation_AR4!$A565="CH4",About!$D$58,IF(EPA_Export_Aggregation_AR4!$A565="N2O",About!$D$59,1))</f>
        <v>0</v>
      </c>
    </row>
    <row r="566" spans="1:38" hidden="1">
      <c r="A566" s="340" t="s">
        <v>2248</v>
      </c>
      <c r="B566" s="337" t="s">
        <v>3762</v>
      </c>
      <c r="C566" s="337">
        <v>1</v>
      </c>
      <c r="D566" s="337" t="s">
        <v>3763</v>
      </c>
      <c r="E566" s="337" t="s">
        <v>3618</v>
      </c>
      <c r="F566" s="337">
        <v>12</v>
      </c>
      <c r="G566" s="337">
        <f>EPA_Export_Aggregation_AR4!G566*IF(EPA_Export_Aggregation_AR4!$A566="CH4",About!$D$58,IF(EPA_Export_Aggregation_AR4!$A566="N2O",About!$D$59,1))</f>
        <v>0.29777029146139999</v>
      </c>
      <c r="H566" s="337">
        <f>EPA_Export_Aggregation_AR4!H566*IF(EPA_Export_Aggregation_AR4!$A566="CH4",About!$D$58,IF(EPA_Export_Aggregation_AR4!$A566="N2O",About!$D$59,1))</f>
        <v>0.3262476582303</v>
      </c>
      <c r="I566" s="337">
        <f>EPA_Export_Aggregation_AR4!I566*IF(EPA_Export_Aggregation_AR4!$A566="CH4",About!$D$58,IF(EPA_Export_Aggregation_AR4!$A566="N2O",About!$D$59,1))</f>
        <v>0.3341680383683</v>
      </c>
      <c r="J566" s="337">
        <f>EPA_Export_Aggregation_AR4!J566*IF(EPA_Export_Aggregation_AR4!$A566="CH4",About!$D$58,IF(EPA_Export_Aggregation_AR4!$A566="N2O",About!$D$59,1))</f>
        <v>0.32358398016060003</v>
      </c>
      <c r="K566" s="337">
        <f>EPA_Export_Aggregation_AR4!K566*IF(EPA_Export_Aggregation_AR4!$A566="CH4",About!$D$58,IF(EPA_Export_Aggregation_AR4!$A566="N2O",About!$D$59,1))</f>
        <v>0.33583715224249999</v>
      </c>
      <c r="L566" s="337">
        <f>EPA_Export_Aggregation_AR4!L566*IF(EPA_Export_Aggregation_AR4!$A566="CH4",About!$D$58,IF(EPA_Export_Aggregation_AR4!$A566="N2O",About!$D$59,1))</f>
        <v>0.32958813427299999</v>
      </c>
      <c r="M566" s="337">
        <f>EPA_Export_Aggregation_AR4!M566*IF(EPA_Export_Aggregation_AR4!$A566="CH4",About!$D$58,IF(EPA_Export_Aggregation_AR4!$A566="N2O",About!$D$59,1))</f>
        <v>0.33178622501630001</v>
      </c>
      <c r="N566" s="337">
        <f>EPA_Export_Aggregation_AR4!N566*IF(EPA_Export_Aggregation_AR4!$A566="CH4",About!$D$58,IF(EPA_Export_Aggregation_AR4!$A566="N2O",About!$D$59,1))</f>
        <v>0.33230105392379999</v>
      </c>
      <c r="O566" s="337">
        <f>EPA_Export_Aggregation_AR4!O566*IF(EPA_Export_Aggregation_AR4!$A566="CH4",About!$D$58,IF(EPA_Export_Aggregation_AR4!$A566="N2O",About!$D$59,1))</f>
        <v>0.33532011626109998</v>
      </c>
      <c r="P566" s="337">
        <f>EPA_Export_Aggregation_AR4!P566*IF(EPA_Export_Aggregation_AR4!$A566="CH4",About!$D$58,IF(EPA_Export_Aggregation_AR4!$A566="N2O",About!$D$59,1))</f>
        <v>0.35357296680779998</v>
      </c>
      <c r="Q566" s="337">
        <f>EPA_Export_Aggregation_AR4!Q566*IF(EPA_Export_Aggregation_AR4!$A566="CH4",About!$D$58,IF(EPA_Export_Aggregation_AR4!$A566="N2O",About!$D$59,1))</f>
        <v>0.33759982361719998</v>
      </c>
      <c r="R566" s="337">
        <f>EPA_Export_Aggregation_AR4!R566*IF(EPA_Export_Aggregation_AR4!$A566="CH4",About!$D$58,IF(EPA_Export_Aggregation_AR4!$A566="N2O",About!$D$59,1))</f>
        <v>0.3066052907654</v>
      </c>
      <c r="S566" s="337">
        <f>EPA_Export_Aggregation_AR4!S566*IF(EPA_Export_Aggregation_AR4!$A566="CH4",About!$D$58,IF(EPA_Export_Aggregation_AR4!$A566="N2O",About!$D$59,1))</f>
        <v>0.29613390029010001</v>
      </c>
      <c r="T566" s="337">
        <f>EPA_Export_Aggregation_AR4!T566*IF(EPA_Export_Aggregation_AR4!$A566="CH4",About!$D$58,IF(EPA_Export_Aggregation_AR4!$A566="N2O",About!$D$59,1))</f>
        <v>0.25498264082029998</v>
      </c>
      <c r="U566" s="337">
        <f>EPA_Export_Aggregation_AR4!U566*IF(EPA_Export_Aggregation_AR4!$A566="CH4",About!$D$58,IF(EPA_Export_Aggregation_AR4!$A566="N2O",About!$D$59,1))</f>
        <v>0.3221941313801</v>
      </c>
      <c r="V566" s="337">
        <f>EPA_Export_Aggregation_AR4!V566*IF(EPA_Export_Aggregation_AR4!$A566="CH4",About!$D$58,IF(EPA_Export_Aggregation_AR4!$A566="N2O",About!$D$59,1))</f>
        <v>0.3182881286166</v>
      </c>
      <c r="W566" s="337">
        <f>EPA_Export_Aggregation_AR4!W566*IF(EPA_Export_Aggregation_AR4!$A566="CH4",About!$D$58,IF(EPA_Export_Aggregation_AR4!$A566="N2O",About!$D$59,1))</f>
        <v>0.33239701780809999</v>
      </c>
      <c r="X566" s="337">
        <f>EPA_Export_Aggregation_AR4!X566*IF(EPA_Export_Aggregation_AR4!$A566="CH4",About!$D$58,IF(EPA_Export_Aggregation_AR4!$A566="N2O",About!$D$59,1))</f>
        <v>0.33347973459050001</v>
      </c>
      <c r="Y566" s="337">
        <f>EPA_Export_Aggregation_AR4!Y566*IF(EPA_Export_Aggregation_AR4!$A566="CH4",About!$D$58,IF(EPA_Export_Aggregation_AR4!$A566="N2O",About!$D$59,1))</f>
        <v>0.29614807381800001</v>
      </c>
      <c r="Z566" s="337">
        <f>EPA_Export_Aggregation_AR4!Z566*IF(EPA_Export_Aggregation_AR4!$A566="CH4",About!$D$58,IF(EPA_Export_Aggregation_AR4!$A566="N2O",About!$D$59,1))</f>
        <v>0.29856977068610002</v>
      </c>
      <c r="AA566" s="337">
        <f>EPA_Export_Aggregation_AR4!AA566*IF(EPA_Export_Aggregation_AR4!$A566="CH4",About!$D$58,IF(EPA_Export_Aggregation_AR4!$A566="N2O",About!$D$59,1))</f>
        <v>0.34655680647800002</v>
      </c>
      <c r="AB566" s="337">
        <f>EPA_Export_Aggregation_AR4!AB566*IF(EPA_Export_Aggregation_AR4!$A566="CH4",About!$D$58,IF(EPA_Export_Aggregation_AR4!$A566="N2O",About!$D$59,1))</f>
        <v>0.3314833895896</v>
      </c>
      <c r="AC566" s="337">
        <f>EPA_Export_Aggregation_AR4!AC566*IF(EPA_Export_Aggregation_AR4!$A566="CH4",About!$D$58,IF(EPA_Export_Aggregation_AR4!$A566="N2O",About!$D$59,1))</f>
        <v>0.32824085593430002</v>
      </c>
      <c r="AD566" s="337">
        <f>EPA_Export_Aggregation_AR4!AD566*IF(EPA_Export_Aggregation_AR4!$A566="CH4",About!$D$58,IF(EPA_Export_Aggregation_AR4!$A566="N2O",About!$D$59,1))</f>
        <v>0.33007361046900002</v>
      </c>
      <c r="AE566" s="337">
        <f>EPA_Export_Aggregation_AR4!AE566*IF(EPA_Export_Aggregation_AR4!$A566="CH4",About!$D$58,IF(EPA_Export_Aggregation_AR4!$A566="N2O",About!$D$59,1))</f>
        <v>0.32013737344830001</v>
      </c>
      <c r="AF566" s="337">
        <f>EPA_Export_Aggregation_AR4!AF566*IF(EPA_Export_Aggregation_AR4!$A566="CH4",About!$D$58,IF(EPA_Export_Aggregation_AR4!$A566="N2O",About!$D$59,1))</f>
        <v>0.33657918806729997</v>
      </c>
      <c r="AG566" s="337">
        <f>EPA_Export_Aggregation_AR4!AG566*IF(EPA_Export_Aggregation_AR4!$A566="CH4",About!$D$58,IF(EPA_Export_Aggregation_AR4!$A566="N2O",About!$D$59,1))</f>
        <v>0.32820657144870002</v>
      </c>
      <c r="AH566" s="337">
        <f>EPA_Export_Aggregation_AR4!AH566*IF(EPA_Export_Aggregation_AR4!$A566="CH4",About!$D$58,IF(EPA_Export_Aggregation_AR4!$A566="N2O",About!$D$59,1))</f>
        <v>0.32606089666749999</v>
      </c>
      <c r="AI566" s="337">
        <f>EPA_Export_Aggregation_AR4!AI566*IF(EPA_Export_Aggregation_AR4!$A566="CH4",About!$D$58,IF(EPA_Export_Aggregation_AR4!$A566="N2O",About!$D$59,1))</f>
        <v>0.29949729186259999</v>
      </c>
      <c r="AJ566" s="337">
        <f>EPA_Export_Aggregation_AR4!AJ566*IF(EPA_Export_Aggregation_AR4!$A566="CH4",About!$D$58,IF(EPA_Export_Aggregation_AR4!$A566="N2O",About!$D$59,1))</f>
        <v>0.29561669316849998</v>
      </c>
      <c r="AK566" s="337">
        <f>EPA_Export_Aggregation_AR4!AK566*IF(EPA_Export_Aggregation_AR4!$A566="CH4",About!$D$58,IF(EPA_Export_Aggregation_AR4!$A566="N2O",About!$D$59,1))</f>
        <v>0.27576054406540002</v>
      </c>
      <c r="AL566" s="337">
        <f>EPA_Export_Aggregation_AR4!AL566*IF(EPA_Export_Aggregation_AR4!$A566="CH4",About!$D$58,IF(EPA_Export_Aggregation_AR4!$A566="N2O",About!$D$59,1))</f>
        <v>0</v>
      </c>
    </row>
    <row r="567" spans="1:38" hidden="1">
      <c r="A567" s="340" t="s">
        <v>2248</v>
      </c>
      <c r="B567" s="337" t="s">
        <v>3762</v>
      </c>
      <c r="C567" s="337">
        <v>1</v>
      </c>
      <c r="D567" s="337" t="s">
        <v>3763</v>
      </c>
      <c r="E567" s="337" t="s">
        <v>3620</v>
      </c>
      <c r="F567" s="337">
        <v>12</v>
      </c>
      <c r="G567" s="337">
        <f>EPA_Export_Aggregation_AR4!G567*IF(EPA_Export_Aggregation_AR4!$A567="CH4",About!$D$58,IF(EPA_Export_Aggregation_AR4!$A567="N2O",About!$D$59,1))</f>
        <v>0</v>
      </c>
      <c r="H567" s="337">
        <f>EPA_Export_Aggregation_AR4!H567*IF(EPA_Export_Aggregation_AR4!$A567="CH4",About!$D$58,IF(EPA_Export_Aggregation_AR4!$A567="N2O",About!$D$59,1))</f>
        <v>0</v>
      </c>
      <c r="I567" s="337">
        <f>EPA_Export_Aggregation_AR4!I567*IF(EPA_Export_Aggregation_AR4!$A567="CH4",About!$D$58,IF(EPA_Export_Aggregation_AR4!$A567="N2O",About!$D$59,1))</f>
        <v>0</v>
      </c>
      <c r="J567" s="337">
        <f>EPA_Export_Aggregation_AR4!J567*IF(EPA_Export_Aggregation_AR4!$A567="CH4",About!$D$58,IF(EPA_Export_Aggregation_AR4!$A567="N2O",About!$D$59,1))</f>
        <v>0</v>
      </c>
      <c r="K567" s="337">
        <f>EPA_Export_Aggregation_AR4!K567*IF(EPA_Export_Aggregation_AR4!$A567="CH4",About!$D$58,IF(EPA_Export_Aggregation_AR4!$A567="N2O",About!$D$59,1))</f>
        <v>0</v>
      </c>
      <c r="L567" s="337">
        <f>EPA_Export_Aggregation_AR4!L567*IF(EPA_Export_Aggregation_AR4!$A567="CH4",About!$D$58,IF(EPA_Export_Aggregation_AR4!$A567="N2O",About!$D$59,1))</f>
        <v>0</v>
      </c>
      <c r="M567" s="337">
        <f>EPA_Export_Aggregation_AR4!M567*IF(EPA_Export_Aggregation_AR4!$A567="CH4",About!$D$58,IF(EPA_Export_Aggregation_AR4!$A567="N2O",About!$D$59,1))</f>
        <v>0</v>
      </c>
      <c r="N567" s="337">
        <f>EPA_Export_Aggregation_AR4!N567*IF(EPA_Export_Aggregation_AR4!$A567="CH4",About!$D$58,IF(EPA_Export_Aggregation_AR4!$A567="N2O",About!$D$59,1))</f>
        <v>0</v>
      </c>
      <c r="O567" s="337">
        <f>EPA_Export_Aggregation_AR4!O567*IF(EPA_Export_Aggregation_AR4!$A567="CH4",About!$D$58,IF(EPA_Export_Aggregation_AR4!$A567="N2O",About!$D$59,1))</f>
        <v>0</v>
      </c>
      <c r="P567" s="337">
        <f>EPA_Export_Aggregation_AR4!P567*IF(EPA_Export_Aggregation_AR4!$A567="CH4",About!$D$58,IF(EPA_Export_Aggregation_AR4!$A567="N2O",About!$D$59,1))</f>
        <v>0</v>
      </c>
      <c r="Q567" s="337">
        <f>EPA_Export_Aggregation_AR4!Q567*IF(EPA_Export_Aggregation_AR4!$A567="CH4",About!$D$58,IF(EPA_Export_Aggregation_AR4!$A567="N2O",About!$D$59,1))</f>
        <v>0</v>
      </c>
      <c r="R567" s="337">
        <f>EPA_Export_Aggregation_AR4!R567*IF(EPA_Export_Aggregation_AR4!$A567="CH4",About!$D$58,IF(EPA_Export_Aggregation_AR4!$A567="N2O",About!$D$59,1))</f>
        <v>0</v>
      </c>
      <c r="S567" s="337">
        <f>EPA_Export_Aggregation_AR4!S567*IF(EPA_Export_Aggregation_AR4!$A567="CH4",About!$D$58,IF(EPA_Export_Aggregation_AR4!$A567="N2O",About!$D$59,1))</f>
        <v>0</v>
      </c>
      <c r="T567" s="337">
        <f>EPA_Export_Aggregation_AR4!T567*IF(EPA_Export_Aggregation_AR4!$A567="CH4",About!$D$58,IF(EPA_Export_Aggregation_AR4!$A567="N2O",About!$D$59,1))</f>
        <v>0</v>
      </c>
      <c r="U567" s="337">
        <f>EPA_Export_Aggregation_AR4!U567*IF(EPA_Export_Aggregation_AR4!$A567="CH4",About!$D$58,IF(EPA_Export_Aggregation_AR4!$A567="N2O",About!$D$59,1))</f>
        <v>0</v>
      </c>
      <c r="V567" s="337">
        <f>EPA_Export_Aggregation_AR4!V567*IF(EPA_Export_Aggregation_AR4!$A567="CH4",About!$D$58,IF(EPA_Export_Aggregation_AR4!$A567="N2O",About!$D$59,1))</f>
        <v>0</v>
      </c>
      <c r="W567" s="337">
        <f>EPA_Export_Aggregation_AR4!W567*IF(EPA_Export_Aggregation_AR4!$A567="CH4",About!$D$58,IF(EPA_Export_Aggregation_AR4!$A567="N2O",About!$D$59,1))</f>
        <v>0</v>
      </c>
      <c r="X567" s="337">
        <f>EPA_Export_Aggregation_AR4!X567*IF(EPA_Export_Aggregation_AR4!$A567="CH4",About!$D$58,IF(EPA_Export_Aggregation_AR4!$A567="N2O",About!$D$59,1))</f>
        <v>0</v>
      </c>
      <c r="Y567" s="337">
        <f>EPA_Export_Aggregation_AR4!Y567*IF(EPA_Export_Aggregation_AR4!$A567="CH4",About!$D$58,IF(EPA_Export_Aggregation_AR4!$A567="N2O",About!$D$59,1))</f>
        <v>0</v>
      </c>
      <c r="Z567" s="337">
        <f>EPA_Export_Aggregation_AR4!Z567*IF(EPA_Export_Aggregation_AR4!$A567="CH4",About!$D$58,IF(EPA_Export_Aggregation_AR4!$A567="N2O",About!$D$59,1))</f>
        <v>0</v>
      </c>
      <c r="AA567" s="337">
        <f>EPA_Export_Aggregation_AR4!AA567*IF(EPA_Export_Aggregation_AR4!$A567="CH4",About!$D$58,IF(EPA_Export_Aggregation_AR4!$A567="N2O",About!$D$59,1))</f>
        <v>0</v>
      </c>
      <c r="AB567" s="337">
        <f>EPA_Export_Aggregation_AR4!AB567*IF(EPA_Export_Aggregation_AR4!$A567="CH4",About!$D$58,IF(EPA_Export_Aggregation_AR4!$A567="N2O",About!$D$59,1))</f>
        <v>0</v>
      </c>
      <c r="AC567" s="337">
        <f>EPA_Export_Aggregation_AR4!AC567*IF(EPA_Export_Aggregation_AR4!$A567="CH4",About!$D$58,IF(EPA_Export_Aggregation_AR4!$A567="N2O",About!$D$59,1))</f>
        <v>0</v>
      </c>
      <c r="AD567" s="337">
        <f>EPA_Export_Aggregation_AR4!AD567*IF(EPA_Export_Aggregation_AR4!$A567="CH4",About!$D$58,IF(EPA_Export_Aggregation_AR4!$A567="N2O",About!$D$59,1))</f>
        <v>0</v>
      </c>
      <c r="AE567" s="337">
        <f>EPA_Export_Aggregation_AR4!AE567*IF(EPA_Export_Aggregation_AR4!$A567="CH4",About!$D$58,IF(EPA_Export_Aggregation_AR4!$A567="N2O",About!$D$59,1))</f>
        <v>0</v>
      </c>
      <c r="AF567" s="337">
        <f>EPA_Export_Aggregation_AR4!AF567*IF(EPA_Export_Aggregation_AR4!$A567="CH4",About!$D$58,IF(EPA_Export_Aggregation_AR4!$A567="N2O",About!$D$59,1))</f>
        <v>0</v>
      </c>
      <c r="AG567" s="337">
        <f>EPA_Export_Aggregation_AR4!AG567*IF(EPA_Export_Aggregation_AR4!$A567="CH4",About!$D$58,IF(EPA_Export_Aggregation_AR4!$A567="N2O",About!$D$59,1))</f>
        <v>0</v>
      </c>
      <c r="AH567" s="337">
        <f>EPA_Export_Aggregation_AR4!AH567*IF(EPA_Export_Aggregation_AR4!$A567="CH4",About!$D$58,IF(EPA_Export_Aggregation_AR4!$A567="N2O",About!$D$59,1))</f>
        <v>0</v>
      </c>
      <c r="AI567" s="337">
        <f>EPA_Export_Aggregation_AR4!AI567*IF(EPA_Export_Aggregation_AR4!$A567="CH4",About!$D$58,IF(EPA_Export_Aggregation_AR4!$A567="N2O",About!$D$59,1))</f>
        <v>0</v>
      </c>
      <c r="AJ567" s="337">
        <f>EPA_Export_Aggregation_AR4!AJ567*IF(EPA_Export_Aggregation_AR4!$A567="CH4",About!$D$58,IF(EPA_Export_Aggregation_AR4!$A567="N2O",About!$D$59,1))</f>
        <v>0</v>
      </c>
      <c r="AK567" s="337">
        <f>EPA_Export_Aggregation_AR4!AK567*IF(EPA_Export_Aggregation_AR4!$A567="CH4",About!$D$58,IF(EPA_Export_Aggregation_AR4!$A567="N2O",About!$D$59,1))</f>
        <v>0</v>
      </c>
      <c r="AL567" s="337">
        <f>EPA_Export_Aggregation_AR4!AL567*IF(EPA_Export_Aggregation_AR4!$A567="CH4",About!$D$58,IF(EPA_Export_Aggregation_AR4!$A567="N2O",About!$D$59,1))</f>
        <v>0</v>
      </c>
    </row>
    <row r="568" spans="1:38" hidden="1">
      <c r="A568" s="340" t="s">
        <v>2248</v>
      </c>
      <c r="B568" s="337" t="s">
        <v>3762</v>
      </c>
      <c r="C568" s="337">
        <v>1</v>
      </c>
      <c r="D568" s="337" t="s">
        <v>3763</v>
      </c>
      <c r="E568" s="337" t="s">
        <v>3622</v>
      </c>
      <c r="F568" s="337">
        <v>12</v>
      </c>
      <c r="G568" s="337">
        <f>EPA_Export_Aggregation_AR4!G568*IF(EPA_Export_Aggregation_AR4!$A568="CH4",About!$D$58,IF(EPA_Export_Aggregation_AR4!$A568="N2O",About!$D$59,1))</f>
        <v>0.35672958116699999</v>
      </c>
      <c r="H568" s="337">
        <f>EPA_Export_Aggregation_AR4!H568*IF(EPA_Export_Aggregation_AR4!$A568="CH4",About!$D$58,IF(EPA_Export_Aggregation_AR4!$A568="N2O",About!$D$59,1))</f>
        <v>0.38669259796889999</v>
      </c>
      <c r="I568" s="337">
        <f>EPA_Export_Aggregation_AR4!I568*IF(EPA_Export_Aggregation_AR4!$A568="CH4",About!$D$58,IF(EPA_Export_Aggregation_AR4!$A568="N2O",About!$D$59,1))</f>
        <v>0.39912062742560001</v>
      </c>
      <c r="J568" s="337">
        <f>EPA_Export_Aggregation_AR4!J568*IF(EPA_Export_Aggregation_AR4!$A568="CH4",About!$D$58,IF(EPA_Export_Aggregation_AR4!$A568="N2O",About!$D$59,1))</f>
        <v>0.38681384936739999</v>
      </c>
      <c r="K568" s="337">
        <f>EPA_Export_Aggregation_AR4!K568*IF(EPA_Export_Aggregation_AR4!$A568="CH4",About!$D$58,IF(EPA_Export_Aggregation_AR4!$A568="N2O",About!$D$59,1))</f>
        <v>0.40748481242419998</v>
      </c>
      <c r="L568" s="337">
        <f>EPA_Export_Aggregation_AR4!L568*IF(EPA_Export_Aggregation_AR4!$A568="CH4",About!$D$58,IF(EPA_Export_Aggregation_AR4!$A568="N2O",About!$D$59,1))</f>
        <v>0.40642886159640002</v>
      </c>
      <c r="M568" s="337">
        <f>EPA_Export_Aggregation_AR4!M568*IF(EPA_Export_Aggregation_AR4!$A568="CH4",About!$D$58,IF(EPA_Export_Aggregation_AR4!$A568="N2O",About!$D$59,1))</f>
        <v>0.35768857326769998</v>
      </c>
      <c r="N568" s="337">
        <f>EPA_Export_Aggregation_AR4!N568*IF(EPA_Export_Aggregation_AR4!$A568="CH4",About!$D$58,IF(EPA_Export_Aggregation_AR4!$A568="N2O",About!$D$59,1))</f>
        <v>0.35832660943729999</v>
      </c>
      <c r="O568" s="337">
        <f>EPA_Export_Aggregation_AR4!O568*IF(EPA_Export_Aggregation_AR4!$A568="CH4",About!$D$58,IF(EPA_Export_Aggregation_AR4!$A568="N2O",About!$D$59,1))</f>
        <v>0.3616685640258</v>
      </c>
      <c r="P568" s="337">
        <f>EPA_Export_Aggregation_AR4!P568*IF(EPA_Export_Aggregation_AR4!$A568="CH4",About!$D$58,IF(EPA_Export_Aggregation_AR4!$A568="N2O",About!$D$59,1))</f>
        <v>0.38144977091420001</v>
      </c>
      <c r="Q568" s="337">
        <f>EPA_Export_Aggregation_AR4!Q568*IF(EPA_Export_Aggregation_AR4!$A568="CH4",About!$D$58,IF(EPA_Export_Aggregation_AR4!$A568="N2O",About!$D$59,1))</f>
        <v>0.36431006695630003</v>
      </c>
      <c r="R568" s="337">
        <f>EPA_Export_Aggregation_AR4!R568*IF(EPA_Export_Aggregation_AR4!$A568="CH4",About!$D$58,IF(EPA_Export_Aggregation_AR4!$A568="N2O",About!$D$59,1))</f>
        <v>0.33095042228650001</v>
      </c>
      <c r="S568" s="337">
        <f>EPA_Export_Aggregation_AR4!S568*IF(EPA_Export_Aggregation_AR4!$A568="CH4",About!$D$58,IF(EPA_Export_Aggregation_AR4!$A568="N2O",About!$D$59,1))</f>
        <v>0.31973458814540001</v>
      </c>
      <c r="T568" s="337">
        <f>EPA_Export_Aggregation_AR4!T568*IF(EPA_Export_Aggregation_AR4!$A568="CH4",About!$D$58,IF(EPA_Export_Aggregation_AR4!$A568="N2O",About!$D$59,1))</f>
        <v>0.27538125208600001</v>
      </c>
      <c r="U568" s="337">
        <f>EPA_Export_Aggregation_AR4!U568*IF(EPA_Export_Aggregation_AR4!$A568="CH4",About!$D$58,IF(EPA_Export_Aggregation_AR4!$A568="N2O",About!$D$59,1))</f>
        <v>0.34953629390539998</v>
      </c>
      <c r="V568" s="337">
        <f>EPA_Export_Aggregation_AR4!V568*IF(EPA_Export_Aggregation_AR4!$A568="CH4",About!$D$58,IF(EPA_Export_Aggregation_AR4!$A568="N2O",About!$D$59,1))</f>
        <v>0.34593603809380002</v>
      </c>
      <c r="W568" s="337">
        <f>EPA_Export_Aggregation_AR4!W568*IF(EPA_Export_Aggregation_AR4!$A568="CH4",About!$D$58,IF(EPA_Export_Aggregation_AR4!$A568="N2O",About!$D$59,1))</f>
        <v>0.37394664503410002</v>
      </c>
      <c r="X568" s="337">
        <f>EPA_Export_Aggregation_AR4!X568*IF(EPA_Export_Aggregation_AR4!$A568="CH4",About!$D$58,IF(EPA_Export_Aggregation_AR4!$A568="N2O",About!$D$59,1))</f>
        <v>0.38532322274109998</v>
      </c>
      <c r="Y568" s="337">
        <f>EPA_Export_Aggregation_AR4!Y568*IF(EPA_Export_Aggregation_AR4!$A568="CH4",About!$D$58,IF(EPA_Export_Aggregation_AR4!$A568="N2O",About!$D$59,1))</f>
        <v>0.34218790041989999</v>
      </c>
      <c r="Z568" s="337">
        <f>EPA_Export_Aggregation_AR4!Z568*IF(EPA_Export_Aggregation_AR4!$A568="CH4",About!$D$58,IF(EPA_Export_Aggregation_AR4!$A568="N2O",About!$D$59,1))</f>
        <v>0.34498607957420002</v>
      </c>
      <c r="AA568" s="337">
        <f>EPA_Export_Aggregation_AR4!AA568*IF(EPA_Export_Aggregation_AR4!$A568="CH4",About!$D$58,IF(EPA_Export_Aggregation_AR4!$A568="N2O",About!$D$59,1))</f>
        <v>0.40043328479599999</v>
      </c>
      <c r="AB568" s="337">
        <f>EPA_Export_Aggregation_AR4!AB568*IF(EPA_Export_Aggregation_AR4!$A568="CH4",About!$D$58,IF(EPA_Export_Aggregation_AR4!$A568="N2O",About!$D$59,1))</f>
        <v>0.38301652158470001</v>
      </c>
      <c r="AC568" s="337">
        <f>EPA_Export_Aggregation_AR4!AC568*IF(EPA_Export_Aggregation_AR4!$A568="CH4",About!$D$58,IF(EPA_Export_Aggregation_AR4!$A568="N2O",About!$D$59,1))</f>
        <v>0.37926989656280002</v>
      </c>
      <c r="AD568" s="337">
        <f>EPA_Export_Aggregation_AR4!AD568*IF(EPA_Export_Aggregation_AR4!$A568="CH4",About!$D$58,IF(EPA_Export_Aggregation_AR4!$A568="N2O",About!$D$59,1))</f>
        <v>0.38138757512179999</v>
      </c>
      <c r="AE568" s="337">
        <f>EPA_Export_Aggregation_AR4!AE568*IF(EPA_Export_Aggregation_AR4!$A568="CH4",About!$D$58,IF(EPA_Export_Aggregation_AR4!$A568="N2O",About!$D$59,1))</f>
        <v>0.36990662898440002</v>
      </c>
      <c r="AF568" s="337">
        <f>EPA_Export_Aggregation_AR4!AF568*IF(EPA_Export_Aggregation_AR4!$A568="CH4",About!$D$58,IF(EPA_Export_Aggregation_AR4!$A568="N2O",About!$D$59,1))</f>
        <v>0.38890452402730002</v>
      </c>
      <c r="AG568" s="337">
        <f>EPA_Export_Aggregation_AR4!AG568*IF(EPA_Export_Aggregation_AR4!$A568="CH4",About!$D$58,IF(EPA_Export_Aggregation_AR4!$A568="N2O",About!$D$59,1))</f>
        <v>0.37923028213609999</v>
      </c>
      <c r="AH568" s="337">
        <f>EPA_Export_Aggregation_AR4!AH568*IF(EPA_Export_Aggregation_AR4!$A568="CH4",About!$D$58,IF(EPA_Export_Aggregation_AR4!$A568="N2O",About!$D$59,1))</f>
        <v>0.37675103606530003</v>
      </c>
      <c r="AI568" s="337">
        <f>EPA_Export_Aggregation_AR4!AI568*IF(EPA_Export_Aggregation_AR4!$A568="CH4",About!$D$58,IF(EPA_Export_Aggregation_AR4!$A568="N2O",About!$D$59,1))</f>
        <v>0.3460577952194</v>
      </c>
      <c r="AJ568" s="337">
        <f>EPA_Export_Aggregation_AR4!AJ568*IF(EPA_Export_Aggregation_AR4!$A568="CH4",About!$D$58,IF(EPA_Export_Aggregation_AR4!$A568="N2O",About!$D$59,1))</f>
        <v>0.34157391017369998</v>
      </c>
      <c r="AK568" s="337">
        <f>EPA_Export_Aggregation_AR4!AK568*IF(EPA_Export_Aggregation_AR4!$A568="CH4",About!$D$58,IF(EPA_Export_Aggregation_AR4!$A568="N2O",About!$D$59,1))</f>
        <v>0.31863088074779999</v>
      </c>
      <c r="AL568" s="337">
        <f>EPA_Export_Aggregation_AR4!AL568*IF(EPA_Export_Aggregation_AR4!$A568="CH4",About!$D$58,IF(EPA_Export_Aggregation_AR4!$A568="N2O",About!$D$59,1))</f>
        <v>0</v>
      </c>
    </row>
    <row r="569" spans="1:38" hidden="1">
      <c r="A569" s="340" t="s">
        <v>2248</v>
      </c>
      <c r="B569" s="337" t="s">
        <v>3762</v>
      </c>
      <c r="C569" s="337">
        <v>1</v>
      </c>
      <c r="D569" s="337" t="s">
        <v>3763</v>
      </c>
      <c r="E569" s="337" t="s">
        <v>3624</v>
      </c>
      <c r="F569" s="337">
        <v>12</v>
      </c>
      <c r="G569" s="337">
        <f>EPA_Export_Aggregation_AR4!G569*IF(EPA_Export_Aggregation_AR4!$A569="CH4",About!$D$58,IF(EPA_Export_Aggregation_AR4!$A569="N2O",About!$D$59,1))</f>
        <v>0</v>
      </c>
      <c r="H569" s="337">
        <f>EPA_Export_Aggregation_AR4!H569*IF(EPA_Export_Aggregation_AR4!$A569="CH4",About!$D$58,IF(EPA_Export_Aggregation_AR4!$A569="N2O",About!$D$59,1))</f>
        <v>0</v>
      </c>
      <c r="I569" s="337">
        <f>EPA_Export_Aggregation_AR4!I569*IF(EPA_Export_Aggregation_AR4!$A569="CH4",About!$D$58,IF(EPA_Export_Aggregation_AR4!$A569="N2O",About!$D$59,1))</f>
        <v>0</v>
      </c>
      <c r="J569" s="337">
        <f>EPA_Export_Aggregation_AR4!J569*IF(EPA_Export_Aggregation_AR4!$A569="CH4",About!$D$58,IF(EPA_Export_Aggregation_AR4!$A569="N2O",About!$D$59,1))</f>
        <v>0</v>
      </c>
      <c r="K569" s="337">
        <f>EPA_Export_Aggregation_AR4!K569*IF(EPA_Export_Aggregation_AR4!$A569="CH4",About!$D$58,IF(EPA_Export_Aggregation_AR4!$A569="N2O",About!$D$59,1))</f>
        <v>0</v>
      </c>
      <c r="L569" s="337">
        <f>EPA_Export_Aggregation_AR4!L569*IF(EPA_Export_Aggregation_AR4!$A569="CH4",About!$D$58,IF(EPA_Export_Aggregation_AR4!$A569="N2O",About!$D$59,1))</f>
        <v>0</v>
      </c>
      <c r="M569" s="337">
        <f>EPA_Export_Aggregation_AR4!M569*IF(EPA_Export_Aggregation_AR4!$A569="CH4",About!$D$58,IF(EPA_Export_Aggregation_AR4!$A569="N2O",About!$D$59,1))</f>
        <v>0</v>
      </c>
      <c r="N569" s="337">
        <f>EPA_Export_Aggregation_AR4!N569*IF(EPA_Export_Aggregation_AR4!$A569="CH4",About!$D$58,IF(EPA_Export_Aggregation_AR4!$A569="N2O",About!$D$59,1))</f>
        <v>0</v>
      </c>
      <c r="O569" s="337">
        <f>EPA_Export_Aggregation_AR4!O569*IF(EPA_Export_Aggregation_AR4!$A569="CH4",About!$D$58,IF(EPA_Export_Aggregation_AR4!$A569="N2O",About!$D$59,1))</f>
        <v>0</v>
      </c>
      <c r="P569" s="337">
        <f>EPA_Export_Aggregation_AR4!P569*IF(EPA_Export_Aggregation_AR4!$A569="CH4",About!$D$58,IF(EPA_Export_Aggregation_AR4!$A569="N2O",About!$D$59,1))</f>
        <v>0</v>
      </c>
      <c r="Q569" s="337">
        <f>EPA_Export_Aggregation_AR4!Q569*IF(EPA_Export_Aggregation_AR4!$A569="CH4",About!$D$58,IF(EPA_Export_Aggregation_AR4!$A569="N2O",About!$D$59,1))</f>
        <v>0</v>
      </c>
      <c r="R569" s="337">
        <f>EPA_Export_Aggregation_AR4!R569*IF(EPA_Export_Aggregation_AR4!$A569="CH4",About!$D$58,IF(EPA_Export_Aggregation_AR4!$A569="N2O",About!$D$59,1))</f>
        <v>0</v>
      </c>
      <c r="S569" s="337">
        <f>EPA_Export_Aggregation_AR4!S569*IF(EPA_Export_Aggregation_AR4!$A569="CH4",About!$D$58,IF(EPA_Export_Aggregation_AR4!$A569="N2O",About!$D$59,1))</f>
        <v>0</v>
      </c>
      <c r="T569" s="337">
        <f>EPA_Export_Aggregation_AR4!T569*IF(EPA_Export_Aggregation_AR4!$A569="CH4",About!$D$58,IF(EPA_Export_Aggregation_AR4!$A569="N2O",About!$D$59,1))</f>
        <v>0</v>
      </c>
      <c r="U569" s="337">
        <f>EPA_Export_Aggregation_AR4!U569*IF(EPA_Export_Aggregation_AR4!$A569="CH4",About!$D$58,IF(EPA_Export_Aggregation_AR4!$A569="N2O",About!$D$59,1))</f>
        <v>0</v>
      </c>
      <c r="V569" s="337">
        <f>EPA_Export_Aggregation_AR4!V569*IF(EPA_Export_Aggregation_AR4!$A569="CH4",About!$D$58,IF(EPA_Export_Aggregation_AR4!$A569="N2O",About!$D$59,1))</f>
        <v>0</v>
      </c>
      <c r="W569" s="337">
        <f>EPA_Export_Aggregation_AR4!W569*IF(EPA_Export_Aggregation_AR4!$A569="CH4",About!$D$58,IF(EPA_Export_Aggregation_AR4!$A569="N2O",About!$D$59,1))</f>
        <v>0</v>
      </c>
      <c r="X569" s="337">
        <f>EPA_Export_Aggregation_AR4!X569*IF(EPA_Export_Aggregation_AR4!$A569="CH4",About!$D$58,IF(EPA_Export_Aggregation_AR4!$A569="N2O",About!$D$59,1))</f>
        <v>0</v>
      </c>
      <c r="Y569" s="337">
        <f>EPA_Export_Aggregation_AR4!Y569*IF(EPA_Export_Aggregation_AR4!$A569="CH4",About!$D$58,IF(EPA_Export_Aggregation_AR4!$A569="N2O",About!$D$59,1))</f>
        <v>0</v>
      </c>
      <c r="Z569" s="337">
        <f>EPA_Export_Aggregation_AR4!Z569*IF(EPA_Export_Aggregation_AR4!$A569="CH4",About!$D$58,IF(EPA_Export_Aggregation_AR4!$A569="N2O",About!$D$59,1))</f>
        <v>0</v>
      </c>
      <c r="AA569" s="337">
        <f>EPA_Export_Aggregation_AR4!AA569*IF(EPA_Export_Aggregation_AR4!$A569="CH4",About!$D$58,IF(EPA_Export_Aggregation_AR4!$A569="N2O",About!$D$59,1))</f>
        <v>0</v>
      </c>
      <c r="AB569" s="337">
        <f>EPA_Export_Aggregation_AR4!AB569*IF(EPA_Export_Aggregation_AR4!$A569="CH4",About!$D$58,IF(EPA_Export_Aggregation_AR4!$A569="N2O",About!$D$59,1))</f>
        <v>0</v>
      </c>
      <c r="AC569" s="337">
        <f>EPA_Export_Aggregation_AR4!AC569*IF(EPA_Export_Aggregation_AR4!$A569="CH4",About!$D$58,IF(EPA_Export_Aggregation_AR4!$A569="N2O",About!$D$59,1))</f>
        <v>0</v>
      </c>
      <c r="AD569" s="337">
        <f>EPA_Export_Aggregation_AR4!AD569*IF(EPA_Export_Aggregation_AR4!$A569="CH4",About!$D$58,IF(EPA_Export_Aggregation_AR4!$A569="N2O",About!$D$59,1))</f>
        <v>0</v>
      </c>
      <c r="AE569" s="337">
        <f>EPA_Export_Aggregation_AR4!AE569*IF(EPA_Export_Aggregation_AR4!$A569="CH4",About!$D$58,IF(EPA_Export_Aggregation_AR4!$A569="N2O",About!$D$59,1))</f>
        <v>0</v>
      </c>
      <c r="AF569" s="337">
        <f>EPA_Export_Aggregation_AR4!AF569*IF(EPA_Export_Aggregation_AR4!$A569="CH4",About!$D$58,IF(EPA_Export_Aggregation_AR4!$A569="N2O",About!$D$59,1))</f>
        <v>0</v>
      </c>
      <c r="AG569" s="337">
        <f>EPA_Export_Aggregation_AR4!AG569*IF(EPA_Export_Aggregation_AR4!$A569="CH4",About!$D$58,IF(EPA_Export_Aggregation_AR4!$A569="N2O",About!$D$59,1))</f>
        <v>0</v>
      </c>
      <c r="AH569" s="337">
        <f>EPA_Export_Aggregation_AR4!AH569*IF(EPA_Export_Aggregation_AR4!$A569="CH4",About!$D$58,IF(EPA_Export_Aggregation_AR4!$A569="N2O",About!$D$59,1))</f>
        <v>0</v>
      </c>
      <c r="AI569" s="337">
        <f>EPA_Export_Aggregation_AR4!AI569*IF(EPA_Export_Aggregation_AR4!$A569="CH4",About!$D$58,IF(EPA_Export_Aggregation_AR4!$A569="N2O",About!$D$59,1))</f>
        <v>0</v>
      </c>
      <c r="AJ569" s="337">
        <f>EPA_Export_Aggregation_AR4!AJ569*IF(EPA_Export_Aggregation_AR4!$A569="CH4",About!$D$58,IF(EPA_Export_Aggregation_AR4!$A569="N2O",About!$D$59,1))</f>
        <v>0</v>
      </c>
      <c r="AK569" s="337">
        <f>EPA_Export_Aggregation_AR4!AK569*IF(EPA_Export_Aggregation_AR4!$A569="CH4",About!$D$58,IF(EPA_Export_Aggregation_AR4!$A569="N2O",About!$D$59,1))</f>
        <v>0</v>
      </c>
      <c r="AL569" s="337">
        <f>EPA_Export_Aggregation_AR4!AL569*IF(EPA_Export_Aggregation_AR4!$A569="CH4",About!$D$58,IF(EPA_Export_Aggregation_AR4!$A569="N2O",About!$D$59,1))</f>
        <v>0</v>
      </c>
    </row>
    <row r="570" spans="1:38" hidden="1">
      <c r="A570" s="340" t="s">
        <v>2248</v>
      </c>
      <c r="B570" s="337" t="s">
        <v>3762</v>
      </c>
      <c r="C570" s="337">
        <v>1</v>
      </c>
      <c r="D570" s="337" t="s">
        <v>3763</v>
      </c>
      <c r="E570" s="337" t="s">
        <v>3626</v>
      </c>
      <c r="F570" s="337">
        <v>12</v>
      </c>
      <c r="G570" s="337">
        <f>EPA_Export_Aggregation_AR4!G570*IF(EPA_Export_Aggregation_AR4!$A570="CH4",About!$D$58,IF(EPA_Export_Aggregation_AR4!$A570="N2O",About!$D$59,1))</f>
        <v>8.0268981267099998E-2</v>
      </c>
      <c r="H570" s="337">
        <f>EPA_Export_Aggregation_AR4!H570*IF(EPA_Export_Aggregation_AR4!$A570="CH4",About!$D$58,IF(EPA_Export_Aggregation_AR4!$A570="N2O",About!$D$59,1))</f>
        <v>8.2423956154299996E-2</v>
      </c>
      <c r="I570" s="337">
        <f>EPA_Export_Aggregation_AR4!I570*IF(EPA_Export_Aggregation_AR4!$A570="CH4",About!$D$58,IF(EPA_Export_Aggregation_AR4!$A570="N2O",About!$D$59,1))</f>
        <v>8.7526845033799996E-2</v>
      </c>
      <c r="J570" s="337">
        <f>EPA_Export_Aggregation_AR4!J570*IF(EPA_Export_Aggregation_AR4!$A570="CH4",About!$D$58,IF(EPA_Export_Aggregation_AR4!$A570="N2O",About!$D$59,1))</f>
        <v>9.13642087701E-2</v>
      </c>
      <c r="K570" s="337">
        <f>EPA_Export_Aggregation_AR4!K570*IF(EPA_Export_Aggregation_AR4!$A570="CH4",About!$D$58,IF(EPA_Export_Aggregation_AR4!$A570="N2O",About!$D$59,1))</f>
        <v>9.4292245857799994E-2</v>
      </c>
      <c r="L570" s="337">
        <f>EPA_Export_Aggregation_AR4!L570*IF(EPA_Export_Aggregation_AR4!$A570="CH4",About!$D$58,IF(EPA_Export_Aggregation_AR4!$A570="N2O",About!$D$59,1))</f>
        <v>9.4935650827000007E-2</v>
      </c>
      <c r="M570" s="337">
        <f>EPA_Export_Aggregation_AR4!M570*IF(EPA_Export_Aggregation_AR4!$A570="CH4",About!$D$58,IF(EPA_Export_Aggregation_AR4!$A570="N2O",About!$D$59,1))</f>
        <v>9.4636848629E-2</v>
      </c>
      <c r="N570" s="337">
        <f>EPA_Export_Aggregation_AR4!N570*IF(EPA_Export_Aggregation_AR4!$A570="CH4",About!$D$58,IF(EPA_Export_Aggregation_AR4!$A570="N2O",About!$D$59,1))</f>
        <v>9.7833056209699995E-2</v>
      </c>
      <c r="O570" s="337">
        <f>EPA_Export_Aggregation_AR4!O570*IF(EPA_Export_Aggregation_AR4!$A570="CH4",About!$D$58,IF(EPA_Export_Aggregation_AR4!$A570="N2O",About!$D$59,1))</f>
        <v>0.1054573247965</v>
      </c>
      <c r="P570" s="337">
        <f>EPA_Export_Aggregation_AR4!P570*IF(EPA_Export_Aggregation_AR4!$A570="CH4",About!$D$58,IF(EPA_Export_Aggregation_AR4!$A570="N2O",About!$D$59,1))</f>
        <v>0.11097290625969999</v>
      </c>
      <c r="Q570" s="337">
        <f>EPA_Export_Aggregation_AR4!Q570*IF(EPA_Export_Aggregation_AR4!$A570="CH4",About!$D$58,IF(EPA_Export_Aggregation_AR4!$A570="N2O",About!$D$59,1))</f>
        <v>0.1129250923092</v>
      </c>
      <c r="R570" s="337">
        <f>EPA_Export_Aggregation_AR4!R570*IF(EPA_Export_Aggregation_AR4!$A570="CH4",About!$D$58,IF(EPA_Export_Aggregation_AR4!$A570="N2O",About!$D$59,1))</f>
        <v>0.1080143324201</v>
      </c>
      <c r="S570" s="337">
        <f>EPA_Export_Aggregation_AR4!S570*IF(EPA_Export_Aggregation_AR4!$A570="CH4",About!$D$58,IF(EPA_Export_Aggregation_AR4!$A570="N2O",About!$D$59,1))</f>
        <v>0.1138408237991</v>
      </c>
      <c r="T570" s="337">
        <f>EPA_Export_Aggregation_AR4!T570*IF(EPA_Export_Aggregation_AR4!$A570="CH4",About!$D$58,IF(EPA_Export_Aggregation_AR4!$A570="N2O",About!$D$59,1))</f>
        <v>0.1132971192219</v>
      </c>
      <c r="U570" s="337">
        <f>EPA_Export_Aggregation_AR4!U570*IF(EPA_Export_Aggregation_AR4!$A570="CH4",About!$D$58,IF(EPA_Export_Aggregation_AR4!$A570="N2O",About!$D$59,1))</f>
        <v>0.12100695437599999</v>
      </c>
      <c r="V570" s="337">
        <f>EPA_Export_Aggregation_AR4!V570*IF(EPA_Export_Aggregation_AR4!$A570="CH4",About!$D$58,IF(EPA_Export_Aggregation_AR4!$A570="N2O",About!$D$59,1))</f>
        <v>0.12013532787550001</v>
      </c>
      <c r="W570" s="337">
        <f>EPA_Export_Aggregation_AR4!W570*IF(EPA_Export_Aggregation_AR4!$A570="CH4",About!$D$58,IF(EPA_Export_Aggregation_AR4!$A570="N2O",About!$D$59,1))</f>
        <v>0.1122760870574</v>
      </c>
      <c r="X570" s="337">
        <f>EPA_Export_Aggregation_AR4!X570*IF(EPA_Export_Aggregation_AR4!$A570="CH4",About!$D$58,IF(EPA_Export_Aggregation_AR4!$A570="N2O",About!$D$59,1))</f>
        <v>0.1171749164405</v>
      </c>
      <c r="Y570" s="337">
        <f>EPA_Export_Aggregation_AR4!Y570*IF(EPA_Export_Aggregation_AR4!$A570="CH4",About!$D$58,IF(EPA_Export_Aggregation_AR4!$A570="N2O",About!$D$59,1))</f>
        <v>0.1047728085243</v>
      </c>
      <c r="Z570" s="337">
        <f>EPA_Export_Aggregation_AR4!Z570*IF(EPA_Export_Aggregation_AR4!$A570="CH4",About!$D$58,IF(EPA_Export_Aggregation_AR4!$A570="N2O",About!$D$59,1))</f>
        <v>8.7660089499300001E-2</v>
      </c>
      <c r="AA570" s="337">
        <f>EPA_Export_Aggregation_AR4!AA570*IF(EPA_Export_Aggregation_AR4!$A570="CH4",About!$D$58,IF(EPA_Export_Aggregation_AR4!$A570="N2O",About!$D$59,1))</f>
        <v>0.1079</v>
      </c>
      <c r="AB570" s="337">
        <f>EPA_Export_Aggregation_AR4!AB570*IF(EPA_Export_Aggregation_AR4!$A570="CH4",About!$D$58,IF(EPA_Export_Aggregation_AR4!$A570="N2O",About!$D$59,1))</f>
        <v>0.1105</v>
      </c>
      <c r="AC570" s="337">
        <f>EPA_Export_Aggregation_AR4!AC570*IF(EPA_Export_Aggregation_AR4!$A570="CH4",About!$D$58,IF(EPA_Export_Aggregation_AR4!$A570="N2O",About!$D$59,1))</f>
        <v>0.111475</v>
      </c>
      <c r="AD570" s="337">
        <f>EPA_Export_Aggregation_AR4!AD570*IF(EPA_Export_Aggregation_AR4!$A570="CH4",About!$D$58,IF(EPA_Export_Aggregation_AR4!$A570="N2O",About!$D$59,1))</f>
        <v>0.103675</v>
      </c>
      <c r="AE570" s="337">
        <f>EPA_Export_Aggregation_AR4!AE570*IF(EPA_Export_Aggregation_AR4!$A570="CH4",About!$D$58,IF(EPA_Export_Aggregation_AR4!$A570="N2O",About!$D$59,1))</f>
        <v>0.10627499999999999</v>
      </c>
      <c r="AF570" s="337">
        <f>EPA_Export_Aggregation_AR4!AF570*IF(EPA_Export_Aggregation_AR4!$A570="CH4",About!$D$58,IF(EPA_Export_Aggregation_AR4!$A570="N2O",About!$D$59,1))</f>
        <v>0.10595</v>
      </c>
      <c r="AG570" s="337">
        <f>EPA_Export_Aggregation_AR4!AG570*IF(EPA_Export_Aggregation_AR4!$A570="CH4",About!$D$58,IF(EPA_Export_Aggregation_AR4!$A570="N2O",About!$D$59,1))</f>
        <v>0.1027</v>
      </c>
      <c r="AH570" s="337">
        <f>EPA_Export_Aggregation_AR4!AH570*IF(EPA_Export_Aggregation_AR4!$A570="CH4",About!$D$58,IF(EPA_Export_Aggregation_AR4!$A570="N2O",About!$D$59,1))</f>
        <v>0.107575</v>
      </c>
      <c r="AI570" s="337">
        <f>EPA_Export_Aggregation_AR4!AI570*IF(EPA_Export_Aggregation_AR4!$A570="CH4",About!$D$58,IF(EPA_Export_Aggregation_AR4!$A570="N2O",About!$D$59,1))</f>
        <v>0.1118</v>
      </c>
      <c r="AJ570" s="337">
        <f>EPA_Export_Aggregation_AR4!AJ570*IF(EPA_Export_Aggregation_AR4!$A570="CH4",About!$D$58,IF(EPA_Export_Aggregation_AR4!$A570="N2O",About!$D$59,1))</f>
        <v>0.10725</v>
      </c>
      <c r="AK570" s="337">
        <f>EPA_Export_Aggregation_AR4!AK570*IF(EPA_Export_Aggregation_AR4!$A570="CH4",About!$D$58,IF(EPA_Export_Aggregation_AR4!$A570="N2O",About!$D$59,1))</f>
        <v>8.4824999999999998E-2</v>
      </c>
      <c r="AL570" s="337">
        <f>EPA_Export_Aggregation_AR4!AL570*IF(EPA_Export_Aggregation_AR4!$A570="CH4",About!$D$58,IF(EPA_Export_Aggregation_AR4!$A570="N2O",About!$D$59,1))</f>
        <v>0</v>
      </c>
    </row>
    <row r="571" spans="1:38" hidden="1">
      <c r="A571" s="340" t="s">
        <v>2248</v>
      </c>
      <c r="B571" s="337" t="s">
        <v>3762</v>
      </c>
      <c r="C571" s="337">
        <v>1</v>
      </c>
      <c r="D571" s="337" t="s">
        <v>3763</v>
      </c>
      <c r="E571" s="337" t="s">
        <v>3628</v>
      </c>
      <c r="F571" s="337">
        <v>12</v>
      </c>
      <c r="G571" s="337">
        <f>EPA_Export_Aggregation_AR4!G571*IF(EPA_Export_Aggregation_AR4!$A571="CH4",About!$D$58,IF(EPA_Export_Aggregation_AR4!$A571="N2O",About!$D$59,1))</f>
        <v>0.1607680508504</v>
      </c>
      <c r="H571" s="337">
        <f>EPA_Export_Aggregation_AR4!H571*IF(EPA_Export_Aggregation_AR4!$A571="CH4",About!$D$58,IF(EPA_Export_Aggregation_AR4!$A571="N2O",About!$D$59,1))</f>
        <v>0.17245776057510001</v>
      </c>
      <c r="I571" s="337">
        <f>EPA_Export_Aggregation_AR4!I571*IF(EPA_Export_Aggregation_AR4!$A571="CH4",About!$D$58,IF(EPA_Export_Aggregation_AR4!$A571="N2O",About!$D$59,1))</f>
        <v>0.1793768860429</v>
      </c>
      <c r="J571" s="337">
        <f>EPA_Export_Aggregation_AR4!J571*IF(EPA_Export_Aggregation_AR4!$A571="CH4",About!$D$58,IF(EPA_Export_Aggregation_AR4!$A571="N2O",About!$D$59,1))</f>
        <v>0.1818753915121</v>
      </c>
      <c r="K571" s="337">
        <f>EPA_Export_Aggregation_AR4!K571*IF(EPA_Export_Aggregation_AR4!$A571="CH4",About!$D$58,IF(EPA_Export_Aggregation_AR4!$A571="N2O",About!$D$59,1))</f>
        <v>0.1968883092715</v>
      </c>
      <c r="L571" s="337">
        <f>EPA_Export_Aggregation_AR4!L571*IF(EPA_Export_Aggregation_AR4!$A571="CH4",About!$D$58,IF(EPA_Export_Aggregation_AR4!$A571="N2O",About!$D$59,1))</f>
        <v>0.20045955180239999</v>
      </c>
      <c r="M571" s="337">
        <f>EPA_Export_Aggregation_AR4!M571*IF(EPA_Export_Aggregation_AR4!$A571="CH4",About!$D$58,IF(EPA_Export_Aggregation_AR4!$A571="N2O",About!$D$59,1))</f>
        <v>0.2061572934242</v>
      </c>
      <c r="N571" s="337">
        <f>EPA_Export_Aggregation_AR4!N571*IF(EPA_Export_Aggregation_AR4!$A571="CH4",About!$D$58,IF(EPA_Export_Aggregation_AR4!$A571="N2O",About!$D$59,1))</f>
        <v>0.21521758513850001</v>
      </c>
      <c r="O571" s="337">
        <f>EPA_Export_Aggregation_AR4!O571*IF(EPA_Export_Aggregation_AR4!$A571="CH4",About!$D$58,IF(EPA_Export_Aggregation_AR4!$A571="N2O",About!$D$59,1))</f>
        <v>0.22258721915519999</v>
      </c>
      <c r="P571" s="337">
        <f>EPA_Export_Aggregation_AR4!P571*IF(EPA_Export_Aggregation_AR4!$A571="CH4",About!$D$58,IF(EPA_Export_Aggregation_AR4!$A571="N2O",About!$D$59,1))</f>
        <v>0.23430138769450001</v>
      </c>
      <c r="Q571" s="337">
        <f>EPA_Export_Aggregation_AR4!Q571*IF(EPA_Export_Aggregation_AR4!$A571="CH4",About!$D$58,IF(EPA_Export_Aggregation_AR4!$A571="N2O",About!$D$59,1))</f>
        <v>0.23043644290939999</v>
      </c>
      <c r="R571" s="337">
        <f>EPA_Export_Aggregation_AR4!R571*IF(EPA_Export_Aggregation_AR4!$A571="CH4",About!$D$58,IF(EPA_Export_Aggregation_AR4!$A571="N2O",About!$D$59,1))</f>
        <v>0.1641597479927</v>
      </c>
      <c r="S571" s="337">
        <f>EPA_Export_Aggregation_AR4!S571*IF(EPA_Export_Aggregation_AR4!$A571="CH4",About!$D$58,IF(EPA_Export_Aggregation_AR4!$A571="N2O",About!$D$59,1))</f>
        <v>0.16507835326949999</v>
      </c>
      <c r="T571" s="337">
        <f>EPA_Export_Aggregation_AR4!T571*IF(EPA_Export_Aggregation_AR4!$A571="CH4",About!$D$58,IF(EPA_Export_Aggregation_AR4!$A571="N2O",About!$D$59,1))</f>
        <v>0.15167357203250001</v>
      </c>
      <c r="U571" s="337">
        <f>EPA_Export_Aggregation_AR4!U571*IF(EPA_Export_Aggregation_AR4!$A571="CH4",About!$D$58,IF(EPA_Export_Aggregation_AR4!$A571="N2O",About!$D$59,1))</f>
        <v>0.17651702363810001</v>
      </c>
      <c r="V571" s="337">
        <f>EPA_Export_Aggregation_AR4!V571*IF(EPA_Export_Aggregation_AR4!$A571="CH4",About!$D$58,IF(EPA_Export_Aggregation_AR4!$A571="N2O",About!$D$59,1))</f>
        <v>0.16295282947299999</v>
      </c>
      <c r="W571" s="337">
        <f>EPA_Export_Aggregation_AR4!W571*IF(EPA_Export_Aggregation_AR4!$A571="CH4",About!$D$58,IF(EPA_Export_Aggregation_AR4!$A571="N2O",About!$D$59,1))</f>
        <v>0.16284428809750001</v>
      </c>
      <c r="X571" s="337">
        <f>EPA_Export_Aggregation_AR4!X571*IF(EPA_Export_Aggregation_AR4!$A571="CH4",About!$D$58,IF(EPA_Export_Aggregation_AR4!$A571="N2O",About!$D$59,1))</f>
        <v>0.1582767543726</v>
      </c>
      <c r="Y571" s="337">
        <f>EPA_Export_Aggregation_AR4!Y571*IF(EPA_Export_Aggregation_AR4!$A571="CH4",About!$D$58,IF(EPA_Export_Aggregation_AR4!$A571="N2O",About!$D$59,1))</f>
        <v>0.14169315132390001</v>
      </c>
      <c r="Z571" s="337">
        <f>EPA_Export_Aggregation_AR4!Z571*IF(EPA_Export_Aggregation_AR4!$A571="CH4",About!$D$58,IF(EPA_Export_Aggregation_AR4!$A571="N2O",About!$D$59,1))</f>
        <v>0.141426326972</v>
      </c>
      <c r="AA571" s="337">
        <f>EPA_Export_Aggregation_AR4!AA571*IF(EPA_Export_Aggregation_AR4!$A571="CH4",About!$D$58,IF(EPA_Export_Aggregation_AR4!$A571="N2O",About!$D$59,1))</f>
        <v>0.1625674040258</v>
      </c>
      <c r="AB571" s="337">
        <f>EPA_Export_Aggregation_AR4!AB571*IF(EPA_Export_Aggregation_AR4!$A571="CH4",About!$D$58,IF(EPA_Export_Aggregation_AR4!$A571="N2O",About!$D$59,1))</f>
        <v>0.15985335953230001</v>
      </c>
      <c r="AC571" s="337">
        <f>EPA_Export_Aggregation_AR4!AC571*IF(EPA_Export_Aggregation_AR4!$A571="CH4",About!$D$58,IF(EPA_Export_Aggregation_AR4!$A571="N2O",About!$D$59,1))</f>
        <v>0.15932377782609999</v>
      </c>
      <c r="AD571" s="337">
        <f>EPA_Export_Aggregation_AR4!AD571*IF(EPA_Export_Aggregation_AR4!$A571="CH4",About!$D$58,IF(EPA_Export_Aggregation_AR4!$A571="N2O",About!$D$59,1))</f>
        <v>0.1624793903424</v>
      </c>
      <c r="AE571" s="337">
        <f>EPA_Export_Aggregation_AR4!AE571*IF(EPA_Export_Aggregation_AR4!$A571="CH4",About!$D$58,IF(EPA_Export_Aggregation_AR4!$A571="N2O",About!$D$59,1))</f>
        <v>0.1956013771108</v>
      </c>
      <c r="AF571" s="337">
        <f>EPA_Export_Aggregation_AR4!AF571*IF(EPA_Export_Aggregation_AR4!$A571="CH4",About!$D$58,IF(EPA_Export_Aggregation_AR4!$A571="N2O",About!$D$59,1))</f>
        <v>0.22298883905710001</v>
      </c>
      <c r="AG571" s="337">
        <f>EPA_Export_Aggregation_AR4!AG571*IF(EPA_Export_Aggregation_AR4!$A571="CH4",About!$D$58,IF(EPA_Export_Aggregation_AR4!$A571="N2O",About!$D$59,1))</f>
        <v>0.22051392634299999</v>
      </c>
      <c r="AH571" s="337">
        <f>EPA_Export_Aggregation_AR4!AH571*IF(EPA_Export_Aggregation_AR4!$A571="CH4",About!$D$58,IF(EPA_Export_Aggregation_AR4!$A571="N2O",About!$D$59,1))</f>
        <v>0.2173992233367</v>
      </c>
      <c r="AI571" s="337">
        <f>EPA_Export_Aggregation_AR4!AI571*IF(EPA_Export_Aggregation_AR4!$A571="CH4",About!$D$58,IF(EPA_Export_Aggregation_AR4!$A571="N2O",About!$D$59,1))</f>
        <v>0.20289913413640001</v>
      </c>
      <c r="AJ571" s="337">
        <f>EPA_Export_Aggregation_AR4!AJ571*IF(EPA_Export_Aggregation_AR4!$A571="CH4",About!$D$58,IF(EPA_Export_Aggregation_AR4!$A571="N2O",About!$D$59,1))</f>
        <v>0.20385340500179999</v>
      </c>
      <c r="AK571" s="337">
        <f>EPA_Export_Aggregation_AR4!AK571*IF(EPA_Export_Aggregation_AR4!$A571="CH4",About!$D$58,IF(EPA_Export_Aggregation_AR4!$A571="N2O",About!$D$59,1))</f>
        <v>0.18947165063390001</v>
      </c>
      <c r="AL571" s="337">
        <f>EPA_Export_Aggregation_AR4!AL571*IF(EPA_Export_Aggregation_AR4!$A571="CH4",About!$D$58,IF(EPA_Export_Aggregation_AR4!$A571="N2O",About!$D$59,1))</f>
        <v>0</v>
      </c>
    </row>
    <row r="572" spans="1:38" hidden="1">
      <c r="A572" s="340" t="s">
        <v>2248</v>
      </c>
      <c r="B572" s="337" t="s">
        <v>3762</v>
      </c>
      <c r="C572" s="337">
        <v>1</v>
      </c>
      <c r="D572" s="337" t="s">
        <v>3763</v>
      </c>
      <c r="E572" s="337" t="s">
        <v>3630</v>
      </c>
      <c r="F572" s="337">
        <v>12</v>
      </c>
      <c r="G572" s="337">
        <f>EPA_Export_Aggregation_AR4!G572*IF(EPA_Export_Aggregation_AR4!$A572="CH4",About!$D$58,IF(EPA_Export_Aggregation_AR4!$A572="N2O",About!$D$59,1))</f>
        <v>6.2467111673115996</v>
      </c>
      <c r="H572" s="337">
        <f>EPA_Export_Aggregation_AR4!H572*IF(EPA_Export_Aggregation_AR4!$A572="CH4",About!$D$58,IF(EPA_Export_Aggregation_AR4!$A572="N2O",About!$D$59,1))</f>
        <v>6.6390714044381998</v>
      </c>
      <c r="I572" s="337">
        <f>EPA_Export_Aggregation_AR4!I572*IF(EPA_Export_Aggregation_AR4!$A572="CH4",About!$D$58,IF(EPA_Export_Aggregation_AR4!$A572="N2O",About!$D$59,1))</f>
        <v>6.8146981285174997</v>
      </c>
      <c r="J572" s="337">
        <f>EPA_Export_Aggregation_AR4!J572*IF(EPA_Export_Aggregation_AR4!$A572="CH4",About!$D$58,IF(EPA_Export_Aggregation_AR4!$A572="N2O",About!$D$59,1))</f>
        <v>6.8553365916066999</v>
      </c>
      <c r="K572" s="337">
        <f>EPA_Export_Aggregation_AR4!K572*IF(EPA_Export_Aggregation_AR4!$A572="CH4",About!$D$58,IF(EPA_Export_Aggregation_AR4!$A572="N2O",About!$D$59,1))</f>
        <v>7.6359257558413001</v>
      </c>
      <c r="L572" s="337">
        <f>EPA_Export_Aggregation_AR4!L572*IF(EPA_Export_Aggregation_AR4!$A572="CH4",About!$D$58,IF(EPA_Export_Aggregation_AR4!$A572="N2O",About!$D$59,1))</f>
        <v>8.1808462712546</v>
      </c>
      <c r="M572" s="337">
        <f>EPA_Export_Aggregation_AR4!M572*IF(EPA_Export_Aggregation_AR4!$A572="CH4",About!$D$58,IF(EPA_Export_Aggregation_AR4!$A572="N2O",About!$D$59,1))</f>
        <v>8.5125016856857005</v>
      </c>
      <c r="N572" s="337">
        <f>EPA_Export_Aggregation_AR4!N572*IF(EPA_Export_Aggregation_AR4!$A572="CH4",About!$D$58,IF(EPA_Export_Aggregation_AR4!$A572="N2O",About!$D$59,1))</f>
        <v>8.9087736820714003</v>
      </c>
      <c r="O572" s="337">
        <f>EPA_Export_Aggregation_AR4!O572*IF(EPA_Export_Aggregation_AR4!$A572="CH4",About!$D$58,IF(EPA_Export_Aggregation_AR4!$A572="N2O",About!$D$59,1))</f>
        <v>9.0886264815042992</v>
      </c>
      <c r="P572" s="337">
        <f>EPA_Export_Aggregation_AR4!P572*IF(EPA_Export_Aggregation_AR4!$A572="CH4",About!$D$58,IF(EPA_Export_Aggregation_AR4!$A572="N2O",About!$D$59,1))</f>
        <v>9.0618422973532997</v>
      </c>
      <c r="Q572" s="337">
        <f>EPA_Export_Aggregation_AR4!Q572*IF(EPA_Export_Aggregation_AR4!$A572="CH4",About!$D$58,IF(EPA_Export_Aggregation_AR4!$A572="N2O",About!$D$59,1))</f>
        <v>8.7320819641649994</v>
      </c>
      <c r="R572" s="337">
        <f>EPA_Export_Aggregation_AR4!R572*IF(EPA_Export_Aggregation_AR4!$A572="CH4",About!$D$58,IF(EPA_Export_Aggregation_AR4!$A572="N2O",About!$D$59,1))</f>
        <v>7.6290755982703997</v>
      </c>
      <c r="S572" s="337">
        <f>EPA_Export_Aggregation_AR4!S572*IF(EPA_Export_Aggregation_AR4!$A572="CH4",About!$D$58,IF(EPA_Export_Aggregation_AR4!$A572="N2O",About!$D$59,1))</f>
        <v>7.4530525884576004</v>
      </c>
      <c r="T572" s="337">
        <f>EPA_Export_Aggregation_AR4!T572*IF(EPA_Export_Aggregation_AR4!$A572="CH4",About!$D$58,IF(EPA_Export_Aggregation_AR4!$A572="N2O",About!$D$59,1))</f>
        <v>7.2427971048683002</v>
      </c>
      <c r="U572" s="337">
        <f>EPA_Export_Aggregation_AR4!U572*IF(EPA_Export_Aggregation_AR4!$A572="CH4",About!$D$58,IF(EPA_Export_Aggregation_AR4!$A572="N2O",About!$D$59,1))</f>
        <v>8.1425127780909001</v>
      </c>
      <c r="V572" s="337">
        <f>EPA_Export_Aggregation_AR4!V572*IF(EPA_Export_Aggregation_AR4!$A572="CH4",About!$D$58,IF(EPA_Export_Aggregation_AR4!$A572="N2O",About!$D$59,1))</f>
        <v>7.4974188666292001</v>
      </c>
      <c r="W572" s="337">
        <f>EPA_Export_Aggregation_AR4!W572*IF(EPA_Export_Aggregation_AR4!$A572="CH4",About!$D$58,IF(EPA_Export_Aggregation_AR4!$A572="N2O",About!$D$59,1))</f>
        <v>7.4230484491553002</v>
      </c>
      <c r="X572" s="337">
        <f>EPA_Export_Aggregation_AR4!X572*IF(EPA_Export_Aggregation_AR4!$A572="CH4",About!$D$58,IF(EPA_Export_Aggregation_AR4!$A572="N2O",About!$D$59,1))</f>
        <v>7.5116915199966998</v>
      </c>
      <c r="Y572" s="337">
        <f>EPA_Export_Aggregation_AR4!Y572*IF(EPA_Export_Aggregation_AR4!$A572="CH4",About!$D$58,IF(EPA_Export_Aggregation_AR4!$A572="N2O",About!$D$59,1))</f>
        <v>6.6904775490358999</v>
      </c>
      <c r="Z572" s="337">
        <f>EPA_Export_Aggregation_AR4!Z572*IF(EPA_Export_Aggregation_AR4!$A572="CH4",About!$D$58,IF(EPA_Export_Aggregation_AR4!$A572="N2O",About!$D$59,1))</f>
        <v>6.3898602598828997</v>
      </c>
      <c r="AA572" s="337">
        <f>EPA_Export_Aggregation_AR4!AA572*IF(EPA_Export_Aggregation_AR4!$A572="CH4",About!$D$58,IF(EPA_Export_Aggregation_AR4!$A572="N2O",About!$D$59,1))</f>
        <v>7.5480626667267998</v>
      </c>
      <c r="AB572" s="337">
        <f>EPA_Export_Aggregation_AR4!AB572*IF(EPA_Export_Aggregation_AR4!$A572="CH4",About!$D$58,IF(EPA_Export_Aggregation_AR4!$A572="N2O",About!$D$59,1))</f>
        <v>7.3732956203770001</v>
      </c>
      <c r="AC572" s="337">
        <f>EPA_Export_Aggregation_AR4!AC572*IF(EPA_Export_Aggregation_AR4!$A572="CH4",About!$D$58,IF(EPA_Export_Aggregation_AR4!$A572="N2O",About!$D$59,1))</f>
        <v>7.3226249912435</v>
      </c>
      <c r="AD572" s="337">
        <f>EPA_Export_Aggregation_AR4!AD572*IF(EPA_Export_Aggregation_AR4!$A572="CH4",About!$D$58,IF(EPA_Export_Aggregation_AR4!$A572="N2O",About!$D$59,1))</f>
        <v>7.2276607005465001</v>
      </c>
      <c r="AE572" s="337">
        <f>EPA_Export_Aggregation_AR4!AE572*IF(EPA_Export_Aggregation_AR4!$A572="CH4",About!$D$58,IF(EPA_Export_Aggregation_AR4!$A572="N2O",About!$D$59,1))</f>
        <v>7.2742802635224004</v>
      </c>
      <c r="AF572" s="337">
        <f>EPA_Export_Aggregation_AR4!AF572*IF(EPA_Export_Aggregation_AR4!$A572="CH4",About!$D$58,IF(EPA_Export_Aggregation_AR4!$A572="N2O",About!$D$59,1))</f>
        <v>8.0166257322568999</v>
      </c>
      <c r="AG572" s="337">
        <f>EPA_Export_Aggregation_AR4!AG572*IF(EPA_Export_Aggregation_AR4!$A572="CH4",About!$D$58,IF(EPA_Export_Aggregation_AR4!$A572="N2O",About!$D$59,1))</f>
        <v>8.2547716883742996</v>
      </c>
      <c r="AH572" s="337">
        <f>EPA_Export_Aggregation_AR4!AH572*IF(EPA_Export_Aggregation_AR4!$A572="CH4",About!$D$58,IF(EPA_Export_Aggregation_AR4!$A572="N2O",About!$D$59,1))</f>
        <v>8.3659677339129992</v>
      </c>
      <c r="AI572" s="337">
        <f>EPA_Export_Aggregation_AR4!AI572*IF(EPA_Export_Aggregation_AR4!$A572="CH4",About!$D$58,IF(EPA_Export_Aggregation_AR4!$A572="N2O",About!$D$59,1))</f>
        <v>8.1343224731841008</v>
      </c>
      <c r="AJ572" s="337">
        <f>EPA_Export_Aggregation_AR4!AJ572*IF(EPA_Export_Aggregation_AR4!$A572="CH4",About!$D$58,IF(EPA_Export_Aggregation_AR4!$A572="N2O",About!$D$59,1))</f>
        <v>8.7051290358367002</v>
      </c>
      <c r="AK572" s="337">
        <f>EPA_Export_Aggregation_AR4!AK572*IF(EPA_Export_Aggregation_AR4!$A572="CH4",About!$D$58,IF(EPA_Export_Aggregation_AR4!$A572="N2O",About!$D$59,1))</f>
        <v>9.4771672285869997</v>
      </c>
      <c r="AL572" s="337">
        <f>EPA_Export_Aggregation_AR4!AL572*IF(EPA_Export_Aggregation_AR4!$A572="CH4",About!$D$58,IF(EPA_Export_Aggregation_AR4!$A572="N2O",About!$D$59,1))</f>
        <v>0</v>
      </c>
    </row>
    <row r="573" spans="1:38" hidden="1">
      <c r="A573" s="340" t="s">
        <v>2248</v>
      </c>
      <c r="B573" s="337" t="s">
        <v>3762</v>
      </c>
      <c r="C573" s="337">
        <v>1</v>
      </c>
      <c r="D573" s="337" t="s">
        <v>3763</v>
      </c>
      <c r="E573" s="337" t="s">
        <v>3632</v>
      </c>
      <c r="F573" s="337">
        <v>12</v>
      </c>
      <c r="G573" s="337">
        <f>EPA_Export_Aggregation_AR4!G573*IF(EPA_Export_Aggregation_AR4!$A573="CH4",About!$D$58,IF(EPA_Export_Aggregation_AR4!$A573="N2O",About!$D$59,1))</f>
        <v>0</v>
      </c>
      <c r="H573" s="337">
        <f>EPA_Export_Aggregation_AR4!H573*IF(EPA_Export_Aggregation_AR4!$A573="CH4",About!$D$58,IF(EPA_Export_Aggregation_AR4!$A573="N2O",About!$D$59,1))</f>
        <v>0</v>
      </c>
      <c r="I573" s="337">
        <f>EPA_Export_Aggregation_AR4!I573*IF(EPA_Export_Aggregation_AR4!$A573="CH4",About!$D$58,IF(EPA_Export_Aggregation_AR4!$A573="N2O",About!$D$59,1))</f>
        <v>0</v>
      </c>
      <c r="J573" s="337">
        <f>EPA_Export_Aggregation_AR4!J573*IF(EPA_Export_Aggregation_AR4!$A573="CH4",About!$D$58,IF(EPA_Export_Aggregation_AR4!$A573="N2O",About!$D$59,1))</f>
        <v>0</v>
      </c>
      <c r="K573" s="337">
        <f>EPA_Export_Aggregation_AR4!K573*IF(EPA_Export_Aggregation_AR4!$A573="CH4",About!$D$58,IF(EPA_Export_Aggregation_AR4!$A573="N2O",About!$D$59,1))</f>
        <v>0</v>
      </c>
      <c r="L573" s="337">
        <f>EPA_Export_Aggregation_AR4!L573*IF(EPA_Export_Aggregation_AR4!$A573="CH4",About!$D$58,IF(EPA_Export_Aggregation_AR4!$A573="N2O",About!$D$59,1))</f>
        <v>0</v>
      </c>
      <c r="M573" s="337">
        <f>EPA_Export_Aggregation_AR4!M573*IF(EPA_Export_Aggregation_AR4!$A573="CH4",About!$D$58,IF(EPA_Export_Aggregation_AR4!$A573="N2O",About!$D$59,1))</f>
        <v>0</v>
      </c>
      <c r="N573" s="337">
        <f>EPA_Export_Aggregation_AR4!N573*IF(EPA_Export_Aggregation_AR4!$A573="CH4",About!$D$58,IF(EPA_Export_Aggregation_AR4!$A573="N2O",About!$D$59,1))</f>
        <v>0</v>
      </c>
      <c r="O573" s="337">
        <f>EPA_Export_Aggregation_AR4!O573*IF(EPA_Export_Aggregation_AR4!$A573="CH4",About!$D$58,IF(EPA_Export_Aggregation_AR4!$A573="N2O",About!$D$59,1))</f>
        <v>0</v>
      </c>
      <c r="P573" s="337">
        <f>EPA_Export_Aggregation_AR4!P573*IF(EPA_Export_Aggregation_AR4!$A573="CH4",About!$D$58,IF(EPA_Export_Aggregation_AR4!$A573="N2O",About!$D$59,1))</f>
        <v>0</v>
      </c>
      <c r="Q573" s="337">
        <f>EPA_Export_Aggregation_AR4!Q573*IF(EPA_Export_Aggregation_AR4!$A573="CH4",About!$D$58,IF(EPA_Export_Aggregation_AR4!$A573="N2O",About!$D$59,1))</f>
        <v>0</v>
      </c>
      <c r="R573" s="337">
        <f>EPA_Export_Aggregation_AR4!R573*IF(EPA_Export_Aggregation_AR4!$A573="CH4",About!$D$58,IF(EPA_Export_Aggregation_AR4!$A573="N2O",About!$D$59,1))</f>
        <v>0</v>
      </c>
      <c r="S573" s="337">
        <f>EPA_Export_Aggregation_AR4!S573*IF(EPA_Export_Aggregation_AR4!$A573="CH4",About!$D$58,IF(EPA_Export_Aggregation_AR4!$A573="N2O",About!$D$59,1))</f>
        <v>0</v>
      </c>
      <c r="T573" s="337">
        <f>EPA_Export_Aggregation_AR4!T573*IF(EPA_Export_Aggregation_AR4!$A573="CH4",About!$D$58,IF(EPA_Export_Aggregation_AR4!$A573="N2O",About!$D$59,1))</f>
        <v>0</v>
      </c>
      <c r="U573" s="337">
        <f>EPA_Export_Aggregation_AR4!U573*IF(EPA_Export_Aggregation_AR4!$A573="CH4",About!$D$58,IF(EPA_Export_Aggregation_AR4!$A573="N2O",About!$D$59,1))</f>
        <v>0</v>
      </c>
      <c r="V573" s="337">
        <f>EPA_Export_Aggregation_AR4!V573*IF(EPA_Export_Aggregation_AR4!$A573="CH4",About!$D$58,IF(EPA_Export_Aggregation_AR4!$A573="N2O",About!$D$59,1))</f>
        <v>0</v>
      </c>
      <c r="W573" s="337">
        <f>EPA_Export_Aggregation_AR4!W573*IF(EPA_Export_Aggregation_AR4!$A573="CH4",About!$D$58,IF(EPA_Export_Aggregation_AR4!$A573="N2O",About!$D$59,1))</f>
        <v>0</v>
      </c>
      <c r="X573" s="337">
        <f>EPA_Export_Aggregation_AR4!X573*IF(EPA_Export_Aggregation_AR4!$A573="CH4",About!$D$58,IF(EPA_Export_Aggregation_AR4!$A573="N2O",About!$D$59,1))</f>
        <v>0</v>
      </c>
      <c r="Y573" s="337">
        <f>EPA_Export_Aggregation_AR4!Y573*IF(EPA_Export_Aggregation_AR4!$A573="CH4",About!$D$58,IF(EPA_Export_Aggregation_AR4!$A573="N2O",About!$D$59,1))</f>
        <v>0</v>
      </c>
      <c r="Z573" s="337">
        <f>EPA_Export_Aggregation_AR4!Z573*IF(EPA_Export_Aggregation_AR4!$A573="CH4",About!$D$58,IF(EPA_Export_Aggregation_AR4!$A573="N2O",About!$D$59,1))</f>
        <v>0</v>
      </c>
      <c r="AA573" s="337">
        <f>EPA_Export_Aggregation_AR4!AA573*IF(EPA_Export_Aggregation_AR4!$A573="CH4",About!$D$58,IF(EPA_Export_Aggregation_AR4!$A573="N2O",About!$D$59,1))</f>
        <v>0</v>
      </c>
      <c r="AB573" s="337">
        <f>EPA_Export_Aggregation_AR4!AB573*IF(EPA_Export_Aggregation_AR4!$A573="CH4",About!$D$58,IF(EPA_Export_Aggregation_AR4!$A573="N2O",About!$D$59,1))</f>
        <v>0</v>
      </c>
      <c r="AC573" s="337">
        <f>EPA_Export_Aggregation_AR4!AC573*IF(EPA_Export_Aggregation_AR4!$A573="CH4",About!$D$58,IF(EPA_Export_Aggregation_AR4!$A573="N2O",About!$D$59,1))</f>
        <v>0</v>
      </c>
      <c r="AD573" s="337">
        <f>EPA_Export_Aggregation_AR4!AD573*IF(EPA_Export_Aggregation_AR4!$A573="CH4",About!$D$58,IF(EPA_Export_Aggregation_AR4!$A573="N2O",About!$D$59,1))</f>
        <v>0</v>
      </c>
      <c r="AE573" s="337">
        <f>EPA_Export_Aggregation_AR4!AE573*IF(EPA_Export_Aggregation_AR4!$A573="CH4",About!$D$58,IF(EPA_Export_Aggregation_AR4!$A573="N2O",About!$D$59,1))</f>
        <v>0</v>
      </c>
      <c r="AF573" s="337">
        <f>EPA_Export_Aggregation_AR4!AF573*IF(EPA_Export_Aggregation_AR4!$A573="CH4",About!$D$58,IF(EPA_Export_Aggregation_AR4!$A573="N2O",About!$D$59,1))</f>
        <v>0</v>
      </c>
      <c r="AG573" s="337">
        <f>EPA_Export_Aggregation_AR4!AG573*IF(EPA_Export_Aggregation_AR4!$A573="CH4",About!$D$58,IF(EPA_Export_Aggregation_AR4!$A573="N2O",About!$D$59,1))</f>
        <v>0</v>
      </c>
      <c r="AH573" s="337">
        <f>EPA_Export_Aggregation_AR4!AH573*IF(EPA_Export_Aggregation_AR4!$A573="CH4",About!$D$58,IF(EPA_Export_Aggregation_AR4!$A573="N2O",About!$D$59,1))</f>
        <v>0</v>
      </c>
      <c r="AI573" s="337">
        <f>EPA_Export_Aggregation_AR4!AI573*IF(EPA_Export_Aggregation_AR4!$A573="CH4",About!$D$58,IF(EPA_Export_Aggregation_AR4!$A573="N2O",About!$D$59,1))</f>
        <v>0</v>
      </c>
      <c r="AJ573" s="337">
        <f>EPA_Export_Aggregation_AR4!AJ573*IF(EPA_Export_Aggregation_AR4!$A573="CH4",About!$D$58,IF(EPA_Export_Aggregation_AR4!$A573="N2O",About!$D$59,1))</f>
        <v>0</v>
      </c>
      <c r="AK573" s="337">
        <f>EPA_Export_Aggregation_AR4!AK573*IF(EPA_Export_Aggregation_AR4!$A573="CH4",About!$D$58,IF(EPA_Export_Aggregation_AR4!$A573="N2O",About!$D$59,1))</f>
        <v>0</v>
      </c>
      <c r="AL573" s="337">
        <f>EPA_Export_Aggregation_AR4!AL573*IF(EPA_Export_Aggregation_AR4!$A573="CH4",About!$D$58,IF(EPA_Export_Aggregation_AR4!$A573="N2O",About!$D$59,1))</f>
        <v>0</v>
      </c>
    </row>
    <row r="574" spans="1:38" hidden="1">
      <c r="A574" s="340" t="s">
        <v>2248</v>
      </c>
      <c r="B574" s="337" t="s">
        <v>3762</v>
      </c>
      <c r="C574" s="337">
        <v>1</v>
      </c>
      <c r="D574" s="337" t="s">
        <v>3763</v>
      </c>
      <c r="E574" s="337" t="s">
        <v>3634</v>
      </c>
      <c r="F574" s="337">
        <v>12</v>
      </c>
      <c r="G574" s="337">
        <f>EPA_Export_Aggregation_AR4!G574*IF(EPA_Export_Aggregation_AR4!$A574="CH4",About!$D$58,IF(EPA_Export_Aggregation_AR4!$A574="N2O",About!$D$59,1))</f>
        <v>0</v>
      </c>
      <c r="H574" s="337">
        <f>EPA_Export_Aggregation_AR4!H574*IF(EPA_Export_Aggregation_AR4!$A574="CH4",About!$D$58,IF(EPA_Export_Aggregation_AR4!$A574="N2O",About!$D$59,1))</f>
        <v>0</v>
      </c>
      <c r="I574" s="337">
        <f>EPA_Export_Aggregation_AR4!I574*IF(EPA_Export_Aggregation_AR4!$A574="CH4",About!$D$58,IF(EPA_Export_Aggregation_AR4!$A574="N2O",About!$D$59,1))</f>
        <v>0</v>
      </c>
      <c r="J574" s="337">
        <f>EPA_Export_Aggregation_AR4!J574*IF(EPA_Export_Aggregation_AR4!$A574="CH4",About!$D$58,IF(EPA_Export_Aggregation_AR4!$A574="N2O",About!$D$59,1))</f>
        <v>0</v>
      </c>
      <c r="K574" s="337">
        <f>EPA_Export_Aggregation_AR4!K574*IF(EPA_Export_Aggregation_AR4!$A574="CH4",About!$D$58,IF(EPA_Export_Aggregation_AR4!$A574="N2O",About!$D$59,1))</f>
        <v>0</v>
      </c>
      <c r="L574" s="337">
        <f>EPA_Export_Aggregation_AR4!L574*IF(EPA_Export_Aggregation_AR4!$A574="CH4",About!$D$58,IF(EPA_Export_Aggregation_AR4!$A574="N2O",About!$D$59,1))</f>
        <v>0</v>
      </c>
      <c r="M574" s="337">
        <f>EPA_Export_Aggregation_AR4!M574*IF(EPA_Export_Aggregation_AR4!$A574="CH4",About!$D$58,IF(EPA_Export_Aggregation_AR4!$A574="N2O",About!$D$59,1))</f>
        <v>0</v>
      </c>
      <c r="N574" s="337">
        <f>EPA_Export_Aggregation_AR4!N574*IF(EPA_Export_Aggregation_AR4!$A574="CH4",About!$D$58,IF(EPA_Export_Aggregation_AR4!$A574="N2O",About!$D$59,1))</f>
        <v>0</v>
      </c>
      <c r="O574" s="337">
        <f>EPA_Export_Aggregation_AR4!O574*IF(EPA_Export_Aggregation_AR4!$A574="CH4",About!$D$58,IF(EPA_Export_Aggregation_AR4!$A574="N2O",About!$D$59,1))</f>
        <v>0</v>
      </c>
      <c r="P574" s="337">
        <f>EPA_Export_Aggregation_AR4!P574*IF(EPA_Export_Aggregation_AR4!$A574="CH4",About!$D$58,IF(EPA_Export_Aggregation_AR4!$A574="N2O",About!$D$59,1))</f>
        <v>0</v>
      </c>
      <c r="Q574" s="337">
        <f>EPA_Export_Aggregation_AR4!Q574*IF(EPA_Export_Aggregation_AR4!$A574="CH4",About!$D$58,IF(EPA_Export_Aggregation_AR4!$A574="N2O",About!$D$59,1))</f>
        <v>0</v>
      </c>
      <c r="R574" s="337">
        <f>EPA_Export_Aggregation_AR4!R574*IF(EPA_Export_Aggregation_AR4!$A574="CH4",About!$D$58,IF(EPA_Export_Aggregation_AR4!$A574="N2O",About!$D$59,1))</f>
        <v>0</v>
      </c>
      <c r="S574" s="337">
        <f>EPA_Export_Aggregation_AR4!S574*IF(EPA_Export_Aggregation_AR4!$A574="CH4",About!$D$58,IF(EPA_Export_Aggregation_AR4!$A574="N2O",About!$D$59,1))</f>
        <v>0</v>
      </c>
      <c r="T574" s="337">
        <f>EPA_Export_Aggregation_AR4!T574*IF(EPA_Export_Aggregation_AR4!$A574="CH4",About!$D$58,IF(EPA_Export_Aggregation_AR4!$A574="N2O",About!$D$59,1))</f>
        <v>0</v>
      </c>
      <c r="U574" s="337">
        <f>EPA_Export_Aggregation_AR4!U574*IF(EPA_Export_Aggregation_AR4!$A574="CH4",About!$D$58,IF(EPA_Export_Aggregation_AR4!$A574="N2O",About!$D$59,1))</f>
        <v>0</v>
      </c>
      <c r="V574" s="337">
        <f>EPA_Export_Aggregation_AR4!V574*IF(EPA_Export_Aggregation_AR4!$A574="CH4",About!$D$58,IF(EPA_Export_Aggregation_AR4!$A574="N2O",About!$D$59,1))</f>
        <v>0</v>
      </c>
      <c r="W574" s="337">
        <f>EPA_Export_Aggregation_AR4!W574*IF(EPA_Export_Aggregation_AR4!$A574="CH4",About!$D$58,IF(EPA_Export_Aggregation_AR4!$A574="N2O",About!$D$59,1))</f>
        <v>0</v>
      </c>
      <c r="X574" s="337">
        <f>EPA_Export_Aggregation_AR4!X574*IF(EPA_Export_Aggregation_AR4!$A574="CH4",About!$D$58,IF(EPA_Export_Aggregation_AR4!$A574="N2O",About!$D$59,1))</f>
        <v>0</v>
      </c>
      <c r="Y574" s="337">
        <f>EPA_Export_Aggregation_AR4!Y574*IF(EPA_Export_Aggregation_AR4!$A574="CH4",About!$D$58,IF(EPA_Export_Aggregation_AR4!$A574="N2O",About!$D$59,1))</f>
        <v>0</v>
      </c>
      <c r="Z574" s="337">
        <f>EPA_Export_Aggregation_AR4!Z574*IF(EPA_Export_Aggregation_AR4!$A574="CH4",About!$D$58,IF(EPA_Export_Aggregation_AR4!$A574="N2O",About!$D$59,1))</f>
        <v>0</v>
      </c>
      <c r="AA574" s="337">
        <f>EPA_Export_Aggregation_AR4!AA574*IF(EPA_Export_Aggregation_AR4!$A574="CH4",About!$D$58,IF(EPA_Export_Aggregation_AR4!$A574="N2O",About!$D$59,1))</f>
        <v>0</v>
      </c>
      <c r="AB574" s="337">
        <f>EPA_Export_Aggregation_AR4!AB574*IF(EPA_Export_Aggregation_AR4!$A574="CH4",About!$D$58,IF(EPA_Export_Aggregation_AR4!$A574="N2O",About!$D$59,1))</f>
        <v>0</v>
      </c>
      <c r="AC574" s="337">
        <f>EPA_Export_Aggregation_AR4!AC574*IF(EPA_Export_Aggregation_AR4!$A574="CH4",About!$D$58,IF(EPA_Export_Aggregation_AR4!$A574="N2O",About!$D$59,1))</f>
        <v>0</v>
      </c>
      <c r="AD574" s="337">
        <f>EPA_Export_Aggregation_AR4!AD574*IF(EPA_Export_Aggregation_AR4!$A574="CH4",About!$D$58,IF(EPA_Export_Aggregation_AR4!$A574="N2O",About!$D$59,1))</f>
        <v>0</v>
      </c>
      <c r="AE574" s="337">
        <f>EPA_Export_Aggregation_AR4!AE574*IF(EPA_Export_Aggregation_AR4!$A574="CH4",About!$D$58,IF(EPA_Export_Aggregation_AR4!$A574="N2O",About!$D$59,1))</f>
        <v>0</v>
      </c>
      <c r="AF574" s="337">
        <f>EPA_Export_Aggregation_AR4!AF574*IF(EPA_Export_Aggregation_AR4!$A574="CH4",About!$D$58,IF(EPA_Export_Aggregation_AR4!$A574="N2O",About!$D$59,1))</f>
        <v>0</v>
      </c>
      <c r="AG574" s="337">
        <f>EPA_Export_Aggregation_AR4!AG574*IF(EPA_Export_Aggregation_AR4!$A574="CH4",About!$D$58,IF(EPA_Export_Aggregation_AR4!$A574="N2O",About!$D$59,1))</f>
        <v>0</v>
      </c>
      <c r="AH574" s="337">
        <f>EPA_Export_Aggregation_AR4!AH574*IF(EPA_Export_Aggregation_AR4!$A574="CH4",About!$D$58,IF(EPA_Export_Aggregation_AR4!$A574="N2O",About!$D$59,1))</f>
        <v>0</v>
      </c>
      <c r="AI574" s="337">
        <f>EPA_Export_Aggregation_AR4!AI574*IF(EPA_Export_Aggregation_AR4!$A574="CH4",About!$D$58,IF(EPA_Export_Aggregation_AR4!$A574="N2O",About!$D$59,1))</f>
        <v>0</v>
      </c>
      <c r="AJ574" s="337">
        <f>EPA_Export_Aggregation_AR4!AJ574*IF(EPA_Export_Aggregation_AR4!$A574="CH4",About!$D$58,IF(EPA_Export_Aggregation_AR4!$A574="N2O",About!$D$59,1))</f>
        <v>0</v>
      </c>
      <c r="AK574" s="337">
        <f>EPA_Export_Aggregation_AR4!AK574*IF(EPA_Export_Aggregation_AR4!$A574="CH4",About!$D$58,IF(EPA_Export_Aggregation_AR4!$A574="N2O",About!$D$59,1))</f>
        <v>0</v>
      </c>
      <c r="AL574" s="337">
        <f>EPA_Export_Aggregation_AR4!AL574*IF(EPA_Export_Aggregation_AR4!$A574="CH4",About!$D$58,IF(EPA_Export_Aggregation_AR4!$A574="N2O",About!$D$59,1))</f>
        <v>0</v>
      </c>
    </row>
    <row r="575" spans="1:38" hidden="1">
      <c r="A575" s="340" t="s">
        <v>2248</v>
      </c>
      <c r="B575" s="337" t="s">
        <v>3762</v>
      </c>
      <c r="C575" s="337">
        <v>1</v>
      </c>
      <c r="D575" s="337" t="s">
        <v>3763</v>
      </c>
      <c r="E575" s="337" t="s">
        <v>3636</v>
      </c>
      <c r="F575" s="337">
        <v>12</v>
      </c>
      <c r="G575" s="337">
        <f>EPA_Export_Aggregation_AR4!G575*IF(EPA_Export_Aggregation_AR4!$A575="CH4",About!$D$58,IF(EPA_Export_Aggregation_AR4!$A575="N2O",About!$D$59,1))</f>
        <v>0</v>
      </c>
      <c r="H575" s="337">
        <f>EPA_Export_Aggregation_AR4!H575*IF(EPA_Export_Aggregation_AR4!$A575="CH4",About!$D$58,IF(EPA_Export_Aggregation_AR4!$A575="N2O",About!$D$59,1))</f>
        <v>0</v>
      </c>
      <c r="I575" s="337">
        <f>EPA_Export_Aggregation_AR4!I575*IF(EPA_Export_Aggregation_AR4!$A575="CH4",About!$D$58,IF(EPA_Export_Aggregation_AR4!$A575="N2O",About!$D$59,1))</f>
        <v>0</v>
      </c>
      <c r="J575" s="337">
        <f>EPA_Export_Aggregation_AR4!J575*IF(EPA_Export_Aggregation_AR4!$A575="CH4",About!$D$58,IF(EPA_Export_Aggregation_AR4!$A575="N2O",About!$D$59,1))</f>
        <v>0</v>
      </c>
      <c r="K575" s="337">
        <f>EPA_Export_Aggregation_AR4!K575*IF(EPA_Export_Aggregation_AR4!$A575="CH4",About!$D$58,IF(EPA_Export_Aggregation_AR4!$A575="N2O",About!$D$59,1))</f>
        <v>0</v>
      </c>
      <c r="L575" s="337">
        <f>EPA_Export_Aggregation_AR4!L575*IF(EPA_Export_Aggregation_AR4!$A575="CH4",About!$D$58,IF(EPA_Export_Aggregation_AR4!$A575="N2O",About!$D$59,1))</f>
        <v>0</v>
      </c>
      <c r="M575" s="337">
        <f>EPA_Export_Aggregation_AR4!M575*IF(EPA_Export_Aggregation_AR4!$A575="CH4",About!$D$58,IF(EPA_Export_Aggregation_AR4!$A575="N2O",About!$D$59,1))</f>
        <v>0</v>
      </c>
      <c r="N575" s="337">
        <f>EPA_Export_Aggregation_AR4!N575*IF(EPA_Export_Aggregation_AR4!$A575="CH4",About!$D$58,IF(EPA_Export_Aggregation_AR4!$A575="N2O",About!$D$59,1))</f>
        <v>0</v>
      </c>
      <c r="O575" s="337">
        <f>EPA_Export_Aggregation_AR4!O575*IF(EPA_Export_Aggregation_AR4!$A575="CH4",About!$D$58,IF(EPA_Export_Aggregation_AR4!$A575="N2O",About!$D$59,1))</f>
        <v>0</v>
      </c>
      <c r="P575" s="337">
        <f>EPA_Export_Aggregation_AR4!P575*IF(EPA_Export_Aggregation_AR4!$A575="CH4",About!$D$58,IF(EPA_Export_Aggregation_AR4!$A575="N2O",About!$D$59,1))</f>
        <v>0</v>
      </c>
      <c r="Q575" s="337">
        <f>EPA_Export_Aggregation_AR4!Q575*IF(EPA_Export_Aggregation_AR4!$A575="CH4",About!$D$58,IF(EPA_Export_Aggregation_AR4!$A575="N2O",About!$D$59,1))</f>
        <v>0</v>
      </c>
      <c r="R575" s="337">
        <f>EPA_Export_Aggregation_AR4!R575*IF(EPA_Export_Aggregation_AR4!$A575="CH4",About!$D$58,IF(EPA_Export_Aggregation_AR4!$A575="N2O",About!$D$59,1))</f>
        <v>0</v>
      </c>
      <c r="S575" s="337">
        <f>EPA_Export_Aggregation_AR4!S575*IF(EPA_Export_Aggregation_AR4!$A575="CH4",About!$D$58,IF(EPA_Export_Aggregation_AR4!$A575="N2O",About!$D$59,1))</f>
        <v>0</v>
      </c>
      <c r="T575" s="337">
        <f>EPA_Export_Aggregation_AR4!T575*IF(EPA_Export_Aggregation_AR4!$A575="CH4",About!$D$58,IF(EPA_Export_Aggregation_AR4!$A575="N2O",About!$D$59,1))</f>
        <v>0</v>
      </c>
      <c r="U575" s="337">
        <f>EPA_Export_Aggregation_AR4!U575*IF(EPA_Export_Aggregation_AR4!$A575="CH4",About!$D$58,IF(EPA_Export_Aggregation_AR4!$A575="N2O",About!$D$59,1))</f>
        <v>0</v>
      </c>
      <c r="V575" s="337">
        <f>EPA_Export_Aggregation_AR4!V575*IF(EPA_Export_Aggregation_AR4!$A575="CH4",About!$D$58,IF(EPA_Export_Aggregation_AR4!$A575="N2O",About!$D$59,1))</f>
        <v>0</v>
      </c>
      <c r="W575" s="337">
        <f>EPA_Export_Aggregation_AR4!W575*IF(EPA_Export_Aggregation_AR4!$A575="CH4",About!$D$58,IF(EPA_Export_Aggregation_AR4!$A575="N2O",About!$D$59,1))</f>
        <v>0</v>
      </c>
      <c r="X575" s="337">
        <f>EPA_Export_Aggregation_AR4!X575*IF(EPA_Export_Aggregation_AR4!$A575="CH4",About!$D$58,IF(EPA_Export_Aggregation_AR4!$A575="N2O",About!$D$59,1))</f>
        <v>0</v>
      </c>
      <c r="Y575" s="337">
        <f>EPA_Export_Aggregation_AR4!Y575*IF(EPA_Export_Aggregation_AR4!$A575="CH4",About!$D$58,IF(EPA_Export_Aggregation_AR4!$A575="N2O",About!$D$59,1))</f>
        <v>0</v>
      </c>
      <c r="Z575" s="337">
        <f>EPA_Export_Aggregation_AR4!Z575*IF(EPA_Export_Aggregation_AR4!$A575="CH4",About!$D$58,IF(EPA_Export_Aggregation_AR4!$A575="N2O",About!$D$59,1))</f>
        <v>0</v>
      </c>
      <c r="AA575" s="337">
        <f>EPA_Export_Aggregation_AR4!AA575*IF(EPA_Export_Aggregation_AR4!$A575="CH4",About!$D$58,IF(EPA_Export_Aggregation_AR4!$A575="N2O",About!$D$59,1))</f>
        <v>0</v>
      </c>
      <c r="AB575" s="337">
        <f>EPA_Export_Aggregation_AR4!AB575*IF(EPA_Export_Aggregation_AR4!$A575="CH4",About!$D$58,IF(EPA_Export_Aggregation_AR4!$A575="N2O",About!$D$59,1))</f>
        <v>0</v>
      </c>
      <c r="AC575" s="337">
        <f>EPA_Export_Aggregation_AR4!AC575*IF(EPA_Export_Aggregation_AR4!$A575="CH4",About!$D$58,IF(EPA_Export_Aggregation_AR4!$A575="N2O",About!$D$59,1))</f>
        <v>0</v>
      </c>
      <c r="AD575" s="337">
        <f>EPA_Export_Aggregation_AR4!AD575*IF(EPA_Export_Aggregation_AR4!$A575="CH4",About!$D$58,IF(EPA_Export_Aggregation_AR4!$A575="N2O",About!$D$59,1))</f>
        <v>0</v>
      </c>
      <c r="AE575" s="337">
        <f>EPA_Export_Aggregation_AR4!AE575*IF(EPA_Export_Aggregation_AR4!$A575="CH4",About!$D$58,IF(EPA_Export_Aggregation_AR4!$A575="N2O",About!$D$59,1))</f>
        <v>0</v>
      </c>
      <c r="AF575" s="337">
        <f>EPA_Export_Aggregation_AR4!AF575*IF(EPA_Export_Aggregation_AR4!$A575="CH4",About!$D$58,IF(EPA_Export_Aggregation_AR4!$A575="N2O",About!$D$59,1))</f>
        <v>0</v>
      </c>
      <c r="AG575" s="337">
        <f>EPA_Export_Aggregation_AR4!AG575*IF(EPA_Export_Aggregation_AR4!$A575="CH4",About!$D$58,IF(EPA_Export_Aggregation_AR4!$A575="N2O",About!$D$59,1))</f>
        <v>0</v>
      </c>
      <c r="AH575" s="337">
        <f>EPA_Export_Aggregation_AR4!AH575*IF(EPA_Export_Aggregation_AR4!$A575="CH4",About!$D$58,IF(EPA_Export_Aggregation_AR4!$A575="N2O",About!$D$59,1))</f>
        <v>0</v>
      </c>
      <c r="AI575" s="337">
        <f>EPA_Export_Aggregation_AR4!AI575*IF(EPA_Export_Aggregation_AR4!$A575="CH4",About!$D$58,IF(EPA_Export_Aggregation_AR4!$A575="N2O",About!$D$59,1))</f>
        <v>0</v>
      </c>
      <c r="AJ575" s="337">
        <f>EPA_Export_Aggregation_AR4!AJ575*IF(EPA_Export_Aggregation_AR4!$A575="CH4",About!$D$58,IF(EPA_Export_Aggregation_AR4!$A575="N2O",About!$D$59,1))</f>
        <v>0</v>
      </c>
      <c r="AK575" s="337">
        <f>EPA_Export_Aggregation_AR4!AK575*IF(EPA_Export_Aggregation_AR4!$A575="CH4",About!$D$58,IF(EPA_Export_Aggregation_AR4!$A575="N2O",About!$D$59,1))</f>
        <v>0</v>
      </c>
      <c r="AL575" s="337">
        <f>EPA_Export_Aggregation_AR4!AL575*IF(EPA_Export_Aggregation_AR4!$A575="CH4",About!$D$58,IF(EPA_Export_Aggregation_AR4!$A575="N2O",About!$D$59,1))</f>
        <v>0</v>
      </c>
    </row>
    <row r="576" spans="1:38" hidden="1">
      <c r="A576" s="340" t="s">
        <v>2248</v>
      </c>
      <c r="B576" s="337" t="s">
        <v>3762</v>
      </c>
      <c r="C576" s="337">
        <v>1</v>
      </c>
      <c r="D576" s="337" t="s">
        <v>3763</v>
      </c>
      <c r="E576" s="337" t="s">
        <v>3638</v>
      </c>
      <c r="F576" s="337">
        <v>12</v>
      </c>
      <c r="G576" s="337">
        <f>EPA_Export_Aggregation_AR4!G576*IF(EPA_Export_Aggregation_AR4!$A576="CH4",About!$D$58,IF(EPA_Export_Aggregation_AR4!$A576="N2O",About!$D$59,1))</f>
        <v>0</v>
      </c>
      <c r="H576" s="337">
        <f>EPA_Export_Aggregation_AR4!H576*IF(EPA_Export_Aggregation_AR4!$A576="CH4",About!$D$58,IF(EPA_Export_Aggregation_AR4!$A576="N2O",About!$D$59,1))</f>
        <v>0</v>
      </c>
      <c r="I576" s="337">
        <f>EPA_Export_Aggregation_AR4!I576*IF(EPA_Export_Aggregation_AR4!$A576="CH4",About!$D$58,IF(EPA_Export_Aggregation_AR4!$A576="N2O",About!$D$59,1))</f>
        <v>0</v>
      </c>
      <c r="J576" s="337">
        <f>EPA_Export_Aggregation_AR4!J576*IF(EPA_Export_Aggregation_AR4!$A576="CH4",About!$D$58,IF(EPA_Export_Aggregation_AR4!$A576="N2O",About!$D$59,1))</f>
        <v>0</v>
      </c>
      <c r="K576" s="337">
        <f>EPA_Export_Aggregation_AR4!K576*IF(EPA_Export_Aggregation_AR4!$A576="CH4",About!$D$58,IF(EPA_Export_Aggregation_AR4!$A576="N2O",About!$D$59,1))</f>
        <v>0</v>
      </c>
      <c r="L576" s="337">
        <f>EPA_Export_Aggregation_AR4!L576*IF(EPA_Export_Aggregation_AR4!$A576="CH4",About!$D$58,IF(EPA_Export_Aggregation_AR4!$A576="N2O",About!$D$59,1))</f>
        <v>0</v>
      </c>
      <c r="M576" s="337">
        <f>EPA_Export_Aggregation_AR4!M576*IF(EPA_Export_Aggregation_AR4!$A576="CH4",About!$D$58,IF(EPA_Export_Aggregation_AR4!$A576="N2O",About!$D$59,1))</f>
        <v>0</v>
      </c>
      <c r="N576" s="337">
        <f>EPA_Export_Aggregation_AR4!N576*IF(EPA_Export_Aggregation_AR4!$A576="CH4",About!$D$58,IF(EPA_Export_Aggregation_AR4!$A576="N2O",About!$D$59,1))</f>
        <v>0</v>
      </c>
      <c r="O576" s="337">
        <f>EPA_Export_Aggregation_AR4!O576*IF(EPA_Export_Aggregation_AR4!$A576="CH4",About!$D$58,IF(EPA_Export_Aggregation_AR4!$A576="N2O",About!$D$59,1))</f>
        <v>0</v>
      </c>
      <c r="P576" s="337">
        <f>EPA_Export_Aggregation_AR4!P576*IF(EPA_Export_Aggregation_AR4!$A576="CH4",About!$D$58,IF(EPA_Export_Aggregation_AR4!$A576="N2O",About!$D$59,1))</f>
        <v>0</v>
      </c>
      <c r="Q576" s="337">
        <f>EPA_Export_Aggregation_AR4!Q576*IF(EPA_Export_Aggregation_AR4!$A576="CH4",About!$D$58,IF(EPA_Export_Aggregation_AR4!$A576="N2O",About!$D$59,1))</f>
        <v>0</v>
      </c>
      <c r="R576" s="337">
        <f>EPA_Export_Aggregation_AR4!R576*IF(EPA_Export_Aggregation_AR4!$A576="CH4",About!$D$58,IF(EPA_Export_Aggregation_AR4!$A576="N2O",About!$D$59,1))</f>
        <v>0</v>
      </c>
      <c r="S576" s="337">
        <f>EPA_Export_Aggregation_AR4!S576*IF(EPA_Export_Aggregation_AR4!$A576="CH4",About!$D$58,IF(EPA_Export_Aggregation_AR4!$A576="N2O",About!$D$59,1))</f>
        <v>0</v>
      </c>
      <c r="T576" s="337">
        <f>EPA_Export_Aggregation_AR4!T576*IF(EPA_Export_Aggregation_AR4!$A576="CH4",About!$D$58,IF(EPA_Export_Aggregation_AR4!$A576="N2O",About!$D$59,1))</f>
        <v>0</v>
      </c>
      <c r="U576" s="337">
        <f>EPA_Export_Aggregation_AR4!U576*IF(EPA_Export_Aggregation_AR4!$A576="CH4",About!$D$58,IF(EPA_Export_Aggregation_AR4!$A576="N2O",About!$D$59,1))</f>
        <v>0</v>
      </c>
      <c r="V576" s="337">
        <f>EPA_Export_Aggregation_AR4!V576*IF(EPA_Export_Aggregation_AR4!$A576="CH4",About!$D$58,IF(EPA_Export_Aggregation_AR4!$A576="N2O",About!$D$59,1))</f>
        <v>0</v>
      </c>
      <c r="W576" s="337">
        <f>EPA_Export_Aggregation_AR4!W576*IF(EPA_Export_Aggregation_AR4!$A576="CH4",About!$D$58,IF(EPA_Export_Aggregation_AR4!$A576="N2O",About!$D$59,1))</f>
        <v>0</v>
      </c>
      <c r="X576" s="337">
        <f>EPA_Export_Aggregation_AR4!X576*IF(EPA_Export_Aggregation_AR4!$A576="CH4",About!$D$58,IF(EPA_Export_Aggregation_AR4!$A576="N2O",About!$D$59,1))</f>
        <v>0</v>
      </c>
      <c r="Y576" s="337">
        <f>EPA_Export_Aggregation_AR4!Y576*IF(EPA_Export_Aggregation_AR4!$A576="CH4",About!$D$58,IF(EPA_Export_Aggregation_AR4!$A576="N2O",About!$D$59,1))</f>
        <v>0</v>
      </c>
      <c r="Z576" s="337">
        <f>EPA_Export_Aggregation_AR4!Z576*IF(EPA_Export_Aggregation_AR4!$A576="CH4",About!$D$58,IF(EPA_Export_Aggregation_AR4!$A576="N2O",About!$D$59,1))</f>
        <v>0</v>
      </c>
      <c r="AA576" s="337">
        <f>EPA_Export_Aggregation_AR4!AA576*IF(EPA_Export_Aggregation_AR4!$A576="CH4",About!$D$58,IF(EPA_Export_Aggregation_AR4!$A576="N2O",About!$D$59,1))</f>
        <v>0</v>
      </c>
      <c r="AB576" s="337">
        <f>EPA_Export_Aggregation_AR4!AB576*IF(EPA_Export_Aggregation_AR4!$A576="CH4",About!$D$58,IF(EPA_Export_Aggregation_AR4!$A576="N2O",About!$D$59,1))</f>
        <v>0</v>
      </c>
      <c r="AC576" s="337">
        <f>EPA_Export_Aggregation_AR4!AC576*IF(EPA_Export_Aggregation_AR4!$A576="CH4",About!$D$58,IF(EPA_Export_Aggregation_AR4!$A576="N2O",About!$D$59,1))</f>
        <v>0</v>
      </c>
      <c r="AD576" s="337">
        <f>EPA_Export_Aggregation_AR4!AD576*IF(EPA_Export_Aggregation_AR4!$A576="CH4",About!$D$58,IF(EPA_Export_Aggregation_AR4!$A576="N2O",About!$D$59,1))</f>
        <v>0</v>
      </c>
      <c r="AE576" s="337">
        <f>EPA_Export_Aggregation_AR4!AE576*IF(EPA_Export_Aggregation_AR4!$A576="CH4",About!$D$58,IF(EPA_Export_Aggregation_AR4!$A576="N2O",About!$D$59,1))</f>
        <v>0</v>
      </c>
      <c r="AF576" s="337">
        <f>EPA_Export_Aggregation_AR4!AF576*IF(EPA_Export_Aggregation_AR4!$A576="CH4",About!$D$58,IF(EPA_Export_Aggregation_AR4!$A576="N2O",About!$D$59,1))</f>
        <v>0</v>
      </c>
      <c r="AG576" s="337">
        <f>EPA_Export_Aggregation_AR4!AG576*IF(EPA_Export_Aggregation_AR4!$A576="CH4",About!$D$58,IF(EPA_Export_Aggregation_AR4!$A576="N2O",About!$D$59,1))</f>
        <v>0</v>
      </c>
      <c r="AH576" s="337">
        <f>EPA_Export_Aggregation_AR4!AH576*IF(EPA_Export_Aggregation_AR4!$A576="CH4",About!$D$58,IF(EPA_Export_Aggregation_AR4!$A576="N2O",About!$D$59,1))</f>
        <v>0</v>
      </c>
      <c r="AI576" s="337">
        <f>EPA_Export_Aggregation_AR4!AI576*IF(EPA_Export_Aggregation_AR4!$A576="CH4",About!$D$58,IF(EPA_Export_Aggregation_AR4!$A576="N2O",About!$D$59,1))</f>
        <v>0</v>
      </c>
      <c r="AJ576" s="337">
        <f>EPA_Export_Aggregation_AR4!AJ576*IF(EPA_Export_Aggregation_AR4!$A576="CH4",About!$D$58,IF(EPA_Export_Aggregation_AR4!$A576="N2O",About!$D$59,1))</f>
        <v>0</v>
      </c>
      <c r="AK576" s="337">
        <f>EPA_Export_Aggregation_AR4!AK576*IF(EPA_Export_Aggregation_AR4!$A576="CH4",About!$D$58,IF(EPA_Export_Aggregation_AR4!$A576="N2O",About!$D$59,1))</f>
        <v>0</v>
      </c>
      <c r="AL576" s="337">
        <f>EPA_Export_Aggregation_AR4!AL576*IF(EPA_Export_Aggregation_AR4!$A576="CH4",About!$D$58,IF(EPA_Export_Aggregation_AR4!$A576="N2O",About!$D$59,1))</f>
        <v>0</v>
      </c>
    </row>
    <row r="577" spans="1:38" hidden="1">
      <c r="A577" s="340" t="s">
        <v>2248</v>
      </c>
      <c r="B577" s="337" t="s">
        <v>3762</v>
      </c>
      <c r="C577" s="337">
        <v>1</v>
      </c>
      <c r="D577" s="337" t="s">
        <v>3763</v>
      </c>
      <c r="E577" s="337" t="s">
        <v>3640</v>
      </c>
      <c r="F577" s="337">
        <v>12</v>
      </c>
      <c r="G577" s="337">
        <f>EPA_Export_Aggregation_AR4!G577*IF(EPA_Export_Aggregation_AR4!$A577="CH4",About!$D$58,IF(EPA_Export_Aggregation_AR4!$A577="N2O",About!$D$59,1))</f>
        <v>0</v>
      </c>
      <c r="H577" s="337">
        <f>EPA_Export_Aggregation_AR4!H577*IF(EPA_Export_Aggregation_AR4!$A577="CH4",About!$D$58,IF(EPA_Export_Aggregation_AR4!$A577="N2O",About!$D$59,1))</f>
        <v>0</v>
      </c>
      <c r="I577" s="337">
        <f>EPA_Export_Aggregation_AR4!I577*IF(EPA_Export_Aggregation_AR4!$A577="CH4",About!$D$58,IF(EPA_Export_Aggregation_AR4!$A577="N2O",About!$D$59,1))</f>
        <v>0</v>
      </c>
      <c r="J577" s="337">
        <f>EPA_Export_Aggregation_AR4!J577*IF(EPA_Export_Aggregation_AR4!$A577="CH4",About!$D$58,IF(EPA_Export_Aggregation_AR4!$A577="N2O",About!$D$59,1))</f>
        <v>0</v>
      </c>
      <c r="K577" s="337">
        <f>EPA_Export_Aggregation_AR4!K577*IF(EPA_Export_Aggregation_AR4!$A577="CH4",About!$D$58,IF(EPA_Export_Aggregation_AR4!$A577="N2O",About!$D$59,1))</f>
        <v>0</v>
      </c>
      <c r="L577" s="337">
        <f>EPA_Export_Aggregation_AR4!L577*IF(EPA_Export_Aggregation_AR4!$A577="CH4",About!$D$58,IF(EPA_Export_Aggregation_AR4!$A577="N2O",About!$D$59,1))</f>
        <v>0</v>
      </c>
      <c r="M577" s="337">
        <f>EPA_Export_Aggregation_AR4!M577*IF(EPA_Export_Aggregation_AR4!$A577="CH4",About!$D$58,IF(EPA_Export_Aggregation_AR4!$A577="N2O",About!$D$59,1))</f>
        <v>0</v>
      </c>
      <c r="N577" s="337">
        <f>EPA_Export_Aggregation_AR4!N577*IF(EPA_Export_Aggregation_AR4!$A577="CH4",About!$D$58,IF(EPA_Export_Aggregation_AR4!$A577="N2O",About!$D$59,1))</f>
        <v>0</v>
      </c>
      <c r="O577" s="337">
        <f>EPA_Export_Aggregation_AR4!O577*IF(EPA_Export_Aggregation_AR4!$A577="CH4",About!$D$58,IF(EPA_Export_Aggregation_AR4!$A577="N2O",About!$D$59,1))</f>
        <v>0</v>
      </c>
      <c r="P577" s="337">
        <f>EPA_Export_Aggregation_AR4!P577*IF(EPA_Export_Aggregation_AR4!$A577="CH4",About!$D$58,IF(EPA_Export_Aggregation_AR4!$A577="N2O",About!$D$59,1))</f>
        <v>0</v>
      </c>
      <c r="Q577" s="337">
        <f>EPA_Export_Aggregation_AR4!Q577*IF(EPA_Export_Aggregation_AR4!$A577="CH4",About!$D$58,IF(EPA_Export_Aggregation_AR4!$A577="N2O",About!$D$59,1))</f>
        <v>0</v>
      </c>
      <c r="R577" s="337">
        <f>EPA_Export_Aggregation_AR4!R577*IF(EPA_Export_Aggregation_AR4!$A577="CH4",About!$D$58,IF(EPA_Export_Aggregation_AR4!$A577="N2O",About!$D$59,1))</f>
        <v>0</v>
      </c>
      <c r="S577" s="337">
        <f>EPA_Export_Aggregation_AR4!S577*IF(EPA_Export_Aggregation_AR4!$A577="CH4",About!$D$58,IF(EPA_Export_Aggregation_AR4!$A577="N2O",About!$D$59,1))</f>
        <v>0</v>
      </c>
      <c r="T577" s="337">
        <f>EPA_Export_Aggregation_AR4!T577*IF(EPA_Export_Aggregation_AR4!$A577="CH4",About!$D$58,IF(EPA_Export_Aggregation_AR4!$A577="N2O",About!$D$59,1))</f>
        <v>0</v>
      </c>
      <c r="U577" s="337">
        <f>EPA_Export_Aggregation_AR4!U577*IF(EPA_Export_Aggregation_AR4!$A577="CH4",About!$D$58,IF(EPA_Export_Aggregation_AR4!$A577="N2O",About!$D$59,1))</f>
        <v>0</v>
      </c>
      <c r="V577" s="337">
        <f>EPA_Export_Aggregation_AR4!V577*IF(EPA_Export_Aggregation_AR4!$A577="CH4",About!$D$58,IF(EPA_Export_Aggregation_AR4!$A577="N2O",About!$D$59,1))</f>
        <v>0</v>
      </c>
      <c r="W577" s="337">
        <f>EPA_Export_Aggregation_AR4!W577*IF(EPA_Export_Aggregation_AR4!$A577="CH4",About!$D$58,IF(EPA_Export_Aggregation_AR4!$A577="N2O",About!$D$59,1))</f>
        <v>0</v>
      </c>
      <c r="X577" s="337">
        <f>EPA_Export_Aggregation_AR4!X577*IF(EPA_Export_Aggregation_AR4!$A577="CH4",About!$D$58,IF(EPA_Export_Aggregation_AR4!$A577="N2O",About!$D$59,1))</f>
        <v>0</v>
      </c>
      <c r="Y577" s="337">
        <f>EPA_Export_Aggregation_AR4!Y577*IF(EPA_Export_Aggregation_AR4!$A577="CH4",About!$D$58,IF(EPA_Export_Aggregation_AR4!$A577="N2O",About!$D$59,1))</f>
        <v>0</v>
      </c>
      <c r="Z577" s="337">
        <f>EPA_Export_Aggregation_AR4!Z577*IF(EPA_Export_Aggregation_AR4!$A577="CH4",About!$D$58,IF(EPA_Export_Aggregation_AR4!$A577="N2O",About!$D$59,1))</f>
        <v>0</v>
      </c>
      <c r="AA577" s="337">
        <f>EPA_Export_Aggregation_AR4!AA577*IF(EPA_Export_Aggregation_AR4!$A577="CH4",About!$D$58,IF(EPA_Export_Aggregation_AR4!$A577="N2O",About!$D$59,1))</f>
        <v>0</v>
      </c>
      <c r="AB577" s="337">
        <f>EPA_Export_Aggregation_AR4!AB577*IF(EPA_Export_Aggregation_AR4!$A577="CH4",About!$D$58,IF(EPA_Export_Aggregation_AR4!$A577="N2O",About!$D$59,1))</f>
        <v>0</v>
      </c>
      <c r="AC577" s="337">
        <f>EPA_Export_Aggregation_AR4!AC577*IF(EPA_Export_Aggregation_AR4!$A577="CH4",About!$D$58,IF(EPA_Export_Aggregation_AR4!$A577="N2O",About!$D$59,1))</f>
        <v>0</v>
      </c>
      <c r="AD577" s="337">
        <f>EPA_Export_Aggregation_AR4!AD577*IF(EPA_Export_Aggregation_AR4!$A577="CH4",About!$D$58,IF(EPA_Export_Aggregation_AR4!$A577="N2O",About!$D$59,1))</f>
        <v>0</v>
      </c>
      <c r="AE577" s="337">
        <f>EPA_Export_Aggregation_AR4!AE577*IF(EPA_Export_Aggregation_AR4!$A577="CH4",About!$D$58,IF(EPA_Export_Aggregation_AR4!$A577="N2O",About!$D$59,1))</f>
        <v>0</v>
      </c>
      <c r="AF577" s="337">
        <f>EPA_Export_Aggregation_AR4!AF577*IF(EPA_Export_Aggregation_AR4!$A577="CH4",About!$D$58,IF(EPA_Export_Aggregation_AR4!$A577="N2O",About!$D$59,1))</f>
        <v>0</v>
      </c>
      <c r="AG577" s="337">
        <f>EPA_Export_Aggregation_AR4!AG577*IF(EPA_Export_Aggregation_AR4!$A577="CH4",About!$D$58,IF(EPA_Export_Aggregation_AR4!$A577="N2O",About!$D$59,1))</f>
        <v>0</v>
      </c>
      <c r="AH577" s="337">
        <f>EPA_Export_Aggregation_AR4!AH577*IF(EPA_Export_Aggregation_AR4!$A577="CH4",About!$D$58,IF(EPA_Export_Aggregation_AR4!$A577="N2O",About!$D$59,1))</f>
        <v>0</v>
      </c>
      <c r="AI577" s="337">
        <f>EPA_Export_Aggregation_AR4!AI577*IF(EPA_Export_Aggregation_AR4!$A577="CH4",About!$D$58,IF(EPA_Export_Aggregation_AR4!$A577="N2O",About!$D$59,1))</f>
        <v>0</v>
      </c>
      <c r="AJ577" s="337">
        <f>EPA_Export_Aggregation_AR4!AJ577*IF(EPA_Export_Aggregation_AR4!$A577="CH4",About!$D$58,IF(EPA_Export_Aggregation_AR4!$A577="N2O",About!$D$59,1))</f>
        <v>0</v>
      </c>
      <c r="AK577" s="337">
        <f>EPA_Export_Aggregation_AR4!AK577*IF(EPA_Export_Aggregation_AR4!$A577="CH4",About!$D$58,IF(EPA_Export_Aggregation_AR4!$A577="N2O",About!$D$59,1))</f>
        <v>0</v>
      </c>
      <c r="AL577" s="337">
        <f>EPA_Export_Aggregation_AR4!AL577*IF(EPA_Export_Aggregation_AR4!$A577="CH4",About!$D$58,IF(EPA_Export_Aggregation_AR4!$A577="N2O",About!$D$59,1))</f>
        <v>0</v>
      </c>
    </row>
    <row r="578" spans="1:38" hidden="1">
      <c r="A578" s="340" t="s">
        <v>2248</v>
      </c>
      <c r="B578" s="337" t="s">
        <v>3762</v>
      </c>
      <c r="C578" s="337">
        <v>1</v>
      </c>
      <c r="D578" s="337" t="s">
        <v>3763</v>
      </c>
      <c r="E578" s="337" t="s">
        <v>3642</v>
      </c>
      <c r="F578" s="337">
        <v>12</v>
      </c>
      <c r="G578" s="337">
        <f>EPA_Export_Aggregation_AR4!G578*IF(EPA_Export_Aggregation_AR4!$A578="CH4",About!$D$58,IF(EPA_Export_Aggregation_AR4!$A578="N2O",About!$D$59,1))</f>
        <v>0</v>
      </c>
      <c r="H578" s="337">
        <f>EPA_Export_Aggregation_AR4!H578*IF(EPA_Export_Aggregation_AR4!$A578="CH4",About!$D$58,IF(EPA_Export_Aggregation_AR4!$A578="N2O",About!$D$59,1))</f>
        <v>0</v>
      </c>
      <c r="I578" s="337">
        <f>EPA_Export_Aggregation_AR4!I578*IF(EPA_Export_Aggregation_AR4!$A578="CH4",About!$D$58,IF(EPA_Export_Aggregation_AR4!$A578="N2O",About!$D$59,1))</f>
        <v>0</v>
      </c>
      <c r="J578" s="337">
        <f>EPA_Export_Aggregation_AR4!J578*IF(EPA_Export_Aggregation_AR4!$A578="CH4",About!$D$58,IF(EPA_Export_Aggregation_AR4!$A578="N2O",About!$D$59,1))</f>
        <v>0</v>
      </c>
      <c r="K578" s="337">
        <f>EPA_Export_Aggregation_AR4!K578*IF(EPA_Export_Aggregation_AR4!$A578="CH4",About!$D$58,IF(EPA_Export_Aggregation_AR4!$A578="N2O",About!$D$59,1))</f>
        <v>0</v>
      </c>
      <c r="L578" s="337">
        <f>EPA_Export_Aggregation_AR4!L578*IF(EPA_Export_Aggregation_AR4!$A578="CH4",About!$D$58,IF(EPA_Export_Aggregation_AR4!$A578="N2O",About!$D$59,1))</f>
        <v>0</v>
      </c>
      <c r="M578" s="337">
        <f>EPA_Export_Aggregation_AR4!M578*IF(EPA_Export_Aggregation_AR4!$A578="CH4",About!$D$58,IF(EPA_Export_Aggregation_AR4!$A578="N2O",About!$D$59,1))</f>
        <v>0</v>
      </c>
      <c r="N578" s="337">
        <f>EPA_Export_Aggregation_AR4!N578*IF(EPA_Export_Aggregation_AR4!$A578="CH4",About!$D$58,IF(EPA_Export_Aggregation_AR4!$A578="N2O",About!$D$59,1))</f>
        <v>0</v>
      </c>
      <c r="O578" s="337">
        <f>EPA_Export_Aggregation_AR4!O578*IF(EPA_Export_Aggregation_AR4!$A578="CH4",About!$D$58,IF(EPA_Export_Aggregation_AR4!$A578="N2O",About!$D$59,1))</f>
        <v>0</v>
      </c>
      <c r="P578" s="337">
        <f>EPA_Export_Aggregation_AR4!P578*IF(EPA_Export_Aggregation_AR4!$A578="CH4",About!$D$58,IF(EPA_Export_Aggregation_AR4!$A578="N2O",About!$D$59,1))</f>
        <v>0</v>
      </c>
      <c r="Q578" s="337">
        <f>EPA_Export_Aggregation_AR4!Q578*IF(EPA_Export_Aggregation_AR4!$A578="CH4",About!$D$58,IF(EPA_Export_Aggregation_AR4!$A578="N2O",About!$D$59,1))</f>
        <v>0</v>
      </c>
      <c r="R578" s="337">
        <f>EPA_Export_Aggregation_AR4!R578*IF(EPA_Export_Aggregation_AR4!$A578="CH4",About!$D$58,IF(EPA_Export_Aggregation_AR4!$A578="N2O",About!$D$59,1))</f>
        <v>0</v>
      </c>
      <c r="S578" s="337">
        <f>EPA_Export_Aggregation_AR4!S578*IF(EPA_Export_Aggregation_AR4!$A578="CH4",About!$D$58,IF(EPA_Export_Aggregation_AR4!$A578="N2O",About!$D$59,1))</f>
        <v>0</v>
      </c>
      <c r="T578" s="337">
        <f>EPA_Export_Aggregation_AR4!T578*IF(EPA_Export_Aggregation_AR4!$A578="CH4",About!$D$58,IF(EPA_Export_Aggregation_AR4!$A578="N2O",About!$D$59,1))</f>
        <v>0</v>
      </c>
      <c r="U578" s="337">
        <f>EPA_Export_Aggregation_AR4!U578*IF(EPA_Export_Aggregation_AR4!$A578="CH4",About!$D$58,IF(EPA_Export_Aggregation_AR4!$A578="N2O",About!$D$59,1))</f>
        <v>0</v>
      </c>
      <c r="V578" s="337">
        <f>EPA_Export_Aggregation_AR4!V578*IF(EPA_Export_Aggregation_AR4!$A578="CH4",About!$D$58,IF(EPA_Export_Aggregation_AR4!$A578="N2O",About!$D$59,1))</f>
        <v>0</v>
      </c>
      <c r="W578" s="337">
        <f>EPA_Export_Aggregation_AR4!W578*IF(EPA_Export_Aggregation_AR4!$A578="CH4",About!$D$58,IF(EPA_Export_Aggregation_AR4!$A578="N2O",About!$D$59,1))</f>
        <v>0</v>
      </c>
      <c r="X578" s="337">
        <f>EPA_Export_Aggregation_AR4!X578*IF(EPA_Export_Aggregation_AR4!$A578="CH4",About!$D$58,IF(EPA_Export_Aggregation_AR4!$A578="N2O",About!$D$59,1))</f>
        <v>0</v>
      </c>
      <c r="Y578" s="337">
        <f>EPA_Export_Aggregation_AR4!Y578*IF(EPA_Export_Aggregation_AR4!$A578="CH4",About!$D$58,IF(EPA_Export_Aggregation_AR4!$A578="N2O",About!$D$59,1))</f>
        <v>0</v>
      </c>
      <c r="Z578" s="337">
        <f>EPA_Export_Aggregation_AR4!Z578*IF(EPA_Export_Aggregation_AR4!$A578="CH4",About!$D$58,IF(EPA_Export_Aggregation_AR4!$A578="N2O",About!$D$59,1))</f>
        <v>0</v>
      </c>
      <c r="AA578" s="337">
        <f>EPA_Export_Aggregation_AR4!AA578*IF(EPA_Export_Aggregation_AR4!$A578="CH4",About!$D$58,IF(EPA_Export_Aggregation_AR4!$A578="N2O",About!$D$59,1))</f>
        <v>0</v>
      </c>
      <c r="AB578" s="337">
        <f>EPA_Export_Aggregation_AR4!AB578*IF(EPA_Export_Aggregation_AR4!$A578="CH4",About!$D$58,IF(EPA_Export_Aggregation_AR4!$A578="N2O",About!$D$59,1))</f>
        <v>0</v>
      </c>
      <c r="AC578" s="337">
        <f>EPA_Export_Aggregation_AR4!AC578*IF(EPA_Export_Aggregation_AR4!$A578="CH4",About!$D$58,IF(EPA_Export_Aggregation_AR4!$A578="N2O",About!$D$59,1))</f>
        <v>0</v>
      </c>
      <c r="AD578" s="337">
        <f>EPA_Export_Aggregation_AR4!AD578*IF(EPA_Export_Aggregation_AR4!$A578="CH4",About!$D$58,IF(EPA_Export_Aggregation_AR4!$A578="N2O",About!$D$59,1))</f>
        <v>0</v>
      </c>
      <c r="AE578" s="337">
        <f>EPA_Export_Aggregation_AR4!AE578*IF(EPA_Export_Aggregation_AR4!$A578="CH4",About!$D$58,IF(EPA_Export_Aggregation_AR4!$A578="N2O",About!$D$59,1))</f>
        <v>0</v>
      </c>
      <c r="AF578" s="337">
        <f>EPA_Export_Aggregation_AR4!AF578*IF(EPA_Export_Aggregation_AR4!$A578="CH4",About!$D$58,IF(EPA_Export_Aggregation_AR4!$A578="N2O",About!$D$59,1))</f>
        <v>0</v>
      </c>
      <c r="AG578" s="337">
        <f>EPA_Export_Aggregation_AR4!AG578*IF(EPA_Export_Aggregation_AR4!$A578="CH4",About!$D$58,IF(EPA_Export_Aggregation_AR4!$A578="N2O",About!$D$59,1))</f>
        <v>0</v>
      </c>
      <c r="AH578" s="337">
        <f>EPA_Export_Aggregation_AR4!AH578*IF(EPA_Export_Aggregation_AR4!$A578="CH4",About!$D$58,IF(EPA_Export_Aggregation_AR4!$A578="N2O",About!$D$59,1))</f>
        <v>0</v>
      </c>
      <c r="AI578" s="337">
        <f>EPA_Export_Aggregation_AR4!AI578*IF(EPA_Export_Aggregation_AR4!$A578="CH4",About!$D$58,IF(EPA_Export_Aggregation_AR4!$A578="N2O",About!$D$59,1))</f>
        <v>0</v>
      </c>
      <c r="AJ578" s="337">
        <f>EPA_Export_Aggregation_AR4!AJ578*IF(EPA_Export_Aggregation_AR4!$A578="CH4",About!$D$58,IF(EPA_Export_Aggregation_AR4!$A578="N2O",About!$D$59,1))</f>
        <v>0</v>
      </c>
      <c r="AK578" s="337">
        <f>EPA_Export_Aggregation_AR4!AK578*IF(EPA_Export_Aggregation_AR4!$A578="CH4",About!$D$58,IF(EPA_Export_Aggregation_AR4!$A578="N2O",About!$D$59,1))</f>
        <v>0</v>
      </c>
      <c r="AL578" s="337">
        <f>EPA_Export_Aggregation_AR4!AL578*IF(EPA_Export_Aggregation_AR4!$A578="CH4",About!$D$58,IF(EPA_Export_Aggregation_AR4!$A578="N2O",About!$D$59,1))</f>
        <v>0</v>
      </c>
    </row>
    <row r="579" spans="1:38" hidden="1">
      <c r="A579" s="340" t="s">
        <v>2248</v>
      </c>
      <c r="B579" s="337" t="s">
        <v>3762</v>
      </c>
      <c r="C579" s="337">
        <v>1</v>
      </c>
      <c r="D579" s="337" t="s">
        <v>3763</v>
      </c>
      <c r="E579" s="337" t="s">
        <v>3747</v>
      </c>
      <c r="F579" s="337">
        <v>12</v>
      </c>
      <c r="G579" s="337">
        <f>EPA_Export_Aggregation_AR4!G579*IF(EPA_Export_Aggregation_AR4!$A579="CH4",About!$D$58,IF(EPA_Export_Aggregation_AR4!$A579="N2O",About!$D$59,1))</f>
        <v>0</v>
      </c>
      <c r="H579" s="337">
        <f>EPA_Export_Aggregation_AR4!H579*IF(EPA_Export_Aggregation_AR4!$A579="CH4",About!$D$58,IF(EPA_Export_Aggregation_AR4!$A579="N2O",About!$D$59,1))</f>
        <v>0</v>
      </c>
      <c r="I579" s="337">
        <f>EPA_Export_Aggregation_AR4!I579*IF(EPA_Export_Aggregation_AR4!$A579="CH4",About!$D$58,IF(EPA_Export_Aggregation_AR4!$A579="N2O",About!$D$59,1))</f>
        <v>0</v>
      </c>
      <c r="J579" s="337">
        <f>EPA_Export_Aggregation_AR4!J579*IF(EPA_Export_Aggregation_AR4!$A579="CH4",About!$D$58,IF(EPA_Export_Aggregation_AR4!$A579="N2O",About!$D$59,1))</f>
        <v>0</v>
      </c>
      <c r="K579" s="337">
        <f>EPA_Export_Aggregation_AR4!K579*IF(EPA_Export_Aggregation_AR4!$A579="CH4",About!$D$58,IF(EPA_Export_Aggregation_AR4!$A579="N2O",About!$D$59,1))</f>
        <v>0</v>
      </c>
      <c r="L579" s="337">
        <f>EPA_Export_Aggregation_AR4!L579*IF(EPA_Export_Aggregation_AR4!$A579="CH4",About!$D$58,IF(EPA_Export_Aggregation_AR4!$A579="N2O",About!$D$59,1))</f>
        <v>0</v>
      </c>
      <c r="M579" s="337">
        <f>EPA_Export_Aggregation_AR4!M579*IF(EPA_Export_Aggregation_AR4!$A579="CH4",About!$D$58,IF(EPA_Export_Aggregation_AR4!$A579="N2O",About!$D$59,1))</f>
        <v>0</v>
      </c>
      <c r="N579" s="337">
        <f>EPA_Export_Aggregation_AR4!N579*IF(EPA_Export_Aggregation_AR4!$A579="CH4",About!$D$58,IF(EPA_Export_Aggregation_AR4!$A579="N2O",About!$D$59,1))</f>
        <v>0</v>
      </c>
      <c r="O579" s="337">
        <f>EPA_Export_Aggregation_AR4!O579*IF(EPA_Export_Aggregation_AR4!$A579="CH4",About!$D$58,IF(EPA_Export_Aggregation_AR4!$A579="N2O",About!$D$59,1))</f>
        <v>0</v>
      </c>
      <c r="P579" s="337">
        <f>EPA_Export_Aggregation_AR4!P579*IF(EPA_Export_Aggregation_AR4!$A579="CH4",About!$D$58,IF(EPA_Export_Aggregation_AR4!$A579="N2O",About!$D$59,1))</f>
        <v>0</v>
      </c>
      <c r="Q579" s="337">
        <f>EPA_Export_Aggregation_AR4!Q579*IF(EPA_Export_Aggregation_AR4!$A579="CH4",About!$D$58,IF(EPA_Export_Aggregation_AR4!$A579="N2O",About!$D$59,1))</f>
        <v>0</v>
      </c>
      <c r="R579" s="337">
        <f>EPA_Export_Aggregation_AR4!R579*IF(EPA_Export_Aggregation_AR4!$A579="CH4",About!$D$58,IF(EPA_Export_Aggregation_AR4!$A579="N2O",About!$D$59,1))</f>
        <v>0</v>
      </c>
      <c r="S579" s="337">
        <f>EPA_Export_Aggregation_AR4!S579*IF(EPA_Export_Aggregation_AR4!$A579="CH4",About!$D$58,IF(EPA_Export_Aggregation_AR4!$A579="N2O",About!$D$59,1))</f>
        <v>0</v>
      </c>
      <c r="T579" s="337">
        <f>EPA_Export_Aggregation_AR4!T579*IF(EPA_Export_Aggregation_AR4!$A579="CH4",About!$D$58,IF(EPA_Export_Aggregation_AR4!$A579="N2O",About!$D$59,1))</f>
        <v>0</v>
      </c>
      <c r="U579" s="337">
        <f>EPA_Export_Aggregation_AR4!U579*IF(EPA_Export_Aggregation_AR4!$A579="CH4",About!$D$58,IF(EPA_Export_Aggregation_AR4!$A579="N2O",About!$D$59,1))</f>
        <v>0</v>
      </c>
      <c r="V579" s="337">
        <f>EPA_Export_Aggregation_AR4!V579*IF(EPA_Export_Aggregation_AR4!$A579="CH4",About!$D$58,IF(EPA_Export_Aggregation_AR4!$A579="N2O",About!$D$59,1))</f>
        <v>0</v>
      </c>
      <c r="W579" s="337">
        <f>EPA_Export_Aggregation_AR4!W579*IF(EPA_Export_Aggregation_AR4!$A579="CH4",About!$D$58,IF(EPA_Export_Aggregation_AR4!$A579="N2O",About!$D$59,1))</f>
        <v>0</v>
      </c>
      <c r="X579" s="337">
        <f>EPA_Export_Aggregation_AR4!X579*IF(EPA_Export_Aggregation_AR4!$A579="CH4",About!$D$58,IF(EPA_Export_Aggregation_AR4!$A579="N2O",About!$D$59,1))</f>
        <v>0</v>
      </c>
      <c r="Y579" s="337">
        <f>EPA_Export_Aggregation_AR4!Y579*IF(EPA_Export_Aggregation_AR4!$A579="CH4",About!$D$58,IF(EPA_Export_Aggregation_AR4!$A579="N2O",About!$D$59,1))</f>
        <v>0</v>
      </c>
      <c r="Z579" s="337">
        <f>EPA_Export_Aggregation_AR4!Z579*IF(EPA_Export_Aggregation_AR4!$A579="CH4",About!$D$58,IF(EPA_Export_Aggregation_AR4!$A579="N2O",About!$D$59,1))</f>
        <v>0</v>
      </c>
      <c r="AA579" s="337">
        <f>EPA_Export_Aggregation_AR4!AA579*IF(EPA_Export_Aggregation_AR4!$A579="CH4",About!$D$58,IF(EPA_Export_Aggregation_AR4!$A579="N2O",About!$D$59,1))</f>
        <v>0</v>
      </c>
      <c r="AB579" s="337">
        <f>EPA_Export_Aggregation_AR4!AB579*IF(EPA_Export_Aggregation_AR4!$A579="CH4",About!$D$58,IF(EPA_Export_Aggregation_AR4!$A579="N2O",About!$D$59,1))</f>
        <v>0</v>
      </c>
      <c r="AC579" s="337">
        <f>EPA_Export_Aggregation_AR4!AC579*IF(EPA_Export_Aggregation_AR4!$A579="CH4",About!$D$58,IF(EPA_Export_Aggregation_AR4!$A579="N2O",About!$D$59,1))</f>
        <v>0</v>
      </c>
      <c r="AD579" s="337">
        <f>EPA_Export_Aggregation_AR4!AD579*IF(EPA_Export_Aggregation_AR4!$A579="CH4",About!$D$58,IF(EPA_Export_Aggregation_AR4!$A579="N2O",About!$D$59,1))</f>
        <v>0</v>
      </c>
      <c r="AE579" s="337">
        <f>EPA_Export_Aggregation_AR4!AE579*IF(EPA_Export_Aggregation_AR4!$A579="CH4",About!$D$58,IF(EPA_Export_Aggregation_AR4!$A579="N2O",About!$D$59,1))</f>
        <v>0</v>
      </c>
      <c r="AF579" s="337">
        <f>EPA_Export_Aggregation_AR4!AF579*IF(EPA_Export_Aggregation_AR4!$A579="CH4",About!$D$58,IF(EPA_Export_Aggregation_AR4!$A579="N2O",About!$D$59,1))</f>
        <v>0</v>
      </c>
      <c r="AG579" s="337">
        <f>EPA_Export_Aggregation_AR4!AG579*IF(EPA_Export_Aggregation_AR4!$A579="CH4",About!$D$58,IF(EPA_Export_Aggregation_AR4!$A579="N2O",About!$D$59,1))</f>
        <v>0</v>
      </c>
      <c r="AH579" s="337">
        <f>EPA_Export_Aggregation_AR4!AH579*IF(EPA_Export_Aggregation_AR4!$A579="CH4",About!$D$58,IF(EPA_Export_Aggregation_AR4!$A579="N2O",About!$D$59,1))</f>
        <v>0</v>
      </c>
      <c r="AI579" s="337">
        <f>EPA_Export_Aggregation_AR4!AI579*IF(EPA_Export_Aggregation_AR4!$A579="CH4",About!$D$58,IF(EPA_Export_Aggregation_AR4!$A579="N2O",About!$D$59,1))</f>
        <v>0</v>
      </c>
      <c r="AJ579" s="337">
        <f>EPA_Export_Aggregation_AR4!AJ579*IF(EPA_Export_Aggregation_AR4!$A579="CH4",About!$D$58,IF(EPA_Export_Aggregation_AR4!$A579="N2O",About!$D$59,1))</f>
        <v>0</v>
      </c>
      <c r="AK579" s="337">
        <f>EPA_Export_Aggregation_AR4!AK579*IF(EPA_Export_Aggregation_AR4!$A579="CH4",About!$D$58,IF(EPA_Export_Aggregation_AR4!$A579="N2O",About!$D$59,1))</f>
        <v>0</v>
      </c>
      <c r="AL579" s="337">
        <f>EPA_Export_Aggregation_AR4!AL579*IF(EPA_Export_Aggregation_AR4!$A579="CH4",About!$D$58,IF(EPA_Export_Aggregation_AR4!$A579="N2O",About!$D$59,1))</f>
        <v>0</v>
      </c>
    </row>
    <row r="580" spans="1:38" hidden="1">
      <c r="A580" s="340" t="s">
        <v>2248</v>
      </c>
      <c r="B580" s="337" t="s">
        <v>3762</v>
      </c>
      <c r="C580" s="337">
        <v>1</v>
      </c>
      <c r="D580" s="337" t="s">
        <v>3763</v>
      </c>
      <c r="E580" s="337" t="s">
        <v>3644</v>
      </c>
      <c r="F580" s="337">
        <v>12</v>
      </c>
      <c r="G580" s="337">
        <f>EPA_Export_Aggregation_AR4!G580*IF(EPA_Export_Aggregation_AR4!$A580="CH4",About!$D$58,IF(EPA_Export_Aggregation_AR4!$A580="N2O",About!$D$59,1))</f>
        <v>0</v>
      </c>
      <c r="H580" s="337">
        <f>EPA_Export_Aggregation_AR4!H580*IF(EPA_Export_Aggregation_AR4!$A580="CH4",About!$D$58,IF(EPA_Export_Aggregation_AR4!$A580="N2O",About!$D$59,1))</f>
        <v>0</v>
      </c>
      <c r="I580" s="337">
        <f>EPA_Export_Aggregation_AR4!I580*IF(EPA_Export_Aggregation_AR4!$A580="CH4",About!$D$58,IF(EPA_Export_Aggregation_AR4!$A580="N2O",About!$D$59,1))</f>
        <v>0</v>
      </c>
      <c r="J580" s="337">
        <f>EPA_Export_Aggregation_AR4!J580*IF(EPA_Export_Aggregation_AR4!$A580="CH4",About!$D$58,IF(EPA_Export_Aggregation_AR4!$A580="N2O",About!$D$59,1))</f>
        <v>0</v>
      </c>
      <c r="K580" s="337">
        <f>EPA_Export_Aggregation_AR4!K580*IF(EPA_Export_Aggregation_AR4!$A580="CH4",About!$D$58,IF(EPA_Export_Aggregation_AR4!$A580="N2O",About!$D$59,1))</f>
        <v>0</v>
      </c>
      <c r="L580" s="337">
        <f>EPA_Export_Aggregation_AR4!L580*IF(EPA_Export_Aggregation_AR4!$A580="CH4",About!$D$58,IF(EPA_Export_Aggregation_AR4!$A580="N2O",About!$D$59,1))</f>
        <v>0</v>
      </c>
      <c r="M580" s="337">
        <f>EPA_Export_Aggregation_AR4!M580*IF(EPA_Export_Aggregation_AR4!$A580="CH4",About!$D$58,IF(EPA_Export_Aggregation_AR4!$A580="N2O",About!$D$59,1))</f>
        <v>0</v>
      </c>
      <c r="N580" s="337">
        <f>EPA_Export_Aggregation_AR4!N580*IF(EPA_Export_Aggregation_AR4!$A580="CH4",About!$D$58,IF(EPA_Export_Aggregation_AR4!$A580="N2O",About!$D$59,1))</f>
        <v>0</v>
      </c>
      <c r="O580" s="337">
        <f>EPA_Export_Aggregation_AR4!O580*IF(EPA_Export_Aggregation_AR4!$A580="CH4",About!$D$58,IF(EPA_Export_Aggregation_AR4!$A580="N2O",About!$D$59,1))</f>
        <v>0</v>
      </c>
      <c r="P580" s="337">
        <f>EPA_Export_Aggregation_AR4!P580*IF(EPA_Export_Aggregation_AR4!$A580="CH4",About!$D$58,IF(EPA_Export_Aggregation_AR4!$A580="N2O",About!$D$59,1))</f>
        <v>0</v>
      </c>
      <c r="Q580" s="337">
        <f>EPA_Export_Aggregation_AR4!Q580*IF(EPA_Export_Aggregation_AR4!$A580="CH4",About!$D$58,IF(EPA_Export_Aggregation_AR4!$A580="N2O",About!$D$59,1))</f>
        <v>0</v>
      </c>
      <c r="R580" s="337">
        <f>EPA_Export_Aggregation_AR4!R580*IF(EPA_Export_Aggregation_AR4!$A580="CH4",About!$D$58,IF(EPA_Export_Aggregation_AR4!$A580="N2O",About!$D$59,1))</f>
        <v>0</v>
      </c>
      <c r="S580" s="337">
        <f>EPA_Export_Aggregation_AR4!S580*IF(EPA_Export_Aggregation_AR4!$A580="CH4",About!$D$58,IF(EPA_Export_Aggregation_AR4!$A580="N2O",About!$D$59,1))</f>
        <v>0</v>
      </c>
      <c r="T580" s="337">
        <f>EPA_Export_Aggregation_AR4!T580*IF(EPA_Export_Aggregation_AR4!$A580="CH4",About!$D$58,IF(EPA_Export_Aggregation_AR4!$A580="N2O",About!$D$59,1))</f>
        <v>0</v>
      </c>
      <c r="U580" s="337">
        <f>EPA_Export_Aggregation_AR4!U580*IF(EPA_Export_Aggregation_AR4!$A580="CH4",About!$D$58,IF(EPA_Export_Aggregation_AR4!$A580="N2O",About!$D$59,1))</f>
        <v>0</v>
      </c>
      <c r="V580" s="337">
        <f>EPA_Export_Aggregation_AR4!V580*IF(EPA_Export_Aggregation_AR4!$A580="CH4",About!$D$58,IF(EPA_Export_Aggregation_AR4!$A580="N2O",About!$D$59,1))</f>
        <v>0</v>
      </c>
      <c r="W580" s="337">
        <f>EPA_Export_Aggregation_AR4!W580*IF(EPA_Export_Aggregation_AR4!$A580="CH4",About!$D$58,IF(EPA_Export_Aggregation_AR4!$A580="N2O",About!$D$59,1))</f>
        <v>0</v>
      </c>
      <c r="X580" s="337">
        <f>EPA_Export_Aggregation_AR4!X580*IF(EPA_Export_Aggregation_AR4!$A580="CH4",About!$D$58,IF(EPA_Export_Aggregation_AR4!$A580="N2O",About!$D$59,1))</f>
        <v>0</v>
      </c>
      <c r="Y580" s="337">
        <f>EPA_Export_Aggregation_AR4!Y580*IF(EPA_Export_Aggregation_AR4!$A580="CH4",About!$D$58,IF(EPA_Export_Aggregation_AR4!$A580="N2O",About!$D$59,1))</f>
        <v>0</v>
      </c>
      <c r="Z580" s="337">
        <f>EPA_Export_Aggregation_AR4!Z580*IF(EPA_Export_Aggregation_AR4!$A580="CH4",About!$D$58,IF(EPA_Export_Aggregation_AR4!$A580="N2O",About!$D$59,1))</f>
        <v>0</v>
      </c>
      <c r="AA580" s="337">
        <f>EPA_Export_Aggregation_AR4!AA580*IF(EPA_Export_Aggregation_AR4!$A580="CH4",About!$D$58,IF(EPA_Export_Aggregation_AR4!$A580="N2O",About!$D$59,1))</f>
        <v>0</v>
      </c>
      <c r="AB580" s="337">
        <f>EPA_Export_Aggregation_AR4!AB580*IF(EPA_Export_Aggregation_AR4!$A580="CH4",About!$D$58,IF(EPA_Export_Aggregation_AR4!$A580="N2O",About!$D$59,1))</f>
        <v>0</v>
      </c>
      <c r="AC580" s="337">
        <f>EPA_Export_Aggregation_AR4!AC580*IF(EPA_Export_Aggregation_AR4!$A580="CH4",About!$D$58,IF(EPA_Export_Aggregation_AR4!$A580="N2O",About!$D$59,1))</f>
        <v>0</v>
      </c>
      <c r="AD580" s="337">
        <f>EPA_Export_Aggregation_AR4!AD580*IF(EPA_Export_Aggregation_AR4!$A580="CH4",About!$D$58,IF(EPA_Export_Aggregation_AR4!$A580="N2O",About!$D$59,1))</f>
        <v>0</v>
      </c>
      <c r="AE580" s="337">
        <f>EPA_Export_Aggregation_AR4!AE580*IF(EPA_Export_Aggregation_AR4!$A580="CH4",About!$D$58,IF(EPA_Export_Aggregation_AR4!$A580="N2O",About!$D$59,1))</f>
        <v>0</v>
      </c>
      <c r="AF580" s="337">
        <f>EPA_Export_Aggregation_AR4!AF580*IF(EPA_Export_Aggregation_AR4!$A580="CH4",About!$D$58,IF(EPA_Export_Aggregation_AR4!$A580="N2O",About!$D$59,1))</f>
        <v>0</v>
      </c>
      <c r="AG580" s="337">
        <f>EPA_Export_Aggregation_AR4!AG580*IF(EPA_Export_Aggregation_AR4!$A580="CH4",About!$D$58,IF(EPA_Export_Aggregation_AR4!$A580="N2O",About!$D$59,1))</f>
        <v>0</v>
      </c>
      <c r="AH580" s="337">
        <f>EPA_Export_Aggregation_AR4!AH580*IF(EPA_Export_Aggregation_AR4!$A580="CH4",About!$D$58,IF(EPA_Export_Aggregation_AR4!$A580="N2O",About!$D$59,1))</f>
        <v>0</v>
      </c>
      <c r="AI580" s="337">
        <f>EPA_Export_Aggregation_AR4!AI580*IF(EPA_Export_Aggregation_AR4!$A580="CH4",About!$D$58,IF(EPA_Export_Aggregation_AR4!$A580="N2O",About!$D$59,1))</f>
        <v>0</v>
      </c>
      <c r="AJ580" s="337">
        <f>EPA_Export_Aggregation_AR4!AJ580*IF(EPA_Export_Aggregation_AR4!$A580="CH4",About!$D$58,IF(EPA_Export_Aggregation_AR4!$A580="N2O",About!$D$59,1))</f>
        <v>0</v>
      </c>
      <c r="AK580" s="337">
        <f>EPA_Export_Aggregation_AR4!AK580*IF(EPA_Export_Aggregation_AR4!$A580="CH4",About!$D$58,IF(EPA_Export_Aggregation_AR4!$A580="N2O",About!$D$59,1))</f>
        <v>0</v>
      </c>
      <c r="AL580" s="337">
        <f>EPA_Export_Aggregation_AR4!AL580*IF(EPA_Export_Aggregation_AR4!$A580="CH4",About!$D$58,IF(EPA_Export_Aggregation_AR4!$A580="N2O",About!$D$59,1))</f>
        <v>0</v>
      </c>
    </row>
    <row r="581" spans="1:38" hidden="1">
      <c r="A581" s="340" t="s">
        <v>2248</v>
      </c>
      <c r="B581" s="337" t="s">
        <v>3762</v>
      </c>
      <c r="C581" s="337">
        <v>1</v>
      </c>
      <c r="D581" s="337" t="s">
        <v>3763</v>
      </c>
      <c r="E581" s="337" t="s">
        <v>3646</v>
      </c>
      <c r="F581" s="337">
        <v>12</v>
      </c>
      <c r="G581" s="337">
        <f>EPA_Export_Aggregation_AR4!G581*IF(EPA_Export_Aggregation_AR4!$A581="CH4",About!$D$58,IF(EPA_Export_Aggregation_AR4!$A581="N2O",About!$D$59,1))</f>
        <v>0</v>
      </c>
      <c r="H581" s="337">
        <f>EPA_Export_Aggregation_AR4!H581*IF(EPA_Export_Aggregation_AR4!$A581="CH4",About!$D$58,IF(EPA_Export_Aggregation_AR4!$A581="N2O",About!$D$59,1))</f>
        <v>0</v>
      </c>
      <c r="I581" s="337">
        <f>EPA_Export_Aggregation_AR4!I581*IF(EPA_Export_Aggregation_AR4!$A581="CH4",About!$D$58,IF(EPA_Export_Aggregation_AR4!$A581="N2O",About!$D$59,1))</f>
        <v>0</v>
      </c>
      <c r="J581" s="337">
        <f>EPA_Export_Aggregation_AR4!J581*IF(EPA_Export_Aggregation_AR4!$A581="CH4",About!$D$58,IF(EPA_Export_Aggregation_AR4!$A581="N2O",About!$D$59,1))</f>
        <v>0</v>
      </c>
      <c r="K581" s="337">
        <f>EPA_Export_Aggregation_AR4!K581*IF(EPA_Export_Aggregation_AR4!$A581="CH4",About!$D$58,IF(EPA_Export_Aggregation_AR4!$A581="N2O",About!$D$59,1))</f>
        <v>0</v>
      </c>
      <c r="L581" s="337">
        <f>EPA_Export_Aggregation_AR4!L581*IF(EPA_Export_Aggregation_AR4!$A581="CH4",About!$D$58,IF(EPA_Export_Aggregation_AR4!$A581="N2O",About!$D$59,1))</f>
        <v>0</v>
      </c>
      <c r="M581" s="337">
        <f>EPA_Export_Aggregation_AR4!M581*IF(EPA_Export_Aggregation_AR4!$A581="CH4",About!$D$58,IF(EPA_Export_Aggregation_AR4!$A581="N2O",About!$D$59,1))</f>
        <v>0</v>
      </c>
      <c r="N581" s="337">
        <f>EPA_Export_Aggregation_AR4!N581*IF(EPA_Export_Aggregation_AR4!$A581="CH4",About!$D$58,IF(EPA_Export_Aggregation_AR4!$A581="N2O",About!$D$59,1))</f>
        <v>0</v>
      </c>
      <c r="O581" s="337">
        <f>EPA_Export_Aggregation_AR4!O581*IF(EPA_Export_Aggregation_AR4!$A581="CH4",About!$D$58,IF(EPA_Export_Aggregation_AR4!$A581="N2O",About!$D$59,1))</f>
        <v>0</v>
      </c>
      <c r="P581" s="337">
        <f>EPA_Export_Aggregation_AR4!P581*IF(EPA_Export_Aggregation_AR4!$A581="CH4",About!$D$58,IF(EPA_Export_Aggregation_AR4!$A581="N2O",About!$D$59,1))</f>
        <v>0</v>
      </c>
      <c r="Q581" s="337">
        <f>EPA_Export_Aggregation_AR4!Q581*IF(EPA_Export_Aggregation_AR4!$A581="CH4",About!$D$58,IF(EPA_Export_Aggregation_AR4!$A581="N2O",About!$D$59,1))</f>
        <v>0</v>
      </c>
      <c r="R581" s="337">
        <f>EPA_Export_Aggregation_AR4!R581*IF(EPA_Export_Aggregation_AR4!$A581="CH4",About!$D$58,IF(EPA_Export_Aggregation_AR4!$A581="N2O",About!$D$59,1))</f>
        <v>0</v>
      </c>
      <c r="S581" s="337">
        <f>EPA_Export_Aggregation_AR4!S581*IF(EPA_Export_Aggregation_AR4!$A581="CH4",About!$D$58,IF(EPA_Export_Aggregation_AR4!$A581="N2O",About!$D$59,1))</f>
        <v>0</v>
      </c>
      <c r="T581" s="337">
        <f>EPA_Export_Aggregation_AR4!T581*IF(EPA_Export_Aggregation_AR4!$A581="CH4",About!$D$58,IF(EPA_Export_Aggregation_AR4!$A581="N2O",About!$D$59,1))</f>
        <v>0</v>
      </c>
      <c r="U581" s="337">
        <f>EPA_Export_Aggregation_AR4!U581*IF(EPA_Export_Aggregation_AR4!$A581="CH4",About!$D$58,IF(EPA_Export_Aggregation_AR4!$A581="N2O",About!$D$59,1))</f>
        <v>0</v>
      </c>
      <c r="V581" s="337">
        <f>EPA_Export_Aggregation_AR4!V581*IF(EPA_Export_Aggregation_AR4!$A581="CH4",About!$D$58,IF(EPA_Export_Aggregation_AR4!$A581="N2O",About!$D$59,1))</f>
        <v>0</v>
      </c>
      <c r="W581" s="337">
        <f>EPA_Export_Aggregation_AR4!W581*IF(EPA_Export_Aggregation_AR4!$A581="CH4",About!$D$58,IF(EPA_Export_Aggregation_AR4!$A581="N2O",About!$D$59,1))</f>
        <v>0</v>
      </c>
      <c r="X581" s="337">
        <f>EPA_Export_Aggregation_AR4!X581*IF(EPA_Export_Aggregation_AR4!$A581="CH4",About!$D$58,IF(EPA_Export_Aggregation_AR4!$A581="N2O",About!$D$59,1))</f>
        <v>0</v>
      </c>
      <c r="Y581" s="337">
        <f>EPA_Export_Aggregation_AR4!Y581*IF(EPA_Export_Aggregation_AR4!$A581="CH4",About!$D$58,IF(EPA_Export_Aggregation_AR4!$A581="N2O",About!$D$59,1))</f>
        <v>0</v>
      </c>
      <c r="Z581" s="337">
        <f>EPA_Export_Aggregation_AR4!Z581*IF(EPA_Export_Aggregation_AR4!$A581="CH4",About!$D$58,IF(EPA_Export_Aggregation_AR4!$A581="N2O",About!$D$59,1))</f>
        <v>0</v>
      </c>
      <c r="AA581" s="337">
        <f>EPA_Export_Aggregation_AR4!AA581*IF(EPA_Export_Aggregation_AR4!$A581="CH4",About!$D$58,IF(EPA_Export_Aggregation_AR4!$A581="N2O",About!$D$59,1))</f>
        <v>0</v>
      </c>
      <c r="AB581" s="337">
        <f>EPA_Export_Aggregation_AR4!AB581*IF(EPA_Export_Aggregation_AR4!$A581="CH4",About!$D$58,IF(EPA_Export_Aggregation_AR4!$A581="N2O",About!$D$59,1))</f>
        <v>0</v>
      </c>
      <c r="AC581" s="337">
        <f>EPA_Export_Aggregation_AR4!AC581*IF(EPA_Export_Aggregation_AR4!$A581="CH4",About!$D$58,IF(EPA_Export_Aggregation_AR4!$A581="N2O",About!$D$59,1))</f>
        <v>0</v>
      </c>
      <c r="AD581" s="337">
        <f>EPA_Export_Aggregation_AR4!AD581*IF(EPA_Export_Aggregation_AR4!$A581="CH4",About!$D$58,IF(EPA_Export_Aggregation_AR4!$A581="N2O",About!$D$59,1))</f>
        <v>0</v>
      </c>
      <c r="AE581" s="337">
        <f>EPA_Export_Aggregation_AR4!AE581*IF(EPA_Export_Aggregation_AR4!$A581="CH4",About!$D$58,IF(EPA_Export_Aggregation_AR4!$A581="N2O",About!$D$59,1))</f>
        <v>0</v>
      </c>
      <c r="AF581" s="337">
        <f>EPA_Export_Aggregation_AR4!AF581*IF(EPA_Export_Aggregation_AR4!$A581="CH4",About!$D$58,IF(EPA_Export_Aggregation_AR4!$A581="N2O",About!$D$59,1))</f>
        <v>0</v>
      </c>
      <c r="AG581" s="337">
        <f>EPA_Export_Aggregation_AR4!AG581*IF(EPA_Export_Aggregation_AR4!$A581="CH4",About!$D$58,IF(EPA_Export_Aggregation_AR4!$A581="N2O",About!$D$59,1))</f>
        <v>0</v>
      </c>
      <c r="AH581" s="337">
        <f>EPA_Export_Aggregation_AR4!AH581*IF(EPA_Export_Aggregation_AR4!$A581="CH4",About!$D$58,IF(EPA_Export_Aggregation_AR4!$A581="N2O",About!$D$59,1))</f>
        <v>0</v>
      </c>
      <c r="AI581" s="337">
        <f>EPA_Export_Aggregation_AR4!AI581*IF(EPA_Export_Aggregation_AR4!$A581="CH4",About!$D$58,IF(EPA_Export_Aggregation_AR4!$A581="N2O",About!$D$59,1))</f>
        <v>0</v>
      </c>
      <c r="AJ581" s="337">
        <f>EPA_Export_Aggregation_AR4!AJ581*IF(EPA_Export_Aggregation_AR4!$A581="CH4",About!$D$58,IF(EPA_Export_Aggregation_AR4!$A581="N2O",About!$D$59,1))</f>
        <v>0</v>
      </c>
      <c r="AK581" s="337">
        <f>EPA_Export_Aggregation_AR4!AK581*IF(EPA_Export_Aggregation_AR4!$A581="CH4",About!$D$58,IF(EPA_Export_Aggregation_AR4!$A581="N2O",About!$D$59,1))</f>
        <v>0</v>
      </c>
      <c r="AL581" s="337">
        <f>EPA_Export_Aggregation_AR4!AL581*IF(EPA_Export_Aggregation_AR4!$A581="CH4",About!$D$58,IF(EPA_Export_Aggregation_AR4!$A581="N2O",About!$D$59,1))</f>
        <v>0</v>
      </c>
    </row>
    <row r="582" spans="1:38" hidden="1">
      <c r="A582" s="340" t="s">
        <v>2248</v>
      </c>
      <c r="B582" s="337" t="s">
        <v>3762</v>
      </c>
      <c r="C582" s="337">
        <v>1</v>
      </c>
      <c r="D582" s="337" t="s">
        <v>3763</v>
      </c>
      <c r="E582" s="337" t="s">
        <v>3648</v>
      </c>
      <c r="F582" s="337">
        <v>12</v>
      </c>
      <c r="G582" s="337">
        <f>EPA_Export_Aggregation_AR4!G582*IF(EPA_Export_Aggregation_AR4!$A582="CH4",About!$D$58,IF(EPA_Export_Aggregation_AR4!$A582="N2O",About!$D$59,1))</f>
        <v>0</v>
      </c>
      <c r="H582" s="337">
        <f>EPA_Export_Aggregation_AR4!H582*IF(EPA_Export_Aggregation_AR4!$A582="CH4",About!$D$58,IF(EPA_Export_Aggregation_AR4!$A582="N2O",About!$D$59,1))</f>
        <v>0</v>
      </c>
      <c r="I582" s="337">
        <f>EPA_Export_Aggregation_AR4!I582*IF(EPA_Export_Aggregation_AR4!$A582="CH4",About!$D$58,IF(EPA_Export_Aggregation_AR4!$A582="N2O",About!$D$59,1))</f>
        <v>0</v>
      </c>
      <c r="J582" s="337">
        <f>EPA_Export_Aggregation_AR4!J582*IF(EPA_Export_Aggregation_AR4!$A582="CH4",About!$D$58,IF(EPA_Export_Aggregation_AR4!$A582="N2O",About!$D$59,1))</f>
        <v>0</v>
      </c>
      <c r="K582" s="337">
        <f>EPA_Export_Aggregation_AR4!K582*IF(EPA_Export_Aggregation_AR4!$A582="CH4",About!$D$58,IF(EPA_Export_Aggregation_AR4!$A582="N2O",About!$D$59,1))</f>
        <v>0</v>
      </c>
      <c r="L582" s="337">
        <f>EPA_Export_Aggregation_AR4!L582*IF(EPA_Export_Aggregation_AR4!$A582="CH4",About!$D$58,IF(EPA_Export_Aggregation_AR4!$A582="N2O",About!$D$59,1))</f>
        <v>0</v>
      </c>
      <c r="M582" s="337">
        <f>EPA_Export_Aggregation_AR4!M582*IF(EPA_Export_Aggregation_AR4!$A582="CH4",About!$D$58,IF(EPA_Export_Aggregation_AR4!$A582="N2O",About!$D$59,1))</f>
        <v>0</v>
      </c>
      <c r="N582" s="337">
        <f>EPA_Export_Aggregation_AR4!N582*IF(EPA_Export_Aggregation_AR4!$A582="CH4",About!$D$58,IF(EPA_Export_Aggregation_AR4!$A582="N2O",About!$D$59,1))</f>
        <v>0</v>
      </c>
      <c r="O582" s="337">
        <f>EPA_Export_Aggregation_AR4!O582*IF(EPA_Export_Aggregation_AR4!$A582="CH4",About!$D$58,IF(EPA_Export_Aggregation_AR4!$A582="N2O",About!$D$59,1))</f>
        <v>0</v>
      </c>
      <c r="P582" s="337">
        <f>EPA_Export_Aggregation_AR4!P582*IF(EPA_Export_Aggregation_AR4!$A582="CH4",About!$D$58,IF(EPA_Export_Aggregation_AR4!$A582="N2O",About!$D$59,1))</f>
        <v>0</v>
      </c>
      <c r="Q582" s="337">
        <f>EPA_Export_Aggregation_AR4!Q582*IF(EPA_Export_Aggregation_AR4!$A582="CH4",About!$D$58,IF(EPA_Export_Aggregation_AR4!$A582="N2O",About!$D$59,1))</f>
        <v>0</v>
      </c>
      <c r="R582" s="337">
        <f>EPA_Export_Aggregation_AR4!R582*IF(EPA_Export_Aggregation_AR4!$A582="CH4",About!$D$58,IF(EPA_Export_Aggregation_AR4!$A582="N2O",About!$D$59,1))</f>
        <v>0</v>
      </c>
      <c r="S582" s="337">
        <f>EPA_Export_Aggregation_AR4!S582*IF(EPA_Export_Aggregation_AR4!$A582="CH4",About!$D$58,IF(EPA_Export_Aggregation_AR4!$A582="N2O",About!$D$59,1))</f>
        <v>0</v>
      </c>
      <c r="T582" s="337">
        <f>EPA_Export_Aggregation_AR4!T582*IF(EPA_Export_Aggregation_AR4!$A582="CH4",About!$D$58,IF(EPA_Export_Aggregation_AR4!$A582="N2O",About!$D$59,1))</f>
        <v>0</v>
      </c>
      <c r="U582" s="337">
        <f>EPA_Export_Aggregation_AR4!U582*IF(EPA_Export_Aggregation_AR4!$A582="CH4",About!$D$58,IF(EPA_Export_Aggregation_AR4!$A582="N2O",About!$D$59,1))</f>
        <v>0</v>
      </c>
      <c r="V582" s="337">
        <f>EPA_Export_Aggregation_AR4!V582*IF(EPA_Export_Aggregation_AR4!$A582="CH4",About!$D$58,IF(EPA_Export_Aggregation_AR4!$A582="N2O",About!$D$59,1))</f>
        <v>0</v>
      </c>
      <c r="W582" s="337">
        <f>EPA_Export_Aggregation_AR4!W582*IF(EPA_Export_Aggregation_AR4!$A582="CH4",About!$D$58,IF(EPA_Export_Aggregation_AR4!$A582="N2O",About!$D$59,1))</f>
        <v>0</v>
      </c>
      <c r="X582" s="337">
        <f>EPA_Export_Aggregation_AR4!X582*IF(EPA_Export_Aggregation_AR4!$A582="CH4",About!$D$58,IF(EPA_Export_Aggregation_AR4!$A582="N2O",About!$D$59,1))</f>
        <v>0</v>
      </c>
      <c r="Y582" s="337">
        <f>EPA_Export_Aggregation_AR4!Y582*IF(EPA_Export_Aggregation_AR4!$A582="CH4",About!$D$58,IF(EPA_Export_Aggregation_AR4!$A582="N2O",About!$D$59,1))</f>
        <v>0</v>
      </c>
      <c r="Z582" s="337">
        <f>EPA_Export_Aggregation_AR4!Z582*IF(EPA_Export_Aggregation_AR4!$A582="CH4",About!$D$58,IF(EPA_Export_Aggregation_AR4!$A582="N2O",About!$D$59,1))</f>
        <v>0</v>
      </c>
      <c r="AA582" s="337">
        <f>EPA_Export_Aggregation_AR4!AA582*IF(EPA_Export_Aggregation_AR4!$A582="CH4",About!$D$58,IF(EPA_Export_Aggregation_AR4!$A582="N2O",About!$D$59,1))</f>
        <v>0</v>
      </c>
      <c r="AB582" s="337">
        <f>EPA_Export_Aggregation_AR4!AB582*IF(EPA_Export_Aggregation_AR4!$A582="CH4",About!$D$58,IF(EPA_Export_Aggregation_AR4!$A582="N2O",About!$D$59,1))</f>
        <v>0</v>
      </c>
      <c r="AC582" s="337">
        <f>EPA_Export_Aggregation_AR4!AC582*IF(EPA_Export_Aggregation_AR4!$A582="CH4",About!$D$58,IF(EPA_Export_Aggregation_AR4!$A582="N2O",About!$D$59,1))</f>
        <v>0</v>
      </c>
      <c r="AD582" s="337">
        <f>EPA_Export_Aggregation_AR4!AD582*IF(EPA_Export_Aggregation_AR4!$A582="CH4",About!$D$58,IF(EPA_Export_Aggregation_AR4!$A582="N2O",About!$D$59,1))</f>
        <v>0</v>
      </c>
      <c r="AE582" s="337">
        <f>EPA_Export_Aggregation_AR4!AE582*IF(EPA_Export_Aggregation_AR4!$A582="CH4",About!$D$58,IF(EPA_Export_Aggregation_AR4!$A582="N2O",About!$D$59,1))</f>
        <v>0</v>
      </c>
      <c r="AF582" s="337">
        <f>EPA_Export_Aggregation_AR4!AF582*IF(EPA_Export_Aggregation_AR4!$A582="CH4",About!$D$58,IF(EPA_Export_Aggregation_AR4!$A582="N2O",About!$D$59,1))</f>
        <v>0</v>
      </c>
      <c r="AG582" s="337">
        <f>EPA_Export_Aggregation_AR4!AG582*IF(EPA_Export_Aggregation_AR4!$A582="CH4",About!$D$58,IF(EPA_Export_Aggregation_AR4!$A582="N2O",About!$D$59,1))</f>
        <v>0</v>
      </c>
      <c r="AH582" s="337">
        <f>EPA_Export_Aggregation_AR4!AH582*IF(EPA_Export_Aggregation_AR4!$A582="CH4",About!$D$58,IF(EPA_Export_Aggregation_AR4!$A582="N2O",About!$D$59,1))</f>
        <v>0</v>
      </c>
      <c r="AI582" s="337">
        <f>EPA_Export_Aggregation_AR4!AI582*IF(EPA_Export_Aggregation_AR4!$A582="CH4",About!$D$58,IF(EPA_Export_Aggregation_AR4!$A582="N2O",About!$D$59,1))</f>
        <v>0</v>
      </c>
      <c r="AJ582" s="337">
        <f>EPA_Export_Aggregation_AR4!AJ582*IF(EPA_Export_Aggregation_AR4!$A582="CH4",About!$D$58,IF(EPA_Export_Aggregation_AR4!$A582="N2O",About!$D$59,1))</f>
        <v>0</v>
      </c>
      <c r="AK582" s="337">
        <f>EPA_Export_Aggregation_AR4!AK582*IF(EPA_Export_Aggregation_AR4!$A582="CH4",About!$D$58,IF(EPA_Export_Aggregation_AR4!$A582="N2O",About!$D$59,1))</f>
        <v>0</v>
      </c>
      <c r="AL582" s="337">
        <f>EPA_Export_Aggregation_AR4!AL582*IF(EPA_Export_Aggregation_AR4!$A582="CH4",About!$D$58,IF(EPA_Export_Aggregation_AR4!$A582="N2O",About!$D$59,1))</f>
        <v>0</v>
      </c>
    </row>
    <row r="583" spans="1:38" hidden="1">
      <c r="A583" s="340" t="s">
        <v>2248</v>
      </c>
      <c r="B583" s="337" t="s">
        <v>3762</v>
      </c>
      <c r="C583" s="337">
        <v>1</v>
      </c>
      <c r="D583" s="337" t="s">
        <v>3763</v>
      </c>
      <c r="E583" s="337" t="s">
        <v>3650</v>
      </c>
      <c r="F583" s="337">
        <v>12</v>
      </c>
      <c r="G583" s="337">
        <f>EPA_Export_Aggregation_AR4!G583*IF(EPA_Export_Aggregation_AR4!$A583="CH4",About!$D$58,IF(EPA_Export_Aggregation_AR4!$A583="N2O",About!$D$59,1))</f>
        <v>0</v>
      </c>
      <c r="H583" s="337">
        <f>EPA_Export_Aggregation_AR4!H583*IF(EPA_Export_Aggregation_AR4!$A583="CH4",About!$D$58,IF(EPA_Export_Aggregation_AR4!$A583="N2O",About!$D$59,1))</f>
        <v>0</v>
      </c>
      <c r="I583" s="337">
        <f>EPA_Export_Aggregation_AR4!I583*IF(EPA_Export_Aggregation_AR4!$A583="CH4",About!$D$58,IF(EPA_Export_Aggregation_AR4!$A583="N2O",About!$D$59,1))</f>
        <v>0</v>
      </c>
      <c r="J583" s="337">
        <f>EPA_Export_Aggregation_AR4!J583*IF(EPA_Export_Aggregation_AR4!$A583="CH4",About!$D$58,IF(EPA_Export_Aggregation_AR4!$A583="N2O",About!$D$59,1))</f>
        <v>0</v>
      </c>
      <c r="K583" s="337">
        <f>EPA_Export_Aggregation_AR4!K583*IF(EPA_Export_Aggregation_AR4!$A583="CH4",About!$D$58,IF(EPA_Export_Aggregation_AR4!$A583="N2O",About!$D$59,1))</f>
        <v>0</v>
      </c>
      <c r="L583" s="337">
        <f>EPA_Export_Aggregation_AR4!L583*IF(EPA_Export_Aggregation_AR4!$A583="CH4",About!$D$58,IF(EPA_Export_Aggregation_AR4!$A583="N2O",About!$D$59,1))</f>
        <v>0</v>
      </c>
      <c r="M583" s="337">
        <f>EPA_Export_Aggregation_AR4!M583*IF(EPA_Export_Aggregation_AR4!$A583="CH4",About!$D$58,IF(EPA_Export_Aggregation_AR4!$A583="N2O",About!$D$59,1))</f>
        <v>0</v>
      </c>
      <c r="N583" s="337">
        <f>EPA_Export_Aggregation_AR4!N583*IF(EPA_Export_Aggregation_AR4!$A583="CH4",About!$D$58,IF(EPA_Export_Aggregation_AR4!$A583="N2O",About!$D$59,1))</f>
        <v>0</v>
      </c>
      <c r="O583" s="337">
        <f>EPA_Export_Aggregation_AR4!O583*IF(EPA_Export_Aggregation_AR4!$A583="CH4",About!$D$58,IF(EPA_Export_Aggregation_AR4!$A583="N2O",About!$D$59,1))</f>
        <v>0</v>
      </c>
      <c r="P583" s="337">
        <f>EPA_Export_Aggregation_AR4!P583*IF(EPA_Export_Aggregation_AR4!$A583="CH4",About!$D$58,IF(EPA_Export_Aggregation_AR4!$A583="N2O",About!$D$59,1))</f>
        <v>0</v>
      </c>
      <c r="Q583" s="337">
        <f>EPA_Export_Aggregation_AR4!Q583*IF(EPA_Export_Aggregation_AR4!$A583="CH4",About!$D$58,IF(EPA_Export_Aggregation_AR4!$A583="N2O",About!$D$59,1))</f>
        <v>0</v>
      </c>
      <c r="R583" s="337">
        <f>EPA_Export_Aggregation_AR4!R583*IF(EPA_Export_Aggregation_AR4!$A583="CH4",About!$D$58,IF(EPA_Export_Aggregation_AR4!$A583="N2O",About!$D$59,1))</f>
        <v>0</v>
      </c>
      <c r="S583" s="337">
        <f>EPA_Export_Aggregation_AR4!S583*IF(EPA_Export_Aggregation_AR4!$A583="CH4",About!$D$58,IF(EPA_Export_Aggregation_AR4!$A583="N2O",About!$D$59,1))</f>
        <v>0</v>
      </c>
      <c r="T583" s="337">
        <f>EPA_Export_Aggregation_AR4!T583*IF(EPA_Export_Aggregation_AR4!$A583="CH4",About!$D$58,IF(EPA_Export_Aggregation_AR4!$A583="N2O",About!$D$59,1))</f>
        <v>0</v>
      </c>
      <c r="U583" s="337">
        <f>EPA_Export_Aggregation_AR4!U583*IF(EPA_Export_Aggregation_AR4!$A583="CH4",About!$D$58,IF(EPA_Export_Aggregation_AR4!$A583="N2O",About!$D$59,1))</f>
        <v>0</v>
      </c>
      <c r="V583" s="337">
        <f>EPA_Export_Aggregation_AR4!V583*IF(EPA_Export_Aggregation_AR4!$A583="CH4",About!$D$58,IF(EPA_Export_Aggregation_AR4!$A583="N2O",About!$D$59,1))</f>
        <v>0</v>
      </c>
      <c r="W583" s="337">
        <f>EPA_Export_Aggregation_AR4!W583*IF(EPA_Export_Aggregation_AR4!$A583="CH4",About!$D$58,IF(EPA_Export_Aggregation_AR4!$A583="N2O",About!$D$59,1))</f>
        <v>0</v>
      </c>
      <c r="X583" s="337">
        <f>EPA_Export_Aggregation_AR4!X583*IF(EPA_Export_Aggregation_AR4!$A583="CH4",About!$D$58,IF(EPA_Export_Aggregation_AR4!$A583="N2O",About!$D$59,1))</f>
        <v>0</v>
      </c>
      <c r="Y583" s="337">
        <f>EPA_Export_Aggregation_AR4!Y583*IF(EPA_Export_Aggregation_AR4!$A583="CH4",About!$D$58,IF(EPA_Export_Aggregation_AR4!$A583="N2O",About!$D$59,1))</f>
        <v>0</v>
      </c>
      <c r="Z583" s="337">
        <f>EPA_Export_Aggregation_AR4!Z583*IF(EPA_Export_Aggregation_AR4!$A583="CH4",About!$D$58,IF(EPA_Export_Aggregation_AR4!$A583="N2O",About!$D$59,1))</f>
        <v>0</v>
      </c>
      <c r="AA583" s="337">
        <f>EPA_Export_Aggregation_AR4!AA583*IF(EPA_Export_Aggregation_AR4!$A583="CH4",About!$D$58,IF(EPA_Export_Aggregation_AR4!$A583="N2O",About!$D$59,1))</f>
        <v>0</v>
      </c>
      <c r="AB583" s="337">
        <f>EPA_Export_Aggregation_AR4!AB583*IF(EPA_Export_Aggregation_AR4!$A583="CH4",About!$D$58,IF(EPA_Export_Aggregation_AR4!$A583="N2O",About!$D$59,1))</f>
        <v>0</v>
      </c>
      <c r="AC583" s="337">
        <f>EPA_Export_Aggregation_AR4!AC583*IF(EPA_Export_Aggregation_AR4!$A583="CH4",About!$D$58,IF(EPA_Export_Aggregation_AR4!$A583="N2O",About!$D$59,1))</f>
        <v>0</v>
      </c>
      <c r="AD583" s="337">
        <f>EPA_Export_Aggregation_AR4!AD583*IF(EPA_Export_Aggregation_AR4!$A583="CH4",About!$D$58,IF(EPA_Export_Aggregation_AR4!$A583="N2O",About!$D$59,1))</f>
        <v>0</v>
      </c>
      <c r="AE583" s="337">
        <f>EPA_Export_Aggregation_AR4!AE583*IF(EPA_Export_Aggregation_AR4!$A583="CH4",About!$D$58,IF(EPA_Export_Aggregation_AR4!$A583="N2O",About!$D$59,1))</f>
        <v>0</v>
      </c>
      <c r="AF583" s="337">
        <f>EPA_Export_Aggregation_AR4!AF583*IF(EPA_Export_Aggregation_AR4!$A583="CH4",About!$D$58,IF(EPA_Export_Aggregation_AR4!$A583="N2O",About!$D$59,1))</f>
        <v>0</v>
      </c>
      <c r="AG583" s="337">
        <f>EPA_Export_Aggregation_AR4!AG583*IF(EPA_Export_Aggregation_AR4!$A583="CH4",About!$D$58,IF(EPA_Export_Aggregation_AR4!$A583="N2O",About!$D$59,1))</f>
        <v>0</v>
      </c>
      <c r="AH583" s="337">
        <f>EPA_Export_Aggregation_AR4!AH583*IF(EPA_Export_Aggregation_AR4!$A583="CH4",About!$D$58,IF(EPA_Export_Aggregation_AR4!$A583="N2O",About!$D$59,1))</f>
        <v>0</v>
      </c>
      <c r="AI583" s="337">
        <f>EPA_Export_Aggregation_AR4!AI583*IF(EPA_Export_Aggregation_AR4!$A583="CH4",About!$D$58,IF(EPA_Export_Aggregation_AR4!$A583="N2O",About!$D$59,1))</f>
        <v>0</v>
      </c>
      <c r="AJ583" s="337">
        <f>EPA_Export_Aggregation_AR4!AJ583*IF(EPA_Export_Aggregation_AR4!$A583="CH4",About!$D$58,IF(EPA_Export_Aggregation_AR4!$A583="N2O",About!$D$59,1))</f>
        <v>0</v>
      </c>
      <c r="AK583" s="337">
        <f>EPA_Export_Aggregation_AR4!AK583*IF(EPA_Export_Aggregation_AR4!$A583="CH4",About!$D$58,IF(EPA_Export_Aggregation_AR4!$A583="N2O",About!$D$59,1))</f>
        <v>0</v>
      </c>
      <c r="AL583" s="337">
        <f>EPA_Export_Aggregation_AR4!AL583*IF(EPA_Export_Aggregation_AR4!$A583="CH4",About!$D$58,IF(EPA_Export_Aggregation_AR4!$A583="N2O",About!$D$59,1))</f>
        <v>0</v>
      </c>
    </row>
    <row r="584" spans="1:38" hidden="1">
      <c r="A584" s="340" t="s">
        <v>2248</v>
      </c>
      <c r="B584" s="337" t="s">
        <v>3762</v>
      </c>
      <c r="C584" s="337">
        <v>1</v>
      </c>
      <c r="D584" s="337" t="s">
        <v>3763</v>
      </c>
      <c r="E584" s="337" t="s">
        <v>549</v>
      </c>
      <c r="F584" s="337">
        <v>12</v>
      </c>
      <c r="G584" s="337">
        <f>EPA_Export_Aggregation_AR4!G584*IF(EPA_Export_Aggregation_AR4!$A584="CH4",About!$D$58,IF(EPA_Export_Aggregation_AR4!$A584="N2O",About!$D$59,1))</f>
        <v>0</v>
      </c>
      <c r="H584" s="337">
        <f>EPA_Export_Aggregation_AR4!H584*IF(EPA_Export_Aggregation_AR4!$A584="CH4",About!$D$58,IF(EPA_Export_Aggregation_AR4!$A584="N2O",About!$D$59,1))</f>
        <v>0</v>
      </c>
      <c r="I584" s="337">
        <f>EPA_Export_Aggregation_AR4!I584*IF(EPA_Export_Aggregation_AR4!$A584="CH4",About!$D$58,IF(EPA_Export_Aggregation_AR4!$A584="N2O",About!$D$59,1))</f>
        <v>0</v>
      </c>
      <c r="J584" s="337">
        <f>EPA_Export_Aggregation_AR4!J584*IF(EPA_Export_Aggregation_AR4!$A584="CH4",About!$D$58,IF(EPA_Export_Aggregation_AR4!$A584="N2O",About!$D$59,1))</f>
        <v>0</v>
      </c>
      <c r="K584" s="337">
        <f>EPA_Export_Aggregation_AR4!K584*IF(EPA_Export_Aggregation_AR4!$A584="CH4",About!$D$58,IF(EPA_Export_Aggregation_AR4!$A584="N2O",About!$D$59,1))</f>
        <v>0</v>
      </c>
      <c r="L584" s="337">
        <f>EPA_Export_Aggregation_AR4!L584*IF(EPA_Export_Aggregation_AR4!$A584="CH4",About!$D$58,IF(EPA_Export_Aggregation_AR4!$A584="N2O",About!$D$59,1))</f>
        <v>0</v>
      </c>
      <c r="M584" s="337">
        <f>EPA_Export_Aggregation_AR4!M584*IF(EPA_Export_Aggregation_AR4!$A584="CH4",About!$D$58,IF(EPA_Export_Aggregation_AR4!$A584="N2O",About!$D$59,1))</f>
        <v>0</v>
      </c>
      <c r="N584" s="337">
        <f>EPA_Export_Aggregation_AR4!N584*IF(EPA_Export_Aggregation_AR4!$A584="CH4",About!$D$58,IF(EPA_Export_Aggregation_AR4!$A584="N2O",About!$D$59,1))</f>
        <v>0</v>
      </c>
      <c r="O584" s="337">
        <f>EPA_Export_Aggregation_AR4!O584*IF(EPA_Export_Aggregation_AR4!$A584="CH4",About!$D$58,IF(EPA_Export_Aggregation_AR4!$A584="N2O",About!$D$59,1))</f>
        <v>0</v>
      </c>
      <c r="P584" s="337">
        <f>EPA_Export_Aggregation_AR4!P584*IF(EPA_Export_Aggregation_AR4!$A584="CH4",About!$D$58,IF(EPA_Export_Aggregation_AR4!$A584="N2O",About!$D$59,1))</f>
        <v>0</v>
      </c>
      <c r="Q584" s="337">
        <f>EPA_Export_Aggregation_AR4!Q584*IF(EPA_Export_Aggregation_AR4!$A584="CH4",About!$D$58,IF(EPA_Export_Aggregation_AR4!$A584="N2O",About!$D$59,1))</f>
        <v>0</v>
      </c>
      <c r="R584" s="337">
        <f>EPA_Export_Aggregation_AR4!R584*IF(EPA_Export_Aggregation_AR4!$A584="CH4",About!$D$58,IF(EPA_Export_Aggregation_AR4!$A584="N2O",About!$D$59,1))</f>
        <v>0</v>
      </c>
      <c r="S584" s="337">
        <f>EPA_Export_Aggregation_AR4!S584*IF(EPA_Export_Aggregation_AR4!$A584="CH4",About!$D$58,IF(EPA_Export_Aggregation_AR4!$A584="N2O",About!$D$59,1))</f>
        <v>0</v>
      </c>
      <c r="T584" s="337">
        <f>EPA_Export_Aggregation_AR4!T584*IF(EPA_Export_Aggregation_AR4!$A584="CH4",About!$D$58,IF(EPA_Export_Aggregation_AR4!$A584="N2O",About!$D$59,1))</f>
        <v>0</v>
      </c>
      <c r="U584" s="337">
        <f>EPA_Export_Aggregation_AR4!U584*IF(EPA_Export_Aggregation_AR4!$A584="CH4",About!$D$58,IF(EPA_Export_Aggregation_AR4!$A584="N2O",About!$D$59,1))</f>
        <v>0</v>
      </c>
      <c r="V584" s="337">
        <f>EPA_Export_Aggregation_AR4!V584*IF(EPA_Export_Aggregation_AR4!$A584="CH4",About!$D$58,IF(EPA_Export_Aggregation_AR4!$A584="N2O",About!$D$59,1))</f>
        <v>0</v>
      </c>
      <c r="W584" s="337">
        <f>EPA_Export_Aggregation_AR4!W584*IF(EPA_Export_Aggregation_AR4!$A584="CH4",About!$D$58,IF(EPA_Export_Aggregation_AR4!$A584="N2O",About!$D$59,1))</f>
        <v>0</v>
      </c>
      <c r="X584" s="337">
        <f>EPA_Export_Aggregation_AR4!X584*IF(EPA_Export_Aggregation_AR4!$A584="CH4",About!$D$58,IF(EPA_Export_Aggregation_AR4!$A584="N2O",About!$D$59,1))</f>
        <v>0</v>
      </c>
      <c r="Y584" s="337">
        <f>EPA_Export_Aggregation_AR4!Y584*IF(EPA_Export_Aggregation_AR4!$A584="CH4",About!$D$58,IF(EPA_Export_Aggregation_AR4!$A584="N2O",About!$D$59,1))</f>
        <v>0</v>
      </c>
      <c r="Z584" s="337">
        <f>EPA_Export_Aggregation_AR4!Z584*IF(EPA_Export_Aggregation_AR4!$A584="CH4",About!$D$58,IF(EPA_Export_Aggregation_AR4!$A584="N2O",About!$D$59,1))</f>
        <v>0</v>
      </c>
      <c r="AA584" s="337">
        <f>EPA_Export_Aggregation_AR4!AA584*IF(EPA_Export_Aggregation_AR4!$A584="CH4",About!$D$58,IF(EPA_Export_Aggregation_AR4!$A584="N2O",About!$D$59,1))</f>
        <v>0</v>
      </c>
      <c r="AB584" s="337">
        <f>EPA_Export_Aggregation_AR4!AB584*IF(EPA_Export_Aggregation_AR4!$A584="CH4",About!$D$58,IF(EPA_Export_Aggregation_AR4!$A584="N2O",About!$D$59,1))</f>
        <v>0</v>
      </c>
      <c r="AC584" s="337">
        <f>EPA_Export_Aggregation_AR4!AC584*IF(EPA_Export_Aggregation_AR4!$A584="CH4",About!$D$58,IF(EPA_Export_Aggregation_AR4!$A584="N2O",About!$D$59,1))</f>
        <v>0</v>
      </c>
      <c r="AD584" s="337">
        <f>EPA_Export_Aggregation_AR4!AD584*IF(EPA_Export_Aggregation_AR4!$A584="CH4",About!$D$58,IF(EPA_Export_Aggregation_AR4!$A584="N2O",About!$D$59,1))</f>
        <v>0</v>
      </c>
      <c r="AE584" s="337">
        <f>EPA_Export_Aggregation_AR4!AE584*IF(EPA_Export_Aggregation_AR4!$A584="CH4",About!$D$58,IF(EPA_Export_Aggregation_AR4!$A584="N2O",About!$D$59,1))</f>
        <v>0</v>
      </c>
      <c r="AF584" s="337">
        <f>EPA_Export_Aggregation_AR4!AF584*IF(EPA_Export_Aggregation_AR4!$A584="CH4",About!$D$58,IF(EPA_Export_Aggregation_AR4!$A584="N2O",About!$D$59,1))</f>
        <v>0</v>
      </c>
      <c r="AG584" s="337">
        <f>EPA_Export_Aggregation_AR4!AG584*IF(EPA_Export_Aggregation_AR4!$A584="CH4",About!$D$58,IF(EPA_Export_Aggregation_AR4!$A584="N2O",About!$D$59,1))</f>
        <v>0</v>
      </c>
      <c r="AH584" s="337">
        <f>EPA_Export_Aggregation_AR4!AH584*IF(EPA_Export_Aggregation_AR4!$A584="CH4",About!$D$58,IF(EPA_Export_Aggregation_AR4!$A584="N2O",About!$D$59,1))</f>
        <v>0</v>
      </c>
      <c r="AI584" s="337">
        <f>EPA_Export_Aggregation_AR4!AI584*IF(EPA_Export_Aggregation_AR4!$A584="CH4",About!$D$58,IF(EPA_Export_Aggregation_AR4!$A584="N2O",About!$D$59,1))</f>
        <v>0</v>
      </c>
      <c r="AJ584" s="337">
        <f>EPA_Export_Aggregation_AR4!AJ584*IF(EPA_Export_Aggregation_AR4!$A584="CH4",About!$D$58,IF(EPA_Export_Aggregation_AR4!$A584="N2O",About!$D$59,1))</f>
        <v>0</v>
      </c>
      <c r="AK584" s="337">
        <f>EPA_Export_Aggregation_AR4!AK584*IF(EPA_Export_Aggregation_AR4!$A584="CH4",About!$D$58,IF(EPA_Export_Aggregation_AR4!$A584="N2O",About!$D$59,1))</f>
        <v>0</v>
      </c>
      <c r="AL584" s="337">
        <f>EPA_Export_Aggregation_AR4!AL584*IF(EPA_Export_Aggregation_AR4!$A584="CH4",About!$D$58,IF(EPA_Export_Aggregation_AR4!$A584="N2O",About!$D$59,1))</f>
        <v>0</v>
      </c>
    </row>
    <row r="585" spans="1:38" hidden="1">
      <c r="A585" s="340" t="s">
        <v>2248</v>
      </c>
      <c r="B585" s="337" t="s">
        <v>3762</v>
      </c>
      <c r="C585" s="337">
        <v>1</v>
      </c>
      <c r="D585" s="337" t="s">
        <v>3763</v>
      </c>
      <c r="E585" s="337" t="s">
        <v>3653</v>
      </c>
      <c r="F585" s="337">
        <v>12</v>
      </c>
      <c r="G585" s="337">
        <f>EPA_Export_Aggregation_AR4!G585*IF(EPA_Export_Aggregation_AR4!$A585="CH4",About!$D$58,IF(EPA_Export_Aggregation_AR4!$A585="N2O",About!$D$59,1))</f>
        <v>0</v>
      </c>
      <c r="H585" s="337">
        <f>EPA_Export_Aggregation_AR4!H585*IF(EPA_Export_Aggregation_AR4!$A585="CH4",About!$D$58,IF(EPA_Export_Aggregation_AR4!$A585="N2O",About!$D$59,1))</f>
        <v>0</v>
      </c>
      <c r="I585" s="337">
        <f>EPA_Export_Aggregation_AR4!I585*IF(EPA_Export_Aggregation_AR4!$A585="CH4",About!$D$58,IF(EPA_Export_Aggregation_AR4!$A585="N2O",About!$D$59,1))</f>
        <v>0</v>
      </c>
      <c r="J585" s="337">
        <f>EPA_Export_Aggregation_AR4!J585*IF(EPA_Export_Aggregation_AR4!$A585="CH4",About!$D$58,IF(EPA_Export_Aggregation_AR4!$A585="N2O",About!$D$59,1))</f>
        <v>0</v>
      </c>
      <c r="K585" s="337">
        <f>EPA_Export_Aggregation_AR4!K585*IF(EPA_Export_Aggregation_AR4!$A585="CH4",About!$D$58,IF(EPA_Export_Aggregation_AR4!$A585="N2O",About!$D$59,1))</f>
        <v>0</v>
      </c>
      <c r="L585" s="337">
        <f>EPA_Export_Aggregation_AR4!L585*IF(EPA_Export_Aggregation_AR4!$A585="CH4",About!$D$58,IF(EPA_Export_Aggregation_AR4!$A585="N2O",About!$D$59,1))</f>
        <v>0</v>
      </c>
      <c r="M585" s="337">
        <f>EPA_Export_Aggregation_AR4!M585*IF(EPA_Export_Aggregation_AR4!$A585="CH4",About!$D$58,IF(EPA_Export_Aggregation_AR4!$A585="N2O",About!$D$59,1))</f>
        <v>0</v>
      </c>
      <c r="N585" s="337">
        <f>EPA_Export_Aggregation_AR4!N585*IF(EPA_Export_Aggregation_AR4!$A585="CH4",About!$D$58,IF(EPA_Export_Aggregation_AR4!$A585="N2O",About!$D$59,1))</f>
        <v>0</v>
      </c>
      <c r="O585" s="337">
        <f>EPA_Export_Aggregation_AR4!O585*IF(EPA_Export_Aggregation_AR4!$A585="CH4",About!$D$58,IF(EPA_Export_Aggregation_AR4!$A585="N2O",About!$D$59,1))</f>
        <v>0</v>
      </c>
      <c r="P585" s="337">
        <f>EPA_Export_Aggregation_AR4!P585*IF(EPA_Export_Aggregation_AR4!$A585="CH4",About!$D$58,IF(EPA_Export_Aggregation_AR4!$A585="N2O",About!$D$59,1))</f>
        <v>0</v>
      </c>
      <c r="Q585" s="337">
        <f>EPA_Export_Aggregation_AR4!Q585*IF(EPA_Export_Aggregation_AR4!$A585="CH4",About!$D$58,IF(EPA_Export_Aggregation_AR4!$A585="N2O",About!$D$59,1))</f>
        <v>0</v>
      </c>
      <c r="R585" s="337">
        <f>EPA_Export_Aggregation_AR4!R585*IF(EPA_Export_Aggregation_AR4!$A585="CH4",About!$D$58,IF(EPA_Export_Aggregation_AR4!$A585="N2O",About!$D$59,1))</f>
        <v>0</v>
      </c>
      <c r="S585" s="337">
        <f>EPA_Export_Aggregation_AR4!S585*IF(EPA_Export_Aggregation_AR4!$A585="CH4",About!$D$58,IF(EPA_Export_Aggregation_AR4!$A585="N2O",About!$D$59,1))</f>
        <v>0</v>
      </c>
      <c r="T585" s="337">
        <f>EPA_Export_Aggregation_AR4!T585*IF(EPA_Export_Aggregation_AR4!$A585="CH4",About!$D$58,IF(EPA_Export_Aggregation_AR4!$A585="N2O",About!$D$59,1))</f>
        <v>0</v>
      </c>
      <c r="U585" s="337">
        <f>EPA_Export_Aggregation_AR4!U585*IF(EPA_Export_Aggregation_AR4!$A585="CH4",About!$D$58,IF(EPA_Export_Aggregation_AR4!$A585="N2O",About!$D$59,1))</f>
        <v>0</v>
      </c>
      <c r="V585" s="337">
        <f>EPA_Export_Aggregation_AR4!V585*IF(EPA_Export_Aggregation_AR4!$A585="CH4",About!$D$58,IF(EPA_Export_Aggregation_AR4!$A585="N2O",About!$D$59,1))</f>
        <v>0</v>
      </c>
      <c r="W585" s="337">
        <f>EPA_Export_Aggregation_AR4!W585*IF(EPA_Export_Aggregation_AR4!$A585="CH4",About!$D$58,IF(EPA_Export_Aggregation_AR4!$A585="N2O",About!$D$59,1))</f>
        <v>0</v>
      </c>
      <c r="X585" s="337">
        <f>EPA_Export_Aggregation_AR4!X585*IF(EPA_Export_Aggregation_AR4!$A585="CH4",About!$D$58,IF(EPA_Export_Aggregation_AR4!$A585="N2O",About!$D$59,1))</f>
        <v>0</v>
      </c>
      <c r="Y585" s="337">
        <f>EPA_Export_Aggregation_AR4!Y585*IF(EPA_Export_Aggregation_AR4!$A585="CH4",About!$D$58,IF(EPA_Export_Aggregation_AR4!$A585="N2O",About!$D$59,1))</f>
        <v>0</v>
      </c>
      <c r="Z585" s="337">
        <f>EPA_Export_Aggregation_AR4!Z585*IF(EPA_Export_Aggregation_AR4!$A585="CH4",About!$D$58,IF(EPA_Export_Aggregation_AR4!$A585="N2O",About!$D$59,1))</f>
        <v>0</v>
      </c>
      <c r="AA585" s="337">
        <f>EPA_Export_Aggregation_AR4!AA585*IF(EPA_Export_Aggregation_AR4!$A585="CH4",About!$D$58,IF(EPA_Export_Aggregation_AR4!$A585="N2O",About!$D$59,1))</f>
        <v>0</v>
      </c>
      <c r="AB585" s="337">
        <f>EPA_Export_Aggregation_AR4!AB585*IF(EPA_Export_Aggregation_AR4!$A585="CH4",About!$D$58,IF(EPA_Export_Aggregation_AR4!$A585="N2O",About!$D$59,1))</f>
        <v>0</v>
      </c>
      <c r="AC585" s="337">
        <f>EPA_Export_Aggregation_AR4!AC585*IF(EPA_Export_Aggregation_AR4!$A585="CH4",About!$D$58,IF(EPA_Export_Aggregation_AR4!$A585="N2O",About!$D$59,1))</f>
        <v>0</v>
      </c>
      <c r="AD585" s="337">
        <f>EPA_Export_Aggregation_AR4!AD585*IF(EPA_Export_Aggregation_AR4!$A585="CH4",About!$D$58,IF(EPA_Export_Aggregation_AR4!$A585="N2O",About!$D$59,1))</f>
        <v>0</v>
      </c>
      <c r="AE585" s="337">
        <f>EPA_Export_Aggregation_AR4!AE585*IF(EPA_Export_Aggregation_AR4!$A585="CH4",About!$D$58,IF(EPA_Export_Aggregation_AR4!$A585="N2O",About!$D$59,1))</f>
        <v>0</v>
      </c>
      <c r="AF585" s="337">
        <f>EPA_Export_Aggregation_AR4!AF585*IF(EPA_Export_Aggregation_AR4!$A585="CH4",About!$D$58,IF(EPA_Export_Aggregation_AR4!$A585="N2O",About!$D$59,1))</f>
        <v>0</v>
      </c>
      <c r="AG585" s="337">
        <f>EPA_Export_Aggregation_AR4!AG585*IF(EPA_Export_Aggregation_AR4!$A585="CH4",About!$D$58,IF(EPA_Export_Aggregation_AR4!$A585="N2O",About!$D$59,1))</f>
        <v>0</v>
      </c>
      <c r="AH585" s="337">
        <f>EPA_Export_Aggregation_AR4!AH585*IF(EPA_Export_Aggregation_AR4!$A585="CH4",About!$D$58,IF(EPA_Export_Aggregation_AR4!$A585="N2O",About!$D$59,1))</f>
        <v>0</v>
      </c>
      <c r="AI585" s="337">
        <f>EPA_Export_Aggregation_AR4!AI585*IF(EPA_Export_Aggregation_AR4!$A585="CH4",About!$D$58,IF(EPA_Export_Aggregation_AR4!$A585="N2O",About!$D$59,1))</f>
        <v>0</v>
      </c>
      <c r="AJ585" s="337">
        <f>EPA_Export_Aggregation_AR4!AJ585*IF(EPA_Export_Aggregation_AR4!$A585="CH4",About!$D$58,IF(EPA_Export_Aggregation_AR4!$A585="N2O",About!$D$59,1))</f>
        <v>0</v>
      </c>
      <c r="AK585" s="337">
        <f>EPA_Export_Aggregation_AR4!AK585*IF(EPA_Export_Aggregation_AR4!$A585="CH4",About!$D$58,IF(EPA_Export_Aggregation_AR4!$A585="N2O",About!$D$59,1))</f>
        <v>0</v>
      </c>
      <c r="AL585" s="337">
        <f>EPA_Export_Aggregation_AR4!AL585*IF(EPA_Export_Aggregation_AR4!$A585="CH4",About!$D$58,IF(EPA_Export_Aggregation_AR4!$A585="N2O",About!$D$59,1))</f>
        <v>0</v>
      </c>
    </row>
    <row r="586" spans="1:38" hidden="1">
      <c r="A586" s="340" t="s">
        <v>2248</v>
      </c>
      <c r="B586" s="337" t="s">
        <v>3762</v>
      </c>
      <c r="C586" s="337">
        <v>1</v>
      </c>
      <c r="D586" s="337" t="s">
        <v>3763</v>
      </c>
      <c r="E586" s="337" t="s">
        <v>3655</v>
      </c>
      <c r="F586" s="337">
        <v>12</v>
      </c>
      <c r="G586" s="337">
        <f>EPA_Export_Aggregation_AR4!G586*IF(EPA_Export_Aggregation_AR4!$A586="CH4",About!$D$58,IF(EPA_Export_Aggregation_AR4!$A586="N2O",About!$D$59,1))</f>
        <v>0</v>
      </c>
      <c r="H586" s="337">
        <f>EPA_Export_Aggregation_AR4!H586*IF(EPA_Export_Aggregation_AR4!$A586="CH4",About!$D$58,IF(EPA_Export_Aggregation_AR4!$A586="N2O",About!$D$59,1))</f>
        <v>0</v>
      </c>
      <c r="I586" s="337">
        <f>EPA_Export_Aggregation_AR4!I586*IF(EPA_Export_Aggregation_AR4!$A586="CH4",About!$D$58,IF(EPA_Export_Aggregation_AR4!$A586="N2O",About!$D$59,1))</f>
        <v>0</v>
      </c>
      <c r="J586" s="337">
        <f>EPA_Export_Aggregation_AR4!J586*IF(EPA_Export_Aggregation_AR4!$A586="CH4",About!$D$58,IF(EPA_Export_Aggregation_AR4!$A586="N2O",About!$D$59,1))</f>
        <v>0</v>
      </c>
      <c r="K586" s="337">
        <f>EPA_Export_Aggregation_AR4!K586*IF(EPA_Export_Aggregation_AR4!$A586="CH4",About!$D$58,IF(EPA_Export_Aggregation_AR4!$A586="N2O",About!$D$59,1))</f>
        <v>0</v>
      </c>
      <c r="L586" s="337">
        <f>EPA_Export_Aggregation_AR4!L586*IF(EPA_Export_Aggregation_AR4!$A586="CH4",About!$D$58,IF(EPA_Export_Aggregation_AR4!$A586="N2O",About!$D$59,1))</f>
        <v>0</v>
      </c>
      <c r="M586" s="337">
        <f>EPA_Export_Aggregation_AR4!M586*IF(EPA_Export_Aggregation_AR4!$A586="CH4",About!$D$58,IF(EPA_Export_Aggregation_AR4!$A586="N2O",About!$D$59,1))</f>
        <v>0</v>
      </c>
      <c r="N586" s="337">
        <f>EPA_Export_Aggregation_AR4!N586*IF(EPA_Export_Aggregation_AR4!$A586="CH4",About!$D$58,IF(EPA_Export_Aggregation_AR4!$A586="N2O",About!$D$59,1))</f>
        <v>0</v>
      </c>
      <c r="O586" s="337">
        <f>EPA_Export_Aggregation_AR4!O586*IF(EPA_Export_Aggregation_AR4!$A586="CH4",About!$D$58,IF(EPA_Export_Aggregation_AR4!$A586="N2O",About!$D$59,1))</f>
        <v>0</v>
      </c>
      <c r="P586" s="337">
        <f>EPA_Export_Aggregation_AR4!P586*IF(EPA_Export_Aggregation_AR4!$A586="CH4",About!$D$58,IF(EPA_Export_Aggregation_AR4!$A586="N2O",About!$D$59,1))</f>
        <v>0</v>
      </c>
      <c r="Q586" s="337">
        <f>EPA_Export_Aggregation_AR4!Q586*IF(EPA_Export_Aggregation_AR4!$A586="CH4",About!$D$58,IF(EPA_Export_Aggregation_AR4!$A586="N2O",About!$D$59,1))</f>
        <v>0</v>
      </c>
      <c r="R586" s="337">
        <f>EPA_Export_Aggregation_AR4!R586*IF(EPA_Export_Aggregation_AR4!$A586="CH4",About!$D$58,IF(EPA_Export_Aggregation_AR4!$A586="N2O",About!$D$59,1))</f>
        <v>0</v>
      </c>
      <c r="S586" s="337">
        <f>EPA_Export_Aggregation_AR4!S586*IF(EPA_Export_Aggregation_AR4!$A586="CH4",About!$D$58,IF(EPA_Export_Aggregation_AR4!$A586="N2O",About!$D$59,1))</f>
        <v>0</v>
      </c>
      <c r="T586" s="337">
        <f>EPA_Export_Aggregation_AR4!T586*IF(EPA_Export_Aggregation_AR4!$A586="CH4",About!$D$58,IF(EPA_Export_Aggregation_AR4!$A586="N2O",About!$D$59,1))</f>
        <v>0</v>
      </c>
      <c r="U586" s="337">
        <f>EPA_Export_Aggregation_AR4!U586*IF(EPA_Export_Aggregation_AR4!$A586="CH4",About!$D$58,IF(EPA_Export_Aggregation_AR4!$A586="N2O",About!$D$59,1))</f>
        <v>0</v>
      </c>
      <c r="V586" s="337">
        <f>EPA_Export_Aggregation_AR4!V586*IF(EPA_Export_Aggregation_AR4!$A586="CH4",About!$D$58,IF(EPA_Export_Aggregation_AR4!$A586="N2O",About!$D$59,1))</f>
        <v>0</v>
      </c>
      <c r="W586" s="337">
        <f>EPA_Export_Aggregation_AR4!W586*IF(EPA_Export_Aggregation_AR4!$A586="CH4",About!$D$58,IF(EPA_Export_Aggregation_AR4!$A586="N2O",About!$D$59,1))</f>
        <v>0</v>
      </c>
      <c r="X586" s="337">
        <f>EPA_Export_Aggregation_AR4!X586*IF(EPA_Export_Aggregation_AR4!$A586="CH4",About!$D$58,IF(EPA_Export_Aggregation_AR4!$A586="N2O",About!$D$59,1))</f>
        <v>0</v>
      </c>
      <c r="Y586" s="337">
        <f>EPA_Export_Aggregation_AR4!Y586*IF(EPA_Export_Aggregation_AR4!$A586="CH4",About!$D$58,IF(EPA_Export_Aggregation_AR4!$A586="N2O",About!$D$59,1))</f>
        <v>0</v>
      </c>
      <c r="Z586" s="337">
        <f>EPA_Export_Aggregation_AR4!Z586*IF(EPA_Export_Aggregation_AR4!$A586="CH4",About!$D$58,IF(EPA_Export_Aggregation_AR4!$A586="N2O",About!$D$59,1))</f>
        <v>0</v>
      </c>
      <c r="AA586" s="337">
        <f>EPA_Export_Aggregation_AR4!AA586*IF(EPA_Export_Aggregation_AR4!$A586="CH4",About!$D$58,IF(EPA_Export_Aggregation_AR4!$A586="N2O",About!$D$59,1))</f>
        <v>0</v>
      </c>
      <c r="AB586" s="337">
        <f>EPA_Export_Aggregation_AR4!AB586*IF(EPA_Export_Aggregation_AR4!$A586="CH4",About!$D$58,IF(EPA_Export_Aggregation_AR4!$A586="N2O",About!$D$59,1))</f>
        <v>0</v>
      </c>
      <c r="AC586" s="337">
        <f>EPA_Export_Aggregation_AR4!AC586*IF(EPA_Export_Aggregation_AR4!$A586="CH4",About!$D$58,IF(EPA_Export_Aggregation_AR4!$A586="N2O",About!$D$59,1))</f>
        <v>0</v>
      </c>
      <c r="AD586" s="337">
        <f>EPA_Export_Aggregation_AR4!AD586*IF(EPA_Export_Aggregation_AR4!$A586="CH4",About!$D$58,IF(EPA_Export_Aggregation_AR4!$A586="N2O",About!$D$59,1))</f>
        <v>0</v>
      </c>
      <c r="AE586" s="337">
        <f>EPA_Export_Aggregation_AR4!AE586*IF(EPA_Export_Aggregation_AR4!$A586="CH4",About!$D$58,IF(EPA_Export_Aggregation_AR4!$A586="N2O",About!$D$59,1))</f>
        <v>0</v>
      </c>
      <c r="AF586" s="337">
        <f>EPA_Export_Aggregation_AR4!AF586*IF(EPA_Export_Aggregation_AR4!$A586="CH4",About!$D$58,IF(EPA_Export_Aggregation_AR4!$A586="N2O",About!$D$59,1))</f>
        <v>0</v>
      </c>
      <c r="AG586" s="337">
        <f>EPA_Export_Aggregation_AR4!AG586*IF(EPA_Export_Aggregation_AR4!$A586="CH4",About!$D$58,IF(EPA_Export_Aggregation_AR4!$A586="N2O",About!$D$59,1))</f>
        <v>0</v>
      </c>
      <c r="AH586" s="337">
        <f>EPA_Export_Aggregation_AR4!AH586*IF(EPA_Export_Aggregation_AR4!$A586="CH4",About!$D$58,IF(EPA_Export_Aggregation_AR4!$A586="N2O",About!$D$59,1))</f>
        <v>0</v>
      </c>
      <c r="AI586" s="337">
        <f>EPA_Export_Aggregation_AR4!AI586*IF(EPA_Export_Aggregation_AR4!$A586="CH4",About!$D$58,IF(EPA_Export_Aggregation_AR4!$A586="N2O",About!$D$59,1))</f>
        <v>0</v>
      </c>
      <c r="AJ586" s="337">
        <f>EPA_Export_Aggregation_AR4!AJ586*IF(EPA_Export_Aggregation_AR4!$A586="CH4",About!$D$58,IF(EPA_Export_Aggregation_AR4!$A586="N2O",About!$D$59,1))</f>
        <v>0</v>
      </c>
      <c r="AK586" s="337">
        <f>EPA_Export_Aggregation_AR4!AK586*IF(EPA_Export_Aggregation_AR4!$A586="CH4",About!$D$58,IF(EPA_Export_Aggregation_AR4!$A586="N2O",About!$D$59,1))</f>
        <v>0</v>
      </c>
      <c r="AL586" s="337">
        <f>EPA_Export_Aggregation_AR4!AL586*IF(EPA_Export_Aggregation_AR4!$A586="CH4",About!$D$58,IF(EPA_Export_Aggregation_AR4!$A586="N2O",About!$D$59,1))</f>
        <v>0</v>
      </c>
    </row>
    <row r="587" spans="1:38" hidden="1">
      <c r="A587" s="340" t="s">
        <v>2248</v>
      </c>
      <c r="B587" s="337" t="s">
        <v>3762</v>
      </c>
      <c r="C587" s="337">
        <v>1</v>
      </c>
      <c r="D587" s="337" t="s">
        <v>3763</v>
      </c>
      <c r="E587" s="337" t="s">
        <v>3657</v>
      </c>
      <c r="F587" s="337">
        <v>12</v>
      </c>
      <c r="G587" s="337">
        <f>EPA_Export_Aggregation_AR4!G587*IF(EPA_Export_Aggregation_AR4!$A587="CH4",About!$D$58,IF(EPA_Export_Aggregation_AR4!$A587="N2O",About!$D$59,1))</f>
        <v>0</v>
      </c>
      <c r="H587" s="337">
        <f>EPA_Export_Aggregation_AR4!H587*IF(EPA_Export_Aggregation_AR4!$A587="CH4",About!$D$58,IF(EPA_Export_Aggregation_AR4!$A587="N2O",About!$D$59,1))</f>
        <v>0</v>
      </c>
      <c r="I587" s="337">
        <f>EPA_Export_Aggregation_AR4!I587*IF(EPA_Export_Aggregation_AR4!$A587="CH4",About!$D$58,IF(EPA_Export_Aggregation_AR4!$A587="N2O",About!$D$59,1))</f>
        <v>0</v>
      </c>
      <c r="J587" s="337">
        <f>EPA_Export_Aggregation_AR4!J587*IF(EPA_Export_Aggregation_AR4!$A587="CH4",About!$D$58,IF(EPA_Export_Aggregation_AR4!$A587="N2O",About!$D$59,1))</f>
        <v>0</v>
      </c>
      <c r="K587" s="337">
        <f>EPA_Export_Aggregation_AR4!K587*IF(EPA_Export_Aggregation_AR4!$A587="CH4",About!$D$58,IF(EPA_Export_Aggregation_AR4!$A587="N2O",About!$D$59,1))</f>
        <v>0</v>
      </c>
      <c r="L587" s="337">
        <f>EPA_Export_Aggregation_AR4!L587*IF(EPA_Export_Aggregation_AR4!$A587="CH4",About!$D$58,IF(EPA_Export_Aggregation_AR4!$A587="N2O",About!$D$59,1))</f>
        <v>0</v>
      </c>
      <c r="M587" s="337">
        <f>EPA_Export_Aggregation_AR4!M587*IF(EPA_Export_Aggregation_AR4!$A587="CH4",About!$D$58,IF(EPA_Export_Aggregation_AR4!$A587="N2O",About!$D$59,1))</f>
        <v>0</v>
      </c>
      <c r="N587" s="337">
        <f>EPA_Export_Aggregation_AR4!N587*IF(EPA_Export_Aggregation_AR4!$A587="CH4",About!$D$58,IF(EPA_Export_Aggregation_AR4!$A587="N2O",About!$D$59,1))</f>
        <v>0</v>
      </c>
      <c r="O587" s="337">
        <f>EPA_Export_Aggregation_AR4!O587*IF(EPA_Export_Aggregation_AR4!$A587="CH4",About!$D$58,IF(EPA_Export_Aggregation_AR4!$A587="N2O",About!$D$59,1))</f>
        <v>0</v>
      </c>
      <c r="P587" s="337">
        <f>EPA_Export_Aggregation_AR4!P587*IF(EPA_Export_Aggregation_AR4!$A587="CH4",About!$D$58,IF(EPA_Export_Aggregation_AR4!$A587="N2O",About!$D$59,1))</f>
        <v>0</v>
      </c>
      <c r="Q587" s="337">
        <f>EPA_Export_Aggregation_AR4!Q587*IF(EPA_Export_Aggregation_AR4!$A587="CH4",About!$D$58,IF(EPA_Export_Aggregation_AR4!$A587="N2O",About!$D$59,1))</f>
        <v>0</v>
      </c>
      <c r="R587" s="337">
        <f>EPA_Export_Aggregation_AR4!R587*IF(EPA_Export_Aggregation_AR4!$A587="CH4",About!$D$58,IF(EPA_Export_Aggregation_AR4!$A587="N2O",About!$D$59,1))</f>
        <v>0</v>
      </c>
      <c r="S587" s="337">
        <f>EPA_Export_Aggregation_AR4!S587*IF(EPA_Export_Aggregation_AR4!$A587="CH4",About!$D$58,IF(EPA_Export_Aggregation_AR4!$A587="N2O",About!$D$59,1))</f>
        <v>0</v>
      </c>
      <c r="T587" s="337">
        <f>EPA_Export_Aggregation_AR4!T587*IF(EPA_Export_Aggregation_AR4!$A587="CH4",About!$D$58,IF(EPA_Export_Aggregation_AR4!$A587="N2O",About!$D$59,1))</f>
        <v>0</v>
      </c>
      <c r="U587" s="337">
        <f>EPA_Export_Aggregation_AR4!U587*IF(EPA_Export_Aggregation_AR4!$A587="CH4",About!$D$58,IF(EPA_Export_Aggregation_AR4!$A587="N2O",About!$D$59,1))</f>
        <v>0</v>
      </c>
      <c r="V587" s="337">
        <f>EPA_Export_Aggregation_AR4!V587*IF(EPA_Export_Aggregation_AR4!$A587="CH4",About!$D$58,IF(EPA_Export_Aggregation_AR4!$A587="N2O",About!$D$59,1))</f>
        <v>0</v>
      </c>
      <c r="W587" s="337">
        <f>EPA_Export_Aggregation_AR4!W587*IF(EPA_Export_Aggregation_AR4!$A587="CH4",About!$D$58,IF(EPA_Export_Aggregation_AR4!$A587="N2O",About!$D$59,1))</f>
        <v>0</v>
      </c>
      <c r="X587" s="337">
        <f>EPA_Export_Aggregation_AR4!X587*IF(EPA_Export_Aggregation_AR4!$A587="CH4",About!$D$58,IF(EPA_Export_Aggregation_AR4!$A587="N2O",About!$D$59,1))</f>
        <v>0</v>
      </c>
      <c r="Y587" s="337">
        <f>EPA_Export_Aggregation_AR4!Y587*IF(EPA_Export_Aggregation_AR4!$A587="CH4",About!$D$58,IF(EPA_Export_Aggregation_AR4!$A587="N2O",About!$D$59,1))</f>
        <v>0</v>
      </c>
      <c r="Z587" s="337">
        <f>EPA_Export_Aggregation_AR4!Z587*IF(EPA_Export_Aggregation_AR4!$A587="CH4",About!$D$58,IF(EPA_Export_Aggregation_AR4!$A587="N2O",About!$D$59,1))</f>
        <v>0</v>
      </c>
      <c r="AA587" s="337">
        <f>EPA_Export_Aggregation_AR4!AA587*IF(EPA_Export_Aggregation_AR4!$A587="CH4",About!$D$58,IF(EPA_Export_Aggregation_AR4!$A587="N2O",About!$D$59,1))</f>
        <v>0</v>
      </c>
      <c r="AB587" s="337">
        <f>EPA_Export_Aggregation_AR4!AB587*IF(EPA_Export_Aggregation_AR4!$A587="CH4",About!$D$58,IF(EPA_Export_Aggregation_AR4!$A587="N2O",About!$D$59,1))</f>
        <v>0</v>
      </c>
      <c r="AC587" s="337">
        <f>EPA_Export_Aggregation_AR4!AC587*IF(EPA_Export_Aggregation_AR4!$A587="CH4",About!$D$58,IF(EPA_Export_Aggregation_AR4!$A587="N2O",About!$D$59,1))</f>
        <v>0</v>
      </c>
      <c r="AD587" s="337">
        <f>EPA_Export_Aggregation_AR4!AD587*IF(EPA_Export_Aggregation_AR4!$A587="CH4",About!$D$58,IF(EPA_Export_Aggregation_AR4!$A587="N2O",About!$D$59,1))</f>
        <v>0</v>
      </c>
      <c r="AE587" s="337">
        <f>EPA_Export_Aggregation_AR4!AE587*IF(EPA_Export_Aggregation_AR4!$A587="CH4",About!$D$58,IF(EPA_Export_Aggregation_AR4!$A587="N2O",About!$D$59,1))</f>
        <v>0</v>
      </c>
      <c r="AF587" s="337">
        <f>EPA_Export_Aggregation_AR4!AF587*IF(EPA_Export_Aggregation_AR4!$A587="CH4",About!$D$58,IF(EPA_Export_Aggregation_AR4!$A587="N2O",About!$D$59,1))</f>
        <v>0</v>
      </c>
      <c r="AG587" s="337">
        <f>EPA_Export_Aggregation_AR4!AG587*IF(EPA_Export_Aggregation_AR4!$A587="CH4",About!$D$58,IF(EPA_Export_Aggregation_AR4!$A587="N2O",About!$D$59,1))</f>
        <v>0</v>
      </c>
      <c r="AH587" s="337">
        <f>EPA_Export_Aggregation_AR4!AH587*IF(EPA_Export_Aggregation_AR4!$A587="CH4",About!$D$58,IF(EPA_Export_Aggregation_AR4!$A587="N2O",About!$D$59,1))</f>
        <v>0</v>
      </c>
      <c r="AI587" s="337">
        <f>EPA_Export_Aggregation_AR4!AI587*IF(EPA_Export_Aggregation_AR4!$A587="CH4",About!$D$58,IF(EPA_Export_Aggregation_AR4!$A587="N2O",About!$D$59,1))</f>
        <v>0</v>
      </c>
      <c r="AJ587" s="337">
        <f>EPA_Export_Aggregation_AR4!AJ587*IF(EPA_Export_Aggregation_AR4!$A587="CH4",About!$D$58,IF(EPA_Export_Aggregation_AR4!$A587="N2O",About!$D$59,1))</f>
        <v>0</v>
      </c>
      <c r="AK587" s="337">
        <f>EPA_Export_Aggregation_AR4!AK587*IF(EPA_Export_Aggregation_AR4!$A587="CH4",About!$D$58,IF(EPA_Export_Aggregation_AR4!$A587="N2O",About!$D$59,1))</f>
        <v>0</v>
      </c>
      <c r="AL587" s="337">
        <f>EPA_Export_Aggregation_AR4!AL587*IF(EPA_Export_Aggregation_AR4!$A587="CH4",About!$D$58,IF(EPA_Export_Aggregation_AR4!$A587="N2O",About!$D$59,1))</f>
        <v>0</v>
      </c>
    </row>
    <row r="588" spans="1:38" hidden="1">
      <c r="A588" s="340" t="s">
        <v>2248</v>
      </c>
      <c r="B588" s="337" t="s">
        <v>3762</v>
      </c>
      <c r="C588" s="337">
        <v>1</v>
      </c>
      <c r="D588" s="337" t="s">
        <v>3763</v>
      </c>
      <c r="E588" s="337" t="s">
        <v>3659</v>
      </c>
      <c r="F588" s="337">
        <v>12</v>
      </c>
      <c r="G588" s="337">
        <f>EPA_Export_Aggregation_AR4!G588*IF(EPA_Export_Aggregation_AR4!$A588="CH4",About!$D$58,IF(EPA_Export_Aggregation_AR4!$A588="N2O",About!$D$59,1))</f>
        <v>0</v>
      </c>
      <c r="H588" s="337">
        <f>EPA_Export_Aggregation_AR4!H588*IF(EPA_Export_Aggregation_AR4!$A588="CH4",About!$D$58,IF(EPA_Export_Aggregation_AR4!$A588="N2O",About!$D$59,1))</f>
        <v>0</v>
      </c>
      <c r="I588" s="337">
        <f>EPA_Export_Aggregation_AR4!I588*IF(EPA_Export_Aggregation_AR4!$A588="CH4",About!$D$58,IF(EPA_Export_Aggregation_AR4!$A588="N2O",About!$D$59,1))</f>
        <v>0</v>
      </c>
      <c r="J588" s="337">
        <f>EPA_Export_Aggregation_AR4!J588*IF(EPA_Export_Aggregation_AR4!$A588="CH4",About!$D$58,IF(EPA_Export_Aggregation_AR4!$A588="N2O",About!$D$59,1))</f>
        <v>0</v>
      </c>
      <c r="K588" s="337">
        <f>EPA_Export_Aggregation_AR4!K588*IF(EPA_Export_Aggregation_AR4!$A588="CH4",About!$D$58,IF(EPA_Export_Aggregation_AR4!$A588="N2O",About!$D$59,1))</f>
        <v>0</v>
      </c>
      <c r="L588" s="337">
        <f>EPA_Export_Aggregation_AR4!L588*IF(EPA_Export_Aggregation_AR4!$A588="CH4",About!$D$58,IF(EPA_Export_Aggregation_AR4!$A588="N2O",About!$D$59,1))</f>
        <v>0</v>
      </c>
      <c r="M588" s="337">
        <f>EPA_Export_Aggregation_AR4!M588*IF(EPA_Export_Aggregation_AR4!$A588="CH4",About!$D$58,IF(EPA_Export_Aggregation_AR4!$A588="N2O",About!$D$59,1))</f>
        <v>0</v>
      </c>
      <c r="N588" s="337">
        <f>EPA_Export_Aggregation_AR4!N588*IF(EPA_Export_Aggregation_AR4!$A588="CH4",About!$D$58,IF(EPA_Export_Aggregation_AR4!$A588="N2O",About!$D$59,1))</f>
        <v>0</v>
      </c>
      <c r="O588" s="337">
        <f>EPA_Export_Aggregation_AR4!O588*IF(EPA_Export_Aggregation_AR4!$A588="CH4",About!$D$58,IF(EPA_Export_Aggregation_AR4!$A588="N2O",About!$D$59,1))</f>
        <v>0</v>
      </c>
      <c r="P588" s="337">
        <f>EPA_Export_Aggregation_AR4!P588*IF(EPA_Export_Aggregation_AR4!$A588="CH4",About!$D$58,IF(EPA_Export_Aggregation_AR4!$A588="N2O",About!$D$59,1))</f>
        <v>0</v>
      </c>
      <c r="Q588" s="337">
        <f>EPA_Export_Aggregation_AR4!Q588*IF(EPA_Export_Aggregation_AR4!$A588="CH4",About!$D$58,IF(EPA_Export_Aggregation_AR4!$A588="N2O",About!$D$59,1))</f>
        <v>0</v>
      </c>
      <c r="R588" s="337">
        <f>EPA_Export_Aggregation_AR4!R588*IF(EPA_Export_Aggregation_AR4!$A588="CH4",About!$D$58,IF(EPA_Export_Aggregation_AR4!$A588="N2O",About!$D$59,1))</f>
        <v>0</v>
      </c>
      <c r="S588" s="337">
        <f>EPA_Export_Aggregation_AR4!S588*IF(EPA_Export_Aggregation_AR4!$A588="CH4",About!$D$58,IF(EPA_Export_Aggregation_AR4!$A588="N2O",About!$D$59,1))</f>
        <v>0</v>
      </c>
      <c r="T588" s="337">
        <f>EPA_Export_Aggregation_AR4!T588*IF(EPA_Export_Aggregation_AR4!$A588="CH4",About!$D$58,IF(EPA_Export_Aggregation_AR4!$A588="N2O",About!$D$59,1))</f>
        <v>0</v>
      </c>
      <c r="U588" s="337">
        <f>EPA_Export_Aggregation_AR4!U588*IF(EPA_Export_Aggregation_AR4!$A588="CH4",About!$D$58,IF(EPA_Export_Aggregation_AR4!$A588="N2O",About!$D$59,1))</f>
        <v>0</v>
      </c>
      <c r="V588" s="337">
        <f>EPA_Export_Aggregation_AR4!V588*IF(EPA_Export_Aggregation_AR4!$A588="CH4",About!$D$58,IF(EPA_Export_Aggregation_AR4!$A588="N2O",About!$D$59,1))</f>
        <v>0</v>
      </c>
      <c r="W588" s="337">
        <f>EPA_Export_Aggregation_AR4!W588*IF(EPA_Export_Aggregation_AR4!$A588="CH4",About!$D$58,IF(EPA_Export_Aggregation_AR4!$A588="N2O",About!$D$59,1))</f>
        <v>0</v>
      </c>
      <c r="X588" s="337">
        <f>EPA_Export_Aggregation_AR4!X588*IF(EPA_Export_Aggregation_AR4!$A588="CH4",About!$D$58,IF(EPA_Export_Aggregation_AR4!$A588="N2O",About!$D$59,1))</f>
        <v>0</v>
      </c>
      <c r="Y588" s="337">
        <f>EPA_Export_Aggregation_AR4!Y588*IF(EPA_Export_Aggregation_AR4!$A588="CH4",About!$D$58,IF(EPA_Export_Aggregation_AR4!$A588="N2O",About!$D$59,1))</f>
        <v>0</v>
      </c>
      <c r="Z588" s="337">
        <f>EPA_Export_Aggregation_AR4!Z588*IF(EPA_Export_Aggregation_AR4!$A588="CH4",About!$D$58,IF(EPA_Export_Aggregation_AR4!$A588="N2O",About!$D$59,1))</f>
        <v>0</v>
      </c>
      <c r="AA588" s="337">
        <f>EPA_Export_Aggregation_AR4!AA588*IF(EPA_Export_Aggregation_AR4!$A588="CH4",About!$D$58,IF(EPA_Export_Aggregation_AR4!$A588="N2O",About!$D$59,1))</f>
        <v>0</v>
      </c>
      <c r="AB588" s="337">
        <f>EPA_Export_Aggregation_AR4!AB588*IF(EPA_Export_Aggregation_AR4!$A588="CH4",About!$D$58,IF(EPA_Export_Aggregation_AR4!$A588="N2O",About!$D$59,1))</f>
        <v>0</v>
      </c>
      <c r="AC588" s="337">
        <f>EPA_Export_Aggregation_AR4!AC588*IF(EPA_Export_Aggregation_AR4!$A588="CH4",About!$D$58,IF(EPA_Export_Aggregation_AR4!$A588="N2O",About!$D$59,1))</f>
        <v>0</v>
      </c>
      <c r="AD588" s="337">
        <f>EPA_Export_Aggregation_AR4!AD588*IF(EPA_Export_Aggregation_AR4!$A588="CH4",About!$D$58,IF(EPA_Export_Aggregation_AR4!$A588="N2O",About!$D$59,1))</f>
        <v>0</v>
      </c>
      <c r="AE588" s="337">
        <f>EPA_Export_Aggregation_AR4!AE588*IF(EPA_Export_Aggregation_AR4!$A588="CH4",About!$D$58,IF(EPA_Export_Aggregation_AR4!$A588="N2O",About!$D$59,1))</f>
        <v>0</v>
      </c>
      <c r="AF588" s="337">
        <f>EPA_Export_Aggregation_AR4!AF588*IF(EPA_Export_Aggregation_AR4!$A588="CH4",About!$D$58,IF(EPA_Export_Aggregation_AR4!$A588="N2O",About!$D$59,1))</f>
        <v>0</v>
      </c>
      <c r="AG588" s="337">
        <f>EPA_Export_Aggregation_AR4!AG588*IF(EPA_Export_Aggregation_AR4!$A588="CH4",About!$D$58,IF(EPA_Export_Aggregation_AR4!$A588="N2O",About!$D$59,1))</f>
        <v>0</v>
      </c>
      <c r="AH588" s="337">
        <f>EPA_Export_Aggregation_AR4!AH588*IF(EPA_Export_Aggregation_AR4!$A588="CH4",About!$D$58,IF(EPA_Export_Aggregation_AR4!$A588="N2O",About!$D$59,1))</f>
        <v>0</v>
      </c>
      <c r="AI588" s="337">
        <f>EPA_Export_Aggregation_AR4!AI588*IF(EPA_Export_Aggregation_AR4!$A588="CH4",About!$D$58,IF(EPA_Export_Aggregation_AR4!$A588="N2O",About!$D$59,1))</f>
        <v>0</v>
      </c>
      <c r="AJ588" s="337">
        <f>EPA_Export_Aggregation_AR4!AJ588*IF(EPA_Export_Aggregation_AR4!$A588="CH4",About!$D$58,IF(EPA_Export_Aggregation_AR4!$A588="N2O",About!$D$59,1))</f>
        <v>0</v>
      </c>
      <c r="AK588" s="337">
        <f>EPA_Export_Aggregation_AR4!AK588*IF(EPA_Export_Aggregation_AR4!$A588="CH4",About!$D$58,IF(EPA_Export_Aggregation_AR4!$A588="N2O",About!$D$59,1))</f>
        <v>0</v>
      </c>
      <c r="AL588" s="337">
        <f>EPA_Export_Aggregation_AR4!AL588*IF(EPA_Export_Aggregation_AR4!$A588="CH4",About!$D$58,IF(EPA_Export_Aggregation_AR4!$A588="N2O",About!$D$59,1))</f>
        <v>0</v>
      </c>
    </row>
    <row r="589" spans="1:38" hidden="1">
      <c r="A589" s="340" t="s">
        <v>2248</v>
      </c>
      <c r="B589" s="337" t="s">
        <v>3762</v>
      </c>
      <c r="C589" s="337">
        <v>1</v>
      </c>
      <c r="D589" s="337" t="s">
        <v>3763</v>
      </c>
      <c r="E589" s="337" t="s">
        <v>3661</v>
      </c>
      <c r="F589" s="337">
        <v>12</v>
      </c>
      <c r="G589" s="337">
        <f>EPA_Export_Aggregation_AR4!G589*IF(EPA_Export_Aggregation_AR4!$A589="CH4",About!$D$58,IF(EPA_Export_Aggregation_AR4!$A589="N2O",About!$D$59,1))</f>
        <v>0</v>
      </c>
      <c r="H589" s="337">
        <f>EPA_Export_Aggregation_AR4!H589*IF(EPA_Export_Aggregation_AR4!$A589="CH4",About!$D$58,IF(EPA_Export_Aggregation_AR4!$A589="N2O",About!$D$59,1))</f>
        <v>0</v>
      </c>
      <c r="I589" s="337">
        <f>EPA_Export_Aggregation_AR4!I589*IF(EPA_Export_Aggregation_AR4!$A589="CH4",About!$D$58,IF(EPA_Export_Aggregation_AR4!$A589="N2O",About!$D$59,1))</f>
        <v>0</v>
      </c>
      <c r="J589" s="337">
        <f>EPA_Export_Aggregation_AR4!J589*IF(EPA_Export_Aggregation_AR4!$A589="CH4",About!$D$58,IF(EPA_Export_Aggregation_AR4!$A589="N2O",About!$D$59,1))</f>
        <v>0</v>
      </c>
      <c r="K589" s="337">
        <f>EPA_Export_Aggregation_AR4!K589*IF(EPA_Export_Aggregation_AR4!$A589="CH4",About!$D$58,IF(EPA_Export_Aggregation_AR4!$A589="N2O",About!$D$59,1))</f>
        <v>0</v>
      </c>
      <c r="L589" s="337">
        <f>EPA_Export_Aggregation_AR4!L589*IF(EPA_Export_Aggregation_AR4!$A589="CH4",About!$D$58,IF(EPA_Export_Aggregation_AR4!$A589="N2O",About!$D$59,1))</f>
        <v>0</v>
      </c>
      <c r="M589" s="337">
        <f>EPA_Export_Aggregation_AR4!M589*IF(EPA_Export_Aggregation_AR4!$A589="CH4",About!$D$58,IF(EPA_Export_Aggregation_AR4!$A589="N2O",About!$D$59,1))</f>
        <v>0</v>
      </c>
      <c r="N589" s="337">
        <f>EPA_Export_Aggregation_AR4!N589*IF(EPA_Export_Aggregation_AR4!$A589="CH4",About!$D$58,IF(EPA_Export_Aggregation_AR4!$A589="N2O",About!$D$59,1))</f>
        <v>0</v>
      </c>
      <c r="O589" s="337">
        <f>EPA_Export_Aggregation_AR4!O589*IF(EPA_Export_Aggregation_AR4!$A589="CH4",About!$D$58,IF(EPA_Export_Aggregation_AR4!$A589="N2O",About!$D$59,1))</f>
        <v>0</v>
      </c>
      <c r="P589" s="337">
        <f>EPA_Export_Aggregation_AR4!P589*IF(EPA_Export_Aggregation_AR4!$A589="CH4",About!$D$58,IF(EPA_Export_Aggregation_AR4!$A589="N2O",About!$D$59,1))</f>
        <v>0</v>
      </c>
      <c r="Q589" s="337">
        <f>EPA_Export_Aggregation_AR4!Q589*IF(EPA_Export_Aggregation_AR4!$A589="CH4",About!$D$58,IF(EPA_Export_Aggregation_AR4!$A589="N2O",About!$D$59,1))</f>
        <v>0</v>
      </c>
      <c r="R589" s="337">
        <f>EPA_Export_Aggregation_AR4!R589*IF(EPA_Export_Aggregation_AR4!$A589="CH4",About!$D$58,IF(EPA_Export_Aggregation_AR4!$A589="N2O",About!$D$59,1))</f>
        <v>0</v>
      </c>
      <c r="S589" s="337">
        <f>EPA_Export_Aggregation_AR4!S589*IF(EPA_Export_Aggregation_AR4!$A589="CH4",About!$D$58,IF(EPA_Export_Aggregation_AR4!$A589="N2O",About!$D$59,1))</f>
        <v>0</v>
      </c>
      <c r="T589" s="337">
        <f>EPA_Export_Aggregation_AR4!T589*IF(EPA_Export_Aggregation_AR4!$A589="CH4",About!$D$58,IF(EPA_Export_Aggregation_AR4!$A589="N2O",About!$D$59,1))</f>
        <v>0</v>
      </c>
      <c r="U589" s="337">
        <f>EPA_Export_Aggregation_AR4!U589*IF(EPA_Export_Aggregation_AR4!$A589="CH4",About!$D$58,IF(EPA_Export_Aggregation_AR4!$A589="N2O",About!$D$59,1))</f>
        <v>0</v>
      </c>
      <c r="V589" s="337">
        <f>EPA_Export_Aggregation_AR4!V589*IF(EPA_Export_Aggregation_AR4!$A589="CH4",About!$D$58,IF(EPA_Export_Aggregation_AR4!$A589="N2O",About!$D$59,1))</f>
        <v>0</v>
      </c>
      <c r="W589" s="337">
        <f>EPA_Export_Aggregation_AR4!W589*IF(EPA_Export_Aggregation_AR4!$A589="CH4",About!$D$58,IF(EPA_Export_Aggregation_AR4!$A589="N2O",About!$D$59,1))</f>
        <v>0</v>
      </c>
      <c r="X589" s="337">
        <f>EPA_Export_Aggregation_AR4!X589*IF(EPA_Export_Aggregation_AR4!$A589="CH4",About!$D$58,IF(EPA_Export_Aggregation_AR4!$A589="N2O",About!$D$59,1))</f>
        <v>0</v>
      </c>
      <c r="Y589" s="337">
        <f>EPA_Export_Aggregation_AR4!Y589*IF(EPA_Export_Aggregation_AR4!$A589="CH4",About!$D$58,IF(EPA_Export_Aggregation_AR4!$A589="N2O",About!$D$59,1))</f>
        <v>0</v>
      </c>
      <c r="Z589" s="337">
        <f>EPA_Export_Aggregation_AR4!Z589*IF(EPA_Export_Aggregation_AR4!$A589="CH4",About!$D$58,IF(EPA_Export_Aggregation_AR4!$A589="N2O",About!$D$59,1))</f>
        <v>0</v>
      </c>
      <c r="AA589" s="337">
        <f>EPA_Export_Aggregation_AR4!AA589*IF(EPA_Export_Aggregation_AR4!$A589="CH4",About!$D$58,IF(EPA_Export_Aggregation_AR4!$A589="N2O",About!$D$59,1))</f>
        <v>0</v>
      </c>
      <c r="AB589" s="337">
        <f>EPA_Export_Aggregation_AR4!AB589*IF(EPA_Export_Aggregation_AR4!$A589="CH4",About!$D$58,IF(EPA_Export_Aggregation_AR4!$A589="N2O",About!$D$59,1))</f>
        <v>0</v>
      </c>
      <c r="AC589" s="337">
        <f>EPA_Export_Aggregation_AR4!AC589*IF(EPA_Export_Aggregation_AR4!$A589="CH4",About!$D$58,IF(EPA_Export_Aggregation_AR4!$A589="N2O",About!$D$59,1))</f>
        <v>0</v>
      </c>
      <c r="AD589" s="337">
        <f>EPA_Export_Aggregation_AR4!AD589*IF(EPA_Export_Aggregation_AR4!$A589="CH4",About!$D$58,IF(EPA_Export_Aggregation_AR4!$A589="N2O",About!$D$59,1))</f>
        <v>0</v>
      </c>
      <c r="AE589" s="337">
        <f>EPA_Export_Aggregation_AR4!AE589*IF(EPA_Export_Aggregation_AR4!$A589="CH4",About!$D$58,IF(EPA_Export_Aggregation_AR4!$A589="N2O",About!$D$59,1))</f>
        <v>0</v>
      </c>
      <c r="AF589" s="337">
        <f>EPA_Export_Aggregation_AR4!AF589*IF(EPA_Export_Aggregation_AR4!$A589="CH4",About!$D$58,IF(EPA_Export_Aggregation_AR4!$A589="N2O",About!$D$59,1))</f>
        <v>0</v>
      </c>
      <c r="AG589" s="337">
        <f>EPA_Export_Aggregation_AR4!AG589*IF(EPA_Export_Aggregation_AR4!$A589="CH4",About!$D$58,IF(EPA_Export_Aggregation_AR4!$A589="N2O",About!$D$59,1))</f>
        <v>0</v>
      </c>
      <c r="AH589" s="337">
        <f>EPA_Export_Aggregation_AR4!AH589*IF(EPA_Export_Aggregation_AR4!$A589="CH4",About!$D$58,IF(EPA_Export_Aggregation_AR4!$A589="N2O",About!$D$59,1))</f>
        <v>0</v>
      </c>
      <c r="AI589" s="337">
        <f>EPA_Export_Aggregation_AR4!AI589*IF(EPA_Export_Aggregation_AR4!$A589="CH4",About!$D$58,IF(EPA_Export_Aggregation_AR4!$A589="N2O",About!$D$59,1))</f>
        <v>0</v>
      </c>
      <c r="AJ589" s="337">
        <f>EPA_Export_Aggregation_AR4!AJ589*IF(EPA_Export_Aggregation_AR4!$A589="CH4",About!$D$58,IF(EPA_Export_Aggregation_AR4!$A589="N2O",About!$D$59,1))</f>
        <v>0</v>
      </c>
      <c r="AK589" s="337">
        <f>EPA_Export_Aggregation_AR4!AK589*IF(EPA_Export_Aggregation_AR4!$A589="CH4",About!$D$58,IF(EPA_Export_Aggregation_AR4!$A589="N2O",About!$D$59,1))</f>
        <v>0</v>
      </c>
      <c r="AL589" s="337">
        <f>EPA_Export_Aggregation_AR4!AL589*IF(EPA_Export_Aggregation_AR4!$A589="CH4",About!$D$58,IF(EPA_Export_Aggregation_AR4!$A589="N2O",About!$D$59,1))</f>
        <v>0</v>
      </c>
    </row>
    <row r="590" spans="1:38" hidden="1">
      <c r="A590" s="340" t="s">
        <v>2248</v>
      </c>
      <c r="B590" s="337" t="s">
        <v>3762</v>
      </c>
      <c r="C590" s="337">
        <v>1</v>
      </c>
      <c r="D590" s="337" t="s">
        <v>3763</v>
      </c>
      <c r="E590" s="337" t="s">
        <v>3663</v>
      </c>
      <c r="F590" s="337">
        <v>12</v>
      </c>
      <c r="G590" s="337">
        <f>EPA_Export_Aggregation_AR4!G590*IF(EPA_Export_Aggregation_AR4!$A590="CH4",About!$D$58,IF(EPA_Export_Aggregation_AR4!$A590="N2O",About!$D$59,1))</f>
        <v>0.29147562720109998</v>
      </c>
      <c r="H590" s="337">
        <f>EPA_Export_Aggregation_AR4!H590*IF(EPA_Export_Aggregation_AR4!$A590="CH4",About!$D$58,IF(EPA_Export_Aggregation_AR4!$A590="N2O",About!$D$59,1))</f>
        <v>0.293629811977</v>
      </c>
      <c r="I590" s="337">
        <f>EPA_Export_Aggregation_AR4!I590*IF(EPA_Export_Aggregation_AR4!$A590="CH4",About!$D$58,IF(EPA_Export_Aggregation_AR4!$A590="N2O",About!$D$59,1))</f>
        <v>0.31275954018390001</v>
      </c>
      <c r="J590" s="337">
        <f>EPA_Export_Aggregation_AR4!J590*IF(EPA_Export_Aggregation_AR4!$A590="CH4",About!$D$58,IF(EPA_Export_Aggregation_AR4!$A590="N2O",About!$D$59,1))</f>
        <v>0.29572175231179998</v>
      </c>
      <c r="K590" s="337">
        <f>EPA_Export_Aggregation_AR4!K590*IF(EPA_Export_Aggregation_AR4!$A590="CH4",About!$D$58,IF(EPA_Export_Aggregation_AR4!$A590="N2O",About!$D$59,1))</f>
        <v>0.32630684334650001</v>
      </c>
      <c r="L590" s="337">
        <f>EPA_Export_Aggregation_AR4!L590*IF(EPA_Export_Aggregation_AR4!$A590="CH4",About!$D$58,IF(EPA_Export_Aggregation_AR4!$A590="N2O",About!$D$59,1))</f>
        <v>0.32854240873520002</v>
      </c>
      <c r="M590" s="337">
        <f>EPA_Export_Aggregation_AR4!M590*IF(EPA_Export_Aggregation_AR4!$A590="CH4",About!$D$58,IF(EPA_Export_Aggregation_AR4!$A590="N2O",About!$D$59,1))</f>
        <v>0.33096603772040001</v>
      </c>
      <c r="N590" s="337">
        <f>EPA_Export_Aggregation_AR4!N590*IF(EPA_Export_Aggregation_AR4!$A590="CH4",About!$D$58,IF(EPA_Export_Aggregation_AR4!$A590="N2O",About!$D$59,1))</f>
        <v>0.31735018491509998</v>
      </c>
      <c r="O590" s="337">
        <f>EPA_Export_Aggregation_AR4!O590*IF(EPA_Export_Aggregation_AR4!$A590="CH4",About!$D$58,IF(EPA_Export_Aggregation_AR4!$A590="N2O",About!$D$59,1))</f>
        <v>0.31784337567979998</v>
      </c>
      <c r="P590" s="337">
        <f>EPA_Export_Aggregation_AR4!P590*IF(EPA_Export_Aggregation_AR4!$A590="CH4",About!$D$58,IF(EPA_Export_Aggregation_AR4!$A590="N2O",About!$D$59,1))</f>
        <v>0.33011589577049999</v>
      </c>
      <c r="Q590" s="337">
        <f>EPA_Export_Aggregation_AR4!Q590*IF(EPA_Export_Aggregation_AR4!$A590="CH4",About!$D$58,IF(EPA_Export_Aggregation_AR4!$A590="N2O",About!$D$59,1))</f>
        <v>0.3518055215434</v>
      </c>
      <c r="R590" s="337">
        <f>EPA_Export_Aggregation_AR4!R590*IF(EPA_Export_Aggregation_AR4!$A590="CH4",About!$D$58,IF(EPA_Export_Aggregation_AR4!$A590="N2O",About!$D$59,1))</f>
        <v>0.32340478894879998</v>
      </c>
      <c r="S590" s="337">
        <f>EPA_Export_Aggregation_AR4!S590*IF(EPA_Export_Aggregation_AR4!$A590="CH4",About!$D$58,IF(EPA_Export_Aggregation_AR4!$A590="N2O",About!$D$59,1))</f>
        <v>0.33001429959029999</v>
      </c>
      <c r="T590" s="337">
        <f>EPA_Export_Aggregation_AR4!T590*IF(EPA_Export_Aggregation_AR4!$A590="CH4",About!$D$58,IF(EPA_Export_Aggregation_AR4!$A590="N2O",About!$D$59,1))</f>
        <v>0.34473065131699998</v>
      </c>
      <c r="U590" s="337">
        <f>EPA_Export_Aggregation_AR4!U590*IF(EPA_Export_Aggregation_AR4!$A590="CH4",About!$D$58,IF(EPA_Export_Aggregation_AR4!$A590="N2O",About!$D$59,1))</f>
        <v>0.35365686447450001</v>
      </c>
      <c r="V590" s="337">
        <f>EPA_Export_Aggregation_AR4!V590*IF(EPA_Export_Aggregation_AR4!$A590="CH4",About!$D$58,IF(EPA_Export_Aggregation_AR4!$A590="N2O",About!$D$59,1))</f>
        <v>0.35502772337729999</v>
      </c>
      <c r="W590" s="337">
        <f>EPA_Export_Aggregation_AR4!W590*IF(EPA_Export_Aggregation_AR4!$A590="CH4",About!$D$58,IF(EPA_Export_Aggregation_AR4!$A590="N2O",About!$D$59,1))</f>
        <v>0.34809734466929998</v>
      </c>
      <c r="X590" s="337">
        <f>EPA_Export_Aggregation_AR4!X590*IF(EPA_Export_Aggregation_AR4!$A590="CH4",About!$D$58,IF(EPA_Export_Aggregation_AR4!$A590="N2O",About!$D$59,1))</f>
        <v>0.35751871968850002</v>
      </c>
      <c r="Y590" s="337">
        <f>EPA_Export_Aggregation_AR4!Y590*IF(EPA_Export_Aggregation_AR4!$A590="CH4",About!$D$58,IF(EPA_Export_Aggregation_AR4!$A590="N2O",About!$D$59,1))</f>
        <v>0.31174202167760001</v>
      </c>
      <c r="Z590" s="337">
        <f>EPA_Export_Aggregation_AR4!Z590*IF(EPA_Export_Aggregation_AR4!$A590="CH4",About!$D$58,IF(EPA_Export_Aggregation_AR4!$A590="N2O",About!$D$59,1))</f>
        <v>0.26619039531950001</v>
      </c>
      <c r="AA590" s="337">
        <f>EPA_Export_Aggregation_AR4!AA590*IF(EPA_Export_Aggregation_AR4!$A590="CH4",About!$D$58,IF(EPA_Export_Aggregation_AR4!$A590="N2O",About!$D$59,1))</f>
        <v>0.33280931677019998</v>
      </c>
      <c r="AB590" s="337">
        <f>EPA_Export_Aggregation_AR4!AB590*IF(EPA_Export_Aggregation_AR4!$A590="CH4",About!$D$58,IF(EPA_Export_Aggregation_AR4!$A590="N2O",About!$D$59,1))</f>
        <v>0.31560670314639999</v>
      </c>
      <c r="AC590" s="337">
        <f>EPA_Export_Aggregation_AR4!AC590*IF(EPA_Export_Aggregation_AR4!$A590="CH4",About!$D$58,IF(EPA_Export_Aggregation_AR4!$A590="N2O",About!$D$59,1))</f>
        <v>0.3386249316005</v>
      </c>
      <c r="AD590" s="337">
        <f>EPA_Export_Aggregation_AR4!AD590*IF(EPA_Export_Aggregation_AR4!$A590="CH4",About!$D$58,IF(EPA_Export_Aggregation_AR4!$A590="N2O",About!$D$59,1))</f>
        <v>0.29798618210860001</v>
      </c>
      <c r="AE590" s="337">
        <f>EPA_Export_Aggregation_AR4!AE590*IF(EPA_Export_Aggregation_AR4!$A590="CH4",About!$D$58,IF(EPA_Export_Aggregation_AR4!$A590="N2O",About!$D$59,1))</f>
        <v>0.30461429712459998</v>
      </c>
      <c r="AF590" s="337">
        <f>EPA_Export_Aggregation_AR4!AF590*IF(EPA_Export_Aggregation_AR4!$A590="CH4",About!$D$58,IF(EPA_Export_Aggregation_AR4!$A590="N2O",About!$D$59,1))</f>
        <v>0.2986260383387</v>
      </c>
      <c r="AG590" s="337">
        <f>EPA_Export_Aggregation_AR4!AG590*IF(EPA_Export_Aggregation_AR4!$A590="CH4",About!$D$58,IF(EPA_Export_Aggregation_AR4!$A590="N2O",About!$D$59,1))</f>
        <v>0.28184249201279998</v>
      </c>
      <c r="AH590" s="337">
        <f>EPA_Export_Aggregation_AR4!AH590*IF(EPA_Export_Aggregation_AR4!$A590="CH4",About!$D$58,IF(EPA_Export_Aggregation_AR4!$A590="N2O",About!$D$59,1))</f>
        <v>0.30003698083070002</v>
      </c>
      <c r="AI590" s="337">
        <f>EPA_Export_Aggregation_AR4!AI590*IF(EPA_Export_Aggregation_AR4!$A590="CH4",About!$D$58,IF(EPA_Export_Aggregation_AR4!$A590="N2O",About!$D$59,1))</f>
        <v>0.33235718849840001</v>
      </c>
      <c r="AJ590" s="337">
        <f>EPA_Export_Aggregation_AR4!AJ590*IF(EPA_Export_Aggregation_AR4!$A590="CH4",About!$D$58,IF(EPA_Export_Aggregation_AR4!$A590="N2O",About!$D$59,1))</f>
        <v>0.29344169329070002</v>
      </c>
      <c r="AK590" s="337">
        <f>EPA_Export_Aggregation_AR4!AK590*IF(EPA_Export_Aggregation_AR4!$A590="CH4",About!$D$58,IF(EPA_Export_Aggregation_AR4!$A590="N2O",About!$D$59,1))</f>
        <v>0.26183395269600002</v>
      </c>
      <c r="AL590" s="337">
        <f>EPA_Export_Aggregation_AR4!AL590*IF(EPA_Export_Aggregation_AR4!$A590="CH4",About!$D$58,IF(EPA_Export_Aggregation_AR4!$A590="N2O",About!$D$59,1))</f>
        <v>0</v>
      </c>
    </row>
    <row r="591" spans="1:38" hidden="1">
      <c r="A591" s="340" t="s">
        <v>2248</v>
      </c>
      <c r="B591" s="337" t="s">
        <v>3762</v>
      </c>
      <c r="C591" s="337">
        <v>1</v>
      </c>
      <c r="D591" s="337" t="s">
        <v>3763</v>
      </c>
      <c r="E591" s="337" t="s">
        <v>3665</v>
      </c>
      <c r="F591" s="337">
        <v>12</v>
      </c>
      <c r="G591" s="337">
        <f>EPA_Export_Aggregation_AR4!G591*IF(EPA_Export_Aggregation_AR4!$A591="CH4",About!$D$58,IF(EPA_Export_Aggregation_AR4!$A591="N2O",About!$D$59,1))</f>
        <v>0.25084056645980002</v>
      </c>
      <c r="H591" s="337">
        <f>EPA_Export_Aggregation_AR4!H591*IF(EPA_Export_Aggregation_AR4!$A591="CH4",About!$D$58,IF(EPA_Export_Aggregation_AR4!$A591="N2O",About!$D$59,1))</f>
        <v>0.2575748629822</v>
      </c>
      <c r="I591" s="337">
        <f>EPA_Export_Aggregation_AR4!I591*IF(EPA_Export_Aggregation_AR4!$A591="CH4",About!$D$58,IF(EPA_Export_Aggregation_AR4!$A591="N2O",About!$D$59,1))</f>
        <v>0.27352139073050002</v>
      </c>
      <c r="J591" s="337">
        <f>EPA_Export_Aggregation_AR4!J591*IF(EPA_Export_Aggregation_AR4!$A591="CH4",About!$D$58,IF(EPA_Export_Aggregation_AR4!$A591="N2O",About!$D$59,1))</f>
        <v>0.28893931023559999</v>
      </c>
      <c r="K591" s="337">
        <f>EPA_Export_Aggregation_AR4!K591*IF(EPA_Export_Aggregation_AR4!$A591="CH4",About!$D$58,IF(EPA_Export_Aggregation_AR4!$A591="N2O",About!$D$59,1))</f>
        <v>0.36203518674489998</v>
      </c>
      <c r="L591" s="337">
        <f>EPA_Export_Aggregation_AR4!L591*IF(EPA_Export_Aggregation_AR4!$A591="CH4",About!$D$58,IF(EPA_Export_Aggregation_AR4!$A591="N2O",About!$D$59,1))</f>
        <v>0.36996762246710002</v>
      </c>
      <c r="M591" s="337">
        <f>EPA_Export_Aggregation_AR4!M591*IF(EPA_Export_Aggregation_AR4!$A591="CH4",About!$D$58,IF(EPA_Export_Aggregation_AR4!$A591="N2O",About!$D$59,1))</f>
        <v>0.3751625773076</v>
      </c>
      <c r="N591" s="337">
        <f>EPA_Export_Aggregation_AR4!N591*IF(EPA_Export_Aggregation_AR4!$A591="CH4",About!$D$58,IF(EPA_Export_Aggregation_AR4!$A591="N2O",About!$D$59,1))</f>
        <v>0.3914098138207</v>
      </c>
      <c r="O591" s="337">
        <f>EPA_Export_Aggregation_AR4!O591*IF(EPA_Export_Aggregation_AR4!$A591="CH4",About!$D$58,IF(EPA_Export_Aggregation_AR4!$A591="N2O",About!$D$59,1))</f>
        <v>0.38939582200970002</v>
      </c>
      <c r="P591" s="337">
        <f>EPA_Export_Aggregation_AR4!P591*IF(EPA_Export_Aggregation_AR4!$A591="CH4",About!$D$58,IF(EPA_Export_Aggregation_AR4!$A591="N2O",About!$D$59,1))</f>
        <v>0.39714366686149999</v>
      </c>
      <c r="Q591" s="337">
        <f>EPA_Export_Aggregation_AR4!Q591*IF(EPA_Export_Aggregation_AR4!$A591="CH4",About!$D$58,IF(EPA_Export_Aggregation_AR4!$A591="N2O",About!$D$59,1))</f>
        <v>0.37815501410699998</v>
      </c>
      <c r="R591" s="337">
        <f>EPA_Export_Aggregation_AR4!R591*IF(EPA_Export_Aggregation_AR4!$A591="CH4",About!$D$58,IF(EPA_Export_Aggregation_AR4!$A591="N2O",About!$D$59,1))</f>
        <v>0.33932365655520003</v>
      </c>
      <c r="S591" s="337">
        <f>EPA_Export_Aggregation_AR4!S591*IF(EPA_Export_Aggregation_AR4!$A591="CH4",About!$D$58,IF(EPA_Export_Aggregation_AR4!$A591="N2O",About!$D$59,1))</f>
        <v>0.3522390125273</v>
      </c>
      <c r="T591" s="337">
        <f>EPA_Export_Aggregation_AR4!T591*IF(EPA_Export_Aggregation_AR4!$A591="CH4",About!$D$58,IF(EPA_Export_Aggregation_AR4!$A591="N2O",About!$D$59,1))</f>
        <v>0.35043663927140001</v>
      </c>
      <c r="U591" s="337">
        <f>EPA_Export_Aggregation_AR4!U591*IF(EPA_Export_Aggregation_AR4!$A591="CH4",About!$D$58,IF(EPA_Export_Aggregation_AR4!$A591="N2O",About!$D$59,1))</f>
        <v>0.3568938406105</v>
      </c>
      <c r="V591" s="337">
        <f>EPA_Export_Aggregation_AR4!V591*IF(EPA_Export_Aggregation_AR4!$A591="CH4",About!$D$58,IF(EPA_Export_Aggregation_AR4!$A591="N2O",About!$D$59,1))</f>
        <v>0.35777998440780001</v>
      </c>
      <c r="W591" s="337">
        <f>EPA_Export_Aggregation_AR4!W591*IF(EPA_Export_Aggregation_AR4!$A591="CH4",About!$D$58,IF(EPA_Export_Aggregation_AR4!$A591="N2O",About!$D$59,1))</f>
        <v>0.33660650108250001</v>
      </c>
      <c r="X591" s="337">
        <f>EPA_Export_Aggregation_AR4!X591*IF(EPA_Export_Aggregation_AR4!$A591="CH4",About!$D$58,IF(EPA_Export_Aggregation_AR4!$A591="N2O",About!$D$59,1))</f>
        <v>0.35317719976799999</v>
      </c>
      <c r="Y591" s="337">
        <f>EPA_Export_Aggregation_AR4!Y591*IF(EPA_Export_Aggregation_AR4!$A591="CH4",About!$D$58,IF(EPA_Export_Aggregation_AR4!$A591="N2O",About!$D$59,1))</f>
        <v>0.31994946828920001</v>
      </c>
      <c r="Z591" s="337">
        <f>EPA_Export_Aggregation_AR4!Z591*IF(EPA_Export_Aggregation_AR4!$A591="CH4",About!$D$58,IF(EPA_Export_Aggregation_AR4!$A591="N2O",About!$D$59,1))</f>
        <v>0.28073462212240002</v>
      </c>
      <c r="AA591" s="337">
        <f>EPA_Export_Aggregation_AR4!AA591*IF(EPA_Export_Aggregation_AR4!$A591="CH4",About!$D$58,IF(EPA_Export_Aggregation_AR4!$A591="N2O",About!$D$59,1))</f>
        <v>0.26352500000000001</v>
      </c>
      <c r="AB591" s="337">
        <f>EPA_Export_Aggregation_AR4!AB591*IF(EPA_Export_Aggregation_AR4!$A591="CH4",About!$D$58,IF(EPA_Export_Aggregation_AR4!$A591="N2O",About!$D$59,1))</f>
        <v>0.26987499999999998</v>
      </c>
      <c r="AC591" s="337">
        <f>EPA_Export_Aggregation_AR4!AC591*IF(EPA_Export_Aggregation_AR4!$A591="CH4",About!$D$58,IF(EPA_Export_Aggregation_AR4!$A591="N2O",About!$D$59,1))</f>
        <v>0.27225624999999998</v>
      </c>
      <c r="AD591" s="337">
        <f>EPA_Export_Aggregation_AR4!AD591*IF(EPA_Export_Aggregation_AR4!$A591="CH4",About!$D$58,IF(EPA_Export_Aggregation_AR4!$A591="N2O",About!$D$59,1))</f>
        <v>0.25320625000000002</v>
      </c>
      <c r="AE591" s="337">
        <f>EPA_Export_Aggregation_AR4!AE591*IF(EPA_Export_Aggregation_AR4!$A591="CH4",About!$D$58,IF(EPA_Export_Aggregation_AR4!$A591="N2O",About!$D$59,1))</f>
        <v>0.25955624999999999</v>
      </c>
      <c r="AF591" s="337">
        <f>EPA_Export_Aggregation_AR4!AF591*IF(EPA_Export_Aggregation_AR4!$A591="CH4",About!$D$58,IF(EPA_Export_Aggregation_AR4!$A591="N2O",About!$D$59,1))</f>
        <v>0.25876250000000001</v>
      </c>
      <c r="AG591" s="337">
        <f>EPA_Export_Aggregation_AR4!AG591*IF(EPA_Export_Aggregation_AR4!$A591="CH4",About!$D$58,IF(EPA_Export_Aggregation_AR4!$A591="N2O",About!$D$59,1))</f>
        <v>0.25082500000000002</v>
      </c>
      <c r="AH591" s="337">
        <f>EPA_Export_Aggregation_AR4!AH591*IF(EPA_Export_Aggregation_AR4!$A591="CH4",About!$D$58,IF(EPA_Export_Aggregation_AR4!$A591="N2O",About!$D$59,1))</f>
        <v>0.26273125000000003</v>
      </c>
      <c r="AI591" s="337">
        <f>EPA_Export_Aggregation_AR4!AI591*IF(EPA_Export_Aggregation_AR4!$A591="CH4",About!$D$58,IF(EPA_Export_Aggregation_AR4!$A591="N2O",About!$D$59,1))</f>
        <v>0.27305000000000001</v>
      </c>
      <c r="AJ591" s="337">
        <f>EPA_Export_Aggregation_AR4!AJ591*IF(EPA_Export_Aggregation_AR4!$A591="CH4",About!$D$58,IF(EPA_Export_Aggregation_AR4!$A591="N2O",About!$D$59,1))</f>
        <v>0.26193749999999999</v>
      </c>
      <c r="AK591" s="337">
        <f>EPA_Export_Aggregation_AR4!AK591*IF(EPA_Export_Aggregation_AR4!$A591="CH4",About!$D$58,IF(EPA_Export_Aggregation_AR4!$A591="N2O",About!$D$59,1))</f>
        <v>0.20716875000000001</v>
      </c>
      <c r="AL591" s="337">
        <f>EPA_Export_Aggregation_AR4!AL591*IF(EPA_Export_Aggregation_AR4!$A591="CH4",About!$D$58,IF(EPA_Export_Aggregation_AR4!$A591="N2O",About!$D$59,1))</f>
        <v>0</v>
      </c>
    </row>
    <row r="592" spans="1:38" hidden="1">
      <c r="A592" s="340" t="s">
        <v>2248</v>
      </c>
      <c r="B592" s="337" t="s">
        <v>3762</v>
      </c>
      <c r="C592" s="337">
        <v>1</v>
      </c>
      <c r="D592" s="337" t="s">
        <v>3763</v>
      </c>
      <c r="E592" s="337" t="s">
        <v>3667</v>
      </c>
      <c r="F592" s="337">
        <v>12</v>
      </c>
      <c r="G592" s="337">
        <f>EPA_Export_Aggregation_AR4!G592*IF(EPA_Export_Aggregation_AR4!$A592="CH4",About!$D$58,IF(EPA_Export_Aggregation_AR4!$A592="N2O",About!$D$59,1))</f>
        <v>0</v>
      </c>
      <c r="H592" s="337">
        <f>EPA_Export_Aggregation_AR4!H592*IF(EPA_Export_Aggregation_AR4!$A592="CH4",About!$D$58,IF(EPA_Export_Aggregation_AR4!$A592="N2O",About!$D$59,1))</f>
        <v>0</v>
      </c>
      <c r="I592" s="337">
        <f>EPA_Export_Aggregation_AR4!I592*IF(EPA_Export_Aggregation_AR4!$A592="CH4",About!$D$58,IF(EPA_Export_Aggregation_AR4!$A592="N2O",About!$D$59,1))</f>
        <v>0</v>
      </c>
      <c r="J592" s="337">
        <f>EPA_Export_Aggregation_AR4!J592*IF(EPA_Export_Aggregation_AR4!$A592="CH4",About!$D$58,IF(EPA_Export_Aggregation_AR4!$A592="N2O",About!$D$59,1))</f>
        <v>0</v>
      </c>
      <c r="K592" s="337">
        <f>EPA_Export_Aggregation_AR4!K592*IF(EPA_Export_Aggregation_AR4!$A592="CH4",About!$D$58,IF(EPA_Export_Aggregation_AR4!$A592="N2O",About!$D$59,1))</f>
        <v>0</v>
      </c>
      <c r="L592" s="337">
        <f>EPA_Export_Aggregation_AR4!L592*IF(EPA_Export_Aggregation_AR4!$A592="CH4",About!$D$58,IF(EPA_Export_Aggregation_AR4!$A592="N2O",About!$D$59,1))</f>
        <v>0</v>
      </c>
      <c r="M592" s="337">
        <f>EPA_Export_Aggregation_AR4!M592*IF(EPA_Export_Aggregation_AR4!$A592="CH4",About!$D$58,IF(EPA_Export_Aggregation_AR4!$A592="N2O",About!$D$59,1))</f>
        <v>0</v>
      </c>
      <c r="N592" s="337">
        <f>EPA_Export_Aggregation_AR4!N592*IF(EPA_Export_Aggregation_AR4!$A592="CH4",About!$D$58,IF(EPA_Export_Aggregation_AR4!$A592="N2O",About!$D$59,1))</f>
        <v>0</v>
      </c>
      <c r="O592" s="337">
        <f>EPA_Export_Aggregation_AR4!O592*IF(EPA_Export_Aggregation_AR4!$A592="CH4",About!$D$58,IF(EPA_Export_Aggregation_AR4!$A592="N2O",About!$D$59,1))</f>
        <v>0</v>
      </c>
      <c r="P592" s="337">
        <f>EPA_Export_Aggregation_AR4!P592*IF(EPA_Export_Aggregation_AR4!$A592="CH4",About!$D$58,IF(EPA_Export_Aggregation_AR4!$A592="N2O",About!$D$59,1))</f>
        <v>0</v>
      </c>
      <c r="Q592" s="337">
        <f>EPA_Export_Aggregation_AR4!Q592*IF(EPA_Export_Aggregation_AR4!$A592="CH4",About!$D$58,IF(EPA_Export_Aggregation_AR4!$A592="N2O",About!$D$59,1))</f>
        <v>0</v>
      </c>
      <c r="R592" s="337">
        <f>EPA_Export_Aggregation_AR4!R592*IF(EPA_Export_Aggregation_AR4!$A592="CH4",About!$D$58,IF(EPA_Export_Aggregation_AR4!$A592="N2O",About!$D$59,1))</f>
        <v>0</v>
      </c>
      <c r="S592" s="337">
        <f>EPA_Export_Aggregation_AR4!S592*IF(EPA_Export_Aggregation_AR4!$A592="CH4",About!$D$58,IF(EPA_Export_Aggregation_AR4!$A592="N2O",About!$D$59,1))</f>
        <v>0</v>
      </c>
      <c r="T592" s="337">
        <f>EPA_Export_Aggregation_AR4!T592*IF(EPA_Export_Aggregation_AR4!$A592="CH4",About!$D$58,IF(EPA_Export_Aggregation_AR4!$A592="N2O",About!$D$59,1))</f>
        <v>0</v>
      </c>
      <c r="U592" s="337">
        <f>EPA_Export_Aggregation_AR4!U592*IF(EPA_Export_Aggregation_AR4!$A592="CH4",About!$D$58,IF(EPA_Export_Aggregation_AR4!$A592="N2O",About!$D$59,1))</f>
        <v>0</v>
      </c>
      <c r="V592" s="337">
        <f>EPA_Export_Aggregation_AR4!V592*IF(EPA_Export_Aggregation_AR4!$A592="CH4",About!$D$58,IF(EPA_Export_Aggregation_AR4!$A592="N2O",About!$D$59,1))</f>
        <v>0</v>
      </c>
      <c r="W592" s="337">
        <f>EPA_Export_Aggregation_AR4!W592*IF(EPA_Export_Aggregation_AR4!$A592="CH4",About!$D$58,IF(EPA_Export_Aggregation_AR4!$A592="N2O",About!$D$59,1))</f>
        <v>0</v>
      </c>
      <c r="X592" s="337">
        <f>EPA_Export_Aggregation_AR4!X592*IF(EPA_Export_Aggregation_AR4!$A592="CH4",About!$D$58,IF(EPA_Export_Aggregation_AR4!$A592="N2O",About!$D$59,1))</f>
        <v>0</v>
      </c>
      <c r="Y592" s="337">
        <f>EPA_Export_Aggregation_AR4!Y592*IF(EPA_Export_Aggregation_AR4!$A592="CH4",About!$D$58,IF(EPA_Export_Aggregation_AR4!$A592="N2O",About!$D$59,1))</f>
        <v>0</v>
      </c>
      <c r="Z592" s="337">
        <f>EPA_Export_Aggregation_AR4!Z592*IF(EPA_Export_Aggregation_AR4!$A592="CH4",About!$D$58,IF(EPA_Export_Aggregation_AR4!$A592="N2O",About!$D$59,1))</f>
        <v>0</v>
      </c>
      <c r="AA592" s="337">
        <f>EPA_Export_Aggregation_AR4!AA592*IF(EPA_Export_Aggregation_AR4!$A592="CH4",About!$D$58,IF(EPA_Export_Aggregation_AR4!$A592="N2O",About!$D$59,1))</f>
        <v>0</v>
      </c>
      <c r="AB592" s="337">
        <f>EPA_Export_Aggregation_AR4!AB592*IF(EPA_Export_Aggregation_AR4!$A592="CH4",About!$D$58,IF(EPA_Export_Aggregation_AR4!$A592="N2O",About!$D$59,1))</f>
        <v>0</v>
      </c>
      <c r="AC592" s="337">
        <f>EPA_Export_Aggregation_AR4!AC592*IF(EPA_Export_Aggregation_AR4!$A592="CH4",About!$D$58,IF(EPA_Export_Aggregation_AR4!$A592="N2O",About!$D$59,1))</f>
        <v>0</v>
      </c>
      <c r="AD592" s="337">
        <f>EPA_Export_Aggregation_AR4!AD592*IF(EPA_Export_Aggregation_AR4!$A592="CH4",About!$D$58,IF(EPA_Export_Aggregation_AR4!$A592="N2O",About!$D$59,1))</f>
        <v>0</v>
      </c>
      <c r="AE592" s="337">
        <f>EPA_Export_Aggregation_AR4!AE592*IF(EPA_Export_Aggregation_AR4!$A592="CH4",About!$D$58,IF(EPA_Export_Aggregation_AR4!$A592="N2O",About!$D$59,1))</f>
        <v>0</v>
      </c>
      <c r="AF592" s="337">
        <f>EPA_Export_Aggregation_AR4!AF592*IF(EPA_Export_Aggregation_AR4!$A592="CH4",About!$D$58,IF(EPA_Export_Aggregation_AR4!$A592="N2O",About!$D$59,1))</f>
        <v>0</v>
      </c>
      <c r="AG592" s="337">
        <f>EPA_Export_Aggregation_AR4!AG592*IF(EPA_Export_Aggregation_AR4!$A592="CH4",About!$D$58,IF(EPA_Export_Aggregation_AR4!$A592="N2O",About!$D$59,1))</f>
        <v>0</v>
      </c>
      <c r="AH592" s="337">
        <f>EPA_Export_Aggregation_AR4!AH592*IF(EPA_Export_Aggregation_AR4!$A592="CH4",About!$D$58,IF(EPA_Export_Aggregation_AR4!$A592="N2O",About!$D$59,1))</f>
        <v>0</v>
      </c>
      <c r="AI592" s="337">
        <f>EPA_Export_Aggregation_AR4!AI592*IF(EPA_Export_Aggregation_AR4!$A592="CH4",About!$D$58,IF(EPA_Export_Aggregation_AR4!$A592="N2O",About!$D$59,1))</f>
        <v>0</v>
      </c>
      <c r="AJ592" s="337">
        <f>EPA_Export_Aggregation_AR4!AJ592*IF(EPA_Export_Aggregation_AR4!$A592="CH4",About!$D$58,IF(EPA_Export_Aggregation_AR4!$A592="N2O",About!$D$59,1))</f>
        <v>0</v>
      </c>
      <c r="AK592" s="337">
        <f>EPA_Export_Aggregation_AR4!AK592*IF(EPA_Export_Aggregation_AR4!$A592="CH4",About!$D$58,IF(EPA_Export_Aggregation_AR4!$A592="N2O",About!$D$59,1))</f>
        <v>0</v>
      </c>
      <c r="AL592" s="337">
        <f>EPA_Export_Aggregation_AR4!AL592*IF(EPA_Export_Aggregation_AR4!$A592="CH4",About!$D$58,IF(EPA_Export_Aggregation_AR4!$A592="N2O",About!$D$59,1))</f>
        <v>0</v>
      </c>
    </row>
    <row r="593" spans="1:38" hidden="1">
      <c r="A593" s="340" t="s">
        <v>2248</v>
      </c>
      <c r="B593" s="337" t="s">
        <v>3762</v>
      </c>
      <c r="C593" s="337">
        <v>1</v>
      </c>
      <c r="D593" s="337" t="s">
        <v>3763</v>
      </c>
      <c r="E593" s="337" t="s">
        <v>3669</v>
      </c>
      <c r="F593" s="337">
        <v>12</v>
      </c>
      <c r="G593" s="337">
        <f>EPA_Export_Aggregation_AR4!G593*IF(EPA_Export_Aggregation_AR4!$A593="CH4",About!$D$58,IF(EPA_Export_Aggregation_AR4!$A593="N2O",About!$D$59,1))</f>
        <v>0</v>
      </c>
      <c r="H593" s="337">
        <f>EPA_Export_Aggregation_AR4!H593*IF(EPA_Export_Aggregation_AR4!$A593="CH4",About!$D$58,IF(EPA_Export_Aggregation_AR4!$A593="N2O",About!$D$59,1))</f>
        <v>0</v>
      </c>
      <c r="I593" s="337">
        <f>EPA_Export_Aggregation_AR4!I593*IF(EPA_Export_Aggregation_AR4!$A593="CH4",About!$D$58,IF(EPA_Export_Aggregation_AR4!$A593="N2O",About!$D$59,1))</f>
        <v>0</v>
      </c>
      <c r="J593" s="337">
        <f>EPA_Export_Aggregation_AR4!J593*IF(EPA_Export_Aggregation_AR4!$A593="CH4",About!$D$58,IF(EPA_Export_Aggregation_AR4!$A593="N2O",About!$D$59,1))</f>
        <v>0</v>
      </c>
      <c r="K593" s="337">
        <f>EPA_Export_Aggregation_AR4!K593*IF(EPA_Export_Aggregation_AR4!$A593="CH4",About!$D$58,IF(EPA_Export_Aggregation_AR4!$A593="N2O",About!$D$59,1))</f>
        <v>0</v>
      </c>
      <c r="L593" s="337">
        <f>EPA_Export_Aggregation_AR4!L593*IF(EPA_Export_Aggregation_AR4!$A593="CH4",About!$D$58,IF(EPA_Export_Aggregation_AR4!$A593="N2O",About!$D$59,1))</f>
        <v>0</v>
      </c>
      <c r="M593" s="337">
        <f>EPA_Export_Aggregation_AR4!M593*IF(EPA_Export_Aggregation_AR4!$A593="CH4",About!$D$58,IF(EPA_Export_Aggregation_AR4!$A593="N2O",About!$D$59,1))</f>
        <v>0</v>
      </c>
      <c r="N593" s="337">
        <f>EPA_Export_Aggregation_AR4!N593*IF(EPA_Export_Aggregation_AR4!$A593="CH4",About!$D$58,IF(EPA_Export_Aggregation_AR4!$A593="N2O",About!$D$59,1))</f>
        <v>0</v>
      </c>
      <c r="O593" s="337">
        <f>EPA_Export_Aggregation_AR4!O593*IF(EPA_Export_Aggregation_AR4!$A593="CH4",About!$D$58,IF(EPA_Export_Aggregation_AR4!$A593="N2O",About!$D$59,1))</f>
        <v>0</v>
      </c>
      <c r="P593" s="337">
        <f>EPA_Export_Aggregation_AR4!P593*IF(EPA_Export_Aggregation_AR4!$A593="CH4",About!$D$58,IF(EPA_Export_Aggregation_AR4!$A593="N2O",About!$D$59,1))</f>
        <v>0</v>
      </c>
      <c r="Q593" s="337">
        <f>EPA_Export_Aggregation_AR4!Q593*IF(EPA_Export_Aggregation_AR4!$A593="CH4",About!$D$58,IF(EPA_Export_Aggregation_AR4!$A593="N2O",About!$D$59,1))</f>
        <v>0</v>
      </c>
      <c r="R593" s="337">
        <f>EPA_Export_Aggregation_AR4!R593*IF(EPA_Export_Aggregation_AR4!$A593="CH4",About!$D$58,IF(EPA_Export_Aggregation_AR4!$A593="N2O",About!$D$59,1))</f>
        <v>0</v>
      </c>
      <c r="S593" s="337">
        <f>EPA_Export_Aggregation_AR4!S593*IF(EPA_Export_Aggregation_AR4!$A593="CH4",About!$D$58,IF(EPA_Export_Aggregation_AR4!$A593="N2O",About!$D$59,1))</f>
        <v>0</v>
      </c>
      <c r="T593" s="337">
        <f>EPA_Export_Aggregation_AR4!T593*IF(EPA_Export_Aggregation_AR4!$A593="CH4",About!$D$58,IF(EPA_Export_Aggregation_AR4!$A593="N2O",About!$D$59,1))</f>
        <v>0</v>
      </c>
      <c r="U593" s="337">
        <f>EPA_Export_Aggregation_AR4!U593*IF(EPA_Export_Aggregation_AR4!$A593="CH4",About!$D$58,IF(EPA_Export_Aggregation_AR4!$A593="N2O",About!$D$59,1))</f>
        <v>0</v>
      </c>
      <c r="V593" s="337">
        <f>EPA_Export_Aggregation_AR4!V593*IF(EPA_Export_Aggregation_AR4!$A593="CH4",About!$D$58,IF(EPA_Export_Aggregation_AR4!$A593="N2O",About!$D$59,1))</f>
        <v>0</v>
      </c>
      <c r="W593" s="337">
        <f>EPA_Export_Aggregation_AR4!W593*IF(EPA_Export_Aggregation_AR4!$A593="CH4",About!$D$58,IF(EPA_Export_Aggregation_AR4!$A593="N2O",About!$D$59,1))</f>
        <v>0</v>
      </c>
      <c r="X593" s="337">
        <f>EPA_Export_Aggregation_AR4!X593*IF(EPA_Export_Aggregation_AR4!$A593="CH4",About!$D$58,IF(EPA_Export_Aggregation_AR4!$A593="N2O",About!$D$59,1))</f>
        <v>0</v>
      </c>
      <c r="Y593" s="337">
        <f>EPA_Export_Aggregation_AR4!Y593*IF(EPA_Export_Aggregation_AR4!$A593="CH4",About!$D$58,IF(EPA_Export_Aggregation_AR4!$A593="N2O",About!$D$59,1))</f>
        <v>0</v>
      </c>
      <c r="Z593" s="337">
        <f>EPA_Export_Aggregation_AR4!Z593*IF(EPA_Export_Aggregation_AR4!$A593="CH4",About!$D$58,IF(EPA_Export_Aggregation_AR4!$A593="N2O",About!$D$59,1))</f>
        <v>0</v>
      </c>
      <c r="AA593" s="337">
        <f>EPA_Export_Aggregation_AR4!AA593*IF(EPA_Export_Aggregation_AR4!$A593="CH4",About!$D$58,IF(EPA_Export_Aggregation_AR4!$A593="N2O",About!$D$59,1))</f>
        <v>0</v>
      </c>
      <c r="AB593" s="337">
        <f>EPA_Export_Aggregation_AR4!AB593*IF(EPA_Export_Aggregation_AR4!$A593="CH4",About!$D$58,IF(EPA_Export_Aggregation_AR4!$A593="N2O",About!$D$59,1))</f>
        <v>0</v>
      </c>
      <c r="AC593" s="337">
        <f>EPA_Export_Aggregation_AR4!AC593*IF(EPA_Export_Aggregation_AR4!$A593="CH4",About!$D$58,IF(EPA_Export_Aggregation_AR4!$A593="N2O",About!$D$59,1))</f>
        <v>0</v>
      </c>
      <c r="AD593" s="337">
        <f>EPA_Export_Aggregation_AR4!AD593*IF(EPA_Export_Aggregation_AR4!$A593="CH4",About!$D$58,IF(EPA_Export_Aggregation_AR4!$A593="N2O",About!$D$59,1))</f>
        <v>0</v>
      </c>
      <c r="AE593" s="337">
        <f>EPA_Export_Aggregation_AR4!AE593*IF(EPA_Export_Aggregation_AR4!$A593="CH4",About!$D$58,IF(EPA_Export_Aggregation_AR4!$A593="N2O",About!$D$59,1))</f>
        <v>0</v>
      </c>
      <c r="AF593" s="337">
        <f>EPA_Export_Aggregation_AR4!AF593*IF(EPA_Export_Aggregation_AR4!$A593="CH4",About!$D$58,IF(EPA_Export_Aggregation_AR4!$A593="N2O",About!$D$59,1))</f>
        <v>0</v>
      </c>
      <c r="AG593" s="337">
        <f>EPA_Export_Aggregation_AR4!AG593*IF(EPA_Export_Aggregation_AR4!$A593="CH4",About!$D$58,IF(EPA_Export_Aggregation_AR4!$A593="N2O",About!$D$59,1))</f>
        <v>0</v>
      </c>
      <c r="AH593" s="337">
        <f>EPA_Export_Aggregation_AR4!AH593*IF(EPA_Export_Aggregation_AR4!$A593="CH4",About!$D$58,IF(EPA_Export_Aggregation_AR4!$A593="N2O",About!$D$59,1))</f>
        <v>0</v>
      </c>
      <c r="AI593" s="337">
        <f>EPA_Export_Aggregation_AR4!AI593*IF(EPA_Export_Aggregation_AR4!$A593="CH4",About!$D$58,IF(EPA_Export_Aggregation_AR4!$A593="N2O",About!$D$59,1))</f>
        <v>0</v>
      </c>
      <c r="AJ593" s="337">
        <f>EPA_Export_Aggregation_AR4!AJ593*IF(EPA_Export_Aggregation_AR4!$A593="CH4",About!$D$58,IF(EPA_Export_Aggregation_AR4!$A593="N2O",About!$D$59,1))</f>
        <v>0</v>
      </c>
      <c r="AK593" s="337">
        <f>EPA_Export_Aggregation_AR4!AK593*IF(EPA_Export_Aggregation_AR4!$A593="CH4",About!$D$58,IF(EPA_Export_Aggregation_AR4!$A593="N2O",About!$D$59,1))</f>
        <v>0</v>
      </c>
      <c r="AL593" s="337">
        <f>EPA_Export_Aggregation_AR4!AL593*IF(EPA_Export_Aggregation_AR4!$A593="CH4",About!$D$58,IF(EPA_Export_Aggregation_AR4!$A593="N2O",About!$D$59,1))</f>
        <v>0</v>
      </c>
    </row>
    <row r="594" spans="1:38" hidden="1">
      <c r="A594" s="340" t="s">
        <v>2248</v>
      </c>
      <c r="B594" s="337" t="s">
        <v>3762</v>
      </c>
      <c r="C594" s="337">
        <v>1</v>
      </c>
      <c r="D594" s="337" t="s">
        <v>3763</v>
      </c>
      <c r="E594" s="337" t="s">
        <v>3748</v>
      </c>
      <c r="F594" s="337">
        <v>12</v>
      </c>
      <c r="G594" s="337">
        <f>EPA_Export_Aggregation_AR4!G594*IF(EPA_Export_Aggregation_AR4!$A594="CH4",About!$D$58,IF(EPA_Export_Aggregation_AR4!$A594="N2O",About!$D$59,1))</f>
        <v>0</v>
      </c>
      <c r="H594" s="337">
        <f>EPA_Export_Aggregation_AR4!H594*IF(EPA_Export_Aggregation_AR4!$A594="CH4",About!$D$58,IF(EPA_Export_Aggregation_AR4!$A594="N2O",About!$D$59,1))</f>
        <v>0</v>
      </c>
      <c r="I594" s="337">
        <f>EPA_Export_Aggregation_AR4!I594*IF(EPA_Export_Aggregation_AR4!$A594="CH4",About!$D$58,IF(EPA_Export_Aggregation_AR4!$A594="N2O",About!$D$59,1))</f>
        <v>0</v>
      </c>
      <c r="J594" s="337">
        <f>EPA_Export_Aggregation_AR4!J594*IF(EPA_Export_Aggregation_AR4!$A594="CH4",About!$D$58,IF(EPA_Export_Aggregation_AR4!$A594="N2O",About!$D$59,1))</f>
        <v>0</v>
      </c>
      <c r="K594" s="337">
        <f>EPA_Export_Aggregation_AR4!K594*IF(EPA_Export_Aggregation_AR4!$A594="CH4",About!$D$58,IF(EPA_Export_Aggregation_AR4!$A594="N2O",About!$D$59,1))</f>
        <v>0</v>
      </c>
      <c r="L594" s="337">
        <f>EPA_Export_Aggregation_AR4!L594*IF(EPA_Export_Aggregation_AR4!$A594="CH4",About!$D$58,IF(EPA_Export_Aggregation_AR4!$A594="N2O",About!$D$59,1))</f>
        <v>0</v>
      </c>
      <c r="M594" s="337">
        <f>EPA_Export_Aggregation_AR4!M594*IF(EPA_Export_Aggregation_AR4!$A594="CH4",About!$D$58,IF(EPA_Export_Aggregation_AR4!$A594="N2O",About!$D$59,1))</f>
        <v>0</v>
      </c>
      <c r="N594" s="337">
        <f>EPA_Export_Aggregation_AR4!N594*IF(EPA_Export_Aggregation_AR4!$A594="CH4",About!$D$58,IF(EPA_Export_Aggregation_AR4!$A594="N2O",About!$D$59,1))</f>
        <v>0</v>
      </c>
      <c r="O594" s="337">
        <f>EPA_Export_Aggregation_AR4!O594*IF(EPA_Export_Aggregation_AR4!$A594="CH4",About!$D$58,IF(EPA_Export_Aggregation_AR4!$A594="N2O",About!$D$59,1))</f>
        <v>0</v>
      </c>
      <c r="P594" s="337">
        <f>EPA_Export_Aggregation_AR4!P594*IF(EPA_Export_Aggregation_AR4!$A594="CH4",About!$D$58,IF(EPA_Export_Aggregation_AR4!$A594="N2O",About!$D$59,1))</f>
        <v>0</v>
      </c>
      <c r="Q594" s="337">
        <f>EPA_Export_Aggregation_AR4!Q594*IF(EPA_Export_Aggregation_AR4!$A594="CH4",About!$D$58,IF(EPA_Export_Aggregation_AR4!$A594="N2O",About!$D$59,1))</f>
        <v>0</v>
      </c>
      <c r="R594" s="337">
        <f>EPA_Export_Aggregation_AR4!R594*IF(EPA_Export_Aggregation_AR4!$A594="CH4",About!$D$58,IF(EPA_Export_Aggregation_AR4!$A594="N2O",About!$D$59,1))</f>
        <v>0</v>
      </c>
      <c r="S594" s="337">
        <f>EPA_Export_Aggregation_AR4!S594*IF(EPA_Export_Aggregation_AR4!$A594="CH4",About!$D$58,IF(EPA_Export_Aggregation_AR4!$A594="N2O",About!$D$59,1))</f>
        <v>0</v>
      </c>
      <c r="T594" s="337">
        <f>EPA_Export_Aggregation_AR4!T594*IF(EPA_Export_Aggregation_AR4!$A594="CH4",About!$D$58,IF(EPA_Export_Aggregation_AR4!$A594="N2O",About!$D$59,1))</f>
        <v>0</v>
      </c>
      <c r="U594" s="337">
        <f>EPA_Export_Aggregation_AR4!U594*IF(EPA_Export_Aggregation_AR4!$A594="CH4",About!$D$58,IF(EPA_Export_Aggregation_AR4!$A594="N2O",About!$D$59,1))</f>
        <v>0</v>
      </c>
      <c r="V594" s="337">
        <f>EPA_Export_Aggregation_AR4!V594*IF(EPA_Export_Aggregation_AR4!$A594="CH4",About!$D$58,IF(EPA_Export_Aggregation_AR4!$A594="N2O",About!$D$59,1))</f>
        <v>0</v>
      </c>
      <c r="W594" s="337">
        <f>EPA_Export_Aggregation_AR4!W594*IF(EPA_Export_Aggregation_AR4!$A594="CH4",About!$D$58,IF(EPA_Export_Aggregation_AR4!$A594="N2O",About!$D$59,1))</f>
        <v>0</v>
      </c>
      <c r="X594" s="337">
        <f>EPA_Export_Aggregation_AR4!X594*IF(EPA_Export_Aggregation_AR4!$A594="CH4",About!$D$58,IF(EPA_Export_Aggregation_AR4!$A594="N2O",About!$D$59,1))</f>
        <v>0</v>
      </c>
      <c r="Y594" s="337">
        <f>EPA_Export_Aggregation_AR4!Y594*IF(EPA_Export_Aggregation_AR4!$A594="CH4",About!$D$58,IF(EPA_Export_Aggregation_AR4!$A594="N2O",About!$D$59,1))</f>
        <v>0</v>
      </c>
      <c r="Z594" s="337">
        <f>EPA_Export_Aggregation_AR4!Z594*IF(EPA_Export_Aggregation_AR4!$A594="CH4",About!$D$58,IF(EPA_Export_Aggregation_AR4!$A594="N2O",About!$D$59,1))</f>
        <v>0</v>
      </c>
      <c r="AA594" s="337">
        <f>EPA_Export_Aggregation_AR4!AA594*IF(EPA_Export_Aggregation_AR4!$A594="CH4",About!$D$58,IF(EPA_Export_Aggregation_AR4!$A594="N2O",About!$D$59,1))</f>
        <v>0</v>
      </c>
      <c r="AB594" s="337">
        <f>EPA_Export_Aggregation_AR4!AB594*IF(EPA_Export_Aggregation_AR4!$A594="CH4",About!$D$58,IF(EPA_Export_Aggregation_AR4!$A594="N2O",About!$D$59,1))</f>
        <v>0</v>
      </c>
      <c r="AC594" s="337">
        <f>EPA_Export_Aggregation_AR4!AC594*IF(EPA_Export_Aggregation_AR4!$A594="CH4",About!$D$58,IF(EPA_Export_Aggregation_AR4!$A594="N2O",About!$D$59,1))</f>
        <v>0</v>
      </c>
      <c r="AD594" s="337">
        <f>EPA_Export_Aggregation_AR4!AD594*IF(EPA_Export_Aggregation_AR4!$A594="CH4",About!$D$58,IF(EPA_Export_Aggregation_AR4!$A594="N2O",About!$D$59,1))</f>
        <v>0</v>
      </c>
      <c r="AE594" s="337">
        <f>EPA_Export_Aggregation_AR4!AE594*IF(EPA_Export_Aggregation_AR4!$A594="CH4",About!$D$58,IF(EPA_Export_Aggregation_AR4!$A594="N2O",About!$D$59,1))</f>
        <v>0</v>
      </c>
      <c r="AF594" s="337">
        <f>EPA_Export_Aggregation_AR4!AF594*IF(EPA_Export_Aggregation_AR4!$A594="CH4",About!$D$58,IF(EPA_Export_Aggregation_AR4!$A594="N2O",About!$D$59,1))</f>
        <v>0</v>
      </c>
      <c r="AG594" s="337">
        <f>EPA_Export_Aggregation_AR4!AG594*IF(EPA_Export_Aggregation_AR4!$A594="CH4",About!$D$58,IF(EPA_Export_Aggregation_AR4!$A594="N2O",About!$D$59,1))</f>
        <v>0</v>
      </c>
      <c r="AH594" s="337">
        <f>EPA_Export_Aggregation_AR4!AH594*IF(EPA_Export_Aggregation_AR4!$A594="CH4",About!$D$58,IF(EPA_Export_Aggregation_AR4!$A594="N2O",About!$D$59,1))</f>
        <v>0</v>
      </c>
      <c r="AI594" s="337">
        <f>EPA_Export_Aggregation_AR4!AI594*IF(EPA_Export_Aggregation_AR4!$A594="CH4",About!$D$58,IF(EPA_Export_Aggregation_AR4!$A594="N2O",About!$D$59,1))</f>
        <v>0</v>
      </c>
      <c r="AJ594" s="337">
        <f>EPA_Export_Aggregation_AR4!AJ594*IF(EPA_Export_Aggregation_AR4!$A594="CH4",About!$D$58,IF(EPA_Export_Aggregation_AR4!$A594="N2O",About!$D$59,1))</f>
        <v>0</v>
      </c>
      <c r="AK594" s="337">
        <f>EPA_Export_Aggregation_AR4!AK594*IF(EPA_Export_Aggregation_AR4!$A594="CH4",About!$D$58,IF(EPA_Export_Aggregation_AR4!$A594="N2O",About!$D$59,1))</f>
        <v>0</v>
      </c>
      <c r="AL594" s="337">
        <f>EPA_Export_Aggregation_AR4!AL594*IF(EPA_Export_Aggregation_AR4!$A594="CH4",About!$D$58,IF(EPA_Export_Aggregation_AR4!$A594="N2O",About!$D$59,1))</f>
        <v>0</v>
      </c>
    </row>
    <row r="595" spans="1:38" hidden="1">
      <c r="A595" s="340" t="s">
        <v>2248</v>
      </c>
      <c r="B595" s="337" t="s">
        <v>3762</v>
      </c>
      <c r="C595" s="337">
        <v>1</v>
      </c>
      <c r="D595" s="337" t="s">
        <v>3763</v>
      </c>
      <c r="E595" s="337" t="s">
        <v>3671</v>
      </c>
      <c r="F595" s="337">
        <v>12</v>
      </c>
      <c r="G595" s="337">
        <f>EPA_Export_Aggregation_AR4!G595*IF(EPA_Export_Aggregation_AR4!$A595="CH4",About!$D$58,IF(EPA_Export_Aggregation_AR4!$A595="N2O",About!$D$59,1))</f>
        <v>0</v>
      </c>
      <c r="H595" s="337">
        <f>EPA_Export_Aggregation_AR4!H595*IF(EPA_Export_Aggregation_AR4!$A595="CH4",About!$D$58,IF(EPA_Export_Aggregation_AR4!$A595="N2O",About!$D$59,1))</f>
        <v>0</v>
      </c>
      <c r="I595" s="337">
        <f>EPA_Export_Aggregation_AR4!I595*IF(EPA_Export_Aggregation_AR4!$A595="CH4",About!$D$58,IF(EPA_Export_Aggregation_AR4!$A595="N2O",About!$D$59,1))</f>
        <v>0</v>
      </c>
      <c r="J595" s="337">
        <f>EPA_Export_Aggregation_AR4!J595*IF(EPA_Export_Aggregation_AR4!$A595="CH4",About!$D$58,IF(EPA_Export_Aggregation_AR4!$A595="N2O",About!$D$59,1))</f>
        <v>0</v>
      </c>
      <c r="K595" s="337">
        <f>EPA_Export_Aggregation_AR4!K595*IF(EPA_Export_Aggregation_AR4!$A595="CH4",About!$D$58,IF(EPA_Export_Aggregation_AR4!$A595="N2O",About!$D$59,1))</f>
        <v>0</v>
      </c>
      <c r="L595" s="337">
        <f>EPA_Export_Aggregation_AR4!L595*IF(EPA_Export_Aggregation_AR4!$A595="CH4",About!$D$58,IF(EPA_Export_Aggregation_AR4!$A595="N2O",About!$D$59,1))</f>
        <v>0</v>
      </c>
      <c r="M595" s="337">
        <f>EPA_Export_Aggregation_AR4!M595*IF(EPA_Export_Aggregation_AR4!$A595="CH4",About!$D$58,IF(EPA_Export_Aggregation_AR4!$A595="N2O",About!$D$59,1))</f>
        <v>0</v>
      </c>
      <c r="N595" s="337">
        <f>EPA_Export_Aggregation_AR4!N595*IF(EPA_Export_Aggregation_AR4!$A595="CH4",About!$D$58,IF(EPA_Export_Aggregation_AR4!$A595="N2O",About!$D$59,1))</f>
        <v>0</v>
      </c>
      <c r="O595" s="337">
        <f>EPA_Export_Aggregation_AR4!O595*IF(EPA_Export_Aggregation_AR4!$A595="CH4",About!$D$58,IF(EPA_Export_Aggregation_AR4!$A595="N2O",About!$D$59,1))</f>
        <v>0</v>
      </c>
      <c r="P595" s="337">
        <f>EPA_Export_Aggregation_AR4!P595*IF(EPA_Export_Aggregation_AR4!$A595="CH4",About!$D$58,IF(EPA_Export_Aggregation_AR4!$A595="N2O",About!$D$59,1))</f>
        <v>0</v>
      </c>
      <c r="Q595" s="337">
        <f>EPA_Export_Aggregation_AR4!Q595*IF(EPA_Export_Aggregation_AR4!$A595="CH4",About!$D$58,IF(EPA_Export_Aggregation_AR4!$A595="N2O",About!$D$59,1))</f>
        <v>0</v>
      </c>
      <c r="R595" s="337">
        <f>EPA_Export_Aggregation_AR4!R595*IF(EPA_Export_Aggregation_AR4!$A595="CH4",About!$D$58,IF(EPA_Export_Aggregation_AR4!$A595="N2O",About!$D$59,1))</f>
        <v>0</v>
      </c>
      <c r="S595" s="337">
        <f>EPA_Export_Aggregation_AR4!S595*IF(EPA_Export_Aggregation_AR4!$A595="CH4",About!$D$58,IF(EPA_Export_Aggregation_AR4!$A595="N2O",About!$D$59,1))</f>
        <v>0</v>
      </c>
      <c r="T595" s="337">
        <f>EPA_Export_Aggregation_AR4!T595*IF(EPA_Export_Aggregation_AR4!$A595="CH4",About!$D$58,IF(EPA_Export_Aggregation_AR4!$A595="N2O",About!$D$59,1))</f>
        <v>0</v>
      </c>
      <c r="U595" s="337">
        <f>EPA_Export_Aggregation_AR4!U595*IF(EPA_Export_Aggregation_AR4!$A595="CH4",About!$D$58,IF(EPA_Export_Aggregation_AR4!$A595="N2O",About!$D$59,1))</f>
        <v>0</v>
      </c>
      <c r="V595" s="337">
        <f>EPA_Export_Aggregation_AR4!V595*IF(EPA_Export_Aggregation_AR4!$A595="CH4",About!$D$58,IF(EPA_Export_Aggregation_AR4!$A595="N2O",About!$D$59,1))</f>
        <v>0</v>
      </c>
      <c r="W595" s="337">
        <f>EPA_Export_Aggregation_AR4!W595*IF(EPA_Export_Aggregation_AR4!$A595="CH4",About!$D$58,IF(EPA_Export_Aggregation_AR4!$A595="N2O",About!$D$59,1))</f>
        <v>0</v>
      </c>
      <c r="X595" s="337">
        <f>EPA_Export_Aggregation_AR4!X595*IF(EPA_Export_Aggregation_AR4!$A595="CH4",About!$D$58,IF(EPA_Export_Aggregation_AR4!$A595="N2O",About!$D$59,1))</f>
        <v>0</v>
      </c>
      <c r="Y595" s="337">
        <f>EPA_Export_Aggregation_AR4!Y595*IF(EPA_Export_Aggregation_AR4!$A595="CH4",About!$D$58,IF(EPA_Export_Aggregation_AR4!$A595="N2O",About!$D$59,1))</f>
        <v>0</v>
      </c>
      <c r="Z595" s="337">
        <f>EPA_Export_Aggregation_AR4!Z595*IF(EPA_Export_Aggregation_AR4!$A595="CH4",About!$D$58,IF(EPA_Export_Aggregation_AR4!$A595="N2O",About!$D$59,1))</f>
        <v>0</v>
      </c>
      <c r="AA595" s="337">
        <f>EPA_Export_Aggregation_AR4!AA595*IF(EPA_Export_Aggregation_AR4!$A595="CH4",About!$D$58,IF(EPA_Export_Aggregation_AR4!$A595="N2O",About!$D$59,1))</f>
        <v>0</v>
      </c>
      <c r="AB595" s="337">
        <f>EPA_Export_Aggregation_AR4!AB595*IF(EPA_Export_Aggregation_AR4!$A595="CH4",About!$D$58,IF(EPA_Export_Aggregation_AR4!$A595="N2O",About!$D$59,1))</f>
        <v>0</v>
      </c>
      <c r="AC595" s="337">
        <f>EPA_Export_Aggregation_AR4!AC595*IF(EPA_Export_Aggregation_AR4!$A595="CH4",About!$D$58,IF(EPA_Export_Aggregation_AR4!$A595="N2O",About!$D$59,1))</f>
        <v>0</v>
      </c>
      <c r="AD595" s="337">
        <f>EPA_Export_Aggregation_AR4!AD595*IF(EPA_Export_Aggregation_AR4!$A595="CH4",About!$D$58,IF(EPA_Export_Aggregation_AR4!$A595="N2O",About!$D$59,1))</f>
        <v>0</v>
      </c>
      <c r="AE595" s="337">
        <f>EPA_Export_Aggregation_AR4!AE595*IF(EPA_Export_Aggregation_AR4!$A595="CH4",About!$D$58,IF(EPA_Export_Aggregation_AR4!$A595="N2O",About!$D$59,1))</f>
        <v>0</v>
      </c>
      <c r="AF595" s="337">
        <f>EPA_Export_Aggregation_AR4!AF595*IF(EPA_Export_Aggregation_AR4!$A595="CH4",About!$D$58,IF(EPA_Export_Aggregation_AR4!$A595="N2O",About!$D$59,1))</f>
        <v>0</v>
      </c>
      <c r="AG595" s="337">
        <f>EPA_Export_Aggregation_AR4!AG595*IF(EPA_Export_Aggregation_AR4!$A595="CH4",About!$D$58,IF(EPA_Export_Aggregation_AR4!$A595="N2O",About!$D$59,1))</f>
        <v>0</v>
      </c>
      <c r="AH595" s="337">
        <f>EPA_Export_Aggregation_AR4!AH595*IF(EPA_Export_Aggregation_AR4!$A595="CH4",About!$D$58,IF(EPA_Export_Aggregation_AR4!$A595="N2O",About!$D$59,1))</f>
        <v>0</v>
      </c>
      <c r="AI595" s="337">
        <f>EPA_Export_Aggregation_AR4!AI595*IF(EPA_Export_Aggregation_AR4!$A595="CH4",About!$D$58,IF(EPA_Export_Aggregation_AR4!$A595="N2O",About!$D$59,1))</f>
        <v>0</v>
      </c>
      <c r="AJ595" s="337">
        <f>EPA_Export_Aggregation_AR4!AJ595*IF(EPA_Export_Aggregation_AR4!$A595="CH4",About!$D$58,IF(EPA_Export_Aggregation_AR4!$A595="N2O",About!$D$59,1))</f>
        <v>0</v>
      </c>
      <c r="AK595" s="337">
        <f>EPA_Export_Aggregation_AR4!AK595*IF(EPA_Export_Aggregation_AR4!$A595="CH4",About!$D$58,IF(EPA_Export_Aggregation_AR4!$A595="N2O",About!$D$59,1))</f>
        <v>0</v>
      </c>
      <c r="AL595" s="337">
        <f>EPA_Export_Aggregation_AR4!AL595*IF(EPA_Export_Aggregation_AR4!$A595="CH4",About!$D$58,IF(EPA_Export_Aggregation_AR4!$A595="N2O",About!$D$59,1))</f>
        <v>0</v>
      </c>
    </row>
    <row r="596" spans="1:38" hidden="1">
      <c r="A596" s="340" t="s">
        <v>2248</v>
      </c>
      <c r="B596" s="337" t="s">
        <v>3762</v>
      </c>
      <c r="C596" s="337">
        <v>1</v>
      </c>
      <c r="D596" s="337" t="s">
        <v>3763</v>
      </c>
      <c r="E596" s="337" t="s">
        <v>3673</v>
      </c>
      <c r="F596" s="337">
        <v>12</v>
      </c>
      <c r="G596" s="337">
        <f>EPA_Export_Aggregation_AR4!G596*IF(EPA_Export_Aggregation_AR4!$A596="CH4",About!$D$58,IF(EPA_Export_Aggregation_AR4!$A596="N2O",About!$D$59,1))</f>
        <v>0</v>
      </c>
      <c r="H596" s="337">
        <f>EPA_Export_Aggregation_AR4!H596*IF(EPA_Export_Aggregation_AR4!$A596="CH4",About!$D$58,IF(EPA_Export_Aggregation_AR4!$A596="N2O",About!$D$59,1))</f>
        <v>0</v>
      </c>
      <c r="I596" s="337">
        <f>EPA_Export_Aggregation_AR4!I596*IF(EPA_Export_Aggregation_AR4!$A596="CH4",About!$D$58,IF(EPA_Export_Aggregation_AR4!$A596="N2O",About!$D$59,1))</f>
        <v>0</v>
      </c>
      <c r="J596" s="337">
        <f>EPA_Export_Aggregation_AR4!J596*IF(EPA_Export_Aggregation_AR4!$A596="CH4",About!$D$58,IF(EPA_Export_Aggregation_AR4!$A596="N2O",About!$D$59,1))</f>
        <v>0</v>
      </c>
      <c r="K596" s="337">
        <f>EPA_Export_Aggregation_AR4!K596*IF(EPA_Export_Aggregation_AR4!$A596="CH4",About!$D$58,IF(EPA_Export_Aggregation_AR4!$A596="N2O",About!$D$59,1))</f>
        <v>0</v>
      </c>
      <c r="L596" s="337">
        <f>EPA_Export_Aggregation_AR4!L596*IF(EPA_Export_Aggregation_AR4!$A596="CH4",About!$D$58,IF(EPA_Export_Aggregation_AR4!$A596="N2O",About!$D$59,1))</f>
        <v>0</v>
      </c>
      <c r="M596" s="337">
        <f>EPA_Export_Aggregation_AR4!M596*IF(EPA_Export_Aggregation_AR4!$A596="CH4",About!$D$58,IF(EPA_Export_Aggregation_AR4!$A596="N2O",About!$D$59,1))</f>
        <v>0</v>
      </c>
      <c r="N596" s="337">
        <f>EPA_Export_Aggregation_AR4!N596*IF(EPA_Export_Aggregation_AR4!$A596="CH4",About!$D$58,IF(EPA_Export_Aggregation_AR4!$A596="N2O",About!$D$59,1))</f>
        <v>0</v>
      </c>
      <c r="O596" s="337">
        <f>EPA_Export_Aggregation_AR4!O596*IF(EPA_Export_Aggregation_AR4!$A596="CH4",About!$D$58,IF(EPA_Export_Aggregation_AR4!$A596="N2O",About!$D$59,1))</f>
        <v>0</v>
      </c>
      <c r="P596" s="337">
        <f>EPA_Export_Aggregation_AR4!P596*IF(EPA_Export_Aggregation_AR4!$A596="CH4",About!$D$58,IF(EPA_Export_Aggregation_AR4!$A596="N2O",About!$D$59,1))</f>
        <v>0</v>
      </c>
      <c r="Q596" s="337">
        <f>EPA_Export_Aggregation_AR4!Q596*IF(EPA_Export_Aggregation_AR4!$A596="CH4",About!$D$58,IF(EPA_Export_Aggregation_AR4!$A596="N2O",About!$D$59,1))</f>
        <v>0</v>
      </c>
      <c r="R596" s="337">
        <f>EPA_Export_Aggregation_AR4!R596*IF(EPA_Export_Aggregation_AR4!$A596="CH4",About!$D$58,IF(EPA_Export_Aggregation_AR4!$A596="N2O",About!$D$59,1))</f>
        <v>0</v>
      </c>
      <c r="S596" s="337">
        <f>EPA_Export_Aggregation_AR4!S596*IF(EPA_Export_Aggregation_AR4!$A596="CH4",About!$D$58,IF(EPA_Export_Aggregation_AR4!$A596="N2O",About!$D$59,1))</f>
        <v>0</v>
      </c>
      <c r="T596" s="337">
        <f>EPA_Export_Aggregation_AR4!T596*IF(EPA_Export_Aggregation_AR4!$A596="CH4",About!$D$58,IF(EPA_Export_Aggregation_AR4!$A596="N2O",About!$D$59,1))</f>
        <v>0</v>
      </c>
      <c r="U596" s="337">
        <f>EPA_Export_Aggregation_AR4!U596*IF(EPA_Export_Aggregation_AR4!$A596="CH4",About!$D$58,IF(EPA_Export_Aggregation_AR4!$A596="N2O",About!$D$59,1))</f>
        <v>0</v>
      </c>
      <c r="V596" s="337">
        <f>EPA_Export_Aggregation_AR4!V596*IF(EPA_Export_Aggregation_AR4!$A596="CH4",About!$D$58,IF(EPA_Export_Aggregation_AR4!$A596="N2O",About!$D$59,1))</f>
        <v>0</v>
      </c>
      <c r="W596" s="337">
        <f>EPA_Export_Aggregation_AR4!W596*IF(EPA_Export_Aggregation_AR4!$A596="CH4",About!$D$58,IF(EPA_Export_Aggregation_AR4!$A596="N2O",About!$D$59,1))</f>
        <v>0</v>
      </c>
      <c r="X596" s="337">
        <f>EPA_Export_Aggregation_AR4!X596*IF(EPA_Export_Aggregation_AR4!$A596="CH4",About!$D$58,IF(EPA_Export_Aggregation_AR4!$A596="N2O",About!$D$59,1))</f>
        <v>0</v>
      </c>
      <c r="Y596" s="337">
        <f>EPA_Export_Aggregation_AR4!Y596*IF(EPA_Export_Aggregation_AR4!$A596="CH4",About!$D$58,IF(EPA_Export_Aggregation_AR4!$A596="N2O",About!$D$59,1))</f>
        <v>0</v>
      </c>
      <c r="Z596" s="337">
        <f>EPA_Export_Aggregation_AR4!Z596*IF(EPA_Export_Aggregation_AR4!$A596="CH4",About!$D$58,IF(EPA_Export_Aggregation_AR4!$A596="N2O",About!$D$59,1))</f>
        <v>0</v>
      </c>
      <c r="AA596" s="337">
        <f>EPA_Export_Aggregation_AR4!AA596*IF(EPA_Export_Aggregation_AR4!$A596="CH4",About!$D$58,IF(EPA_Export_Aggregation_AR4!$A596="N2O",About!$D$59,1))</f>
        <v>0</v>
      </c>
      <c r="AB596" s="337">
        <f>EPA_Export_Aggregation_AR4!AB596*IF(EPA_Export_Aggregation_AR4!$A596="CH4",About!$D$58,IF(EPA_Export_Aggregation_AR4!$A596="N2O",About!$D$59,1))</f>
        <v>0</v>
      </c>
      <c r="AC596" s="337">
        <f>EPA_Export_Aggregation_AR4!AC596*IF(EPA_Export_Aggregation_AR4!$A596="CH4",About!$D$58,IF(EPA_Export_Aggregation_AR4!$A596="N2O",About!$D$59,1))</f>
        <v>0</v>
      </c>
      <c r="AD596" s="337">
        <f>EPA_Export_Aggregation_AR4!AD596*IF(EPA_Export_Aggregation_AR4!$A596="CH4",About!$D$58,IF(EPA_Export_Aggregation_AR4!$A596="N2O",About!$D$59,1))</f>
        <v>0</v>
      </c>
      <c r="AE596" s="337">
        <f>EPA_Export_Aggregation_AR4!AE596*IF(EPA_Export_Aggregation_AR4!$A596="CH4",About!$D$58,IF(EPA_Export_Aggregation_AR4!$A596="N2O",About!$D$59,1))</f>
        <v>0</v>
      </c>
      <c r="AF596" s="337">
        <f>EPA_Export_Aggregation_AR4!AF596*IF(EPA_Export_Aggregation_AR4!$A596="CH4",About!$D$58,IF(EPA_Export_Aggregation_AR4!$A596="N2O",About!$D$59,1))</f>
        <v>0</v>
      </c>
      <c r="AG596" s="337">
        <f>EPA_Export_Aggregation_AR4!AG596*IF(EPA_Export_Aggregation_AR4!$A596="CH4",About!$D$58,IF(EPA_Export_Aggregation_AR4!$A596="N2O",About!$D$59,1))</f>
        <v>0</v>
      </c>
      <c r="AH596" s="337">
        <f>EPA_Export_Aggregation_AR4!AH596*IF(EPA_Export_Aggregation_AR4!$A596="CH4",About!$D$58,IF(EPA_Export_Aggregation_AR4!$A596="N2O",About!$D$59,1))</f>
        <v>0</v>
      </c>
      <c r="AI596" s="337">
        <f>EPA_Export_Aggregation_AR4!AI596*IF(EPA_Export_Aggregation_AR4!$A596="CH4",About!$D$58,IF(EPA_Export_Aggregation_AR4!$A596="N2O",About!$D$59,1))</f>
        <v>0</v>
      </c>
      <c r="AJ596" s="337">
        <f>EPA_Export_Aggregation_AR4!AJ596*IF(EPA_Export_Aggregation_AR4!$A596="CH4",About!$D$58,IF(EPA_Export_Aggregation_AR4!$A596="N2O",About!$D$59,1))</f>
        <v>0</v>
      </c>
      <c r="AK596" s="337">
        <f>EPA_Export_Aggregation_AR4!AK596*IF(EPA_Export_Aggregation_AR4!$A596="CH4",About!$D$58,IF(EPA_Export_Aggregation_AR4!$A596="N2O",About!$D$59,1))</f>
        <v>0</v>
      </c>
      <c r="AL596" s="337">
        <f>EPA_Export_Aggregation_AR4!AL596*IF(EPA_Export_Aggregation_AR4!$A596="CH4",About!$D$58,IF(EPA_Export_Aggregation_AR4!$A596="N2O",About!$D$59,1))</f>
        <v>0</v>
      </c>
    </row>
    <row r="597" spans="1:38" hidden="1">
      <c r="A597" s="340" t="s">
        <v>2248</v>
      </c>
      <c r="B597" s="337" t="s">
        <v>3762</v>
      </c>
      <c r="C597" s="337">
        <v>1</v>
      </c>
      <c r="D597" s="337" t="s">
        <v>3763</v>
      </c>
      <c r="E597" s="337" t="s">
        <v>3675</v>
      </c>
      <c r="F597" s="337">
        <v>12</v>
      </c>
      <c r="G597" s="337">
        <f>EPA_Export_Aggregation_AR4!G597*IF(EPA_Export_Aggregation_AR4!$A597="CH4",About!$D$58,IF(EPA_Export_Aggregation_AR4!$A597="N2O",About!$D$59,1))</f>
        <v>0</v>
      </c>
      <c r="H597" s="337">
        <f>EPA_Export_Aggregation_AR4!H597*IF(EPA_Export_Aggregation_AR4!$A597="CH4",About!$D$58,IF(EPA_Export_Aggregation_AR4!$A597="N2O",About!$D$59,1))</f>
        <v>0</v>
      </c>
      <c r="I597" s="337">
        <f>EPA_Export_Aggregation_AR4!I597*IF(EPA_Export_Aggregation_AR4!$A597="CH4",About!$D$58,IF(EPA_Export_Aggregation_AR4!$A597="N2O",About!$D$59,1))</f>
        <v>0</v>
      </c>
      <c r="J597" s="337">
        <f>EPA_Export_Aggregation_AR4!J597*IF(EPA_Export_Aggregation_AR4!$A597="CH4",About!$D$58,IF(EPA_Export_Aggregation_AR4!$A597="N2O",About!$D$59,1))</f>
        <v>0</v>
      </c>
      <c r="K597" s="337">
        <f>EPA_Export_Aggregation_AR4!K597*IF(EPA_Export_Aggregation_AR4!$A597="CH4",About!$D$58,IF(EPA_Export_Aggregation_AR4!$A597="N2O",About!$D$59,1))</f>
        <v>0</v>
      </c>
      <c r="L597" s="337">
        <f>EPA_Export_Aggregation_AR4!L597*IF(EPA_Export_Aggregation_AR4!$A597="CH4",About!$D$58,IF(EPA_Export_Aggregation_AR4!$A597="N2O",About!$D$59,1))</f>
        <v>0</v>
      </c>
      <c r="M597" s="337">
        <f>EPA_Export_Aggregation_AR4!M597*IF(EPA_Export_Aggregation_AR4!$A597="CH4",About!$D$58,IF(EPA_Export_Aggregation_AR4!$A597="N2O",About!$D$59,1))</f>
        <v>0</v>
      </c>
      <c r="N597" s="337">
        <f>EPA_Export_Aggregation_AR4!N597*IF(EPA_Export_Aggregation_AR4!$A597="CH4",About!$D$58,IF(EPA_Export_Aggregation_AR4!$A597="N2O",About!$D$59,1))</f>
        <v>0</v>
      </c>
      <c r="O597" s="337">
        <f>EPA_Export_Aggregation_AR4!O597*IF(EPA_Export_Aggregation_AR4!$A597="CH4",About!$D$58,IF(EPA_Export_Aggregation_AR4!$A597="N2O",About!$D$59,1))</f>
        <v>0</v>
      </c>
      <c r="P597" s="337">
        <f>EPA_Export_Aggregation_AR4!P597*IF(EPA_Export_Aggregation_AR4!$A597="CH4",About!$D$58,IF(EPA_Export_Aggregation_AR4!$A597="N2O",About!$D$59,1))</f>
        <v>0</v>
      </c>
      <c r="Q597" s="337">
        <f>EPA_Export_Aggregation_AR4!Q597*IF(EPA_Export_Aggregation_AR4!$A597="CH4",About!$D$58,IF(EPA_Export_Aggregation_AR4!$A597="N2O",About!$D$59,1))</f>
        <v>0</v>
      </c>
      <c r="R597" s="337">
        <f>EPA_Export_Aggregation_AR4!R597*IF(EPA_Export_Aggregation_AR4!$A597="CH4",About!$D$58,IF(EPA_Export_Aggregation_AR4!$A597="N2O",About!$D$59,1))</f>
        <v>0</v>
      </c>
      <c r="S597" s="337">
        <f>EPA_Export_Aggregation_AR4!S597*IF(EPA_Export_Aggregation_AR4!$A597="CH4",About!$D$58,IF(EPA_Export_Aggregation_AR4!$A597="N2O",About!$D$59,1))</f>
        <v>0</v>
      </c>
      <c r="T597" s="337">
        <f>EPA_Export_Aggregation_AR4!T597*IF(EPA_Export_Aggregation_AR4!$A597="CH4",About!$D$58,IF(EPA_Export_Aggregation_AR4!$A597="N2O",About!$D$59,1))</f>
        <v>0</v>
      </c>
      <c r="U597" s="337">
        <f>EPA_Export_Aggregation_AR4!U597*IF(EPA_Export_Aggregation_AR4!$A597="CH4",About!$D$58,IF(EPA_Export_Aggregation_AR4!$A597="N2O",About!$D$59,1))</f>
        <v>0</v>
      </c>
      <c r="V597" s="337">
        <f>EPA_Export_Aggregation_AR4!V597*IF(EPA_Export_Aggregation_AR4!$A597="CH4",About!$D$58,IF(EPA_Export_Aggregation_AR4!$A597="N2O",About!$D$59,1))</f>
        <v>0</v>
      </c>
      <c r="W597" s="337">
        <f>EPA_Export_Aggregation_AR4!W597*IF(EPA_Export_Aggregation_AR4!$A597="CH4",About!$D$58,IF(EPA_Export_Aggregation_AR4!$A597="N2O",About!$D$59,1))</f>
        <v>0</v>
      </c>
      <c r="X597" s="337">
        <f>EPA_Export_Aggregation_AR4!X597*IF(EPA_Export_Aggregation_AR4!$A597="CH4",About!$D$58,IF(EPA_Export_Aggregation_AR4!$A597="N2O",About!$D$59,1))</f>
        <v>0</v>
      </c>
      <c r="Y597" s="337">
        <f>EPA_Export_Aggregation_AR4!Y597*IF(EPA_Export_Aggregation_AR4!$A597="CH4",About!$D$58,IF(EPA_Export_Aggregation_AR4!$A597="N2O",About!$D$59,1))</f>
        <v>0</v>
      </c>
      <c r="Z597" s="337">
        <f>EPA_Export_Aggregation_AR4!Z597*IF(EPA_Export_Aggregation_AR4!$A597="CH4",About!$D$58,IF(EPA_Export_Aggregation_AR4!$A597="N2O",About!$D$59,1))</f>
        <v>0</v>
      </c>
      <c r="AA597" s="337">
        <f>EPA_Export_Aggregation_AR4!AA597*IF(EPA_Export_Aggregation_AR4!$A597="CH4",About!$D$58,IF(EPA_Export_Aggregation_AR4!$A597="N2O",About!$D$59,1))</f>
        <v>0</v>
      </c>
      <c r="AB597" s="337">
        <f>EPA_Export_Aggregation_AR4!AB597*IF(EPA_Export_Aggregation_AR4!$A597="CH4",About!$D$58,IF(EPA_Export_Aggregation_AR4!$A597="N2O",About!$D$59,1))</f>
        <v>0</v>
      </c>
      <c r="AC597" s="337">
        <f>EPA_Export_Aggregation_AR4!AC597*IF(EPA_Export_Aggregation_AR4!$A597="CH4",About!$D$58,IF(EPA_Export_Aggregation_AR4!$A597="N2O",About!$D$59,1))</f>
        <v>0</v>
      </c>
      <c r="AD597" s="337">
        <f>EPA_Export_Aggregation_AR4!AD597*IF(EPA_Export_Aggregation_AR4!$A597="CH4",About!$D$58,IF(EPA_Export_Aggregation_AR4!$A597="N2O",About!$D$59,1))</f>
        <v>0</v>
      </c>
      <c r="AE597" s="337">
        <f>EPA_Export_Aggregation_AR4!AE597*IF(EPA_Export_Aggregation_AR4!$A597="CH4",About!$D$58,IF(EPA_Export_Aggregation_AR4!$A597="N2O",About!$D$59,1))</f>
        <v>0</v>
      </c>
      <c r="AF597" s="337">
        <f>EPA_Export_Aggregation_AR4!AF597*IF(EPA_Export_Aggregation_AR4!$A597="CH4",About!$D$58,IF(EPA_Export_Aggregation_AR4!$A597="N2O",About!$D$59,1))</f>
        <v>0</v>
      </c>
      <c r="AG597" s="337">
        <f>EPA_Export_Aggregation_AR4!AG597*IF(EPA_Export_Aggregation_AR4!$A597="CH4",About!$D$58,IF(EPA_Export_Aggregation_AR4!$A597="N2O",About!$D$59,1))</f>
        <v>0</v>
      </c>
      <c r="AH597" s="337">
        <f>EPA_Export_Aggregation_AR4!AH597*IF(EPA_Export_Aggregation_AR4!$A597="CH4",About!$D$58,IF(EPA_Export_Aggregation_AR4!$A597="N2O",About!$D$59,1))</f>
        <v>0</v>
      </c>
      <c r="AI597" s="337">
        <f>EPA_Export_Aggregation_AR4!AI597*IF(EPA_Export_Aggregation_AR4!$A597="CH4",About!$D$58,IF(EPA_Export_Aggregation_AR4!$A597="N2O",About!$D$59,1))</f>
        <v>0</v>
      </c>
      <c r="AJ597" s="337">
        <f>EPA_Export_Aggregation_AR4!AJ597*IF(EPA_Export_Aggregation_AR4!$A597="CH4",About!$D$58,IF(EPA_Export_Aggregation_AR4!$A597="N2O",About!$D$59,1))</f>
        <v>0</v>
      </c>
      <c r="AK597" s="337">
        <f>EPA_Export_Aggregation_AR4!AK597*IF(EPA_Export_Aggregation_AR4!$A597="CH4",About!$D$58,IF(EPA_Export_Aggregation_AR4!$A597="N2O",About!$D$59,1))</f>
        <v>0</v>
      </c>
      <c r="AL597" s="337">
        <f>EPA_Export_Aggregation_AR4!AL597*IF(EPA_Export_Aggregation_AR4!$A597="CH4",About!$D$58,IF(EPA_Export_Aggregation_AR4!$A597="N2O",About!$D$59,1))</f>
        <v>0</v>
      </c>
    </row>
    <row r="598" spans="1:38" hidden="1">
      <c r="A598" s="340" t="s">
        <v>2248</v>
      </c>
      <c r="B598" s="337" t="s">
        <v>3762</v>
      </c>
      <c r="C598" s="337">
        <v>1</v>
      </c>
      <c r="D598" s="337" t="s">
        <v>3763</v>
      </c>
      <c r="E598" s="337" t="s">
        <v>3677</v>
      </c>
      <c r="F598" s="337">
        <v>12</v>
      </c>
      <c r="G598" s="337">
        <f>EPA_Export_Aggregation_AR4!G598*IF(EPA_Export_Aggregation_AR4!$A598="CH4",About!$D$58,IF(EPA_Export_Aggregation_AR4!$A598="N2O",About!$D$59,1))</f>
        <v>9.8005319148899997E-2</v>
      </c>
      <c r="H598" s="337">
        <f>EPA_Export_Aggregation_AR4!H598*IF(EPA_Export_Aggregation_AR4!$A598="CH4",About!$D$58,IF(EPA_Export_Aggregation_AR4!$A598="N2O",About!$D$59,1))</f>
        <v>0.10323226950349999</v>
      </c>
      <c r="I598" s="337">
        <f>EPA_Export_Aggregation_AR4!I598*IF(EPA_Export_Aggregation_AR4!$A598="CH4",About!$D$58,IF(EPA_Export_Aggregation_AR4!$A598="N2O",About!$D$59,1))</f>
        <v>9.5914539007099994E-2</v>
      </c>
      <c r="J598" s="337">
        <f>EPA_Export_Aggregation_AR4!J598*IF(EPA_Export_Aggregation_AR4!$A598="CH4",About!$D$58,IF(EPA_Export_Aggregation_AR4!$A598="N2O",About!$D$59,1))</f>
        <v>8.6925866336600002E-2</v>
      </c>
      <c r="K598" s="337">
        <f>EPA_Export_Aggregation_AR4!K598*IF(EPA_Export_Aggregation_AR4!$A598="CH4",About!$D$58,IF(EPA_Export_Aggregation_AR4!$A598="N2O",About!$D$59,1))</f>
        <v>8.29125E-2</v>
      </c>
      <c r="L598" s="337">
        <f>EPA_Export_Aggregation_AR4!L598*IF(EPA_Export_Aggregation_AR4!$A598="CH4",About!$D$58,IF(EPA_Export_Aggregation_AR4!$A598="N2O",About!$D$59,1))</f>
        <v>8.6093497757799994E-2</v>
      </c>
      <c r="M598" s="337">
        <f>EPA_Export_Aggregation_AR4!M598*IF(EPA_Export_Aggregation_AR4!$A598="CH4",About!$D$58,IF(EPA_Export_Aggregation_AR4!$A598="N2O",About!$D$59,1))</f>
        <v>8.9686984815600002E-2</v>
      </c>
      <c r="N598" s="337">
        <f>EPA_Export_Aggregation_AR4!N598*IF(EPA_Export_Aggregation_AR4!$A598="CH4",About!$D$58,IF(EPA_Export_Aggregation_AR4!$A598="N2O",About!$D$59,1))</f>
        <v>9.2589495798300003E-2</v>
      </c>
      <c r="O598" s="337">
        <f>EPA_Export_Aggregation_AR4!O598*IF(EPA_Export_Aggregation_AR4!$A598="CH4",About!$D$58,IF(EPA_Export_Aggregation_AR4!$A598="N2O",About!$D$59,1))</f>
        <v>8.8740816326499994E-2</v>
      </c>
      <c r="P598" s="337">
        <f>EPA_Export_Aggregation_AR4!P598*IF(EPA_Export_Aggregation_AR4!$A598="CH4",About!$D$58,IF(EPA_Export_Aggregation_AR4!$A598="N2O",About!$D$59,1))</f>
        <v>0.1061653164557</v>
      </c>
      <c r="Q598" s="337">
        <f>EPA_Export_Aggregation_AR4!Q598*IF(EPA_Export_Aggregation_AR4!$A598="CH4",About!$D$58,IF(EPA_Export_Aggregation_AR4!$A598="N2O",About!$D$59,1))</f>
        <v>0.1256566037736</v>
      </c>
      <c r="R598" s="337">
        <f>EPA_Export_Aggregation_AR4!R598*IF(EPA_Export_Aggregation_AR4!$A598="CH4",About!$D$58,IF(EPA_Export_Aggregation_AR4!$A598="N2O",About!$D$59,1))</f>
        <v>0.10900206896550001</v>
      </c>
      <c r="S598" s="337">
        <f>EPA_Export_Aggregation_AR4!S598*IF(EPA_Export_Aggregation_AR4!$A598="CH4",About!$D$58,IF(EPA_Export_Aggregation_AR4!$A598="N2O",About!$D$59,1))</f>
        <v>0.1313573705179</v>
      </c>
      <c r="T598" s="337">
        <f>EPA_Export_Aggregation_AR4!T598*IF(EPA_Export_Aggregation_AR4!$A598="CH4",About!$D$58,IF(EPA_Export_Aggregation_AR4!$A598="N2O",About!$D$59,1))</f>
        <v>0.13002357723579999</v>
      </c>
      <c r="U598" s="337">
        <f>EPA_Export_Aggregation_AR4!U598*IF(EPA_Export_Aggregation_AR4!$A598="CH4",About!$D$58,IF(EPA_Export_Aggregation_AR4!$A598="N2O",About!$D$59,1))</f>
        <v>0.1079081300813</v>
      </c>
      <c r="V598" s="337">
        <f>EPA_Export_Aggregation_AR4!V598*IF(EPA_Export_Aggregation_AR4!$A598="CH4",About!$D$58,IF(EPA_Export_Aggregation_AR4!$A598="N2O",About!$D$59,1))</f>
        <v>0.1126519607843</v>
      </c>
      <c r="W598" s="337">
        <f>EPA_Export_Aggregation_AR4!W598*IF(EPA_Export_Aggregation_AR4!$A598="CH4",About!$D$58,IF(EPA_Export_Aggregation_AR4!$A598="N2O",About!$D$59,1))</f>
        <v>0.1091890625</v>
      </c>
      <c r="X598" s="337">
        <f>EPA_Export_Aggregation_AR4!X598*IF(EPA_Export_Aggregation_AR4!$A598="CH4",About!$D$58,IF(EPA_Export_Aggregation_AR4!$A598="N2O",About!$D$59,1))</f>
        <v>0.11724999999999999</v>
      </c>
      <c r="Y598" s="337">
        <f>EPA_Export_Aggregation_AR4!Y598*IF(EPA_Export_Aggregation_AR4!$A598="CH4",About!$D$58,IF(EPA_Export_Aggregation_AR4!$A598="N2O",About!$D$59,1))</f>
        <v>0.11477780748660001</v>
      </c>
      <c r="Z598" s="337">
        <f>EPA_Export_Aggregation_AR4!Z598*IF(EPA_Export_Aggregation_AR4!$A598="CH4",About!$D$58,IF(EPA_Export_Aggregation_AR4!$A598="N2O",About!$D$59,1))</f>
        <v>0.1193997326203</v>
      </c>
      <c r="AA598" s="337">
        <f>EPA_Export_Aggregation_AR4!AA598*IF(EPA_Export_Aggregation_AR4!$A598="CH4",About!$D$58,IF(EPA_Export_Aggregation_AR4!$A598="N2O",About!$D$59,1))</f>
        <v>0.12902638036809999</v>
      </c>
      <c r="AB598" s="337">
        <f>EPA_Export_Aggregation_AR4!AB598*IF(EPA_Export_Aggregation_AR4!$A598="CH4",About!$D$58,IF(EPA_Export_Aggregation_AR4!$A598="N2O",About!$D$59,1))</f>
        <v>0.1237239263804</v>
      </c>
      <c r="AC598" s="337">
        <f>EPA_Export_Aggregation_AR4!AC598*IF(EPA_Export_Aggregation_AR4!$A598="CH4",About!$D$58,IF(EPA_Export_Aggregation_AR4!$A598="N2O",About!$D$59,1))</f>
        <v>9.27700647249E-2</v>
      </c>
      <c r="AD598" s="337">
        <f>EPA_Export_Aggregation_AR4!AD598*IF(EPA_Export_Aggregation_AR4!$A598="CH4",About!$D$58,IF(EPA_Export_Aggregation_AR4!$A598="N2O",About!$D$59,1))</f>
        <v>0.115146763754</v>
      </c>
      <c r="AE598" s="337">
        <f>EPA_Export_Aggregation_AR4!AE598*IF(EPA_Export_Aggregation_AR4!$A598="CH4",About!$D$58,IF(EPA_Export_Aggregation_AR4!$A598="N2O",About!$D$59,1))</f>
        <v>0.1320667465157</v>
      </c>
      <c r="AF598" s="337">
        <f>EPA_Export_Aggregation_AR4!AF598*IF(EPA_Export_Aggregation_AR4!$A598="CH4",About!$D$58,IF(EPA_Export_Aggregation_AR4!$A598="N2O",About!$D$59,1))</f>
        <v>0.1180832441829</v>
      </c>
      <c r="AG598" s="337">
        <f>EPA_Export_Aggregation_AR4!AG598*IF(EPA_Export_Aggregation_AR4!$A598="CH4",About!$D$58,IF(EPA_Export_Aggregation_AR4!$A598="N2O",About!$D$59,1))</f>
        <v>0.105408488292</v>
      </c>
      <c r="AH598" s="337">
        <f>EPA_Export_Aggregation_AR4!AH598*IF(EPA_Export_Aggregation_AR4!$A598="CH4",About!$D$58,IF(EPA_Export_Aggregation_AR4!$A598="N2O",About!$D$59,1))</f>
        <v>0.106487908778</v>
      </c>
      <c r="AI598" s="337">
        <f>EPA_Export_Aggregation_AR4!AI598*IF(EPA_Export_Aggregation_AR4!$A598="CH4",About!$D$58,IF(EPA_Export_Aggregation_AR4!$A598="N2O",About!$D$59,1))</f>
        <v>0.1116333830104</v>
      </c>
      <c r="AJ598" s="337">
        <f>EPA_Export_Aggregation_AR4!AJ598*IF(EPA_Export_Aggregation_AR4!$A598="CH4",About!$D$58,IF(EPA_Export_Aggregation_AR4!$A598="N2O",About!$D$59,1))</f>
        <v>0.1084634034166</v>
      </c>
      <c r="AK598" s="337">
        <f>EPA_Export_Aggregation_AR4!AK598*IF(EPA_Export_Aggregation_AR4!$A598="CH4",About!$D$58,IF(EPA_Export_Aggregation_AR4!$A598="N2O",About!$D$59,1))</f>
        <v>0.1023537982973</v>
      </c>
      <c r="AL598" s="337">
        <f>EPA_Export_Aggregation_AR4!AL598*IF(EPA_Export_Aggregation_AR4!$A598="CH4",About!$D$58,IF(EPA_Export_Aggregation_AR4!$A598="N2O",About!$D$59,1))</f>
        <v>0</v>
      </c>
    </row>
    <row r="599" spans="1:38" hidden="1">
      <c r="A599" s="340" t="s">
        <v>2248</v>
      </c>
      <c r="B599" s="337" t="s">
        <v>3762</v>
      </c>
      <c r="C599" s="337">
        <v>1</v>
      </c>
      <c r="D599" s="337" t="s">
        <v>3763</v>
      </c>
      <c r="E599" s="337" t="s">
        <v>3679</v>
      </c>
      <c r="F599" s="337">
        <v>12</v>
      </c>
      <c r="G599" s="337">
        <f>EPA_Export_Aggregation_AR4!G599*IF(EPA_Export_Aggregation_AR4!$A599="CH4",About!$D$58,IF(EPA_Export_Aggregation_AR4!$A599="N2O",About!$D$59,1))</f>
        <v>13.2192592051486</v>
      </c>
      <c r="H599" s="337">
        <f>EPA_Export_Aggregation_AR4!H599*IF(EPA_Export_Aggregation_AR4!$A599="CH4",About!$D$58,IF(EPA_Export_Aggregation_AR4!$A599="N2O",About!$D$59,1))</f>
        <v>14.1624130053283</v>
      </c>
      <c r="I599" s="337">
        <f>EPA_Export_Aggregation_AR4!I599*IF(EPA_Export_Aggregation_AR4!$A599="CH4",About!$D$58,IF(EPA_Export_Aggregation_AR4!$A599="N2O",About!$D$59,1))</f>
        <v>14.4962581650981</v>
      </c>
      <c r="J599" s="337">
        <f>EPA_Export_Aggregation_AR4!J599*IF(EPA_Export_Aggregation_AR4!$A599="CH4",About!$D$58,IF(EPA_Export_Aggregation_AR4!$A599="N2O",About!$D$59,1))</f>
        <v>15.277215261366701</v>
      </c>
      <c r="K599" s="337">
        <f>EPA_Export_Aggregation_AR4!K599*IF(EPA_Export_Aggregation_AR4!$A599="CH4",About!$D$58,IF(EPA_Export_Aggregation_AR4!$A599="N2O",About!$D$59,1))</f>
        <v>16.377477630805</v>
      </c>
      <c r="L599" s="337">
        <f>EPA_Export_Aggregation_AR4!L599*IF(EPA_Export_Aggregation_AR4!$A599="CH4",About!$D$58,IF(EPA_Export_Aggregation_AR4!$A599="N2O",About!$D$59,1))</f>
        <v>17.093894760666501</v>
      </c>
      <c r="M599" s="337">
        <f>EPA_Export_Aggregation_AR4!M599*IF(EPA_Export_Aggregation_AR4!$A599="CH4",About!$D$58,IF(EPA_Export_Aggregation_AR4!$A599="N2O",About!$D$59,1))</f>
        <v>17.920686844874101</v>
      </c>
      <c r="N599" s="337">
        <f>EPA_Export_Aggregation_AR4!N599*IF(EPA_Export_Aggregation_AR4!$A599="CH4",About!$D$58,IF(EPA_Export_Aggregation_AR4!$A599="N2O",About!$D$59,1))</f>
        <v>18.852356033431299</v>
      </c>
      <c r="O599" s="337">
        <f>EPA_Export_Aggregation_AR4!O599*IF(EPA_Export_Aggregation_AR4!$A599="CH4",About!$D$58,IF(EPA_Export_Aggregation_AR4!$A599="N2O",About!$D$59,1))</f>
        <v>18.876575368466799</v>
      </c>
      <c r="P599" s="337">
        <f>EPA_Export_Aggregation_AR4!P599*IF(EPA_Export_Aggregation_AR4!$A599="CH4",About!$D$58,IF(EPA_Export_Aggregation_AR4!$A599="N2O",About!$D$59,1))</f>
        <v>20.2476712804797</v>
      </c>
      <c r="Q599" s="337">
        <f>EPA_Export_Aggregation_AR4!Q599*IF(EPA_Export_Aggregation_AR4!$A599="CH4",About!$D$58,IF(EPA_Export_Aggregation_AR4!$A599="N2O",About!$D$59,1))</f>
        <v>19.886565431527099</v>
      </c>
      <c r="R599" s="337">
        <f>EPA_Export_Aggregation_AR4!R599*IF(EPA_Export_Aggregation_AR4!$A599="CH4",About!$D$58,IF(EPA_Export_Aggregation_AR4!$A599="N2O",About!$D$59,1))</f>
        <v>17.354462061153299</v>
      </c>
      <c r="S599" s="337">
        <f>EPA_Export_Aggregation_AR4!S599*IF(EPA_Export_Aggregation_AR4!$A599="CH4",About!$D$58,IF(EPA_Export_Aggregation_AR4!$A599="N2O",About!$D$59,1))</f>
        <v>18.631000550835999</v>
      </c>
      <c r="T599" s="337">
        <f>EPA_Export_Aggregation_AR4!T599*IF(EPA_Export_Aggregation_AR4!$A599="CH4",About!$D$58,IF(EPA_Export_Aggregation_AR4!$A599="N2O",About!$D$59,1))</f>
        <v>18.799066095000899</v>
      </c>
      <c r="U599" s="337">
        <f>EPA_Export_Aggregation_AR4!U599*IF(EPA_Export_Aggregation_AR4!$A599="CH4",About!$D$58,IF(EPA_Export_Aggregation_AR4!$A599="N2O",About!$D$59,1))</f>
        <v>19.9247493433685</v>
      </c>
      <c r="V599" s="337">
        <f>EPA_Export_Aggregation_AR4!V599*IF(EPA_Export_Aggregation_AR4!$A599="CH4",About!$D$58,IF(EPA_Export_Aggregation_AR4!$A599="N2O",About!$D$59,1))</f>
        <v>17.369814742954699</v>
      </c>
      <c r="W599" s="337">
        <f>EPA_Export_Aggregation_AR4!W599*IF(EPA_Export_Aggregation_AR4!$A599="CH4",About!$D$58,IF(EPA_Export_Aggregation_AR4!$A599="N2O",About!$D$59,1))</f>
        <v>17.796302593482199</v>
      </c>
      <c r="X599" s="337">
        <f>EPA_Export_Aggregation_AR4!X599*IF(EPA_Export_Aggregation_AR4!$A599="CH4",About!$D$58,IF(EPA_Export_Aggregation_AR4!$A599="N2O",About!$D$59,1))</f>
        <v>18.095663993005701</v>
      </c>
      <c r="Y599" s="337">
        <f>EPA_Export_Aggregation_AR4!Y599*IF(EPA_Export_Aggregation_AR4!$A599="CH4",About!$D$58,IF(EPA_Export_Aggregation_AR4!$A599="N2O",About!$D$59,1))</f>
        <v>15.9160211312432</v>
      </c>
      <c r="Z599" s="337">
        <f>EPA_Export_Aggregation_AR4!Z599*IF(EPA_Export_Aggregation_AR4!$A599="CH4",About!$D$58,IF(EPA_Export_Aggregation_AR4!$A599="N2O",About!$D$59,1))</f>
        <v>15.6709402974514</v>
      </c>
      <c r="AA599" s="337">
        <f>EPA_Export_Aggregation_AR4!AA599*IF(EPA_Export_Aggregation_AR4!$A599="CH4",About!$D$58,IF(EPA_Export_Aggregation_AR4!$A599="N2O",About!$D$59,1))</f>
        <v>17.782394140835098</v>
      </c>
      <c r="AB599" s="337">
        <f>EPA_Export_Aggregation_AR4!AB599*IF(EPA_Export_Aggregation_AR4!$A599="CH4",About!$D$58,IF(EPA_Export_Aggregation_AR4!$A599="N2O",About!$D$59,1))</f>
        <v>17.0772704793897</v>
      </c>
      <c r="AC599" s="337">
        <f>EPA_Export_Aggregation_AR4!AC599*IF(EPA_Export_Aggregation_AR4!$A599="CH4",About!$D$58,IF(EPA_Export_Aggregation_AR4!$A599="N2O",About!$D$59,1))</f>
        <v>17.300982982107701</v>
      </c>
      <c r="AD599" s="337">
        <f>EPA_Export_Aggregation_AR4!AD599*IF(EPA_Export_Aggregation_AR4!$A599="CH4",About!$D$58,IF(EPA_Export_Aggregation_AR4!$A599="N2O",About!$D$59,1))</f>
        <v>17.342403277657599</v>
      </c>
      <c r="AE599" s="337">
        <f>EPA_Export_Aggregation_AR4!AE599*IF(EPA_Export_Aggregation_AR4!$A599="CH4",About!$D$58,IF(EPA_Export_Aggregation_AR4!$A599="N2O",About!$D$59,1))</f>
        <v>17.3479308132939</v>
      </c>
      <c r="AF599" s="337">
        <f>EPA_Export_Aggregation_AR4!AF599*IF(EPA_Export_Aggregation_AR4!$A599="CH4",About!$D$58,IF(EPA_Export_Aggregation_AR4!$A599="N2O",About!$D$59,1))</f>
        <v>18.1296174340698</v>
      </c>
      <c r="AG599" s="337">
        <f>EPA_Export_Aggregation_AR4!AG599*IF(EPA_Export_Aggregation_AR4!$A599="CH4",About!$D$58,IF(EPA_Export_Aggregation_AR4!$A599="N2O",About!$D$59,1))</f>
        <v>18.006276551393199</v>
      </c>
      <c r="AH599" s="337">
        <f>EPA_Export_Aggregation_AR4!AH599*IF(EPA_Export_Aggregation_AR4!$A599="CH4",About!$D$58,IF(EPA_Export_Aggregation_AR4!$A599="N2O",About!$D$59,1))</f>
        <v>18.6383837204088</v>
      </c>
      <c r="AI599" s="337">
        <f>EPA_Export_Aggregation_AR4!AI599*IF(EPA_Export_Aggregation_AR4!$A599="CH4",About!$D$58,IF(EPA_Export_Aggregation_AR4!$A599="N2O",About!$D$59,1))</f>
        <v>19.306732734088602</v>
      </c>
      <c r="AJ599" s="337">
        <f>EPA_Export_Aggregation_AR4!AJ599*IF(EPA_Export_Aggregation_AR4!$A599="CH4",About!$D$58,IF(EPA_Export_Aggregation_AR4!$A599="N2O",About!$D$59,1))</f>
        <v>20.197146859111999</v>
      </c>
      <c r="AK599" s="337">
        <f>EPA_Export_Aggregation_AR4!AK599*IF(EPA_Export_Aggregation_AR4!$A599="CH4",About!$D$58,IF(EPA_Export_Aggregation_AR4!$A599="N2O",About!$D$59,1))</f>
        <v>18.9450944449727</v>
      </c>
      <c r="AL599" s="337">
        <f>EPA_Export_Aggregation_AR4!AL599*IF(EPA_Export_Aggregation_AR4!$A599="CH4",About!$D$58,IF(EPA_Export_Aggregation_AR4!$A599="N2O",About!$D$59,1))</f>
        <v>0</v>
      </c>
    </row>
    <row r="600" spans="1:38" hidden="1">
      <c r="A600" s="340" t="s">
        <v>2248</v>
      </c>
      <c r="B600" s="337" t="s">
        <v>3762</v>
      </c>
      <c r="C600" s="337">
        <v>1</v>
      </c>
      <c r="D600" s="337" t="s">
        <v>3763</v>
      </c>
      <c r="E600" s="337" t="s">
        <v>3749</v>
      </c>
      <c r="F600" s="337">
        <v>12</v>
      </c>
      <c r="G600" s="337">
        <f>EPA_Export_Aggregation_AR4!G600*IF(EPA_Export_Aggregation_AR4!$A600="CH4",About!$D$58,IF(EPA_Export_Aggregation_AR4!$A600="N2O",About!$D$59,1))</f>
        <v>0</v>
      </c>
      <c r="H600" s="337">
        <f>EPA_Export_Aggregation_AR4!H600*IF(EPA_Export_Aggregation_AR4!$A600="CH4",About!$D$58,IF(EPA_Export_Aggregation_AR4!$A600="N2O",About!$D$59,1))</f>
        <v>0</v>
      </c>
      <c r="I600" s="337">
        <f>EPA_Export_Aggregation_AR4!I600*IF(EPA_Export_Aggregation_AR4!$A600="CH4",About!$D$58,IF(EPA_Export_Aggregation_AR4!$A600="N2O",About!$D$59,1))</f>
        <v>0</v>
      </c>
      <c r="J600" s="337">
        <f>EPA_Export_Aggregation_AR4!J600*IF(EPA_Export_Aggregation_AR4!$A600="CH4",About!$D$58,IF(EPA_Export_Aggregation_AR4!$A600="N2O",About!$D$59,1))</f>
        <v>0</v>
      </c>
      <c r="K600" s="337">
        <f>EPA_Export_Aggregation_AR4!K600*IF(EPA_Export_Aggregation_AR4!$A600="CH4",About!$D$58,IF(EPA_Export_Aggregation_AR4!$A600="N2O",About!$D$59,1))</f>
        <v>0</v>
      </c>
      <c r="L600" s="337">
        <f>EPA_Export_Aggregation_AR4!L600*IF(EPA_Export_Aggregation_AR4!$A600="CH4",About!$D$58,IF(EPA_Export_Aggregation_AR4!$A600="N2O",About!$D$59,1))</f>
        <v>0</v>
      </c>
      <c r="M600" s="337">
        <f>EPA_Export_Aggregation_AR4!M600*IF(EPA_Export_Aggregation_AR4!$A600="CH4",About!$D$58,IF(EPA_Export_Aggregation_AR4!$A600="N2O",About!$D$59,1))</f>
        <v>0</v>
      </c>
      <c r="N600" s="337">
        <f>EPA_Export_Aggregation_AR4!N600*IF(EPA_Export_Aggregation_AR4!$A600="CH4",About!$D$58,IF(EPA_Export_Aggregation_AR4!$A600="N2O",About!$D$59,1))</f>
        <v>0</v>
      </c>
      <c r="O600" s="337">
        <f>EPA_Export_Aggregation_AR4!O600*IF(EPA_Export_Aggregation_AR4!$A600="CH4",About!$D$58,IF(EPA_Export_Aggregation_AR4!$A600="N2O",About!$D$59,1))</f>
        <v>0</v>
      </c>
      <c r="P600" s="337">
        <f>EPA_Export_Aggregation_AR4!P600*IF(EPA_Export_Aggregation_AR4!$A600="CH4",About!$D$58,IF(EPA_Export_Aggregation_AR4!$A600="N2O",About!$D$59,1))</f>
        <v>0</v>
      </c>
      <c r="Q600" s="337">
        <f>EPA_Export_Aggregation_AR4!Q600*IF(EPA_Export_Aggregation_AR4!$A600="CH4",About!$D$58,IF(EPA_Export_Aggregation_AR4!$A600="N2O",About!$D$59,1))</f>
        <v>0</v>
      </c>
      <c r="R600" s="337">
        <f>EPA_Export_Aggregation_AR4!R600*IF(EPA_Export_Aggregation_AR4!$A600="CH4",About!$D$58,IF(EPA_Export_Aggregation_AR4!$A600="N2O",About!$D$59,1))</f>
        <v>0</v>
      </c>
      <c r="S600" s="337">
        <f>EPA_Export_Aggregation_AR4!S600*IF(EPA_Export_Aggregation_AR4!$A600="CH4",About!$D$58,IF(EPA_Export_Aggregation_AR4!$A600="N2O",About!$D$59,1))</f>
        <v>0</v>
      </c>
      <c r="T600" s="337">
        <f>EPA_Export_Aggregation_AR4!T600*IF(EPA_Export_Aggregation_AR4!$A600="CH4",About!$D$58,IF(EPA_Export_Aggregation_AR4!$A600="N2O",About!$D$59,1))</f>
        <v>0</v>
      </c>
      <c r="U600" s="337">
        <f>EPA_Export_Aggregation_AR4!U600*IF(EPA_Export_Aggregation_AR4!$A600="CH4",About!$D$58,IF(EPA_Export_Aggregation_AR4!$A600="N2O",About!$D$59,1))</f>
        <v>0</v>
      </c>
      <c r="V600" s="337">
        <f>EPA_Export_Aggregation_AR4!V600*IF(EPA_Export_Aggregation_AR4!$A600="CH4",About!$D$58,IF(EPA_Export_Aggregation_AR4!$A600="N2O",About!$D$59,1))</f>
        <v>0</v>
      </c>
      <c r="W600" s="337">
        <f>EPA_Export_Aggregation_AR4!W600*IF(EPA_Export_Aggregation_AR4!$A600="CH4",About!$D$58,IF(EPA_Export_Aggregation_AR4!$A600="N2O",About!$D$59,1))</f>
        <v>0</v>
      </c>
      <c r="X600" s="337">
        <f>EPA_Export_Aggregation_AR4!X600*IF(EPA_Export_Aggregation_AR4!$A600="CH4",About!$D$58,IF(EPA_Export_Aggregation_AR4!$A600="N2O",About!$D$59,1))</f>
        <v>0</v>
      </c>
      <c r="Y600" s="337">
        <f>EPA_Export_Aggregation_AR4!Y600*IF(EPA_Export_Aggregation_AR4!$A600="CH4",About!$D$58,IF(EPA_Export_Aggregation_AR4!$A600="N2O",About!$D$59,1))</f>
        <v>0</v>
      </c>
      <c r="Z600" s="337">
        <f>EPA_Export_Aggregation_AR4!Z600*IF(EPA_Export_Aggregation_AR4!$A600="CH4",About!$D$58,IF(EPA_Export_Aggregation_AR4!$A600="N2O",About!$D$59,1))</f>
        <v>0</v>
      </c>
      <c r="AA600" s="337">
        <f>EPA_Export_Aggregation_AR4!AA600*IF(EPA_Export_Aggregation_AR4!$A600="CH4",About!$D$58,IF(EPA_Export_Aggregation_AR4!$A600="N2O",About!$D$59,1))</f>
        <v>0</v>
      </c>
      <c r="AB600" s="337">
        <f>EPA_Export_Aggregation_AR4!AB600*IF(EPA_Export_Aggregation_AR4!$A600="CH4",About!$D$58,IF(EPA_Export_Aggregation_AR4!$A600="N2O",About!$D$59,1))</f>
        <v>0</v>
      </c>
      <c r="AC600" s="337">
        <f>EPA_Export_Aggregation_AR4!AC600*IF(EPA_Export_Aggregation_AR4!$A600="CH4",About!$D$58,IF(EPA_Export_Aggregation_AR4!$A600="N2O",About!$D$59,1))</f>
        <v>0</v>
      </c>
      <c r="AD600" s="337">
        <f>EPA_Export_Aggregation_AR4!AD600*IF(EPA_Export_Aggregation_AR4!$A600="CH4",About!$D$58,IF(EPA_Export_Aggregation_AR4!$A600="N2O",About!$D$59,1))</f>
        <v>0</v>
      </c>
      <c r="AE600" s="337">
        <f>EPA_Export_Aggregation_AR4!AE600*IF(EPA_Export_Aggregation_AR4!$A600="CH4",About!$D$58,IF(EPA_Export_Aggregation_AR4!$A600="N2O",About!$D$59,1))</f>
        <v>0</v>
      </c>
      <c r="AF600" s="337">
        <f>EPA_Export_Aggregation_AR4!AF600*IF(EPA_Export_Aggregation_AR4!$A600="CH4",About!$D$58,IF(EPA_Export_Aggregation_AR4!$A600="N2O",About!$D$59,1))</f>
        <v>0</v>
      </c>
      <c r="AG600" s="337">
        <f>EPA_Export_Aggregation_AR4!AG600*IF(EPA_Export_Aggregation_AR4!$A600="CH4",About!$D$58,IF(EPA_Export_Aggregation_AR4!$A600="N2O",About!$D$59,1))</f>
        <v>0</v>
      </c>
      <c r="AH600" s="337">
        <f>EPA_Export_Aggregation_AR4!AH600*IF(EPA_Export_Aggregation_AR4!$A600="CH4",About!$D$58,IF(EPA_Export_Aggregation_AR4!$A600="N2O",About!$D$59,1))</f>
        <v>0</v>
      </c>
      <c r="AI600" s="337">
        <f>EPA_Export_Aggregation_AR4!AI600*IF(EPA_Export_Aggregation_AR4!$A600="CH4",About!$D$58,IF(EPA_Export_Aggregation_AR4!$A600="N2O",About!$D$59,1))</f>
        <v>0</v>
      </c>
      <c r="AJ600" s="337">
        <f>EPA_Export_Aggregation_AR4!AJ600*IF(EPA_Export_Aggregation_AR4!$A600="CH4",About!$D$58,IF(EPA_Export_Aggregation_AR4!$A600="N2O",About!$D$59,1))</f>
        <v>0</v>
      </c>
      <c r="AK600" s="337">
        <f>EPA_Export_Aggregation_AR4!AK600*IF(EPA_Export_Aggregation_AR4!$A600="CH4",About!$D$58,IF(EPA_Export_Aggregation_AR4!$A600="N2O",About!$D$59,1))</f>
        <v>0</v>
      </c>
      <c r="AL600" s="337">
        <f>EPA_Export_Aggregation_AR4!AL600*IF(EPA_Export_Aggregation_AR4!$A600="CH4",About!$D$58,IF(EPA_Export_Aggregation_AR4!$A600="N2O",About!$D$59,1))</f>
        <v>0</v>
      </c>
    </row>
    <row r="601" spans="1:38" hidden="1">
      <c r="A601" s="340" t="s">
        <v>2248</v>
      </c>
      <c r="B601" s="337" t="s">
        <v>3762</v>
      </c>
      <c r="C601" s="337">
        <v>1</v>
      </c>
      <c r="D601" s="337" t="s">
        <v>3763</v>
      </c>
      <c r="E601" s="337" t="s">
        <v>3681</v>
      </c>
      <c r="F601" s="337">
        <v>12</v>
      </c>
      <c r="G601" s="337">
        <f>EPA_Export_Aggregation_AR4!G601*IF(EPA_Export_Aggregation_AR4!$A601="CH4",About!$D$58,IF(EPA_Export_Aggregation_AR4!$A601="N2O",About!$D$59,1))</f>
        <v>0</v>
      </c>
      <c r="H601" s="337">
        <f>EPA_Export_Aggregation_AR4!H601*IF(EPA_Export_Aggregation_AR4!$A601="CH4",About!$D$58,IF(EPA_Export_Aggregation_AR4!$A601="N2O",About!$D$59,1))</f>
        <v>0</v>
      </c>
      <c r="I601" s="337">
        <f>EPA_Export_Aggregation_AR4!I601*IF(EPA_Export_Aggregation_AR4!$A601="CH4",About!$D$58,IF(EPA_Export_Aggregation_AR4!$A601="N2O",About!$D$59,1))</f>
        <v>0</v>
      </c>
      <c r="J601" s="337">
        <f>EPA_Export_Aggregation_AR4!J601*IF(EPA_Export_Aggregation_AR4!$A601="CH4",About!$D$58,IF(EPA_Export_Aggregation_AR4!$A601="N2O",About!$D$59,1))</f>
        <v>0</v>
      </c>
      <c r="K601" s="337">
        <f>EPA_Export_Aggregation_AR4!K601*IF(EPA_Export_Aggregation_AR4!$A601="CH4",About!$D$58,IF(EPA_Export_Aggregation_AR4!$A601="N2O",About!$D$59,1))</f>
        <v>0</v>
      </c>
      <c r="L601" s="337">
        <f>EPA_Export_Aggregation_AR4!L601*IF(EPA_Export_Aggregation_AR4!$A601="CH4",About!$D$58,IF(EPA_Export_Aggregation_AR4!$A601="N2O",About!$D$59,1))</f>
        <v>0</v>
      </c>
      <c r="M601" s="337">
        <f>EPA_Export_Aggregation_AR4!M601*IF(EPA_Export_Aggregation_AR4!$A601="CH4",About!$D$58,IF(EPA_Export_Aggregation_AR4!$A601="N2O",About!$D$59,1))</f>
        <v>0</v>
      </c>
      <c r="N601" s="337">
        <f>EPA_Export_Aggregation_AR4!N601*IF(EPA_Export_Aggregation_AR4!$A601="CH4",About!$D$58,IF(EPA_Export_Aggregation_AR4!$A601="N2O",About!$D$59,1))</f>
        <v>0</v>
      </c>
      <c r="O601" s="337">
        <f>EPA_Export_Aggregation_AR4!O601*IF(EPA_Export_Aggregation_AR4!$A601="CH4",About!$D$58,IF(EPA_Export_Aggregation_AR4!$A601="N2O",About!$D$59,1))</f>
        <v>0</v>
      </c>
      <c r="P601" s="337">
        <f>EPA_Export_Aggregation_AR4!P601*IF(EPA_Export_Aggregation_AR4!$A601="CH4",About!$D$58,IF(EPA_Export_Aggregation_AR4!$A601="N2O",About!$D$59,1))</f>
        <v>0</v>
      </c>
      <c r="Q601" s="337">
        <f>EPA_Export_Aggregation_AR4!Q601*IF(EPA_Export_Aggregation_AR4!$A601="CH4",About!$D$58,IF(EPA_Export_Aggregation_AR4!$A601="N2O",About!$D$59,1))</f>
        <v>0</v>
      </c>
      <c r="R601" s="337">
        <f>EPA_Export_Aggregation_AR4!R601*IF(EPA_Export_Aggregation_AR4!$A601="CH4",About!$D$58,IF(EPA_Export_Aggregation_AR4!$A601="N2O",About!$D$59,1))</f>
        <v>0</v>
      </c>
      <c r="S601" s="337">
        <f>EPA_Export_Aggregation_AR4!S601*IF(EPA_Export_Aggregation_AR4!$A601="CH4",About!$D$58,IF(EPA_Export_Aggregation_AR4!$A601="N2O",About!$D$59,1))</f>
        <v>0</v>
      </c>
      <c r="T601" s="337">
        <f>EPA_Export_Aggregation_AR4!T601*IF(EPA_Export_Aggregation_AR4!$A601="CH4",About!$D$58,IF(EPA_Export_Aggregation_AR4!$A601="N2O",About!$D$59,1))</f>
        <v>0</v>
      </c>
      <c r="U601" s="337">
        <f>EPA_Export_Aggregation_AR4!U601*IF(EPA_Export_Aggregation_AR4!$A601="CH4",About!$D$58,IF(EPA_Export_Aggregation_AR4!$A601="N2O",About!$D$59,1))</f>
        <v>0</v>
      </c>
      <c r="V601" s="337">
        <f>EPA_Export_Aggregation_AR4!V601*IF(EPA_Export_Aggregation_AR4!$A601="CH4",About!$D$58,IF(EPA_Export_Aggregation_AR4!$A601="N2O",About!$D$59,1))</f>
        <v>0</v>
      </c>
      <c r="W601" s="337">
        <f>EPA_Export_Aggregation_AR4!W601*IF(EPA_Export_Aggregation_AR4!$A601="CH4",About!$D$58,IF(EPA_Export_Aggregation_AR4!$A601="N2O",About!$D$59,1))</f>
        <v>0</v>
      </c>
      <c r="X601" s="337">
        <f>EPA_Export_Aggregation_AR4!X601*IF(EPA_Export_Aggregation_AR4!$A601="CH4",About!$D$58,IF(EPA_Export_Aggregation_AR4!$A601="N2O",About!$D$59,1))</f>
        <v>0</v>
      </c>
      <c r="Y601" s="337">
        <f>EPA_Export_Aggregation_AR4!Y601*IF(EPA_Export_Aggregation_AR4!$A601="CH4",About!$D$58,IF(EPA_Export_Aggregation_AR4!$A601="N2O",About!$D$59,1))</f>
        <v>0</v>
      </c>
      <c r="Z601" s="337">
        <f>EPA_Export_Aggregation_AR4!Z601*IF(EPA_Export_Aggregation_AR4!$A601="CH4",About!$D$58,IF(EPA_Export_Aggregation_AR4!$A601="N2O",About!$D$59,1))</f>
        <v>0</v>
      </c>
      <c r="AA601" s="337">
        <f>EPA_Export_Aggregation_AR4!AA601*IF(EPA_Export_Aggregation_AR4!$A601="CH4",About!$D$58,IF(EPA_Export_Aggregation_AR4!$A601="N2O",About!$D$59,1))</f>
        <v>0</v>
      </c>
      <c r="AB601" s="337">
        <f>EPA_Export_Aggregation_AR4!AB601*IF(EPA_Export_Aggregation_AR4!$A601="CH4",About!$D$58,IF(EPA_Export_Aggregation_AR4!$A601="N2O",About!$D$59,1))</f>
        <v>0</v>
      </c>
      <c r="AC601" s="337">
        <f>EPA_Export_Aggregation_AR4!AC601*IF(EPA_Export_Aggregation_AR4!$A601="CH4",About!$D$58,IF(EPA_Export_Aggregation_AR4!$A601="N2O",About!$D$59,1))</f>
        <v>0</v>
      </c>
      <c r="AD601" s="337">
        <f>EPA_Export_Aggregation_AR4!AD601*IF(EPA_Export_Aggregation_AR4!$A601="CH4",About!$D$58,IF(EPA_Export_Aggregation_AR4!$A601="N2O",About!$D$59,1))</f>
        <v>0</v>
      </c>
      <c r="AE601" s="337">
        <f>EPA_Export_Aggregation_AR4!AE601*IF(EPA_Export_Aggregation_AR4!$A601="CH4",About!$D$58,IF(EPA_Export_Aggregation_AR4!$A601="N2O",About!$D$59,1))</f>
        <v>0</v>
      </c>
      <c r="AF601" s="337">
        <f>EPA_Export_Aggregation_AR4!AF601*IF(EPA_Export_Aggregation_AR4!$A601="CH4",About!$D$58,IF(EPA_Export_Aggregation_AR4!$A601="N2O",About!$D$59,1))</f>
        <v>0</v>
      </c>
      <c r="AG601" s="337">
        <f>EPA_Export_Aggregation_AR4!AG601*IF(EPA_Export_Aggregation_AR4!$A601="CH4",About!$D$58,IF(EPA_Export_Aggregation_AR4!$A601="N2O",About!$D$59,1))</f>
        <v>0</v>
      </c>
      <c r="AH601" s="337">
        <f>EPA_Export_Aggregation_AR4!AH601*IF(EPA_Export_Aggregation_AR4!$A601="CH4",About!$D$58,IF(EPA_Export_Aggregation_AR4!$A601="N2O",About!$D$59,1))</f>
        <v>0</v>
      </c>
      <c r="AI601" s="337">
        <f>EPA_Export_Aggregation_AR4!AI601*IF(EPA_Export_Aggregation_AR4!$A601="CH4",About!$D$58,IF(EPA_Export_Aggregation_AR4!$A601="N2O",About!$D$59,1))</f>
        <v>0</v>
      </c>
      <c r="AJ601" s="337">
        <f>EPA_Export_Aggregation_AR4!AJ601*IF(EPA_Export_Aggregation_AR4!$A601="CH4",About!$D$58,IF(EPA_Export_Aggregation_AR4!$A601="N2O",About!$D$59,1))</f>
        <v>0</v>
      </c>
      <c r="AK601" s="337">
        <f>EPA_Export_Aggregation_AR4!AK601*IF(EPA_Export_Aggregation_AR4!$A601="CH4",About!$D$58,IF(EPA_Export_Aggregation_AR4!$A601="N2O",About!$D$59,1))</f>
        <v>0</v>
      </c>
      <c r="AL601" s="337">
        <f>EPA_Export_Aggregation_AR4!AL601*IF(EPA_Export_Aggregation_AR4!$A601="CH4",About!$D$58,IF(EPA_Export_Aggregation_AR4!$A601="N2O",About!$D$59,1))</f>
        <v>0</v>
      </c>
    </row>
    <row r="602" spans="1:38" hidden="1">
      <c r="A602" s="340" t="s">
        <v>2248</v>
      </c>
      <c r="B602" s="337" t="s">
        <v>3762</v>
      </c>
      <c r="C602" s="337">
        <v>1</v>
      </c>
      <c r="D602" s="337" t="s">
        <v>3763</v>
      </c>
      <c r="E602" s="337" t="s">
        <v>3683</v>
      </c>
      <c r="F602" s="337">
        <v>12</v>
      </c>
      <c r="G602" s="337">
        <f>EPA_Export_Aggregation_AR4!G602*IF(EPA_Export_Aggregation_AR4!$A602="CH4",About!$D$58,IF(EPA_Export_Aggregation_AR4!$A602="N2O",About!$D$59,1))</f>
        <v>0</v>
      </c>
      <c r="H602" s="337">
        <f>EPA_Export_Aggregation_AR4!H602*IF(EPA_Export_Aggregation_AR4!$A602="CH4",About!$D$58,IF(EPA_Export_Aggregation_AR4!$A602="N2O",About!$D$59,1))</f>
        <v>0</v>
      </c>
      <c r="I602" s="337">
        <f>EPA_Export_Aggregation_AR4!I602*IF(EPA_Export_Aggregation_AR4!$A602="CH4",About!$D$58,IF(EPA_Export_Aggregation_AR4!$A602="N2O",About!$D$59,1))</f>
        <v>0</v>
      </c>
      <c r="J602" s="337">
        <f>EPA_Export_Aggregation_AR4!J602*IF(EPA_Export_Aggregation_AR4!$A602="CH4",About!$D$58,IF(EPA_Export_Aggregation_AR4!$A602="N2O",About!$D$59,1))</f>
        <v>0</v>
      </c>
      <c r="K602" s="337">
        <f>EPA_Export_Aggregation_AR4!K602*IF(EPA_Export_Aggregation_AR4!$A602="CH4",About!$D$58,IF(EPA_Export_Aggregation_AR4!$A602="N2O",About!$D$59,1))</f>
        <v>0</v>
      </c>
      <c r="L602" s="337">
        <f>EPA_Export_Aggregation_AR4!L602*IF(EPA_Export_Aggregation_AR4!$A602="CH4",About!$D$58,IF(EPA_Export_Aggregation_AR4!$A602="N2O",About!$D$59,1))</f>
        <v>0</v>
      </c>
      <c r="M602" s="337">
        <f>EPA_Export_Aggregation_AR4!M602*IF(EPA_Export_Aggregation_AR4!$A602="CH4",About!$D$58,IF(EPA_Export_Aggregation_AR4!$A602="N2O",About!$D$59,1))</f>
        <v>0</v>
      </c>
      <c r="N602" s="337">
        <f>EPA_Export_Aggregation_AR4!N602*IF(EPA_Export_Aggregation_AR4!$A602="CH4",About!$D$58,IF(EPA_Export_Aggregation_AR4!$A602="N2O",About!$D$59,1))</f>
        <v>0</v>
      </c>
      <c r="O602" s="337">
        <f>EPA_Export_Aggregation_AR4!O602*IF(EPA_Export_Aggregation_AR4!$A602="CH4",About!$D$58,IF(EPA_Export_Aggregation_AR4!$A602="N2O",About!$D$59,1))</f>
        <v>0</v>
      </c>
      <c r="P602" s="337">
        <f>EPA_Export_Aggregation_AR4!P602*IF(EPA_Export_Aggregation_AR4!$A602="CH4",About!$D$58,IF(EPA_Export_Aggregation_AR4!$A602="N2O",About!$D$59,1))</f>
        <v>0</v>
      </c>
      <c r="Q602" s="337">
        <f>EPA_Export_Aggregation_AR4!Q602*IF(EPA_Export_Aggregation_AR4!$A602="CH4",About!$D$58,IF(EPA_Export_Aggregation_AR4!$A602="N2O",About!$D$59,1))</f>
        <v>0</v>
      </c>
      <c r="R602" s="337">
        <f>EPA_Export_Aggregation_AR4!R602*IF(EPA_Export_Aggregation_AR4!$A602="CH4",About!$D$58,IF(EPA_Export_Aggregation_AR4!$A602="N2O",About!$D$59,1))</f>
        <v>0</v>
      </c>
      <c r="S602" s="337">
        <f>EPA_Export_Aggregation_AR4!S602*IF(EPA_Export_Aggregation_AR4!$A602="CH4",About!$D$58,IF(EPA_Export_Aggregation_AR4!$A602="N2O",About!$D$59,1))</f>
        <v>0</v>
      </c>
      <c r="T602" s="337">
        <f>EPA_Export_Aggregation_AR4!T602*IF(EPA_Export_Aggregation_AR4!$A602="CH4",About!$D$58,IF(EPA_Export_Aggregation_AR4!$A602="N2O",About!$D$59,1))</f>
        <v>0</v>
      </c>
      <c r="U602" s="337">
        <f>EPA_Export_Aggregation_AR4!U602*IF(EPA_Export_Aggregation_AR4!$A602="CH4",About!$D$58,IF(EPA_Export_Aggregation_AR4!$A602="N2O",About!$D$59,1))</f>
        <v>0</v>
      </c>
      <c r="V602" s="337">
        <f>EPA_Export_Aggregation_AR4!V602*IF(EPA_Export_Aggregation_AR4!$A602="CH4",About!$D$58,IF(EPA_Export_Aggregation_AR4!$A602="N2O",About!$D$59,1))</f>
        <v>0</v>
      </c>
      <c r="W602" s="337">
        <f>EPA_Export_Aggregation_AR4!W602*IF(EPA_Export_Aggregation_AR4!$A602="CH4",About!$D$58,IF(EPA_Export_Aggregation_AR4!$A602="N2O",About!$D$59,1))</f>
        <v>0</v>
      </c>
      <c r="X602" s="337">
        <f>EPA_Export_Aggregation_AR4!X602*IF(EPA_Export_Aggregation_AR4!$A602="CH4",About!$D$58,IF(EPA_Export_Aggregation_AR4!$A602="N2O",About!$D$59,1))</f>
        <v>0</v>
      </c>
      <c r="Y602" s="337">
        <f>EPA_Export_Aggregation_AR4!Y602*IF(EPA_Export_Aggregation_AR4!$A602="CH4",About!$D$58,IF(EPA_Export_Aggregation_AR4!$A602="N2O",About!$D$59,1))</f>
        <v>0</v>
      </c>
      <c r="Z602" s="337">
        <f>EPA_Export_Aggregation_AR4!Z602*IF(EPA_Export_Aggregation_AR4!$A602="CH4",About!$D$58,IF(EPA_Export_Aggregation_AR4!$A602="N2O",About!$D$59,1))</f>
        <v>0</v>
      </c>
      <c r="AA602" s="337">
        <f>EPA_Export_Aggregation_AR4!AA602*IF(EPA_Export_Aggregation_AR4!$A602="CH4",About!$D$58,IF(EPA_Export_Aggregation_AR4!$A602="N2O",About!$D$59,1))</f>
        <v>0</v>
      </c>
      <c r="AB602" s="337">
        <f>EPA_Export_Aggregation_AR4!AB602*IF(EPA_Export_Aggregation_AR4!$A602="CH4",About!$D$58,IF(EPA_Export_Aggregation_AR4!$A602="N2O",About!$D$59,1))</f>
        <v>0</v>
      </c>
      <c r="AC602" s="337">
        <f>EPA_Export_Aggregation_AR4!AC602*IF(EPA_Export_Aggregation_AR4!$A602="CH4",About!$D$58,IF(EPA_Export_Aggregation_AR4!$A602="N2O",About!$D$59,1))</f>
        <v>0</v>
      </c>
      <c r="AD602" s="337">
        <f>EPA_Export_Aggregation_AR4!AD602*IF(EPA_Export_Aggregation_AR4!$A602="CH4",About!$D$58,IF(EPA_Export_Aggregation_AR4!$A602="N2O",About!$D$59,1))</f>
        <v>0</v>
      </c>
      <c r="AE602" s="337">
        <f>EPA_Export_Aggregation_AR4!AE602*IF(EPA_Export_Aggregation_AR4!$A602="CH4",About!$D$58,IF(EPA_Export_Aggregation_AR4!$A602="N2O",About!$D$59,1))</f>
        <v>0</v>
      </c>
      <c r="AF602" s="337">
        <f>EPA_Export_Aggregation_AR4!AF602*IF(EPA_Export_Aggregation_AR4!$A602="CH4",About!$D$58,IF(EPA_Export_Aggregation_AR4!$A602="N2O",About!$D$59,1))</f>
        <v>0</v>
      </c>
      <c r="AG602" s="337">
        <f>EPA_Export_Aggregation_AR4!AG602*IF(EPA_Export_Aggregation_AR4!$A602="CH4",About!$D$58,IF(EPA_Export_Aggregation_AR4!$A602="N2O",About!$D$59,1))</f>
        <v>0</v>
      </c>
      <c r="AH602" s="337">
        <f>EPA_Export_Aggregation_AR4!AH602*IF(EPA_Export_Aggregation_AR4!$A602="CH4",About!$D$58,IF(EPA_Export_Aggregation_AR4!$A602="N2O",About!$D$59,1))</f>
        <v>0</v>
      </c>
      <c r="AI602" s="337">
        <f>EPA_Export_Aggregation_AR4!AI602*IF(EPA_Export_Aggregation_AR4!$A602="CH4",About!$D$58,IF(EPA_Export_Aggregation_AR4!$A602="N2O",About!$D$59,1))</f>
        <v>0</v>
      </c>
      <c r="AJ602" s="337">
        <f>EPA_Export_Aggregation_AR4!AJ602*IF(EPA_Export_Aggregation_AR4!$A602="CH4",About!$D$58,IF(EPA_Export_Aggregation_AR4!$A602="N2O",About!$D$59,1))</f>
        <v>0</v>
      </c>
      <c r="AK602" s="337">
        <f>EPA_Export_Aggregation_AR4!AK602*IF(EPA_Export_Aggregation_AR4!$A602="CH4",About!$D$58,IF(EPA_Export_Aggregation_AR4!$A602="N2O",About!$D$59,1))</f>
        <v>0</v>
      </c>
      <c r="AL602" s="337">
        <f>EPA_Export_Aggregation_AR4!AL602*IF(EPA_Export_Aggregation_AR4!$A602="CH4",About!$D$58,IF(EPA_Export_Aggregation_AR4!$A602="N2O",About!$D$59,1))</f>
        <v>0</v>
      </c>
    </row>
    <row r="603" spans="1:38" hidden="1">
      <c r="A603" s="340" t="s">
        <v>2248</v>
      </c>
      <c r="B603" s="337" t="s">
        <v>3762</v>
      </c>
      <c r="C603" s="337">
        <v>1</v>
      </c>
      <c r="D603" s="337" t="s">
        <v>3763</v>
      </c>
      <c r="E603" s="337" t="s">
        <v>3750</v>
      </c>
      <c r="F603" s="337">
        <v>12</v>
      </c>
      <c r="G603" s="337">
        <f>EPA_Export_Aggregation_AR4!G603*IF(EPA_Export_Aggregation_AR4!$A603="CH4",About!$D$58,IF(EPA_Export_Aggregation_AR4!$A603="N2O",About!$D$59,1))</f>
        <v>0</v>
      </c>
      <c r="H603" s="337">
        <f>EPA_Export_Aggregation_AR4!H603*IF(EPA_Export_Aggregation_AR4!$A603="CH4",About!$D$58,IF(EPA_Export_Aggregation_AR4!$A603="N2O",About!$D$59,1))</f>
        <v>0</v>
      </c>
      <c r="I603" s="337">
        <f>EPA_Export_Aggregation_AR4!I603*IF(EPA_Export_Aggregation_AR4!$A603="CH4",About!$D$58,IF(EPA_Export_Aggregation_AR4!$A603="N2O",About!$D$59,1))</f>
        <v>0</v>
      </c>
      <c r="J603" s="337">
        <f>EPA_Export_Aggregation_AR4!J603*IF(EPA_Export_Aggregation_AR4!$A603="CH4",About!$D$58,IF(EPA_Export_Aggregation_AR4!$A603="N2O",About!$D$59,1))</f>
        <v>0</v>
      </c>
      <c r="K603" s="337">
        <f>EPA_Export_Aggregation_AR4!K603*IF(EPA_Export_Aggregation_AR4!$A603="CH4",About!$D$58,IF(EPA_Export_Aggregation_AR4!$A603="N2O",About!$D$59,1))</f>
        <v>0</v>
      </c>
      <c r="L603" s="337">
        <f>EPA_Export_Aggregation_AR4!L603*IF(EPA_Export_Aggregation_AR4!$A603="CH4",About!$D$58,IF(EPA_Export_Aggregation_AR4!$A603="N2O",About!$D$59,1))</f>
        <v>0</v>
      </c>
      <c r="M603" s="337">
        <f>EPA_Export_Aggregation_AR4!M603*IF(EPA_Export_Aggregation_AR4!$A603="CH4",About!$D$58,IF(EPA_Export_Aggregation_AR4!$A603="N2O",About!$D$59,1))</f>
        <v>0</v>
      </c>
      <c r="N603" s="337">
        <f>EPA_Export_Aggregation_AR4!N603*IF(EPA_Export_Aggregation_AR4!$A603="CH4",About!$D$58,IF(EPA_Export_Aggregation_AR4!$A603="N2O",About!$D$59,1))</f>
        <v>0</v>
      </c>
      <c r="O603" s="337">
        <f>EPA_Export_Aggregation_AR4!O603*IF(EPA_Export_Aggregation_AR4!$A603="CH4",About!$D$58,IF(EPA_Export_Aggregation_AR4!$A603="N2O",About!$D$59,1))</f>
        <v>0</v>
      </c>
      <c r="P603" s="337">
        <f>EPA_Export_Aggregation_AR4!P603*IF(EPA_Export_Aggregation_AR4!$A603="CH4",About!$D$58,IF(EPA_Export_Aggregation_AR4!$A603="N2O",About!$D$59,1))</f>
        <v>0</v>
      </c>
      <c r="Q603" s="337">
        <f>EPA_Export_Aggregation_AR4!Q603*IF(EPA_Export_Aggregation_AR4!$A603="CH4",About!$D$58,IF(EPA_Export_Aggregation_AR4!$A603="N2O",About!$D$59,1))</f>
        <v>0</v>
      </c>
      <c r="R603" s="337">
        <f>EPA_Export_Aggregation_AR4!R603*IF(EPA_Export_Aggregation_AR4!$A603="CH4",About!$D$58,IF(EPA_Export_Aggregation_AR4!$A603="N2O",About!$D$59,1))</f>
        <v>0</v>
      </c>
      <c r="S603" s="337">
        <f>EPA_Export_Aggregation_AR4!S603*IF(EPA_Export_Aggregation_AR4!$A603="CH4",About!$D$58,IF(EPA_Export_Aggregation_AR4!$A603="N2O",About!$D$59,1))</f>
        <v>0</v>
      </c>
      <c r="T603" s="337">
        <f>EPA_Export_Aggregation_AR4!T603*IF(EPA_Export_Aggregation_AR4!$A603="CH4",About!$D$58,IF(EPA_Export_Aggregation_AR4!$A603="N2O",About!$D$59,1))</f>
        <v>0</v>
      </c>
      <c r="U603" s="337">
        <f>EPA_Export_Aggregation_AR4!U603*IF(EPA_Export_Aggregation_AR4!$A603="CH4",About!$D$58,IF(EPA_Export_Aggregation_AR4!$A603="N2O",About!$D$59,1))</f>
        <v>0</v>
      </c>
      <c r="V603" s="337">
        <f>EPA_Export_Aggregation_AR4!V603*IF(EPA_Export_Aggregation_AR4!$A603="CH4",About!$D$58,IF(EPA_Export_Aggregation_AR4!$A603="N2O",About!$D$59,1))</f>
        <v>0</v>
      </c>
      <c r="W603" s="337">
        <f>EPA_Export_Aggregation_AR4!W603*IF(EPA_Export_Aggregation_AR4!$A603="CH4",About!$D$58,IF(EPA_Export_Aggregation_AR4!$A603="N2O",About!$D$59,1))</f>
        <v>0</v>
      </c>
      <c r="X603" s="337">
        <f>EPA_Export_Aggregation_AR4!X603*IF(EPA_Export_Aggregation_AR4!$A603="CH4",About!$D$58,IF(EPA_Export_Aggregation_AR4!$A603="N2O",About!$D$59,1))</f>
        <v>0</v>
      </c>
      <c r="Y603" s="337">
        <f>EPA_Export_Aggregation_AR4!Y603*IF(EPA_Export_Aggregation_AR4!$A603="CH4",About!$D$58,IF(EPA_Export_Aggregation_AR4!$A603="N2O",About!$D$59,1))</f>
        <v>0</v>
      </c>
      <c r="Z603" s="337">
        <f>EPA_Export_Aggregation_AR4!Z603*IF(EPA_Export_Aggregation_AR4!$A603="CH4",About!$D$58,IF(EPA_Export_Aggregation_AR4!$A603="N2O",About!$D$59,1))</f>
        <v>0</v>
      </c>
      <c r="AA603" s="337">
        <f>EPA_Export_Aggregation_AR4!AA603*IF(EPA_Export_Aggregation_AR4!$A603="CH4",About!$D$58,IF(EPA_Export_Aggregation_AR4!$A603="N2O",About!$D$59,1))</f>
        <v>0</v>
      </c>
      <c r="AB603" s="337">
        <f>EPA_Export_Aggregation_AR4!AB603*IF(EPA_Export_Aggregation_AR4!$A603="CH4",About!$D$58,IF(EPA_Export_Aggregation_AR4!$A603="N2O",About!$D$59,1))</f>
        <v>0</v>
      </c>
      <c r="AC603" s="337">
        <f>EPA_Export_Aggregation_AR4!AC603*IF(EPA_Export_Aggregation_AR4!$A603="CH4",About!$D$58,IF(EPA_Export_Aggregation_AR4!$A603="N2O",About!$D$59,1))</f>
        <v>0</v>
      </c>
      <c r="AD603" s="337">
        <f>EPA_Export_Aggregation_AR4!AD603*IF(EPA_Export_Aggregation_AR4!$A603="CH4",About!$D$58,IF(EPA_Export_Aggregation_AR4!$A603="N2O",About!$D$59,1))</f>
        <v>0</v>
      </c>
      <c r="AE603" s="337">
        <f>EPA_Export_Aggregation_AR4!AE603*IF(EPA_Export_Aggregation_AR4!$A603="CH4",About!$D$58,IF(EPA_Export_Aggregation_AR4!$A603="N2O",About!$D$59,1))</f>
        <v>0</v>
      </c>
      <c r="AF603" s="337">
        <f>EPA_Export_Aggregation_AR4!AF603*IF(EPA_Export_Aggregation_AR4!$A603="CH4",About!$D$58,IF(EPA_Export_Aggregation_AR4!$A603="N2O",About!$D$59,1))</f>
        <v>0</v>
      </c>
      <c r="AG603" s="337">
        <f>EPA_Export_Aggregation_AR4!AG603*IF(EPA_Export_Aggregation_AR4!$A603="CH4",About!$D$58,IF(EPA_Export_Aggregation_AR4!$A603="N2O",About!$D$59,1))</f>
        <v>0</v>
      </c>
      <c r="AH603" s="337">
        <f>EPA_Export_Aggregation_AR4!AH603*IF(EPA_Export_Aggregation_AR4!$A603="CH4",About!$D$58,IF(EPA_Export_Aggregation_AR4!$A603="N2O",About!$D$59,1))</f>
        <v>0</v>
      </c>
      <c r="AI603" s="337">
        <f>EPA_Export_Aggregation_AR4!AI603*IF(EPA_Export_Aggregation_AR4!$A603="CH4",About!$D$58,IF(EPA_Export_Aggregation_AR4!$A603="N2O",About!$D$59,1))</f>
        <v>0</v>
      </c>
      <c r="AJ603" s="337">
        <f>EPA_Export_Aggregation_AR4!AJ603*IF(EPA_Export_Aggregation_AR4!$A603="CH4",About!$D$58,IF(EPA_Export_Aggregation_AR4!$A603="N2O",About!$D$59,1))</f>
        <v>0</v>
      </c>
      <c r="AK603" s="337">
        <f>EPA_Export_Aggregation_AR4!AK603*IF(EPA_Export_Aggregation_AR4!$A603="CH4",About!$D$58,IF(EPA_Export_Aggregation_AR4!$A603="N2O",About!$D$59,1))</f>
        <v>0</v>
      </c>
      <c r="AL603" s="337">
        <f>EPA_Export_Aggregation_AR4!AL603*IF(EPA_Export_Aggregation_AR4!$A603="CH4",About!$D$58,IF(EPA_Export_Aggregation_AR4!$A603="N2O",About!$D$59,1))</f>
        <v>0</v>
      </c>
    </row>
    <row r="604" spans="1:38" hidden="1">
      <c r="A604" s="340" t="s">
        <v>2248</v>
      </c>
      <c r="B604" s="337" t="s">
        <v>3762</v>
      </c>
      <c r="C604" s="337">
        <v>1</v>
      </c>
      <c r="D604" s="337" t="s">
        <v>3763</v>
      </c>
      <c r="E604" s="337" t="s">
        <v>3685</v>
      </c>
      <c r="F604" s="337">
        <v>12</v>
      </c>
      <c r="G604" s="337">
        <f>EPA_Export_Aggregation_AR4!G604*IF(EPA_Export_Aggregation_AR4!$A604="CH4",About!$D$58,IF(EPA_Export_Aggregation_AR4!$A604="N2O",About!$D$59,1))</f>
        <v>0</v>
      </c>
      <c r="H604" s="337">
        <f>EPA_Export_Aggregation_AR4!H604*IF(EPA_Export_Aggregation_AR4!$A604="CH4",About!$D$58,IF(EPA_Export_Aggregation_AR4!$A604="N2O",About!$D$59,1))</f>
        <v>0</v>
      </c>
      <c r="I604" s="337">
        <f>EPA_Export_Aggregation_AR4!I604*IF(EPA_Export_Aggregation_AR4!$A604="CH4",About!$D$58,IF(EPA_Export_Aggregation_AR4!$A604="N2O",About!$D$59,1))</f>
        <v>0</v>
      </c>
      <c r="J604" s="337">
        <f>EPA_Export_Aggregation_AR4!J604*IF(EPA_Export_Aggregation_AR4!$A604="CH4",About!$D$58,IF(EPA_Export_Aggregation_AR4!$A604="N2O",About!$D$59,1))</f>
        <v>0</v>
      </c>
      <c r="K604" s="337">
        <f>EPA_Export_Aggregation_AR4!K604*IF(EPA_Export_Aggregation_AR4!$A604="CH4",About!$D$58,IF(EPA_Export_Aggregation_AR4!$A604="N2O",About!$D$59,1))</f>
        <v>0</v>
      </c>
      <c r="L604" s="337">
        <f>EPA_Export_Aggregation_AR4!L604*IF(EPA_Export_Aggregation_AR4!$A604="CH4",About!$D$58,IF(EPA_Export_Aggregation_AR4!$A604="N2O",About!$D$59,1))</f>
        <v>0</v>
      </c>
      <c r="M604" s="337">
        <f>EPA_Export_Aggregation_AR4!M604*IF(EPA_Export_Aggregation_AR4!$A604="CH4",About!$D$58,IF(EPA_Export_Aggregation_AR4!$A604="N2O",About!$D$59,1))</f>
        <v>0</v>
      </c>
      <c r="N604" s="337">
        <f>EPA_Export_Aggregation_AR4!N604*IF(EPA_Export_Aggregation_AR4!$A604="CH4",About!$D$58,IF(EPA_Export_Aggregation_AR4!$A604="N2O",About!$D$59,1))</f>
        <v>0</v>
      </c>
      <c r="O604" s="337">
        <f>EPA_Export_Aggregation_AR4!O604*IF(EPA_Export_Aggregation_AR4!$A604="CH4",About!$D$58,IF(EPA_Export_Aggregation_AR4!$A604="N2O",About!$D$59,1))</f>
        <v>0</v>
      </c>
      <c r="P604" s="337">
        <f>EPA_Export_Aggregation_AR4!P604*IF(EPA_Export_Aggregation_AR4!$A604="CH4",About!$D$58,IF(EPA_Export_Aggregation_AR4!$A604="N2O",About!$D$59,1))</f>
        <v>0</v>
      </c>
      <c r="Q604" s="337">
        <f>EPA_Export_Aggregation_AR4!Q604*IF(EPA_Export_Aggregation_AR4!$A604="CH4",About!$D$58,IF(EPA_Export_Aggregation_AR4!$A604="N2O",About!$D$59,1))</f>
        <v>0</v>
      </c>
      <c r="R604" s="337">
        <f>EPA_Export_Aggregation_AR4!R604*IF(EPA_Export_Aggregation_AR4!$A604="CH4",About!$D$58,IF(EPA_Export_Aggregation_AR4!$A604="N2O",About!$D$59,1))</f>
        <v>0</v>
      </c>
      <c r="S604" s="337">
        <f>EPA_Export_Aggregation_AR4!S604*IF(EPA_Export_Aggregation_AR4!$A604="CH4",About!$D$58,IF(EPA_Export_Aggregation_AR4!$A604="N2O",About!$D$59,1))</f>
        <v>0</v>
      </c>
      <c r="T604" s="337">
        <f>EPA_Export_Aggregation_AR4!T604*IF(EPA_Export_Aggregation_AR4!$A604="CH4",About!$D$58,IF(EPA_Export_Aggregation_AR4!$A604="N2O",About!$D$59,1))</f>
        <v>0</v>
      </c>
      <c r="U604" s="337">
        <f>EPA_Export_Aggregation_AR4!U604*IF(EPA_Export_Aggregation_AR4!$A604="CH4",About!$D$58,IF(EPA_Export_Aggregation_AR4!$A604="N2O",About!$D$59,1))</f>
        <v>0</v>
      </c>
      <c r="V604" s="337">
        <f>EPA_Export_Aggregation_AR4!V604*IF(EPA_Export_Aggregation_AR4!$A604="CH4",About!$D$58,IF(EPA_Export_Aggregation_AR4!$A604="N2O",About!$D$59,1))</f>
        <v>0</v>
      </c>
      <c r="W604" s="337">
        <f>EPA_Export_Aggregation_AR4!W604*IF(EPA_Export_Aggregation_AR4!$A604="CH4",About!$D$58,IF(EPA_Export_Aggregation_AR4!$A604="N2O",About!$D$59,1))</f>
        <v>0</v>
      </c>
      <c r="X604" s="337">
        <f>EPA_Export_Aggregation_AR4!X604*IF(EPA_Export_Aggregation_AR4!$A604="CH4",About!$D$58,IF(EPA_Export_Aggregation_AR4!$A604="N2O",About!$D$59,1))</f>
        <v>0</v>
      </c>
      <c r="Y604" s="337">
        <f>EPA_Export_Aggregation_AR4!Y604*IF(EPA_Export_Aggregation_AR4!$A604="CH4",About!$D$58,IF(EPA_Export_Aggregation_AR4!$A604="N2O",About!$D$59,1))</f>
        <v>0</v>
      </c>
      <c r="Z604" s="337">
        <f>EPA_Export_Aggregation_AR4!Z604*IF(EPA_Export_Aggregation_AR4!$A604="CH4",About!$D$58,IF(EPA_Export_Aggregation_AR4!$A604="N2O",About!$D$59,1))</f>
        <v>0</v>
      </c>
      <c r="AA604" s="337">
        <f>EPA_Export_Aggregation_AR4!AA604*IF(EPA_Export_Aggregation_AR4!$A604="CH4",About!$D$58,IF(EPA_Export_Aggregation_AR4!$A604="N2O",About!$D$59,1))</f>
        <v>0</v>
      </c>
      <c r="AB604" s="337">
        <f>EPA_Export_Aggregation_AR4!AB604*IF(EPA_Export_Aggregation_AR4!$A604="CH4",About!$D$58,IF(EPA_Export_Aggregation_AR4!$A604="N2O",About!$D$59,1))</f>
        <v>0</v>
      </c>
      <c r="AC604" s="337">
        <f>EPA_Export_Aggregation_AR4!AC604*IF(EPA_Export_Aggregation_AR4!$A604="CH4",About!$D$58,IF(EPA_Export_Aggregation_AR4!$A604="N2O",About!$D$59,1))</f>
        <v>0</v>
      </c>
      <c r="AD604" s="337">
        <f>EPA_Export_Aggregation_AR4!AD604*IF(EPA_Export_Aggregation_AR4!$A604="CH4",About!$D$58,IF(EPA_Export_Aggregation_AR4!$A604="N2O",About!$D$59,1))</f>
        <v>0</v>
      </c>
      <c r="AE604" s="337">
        <f>EPA_Export_Aggregation_AR4!AE604*IF(EPA_Export_Aggregation_AR4!$A604="CH4",About!$D$58,IF(EPA_Export_Aggregation_AR4!$A604="N2O",About!$D$59,1))</f>
        <v>0</v>
      </c>
      <c r="AF604" s="337">
        <f>EPA_Export_Aggregation_AR4!AF604*IF(EPA_Export_Aggregation_AR4!$A604="CH4",About!$D$58,IF(EPA_Export_Aggregation_AR4!$A604="N2O",About!$D$59,1))</f>
        <v>0</v>
      </c>
      <c r="AG604" s="337">
        <f>EPA_Export_Aggregation_AR4!AG604*IF(EPA_Export_Aggregation_AR4!$A604="CH4",About!$D$58,IF(EPA_Export_Aggregation_AR4!$A604="N2O",About!$D$59,1))</f>
        <v>0</v>
      </c>
      <c r="AH604" s="337">
        <f>EPA_Export_Aggregation_AR4!AH604*IF(EPA_Export_Aggregation_AR4!$A604="CH4",About!$D$58,IF(EPA_Export_Aggregation_AR4!$A604="N2O",About!$D$59,1))</f>
        <v>0</v>
      </c>
      <c r="AI604" s="337">
        <f>EPA_Export_Aggregation_AR4!AI604*IF(EPA_Export_Aggregation_AR4!$A604="CH4",About!$D$58,IF(EPA_Export_Aggregation_AR4!$A604="N2O",About!$D$59,1))</f>
        <v>0</v>
      </c>
      <c r="AJ604" s="337">
        <f>EPA_Export_Aggregation_AR4!AJ604*IF(EPA_Export_Aggregation_AR4!$A604="CH4",About!$D$58,IF(EPA_Export_Aggregation_AR4!$A604="N2O",About!$D$59,1))</f>
        <v>0</v>
      </c>
      <c r="AK604" s="337">
        <f>EPA_Export_Aggregation_AR4!AK604*IF(EPA_Export_Aggregation_AR4!$A604="CH4",About!$D$58,IF(EPA_Export_Aggregation_AR4!$A604="N2O",About!$D$59,1))</f>
        <v>0</v>
      </c>
      <c r="AL604" s="337">
        <f>EPA_Export_Aggregation_AR4!AL604*IF(EPA_Export_Aggregation_AR4!$A604="CH4",About!$D$58,IF(EPA_Export_Aggregation_AR4!$A604="N2O",About!$D$59,1))</f>
        <v>0</v>
      </c>
    </row>
    <row r="605" spans="1:38" hidden="1">
      <c r="A605" s="340" t="s">
        <v>2248</v>
      </c>
      <c r="B605" s="337" t="s">
        <v>3762</v>
      </c>
      <c r="C605" s="337">
        <v>1</v>
      </c>
      <c r="D605" s="337" t="s">
        <v>3763</v>
      </c>
      <c r="E605" s="337" t="s">
        <v>3687</v>
      </c>
      <c r="F605" s="337">
        <v>12</v>
      </c>
      <c r="G605" s="337">
        <f>EPA_Export_Aggregation_AR4!G605*IF(EPA_Export_Aggregation_AR4!$A605="CH4",About!$D$58,IF(EPA_Export_Aggregation_AR4!$A605="N2O",About!$D$59,1))</f>
        <v>0</v>
      </c>
      <c r="H605" s="337">
        <f>EPA_Export_Aggregation_AR4!H605*IF(EPA_Export_Aggregation_AR4!$A605="CH4",About!$D$58,IF(EPA_Export_Aggregation_AR4!$A605="N2O",About!$D$59,1))</f>
        <v>0</v>
      </c>
      <c r="I605" s="337">
        <f>EPA_Export_Aggregation_AR4!I605*IF(EPA_Export_Aggregation_AR4!$A605="CH4",About!$D$58,IF(EPA_Export_Aggregation_AR4!$A605="N2O",About!$D$59,1))</f>
        <v>0</v>
      </c>
      <c r="J605" s="337">
        <f>EPA_Export_Aggregation_AR4!J605*IF(EPA_Export_Aggregation_AR4!$A605="CH4",About!$D$58,IF(EPA_Export_Aggregation_AR4!$A605="N2O",About!$D$59,1))</f>
        <v>0</v>
      </c>
      <c r="K605" s="337">
        <f>EPA_Export_Aggregation_AR4!K605*IF(EPA_Export_Aggregation_AR4!$A605="CH4",About!$D$58,IF(EPA_Export_Aggregation_AR4!$A605="N2O",About!$D$59,1))</f>
        <v>0</v>
      </c>
      <c r="L605" s="337">
        <f>EPA_Export_Aggregation_AR4!L605*IF(EPA_Export_Aggregation_AR4!$A605="CH4",About!$D$58,IF(EPA_Export_Aggregation_AR4!$A605="N2O",About!$D$59,1))</f>
        <v>0</v>
      </c>
      <c r="M605" s="337">
        <f>EPA_Export_Aggregation_AR4!M605*IF(EPA_Export_Aggregation_AR4!$A605="CH4",About!$D$58,IF(EPA_Export_Aggregation_AR4!$A605="N2O",About!$D$59,1))</f>
        <v>0</v>
      </c>
      <c r="N605" s="337">
        <f>EPA_Export_Aggregation_AR4!N605*IF(EPA_Export_Aggregation_AR4!$A605="CH4",About!$D$58,IF(EPA_Export_Aggregation_AR4!$A605="N2O",About!$D$59,1))</f>
        <v>0</v>
      </c>
      <c r="O605" s="337">
        <f>EPA_Export_Aggregation_AR4!O605*IF(EPA_Export_Aggregation_AR4!$A605="CH4",About!$D$58,IF(EPA_Export_Aggregation_AR4!$A605="N2O",About!$D$59,1))</f>
        <v>0</v>
      </c>
      <c r="P605" s="337">
        <f>EPA_Export_Aggregation_AR4!P605*IF(EPA_Export_Aggregation_AR4!$A605="CH4",About!$D$58,IF(EPA_Export_Aggregation_AR4!$A605="N2O",About!$D$59,1))</f>
        <v>0</v>
      </c>
      <c r="Q605" s="337">
        <f>EPA_Export_Aggregation_AR4!Q605*IF(EPA_Export_Aggregation_AR4!$A605="CH4",About!$D$58,IF(EPA_Export_Aggregation_AR4!$A605="N2O",About!$D$59,1))</f>
        <v>0</v>
      </c>
      <c r="R605" s="337">
        <f>EPA_Export_Aggregation_AR4!R605*IF(EPA_Export_Aggregation_AR4!$A605="CH4",About!$D$58,IF(EPA_Export_Aggregation_AR4!$A605="N2O",About!$D$59,1))</f>
        <v>0</v>
      </c>
      <c r="S605" s="337">
        <f>EPA_Export_Aggregation_AR4!S605*IF(EPA_Export_Aggregation_AR4!$A605="CH4",About!$D$58,IF(EPA_Export_Aggregation_AR4!$A605="N2O",About!$D$59,1))</f>
        <v>0</v>
      </c>
      <c r="T605" s="337">
        <f>EPA_Export_Aggregation_AR4!T605*IF(EPA_Export_Aggregation_AR4!$A605="CH4",About!$D$58,IF(EPA_Export_Aggregation_AR4!$A605="N2O",About!$D$59,1))</f>
        <v>0</v>
      </c>
      <c r="U605" s="337">
        <f>EPA_Export_Aggregation_AR4!U605*IF(EPA_Export_Aggregation_AR4!$A605="CH4",About!$D$58,IF(EPA_Export_Aggregation_AR4!$A605="N2O",About!$D$59,1))</f>
        <v>0</v>
      </c>
      <c r="V605" s="337">
        <f>EPA_Export_Aggregation_AR4!V605*IF(EPA_Export_Aggregation_AR4!$A605="CH4",About!$D$58,IF(EPA_Export_Aggregation_AR4!$A605="N2O",About!$D$59,1))</f>
        <v>0</v>
      </c>
      <c r="W605" s="337">
        <f>EPA_Export_Aggregation_AR4!W605*IF(EPA_Export_Aggregation_AR4!$A605="CH4",About!$D$58,IF(EPA_Export_Aggregation_AR4!$A605="N2O",About!$D$59,1))</f>
        <v>0</v>
      </c>
      <c r="X605" s="337">
        <f>EPA_Export_Aggregation_AR4!X605*IF(EPA_Export_Aggregation_AR4!$A605="CH4",About!$D$58,IF(EPA_Export_Aggregation_AR4!$A605="N2O",About!$D$59,1))</f>
        <v>0</v>
      </c>
      <c r="Y605" s="337">
        <f>EPA_Export_Aggregation_AR4!Y605*IF(EPA_Export_Aggregation_AR4!$A605="CH4",About!$D$58,IF(EPA_Export_Aggregation_AR4!$A605="N2O",About!$D$59,1))</f>
        <v>0</v>
      </c>
      <c r="Z605" s="337">
        <f>EPA_Export_Aggregation_AR4!Z605*IF(EPA_Export_Aggregation_AR4!$A605="CH4",About!$D$58,IF(EPA_Export_Aggregation_AR4!$A605="N2O",About!$D$59,1))</f>
        <v>0</v>
      </c>
      <c r="AA605" s="337">
        <f>EPA_Export_Aggregation_AR4!AA605*IF(EPA_Export_Aggregation_AR4!$A605="CH4",About!$D$58,IF(EPA_Export_Aggregation_AR4!$A605="N2O",About!$D$59,1))</f>
        <v>0</v>
      </c>
      <c r="AB605" s="337">
        <f>EPA_Export_Aggregation_AR4!AB605*IF(EPA_Export_Aggregation_AR4!$A605="CH4",About!$D$58,IF(EPA_Export_Aggregation_AR4!$A605="N2O",About!$D$59,1))</f>
        <v>0</v>
      </c>
      <c r="AC605" s="337">
        <f>EPA_Export_Aggregation_AR4!AC605*IF(EPA_Export_Aggregation_AR4!$A605="CH4",About!$D$58,IF(EPA_Export_Aggregation_AR4!$A605="N2O",About!$D$59,1))</f>
        <v>0</v>
      </c>
      <c r="AD605" s="337">
        <f>EPA_Export_Aggregation_AR4!AD605*IF(EPA_Export_Aggregation_AR4!$A605="CH4",About!$D$58,IF(EPA_Export_Aggregation_AR4!$A605="N2O",About!$D$59,1))</f>
        <v>0</v>
      </c>
      <c r="AE605" s="337">
        <f>EPA_Export_Aggregation_AR4!AE605*IF(EPA_Export_Aggregation_AR4!$A605="CH4",About!$D$58,IF(EPA_Export_Aggregation_AR4!$A605="N2O",About!$D$59,1))</f>
        <v>0</v>
      </c>
      <c r="AF605" s="337">
        <f>EPA_Export_Aggregation_AR4!AF605*IF(EPA_Export_Aggregation_AR4!$A605="CH4",About!$D$58,IF(EPA_Export_Aggregation_AR4!$A605="N2O",About!$D$59,1))</f>
        <v>0</v>
      </c>
      <c r="AG605" s="337">
        <f>EPA_Export_Aggregation_AR4!AG605*IF(EPA_Export_Aggregation_AR4!$A605="CH4",About!$D$58,IF(EPA_Export_Aggregation_AR4!$A605="N2O",About!$D$59,1))</f>
        <v>0</v>
      </c>
      <c r="AH605" s="337">
        <f>EPA_Export_Aggregation_AR4!AH605*IF(EPA_Export_Aggregation_AR4!$A605="CH4",About!$D$58,IF(EPA_Export_Aggregation_AR4!$A605="N2O",About!$D$59,1))</f>
        <v>0</v>
      </c>
      <c r="AI605" s="337">
        <f>EPA_Export_Aggregation_AR4!AI605*IF(EPA_Export_Aggregation_AR4!$A605="CH4",About!$D$58,IF(EPA_Export_Aggregation_AR4!$A605="N2O",About!$D$59,1))</f>
        <v>0</v>
      </c>
      <c r="AJ605" s="337">
        <f>EPA_Export_Aggregation_AR4!AJ605*IF(EPA_Export_Aggregation_AR4!$A605="CH4",About!$D$58,IF(EPA_Export_Aggregation_AR4!$A605="N2O",About!$D$59,1))</f>
        <v>0</v>
      </c>
      <c r="AK605" s="337">
        <f>EPA_Export_Aggregation_AR4!AK605*IF(EPA_Export_Aggregation_AR4!$A605="CH4",About!$D$58,IF(EPA_Export_Aggregation_AR4!$A605="N2O",About!$D$59,1))</f>
        <v>0</v>
      </c>
      <c r="AL605" s="337">
        <f>EPA_Export_Aggregation_AR4!AL605*IF(EPA_Export_Aggregation_AR4!$A605="CH4",About!$D$58,IF(EPA_Export_Aggregation_AR4!$A605="N2O",About!$D$59,1))</f>
        <v>0</v>
      </c>
    </row>
    <row r="606" spans="1:38" hidden="1">
      <c r="A606" s="340" t="s">
        <v>2248</v>
      </c>
      <c r="B606" s="337" t="s">
        <v>3762</v>
      </c>
      <c r="C606" s="337">
        <v>1</v>
      </c>
      <c r="D606" s="337" t="s">
        <v>3763</v>
      </c>
      <c r="E606" s="337" t="s">
        <v>3689</v>
      </c>
      <c r="F606" s="337">
        <v>12</v>
      </c>
      <c r="G606" s="337">
        <f>EPA_Export_Aggregation_AR4!G606*IF(EPA_Export_Aggregation_AR4!$A606="CH4",About!$D$58,IF(EPA_Export_Aggregation_AR4!$A606="N2O",About!$D$59,1))</f>
        <v>0</v>
      </c>
      <c r="H606" s="337">
        <f>EPA_Export_Aggregation_AR4!H606*IF(EPA_Export_Aggregation_AR4!$A606="CH4",About!$D$58,IF(EPA_Export_Aggregation_AR4!$A606="N2O",About!$D$59,1))</f>
        <v>0</v>
      </c>
      <c r="I606" s="337">
        <f>EPA_Export_Aggregation_AR4!I606*IF(EPA_Export_Aggregation_AR4!$A606="CH4",About!$D$58,IF(EPA_Export_Aggregation_AR4!$A606="N2O",About!$D$59,1))</f>
        <v>0</v>
      </c>
      <c r="J606" s="337">
        <f>EPA_Export_Aggregation_AR4!J606*IF(EPA_Export_Aggregation_AR4!$A606="CH4",About!$D$58,IF(EPA_Export_Aggregation_AR4!$A606="N2O",About!$D$59,1))</f>
        <v>0</v>
      </c>
      <c r="K606" s="337">
        <f>EPA_Export_Aggregation_AR4!K606*IF(EPA_Export_Aggregation_AR4!$A606="CH4",About!$D$58,IF(EPA_Export_Aggregation_AR4!$A606="N2O",About!$D$59,1))</f>
        <v>0</v>
      </c>
      <c r="L606" s="337">
        <f>EPA_Export_Aggregation_AR4!L606*IF(EPA_Export_Aggregation_AR4!$A606="CH4",About!$D$58,IF(EPA_Export_Aggregation_AR4!$A606="N2O",About!$D$59,1))</f>
        <v>0</v>
      </c>
      <c r="M606" s="337">
        <f>EPA_Export_Aggregation_AR4!M606*IF(EPA_Export_Aggregation_AR4!$A606="CH4",About!$D$58,IF(EPA_Export_Aggregation_AR4!$A606="N2O",About!$D$59,1))</f>
        <v>0</v>
      </c>
      <c r="N606" s="337">
        <f>EPA_Export_Aggregation_AR4!N606*IF(EPA_Export_Aggregation_AR4!$A606="CH4",About!$D$58,IF(EPA_Export_Aggregation_AR4!$A606="N2O",About!$D$59,1))</f>
        <v>0</v>
      </c>
      <c r="O606" s="337">
        <f>EPA_Export_Aggregation_AR4!O606*IF(EPA_Export_Aggregation_AR4!$A606="CH4",About!$D$58,IF(EPA_Export_Aggregation_AR4!$A606="N2O",About!$D$59,1))</f>
        <v>0</v>
      </c>
      <c r="P606" s="337">
        <f>EPA_Export_Aggregation_AR4!P606*IF(EPA_Export_Aggregation_AR4!$A606="CH4",About!$D$58,IF(EPA_Export_Aggregation_AR4!$A606="N2O",About!$D$59,1))</f>
        <v>0</v>
      </c>
      <c r="Q606" s="337">
        <f>EPA_Export_Aggregation_AR4!Q606*IF(EPA_Export_Aggregation_AR4!$A606="CH4",About!$D$58,IF(EPA_Export_Aggregation_AR4!$A606="N2O",About!$D$59,1))</f>
        <v>0</v>
      </c>
      <c r="R606" s="337">
        <f>EPA_Export_Aggregation_AR4!R606*IF(EPA_Export_Aggregation_AR4!$A606="CH4",About!$D$58,IF(EPA_Export_Aggregation_AR4!$A606="N2O",About!$D$59,1))</f>
        <v>0</v>
      </c>
      <c r="S606" s="337">
        <f>EPA_Export_Aggregation_AR4!S606*IF(EPA_Export_Aggregation_AR4!$A606="CH4",About!$D$58,IF(EPA_Export_Aggregation_AR4!$A606="N2O",About!$D$59,1))</f>
        <v>0</v>
      </c>
      <c r="T606" s="337">
        <f>EPA_Export_Aggregation_AR4!T606*IF(EPA_Export_Aggregation_AR4!$A606="CH4",About!$D$58,IF(EPA_Export_Aggregation_AR4!$A606="N2O",About!$D$59,1))</f>
        <v>0</v>
      </c>
      <c r="U606" s="337">
        <f>EPA_Export_Aggregation_AR4!U606*IF(EPA_Export_Aggregation_AR4!$A606="CH4",About!$D$58,IF(EPA_Export_Aggregation_AR4!$A606="N2O",About!$D$59,1))</f>
        <v>0</v>
      </c>
      <c r="V606" s="337">
        <f>EPA_Export_Aggregation_AR4!V606*IF(EPA_Export_Aggregation_AR4!$A606="CH4",About!$D$58,IF(EPA_Export_Aggregation_AR4!$A606="N2O",About!$D$59,1))</f>
        <v>0</v>
      </c>
      <c r="W606" s="337">
        <f>EPA_Export_Aggregation_AR4!W606*IF(EPA_Export_Aggregation_AR4!$A606="CH4",About!$D$58,IF(EPA_Export_Aggregation_AR4!$A606="N2O",About!$D$59,1))</f>
        <v>0</v>
      </c>
      <c r="X606" s="337">
        <f>EPA_Export_Aggregation_AR4!X606*IF(EPA_Export_Aggregation_AR4!$A606="CH4",About!$D$58,IF(EPA_Export_Aggregation_AR4!$A606="N2O",About!$D$59,1))</f>
        <v>0</v>
      </c>
      <c r="Y606" s="337">
        <f>EPA_Export_Aggregation_AR4!Y606*IF(EPA_Export_Aggregation_AR4!$A606="CH4",About!$D$58,IF(EPA_Export_Aggregation_AR4!$A606="N2O",About!$D$59,1))</f>
        <v>0</v>
      </c>
      <c r="Z606" s="337">
        <f>EPA_Export_Aggregation_AR4!Z606*IF(EPA_Export_Aggregation_AR4!$A606="CH4",About!$D$58,IF(EPA_Export_Aggregation_AR4!$A606="N2O",About!$D$59,1))</f>
        <v>0</v>
      </c>
      <c r="AA606" s="337">
        <f>EPA_Export_Aggregation_AR4!AA606*IF(EPA_Export_Aggregation_AR4!$A606="CH4",About!$D$58,IF(EPA_Export_Aggregation_AR4!$A606="N2O",About!$D$59,1))</f>
        <v>0</v>
      </c>
      <c r="AB606" s="337">
        <f>EPA_Export_Aggregation_AR4!AB606*IF(EPA_Export_Aggregation_AR4!$A606="CH4",About!$D$58,IF(EPA_Export_Aggregation_AR4!$A606="N2O",About!$D$59,1))</f>
        <v>0</v>
      </c>
      <c r="AC606" s="337">
        <f>EPA_Export_Aggregation_AR4!AC606*IF(EPA_Export_Aggregation_AR4!$A606="CH4",About!$D$58,IF(EPA_Export_Aggregation_AR4!$A606="N2O",About!$D$59,1))</f>
        <v>0</v>
      </c>
      <c r="AD606" s="337">
        <f>EPA_Export_Aggregation_AR4!AD606*IF(EPA_Export_Aggregation_AR4!$A606="CH4",About!$D$58,IF(EPA_Export_Aggregation_AR4!$A606="N2O",About!$D$59,1))</f>
        <v>0</v>
      </c>
      <c r="AE606" s="337">
        <f>EPA_Export_Aggregation_AR4!AE606*IF(EPA_Export_Aggregation_AR4!$A606="CH4",About!$D$58,IF(EPA_Export_Aggregation_AR4!$A606="N2O",About!$D$59,1))</f>
        <v>0</v>
      </c>
      <c r="AF606" s="337">
        <f>EPA_Export_Aggregation_AR4!AF606*IF(EPA_Export_Aggregation_AR4!$A606="CH4",About!$D$58,IF(EPA_Export_Aggregation_AR4!$A606="N2O",About!$D$59,1))</f>
        <v>0</v>
      </c>
      <c r="AG606" s="337">
        <f>EPA_Export_Aggregation_AR4!AG606*IF(EPA_Export_Aggregation_AR4!$A606="CH4",About!$D$58,IF(EPA_Export_Aggregation_AR4!$A606="N2O",About!$D$59,1))</f>
        <v>0</v>
      </c>
      <c r="AH606" s="337">
        <f>EPA_Export_Aggregation_AR4!AH606*IF(EPA_Export_Aggregation_AR4!$A606="CH4",About!$D$58,IF(EPA_Export_Aggregation_AR4!$A606="N2O",About!$D$59,1))</f>
        <v>0</v>
      </c>
      <c r="AI606" s="337">
        <f>EPA_Export_Aggregation_AR4!AI606*IF(EPA_Export_Aggregation_AR4!$A606="CH4",About!$D$58,IF(EPA_Export_Aggregation_AR4!$A606="N2O",About!$D$59,1))</f>
        <v>0</v>
      </c>
      <c r="AJ606" s="337">
        <f>EPA_Export_Aggregation_AR4!AJ606*IF(EPA_Export_Aggregation_AR4!$A606="CH4",About!$D$58,IF(EPA_Export_Aggregation_AR4!$A606="N2O",About!$D$59,1))</f>
        <v>0</v>
      </c>
      <c r="AK606" s="337">
        <f>EPA_Export_Aggregation_AR4!AK606*IF(EPA_Export_Aggregation_AR4!$A606="CH4",About!$D$58,IF(EPA_Export_Aggregation_AR4!$A606="N2O",About!$D$59,1))</f>
        <v>0</v>
      </c>
      <c r="AL606" s="337">
        <f>EPA_Export_Aggregation_AR4!AL606*IF(EPA_Export_Aggregation_AR4!$A606="CH4",About!$D$58,IF(EPA_Export_Aggregation_AR4!$A606="N2O",About!$D$59,1))</f>
        <v>0</v>
      </c>
    </row>
    <row r="607" spans="1:38" hidden="1">
      <c r="A607" s="340" t="s">
        <v>2248</v>
      </c>
      <c r="B607" s="337" t="s">
        <v>3762</v>
      </c>
      <c r="C607" s="337">
        <v>1</v>
      </c>
      <c r="D607" s="337" t="s">
        <v>3763</v>
      </c>
      <c r="E607" s="337" t="s">
        <v>3691</v>
      </c>
      <c r="F607" s="337">
        <v>12</v>
      </c>
      <c r="G607" s="337">
        <f>EPA_Export_Aggregation_AR4!G607*IF(EPA_Export_Aggregation_AR4!$A607="CH4",About!$D$58,IF(EPA_Export_Aggregation_AR4!$A607="N2O",About!$D$59,1))</f>
        <v>0.35117679304369998</v>
      </c>
      <c r="H607" s="337">
        <f>EPA_Export_Aggregation_AR4!H607*IF(EPA_Export_Aggregation_AR4!$A607="CH4",About!$D$58,IF(EPA_Export_Aggregation_AR4!$A607="N2O",About!$D$59,1))</f>
        <v>0.36060480817509999</v>
      </c>
      <c r="I607" s="337">
        <f>EPA_Export_Aggregation_AR4!I607*IF(EPA_Export_Aggregation_AR4!$A607="CH4",About!$D$58,IF(EPA_Export_Aggregation_AR4!$A607="N2O",About!$D$59,1))</f>
        <v>0.3829299470227</v>
      </c>
      <c r="J607" s="337">
        <f>EPA_Export_Aggregation_AR4!J607*IF(EPA_Export_Aggregation_AR4!$A607="CH4",About!$D$58,IF(EPA_Export_Aggregation_AR4!$A607="N2O",About!$D$59,1))</f>
        <v>0.409996886856</v>
      </c>
      <c r="K607" s="337">
        <f>EPA_Export_Aggregation_AR4!K607*IF(EPA_Export_Aggregation_AR4!$A607="CH4",About!$D$58,IF(EPA_Export_Aggregation_AR4!$A607="N2O",About!$D$59,1))</f>
        <v>0.43374433094580001</v>
      </c>
      <c r="L607" s="337">
        <f>EPA_Export_Aggregation_AR4!L607*IF(EPA_Export_Aggregation_AR4!$A607="CH4",About!$D$58,IF(EPA_Export_Aggregation_AR4!$A607="N2O",About!$D$59,1))</f>
        <v>0.44738425452199998</v>
      </c>
      <c r="M607" s="337">
        <f>EPA_Export_Aggregation_AR4!M607*IF(EPA_Export_Aggregation_AR4!$A607="CH4",About!$D$58,IF(EPA_Export_Aggregation_AR4!$A607="N2O",About!$D$59,1))</f>
        <v>0.45662279463490002</v>
      </c>
      <c r="N607" s="337">
        <f>EPA_Export_Aggregation_AR4!N607*IF(EPA_Export_Aggregation_AR4!$A607="CH4",About!$D$58,IF(EPA_Export_Aggregation_AR4!$A607="N2O",About!$D$59,1))</f>
        <v>0.48305071503539998</v>
      </c>
      <c r="O607" s="337">
        <f>EPA_Export_Aggregation_AR4!O607*IF(EPA_Export_Aggregation_AR4!$A607="CH4",About!$D$58,IF(EPA_Export_Aggregation_AR4!$A607="N2O",About!$D$59,1))</f>
        <v>0.48486126343210001</v>
      </c>
      <c r="P607" s="337">
        <f>EPA_Export_Aggregation_AR4!P607*IF(EPA_Export_Aggregation_AR4!$A607="CH4",About!$D$58,IF(EPA_Export_Aggregation_AR4!$A607="N2O",About!$D$59,1))</f>
        <v>0.47812794718270002</v>
      </c>
      <c r="Q607" s="337">
        <f>EPA_Export_Aggregation_AR4!Q607*IF(EPA_Export_Aggregation_AR4!$A607="CH4",About!$D$58,IF(EPA_Export_Aggregation_AR4!$A607="N2O",About!$D$59,1))</f>
        <v>0.45840879056229999</v>
      </c>
      <c r="R607" s="337">
        <f>EPA_Export_Aggregation_AR4!R607*IF(EPA_Export_Aggregation_AR4!$A607="CH4",About!$D$58,IF(EPA_Export_Aggregation_AR4!$A607="N2O",About!$D$59,1))</f>
        <v>0.41505507365150002</v>
      </c>
      <c r="S607" s="337">
        <f>EPA_Export_Aggregation_AR4!S607*IF(EPA_Export_Aggregation_AR4!$A607="CH4",About!$D$58,IF(EPA_Export_Aggregation_AR4!$A607="N2O",About!$D$59,1))</f>
        <v>0.41576648691849999</v>
      </c>
      <c r="T607" s="337">
        <f>EPA_Export_Aggregation_AR4!T607*IF(EPA_Export_Aggregation_AR4!$A607="CH4",About!$D$58,IF(EPA_Export_Aggregation_AR4!$A607="N2O",About!$D$59,1))</f>
        <v>0.41456855208600002</v>
      </c>
      <c r="U607" s="337">
        <f>EPA_Export_Aggregation_AR4!U607*IF(EPA_Export_Aggregation_AR4!$A607="CH4",About!$D$58,IF(EPA_Export_Aggregation_AR4!$A607="N2O",About!$D$59,1))</f>
        <v>0.44362295303190002</v>
      </c>
      <c r="V607" s="337">
        <f>EPA_Export_Aggregation_AR4!V607*IF(EPA_Export_Aggregation_AR4!$A607="CH4",About!$D$58,IF(EPA_Export_Aggregation_AR4!$A607="N2O",About!$D$59,1))</f>
        <v>0.44126630046580001</v>
      </c>
      <c r="W607" s="337">
        <f>EPA_Export_Aggregation_AR4!W607*IF(EPA_Export_Aggregation_AR4!$A607="CH4",About!$D$58,IF(EPA_Export_Aggregation_AR4!$A607="N2O",About!$D$59,1))</f>
        <v>0.34042685370609999</v>
      </c>
      <c r="X607" s="337">
        <f>EPA_Export_Aggregation_AR4!X607*IF(EPA_Export_Aggregation_AR4!$A607="CH4",About!$D$58,IF(EPA_Export_Aggregation_AR4!$A607="N2O",About!$D$59,1))</f>
        <v>0.28016822969420002</v>
      </c>
      <c r="Y607" s="337">
        <f>EPA_Export_Aggregation_AR4!Y607*IF(EPA_Export_Aggregation_AR4!$A607="CH4",About!$D$58,IF(EPA_Export_Aggregation_AR4!$A607="N2O",About!$D$59,1))</f>
        <v>0.18335241491750001</v>
      </c>
      <c r="Z607" s="337">
        <f>EPA_Export_Aggregation_AR4!Z607*IF(EPA_Export_Aggregation_AR4!$A607="CH4",About!$D$58,IF(EPA_Export_Aggregation_AR4!$A607="N2O",About!$D$59,1))</f>
        <v>0</v>
      </c>
      <c r="AA607" s="337">
        <f>EPA_Export_Aggregation_AR4!AA607*IF(EPA_Export_Aggregation_AR4!$A607="CH4",About!$D$58,IF(EPA_Export_Aggregation_AR4!$A607="N2O",About!$D$59,1))</f>
        <v>0</v>
      </c>
      <c r="AB607" s="337">
        <f>EPA_Export_Aggregation_AR4!AB607*IF(EPA_Export_Aggregation_AR4!$A607="CH4",About!$D$58,IF(EPA_Export_Aggregation_AR4!$A607="N2O",About!$D$59,1))</f>
        <v>0</v>
      </c>
      <c r="AC607" s="337">
        <f>EPA_Export_Aggregation_AR4!AC607*IF(EPA_Export_Aggregation_AR4!$A607="CH4",About!$D$58,IF(EPA_Export_Aggregation_AR4!$A607="N2O",About!$D$59,1))</f>
        <v>0</v>
      </c>
      <c r="AD607" s="337">
        <f>EPA_Export_Aggregation_AR4!AD607*IF(EPA_Export_Aggregation_AR4!$A607="CH4",About!$D$58,IF(EPA_Export_Aggregation_AR4!$A607="N2O",About!$D$59,1))</f>
        <v>0</v>
      </c>
      <c r="AE607" s="337">
        <f>EPA_Export_Aggregation_AR4!AE607*IF(EPA_Export_Aggregation_AR4!$A607="CH4",About!$D$58,IF(EPA_Export_Aggregation_AR4!$A607="N2O",About!$D$59,1))</f>
        <v>0</v>
      </c>
      <c r="AF607" s="337">
        <f>EPA_Export_Aggregation_AR4!AF607*IF(EPA_Export_Aggregation_AR4!$A607="CH4",About!$D$58,IF(EPA_Export_Aggregation_AR4!$A607="N2O",About!$D$59,1))</f>
        <v>0</v>
      </c>
      <c r="AG607" s="337">
        <f>EPA_Export_Aggregation_AR4!AG607*IF(EPA_Export_Aggregation_AR4!$A607="CH4",About!$D$58,IF(EPA_Export_Aggregation_AR4!$A607="N2O",About!$D$59,1))</f>
        <v>0</v>
      </c>
      <c r="AH607" s="337">
        <f>EPA_Export_Aggregation_AR4!AH607*IF(EPA_Export_Aggregation_AR4!$A607="CH4",About!$D$58,IF(EPA_Export_Aggregation_AR4!$A607="N2O",About!$D$59,1))</f>
        <v>0</v>
      </c>
      <c r="AI607" s="337">
        <f>EPA_Export_Aggregation_AR4!AI607*IF(EPA_Export_Aggregation_AR4!$A607="CH4",About!$D$58,IF(EPA_Export_Aggregation_AR4!$A607="N2O",About!$D$59,1))</f>
        <v>0</v>
      </c>
      <c r="AJ607" s="337">
        <f>EPA_Export_Aggregation_AR4!AJ607*IF(EPA_Export_Aggregation_AR4!$A607="CH4",About!$D$58,IF(EPA_Export_Aggregation_AR4!$A607="N2O",About!$D$59,1))</f>
        <v>0</v>
      </c>
      <c r="AK607" s="337">
        <f>EPA_Export_Aggregation_AR4!AK607*IF(EPA_Export_Aggregation_AR4!$A607="CH4",About!$D$58,IF(EPA_Export_Aggregation_AR4!$A607="N2O",About!$D$59,1))</f>
        <v>0</v>
      </c>
      <c r="AL607" s="337">
        <f>EPA_Export_Aggregation_AR4!AL607*IF(EPA_Export_Aggregation_AR4!$A607="CH4",About!$D$58,IF(EPA_Export_Aggregation_AR4!$A607="N2O",About!$D$59,1))</f>
        <v>0</v>
      </c>
    </row>
    <row r="608" spans="1:38" hidden="1">
      <c r="A608" s="340" t="s">
        <v>2248</v>
      </c>
      <c r="B608" s="337" t="s">
        <v>3762</v>
      </c>
      <c r="C608" s="337">
        <v>1</v>
      </c>
      <c r="D608" s="337" t="s">
        <v>3763</v>
      </c>
      <c r="E608" s="337" t="s">
        <v>3693</v>
      </c>
      <c r="F608" s="337">
        <v>12</v>
      </c>
      <c r="G608" s="337">
        <f>EPA_Export_Aggregation_AR4!G608*IF(EPA_Export_Aggregation_AR4!$A608="CH4",About!$D$58,IF(EPA_Export_Aggregation_AR4!$A608="N2O",About!$D$59,1))</f>
        <v>0</v>
      </c>
      <c r="H608" s="337">
        <f>EPA_Export_Aggregation_AR4!H608*IF(EPA_Export_Aggregation_AR4!$A608="CH4",About!$D$58,IF(EPA_Export_Aggregation_AR4!$A608="N2O",About!$D$59,1))</f>
        <v>0</v>
      </c>
      <c r="I608" s="337">
        <f>EPA_Export_Aggregation_AR4!I608*IF(EPA_Export_Aggregation_AR4!$A608="CH4",About!$D$58,IF(EPA_Export_Aggregation_AR4!$A608="N2O",About!$D$59,1))</f>
        <v>0</v>
      </c>
      <c r="J608" s="337">
        <f>EPA_Export_Aggregation_AR4!J608*IF(EPA_Export_Aggregation_AR4!$A608="CH4",About!$D$58,IF(EPA_Export_Aggregation_AR4!$A608="N2O",About!$D$59,1))</f>
        <v>0</v>
      </c>
      <c r="K608" s="337">
        <f>EPA_Export_Aggregation_AR4!K608*IF(EPA_Export_Aggregation_AR4!$A608="CH4",About!$D$58,IF(EPA_Export_Aggregation_AR4!$A608="N2O",About!$D$59,1))</f>
        <v>0</v>
      </c>
      <c r="L608" s="337">
        <f>EPA_Export_Aggregation_AR4!L608*IF(EPA_Export_Aggregation_AR4!$A608="CH4",About!$D$58,IF(EPA_Export_Aggregation_AR4!$A608="N2O",About!$D$59,1))</f>
        <v>3.9133408071700002E-2</v>
      </c>
      <c r="M608" s="337">
        <f>EPA_Export_Aggregation_AR4!M608*IF(EPA_Export_Aggregation_AR4!$A608="CH4",About!$D$58,IF(EPA_Export_Aggregation_AR4!$A608="N2O",About!$D$59,1))</f>
        <v>4.0766811279800003E-2</v>
      </c>
      <c r="N608" s="337">
        <f>EPA_Export_Aggregation_AR4!N608*IF(EPA_Export_Aggregation_AR4!$A608="CH4",About!$D$58,IF(EPA_Export_Aggregation_AR4!$A608="N2O",About!$D$59,1))</f>
        <v>4.2086134453800002E-2</v>
      </c>
      <c r="O608" s="337">
        <f>EPA_Export_Aggregation_AR4!O608*IF(EPA_Export_Aggregation_AR4!$A608="CH4",About!$D$58,IF(EPA_Export_Aggregation_AR4!$A608="N2O",About!$D$59,1))</f>
        <v>4.0336734693899999E-2</v>
      </c>
      <c r="P608" s="337">
        <f>EPA_Export_Aggregation_AR4!P608*IF(EPA_Export_Aggregation_AR4!$A608="CH4",About!$D$58,IF(EPA_Export_Aggregation_AR4!$A608="N2O",About!$D$59,1))</f>
        <v>4.8256962025299999E-2</v>
      </c>
      <c r="Q608" s="337">
        <f>EPA_Export_Aggregation_AR4!Q608*IF(EPA_Export_Aggregation_AR4!$A608="CH4",About!$D$58,IF(EPA_Export_Aggregation_AR4!$A608="N2O",About!$D$59,1))</f>
        <v>4.4877358490599997E-2</v>
      </c>
      <c r="R608" s="337">
        <f>EPA_Export_Aggregation_AR4!R608*IF(EPA_Export_Aggregation_AR4!$A608="CH4",About!$D$58,IF(EPA_Export_Aggregation_AR4!$A608="N2O",About!$D$59,1))</f>
        <v>3.8929310344800003E-2</v>
      </c>
      <c r="S608" s="337">
        <f>EPA_Export_Aggregation_AR4!S608*IF(EPA_Export_Aggregation_AR4!$A608="CH4",About!$D$58,IF(EPA_Export_Aggregation_AR4!$A608="N2O",About!$D$59,1))</f>
        <v>4.6913346613500002E-2</v>
      </c>
      <c r="T608" s="337">
        <f>EPA_Export_Aggregation_AR4!T608*IF(EPA_Export_Aggregation_AR4!$A608="CH4",About!$D$58,IF(EPA_Export_Aggregation_AR4!$A608="N2O",About!$D$59,1))</f>
        <v>0</v>
      </c>
      <c r="U608" s="337">
        <f>EPA_Export_Aggregation_AR4!U608*IF(EPA_Export_Aggregation_AR4!$A608="CH4",About!$D$58,IF(EPA_Export_Aggregation_AR4!$A608="N2O",About!$D$59,1))</f>
        <v>0</v>
      </c>
      <c r="V608" s="337">
        <f>EPA_Export_Aggregation_AR4!V608*IF(EPA_Export_Aggregation_AR4!$A608="CH4",About!$D$58,IF(EPA_Export_Aggregation_AR4!$A608="N2O",About!$D$59,1))</f>
        <v>0</v>
      </c>
      <c r="W608" s="337">
        <f>EPA_Export_Aggregation_AR4!W608*IF(EPA_Export_Aggregation_AR4!$A608="CH4",About!$D$58,IF(EPA_Export_Aggregation_AR4!$A608="N2O",About!$D$59,1))</f>
        <v>0</v>
      </c>
      <c r="X608" s="337">
        <f>EPA_Export_Aggregation_AR4!X608*IF(EPA_Export_Aggregation_AR4!$A608="CH4",About!$D$58,IF(EPA_Export_Aggregation_AR4!$A608="N2O",About!$D$59,1))</f>
        <v>0</v>
      </c>
      <c r="Y608" s="337">
        <f>EPA_Export_Aggregation_AR4!Y608*IF(EPA_Export_Aggregation_AR4!$A608="CH4",About!$D$58,IF(EPA_Export_Aggregation_AR4!$A608="N2O",About!$D$59,1))</f>
        <v>0</v>
      </c>
      <c r="Z608" s="337">
        <f>EPA_Export_Aggregation_AR4!Z608*IF(EPA_Export_Aggregation_AR4!$A608="CH4",About!$D$58,IF(EPA_Export_Aggregation_AR4!$A608="N2O",About!$D$59,1))</f>
        <v>0</v>
      </c>
      <c r="AA608" s="337">
        <f>EPA_Export_Aggregation_AR4!AA608*IF(EPA_Export_Aggregation_AR4!$A608="CH4",About!$D$58,IF(EPA_Export_Aggregation_AR4!$A608="N2O",About!$D$59,1))</f>
        <v>0</v>
      </c>
      <c r="AB608" s="337">
        <f>EPA_Export_Aggregation_AR4!AB608*IF(EPA_Export_Aggregation_AR4!$A608="CH4",About!$D$58,IF(EPA_Export_Aggregation_AR4!$A608="N2O",About!$D$59,1))</f>
        <v>0</v>
      </c>
      <c r="AC608" s="337">
        <f>EPA_Export_Aggregation_AR4!AC608*IF(EPA_Export_Aggregation_AR4!$A608="CH4",About!$D$58,IF(EPA_Export_Aggregation_AR4!$A608="N2O",About!$D$59,1))</f>
        <v>0</v>
      </c>
      <c r="AD608" s="337">
        <f>EPA_Export_Aggregation_AR4!AD608*IF(EPA_Export_Aggregation_AR4!$A608="CH4",About!$D$58,IF(EPA_Export_Aggregation_AR4!$A608="N2O",About!$D$59,1))</f>
        <v>0</v>
      </c>
      <c r="AE608" s="337">
        <f>EPA_Export_Aggregation_AR4!AE608*IF(EPA_Export_Aggregation_AR4!$A608="CH4",About!$D$58,IF(EPA_Export_Aggregation_AR4!$A608="N2O",About!$D$59,1))</f>
        <v>0</v>
      </c>
      <c r="AF608" s="337">
        <f>EPA_Export_Aggregation_AR4!AF608*IF(EPA_Export_Aggregation_AR4!$A608="CH4",About!$D$58,IF(EPA_Export_Aggregation_AR4!$A608="N2O",About!$D$59,1))</f>
        <v>0</v>
      </c>
      <c r="AG608" s="337">
        <f>EPA_Export_Aggregation_AR4!AG608*IF(EPA_Export_Aggregation_AR4!$A608="CH4",About!$D$58,IF(EPA_Export_Aggregation_AR4!$A608="N2O",About!$D$59,1))</f>
        <v>0</v>
      </c>
      <c r="AH608" s="337">
        <f>EPA_Export_Aggregation_AR4!AH608*IF(EPA_Export_Aggregation_AR4!$A608="CH4",About!$D$58,IF(EPA_Export_Aggregation_AR4!$A608="N2O",About!$D$59,1))</f>
        <v>0</v>
      </c>
      <c r="AI608" s="337">
        <f>EPA_Export_Aggregation_AR4!AI608*IF(EPA_Export_Aggregation_AR4!$A608="CH4",About!$D$58,IF(EPA_Export_Aggregation_AR4!$A608="N2O",About!$D$59,1))</f>
        <v>0</v>
      </c>
      <c r="AJ608" s="337">
        <f>EPA_Export_Aggregation_AR4!AJ608*IF(EPA_Export_Aggregation_AR4!$A608="CH4",About!$D$58,IF(EPA_Export_Aggregation_AR4!$A608="N2O",About!$D$59,1))</f>
        <v>0</v>
      </c>
      <c r="AK608" s="337">
        <f>EPA_Export_Aggregation_AR4!AK608*IF(EPA_Export_Aggregation_AR4!$A608="CH4",About!$D$58,IF(EPA_Export_Aggregation_AR4!$A608="N2O",About!$D$59,1))</f>
        <v>0</v>
      </c>
      <c r="AL608" s="337">
        <f>EPA_Export_Aggregation_AR4!AL608*IF(EPA_Export_Aggregation_AR4!$A608="CH4",About!$D$58,IF(EPA_Export_Aggregation_AR4!$A608="N2O",About!$D$59,1))</f>
        <v>0</v>
      </c>
    </row>
    <row r="609" spans="1:38" hidden="1">
      <c r="A609" s="340" t="s">
        <v>2248</v>
      </c>
      <c r="B609" s="337" t="s">
        <v>3764</v>
      </c>
      <c r="C609" s="337">
        <v>1</v>
      </c>
      <c r="D609" s="337" t="s">
        <v>3765</v>
      </c>
      <c r="E609" s="337" t="s">
        <v>3596</v>
      </c>
      <c r="F609" s="337">
        <v>13</v>
      </c>
      <c r="G609" s="337">
        <f>EPA_Export_Aggregation_AR4!G609*IF(EPA_Export_Aggregation_AR4!$A609="CH4",About!$D$58,IF(EPA_Export_Aggregation_AR4!$A609="N2O",About!$D$59,1))</f>
        <v>0.89947172836949996</v>
      </c>
      <c r="H609" s="337">
        <f>EPA_Export_Aggregation_AR4!H609*IF(EPA_Export_Aggregation_AR4!$A609="CH4",About!$D$58,IF(EPA_Export_Aggregation_AR4!$A609="N2O",About!$D$59,1))</f>
        <v>0.89965343902439998</v>
      </c>
      <c r="I609" s="337">
        <f>EPA_Export_Aggregation_AR4!I609*IF(EPA_Export_Aggregation_AR4!$A609="CH4",About!$D$58,IF(EPA_Export_Aggregation_AR4!$A609="N2O",About!$D$59,1))</f>
        <v>0.96135727269140003</v>
      </c>
      <c r="J609" s="337">
        <f>EPA_Export_Aggregation_AR4!J609*IF(EPA_Export_Aggregation_AR4!$A609="CH4",About!$D$58,IF(EPA_Export_Aggregation_AR4!$A609="N2O",About!$D$59,1))</f>
        <v>0.94347736808009997</v>
      </c>
      <c r="K609" s="337">
        <f>EPA_Export_Aggregation_AR4!K609*IF(EPA_Export_Aggregation_AR4!$A609="CH4",About!$D$58,IF(EPA_Export_Aggregation_AR4!$A609="N2O",About!$D$59,1))</f>
        <v>0.99493239508459996</v>
      </c>
      <c r="L609" s="337">
        <f>EPA_Export_Aggregation_AR4!L609*IF(EPA_Export_Aggregation_AR4!$A609="CH4",About!$D$58,IF(EPA_Export_Aggregation_AR4!$A609="N2O",About!$D$59,1))</f>
        <v>0.92919365525789999</v>
      </c>
      <c r="M609" s="337">
        <f>EPA_Export_Aggregation_AR4!M609*IF(EPA_Export_Aggregation_AR4!$A609="CH4",About!$D$58,IF(EPA_Export_Aggregation_AR4!$A609="N2O",About!$D$59,1))</f>
        <v>0.97732117411550001</v>
      </c>
      <c r="N609" s="337">
        <f>EPA_Export_Aggregation_AR4!N609*IF(EPA_Export_Aggregation_AR4!$A609="CH4",About!$D$58,IF(EPA_Export_Aggregation_AR4!$A609="N2O",About!$D$59,1))</f>
        <v>0.94796101713430003</v>
      </c>
      <c r="O609" s="337">
        <f>EPA_Export_Aggregation_AR4!O609*IF(EPA_Export_Aggregation_AR4!$A609="CH4",About!$D$58,IF(EPA_Export_Aggregation_AR4!$A609="N2O",About!$D$59,1))</f>
        <v>0.94288785333330005</v>
      </c>
      <c r="P609" s="337">
        <f>EPA_Export_Aggregation_AR4!P609*IF(EPA_Export_Aggregation_AR4!$A609="CH4",About!$D$58,IF(EPA_Export_Aggregation_AR4!$A609="N2O",About!$D$59,1))</f>
        <v>0.90758333414909997</v>
      </c>
      <c r="Q609" s="337">
        <f>EPA_Export_Aggregation_AR4!Q609*IF(EPA_Export_Aggregation_AR4!$A609="CH4",About!$D$58,IF(EPA_Export_Aggregation_AR4!$A609="N2O",About!$D$59,1))</f>
        <v>0.83035278813400004</v>
      </c>
      <c r="R609" s="337">
        <f>EPA_Export_Aggregation_AR4!R609*IF(EPA_Export_Aggregation_AR4!$A609="CH4",About!$D$58,IF(EPA_Export_Aggregation_AR4!$A609="N2O",About!$D$59,1))</f>
        <v>0.66703933492529999</v>
      </c>
      <c r="S609" s="337">
        <f>EPA_Export_Aggregation_AR4!S609*IF(EPA_Export_Aggregation_AR4!$A609="CH4",About!$D$58,IF(EPA_Export_Aggregation_AR4!$A609="N2O",About!$D$59,1))</f>
        <v>0.79308564873859999</v>
      </c>
      <c r="T609" s="337">
        <f>EPA_Export_Aggregation_AR4!T609*IF(EPA_Export_Aggregation_AR4!$A609="CH4",About!$D$58,IF(EPA_Export_Aggregation_AR4!$A609="N2O",About!$D$59,1))</f>
        <v>0.71590481918149995</v>
      </c>
      <c r="U609" s="337">
        <f>EPA_Export_Aggregation_AR4!U609*IF(EPA_Export_Aggregation_AR4!$A609="CH4",About!$D$58,IF(EPA_Export_Aggregation_AR4!$A609="N2O",About!$D$59,1))</f>
        <v>0.80072539198070003</v>
      </c>
      <c r="V609" s="337">
        <f>EPA_Export_Aggregation_AR4!V609*IF(EPA_Export_Aggregation_AR4!$A609="CH4",About!$D$58,IF(EPA_Export_Aggregation_AR4!$A609="N2O",About!$D$59,1))</f>
        <v>0.89746307627910005</v>
      </c>
      <c r="W609" s="337">
        <f>EPA_Export_Aggregation_AR4!W609*IF(EPA_Export_Aggregation_AR4!$A609="CH4",About!$D$58,IF(EPA_Export_Aggregation_AR4!$A609="N2O",About!$D$59,1))</f>
        <v>0.20775534741080001</v>
      </c>
      <c r="X609" s="337">
        <f>EPA_Export_Aggregation_AR4!X609*IF(EPA_Export_Aggregation_AR4!$A609="CH4",About!$D$58,IF(EPA_Export_Aggregation_AR4!$A609="N2O",About!$D$59,1))</f>
        <v>0.2409699893966</v>
      </c>
      <c r="Y609" s="337">
        <f>EPA_Export_Aggregation_AR4!Y609*IF(EPA_Export_Aggregation_AR4!$A609="CH4",About!$D$58,IF(EPA_Export_Aggregation_AR4!$A609="N2O",About!$D$59,1))</f>
        <v>0</v>
      </c>
      <c r="Z609" s="337">
        <f>EPA_Export_Aggregation_AR4!Z609*IF(EPA_Export_Aggregation_AR4!$A609="CH4",About!$D$58,IF(EPA_Export_Aggregation_AR4!$A609="N2O",About!$D$59,1))</f>
        <v>0</v>
      </c>
      <c r="AA609" s="337">
        <f>EPA_Export_Aggregation_AR4!AA609*IF(EPA_Export_Aggregation_AR4!$A609="CH4",About!$D$58,IF(EPA_Export_Aggregation_AR4!$A609="N2O",About!$D$59,1))</f>
        <v>0</v>
      </c>
      <c r="AB609" s="337">
        <f>EPA_Export_Aggregation_AR4!AB609*IF(EPA_Export_Aggregation_AR4!$A609="CH4",About!$D$58,IF(EPA_Export_Aggregation_AR4!$A609="N2O",About!$D$59,1))</f>
        <v>0</v>
      </c>
      <c r="AC609" s="337">
        <f>EPA_Export_Aggregation_AR4!AC609*IF(EPA_Export_Aggregation_AR4!$A609="CH4",About!$D$58,IF(EPA_Export_Aggregation_AR4!$A609="N2O",About!$D$59,1))</f>
        <v>0</v>
      </c>
      <c r="AD609" s="337">
        <f>EPA_Export_Aggregation_AR4!AD609*IF(EPA_Export_Aggregation_AR4!$A609="CH4",About!$D$58,IF(EPA_Export_Aggregation_AR4!$A609="N2O",About!$D$59,1))</f>
        <v>0</v>
      </c>
      <c r="AE609" s="337">
        <f>EPA_Export_Aggregation_AR4!AE609*IF(EPA_Export_Aggregation_AR4!$A609="CH4",About!$D$58,IF(EPA_Export_Aggregation_AR4!$A609="N2O",About!$D$59,1))</f>
        <v>0</v>
      </c>
      <c r="AF609" s="337">
        <f>EPA_Export_Aggregation_AR4!AF609*IF(EPA_Export_Aggregation_AR4!$A609="CH4",About!$D$58,IF(EPA_Export_Aggregation_AR4!$A609="N2O",About!$D$59,1))</f>
        <v>0</v>
      </c>
      <c r="AG609" s="337">
        <f>EPA_Export_Aggregation_AR4!AG609*IF(EPA_Export_Aggregation_AR4!$A609="CH4",About!$D$58,IF(EPA_Export_Aggregation_AR4!$A609="N2O",About!$D$59,1))</f>
        <v>0</v>
      </c>
      <c r="AH609" s="337">
        <f>EPA_Export_Aggregation_AR4!AH609*IF(EPA_Export_Aggregation_AR4!$A609="CH4",About!$D$58,IF(EPA_Export_Aggregation_AR4!$A609="N2O",About!$D$59,1))</f>
        <v>0</v>
      </c>
      <c r="AI609" s="337">
        <f>EPA_Export_Aggregation_AR4!AI609*IF(EPA_Export_Aggregation_AR4!$A609="CH4",About!$D$58,IF(EPA_Export_Aggregation_AR4!$A609="N2O",About!$D$59,1))</f>
        <v>0</v>
      </c>
      <c r="AJ609" s="337">
        <f>EPA_Export_Aggregation_AR4!AJ609*IF(EPA_Export_Aggregation_AR4!$A609="CH4",About!$D$58,IF(EPA_Export_Aggregation_AR4!$A609="N2O",About!$D$59,1))</f>
        <v>0</v>
      </c>
      <c r="AK609" s="337">
        <f>EPA_Export_Aggregation_AR4!AK609*IF(EPA_Export_Aggregation_AR4!$A609="CH4",About!$D$58,IF(EPA_Export_Aggregation_AR4!$A609="N2O",About!$D$59,1))</f>
        <v>0</v>
      </c>
      <c r="AL609" s="337">
        <f>EPA_Export_Aggregation_AR4!AL609*IF(EPA_Export_Aggregation_AR4!$A609="CH4",About!$D$58,IF(EPA_Export_Aggregation_AR4!$A609="N2O",About!$D$59,1))</f>
        <v>0</v>
      </c>
    </row>
    <row r="610" spans="1:38" hidden="1">
      <c r="A610" s="340" t="s">
        <v>2248</v>
      </c>
      <c r="B610" s="337" t="s">
        <v>3764</v>
      </c>
      <c r="C610" s="337">
        <v>1</v>
      </c>
      <c r="D610" s="337" t="s">
        <v>3765</v>
      </c>
      <c r="E610" s="337" t="s">
        <v>3598</v>
      </c>
      <c r="F610" s="337">
        <v>13</v>
      </c>
      <c r="G610" s="337">
        <f>EPA_Export_Aggregation_AR4!G610*IF(EPA_Export_Aggregation_AR4!$A610="CH4",About!$D$58,IF(EPA_Export_Aggregation_AR4!$A610="N2O",About!$D$59,1))</f>
        <v>0.1311729603872</v>
      </c>
      <c r="H610" s="337">
        <f>EPA_Export_Aggregation_AR4!H610*IF(EPA_Export_Aggregation_AR4!$A610="CH4",About!$D$58,IF(EPA_Export_Aggregation_AR4!$A610="N2O",About!$D$59,1))</f>
        <v>0.13119945985770001</v>
      </c>
      <c r="I610" s="337">
        <f>EPA_Export_Aggregation_AR4!I610*IF(EPA_Export_Aggregation_AR4!$A610="CH4",About!$D$58,IF(EPA_Export_Aggregation_AR4!$A610="N2O",About!$D$59,1))</f>
        <v>0.1347934800335</v>
      </c>
      <c r="J610" s="337">
        <f>EPA_Export_Aggregation_AR4!J610*IF(EPA_Export_Aggregation_AR4!$A610="CH4",About!$D$58,IF(EPA_Export_Aggregation_AR4!$A610="N2O",About!$D$59,1))</f>
        <v>0.1322865092811</v>
      </c>
      <c r="K610" s="337">
        <f>EPA_Export_Aggregation_AR4!K610*IF(EPA_Export_Aggregation_AR4!$A610="CH4",About!$D$58,IF(EPA_Export_Aggregation_AR4!$A610="N2O",About!$D$59,1))</f>
        <v>0.1399949122287</v>
      </c>
      <c r="L610" s="337">
        <f>EPA_Export_Aggregation_AR4!L610*IF(EPA_Export_Aggregation_AR4!$A610="CH4",About!$D$58,IF(EPA_Export_Aggregation_AR4!$A610="N2O",About!$D$59,1))</f>
        <v>0.12959806244389999</v>
      </c>
      <c r="M610" s="337">
        <f>EPA_Export_Aggregation_AR4!M610*IF(EPA_Export_Aggregation_AR4!$A610="CH4",About!$D$58,IF(EPA_Export_Aggregation_AR4!$A610="N2O",About!$D$59,1))</f>
        <v>0.1316898870207</v>
      </c>
      <c r="N610" s="337">
        <f>EPA_Export_Aggregation_AR4!N610*IF(EPA_Export_Aggregation_AR4!$A610="CH4",About!$D$58,IF(EPA_Export_Aggregation_AR4!$A610="N2O",About!$D$59,1))</f>
        <v>0.12773373027490001</v>
      </c>
      <c r="O610" s="337">
        <f>EPA_Export_Aggregation_AR4!O610*IF(EPA_Export_Aggregation_AR4!$A610="CH4",About!$D$58,IF(EPA_Export_Aggregation_AR4!$A610="N2O",About!$D$59,1))</f>
        <v>0.1270501429492</v>
      </c>
      <c r="P610" s="337">
        <f>EPA_Export_Aggregation_AR4!P610*IF(EPA_Export_Aggregation_AR4!$A610="CH4",About!$D$58,IF(EPA_Export_Aggregation_AR4!$A610="N2O",About!$D$59,1))</f>
        <v>0.1222930085845</v>
      </c>
      <c r="Q610" s="337">
        <f>EPA_Export_Aggregation_AR4!Q610*IF(EPA_Export_Aggregation_AR4!$A610="CH4",About!$D$58,IF(EPA_Export_Aggregation_AR4!$A610="N2O",About!$D$59,1))</f>
        <v>0.10911247381270001</v>
      </c>
      <c r="R610" s="337">
        <f>EPA_Export_Aggregation_AR4!R610*IF(EPA_Export_Aggregation_AR4!$A610="CH4",About!$D$58,IF(EPA_Export_Aggregation_AR4!$A610="N2O",About!$D$59,1))</f>
        <v>9.3385506889499995E-2</v>
      </c>
      <c r="S610" s="337">
        <f>EPA_Export_Aggregation_AR4!S610*IF(EPA_Export_Aggregation_AR4!$A610="CH4",About!$D$58,IF(EPA_Export_Aggregation_AR4!$A610="N2O",About!$D$59,1))</f>
        <v>0.1110319908234</v>
      </c>
      <c r="T610" s="337">
        <f>EPA_Export_Aggregation_AR4!T610*IF(EPA_Export_Aggregation_AR4!$A610="CH4",About!$D$58,IF(EPA_Export_Aggregation_AR4!$A610="N2O",About!$D$59,1))</f>
        <v>0.1002266746854</v>
      </c>
      <c r="U610" s="337">
        <f>EPA_Export_Aggregation_AR4!U610*IF(EPA_Export_Aggregation_AR4!$A610="CH4",About!$D$58,IF(EPA_Export_Aggregation_AR4!$A610="N2O",About!$D$59,1))</f>
        <v>0.1121015548773</v>
      </c>
      <c r="V610" s="337">
        <f>EPA_Export_Aggregation_AR4!V610*IF(EPA_Export_Aggregation_AR4!$A610="CH4",About!$D$58,IF(EPA_Export_Aggregation_AR4!$A610="N2O",About!$D$59,1))</f>
        <v>0.12564483067910001</v>
      </c>
      <c r="W610" s="337">
        <f>EPA_Export_Aggregation_AR4!W610*IF(EPA_Export_Aggregation_AR4!$A610="CH4",About!$D$58,IF(EPA_Export_Aggregation_AR4!$A610="N2O",About!$D$59,1))</f>
        <v>0.12984709213170001</v>
      </c>
      <c r="X610" s="337">
        <f>EPA_Export_Aggregation_AR4!X610*IF(EPA_Export_Aggregation_AR4!$A610="CH4",About!$D$58,IF(EPA_Export_Aggregation_AR4!$A610="N2O",About!$D$59,1))</f>
        <v>0.13683652969310001</v>
      </c>
      <c r="Y610" s="337">
        <f>EPA_Export_Aggregation_AR4!Y610*IF(EPA_Export_Aggregation_AR4!$A610="CH4",About!$D$58,IF(EPA_Export_Aggregation_AR4!$A610="N2O",About!$D$59,1))</f>
        <v>0.1303001521247</v>
      </c>
      <c r="Z610" s="337">
        <f>EPA_Export_Aggregation_AR4!Z610*IF(EPA_Export_Aggregation_AR4!$A610="CH4",About!$D$58,IF(EPA_Export_Aggregation_AR4!$A610="N2O",About!$D$59,1))</f>
        <v>0.12531744817259999</v>
      </c>
      <c r="AA610" s="337">
        <f>EPA_Export_Aggregation_AR4!AA610*IF(EPA_Export_Aggregation_AR4!$A610="CH4",About!$D$58,IF(EPA_Export_Aggregation_AR4!$A610="N2O",About!$D$59,1))</f>
        <v>0.13207794004019999</v>
      </c>
      <c r="AB610" s="337">
        <f>EPA_Export_Aggregation_AR4!AB610*IF(EPA_Export_Aggregation_AR4!$A610="CH4",About!$D$58,IF(EPA_Export_Aggregation_AR4!$A610="N2O",About!$D$59,1))</f>
        <v>0.1143274765798</v>
      </c>
      <c r="AC610" s="337">
        <f>EPA_Export_Aggregation_AR4!AC610*IF(EPA_Export_Aggregation_AR4!$A610="CH4",About!$D$58,IF(EPA_Export_Aggregation_AR4!$A610="N2O",About!$D$59,1))</f>
        <v>0.1058390220373</v>
      </c>
      <c r="AD610" s="337">
        <f>EPA_Export_Aggregation_AR4!AD610*IF(EPA_Export_Aggregation_AR4!$A610="CH4",About!$D$58,IF(EPA_Export_Aggregation_AR4!$A610="N2O",About!$D$59,1))</f>
        <v>8.7643687317399993E-2</v>
      </c>
      <c r="AE610" s="337">
        <f>EPA_Export_Aggregation_AR4!AE610*IF(EPA_Export_Aggregation_AR4!$A610="CH4",About!$D$58,IF(EPA_Export_Aggregation_AR4!$A610="N2O",About!$D$59,1))</f>
        <v>9.8384565977199995E-2</v>
      </c>
      <c r="AF610" s="337">
        <f>EPA_Export_Aggregation_AR4!AF610*IF(EPA_Export_Aggregation_AR4!$A610="CH4",About!$D$58,IF(EPA_Export_Aggregation_AR4!$A610="N2O",About!$D$59,1))</f>
        <v>0.1465417326106</v>
      </c>
      <c r="AG610" s="337">
        <f>EPA_Export_Aggregation_AR4!AG610*IF(EPA_Export_Aggregation_AR4!$A610="CH4",About!$D$58,IF(EPA_Export_Aggregation_AR4!$A610="N2O",About!$D$59,1))</f>
        <v>0.12655860311350001</v>
      </c>
      <c r="AH610" s="337">
        <f>EPA_Export_Aggregation_AR4!AH610*IF(EPA_Export_Aggregation_AR4!$A610="CH4",About!$D$58,IF(EPA_Export_Aggregation_AR4!$A610="N2O",About!$D$59,1))</f>
        <v>0.1171379716393</v>
      </c>
      <c r="AI610" s="337">
        <f>EPA_Export_Aggregation_AR4!AI610*IF(EPA_Export_Aggregation_AR4!$A610="CH4",About!$D$58,IF(EPA_Export_Aggregation_AR4!$A610="N2O",About!$D$59,1))</f>
        <v>9.6456742947900007E-2</v>
      </c>
      <c r="AJ610" s="337">
        <f>EPA_Export_Aggregation_AR4!AJ610*IF(EPA_Export_Aggregation_AR4!$A610="CH4",About!$D$58,IF(EPA_Export_Aggregation_AR4!$A610="N2O",About!$D$59,1))</f>
        <v>0.1140594947903</v>
      </c>
      <c r="AK610" s="337">
        <f>EPA_Export_Aggregation_AR4!AK610*IF(EPA_Export_Aggregation_AR4!$A610="CH4",About!$D$58,IF(EPA_Export_Aggregation_AR4!$A610="N2O",About!$D$59,1))</f>
        <v>0.1218349775973</v>
      </c>
      <c r="AL610" s="337">
        <f>EPA_Export_Aggregation_AR4!AL610*IF(EPA_Export_Aggregation_AR4!$A610="CH4",About!$D$58,IF(EPA_Export_Aggregation_AR4!$A610="N2O",About!$D$59,1))</f>
        <v>0</v>
      </c>
    </row>
    <row r="611" spans="1:38" hidden="1">
      <c r="A611" s="340" t="s">
        <v>2248</v>
      </c>
      <c r="B611" s="337" t="s">
        <v>3764</v>
      </c>
      <c r="C611" s="337">
        <v>1</v>
      </c>
      <c r="D611" s="337" t="s">
        <v>3765</v>
      </c>
      <c r="E611" s="337" t="s">
        <v>3600</v>
      </c>
      <c r="F611" s="337">
        <v>13</v>
      </c>
      <c r="G611" s="337">
        <f>EPA_Export_Aggregation_AR4!G611*IF(EPA_Export_Aggregation_AR4!$A611="CH4",About!$D$58,IF(EPA_Export_Aggregation_AR4!$A611="N2O",About!$D$59,1))</f>
        <v>0.44973586418479999</v>
      </c>
      <c r="H611" s="337">
        <f>EPA_Export_Aggregation_AR4!H611*IF(EPA_Export_Aggregation_AR4!$A611="CH4",About!$D$58,IF(EPA_Export_Aggregation_AR4!$A611="N2O",About!$D$59,1))</f>
        <v>0.4573238315041</v>
      </c>
      <c r="I611" s="337">
        <f>EPA_Export_Aggregation_AR4!I611*IF(EPA_Export_Aggregation_AR4!$A611="CH4",About!$D$58,IF(EPA_Export_Aggregation_AR4!$A611="N2O",About!$D$59,1))</f>
        <v>0.46965778577700001</v>
      </c>
      <c r="J611" s="337">
        <f>EPA_Export_Aggregation_AR4!J611*IF(EPA_Export_Aggregation_AR4!$A611="CH4",About!$D$58,IF(EPA_Export_Aggregation_AR4!$A611="N2O",About!$D$59,1))</f>
        <v>0.30201259666059999</v>
      </c>
      <c r="K611" s="337">
        <f>EPA_Export_Aggregation_AR4!K611*IF(EPA_Export_Aggregation_AR4!$A611="CH4",About!$D$58,IF(EPA_Export_Aggregation_AR4!$A611="N2O",About!$D$59,1))</f>
        <v>0.31961102603160002</v>
      </c>
      <c r="L611" s="337">
        <f>EPA_Export_Aggregation_AR4!L611*IF(EPA_Export_Aggregation_AR4!$A611="CH4",About!$D$58,IF(EPA_Export_Aggregation_AR4!$A611="N2O",About!$D$59,1))</f>
        <v>0.29668990395950001</v>
      </c>
      <c r="M611" s="337">
        <f>EPA_Export_Aggregation_AR4!M611*IF(EPA_Export_Aggregation_AR4!$A611="CH4",About!$D$58,IF(EPA_Export_Aggregation_AR4!$A611="N2O",About!$D$59,1))</f>
        <v>0.30147873506610001</v>
      </c>
      <c r="N611" s="337">
        <f>EPA_Export_Aggregation_AR4!N611*IF(EPA_Export_Aggregation_AR4!$A611="CH4",About!$D$58,IF(EPA_Export_Aggregation_AR4!$A611="N2O",About!$D$59,1))</f>
        <v>0.31330914973079999</v>
      </c>
      <c r="O611" s="337">
        <f>EPA_Export_Aggregation_AR4!O611*IF(EPA_Export_Aggregation_AR4!$A611="CH4",About!$D$58,IF(EPA_Export_Aggregation_AR4!$A611="N2O",About!$D$59,1))</f>
        <v>0.3116324261017</v>
      </c>
      <c r="P611" s="337">
        <f>EPA_Export_Aggregation_AR4!P611*IF(EPA_Export_Aggregation_AR4!$A611="CH4",About!$D$58,IF(EPA_Export_Aggregation_AR4!$A611="N2O",About!$D$59,1))</f>
        <v>0.29996398332050001</v>
      </c>
      <c r="Q611" s="337">
        <f>EPA_Export_Aggregation_AR4!Q611*IF(EPA_Export_Aggregation_AR4!$A611="CH4",About!$D$58,IF(EPA_Export_Aggregation_AR4!$A611="N2O",About!$D$59,1))</f>
        <v>0.26145819196620002</v>
      </c>
      <c r="R611" s="337">
        <f>EPA_Export_Aggregation_AR4!R611*IF(EPA_Export_Aggregation_AR4!$A611="CH4",About!$D$58,IF(EPA_Export_Aggregation_AR4!$A611="N2O",About!$D$59,1))</f>
        <v>0.20331358928519999</v>
      </c>
      <c r="S611" s="337">
        <f>EPA_Export_Aggregation_AR4!S611*IF(EPA_Export_Aggregation_AR4!$A611="CH4",About!$D$58,IF(EPA_Export_Aggregation_AR4!$A611="N2O",About!$D$59,1))</f>
        <v>0.24173250573550001</v>
      </c>
      <c r="T611" s="337">
        <f>EPA_Export_Aggregation_AR4!T611*IF(EPA_Export_Aggregation_AR4!$A611="CH4",About!$D$58,IF(EPA_Export_Aggregation_AR4!$A611="N2O",About!$D$59,1))</f>
        <v>0.2182077888865</v>
      </c>
      <c r="U611" s="337">
        <f>EPA_Export_Aggregation_AR4!U611*IF(EPA_Export_Aggregation_AR4!$A611="CH4",About!$D$58,IF(EPA_Export_Aggregation_AR4!$A611="N2O",About!$D$59,1))</f>
        <v>0.24854516167080001</v>
      </c>
      <c r="V611" s="337">
        <f>EPA_Export_Aggregation_AR4!V611*IF(EPA_Export_Aggregation_AR4!$A611="CH4",About!$D$58,IF(EPA_Export_Aggregation_AR4!$A611="N2O",About!$D$59,1))</f>
        <v>0</v>
      </c>
      <c r="W611" s="337">
        <f>EPA_Export_Aggregation_AR4!W611*IF(EPA_Export_Aggregation_AR4!$A611="CH4",About!$D$58,IF(EPA_Export_Aggregation_AR4!$A611="N2O",About!$D$59,1))</f>
        <v>0</v>
      </c>
      <c r="X611" s="337">
        <f>EPA_Export_Aggregation_AR4!X611*IF(EPA_Export_Aggregation_AR4!$A611="CH4",About!$D$58,IF(EPA_Export_Aggregation_AR4!$A611="N2O",About!$D$59,1))</f>
        <v>0</v>
      </c>
      <c r="Y611" s="337">
        <f>EPA_Export_Aggregation_AR4!Y611*IF(EPA_Export_Aggregation_AR4!$A611="CH4",About!$D$58,IF(EPA_Export_Aggregation_AR4!$A611="N2O",About!$D$59,1))</f>
        <v>0</v>
      </c>
      <c r="Z611" s="337">
        <f>EPA_Export_Aggregation_AR4!Z611*IF(EPA_Export_Aggregation_AR4!$A611="CH4",About!$D$58,IF(EPA_Export_Aggregation_AR4!$A611="N2O",About!$D$59,1))</f>
        <v>0</v>
      </c>
      <c r="AA611" s="337">
        <f>EPA_Export_Aggregation_AR4!AA611*IF(EPA_Export_Aggregation_AR4!$A611="CH4",About!$D$58,IF(EPA_Export_Aggregation_AR4!$A611="N2O",About!$D$59,1))</f>
        <v>0</v>
      </c>
      <c r="AB611" s="337">
        <f>EPA_Export_Aggregation_AR4!AB611*IF(EPA_Export_Aggregation_AR4!$A611="CH4",About!$D$58,IF(EPA_Export_Aggregation_AR4!$A611="N2O",About!$D$59,1))</f>
        <v>0</v>
      </c>
      <c r="AC611" s="337">
        <f>EPA_Export_Aggregation_AR4!AC611*IF(EPA_Export_Aggregation_AR4!$A611="CH4",About!$D$58,IF(EPA_Export_Aggregation_AR4!$A611="N2O",About!$D$59,1))</f>
        <v>0</v>
      </c>
      <c r="AD611" s="337">
        <f>EPA_Export_Aggregation_AR4!AD611*IF(EPA_Export_Aggregation_AR4!$A611="CH4",About!$D$58,IF(EPA_Export_Aggregation_AR4!$A611="N2O",About!$D$59,1))</f>
        <v>0</v>
      </c>
      <c r="AE611" s="337">
        <f>EPA_Export_Aggregation_AR4!AE611*IF(EPA_Export_Aggregation_AR4!$A611="CH4",About!$D$58,IF(EPA_Export_Aggregation_AR4!$A611="N2O",About!$D$59,1))</f>
        <v>0</v>
      </c>
      <c r="AF611" s="337">
        <f>EPA_Export_Aggregation_AR4!AF611*IF(EPA_Export_Aggregation_AR4!$A611="CH4",About!$D$58,IF(EPA_Export_Aggregation_AR4!$A611="N2O",About!$D$59,1))</f>
        <v>0</v>
      </c>
      <c r="AG611" s="337">
        <f>EPA_Export_Aggregation_AR4!AG611*IF(EPA_Export_Aggregation_AR4!$A611="CH4",About!$D$58,IF(EPA_Export_Aggregation_AR4!$A611="N2O",About!$D$59,1))</f>
        <v>0.1550664378062</v>
      </c>
      <c r="AH611" s="337">
        <f>EPA_Export_Aggregation_AR4!AH611*IF(EPA_Export_Aggregation_AR4!$A611="CH4",About!$D$58,IF(EPA_Export_Aggregation_AR4!$A611="N2O",About!$D$59,1))</f>
        <v>0.26688833713339999</v>
      </c>
      <c r="AI611" s="337">
        <f>EPA_Export_Aggregation_AR4!AI611*IF(EPA_Export_Aggregation_AR4!$A611="CH4",About!$D$58,IF(EPA_Export_Aggregation_AR4!$A611="N2O",About!$D$59,1))</f>
        <v>0.29718569742110001</v>
      </c>
      <c r="AJ611" s="337">
        <f>EPA_Export_Aggregation_AR4!AJ611*IF(EPA_Export_Aggregation_AR4!$A611="CH4",About!$D$58,IF(EPA_Export_Aggregation_AR4!$A611="N2O",About!$D$59,1))</f>
        <v>0.25410254384629999</v>
      </c>
      <c r="AK611" s="337">
        <f>EPA_Export_Aggregation_AR4!AK611*IF(EPA_Export_Aggregation_AR4!$A611="CH4",About!$D$58,IF(EPA_Export_Aggregation_AR4!$A611="N2O",About!$D$59,1))</f>
        <v>0.32536011349549998</v>
      </c>
      <c r="AL611" s="337">
        <f>EPA_Export_Aggregation_AR4!AL611*IF(EPA_Export_Aggregation_AR4!$A611="CH4",About!$D$58,IF(EPA_Export_Aggregation_AR4!$A611="N2O",About!$D$59,1))</f>
        <v>0</v>
      </c>
    </row>
    <row r="612" spans="1:38" hidden="1">
      <c r="A612" s="340" t="s">
        <v>2248</v>
      </c>
      <c r="B612" s="337" t="s">
        <v>3764</v>
      </c>
      <c r="C612" s="337">
        <v>1</v>
      </c>
      <c r="D612" s="337" t="s">
        <v>3765</v>
      </c>
      <c r="E612" s="337" t="s">
        <v>3745</v>
      </c>
      <c r="F612" s="337">
        <v>13</v>
      </c>
      <c r="G612" s="337">
        <f>EPA_Export_Aggregation_AR4!G612*IF(EPA_Export_Aggregation_AR4!$A612="CH4",About!$D$58,IF(EPA_Export_Aggregation_AR4!$A612="N2O",About!$D$59,1))</f>
        <v>0</v>
      </c>
      <c r="H612" s="337">
        <f>EPA_Export_Aggregation_AR4!H612*IF(EPA_Export_Aggregation_AR4!$A612="CH4",About!$D$58,IF(EPA_Export_Aggregation_AR4!$A612="N2O",About!$D$59,1))</f>
        <v>0</v>
      </c>
      <c r="I612" s="337">
        <f>EPA_Export_Aggregation_AR4!I612*IF(EPA_Export_Aggregation_AR4!$A612="CH4",About!$D$58,IF(EPA_Export_Aggregation_AR4!$A612="N2O",About!$D$59,1))</f>
        <v>0</v>
      </c>
      <c r="J612" s="337">
        <f>EPA_Export_Aggregation_AR4!J612*IF(EPA_Export_Aggregation_AR4!$A612="CH4",About!$D$58,IF(EPA_Export_Aggregation_AR4!$A612="N2O",About!$D$59,1))</f>
        <v>0</v>
      </c>
      <c r="K612" s="337">
        <f>EPA_Export_Aggregation_AR4!K612*IF(EPA_Export_Aggregation_AR4!$A612="CH4",About!$D$58,IF(EPA_Export_Aggregation_AR4!$A612="N2O",About!$D$59,1))</f>
        <v>0</v>
      </c>
      <c r="L612" s="337">
        <f>EPA_Export_Aggregation_AR4!L612*IF(EPA_Export_Aggregation_AR4!$A612="CH4",About!$D$58,IF(EPA_Export_Aggregation_AR4!$A612="N2O",About!$D$59,1))</f>
        <v>0</v>
      </c>
      <c r="M612" s="337">
        <f>EPA_Export_Aggregation_AR4!M612*IF(EPA_Export_Aggregation_AR4!$A612="CH4",About!$D$58,IF(EPA_Export_Aggregation_AR4!$A612="N2O",About!$D$59,1))</f>
        <v>0</v>
      </c>
      <c r="N612" s="337">
        <f>EPA_Export_Aggregation_AR4!N612*IF(EPA_Export_Aggregation_AR4!$A612="CH4",About!$D$58,IF(EPA_Export_Aggregation_AR4!$A612="N2O",About!$D$59,1))</f>
        <v>0</v>
      </c>
      <c r="O612" s="337">
        <f>EPA_Export_Aggregation_AR4!O612*IF(EPA_Export_Aggregation_AR4!$A612="CH4",About!$D$58,IF(EPA_Export_Aggregation_AR4!$A612="N2O",About!$D$59,1))</f>
        <v>0</v>
      </c>
      <c r="P612" s="337">
        <f>EPA_Export_Aggregation_AR4!P612*IF(EPA_Export_Aggregation_AR4!$A612="CH4",About!$D$58,IF(EPA_Export_Aggregation_AR4!$A612="N2O",About!$D$59,1))</f>
        <v>0</v>
      </c>
      <c r="Q612" s="337">
        <f>EPA_Export_Aggregation_AR4!Q612*IF(EPA_Export_Aggregation_AR4!$A612="CH4",About!$D$58,IF(EPA_Export_Aggregation_AR4!$A612="N2O",About!$D$59,1))</f>
        <v>0</v>
      </c>
      <c r="R612" s="337">
        <f>EPA_Export_Aggregation_AR4!R612*IF(EPA_Export_Aggregation_AR4!$A612="CH4",About!$D$58,IF(EPA_Export_Aggregation_AR4!$A612="N2O",About!$D$59,1))</f>
        <v>0</v>
      </c>
      <c r="S612" s="337">
        <f>EPA_Export_Aggregation_AR4!S612*IF(EPA_Export_Aggregation_AR4!$A612="CH4",About!$D$58,IF(EPA_Export_Aggregation_AR4!$A612="N2O",About!$D$59,1))</f>
        <v>0</v>
      </c>
      <c r="T612" s="337">
        <f>EPA_Export_Aggregation_AR4!T612*IF(EPA_Export_Aggregation_AR4!$A612="CH4",About!$D$58,IF(EPA_Export_Aggregation_AR4!$A612="N2O",About!$D$59,1))</f>
        <v>0</v>
      </c>
      <c r="U612" s="337">
        <f>EPA_Export_Aggregation_AR4!U612*IF(EPA_Export_Aggregation_AR4!$A612="CH4",About!$D$58,IF(EPA_Export_Aggregation_AR4!$A612="N2O",About!$D$59,1))</f>
        <v>0</v>
      </c>
      <c r="V612" s="337">
        <f>EPA_Export_Aggregation_AR4!V612*IF(EPA_Export_Aggregation_AR4!$A612="CH4",About!$D$58,IF(EPA_Export_Aggregation_AR4!$A612="N2O",About!$D$59,1))</f>
        <v>0</v>
      </c>
      <c r="W612" s="337">
        <f>EPA_Export_Aggregation_AR4!W612*IF(EPA_Export_Aggregation_AR4!$A612="CH4",About!$D$58,IF(EPA_Export_Aggregation_AR4!$A612="N2O",About!$D$59,1))</f>
        <v>0</v>
      </c>
      <c r="X612" s="337">
        <f>EPA_Export_Aggregation_AR4!X612*IF(EPA_Export_Aggregation_AR4!$A612="CH4",About!$D$58,IF(EPA_Export_Aggregation_AR4!$A612="N2O",About!$D$59,1))</f>
        <v>0</v>
      </c>
      <c r="Y612" s="337">
        <f>EPA_Export_Aggregation_AR4!Y612*IF(EPA_Export_Aggregation_AR4!$A612="CH4",About!$D$58,IF(EPA_Export_Aggregation_AR4!$A612="N2O",About!$D$59,1))</f>
        <v>0</v>
      </c>
      <c r="Z612" s="337">
        <f>EPA_Export_Aggregation_AR4!Z612*IF(EPA_Export_Aggregation_AR4!$A612="CH4",About!$D$58,IF(EPA_Export_Aggregation_AR4!$A612="N2O",About!$D$59,1))</f>
        <v>0</v>
      </c>
      <c r="AA612" s="337">
        <f>EPA_Export_Aggregation_AR4!AA612*IF(EPA_Export_Aggregation_AR4!$A612="CH4",About!$D$58,IF(EPA_Export_Aggregation_AR4!$A612="N2O",About!$D$59,1))</f>
        <v>0</v>
      </c>
      <c r="AB612" s="337">
        <f>EPA_Export_Aggregation_AR4!AB612*IF(EPA_Export_Aggregation_AR4!$A612="CH4",About!$D$58,IF(EPA_Export_Aggregation_AR4!$A612="N2O",About!$D$59,1))</f>
        <v>0</v>
      </c>
      <c r="AC612" s="337">
        <f>EPA_Export_Aggregation_AR4!AC612*IF(EPA_Export_Aggregation_AR4!$A612="CH4",About!$D$58,IF(EPA_Export_Aggregation_AR4!$A612="N2O",About!$D$59,1))</f>
        <v>0</v>
      </c>
      <c r="AD612" s="337">
        <f>EPA_Export_Aggregation_AR4!AD612*IF(EPA_Export_Aggregation_AR4!$A612="CH4",About!$D$58,IF(EPA_Export_Aggregation_AR4!$A612="N2O",About!$D$59,1))</f>
        <v>0</v>
      </c>
      <c r="AE612" s="337">
        <f>EPA_Export_Aggregation_AR4!AE612*IF(EPA_Export_Aggregation_AR4!$A612="CH4",About!$D$58,IF(EPA_Export_Aggregation_AR4!$A612="N2O",About!$D$59,1))</f>
        <v>0</v>
      </c>
      <c r="AF612" s="337">
        <f>EPA_Export_Aggregation_AR4!AF612*IF(EPA_Export_Aggregation_AR4!$A612="CH4",About!$D$58,IF(EPA_Export_Aggregation_AR4!$A612="N2O",About!$D$59,1))</f>
        <v>0</v>
      </c>
      <c r="AG612" s="337">
        <f>EPA_Export_Aggregation_AR4!AG612*IF(EPA_Export_Aggregation_AR4!$A612="CH4",About!$D$58,IF(EPA_Export_Aggregation_AR4!$A612="N2O",About!$D$59,1))</f>
        <v>0</v>
      </c>
      <c r="AH612" s="337">
        <f>EPA_Export_Aggregation_AR4!AH612*IF(EPA_Export_Aggregation_AR4!$A612="CH4",About!$D$58,IF(EPA_Export_Aggregation_AR4!$A612="N2O",About!$D$59,1))</f>
        <v>0</v>
      </c>
      <c r="AI612" s="337">
        <f>EPA_Export_Aggregation_AR4!AI612*IF(EPA_Export_Aggregation_AR4!$A612="CH4",About!$D$58,IF(EPA_Export_Aggregation_AR4!$A612="N2O",About!$D$59,1))</f>
        <v>0</v>
      </c>
      <c r="AJ612" s="337">
        <f>EPA_Export_Aggregation_AR4!AJ612*IF(EPA_Export_Aggregation_AR4!$A612="CH4",About!$D$58,IF(EPA_Export_Aggregation_AR4!$A612="N2O",About!$D$59,1))</f>
        <v>0</v>
      </c>
      <c r="AK612" s="337">
        <f>EPA_Export_Aggregation_AR4!AK612*IF(EPA_Export_Aggregation_AR4!$A612="CH4",About!$D$58,IF(EPA_Export_Aggregation_AR4!$A612="N2O",About!$D$59,1))</f>
        <v>0</v>
      </c>
      <c r="AL612" s="337">
        <f>EPA_Export_Aggregation_AR4!AL612*IF(EPA_Export_Aggregation_AR4!$A612="CH4",About!$D$58,IF(EPA_Export_Aggregation_AR4!$A612="N2O",About!$D$59,1))</f>
        <v>0</v>
      </c>
    </row>
    <row r="613" spans="1:38" hidden="1">
      <c r="A613" s="340" t="s">
        <v>2248</v>
      </c>
      <c r="B613" s="337" t="s">
        <v>3764</v>
      </c>
      <c r="C613" s="337">
        <v>1</v>
      </c>
      <c r="D613" s="337" t="s">
        <v>3765</v>
      </c>
      <c r="E613" s="337" t="s">
        <v>3602</v>
      </c>
      <c r="F613" s="337">
        <v>13</v>
      </c>
      <c r="G613" s="337">
        <f>EPA_Export_Aggregation_AR4!G613*IF(EPA_Export_Aggregation_AR4!$A613="CH4",About!$D$58,IF(EPA_Export_Aggregation_AR4!$A613="N2O",About!$D$59,1))</f>
        <v>0</v>
      </c>
      <c r="H613" s="337">
        <f>EPA_Export_Aggregation_AR4!H613*IF(EPA_Export_Aggregation_AR4!$A613="CH4",About!$D$58,IF(EPA_Export_Aggregation_AR4!$A613="N2O",About!$D$59,1))</f>
        <v>0</v>
      </c>
      <c r="I613" s="337">
        <f>EPA_Export_Aggregation_AR4!I613*IF(EPA_Export_Aggregation_AR4!$A613="CH4",About!$D$58,IF(EPA_Export_Aggregation_AR4!$A613="N2O",About!$D$59,1))</f>
        <v>0</v>
      </c>
      <c r="J613" s="337">
        <f>EPA_Export_Aggregation_AR4!J613*IF(EPA_Export_Aggregation_AR4!$A613="CH4",About!$D$58,IF(EPA_Export_Aggregation_AR4!$A613="N2O",About!$D$59,1))</f>
        <v>0</v>
      </c>
      <c r="K613" s="337">
        <f>EPA_Export_Aggregation_AR4!K613*IF(EPA_Export_Aggregation_AR4!$A613="CH4",About!$D$58,IF(EPA_Export_Aggregation_AR4!$A613="N2O",About!$D$59,1))</f>
        <v>0</v>
      </c>
      <c r="L613" s="337">
        <f>EPA_Export_Aggregation_AR4!L613*IF(EPA_Export_Aggregation_AR4!$A613="CH4",About!$D$58,IF(EPA_Export_Aggregation_AR4!$A613="N2O",About!$D$59,1))</f>
        <v>0</v>
      </c>
      <c r="M613" s="337">
        <f>EPA_Export_Aggregation_AR4!M613*IF(EPA_Export_Aggregation_AR4!$A613="CH4",About!$D$58,IF(EPA_Export_Aggregation_AR4!$A613="N2O",About!$D$59,1))</f>
        <v>0</v>
      </c>
      <c r="N613" s="337">
        <f>EPA_Export_Aggregation_AR4!N613*IF(EPA_Export_Aggregation_AR4!$A613="CH4",About!$D$58,IF(EPA_Export_Aggregation_AR4!$A613="N2O",About!$D$59,1))</f>
        <v>0</v>
      </c>
      <c r="O613" s="337">
        <f>EPA_Export_Aggregation_AR4!O613*IF(EPA_Export_Aggregation_AR4!$A613="CH4",About!$D$58,IF(EPA_Export_Aggregation_AR4!$A613="N2O",About!$D$59,1))</f>
        <v>0</v>
      </c>
      <c r="P613" s="337">
        <f>EPA_Export_Aggregation_AR4!P613*IF(EPA_Export_Aggregation_AR4!$A613="CH4",About!$D$58,IF(EPA_Export_Aggregation_AR4!$A613="N2O",About!$D$59,1))</f>
        <v>0</v>
      </c>
      <c r="Q613" s="337">
        <f>EPA_Export_Aggregation_AR4!Q613*IF(EPA_Export_Aggregation_AR4!$A613="CH4",About!$D$58,IF(EPA_Export_Aggregation_AR4!$A613="N2O",About!$D$59,1))</f>
        <v>0</v>
      </c>
      <c r="R613" s="337">
        <f>EPA_Export_Aggregation_AR4!R613*IF(EPA_Export_Aggregation_AR4!$A613="CH4",About!$D$58,IF(EPA_Export_Aggregation_AR4!$A613="N2O",About!$D$59,1))</f>
        <v>0</v>
      </c>
      <c r="S613" s="337">
        <f>EPA_Export_Aggregation_AR4!S613*IF(EPA_Export_Aggregation_AR4!$A613="CH4",About!$D$58,IF(EPA_Export_Aggregation_AR4!$A613="N2O",About!$D$59,1))</f>
        <v>0</v>
      </c>
      <c r="T613" s="337">
        <f>EPA_Export_Aggregation_AR4!T613*IF(EPA_Export_Aggregation_AR4!$A613="CH4",About!$D$58,IF(EPA_Export_Aggregation_AR4!$A613="N2O",About!$D$59,1))</f>
        <v>0</v>
      </c>
      <c r="U613" s="337">
        <f>EPA_Export_Aggregation_AR4!U613*IF(EPA_Export_Aggregation_AR4!$A613="CH4",About!$D$58,IF(EPA_Export_Aggregation_AR4!$A613="N2O",About!$D$59,1))</f>
        <v>0</v>
      </c>
      <c r="V613" s="337">
        <f>EPA_Export_Aggregation_AR4!V613*IF(EPA_Export_Aggregation_AR4!$A613="CH4",About!$D$58,IF(EPA_Export_Aggregation_AR4!$A613="N2O",About!$D$59,1))</f>
        <v>0</v>
      </c>
      <c r="W613" s="337">
        <f>EPA_Export_Aggregation_AR4!W613*IF(EPA_Export_Aggregation_AR4!$A613="CH4",About!$D$58,IF(EPA_Export_Aggregation_AR4!$A613="N2O",About!$D$59,1))</f>
        <v>0</v>
      </c>
      <c r="X613" s="337">
        <f>EPA_Export_Aggregation_AR4!X613*IF(EPA_Export_Aggregation_AR4!$A613="CH4",About!$D$58,IF(EPA_Export_Aggregation_AR4!$A613="N2O",About!$D$59,1))</f>
        <v>0</v>
      </c>
      <c r="Y613" s="337">
        <f>EPA_Export_Aggregation_AR4!Y613*IF(EPA_Export_Aggregation_AR4!$A613="CH4",About!$D$58,IF(EPA_Export_Aggregation_AR4!$A613="N2O",About!$D$59,1))</f>
        <v>0</v>
      </c>
      <c r="Z613" s="337">
        <f>EPA_Export_Aggregation_AR4!Z613*IF(EPA_Export_Aggregation_AR4!$A613="CH4",About!$D$58,IF(EPA_Export_Aggregation_AR4!$A613="N2O",About!$D$59,1))</f>
        <v>0</v>
      </c>
      <c r="AA613" s="337">
        <f>EPA_Export_Aggregation_AR4!AA613*IF(EPA_Export_Aggregation_AR4!$A613="CH4",About!$D$58,IF(EPA_Export_Aggregation_AR4!$A613="N2O",About!$D$59,1))</f>
        <v>0</v>
      </c>
      <c r="AB613" s="337">
        <f>EPA_Export_Aggregation_AR4!AB613*IF(EPA_Export_Aggregation_AR4!$A613="CH4",About!$D$58,IF(EPA_Export_Aggregation_AR4!$A613="N2O",About!$D$59,1))</f>
        <v>0</v>
      </c>
      <c r="AC613" s="337">
        <f>EPA_Export_Aggregation_AR4!AC613*IF(EPA_Export_Aggregation_AR4!$A613="CH4",About!$D$58,IF(EPA_Export_Aggregation_AR4!$A613="N2O",About!$D$59,1))</f>
        <v>0</v>
      </c>
      <c r="AD613" s="337">
        <f>EPA_Export_Aggregation_AR4!AD613*IF(EPA_Export_Aggregation_AR4!$A613="CH4",About!$D$58,IF(EPA_Export_Aggregation_AR4!$A613="N2O",About!$D$59,1))</f>
        <v>0</v>
      </c>
      <c r="AE613" s="337">
        <f>EPA_Export_Aggregation_AR4!AE613*IF(EPA_Export_Aggregation_AR4!$A613="CH4",About!$D$58,IF(EPA_Export_Aggregation_AR4!$A613="N2O",About!$D$59,1))</f>
        <v>0</v>
      </c>
      <c r="AF613" s="337">
        <f>EPA_Export_Aggregation_AR4!AF613*IF(EPA_Export_Aggregation_AR4!$A613="CH4",About!$D$58,IF(EPA_Export_Aggregation_AR4!$A613="N2O",About!$D$59,1))</f>
        <v>0</v>
      </c>
      <c r="AG613" s="337">
        <f>EPA_Export_Aggregation_AR4!AG613*IF(EPA_Export_Aggregation_AR4!$A613="CH4",About!$D$58,IF(EPA_Export_Aggregation_AR4!$A613="N2O",About!$D$59,1))</f>
        <v>0</v>
      </c>
      <c r="AH613" s="337">
        <f>EPA_Export_Aggregation_AR4!AH613*IF(EPA_Export_Aggregation_AR4!$A613="CH4",About!$D$58,IF(EPA_Export_Aggregation_AR4!$A613="N2O",About!$D$59,1))</f>
        <v>0</v>
      </c>
      <c r="AI613" s="337">
        <f>EPA_Export_Aggregation_AR4!AI613*IF(EPA_Export_Aggregation_AR4!$A613="CH4",About!$D$58,IF(EPA_Export_Aggregation_AR4!$A613="N2O",About!$D$59,1))</f>
        <v>0</v>
      </c>
      <c r="AJ613" s="337">
        <f>EPA_Export_Aggregation_AR4!AJ613*IF(EPA_Export_Aggregation_AR4!$A613="CH4",About!$D$58,IF(EPA_Export_Aggregation_AR4!$A613="N2O",About!$D$59,1))</f>
        <v>0</v>
      </c>
      <c r="AK613" s="337">
        <f>EPA_Export_Aggregation_AR4!AK613*IF(EPA_Export_Aggregation_AR4!$A613="CH4",About!$D$58,IF(EPA_Export_Aggregation_AR4!$A613="N2O",About!$D$59,1))</f>
        <v>0</v>
      </c>
      <c r="AL613" s="337">
        <f>EPA_Export_Aggregation_AR4!AL613*IF(EPA_Export_Aggregation_AR4!$A613="CH4",About!$D$58,IF(EPA_Export_Aggregation_AR4!$A613="N2O",About!$D$59,1))</f>
        <v>0</v>
      </c>
    </row>
    <row r="614" spans="1:38" hidden="1">
      <c r="A614" s="340" t="s">
        <v>2248</v>
      </c>
      <c r="B614" s="337" t="s">
        <v>3764</v>
      </c>
      <c r="C614" s="337">
        <v>1</v>
      </c>
      <c r="D614" s="337" t="s">
        <v>3765</v>
      </c>
      <c r="E614" s="337" t="s">
        <v>3604</v>
      </c>
      <c r="F614" s="337">
        <v>13</v>
      </c>
      <c r="G614" s="337">
        <f>EPA_Export_Aggregation_AR4!G614*IF(EPA_Export_Aggregation_AR4!$A614="CH4",About!$D$58,IF(EPA_Export_Aggregation_AR4!$A614="N2O",About!$D$59,1))</f>
        <v>1.4991195472799999E-2</v>
      </c>
      <c r="H614" s="337">
        <f>EPA_Export_Aggregation_AR4!H614*IF(EPA_Export_Aggregation_AR4!$A614="CH4",About!$D$58,IF(EPA_Export_Aggregation_AR4!$A614="N2O",About!$D$59,1))</f>
        <v>1.4994223983699999E-2</v>
      </c>
      <c r="I614" s="337">
        <f>EPA_Export_Aggregation_AR4!I614*IF(EPA_Export_Aggregation_AR4!$A614="CH4",About!$D$58,IF(EPA_Export_Aggregation_AR4!$A614="N2O",About!$D$59,1))</f>
        <v>1.5259639249099999E-2</v>
      </c>
      <c r="J614" s="337">
        <f>EPA_Export_Aggregation_AR4!J614*IF(EPA_Export_Aggregation_AR4!$A614="CH4",About!$D$58,IF(EPA_Export_Aggregation_AR4!$A614="N2O",About!$D$59,1))</f>
        <v>1.49758312394E-2</v>
      </c>
      <c r="K614" s="337">
        <f>EPA_Export_Aggregation_AR4!K614*IF(EPA_Export_Aggregation_AR4!$A614="CH4",About!$D$58,IF(EPA_Export_Aggregation_AR4!$A614="N2O",About!$D$59,1))</f>
        <v>1.5848480629699999E-2</v>
      </c>
      <c r="L614" s="337">
        <f>EPA_Export_Aggregation_AR4!L614*IF(EPA_Export_Aggregation_AR4!$A614="CH4",About!$D$58,IF(EPA_Export_Aggregation_AR4!$A614="N2O",About!$D$59,1))</f>
        <v>1.5486560921E-2</v>
      </c>
      <c r="M614" s="337">
        <f>EPA_Export_Aggregation_AR4!M614*IF(EPA_Export_Aggregation_AR4!$A614="CH4",About!$D$58,IF(EPA_Export_Aggregation_AR4!$A614="N2O",About!$D$59,1))</f>
        <v>0</v>
      </c>
      <c r="N614" s="337">
        <f>EPA_Export_Aggregation_AR4!N614*IF(EPA_Export_Aggregation_AR4!$A614="CH4",About!$D$58,IF(EPA_Export_Aggregation_AR4!$A614="N2O",About!$D$59,1))</f>
        <v>0</v>
      </c>
      <c r="O614" s="337">
        <f>EPA_Export_Aggregation_AR4!O614*IF(EPA_Export_Aggregation_AR4!$A614="CH4",About!$D$58,IF(EPA_Export_Aggregation_AR4!$A614="N2O",About!$D$59,1))</f>
        <v>0</v>
      </c>
      <c r="P614" s="337">
        <f>EPA_Export_Aggregation_AR4!P614*IF(EPA_Export_Aggregation_AR4!$A614="CH4",About!$D$58,IF(EPA_Export_Aggregation_AR4!$A614="N2O",About!$D$59,1))</f>
        <v>0</v>
      </c>
      <c r="Q614" s="337">
        <f>EPA_Export_Aggregation_AR4!Q614*IF(EPA_Export_Aggregation_AR4!$A614="CH4",About!$D$58,IF(EPA_Export_Aggregation_AR4!$A614="N2O",About!$D$59,1))</f>
        <v>0</v>
      </c>
      <c r="R614" s="337">
        <f>EPA_Export_Aggregation_AR4!R614*IF(EPA_Export_Aggregation_AR4!$A614="CH4",About!$D$58,IF(EPA_Export_Aggregation_AR4!$A614="N2O",About!$D$59,1))</f>
        <v>0</v>
      </c>
      <c r="S614" s="337">
        <f>EPA_Export_Aggregation_AR4!S614*IF(EPA_Export_Aggregation_AR4!$A614="CH4",About!$D$58,IF(EPA_Export_Aggregation_AR4!$A614="N2O",About!$D$59,1))</f>
        <v>0</v>
      </c>
      <c r="T614" s="337">
        <f>EPA_Export_Aggregation_AR4!T614*IF(EPA_Export_Aggregation_AR4!$A614="CH4",About!$D$58,IF(EPA_Export_Aggregation_AR4!$A614="N2O",About!$D$59,1))</f>
        <v>0</v>
      </c>
      <c r="U614" s="337">
        <f>EPA_Export_Aggregation_AR4!U614*IF(EPA_Export_Aggregation_AR4!$A614="CH4",About!$D$58,IF(EPA_Export_Aggregation_AR4!$A614="N2O",About!$D$59,1))</f>
        <v>0</v>
      </c>
      <c r="V614" s="337">
        <f>EPA_Export_Aggregation_AR4!V614*IF(EPA_Export_Aggregation_AR4!$A614="CH4",About!$D$58,IF(EPA_Export_Aggregation_AR4!$A614="N2O",About!$D$59,1))</f>
        <v>0</v>
      </c>
      <c r="W614" s="337">
        <f>EPA_Export_Aggregation_AR4!W614*IF(EPA_Export_Aggregation_AR4!$A614="CH4",About!$D$58,IF(EPA_Export_Aggregation_AR4!$A614="N2O",About!$D$59,1))</f>
        <v>0</v>
      </c>
      <c r="X614" s="337">
        <f>EPA_Export_Aggregation_AR4!X614*IF(EPA_Export_Aggregation_AR4!$A614="CH4",About!$D$58,IF(EPA_Export_Aggregation_AR4!$A614="N2O",About!$D$59,1))</f>
        <v>0</v>
      </c>
      <c r="Y614" s="337">
        <f>EPA_Export_Aggregation_AR4!Y614*IF(EPA_Export_Aggregation_AR4!$A614="CH4",About!$D$58,IF(EPA_Export_Aggregation_AR4!$A614="N2O",About!$D$59,1))</f>
        <v>0</v>
      </c>
      <c r="Z614" s="337">
        <f>EPA_Export_Aggregation_AR4!Z614*IF(EPA_Export_Aggregation_AR4!$A614="CH4",About!$D$58,IF(EPA_Export_Aggregation_AR4!$A614="N2O",About!$D$59,1))</f>
        <v>0</v>
      </c>
      <c r="AA614" s="337">
        <f>EPA_Export_Aggregation_AR4!AA614*IF(EPA_Export_Aggregation_AR4!$A614="CH4",About!$D$58,IF(EPA_Export_Aggregation_AR4!$A614="N2O",About!$D$59,1))</f>
        <v>0</v>
      </c>
      <c r="AB614" s="337">
        <f>EPA_Export_Aggregation_AR4!AB614*IF(EPA_Export_Aggregation_AR4!$A614="CH4",About!$D$58,IF(EPA_Export_Aggregation_AR4!$A614="N2O",About!$D$59,1))</f>
        <v>0</v>
      </c>
      <c r="AC614" s="337">
        <f>EPA_Export_Aggregation_AR4!AC614*IF(EPA_Export_Aggregation_AR4!$A614="CH4",About!$D$58,IF(EPA_Export_Aggregation_AR4!$A614="N2O",About!$D$59,1))</f>
        <v>0</v>
      </c>
      <c r="AD614" s="337">
        <f>EPA_Export_Aggregation_AR4!AD614*IF(EPA_Export_Aggregation_AR4!$A614="CH4",About!$D$58,IF(EPA_Export_Aggregation_AR4!$A614="N2O",About!$D$59,1))</f>
        <v>0</v>
      </c>
      <c r="AE614" s="337">
        <f>EPA_Export_Aggregation_AR4!AE614*IF(EPA_Export_Aggregation_AR4!$A614="CH4",About!$D$58,IF(EPA_Export_Aggregation_AR4!$A614="N2O",About!$D$59,1))</f>
        <v>0</v>
      </c>
      <c r="AF614" s="337">
        <f>EPA_Export_Aggregation_AR4!AF614*IF(EPA_Export_Aggregation_AR4!$A614="CH4",About!$D$58,IF(EPA_Export_Aggregation_AR4!$A614="N2O",About!$D$59,1))</f>
        <v>0</v>
      </c>
      <c r="AG614" s="337">
        <f>EPA_Export_Aggregation_AR4!AG614*IF(EPA_Export_Aggregation_AR4!$A614="CH4",About!$D$58,IF(EPA_Export_Aggregation_AR4!$A614="N2O",About!$D$59,1))</f>
        <v>0</v>
      </c>
      <c r="AH614" s="337">
        <f>EPA_Export_Aggregation_AR4!AH614*IF(EPA_Export_Aggregation_AR4!$A614="CH4",About!$D$58,IF(EPA_Export_Aggregation_AR4!$A614="N2O",About!$D$59,1))</f>
        <v>0</v>
      </c>
      <c r="AI614" s="337">
        <f>EPA_Export_Aggregation_AR4!AI614*IF(EPA_Export_Aggregation_AR4!$A614="CH4",About!$D$58,IF(EPA_Export_Aggregation_AR4!$A614="N2O",About!$D$59,1))</f>
        <v>0</v>
      </c>
      <c r="AJ614" s="337">
        <f>EPA_Export_Aggregation_AR4!AJ614*IF(EPA_Export_Aggregation_AR4!$A614="CH4",About!$D$58,IF(EPA_Export_Aggregation_AR4!$A614="N2O",About!$D$59,1))</f>
        <v>0</v>
      </c>
      <c r="AK614" s="337">
        <f>EPA_Export_Aggregation_AR4!AK614*IF(EPA_Export_Aggregation_AR4!$A614="CH4",About!$D$58,IF(EPA_Export_Aggregation_AR4!$A614="N2O",About!$D$59,1))</f>
        <v>0</v>
      </c>
      <c r="AL614" s="337">
        <f>EPA_Export_Aggregation_AR4!AL614*IF(EPA_Export_Aggregation_AR4!$A614="CH4",About!$D$58,IF(EPA_Export_Aggregation_AR4!$A614="N2O",About!$D$59,1))</f>
        <v>0</v>
      </c>
    </row>
    <row r="615" spans="1:38">
      <c r="A615" s="340" t="s">
        <v>2248</v>
      </c>
      <c r="B615" s="337" t="s">
        <v>3764</v>
      </c>
      <c r="C615" s="337">
        <v>1</v>
      </c>
      <c r="D615" s="337" t="s">
        <v>3765</v>
      </c>
      <c r="E615" s="337" t="s">
        <v>513</v>
      </c>
      <c r="F615" s="337">
        <v>13</v>
      </c>
      <c r="G615" s="337">
        <f>EPA_Export_Aggregation_AR4!G615*IF(EPA_Export_Aggregation_AR4!$A615="CH4",About!$D$58,IF(EPA_Export_Aggregation_AR4!$A615="N2O",About!$D$59,1))</f>
        <v>0</v>
      </c>
      <c r="H615" s="337">
        <f>EPA_Export_Aggregation_AR4!H615*IF(EPA_Export_Aggregation_AR4!$A615="CH4",About!$D$58,IF(EPA_Export_Aggregation_AR4!$A615="N2O",About!$D$59,1))</f>
        <v>0</v>
      </c>
      <c r="I615" s="337">
        <f>EPA_Export_Aggregation_AR4!I615*IF(EPA_Export_Aggregation_AR4!$A615="CH4",About!$D$58,IF(EPA_Export_Aggregation_AR4!$A615="N2O",About!$D$59,1))</f>
        <v>0</v>
      </c>
      <c r="J615" s="337">
        <f>EPA_Export_Aggregation_AR4!J615*IF(EPA_Export_Aggregation_AR4!$A615="CH4",About!$D$58,IF(EPA_Export_Aggregation_AR4!$A615="N2O",About!$D$59,1))</f>
        <v>0</v>
      </c>
      <c r="K615" s="337">
        <f>EPA_Export_Aggregation_AR4!K615*IF(EPA_Export_Aggregation_AR4!$A615="CH4",About!$D$58,IF(EPA_Export_Aggregation_AR4!$A615="N2O",About!$D$59,1))</f>
        <v>0</v>
      </c>
      <c r="L615" s="337">
        <f>EPA_Export_Aggregation_AR4!L615*IF(EPA_Export_Aggregation_AR4!$A615="CH4",About!$D$58,IF(EPA_Export_Aggregation_AR4!$A615="N2O",About!$D$59,1))</f>
        <v>0</v>
      </c>
      <c r="M615" s="337">
        <f>EPA_Export_Aggregation_AR4!M615*IF(EPA_Export_Aggregation_AR4!$A615="CH4",About!$D$58,IF(EPA_Export_Aggregation_AR4!$A615="N2O",About!$D$59,1))</f>
        <v>0</v>
      </c>
      <c r="N615" s="337">
        <f>EPA_Export_Aggregation_AR4!N615*IF(EPA_Export_Aggregation_AR4!$A615="CH4",About!$D$58,IF(EPA_Export_Aggregation_AR4!$A615="N2O",About!$D$59,1))</f>
        <v>0</v>
      </c>
      <c r="O615" s="337">
        <f>EPA_Export_Aggregation_AR4!O615*IF(EPA_Export_Aggregation_AR4!$A615="CH4",About!$D$58,IF(EPA_Export_Aggregation_AR4!$A615="N2O",About!$D$59,1))</f>
        <v>0</v>
      </c>
      <c r="P615" s="337">
        <f>EPA_Export_Aggregation_AR4!P615*IF(EPA_Export_Aggregation_AR4!$A615="CH4",About!$D$58,IF(EPA_Export_Aggregation_AR4!$A615="N2O",About!$D$59,1))</f>
        <v>0</v>
      </c>
      <c r="Q615" s="337">
        <f>EPA_Export_Aggregation_AR4!Q615*IF(EPA_Export_Aggregation_AR4!$A615="CH4",About!$D$58,IF(EPA_Export_Aggregation_AR4!$A615="N2O",About!$D$59,1))</f>
        <v>0</v>
      </c>
      <c r="R615" s="337">
        <f>EPA_Export_Aggregation_AR4!R615*IF(EPA_Export_Aggregation_AR4!$A615="CH4",About!$D$58,IF(EPA_Export_Aggregation_AR4!$A615="N2O",About!$D$59,1))</f>
        <v>0</v>
      </c>
      <c r="S615" s="337">
        <f>EPA_Export_Aggregation_AR4!S615*IF(EPA_Export_Aggregation_AR4!$A615="CH4",About!$D$58,IF(EPA_Export_Aggregation_AR4!$A615="N2O",About!$D$59,1))</f>
        <v>0</v>
      </c>
      <c r="T615" s="337">
        <f>EPA_Export_Aggregation_AR4!T615*IF(EPA_Export_Aggregation_AR4!$A615="CH4",About!$D$58,IF(EPA_Export_Aggregation_AR4!$A615="N2O",About!$D$59,1))</f>
        <v>0</v>
      </c>
      <c r="U615" s="337">
        <f>EPA_Export_Aggregation_AR4!U615*IF(EPA_Export_Aggregation_AR4!$A615="CH4",About!$D$58,IF(EPA_Export_Aggregation_AR4!$A615="N2O",About!$D$59,1))</f>
        <v>0</v>
      </c>
      <c r="V615" s="337">
        <f>EPA_Export_Aggregation_AR4!V615*IF(EPA_Export_Aggregation_AR4!$A615="CH4",About!$D$58,IF(EPA_Export_Aggregation_AR4!$A615="N2O",About!$D$59,1))</f>
        <v>0</v>
      </c>
      <c r="W615" s="337">
        <f>EPA_Export_Aggregation_AR4!W615*IF(EPA_Export_Aggregation_AR4!$A615="CH4",About!$D$58,IF(EPA_Export_Aggregation_AR4!$A615="N2O",About!$D$59,1))</f>
        <v>0</v>
      </c>
      <c r="X615" s="337">
        <f>EPA_Export_Aggregation_AR4!X615*IF(EPA_Export_Aggregation_AR4!$A615="CH4",About!$D$58,IF(EPA_Export_Aggregation_AR4!$A615="N2O",About!$D$59,1))</f>
        <v>0</v>
      </c>
      <c r="Y615" s="337">
        <f>EPA_Export_Aggregation_AR4!Y615*IF(EPA_Export_Aggregation_AR4!$A615="CH4",About!$D$58,IF(EPA_Export_Aggregation_AR4!$A615="N2O",About!$D$59,1))</f>
        <v>0</v>
      </c>
      <c r="Z615" s="337">
        <f>EPA_Export_Aggregation_AR4!Z615*IF(EPA_Export_Aggregation_AR4!$A615="CH4",About!$D$58,IF(EPA_Export_Aggregation_AR4!$A615="N2O",About!$D$59,1))</f>
        <v>0</v>
      </c>
      <c r="AA615" s="337">
        <f>EPA_Export_Aggregation_AR4!AA615*IF(EPA_Export_Aggregation_AR4!$A615="CH4",About!$D$58,IF(EPA_Export_Aggregation_AR4!$A615="N2O",About!$D$59,1))</f>
        <v>0</v>
      </c>
      <c r="AB615" s="337">
        <f>EPA_Export_Aggregation_AR4!AB615*IF(EPA_Export_Aggregation_AR4!$A615="CH4",About!$D$58,IF(EPA_Export_Aggregation_AR4!$A615="N2O",About!$D$59,1))</f>
        <v>0</v>
      </c>
      <c r="AC615" s="337">
        <f>EPA_Export_Aggregation_AR4!AC615*IF(EPA_Export_Aggregation_AR4!$A615="CH4",About!$D$58,IF(EPA_Export_Aggregation_AR4!$A615="N2O",About!$D$59,1))</f>
        <v>0</v>
      </c>
      <c r="AD615" s="337">
        <f>EPA_Export_Aggregation_AR4!AD615*IF(EPA_Export_Aggregation_AR4!$A615="CH4",About!$D$58,IF(EPA_Export_Aggregation_AR4!$A615="N2O",About!$D$59,1))</f>
        <v>0</v>
      </c>
      <c r="AE615" s="337">
        <f>EPA_Export_Aggregation_AR4!AE615*IF(EPA_Export_Aggregation_AR4!$A615="CH4",About!$D$58,IF(EPA_Export_Aggregation_AR4!$A615="N2O",About!$D$59,1))</f>
        <v>0</v>
      </c>
      <c r="AF615" s="337">
        <f>EPA_Export_Aggregation_AR4!AF615*IF(EPA_Export_Aggregation_AR4!$A615="CH4",About!$D$58,IF(EPA_Export_Aggregation_AR4!$A615="N2O",About!$D$59,1))</f>
        <v>0</v>
      </c>
      <c r="AG615" s="337">
        <f>EPA_Export_Aggregation_AR4!AG615*IF(EPA_Export_Aggregation_AR4!$A615="CH4",About!$D$58,IF(EPA_Export_Aggregation_AR4!$A615="N2O",About!$D$59,1))</f>
        <v>0</v>
      </c>
      <c r="AH615" s="337">
        <f>EPA_Export_Aggregation_AR4!AH615*IF(EPA_Export_Aggregation_AR4!$A615="CH4",About!$D$58,IF(EPA_Export_Aggregation_AR4!$A615="N2O",About!$D$59,1))</f>
        <v>0</v>
      </c>
      <c r="AI615" s="337">
        <f>EPA_Export_Aggregation_AR4!AI615*IF(EPA_Export_Aggregation_AR4!$A615="CH4",About!$D$58,IF(EPA_Export_Aggregation_AR4!$A615="N2O",About!$D$59,1))</f>
        <v>0</v>
      </c>
      <c r="AJ615" s="337">
        <f>EPA_Export_Aggregation_AR4!AJ615*IF(EPA_Export_Aggregation_AR4!$A615="CH4",About!$D$58,IF(EPA_Export_Aggregation_AR4!$A615="N2O",About!$D$59,1))</f>
        <v>0</v>
      </c>
      <c r="AK615" s="337">
        <f>EPA_Export_Aggregation_AR4!AK615*IF(EPA_Export_Aggregation_AR4!$A615="CH4",About!$D$58,IF(EPA_Export_Aggregation_AR4!$A615="N2O",About!$D$59,1))</f>
        <v>0</v>
      </c>
      <c r="AL615" s="337">
        <f>EPA_Export_Aggregation_AR4!AL615*IF(EPA_Export_Aggregation_AR4!$A615="CH4",About!$D$58,IF(EPA_Export_Aggregation_AR4!$A615="N2O",About!$D$59,1))</f>
        <v>0</v>
      </c>
    </row>
    <row r="616" spans="1:38" hidden="1">
      <c r="A616" s="340" t="s">
        <v>2248</v>
      </c>
      <c r="B616" s="337" t="s">
        <v>3764</v>
      </c>
      <c r="C616" s="337">
        <v>1</v>
      </c>
      <c r="D616" s="337" t="s">
        <v>3765</v>
      </c>
      <c r="E616" s="337" t="s">
        <v>3607</v>
      </c>
      <c r="F616" s="337">
        <v>13</v>
      </c>
      <c r="G616" s="337">
        <f>EPA_Export_Aggregation_AR4!G616*IF(EPA_Export_Aggregation_AR4!$A616="CH4",About!$D$58,IF(EPA_Export_Aggregation_AR4!$A616="N2O",About!$D$59,1))</f>
        <v>0</v>
      </c>
      <c r="H616" s="337">
        <f>EPA_Export_Aggregation_AR4!H616*IF(EPA_Export_Aggregation_AR4!$A616="CH4",About!$D$58,IF(EPA_Export_Aggregation_AR4!$A616="N2O",About!$D$59,1))</f>
        <v>0</v>
      </c>
      <c r="I616" s="337">
        <f>EPA_Export_Aggregation_AR4!I616*IF(EPA_Export_Aggregation_AR4!$A616="CH4",About!$D$58,IF(EPA_Export_Aggregation_AR4!$A616="N2O",About!$D$59,1))</f>
        <v>0</v>
      </c>
      <c r="J616" s="337">
        <f>EPA_Export_Aggregation_AR4!J616*IF(EPA_Export_Aggregation_AR4!$A616="CH4",About!$D$58,IF(EPA_Export_Aggregation_AR4!$A616="N2O",About!$D$59,1))</f>
        <v>0</v>
      </c>
      <c r="K616" s="337">
        <f>EPA_Export_Aggregation_AR4!K616*IF(EPA_Export_Aggregation_AR4!$A616="CH4",About!$D$58,IF(EPA_Export_Aggregation_AR4!$A616="N2O",About!$D$59,1))</f>
        <v>0</v>
      </c>
      <c r="L616" s="337">
        <f>EPA_Export_Aggregation_AR4!L616*IF(EPA_Export_Aggregation_AR4!$A616="CH4",About!$D$58,IF(EPA_Export_Aggregation_AR4!$A616="N2O",About!$D$59,1))</f>
        <v>0</v>
      </c>
      <c r="M616" s="337">
        <f>EPA_Export_Aggregation_AR4!M616*IF(EPA_Export_Aggregation_AR4!$A616="CH4",About!$D$58,IF(EPA_Export_Aggregation_AR4!$A616="N2O",About!$D$59,1))</f>
        <v>0</v>
      </c>
      <c r="N616" s="337">
        <f>EPA_Export_Aggregation_AR4!N616*IF(EPA_Export_Aggregation_AR4!$A616="CH4",About!$D$58,IF(EPA_Export_Aggregation_AR4!$A616="N2O",About!$D$59,1))</f>
        <v>0</v>
      </c>
      <c r="O616" s="337">
        <f>EPA_Export_Aggregation_AR4!O616*IF(EPA_Export_Aggregation_AR4!$A616="CH4",About!$D$58,IF(EPA_Export_Aggregation_AR4!$A616="N2O",About!$D$59,1))</f>
        <v>0</v>
      </c>
      <c r="P616" s="337">
        <f>EPA_Export_Aggregation_AR4!P616*IF(EPA_Export_Aggregation_AR4!$A616="CH4",About!$D$58,IF(EPA_Export_Aggregation_AR4!$A616="N2O",About!$D$59,1))</f>
        <v>0</v>
      </c>
      <c r="Q616" s="337">
        <f>EPA_Export_Aggregation_AR4!Q616*IF(EPA_Export_Aggregation_AR4!$A616="CH4",About!$D$58,IF(EPA_Export_Aggregation_AR4!$A616="N2O",About!$D$59,1))</f>
        <v>0</v>
      </c>
      <c r="R616" s="337">
        <f>EPA_Export_Aggregation_AR4!R616*IF(EPA_Export_Aggregation_AR4!$A616="CH4",About!$D$58,IF(EPA_Export_Aggregation_AR4!$A616="N2O",About!$D$59,1))</f>
        <v>0</v>
      </c>
      <c r="S616" s="337">
        <f>EPA_Export_Aggregation_AR4!S616*IF(EPA_Export_Aggregation_AR4!$A616="CH4",About!$D$58,IF(EPA_Export_Aggregation_AR4!$A616="N2O",About!$D$59,1))</f>
        <v>0</v>
      </c>
      <c r="T616" s="337">
        <f>EPA_Export_Aggregation_AR4!T616*IF(EPA_Export_Aggregation_AR4!$A616="CH4",About!$D$58,IF(EPA_Export_Aggregation_AR4!$A616="N2O",About!$D$59,1))</f>
        <v>0</v>
      </c>
      <c r="U616" s="337">
        <f>EPA_Export_Aggregation_AR4!U616*IF(EPA_Export_Aggregation_AR4!$A616="CH4",About!$D$58,IF(EPA_Export_Aggregation_AR4!$A616="N2O",About!$D$59,1))</f>
        <v>0</v>
      </c>
      <c r="V616" s="337">
        <f>EPA_Export_Aggregation_AR4!V616*IF(EPA_Export_Aggregation_AR4!$A616="CH4",About!$D$58,IF(EPA_Export_Aggregation_AR4!$A616="N2O",About!$D$59,1))</f>
        <v>0</v>
      </c>
      <c r="W616" s="337">
        <f>EPA_Export_Aggregation_AR4!W616*IF(EPA_Export_Aggregation_AR4!$A616="CH4",About!$D$58,IF(EPA_Export_Aggregation_AR4!$A616="N2O",About!$D$59,1))</f>
        <v>0</v>
      </c>
      <c r="X616" s="337">
        <f>EPA_Export_Aggregation_AR4!X616*IF(EPA_Export_Aggregation_AR4!$A616="CH4",About!$D$58,IF(EPA_Export_Aggregation_AR4!$A616="N2O",About!$D$59,1))</f>
        <v>0</v>
      </c>
      <c r="Y616" s="337">
        <f>EPA_Export_Aggregation_AR4!Y616*IF(EPA_Export_Aggregation_AR4!$A616="CH4",About!$D$58,IF(EPA_Export_Aggregation_AR4!$A616="N2O",About!$D$59,1))</f>
        <v>0</v>
      </c>
      <c r="Z616" s="337">
        <f>EPA_Export_Aggregation_AR4!Z616*IF(EPA_Export_Aggregation_AR4!$A616="CH4",About!$D$58,IF(EPA_Export_Aggregation_AR4!$A616="N2O",About!$D$59,1))</f>
        <v>0</v>
      </c>
      <c r="AA616" s="337">
        <f>EPA_Export_Aggregation_AR4!AA616*IF(EPA_Export_Aggregation_AR4!$A616="CH4",About!$D$58,IF(EPA_Export_Aggregation_AR4!$A616="N2O",About!$D$59,1))</f>
        <v>0</v>
      </c>
      <c r="AB616" s="337">
        <f>EPA_Export_Aggregation_AR4!AB616*IF(EPA_Export_Aggregation_AR4!$A616="CH4",About!$D$58,IF(EPA_Export_Aggregation_AR4!$A616="N2O",About!$D$59,1))</f>
        <v>0</v>
      </c>
      <c r="AC616" s="337">
        <f>EPA_Export_Aggregation_AR4!AC616*IF(EPA_Export_Aggregation_AR4!$A616="CH4",About!$D$58,IF(EPA_Export_Aggregation_AR4!$A616="N2O",About!$D$59,1))</f>
        <v>0</v>
      </c>
      <c r="AD616" s="337">
        <f>EPA_Export_Aggregation_AR4!AD616*IF(EPA_Export_Aggregation_AR4!$A616="CH4",About!$D$58,IF(EPA_Export_Aggregation_AR4!$A616="N2O",About!$D$59,1))</f>
        <v>0</v>
      </c>
      <c r="AE616" s="337">
        <f>EPA_Export_Aggregation_AR4!AE616*IF(EPA_Export_Aggregation_AR4!$A616="CH4",About!$D$58,IF(EPA_Export_Aggregation_AR4!$A616="N2O",About!$D$59,1))</f>
        <v>0</v>
      </c>
      <c r="AF616" s="337">
        <f>EPA_Export_Aggregation_AR4!AF616*IF(EPA_Export_Aggregation_AR4!$A616="CH4",About!$D$58,IF(EPA_Export_Aggregation_AR4!$A616="N2O",About!$D$59,1))</f>
        <v>0</v>
      </c>
      <c r="AG616" s="337">
        <f>EPA_Export_Aggregation_AR4!AG616*IF(EPA_Export_Aggregation_AR4!$A616="CH4",About!$D$58,IF(EPA_Export_Aggregation_AR4!$A616="N2O",About!$D$59,1))</f>
        <v>0</v>
      </c>
      <c r="AH616" s="337">
        <f>EPA_Export_Aggregation_AR4!AH616*IF(EPA_Export_Aggregation_AR4!$A616="CH4",About!$D$58,IF(EPA_Export_Aggregation_AR4!$A616="N2O",About!$D$59,1))</f>
        <v>0</v>
      </c>
      <c r="AI616" s="337">
        <f>EPA_Export_Aggregation_AR4!AI616*IF(EPA_Export_Aggregation_AR4!$A616="CH4",About!$D$58,IF(EPA_Export_Aggregation_AR4!$A616="N2O",About!$D$59,1))</f>
        <v>0</v>
      </c>
      <c r="AJ616" s="337">
        <f>EPA_Export_Aggregation_AR4!AJ616*IF(EPA_Export_Aggregation_AR4!$A616="CH4",About!$D$58,IF(EPA_Export_Aggregation_AR4!$A616="N2O",About!$D$59,1))</f>
        <v>0</v>
      </c>
      <c r="AK616" s="337">
        <f>EPA_Export_Aggregation_AR4!AK616*IF(EPA_Export_Aggregation_AR4!$A616="CH4",About!$D$58,IF(EPA_Export_Aggregation_AR4!$A616="N2O",About!$D$59,1))</f>
        <v>0</v>
      </c>
      <c r="AL616" s="337">
        <f>EPA_Export_Aggregation_AR4!AL616*IF(EPA_Export_Aggregation_AR4!$A616="CH4",About!$D$58,IF(EPA_Export_Aggregation_AR4!$A616="N2O",About!$D$59,1))</f>
        <v>0</v>
      </c>
    </row>
    <row r="617" spans="1:38" hidden="1">
      <c r="A617" s="340" t="s">
        <v>2248</v>
      </c>
      <c r="B617" s="337" t="s">
        <v>3764</v>
      </c>
      <c r="C617" s="337">
        <v>1</v>
      </c>
      <c r="D617" s="337" t="s">
        <v>3765</v>
      </c>
      <c r="E617" s="337" t="s">
        <v>3609</v>
      </c>
      <c r="F617" s="337">
        <v>13</v>
      </c>
      <c r="G617" s="337">
        <f>EPA_Export_Aggregation_AR4!G617*IF(EPA_Export_Aggregation_AR4!$A617="CH4",About!$D$58,IF(EPA_Export_Aggregation_AR4!$A617="N2O",About!$D$59,1))</f>
        <v>0</v>
      </c>
      <c r="H617" s="337">
        <f>EPA_Export_Aggregation_AR4!H617*IF(EPA_Export_Aggregation_AR4!$A617="CH4",About!$D$58,IF(EPA_Export_Aggregation_AR4!$A617="N2O",About!$D$59,1))</f>
        <v>0</v>
      </c>
      <c r="I617" s="337">
        <f>EPA_Export_Aggregation_AR4!I617*IF(EPA_Export_Aggregation_AR4!$A617="CH4",About!$D$58,IF(EPA_Export_Aggregation_AR4!$A617="N2O",About!$D$59,1))</f>
        <v>0</v>
      </c>
      <c r="J617" s="337">
        <f>EPA_Export_Aggregation_AR4!J617*IF(EPA_Export_Aggregation_AR4!$A617="CH4",About!$D$58,IF(EPA_Export_Aggregation_AR4!$A617="N2O",About!$D$59,1))</f>
        <v>0</v>
      </c>
      <c r="K617" s="337">
        <f>EPA_Export_Aggregation_AR4!K617*IF(EPA_Export_Aggregation_AR4!$A617="CH4",About!$D$58,IF(EPA_Export_Aggregation_AR4!$A617="N2O",About!$D$59,1))</f>
        <v>0</v>
      </c>
      <c r="L617" s="337">
        <f>EPA_Export_Aggregation_AR4!L617*IF(EPA_Export_Aggregation_AR4!$A617="CH4",About!$D$58,IF(EPA_Export_Aggregation_AR4!$A617="N2O",About!$D$59,1))</f>
        <v>0</v>
      </c>
      <c r="M617" s="337">
        <f>EPA_Export_Aggregation_AR4!M617*IF(EPA_Export_Aggregation_AR4!$A617="CH4",About!$D$58,IF(EPA_Export_Aggregation_AR4!$A617="N2O",About!$D$59,1))</f>
        <v>0</v>
      </c>
      <c r="N617" s="337">
        <f>EPA_Export_Aggregation_AR4!N617*IF(EPA_Export_Aggregation_AR4!$A617="CH4",About!$D$58,IF(EPA_Export_Aggregation_AR4!$A617="N2O",About!$D$59,1))</f>
        <v>0</v>
      </c>
      <c r="O617" s="337">
        <f>EPA_Export_Aggregation_AR4!O617*IF(EPA_Export_Aggregation_AR4!$A617="CH4",About!$D$58,IF(EPA_Export_Aggregation_AR4!$A617="N2O",About!$D$59,1))</f>
        <v>0</v>
      </c>
      <c r="P617" s="337">
        <f>EPA_Export_Aggregation_AR4!P617*IF(EPA_Export_Aggregation_AR4!$A617="CH4",About!$D$58,IF(EPA_Export_Aggregation_AR4!$A617="N2O",About!$D$59,1))</f>
        <v>0</v>
      </c>
      <c r="Q617" s="337">
        <f>EPA_Export_Aggregation_AR4!Q617*IF(EPA_Export_Aggregation_AR4!$A617="CH4",About!$D$58,IF(EPA_Export_Aggregation_AR4!$A617="N2O",About!$D$59,1))</f>
        <v>0</v>
      </c>
      <c r="R617" s="337">
        <f>EPA_Export_Aggregation_AR4!R617*IF(EPA_Export_Aggregation_AR4!$A617="CH4",About!$D$58,IF(EPA_Export_Aggregation_AR4!$A617="N2O",About!$D$59,1))</f>
        <v>0</v>
      </c>
      <c r="S617" s="337">
        <f>EPA_Export_Aggregation_AR4!S617*IF(EPA_Export_Aggregation_AR4!$A617="CH4",About!$D$58,IF(EPA_Export_Aggregation_AR4!$A617="N2O",About!$D$59,1))</f>
        <v>0</v>
      </c>
      <c r="T617" s="337">
        <f>EPA_Export_Aggregation_AR4!T617*IF(EPA_Export_Aggregation_AR4!$A617="CH4",About!$D$58,IF(EPA_Export_Aggregation_AR4!$A617="N2O",About!$D$59,1))</f>
        <v>0</v>
      </c>
      <c r="U617" s="337">
        <f>EPA_Export_Aggregation_AR4!U617*IF(EPA_Export_Aggregation_AR4!$A617="CH4",About!$D$58,IF(EPA_Export_Aggregation_AR4!$A617="N2O",About!$D$59,1))</f>
        <v>0</v>
      </c>
      <c r="V617" s="337">
        <f>EPA_Export_Aggregation_AR4!V617*IF(EPA_Export_Aggregation_AR4!$A617="CH4",About!$D$58,IF(EPA_Export_Aggregation_AR4!$A617="N2O",About!$D$59,1))</f>
        <v>0</v>
      </c>
      <c r="W617" s="337">
        <f>EPA_Export_Aggregation_AR4!W617*IF(EPA_Export_Aggregation_AR4!$A617="CH4",About!$D$58,IF(EPA_Export_Aggregation_AR4!$A617="N2O",About!$D$59,1))</f>
        <v>0</v>
      </c>
      <c r="X617" s="337">
        <f>EPA_Export_Aggregation_AR4!X617*IF(EPA_Export_Aggregation_AR4!$A617="CH4",About!$D$58,IF(EPA_Export_Aggregation_AR4!$A617="N2O",About!$D$59,1))</f>
        <v>0</v>
      </c>
      <c r="Y617" s="337">
        <f>EPA_Export_Aggregation_AR4!Y617*IF(EPA_Export_Aggregation_AR4!$A617="CH4",About!$D$58,IF(EPA_Export_Aggregation_AR4!$A617="N2O",About!$D$59,1))</f>
        <v>0</v>
      </c>
      <c r="Z617" s="337">
        <f>EPA_Export_Aggregation_AR4!Z617*IF(EPA_Export_Aggregation_AR4!$A617="CH4",About!$D$58,IF(EPA_Export_Aggregation_AR4!$A617="N2O",About!$D$59,1))</f>
        <v>0</v>
      </c>
      <c r="AA617" s="337">
        <f>EPA_Export_Aggregation_AR4!AA617*IF(EPA_Export_Aggregation_AR4!$A617="CH4",About!$D$58,IF(EPA_Export_Aggregation_AR4!$A617="N2O",About!$D$59,1))</f>
        <v>0</v>
      </c>
      <c r="AB617" s="337">
        <f>EPA_Export_Aggregation_AR4!AB617*IF(EPA_Export_Aggregation_AR4!$A617="CH4",About!$D$58,IF(EPA_Export_Aggregation_AR4!$A617="N2O",About!$D$59,1))</f>
        <v>0</v>
      </c>
      <c r="AC617" s="337">
        <f>EPA_Export_Aggregation_AR4!AC617*IF(EPA_Export_Aggregation_AR4!$A617="CH4",About!$D$58,IF(EPA_Export_Aggregation_AR4!$A617="N2O",About!$D$59,1))</f>
        <v>0</v>
      </c>
      <c r="AD617" s="337">
        <f>EPA_Export_Aggregation_AR4!AD617*IF(EPA_Export_Aggregation_AR4!$A617="CH4",About!$D$58,IF(EPA_Export_Aggregation_AR4!$A617="N2O",About!$D$59,1))</f>
        <v>0</v>
      </c>
      <c r="AE617" s="337">
        <f>EPA_Export_Aggregation_AR4!AE617*IF(EPA_Export_Aggregation_AR4!$A617="CH4",About!$D$58,IF(EPA_Export_Aggregation_AR4!$A617="N2O",About!$D$59,1))</f>
        <v>0</v>
      </c>
      <c r="AF617" s="337">
        <f>EPA_Export_Aggregation_AR4!AF617*IF(EPA_Export_Aggregation_AR4!$A617="CH4",About!$D$58,IF(EPA_Export_Aggregation_AR4!$A617="N2O",About!$D$59,1))</f>
        <v>0</v>
      </c>
      <c r="AG617" s="337">
        <f>EPA_Export_Aggregation_AR4!AG617*IF(EPA_Export_Aggregation_AR4!$A617="CH4",About!$D$58,IF(EPA_Export_Aggregation_AR4!$A617="N2O",About!$D$59,1))</f>
        <v>0</v>
      </c>
      <c r="AH617" s="337">
        <f>EPA_Export_Aggregation_AR4!AH617*IF(EPA_Export_Aggregation_AR4!$A617="CH4",About!$D$58,IF(EPA_Export_Aggregation_AR4!$A617="N2O",About!$D$59,1))</f>
        <v>0</v>
      </c>
      <c r="AI617" s="337">
        <f>EPA_Export_Aggregation_AR4!AI617*IF(EPA_Export_Aggregation_AR4!$A617="CH4",About!$D$58,IF(EPA_Export_Aggregation_AR4!$A617="N2O",About!$D$59,1))</f>
        <v>0</v>
      </c>
      <c r="AJ617" s="337">
        <f>EPA_Export_Aggregation_AR4!AJ617*IF(EPA_Export_Aggregation_AR4!$A617="CH4",About!$D$58,IF(EPA_Export_Aggregation_AR4!$A617="N2O",About!$D$59,1))</f>
        <v>0</v>
      </c>
      <c r="AK617" s="337">
        <f>EPA_Export_Aggregation_AR4!AK617*IF(EPA_Export_Aggregation_AR4!$A617="CH4",About!$D$58,IF(EPA_Export_Aggregation_AR4!$A617="N2O",About!$D$59,1))</f>
        <v>0</v>
      </c>
      <c r="AL617" s="337">
        <f>EPA_Export_Aggregation_AR4!AL617*IF(EPA_Export_Aggregation_AR4!$A617="CH4",About!$D$58,IF(EPA_Export_Aggregation_AR4!$A617="N2O",About!$D$59,1))</f>
        <v>0</v>
      </c>
    </row>
    <row r="618" spans="1:38" hidden="1">
      <c r="A618" s="340" t="s">
        <v>2248</v>
      </c>
      <c r="B618" s="337" t="s">
        <v>3764</v>
      </c>
      <c r="C618" s="337">
        <v>1</v>
      </c>
      <c r="D618" s="337" t="s">
        <v>3765</v>
      </c>
      <c r="E618" s="337" t="s">
        <v>3610</v>
      </c>
      <c r="F618" s="337">
        <v>13</v>
      </c>
      <c r="G618" s="337">
        <f>EPA_Export_Aggregation_AR4!G618*IF(EPA_Export_Aggregation_AR4!$A618="CH4",About!$D$58,IF(EPA_Export_Aggregation_AR4!$A618="N2O",About!$D$59,1))</f>
        <v>0</v>
      </c>
      <c r="H618" s="337">
        <f>EPA_Export_Aggregation_AR4!H618*IF(EPA_Export_Aggregation_AR4!$A618="CH4",About!$D$58,IF(EPA_Export_Aggregation_AR4!$A618="N2O",About!$D$59,1))</f>
        <v>0</v>
      </c>
      <c r="I618" s="337">
        <f>EPA_Export_Aggregation_AR4!I618*IF(EPA_Export_Aggregation_AR4!$A618="CH4",About!$D$58,IF(EPA_Export_Aggregation_AR4!$A618="N2O",About!$D$59,1))</f>
        <v>0</v>
      </c>
      <c r="J618" s="337">
        <f>EPA_Export_Aggregation_AR4!J618*IF(EPA_Export_Aggregation_AR4!$A618="CH4",About!$D$58,IF(EPA_Export_Aggregation_AR4!$A618="N2O",About!$D$59,1))</f>
        <v>0</v>
      </c>
      <c r="K618" s="337">
        <f>EPA_Export_Aggregation_AR4!K618*IF(EPA_Export_Aggregation_AR4!$A618="CH4",About!$D$58,IF(EPA_Export_Aggregation_AR4!$A618="N2O",About!$D$59,1))</f>
        <v>0</v>
      </c>
      <c r="L618" s="337">
        <f>EPA_Export_Aggregation_AR4!L618*IF(EPA_Export_Aggregation_AR4!$A618="CH4",About!$D$58,IF(EPA_Export_Aggregation_AR4!$A618="N2O",About!$D$59,1))</f>
        <v>0</v>
      </c>
      <c r="M618" s="337">
        <f>EPA_Export_Aggregation_AR4!M618*IF(EPA_Export_Aggregation_AR4!$A618="CH4",About!$D$58,IF(EPA_Export_Aggregation_AR4!$A618="N2O",About!$D$59,1))</f>
        <v>0</v>
      </c>
      <c r="N618" s="337">
        <f>EPA_Export_Aggregation_AR4!N618*IF(EPA_Export_Aggregation_AR4!$A618="CH4",About!$D$58,IF(EPA_Export_Aggregation_AR4!$A618="N2O",About!$D$59,1))</f>
        <v>0</v>
      </c>
      <c r="O618" s="337">
        <f>EPA_Export_Aggregation_AR4!O618*IF(EPA_Export_Aggregation_AR4!$A618="CH4",About!$D$58,IF(EPA_Export_Aggregation_AR4!$A618="N2O",About!$D$59,1))</f>
        <v>0</v>
      </c>
      <c r="P618" s="337">
        <f>EPA_Export_Aggregation_AR4!P618*IF(EPA_Export_Aggregation_AR4!$A618="CH4",About!$D$58,IF(EPA_Export_Aggregation_AR4!$A618="N2O",About!$D$59,1))</f>
        <v>0</v>
      </c>
      <c r="Q618" s="337">
        <f>EPA_Export_Aggregation_AR4!Q618*IF(EPA_Export_Aggregation_AR4!$A618="CH4",About!$D$58,IF(EPA_Export_Aggregation_AR4!$A618="N2O",About!$D$59,1))</f>
        <v>0</v>
      </c>
      <c r="R618" s="337">
        <f>EPA_Export_Aggregation_AR4!R618*IF(EPA_Export_Aggregation_AR4!$A618="CH4",About!$D$58,IF(EPA_Export_Aggregation_AR4!$A618="N2O",About!$D$59,1))</f>
        <v>0</v>
      </c>
      <c r="S618" s="337">
        <f>EPA_Export_Aggregation_AR4!S618*IF(EPA_Export_Aggregation_AR4!$A618="CH4",About!$D$58,IF(EPA_Export_Aggregation_AR4!$A618="N2O",About!$D$59,1))</f>
        <v>0</v>
      </c>
      <c r="T618" s="337">
        <f>EPA_Export_Aggregation_AR4!T618*IF(EPA_Export_Aggregation_AR4!$A618="CH4",About!$D$58,IF(EPA_Export_Aggregation_AR4!$A618="N2O",About!$D$59,1))</f>
        <v>0</v>
      </c>
      <c r="U618" s="337">
        <f>EPA_Export_Aggregation_AR4!U618*IF(EPA_Export_Aggregation_AR4!$A618="CH4",About!$D$58,IF(EPA_Export_Aggregation_AR4!$A618="N2O",About!$D$59,1))</f>
        <v>0</v>
      </c>
      <c r="V618" s="337">
        <f>EPA_Export_Aggregation_AR4!V618*IF(EPA_Export_Aggregation_AR4!$A618="CH4",About!$D$58,IF(EPA_Export_Aggregation_AR4!$A618="N2O",About!$D$59,1))</f>
        <v>0</v>
      </c>
      <c r="W618" s="337">
        <f>EPA_Export_Aggregation_AR4!W618*IF(EPA_Export_Aggregation_AR4!$A618="CH4",About!$D$58,IF(EPA_Export_Aggregation_AR4!$A618="N2O",About!$D$59,1))</f>
        <v>0</v>
      </c>
      <c r="X618" s="337">
        <f>EPA_Export_Aggregation_AR4!X618*IF(EPA_Export_Aggregation_AR4!$A618="CH4",About!$D$58,IF(EPA_Export_Aggregation_AR4!$A618="N2O",About!$D$59,1))</f>
        <v>0</v>
      </c>
      <c r="Y618" s="337">
        <f>EPA_Export_Aggregation_AR4!Y618*IF(EPA_Export_Aggregation_AR4!$A618="CH4",About!$D$58,IF(EPA_Export_Aggregation_AR4!$A618="N2O",About!$D$59,1))</f>
        <v>0</v>
      </c>
      <c r="Z618" s="337">
        <f>EPA_Export_Aggregation_AR4!Z618*IF(EPA_Export_Aggregation_AR4!$A618="CH4",About!$D$58,IF(EPA_Export_Aggregation_AR4!$A618="N2O",About!$D$59,1))</f>
        <v>0</v>
      </c>
      <c r="AA618" s="337">
        <f>EPA_Export_Aggregation_AR4!AA618*IF(EPA_Export_Aggregation_AR4!$A618="CH4",About!$D$58,IF(EPA_Export_Aggregation_AR4!$A618="N2O",About!$D$59,1))</f>
        <v>0</v>
      </c>
      <c r="AB618" s="337">
        <f>EPA_Export_Aggregation_AR4!AB618*IF(EPA_Export_Aggregation_AR4!$A618="CH4",About!$D$58,IF(EPA_Export_Aggregation_AR4!$A618="N2O",About!$D$59,1))</f>
        <v>0</v>
      </c>
      <c r="AC618" s="337">
        <f>EPA_Export_Aggregation_AR4!AC618*IF(EPA_Export_Aggregation_AR4!$A618="CH4",About!$D$58,IF(EPA_Export_Aggregation_AR4!$A618="N2O",About!$D$59,1))</f>
        <v>0</v>
      </c>
      <c r="AD618" s="337">
        <f>EPA_Export_Aggregation_AR4!AD618*IF(EPA_Export_Aggregation_AR4!$A618="CH4",About!$D$58,IF(EPA_Export_Aggregation_AR4!$A618="N2O",About!$D$59,1))</f>
        <v>0</v>
      </c>
      <c r="AE618" s="337">
        <f>EPA_Export_Aggregation_AR4!AE618*IF(EPA_Export_Aggregation_AR4!$A618="CH4",About!$D$58,IF(EPA_Export_Aggregation_AR4!$A618="N2O",About!$D$59,1))</f>
        <v>0</v>
      </c>
      <c r="AF618" s="337">
        <f>EPA_Export_Aggregation_AR4!AF618*IF(EPA_Export_Aggregation_AR4!$A618="CH4",About!$D$58,IF(EPA_Export_Aggregation_AR4!$A618="N2O",About!$D$59,1))</f>
        <v>0</v>
      </c>
      <c r="AG618" s="337">
        <f>EPA_Export_Aggregation_AR4!AG618*IF(EPA_Export_Aggregation_AR4!$A618="CH4",About!$D$58,IF(EPA_Export_Aggregation_AR4!$A618="N2O",About!$D$59,1))</f>
        <v>0</v>
      </c>
      <c r="AH618" s="337">
        <f>EPA_Export_Aggregation_AR4!AH618*IF(EPA_Export_Aggregation_AR4!$A618="CH4",About!$D$58,IF(EPA_Export_Aggregation_AR4!$A618="N2O",About!$D$59,1))</f>
        <v>0</v>
      </c>
      <c r="AI618" s="337">
        <f>EPA_Export_Aggregation_AR4!AI618*IF(EPA_Export_Aggregation_AR4!$A618="CH4",About!$D$58,IF(EPA_Export_Aggregation_AR4!$A618="N2O",About!$D$59,1))</f>
        <v>0</v>
      </c>
      <c r="AJ618" s="337">
        <f>EPA_Export_Aggregation_AR4!AJ618*IF(EPA_Export_Aggregation_AR4!$A618="CH4",About!$D$58,IF(EPA_Export_Aggregation_AR4!$A618="N2O",About!$D$59,1))</f>
        <v>0</v>
      </c>
      <c r="AK618" s="337">
        <f>EPA_Export_Aggregation_AR4!AK618*IF(EPA_Export_Aggregation_AR4!$A618="CH4",About!$D$58,IF(EPA_Export_Aggregation_AR4!$A618="N2O",About!$D$59,1))</f>
        <v>0</v>
      </c>
      <c r="AL618" s="337">
        <f>EPA_Export_Aggregation_AR4!AL618*IF(EPA_Export_Aggregation_AR4!$A618="CH4",About!$D$58,IF(EPA_Export_Aggregation_AR4!$A618="N2O",About!$D$59,1))</f>
        <v>0</v>
      </c>
    </row>
    <row r="619" spans="1:38" hidden="1">
      <c r="A619" s="340" t="s">
        <v>2248</v>
      </c>
      <c r="B619" s="337" t="s">
        <v>3764</v>
      </c>
      <c r="C619" s="337">
        <v>1</v>
      </c>
      <c r="D619" s="337" t="s">
        <v>3765</v>
      </c>
      <c r="E619" s="337" t="s">
        <v>3612</v>
      </c>
      <c r="F619" s="337">
        <v>13</v>
      </c>
      <c r="G619" s="337">
        <f>EPA_Export_Aggregation_AR4!G619*IF(EPA_Export_Aggregation_AR4!$A619="CH4",About!$D$58,IF(EPA_Export_Aggregation_AR4!$A619="N2O",About!$D$59,1))</f>
        <v>7.4955977364099993E-2</v>
      </c>
      <c r="H619" s="337">
        <f>EPA_Export_Aggregation_AR4!H619*IF(EPA_Export_Aggregation_AR4!$A619="CH4",About!$D$58,IF(EPA_Export_Aggregation_AR4!$A619="N2O",About!$D$59,1))</f>
        <v>7.4971119918699994E-2</v>
      </c>
      <c r="I619" s="337">
        <f>EPA_Export_Aggregation_AR4!I619*IF(EPA_Export_Aggregation_AR4!$A619="CH4",About!$D$58,IF(EPA_Export_Aggregation_AR4!$A619="N2O",About!$D$59,1))</f>
        <v>7.7145953981400006E-2</v>
      </c>
      <c r="J619" s="337">
        <f>EPA_Export_Aggregation_AR4!J619*IF(EPA_Export_Aggregation_AR4!$A619="CH4",About!$D$58,IF(EPA_Export_Aggregation_AR4!$A619="N2O",About!$D$59,1))</f>
        <v>7.5711146821200004E-2</v>
      </c>
      <c r="K619" s="337">
        <f>EPA_Export_Aggregation_AR4!K619*IF(EPA_Export_Aggregation_AR4!$A619="CH4",About!$D$58,IF(EPA_Export_Aggregation_AR4!$A619="N2O",About!$D$59,1))</f>
        <v>3.9621201574200002E-2</v>
      </c>
      <c r="L619" s="337">
        <f>EPA_Export_Aggregation_AR4!L619*IF(EPA_Export_Aggregation_AR4!$A619="CH4",About!$D$58,IF(EPA_Export_Aggregation_AR4!$A619="N2O",About!$D$59,1))</f>
        <v>3.7493779071800001E-2</v>
      </c>
      <c r="M619" s="337">
        <f>EPA_Export_Aggregation_AR4!M619*IF(EPA_Export_Aggregation_AR4!$A619="CH4",About!$D$58,IF(EPA_Export_Aggregation_AR4!$A619="N2O",About!$D$59,1))</f>
        <v>3.8098961024800003E-2</v>
      </c>
      <c r="N619" s="337">
        <f>EPA_Export_Aggregation_AR4!N619*IF(EPA_Export_Aggregation_AR4!$A619="CH4",About!$D$58,IF(EPA_Export_Aggregation_AR4!$A619="N2O",About!$D$59,1))</f>
        <v>3.6954412532399998E-2</v>
      </c>
      <c r="O619" s="337">
        <f>EPA_Export_Aggregation_AR4!O619*IF(EPA_Export_Aggregation_AR4!$A619="CH4",About!$D$58,IF(EPA_Export_Aggregation_AR4!$A619="N2O",About!$D$59,1))</f>
        <v>5.6733082700599999E-2</v>
      </c>
      <c r="P619" s="337">
        <f>EPA_Export_Aggregation_AR4!P619*IF(EPA_Export_Aggregation_AR4!$A619="CH4",About!$D$58,IF(EPA_Export_Aggregation_AR4!$A619="N2O",About!$D$59,1))</f>
        <v>5.4608827732699997E-2</v>
      </c>
      <c r="Q619" s="337">
        <f>EPA_Export_Aggregation_AR4!Q619*IF(EPA_Export_Aggregation_AR4!$A619="CH4",About!$D$58,IF(EPA_Export_Aggregation_AR4!$A619="N2O",About!$D$59,1))</f>
        <v>4.8723180130200001E-2</v>
      </c>
      <c r="R619" s="337">
        <f>EPA_Export_Aggregation_AR4!R619*IF(EPA_Export_Aggregation_AR4!$A619="CH4",About!$D$58,IF(EPA_Export_Aggregation_AR4!$A619="N2O",About!$D$59,1))</f>
        <v>3.7887834223800002E-2</v>
      </c>
      <c r="S619" s="337">
        <f>EPA_Export_Aggregation_AR4!S619*IF(EPA_Export_Aggregation_AR4!$A619="CH4",About!$D$58,IF(EPA_Export_Aggregation_AR4!$A619="N2O",About!$D$59,1))</f>
        <v>4.50472648484E-2</v>
      </c>
      <c r="T619" s="337">
        <f>EPA_Export_Aggregation_AR4!T619*IF(EPA_Export_Aggregation_AR4!$A619="CH4",About!$D$58,IF(EPA_Export_Aggregation_AR4!$A619="N2O",About!$D$59,1))</f>
        <v>4.4672460716900002E-2</v>
      </c>
      <c r="U619" s="337">
        <f>EPA_Export_Aggregation_AR4!U619*IF(EPA_Export_Aggregation_AR4!$A619="CH4",About!$D$58,IF(EPA_Export_Aggregation_AR4!$A619="N2O",About!$D$59,1))</f>
        <v>4.9965264459599999E-2</v>
      </c>
      <c r="V619" s="337">
        <f>EPA_Export_Aggregation_AR4!V619*IF(EPA_Export_Aggregation_AR4!$A619="CH4",About!$D$58,IF(EPA_Export_Aggregation_AR4!$A619="N2O",About!$D$59,1))</f>
        <v>0</v>
      </c>
      <c r="W619" s="337">
        <f>EPA_Export_Aggregation_AR4!W619*IF(EPA_Export_Aggregation_AR4!$A619="CH4",About!$D$58,IF(EPA_Export_Aggregation_AR4!$A619="N2O",About!$D$59,1))</f>
        <v>0</v>
      </c>
      <c r="X619" s="337">
        <f>EPA_Export_Aggregation_AR4!X619*IF(EPA_Export_Aggregation_AR4!$A619="CH4",About!$D$58,IF(EPA_Export_Aggregation_AR4!$A619="N2O",About!$D$59,1))</f>
        <v>0</v>
      </c>
      <c r="Y619" s="337">
        <f>EPA_Export_Aggregation_AR4!Y619*IF(EPA_Export_Aggregation_AR4!$A619="CH4",About!$D$58,IF(EPA_Export_Aggregation_AR4!$A619="N2O",About!$D$59,1))</f>
        <v>0</v>
      </c>
      <c r="Z619" s="337">
        <f>EPA_Export_Aggregation_AR4!Z619*IF(EPA_Export_Aggregation_AR4!$A619="CH4",About!$D$58,IF(EPA_Export_Aggregation_AR4!$A619="N2O",About!$D$59,1))</f>
        <v>0</v>
      </c>
      <c r="AA619" s="337">
        <f>EPA_Export_Aggregation_AR4!AA619*IF(EPA_Export_Aggregation_AR4!$A619="CH4",About!$D$58,IF(EPA_Export_Aggregation_AR4!$A619="N2O",About!$D$59,1))</f>
        <v>0</v>
      </c>
      <c r="AB619" s="337">
        <f>EPA_Export_Aggregation_AR4!AB619*IF(EPA_Export_Aggregation_AR4!$A619="CH4",About!$D$58,IF(EPA_Export_Aggregation_AR4!$A619="N2O",About!$D$59,1))</f>
        <v>0</v>
      </c>
      <c r="AC619" s="337">
        <f>EPA_Export_Aggregation_AR4!AC619*IF(EPA_Export_Aggregation_AR4!$A619="CH4",About!$D$58,IF(EPA_Export_Aggregation_AR4!$A619="N2O",About!$D$59,1))</f>
        <v>0</v>
      </c>
      <c r="AD619" s="337">
        <f>EPA_Export_Aggregation_AR4!AD619*IF(EPA_Export_Aggregation_AR4!$A619="CH4",About!$D$58,IF(EPA_Export_Aggregation_AR4!$A619="N2O",About!$D$59,1))</f>
        <v>0</v>
      </c>
      <c r="AE619" s="337">
        <f>EPA_Export_Aggregation_AR4!AE619*IF(EPA_Export_Aggregation_AR4!$A619="CH4",About!$D$58,IF(EPA_Export_Aggregation_AR4!$A619="N2O",About!$D$59,1))</f>
        <v>0</v>
      </c>
      <c r="AF619" s="337">
        <f>EPA_Export_Aggregation_AR4!AF619*IF(EPA_Export_Aggregation_AR4!$A619="CH4",About!$D$58,IF(EPA_Export_Aggregation_AR4!$A619="N2O",About!$D$59,1))</f>
        <v>0</v>
      </c>
      <c r="AG619" s="337">
        <f>EPA_Export_Aggregation_AR4!AG619*IF(EPA_Export_Aggregation_AR4!$A619="CH4",About!$D$58,IF(EPA_Export_Aggregation_AR4!$A619="N2O",About!$D$59,1))</f>
        <v>0</v>
      </c>
      <c r="AH619" s="337">
        <f>EPA_Export_Aggregation_AR4!AH619*IF(EPA_Export_Aggregation_AR4!$A619="CH4",About!$D$58,IF(EPA_Export_Aggregation_AR4!$A619="N2O",About!$D$59,1))</f>
        <v>0</v>
      </c>
      <c r="AI619" s="337">
        <f>EPA_Export_Aggregation_AR4!AI619*IF(EPA_Export_Aggregation_AR4!$A619="CH4",About!$D$58,IF(EPA_Export_Aggregation_AR4!$A619="N2O",About!$D$59,1))</f>
        <v>0</v>
      </c>
      <c r="AJ619" s="337">
        <f>EPA_Export_Aggregation_AR4!AJ619*IF(EPA_Export_Aggregation_AR4!$A619="CH4",About!$D$58,IF(EPA_Export_Aggregation_AR4!$A619="N2O",About!$D$59,1))</f>
        <v>0</v>
      </c>
      <c r="AK619" s="337">
        <f>EPA_Export_Aggregation_AR4!AK619*IF(EPA_Export_Aggregation_AR4!$A619="CH4",About!$D$58,IF(EPA_Export_Aggregation_AR4!$A619="N2O",About!$D$59,1))</f>
        <v>0</v>
      </c>
      <c r="AL619" s="337">
        <f>EPA_Export_Aggregation_AR4!AL619*IF(EPA_Export_Aggregation_AR4!$A619="CH4",About!$D$58,IF(EPA_Export_Aggregation_AR4!$A619="N2O",About!$D$59,1))</f>
        <v>0</v>
      </c>
    </row>
    <row r="620" spans="1:38" hidden="1">
      <c r="A620" s="340" t="s">
        <v>2248</v>
      </c>
      <c r="B620" s="337" t="s">
        <v>3764</v>
      </c>
      <c r="C620" s="337">
        <v>1</v>
      </c>
      <c r="D620" s="337" t="s">
        <v>3765</v>
      </c>
      <c r="E620" s="337" t="s">
        <v>3614</v>
      </c>
      <c r="F620" s="337">
        <v>13</v>
      </c>
      <c r="G620" s="337">
        <f>EPA_Export_Aggregation_AR4!G620*IF(EPA_Export_Aggregation_AR4!$A620="CH4",About!$D$58,IF(EPA_Export_Aggregation_AR4!$A620="N2O",About!$D$59,1))</f>
        <v>0.40851007663450001</v>
      </c>
      <c r="H620" s="337">
        <f>EPA_Export_Aggregation_AR4!H620*IF(EPA_Export_Aggregation_AR4!$A620="CH4",About!$D$58,IF(EPA_Export_Aggregation_AR4!$A620="N2O",About!$D$59,1))</f>
        <v>0.40859260355690002</v>
      </c>
      <c r="I620" s="337">
        <f>EPA_Export_Aggregation_AR4!I620*IF(EPA_Export_Aggregation_AR4!$A620="CH4",About!$D$58,IF(EPA_Export_Aggregation_AR4!$A620="N2O",About!$D$59,1))</f>
        <v>0.41879232161340002</v>
      </c>
      <c r="J620" s="337">
        <f>EPA_Export_Aggregation_AR4!J620*IF(EPA_Export_Aggregation_AR4!$A620="CH4",About!$D$58,IF(EPA_Export_Aggregation_AR4!$A620="N2O",About!$D$59,1))</f>
        <v>0.41516332158019997</v>
      </c>
      <c r="K620" s="337">
        <f>EPA_Export_Aggregation_AR4!K620*IF(EPA_Export_Aggregation_AR4!$A620="CH4",About!$D$58,IF(EPA_Export_Aggregation_AR4!$A620="N2O",About!$D$59,1))</f>
        <v>0.4596059382603</v>
      </c>
      <c r="L620" s="337">
        <f>EPA_Export_Aggregation_AR4!L620*IF(EPA_Export_Aggregation_AR4!$A620="CH4",About!$D$58,IF(EPA_Export_Aggregation_AR4!$A620="N2O",About!$D$59,1))</f>
        <v>0.45644600609160002</v>
      </c>
      <c r="M620" s="337">
        <f>EPA_Export_Aggregation_AR4!M620*IF(EPA_Export_Aggregation_AR4!$A620="CH4",About!$D$58,IF(EPA_Export_Aggregation_AR4!$A620="N2O",About!$D$59,1))</f>
        <v>0.50274063787129997</v>
      </c>
      <c r="N620" s="337">
        <f>EPA_Export_Aggregation_AR4!N620*IF(EPA_Export_Aggregation_AR4!$A620="CH4",About!$D$58,IF(EPA_Export_Aggregation_AR4!$A620="N2O",About!$D$59,1))</f>
        <v>0.52459198660060002</v>
      </c>
      <c r="O620" s="337">
        <f>EPA_Export_Aggregation_AR4!O620*IF(EPA_Export_Aggregation_AR4!$A620="CH4",About!$D$58,IF(EPA_Export_Aggregation_AR4!$A620="N2O",About!$D$59,1))</f>
        <v>0.52178454934459995</v>
      </c>
      <c r="P620" s="337">
        <f>EPA_Export_Aggregation_AR4!P620*IF(EPA_Export_Aggregation_AR4!$A620="CH4",About!$D$58,IF(EPA_Export_Aggregation_AR4!$A620="N2O",About!$D$59,1))</f>
        <v>0.50224738745709996</v>
      </c>
      <c r="Q620" s="337">
        <f>EPA_Export_Aggregation_AR4!Q620*IF(EPA_Export_Aggregation_AR4!$A620="CH4",About!$D$58,IF(EPA_Export_Aggregation_AR4!$A620="N2O",About!$D$59,1))</f>
        <v>0.46938950998649998</v>
      </c>
      <c r="R620" s="337">
        <f>EPA_Export_Aggregation_AR4!R620*IF(EPA_Export_Aggregation_AR4!$A620="CH4",About!$D$58,IF(EPA_Export_Aggregation_AR4!$A620="N2O",About!$D$59,1))</f>
        <v>0.36393666113529999</v>
      </c>
      <c r="S620" s="337">
        <f>EPA_Export_Aggregation_AR4!S620*IF(EPA_Export_Aggregation_AR4!$A620="CH4",About!$D$58,IF(EPA_Export_Aggregation_AR4!$A620="N2O",About!$D$59,1))</f>
        <v>0.49551991333189999</v>
      </c>
      <c r="T620" s="337">
        <f>EPA_Export_Aggregation_AR4!T620*IF(EPA_Export_Aggregation_AR4!$A620="CH4",About!$D$58,IF(EPA_Export_Aggregation_AR4!$A620="N2O",About!$D$59,1))</f>
        <v>0.4072066611504</v>
      </c>
      <c r="U620" s="337">
        <f>EPA_Export_Aggregation_AR4!U620*IF(EPA_Export_Aggregation_AR4!$A620="CH4",About!$D$58,IF(EPA_Export_Aggregation_AR4!$A620="N2O",About!$D$59,1))</f>
        <v>0.4605772454673</v>
      </c>
      <c r="V620" s="337">
        <f>EPA_Export_Aggregation_AR4!V620*IF(EPA_Export_Aggregation_AR4!$A620="CH4",About!$D$58,IF(EPA_Export_Aggregation_AR4!$A620="N2O",About!$D$59,1))</f>
        <v>0.51622076147579998</v>
      </c>
      <c r="W620" s="337">
        <f>EPA_Export_Aggregation_AR4!W620*IF(EPA_Export_Aggregation_AR4!$A620="CH4",About!$D$58,IF(EPA_Export_Aggregation_AR4!$A620="N2O",About!$D$59,1))</f>
        <v>0.53348605281549999</v>
      </c>
      <c r="X620" s="337">
        <f>EPA_Export_Aggregation_AR4!X620*IF(EPA_Export_Aggregation_AR4!$A620="CH4",About!$D$58,IF(EPA_Export_Aggregation_AR4!$A620="N2O",About!$D$59,1))</f>
        <v>0.59209768823169995</v>
      </c>
      <c r="Y620" s="337">
        <f>EPA_Export_Aggregation_AR4!Y620*IF(EPA_Export_Aggregation_AR4!$A620="CH4",About!$D$58,IF(EPA_Export_Aggregation_AR4!$A620="N2O",About!$D$59,1))</f>
        <v>0.5638144947282</v>
      </c>
      <c r="Z620" s="337">
        <f>EPA_Export_Aggregation_AR4!Z620*IF(EPA_Export_Aggregation_AR4!$A620="CH4",About!$D$58,IF(EPA_Export_Aggregation_AR4!$A620="N2O",About!$D$59,1))</f>
        <v>0.54225411536330004</v>
      </c>
      <c r="AA620" s="337">
        <f>EPA_Export_Aggregation_AR4!AA620*IF(EPA_Export_Aggregation_AR4!$A620="CH4",About!$D$58,IF(EPA_Export_Aggregation_AR4!$A620="N2O",About!$D$59,1))</f>
        <v>0.69075496875419995</v>
      </c>
      <c r="AB620" s="337">
        <f>EPA_Export_Aggregation_AR4!AB620*IF(EPA_Export_Aggregation_AR4!$A620="CH4",About!$D$58,IF(EPA_Export_Aggregation_AR4!$A620="N2O",About!$D$59,1))</f>
        <v>0.63446840219610001</v>
      </c>
      <c r="AC620" s="337">
        <f>EPA_Export_Aggregation_AR4!AC620*IF(EPA_Export_Aggregation_AR4!$A620="CH4",About!$D$58,IF(EPA_Export_Aggregation_AR4!$A620="N2O",About!$D$59,1))</f>
        <v>0.59217703133160005</v>
      </c>
      <c r="AD620" s="337">
        <f>EPA_Export_Aggregation_AR4!AD620*IF(EPA_Export_Aggregation_AR4!$A620="CH4",About!$D$58,IF(EPA_Export_Aggregation_AR4!$A620="N2O",About!$D$59,1))</f>
        <v>0.7042337223449</v>
      </c>
      <c r="AE620" s="337">
        <f>EPA_Export_Aggregation_AR4!AE620*IF(EPA_Export_Aggregation_AR4!$A620="CH4",About!$D$58,IF(EPA_Export_Aggregation_AR4!$A620="N2O",About!$D$59,1))</f>
        <v>0.75858320112550004</v>
      </c>
      <c r="AF620" s="337">
        <f>EPA_Export_Aggregation_AR4!AF620*IF(EPA_Export_Aggregation_AR4!$A620="CH4",About!$D$58,IF(EPA_Export_Aggregation_AR4!$A620="N2O",About!$D$59,1))</f>
        <v>0.84896722789379997</v>
      </c>
      <c r="AG620" s="337">
        <f>EPA_Export_Aggregation_AR4!AG620*IF(EPA_Export_Aggregation_AR4!$A620="CH4",About!$D$58,IF(EPA_Export_Aggregation_AR4!$A620="N2O",About!$D$59,1))</f>
        <v>0.67432999253850001</v>
      </c>
      <c r="AH620" s="337">
        <f>EPA_Export_Aggregation_AR4!AH620*IF(EPA_Export_Aggregation_AR4!$A620="CH4",About!$D$58,IF(EPA_Export_Aggregation_AR4!$A620="N2O",About!$D$59,1))</f>
        <v>0.50803559807690002</v>
      </c>
      <c r="AI620" s="337">
        <f>EPA_Export_Aggregation_AR4!AI620*IF(EPA_Export_Aggregation_AR4!$A620="CH4",About!$D$58,IF(EPA_Export_Aggregation_AR4!$A620="N2O",About!$D$59,1))</f>
        <v>0.61813129672720002</v>
      </c>
      <c r="AJ620" s="337">
        <f>EPA_Export_Aggregation_AR4!AJ620*IF(EPA_Export_Aggregation_AR4!$A620="CH4",About!$D$58,IF(EPA_Export_Aggregation_AR4!$A620="N2O",About!$D$59,1))</f>
        <v>0.60153849784299995</v>
      </c>
      <c r="AK620" s="337">
        <f>EPA_Export_Aggregation_AR4!AK620*IF(EPA_Export_Aggregation_AR4!$A620="CH4",About!$D$58,IF(EPA_Export_Aggregation_AR4!$A620="N2O",About!$D$59,1))</f>
        <v>0.57432769958090002</v>
      </c>
      <c r="AL620" s="337">
        <f>EPA_Export_Aggregation_AR4!AL620*IF(EPA_Export_Aggregation_AR4!$A620="CH4",About!$D$58,IF(EPA_Export_Aggregation_AR4!$A620="N2O",About!$D$59,1))</f>
        <v>0</v>
      </c>
    </row>
    <row r="621" spans="1:38" hidden="1">
      <c r="A621" s="340" t="s">
        <v>2248</v>
      </c>
      <c r="B621" s="337" t="s">
        <v>3764</v>
      </c>
      <c r="C621" s="337">
        <v>1</v>
      </c>
      <c r="D621" s="337" t="s">
        <v>3765</v>
      </c>
      <c r="E621" s="337" t="s">
        <v>3746</v>
      </c>
      <c r="F621" s="337">
        <v>13</v>
      </c>
      <c r="G621" s="337">
        <f>EPA_Export_Aggregation_AR4!G621*IF(EPA_Export_Aggregation_AR4!$A621="CH4",About!$D$58,IF(EPA_Export_Aggregation_AR4!$A621="N2O",About!$D$59,1))</f>
        <v>0</v>
      </c>
      <c r="H621" s="337">
        <f>EPA_Export_Aggregation_AR4!H621*IF(EPA_Export_Aggregation_AR4!$A621="CH4",About!$D$58,IF(EPA_Export_Aggregation_AR4!$A621="N2O",About!$D$59,1))</f>
        <v>0</v>
      </c>
      <c r="I621" s="337">
        <f>EPA_Export_Aggregation_AR4!I621*IF(EPA_Export_Aggregation_AR4!$A621="CH4",About!$D$58,IF(EPA_Export_Aggregation_AR4!$A621="N2O",About!$D$59,1))</f>
        <v>0</v>
      </c>
      <c r="J621" s="337">
        <f>EPA_Export_Aggregation_AR4!J621*IF(EPA_Export_Aggregation_AR4!$A621="CH4",About!$D$58,IF(EPA_Export_Aggregation_AR4!$A621="N2O",About!$D$59,1))</f>
        <v>0</v>
      </c>
      <c r="K621" s="337">
        <f>EPA_Export_Aggregation_AR4!K621*IF(EPA_Export_Aggregation_AR4!$A621="CH4",About!$D$58,IF(EPA_Export_Aggregation_AR4!$A621="N2O",About!$D$59,1))</f>
        <v>0</v>
      </c>
      <c r="L621" s="337">
        <f>EPA_Export_Aggregation_AR4!L621*IF(EPA_Export_Aggregation_AR4!$A621="CH4",About!$D$58,IF(EPA_Export_Aggregation_AR4!$A621="N2O",About!$D$59,1))</f>
        <v>0</v>
      </c>
      <c r="M621" s="337">
        <f>EPA_Export_Aggregation_AR4!M621*IF(EPA_Export_Aggregation_AR4!$A621="CH4",About!$D$58,IF(EPA_Export_Aggregation_AR4!$A621="N2O",About!$D$59,1))</f>
        <v>0</v>
      </c>
      <c r="N621" s="337">
        <f>EPA_Export_Aggregation_AR4!N621*IF(EPA_Export_Aggregation_AR4!$A621="CH4",About!$D$58,IF(EPA_Export_Aggregation_AR4!$A621="N2O",About!$D$59,1))</f>
        <v>0</v>
      </c>
      <c r="O621" s="337">
        <f>EPA_Export_Aggregation_AR4!O621*IF(EPA_Export_Aggregation_AR4!$A621="CH4",About!$D$58,IF(EPA_Export_Aggregation_AR4!$A621="N2O",About!$D$59,1))</f>
        <v>0</v>
      </c>
      <c r="P621" s="337">
        <f>EPA_Export_Aggregation_AR4!P621*IF(EPA_Export_Aggregation_AR4!$A621="CH4",About!$D$58,IF(EPA_Export_Aggregation_AR4!$A621="N2O",About!$D$59,1))</f>
        <v>0</v>
      </c>
      <c r="Q621" s="337">
        <f>EPA_Export_Aggregation_AR4!Q621*IF(EPA_Export_Aggregation_AR4!$A621="CH4",About!$D$58,IF(EPA_Export_Aggregation_AR4!$A621="N2O",About!$D$59,1))</f>
        <v>0</v>
      </c>
      <c r="R621" s="337">
        <f>EPA_Export_Aggregation_AR4!R621*IF(EPA_Export_Aggregation_AR4!$A621="CH4",About!$D$58,IF(EPA_Export_Aggregation_AR4!$A621="N2O",About!$D$59,1))</f>
        <v>0</v>
      </c>
      <c r="S621" s="337">
        <f>EPA_Export_Aggregation_AR4!S621*IF(EPA_Export_Aggregation_AR4!$A621="CH4",About!$D$58,IF(EPA_Export_Aggregation_AR4!$A621="N2O",About!$D$59,1))</f>
        <v>0</v>
      </c>
      <c r="T621" s="337">
        <f>EPA_Export_Aggregation_AR4!T621*IF(EPA_Export_Aggregation_AR4!$A621="CH4",About!$D$58,IF(EPA_Export_Aggregation_AR4!$A621="N2O",About!$D$59,1))</f>
        <v>0</v>
      </c>
      <c r="U621" s="337">
        <f>EPA_Export_Aggregation_AR4!U621*IF(EPA_Export_Aggregation_AR4!$A621="CH4",About!$D$58,IF(EPA_Export_Aggregation_AR4!$A621="N2O",About!$D$59,1))</f>
        <v>0</v>
      </c>
      <c r="V621" s="337">
        <f>EPA_Export_Aggregation_AR4!V621*IF(EPA_Export_Aggregation_AR4!$A621="CH4",About!$D$58,IF(EPA_Export_Aggregation_AR4!$A621="N2O",About!$D$59,1))</f>
        <v>0</v>
      </c>
      <c r="W621" s="337">
        <f>EPA_Export_Aggregation_AR4!W621*IF(EPA_Export_Aggregation_AR4!$A621="CH4",About!$D$58,IF(EPA_Export_Aggregation_AR4!$A621="N2O",About!$D$59,1))</f>
        <v>0</v>
      </c>
      <c r="X621" s="337">
        <f>EPA_Export_Aggregation_AR4!X621*IF(EPA_Export_Aggregation_AR4!$A621="CH4",About!$D$58,IF(EPA_Export_Aggregation_AR4!$A621="N2O",About!$D$59,1))</f>
        <v>0</v>
      </c>
      <c r="Y621" s="337">
        <f>EPA_Export_Aggregation_AR4!Y621*IF(EPA_Export_Aggregation_AR4!$A621="CH4",About!$D$58,IF(EPA_Export_Aggregation_AR4!$A621="N2O",About!$D$59,1))</f>
        <v>0</v>
      </c>
      <c r="Z621" s="337">
        <f>EPA_Export_Aggregation_AR4!Z621*IF(EPA_Export_Aggregation_AR4!$A621="CH4",About!$D$58,IF(EPA_Export_Aggregation_AR4!$A621="N2O",About!$D$59,1))</f>
        <v>0</v>
      </c>
      <c r="AA621" s="337">
        <f>EPA_Export_Aggregation_AR4!AA621*IF(EPA_Export_Aggregation_AR4!$A621="CH4",About!$D$58,IF(EPA_Export_Aggregation_AR4!$A621="N2O",About!$D$59,1))</f>
        <v>0</v>
      </c>
      <c r="AB621" s="337">
        <f>EPA_Export_Aggregation_AR4!AB621*IF(EPA_Export_Aggregation_AR4!$A621="CH4",About!$D$58,IF(EPA_Export_Aggregation_AR4!$A621="N2O",About!$D$59,1))</f>
        <v>0</v>
      </c>
      <c r="AC621" s="337">
        <f>EPA_Export_Aggregation_AR4!AC621*IF(EPA_Export_Aggregation_AR4!$A621="CH4",About!$D$58,IF(EPA_Export_Aggregation_AR4!$A621="N2O",About!$D$59,1))</f>
        <v>0</v>
      </c>
      <c r="AD621" s="337">
        <f>EPA_Export_Aggregation_AR4!AD621*IF(EPA_Export_Aggregation_AR4!$A621="CH4",About!$D$58,IF(EPA_Export_Aggregation_AR4!$A621="N2O",About!$D$59,1))</f>
        <v>0</v>
      </c>
      <c r="AE621" s="337">
        <f>EPA_Export_Aggregation_AR4!AE621*IF(EPA_Export_Aggregation_AR4!$A621="CH4",About!$D$58,IF(EPA_Export_Aggregation_AR4!$A621="N2O",About!$D$59,1))</f>
        <v>0</v>
      </c>
      <c r="AF621" s="337">
        <f>EPA_Export_Aggregation_AR4!AF621*IF(EPA_Export_Aggregation_AR4!$A621="CH4",About!$D$58,IF(EPA_Export_Aggregation_AR4!$A621="N2O",About!$D$59,1))</f>
        <v>0</v>
      </c>
      <c r="AG621" s="337">
        <f>EPA_Export_Aggregation_AR4!AG621*IF(EPA_Export_Aggregation_AR4!$A621="CH4",About!$D$58,IF(EPA_Export_Aggregation_AR4!$A621="N2O",About!$D$59,1))</f>
        <v>0</v>
      </c>
      <c r="AH621" s="337">
        <f>EPA_Export_Aggregation_AR4!AH621*IF(EPA_Export_Aggregation_AR4!$A621="CH4",About!$D$58,IF(EPA_Export_Aggregation_AR4!$A621="N2O",About!$D$59,1))</f>
        <v>0</v>
      </c>
      <c r="AI621" s="337">
        <f>EPA_Export_Aggregation_AR4!AI621*IF(EPA_Export_Aggregation_AR4!$A621="CH4",About!$D$58,IF(EPA_Export_Aggregation_AR4!$A621="N2O",About!$D$59,1))</f>
        <v>0</v>
      </c>
      <c r="AJ621" s="337">
        <f>EPA_Export_Aggregation_AR4!AJ621*IF(EPA_Export_Aggregation_AR4!$A621="CH4",About!$D$58,IF(EPA_Export_Aggregation_AR4!$A621="N2O",About!$D$59,1))</f>
        <v>0</v>
      </c>
      <c r="AK621" s="337">
        <f>EPA_Export_Aggregation_AR4!AK621*IF(EPA_Export_Aggregation_AR4!$A621="CH4",About!$D$58,IF(EPA_Export_Aggregation_AR4!$A621="N2O",About!$D$59,1))</f>
        <v>0</v>
      </c>
      <c r="AL621" s="337">
        <f>EPA_Export_Aggregation_AR4!AL621*IF(EPA_Export_Aggregation_AR4!$A621="CH4",About!$D$58,IF(EPA_Export_Aggregation_AR4!$A621="N2O",About!$D$59,1))</f>
        <v>0</v>
      </c>
    </row>
    <row r="622" spans="1:38" hidden="1">
      <c r="A622" s="340" t="s">
        <v>2248</v>
      </c>
      <c r="B622" s="337" t="s">
        <v>3764</v>
      </c>
      <c r="C622" s="337">
        <v>1</v>
      </c>
      <c r="D622" s="337" t="s">
        <v>3765</v>
      </c>
      <c r="E622" s="337" t="s">
        <v>3616</v>
      </c>
      <c r="F622" s="337">
        <v>13</v>
      </c>
      <c r="G622" s="337">
        <f>EPA_Export_Aggregation_AR4!G622*IF(EPA_Export_Aggregation_AR4!$A622="CH4",About!$D$58,IF(EPA_Export_Aggregation_AR4!$A622="N2O",About!$D$59,1))</f>
        <v>0</v>
      </c>
      <c r="H622" s="337">
        <f>EPA_Export_Aggregation_AR4!H622*IF(EPA_Export_Aggregation_AR4!$A622="CH4",About!$D$58,IF(EPA_Export_Aggregation_AR4!$A622="N2O",About!$D$59,1))</f>
        <v>0</v>
      </c>
      <c r="I622" s="337">
        <f>EPA_Export_Aggregation_AR4!I622*IF(EPA_Export_Aggregation_AR4!$A622="CH4",About!$D$58,IF(EPA_Export_Aggregation_AR4!$A622="N2O",About!$D$59,1))</f>
        <v>0</v>
      </c>
      <c r="J622" s="337">
        <f>EPA_Export_Aggregation_AR4!J622*IF(EPA_Export_Aggregation_AR4!$A622="CH4",About!$D$58,IF(EPA_Export_Aggregation_AR4!$A622="N2O",About!$D$59,1))</f>
        <v>0</v>
      </c>
      <c r="K622" s="337">
        <f>EPA_Export_Aggregation_AR4!K622*IF(EPA_Export_Aggregation_AR4!$A622="CH4",About!$D$58,IF(EPA_Export_Aggregation_AR4!$A622="N2O",About!$D$59,1))</f>
        <v>0</v>
      </c>
      <c r="L622" s="337">
        <f>EPA_Export_Aggregation_AR4!L622*IF(EPA_Export_Aggregation_AR4!$A622="CH4",About!$D$58,IF(EPA_Export_Aggregation_AR4!$A622="N2O",About!$D$59,1))</f>
        <v>0</v>
      </c>
      <c r="M622" s="337">
        <f>EPA_Export_Aggregation_AR4!M622*IF(EPA_Export_Aggregation_AR4!$A622="CH4",About!$D$58,IF(EPA_Export_Aggregation_AR4!$A622="N2O",About!$D$59,1))</f>
        <v>0</v>
      </c>
      <c r="N622" s="337">
        <f>EPA_Export_Aggregation_AR4!N622*IF(EPA_Export_Aggregation_AR4!$A622="CH4",About!$D$58,IF(EPA_Export_Aggregation_AR4!$A622="N2O",About!$D$59,1))</f>
        <v>0</v>
      </c>
      <c r="O622" s="337">
        <f>EPA_Export_Aggregation_AR4!O622*IF(EPA_Export_Aggregation_AR4!$A622="CH4",About!$D$58,IF(EPA_Export_Aggregation_AR4!$A622="N2O",About!$D$59,1))</f>
        <v>0</v>
      </c>
      <c r="P622" s="337">
        <f>EPA_Export_Aggregation_AR4!P622*IF(EPA_Export_Aggregation_AR4!$A622="CH4",About!$D$58,IF(EPA_Export_Aggregation_AR4!$A622="N2O",About!$D$59,1))</f>
        <v>0</v>
      </c>
      <c r="Q622" s="337">
        <f>EPA_Export_Aggregation_AR4!Q622*IF(EPA_Export_Aggregation_AR4!$A622="CH4",About!$D$58,IF(EPA_Export_Aggregation_AR4!$A622="N2O",About!$D$59,1))</f>
        <v>0</v>
      </c>
      <c r="R622" s="337">
        <f>EPA_Export_Aggregation_AR4!R622*IF(EPA_Export_Aggregation_AR4!$A622="CH4",About!$D$58,IF(EPA_Export_Aggregation_AR4!$A622="N2O",About!$D$59,1))</f>
        <v>0</v>
      </c>
      <c r="S622" s="337">
        <f>EPA_Export_Aggregation_AR4!S622*IF(EPA_Export_Aggregation_AR4!$A622="CH4",About!$D$58,IF(EPA_Export_Aggregation_AR4!$A622="N2O",About!$D$59,1))</f>
        <v>0</v>
      </c>
      <c r="T622" s="337">
        <f>EPA_Export_Aggregation_AR4!T622*IF(EPA_Export_Aggregation_AR4!$A622="CH4",About!$D$58,IF(EPA_Export_Aggregation_AR4!$A622="N2O",About!$D$59,1))</f>
        <v>0</v>
      </c>
      <c r="U622" s="337">
        <f>EPA_Export_Aggregation_AR4!U622*IF(EPA_Export_Aggregation_AR4!$A622="CH4",About!$D$58,IF(EPA_Export_Aggregation_AR4!$A622="N2O",About!$D$59,1))</f>
        <v>0</v>
      </c>
      <c r="V622" s="337">
        <f>EPA_Export_Aggregation_AR4!V622*IF(EPA_Export_Aggregation_AR4!$A622="CH4",About!$D$58,IF(EPA_Export_Aggregation_AR4!$A622="N2O",About!$D$59,1))</f>
        <v>0</v>
      </c>
      <c r="W622" s="337">
        <f>EPA_Export_Aggregation_AR4!W622*IF(EPA_Export_Aggregation_AR4!$A622="CH4",About!$D$58,IF(EPA_Export_Aggregation_AR4!$A622="N2O",About!$D$59,1))</f>
        <v>0</v>
      </c>
      <c r="X622" s="337">
        <f>EPA_Export_Aggregation_AR4!X622*IF(EPA_Export_Aggregation_AR4!$A622="CH4",About!$D$58,IF(EPA_Export_Aggregation_AR4!$A622="N2O",About!$D$59,1))</f>
        <v>0</v>
      </c>
      <c r="Y622" s="337">
        <f>EPA_Export_Aggregation_AR4!Y622*IF(EPA_Export_Aggregation_AR4!$A622="CH4",About!$D$58,IF(EPA_Export_Aggregation_AR4!$A622="N2O",About!$D$59,1))</f>
        <v>0</v>
      </c>
      <c r="Z622" s="337">
        <f>EPA_Export_Aggregation_AR4!Z622*IF(EPA_Export_Aggregation_AR4!$A622="CH4",About!$D$58,IF(EPA_Export_Aggregation_AR4!$A622="N2O",About!$D$59,1))</f>
        <v>0</v>
      </c>
      <c r="AA622" s="337">
        <f>EPA_Export_Aggregation_AR4!AA622*IF(EPA_Export_Aggregation_AR4!$A622="CH4",About!$D$58,IF(EPA_Export_Aggregation_AR4!$A622="N2O",About!$D$59,1))</f>
        <v>0</v>
      </c>
      <c r="AB622" s="337">
        <f>EPA_Export_Aggregation_AR4!AB622*IF(EPA_Export_Aggregation_AR4!$A622="CH4",About!$D$58,IF(EPA_Export_Aggregation_AR4!$A622="N2O",About!$D$59,1))</f>
        <v>0</v>
      </c>
      <c r="AC622" s="337">
        <f>EPA_Export_Aggregation_AR4!AC622*IF(EPA_Export_Aggregation_AR4!$A622="CH4",About!$D$58,IF(EPA_Export_Aggregation_AR4!$A622="N2O",About!$D$59,1))</f>
        <v>0</v>
      </c>
      <c r="AD622" s="337">
        <f>EPA_Export_Aggregation_AR4!AD622*IF(EPA_Export_Aggregation_AR4!$A622="CH4",About!$D$58,IF(EPA_Export_Aggregation_AR4!$A622="N2O",About!$D$59,1))</f>
        <v>0</v>
      </c>
      <c r="AE622" s="337">
        <f>EPA_Export_Aggregation_AR4!AE622*IF(EPA_Export_Aggregation_AR4!$A622="CH4",About!$D$58,IF(EPA_Export_Aggregation_AR4!$A622="N2O",About!$D$59,1))</f>
        <v>0</v>
      </c>
      <c r="AF622" s="337">
        <f>EPA_Export_Aggregation_AR4!AF622*IF(EPA_Export_Aggregation_AR4!$A622="CH4",About!$D$58,IF(EPA_Export_Aggregation_AR4!$A622="N2O",About!$D$59,1))</f>
        <v>0</v>
      </c>
      <c r="AG622" s="337">
        <f>EPA_Export_Aggregation_AR4!AG622*IF(EPA_Export_Aggregation_AR4!$A622="CH4",About!$D$58,IF(EPA_Export_Aggregation_AR4!$A622="N2O",About!$D$59,1))</f>
        <v>0</v>
      </c>
      <c r="AH622" s="337">
        <f>EPA_Export_Aggregation_AR4!AH622*IF(EPA_Export_Aggregation_AR4!$A622="CH4",About!$D$58,IF(EPA_Export_Aggregation_AR4!$A622="N2O",About!$D$59,1))</f>
        <v>0</v>
      </c>
      <c r="AI622" s="337">
        <f>EPA_Export_Aggregation_AR4!AI622*IF(EPA_Export_Aggregation_AR4!$A622="CH4",About!$D$58,IF(EPA_Export_Aggregation_AR4!$A622="N2O",About!$D$59,1))</f>
        <v>0</v>
      </c>
      <c r="AJ622" s="337">
        <f>EPA_Export_Aggregation_AR4!AJ622*IF(EPA_Export_Aggregation_AR4!$A622="CH4",About!$D$58,IF(EPA_Export_Aggregation_AR4!$A622="N2O",About!$D$59,1))</f>
        <v>0</v>
      </c>
      <c r="AK622" s="337">
        <f>EPA_Export_Aggregation_AR4!AK622*IF(EPA_Export_Aggregation_AR4!$A622="CH4",About!$D$58,IF(EPA_Export_Aggregation_AR4!$A622="N2O",About!$D$59,1))</f>
        <v>0</v>
      </c>
      <c r="AL622" s="337">
        <f>EPA_Export_Aggregation_AR4!AL622*IF(EPA_Export_Aggregation_AR4!$A622="CH4",About!$D$58,IF(EPA_Export_Aggregation_AR4!$A622="N2O",About!$D$59,1))</f>
        <v>0</v>
      </c>
    </row>
    <row r="623" spans="1:38" hidden="1">
      <c r="A623" s="340" t="s">
        <v>2248</v>
      </c>
      <c r="B623" s="337" t="s">
        <v>3764</v>
      </c>
      <c r="C623" s="337">
        <v>1</v>
      </c>
      <c r="D623" s="337" t="s">
        <v>3765</v>
      </c>
      <c r="E623" s="337" t="s">
        <v>3618</v>
      </c>
      <c r="F623" s="337">
        <v>13</v>
      </c>
      <c r="G623" s="337">
        <f>EPA_Export_Aggregation_AR4!G623*IF(EPA_Export_Aggregation_AR4!$A623="CH4",About!$D$58,IF(EPA_Export_Aggregation_AR4!$A623="N2O",About!$D$59,1))</f>
        <v>0.54792819453179997</v>
      </c>
      <c r="H623" s="337">
        <f>EPA_Export_Aggregation_AR4!H623*IF(EPA_Export_Aggregation_AR4!$A623="CH4",About!$D$58,IF(EPA_Export_Aggregation_AR4!$A623="N2O",About!$D$59,1))</f>
        <v>0.55103773140239998</v>
      </c>
      <c r="I623" s="337">
        <f>EPA_Export_Aggregation_AR4!I623*IF(EPA_Export_Aggregation_AR4!$A623="CH4",About!$D$58,IF(EPA_Export_Aggregation_AR4!$A623="N2O",About!$D$59,1))</f>
        <v>0.60021247713009995</v>
      </c>
      <c r="J623" s="337">
        <f>EPA_Export_Aggregation_AR4!J623*IF(EPA_Export_Aggregation_AR4!$A623="CH4",About!$D$58,IF(EPA_Export_Aggregation_AR4!$A623="N2O",About!$D$59,1))</f>
        <v>0.64562472454160003</v>
      </c>
      <c r="K623" s="337">
        <f>EPA_Export_Aggregation_AR4!K623*IF(EPA_Export_Aggregation_AR4!$A623="CH4",About!$D$58,IF(EPA_Export_Aggregation_AR4!$A623="N2O",About!$D$59,1))</f>
        <v>0.70085503228970003</v>
      </c>
      <c r="L623" s="337">
        <f>EPA_Export_Aggregation_AR4!L623*IF(EPA_Export_Aggregation_AR4!$A623="CH4",About!$D$58,IF(EPA_Export_Aggregation_AR4!$A623="N2O",About!$D$59,1))</f>
        <v>0.67570310544629997</v>
      </c>
      <c r="M623" s="337">
        <f>EPA_Export_Aggregation_AR4!M623*IF(EPA_Export_Aggregation_AR4!$A623="CH4",About!$D$58,IF(EPA_Export_Aggregation_AR4!$A623="N2O",About!$D$59,1))</f>
        <v>0.68660953673030001</v>
      </c>
      <c r="N623" s="337">
        <f>EPA_Export_Aggregation_AR4!N623*IF(EPA_Export_Aggregation_AR4!$A623="CH4",About!$D$58,IF(EPA_Export_Aggregation_AR4!$A623="N2O",About!$D$59,1))</f>
        <v>0.74953188897150003</v>
      </c>
      <c r="O623" s="337">
        <f>EPA_Export_Aggregation_AR4!O623*IF(EPA_Export_Aggregation_AR4!$A623="CH4",About!$D$58,IF(EPA_Export_Aggregation_AR4!$A623="N2O",About!$D$59,1))</f>
        <v>0.74072630511860005</v>
      </c>
      <c r="P623" s="337">
        <f>EPA_Export_Aggregation_AR4!P623*IF(EPA_Export_Aggregation_AR4!$A623="CH4",About!$D$58,IF(EPA_Export_Aggregation_AR4!$A623="N2O",About!$D$59,1))</f>
        <v>0.53070550895159996</v>
      </c>
      <c r="Q623" s="337">
        <f>EPA_Export_Aggregation_AR4!Q623*IF(EPA_Export_Aggregation_AR4!$A623="CH4",About!$D$58,IF(EPA_Export_Aggregation_AR4!$A623="N2O",About!$D$59,1))</f>
        <v>0.48517307538080001</v>
      </c>
      <c r="R623" s="337">
        <f>EPA_Export_Aggregation_AR4!R623*IF(EPA_Export_Aggregation_AR4!$A623="CH4",About!$D$58,IF(EPA_Export_Aggregation_AR4!$A623="N2O",About!$D$59,1))</f>
        <v>0.37727744783380002</v>
      </c>
      <c r="S623" s="337">
        <f>EPA_Export_Aggregation_AR4!S623*IF(EPA_Export_Aggregation_AR4!$A623="CH4",About!$D$58,IF(EPA_Export_Aggregation_AR4!$A623="N2O",About!$D$59,1))</f>
        <v>0.44856924292650002</v>
      </c>
      <c r="T623" s="337">
        <f>EPA_Export_Aggregation_AR4!T623*IF(EPA_Export_Aggregation_AR4!$A623="CH4",About!$D$58,IF(EPA_Export_Aggregation_AR4!$A623="N2O",About!$D$59,1))</f>
        <v>0.40491576572900001</v>
      </c>
      <c r="U623" s="337">
        <f>EPA_Export_Aggregation_AR4!U623*IF(EPA_Export_Aggregation_AR4!$A623="CH4",About!$D$58,IF(EPA_Export_Aggregation_AR4!$A623="N2O",About!$D$59,1))</f>
        <v>0.48363813675630002</v>
      </c>
      <c r="V623" s="337">
        <f>EPA_Export_Aggregation_AR4!V623*IF(EPA_Export_Aggregation_AR4!$A623="CH4",About!$D$58,IF(EPA_Export_Aggregation_AR4!$A623="N2O",About!$D$59,1))</f>
        <v>0.51550279101469998</v>
      </c>
      <c r="W623" s="337">
        <f>EPA_Export_Aggregation_AR4!W623*IF(EPA_Export_Aggregation_AR4!$A623="CH4",About!$D$58,IF(EPA_Export_Aggregation_AR4!$A623="N2O",About!$D$59,1))</f>
        <v>0.5327440694319</v>
      </c>
      <c r="X623" s="337">
        <f>EPA_Export_Aggregation_AR4!X623*IF(EPA_Export_Aggregation_AR4!$A623="CH4",About!$D$58,IF(EPA_Export_Aggregation_AR4!$A623="N2O",About!$D$59,1))</f>
        <v>0.61791590138130004</v>
      </c>
      <c r="Y623" s="337">
        <f>EPA_Export_Aggregation_AR4!Y623*IF(EPA_Export_Aggregation_AR4!$A623="CH4",About!$D$58,IF(EPA_Export_Aggregation_AR4!$A623="N2O",About!$D$59,1))</f>
        <v>0.58839942909139997</v>
      </c>
      <c r="Z623" s="337">
        <f>EPA_Export_Aggregation_AR4!Z623*IF(EPA_Export_Aggregation_AR4!$A623="CH4",About!$D$58,IF(EPA_Export_Aggregation_AR4!$A623="N2O",About!$D$59,1))</f>
        <v>0.56589891690530003</v>
      </c>
      <c r="AA623" s="337">
        <f>EPA_Export_Aggregation_AR4!AA623*IF(EPA_Export_Aggregation_AR4!$A623="CH4",About!$D$58,IF(EPA_Export_Aggregation_AR4!$A623="N2O",About!$D$59,1))</f>
        <v>0.54894868494990001</v>
      </c>
      <c r="AB623" s="337">
        <f>EPA_Export_Aggregation_AR4!AB623*IF(EPA_Export_Aggregation_AR4!$A623="CH4",About!$D$58,IF(EPA_Export_Aggregation_AR4!$A623="N2O",About!$D$59,1))</f>
        <v>0.44087797597279998</v>
      </c>
      <c r="AC623" s="337">
        <f>EPA_Export_Aggregation_AR4!AC623*IF(EPA_Export_Aggregation_AR4!$A623="CH4",About!$D$58,IF(EPA_Export_Aggregation_AR4!$A623="N2O",About!$D$59,1))</f>
        <v>0.53189712020699997</v>
      </c>
      <c r="AD623" s="337">
        <f>EPA_Export_Aggregation_AR4!AD623*IF(EPA_Export_Aggregation_AR4!$A623="CH4",About!$D$58,IF(EPA_Export_Aggregation_AR4!$A623="N2O",About!$D$59,1))</f>
        <v>0.57433764916550001</v>
      </c>
      <c r="AE623" s="337">
        <f>EPA_Export_Aggregation_AR4!AE623*IF(EPA_Export_Aggregation_AR4!$A623="CH4",About!$D$58,IF(EPA_Export_Aggregation_AR4!$A623="N2O",About!$D$59,1))</f>
        <v>0.55168815335900001</v>
      </c>
      <c r="AF623" s="337">
        <f>EPA_Export_Aggregation_AR4!AF623*IF(EPA_Export_Aggregation_AR4!$A623="CH4",About!$D$58,IF(EPA_Export_Aggregation_AR4!$A623="N2O",About!$D$59,1))</f>
        <v>0.59920579774570004</v>
      </c>
      <c r="AG623" s="337">
        <f>EPA_Export_Aggregation_AR4!AG623*IF(EPA_Export_Aggregation_AR4!$A623="CH4",About!$D$58,IF(EPA_Export_Aggregation_AR4!$A623="N2O",About!$D$59,1))</f>
        <v>0.60661524876149997</v>
      </c>
      <c r="AH623" s="337">
        <f>EPA_Export_Aggregation_AR4!AH623*IF(EPA_Export_Aggregation_AR4!$A623="CH4",About!$D$58,IF(EPA_Export_Aggregation_AR4!$A623="N2O",About!$D$59,1))</f>
        <v>1.5116501569447001</v>
      </c>
      <c r="AI623" s="337">
        <f>EPA_Export_Aggregation_AR4!AI623*IF(EPA_Export_Aggregation_AR4!$A623="CH4",About!$D$58,IF(EPA_Export_Aggregation_AR4!$A623="N2O",About!$D$59,1))</f>
        <v>1.9298894906776001</v>
      </c>
      <c r="AJ623" s="337">
        <f>EPA_Export_Aggregation_AR4!AJ623*IF(EPA_Export_Aggregation_AR4!$A623="CH4",About!$D$58,IF(EPA_Export_Aggregation_AR4!$A623="N2O",About!$D$59,1))</f>
        <v>1.8593432769761999</v>
      </c>
      <c r="AK623" s="337">
        <f>EPA_Export_Aggregation_AR4!AK623*IF(EPA_Export_Aggregation_AR4!$A623="CH4",About!$D$58,IF(EPA_Export_Aggregation_AR4!$A623="N2O",About!$D$59,1))</f>
        <v>1.992423965727</v>
      </c>
      <c r="AL623" s="337">
        <f>EPA_Export_Aggregation_AR4!AL623*IF(EPA_Export_Aggregation_AR4!$A623="CH4",About!$D$58,IF(EPA_Export_Aggregation_AR4!$A623="N2O",About!$D$59,1))</f>
        <v>0</v>
      </c>
    </row>
    <row r="624" spans="1:38" hidden="1">
      <c r="A624" s="340" t="s">
        <v>2248</v>
      </c>
      <c r="B624" s="337" t="s">
        <v>3764</v>
      </c>
      <c r="C624" s="337">
        <v>1</v>
      </c>
      <c r="D624" s="337" t="s">
        <v>3765</v>
      </c>
      <c r="E624" s="337" t="s">
        <v>3620</v>
      </c>
      <c r="F624" s="337">
        <v>13</v>
      </c>
      <c r="G624" s="337">
        <f>EPA_Export_Aggregation_AR4!G624*IF(EPA_Export_Aggregation_AR4!$A624="CH4",About!$D$58,IF(EPA_Export_Aggregation_AR4!$A624="N2O",About!$D$59,1))</f>
        <v>8.0952455553299996E-2</v>
      </c>
      <c r="H624" s="337">
        <f>EPA_Export_Aggregation_AR4!H624*IF(EPA_Export_Aggregation_AR4!$A624="CH4",About!$D$58,IF(EPA_Export_Aggregation_AR4!$A624="N2O",About!$D$59,1))</f>
        <v>8.0968809512199993E-2</v>
      </c>
      <c r="I624" s="337">
        <f>EPA_Export_Aggregation_AR4!I624*IF(EPA_Export_Aggregation_AR4!$A624="CH4",About!$D$58,IF(EPA_Export_Aggregation_AR4!$A624="N2O",About!$D$59,1))</f>
        <v>8.3080258133800003E-2</v>
      </c>
      <c r="J624" s="337">
        <f>EPA_Export_Aggregation_AR4!J624*IF(EPA_Export_Aggregation_AR4!$A624="CH4",About!$D$58,IF(EPA_Export_Aggregation_AR4!$A624="N2O",About!$D$59,1))</f>
        <v>7.7375128070099997E-2</v>
      </c>
      <c r="K624" s="337">
        <f>EPA_Export_Aggregation_AR4!K624*IF(EPA_Export_Aggregation_AR4!$A624="CH4",About!$D$58,IF(EPA_Export_Aggregation_AR4!$A624="N2O",About!$D$59,1))</f>
        <v>8.1883816586600003E-2</v>
      </c>
      <c r="L624" s="337">
        <f>EPA_Export_Aggregation_AR4!L624*IF(EPA_Export_Aggregation_AR4!$A624="CH4",About!$D$58,IF(EPA_Export_Aggregation_AR4!$A624="N2O",About!$D$59,1))</f>
        <v>7.5802640297399998E-2</v>
      </c>
      <c r="M624" s="337">
        <f>EPA_Export_Aggregation_AR4!M624*IF(EPA_Export_Aggregation_AR4!$A624="CH4",About!$D$58,IF(EPA_Export_Aggregation_AR4!$A624="N2O",About!$D$59,1))</f>
        <v>7.7026160332800006E-2</v>
      </c>
      <c r="N624" s="337">
        <f>EPA_Export_Aggregation_AR4!N624*IF(EPA_Export_Aggregation_AR4!$A624="CH4",About!$D$58,IF(EPA_Export_Aggregation_AR4!$A624="N2O",About!$D$59,1))</f>
        <v>7.4712181858899995E-2</v>
      </c>
      <c r="O624" s="337">
        <f>EPA_Export_Aggregation_AR4!O624*IF(EPA_Export_Aggregation_AR4!$A624="CH4",About!$D$58,IF(EPA_Export_Aggregation_AR4!$A624="N2O",About!$D$59,1))</f>
        <v>7.4312347762700001E-2</v>
      </c>
      <c r="P624" s="337">
        <f>EPA_Export_Aggregation_AR4!P624*IF(EPA_Export_Aggregation_AR4!$A624="CH4",About!$D$58,IF(EPA_Export_Aggregation_AR4!$A624="N2O",About!$D$59,1))</f>
        <v>7.1529872945599995E-2</v>
      </c>
      <c r="Q624" s="337">
        <f>EPA_Export_Aggregation_AR4!Q624*IF(EPA_Export_Aggregation_AR4!$A624="CH4",About!$D$58,IF(EPA_Export_Aggregation_AR4!$A624="N2O",About!$D$59,1))</f>
        <v>6.3820503550800003E-2</v>
      </c>
      <c r="R624" s="337">
        <f>EPA_Export_Aggregation_AR4!R624*IF(EPA_Export_Aggregation_AR4!$A624="CH4",About!$D$58,IF(EPA_Export_Aggregation_AR4!$A624="N2O",About!$D$59,1))</f>
        <v>4.96277265184E-2</v>
      </c>
      <c r="S624" s="337">
        <f>EPA_Export_Aggregation_AR4!S624*IF(EPA_Export_Aggregation_AR4!$A624="CH4",About!$D$58,IF(EPA_Export_Aggregation_AR4!$A624="N2O",About!$D$59,1))</f>
        <v>5.9005572266199999E-2</v>
      </c>
      <c r="T624" s="337">
        <f>EPA_Export_Aggregation_AR4!T624*IF(EPA_Export_Aggregation_AR4!$A624="CH4",About!$D$58,IF(EPA_Export_Aggregation_AR4!$A624="N2O",About!$D$59,1))</f>
        <v>0</v>
      </c>
      <c r="U624" s="337">
        <f>EPA_Export_Aggregation_AR4!U624*IF(EPA_Export_Aggregation_AR4!$A624="CH4",About!$D$58,IF(EPA_Export_Aggregation_AR4!$A624="N2O",About!$D$59,1))</f>
        <v>0</v>
      </c>
      <c r="V624" s="337">
        <f>EPA_Export_Aggregation_AR4!V624*IF(EPA_Export_Aggregation_AR4!$A624="CH4",About!$D$58,IF(EPA_Export_Aggregation_AR4!$A624="N2O",About!$D$59,1))</f>
        <v>0</v>
      </c>
      <c r="W624" s="337">
        <f>EPA_Export_Aggregation_AR4!W624*IF(EPA_Export_Aggregation_AR4!$A624="CH4",About!$D$58,IF(EPA_Export_Aggregation_AR4!$A624="N2O",About!$D$59,1))</f>
        <v>0</v>
      </c>
      <c r="X624" s="337">
        <f>EPA_Export_Aggregation_AR4!X624*IF(EPA_Export_Aggregation_AR4!$A624="CH4",About!$D$58,IF(EPA_Export_Aggregation_AR4!$A624="N2O",About!$D$59,1))</f>
        <v>0</v>
      </c>
      <c r="Y624" s="337">
        <f>EPA_Export_Aggregation_AR4!Y624*IF(EPA_Export_Aggregation_AR4!$A624="CH4",About!$D$58,IF(EPA_Export_Aggregation_AR4!$A624="N2O",About!$D$59,1))</f>
        <v>0</v>
      </c>
      <c r="Z624" s="337">
        <f>EPA_Export_Aggregation_AR4!Z624*IF(EPA_Export_Aggregation_AR4!$A624="CH4",About!$D$58,IF(EPA_Export_Aggregation_AR4!$A624="N2O",About!$D$59,1))</f>
        <v>0</v>
      </c>
      <c r="AA624" s="337">
        <f>EPA_Export_Aggregation_AR4!AA624*IF(EPA_Export_Aggregation_AR4!$A624="CH4",About!$D$58,IF(EPA_Export_Aggregation_AR4!$A624="N2O",About!$D$59,1))</f>
        <v>0</v>
      </c>
      <c r="AB624" s="337">
        <f>EPA_Export_Aggregation_AR4!AB624*IF(EPA_Export_Aggregation_AR4!$A624="CH4",About!$D$58,IF(EPA_Export_Aggregation_AR4!$A624="N2O",About!$D$59,1))</f>
        <v>0</v>
      </c>
      <c r="AC624" s="337">
        <f>EPA_Export_Aggregation_AR4!AC624*IF(EPA_Export_Aggregation_AR4!$A624="CH4",About!$D$58,IF(EPA_Export_Aggregation_AR4!$A624="N2O",About!$D$59,1))</f>
        <v>0</v>
      </c>
      <c r="AD624" s="337">
        <f>EPA_Export_Aggregation_AR4!AD624*IF(EPA_Export_Aggregation_AR4!$A624="CH4",About!$D$58,IF(EPA_Export_Aggregation_AR4!$A624="N2O",About!$D$59,1))</f>
        <v>0</v>
      </c>
      <c r="AE624" s="337">
        <f>EPA_Export_Aggregation_AR4!AE624*IF(EPA_Export_Aggregation_AR4!$A624="CH4",About!$D$58,IF(EPA_Export_Aggregation_AR4!$A624="N2O",About!$D$59,1))</f>
        <v>0</v>
      </c>
      <c r="AF624" s="337">
        <f>EPA_Export_Aggregation_AR4!AF624*IF(EPA_Export_Aggregation_AR4!$A624="CH4",About!$D$58,IF(EPA_Export_Aggregation_AR4!$A624="N2O",About!$D$59,1))</f>
        <v>0</v>
      </c>
      <c r="AG624" s="337">
        <f>EPA_Export_Aggregation_AR4!AG624*IF(EPA_Export_Aggregation_AR4!$A624="CH4",About!$D$58,IF(EPA_Export_Aggregation_AR4!$A624="N2O",About!$D$59,1))</f>
        <v>0</v>
      </c>
      <c r="AH624" s="337">
        <f>EPA_Export_Aggregation_AR4!AH624*IF(EPA_Export_Aggregation_AR4!$A624="CH4",About!$D$58,IF(EPA_Export_Aggregation_AR4!$A624="N2O",About!$D$59,1))</f>
        <v>0</v>
      </c>
      <c r="AI624" s="337">
        <f>EPA_Export_Aggregation_AR4!AI624*IF(EPA_Export_Aggregation_AR4!$A624="CH4",About!$D$58,IF(EPA_Export_Aggregation_AR4!$A624="N2O",About!$D$59,1))</f>
        <v>0</v>
      </c>
      <c r="AJ624" s="337">
        <f>EPA_Export_Aggregation_AR4!AJ624*IF(EPA_Export_Aggregation_AR4!$A624="CH4",About!$D$58,IF(EPA_Export_Aggregation_AR4!$A624="N2O",About!$D$59,1))</f>
        <v>0</v>
      </c>
      <c r="AK624" s="337">
        <f>EPA_Export_Aggregation_AR4!AK624*IF(EPA_Export_Aggregation_AR4!$A624="CH4",About!$D$58,IF(EPA_Export_Aggregation_AR4!$A624="N2O",About!$D$59,1))</f>
        <v>0</v>
      </c>
      <c r="AL624" s="337">
        <f>EPA_Export_Aggregation_AR4!AL624*IF(EPA_Export_Aggregation_AR4!$A624="CH4",About!$D$58,IF(EPA_Export_Aggregation_AR4!$A624="N2O",About!$D$59,1))</f>
        <v>0</v>
      </c>
    </row>
    <row r="625" spans="1:38" hidden="1">
      <c r="A625" s="340" t="s">
        <v>2248</v>
      </c>
      <c r="B625" s="337" t="s">
        <v>3764</v>
      </c>
      <c r="C625" s="337">
        <v>1</v>
      </c>
      <c r="D625" s="337" t="s">
        <v>3765</v>
      </c>
      <c r="E625" s="337" t="s">
        <v>3622</v>
      </c>
      <c r="F625" s="337">
        <v>13</v>
      </c>
      <c r="G625" s="337">
        <f>EPA_Export_Aggregation_AR4!G625*IF(EPA_Export_Aggregation_AR4!$A625="CH4",About!$D$58,IF(EPA_Export_Aggregation_AR4!$A625="N2O",About!$D$59,1))</f>
        <v>0.1783952261266</v>
      </c>
      <c r="H625" s="337">
        <f>EPA_Export_Aggregation_AR4!H625*IF(EPA_Export_Aggregation_AR4!$A625="CH4",About!$D$58,IF(EPA_Export_Aggregation_AR4!$A625="N2O",About!$D$59,1))</f>
        <v>0.17843126540650001</v>
      </c>
      <c r="I625" s="337">
        <f>EPA_Export_Aggregation_AR4!I625*IF(EPA_Export_Aggregation_AR4!$A625="CH4",About!$D$58,IF(EPA_Export_Aggregation_AR4!$A625="N2O",About!$D$59,1))</f>
        <v>0.18311567098879999</v>
      </c>
      <c r="J625" s="337">
        <f>EPA_Export_Aggregation_AR4!J625*IF(EPA_Export_Aggregation_AR4!$A625="CH4",About!$D$58,IF(EPA_Export_Aggregation_AR4!$A625="N2O",About!$D$59,1))</f>
        <v>0.20383770298029999</v>
      </c>
      <c r="K625" s="337">
        <f>EPA_Export_Aggregation_AR4!K625*IF(EPA_Export_Aggregation_AR4!$A625="CH4",About!$D$58,IF(EPA_Export_Aggregation_AR4!$A625="N2O",About!$D$59,1))</f>
        <v>0.2289224979841</v>
      </c>
      <c r="L625" s="337">
        <f>EPA_Export_Aggregation_AR4!L625*IF(EPA_Export_Aggregation_AR4!$A625="CH4",About!$D$58,IF(EPA_Export_Aggregation_AR4!$A625="N2O",About!$D$59,1))</f>
        <v>0.2192570993547</v>
      </c>
      <c r="M625" s="337">
        <f>EPA_Export_Aggregation_AR4!M625*IF(EPA_Export_Aggregation_AR4!$A625="CH4",About!$D$58,IF(EPA_Export_Aggregation_AR4!$A625="N2O",About!$D$59,1))</f>
        <v>0.222796098167</v>
      </c>
      <c r="N625" s="337">
        <f>EPA_Export_Aggregation_AR4!N625*IF(EPA_Export_Aggregation_AR4!$A625="CH4",About!$D$58,IF(EPA_Export_Aggregation_AR4!$A625="N2O",About!$D$59,1))</f>
        <v>0.2161029776349</v>
      </c>
      <c r="O625" s="337">
        <f>EPA_Export_Aggregation_AR4!O625*IF(EPA_Export_Aggregation_AR4!$A625="CH4",About!$D$58,IF(EPA_Export_Aggregation_AR4!$A625="N2O",About!$D$59,1))</f>
        <v>0.23332479082490001</v>
      </c>
      <c r="P625" s="337">
        <f>EPA_Export_Aggregation_AR4!P625*IF(EPA_Export_Aggregation_AR4!$A625="CH4",About!$D$58,IF(EPA_Export_Aggregation_AR4!$A625="N2O",About!$D$59,1))</f>
        <v>0.22458841828100001</v>
      </c>
      <c r="Q625" s="337">
        <f>EPA_Export_Aggregation_AR4!Q625*IF(EPA_Export_Aggregation_AR4!$A625="CH4",About!$D$58,IF(EPA_Export_Aggregation_AR4!$A625="N2O",About!$D$59,1))</f>
        <v>0.20038265630999999</v>
      </c>
      <c r="R625" s="337">
        <f>EPA_Export_Aggregation_AR4!R625*IF(EPA_Export_Aggregation_AR4!$A625="CH4",About!$D$58,IF(EPA_Export_Aggregation_AR4!$A625="N2O",About!$D$59,1))</f>
        <v>0.1483495480874</v>
      </c>
      <c r="S625" s="337">
        <f>EPA_Export_Aggregation_AR4!S625*IF(EPA_Export_Aggregation_AR4!$A625="CH4",About!$D$58,IF(EPA_Export_Aggregation_AR4!$A625="N2O",About!$D$59,1))</f>
        <v>0.1763822482795</v>
      </c>
      <c r="T625" s="337">
        <f>EPA_Export_Aggregation_AR4!T625*IF(EPA_Export_Aggregation_AR4!$A625="CH4",About!$D$58,IF(EPA_Export_Aggregation_AR4!$A625="N2O",About!$D$59,1))</f>
        <v>0.159217231786</v>
      </c>
      <c r="U625" s="337">
        <f>EPA_Export_Aggregation_AR4!U625*IF(EPA_Export_Aggregation_AR4!$A625="CH4",About!$D$58,IF(EPA_Export_Aggregation_AR4!$A625="N2O",About!$D$59,1))</f>
        <v>0.17808132717649999</v>
      </c>
      <c r="V625" s="337">
        <f>EPA_Export_Aggregation_AR4!V625*IF(EPA_Export_Aggregation_AR4!$A625="CH4",About!$D$58,IF(EPA_Export_Aggregation_AR4!$A625="N2O",About!$D$59,1))</f>
        <v>0.19959578816449999</v>
      </c>
      <c r="W625" s="337">
        <f>EPA_Export_Aggregation_AR4!W625*IF(EPA_Export_Aggregation_AR4!$A625="CH4",About!$D$58,IF(EPA_Export_Aggregation_AR4!$A625="N2O",About!$D$59,1))</f>
        <v>0.20627138064350001</v>
      </c>
      <c r="X625" s="337">
        <f>EPA_Export_Aggregation_AR4!X625*IF(EPA_Export_Aggregation_AR4!$A625="CH4",About!$D$58,IF(EPA_Export_Aggregation_AR4!$A625="N2O",About!$D$59,1))</f>
        <v>0.23924877518660001</v>
      </c>
      <c r="Y625" s="337">
        <f>EPA_Export_Aggregation_AR4!Y625*IF(EPA_Export_Aggregation_AR4!$A625="CH4",About!$D$58,IF(EPA_Export_Aggregation_AR4!$A625="N2O",About!$D$59,1))</f>
        <v>0.2278203917652</v>
      </c>
      <c r="Z625" s="337">
        <f>EPA_Export_Aggregation_AR4!Z625*IF(EPA_Export_Aggregation_AR4!$A625="CH4",About!$D$58,IF(EPA_Export_Aggregation_AR4!$A625="N2O",About!$D$59,1))</f>
        <v>0.21910849428929999</v>
      </c>
      <c r="AA625" s="337">
        <f>EPA_Export_Aggregation_AR4!AA625*IF(EPA_Export_Aggregation_AR4!$A625="CH4",About!$D$58,IF(EPA_Export_Aggregation_AR4!$A625="N2O",About!$D$59,1))</f>
        <v>0.22796407674999999</v>
      </c>
      <c r="AB625" s="337">
        <f>EPA_Export_Aggregation_AR4!AB625*IF(EPA_Export_Aggregation_AR4!$A625="CH4",About!$D$58,IF(EPA_Export_Aggregation_AR4!$A625="N2O",About!$D$59,1))</f>
        <v>0.17656775310369999</v>
      </c>
      <c r="AC625" s="337">
        <f>EPA_Export_Aggregation_AR4!AC625*IF(EPA_Export_Aggregation_AR4!$A625="CH4",About!$D$58,IF(EPA_Export_Aggregation_AR4!$A625="N2O",About!$D$59,1))</f>
        <v>0.20633956840090001</v>
      </c>
      <c r="AD625" s="337">
        <f>EPA_Export_Aggregation_AR4!AD625*IF(EPA_Export_Aggregation_AR4!$A625="CH4",About!$D$58,IF(EPA_Export_Aggregation_AR4!$A625="N2O",About!$D$59,1))</f>
        <v>0.1823037741962</v>
      </c>
      <c r="AE625" s="337">
        <f>EPA_Export_Aggregation_AR4!AE625*IF(EPA_Export_Aggregation_AR4!$A625="CH4",About!$D$58,IF(EPA_Export_Aggregation_AR4!$A625="N2O",About!$D$59,1))</f>
        <v>0.2363601288236</v>
      </c>
      <c r="AF625" s="337">
        <f>EPA_Export_Aggregation_AR4!AF625*IF(EPA_Export_Aggregation_AR4!$A625="CH4",About!$D$58,IF(EPA_Export_Aggregation_AR4!$A625="N2O",About!$D$59,1))</f>
        <v>0.29058126009590002</v>
      </c>
      <c r="AG625" s="337">
        <f>EPA_Export_Aggregation_AR4!AG625*IF(EPA_Export_Aggregation_AR4!$A625="CH4",About!$D$58,IF(EPA_Export_Aggregation_AR4!$A625="N2O",About!$D$59,1))</f>
        <v>0.25438905900690001</v>
      </c>
      <c r="AH625" s="337">
        <f>EPA_Export_Aggregation_AR4!AH625*IF(EPA_Export_Aggregation_AR4!$A625="CH4",About!$D$58,IF(EPA_Export_Aggregation_AR4!$A625="N2O",About!$D$59,1))</f>
        <v>0.2326313339653</v>
      </c>
      <c r="AI625" s="337">
        <f>EPA_Export_Aggregation_AR4!AI625*IF(EPA_Export_Aggregation_AR4!$A625="CH4",About!$D$58,IF(EPA_Export_Aggregation_AR4!$A625="N2O",About!$D$59,1))</f>
        <v>0.245499145616</v>
      </c>
      <c r="AJ625" s="337">
        <f>EPA_Export_Aggregation_AR4!AJ625*IF(EPA_Export_Aggregation_AR4!$A625="CH4",About!$D$58,IF(EPA_Export_Aggregation_AR4!$A625="N2O",About!$D$59,1))</f>
        <v>0.2114802056116</v>
      </c>
      <c r="AK625" s="337">
        <f>EPA_Export_Aggregation_AR4!AK625*IF(EPA_Export_Aggregation_AR4!$A625="CH4",About!$D$58,IF(EPA_Export_Aggregation_AR4!$A625="N2O",About!$D$59,1))</f>
        <v>0.26954672847490002</v>
      </c>
      <c r="AL625" s="337">
        <f>EPA_Export_Aggregation_AR4!AL625*IF(EPA_Export_Aggregation_AR4!$A625="CH4",About!$D$58,IF(EPA_Export_Aggregation_AR4!$A625="N2O",About!$D$59,1))</f>
        <v>0</v>
      </c>
    </row>
    <row r="626" spans="1:38" hidden="1">
      <c r="A626" s="340" t="s">
        <v>2248</v>
      </c>
      <c r="B626" s="337" t="s">
        <v>3764</v>
      </c>
      <c r="C626" s="337">
        <v>1</v>
      </c>
      <c r="D626" s="337" t="s">
        <v>3765</v>
      </c>
      <c r="E626" s="337" t="s">
        <v>3624</v>
      </c>
      <c r="F626" s="337">
        <v>13</v>
      </c>
      <c r="G626" s="337">
        <f>EPA_Export_Aggregation_AR4!G626*IF(EPA_Export_Aggregation_AR4!$A626="CH4",About!$D$58,IF(EPA_Export_Aggregation_AR4!$A626="N2O",About!$D$59,1))</f>
        <v>0</v>
      </c>
      <c r="H626" s="337">
        <f>EPA_Export_Aggregation_AR4!H626*IF(EPA_Export_Aggregation_AR4!$A626="CH4",About!$D$58,IF(EPA_Export_Aggregation_AR4!$A626="N2O",About!$D$59,1))</f>
        <v>0</v>
      </c>
      <c r="I626" s="337">
        <f>EPA_Export_Aggregation_AR4!I626*IF(EPA_Export_Aggregation_AR4!$A626="CH4",About!$D$58,IF(EPA_Export_Aggregation_AR4!$A626="N2O",About!$D$59,1))</f>
        <v>0</v>
      </c>
      <c r="J626" s="337">
        <f>EPA_Export_Aggregation_AR4!J626*IF(EPA_Export_Aggregation_AR4!$A626="CH4",About!$D$58,IF(EPA_Export_Aggregation_AR4!$A626="N2O",About!$D$59,1))</f>
        <v>0</v>
      </c>
      <c r="K626" s="337">
        <f>EPA_Export_Aggregation_AR4!K626*IF(EPA_Export_Aggregation_AR4!$A626="CH4",About!$D$58,IF(EPA_Export_Aggregation_AR4!$A626="N2O",About!$D$59,1))</f>
        <v>0</v>
      </c>
      <c r="L626" s="337">
        <f>EPA_Export_Aggregation_AR4!L626*IF(EPA_Export_Aggregation_AR4!$A626="CH4",About!$D$58,IF(EPA_Export_Aggregation_AR4!$A626="N2O",About!$D$59,1))</f>
        <v>0</v>
      </c>
      <c r="M626" s="337">
        <f>EPA_Export_Aggregation_AR4!M626*IF(EPA_Export_Aggregation_AR4!$A626="CH4",About!$D$58,IF(EPA_Export_Aggregation_AR4!$A626="N2O",About!$D$59,1))</f>
        <v>0</v>
      </c>
      <c r="N626" s="337">
        <f>EPA_Export_Aggregation_AR4!N626*IF(EPA_Export_Aggregation_AR4!$A626="CH4",About!$D$58,IF(EPA_Export_Aggregation_AR4!$A626="N2O",About!$D$59,1))</f>
        <v>0</v>
      </c>
      <c r="O626" s="337">
        <f>EPA_Export_Aggregation_AR4!O626*IF(EPA_Export_Aggregation_AR4!$A626="CH4",About!$D$58,IF(EPA_Export_Aggregation_AR4!$A626="N2O",About!$D$59,1))</f>
        <v>0</v>
      </c>
      <c r="P626" s="337">
        <f>EPA_Export_Aggregation_AR4!P626*IF(EPA_Export_Aggregation_AR4!$A626="CH4",About!$D$58,IF(EPA_Export_Aggregation_AR4!$A626="N2O",About!$D$59,1))</f>
        <v>0</v>
      </c>
      <c r="Q626" s="337">
        <f>EPA_Export_Aggregation_AR4!Q626*IF(EPA_Export_Aggregation_AR4!$A626="CH4",About!$D$58,IF(EPA_Export_Aggregation_AR4!$A626="N2O",About!$D$59,1))</f>
        <v>0</v>
      </c>
      <c r="R626" s="337">
        <f>EPA_Export_Aggregation_AR4!R626*IF(EPA_Export_Aggregation_AR4!$A626="CH4",About!$D$58,IF(EPA_Export_Aggregation_AR4!$A626="N2O",About!$D$59,1))</f>
        <v>0</v>
      </c>
      <c r="S626" s="337">
        <f>EPA_Export_Aggregation_AR4!S626*IF(EPA_Export_Aggregation_AR4!$A626="CH4",About!$D$58,IF(EPA_Export_Aggregation_AR4!$A626="N2O",About!$D$59,1))</f>
        <v>0</v>
      </c>
      <c r="T626" s="337">
        <f>EPA_Export_Aggregation_AR4!T626*IF(EPA_Export_Aggregation_AR4!$A626="CH4",About!$D$58,IF(EPA_Export_Aggregation_AR4!$A626="N2O",About!$D$59,1))</f>
        <v>0</v>
      </c>
      <c r="U626" s="337">
        <f>EPA_Export_Aggregation_AR4!U626*IF(EPA_Export_Aggregation_AR4!$A626="CH4",About!$D$58,IF(EPA_Export_Aggregation_AR4!$A626="N2O",About!$D$59,1))</f>
        <v>0</v>
      </c>
      <c r="V626" s="337">
        <f>EPA_Export_Aggregation_AR4!V626*IF(EPA_Export_Aggregation_AR4!$A626="CH4",About!$D$58,IF(EPA_Export_Aggregation_AR4!$A626="N2O",About!$D$59,1))</f>
        <v>0</v>
      </c>
      <c r="W626" s="337">
        <f>EPA_Export_Aggregation_AR4!W626*IF(EPA_Export_Aggregation_AR4!$A626="CH4",About!$D$58,IF(EPA_Export_Aggregation_AR4!$A626="N2O",About!$D$59,1))</f>
        <v>0</v>
      </c>
      <c r="X626" s="337">
        <f>EPA_Export_Aggregation_AR4!X626*IF(EPA_Export_Aggregation_AR4!$A626="CH4",About!$D$58,IF(EPA_Export_Aggregation_AR4!$A626="N2O",About!$D$59,1))</f>
        <v>0</v>
      </c>
      <c r="Y626" s="337">
        <f>EPA_Export_Aggregation_AR4!Y626*IF(EPA_Export_Aggregation_AR4!$A626="CH4",About!$D$58,IF(EPA_Export_Aggregation_AR4!$A626="N2O",About!$D$59,1))</f>
        <v>0</v>
      </c>
      <c r="Z626" s="337">
        <f>EPA_Export_Aggregation_AR4!Z626*IF(EPA_Export_Aggregation_AR4!$A626="CH4",About!$D$58,IF(EPA_Export_Aggregation_AR4!$A626="N2O",About!$D$59,1))</f>
        <v>0</v>
      </c>
      <c r="AA626" s="337">
        <f>EPA_Export_Aggregation_AR4!AA626*IF(EPA_Export_Aggregation_AR4!$A626="CH4",About!$D$58,IF(EPA_Export_Aggregation_AR4!$A626="N2O",About!$D$59,1))</f>
        <v>0</v>
      </c>
      <c r="AB626" s="337">
        <f>EPA_Export_Aggregation_AR4!AB626*IF(EPA_Export_Aggregation_AR4!$A626="CH4",About!$D$58,IF(EPA_Export_Aggregation_AR4!$A626="N2O",About!$D$59,1))</f>
        <v>0</v>
      </c>
      <c r="AC626" s="337">
        <f>EPA_Export_Aggregation_AR4!AC626*IF(EPA_Export_Aggregation_AR4!$A626="CH4",About!$D$58,IF(EPA_Export_Aggregation_AR4!$A626="N2O",About!$D$59,1))</f>
        <v>0</v>
      </c>
      <c r="AD626" s="337">
        <f>EPA_Export_Aggregation_AR4!AD626*IF(EPA_Export_Aggregation_AR4!$A626="CH4",About!$D$58,IF(EPA_Export_Aggregation_AR4!$A626="N2O",About!$D$59,1))</f>
        <v>0</v>
      </c>
      <c r="AE626" s="337">
        <f>EPA_Export_Aggregation_AR4!AE626*IF(EPA_Export_Aggregation_AR4!$A626="CH4",About!$D$58,IF(EPA_Export_Aggregation_AR4!$A626="N2O",About!$D$59,1))</f>
        <v>0</v>
      </c>
      <c r="AF626" s="337">
        <f>EPA_Export_Aggregation_AR4!AF626*IF(EPA_Export_Aggregation_AR4!$A626="CH4",About!$D$58,IF(EPA_Export_Aggregation_AR4!$A626="N2O",About!$D$59,1))</f>
        <v>0</v>
      </c>
      <c r="AG626" s="337">
        <f>EPA_Export_Aggregation_AR4!AG626*IF(EPA_Export_Aggregation_AR4!$A626="CH4",About!$D$58,IF(EPA_Export_Aggregation_AR4!$A626="N2O",About!$D$59,1))</f>
        <v>0</v>
      </c>
      <c r="AH626" s="337">
        <f>EPA_Export_Aggregation_AR4!AH626*IF(EPA_Export_Aggregation_AR4!$A626="CH4",About!$D$58,IF(EPA_Export_Aggregation_AR4!$A626="N2O",About!$D$59,1))</f>
        <v>0</v>
      </c>
      <c r="AI626" s="337">
        <f>EPA_Export_Aggregation_AR4!AI626*IF(EPA_Export_Aggregation_AR4!$A626="CH4",About!$D$58,IF(EPA_Export_Aggregation_AR4!$A626="N2O",About!$D$59,1))</f>
        <v>0</v>
      </c>
      <c r="AJ626" s="337">
        <f>EPA_Export_Aggregation_AR4!AJ626*IF(EPA_Export_Aggregation_AR4!$A626="CH4",About!$D$58,IF(EPA_Export_Aggregation_AR4!$A626="N2O",About!$D$59,1))</f>
        <v>0</v>
      </c>
      <c r="AK626" s="337">
        <f>EPA_Export_Aggregation_AR4!AK626*IF(EPA_Export_Aggregation_AR4!$A626="CH4",About!$D$58,IF(EPA_Export_Aggregation_AR4!$A626="N2O",About!$D$59,1))</f>
        <v>0</v>
      </c>
      <c r="AL626" s="337">
        <f>EPA_Export_Aggregation_AR4!AL626*IF(EPA_Export_Aggregation_AR4!$A626="CH4",About!$D$58,IF(EPA_Export_Aggregation_AR4!$A626="N2O",About!$D$59,1))</f>
        <v>0</v>
      </c>
    </row>
    <row r="627" spans="1:38" hidden="1">
      <c r="A627" s="340" t="s">
        <v>2248</v>
      </c>
      <c r="B627" s="337" t="s">
        <v>3764</v>
      </c>
      <c r="C627" s="337">
        <v>1</v>
      </c>
      <c r="D627" s="337" t="s">
        <v>3765</v>
      </c>
      <c r="E627" s="337" t="s">
        <v>3626</v>
      </c>
      <c r="F627" s="337">
        <v>13</v>
      </c>
      <c r="G627" s="337">
        <f>EPA_Export_Aggregation_AR4!G627*IF(EPA_Export_Aggregation_AR4!$A627="CH4",About!$D$58,IF(EPA_Export_Aggregation_AR4!$A627="N2O",About!$D$59,1))</f>
        <v>0.45723146192120001</v>
      </c>
      <c r="H627" s="337">
        <f>EPA_Export_Aggregation_AR4!H627*IF(EPA_Export_Aggregation_AR4!$A627="CH4",About!$D$58,IF(EPA_Export_Aggregation_AR4!$A627="N2O",About!$D$59,1))</f>
        <v>0.49480939146339997</v>
      </c>
      <c r="I627" s="337">
        <f>EPA_Export_Aggregation_AR4!I627*IF(EPA_Export_Aggregation_AR4!$A627="CH4",About!$D$58,IF(EPA_Export_Aggregation_AR4!$A627="N2O",About!$D$59,1))</f>
        <v>0.50780688389960005</v>
      </c>
      <c r="J627" s="337">
        <f>EPA_Export_Aggregation_AR4!J627*IF(EPA_Export_Aggregation_AR4!$A627="CH4",About!$D$58,IF(EPA_Export_Aggregation_AR4!$A627="N2O",About!$D$59,1))</f>
        <v>0.51333821526050005</v>
      </c>
      <c r="K627" s="337">
        <f>EPA_Export_Aggregation_AR4!K627*IF(EPA_Export_Aggregation_AR4!$A627="CH4",About!$D$58,IF(EPA_Export_Aggregation_AR4!$A627="N2O",About!$D$59,1))</f>
        <v>0.5661429469375</v>
      </c>
      <c r="L627" s="337">
        <f>EPA_Export_Aggregation_AR4!L627*IF(EPA_Export_Aggregation_AR4!$A627="CH4",About!$D$58,IF(EPA_Export_Aggregation_AR4!$A627="N2O",About!$D$59,1))</f>
        <v>0.5412145500801</v>
      </c>
      <c r="M627" s="337">
        <f>EPA_Export_Aggregation_AR4!M627*IF(EPA_Export_Aggregation_AR4!$A627="CH4",About!$D$58,IF(EPA_Export_Aggregation_AR4!$A627="N2O",About!$D$59,1))</f>
        <v>0.54995022001079996</v>
      </c>
      <c r="N627" s="337">
        <f>EPA_Export_Aggregation_AR4!N627*IF(EPA_Export_Aggregation_AR4!$A627="CH4",About!$D$58,IF(EPA_Export_Aggregation_AR4!$A627="N2O",About!$D$59,1))</f>
        <v>0.53342891133659998</v>
      </c>
      <c r="O627" s="337">
        <f>EPA_Export_Aggregation_AR4!O627*IF(EPA_Export_Aggregation_AR4!$A627="CH4",About!$D$58,IF(EPA_Export_Aggregation_AR4!$A627="N2O",About!$D$59,1))</f>
        <v>0.53696664189830001</v>
      </c>
      <c r="P627" s="337">
        <f>EPA_Export_Aggregation_AR4!P627*IF(EPA_Export_Aggregation_AR4!$A627="CH4",About!$D$58,IF(EPA_Export_Aggregation_AR4!$A627="N2O",About!$D$59,1))</f>
        <v>0.51686101741370005</v>
      </c>
      <c r="Q627" s="337">
        <f>EPA_Export_Aggregation_AR4!Q627*IF(EPA_Export_Aggregation_AR4!$A627="CH4",About!$D$58,IF(EPA_Export_Aggregation_AR4!$A627="N2O",About!$D$59,1))</f>
        <v>0.71300541063739997</v>
      </c>
      <c r="R627" s="337">
        <f>EPA_Export_Aggregation_AR4!R627*IF(EPA_Export_Aggregation_AR4!$A627="CH4",About!$D$58,IF(EPA_Export_Aggregation_AR4!$A627="N2O",About!$D$59,1))</f>
        <v>0.56084667280519995</v>
      </c>
      <c r="S627" s="337">
        <f>EPA_Export_Aggregation_AR4!S627*IF(EPA_Export_Aggregation_AR4!$A627="CH4",About!$D$58,IF(EPA_Export_Aggregation_AR4!$A627="N2O",About!$D$59,1))</f>
        <v>0.66682641345939997</v>
      </c>
      <c r="T627" s="337">
        <f>EPA_Export_Aggregation_AR4!T627*IF(EPA_Export_Aggregation_AR4!$A627="CH4",About!$D$58,IF(EPA_Export_Aggregation_AR4!$A627="N2O",About!$D$59,1))</f>
        <v>0.36138875272280002</v>
      </c>
      <c r="U627" s="337">
        <f>EPA_Export_Aggregation_AR4!U627*IF(EPA_Export_Aggregation_AR4!$A627="CH4",About!$D$58,IF(EPA_Export_Aggregation_AR4!$A627="N2O",About!$D$59,1))</f>
        <v>0.40356559755830002</v>
      </c>
      <c r="V627" s="337">
        <f>EPA_Export_Aggregation_AR4!V627*IF(EPA_Export_Aggregation_AR4!$A627="CH4",About!$D$58,IF(EPA_Export_Aggregation_AR4!$A627="N2O",About!$D$59,1))</f>
        <v>0.47027065197029999</v>
      </c>
      <c r="W627" s="337">
        <f>EPA_Export_Aggregation_AR4!W627*IF(EPA_Export_Aggregation_AR4!$A627="CH4",About!$D$58,IF(EPA_Export_Aggregation_AR4!$A627="N2O",About!$D$59,1))</f>
        <v>0.48599911626449999</v>
      </c>
      <c r="X627" s="337">
        <f>EPA_Export_Aggregation_AR4!X627*IF(EPA_Export_Aggregation_AR4!$A627="CH4",About!$D$58,IF(EPA_Export_Aggregation_AR4!$A627="N2O",About!$D$59,1))</f>
        <v>0.56369765376710002</v>
      </c>
      <c r="Y627" s="337">
        <f>EPA_Export_Aggregation_AR4!Y627*IF(EPA_Export_Aggregation_AR4!$A627="CH4",About!$D$58,IF(EPA_Export_Aggregation_AR4!$A627="N2O",About!$D$59,1))</f>
        <v>0.53677106692879994</v>
      </c>
      <c r="Z627" s="337">
        <f>EPA_Export_Aggregation_AR4!Z627*IF(EPA_Export_Aggregation_AR4!$A627="CH4",About!$D$58,IF(EPA_Export_Aggregation_AR4!$A627="N2O",About!$D$59,1))</f>
        <v>0.51624483366709994</v>
      </c>
      <c r="AA627" s="337">
        <f>EPA_Export_Aggregation_AR4!AA627*IF(EPA_Export_Aggregation_AR4!$A627="CH4",About!$D$58,IF(EPA_Export_Aggregation_AR4!$A627="N2O",About!$D$59,1))</f>
        <v>0.91689011687650002</v>
      </c>
      <c r="AB627" s="337">
        <f>EPA_Export_Aggregation_AR4!AB627*IF(EPA_Export_Aggregation_AR4!$A627="CH4",About!$D$58,IF(EPA_Export_Aggregation_AR4!$A627="N2O",About!$D$59,1))</f>
        <v>0.96227187158079996</v>
      </c>
      <c r="AC627" s="337">
        <f>EPA_Export_Aggregation_AR4!AC627*IF(EPA_Export_Aggregation_AR4!$A627="CH4",About!$D$58,IF(EPA_Export_Aggregation_AR4!$A627="N2O",About!$D$59,1))</f>
        <v>0.99036602884489999</v>
      </c>
      <c r="AD627" s="337">
        <f>EPA_Export_Aggregation_AR4!AD627*IF(EPA_Export_Aggregation_AR4!$A627="CH4",About!$D$58,IF(EPA_Export_Aggregation_AR4!$A627="N2O",About!$D$59,1))</f>
        <v>1.0395771036113</v>
      </c>
      <c r="AE627" s="337">
        <f>EPA_Export_Aggregation_AR4!AE627*IF(EPA_Export_Aggregation_AR4!$A627="CH4",About!$D$58,IF(EPA_Export_Aggregation_AR4!$A627="N2O",About!$D$59,1))</f>
        <v>1.0439495880992</v>
      </c>
      <c r="AF627" s="337">
        <f>EPA_Export_Aggregation_AR4!AF627*IF(EPA_Export_Aggregation_AR4!$A627="CH4",About!$D$58,IF(EPA_Export_Aggregation_AR4!$A627="N2O",About!$D$59,1))</f>
        <v>1.1075182894208999</v>
      </c>
      <c r="AG627" s="337">
        <f>EPA_Export_Aggregation_AR4!AG627*IF(EPA_Export_Aggregation_AR4!$A627="CH4",About!$D$58,IF(EPA_Export_Aggregation_AR4!$A627="N2O",About!$D$59,1))</f>
        <v>1.0601926334063001</v>
      </c>
      <c r="AH627" s="337">
        <f>EPA_Export_Aggregation_AR4!AH627*IF(EPA_Export_Aggregation_AR4!$A627="CH4",About!$D$58,IF(EPA_Export_Aggregation_AR4!$A627="N2O",About!$D$59,1))</f>
        <v>0.92494635665030001</v>
      </c>
      <c r="AI627" s="337">
        <f>EPA_Export_Aggregation_AR4!AI627*IF(EPA_Export_Aggregation_AR4!$A627="CH4",About!$D$58,IF(EPA_Export_Aggregation_AR4!$A627="N2O",About!$D$59,1))</f>
        <v>0.90049777963459998</v>
      </c>
      <c r="AJ627" s="337">
        <f>EPA_Export_Aggregation_AR4!AJ627*IF(EPA_Export_Aggregation_AR4!$A627="CH4",About!$D$58,IF(EPA_Export_Aggregation_AR4!$A627="N2O",About!$D$59,1))</f>
        <v>1.0075115023929999</v>
      </c>
      <c r="AK627" s="337">
        <f>EPA_Export_Aggregation_AR4!AK627*IF(EPA_Export_Aggregation_AR4!$A627="CH4",About!$D$58,IF(EPA_Export_Aggregation_AR4!$A627="N2O",About!$D$59,1))</f>
        <v>1.0202559440268999</v>
      </c>
      <c r="AL627" s="337">
        <f>EPA_Export_Aggregation_AR4!AL627*IF(EPA_Export_Aggregation_AR4!$A627="CH4",About!$D$58,IF(EPA_Export_Aggregation_AR4!$A627="N2O",About!$D$59,1))</f>
        <v>0</v>
      </c>
    </row>
    <row r="628" spans="1:38" hidden="1">
      <c r="A628" s="340" t="s">
        <v>2248</v>
      </c>
      <c r="B628" s="337" t="s">
        <v>3764</v>
      </c>
      <c r="C628" s="337">
        <v>1</v>
      </c>
      <c r="D628" s="337" t="s">
        <v>3765</v>
      </c>
      <c r="E628" s="337" t="s">
        <v>3628</v>
      </c>
      <c r="F628" s="337">
        <v>13</v>
      </c>
      <c r="G628" s="337">
        <f>EPA_Export_Aggregation_AR4!G628*IF(EPA_Export_Aggregation_AR4!$A628="CH4",About!$D$58,IF(EPA_Export_Aggregation_AR4!$A628="N2O",About!$D$59,1))</f>
        <v>0</v>
      </c>
      <c r="H628" s="337">
        <f>EPA_Export_Aggregation_AR4!H628*IF(EPA_Export_Aggregation_AR4!$A628="CH4",About!$D$58,IF(EPA_Export_Aggregation_AR4!$A628="N2O",About!$D$59,1))</f>
        <v>0</v>
      </c>
      <c r="I628" s="337">
        <f>EPA_Export_Aggregation_AR4!I628*IF(EPA_Export_Aggregation_AR4!$A628="CH4",About!$D$58,IF(EPA_Export_Aggregation_AR4!$A628="N2O",About!$D$59,1))</f>
        <v>0</v>
      </c>
      <c r="J628" s="337">
        <f>EPA_Export_Aggregation_AR4!J628*IF(EPA_Export_Aggregation_AR4!$A628="CH4",About!$D$58,IF(EPA_Export_Aggregation_AR4!$A628="N2O",About!$D$59,1))</f>
        <v>0</v>
      </c>
      <c r="K628" s="337">
        <f>EPA_Export_Aggregation_AR4!K628*IF(EPA_Export_Aggregation_AR4!$A628="CH4",About!$D$58,IF(EPA_Export_Aggregation_AR4!$A628="N2O",About!$D$59,1))</f>
        <v>0</v>
      </c>
      <c r="L628" s="337">
        <f>EPA_Export_Aggregation_AR4!L628*IF(EPA_Export_Aggregation_AR4!$A628="CH4",About!$D$58,IF(EPA_Export_Aggregation_AR4!$A628="N2O",About!$D$59,1))</f>
        <v>0</v>
      </c>
      <c r="M628" s="337">
        <f>EPA_Export_Aggregation_AR4!M628*IF(EPA_Export_Aggregation_AR4!$A628="CH4",About!$D$58,IF(EPA_Export_Aggregation_AR4!$A628="N2O",About!$D$59,1))</f>
        <v>0</v>
      </c>
      <c r="N628" s="337">
        <f>EPA_Export_Aggregation_AR4!N628*IF(EPA_Export_Aggregation_AR4!$A628="CH4",About!$D$58,IF(EPA_Export_Aggregation_AR4!$A628="N2O",About!$D$59,1))</f>
        <v>0</v>
      </c>
      <c r="O628" s="337">
        <f>EPA_Export_Aggregation_AR4!O628*IF(EPA_Export_Aggregation_AR4!$A628="CH4",About!$D$58,IF(EPA_Export_Aggregation_AR4!$A628="N2O",About!$D$59,1))</f>
        <v>0</v>
      </c>
      <c r="P628" s="337">
        <f>EPA_Export_Aggregation_AR4!P628*IF(EPA_Export_Aggregation_AR4!$A628="CH4",About!$D$58,IF(EPA_Export_Aggregation_AR4!$A628="N2O",About!$D$59,1))</f>
        <v>0</v>
      </c>
      <c r="Q628" s="337">
        <f>EPA_Export_Aggregation_AR4!Q628*IF(EPA_Export_Aggregation_AR4!$A628="CH4",About!$D$58,IF(EPA_Export_Aggregation_AR4!$A628="N2O",About!$D$59,1))</f>
        <v>0</v>
      </c>
      <c r="R628" s="337">
        <f>EPA_Export_Aggregation_AR4!R628*IF(EPA_Export_Aggregation_AR4!$A628="CH4",About!$D$58,IF(EPA_Export_Aggregation_AR4!$A628="N2O",About!$D$59,1))</f>
        <v>0</v>
      </c>
      <c r="S628" s="337">
        <f>EPA_Export_Aggregation_AR4!S628*IF(EPA_Export_Aggregation_AR4!$A628="CH4",About!$D$58,IF(EPA_Export_Aggregation_AR4!$A628="N2O",About!$D$59,1))</f>
        <v>0</v>
      </c>
      <c r="T628" s="337">
        <f>EPA_Export_Aggregation_AR4!T628*IF(EPA_Export_Aggregation_AR4!$A628="CH4",About!$D$58,IF(EPA_Export_Aggregation_AR4!$A628="N2O",About!$D$59,1))</f>
        <v>0</v>
      </c>
      <c r="U628" s="337">
        <f>EPA_Export_Aggregation_AR4!U628*IF(EPA_Export_Aggregation_AR4!$A628="CH4",About!$D$58,IF(EPA_Export_Aggregation_AR4!$A628="N2O",About!$D$59,1))</f>
        <v>0</v>
      </c>
      <c r="V628" s="337">
        <f>EPA_Export_Aggregation_AR4!V628*IF(EPA_Export_Aggregation_AR4!$A628="CH4",About!$D$58,IF(EPA_Export_Aggregation_AR4!$A628="N2O",About!$D$59,1))</f>
        <v>0</v>
      </c>
      <c r="W628" s="337">
        <f>EPA_Export_Aggregation_AR4!W628*IF(EPA_Export_Aggregation_AR4!$A628="CH4",About!$D$58,IF(EPA_Export_Aggregation_AR4!$A628="N2O",About!$D$59,1))</f>
        <v>0</v>
      </c>
      <c r="X628" s="337">
        <f>EPA_Export_Aggregation_AR4!X628*IF(EPA_Export_Aggregation_AR4!$A628="CH4",About!$D$58,IF(EPA_Export_Aggregation_AR4!$A628="N2O",About!$D$59,1))</f>
        <v>0</v>
      </c>
      <c r="Y628" s="337">
        <f>EPA_Export_Aggregation_AR4!Y628*IF(EPA_Export_Aggregation_AR4!$A628="CH4",About!$D$58,IF(EPA_Export_Aggregation_AR4!$A628="N2O",About!$D$59,1))</f>
        <v>0</v>
      </c>
      <c r="Z628" s="337">
        <f>EPA_Export_Aggregation_AR4!Z628*IF(EPA_Export_Aggregation_AR4!$A628="CH4",About!$D$58,IF(EPA_Export_Aggregation_AR4!$A628="N2O",About!$D$59,1))</f>
        <v>0</v>
      </c>
      <c r="AA628" s="337">
        <f>EPA_Export_Aggregation_AR4!AA628*IF(EPA_Export_Aggregation_AR4!$A628="CH4",About!$D$58,IF(EPA_Export_Aggregation_AR4!$A628="N2O",About!$D$59,1))</f>
        <v>0</v>
      </c>
      <c r="AB628" s="337">
        <f>EPA_Export_Aggregation_AR4!AB628*IF(EPA_Export_Aggregation_AR4!$A628="CH4",About!$D$58,IF(EPA_Export_Aggregation_AR4!$A628="N2O",About!$D$59,1))</f>
        <v>0</v>
      </c>
      <c r="AC628" s="337">
        <f>EPA_Export_Aggregation_AR4!AC628*IF(EPA_Export_Aggregation_AR4!$A628="CH4",About!$D$58,IF(EPA_Export_Aggregation_AR4!$A628="N2O",About!$D$59,1))</f>
        <v>0</v>
      </c>
      <c r="AD628" s="337">
        <f>EPA_Export_Aggregation_AR4!AD628*IF(EPA_Export_Aggregation_AR4!$A628="CH4",About!$D$58,IF(EPA_Export_Aggregation_AR4!$A628="N2O",About!$D$59,1))</f>
        <v>0</v>
      </c>
      <c r="AE628" s="337">
        <f>EPA_Export_Aggregation_AR4!AE628*IF(EPA_Export_Aggregation_AR4!$A628="CH4",About!$D$58,IF(EPA_Export_Aggregation_AR4!$A628="N2O",About!$D$59,1))</f>
        <v>0</v>
      </c>
      <c r="AF628" s="337">
        <f>EPA_Export_Aggregation_AR4!AF628*IF(EPA_Export_Aggregation_AR4!$A628="CH4",About!$D$58,IF(EPA_Export_Aggregation_AR4!$A628="N2O",About!$D$59,1))</f>
        <v>0</v>
      </c>
      <c r="AG628" s="337">
        <f>EPA_Export_Aggregation_AR4!AG628*IF(EPA_Export_Aggregation_AR4!$A628="CH4",About!$D$58,IF(EPA_Export_Aggregation_AR4!$A628="N2O",About!$D$59,1))</f>
        <v>0</v>
      </c>
      <c r="AH628" s="337">
        <f>EPA_Export_Aggregation_AR4!AH628*IF(EPA_Export_Aggregation_AR4!$A628="CH4",About!$D$58,IF(EPA_Export_Aggregation_AR4!$A628="N2O",About!$D$59,1))</f>
        <v>0</v>
      </c>
      <c r="AI628" s="337">
        <f>EPA_Export_Aggregation_AR4!AI628*IF(EPA_Export_Aggregation_AR4!$A628="CH4",About!$D$58,IF(EPA_Export_Aggregation_AR4!$A628="N2O",About!$D$59,1))</f>
        <v>0</v>
      </c>
      <c r="AJ628" s="337">
        <f>EPA_Export_Aggregation_AR4!AJ628*IF(EPA_Export_Aggregation_AR4!$A628="CH4",About!$D$58,IF(EPA_Export_Aggregation_AR4!$A628="N2O",About!$D$59,1))</f>
        <v>0</v>
      </c>
      <c r="AK628" s="337">
        <f>EPA_Export_Aggregation_AR4!AK628*IF(EPA_Export_Aggregation_AR4!$A628="CH4",About!$D$58,IF(EPA_Export_Aggregation_AR4!$A628="N2O",About!$D$59,1))</f>
        <v>0</v>
      </c>
      <c r="AL628" s="337">
        <f>EPA_Export_Aggregation_AR4!AL628*IF(EPA_Export_Aggregation_AR4!$A628="CH4",About!$D$58,IF(EPA_Export_Aggregation_AR4!$A628="N2O",About!$D$59,1))</f>
        <v>0</v>
      </c>
    </row>
    <row r="629" spans="1:38" hidden="1">
      <c r="A629" s="340" t="s">
        <v>2248</v>
      </c>
      <c r="B629" s="337" t="s">
        <v>3764</v>
      </c>
      <c r="C629" s="337">
        <v>1</v>
      </c>
      <c r="D629" s="337" t="s">
        <v>3765</v>
      </c>
      <c r="E629" s="337" t="s">
        <v>3630</v>
      </c>
      <c r="F629" s="337">
        <v>13</v>
      </c>
      <c r="G629" s="337">
        <f>EPA_Export_Aggregation_AR4!G629*IF(EPA_Export_Aggregation_AR4!$A629="CH4",About!$D$58,IF(EPA_Export_Aggregation_AR4!$A629="N2O",About!$D$59,1))</f>
        <v>5.2446697361680004</v>
      </c>
      <c r="H629" s="337">
        <f>EPA_Export_Aggregation_AR4!H629*IF(EPA_Export_Aggregation_AR4!$A629="CH4",About!$D$58,IF(EPA_Export_Aggregation_AR4!$A629="N2O",About!$D$59,1))</f>
        <v>5.3641836301829002</v>
      </c>
      <c r="I629" s="337">
        <f>EPA_Export_Aggregation_AR4!I629*IF(EPA_Export_Aggregation_AR4!$A629="CH4",About!$D$58,IF(EPA_Export_Aggregation_AR4!$A629="N2O",About!$D$59,1))</f>
        <v>5.5189028617471996</v>
      </c>
      <c r="J629" s="337">
        <f>EPA_Export_Aggregation_AR4!J629*IF(EPA_Export_Aggregation_AR4!$A629="CH4",About!$D$58,IF(EPA_Export_Aggregation_AR4!$A629="N2O",About!$D$59,1))</f>
        <v>5.2165812150462996</v>
      </c>
      <c r="K629" s="337">
        <f>EPA_Export_Aggregation_AR4!K629*IF(EPA_Export_Aggregation_AR4!$A629="CH4",About!$D$58,IF(EPA_Export_Aggregation_AR4!$A629="N2O",About!$D$59,1))</f>
        <v>5.6658318251058004</v>
      </c>
      <c r="L629" s="337">
        <f>EPA_Export_Aggregation_AR4!L629*IF(EPA_Export_Aggregation_AR4!$A629="CH4",About!$D$58,IF(EPA_Export_Aggregation_AR4!$A629="N2O",About!$D$59,1))</f>
        <v>5.2613553023595996</v>
      </c>
      <c r="M629" s="337">
        <f>EPA_Export_Aggregation_AR4!M629*IF(EPA_Export_Aggregation_AR4!$A629="CH4",About!$D$58,IF(EPA_Export_Aggregation_AR4!$A629="N2O",About!$D$59,1))</f>
        <v>5.3090073949835004</v>
      </c>
      <c r="N629" s="337">
        <f>EPA_Export_Aggregation_AR4!N629*IF(EPA_Export_Aggregation_AR4!$A629="CH4",About!$D$58,IF(EPA_Export_Aggregation_AR4!$A629="N2O",About!$D$59,1))</f>
        <v>5.1712076841472996</v>
      </c>
      <c r="O629" s="337">
        <f>EPA_Export_Aggregation_AR4!O629*IF(EPA_Export_Aggregation_AR4!$A629="CH4",About!$D$58,IF(EPA_Export_Aggregation_AR4!$A629="N2O",About!$D$59,1))</f>
        <v>5.1283510531298999</v>
      </c>
      <c r="P629" s="337">
        <f>EPA_Export_Aggregation_AR4!P629*IF(EPA_Export_Aggregation_AR4!$A629="CH4",About!$D$58,IF(EPA_Export_Aggregation_AR4!$A629="N2O",About!$D$59,1))</f>
        <v>4.5932946368968999</v>
      </c>
      <c r="Q629" s="337">
        <f>EPA_Export_Aggregation_AR4!Q629*IF(EPA_Export_Aggregation_AR4!$A629="CH4",About!$D$58,IF(EPA_Export_Aggregation_AR4!$A629="N2O",About!$D$59,1))</f>
        <v>4.1030407605399004</v>
      </c>
      <c r="R629" s="337">
        <f>EPA_Export_Aggregation_AR4!R629*IF(EPA_Export_Aggregation_AR4!$A629="CH4",About!$D$58,IF(EPA_Export_Aggregation_AR4!$A629="N2O",About!$D$59,1))</f>
        <v>3.1196095615788</v>
      </c>
      <c r="S629" s="337">
        <f>EPA_Export_Aggregation_AR4!S629*IF(EPA_Export_Aggregation_AR4!$A629="CH4",About!$D$58,IF(EPA_Export_Aggregation_AR4!$A629="N2O",About!$D$59,1))</f>
        <v>3.4369159673734999</v>
      </c>
      <c r="T629" s="337">
        <f>EPA_Export_Aggregation_AR4!T629*IF(EPA_Export_Aggregation_AR4!$A629="CH4",About!$D$58,IF(EPA_Export_Aggregation_AR4!$A629="N2O",About!$D$59,1))</f>
        <v>2.8687737914240001</v>
      </c>
      <c r="U629" s="337">
        <f>EPA_Export_Aggregation_AR4!U629*IF(EPA_Export_Aggregation_AR4!$A629="CH4",About!$D$58,IF(EPA_Export_Aggregation_AR4!$A629="N2O",About!$D$59,1))</f>
        <v>3.2291653607797</v>
      </c>
      <c r="V629" s="337">
        <f>EPA_Export_Aggregation_AR4!V629*IF(EPA_Export_Aggregation_AR4!$A629="CH4",About!$D$58,IF(EPA_Export_Aggregation_AR4!$A629="N2O",About!$D$59,1))</f>
        <v>2.6263359464232998</v>
      </c>
      <c r="W629" s="337">
        <f>EPA_Export_Aggregation_AR4!W629*IF(EPA_Export_Aggregation_AR4!$A629="CH4",About!$D$58,IF(EPA_Export_Aggregation_AR4!$A629="N2O",About!$D$59,1))</f>
        <v>2.7141752172450002</v>
      </c>
      <c r="X629" s="337">
        <f>EPA_Export_Aggregation_AR4!X629*IF(EPA_Export_Aggregation_AR4!$A629="CH4",About!$D$58,IF(EPA_Export_Aggregation_AR4!$A629="N2O",About!$D$59,1))</f>
        <v>2.1928269035093</v>
      </c>
      <c r="Y629" s="337">
        <f>EPA_Export_Aggregation_AR4!Y629*IF(EPA_Export_Aggregation_AR4!$A629="CH4",About!$D$58,IF(EPA_Export_Aggregation_AR4!$A629="N2O",About!$D$59,1))</f>
        <v>2.0880804252436</v>
      </c>
      <c r="Z629" s="337">
        <f>EPA_Export_Aggregation_AR4!Z629*IF(EPA_Export_Aggregation_AR4!$A629="CH4",About!$D$58,IF(EPA_Export_Aggregation_AR4!$A629="N2O",About!$D$59,1))</f>
        <v>2.3660564743034</v>
      </c>
      <c r="AA629" s="337">
        <f>EPA_Export_Aggregation_AR4!AA629*IF(EPA_Export_Aggregation_AR4!$A629="CH4",About!$D$58,IF(EPA_Export_Aggregation_AR4!$A629="N2O",About!$D$59,1))</f>
        <v>2.5338307700897</v>
      </c>
      <c r="AB629" s="337">
        <f>EPA_Export_Aggregation_AR4!AB629*IF(EPA_Export_Aggregation_AR4!$A629="CH4",About!$D$58,IF(EPA_Export_Aggregation_AR4!$A629="N2O",About!$D$59,1))</f>
        <v>1.9806085838780001</v>
      </c>
      <c r="AC629" s="337">
        <f>EPA_Export_Aggregation_AR4!AC629*IF(EPA_Export_Aggregation_AR4!$A629="CH4",About!$D$58,IF(EPA_Export_Aggregation_AR4!$A629="N2O",About!$D$59,1))</f>
        <v>2.5279833225271999</v>
      </c>
      <c r="AD629" s="337">
        <f>EPA_Export_Aggregation_AR4!AD629*IF(EPA_Export_Aggregation_AR4!$A629="CH4",About!$D$58,IF(EPA_Export_Aggregation_AR4!$A629="N2O",About!$D$59,1))</f>
        <v>2.8327011234122002</v>
      </c>
      <c r="AE629" s="337">
        <f>EPA_Export_Aggregation_AR4!AE629*IF(EPA_Export_Aggregation_AR4!$A629="CH4",About!$D$58,IF(EPA_Export_Aggregation_AR4!$A629="N2O",About!$D$59,1))</f>
        <v>2.8368750161410001</v>
      </c>
      <c r="AF629" s="337">
        <f>EPA_Export_Aggregation_AR4!AF629*IF(EPA_Export_Aggregation_AR4!$A629="CH4",About!$D$58,IF(EPA_Export_Aggregation_AR4!$A629="N2O",About!$D$59,1))</f>
        <v>3.3603054129686001</v>
      </c>
      <c r="AG629" s="337">
        <f>EPA_Export_Aggregation_AR4!AG629*IF(EPA_Export_Aggregation_AR4!$A629="CH4",About!$D$58,IF(EPA_Export_Aggregation_AR4!$A629="N2O",About!$D$59,1))</f>
        <v>3.4596049075708999</v>
      </c>
      <c r="AH629" s="337">
        <f>EPA_Export_Aggregation_AR4!AH629*IF(EPA_Export_Aggregation_AR4!$A629="CH4",About!$D$58,IF(EPA_Export_Aggregation_AR4!$A629="N2O",About!$D$59,1))</f>
        <v>3.7905946416526</v>
      </c>
      <c r="AI629" s="337">
        <f>EPA_Export_Aggregation_AR4!AI629*IF(EPA_Export_Aggregation_AR4!$A629="CH4",About!$D$58,IF(EPA_Export_Aggregation_AR4!$A629="N2O",About!$D$59,1))</f>
        <v>3.7333400188749</v>
      </c>
      <c r="AJ629" s="337">
        <f>EPA_Export_Aggregation_AR4!AJ629*IF(EPA_Export_Aggregation_AR4!$A629="CH4",About!$D$58,IF(EPA_Export_Aggregation_AR4!$A629="N2O",About!$D$59,1))</f>
        <v>3.9319191704805001</v>
      </c>
      <c r="AK629" s="337">
        <f>EPA_Export_Aggregation_AR4!AK629*IF(EPA_Export_Aggregation_AR4!$A629="CH4",About!$D$58,IF(EPA_Export_Aggregation_AR4!$A629="N2O",About!$D$59,1))</f>
        <v>3.8605942347814</v>
      </c>
      <c r="AL629" s="337">
        <f>EPA_Export_Aggregation_AR4!AL629*IF(EPA_Export_Aggregation_AR4!$A629="CH4",About!$D$58,IF(EPA_Export_Aggregation_AR4!$A629="N2O",About!$D$59,1))</f>
        <v>0</v>
      </c>
    </row>
    <row r="630" spans="1:38" hidden="1">
      <c r="A630" s="340" t="s">
        <v>2248</v>
      </c>
      <c r="B630" s="337" t="s">
        <v>3764</v>
      </c>
      <c r="C630" s="337">
        <v>1</v>
      </c>
      <c r="D630" s="337" t="s">
        <v>3765</v>
      </c>
      <c r="E630" s="337" t="s">
        <v>3632</v>
      </c>
      <c r="F630" s="337">
        <v>13</v>
      </c>
      <c r="G630" s="337">
        <f>EPA_Export_Aggregation_AR4!G630*IF(EPA_Export_Aggregation_AR4!$A630="CH4",About!$D$58,IF(EPA_Export_Aggregation_AR4!$A630="N2O",About!$D$59,1))</f>
        <v>0</v>
      </c>
      <c r="H630" s="337">
        <f>EPA_Export_Aggregation_AR4!H630*IF(EPA_Export_Aggregation_AR4!$A630="CH4",About!$D$58,IF(EPA_Export_Aggregation_AR4!$A630="N2O",About!$D$59,1))</f>
        <v>0</v>
      </c>
      <c r="I630" s="337">
        <f>EPA_Export_Aggregation_AR4!I630*IF(EPA_Export_Aggregation_AR4!$A630="CH4",About!$D$58,IF(EPA_Export_Aggregation_AR4!$A630="N2O",About!$D$59,1))</f>
        <v>0</v>
      </c>
      <c r="J630" s="337">
        <f>EPA_Export_Aggregation_AR4!J630*IF(EPA_Export_Aggregation_AR4!$A630="CH4",About!$D$58,IF(EPA_Export_Aggregation_AR4!$A630="N2O",About!$D$59,1))</f>
        <v>0</v>
      </c>
      <c r="K630" s="337">
        <f>EPA_Export_Aggregation_AR4!K630*IF(EPA_Export_Aggregation_AR4!$A630="CH4",About!$D$58,IF(EPA_Export_Aggregation_AR4!$A630="N2O",About!$D$59,1))</f>
        <v>0</v>
      </c>
      <c r="L630" s="337">
        <f>EPA_Export_Aggregation_AR4!L630*IF(EPA_Export_Aggregation_AR4!$A630="CH4",About!$D$58,IF(EPA_Export_Aggregation_AR4!$A630="N2O",About!$D$59,1))</f>
        <v>0</v>
      </c>
      <c r="M630" s="337">
        <f>EPA_Export_Aggregation_AR4!M630*IF(EPA_Export_Aggregation_AR4!$A630="CH4",About!$D$58,IF(EPA_Export_Aggregation_AR4!$A630="N2O",About!$D$59,1))</f>
        <v>0</v>
      </c>
      <c r="N630" s="337">
        <f>EPA_Export_Aggregation_AR4!N630*IF(EPA_Export_Aggregation_AR4!$A630="CH4",About!$D$58,IF(EPA_Export_Aggregation_AR4!$A630="N2O",About!$D$59,1))</f>
        <v>0</v>
      </c>
      <c r="O630" s="337">
        <f>EPA_Export_Aggregation_AR4!O630*IF(EPA_Export_Aggregation_AR4!$A630="CH4",About!$D$58,IF(EPA_Export_Aggregation_AR4!$A630="N2O",About!$D$59,1))</f>
        <v>0</v>
      </c>
      <c r="P630" s="337">
        <f>EPA_Export_Aggregation_AR4!P630*IF(EPA_Export_Aggregation_AR4!$A630="CH4",About!$D$58,IF(EPA_Export_Aggregation_AR4!$A630="N2O",About!$D$59,1))</f>
        <v>0</v>
      </c>
      <c r="Q630" s="337">
        <f>EPA_Export_Aggregation_AR4!Q630*IF(EPA_Export_Aggregation_AR4!$A630="CH4",About!$D$58,IF(EPA_Export_Aggregation_AR4!$A630="N2O",About!$D$59,1))</f>
        <v>0</v>
      </c>
      <c r="R630" s="337">
        <f>EPA_Export_Aggregation_AR4!R630*IF(EPA_Export_Aggregation_AR4!$A630="CH4",About!$D$58,IF(EPA_Export_Aggregation_AR4!$A630="N2O",About!$D$59,1))</f>
        <v>0</v>
      </c>
      <c r="S630" s="337">
        <f>EPA_Export_Aggregation_AR4!S630*IF(EPA_Export_Aggregation_AR4!$A630="CH4",About!$D$58,IF(EPA_Export_Aggregation_AR4!$A630="N2O",About!$D$59,1))</f>
        <v>0</v>
      </c>
      <c r="T630" s="337">
        <f>EPA_Export_Aggregation_AR4!T630*IF(EPA_Export_Aggregation_AR4!$A630="CH4",About!$D$58,IF(EPA_Export_Aggregation_AR4!$A630="N2O",About!$D$59,1))</f>
        <v>0</v>
      </c>
      <c r="U630" s="337">
        <f>EPA_Export_Aggregation_AR4!U630*IF(EPA_Export_Aggregation_AR4!$A630="CH4",About!$D$58,IF(EPA_Export_Aggregation_AR4!$A630="N2O",About!$D$59,1))</f>
        <v>0</v>
      </c>
      <c r="V630" s="337">
        <f>EPA_Export_Aggregation_AR4!V630*IF(EPA_Export_Aggregation_AR4!$A630="CH4",About!$D$58,IF(EPA_Export_Aggregation_AR4!$A630="N2O",About!$D$59,1))</f>
        <v>0</v>
      </c>
      <c r="W630" s="337">
        <f>EPA_Export_Aggregation_AR4!W630*IF(EPA_Export_Aggregation_AR4!$A630="CH4",About!$D$58,IF(EPA_Export_Aggregation_AR4!$A630="N2O",About!$D$59,1))</f>
        <v>0</v>
      </c>
      <c r="X630" s="337">
        <f>EPA_Export_Aggregation_AR4!X630*IF(EPA_Export_Aggregation_AR4!$A630="CH4",About!$D$58,IF(EPA_Export_Aggregation_AR4!$A630="N2O",About!$D$59,1))</f>
        <v>0</v>
      </c>
      <c r="Y630" s="337">
        <f>EPA_Export_Aggregation_AR4!Y630*IF(EPA_Export_Aggregation_AR4!$A630="CH4",About!$D$58,IF(EPA_Export_Aggregation_AR4!$A630="N2O",About!$D$59,1))</f>
        <v>0</v>
      </c>
      <c r="Z630" s="337">
        <f>EPA_Export_Aggregation_AR4!Z630*IF(EPA_Export_Aggregation_AR4!$A630="CH4",About!$D$58,IF(EPA_Export_Aggregation_AR4!$A630="N2O",About!$D$59,1))</f>
        <v>0</v>
      </c>
      <c r="AA630" s="337">
        <f>EPA_Export_Aggregation_AR4!AA630*IF(EPA_Export_Aggregation_AR4!$A630="CH4",About!$D$58,IF(EPA_Export_Aggregation_AR4!$A630="N2O",About!$D$59,1))</f>
        <v>0</v>
      </c>
      <c r="AB630" s="337">
        <f>EPA_Export_Aggregation_AR4!AB630*IF(EPA_Export_Aggregation_AR4!$A630="CH4",About!$D$58,IF(EPA_Export_Aggregation_AR4!$A630="N2O",About!$D$59,1))</f>
        <v>0</v>
      </c>
      <c r="AC630" s="337">
        <f>EPA_Export_Aggregation_AR4!AC630*IF(EPA_Export_Aggregation_AR4!$A630="CH4",About!$D$58,IF(EPA_Export_Aggregation_AR4!$A630="N2O",About!$D$59,1))</f>
        <v>0</v>
      </c>
      <c r="AD630" s="337">
        <f>EPA_Export_Aggregation_AR4!AD630*IF(EPA_Export_Aggregation_AR4!$A630="CH4",About!$D$58,IF(EPA_Export_Aggregation_AR4!$A630="N2O",About!$D$59,1))</f>
        <v>0</v>
      </c>
      <c r="AE630" s="337">
        <f>EPA_Export_Aggregation_AR4!AE630*IF(EPA_Export_Aggregation_AR4!$A630="CH4",About!$D$58,IF(EPA_Export_Aggregation_AR4!$A630="N2O",About!$D$59,1))</f>
        <v>0</v>
      </c>
      <c r="AF630" s="337">
        <f>EPA_Export_Aggregation_AR4!AF630*IF(EPA_Export_Aggregation_AR4!$A630="CH4",About!$D$58,IF(EPA_Export_Aggregation_AR4!$A630="N2O",About!$D$59,1))</f>
        <v>0</v>
      </c>
      <c r="AG630" s="337">
        <f>EPA_Export_Aggregation_AR4!AG630*IF(EPA_Export_Aggregation_AR4!$A630="CH4",About!$D$58,IF(EPA_Export_Aggregation_AR4!$A630="N2O",About!$D$59,1))</f>
        <v>0</v>
      </c>
      <c r="AH630" s="337">
        <f>EPA_Export_Aggregation_AR4!AH630*IF(EPA_Export_Aggregation_AR4!$A630="CH4",About!$D$58,IF(EPA_Export_Aggregation_AR4!$A630="N2O",About!$D$59,1))</f>
        <v>0</v>
      </c>
      <c r="AI630" s="337">
        <f>EPA_Export_Aggregation_AR4!AI630*IF(EPA_Export_Aggregation_AR4!$A630="CH4",About!$D$58,IF(EPA_Export_Aggregation_AR4!$A630="N2O",About!$D$59,1))</f>
        <v>0</v>
      </c>
      <c r="AJ630" s="337">
        <f>EPA_Export_Aggregation_AR4!AJ630*IF(EPA_Export_Aggregation_AR4!$A630="CH4",About!$D$58,IF(EPA_Export_Aggregation_AR4!$A630="N2O",About!$D$59,1))</f>
        <v>0</v>
      </c>
      <c r="AK630" s="337">
        <f>EPA_Export_Aggregation_AR4!AK630*IF(EPA_Export_Aggregation_AR4!$A630="CH4",About!$D$58,IF(EPA_Export_Aggregation_AR4!$A630="N2O",About!$D$59,1))</f>
        <v>0</v>
      </c>
      <c r="AL630" s="337">
        <f>EPA_Export_Aggregation_AR4!AL630*IF(EPA_Export_Aggregation_AR4!$A630="CH4",About!$D$58,IF(EPA_Export_Aggregation_AR4!$A630="N2O",About!$D$59,1))</f>
        <v>0</v>
      </c>
    </row>
    <row r="631" spans="1:38" hidden="1">
      <c r="A631" s="340" t="s">
        <v>2248</v>
      </c>
      <c r="B631" s="337" t="s">
        <v>3764</v>
      </c>
      <c r="C631" s="337">
        <v>1</v>
      </c>
      <c r="D631" s="337" t="s">
        <v>3765</v>
      </c>
      <c r="E631" s="337" t="s">
        <v>3634</v>
      </c>
      <c r="F631" s="337">
        <v>13</v>
      </c>
      <c r="G631" s="337">
        <f>EPA_Export_Aggregation_AR4!G631*IF(EPA_Export_Aggregation_AR4!$A631="CH4",About!$D$58,IF(EPA_Export_Aggregation_AR4!$A631="N2O",About!$D$59,1))</f>
        <v>0</v>
      </c>
      <c r="H631" s="337">
        <f>EPA_Export_Aggregation_AR4!H631*IF(EPA_Export_Aggregation_AR4!$A631="CH4",About!$D$58,IF(EPA_Export_Aggregation_AR4!$A631="N2O",About!$D$59,1))</f>
        <v>0</v>
      </c>
      <c r="I631" s="337">
        <f>EPA_Export_Aggregation_AR4!I631*IF(EPA_Export_Aggregation_AR4!$A631="CH4",About!$D$58,IF(EPA_Export_Aggregation_AR4!$A631="N2O",About!$D$59,1))</f>
        <v>0</v>
      </c>
      <c r="J631" s="337">
        <f>EPA_Export_Aggregation_AR4!J631*IF(EPA_Export_Aggregation_AR4!$A631="CH4",About!$D$58,IF(EPA_Export_Aggregation_AR4!$A631="N2O",About!$D$59,1))</f>
        <v>0</v>
      </c>
      <c r="K631" s="337">
        <f>EPA_Export_Aggregation_AR4!K631*IF(EPA_Export_Aggregation_AR4!$A631="CH4",About!$D$58,IF(EPA_Export_Aggregation_AR4!$A631="N2O",About!$D$59,1))</f>
        <v>0</v>
      </c>
      <c r="L631" s="337">
        <f>EPA_Export_Aggregation_AR4!L631*IF(EPA_Export_Aggregation_AR4!$A631="CH4",About!$D$58,IF(EPA_Export_Aggregation_AR4!$A631="N2O",About!$D$59,1))</f>
        <v>0</v>
      </c>
      <c r="M631" s="337">
        <f>EPA_Export_Aggregation_AR4!M631*IF(EPA_Export_Aggregation_AR4!$A631="CH4",About!$D$58,IF(EPA_Export_Aggregation_AR4!$A631="N2O",About!$D$59,1))</f>
        <v>0</v>
      </c>
      <c r="N631" s="337">
        <f>EPA_Export_Aggregation_AR4!N631*IF(EPA_Export_Aggregation_AR4!$A631="CH4",About!$D$58,IF(EPA_Export_Aggregation_AR4!$A631="N2O",About!$D$59,1))</f>
        <v>0</v>
      </c>
      <c r="O631" s="337">
        <f>EPA_Export_Aggregation_AR4!O631*IF(EPA_Export_Aggregation_AR4!$A631="CH4",About!$D$58,IF(EPA_Export_Aggregation_AR4!$A631="N2O",About!$D$59,1))</f>
        <v>0</v>
      </c>
      <c r="P631" s="337">
        <f>EPA_Export_Aggregation_AR4!P631*IF(EPA_Export_Aggregation_AR4!$A631="CH4",About!$D$58,IF(EPA_Export_Aggregation_AR4!$A631="N2O",About!$D$59,1))</f>
        <v>0</v>
      </c>
      <c r="Q631" s="337">
        <f>EPA_Export_Aggregation_AR4!Q631*IF(EPA_Export_Aggregation_AR4!$A631="CH4",About!$D$58,IF(EPA_Export_Aggregation_AR4!$A631="N2O",About!$D$59,1))</f>
        <v>0</v>
      </c>
      <c r="R631" s="337">
        <f>EPA_Export_Aggregation_AR4!R631*IF(EPA_Export_Aggregation_AR4!$A631="CH4",About!$D$58,IF(EPA_Export_Aggregation_AR4!$A631="N2O",About!$D$59,1))</f>
        <v>0</v>
      </c>
      <c r="S631" s="337">
        <f>EPA_Export_Aggregation_AR4!S631*IF(EPA_Export_Aggregation_AR4!$A631="CH4",About!$D$58,IF(EPA_Export_Aggregation_AR4!$A631="N2O",About!$D$59,1))</f>
        <v>0</v>
      </c>
      <c r="T631" s="337">
        <f>EPA_Export_Aggregation_AR4!T631*IF(EPA_Export_Aggregation_AR4!$A631="CH4",About!$D$58,IF(EPA_Export_Aggregation_AR4!$A631="N2O",About!$D$59,1))</f>
        <v>0</v>
      </c>
      <c r="U631" s="337">
        <f>EPA_Export_Aggregation_AR4!U631*IF(EPA_Export_Aggregation_AR4!$A631="CH4",About!$D$58,IF(EPA_Export_Aggregation_AR4!$A631="N2O",About!$D$59,1))</f>
        <v>0</v>
      </c>
      <c r="V631" s="337">
        <f>EPA_Export_Aggregation_AR4!V631*IF(EPA_Export_Aggregation_AR4!$A631="CH4",About!$D$58,IF(EPA_Export_Aggregation_AR4!$A631="N2O",About!$D$59,1))</f>
        <v>0</v>
      </c>
      <c r="W631" s="337">
        <f>EPA_Export_Aggregation_AR4!W631*IF(EPA_Export_Aggregation_AR4!$A631="CH4",About!$D$58,IF(EPA_Export_Aggregation_AR4!$A631="N2O",About!$D$59,1))</f>
        <v>0</v>
      </c>
      <c r="X631" s="337">
        <f>EPA_Export_Aggregation_AR4!X631*IF(EPA_Export_Aggregation_AR4!$A631="CH4",About!$D$58,IF(EPA_Export_Aggregation_AR4!$A631="N2O",About!$D$59,1))</f>
        <v>0</v>
      </c>
      <c r="Y631" s="337">
        <f>EPA_Export_Aggregation_AR4!Y631*IF(EPA_Export_Aggregation_AR4!$A631="CH4",About!$D$58,IF(EPA_Export_Aggregation_AR4!$A631="N2O",About!$D$59,1))</f>
        <v>0</v>
      </c>
      <c r="Z631" s="337">
        <f>EPA_Export_Aggregation_AR4!Z631*IF(EPA_Export_Aggregation_AR4!$A631="CH4",About!$D$58,IF(EPA_Export_Aggregation_AR4!$A631="N2O",About!$D$59,1))</f>
        <v>0</v>
      </c>
      <c r="AA631" s="337">
        <f>EPA_Export_Aggregation_AR4!AA631*IF(EPA_Export_Aggregation_AR4!$A631="CH4",About!$D$58,IF(EPA_Export_Aggregation_AR4!$A631="N2O",About!$D$59,1))</f>
        <v>0</v>
      </c>
      <c r="AB631" s="337">
        <f>EPA_Export_Aggregation_AR4!AB631*IF(EPA_Export_Aggregation_AR4!$A631="CH4",About!$D$58,IF(EPA_Export_Aggregation_AR4!$A631="N2O",About!$D$59,1))</f>
        <v>0</v>
      </c>
      <c r="AC631" s="337">
        <f>EPA_Export_Aggregation_AR4!AC631*IF(EPA_Export_Aggregation_AR4!$A631="CH4",About!$D$58,IF(EPA_Export_Aggregation_AR4!$A631="N2O",About!$D$59,1))</f>
        <v>0</v>
      </c>
      <c r="AD631" s="337">
        <f>EPA_Export_Aggregation_AR4!AD631*IF(EPA_Export_Aggregation_AR4!$A631="CH4",About!$D$58,IF(EPA_Export_Aggregation_AR4!$A631="N2O",About!$D$59,1))</f>
        <v>0</v>
      </c>
      <c r="AE631" s="337">
        <f>EPA_Export_Aggregation_AR4!AE631*IF(EPA_Export_Aggregation_AR4!$A631="CH4",About!$D$58,IF(EPA_Export_Aggregation_AR4!$A631="N2O",About!$D$59,1))</f>
        <v>0</v>
      </c>
      <c r="AF631" s="337">
        <f>EPA_Export_Aggregation_AR4!AF631*IF(EPA_Export_Aggregation_AR4!$A631="CH4",About!$D$58,IF(EPA_Export_Aggregation_AR4!$A631="N2O",About!$D$59,1))</f>
        <v>0</v>
      </c>
      <c r="AG631" s="337">
        <f>EPA_Export_Aggregation_AR4!AG631*IF(EPA_Export_Aggregation_AR4!$A631="CH4",About!$D$58,IF(EPA_Export_Aggregation_AR4!$A631="N2O",About!$D$59,1))</f>
        <v>0</v>
      </c>
      <c r="AH631" s="337">
        <f>EPA_Export_Aggregation_AR4!AH631*IF(EPA_Export_Aggregation_AR4!$A631="CH4",About!$D$58,IF(EPA_Export_Aggregation_AR4!$A631="N2O",About!$D$59,1))</f>
        <v>0</v>
      </c>
      <c r="AI631" s="337">
        <f>EPA_Export_Aggregation_AR4!AI631*IF(EPA_Export_Aggregation_AR4!$A631="CH4",About!$D$58,IF(EPA_Export_Aggregation_AR4!$A631="N2O",About!$D$59,1))</f>
        <v>0</v>
      </c>
      <c r="AJ631" s="337">
        <f>EPA_Export_Aggregation_AR4!AJ631*IF(EPA_Export_Aggregation_AR4!$A631="CH4",About!$D$58,IF(EPA_Export_Aggregation_AR4!$A631="N2O",About!$D$59,1))</f>
        <v>0</v>
      </c>
      <c r="AK631" s="337">
        <f>EPA_Export_Aggregation_AR4!AK631*IF(EPA_Export_Aggregation_AR4!$A631="CH4",About!$D$58,IF(EPA_Export_Aggregation_AR4!$A631="N2O",About!$D$59,1))</f>
        <v>0</v>
      </c>
      <c r="AL631" s="337">
        <f>EPA_Export_Aggregation_AR4!AL631*IF(EPA_Export_Aggregation_AR4!$A631="CH4",About!$D$58,IF(EPA_Export_Aggregation_AR4!$A631="N2O",About!$D$59,1))</f>
        <v>0</v>
      </c>
    </row>
    <row r="632" spans="1:38" hidden="1">
      <c r="A632" s="340" t="s">
        <v>2248</v>
      </c>
      <c r="B632" s="337" t="s">
        <v>3764</v>
      </c>
      <c r="C632" s="337">
        <v>1</v>
      </c>
      <c r="D632" s="337" t="s">
        <v>3765</v>
      </c>
      <c r="E632" s="337" t="s">
        <v>3636</v>
      </c>
      <c r="F632" s="337">
        <v>13</v>
      </c>
      <c r="G632" s="337">
        <f>EPA_Export_Aggregation_AR4!G632*IF(EPA_Export_Aggregation_AR4!$A632="CH4",About!$D$58,IF(EPA_Export_Aggregation_AR4!$A632="N2O",About!$D$59,1))</f>
        <v>0</v>
      </c>
      <c r="H632" s="337">
        <f>EPA_Export_Aggregation_AR4!H632*IF(EPA_Export_Aggregation_AR4!$A632="CH4",About!$D$58,IF(EPA_Export_Aggregation_AR4!$A632="N2O",About!$D$59,1))</f>
        <v>0</v>
      </c>
      <c r="I632" s="337">
        <f>EPA_Export_Aggregation_AR4!I632*IF(EPA_Export_Aggregation_AR4!$A632="CH4",About!$D$58,IF(EPA_Export_Aggregation_AR4!$A632="N2O",About!$D$59,1))</f>
        <v>0</v>
      </c>
      <c r="J632" s="337">
        <f>EPA_Export_Aggregation_AR4!J632*IF(EPA_Export_Aggregation_AR4!$A632="CH4",About!$D$58,IF(EPA_Export_Aggregation_AR4!$A632="N2O",About!$D$59,1))</f>
        <v>0</v>
      </c>
      <c r="K632" s="337">
        <f>EPA_Export_Aggregation_AR4!K632*IF(EPA_Export_Aggregation_AR4!$A632="CH4",About!$D$58,IF(EPA_Export_Aggregation_AR4!$A632="N2O",About!$D$59,1))</f>
        <v>0</v>
      </c>
      <c r="L632" s="337">
        <f>EPA_Export_Aggregation_AR4!L632*IF(EPA_Export_Aggregation_AR4!$A632="CH4",About!$D$58,IF(EPA_Export_Aggregation_AR4!$A632="N2O",About!$D$59,1))</f>
        <v>0</v>
      </c>
      <c r="M632" s="337">
        <f>EPA_Export_Aggregation_AR4!M632*IF(EPA_Export_Aggregation_AR4!$A632="CH4",About!$D$58,IF(EPA_Export_Aggregation_AR4!$A632="N2O",About!$D$59,1))</f>
        <v>0</v>
      </c>
      <c r="N632" s="337">
        <f>EPA_Export_Aggregation_AR4!N632*IF(EPA_Export_Aggregation_AR4!$A632="CH4",About!$D$58,IF(EPA_Export_Aggregation_AR4!$A632="N2O",About!$D$59,1))</f>
        <v>0</v>
      </c>
      <c r="O632" s="337">
        <f>EPA_Export_Aggregation_AR4!O632*IF(EPA_Export_Aggregation_AR4!$A632="CH4",About!$D$58,IF(EPA_Export_Aggregation_AR4!$A632="N2O",About!$D$59,1))</f>
        <v>0</v>
      </c>
      <c r="P632" s="337">
        <f>EPA_Export_Aggregation_AR4!P632*IF(EPA_Export_Aggregation_AR4!$A632="CH4",About!$D$58,IF(EPA_Export_Aggregation_AR4!$A632="N2O",About!$D$59,1))</f>
        <v>0</v>
      </c>
      <c r="Q632" s="337">
        <f>EPA_Export_Aggregation_AR4!Q632*IF(EPA_Export_Aggregation_AR4!$A632="CH4",About!$D$58,IF(EPA_Export_Aggregation_AR4!$A632="N2O",About!$D$59,1))</f>
        <v>0</v>
      </c>
      <c r="R632" s="337">
        <f>EPA_Export_Aggregation_AR4!R632*IF(EPA_Export_Aggregation_AR4!$A632="CH4",About!$D$58,IF(EPA_Export_Aggregation_AR4!$A632="N2O",About!$D$59,1))</f>
        <v>0</v>
      </c>
      <c r="S632" s="337">
        <f>EPA_Export_Aggregation_AR4!S632*IF(EPA_Export_Aggregation_AR4!$A632="CH4",About!$D$58,IF(EPA_Export_Aggregation_AR4!$A632="N2O",About!$D$59,1))</f>
        <v>0</v>
      </c>
      <c r="T632" s="337">
        <f>EPA_Export_Aggregation_AR4!T632*IF(EPA_Export_Aggregation_AR4!$A632="CH4",About!$D$58,IF(EPA_Export_Aggregation_AR4!$A632="N2O",About!$D$59,1))</f>
        <v>0</v>
      </c>
      <c r="U632" s="337">
        <f>EPA_Export_Aggregation_AR4!U632*IF(EPA_Export_Aggregation_AR4!$A632="CH4",About!$D$58,IF(EPA_Export_Aggregation_AR4!$A632="N2O",About!$D$59,1))</f>
        <v>0</v>
      </c>
      <c r="V632" s="337">
        <f>EPA_Export_Aggregation_AR4!V632*IF(EPA_Export_Aggregation_AR4!$A632="CH4",About!$D$58,IF(EPA_Export_Aggregation_AR4!$A632="N2O",About!$D$59,1))</f>
        <v>0</v>
      </c>
      <c r="W632" s="337">
        <f>EPA_Export_Aggregation_AR4!W632*IF(EPA_Export_Aggregation_AR4!$A632="CH4",About!$D$58,IF(EPA_Export_Aggregation_AR4!$A632="N2O",About!$D$59,1))</f>
        <v>0</v>
      </c>
      <c r="X632" s="337">
        <f>EPA_Export_Aggregation_AR4!X632*IF(EPA_Export_Aggregation_AR4!$A632="CH4",About!$D$58,IF(EPA_Export_Aggregation_AR4!$A632="N2O",About!$D$59,1))</f>
        <v>0</v>
      </c>
      <c r="Y632" s="337">
        <f>EPA_Export_Aggregation_AR4!Y632*IF(EPA_Export_Aggregation_AR4!$A632="CH4",About!$D$58,IF(EPA_Export_Aggregation_AR4!$A632="N2O",About!$D$59,1))</f>
        <v>0</v>
      </c>
      <c r="Z632" s="337">
        <f>EPA_Export_Aggregation_AR4!Z632*IF(EPA_Export_Aggregation_AR4!$A632="CH4",About!$D$58,IF(EPA_Export_Aggregation_AR4!$A632="N2O",About!$D$59,1))</f>
        <v>0</v>
      </c>
      <c r="AA632" s="337">
        <f>EPA_Export_Aggregation_AR4!AA632*IF(EPA_Export_Aggregation_AR4!$A632="CH4",About!$D$58,IF(EPA_Export_Aggregation_AR4!$A632="N2O",About!$D$59,1))</f>
        <v>0</v>
      </c>
      <c r="AB632" s="337">
        <f>EPA_Export_Aggregation_AR4!AB632*IF(EPA_Export_Aggregation_AR4!$A632="CH4",About!$D$58,IF(EPA_Export_Aggregation_AR4!$A632="N2O",About!$D$59,1))</f>
        <v>0</v>
      </c>
      <c r="AC632" s="337">
        <f>EPA_Export_Aggregation_AR4!AC632*IF(EPA_Export_Aggregation_AR4!$A632="CH4",About!$D$58,IF(EPA_Export_Aggregation_AR4!$A632="N2O",About!$D$59,1))</f>
        <v>0</v>
      </c>
      <c r="AD632" s="337">
        <f>EPA_Export_Aggregation_AR4!AD632*IF(EPA_Export_Aggregation_AR4!$A632="CH4",About!$D$58,IF(EPA_Export_Aggregation_AR4!$A632="N2O",About!$D$59,1))</f>
        <v>0</v>
      </c>
      <c r="AE632" s="337">
        <f>EPA_Export_Aggregation_AR4!AE632*IF(EPA_Export_Aggregation_AR4!$A632="CH4",About!$D$58,IF(EPA_Export_Aggregation_AR4!$A632="N2O",About!$D$59,1))</f>
        <v>0</v>
      </c>
      <c r="AF632" s="337">
        <f>EPA_Export_Aggregation_AR4!AF632*IF(EPA_Export_Aggregation_AR4!$A632="CH4",About!$D$58,IF(EPA_Export_Aggregation_AR4!$A632="N2O",About!$D$59,1))</f>
        <v>0</v>
      </c>
      <c r="AG632" s="337">
        <f>EPA_Export_Aggregation_AR4!AG632*IF(EPA_Export_Aggregation_AR4!$A632="CH4",About!$D$58,IF(EPA_Export_Aggregation_AR4!$A632="N2O",About!$D$59,1))</f>
        <v>0</v>
      </c>
      <c r="AH632" s="337">
        <f>EPA_Export_Aggregation_AR4!AH632*IF(EPA_Export_Aggregation_AR4!$A632="CH4",About!$D$58,IF(EPA_Export_Aggregation_AR4!$A632="N2O",About!$D$59,1))</f>
        <v>0</v>
      </c>
      <c r="AI632" s="337">
        <f>EPA_Export_Aggregation_AR4!AI632*IF(EPA_Export_Aggregation_AR4!$A632="CH4",About!$D$58,IF(EPA_Export_Aggregation_AR4!$A632="N2O",About!$D$59,1))</f>
        <v>0</v>
      </c>
      <c r="AJ632" s="337">
        <f>EPA_Export_Aggregation_AR4!AJ632*IF(EPA_Export_Aggregation_AR4!$A632="CH4",About!$D$58,IF(EPA_Export_Aggregation_AR4!$A632="N2O",About!$D$59,1))</f>
        <v>0</v>
      </c>
      <c r="AK632" s="337">
        <f>EPA_Export_Aggregation_AR4!AK632*IF(EPA_Export_Aggregation_AR4!$A632="CH4",About!$D$58,IF(EPA_Export_Aggregation_AR4!$A632="N2O",About!$D$59,1))</f>
        <v>0</v>
      </c>
      <c r="AL632" s="337">
        <f>EPA_Export_Aggregation_AR4!AL632*IF(EPA_Export_Aggregation_AR4!$A632="CH4",About!$D$58,IF(EPA_Export_Aggregation_AR4!$A632="N2O",About!$D$59,1))</f>
        <v>0</v>
      </c>
    </row>
    <row r="633" spans="1:38" hidden="1">
      <c r="A633" s="340" t="s">
        <v>2248</v>
      </c>
      <c r="B633" s="337" t="s">
        <v>3764</v>
      </c>
      <c r="C633" s="337">
        <v>1</v>
      </c>
      <c r="D633" s="337" t="s">
        <v>3765</v>
      </c>
      <c r="E633" s="337" t="s">
        <v>3638</v>
      </c>
      <c r="F633" s="337">
        <v>13</v>
      </c>
      <c r="G633" s="337">
        <f>EPA_Export_Aggregation_AR4!G633*IF(EPA_Export_Aggregation_AR4!$A633="CH4",About!$D$58,IF(EPA_Export_Aggregation_AR4!$A633="N2O",About!$D$59,1))</f>
        <v>0</v>
      </c>
      <c r="H633" s="337">
        <f>EPA_Export_Aggregation_AR4!H633*IF(EPA_Export_Aggregation_AR4!$A633="CH4",About!$D$58,IF(EPA_Export_Aggregation_AR4!$A633="N2O",About!$D$59,1))</f>
        <v>0</v>
      </c>
      <c r="I633" s="337">
        <f>EPA_Export_Aggregation_AR4!I633*IF(EPA_Export_Aggregation_AR4!$A633="CH4",About!$D$58,IF(EPA_Export_Aggregation_AR4!$A633="N2O",About!$D$59,1))</f>
        <v>0</v>
      </c>
      <c r="J633" s="337">
        <f>EPA_Export_Aggregation_AR4!J633*IF(EPA_Export_Aggregation_AR4!$A633="CH4",About!$D$58,IF(EPA_Export_Aggregation_AR4!$A633="N2O",About!$D$59,1))</f>
        <v>0</v>
      </c>
      <c r="K633" s="337">
        <f>EPA_Export_Aggregation_AR4!K633*IF(EPA_Export_Aggregation_AR4!$A633="CH4",About!$D$58,IF(EPA_Export_Aggregation_AR4!$A633="N2O",About!$D$59,1))</f>
        <v>0</v>
      </c>
      <c r="L633" s="337">
        <f>EPA_Export_Aggregation_AR4!L633*IF(EPA_Export_Aggregation_AR4!$A633="CH4",About!$D$58,IF(EPA_Export_Aggregation_AR4!$A633="N2O",About!$D$59,1))</f>
        <v>0</v>
      </c>
      <c r="M633" s="337">
        <f>EPA_Export_Aggregation_AR4!M633*IF(EPA_Export_Aggregation_AR4!$A633="CH4",About!$D$58,IF(EPA_Export_Aggregation_AR4!$A633="N2O",About!$D$59,1))</f>
        <v>0</v>
      </c>
      <c r="N633" s="337">
        <f>EPA_Export_Aggregation_AR4!N633*IF(EPA_Export_Aggregation_AR4!$A633="CH4",About!$D$58,IF(EPA_Export_Aggregation_AR4!$A633="N2O",About!$D$59,1))</f>
        <v>0</v>
      </c>
      <c r="O633" s="337">
        <f>EPA_Export_Aggregation_AR4!O633*IF(EPA_Export_Aggregation_AR4!$A633="CH4",About!$D$58,IF(EPA_Export_Aggregation_AR4!$A633="N2O",About!$D$59,1))</f>
        <v>0</v>
      </c>
      <c r="P633" s="337">
        <f>EPA_Export_Aggregation_AR4!P633*IF(EPA_Export_Aggregation_AR4!$A633="CH4",About!$D$58,IF(EPA_Export_Aggregation_AR4!$A633="N2O",About!$D$59,1))</f>
        <v>0</v>
      </c>
      <c r="Q633" s="337">
        <f>EPA_Export_Aggregation_AR4!Q633*IF(EPA_Export_Aggregation_AR4!$A633="CH4",About!$D$58,IF(EPA_Export_Aggregation_AR4!$A633="N2O",About!$D$59,1))</f>
        <v>0</v>
      </c>
      <c r="R633" s="337">
        <f>EPA_Export_Aggregation_AR4!R633*IF(EPA_Export_Aggregation_AR4!$A633="CH4",About!$D$58,IF(EPA_Export_Aggregation_AR4!$A633="N2O",About!$D$59,1))</f>
        <v>0</v>
      </c>
      <c r="S633" s="337">
        <f>EPA_Export_Aggregation_AR4!S633*IF(EPA_Export_Aggregation_AR4!$A633="CH4",About!$D$58,IF(EPA_Export_Aggregation_AR4!$A633="N2O",About!$D$59,1))</f>
        <v>0</v>
      </c>
      <c r="T633" s="337">
        <f>EPA_Export_Aggregation_AR4!T633*IF(EPA_Export_Aggregation_AR4!$A633="CH4",About!$D$58,IF(EPA_Export_Aggregation_AR4!$A633="N2O",About!$D$59,1))</f>
        <v>0</v>
      </c>
      <c r="U633" s="337">
        <f>EPA_Export_Aggregation_AR4!U633*IF(EPA_Export_Aggregation_AR4!$A633="CH4",About!$D$58,IF(EPA_Export_Aggregation_AR4!$A633="N2O",About!$D$59,1))</f>
        <v>0</v>
      </c>
      <c r="V633" s="337">
        <f>EPA_Export_Aggregation_AR4!V633*IF(EPA_Export_Aggregation_AR4!$A633="CH4",About!$D$58,IF(EPA_Export_Aggregation_AR4!$A633="N2O",About!$D$59,1))</f>
        <v>0</v>
      </c>
      <c r="W633" s="337">
        <f>EPA_Export_Aggregation_AR4!W633*IF(EPA_Export_Aggregation_AR4!$A633="CH4",About!$D$58,IF(EPA_Export_Aggregation_AR4!$A633="N2O",About!$D$59,1))</f>
        <v>0</v>
      </c>
      <c r="X633" s="337">
        <f>EPA_Export_Aggregation_AR4!X633*IF(EPA_Export_Aggregation_AR4!$A633="CH4",About!$D$58,IF(EPA_Export_Aggregation_AR4!$A633="N2O",About!$D$59,1))</f>
        <v>0</v>
      </c>
      <c r="Y633" s="337">
        <f>EPA_Export_Aggregation_AR4!Y633*IF(EPA_Export_Aggregation_AR4!$A633="CH4",About!$D$58,IF(EPA_Export_Aggregation_AR4!$A633="N2O",About!$D$59,1))</f>
        <v>0</v>
      </c>
      <c r="Z633" s="337">
        <f>EPA_Export_Aggregation_AR4!Z633*IF(EPA_Export_Aggregation_AR4!$A633="CH4",About!$D$58,IF(EPA_Export_Aggregation_AR4!$A633="N2O",About!$D$59,1))</f>
        <v>0</v>
      </c>
      <c r="AA633" s="337">
        <f>EPA_Export_Aggregation_AR4!AA633*IF(EPA_Export_Aggregation_AR4!$A633="CH4",About!$D$58,IF(EPA_Export_Aggregation_AR4!$A633="N2O",About!$D$59,1))</f>
        <v>0</v>
      </c>
      <c r="AB633" s="337">
        <f>EPA_Export_Aggregation_AR4!AB633*IF(EPA_Export_Aggregation_AR4!$A633="CH4",About!$D$58,IF(EPA_Export_Aggregation_AR4!$A633="N2O",About!$D$59,1))</f>
        <v>0</v>
      </c>
      <c r="AC633" s="337">
        <f>EPA_Export_Aggregation_AR4!AC633*IF(EPA_Export_Aggregation_AR4!$A633="CH4",About!$D$58,IF(EPA_Export_Aggregation_AR4!$A633="N2O",About!$D$59,1))</f>
        <v>0</v>
      </c>
      <c r="AD633" s="337">
        <f>EPA_Export_Aggregation_AR4!AD633*IF(EPA_Export_Aggregation_AR4!$A633="CH4",About!$D$58,IF(EPA_Export_Aggregation_AR4!$A633="N2O",About!$D$59,1))</f>
        <v>0</v>
      </c>
      <c r="AE633" s="337">
        <f>EPA_Export_Aggregation_AR4!AE633*IF(EPA_Export_Aggregation_AR4!$A633="CH4",About!$D$58,IF(EPA_Export_Aggregation_AR4!$A633="N2O",About!$D$59,1))</f>
        <v>0</v>
      </c>
      <c r="AF633" s="337">
        <f>EPA_Export_Aggregation_AR4!AF633*IF(EPA_Export_Aggregation_AR4!$A633="CH4",About!$D$58,IF(EPA_Export_Aggregation_AR4!$A633="N2O",About!$D$59,1))</f>
        <v>0</v>
      </c>
      <c r="AG633" s="337">
        <f>EPA_Export_Aggregation_AR4!AG633*IF(EPA_Export_Aggregation_AR4!$A633="CH4",About!$D$58,IF(EPA_Export_Aggregation_AR4!$A633="N2O",About!$D$59,1))</f>
        <v>0</v>
      </c>
      <c r="AH633" s="337">
        <f>EPA_Export_Aggregation_AR4!AH633*IF(EPA_Export_Aggregation_AR4!$A633="CH4",About!$D$58,IF(EPA_Export_Aggregation_AR4!$A633="N2O",About!$D$59,1))</f>
        <v>0</v>
      </c>
      <c r="AI633" s="337">
        <f>EPA_Export_Aggregation_AR4!AI633*IF(EPA_Export_Aggregation_AR4!$A633="CH4",About!$D$58,IF(EPA_Export_Aggregation_AR4!$A633="N2O",About!$D$59,1))</f>
        <v>0</v>
      </c>
      <c r="AJ633" s="337">
        <f>EPA_Export_Aggregation_AR4!AJ633*IF(EPA_Export_Aggregation_AR4!$A633="CH4",About!$D$58,IF(EPA_Export_Aggregation_AR4!$A633="N2O",About!$D$59,1))</f>
        <v>0</v>
      </c>
      <c r="AK633" s="337">
        <f>EPA_Export_Aggregation_AR4!AK633*IF(EPA_Export_Aggregation_AR4!$A633="CH4",About!$D$58,IF(EPA_Export_Aggregation_AR4!$A633="N2O",About!$D$59,1))</f>
        <v>0</v>
      </c>
      <c r="AL633" s="337">
        <f>EPA_Export_Aggregation_AR4!AL633*IF(EPA_Export_Aggregation_AR4!$A633="CH4",About!$D$58,IF(EPA_Export_Aggregation_AR4!$A633="N2O",About!$D$59,1))</f>
        <v>0</v>
      </c>
    </row>
    <row r="634" spans="1:38" hidden="1">
      <c r="A634" s="340" t="s">
        <v>2248</v>
      </c>
      <c r="B634" s="337" t="s">
        <v>3764</v>
      </c>
      <c r="C634" s="337">
        <v>1</v>
      </c>
      <c r="D634" s="337" t="s">
        <v>3765</v>
      </c>
      <c r="E634" s="337" t="s">
        <v>3640</v>
      </c>
      <c r="F634" s="337">
        <v>13</v>
      </c>
      <c r="G634" s="337">
        <f>EPA_Export_Aggregation_AR4!G634*IF(EPA_Export_Aggregation_AR4!$A634="CH4",About!$D$58,IF(EPA_Export_Aggregation_AR4!$A634="N2O",About!$D$59,1))</f>
        <v>0</v>
      </c>
      <c r="H634" s="337">
        <f>EPA_Export_Aggregation_AR4!H634*IF(EPA_Export_Aggregation_AR4!$A634="CH4",About!$D$58,IF(EPA_Export_Aggregation_AR4!$A634="N2O",About!$D$59,1))</f>
        <v>0</v>
      </c>
      <c r="I634" s="337">
        <f>EPA_Export_Aggregation_AR4!I634*IF(EPA_Export_Aggregation_AR4!$A634="CH4",About!$D$58,IF(EPA_Export_Aggregation_AR4!$A634="N2O",About!$D$59,1))</f>
        <v>0</v>
      </c>
      <c r="J634" s="337">
        <f>EPA_Export_Aggregation_AR4!J634*IF(EPA_Export_Aggregation_AR4!$A634="CH4",About!$D$58,IF(EPA_Export_Aggregation_AR4!$A634="N2O",About!$D$59,1))</f>
        <v>0</v>
      </c>
      <c r="K634" s="337">
        <f>EPA_Export_Aggregation_AR4!K634*IF(EPA_Export_Aggregation_AR4!$A634="CH4",About!$D$58,IF(EPA_Export_Aggregation_AR4!$A634="N2O",About!$D$59,1))</f>
        <v>0</v>
      </c>
      <c r="L634" s="337">
        <f>EPA_Export_Aggregation_AR4!L634*IF(EPA_Export_Aggregation_AR4!$A634="CH4",About!$D$58,IF(EPA_Export_Aggregation_AR4!$A634="N2O",About!$D$59,1))</f>
        <v>0</v>
      </c>
      <c r="M634" s="337">
        <f>EPA_Export_Aggregation_AR4!M634*IF(EPA_Export_Aggregation_AR4!$A634="CH4",About!$D$58,IF(EPA_Export_Aggregation_AR4!$A634="N2O",About!$D$59,1))</f>
        <v>0</v>
      </c>
      <c r="N634" s="337">
        <f>EPA_Export_Aggregation_AR4!N634*IF(EPA_Export_Aggregation_AR4!$A634="CH4",About!$D$58,IF(EPA_Export_Aggregation_AR4!$A634="N2O",About!$D$59,1))</f>
        <v>0</v>
      </c>
      <c r="O634" s="337">
        <f>EPA_Export_Aggregation_AR4!O634*IF(EPA_Export_Aggregation_AR4!$A634="CH4",About!$D$58,IF(EPA_Export_Aggregation_AR4!$A634="N2O",About!$D$59,1))</f>
        <v>0</v>
      </c>
      <c r="P634" s="337">
        <f>EPA_Export_Aggregation_AR4!P634*IF(EPA_Export_Aggregation_AR4!$A634="CH4",About!$D$58,IF(EPA_Export_Aggregation_AR4!$A634="N2O",About!$D$59,1))</f>
        <v>0</v>
      </c>
      <c r="Q634" s="337">
        <f>EPA_Export_Aggregation_AR4!Q634*IF(EPA_Export_Aggregation_AR4!$A634="CH4",About!$D$58,IF(EPA_Export_Aggregation_AR4!$A634="N2O",About!$D$59,1))</f>
        <v>0</v>
      </c>
      <c r="R634" s="337">
        <f>EPA_Export_Aggregation_AR4!R634*IF(EPA_Export_Aggregation_AR4!$A634="CH4",About!$D$58,IF(EPA_Export_Aggregation_AR4!$A634="N2O",About!$D$59,1))</f>
        <v>0</v>
      </c>
      <c r="S634" s="337">
        <f>EPA_Export_Aggregation_AR4!S634*IF(EPA_Export_Aggregation_AR4!$A634="CH4",About!$D$58,IF(EPA_Export_Aggregation_AR4!$A634="N2O",About!$D$59,1))</f>
        <v>0</v>
      </c>
      <c r="T634" s="337">
        <f>EPA_Export_Aggregation_AR4!T634*IF(EPA_Export_Aggregation_AR4!$A634="CH4",About!$D$58,IF(EPA_Export_Aggregation_AR4!$A634="N2O",About!$D$59,1))</f>
        <v>0</v>
      </c>
      <c r="U634" s="337">
        <f>EPA_Export_Aggregation_AR4!U634*IF(EPA_Export_Aggregation_AR4!$A634="CH4",About!$D$58,IF(EPA_Export_Aggregation_AR4!$A634="N2O",About!$D$59,1))</f>
        <v>0</v>
      </c>
      <c r="V634" s="337">
        <f>EPA_Export_Aggregation_AR4!V634*IF(EPA_Export_Aggregation_AR4!$A634="CH4",About!$D$58,IF(EPA_Export_Aggregation_AR4!$A634="N2O",About!$D$59,1))</f>
        <v>0</v>
      </c>
      <c r="W634" s="337">
        <f>EPA_Export_Aggregation_AR4!W634*IF(EPA_Export_Aggregation_AR4!$A634="CH4",About!$D$58,IF(EPA_Export_Aggregation_AR4!$A634="N2O",About!$D$59,1))</f>
        <v>0</v>
      </c>
      <c r="X634" s="337">
        <f>EPA_Export_Aggregation_AR4!X634*IF(EPA_Export_Aggregation_AR4!$A634="CH4",About!$D$58,IF(EPA_Export_Aggregation_AR4!$A634="N2O",About!$D$59,1))</f>
        <v>0</v>
      </c>
      <c r="Y634" s="337">
        <f>EPA_Export_Aggregation_AR4!Y634*IF(EPA_Export_Aggregation_AR4!$A634="CH4",About!$D$58,IF(EPA_Export_Aggregation_AR4!$A634="N2O",About!$D$59,1))</f>
        <v>0</v>
      </c>
      <c r="Z634" s="337">
        <f>EPA_Export_Aggregation_AR4!Z634*IF(EPA_Export_Aggregation_AR4!$A634="CH4",About!$D$58,IF(EPA_Export_Aggregation_AR4!$A634="N2O",About!$D$59,1))</f>
        <v>0</v>
      </c>
      <c r="AA634" s="337">
        <f>EPA_Export_Aggregation_AR4!AA634*IF(EPA_Export_Aggregation_AR4!$A634="CH4",About!$D$58,IF(EPA_Export_Aggregation_AR4!$A634="N2O",About!$D$59,1))</f>
        <v>0</v>
      </c>
      <c r="AB634" s="337">
        <f>EPA_Export_Aggregation_AR4!AB634*IF(EPA_Export_Aggregation_AR4!$A634="CH4",About!$D$58,IF(EPA_Export_Aggregation_AR4!$A634="N2O",About!$D$59,1))</f>
        <v>0</v>
      </c>
      <c r="AC634" s="337">
        <f>EPA_Export_Aggregation_AR4!AC634*IF(EPA_Export_Aggregation_AR4!$A634="CH4",About!$D$58,IF(EPA_Export_Aggregation_AR4!$A634="N2O",About!$D$59,1))</f>
        <v>0</v>
      </c>
      <c r="AD634" s="337">
        <f>EPA_Export_Aggregation_AR4!AD634*IF(EPA_Export_Aggregation_AR4!$A634="CH4",About!$D$58,IF(EPA_Export_Aggregation_AR4!$A634="N2O",About!$D$59,1))</f>
        <v>0</v>
      </c>
      <c r="AE634" s="337">
        <f>EPA_Export_Aggregation_AR4!AE634*IF(EPA_Export_Aggregation_AR4!$A634="CH4",About!$D$58,IF(EPA_Export_Aggregation_AR4!$A634="N2O",About!$D$59,1))</f>
        <v>0</v>
      </c>
      <c r="AF634" s="337">
        <f>EPA_Export_Aggregation_AR4!AF634*IF(EPA_Export_Aggregation_AR4!$A634="CH4",About!$D$58,IF(EPA_Export_Aggregation_AR4!$A634="N2O",About!$D$59,1))</f>
        <v>0</v>
      </c>
      <c r="AG634" s="337">
        <f>EPA_Export_Aggregation_AR4!AG634*IF(EPA_Export_Aggregation_AR4!$A634="CH4",About!$D$58,IF(EPA_Export_Aggregation_AR4!$A634="N2O",About!$D$59,1))</f>
        <v>0</v>
      </c>
      <c r="AH634" s="337">
        <f>EPA_Export_Aggregation_AR4!AH634*IF(EPA_Export_Aggregation_AR4!$A634="CH4",About!$D$58,IF(EPA_Export_Aggregation_AR4!$A634="N2O",About!$D$59,1))</f>
        <v>0</v>
      </c>
      <c r="AI634" s="337">
        <f>EPA_Export_Aggregation_AR4!AI634*IF(EPA_Export_Aggregation_AR4!$A634="CH4",About!$D$58,IF(EPA_Export_Aggregation_AR4!$A634="N2O",About!$D$59,1))</f>
        <v>0</v>
      </c>
      <c r="AJ634" s="337">
        <f>EPA_Export_Aggregation_AR4!AJ634*IF(EPA_Export_Aggregation_AR4!$A634="CH4",About!$D$58,IF(EPA_Export_Aggregation_AR4!$A634="N2O",About!$D$59,1))</f>
        <v>0</v>
      </c>
      <c r="AK634" s="337">
        <f>EPA_Export_Aggregation_AR4!AK634*IF(EPA_Export_Aggregation_AR4!$A634="CH4",About!$D$58,IF(EPA_Export_Aggregation_AR4!$A634="N2O",About!$D$59,1))</f>
        <v>0</v>
      </c>
      <c r="AL634" s="337">
        <f>EPA_Export_Aggregation_AR4!AL634*IF(EPA_Export_Aggregation_AR4!$A634="CH4",About!$D$58,IF(EPA_Export_Aggregation_AR4!$A634="N2O",About!$D$59,1))</f>
        <v>0</v>
      </c>
    </row>
    <row r="635" spans="1:38" hidden="1">
      <c r="A635" s="340" t="s">
        <v>2248</v>
      </c>
      <c r="B635" s="337" t="s">
        <v>3764</v>
      </c>
      <c r="C635" s="337">
        <v>1</v>
      </c>
      <c r="D635" s="337" t="s">
        <v>3765</v>
      </c>
      <c r="E635" s="337" t="s">
        <v>3642</v>
      </c>
      <c r="F635" s="337">
        <v>13</v>
      </c>
      <c r="G635" s="337">
        <f>EPA_Export_Aggregation_AR4!G635*IF(EPA_Export_Aggregation_AR4!$A635="CH4",About!$D$58,IF(EPA_Export_Aggregation_AR4!$A635="N2O",About!$D$59,1))</f>
        <v>0</v>
      </c>
      <c r="H635" s="337">
        <f>EPA_Export_Aggregation_AR4!H635*IF(EPA_Export_Aggregation_AR4!$A635="CH4",About!$D$58,IF(EPA_Export_Aggregation_AR4!$A635="N2O",About!$D$59,1))</f>
        <v>0</v>
      </c>
      <c r="I635" s="337">
        <f>EPA_Export_Aggregation_AR4!I635*IF(EPA_Export_Aggregation_AR4!$A635="CH4",About!$D$58,IF(EPA_Export_Aggregation_AR4!$A635="N2O",About!$D$59,1))</f>
        <v>0</v>
      </c>
      <c r="J635" s="337">
        <f>EPA_Export_Aggregation_AR4!J635*IF(EPA_Export_Aggregation_AR4!$A635="CH4",About!$D$58,IF(EPA_Export_Aggregation_AR4!$A635="N2O",About!$D$59,1))</f>
        <v>0</v>
      </c>
      <c r="K635" s="337">
        <f>EPA_Export_Aggregation_AR4!K635*IF(EPA_Export_Aggregation_AR4!$A635="CH4",About!$D$58,IF(EPA_Export_Aggregation_AR4!$A635="N2O",About!$D$59,1))</f>
        <v>0</v>
      </c>
      <c r="L635" s="337">
        <f>EPA_Export_Aggregation_AR4!L635*IF(EPA_Export_Aggregation_AR4!$A635="CH4",About!$D$58,IF(EPA_Export_Aggregation_AR4!$A635="N2O",About!$D$59,1))</f>
        <v>0</v>
      </c>
      <c r="M635" s="337">
        <f>EPA_Export_Aggregation_AR4!M635*IF(EPA_Export_Aggregation_AR4!$A635="CH4",About!$D$58,IF(EPA_Export_Aggregation_AR4!$A635="N2O",About!$D$59,1))</f>
        <v>0</v>
      </c>
      <c r="N635" s="337">
        <f>EPA_Export_Aggregation_AR4!N635*IF(EPA_Export_Aggregation_AR4!$A635="CH4",About!$D$58,IF(EPA_Export_Aggregation_AR4!$A635="N2O",About!$D$59,1))</f>
        <v>0</v>
      </c>
      <c r="O635" s="337">
        <f>EPA_Export_Aggregation_AR4!O635*IF(EPA_Export_Aggregation_AR4!$A635="CH4",About!$D$58,IF(EPA_Export_Aggregation_AR4!$A635="N2O",About!$D$59,1))</f>
        <v>0</v>
      </c>
      <c r="P635" s="337">
        <f>EPA_Export_Aggregation_AR4!P635*IF(EPA_Export_Aggregation_AR4!$A635="CH4",About!$D$58,IF(EPA_Export_Aggregation_AR4!$A635="N2O",About!$D$59,1))</f>
        <v>0</v>
      </c>
      <c r="Q635" s="337">
        <f>EPA_Export_Aggregation_AR4!Q635*IF(EPA_Export_Aggregation_AR4!$A635="CH4",About!$D$58,IF(EPA_Export_Aggregation_AR4!$A635="N2O",About!$D$59,1))</f>
        <v>0</v>
      </c>
      <c r="R635" s="337">
        <f>EPA_Export_Aggregation_AR4!R635*IF(EPA_Export_Aggregation_AR4!$A635="CH4",About!$D$58,IF(EPA_Export_Aggregation_AR4!$A635="N2O",About!$D$59,1))</f>
        <v>0</v>
      </c>
      <c r="S635" s="337">
        <f>EPA_Export_Aggregation_AR4!S635*IF(EPA_Export_Aggregation_AR4!$A635="CH4",About!$D$58,IF(EPA_Export_Aggregation_AR4!$A635="N2O",About!$D$59,1))</f>
        <v>0</v>
      </c>
      <c r="T635" s="337">
        <f>EPA_Export_Aggregation_AR4!T635*IF(EPA_Export_Aggregation_AR4!$A635="CH4",About!$D$58,IF(EPA_Export_Aggregation_AR4!$A635="N2O",About!$D$59,1))</f>
        <v>0</v>
      </c>
      <c r="U635" s="337">
        <f>EPA_Export_Aggregation_AR4!U635*IF(EPA_Export_Aggregation_AR4!$A635="CH4",About!$D$58,IF(EPA_Export_Aggregation_AR4!$A635="N2O",About!$D$59,1))</f>
        <v>0</v>
      </c>
      <c r="V635" s="337">
        <f>EPA_Export_Aggregation_AR4!V635*IF(EPA_Export_Aggregation_AR4!$A635="CH4",About!$D$58,IF(EPA_Export_Aggregation_AR4!$A635="N2O",About!$D$59,1))</f>
        <v>0</v>
      </c>
      <c r="W635" s="337">
        <f>EPA_Export_Aggregation_AR4!W635*IF(EPA_Export_Aggregation_AR4!$A635="CH4",About!$D$58,IF(EPA_Export_Aggregation_AR4!$A635="N2O",About!$D$59,1))</f>
        <v>0</v>
      </c>
      <c r="X635" s="337">
        <f>EPA_Export_Aggregation_AR4!X635*IF(EPA_Export_Aggregation_AR4!$A635="CH4",About!$D$58,IF(EPA_Export_Aggregation_AR4!$A635="N2O",About!$D$59,1))</f>
        <v>0</v>
      </c>
      <c r="Y635" s="337">
        <f>EPA_Export_Aggregation_AR4!Y635*IF(EPA_Export_Aggregation_AR4!$A635="CH4",About!$D$58,IF(EPA_Export_Aggregation_AR4!$A635="N2O",About!$D$59,1))</f>
        <v>0</v>
      </c>
      <c r="Z635" s="337">
        <f>EPA_Export_Aggregation_AR4!Z635*IF(EPA_Export_Aggregation_AR4!$A635="CH4",About!$D$58,IF(EPA_Export_Aggregation_AR4!$A635="N2O",About!$D$59,1))</f>
        <v>0</v>
      </c>
      <c r="AA635" s="337">
        <f>EPA_Export_Aggregation_AR4!AA635*IF(EPA_Export_Aggregation_AR4!$A635="CH4",About!$D$58,IF(EPA_Export_Aggregation_AR4!$A635="N2O",About!$D$59,1))</f>
        <v>0</v>
      </c>
      <c r="AB635" s="337">
        <f>EPA_Export_Aggregation_AR4!AB635*IF(EPA_Export_Aggregation_AR4!$A635="CH4",About!$D$58,IF(EPA_Export_Aggregation_AR4!$A635="N2O",About!$D$59,1))</f>
        <v>0</v>
      </c>
      <c r="AC635" s="337">
        <f>EPA_Export_Aggregation_AR4!AC635*IF(EPA_Export_Aggregation_AR4!$A635="CH4",About!$D$58,IF(EPA_Export_Aggregation_AR4!$A635="N2O",About!$D$59,1))</f>
        <v>0</v>
      </c>
      <c r="AD635" s="337">
        <f>EPA_Export_Aggregation_AR4!AD635*IF(EPA_Export_Aggregation_AR4!$A635="CH4",About!$D$58,IF(EPA_Export_Aggregation_AR4!$A635="N2O",About!$D$59,1))</f>
        <v>0</v>
      </c>
      <c r="AE635" s="337">
        <f>EPA_Export_Aggregation_AR4!AE635*IF(EPA_Export_Aggregation_AR4!$A635="CH4",About!$D$58,IF(EPA_Export_Aggregation_AR4!$A635="N2O",About!$D$59,1))</f>
        <v>0</v>
      </c>
      <c r="AF635" s="337">
        <f>EPA_Export_Aggregation_AR4!AF635*IF(EPA_Export_Aggregation_AR4!$A635="CH4",About!$D$58,IF(EPA_Export_Aggregation_AR4!$A635="N2O",About!$D$59,1))</f>
        <v>0</v>
      </c>
      <c r="AG635" s="337">
        <f>EPA_Export_Aggregation_AR4!AG635*IF(EPA_Export_Aggregation_AR4!$A635="CH4",About!$D$58,IF(EPA_Export_Aggregation_AR4!$A635="N2O",About!$D$59,1))</f>
        <v>0</v>
      </c>
      <c r="AH635" s="337">
        <f>EPA_Export_Aggregation_AR4!AH635*IF(EPA_Export_Aggregation_AR4!$A635="CH4",About!$D$58,IF(EPA_Export_Aggregation_AR4!$A635="N2O",About!$D$59,1))</f>
        <v>0</v>
      </c>
      <c r="AI635" s="337">
        <f>EPA_Export_Aggregation_AR4!AI635*IF(EPA_Export_Aggregation_AR4!$A635="CH4",About!$D$58,IF(EPA_Export_Aggregation_AR4!$A635="N2O",About!$D$59,1))</f>
        <v>0</v>
      </c>
      <c r="AJ635" s="337">
        <f>EPA_Export_Aggregation_AR4!AJ635*IF(EPA_Export_Aggregation_AR4!$A635="CH4",About!$D$58,IF(EPA_Export_Aggregation_AR4!$A635="N2O",About!$D$59,1))</f>
        <v>0</v>
      </c>
      <c r="AK635" s="337">
        <f>EPA_Export_Aggregation_AR4!AK635*IF(EPA_Export_Aggregation_AR4!$A635="CH4",About!$D$58,IF(EPA_Export_Aggregation_AR4!$A635="N2O",About!$D$59,1))</f>
        <v>0</v>
      </c>
      <c r="AL635" s="337">
        <f>EPA_Export_Aggregation_AR4!AL635*IF(EPA_Export_Aggregation_AR4!$A635="CH4",About!$D$58,IF(EPA_Export_Aggregation_AR4!$A635="N2O",About!$D$59,1))</f>
        <v>0</v>
      </c>
    </row>
    <row r="636" spans="1:38" hidden="1">
      <c r="A636" s="340" t="s">
        <v>2248</v>
      </c>
      <c r="B636" s="337" t="s">
        <v>3764</v>
      </c>
      <c r="C636" s="337">
        <v>1</v>
      </c>
      <c r="D636" s="337" t="s">
        <v>3765</v>
      </c>
      <c r="E636" s="337" t="s">
        <v>3747</v>
      </c>
      <c r="F636" s="337">
        <v>13</v>
      </c>
      <c r="G636" s="337">
        <f>EPA_Export_Aggregation_AR4!G636*IF(EPA_Export_Aggregation_AR4!$A636="CH4",About!$D$58,IF(EPA_Export_Aggregation_AR4!$A636="N2O",About!$D$59,1))</f>
        <v>0</v>
      </c>
      <c r="H636" s="337">
        <f>EPA_Export_Aggregation_AR4!H636*IF(EPA_Export_Aggregation_AR4!$A636="CH4",About!$D$58,IF(EPA_Export_Aggregation_AR4!$A636="N2O",About!$D$59,1))</f>
        <v>0</v>
      </c>
      <c r="I636" s="337">
        <f>EPA_Export_Aggregation_AR4!I636*IF(EPA_Export_Aggregation_AR4!$A636="CH4",About!$D$58,IF(EPA_Export_Aggregation_AR4!$A636="N2O",About!$D$59,1))</f>
        <v>0</v>
      </c>
      <c r="J636" s="337">
        <f>EPA_Export_Aggregation_AR4!J636*IF(EPA_Export_Aggregation_AR4!$A636="CH4",About!$D$58,IF(EPA_Export_Aggregation_AR4!$A636="N2O",About!$D$59,1))</f>
        <v>0</v>
      </c>
      <c r="K636" s="337">
        <f>EPA_Export_Aggregation_AR4!K636*IF(EPA_Export_Aggregation_AR4!$A636="CH4",About!$D$58,IF(EPA_Export_Aggregation_AR4!$A636="N2O",About!$D$59,1))</f>
        <v>0</v>
      </c>
      <c r="L636" s="337">
        <f>EPA_Export_Aggregation_AR4!L636*IF(EPA_Export_Aggregation_AR4!$A636="CH4",About!$D$58,IF(EPA_Export_Aggregation_AR4!$A636="N2O",About!$D$59,1))</f>
        <v>0</v>
      </c>
      <c r="M636" s="337">
        <f>EPA_Export_Aggregation_AR4!M636*IF(EPA_Export_Aggregation_AR4!$A636="CH4",About!$D$58,IF(EPA_Export_Aggregation_AR4!$A636="N2O",About!$D$59,1))</f>
        <v>0</v>
      </c>
      <c r="N636" s="337">
        <f>EPA_Export_Aggregation_AR4!N636*IF(EPA_Export_Aggregation_AR4!$A636="CH4",About!$D$58,IF(EPA_Export_Aggregation_AR4!$A636="N2O",About!$D$59,1))</f>
        <v>0</v>
      </c>
      <c r="O636" s="337">
        <f>EPA_Export_Aggregation_AR4!O636*IF(EPA_Export_Aggregation_AR4!$A636="CH4",About!$D$58,IF(EPA_Export_Aggregation_AR4!$A636="N2O",About!$D$59,1))</f>
        <v>0</v>
      </c>
      <c r="P636" s="337">
        <f>EPA_Export_Aggregation_AR4!P636*IF(EPA_Export_Aggregation_AR4!$A636="CH4",About!$D$58,IF(EPA_Export_Aggregation_AR4!$A636="N2O",About!$D$59,1))</f>
        <v>0</v>
      </c>
      <c r="Q636" s="337">
        <f>EPA_Export_Aggregation_AR4!Q636*IF(EPA_Export_Aggregation_AR4!$A636="CH4",About!$D$58,IF(EPA_Export_Aggregation_AR4!$A636="N2O",About!$D$59,1))</f>
        <v>0</v>
      </c>
      <c r="R636" s="337">
        <f>EPA_Export_Aggregation_AR4!R636*IF(EPA_Export_Aggregation_AR4!$A636="CH4",About!$D$58,IF(EPA_Export_Aggregation_AR4!$A636="N2O",About!$D$59,1))</f>
        <v>0</v>
      </c>
      <c r="S636" s="337">
        <f>EPA_Export_Aggregation_AR4!S636*IF(EPA_Export_Aggregation_AR4!$A636="CH4",About!$D$58,IF(EPA_Export_Aggregation_AR4!$A636="N2O",About!$D$59,1))</f>
        <v>0</v>
      </c>
      <c r="T636" s="337">
        <f>EPA_Export_Aggregation_AR4!T636*IF(EPA_Export_Aggregation_AR4!$A636="CH4",About!$D$58,IF(EPA_Export_Aggregation_AR4!$A636="N2O",About!$D$59,1))</f>
        <v>0</v>
      </c>
      <c r="U636" s="337">
        <f>EPA_Export_Aggregation_AR4!U636*IF(EPA_Export_Aggregation_AR4!$A636="CH4",About!$D$58,IF(EPA_Export_Aggregation_AR4!$A636="N2O",About!$D$59,1))</f>
        <v>0</v>
      </c>
      <c r="V636" s="337">
        <f>EPA_Export_Aggregation_AR4!V636*IF(EPA_Export_Aggregation_AR4!$A636="CH4",About!$D$58,IF(EPA_Export_Aggregation_AR4!$A636="N2O",About!$D$59,1))</f>
        <v>0</v>
      </c>
      <c r="W636" s="337">
        <f>EPA_Export_Aggregation_AR4!W636*IF(EPA_Export_Aggregation_AR4!$A636="CH4",About!$D$58,IF(EPA_Export_Aggregation_AR4!$A636="N2O",About!$D$59,1))</f>
        <v>0</v>
      </c>
      <c r="X636" s="337">
        <f>EPA_Export_Aggregation_AR4!X636*IF(EPA_Export_Aggregation_AR4!$A636="CH4",About!$D$58,IF(EPA_Export_Aggregation_AR4!$A636="N2O",About!$D$59,1))</f>
        <v>0</v>
      </c>
      <c r="Y636" s="337">
        <f>EPA_Export_Aggregation_AR4!Y636*IF(EPA_Export_Aggregation_AR4!$A636="CH4",About!$D$58,IF(EPA_Export_Aggregation_AR4!$A636="N2O",About!$D$59,1))</f>
        <v>0</v>
      </c>
      <c r="Z636" s="337">
        <f>EPA_Export_Aggregation_AR4!Z636*IF(EPA_Export_Aggregation_AR4!$A636="CH4",About!$D$58,IF(EPA_Export_Aggregation_AR4!$A636="N2O",About!$D$59,1))</f>
        <v>0</v>
      </c>
      <c r="AA636" s="337">
        <f>EPA_Export_Aggregation_AR4!AA636*IF(EPA_Export_Aggregation_AR4!$A636="CH4",About!$D$58,IF(EPA_Export_Aggregation_AR4!$A636="N2O",About!$D$59,1))</f>
        <v>0</v>
      </c>
      <c r="AB636" s="337">
        <f>EPA_Export_Aggregation_AR4!AB636*IF(EPA_Export_Aggregation_AR4!$A636="CH4",About!$D$58,IF(EPA_Export_Aggregation_AR4!$A636="N2O",About!$D$59,1))</f>
        <v>0</v>
      </c>
      <c r="AC636" s="337">
        <f>EPA_Export_Aggregation_AR4!AC636*IF(EPA_Export_Aggregation_AR4!$A636="CH4",About!$D$58,IF(EPA_Export_Aggregation_AR4!$A636="N2O",About!$D$59,1))</f>
        <v>0</v>
      </c>
      <c r="AD636" s="337">
        <f>EPA_Export_Aggregation_AR4!AD636*IF(EPA_Export_Aggregation_AR4!$A636="CH4",About!$D$58,IF(EPA_Export_Aggregation_AR4!$A636="N2O",About!$D$59,1))</f>
        <v>0</v>
      </c>
      <c r="AE636" s="337">
        <f>EPA_Export_Aggregation_AR4!AE636*IF(EPA_Export_Aggregation_AR4!$A636="CH4",About!$D$58,IF(EPA_Export_Aggregation_AR4!$A636="N2O",About!$D$59,1))</f>
        <v>0</v>
      </c>
      <c r="AF636" s="337">
        <f>EPA_Export_Aggregation_AR4!AF636*IF(EPA_Export_Aggregation_AR4!$A636="CH4",About!$D$58,IF(EPA_Export_Aggregation_AR4!$A636="N2O",About!$D$59,1))</f>
        <v>0</v>
      </c>
      <c r="AG636" s="337">
        <f>EPA_Export_Aggregation_AR4!AG636*IF(EPA_Export_Aggregation_AR4!$A636="CH4",About!$D$58,IF(EPA_Export_Aggregation_AR4!$A636="N2O",About!$D$59,1))</f>
        <v>0</v>
      </c>
      <c r="AH636" s="337">
        <f>EPA_Export_Aggregation_AR4!AH636*IF(EPA_Export_Aggregation_AR4!$A636="CH4",About!$D$58,IF(EPA_Export_Aggregation_AR4!$A636="N2O",About!$D$59,1))</f>
        <v>0</v>
      </c>
      <c r="AI636" s="337">
        <f>EPA_Export_Aggregation_AR4!AI636*IF(EPA_Export_Aggregation_AR4!$A636="CH4",About!$D$58,IF(EPA_Export_Aggregation_AR4!$A636="N2O",About!$D$59,1))</f>
        <v>0</v>
      </c>
      <c r="AJ636" s="337">
        <f>EPA_Export_Aggregation_AR4!AJ636*IF(EPA_Export_Aggregation_AR4!$A636="CH4",About!$D$58,IF(EPA_Export_Aggregation_AR4!$A636="N2O",About!$D$59,1))</f>
        <v>0</v>
      </c>
      <c r="AK636" s="337">
        <f>EPA_Export_Aggregation_AR4!AK636*IF(EPA_Export_Aggregation_AR4!$A636="CH4",About!$D$58,IF(EPA_Export_Aggregation_AR4!$A636="N2O",About!$D$59,1))</f>
        <v>0</v>
      </c>
      <c r="AL636" s="337">
        <f>EPA_Export_Aggregation_AR4!AL636*IF(EPA_Export_Aggregation_AR4!$A636="CH4",About!$D$58,IF(EPA_Export_Aggregation_AR4!$A636="N2O",About!$D$59,1))</f>
        <v>0</v>
      </c>
    </row>
    <row r="637" spans="1:38" hidden="1">
      <c r="A637" s="340" t="s">
        <v>2248</v>
      </c>
      <c r="B637" s="337" t="s">
        <v>3764</v>
      </c>
      <c r="C637" s="337">
        <v>1</v>
      </c>
      <c r="D637" s="337" t="s">
        <v>3765</v>
      </c>
      <c r="E637" s="337" t="s">
        <v>3644</v>
      </c>
      <c r="F637" s="337">
        <v>13</v>
      </c>
      <c r="G637" s="337">
        <f>EPA_Export_Aggregation_AR4!G637*IF(EPA_Export_Aggregation_AR4!$A637="CH4",About!$D$58,IF(EPA_Export_Aggregation_AR4!$A637="N2O",About!$D$59,1))</f>
        <v>0.37477988682059998</v>
      </c>
      <c r="H637" s="337">
        <f>EPA_Export_Aggregation_AR4!H637*IF(EPA_Export_Aggregation_AR4!$A637="CH4",About!$D$58,IF(EPA_Export_Aggregation_AR4!$A637="N2O",About!$D$59,1))</f>
        <v>0.37485559959350001</v>
      </c>
      <c r="I637" s="337">
        <f>EPA_Export_Aggregation_AR4!I637*IF(EPA_Export_Aggregation_AR4!$A637="CH4",About!$D$58,IF(EPA_Export_Aggregation_AR4!$A637="N2O",About!$D$59,1))</f>
        <v>0.38488201217099999</v>
      </c>
      <c r="J637" s="337">
        <f>EPA_Export_Aggregation_AR4!J637*IF(EPA_Export_Aggregation_AR4!$A637="CH4",About!$D$58,IF(EPA_Export_Aggregation_AR4!$A637="N2O",About!$D$59,1))</f>
        <v>0.37772374348179999</v>
      </c>
      <c r="K637" s="337">
        <f>EPA_Export_Aggregation_AR4!K637*IF(EPA_Export_Aggregation_AR4!$A637="CH4",About!$D$58,IF(EPA_Export_Aggregation_AR4!$A637="N2O",About!$D$59,1))</f>
        <v>0.39973390032599998</v>
      </c>
      <c r="L637" s="337">
        <f>EPA_Export_Aggregation_AR4!L637*IF(EPA_Export_Aggregation_AR4!$A637="CH4",About!$D$58,IF(EPA_Export_Aggregation_AR4!$A637="N2O",About!$D$59,1))</f>
        <v>0.37086237994940002</v>
      </c>
      <c r="M637" s="337">
        <f>EPA_Export_Aggregation_AR4!M637*IF(EPA_Export_Aggregation_AR4!$A637="CH4",About!$D$58,IF(EPA_Export_Aggregation_AR4!$A637="N2O",About!$D$59,1))</f>
        <v>0.37684841883269998</v>
      </c>
      <c r="N637" s="337">
        <f>EPA_Export_Aggregation_AR4!N637*IF(EPA_Export_Aggregation_AR4!$A637="CH4",About!$D$58,IF(EPA_Export_Aggregation_AR4!$A637="N2O",About!$D$59,1))</f>
        <v>0.38641461800139998</v>
      </c>
      <c r="O637" s="337">
        <f>EPA_Export_Aggregation_AR4!O637*IF(EPA_Export_Aggregation_AR4!$A637="CH4",About!$D$58,IF(EPA_Export_Aggregation_AR4!$A637="N2O",About!$D$59,1))</f>
        <v>0.51459303181920002</v>
      </c>
      <c r="P637" s="337">
        <f>EPA_Export_Aggregation_AR4!P637*IF(EPA_Export_Aggregation_AR4!$A637="CH4",About!$D$58,IF(EPA_Export_Aggregation_AR4!$A637="N2O",About!$D$59,1))</f>
        <v>0.49532514168809999</v>
      </c>
      <c r="Q637" s="337">
        <f>EPA_Export_Aggregation_AR4!Q637*IF(EPA_Export_Aggregation_AR4!$A637="CH4",About!$D$58,IF(EPA_Export_Aggregation_AR4!$A637="N2O",About!$D$59,1))</f>
        <v>0.4261562656456</v>
      </c>
      <c r="R637" s="337">
        <f>EPA_Export_Aggregation_AR4!R637*IF(EPA_Export_Aggregation_AR4!$A637="CH4",About!$D$58,IF(EPA_Export_Aggregation_AR4!$A637="N2O",About!$D$59,1))</f>
        <v>0.33138514159089999</v>
      </c>
      <c r="S637" s="337">
        <f>EPA_Export_Aggregation_AR4!S637*IF(EPA_Export_Aggregation_AR4!$A637="CH4",About!$D$58,IF(EPA_Export_Aggregation_AR4!$A637="N2O",About!$D$59,1))</f>
        <v>0.39400495029330002</v>
      </c>
      <c r="T637" s="337">
        <f>EPA_Export_Aggregation_AR4!T637*IF(EPA_Export_Aggregation_AR4!$A637="CH4",About!$D$58,IF(EPA_Export_Aggregation_AR4!$A637="N2O",About!$D$59,1))</f>
        <v>0.35566151416940001</v>
      </c>
      <c r="U637" s="337">
        <f>EPA_Export_Aggregation_AR4!U637*IF(EPA_Export_Aggregation_AR4!$A637="CH4",About!$D$58,IF(EPA_Export_Aggregation_AR4!$A637="N2O",About!$D$59,1))</f>
        <v>0.29658868518960002</v>
      </c>
      <c r="V637" s="337">
        <f>EPA_Export_Aggregation_AR4!V637*IF(EPA_Export_Aggregation_AR4!$A637="CH4",About!$D$58,IF(EPA_Export_Aggregation_AR4!$A637="N2O",About!$D$59,1))</f>
        <v>0.32595858930459998</v>
      </c>
      <c r="W637" s="337">
        <f>EPA_Export_Aggregation_AR4!W637*IF(EPA_Export_Aggregation_AR4!$A637="CH4",About!$D$58,IF(EPA_Export_Aggregation_AR4!$A637="N2O",About!$D$59,1))</f>
        <v>0.33686045615889998</v>
      </c>
      <c r="X637" s="337">
        <f>EPA_Export_Aggregation_AR4!X637*IF(EPA_Export_Aggregation_AR4!$A637="CH4",About!$D$58,IF(EPA_Export_Aggregation_AR4!$A637="N2O",About!$D$59,1))</f>
        <v>0.39071562566450002</v>
      </c>
      <c r="Y637" s="337">
        <f>EPA_Export_Aggregation_AR4!Y637*IF(EPA_Export_Aggregation_AR4!$A637="CH4",About!$D$58,IF(EPA_Export_Aggregation_AR4!$A637="N2O",About!$D$59,1))</f>
        <v>0.37205200669569999</v>
      </c>
      <c r="Z637" s="337">
        <f>EPA_Export_Aggregation_AR4!Z637*IF(EPA_Export_Aggregation_AR4!$A637="CH4",About!$D$58,IF(EPA_Export_Aggregation_AR4!$A637="N2O",About!$D$59,1))</f>
        <v>0.35782466333570001</v>
      </c>
      <c r="AA637" s="337">
        <f>EPA_Export_Aggregation_AR4!AA637*IF(EPA_Export_Aggregation_AR4!$A637="CH4",About!$D$58,IF(EPA_Export_Aggregation_AR4!$A637="N2O",About!$D$59,1))</f>
        <v>0.4328053666476</v>
      </c>
      <c r="AB637" s="337">
        <f>EPA_Export_Aggregation_AR4!AB637*IF(EPA_Export_Aggregation_AR4!$A637="CH4",About!$D$58,IF(EPA_Export_Aggregation_AR4!$A637="N2O",About!$D$59,1))</f>
        <v>0.35615062638299999</v>
      </c>
      <c r="AC637" s="337">
        <f>EPA_Export_Aggregation_AR4!AC637*IF(EPA_Export_Aggregation_AR4!$A637="CH4",About!$D$58,IF(EPA_Export_Aggregation_AR4!$A637="N2O",About!$D$59,1))</f>
        <v>0.33581505687489999</v>
      </c>
      <c r="AD637" s="337">
        <f>EPA_Export_Aggregation_AR4!AD637*IF(EPA_Export_Aggregation_AR4!$A637="CH4",About!$D$58,IF(EPA_Export_Aggregation_AR4!$A637="N2O",About!$D$59,1))</f>
        <v>0.39136971362470002</v>
      </c>
      <c r="AE637" s="337">
        <f>EPA_Export_Aggregation_AR4!AE637*IF(EPA_Export_Aggregation_AR4!$A637="CH4",About!$D$58,IF(EPA_Export_Aggregation_AR4!$A637="N2O",About!$D$59,1))</f>
        <v>0.40990851365609998</v>
      </c>
      <c r="AF637" s="337">
        <f>EPA_Export_Aggregation_AR4!AF637*IF(EPA_Export_Aggregation_AR4!$A637="CH4",About!$D$58,IF(EPA_Export_Aggregation_AR4!$A637="N2O",About!$D$59,1))</f>
        <v>0.488980014199</v>
      </c>
      <c r="AG637" s="337">
        <f>EPA_Export_Aggregation_AR4!AG637*IF(EPA_Export_Aggregation_AR4!$A637="CH4",About!$D$58,IF(EPA_Export_Aggregation_AR4!$A637="N2O",About!$D$59,1))</f>
        <v>0.38483592025789998</v>
      </c>
      <c r="AH637" s="337">
        <f>EPA_Export_Aggregation_AR4!AH637*IF(EPA_Export_Aggregation_AR4!$A637="CH4",About!$D$58,IF(EPA_Export_Aggregation_AR4!$A637="N2O",About!$D$59,1))</f>
        <v>0.37158770384560003</v>
      </c>
      <c r="AI637" s="337">
        <f>EPA_Export_Aggregation_AR4!AI637*IF(EPA_Export_Aggregation_AR4!$A637="CH4",About!$D$58,IF(EPA_Export_Aggregation_AR4!$A637="N2O",About!$D$59,1))</f>
        <v>0.37804571034000001</v>
      </c>
      <c r="AJ637" s="337">
        <f>EPA_Export_Aggregation_AR4!AJ637*IF(EPA_Export_Aggregation_AR4!$A637="CH4",About!$D$58,IF(EPA_Export_Aggregation_AR4!$A637="N2O",About!$D$59,1))</f>
        <v>0.36947871558709999</v>
      </c>
      <c r="AK637" s="337">
        <f>EPA_Export_Aggregation_AR4!AK637*IF(EPA_Export_Aggregation_AR4!$A637="CH4",About!$D$58,IF(EPA_Export_Aggregation_AR4!$A637="N2O",About!$D$59,1))</f>
        <v>0.39921095918209998</v>
      </c>
      <c r="AL637" s="337">
        <f>EPA_Export_Aggregation_AR4!AL637*IF(EPA_Export_Aggregation_AR4!$A637="CH4",About!$D$58,IF(EPA_Export_Aggregation_AR4!$A637="N2O",About!$D$59,1))</f>
        <v>0</v>
      </c>
    </row>
    <row r="638" spans="1:38" hidden="1">
      <c r="A638" s="340" t="s">
        <v>2248</v>
      </c>
      <c r="B638" s="337" t="s">
        <v>3764</v>
      </c>
      <c r="C638" s="337">
        <v>1</v>
      </c>
      <c r="D638" s="337" t="s">
        <v>3765</v>
      </c>
      <c r="E638" s="337" t="s">
        <v>3646</v>
      </c>
      <c r="F638" s="337">
        <v>13</v>
      </c>
      <c r="G638" s="337">
        <f>EPA_Export_Aggregation_AR4!G638*IF(EPA_Export_Aggregation_AR4!$A638="CH4",About!$D$58,IF(EPA_Export_Aggregation_AR4!$A638="N2O",About!$D$59,1))</f>
        <v>0</v>
      </c>
      <c r="H638" s="337">
        <f>EPA_Export_Aggregation_AR4!H638*IF(EPA_Export_Aggregation_AR4!$A638="CH4",About!$D$58,IF(EPA_Export_Aggregation_AR4!$A638="N2O",About!$D$59,1))</f>
        <v>0</v>
      </c>
      <c r="I638" s="337">
        <f>EPA_Export_Aggregation_AR4!I638*IF(EPA_Export_Aggregation_AR4!$A638="CH4",About!$D$58,IF(EPA_Export_Aggregation_AR4!$A638="N2O",About!$D$59,1))</f>
        <v>0</v>
      </c>
      <c r="J638" s="337">
        <f>EPA_Export_Aggregation_AR4!J638*IF(EPA_Export_Aggregation_AR4!$A638="CH4",About!$D$58,IF(EPA_Export_Aggregation_AR4!$A638="N2O",About!$D$59,1))</f>
        <v>0</v>
      </c>
      <c r="K638" s="337">
        <f>EPA_Export_Aggregation_AR4!K638*IF(EPA_Export_Aggregation_AR4!$A638="CH4",About!$D$58,IF(EPA_Export_Aggregation_AR4!$A638="N2O",About!$D$59,1))</f>
        <v>0</v>
      </c>
      <c r="L638" s="337">
        <f>EPA_Export_Aggregation_AR4!L638*IF(EPA_Export_Aggregation_AR4!$A638="CH4",About!$D$58,IF(EPA_Export_Aggregation_AR4!$A638="N2O",About!$D$59,1))</f>
        <v>0</v>
      </c>
      <c r="M638" s="337">
        <f>EPA_Export_Aggregation_AR4!M638*IF(EPA_Export_Aggregation_AR4!$A638="CH4",About!$D$58,IF(EPA_Export_Aggregation_AR4!$A638="N2O",About!$D$59,1))</f>
        <v>0</v>
      </c>
      <c r="N638" s="337">
        <f>EPA_Export_Aggregation_AR4!N638*IF(EPA_Export_Aggregation_AR4!$A638="CH4",About!$D$58,IF(EPA_Export_Aggregation_AR4!$A638="N2O",About!$D$59,1))</f>
        <v>0</v>
      </c>
      <c r="O638" s="337">
        <f>EPA_Export_Aggregation_AR4!O638*IF(EPA_Export_Aggregation_AR4!$A638="CH4",About!$D$58,IF(EPA_Export_Aggregation_AR4!$A638="N2O",About!$D$59,1))</f>
        <v>0</v>
      </c>
      <c r="P638" s="337">
        <f>EPA_Export_Aggregation_AR4!P638*IF(EPA_Export_Aggregation_AR4!$A638="CH4",About!$D$58,IF(EPA_Export_Aggregation_AR4!$A638="N2O",About!$D$59,1))</f>
        <v>0</v>
      </c>
      <c r="Q638" s="337">
        <f>EPA_Export_Aggregation_AR4!Q638*IF(EPA_Export_Aggregation_AR4!$A638="CH4",About!$D$58,IF(EPA_Export_Aggregation_AR4!$A638="N2O",About!$D$59,1))</f>
        <v>0</v>
      </c>
      <c r="R638" s="337">
        <f>EPA_Export_Aggregation_AR4!R638*IF(EPA_Export_Aggregation_AR4!$A638="CH4",About!$D$58,IF(EPA_Export_Aggregation_AR4!$A638="N2O",About!$D$59,1))</f>
        <v>0</v>
      </c>
      <c r="S638" s="337">
        <f>EPA_Export_Aggregation_AR4!S638*IF(EPA_Export_Aggregation_AR4!$A638="CH4",About!$D$58,IF(EPA_Export_Aggregation_AR4!$A638="N2O",About!$D$59,1))</f>
        <v>0</v>
      </c>
      <c r="T638" s="337">
        <f>EPA_Export_Aggregation_AR4!T638*IF(EPA_Export_Aggregation_AR4!$A638="CH4",About!$D$58,IF(EPA_Export_Aggregation_AR4!$A638="N2O",About!$D$59,1))</f>
        <v>0</v>
      </c>
      <c r="U638" s="337">
        <f>EPA_Export_Aggregation_AR4!U638*IF(EPA_Export_Aggregation_AR4!$A638="CH4",About!$D$58,IF(EPA_Export_Aggregation_AR4!$A638="N2O",About!$D$59,1))</f>
        <v>0</v>
      </c>
      <c r="V638" s="337">
        <f>EPA_Export_Aggregation_AR4!V638*IF(EPA_Export_Aggregation_AR4!$A638="CH4",About!$D$58,IF(EPA_Export_Aggregation_AR4!$A638="N2O",About!$D$59,1))</f>
        <v>0</v>
      </c>
      <c r="W638" s="337">
        <f>EPA_Export_Aggregation_AR4!W638*IF(EPA_Export_Aggregation_AR4!$A638="CH4",About!$D$58,IF(EPA_Export_Aggregation_AR4!$A638="N2O",About!$D$59,1))</f>
        <v>0</v>
      </c>
      <c r="X638" s="337">
        <f>EPA_Export_Aggregation_AR4!X638*IF(EPA_Export_Aggregation_AR4!$A638="CH4",About!$D$58,IF(EPA_Export_Aggregation_AR4!$A638="N2O",About!$D$59,1))</f>
        <v>0</v>
      </c>
      <c r="Y638" s="337">
        <f>EPA_Export_Aggregation_AR4!Y638*IF(EPA_Export_Aggregation_AR4!$A638="CH4",About!$D$58,IF(EPA_Export_Aggregation_AR4!$A638="N2O",About!$D$59,1))</f>
        <v>0</v>
      </c>
      <c r="Z638" s="337">
        <f>EPA_Export_Aggregation_AR4!Z638*IF(EPA_Export_Aggregation_AR4!$A638="CH4",About!$D$58,IF(EPA_Export_Aggregation_AR4!$A638="N2O",About!$D$59,1))</f>
        <v>0</v>
      </c>
      <c r="AA638" s="337">
        <f>EPA_Export_Aggregation_AR4!AA638*IF(EPA_Export_Aggregation_AR4!$A638="CH4",About!$D$58,IF(EPA_Export_Aggregation_AR4!$A638="N2O",About!$D$59,1))</f>
        <v>0</v>
      </c>
      <c r="AB638" s="337">
        <f>EPA_Export_Aggregation_AR4!AB638*IF(EPA_Export_Aggregation_AR4!$A638="CH4",About!$D$58,IF(EPA_Export_Aggregation_AR4!$A638="N2O",About!$D$59,1))</f>
        <v>0</v>
      </c>
      <c r="AC638" s="337">
        <f>EPA_Export_Aggregation_AR4!AC638*IF(EPA_Export_Aggregation_AR4!$A638="CH4",About!$D$58,IF(EPA_Export_Aggregation_AR4!$A638="N2O",About!$D$59,1))</f>
        <v>0</v>
      </c>
      <c r="AD638" s="337">
        <f>EPA_Export_Aggregation_AR4!AD638*IF(EPA_Export_Aggregation_AR4!$A638="CH4",About!$D$58,IF(EPA_Export_Aggregation_AR4!$A638="N2O",About!$D$59,1))</f>
        <v>0</v>
      </c>
      <c r="AE638" s="337">
        <f>EPA_Export_Aggregation_AR4!AE638*IF(EPA_Export_Aggregation_AR4!$A638="CH4",About!$D$58,IF(EPA_Export_Aggregation_AR4!$A638="N2O",About!$D$59,1))</f>
        <v>0</v>
      </c>
      <c r="AF638" s="337">
        <f>EPA_Export_Aggregation_AR4!AF638*IF(EPA_Export_Aggregation_AR4!$A638="CH4",About!$D$58,IF(EPA_Export_Aggregation_AR4!$A638="N2O",About!$D$59,1))</f>
        <v>0</v>
      </c>
      <c r="AG638" s="337">
        <f>EPA_Export_Aggregation_AR4!AG638*IF(EPA_Export_Aggregation_AR4!$A638="CH4",About!$D$58,IF(EPA_Export_Aggregation_AR4!$A638="N2O",About!$D$59,1))</f>
        <v>0</v>
      </c>
      <c r="AH638" s="337">
        <f>EPA_Export_Aggregation_AR4!AH638*IF(EPA_Export_Aggregation_AR4!$A638="CH4",About!$D$58,IF(EPA_Export_Aggregation_AR4!$A638="N2O",About!$D$59,1))</f>
        <v>0</v>
      </c>
      <c r="AI638" s="337">
        <f>EPA_Export_Aggregation_AR4!AI638*IF(EPA_Export_Aggregation_AR4!$A638="CH4",About!$D$58,IF(EPA_Export_Aggregation_AR4!$A638="N2O",About!$D$59,1))</f>
        <v>0</v>
      </c>
      <c r="AJ638" s="337">
        <f>EPA_Export_Aggregation_AR4!AJ638*IF(EPA_Export_Aggregation_AR4!$A638="CH4",About!$D$58,IF(EPA_Export_Aggregation_AR4!$A638="N2O",About!$D$59,1))</f>
        <v>0</v>
      </c>
      <c r="AK638" s="337">
        <f>EPA_Export_Aggregation_AR4!AK638*IF(EPA_Export_Aggregation_AR4!$A638="CH4",About!$D$58,IF(EPA_Export_Aggregation_AR4!$A638="N2O",About!$D$59,1))</f>
        <v>0</v>
      </c>
      <c r="AL638" s="337">
        <f>EPA_Export_Aggregation_AR4!AL638*IF(EPA_Export_Aggregation_AR4!$A638="CH4",About!$D$58,IF(EPA_Export_Aggregation_AR4!$A638="N2O",About!$D$59,1))</f>
        <v>0</v>
      </c>
    </row>
    <row r="639" spans="1:38" hidden="1">
      <c r="A639" s="340" t="s">
        <v>2248</v>
      </c>
      <c r="B639" s="337" t="s">
        <v>3764</v>
      </c>
      <c r="C639" s="337">
        <v>1</v>
      </c>
      <c r="D639" s="337" t="s">
        <v>3765</v>
      </c>
      <c r="E639" s="337" t="s">
        <v>3648</v>
      </c>
      <c r="F639" s="337">
        <v>13</v>
      </c>
      <c r="G639" s="337">
        <f>EPA_Export_Aggregation_AR4!G639*IF(EPA_Export_Aggregation_AR4!$A639="CH4",About!$D$58,IF(EPA_Export_Aggregation_AR4!$A639="N2O",About!$D$59,1))</f>
        <v>0</v>
      </c>
      <c r="H639" s="337">
        <f>EPA_Export_Aggregation_AR4!H639*IF(EPA_Export_Aggregation_AR4!$A639="CH4",About!$D$58,IF(EPA_Export_Aggregation_AR4!$A639="N2O",About!$D$59,1))</f>
        <v>0</v>
      </c>
      <c r="I639" s="337">
        <f>EPA_Export_Aggregation_AR4!I639*IF(EPA_Export_Aggregation_AR4!$A639="CH4",About!$D$58,IF(EPA_Export_Aggregation_AR4!$A639="N2O",About!$D$59,1))</f>
        <v>0</v>
      </c>
      <c r="J639" s="337">
        <f>EPA_Export_Aggregation_AR4!J639*IF(EPA_Export_Aggregation_AR4!$A639="CH4",About!$D$58,IF(EPA_Export_Aggregation_AR4!$A639="N2O",About!$D$59,1))</f>
        <v>0</v>
      </c>
      <c r="K639" s="337">
        <f>EPA_Export_Aggregation_AR4!K639*IF(EPA_Export_Aggregation_AR4!$A639="CH4",About!$D$58,IF(EPA_Export_Aggregation_AR4!$A639="N2O",About!$D$59,1))</f>
        <v>0</v>
      </c>
      <c r="L639" s="337">
        <f>EPA_Export_Aggregation_AR4!L639*IF(EPA_Export_Aggregation_AR4!$A639="CH4",About!$D$58,IF(EPA_Export_Aggregation_AR4!$A639="N2O",About!$D$59,1))</f>
        <v>0</v>
      </c>
      <c r="M639" s="337">
        <f>EPA_Export_Aggregation_AR4!M639*IF(EPA_Export_Aggregation_AR4!$A639="CH4",About!$D$58,IF(EPA_Export_Aggregation_AR4!$A639="N2O",About!$D$59,1))</f>
        <v>0</v>
      </c>
      <c r="N639" s="337">
        <f>EPA_Export_Aggregation_AR4!N639*IF(EPA_Export_Aggregation_AR4!$A639="CH4",About!$D$58,IF(EPA_Export_Aggregation_AR4!$A639="N2O",About!$D$59,1))</f>
        <v>0</v>
      </c>
      <c r="O639" s="337">
        <f>EPA_Export_Aggregation_AR4!O639*IF(EPA_Export_Aggregation_AR4!$A639="CH4",About!$D$58,IF(EPA_Export_Aggregation_AR4!$A639="N2O",About!$D$59,1))</f>
        <v>0</v>
      </c>
      <c r="P639" s="337">
        <f>EPA_Export_Aggregation_AR4!P639*IF(EPA_Export_Aggregation_AR4!$A639="CH4",About!$D$58,IF(EPA_Export_Aggregation_AR4!$A639="N2O",About!$D$59,1))</f>
        <v>0</v>
      </c>
      <c r="Q639" s="337">
        <f>EPA_Export_Aggregation_AR4!Q639*IF(EPA_Export_Aggregation_AR4!$A639="CH4",About!$D$58,IF(EPA_Export_Aggregation_AR4!$A639="N2O",About!$D$59,1))</f>
        <v>0</v>
      </c>
      <c r="R639" s="337">
        <f>EPA_Export_Aggregation_AR4!R639*IF(EPA_Export_Aggregation_AR4!$A639="CH4",About!$D$58,IF(EPA_Export_Aggregation_AR4!$A639="N2O",About!$D$59,1))</f>
        <v>0</v>
      </c>
      <c r="S639" s="337">
        <f>EPA_Export_Aggregation_AR4!S639*IF(EPA_Export_Aggregation_AR4!$A639="CH4",About!$D$58,IF(EPA_Export_Aggregation_AR4!$A639="N2O",About!$D$59,1))</f>
        <v>0</v>
      </c>
      <c r="T639" s="337">
        <f>EPA_Export_Aggregation_AR4!T639*IF(EPA_Export_Aggregation_AR4!$A639="CH4",About!$D$58,IF(EPA_Export_Aggregation_AR4!$A639="N2O",About!$D$59,1))</f>
        <v>0</v>
      </c>
      <c r="U639" s="337">
        <f>EPA_Export_Aggregation_AR4!U639*IF(EPA_Export_Aggregation_AR4!$A639="CH4",About!$D$58,IF(EPA_Export_Aggregation_AR4!$A639="N2O",About!$D$59,1))</f>
        <v>0</v>
      </c>
      <c r="V639" s="337">
        <f>EPA_Export_Aggregation_AR4!V639*IF(EPA_Export_Aggregation_AR4!$A639="CH4",About!$D$58,IF(EPA_Export_Aggregation_AR4!$A639="N2O",About!$D$59,1))</f>
        <v>0</v>
      </c>
      <c r="W639" s="337">
        <f>EPA_Export_Aggregation_AR4!W639*IF(EPA_Export_Aggregation_AR4!$A639="CH4",About!$D$58,IF(EPA_Export_Aggregation_AR4!$A639="N2O",About!$D$59,1))</f>
        <v>0</v>
      </c>
      <c r="X639" s="337">
        <f>EPA_Export_Aggregation_AR4!X639*IF(EPA_Export_Aggregation_AR4!$A639="CH4",About!$D$58,IF(EPA_Export_Aggregation_AR4!$A639="N2O",About!$D$59,1))</f>
        <v>0</v>
      </c>
      <c r="Y639" s="337">
        <f>EPA_Export_Aggregation_AR4!Y639*IF(EPA_Export_Aggregation_AR4!$A639="CH4",About!$D$58,IF(EPA_Export_Aggregation_AR4!$A639="N2O",About!$D$59,1))</f>
        <v>0</v>
      </c>
      <c r="Z639" s="337">
        <f>EPA_Export_Aggregation_AR4!Z639*IF(EPA_Export_Aggregation_AR4!$A639="CH4",About!$D$58,IF(EPA_Export_Aggregation_AR4!$A639="N2O",About!$D$59,1))</f>
        <v>0</v>
      </c>
      <c r="AA639" s="337">
        <f>EPA_Export_Aggregation_AR4!AA639*IF(EPA_Export_Aggregation_AR4!$A639="CH4",About!$D$58,IF(EPA_Export_Aggregation_AR4!$A639="N2O",About!$D$59,1))</f>
        <v>0</v>
      </c>
      <c r="AB639" s="337">
        <f>EPA_Export_Aggregation_AR4!AB639*IF(EPA_Export_Aggregation_AR4!$A639="CH4",About!$D$58,IF(EPA_Export_Aggregation_AR4!$A639="N2O",About!$D$59,1))</f>
        <v>0</v>
      </c>
      <c r="AC639" s="337">
        <f>EPA_Export_Aggregation_AR4!AC639*IF(EPA_Export_Aggregation_AR4!$A639="CH4",About!$D$58,IF(EPA_Export_Aggregation_AR4!$A639="N2O",About!$D$59,1))</f>
        <v>0</v>
      </c>
      <c r="AD639" s="337">
        <f>EPA_Export_Aggregation_AR4!AD639*IF(EPA_Export_Aggregation_AR4!$A639="CH4",About!$D$58,IF(EPA_Export_Aggregation_AR4!$A639="N2O",About!$D$59,1))</f>
        <v>0</v>
      </c>
      <c r="AE639" s="337">
        <f>EPA_Export_Aggregation_AR4!AE639*IF(EPA_Export_Aggregation_AR4!$A639="CH4",About!$D$58,IF(EPA_Export_Aggregation_AR4!$A639="N2O",About!$D$59,1))</f>
        <v>0</v>
      </c>
      <c r="AF639" s="337">
        <f>EPA_Export_Aggregation_AR4!AF639*IF(EPA_Export_Aggregation_AR4!$A639="CH4",About!$D$58,IF(EPA_Export_Aggregation_AR4!$A639="N2O",About!$D$59,1))</f>
        <v>0</v>
      </c>
      <c r="AG639" s="337">
        <f>EPA_Export_Aggregation_AR4!AG639*IF(EPA_Export_Aggregation_AR4!$A639="CH4",About!$D$58,IF(EPA_Export_Aggregation_AR4!$A639="N2O",About!$D$59,1))</f>
        <v>0</v>
      </c>
      <c r="AH639" s="337">
        <f>EPA_Export_Aggregation_AR4!AH639*IF(EPA_Export_Aggregation_AR4!$A639="CH4",About!$D$58,IF(EPA_Export_Aggregation_AR4!$A639="N2O",About!$D$59,1))</f>
        <v>0</v>
      </c>
      <c r="AI639" s="337">
        <f>EPA_Export_Aggregation_AR4!AI639*IF(EPA_Export_Aggregation_AR4!$A639="CH4",About!$D$58,IF(EPA_Export_Aggregation_AR4!$A639="N2O",About!$D$59,1))</f>
        <v>0</v>
      </c>
      <c r="AJ639" s="337">
        <f>EPA_Export_Aggregation_AR4!AJ639*IF(EPA_Export_Aggregation_AR4!$A639="CH4",About!$D$58,IF(EPA_Export_Aggregation_AR4!$A639="N2O",About!$D$59,1))</f>
        <v>0</v>
      </c>
      <c r="AK639" s="337">
        <f>EPA_Export_Aggregation_AR4!AK639*IF(EPA_Export_Aggregation_AR4!$A639="CH4",About!$D$58,IF(EPA_Export_Aggregation_AR4!$A639="N2O",About!$D$59,1))</f>
        <v>0</v>
      </c>
      <c r="AL639" s="337">
        <f>EPA_Export_Aggregation_AR4!AL639*IF(EPA_Export_Aggregation_AR4!$A639="CH4",About!$D$58,IF(EPA_Export_Aggregation_AR4!$A639="N2O",About!$D$59,1))</f>
        <v>0</v>
      </c>
    </row>
    <row r="640" spans="1:38" hidden="1">
      <c r="A640" s="340" t="s">
        <v>2248</v>
      </c>
      <c r="B640" s="337" t="s">
        <v>3764</v>
      </c>
      <c r="C640" s="337">
        <v>1</v>
      </c>
      <c r="D640" s="337" t="s">
        <v>3765</v>
      </c>
      <c r="E640" s="337" t="s">
        <v>3650</v>
      </c>
      <c r="F640" s="337">
        <v>13</v>
      </c>
      <c r="G640" s="337">
        <f>EPA_Export_Aggregation_AR4!G640*IF(EPA_Export_Aggregation_AR4!$A640="CH4",About!$D$58,IF(EPA_Export_Aggregation_AR4!$A640="N2O",About!$D$59,1))</f>
        <v>0</v>
      </c>
      <c r="H640" s="337">
        <f>EPA_Export_Aggregation_AR4!H640*IF(EPA_Export_Aggregation_AR4!$A640="CH4",About!$D$58,IF(EPA_Export_Aggregation_AR4!$A640="N2O",About!$D$59,1))</f>
        <v>1.7993068780499999E-2</v>
      </c>
      <c r="I640" s="337">
        <f>EPA_Export_Aggregation_AR4!I640*IF(EPA_Export_Aggregation_AR4!$A640="CH4",About!$D$58,IF(EPA_Export_Aggregation_AR4!$A640="N2O",About!$D$59,1))</f>
        <v>1.8650670193299999E-2</v>
      </c>
      <c r="J640" s="337">
        <f>EPA_Export_Aggregation_AR4!J640*IF(EPA_Export_Aggregation_AR4!$A640="CH4",About!$D$58,IF(EPA_Export_Aggregation_AR4!$A640="N2O",About!$D$59,1))</f>
        <v>1.8303793737000001E-2</v>
      </c>
      <c r="K640" s="337">
        <f>EPA_Export_Aggregation_AR4!K640*IF(EPA_Export_Aggregation_AR4!$A640="CH4",About!$D$58,IF(EPA_Export_Aggregation_AR4!$A640="N2O",About!$D$59,1))</f>
        <v>1.9370365213999999E-2</v>
      </c>
      <c r="L640" s="337">
        <f>EPA_Export_Aggregation_AR4!L640*IF(EPA_Export_Aggregation_AR4!$A640="CH4",About!$D$58,IF(EPA_Export_Aggregation_AR4!$A640="N2O",About!$D$59,1))</f>
        <v>1.7931807382199998E-2</v>
      </c>
      <c r="M640" s="337">
        <f>EPA_Export_Aggregation_AR4!M640*IF(EPA_Export_Aggregation_AR4!$A640="CH4",About!$D$58,IF(EPA_Export_Aggregation_AR4!$A640="N2O",About!$D$59,1))</f>
        <v>7.5369683766499995E-2</v>
      </c>
      <c r="N640" s="337">
        <f>EPA_Export_Aggregation_AR4!N640*IF(EPA_Export_Aggregation_AR4!$A640="CH4",About!$D$58,IF(EPA_Export_Aggregation_AR4!$A640="N2O",About!$D$59,1))</f>
        <v>0.25787753093229998</v>
      </c>
      <c r="O640" s="337">
        <f>EPA_Export_Aggregation_AR4!O640*IF(EPA_Export_Aggregation_AR4!$A640="CH4",About!$D$58,IF(EPA_Export_Aggregation_AR4!$A640="N2O",About!$D$59,1))</f>
        <v>0.26688520594350001</v>
      </c>
      <c r="P640" s="337">
        <f>EPA_Export_Aggregation_AR4!P640*IF(EPA_Export_Aggregation_AR4!$A640="CH4",About!$D$58,IF(EPA_Export_Aggregation_AR4!$A640="N2O",About!$D$59,1))</f>
        <v>0.25689223186929999</v>
      </c>
      <c r="Q640" s="337">
        <f>EPA_Export_Aggregation_AR4!Q640*IF(EPA_Export_Aggregation_AR4!$A640="CH4",About!$D$58,IF(EPA_Export_Aggregation_AR4!$A640="N2O",About!$D$59,1))</f>
        <v>0.24910583644020001</v>
      </c>
      <c r="R640" s="337">
        <f>EPA_Export_Aggregation_AR4!R640*IF(EPA_Export_Aggregation_AR4!$A640="CH4",About!$D$58,IF(EPA_Export_Aggregation_AR4!$A640="N2O",About!$D$59,1))</f>
        <v>0.19370822286229999</v>
      </c>
      <c r="S640" s="337">
        <f>EPA_Export_Aggregation_AR4!S640*IF(EPA_Export_Aggregation_AR4!$A640="CH4",About!$D$58,IF(EPA_Export_Aggregation_AR4!$A640="N2O",About!$D$59,1))</f>
        <v>0.2303120723937</v>
      </c>
      <c r="T640" s="337">
        <f>EPA_Export_Aggregation_AR4!T640*IF(EPA_Export_Aggregation_AR4!$A640="CH4",About!$D$58,IF(EPA_Export_Aggregation_AR4!$A640="N2O",About!$D$59,1))</f>
        <v>0.20789875949030001</v>
      </c>
      <c r="U640" s="337">
        <f>EPA_Export_Aggregation_AR4!U640*IF(EPA_Export_Aggregation_AR4!$A640="CH4",About!$D$58,IF(EPA_Export_Aggregation_AR4!$A640="N2O",About!$D$59,1))</f>
        <v>0.2325306538312</v>
      </c>
      <c r="V640" s="337">
        <f>EPA_Export_Aggregation_AR4!V640*IF(EPA_Export_Aggregation_AR4!$A640="CH4",About!$D$58,IF(EPA_Export_Aggregation_AR4!$A640="N2O",About!$D$59,1))</f>
        <v>0.26062327735149998</v>
      </c>
      <c r="W640" s="337">
        <f>EPA_Export_Aggregation_AR4!W640*IF(EPA_Export_Aggregation_AR4!$A640="CH4",About!$D$58,IF(EPA_Export_Aggregation_AR4!$A640="N2O",About!$D$59,1))</f>
        <v>0.26933996825040002</v>
      </c>
      <c r="X640" s="337">
        <f>EPA_Export_Aggregation_AR4!X640*IF(EPA_Export_Aggregation_AR4!$A640="CH4",About!$D$58,IF(EPA_Export_Aggregation_AR4!$A640="N2O",About!$D$59,1))</f>
        <v>0.31240037911059998</v>
      </c>
      <c r="Y640" s="337">
        <f>EPA_Export_Aggregation_AR4!Y640*IF(EPA_Export_Aggregation_AR4!$A640="CH4",About!$D$58,IF(EPA_Export_Aggregation_AR4!$A640="N2O",About!$D$59,1))</f>
        <v>0.29747770579409999</v>
      </c>
      <c r="Z640" s="337">
        <f>EPA_Export_Aggregation_AR4!Z640*IF(EPA_Export_Aggregation_AR4!$A640="CH4",About!$D$58,IF(EPA_Export_Aggregation_AR4!$A640="N2O",About!$D$59,1))</f>
        <v>0.2861020986583</v>
      </c>
      <c r="AA640" s="337">
        <f>EPA_Export_Aggregation_AR4!AA640*IF(EPA_Export_Aggregation_AR4!$A640="CH4",About!$D$58,IF(EPA_Export_Aggregation_AR4!$A640="N2O",About!$D$59,1))</f>
        <v>0.10705569406779999</v>
      </c>
      <c r="AB640" s="337">
        <f>EPA_Export_Aggregation_AR4!AB640*IF(EPA_Export_Aggregation_AR4!$A640="CH4",About!$D$58,IF(EPA_Export_Aggregation_AR4!$A640="N2O",About!$D$59,1))</f>
        <v>0.1807934213539</v>
      </c>
      <c r="AC640" s="337">
        <f>EPA_Export_Aggregation_AR4!AC640*IF(EPA_Export_Aggregation_AR4!$A640="CH4",About!$D$58,IF(EPA_Export_Aggregation_AR4!$A640="N2O",About!$D$59,1))</f>
        <v>0.16511567743149999</v>
      </c>
      <c r="AD640" s="337">
        <f>EPA_Export_Aggregation_AR4!AD640*IF(EPA_Export_Aggregation_AR4!$A640="CH4",About!$D$58,IF(EPA_Export_Aggregation_AR4!$A640="N2O",About!$D$59,1))</f>
        <v>0.20045817260599999</v>
      </c>
      <c r="AE640" s="337">
        <f>EPA_Export_Aggregation_AR4!AE640*IF(EPA_Export_Aggregation_AR4!$A640="CH4",About!$D$58,IF(EPA_Export_Aggregation_AR4!$A640="N2O",About!$D$59,1))</f>
        <v>0.15938760369960001</v>
      </c>
      <c r="AF640" s="337">
        <f>EPA_Export_Aggregation_AR4!AF640*IF(EPA_Export_Aggregation_AR4!$A640="CH4",About!$D$58,IF(EPA_Export_Aggregation_AR4!$A640="N2O",About!$D$59,1))</f>
        <v>0.26782024111820002</v>
      </c>
      <c r="AG640" s="337">
        <f>EPA_Export_Aggregation_AR4!AG640*IF(EPA_Export_Aggregation_AR4!$A640="CH4",About!$D$58,IF(EPA_Export_Aggregation_AR4!$A640="N2O",About!$D$59,1))</f>
        <v>0.17279613379680001</v>
      </c>
      <c r="AH640" s="337">
        <f>EPA_Export_Aggregation_AR4!AH640*IF(EPA_Export_Aggregation_AR4!$A640="CH4",About!$D$58,IF(EPA_Export_Aggregation_AR4!$A640="N2O",About!$D$59,1))</f>
        <v>0.17854368021129999</v>
      </c>
      <c r="AI640" s="337">
        <f>EPA_Export_Aggregation_AR4!AI640*IF(EPA_Export_Aggregation_AR4!$A640="CH4",About!$D$58,IF(EPA_Export_Aggregation_AR4!$A640="N2O",About!$D$59,1))</f>
        <v>0.22965318377400001</v>
      </c>
      <c r="AJ640" s="337">
        <f>EPA_Export_Aggregation_AR4!AJ640*IF(EPA_Export_Aggregation_AR4!$A640="CH4",About!$D$58,IF(EPA_Export_Aggregation_AR4!$A640="N2O",About!$D$59,1))</f>
        <v>0.2120842401935</v>
      </c>
      <c r="AK640" s="337">
        <f>EPA_Export_Aggregation_AR4!AK640*IF(EPA_Export_Aggregation_AR4!$A640="CH4",About!$D$58,IF(EPA_Export_Aggregation_AR4!$A640="N2O",About!$D$59,1))</f>
        <v>0.24158639513669999</v>
      </c>
      <c r="AL640" s="337">
        <f>EPA_Export_Aggregation_AR4!AL640*IF(EPA_Export_Aggregation_AR4!$A640="CH4",About!$D$58,IF(EPA_Export_Aggregation_AR4!$A640="N2O",About!$D$59,1))</f>
        <v>0</v>
      </c>
    </row>
    <row r="641" spans="1:38" hidden="1">
      <c r="A641" s="340" t="s">
        <v>2248</v>
      </c>
      <c r="B641" s="337" t="s">
        <v>3764</v>
      </c>
      <c r="C641" s="337">
        <v>1</v>
      </c>
      <c r="D641" s="337" t="s">
        <v>3765</v>
      </c>
      <c r="E641" s="337" t="s">
        <v>549</v>
      </c>
      <c r="F641" s="337">
        <v>13</v>
      </c>
      <c r="G641" s="337">
        <f>EPA_Export_Aggregation_AR4!G641*IF(EPA_Export_Aggregation_AR4!$A641="CH4",About!$D$58,IF(EPA_Export_Aggregation_AR4!$A641="N2O",About!$D$59,1))</f>
        <v>0.42500039165460002</v>
      </c>
      <c r="H641" s="337">
        <f>EPA_Export_Aggregation_AR4!H641*IF(EPA_Export_Aggregation_AR4!$A641="CH4",About!$D$58,IF(EPA_Export_Aggregation_AR4!$A641="N2O",About!$D$59,1))</f>
        <v>0.32987292764229997</v>
      </c>
      <c r="I641" s="337">
        <f>EPA_Export_Aggregation_AR4!I641*IF(EPA_Export_Aggregation_AR4!$A641="CH4",About!$D$58,IF(EPA_Export_Aggregation_AR4!$A641="N2O",About!$D$59,1))</f>
        <v>0.33825533668770003</v>
      </c>
      <c r="J641" s="337">
        <f>EPA_Export_Aggregation_AR4!J641*IF(EPA_Export_Aggregation_AR4!$A641="CH4",About!$D$58,IF(EPA_Export_Aggregation_AR4!$A641="N2O",About!$D$59,1))</f>
        <v>0.33945217475900002</v>
      </c>
      <c r="K641" s="337">
        <f>EPA_Export_Aggregation_AR4!K641*IF(EPA_Export_Aggregation_AR4!$A641="CH4",About!$D$58,IF(EPA_Export_Aggregation_AR4!$A641="N2O",About!$D$59,1))</f>
        <v>0.36363458333620002</v>
      </c>
      <c r="L641" s="337">
        <f>EPA_Export_Aggregation_AR4!L641*IF(EPA_Export_Aggregation_AR4!$A641="CH4",About!$D$58,IF(EPA_Export_Aggregation_AR4!$A641="N2O",About!$D$59,1))</f>
        <v>0.35619090118219998</v>
      </c>
      <c r="M641" s="337">
        <f>EPA_Export_Aggregation_AR4!M641*IF(EPA_Export_Aggregation_AR4!$A641="CH4",About!$D$58,IF(EPA_Export_Aggregation_AR4!$A641="N2O",About!$D$59,1))</f>
        <v>0.36194012973599998</v>
      </c>
      <c r="N641" s="337">
        <f>EPA_Export_Aggregation_AR4!N641*IF(EPA_Export_Aggregation_AR4!$A641="CH4",About!$D$58,IF(EPA_Export_Aggregation_AR4!$A641="N2O",About!$D$59,1))</f>
        <v>0.35106691905740001</v>
      </c>
      <c r="O641" s="337">
        <f>EPA_Export_Aggregation_AR4!O641*IF(EPA_Export_Aggregation_AR4!$A641="CH4",About!$D$58,IF(EPA_Export_Aggregation_AR4!$A641="N2O",About!$D$59,1))</f>
        <v>0.3491881287345</v>
      </c>
      <c r="P641" s="337">
        <f>EPA_Export_Aggregation_AR4!P641*IF(EPA_Export_Aggregation_AR4!$A641="CH4",About!$D$58,IF(EPA_Export_Aggregation_AR4!$A641="N2O",About!$D$59,1))</f>
        <v>0.19613029678650001</v>
      </c>
      <c r="Q641" s="337">
        <f>EPA_Export_Aggregation_AR4!Q641*IF(EPA_Export_Aggregation_AR4!$A641="CH4",About!$D$58,IF(EPA_Export_Aggregation_AR4!$A641="N2O",About!$D$59,1))</f>
        <v>0.18665781683669999</v>
      </c>
      <c r="R641" s="337">
        <f>EPA_Export_Aggregation_AR4!R641*IF(EPA_Export_Aggregation_AR4!$A641="CH4",About!$D$58,IF(EPA_Export_Aggregation_AR4!$A641="N2O",About!$D$59,1))</f>
        <v>0.1451477592798</v>
      </c>
      <c r="S641" s="337">
        <f>EPA_Export_Aggregation_AR4!S641*IF(EPA_Export_Aggregation_AR4!$A641="CH4",About!$D$58,IF(EPA_Export_Aggregation_AR4!$A641="N2O",About!$D$59,1))</f>
        <v>0.1725754371655</v>
      </c>
      <c r="T641" s="337">
        <f>EPA_Export_Aggregation_AR4!T641*IF(EPA_Export_Aggregation_AR4!$A641="CH4",About!$D$58,IF(EPA_Export_Aggregation_AR4!$A641="N2O",About!$D$59,1))</f>
        <v>0.1557808886539</v>
      </c>
      <c r="U641" s="337">
        <f>EPA_Export_Aggregation_AR4!U641*IF(EPA_Export_Aggregation_AR4!$A641="CH4",About!$D$58,IF(EPA_Export_Aggregation_AR4!$A641="N2O",About!$D$59,1))</f>
        <v>0.1697537830999</v>
      </c>
      <c r="V641" s="337">
        <f>EPA_Export_Aggregation_AR4!V641*IF(EPA_Export_Aggregation_AR4!$A641="CH4",About!$D$58,IF(EPA_Export_Aggregation_AR4!$A641="N2O",About!$D$59,1))</f>
        <v>0.19026217217120001</v>
      </c>
      <c r="W641" s="337">
        <f>EPA_Export_Aggregation_AR4!W641*IF(EPA_Export_Aggregation_AR4!$A641="CH4",About!$D$58,IF(EPA_Export_Aggregation_AR4!$A641="N2O",About!$D$59,1))</f>
        <v>0.19662559665660001</v>
      </c>
      <c r="X641" s="337">
        <f>EPA_Export_Aggregation_AR4!X641*IF(EPA_Export_Aggregation_AR4!$A641="CH4",About!$D$58,IF(EPA_Export_Aggregation_AR4!$A641="N2O",About!$D$59,1))</f>
        <v>0.22806088282180001</v>
      </c>
      <c r="Y641" s="337">
        <f>EPA_Export_Aggregation_AR4!Y641*IF(EPA_Export_Aggregation_AR4!$A641="CH4",About!$D$58,IF(EPA_Export_Aggregation_AR4!$A641="N2O",About!$D$59,1))</f>
        <v>0.21716692020780001</v>
      </c>
      <c r="Z641" s="337">
        <f>EPA_Export_Aggregation_AR4!Z641*IF(EPA_Export_Aggregation_AR4!$A641="CH4",About!$D$58,IF(EPA_Export_Aggregation_AR4!$A641="N2O",About!$D$59,1))</f>
        <v>0.2088624136211</v>
      </c>
      <c r="AA641" s="337">
        <f>EPA_Export_Aggregation_AR4!AA641*IF(EPA_Export_Aggregation_AR4!$A641="CH4",About!$D$58,IF(EPA_Export_Aggregation_AR4!$A641="N2O",About!$D$59,1))</f>
        <v>0.21972200772770001</v>
      </c>
      <c r="AB641" s="337">
        <f>EPA_Export_Aggregation_AR4!AB641*IF(EPA_Export_Aggregation_AR4!$A641="CH4",About!$D$58,IF(EPA_Export_Aggregation_AR4!$A641="N2O",About!$D$59,1))</f>
        <v>0.2133344887584</v>
      </c>
      <c r="AC641" s="337">
        <f>EPA_Export_Aggregation_AR4!AC641*IF(EPA_Export_Aggregation_AR4!$A641="CH4",About!$D$58,IF(EPA_Export_Aggregation_AR4!$A641="N2O",About!$D$59,1))</f>
        <v>0.20444907800330001</v>
      </c>
      <c r="AD641" s="337">
        <f>EPA_Export_Aggregation_AR4!AD641*IF(EPA_Export_Aggregation_AR4!$A641="CH4",About!$D$58,IF(EPA_Export_Aggregation_AR4!$A641="N2O",About!$D$59,1))</f>
        <v>0.24097528958219999</v>
      </c>
      <c r="AE641" s="337">
        <f>EPA_Export_Aggregation_AR4!AE641*IF(EPA_Export_Aggregation_AR4!$A641="CH4",About!$D$58,IF(EPA_Export_Aggregation_AR4!$A641="N2O",About!$D$59,1))</f>
        <v>0.22922026658309999</v>
      </c>
      <c r="AF641" s="337">
        <f>EPA_Export_Aggregation_AR4!AF641*IF(EPA_Export_Aggregation_AR4!$A641="CH4",About!$D$58,IF(EPA_Export_Aggregation_AR4!$A641="N2O",About!$D$59,1))</f>
        <v>0.22072130376060001</v>
      </c>
      <c r="AG641" s="337">
        <f>EPA_Export_Aggregation_AR4!AG641*IF(EPA_Export_Aggregation_AR4!$A641="CH4",About!$D$58,IF(EPA_Export_Aggregation_AR4!$A641="N2O",About!$D$59,1))</f>
        <v>0.24393656028329999</v>
      </c>
      <c r="AH641" s="337">
        <f>EPA_Export_Aggregation_AR4!AH641*IF(EPA_Export_Aggregation_AR4!$A641="CH4",About!$D$58,IF(EPA_Export_Aggregation_AR4!$A641="N2O",About!$D$59,1))</f>
        <v>0.2147720274046</v>
      </c>
      <c r="AI641" s="337">
        <f>EPA_Export_Aggregation_AR4!AI641*IF(EPA_Export_Aggregation_AR4!$A641="CH4",About!$D$58,IF(EPA_Export_Aggregation_AR4!$A641="N2O",About!$D$59,1))</f>
        <v>0.22443893885419999</v>
      </c>
      <c r="AJ641" s="337">
        <f>EPA_Export_Aggregation_AR4!AJ641*IF(EPA_Export_Aggregation_AR4!$A641="CH4",About!$D$58,IF(EPA_Export_Aggregation_AR4!$A641="N2O",About!$D$59,1))</f>
        <v>0.25340364030360002</v>
      </c>
      <c r="AK641" s="337">
        <f>EPA_Export_Aggregation_AR4!AK641*IF(EPA_Export_Aggregation_AR4!$A641="CH4",About!$D$58,IF(EPA_Export_Aggregation_AR4!$A641="N2O",About!$D$59,1))</f>
        <v>0.25255663973879999</v>
      </c>
      <c r="AL641" s="337">
        <f>EPA_Export_Aggregation_AR4!AL641*IF(EPA_Export_Aggregation_AR4!$A641="CH4",About!$D$58,IF(EPA_Export_Aggregation_AR4!$A641="N2O",About!$D$59,1))</f>
        <v>0</v>
      </c>
    </row>
    <row r="642" spans="1:38" hidden="1">
      <c r="A642" s="340" t="s">
        <v>2248</v>
      </c>
      <c r="B642" s="337" t="s">
        <v>3764</v>
      </c>
      <c r="C642" s="337">
        <v>1</v>
      </c>
      <c r="D642" s="337" t="s">
        <v>3765</v>
      </c>
      <c r="E642" s="337" t="s">
        <v>3653</v>
      </c>
      <c r="F642" s="337">
        <v>13</v>
      </c>
      <c r="G642" s="337">
        <f>EPA_Export_Aggregation_AR4!G642*IF(EPA_Export_Aggregation_AR4!$A642="CH4",About!$D$58,IF(EPA_Export_Aggregation_AR4!$A642="N2O",About!$D$59,1))</f>
        <v>0</v>
      </c>
      <c r="H642" s="337">
        <f>EPA_Export_Aggregation_AR4!H642*IF(EPA_Export_Aggregation_AR4!$A642="CH4",About!$D$58,IF(EPA_Export_Aggregation_AR4!$A642="N2O",About!$D$59,1))</f>
        <v>0</v>
      </c>
      <c r="I642" s="337">
        <f>EPA_Export_Aggregation_AR4!I642*IF(EPA_Export_Aggregation_AR4!$A642="CH4",About!$D$58,IF(EPA_Export_Aggregation_AR4!$A642="N2O",About!$D$59,1))</f>
        <v>0</v>
      </c>
      <c r="J642" s="337">
        <f>EPA_Export_Aggregation_AR4!J642*IF(EPA_Export_Aggregation_AR4!$A642="CH4",About!$D$58,IF(EPA_Export_Aggregation_AR4!$A642="N2O",About!$D$59,1))</f>
        <v>0</v>
      </c>
      <c r="K642" s="337">
        <f>EPA_Export_Aggregation_AR4!K642*IF(EPA_Export_Aggregation_AR4!$A642="CH4",About!$D$58,IF(EPA_Export_Aggregation_AR4!$A642="N2O",About!$D$59,1))</f>
        <v>0</v>
      </c>
      <c r="L642" s="337">
        <f>EPA_Export_Aggregation_AR4!L642*IF(EPA_Export_Aggregation_AR4!$A642="CH4",About!$D$58,IF(EPA_Export_Aggregation_AR4!$A642="N2O",About!$D$59,1))</f>
        <v>0</v>
      </c>
      <c r="M642" s="337">
        <f>EPA_Export_Aggregation_AR4!M642*IF(EPA_Export_Aggregation_AR4!$A642="CH4",About!$D$58,IF(EPA_Export_Aggregation_AR4!$A642="N2O",About!$D$59,1))</f>
        <v>0</v>
      </c>
      <c r="N642" s="337">
        <f>EPA_Export_Aggregation_AR4!N642*IF(EPA_Export_Aggregation_AR4!$A642="CH4",About!$D$58,IF(EPA_Export_Aggregation_AR4!$A642="N2O",About!$D$59,1))</f>
        <v>0</v>
      </c>
      <c r="O642" s="337">
        <f>EPA_Export_Aggregation_AR4!O642*IF(EPA_Export_Aggregation_AR4!$A642="CH4",About!$D$58,IF(EPA_Export_Aggregation_AR4!$A642="N2O",About!$D$59,1))</f>
        <v>0</v>
      </c>
      <c r="P642" s="337">
        <f>EPA_Export_Aggregation_AR4!P642*IF(EPA_Export_Aggregation_AR4!$A642="CH4",About!$D$58,IF(EPA_Export_Aggregation_AR4!$A642="N2O",About!$D$59,1))</f>
        <v>0</v>
      </c>
      <c r="Q642" s="337">
        <f>EPA_Export_Aggregation_AR4!Q642*IF(EPA_Export_Aggregation_AR4!$A642="CH4",About!$D$58,IF(EPA_Export_Aggregation_AR4!$A642="N2O",About!$D$59,1))</f>
        <v>0</v>
      </c>
      <c r="R642" s="337">
        <f>EPA_Export_Aggregation_AR4!R642*IF(EPA_Export_Aggregation_AR4!$A642="CH4",About!$D$58,IF(EPA_Export_Aggregation_AR4!$A642="N2O",About!$D$59,1))</f>
        <v>0</v>
      </c>
      <c r="S642" s="337">
        <f>EPA_Export_Aggregation_AR4!S642*IF(EPA_Export_Aggregation_AR4!$A642="CH4",About!$D$58,IF(EPA_Export_Aggregation_AR4!$A642="N2O",About!$D$59,1))</f>
        <v>0</v>
      </c>
      <c r="T642" s="337">
        <f>EPA_Export_Aggregation_AR4!T642*IF(EPA_Export_Aggregation_AR4!$A642="CH4",About!$D$58,IF(EPA_Export_Aggregation_AR4!$A642="N2O",About!$D$59,1))</f>
        <v>0</v>
      </c>
      <c r="U642" s="337">
        <f>EPA_Export_Aggregation_AR4!U642*IF(EPA_Export_Aggregation_AR4!$A642="CH4",About!$D$58,IF(EPA_Export_Aggregation_AR4!$A642="N2O",About!$D$59,1))</f>
        <v>0</v>
      </c>
      <c r="V642" s="337">
        <f>EPA_Export_Aggregation_AR4!V642*IF(EPA_Export_Aggregation_AR4!$A642="CH4",About!$D$58,IF(EPA_Export_Aggregation_AR4!$A642="N2O",About!$D$59,1))</f>
        <v>0</v>
      </c>
      <c r="W642" s="337">
        <f>EPA_Export_Aggregation_AR4!W642*IF(EPA_Export_Aggregation_AR4!$A642="CH4",About!$D$58,IF(EPA_Export_Aggregation_AR4!$A642="N2O",About!$D$59,1))</f>
        <v>0</v>
      </c>
      <c r="X642" s="337">
        <f>EPA_Export_Aggregation_AR4!X642*IF(EPA_Export_Aggregation_AR4!$A642="CH4",About!$D$58,IF(EPA_Export_Aggregation_AR4!$A642="N2O",About!$D$59,1))</f>
        <v>0</v>
      </c>
      <c r="Y642" s="337">
        <f>EPA_Export_Aggregation_AR4!Y642*IF(EPA_Export_Aggregation_AR4!$A642="CH4",About!$D$58,IF(EPA_Export_Aggregation_AR4!$A642="N2O",About!$D$59,1))</f>
        <v>0</v>
      </c>
      <c r="Z642" s="337">
        <f>EPA_Export_Aggregation_AR4!Z642*IF(EPA_Export_Aggregation_AR4!$A642="CH4",About!$D$58,IF(EPA_Export_Aggregation_AR4!$A642="N2O",About!$D$59,1))</f>
        <v>0</v>
      </c>
      <c r="AA642" s="337">
        <f>EPA_Export_Aggregation_AR4!AA642*IF(EPA_Export_Aggregation_AR4!$A642="CH4",About!$D$58,IF(EPA_Export_Aggregation_AR4!$A642="N2O",About!$D$59,1))</f>
        <v>0</v>
      </c>
      <c r="AB642" s="337">
        <f>EPA_Export_Aggregation_AR4!AB642*IF(EPA_Export_Aggregation_AR4!$A642="CH4",About!$D$58,IF(EPA_Export_Aggregation_AR4!$A642="N2O",About!$D$59,1))</f>
        <v>0</v>
      </c>
      <c r="AC642" s="337">
        <f>EPA_Export_Aggregation_AR4!AC642*IF(EPA_Export_Aggregation_AR4!$A642="CH4",About!$D$58,IF(EPA_Export_Aggregation_AR4!$A642="N2O",About!$D$59,1))</f>
        <v>0</v>
      </c>
      <c r="AD642" s="337">
        <f>EPA_Export_Aggregation_AR4!AD642*IF(EPA_Export_Aggregation_AR4!$A642="CH4",About!$D$58,IF(EPA_Export_Aggregation_AR4!$A642="N2O",About!$D$59,1))</f>
        <v>0</v>
      </c>
      <c r="AE642" s="337">
        <f>EPA_Export_Aggregation_AR4!AE642*IF(EPA_Export_Aggregation_AR4!$A642="CH4",About!$D$58,IF(EPA_Export_Aggregation_AR4!$A642="N2O",About!$D$59,1))</f>
        <v>0</v>
      </c>
      <c r="AF642" s="337">
        <f>EPA_Export_Aggregation_AR4!AF642*IF(EPA_Export_Aggregation_AR4!$A642="CH4",About!$D$58,IF(EPA_Export_Aggregation_AR4!$A642="N2O",About!$D$59,1))</f>
        <v>0</v>
      </c>
      <c r="AG642" s="337">
        <f>EPA_Export_Aggregation_AR4!AG642*IF(EPA_Export_Aggregation_AR4!$A642="CH4",About!$D$58,IF(EPA_Export_Aggregation_AR4!$A642="N2O",About!$D$59,1))</f>
        <v>0</v>
      </c>
      <c r="AH642" s="337">
        <f>EPA_Export_Aggregation_AR4!AH642*IF(EPA_Export_Aggregation_AR4!$A642="CH4",About!$D$58,IF(EPA_Export_Aggregation_AR4!$A642="N2O",About!$D$59,1))</f>
        <v>0</v>
      </c>
      <c r="AI642" s="337">
        <f>EPA_Export_Aggregation_AR4!AI642*IF(EPA_Export_Aggregation_AR4!$A642="CH4",About!$D$58,IF(EPA_Export_Aggregation_AR4!$A642="N2O",About!$D$59,1))</f>
        <v>0</v>
      </c>
      <c r="AJ642" s="337">
        <f>EPA_Export_Aggregation_AR4!AJ642*IF(EPA_Export_Aggregation_AR4!$A642="CH4",About!$D$58,IF(EPA_Export_Aggregation_AR4!$A642="N2O",About!$D$59,1))</f>
        <v>0</v>
      </c>
      <c r="AK642" s="337">
        <f>EPA_Export_Aggregation_AR4!AK642*IF(EPA_Export_Aggregation_AR4!$A642="CH4",About!$D$58,IF(EPA_Export_Aggregation_AR4!$A642="N2O",About!$D$59,1))</f>
        <v>0</v>
      </c>
      <c r="AL642" s="337">
        <f>EPA_Export_Aggregation_AR4!AL642*IF(EPA_Export_Aggregation_AR4!$A642="CH4",About!$D$58,IF(EPA_Export_Aggregation_AR4!$A642="N2O",About!$D$59,1))</f>
        <v>0</v>
      </c>
    </row>
    <row r="643" spans="1:38" hidden="1">
      <c r="A643" s="340" t="s">
        <v>2248</v>
      </c>
      <c r="B643" s="337" t="s">
        <v>3764</v>
      </c>
      <c r="C643" s="337">
        <v>1</v>
      </c>
      <c r="D643" s="337" t="s">
        <v>3765</v>
      </c>
      <c r="E643" s="337" t="s">
        <v>3655</v>
      </c>
      <c r="F643" s="337">
        <v>13</v>
      </c>
      <c r="G643" s="337">
        <f>EPA_Export_Aggregation_AR4!G643*IF(EPA_Export_Aggregation_AR4!$A643="CH4",About!$D$58,IF(EPA_Export_Aggregation_AR4!$A643="N2O",About!$D$59,1))</f>
        <v>0</v>
      </c>
      <c r="H643" s="337">
        <f>EPA_Export_Aggregation_AR4!H643*IF(EPA_Export_Aggregation_AR4!$A643="CH4",About!$D$58,IF(EPA_Export_Aggregation_AR4!$A643="N2O",About!$D$59,1))</f>
        <v>0</v>
      </c>
      <c r="I643" s="337">
        <f>EPA_Export_Aggregation_AR4!I643*IF(EPA_Export_Aggregation_AR4!$A643="CH4",About!$D$58,IF(EPA_Export_Aggregation_AR4!$A643="N2O",About!$D$59,1))</f>
        <v>0</v>
      </c>
      <c r="J643" s="337">
        <f>EPA_Export_Aggregation_AR4!J643*IF(EPA_Export_Aggregation_AR4!$A643="CH4",About!$D$58,IF(EPA_Export_Aggregation_AR4!$A643="N2O",About!$D$59,1))</f>
        <v>0</v>
      </c>
      <c r="K643" s="337">
        <f>EPA_Export_Aggregation_AR4!K643*IF(EPA_Export_Aggregation_AR4!$A643="CH4",About!$D$58,IF(EPA_Export_Aggregation_AR4!$A643="N2O",About!$D$59,1))</f>
        <v>0</v>
      </c>
      <c r="L643" s="337">
        <f>EPA_Export_Aggregation_AR4!L643*IF(EPA_Export_Aggregation_AR4!$A643="CH4",About!$D$58,IF(EPA_Export_Aggregation_AR4!$A643="N2O",About!$D$59,1))</f>
        <v>0</v>
      </c>
      <c r="M643" s="337">
        <f>EPA_Export_Aggregation_AR4!M643*IF(EPA_Export_Aggregation_AR4!$A643="CH4",About!$D$58,IF(EPA_Export_Aggregation_AR4!$A643="N2O",About!$D$59,1))</f>
        <v>0</v>
      </c>
      <c r="N643" s="337">
        <f>EPA_Export_Aggregation_AR4!N643*IF(EPA_Export_Aggregation_AR4!$A643="CH4",About!$D$58,IF(EPA_Export_Aggregation_AR4!$A643="N2O",About!$D$59,1))</f>
        <v>0</v>
      </c>
      <c r="O643" s="337">
        <f>EPA_Export_Aggregation_AR4!O643*IF(EPA_Export_Aggregation_AR4!$A643="CH4",About!$D$58,IF(EPA_Export_Aggregation_AR4!$A643="N2O",About!$D$59,1))</f>
        <v>0</v>
      </c>
      <c r="P643" s="337">
        <f>EPA_Export_Aggregation_AR4!P643*IF(EPA_Export_Aggregation_AR4!$A643="CH4",About!$D$58,IF(EPA_Export_Aggregation_AR4!$A643="N2O",About!$D$59,1))</f>
        <v>0</v>
      </c>
      <c r="Q643" s="337">
        <f>EPA_Export_Aggregation_AR4!Q643*IF(EPA_Export_Aggregation_AR4!$A643="CH4",About!$D$58,IF(EPA_Export_Aggregation_AR4!$A643="N2O",About!$D$59,1))</f>
        <v>0</v>
      </c>
      <c r="R643" s="337">
        <f>EPA_Export_Aggregation_AR4!R643*IF(EPA_Export_Aggregation_AR4!$A643="CH4",About!$D$58,IF(EPA_Export_Aggregation_AR4!$A643="N2O",About!$D$59,1))</f>
        <v>0</v>
      </c>
      <c r="S643" s="337">
        <f>EPA_Export_Aggregation_AR4!S643*IF(EPA_Export_Aggregation_AR4!$A643="CH4",About!$D$58,IF(EPA_Export_Aggregation_AR4!$A643="N2O",About!$D$59,1))</f>
        <v>0</v>
      </c>
      <c r="T643" s="337">
        <f>EPA_Export_Aggregation_AR4!T643*IF(EPA_Export_Aggregation_AR4!$A643="CH4",About!$D$58,IF(EPA_Export_Aggregation_AR4!$A643="N2O",About!$D$59,1))</f>
        <v>0</v>
      </c>
      <c r="U643" s="337">
        <f>EPA_Export_Aggregation_AR4!U643*IF(EPA_Export_Aggregation_AR4!$A643="CH4",About!$D$58,IF(EPA_Export_Aggregation_AR4!$A643="N2O",About!$D$59,1))</f>
        <v>0</v>
      </c>
      <c r="V643" s="337">
        <f>EPA_Export_Aggregation_AR4!V643*IF(EPA_Export_Aggregation_AR4!$A643="CH4",About!$D$58,IF(EPA_Export_Aggregation_AR4!$A643="N2O",About!$D$59,1))</f>
        <v>0</v>
      </c>
      <c r="W643" s="337">
        <f>EPA_Export_Aggregation_AR4!W643*IF(EPA_Export_Aggregation_AR4!$A643="CH4",About!$D$58,IF(EPA_Export_Aggregation_AR4!$A643="N2O",About!$D$59,1))</f>
        <v>0</v>
      </c>
      <c r="X643" s="337">
        <f>EPA_Export_Aggregation_AR4!X643*IF(EPA_Export_Aggregation_AR4!$A643="CH4",About!$D$58,IF(EPA_Export_Aggregation_AR4!$A643="N2O",About!$D$59,1))</f>
        <v>0</v>
      </c>
      <c r="Y643" s="337">
        <f>EPA_Export_Aggregation_AR4!Y643*IF(EPA_Export_Aggregation_AR4!$A643="CH4",About!$D$58,IF(EPA_Export_Aggregation_AR4!$A643="N2O",About!$D$59,1))</f>
        <v>0</v>
      </c>
      <c r="Z643" s="337">
        <f>EPA_Export_Aggregation_AR4!Z643*IF(EPA_Export_Aggregation_AR4!$A643="CH4",About!$D$58,IF(EPA_Export_Aggregation_AR4!$A643="N2O",About!$D$59,1))</f>
        <v>0</v>
      </c>
      <c r="AA643" s="337">
        <f>EPA_Export_Aggregation_AR4!AA643*IF(EPA_Export_Aggregation_AR4!$A643="CH4",About!$D$58,IF(EPA_Export_Aggregation_AR4!$A643="N2O",About!$D$59,1))</f>
        <v>0</v>
      </c>
      <c r="AB643" s="337">
        <f>EPA_Export_Aggregation_AR4!AB643*IF(EPA_Export_Aggregation_AR4!$A643="CH4",About!$D$58,IF(EPA_Export_Aggregation_AR4!$A643="N2O",About!$D$59,1))</f>
        <v>0</v>
      </c>
      <c r="AC643" s="337">
        <f>EPA_Export_Aggregation_AR4!AC643*IF(EPA_Export_Aggregation_AR4!$A643="CH4",About!$D$58,IF(EPA_Export_Aggregation_AR4!$A643="N2O",About!$D$59,1))</f>
        <v>0</v>
      </c>
      <c r="AD643" s="337">
        <f>EPA_Export_Aggregation_AR4!AD643*IF(EPA_Export_Aggregation_AR4!$A643="CH4",About!$D$58,IF(EPA_Export_Aggregation_AR4!$A643="N2O",About!$D$59,1))</f>
        <v>0</v>
      </c>
      <c r="AE643" s="337">
        <f>EPA_Export_Aggregation_AR4!AE643*IF(EPA_Export_Aggregation_AR4!$A643="CH4",About!$D$58,IF(EPA_Export_Aggregation_AR4!$A643="N2O",About!$D$59,1))</f>
        <v>0</v>
      </c>
      <c r="AF643" s="337">
        <f>EPA_Export_Aggregation_AR4!AF643*IF(EPA_Export_Aggregation_AR4!$A643="CH4",About!$D$58,IF(EPA_Export_Aggregation_AR4!$A643="N2O",About!$D$59,1))</f>
        <v>0</v>
      </c>
      <c r="AG643" s="337">
        <f>EPA_Export_Aggregation_AR4!AG643*IF(EPA_Export_Aggregation_AR4!$A643="CH4",About!$D$58,IF(EPA_Export_Aggregation_AR4!$A643="N2O",About!$D$59,1))</f>
        <v>0</v>
      </c>
      <c r="AH643" s="337">
        <f>EPA_Export_Aggregation_AR4!AH643*IF(EPA_Export_Aggregation_AR4!$A643="CH4",About!$D$58,IF(EPA_Export_Aggregation_AR4!$A643="N2O",About!$D$59,1))</f>
        <v>0</v>
      </c>
      <c r="AI643" s="337">
        <f>EPA_Export_Aggregation_AR4!AI643*IF(EPA_Export_Aggregation_AR4!$A643="CH4",About!$D$58,IF(EPA_Export_Aggregation_AR4!$A643="N2O",About!$D$59,1))</f>
        <v>0</v>
      </c>
      <c r="AJ643" s="337">
        <f>EPA_Export_Aggregation_AR4!AJ643*IF(EPA_Export_Aggregation_AR4!$A643="CH4",About!$D$58,IF(EPA_Export_Aggregation_AR4!$A643="N2O",About!$D$59,1))</f>
        <v>0</v>
      </c>
      <c r="AK643" s="337">
        <f>EPA_Export_Aggregation_AR4!AK643*IF(EPA_Export_Aggregation_AR4!$A643="CH4",About!$D$58,IF(EPA_Export_Aggregation_AR4!$A643="N2O",About!$D$59,1))</f>
        <v>0</v>
      </c>
      <c r="AL643" s="337">
        <f>EPA_Export_Aggregation_AR4!AL643*IF(EPA_Export_Aggregation_AR4!$A643="CH4",About!$D$58,IF(EPA_Export_Aggregation_AR4!$A643="N2O",About!$D$59,1))</f>
        <v>0</v>
      </c>
    </row>
    <row r="644" spans="1:38" hidden="1">
      <c r="A644" s="340" t="s">
        <v>2248</v>
      </c>
      <c r="B644" s="337" t="s">
        <v>3764</v>
      </c>
      <c r="C644" s="337">
        <v>1</v>
      </c>
      <c r="D644" s="337" t="s">
        <v>3765</v>
      </c>
      <c r="E644" s="337" t="s">
        <v>3657</v>
      </c>
      <c r="F644" s="337">
        <v>13</v>
      </c>
      <c r="G644" s="337">
        <f>EPA_Export_Aggregation_AR4!G644*IF(EPA_Export_Aggregation_AR4!$A644="CH4",About!$D$58,IF(EPA_Export_Aggregation_AR4!$A644="N2O",About!$D$59,1))</f>
        <v>0</v>
      </c>
      <c r="H644" s="337">
        <f>EPA_Export_Aggregation_AR4!H644*IF(EPA_Export_Aggregation_AR4!$A644="CH4",About!$D$58,IF(EPA_Export_Aggregation_AR4!$A644="N2O",About!$D$59,1))</f>
        <v>0</v>
      </c>
      <c r="I644" s="337">
        <f>EPA_Export_Aggregation_AR4!I644*IF(EPA_Export_Aggregation_AR4!$A644="CH4",About!$D$58,IF(EPA_Export_Aggregation_AR4!$A644="N2O",About!$D$59,1))</f>
        <v>0</v>
      </c>
      <c r="J644" s="337">
        <f>EPA_Export_Aggregation_AR4!J644*IF(EPA_Export_Aggregation_AR4!$A644="CH4",About!$D$58,IF(EPA_Export_Aggregation_AR4!$A644="N2O",About!$D$59,1))</f>
        <v>0</v>
      </c>
      <c r="K644" s="337">
        <f>EPA_Export_Aggregation_AR4!K644*IF(EPA_Export_Aggregation_AR4!$A644="CH4",About!$D$58,IF(EPA_Export_Aggregation_AR4!$A644="N2O",About!$D$59,1))</f>
        <v>0</v>
      </c>
      <c r="L644" s="337">
        <f>EPA_Export_Aggregation_AR4!L644*IF(EPA_Export_Aggregation_AR4!$A644="CH4",About!$D$58,IF(EPA_Export_Aggregation_AR4!$A644="N2O",About!$D$59,1))</f>
        <v>0</v>
      </c>
      <c r="M644" s="337">
        <f>EPA_Export_Aggregation_AR4!M644*IF(EPA_Export_Aggregation_AR4!$A644="CH4",About!$D$58,IF(EPA_Export_Aggregation_AR4!$A644="N2O",About!$D$59,1))</f>
        <v>0</v>
      </c>
      <c r="N644" s="337">
        <f>EPA_Export_Aggregation_AR4!N644*IF(EPA_Export_Aggregation_AR4!$A644="CH4",About!$D$58,IF(EPA_Export_Aggregation_AR4!$A644="N2O",About!$D$59,1))</f>
        <v>0</v>
      </c>
      <c r="O644" s="337">
        <f>EPA_Export_Aggregation_AR4!O644*IF(EPA_Export_Aggregation_AR4!$A644="CH4",About!$D$58,IF(EPA_Export_Aggregation_AR4!$A644="N2O",About!$D$59,1))</f>
        <v>0</v>
      </c>
      <c r="P644" s="337">
        <f>EPA_Export_Aggregation_AR4!P644*IF(EPA_Export_Aggregation_AR4!$A644="CH4",About!$D$58,IF(EPA_Export_Aggregation_AR4!$A644="N2O",About!$D$59,1))</f>
        <v>0</v>
      </c>
      <c r="Q644" s="337">
        <f>EPA_Export_Aggregation_AR4!Q644*IF(EPA_Export_Aggregation_AR4!$A644="CH4",About!$D$58,IF(EPA_Export_Aggregation_AR4!$A644="N2O",About!$D$59,1))</f>
        <v>0</v>
      </c>
      <c r="R644" s="337">
        <f>EPA_Export_Aggregation_AR4!R644*IF(EPA_Export_Aggregation_AR4!$A644="CH4",About!$D$58,IF(EPA_Export_Aggregation_AR4!$A644="N2O",About!$D$59,1))</f>
        <v>0</v>
      </c>
      <c r="S644" s="337">
        <f>EPA_Export_Aggregation_AR4!S644*IF(EPA_Export_Aggregation_AR4!$A644="CH4",About!$D$58,IF(EPA_Export_Aggregation_AR4!$A644="N2O",About!$D$59,1))</f>
        <v>0</v>
      </c>
      <c r="T644" s="337">
        <f>EPA_Export_Aggregation_AR4!T644*IF(EPA_Export_Aggregation_AR4!$A644="CH4",About!$D$58,IF(EPA_Export_Aggregation_AR4!$A644="N2O",About!$D$59,1))</f>
        <v>0</v>
      </c>
      <c r="U644" s="337">
        <f>EPA_Export_Aggregation_AR4!U644*IF(EPA_Export_Aggregation_AR4!$A644="CH4",About!$D$58,IF(EPA_Export_Aggregation_AR4!$A644="N2O",About!$D$59,1))</f>
        <v>0</v>
      </c>
      <c r="V644" s="337">
        <f>EPA_Export_Aggregation_AR4!V644*IF(EPA_Export_Aggregation_AR4!$A644="CH4",About!$D$58,IF(EPA_Export_Aggregation_AR4!$A644="N2O",About!$D$59,1))</f>
        <v>0</v>
      </c>
      <c r="W644" s="337">
        <f>EPA_Export_Aggregation_AR4!W644*IF(EPA_Export_Aggregation_AR4!$A644="CH4",About!$D$58,IF(EPA_Export_Aggregation_AR4!$A644="N2O",About!$D$59,1))</f>
        <v>0</v>
      </c>
      <c r="X644" s="337">
        <f>EPA_Export_Aggregation_AR4!X644*IF(EPA_Export_Aggregation_AR4!$A644="CH4",About!$D$58,IF(EPA_Export_Aggregation_AR4!$A644="N2O",About!$D$59,1))</f>
        <v>0</v>
      </c>
      <c r="Y644" s="337">
        <f>EPA_Export_Aggregation_AR4!Y644*IF(EPA_Export_Aggregation_AR4!$A644="CH4",About!$D$58,IF(EPA_Export_Aggregation_AR4!$A644="N2O",About!$D$59,1))</f>
        <v>0</v>
      </c>
      <c r="Z644" s="337">
        <f>EPA_Export_Aggregation_AR4!Z644*IF(EPA_Export_Aggregation_AR4!$A644="CH4",About!$D$58,IF(EPA_Export_Aggregation_AR4!$A644="N2O",About!$D$59,1))</f>
        <v>0</v>
      </c>
      <c r="AA644" s="337">
        <f>EPA_Export_Aggregation_AR4!AA644*IF(EPA_Export_Aggregation_AR4!$A644="CH4",About!$D$58,IF(EPA_Export_Aggregation_AR4!$A644="N2O",About!$D$59,1))</f>
        <v>0</v>
      </c>
      <c r="AB644" s="337">
        <f>EPA_Export_Aggregation_AR4!AB644*IF(EPA_Export_Aggregation_AR4!$A644="CH4",About!$D$58,IF(EPA_Export_Aggregation_AR4!$A644="N2O",About!$D$59,1))</f>
        <v>0</v>
      </c>
      <c r="AC644" s="337">
        <f>EPA_Export_Aggregation_AR4!AC644*IF(EPA_Export_Aggregation_AR4!$A644="CH4",About!$D$58,IF(EPA_Export_Aggregation_AR4!$A644="N2O",About!$D$59,1))</f>
        <v>0</v>
      </c>
      <c r="AD644" s="337">
        <f>EPA_Export_Aggregation_AR4!AD644*IF(EPA_Export_Aggregation_AR4!$A644="CH4",About!$D$58,IF(EPA_Export_Aggregation_AR4!$A644="N2O",About!$D$59,1))</f>
        <v>0</v>
      </c>
      <c r="AE644" s="337">
        <f>EPA_Export_Aggregation_AR4!AE644*IF(EPA_Export_Aggregation_AR4!$A644="CH4",About!$D$58,IF(EPA_Export_Aggregation_AR4!$A644="N2O",About!$D$59,1))</f>
        <v>0</v>
      </c>
      <c r="AF644" s="337">
        <f>EPA_Export_Aggregation_AR4!AF644*IF(EPA_Export_Aggregation_AR4!$A644="CH4",About!$D$58,IF(EPA_Export_Aggregation_AR4!$A644="N2O",About!$D$59,1))</f>
        <v>0</v>
      </c>
      <c r="AG644" s="337">
        <f>EPA_Export_Aggregation_AR4!AG644*IF(EPA_Export_Aggregation_AR4!$A644="CH4",About!$D$58,IF(EPA_Export_Aggregation_AR4!$A644="N2O",About!$D$59,1))</f>
        <v>0</v>
      </c>
      <c r="AH644" s="337">
        <f>EPA_Export_Aggregation_AR4!AH644*IF(EPA_Export_Aggregation_AR4!$A644="CH4",About!$D$58,IF(EPA_Export_Aggregation_AR4!$A644="N2O",About!$D$59,1))</f>
        <v>0</v>
      </c>
      <c r="AI644" s="337">
        <f>EPA_Export_Aggregation_AR4!AI644*IF(EPA_Export_Aggregation_AR4!$A644="CH4",About!$D$58,IF(EPA_Export_Aggregation_AR4!$A644="N2O",About!$D$59,1))</f>
        <v>0</v>
      </c>
      <c r="AJ644" s="337">
        <f>EPA_Export_Aggregation_AR4!AJ644*IF(EPA_Export_Aggregation_AR4!$A644="CH4",About!$D$58,IF(EPA_Export_Aggregation_AR4!$A644="N2O",About!$D$59,1))</f>
        <v>0</v>
      </c>
      <c r="AK644" s="337">
        <f>EPA_Export_Aggregation_AR4!AK644*IF(EPA_Export_Aggregation_AR4!$A644="CH4",About!$D$58,IF(EPA_Export_Aggregation_AR4!$A644="N2O",About!$D$59,1))</f>
        <v>0</v>
      </c>
      <c r="AL644" s="337">
        <f>EPA_Export_Aggregation_AR4!AL644*IF(EPA_Export_Aggregation_AR4!$A644="CH4",About!$D$58,IF(EPA_Export_Aggregation_AR4!$A644="N2O",About!$D$59,1))</f>
        <v>0</v>
      </c>
    </row>
    <row r="645" spans="1:38" hidden="1">
      <c r="A645" s="340" t="s">
        <v>2248</v>
      </c>
      <c r="B645" s="337" t="s">
        <v>3764</v>
      </c>
      <c r="C645" s="337">
        <v>1</v>
      </c>
      <c r="D645" s="337" t="s">
        <v>3765</v>
      </c>
      <c r="E645" s="337" t="s">
        <v>3659</v>
      </c>
      <c r="F645" s="337">
        <v>13</v>
      </c>
      <c r="G645" s="337">
        <f>EPA_Export_Aggregation_AR4!G645*IF(EPA_Export_Aggregation_AR4!$A645="CH4",About!$D$58,IF(EPA_Export_Aggregation_AR4!$A645="N2O",About!$D$59,1))</f>
        <v>0</v>
      </c>
      <c r="H645" s="337">
        <f>EPA_Export_Aggregation_AR4!H645*IF(EPA_Export_Aggregation_AR4!$A645="CH4",About!$D$58,IF(EPA_Export_Aggregation_AR4!$A645="N2O",About!$D$59,1))</f>
        <v>0</v>
      </c>
      <c r="I645" s="337">
        <f>EPA_Export_Aggregation_AR4!I645*IF(EPA_Export_Aggregation_AR4!$A645="CH4",About!$D$58,IF(EPA_Export_Aggregation_AR4!$A645="N2O",About!$D$59,1))</f>
        <v>0</v>
      </c>
      <c r="J645" s="337">
        <f>EPA_Export_Aggregation_AR4!J645*IF(EPA_Export_Aggregation_AR4!$A645="CH4",About!$D$58,IF(EPA_Export_Aggregation_AR4!$A645="N2O",About!$D$59,1))</f>
        <v>0</v>
      </c>
      <c r="K645" s="337">
        <f>EPA_Export_Aggregation_AR4!K645*IF(EPA_Export_Aggregation_AR4!$A645="CH4",About!$D$58,IF(EPA_Export_Aggregation_AR4!$A645="N2O",About!$D$59,1))</f>
        <v>0</v>
      </c>
      <c r="L645" s="337">
        <f>EPA_Export_Aggregation_AR4!L645*IF(EPA_Export_Aggregation_AR4!$A645="CH4",About!$D$58,IF(EPA_Export_Aggregation_AR4!$A645="N2O",About!$D$59,1))</f>
        <v>0</v>
      </c>
      <c r="M645" s="337">
        <f>EPA_Export_Aggregation_AR4!M645*IF(EPA_Export_Aggregation_AR4!$A645="CH4",About!$D$58,IF(EPA_Export_Aggregation_AR4!$A645="N2O",About!$D$59,1))</f>
        <v>0</v>
      </c>
      <c r="N645" s="337">
        <f>EPA_Export_Aggregation_AR4!N645*IF(EPA_Export_Aggregation_AR4!$A645="CH4",About!$D$58,IF(EPA_Export_Aggregation_AR4!$A645="N2O",About!$D$59,1))</f>
        <v>0</v>
      </c>
      <c r="O645" s="337">
        <f>EPA_Export_Aggregation_AR4!O645*IF(EPA_Export_Aggregation_AR4!$A645="CH4",About!$D$58,IF(EPA_Export_Aggregation_AR4!$A645="N2O",About!$D$59,1))</f>
        <v>0</v>
      </c>
      <c r="P645" s="337">
        <f>EPA_Export_Aggregation_AR4!P645*IF(EPA_Export_Aggregation_AR4!$A645="CH4",About!$D$58,IF(EPA_Export_Aggregation_AR4!$A645="N2O",About!$D$59,1))</f>
        <v>0</v>
      </c>
      <c r="Q645" s="337">
        <f>EPA_Export_Aggregation_AR4!Q645*IF(EPA_Export_Aggregation_AR4!$A645="CH4",About!$D$58,IF(EPA_Export_Aggregation_AR4!$A645="N2O",About!$D$59,1))</f>
        <v>0</v>
      </c>
      <c r="R645" s="337">
        <f>EPA_Export_Aggregation_AR4!R645*IF(EPA_Export_Aggregation_AR4!$A645="CH4",About!$D$58,IF(EPA_Export_Aggregation_AR4!$A645="N2O",About!$D$59,1))</f>
        <v>0</v>
      </c>
      <c r="S645" s="337">
        <f>EPA_Export_Aggregation_AR4!S645*IF(EPA_Export_Aggregation_AR4!$A645="CH4",About!$D$58,IF(EPA_Export_Aggregation_AR4!$A645="N2O",About!$D$59,1))</f>
        <v>0</v>
      </c>
      <c r="T645" s="337">
        <f>EPA_Export_Aggregation_AR4!T645*IF(EPA_Export_Aggregation_AR4!$A645="CH4",About!$D$58,IF(EPA_Export_Aggregation_AR4!$A645="N2O",About!$D$59,1))</f>
        <v>0</v>
      </c>
      <c r="U645" s="337">
        <f>EPA_Export_Aggregation_AR4!U645*IF(EPA_Export_Aggregation_AR4!$A645="CH4",About!$D$58,IF(EPA_Export_Aggregation_AR4!$A645="N2O",About!$D$59,1))</f>
        <v>0</v>
      </c>
      <c r="V645" s="337">
        <f>EPA_Export_Aggregation_AR4!V645*IF(EPA_Export_Aggregation_AR4!$A645="CH4",About!$D$58,IF(EPA_Export_Aggregation_AR4!$A645="N2O",About!$D$59,1))</f>
        <v>0</v>
      </c>
      <c r="W645" s="337">
        <f>EPA_Export_Aggregation_AR4!W645*IF(EPA_Export_Aggregation_AR4!$A645="CH4",About!$D$58,IF(EPA_Export_Aggregation_AR4!$A645="N2O",About!$D$59,1))</f>
        <v>0</v>
      </c>
      <c r="X645" s="337">
        <f>EPA_Export_Aggregation_AR4!X645*IF(EPA_Export_Aggregation_AR4!$A645="CH4",About!$D$58,IF(EPA_Export_Aggregation_AR4!$A645="N2O",About!$D$59,1))</f>
        <v>0</v>
      </c>
      <c r="Y645" s="337">
        <f>EPA_Export_Aggregation_AR4!Y645*IF(EPA_Export_Aggregation_AR4!$A645="CH4",About!$D$58,IF(EPA_Export_Aggregation_AR4!$A645="N2O",About!$D$59,1))</f>
        <v>0</v>
      </c>
      <c r="Z645" s="337">
        <f>EPA_Export_Aggregation_AR4!Z645*IF(EPA_Export_Aggregation_AR4!$A645="CH4",About!$D$58,IF(EPA_Export_Aggregation_AR4!$A645="N2O",About!$D$59,1))</f>
        <v>0</v>
      </c>
      <c r="AA645" s="337">
        <f>EPA_Export_Aggregation_AR4!AA645*IF(EPA_Export_Aggregation_AR4!$A645="CH4",About!$D$58,IF(EPA_Export_Aggregation_AR4!$A645="N2O",About!$D$59,1))</f>
        <v>0</v>
      </c>
      <c r="AB645" s="337">
        <f>EPA_Export_Aggregation_AR4!AB645*IF(EPA_Export_Aggregation_AR4!$A645="CH4",About!$D$58,IF(EPA_Export_Aggregation_AR4!$A645="N2O",About!$D$59,1))</f>
        <v>0</v>
      </c>
      <c r="AC645" s="337">
        <f>EPA_Export_Aggregation_AR4!AC645*IF(EPA_Export_Aggregation_AR4!$A645="CH4",About!$D$58,IF(EPA_Export_Aggregation_AR4!$A645="N2O",About!$D$59,1))</f>
        <v>0</v>
      </c>
      <c r="AD645" s="337">
        <f>EPA_Export_Aggregation_AR4!AD645*IF(EPA_Export_Aggregation_AR4!$A645="CH4",About!$D$58,IF(EPA_Export_Aggregation_AR4!$A645="N2O",About!$D$59,1))</f>
        <v>0</v>
      </c>
      <c r="AE645" s="337">
        <f>EPA_Export_Aggregation_AR4!AE645*IF(EPA_Export_Aggregation_AR4!$A645="CH4",About!$D$58,IF(EPA_Export_Aggregation_AR4!$A645="N2O",About!$D$59,1))</f>
        <v>0</v>
      </c>
      <c r="AF645" s="337">
        <f>EPA_Export_Aggregation_AR4!AF645*IF(EPA_Export_Aggregation_AR4!$A645="CH4",About!$D$58,IF(EPA_Export_Aggregation_AR4!$A645="N2O",About!$D$59,1))</f>
        <v>0</v>
      </c>
      <c r="AG645" s="337">
        <f>EPA_Export_Aggregation_AR4!AG645*IF(EPA_Export_Aggregation_AR4!$A645="CH4",About!$D$58,IF(EPA_Export_Aggregation_AR4!$A645="N2O",About!$D$59,1))</f>
        <v>0</v>
      </c>
      <c r="AH645" s="337">
        <f>EPA_Export_Aggregation_AR4!AH645*IF(EPA_Export_Aggregation_AR4!$A645="CH4",About!$D$58,IF(EPA_Export_Aggregation_AR4!$A645="N2O",About!$D$59,1))</f>
        <v>0</v>
      </c>
      <c r="AI645" s="337">
        <f>EPA_Export_Aggregation_AR4!AI645*IF(EPA_Export_Aggregation_AR4!$A645="CH4",About!$D$58,IF(EPA_Export_Aggregation_AR4!$A645="N2O",About!$D$59,1))</f>
        <v>0</v>
      </c>
      <c r="AJ645" s="337">
        <f>EPA_Export_Aggregation_AR4!AJ645*IF(EPA_Export_Aggregation_AR4!$A645="CH4",About!$D$58,IF(EPA_Export_Aggregation_AR4!$A645="N2O",About!$D$59,1))</f>
        <v>0</v>
      </c>
      <c r="AK645" s="337">
        <f>EPA_Export_Aggregation_AR4!AK645*IF(EPA_Export_Aggregation_AR4!$A645="CH4",About!$D$58,IF(EPA_Export_Aggregation_AR4!$A645="N2O",About!$D$59,1))</f>
        <v>0</v>
      </c>
      <c r="AL645" s="337">
        <f>EPA_Export_Aggregation_AR4!AL645*IF(EPA_Export_Aggregation_AR4!$A645="CH4",About!$D$58,IF(EPA_Export_Aggregation_AR4!$A645="N2O",About!$D$59,1))</f>
        <v>0</v>
      </c>
    </row>
    <row r="646" spans="1:38" hidden="1">
      <c r="A646" s="340" t="s">
        <v>2248</v>
      </c>
      <c r="B646" s="337" t="s">
        <v>3764</v>
      </c>
      <c r="C646" s="337">
        <v>1</v>
      </c>
      <c r="D646" s="337" t="s">
        <v>3765</v>
      </c>
      <c r="E646" s="337" t="s">
        <v>3661</v>
      </c>
      <c r="F646" s="337">
        <v>13</v>
      </c>
      <c r="G646" s="337">
        <f>EPA_Export_Aggregation_AR4!G646*IF(EPA_Export_Aggregation_AR4!$A646="CH4",About!$D$58,IF(EPA_Export_Aggregation_AR4!$A646="N2O",About!$D$59,1))</f>
        <v>0</v>
      </c>
      <c r="H646" s="337">
        <f>EPA_Export_Aggregation_AR4!H646*IF(EPA_Export_Aggregation_AR4!$A646="CH4",About!$D$58,IF(EPA_Export_Aggregation_AR4!$A646="N2O",About!$D$59,1))</f>
        <v>0</v>
      </c>
      <c r="I646" s="337">
        <f>EPA_Export_Aggregation_AR4!I646*IF(EPA_Export_Aggregation_AR4!$A646="CH4",About!$D$58,IF(EPA_Export_Aggregation_AR4!$A646="N2O",About!$D$59,1))</f>
        <v>0</v>
      </c>
      <c r="J646" s="337">
        <f>EPA_Export_Aggregation_AR4!J646*IF(EPA_Export_Aggregation_AR4!$A646="CH4",About!$D$58,IF(EPA_Export_Aggregation_AR4!$A646="N2O",About!$D$59,1))</f>
        <v>0</v>
      </c>
      <c r="K646" s="337">
        <f>EPA_Export_Aggregation_AR4!K646*IF(EPA_Export_Aggregation_AR4!$A646="CH4",About!$D$58,IF(EPA_Export_Aggregation_AR4!$A646="N2O",About!$D$59,1))</f>
        <v>0</v>
      </c>
      <c r="L646" s="337">
        <f>EPA_Export_Aggregation_AR4!L646*IF(EPA_Export_Aggregation_AR4!$A646="CH4",About!$D$58,IF(EPA_Export_Aggregation_AR4!$A646="N2O",About!$D$59,1))</f>
        <v>0</v>
      </c>
      <c r="M646" s="337">
        <f>EPA_Export_Aggregation_AR4!M646*IF(EPA_Export_Aggregation_AR4!$A646="CH4",About!$D$58,IF(EPA_Export_Aggregation_AR4!$A646="N2O",About!$D$59,1))</f>
        <v>0</v>
      </c>
      <c r="N646" s="337">
        <f>EPA_Export_Aggregation_AR4!N646*IF(EPA_Export_Aggregation_AR4!$A646="CH4",About!$D$58,IF(EPA_Export_Aggregation_AR4!$A646="N2O",About!$D$59,1))</f>
        <v>0</v>
      </c>
      <c r="O646" s="337">
        <f>EPA_Export_Aggregation_AR4!O646*IF(EPA_Export_Aggregation_AR4!$A646="CH4",About!$D$58,IF(EPA_Export_Aggregation_AR4!$A646="N2O",About!$D$59,1))</f>
        <v>0</v>
      </c>
      <c r="P646" s="337">
        <f>EPA_Export_Aggregation_AR4!P646*IF(EPA_Export_Aggregation_AR4!$A646="CH4",About!$D$58,IF(EPA_Export_Aggregation_AR4!$A646="N2O",About!$D$59,1))</f>
        <v>0</v>
      </c>
      <c r="Q646" s="337">
        <f>EPA_Export_Aggregation_AR4!Q646*IF(EPA_Export_Aggregation_AR4!$A646="CH4",About!$D$58,IF(EPA_Export_Aggregation_AR4!$A646="N2O",About!$D$59,1))</f>
        <v>0</v>
      </c>
      <c r="R646" s="337">
        <f>EPA_Export_Aggregation_AR4!R646*IF(EPA_Export_Aggregation_AR4!$A646="CH4",About!$D$58,IF(EPA_Export_Aggregation_AR4!$A646="N2O",About!$D$59,1))</f>
        <v>0</v>
      </c>
      <c r="S646" s="337">
        <f>EPA_Export_Aggregation_AR4!S646*IF(EPA_Export_Aggregation_AR4!$A646="CH4",About!$D$58,IF(EPA_Export_Aggregation_AR4!$A646="N2O",About!$D$59,1))</f>
        <v>0</v>
      </c>
      <c r="T646" s="337">
        <f>EPA_Export_Aggregation_AR4!T646*IF(EPA_Export_Aggregation_AR4!$A646="CH4",About!$D$58,IF(EPA_Export_Aggregation_AR4!$A646="N2O",About!$D$59,1))</f>
        <v>0</v>
      </c>
      <c r="U646" s="337">
        <f>EPA_Export_Aggregation_AR4!U646*IF(EPA_Export_Aggregation_AR4!$A646="CH4",About!$D$58,IF(EPA_Export_Aggregation_AR4!$A646="N2O",About!$D$59,1))</f>
        <v>0</v>
      </c>
      <c r="V646" s="337">
        <f>EPA_Export_Aggregation_AR4!V646*IF(EPA_Export_Aggregation_AR4!$A646="CH4",About!$D$58,IF(EPA_Export_Aggregation_AR4!$A646="N2O",About!$D$59,1))</f>
        <v>0</v>
      </c>
      <c r="W646" s="337">
        <f>EPA_Export_Aggregation_AR4!W646*IF(EPA_Export_Aggregation_AR4!$A646="CH4",About!$D$58,IF(EPA_Export_Aggregation_AR4!$A646="N2O",About!$D$59,1))</f>
        <v>0</v>
      </c>
      <c r="X646" s="337">
        <f>EPA_Export_Aggregation_AR4!X646*IF(EPA_Export_Aggregation_AR4!$A646="CH4",About!$D$58,IF(EPA_Export_Aggregation_AR4!$A646="N2O",About!$D$59,1))</f>
        <v>0</v>
      </c>
      <c r="Y646" s="337">
        <f>EPA_Export_Aggregation_AR4!Y646*IF(EPA_Export_Aggregation_AR4!$A646="CH4",About!$D$58,IF(EPA_Export_Aggregation_AR4!$A646="N2O",About!$D$59,1))</f>
        <v>0</v>
      </c>
      <c r="Z646" s="337">
        <f>EPA_Export_Aggregation_AR4!Z646*IF(EPA_Export_Aggregation_AR4!$A646="CH4",About!$D$58,IF(EPA_Export_Aggregation_AR4!$A646="N2O",About!$D$59,1))</f>
        <v>0</v>
      </c>
      <c r="AA646" s="337">
        <f>EPA_Export_Aggregation_AR4!AA646*IF(EPA_Export_Aggregation_AR4!$A646="CH4",About!$D$58,IF(EPA_Export_Aggregation_AR4!$A646="N2O",About!$D$59,1))</f>
        <v>0</v>
      </c>
      <c r="AB646" s="337">
        <f>EPA_Export_Aggregation_AR4!AB646*IF(EPA_Export_Aggregation_AR4!$A646="CH4",About!$D$58,IF(EPA_Export_Aggregation_AR4!$A646="N2O",About!$D$59,1))</f>
        <v>0</v>
      </c>
      <c r="AC646" s="337">
        <f>EPA_Export_Aggregation_AR4!AC646*IF(EPA_Export_Aggregation_AR4!$A646="CH4",About!$D$58,IF(EPA_Export_Aggregation_AR4!$A646="N2O",About!$D$59,1))</f>
        <v>0</v>
      </c>
      <c r="AD646" s="337">
        <f>EPA_Export_Aggregation_AR4!AD646*IF(EPA_Export_Aggregation_AR4!$A646="CH4",About!$D$58,IF(EPA_Export_Aggregation_AR4!$A646="N2O",About!$D$59,1))</f>
        <v>0</v>
      </c>
      <c r="AE646" s="337">
        <f>EPA_Export_Aggregation_AR4!AE646*IF(EPA_Export_Aggregation_AR4!$A646="CH4",About!$D$58,IF(EPA_Export_Aggregation_AR4!$A646="N2O",About!$D$59,1))</f>
        <v>0</v>
      </c>
      <c r="AF646" s="337">
        <f>EPA_Export_Aggregation_AR4!AF646*IF(EPA_Export_Aggregation_AR4!$A646="CH4",About!$D$58,IF(EPA_Export_Aggregation_AR4!$A646="N2O",About!$D$59,1))</f>
        <v>0</v>
      </c>
      <c r="AG646" s="337">
        <f>EPA_Export_Aggregation_AR4!AG646*IF(EPA_Export_Aggregation_AR4!$A646="CH4",About!$D$58,IF(EPA_Export_Aggregation_AR4!$A646="N2O",About!$D$59,1))</f>
        <v>0</v>
      </c>
      <c r="AH646" s="337">
        <f>EPA_Export_Aggregation_AR4!AH646*IF(EPA_Export_Aggregation_AR4!$A646="CH4",About!$D$58,IF(EPA_Export_Aggregation_AR4!$A646="N2O",About!$D$59,1))</f>
        <v>0</v>
      </c>
      <c r="AI646" s="337">
        <f>EPA_Export_Aggregation_AR4!AI646*IF(EPA_Export_Aggregation_AR4!$A646="CH4",About!$D$58,IF(EPA_Export_Aggregation_AR4!$A646="N2O",About!$D$59,1))</f>
        <v>0</v>
      </c>
      <c r="AJ646" s="337">
        <f>EPA_Export_Aggregation_AR4!AJ646*IF(EPA_Export_Aggregation_AR4!$A646="CH4",About!$D$58,IF(EPA_Export_Aggregation_AR4!$A646="N2O",About!$D$59,1))</f>
        <v>0</v>
      </c>
      <c r="AK646" s="337">
        <f>EPA_Export_Aggregation_AR4!AK646*IF(EPA_Export_Aggregation_AR4!$A646="CH4",About!$D$58,IF(EPA_Export_Aggregation_AR4!$A646="N2O",About!$D$59,1))</f>
        <v>0</v>
      </c>
      <c r="AL646" s="337">
        <f>EPA_Export_Aggregation_AR4!AL646*IF(EPA_Export_Aggregation_AR4!$A646="CH4",About!$D$58,IF(EPA_Export_Aggregation_AR4!$A646="N2O",About!$D$59,1))</f>
        <v>0</v>
      </c>
    </row>
    <row r="647" spans="1:38" hidden="1">
      <c r="A647" s="340" t="s">
        <v>2248</v>
      </c>
      <c r="B647" s="337" t="s">
        <v>3764</v>
      </c>
      <c r="C647" s="337">
        <v>1</v>
      </c>
      <c r="D647" s="337" t="s">
        <v>3765</v>
      </c>
      <c r="E647" s="337" t="s">
        <v>3663</v>
      </c>
      <c r="F647" s="337">
        <v>13</v>
      </c>
      <c r="G647" s="337">
        <f>EPA_Export_Aggregation_AR4!G647*IF(EPA_Export_Aggregation_AR4!$A647="CH4",About!$D$58,IF(EPA_Export_Aggregation_AR4!$A647="N2O",About!$D$59,1))</f>
        <v>0.39726668002990001</v>
      </c>
      <c r="H647" s="337">
        <f>EPA_Export_Aggregation_AR4!H647*IF(EPA_Export_Aggregation_AR4!$A647="CH4",About!$D$58,IF(EPA_Export_Aggregation_AR4!$A647="N2O",About!$D$59,1))</f>
        <v>0.3973469355691</v>
      </c>
      <c r="I647" s="337">
        <f>EPA_Export_Aggregation_AR4!I647*IF(EPA_Export_Aggregation_AR4!$A647="CH4",About!$D$58,IF(EPA_Export_Aggregation_AR4!$A647="N2O",About!$D$59,1))</f>
        <v>0.40777147104459999</v>
      </c>
      <c r="J647" s="337">
        <f>EPA_Export_Aggregation_AR4!J647*IF(EPA_Export_Aggregation_AR4!$A647="CH4",About!$D$58,IF(EPA_Export_Aggregation_AR4!$A647="N2O",About!$D$59,1))</f>
        <v>0.40018749034090001</v>
      </c>
      <c r="K647" s="337">
        <f>EPA_Export_Aggregation_AR4!K647*IF(EPA_Export_Aggregation_AR4!$A647="CH4",About!$D$58,IF(EPA_Export_Aggregation_AR4!$A647="N2O",About!$D$59,1))</f>
        <v>0.43495274616969998</v>
      </c>
      <c r="L647" s="337">
        <f>EPA_Export_Aggregation_AR4!L647*IF(EPA_Export_Aggregation_AR4!$A647="CH4",About!$D$58,IF(EPA_Export_Aggregation_AR4!$A647="N2O",About!$D$59,1))</f>
        <v>0.4262879664034</v>
      </c>
      <c r="M647" s="337">
        <f>EPA_Export_Aggregation_AR4!M647*IF(EPA_Export_Aggregation_AR4!$A647="CH4",About!$D$58,IF(EPA_Export_Aggregation_AR4!$A647="N2O",About!$D$59,1))</f>
        <v>0.43316862208680001</v>
      </c>
      <c r="N647" s="337">
        <f>EPA_Export_Aggregation_AR4!N647*IF(EPA_Export_Aggregation_AR4!$A647="CH4",About!$D$58,IF(EPA_Export_Aggregation_AR4!$A647="N2O",About!$D$59,1))</f>
        <v>0.4426495935941</v>
      </c>
      <c r="O647" s="337">
        <f>EPA_Export_Aggregation_AR4!O647*IF(EPA_Export_Aggregation_AR4!$A647="CH4",About!$D$58,IF(EPA_Export_Aggregation_AR4!$A647="N2O",About!$D$59,1))</f>
        <v>0.4402806840565</v>
      </c>
      <c r="P647" s="337">
        <f>EPA_Export_Aggregation_AR4!P647*IF(EPA_Export_Aggregation_AR4!$A647="CH4",About!$D$58,IF(EPA_Export_Aggregation_AR4!$A647="N2O",About!$D$59,1))</f>
        <v>0.42379526874250001</v>
      </c>
      <c r="Q647" s="337">
        <f>EPA_Export_Aggregation_AR4!Q647*IF(EPA_Export_Aggregation_AR4!$A647="CH4",About!$D$58,IF(EPA_Export_Aggregation_AR4!$A647="N2O",About!$D$59,1))</f>
        <v>0.37194314972620002</v>
      </c>
      <c r="R647" s="337">
        <f>EPA_Export_Aggregation_AR4!R647*IF(EPA_Export_Aggregation_AR4!$A647="CH4",About!$D$58,IF(EPA_Export_Aggregation_AR4!$A647="N2O",About!$D$59,1))</f>
        <v>0.28922825562359999</v>
      </c>
      <c r="S647" s="337">
        <f>EPA_Export_Aggregation_AR4!S647*IF(EPA_Export_Aggregation_AR4!$A647="CH4",About!$D$58,IF(EPA_Export_Aggregation_AR4!$A647="N2O",About!$D$59,1))</f>
        <v>0.36735727249569999</v>
      </c>
      <c r="T647" s="337">
        <f>EPA_Export_Aggregation_AR4!T647*IF(EPA_Export_Aggregation_AR4!$A647="CH4",About!$D$58,IF(EPA_Export_Aggregation_AR4!$A647="N2O",About!$D$59,1))</f>
        <v>0.30068002405619998</v>
      </c>
      <c r="U647" s="337">
        <f>EPA_Export_Aggregation_AR4!U647*IF(EPA_Export_Aggregation_AR4!$A647="CH4",About!$D$58,IF(EPA_Export_Aggregation_AR4!$A647="N2O",About!$D$59,1))</f>
        <v>0.34719452996279998</v>
      </c>
      <c r="V647" s="337">
        <f>EPA_Export_Aggregation_AR4!V647*IF(EPA_Export_Aggregation_AR4!$A647="CH4",About!$D$58,IF(EPA_Export_Aggregation_AR4!$A647="N2O",About!$D$59,1))</f>
        <v>0.38913998987460002</v>
      </c>
      <c r="W647" s="337">
        <f>EPA_Export_Aggregation_AR4!W647*IF(EPA_Export_Aggregation_AR4!$A647="CH4",About!$D$58,IF(EPA_Export_Aggregation_AR4!$A647="N2O",About!$D$59,1))</f>
        <v>0.40215499391659998</v>
      </c>
      <c r="X647" s="337">
        <f>EPA_Export_Aggregation_AR4!X647*IF(EPA_Export_Aggregation_AR4!$A647="CH4",About!$D$58,IF(EPA_Export_Aggregation_AR4!$A647="N2O",About!$D$59,1))</f>
        <v>0.46644905090349997</v>
      </c>
      <c r="Y647" s="337">
        <f>EPA_Export_Aggregation_AR4!Y647*IF(EPA_Export_Aggregation_AR4!$A647="CH4",About!$D$58,IF(EPA_Export_Aggregation_AR4!$A647="N2O",About!$D$59,1))</f>
        <v>0.44416781416090001</v>
      </c>
      <c r="Z647" s="337">
        <f>EPA_Export_Aggregation_AR4!Z647*IF(EPA_Export_Aggregation_AR4!$A647="CH4",About!$D$58,IF(EPA_Export_Aggregation_AR4!$A647="N2O",About!$D$59,1))</f>
        <v>0.42718274785889998</v>
      </c>
      <c r="AA647" s="337">
        <f>EPA_Export_Aggregation_AR4!AA647*IF(EPA_Export_Aggregation_AR4!$A647="CH4",About!$D$58,IF(EPA_Export_Aggregation_AR4!$A647="N2O",About!$D$59,1))</f>
        <v>0.41901050763210002</v>
      </c>
      <c r="AB647" s="337">
        <f>EPA_Export_Aggregation_AR4!AB647*IF(EPA_Export_Aggregation_AR4!$A647="CH4",About!$D$58,IF(EPA_Export_Aggregation_AR4!$A647="N2O",About!$D$59,1))</f>
        <v>0.43371669934480001</v>
      </c>
      <c r="AC647" s="337">
        <f>EPA_Export_Aggregation_AR4!AC647*IF(EPA_Export_Aggregation_AR4!$A647="CH4",About!$D$58,IF(EPA_Export_Aggregation_AR4!$A647="N2O",About!$D$59,1))</f>
        <v>0.42924101800820003</v>
      </c>
      <c r="AD647" s="337">
        <f>EPA_Export_Aggregation_AR4!AD647*IF(EPA_Export_Aggregation_AR4!$A647="CH4",About!$D$58,IF(EPA_Export_Aggregation_AR4!$A647="N2O",About!$D$59,1))</f>
        <v>0.47327161476969998</v>
      </c>
      <c r="AE647" s="337">
        <f>EPA_Export_Aggregation_AR4!AE647*IF(EPA_Export_Aggregation_AR4!$A647="CH4",About!$D$58,IF(EPA_Export_Aggregation_AR4!$A647="N2O",About!$D$59,1))</f>
        <v>0.40995979998150001</v>
      </c>
      <c r="AF647" s="337">
        <f>EPA_Export_Aggregation_AR4!AF647*IF(EPA_Export_Aggregation_AR4!$A647="CH4",About!$D$58,IF(EPA_Export_Aggregation_AR4!$A647="N2O",About!$D$59,1))</f>
        <v>0.43606112543390002</v>
      </c>
      <c r="AG647" s="337">
        <f>EPA_Export_Aggregation_AR4!AG647*IF(EPA_Export_Aggregation_AR4!$A647="CH4",About!$D$58,IF(EPA_Export_Aggregation_AR4!$A647="N2O",About!$D$59,1))</f>
        <v>0.51686708594690001</v>
      </c>
      <c r="AH647" s="337">
        <f>EPA_Export_Aggregation_AR4!AH647*IF(EPA_Export_Aggregation_AR4!$A647="CH4",About!$D$58,IF(EPA_Export_Aggregation_AR4!$A647="N2O",About!$D$59,1))</f>
        <v>0.44585083342550003</v>
      </c>
      <c r="AI647" s="337">
        <f>EPA_Export_Aggregation_AR4!AI647*IF(EPA_Export_Aggregation_AR4!$A647="CH4",About!$D$58,IF(EPA_Export_Aggregation_AR4!$A647="N2O",About!$D$59,1))</f>
        <v>0.47631738733200002</v>
      </c>
      <c r="AJ647" s="337">
        <f>EPA_Export_Aggregation_AR4!AJ647*IF(EPA_Export_Aggregation_AR4!$A647="CH4",About!$D$58,IF(EPA_Export_Aggregation_AR4!$A647="N2O",About!$D$59,1))</f>
        <v>0.48382068537299999</v>
      </c>
      <c r="AK647" s="337">
        <f>EPA_Export_Aggregation_AR4!AK647*IF(EPA_Export_Aggregation_AR4!$A647="CH4",About!$D$58,IF(EPA_Export_Aggregation_AR4!$A647="N2O",About!$D$59,1))</f>
        <v>0.43894150441730001</v>
      </c>
      <c r="AL647" s="337">
        <f>EPA_Export_Aggregation_AR4!AL647*IF(EPA_Export_Aggregation_AR4!$A647="CH4",About!$D$58,IF(EPA_Export_Aggregation_AR4!$A647="N2O",About!$D$59,1))</f>
        <v>0</v>
      </c>
    </row>
    <row r="648" spans="1:38" hidden="1">
      <c r="A648" s="340" t="s">
        <v>2248</v>
      </c>
      <c r="B648" s="337" t="s">
        <v>3764</v>
      </c>
      <c r="C648" s="337">
        <v>1</v>
      </c>
      <c r="D648" s="337" t="s">
        <v>3765</v>
      </c>
      <c r="E648" s="337" t="s">
        <v>3665</v>
      </c>
      <c r="F648" s="337">
        <v>13</v>
      </c>
      <c r="G648" s="337">
        <f>EPA_Export_Aggregation_AR4!G648*IF(EPA_Export_Aggregation_AR4!$A648="CH4",About!$D$58,IF(EPA_Export_Aggregation_AR4!$A648="N2O",About!$D$59,1))</f>
        <v>1.7494725116787</v>
      </c>
      <c r="H648" s="337">
        <f>EPA_Export_Aggregation_AR4!H648*IF(EPA_Export_Aggregation_AR4!$A648="CH4",About!$D$58,IF(EPA_Export_Aggregation_AR4!$A648="N2O",About!$D$59,1))</f>
        <v>1.8322941708130001</v>
      </c>
      <c r="I648" s="337">
        <f>EPA_Export_Aggregation_AR4!I648*IF(EPA_Export_Aggregation_AR4!$A648="CH4",About!$D$58,IF(EPA_Export_Aggregation_AR4!$A648="N2O",About!$D$59,1))</f>
        <v>1.8786311431078</v>
      </c>
      <c r="J648" s="337">
        <f>EPA_Export_Aggregation_AR4!J648*IF(EPA_Export_Aggregation_AR4!$A648="CH4",About!$D$58,IF(EPA_Export_Aggregation_AR4!$A648="N2O",About!$D$59,1))</f>
        <v>1.8969386236532</v>
      </c>
      <c r="K648" s="337">
        <f>EPA_Export_Aggregation_AR4!K648*IF(EPA_Export_Aggregation_AR4!$A648="CH4",About!$D$58,IF(EPA_Export_Aggregation_AR4!$A648="N2O",About!$D$59,1))</f>
        <v>2.0453344723731002</v>
      </c>
      <c r="L648" s="337">
        <f>EPA_Export_Aggregation_AR4!L648*IF(EPA_Export_Aggregation_AR4!$A648="CH4",About!$D$58,IF(EPA_Export_Aggregation_AR4!$A648="N2O",About!$D$59,1))</f>
        <v>1.9610876618865001</v>
      </c>
      <c r="M648" s="337">
        <f>EPA_Export_Aggregation_AR4!M648*IF(EPA_Export_Aggregation_AR4!$A648="CH4",About!$D$58,IF(EPA_Export_Aggregation_AR4!$A648="N2O",About!$D$59,1))</f>
        <v>1.9927413092559001</v>
      </c>
      <c r="N648" s="337">
        <f>EPA_Export_Aggregation_AR4!N648*IF(EPA_Export_Aggregation_AR4!$A648="CH4",About!$D$58,IF(EPA_Export_Aggregation_AR4!$A648="N2O",About!$D$59,1))</f>
        <v>2.1313055749638998</v>
      </c>
      <c r="O648" s="337">
        <f>EPA_Export_Aggregation_AR4!O648*IF(EPA_Export_Aggregation_AR4!$A648="CH4",About!$D$58,IF(EPA_Export_Aggregation_AR4!$A648="N2O",About!$D$59,1))</f>
        <v>2.1374788200564998</v>
      </c>
      <c r="P648" s="337">
        <f>EPA_Export_Aggregation_AR4!P648*IF(EPA_Export_Aggregation_AR4!$A648="CH4",About!$D$58,IF(EPA_Export_Aggregation_AR4!$A648="N2O",About!$D$59,1))</f>
        <v>2.0574452702108998</v>
      </c>
      <c r="Q648" s="337">
        <f>EPA_Export_Aggregation_AR4!Q648*IF(EPA_Export_Aggregation_AR4!$A648="CH4",About!$D$58,IF(EPA_Export_Aggregation_AR4!$A648="N2O",About!$D$59,1))</f>
        <v>1.7787391957383001</v>
      </c>
      <c r="R648" s="337">
        <f>EPA_Export_Aggregation_AR4!R648*IF(EPA_Export_Aggregation_AR4!$A648="CH4",About!$D$58,IF(EPA_Export_Aggregation_AR4!$A648="N2O",About!$D$59,1))</f>
        <v>1.2054734860770999</v>
      </c>
      <c r="S648" s="337">
        <f>EPA_Export_Aggregation_AR4!S648*IF(EPA_Export_Aggregation_AR4!$A648="CH4",About!$D$58,IF(EPA_Export_Aggregation_AR4!$A648="N2O",About!$D$59,1))</f>
        <v>1.4332643844004</v>
      </c>
      <c r="T648" s="337">
        <f>EPA_Export_Aggregation_AR4!T648*IF(EPA_Export_Aggregation_AR4!$A648="CH4",About!$D$58,IF(EPA_Export_Aggregation_AR4!$A648="N2O",About!$D$59,1))</f>
        <v>1.2937831892248</v>
      </c>
      <c r="U648" s="337">
        <f>EPA_Export_Aggregation_AR4!U648*IF(EPA_Export_Aggregation_AR4!$A648="CH4",About!$D$58,IF(EPA_Export_Aggregation_AR4!$A648="N2O",About!$D$59,1))</f>
        <v>1.5591724832648</v>
      </c>
      <c r="V648" s="337">
        <f>EPA_Export_Aggregation_AR4!V648*IF(EPA_Export_Aggregation_AR4!$A648="CH4",About!$D$58,IF(EPA_Export_Aggregation_AR4!$A648="N2O",About!$D$59,1))</f>
        <v>1.6384085920552001</v>
      </c>
      <c r="W648" s="337">
        <f>EPA_Export_Aggregation_AR4!W648*IF(EPA_Export_Aggregation_AR4!$A648="CH4",About!$D$58,IF(EPA_Export_Aggregation_AR4!$A648="N2O",About!$D$59,1))</f>
        <v>1.6932060813978</v>
      </c>
      <c r="X648" s="337">
        <f>EPA_Export_Aggregation_AR4!X648*IF(EPA_Export_Aggregation_AR4!$A648="CH4",About!$D$58,IF(EPA_Export_Aggregation_AR4!$A648="N2O",About!$D$59,1))</f>
        <v>1.9639054135825</v>
      </c>
      <c r="Y648" s="337">
        <f>EPA_Export_Aggregation_AR4!Y648*IF(EPA_Export_Aggregation_AR4!$A648="CH4",About!$D$58,IF(EPA_Export_Aggregation_AR4!$A648="N2O",About!$D$59,1))</f>
        <v>1.8700940072236001</v>
      </c>
      <c r="Z648" s="337">
        <f>EPA_Export_Aggregation_AR4!Z648*IF(EPA_Export_Aggregation_AR4!$A648="CH4",About!$D$58,IF(EPA_Export_Aggregation_AR4!$A648="N2O",About!$D$59,1))</f>
        <v>1.7985812372951999</v>
      </c>
      <c r="AA648" s="337">
        <f>EPA_Export_Aggregation_AR4!AA648*IF(EPA_Export_Aggregation_AR4!$A648="CH4",About!$D$58,IF(EPA_Export_Aggregation_AR4!$A648="N2O",About!$D$59,1))</f>
        <v>1.9743286562202</v>
      </c>
      <c r="AB648" s="337">
        <f>EPA_Export_Aggregation_AR4!AB648*IF(EPA_Export_Aggregation_AR4!$A648="CH4",About!$D$58,IF(EPA_Export_Aggregation_AR4!$A648="N2O",About!$D$59,1))</f>
        <v>1.8148868376164</v>
      </c>
      <c r="AC648" s="337">
        <f>EPA_Export_Aggregation_AR4!AC648*IF(EPA_Export_Aggregation_AR4!$A648="CH4",About!$D$58,IF(EPA_Export_Aggregation_AR4!$A648="N2O",About!$D$59,1))</f>
        <v>1.8697313539797999</v>
      </c>
      <c r="AD648" s="337">
        <f>EPA_Export_Aggregation_AR4!AD648*IF(EPA_Export_Aggregation_AR4!$A648="CH4",About!$D$58,IF(EPA_Export_Aggregation_AR4!$A648="N2O",About!$D$59,1))</f>
        <v>1.7784988463978999</v>
      </c>
      <c r="AE648" s="337">
        <f>EPA_Export_Aggregation_AR4!AE648*IF(EPA_Export_Aggregation_AR4!$A648="CH4",About!$D$58,IF(EPA_Export_Aggregation_AR4!$A648="N2O",About!$D$59,1))</f>
        <v>1.6449680243099001</v>
      </c>
      <c r="AF648" s="337">
        <f>EPA_Export_Aggregation_AR4!AF648*IF(EPA_Export_Aggregation_AR4!$A648="CH4",About!$D$58,IF(EPA_Export_Aggregation_AR4!$A648="N2O",About!$D$59,1))</f>
        <v>1.8110971592576</v>
      </c>
      <c r="AG648" s="337">
        <f>EPA_Export_Aggregation_AR4!AG648*IF(EPA_Export_Aggregation_AR4!$A648="CH4",About!$D$58,IF(EPA_Export_Aggregation_AR4!$A648="N2O",About!$D$59,1))</f>
        <v>1.778523850484</v>
      </c>
      <c r="AH648" s="337">
        <f>EPA_Export_Aggregation_AR4!AH648*IF(EPA_Export_Aggregation_AR4!$A648="CH4",About!$D$58,IF(EPA_Export_Aggregation_AR4!$A648="N2O",About!$D$59,1))</f>
        <v>1.7013542968405</v>
      </c>
      <c r="AI648" s="337">
        <f>EPA_Export_Aggregation_AR4!AI648*IF(EPA_Export_Aggregation_AR4!$A648="CH4",About!$D$58,IF(EPA_Export_Aggregation_AR4!$A648="N2O",About!$D$59,1))</f>
        <v>1.8098080143827</v>
      </c>
      <c r="AJ648" s="337">
        <f>EPA_Export_Aggregation_AR4!AJ648*IF(EPA_Export_Aggregation_AR4!$A648="CH4",About!$D$58,IF(EPA_Export_Aggregation_AR4!$A648="N2O",About!$D$59,1))</f>
        <v>1.8561502435818</v>
      </c>
      <c r="AK648" s="337">
        <f>EPA_Export_Aggregation_AR4!AK648*IF(EPA_Export_Aggregation_AR4!$A648="CH4",About!$D$58,IF(EPA_Export_Aggregation_AR4!$A648="N2O",About!$D$59,1))</f>
        <v>2.0742198671713998</v>
      </c>
      <c r="AL648" s="337">
        <f>EPA_Export_Aggregation_AR4!AL648*IF(EPA_Export_Aggregation_AR4!$A648="CH4",About!$D$58,IF(EPA_Export_Aggregation_AR4!$A648="N2O",About!$D$59,1))</f>
        <v>0</v>
      </c>
    </row>
    <row r="649" spans="1:38" hidden="1">
      <c r="A649" s="340" t="s">
        <v>2248</v>
      </c>
      <c r="B649" s="337" t="s">
        <v>3764</v>
      </c>
      <c r="C649" s="337">
        <v>1</v>
      </c>
      <c r="D649" s="337" t="s">
        <v>3765</v>
      </c>
      <c r="E649" s="337" t="s">
        <v>3667</v>
      </c>
      <c r="F649" s="337">
        <v>13</v>
      </c>
      <c r="G649" s="337">
        <f>EPA_Export_Aggregation_AR4!G649*IF(EPA_Export_Aggregation_AR4!$A649="CH4",About!$D$58,IF(EPA_Export_Aggregation_AR4!$A649="N2O",About!$D$59,1))</f>
        <v>6.59612600804E-2</v>
      </c>
      <c r="H649" s="337">
        <f>EPA_Export_Aggregation_AR4!H649*IF(EPA_Export_Aggregation_AR4!$A649="CH4",About!$D$58,IF(EPA_Export_Aggregation_AR4!$A649="N2O",About!$D$59,1))</f>
        <v>6.5974585528499996E-2</v>
      </c>
      <c r="I649" s="337">
        <f>EPA_Export_Aggregation_AR4!I649*IF(EPA_Export_Aggregation_AR4!$A649="CH4",About!$D$58,IF(EPA_Export_Aggregation_AR4!$A649="N2O",About!$D$59,1))</f>
        <v>6.7820618884799996E-2</v>
      </c>
      <c r="J649" s="337">
        <f>EPA_Export_Aggregation_AR4!J649*IF(EPA_Export_Aggregation_AR4!$A649="CH4",About!$D$58,IF(EPA_Export_Aggregation_AR4!$A649="N2O",About!$D$59,1))</f>
        <v>6.4063278079500005E-2</v>
      </c>
      <c r="K649" s="337">
        <f>EPA_Export_Aggregation_AR4!K649*IF(EPA_Export_Aggregation_AR4!$A649="CH4",About!$D$58,IF(EPA_Export_Aggregation_AR4!$A649="N2O",About!$D$59,1))</f>
        <v>6.7796278249100006E-2</v>
      </c>
      <c r="L649" s="337">
        <f>EPA_Export_Aggregation_AR4!L649*IF(EPA_Export_Aggregation_AR4!$A649="CH4",About!$D$58,IF(EPA_Export_Aggregation_AR4!$A649="N2O",About!$D$59,1))</f>
        <v>6.9281983067499997E-2</v>
      </c>
      <c r="M649" s="337">
        <f>EPA_Export_Aggregation_AR4!M649*IF(EPA_Export_Aggregation_AR4!$A649="CH4",About!$D$58,IF(EPA_Export_Aggregation_AR4!$A649="N2O",About!$D$59,1))</f>
        <v>7.0400254067600004E-2</v>
      </c>
      <c r="N649" s="337">
        <f>EPA_Export_Aggregation_AR4!N649*IF(EPA_Export_Aggregation_AR4!$A649="CH4",About!$D$58,IF(EPA_Export_Aggregation_AR4!$A649="N2O",About!$D$59,1))</f>
        <v>7.0695397888E-2</v>
      </c>
      <c r="O649" s="337">
        <f>EPA_Export_Aggregation_AR4!O649*IF(EPA_Export_Aggregation_AR4!$A649="CH4",About!$D$58,IF(EPA_Export_Aggregation_AR4!$A649="N2O",About!$D$59,1))</f>
        <v>7.0317060248600002E-2</v>
      </c>
      <c r="P649" s="337">
        <f>EPA_Export_Aggregation_AR4!P649*IF(EPA_Export_Aggregation_AR4!$A649="CH4",About!$D$58,IF(EPA_Export_Aggregation_AR4!$A649="N2O",About!$D$59,1))</f>
        <v>6.7684180851800002E-2</v>
      </c>
      <c r="Q649" s="337">
        <f>EPA_Export_Aggregation_AR4!Q649*IF(EPA_Export_Aggregation_AR4!$A649="CH4",About!$D$58,IF(EPA_Export_Aggregation_AR4!$A649="N2O",About!$D$59,1))</f>
        <v>6.3820503550800003E-2</v>
      </c>
      <c r="R649" s="337">
        <f>EPA_Export_Aggregation_AR4!R649*IF(EPA_Export_Aggregation_AR4!$A649="CH4",About!$D$58,IF(EPA_Export_Aggregation_AR4!$A649="N2O",About!$D$59,1))</f>
        <v>4.8560463582600001E-2</v>
      </c>
      <c r="S649" s="337">
        <f>EPA_Export_Aggregation_AR4!S649*IF(EPA_Export_Aggregation_AR4!$A649="CH4",About!$D$58,IF(EPA_Export_Aggregation_AR4!$A649="N2O",About!$D$59,1))</f>
        <v>6.4081320418099996E-2</v>
      </c>
      <c r="T649" s="337">
        <f>EPA_Export_Aggregation_AR4!T649*IF(EPA_Export_Aggregation_AR4!$A649="CH4",About!$D$58,IF(EPA_Export_Aggregation_AR4!$A649="N2O",About!$D$59,1))</f>
        <v>5.78451093899E-2</v>
      </c>
      <c r="U649" s="337">
        <f>EPA_Export_Aggregation_AR4!U649*IF(EPA_Export_Aggregation_AR4!$A649="CH4",About!$D$58,IF(EPA_Export_Aggregation_AR4!$A649="N2O",About!$D$59,1))</f>
        <v>6.4698611672E-2</v>
      </c>
      <c r="V649" s="337">
        <f>EPA_Export_Aggregation_AR4!V649*IF(EPA_Export_Aggregation_AR4!$A649="CH4",About!$D$58,IF(EPA_Export_Aggregation_AR4!$A649="N2O",About!$D$59,1))</f>
        <v>7.2515016563399995E-2</v>
      </c>
      <c r="W649" s="337">
        <f>EPA_Export_Aggregation_AR4!W649*IF(EPA_Export_Aggregation_AR4!$A649="CH4",About!$D$58,IF(EPA_Export_Aggregation_AR4!$A649="N2O",About!$D$59,1))</f>
        <v>7.4940321744599997E-2</v>
      </c>
      <c r="X649" s="337">
        <f>EPA_Export_Aggregation_AR4!X649*IF(EPA_Export_Aggregation_AR4!$A649="CH4",About!$D$58,IF(EPA_Export_Aggregation_AR4!$A649="N2O",About!$D$59,1))</f>
        <v>8.6921317603799994E-2</v>
      </c>
      <c r="Y649" s="337">
        <f>EPA_Export_Aggregation_AR4!Y649*IF(EPA_Export_Aggregation_AR4!$A649="CH4",About!$D$58,IF(EPA_Export_Aggregation_AR4!$A649="N2O",About!$D$59,1))</f>
        <v>8.2769279022600006E-2</v>
      </c>
      <c r="Z649" s="337">
        <f>EPA_Export_Aggregation_AR4!Z649*IF(EPA_Export_Aggregation_AR4!$A649="CH4",About!$D$58,IF(EPA_Export_Aggregation_AR4!$A649="N2O",About!$D$59,1))</f>
        <v>7.9604165191399998E-2</v>
      </c>
      <c r="AA649" s="337">
        <f>EPA_Export_Aggregation_AR4!AA649*IF(EPA_Export_Aggregation_AR4!$A649="CH4",About!$D$58,IF(EPA_Export_Aggregation_AR4!$A649="N2O",About!$D$59,1))</f>
        <v>7.6101320253399996E-2</v>
      </c>
      <c r="AB649" s="337">
        <f>EPA_Export_Aggregation_AR4!AB649*IF(EPA_Export_Aggregation_AR4!$A649="CH4",About!$D$58,IF(EPA_Export_Aggregation_AR4!$A649="N2O",About!$D$59,1))</f>
        <v>7.6125075439999995E-2</v>
      </c>
      <c r="AC649" s="337">
        <f>EPA_Export_Aggregation_AR4!AC649*IF(EPA_Export_Aggregation_AR4!$A649="CH4",About!$D$58,IF(EPA_Export_Aggregation_AR4!$A649="N2O",About!$D$59,1))</f>
        <v>7.1945238877799994E-2</v>
      </c>
      <c r="AD649" s="337">
        <f>EPA_Export_Aggregation_AR4!AD649*IF(EPA_Export_Aggregation_AR4!$A649="CH4",About!$D$58,IF(EPA_Export_Aggregation_AR4!$A649="N2O",About!$D$59,1))</f>
        <v>8.4727075826999995E-2</v>
      </c>
      <c r="AE649" s="337">
        <f>EPA_Export_Aggregation_AR4!AE649*IF(EPA_Export_Aggregation_AR4!$A649="CH4",About!$D$58,IF(EPA_Export_Aggregation_AR4!$A649="N2O",About!$D$59,1))</f>
        <v>8.2899421005299997E-2</v>
      </c>
      <c r="AF649" s="337">
        <f>EPA_Export_Aggregation_AR4!AF649*IF(EPA_Export_Aggregation_AR4!$A649="CH4",About!$D$58,IF(EPA_Export_Aggregation_AR4!$A649="N2O",About!$D$59,1))</f>
        <v>8.2613774409599994E-2</v>
      </c>
      <c r="AG649" s="337">
        <f>EPA_Export_Aggregation_AR4!AG649*IF(EPA_Export_Aggregation_AR4!$A649="CH4",About!$D$58,IF(EPA_Export_Aggregation_AR4!$A649="N2O",About!$D$59,1))</f>
        <v>7.0072959870899995E-2</v>
      </c>
      <c r="AH649" s="337">
        <f>EPA_Export_Aggregation_AR4!AH649*IF(EPA_Export_Aggregation_AR4!$A649="CH4",About!$D$58,IF(EPA_Export_Aggregation_AR4!$A649="N2O",About!$D$59,1))</f>
        <v>6.5314076971400001E-2</v>
      </c>
      <c r="AI649" s="337">
        <f>EPA_Export_Aggregation_AR4!AI649*IF(EPA_Export_Aggregation_AR4!$A649="CH4",About!$D$58,IF(EPA_Export_Aggregation_AR4!$A649="N2O",About!$D$59,1))</f>
        <v>5.6303446642400001E-2</v>
      </c>
      <c r="AJ649" s="337">
        <f>EPA_Export_Aggregation_AR4!AJ649*IF(EPA_Export_Aggregation_AR4!$A649="CH4",About!$D$58,IF(EPA_Export_Aggregation_AR4!$A649="N2O",About!$D$59,1))</f>
        <v>6.2820603244400003E-2</v>
      </c>
      <c r="AK649" s="337">
        <f>EPA_Export_Aggregation_AR4!AK649*IF(EPA_Export_Aggregation_AR4!$A649="CH4",About!$D$58,IF(EPA_Export_Aggregation_AR4!$A649="N2O",About!$D$59,1))</f>
        <v>5.6107595937800001E-2</v>
      </c>
      <c r="AL649" s="337">
        <f>EPA_Export_Aggregation_AR4!AL649*IF(EPA_Export_Aggregation_AR4!$A649="CH4",About!$D$58,IF(EPA_Export_Aggregation_AR4!$A649="N2O",About!$D$59,1))</f>
        <v>0</v>
      </c>
    </row>
    <row r="650" spans="1:38" hidden="1">
      <c r="A650" s="340" t="s">
        <v>2248</v>
      </c>
      <c r="B650" s="337" t="s">
        <v>3764</v>
      </c>
      <c r="C650" s="337">
        <v>1</v>
      </c>
      <c r="D650" s="337" t="s">
        <v>3765</v>
      </c>
      <c r="E650" s="337" t="s">
        <v>3669</v>
      </c>
      <c r="F650" s="337">
        <v>13</v>
      </c>
      <c r="G650" s="337">
        <f>EPA_Export_Aggregation_AR4!G650*IF(EPA_Export_Aggregation_AR4!$A650="CH4",About!$D$58,IF(EPA_Export_Aggregation_AR4!$A650="N2O",About!$D$59,1))</f>
        <v>2.6234592077400001E-2</v>
      </c>
      <c r="H650" s="337">
        <f>EPA_Export_Aggregation_AR4!H650*IF(EPA_Export_Aggregation_AR4!$A650="CH4",About!$D$58,IF(EPA_Export_Aggregation_AR4!$A650="N2O",About!$D$59,1))</f>
        <v>2.62398919715E-2</v>
      </c>
      <c r="I650" s="337">
        <f>EPA_Export_Aggregation_AR4!I650*IF(EPA_Export_Aggregation_AR4!$A650="CH4",About!$D$58,IF(EPA_Export_Aggregation_AR4!$A650="N2O",About!$D$59,1))</f>
        <v>2.71282475539E-2</v>
      </c>
      <c r="J650" s="337">
        <f>EPA_Export_Aggregation_AR4!J650*IF(EPA_Export_Aggregation_AR4!$A650="CH4",About!$D$58,IF(EPA_Export_Aggregation_AR4!$A650="N2O",About!$D$59,1))</f>
        <v>2.6623699981100001E-2</v>
      </c>
      <c r="K650" s="337">
        <f>EPA_Export_Aggregation_AR4!K650*IF(EPA_Export_Aggregation_AR4!$A650="CH4",About!$D$58,IF(EPA_Export_Aggregation_AR4!$A650="N2O",About!$D$59,1))</f>
        <v>0</v>
      </c>
      <c r="L650" s="337">
        <f>EPA_Export_Aggregation_AR4!L650*IF(EPA_Export_Aggregation_AR4!$A650="CH4",About!$D$58,IF(EPA_Export_Aggregation_AR4!$A650="N2O",About!$D$59,1))</f>
        <v>0</v>
      </c>
      <c r="M650" s="337">
        <f>EPA_Export_Aggregation_AR4!M650*IF(EPA_Export_Aggregation_AR4!$A650="CH4",About!$D$58,IF(EPA_Export_Aggregation_AR4!$A650="N2O",About!$D$59,1))</f>
        <v>0</v>
      </c>
      <c r="N650" s="337">
        <f>EPA_Export_Aggregation_AR4!N650*IF(EPA_Export_Aggregation_AR4!$A650="CH4",About!$D$58,IF(EPA_Export_Aggregation_AR4!$A650="N2O",About!$D$59,1))</f>
        <v>0</v>
      </c>
      <c r="O650" s="337">
        <f>EPA_Export_Aggregation_AR4!O650*IF(EPA_Export_Aggregation_AR4!$A650="CH4",About!$D$58,IF(EPA_Export_Aggregation_AR4!$A650="N2O",About!$D$59,1))</f>
        <v>0</v>
      </c>
      <c r="P650" s="337">
        <f>EPA_Export_Aggregation_AR4!P650*IF(EPA_Export_Aggregation_AR4!$A650="CH4",About!$D$58,IF(EPA_Export_Aggregation_AR4!$A650="N2O",About!$D$59,1))</f>
        <v>0</v>
      </c>
      <c r="Q650" s="337">
        <f>EPA_Export_Aggregation_AR4!Q650*IF(EPA_Export_Aggregation_AR4!$A650="CH4",About!$D$58,IF(EPA_Export_Aggregation_AR4!$A650="N2O",About!$D$59,1))</f>
        <v>0</v>
      </c>
      <c r="R650" s="337">
        <f>EPA_Export_Aggregation_AR4!R650*IF(EPA_Export_Aggregation_AR4!$A650="CH4",About!$D$58,IF(EPA_Export_Aggregation_AR4!$A650="N2O",About!$D$59,1))</f>
        <v>0</v>
      </c>
      <c r="S650" s="337">
        <f>EPA_Export_Aggregation_AR4!S650*IF(EPA_Export_Aggregation_AR4!$A650="CH4",About!$D$58,IF(EPA_Export_Aggregation_AR4!$A650="N2O",About!$D$59,1))</f>
        <v>0</v>
      </c>
      <c r="T650" s="337">
        <f>EPA_Export_Aggregation_AR4!T650*IF(EPA_Export_Aggregation_AR4!$A650="CH4",About!$D$58,IF(EPA_Export_Aggregation_AR4!$A650="N2O",About!$D$59,1))</f>
        <v>0</v>
      </c>
      <c r="U650" s="337">
        <f>EPA_Export_Aggregation_AR4!U650*IF(EPA_Export_Aggregation_AR4!$A650="CH4",About!$D$58,IF(EPA_Export_Aggregation_AR4!$A650="N2O",About!$D$59,1))</f>
        <v>0</v>
      </c>
      <c r="V650" s="337">
        <f>EPA_Export_Aggregation_AR4!V650*IF(EPA_Export_Aggregation_AR4!$A650="CH4",About!$D$58,IF(EPA_Export_Aggregation_AR4!$A650="N2O",About!$D$59,1))</f>
        <v>0</v>
      </c>
      <c r="W650" s="337">
        <f>EPA_Export_Aggregation_AR4!W650*IF(EPA_Export_Aggregation_AR4!$A650="CH4",About!$D$58,IF(EPA_Export_Aggregation_AR4!$A650="N2O",About!$D$59,1))</f>
        <v>0</v>
      </c>
      <c r="X650" s="337">
        <f>EPA_Export_Aggregation_AR4!X650*IF(EPA_Export_Aggregation_AR4!$A650="CH4",About!$D$58,IF(EPA_Export_Aggregation_AR4!$A650="N2O",About!$D$59,1))</f>
        <v>0</v>
      </c>
      <c r="Y650" s="337">
        <f>EPA_Export_Aggregation_AR4!Y650*IF(EPA_Export_Aggregation_AR4!$A650="CH4",About!$D$58,IF(EPA_Export_Aggregation_AR4!$A650="N2O",About!$D$59,1))</f>
        <v>0</v>
      </c>
      <c r="Z650" s="337">
        <f>EPA_Export_Aggregation_AR4!Z650*IF(EPA_Export_Aggregation_AR4!$A650="CH4",About!$D$58,IF(EPA_Export_Aggregation_AR4!$A650="N2O",About!$D$59,1))</f>
        <v>0</v>
      </c>
      <c r="AA650" s="337">
        <f>EPA_Export_Aggregation_AR4!AA650*IF(EPA_Export_Aggregation_AR4!$A650="CH4",About!$D$58,IF(EPA_Export_Aggregation_AR4!$A650="N2O",About!$D$59,1))</f>
        <v>0</v>
      </c>
      <c r="AB650" s="337">
        <f>EPA_Export_Aggregation_AR4!AB650*IF(EPA_Export_Aggregation_AR4!$A650="CH4",About!$D$58,IF(EPA_Export_Aggregation_AR4!$A650="N2O",About!$D$59,1))</f>
        <v>0</v>
      </c>
      <c r="AC650" s="337">
        <f>EPA_Export_Aggregation_AR4!AC650*IF(EPA_Export_Aggregation_AR4!$A650="CH4",About!$D$58,IF(EPA_Export_Aggregation_AR4!$A650="N2O",About!$D$59,1))</f>
        <v>0</v>
      </c>
      <c r="AD650" s="337">
        <f>EPA_Export_Aggregation_AR4!AD650*IF(EPA_Export_Aggregation_AR4!$A650="CH4",About!$D$58,IF(EPA_Export_Aggregation_AR4!$A650="N2O",About!$D$59,1))</f>
        <v>0</v>
      </c>
      <c r="AE650" s="337">
        <f>EPA_Export_Aggregation_AR4!AE650*IF(EPA_Export_Aggregation_AR4!$A650="CH4",About!$D$58,IF(EPA_Export_Aggregation_AR4!$A650="N2O",About!$D$59,1))</f>
        <v>0</v>
      </c>
      <c r="AF650" s="337">
        <f>EPA_Export_Aggregation_AR4!AF650*IF(EPA_Export_Aggregation_AR4!$A650="CH4",About!$D$58,IF(EPA_Export_Aggregation_AR4!$A650="N2O",About!$D$59,1))</f>
        <v>0</v>
      </c>
      <c r="AG650" s="337">
        <f>EPA_Export_Aggregation_AR4!AG650*IF(EPA_Export_Aggregation_AR4!$A650="CH4",About!$D$58,IF(EPA_Export_Aggregation_AR4!$A650="N2O",About!$D$59,1))</f>
        <v>0</v>
      </c>
      <c r="AH650" s="337">
        <f>EPA_Export_Aggregation_AR4!AH650*IF(EPA_Export_Aggregation_AR4!$A650="CH4",About!$D$58,IF(EPA_Export_Aggregation_AR4!$A650="N2O",About!$D$59,1))</f>
        <v>0</v>
      </c>
      <c r="AI650" s="337">
        <f>EPA_Export_Aggregation_AR4!AI650*IF(EPA_Export_Aggregation_AR4!$A650="CH4",About!$D$58,IF(EPA_Export_Aggregation_AR4!$A650="N2O",About!$D$59,1))</f>
        <v>0</v>
      </c>
      <c r="AJ650" s="337">
        <f>EPA_Export_Aggregation_AR4!AJ650*IF(EPA_Export_Aggregation_AR4!$A650="CH4",About!$D$58,IF(EPA_Export_Aggregation_AR4!$A650="N2O",About!$D$59,1))</f>
        <v>0</v>
      </c>
      <c r="AK650" s="337">
        <f>EPA_Export_Aggregation_AR4!AK650*IF(EPA_Export_Aggregation_AR4!$A650="CH4",About!$D$58,IF(EPA_Export_Aggregation_AR4!$A650="N2O",About!$D$59,1))</f>
        <v>0</v>
      </c>
      <c r="AL650" s="337">
        <f>EPA_Export_Aggregation_AR4!AL650*IF(EPA_Export_Aggregation_AR4!$A650="CH4",About!$D$58,IF(EPA_Export_Aggregation_AR4!$A650="N2O",About!$D$59,1))</f>
        <v>0</v>
      </c>
    </row>
    <row r="651" spans="1:38" hidden="1">
      <c r="A651" s="340" t="s">
        <v>2248</v>
      </c>
      <c r="B651" s="337" t="s">
        <v>3764</v>
      </c>
      <c r="C651" s="337">
        <v>1</v>
      </c>
      <c r="D651" s="337" t="s">
        <v>3765</v>
      </c>
      <c r="E651" s="337" t="s">
        <v>3748</v>
      </c>
      <c r="F651" s="337">
        <v>13</v>
      </c>
      <c r="G651" s="337">
        <f>EPA_Export_Aggregation_AR4!G651*IF(EPA_Export_Aggregation_AR4!$A651="CH4",About!$D$58,IF(EPA_Export_Aggregation_AR4!$A651="N2O",About!$D$59,1))</f>
        <v>0</v>
      </c>
      <c r="H651" s="337">
        <f>EPA_Export_Aggregation_AR4!H651*IF(EPA_Export_Aggregation_AR4!$A651="CH4",About!$D$58,IF(EPA_Export_Aggregation_AR4!$A651="N2O",About!$D$59,1))</f>
        <v>0</v>
      </c>
      <c r="I651" s="337">
        <f>EPA_Export_Aggregation_AR4!I651*IF(EPA_Export_Aggregation_AR4!$A651="CH4",About!$D$58,IF(EPA_Export_Aggregation_AR4!$A651="N2O",About!$D$59,1))</f>
        <v>0</v>
      </c>
      <c r="J651" s="337">
        <f>EPA_Export_Aggregation_AR4!J651*IF(EPA_Export_Aggregation_AR4!$A651="CH4",About!$D$58,IF(EPA_Export_Aggregation_AR4!$A651="N2O",About!$D$59,1))</f>
        <v>0</v>
      </c>
      <c r="K651" s="337">
        <f>EPA_Export_Aggregation_AR4!K651*IF(EPA_Export_Aggregation_AR4!$A651="CH4",About!$D$58,IF(EPA_Export_Aggregation_AR4!$A651="N2O",About!$D$59,1))</f>
        <v>0</v>
      </c>
      <c r="L651" s="337">
        <f>EPA_Export_Aggregation_AR4!L651*IF(EPA_Export_Aggregation_AR4!$A651="CH4",About!$D$58,IF(EPA_Export_Aggregation_AR4!$A651="N2O",About!$D$59,1))</f>
        <v>0</v>
      </c>
      <c r="M651" s="337">
        <f>EPA_Export_Aggregation_AR4!M651*IF(EPA_Export_Aggregation_AR4!$A651="CH4",About!$D$58,IF(EPA_Export_Aggregation_AR4!$A651="N2O",About!$D$59,1))</f>
        <v>0</v>
      </c>
      <c r="N651" s="337">
        <f>EPA_Export_Aggregation_AR4!N651*IF(EPA_Export_Aggregation_AR4!$A651="CH4",About!$D$58,IF(EPA_Export_Aggregation_AR4!$A651="N2O",About!$D$59,1))</f>
        <v>0</v>
      </c>
      <c r="O651" s="337">
        <f>EPA_Export_Aggregation_AR4!O651*IF(EPA_Export_Aggregation_AR4!$A651="CH4",About!$D$58,IF(EPA_Export_Aggregation_AR4!$A651="N2O",About!$D$59,1))</f>
        <v>0</v>
      </c>
      <c r="P651" s="337">
        <f>EPA_Export_Aggregation_AR4!P651*IF(EPA_Export_Aggregation_AR4!$A651="CH4",About!$D$58,IF(EPA_Export_Aggregation_AR4!$A651="N2O",About!$D$59,1))</f>
        <v>0</v>
      </c>
      <c r="Q651" s="337">
        <f>EPA_Export_Aggregation_AR4!Q651*IF(EPA_Export_Aggregation_AR4!$A651="CH4",About!$D$58,IF(EPA_Export_Aggregation_AR4!$A651="N2O",About!$D$59,1))</f>
        <v>0</v>
      </c>
      <c r="R651" s="337">
        <f>EPA_Export_Aggregation_AR4!R651*IF(EPA_Export_Aggregation_AR4!$A651="CH4",About!$D$58,IF(EPA_Export_Aggregation_AR4!$A651="N2O",About!$D$59,1))</f>
        <v>0</v>
      </c>
      <c r="S651" s="337">
        <f>EPA_Export_Aggregation_AR4!S651*IF(EPA_Export_Aggregation_AR4!$A651="CH4",About!$D$58,IF(EPA_Export_Aggregation_AR4!$A651="N2O",About!$D$59,1))</f>
        <v>0</v>
      </c>
      <c r="T651" s="337">
        <f>EPA_Export_Aggregation_AR4!T651*IF(EPA_Export_Aggregation_AR4!$A651="CH4",About!$D$58,IF(EPA_Export_Aggregation_AR4!$A651="N2O",About!$D$59,1))</f>
        <v>0</v>
      </c>
      <c r="U651" s="337">
        <f>EPA_Export_Aggregation_AR4!U651*IF(EPA_Export_Aggregation_AR4!$A651="CH4",About!$D$58,IF(EPA_Export_Aggregation_AR4!$A651="N2O",About!$D$59,1))</f>
        <v>0</v>
      </c>
      <c r="V651" s="337">
        <f>EPA_Export_Aggregation_AR4!V651*IF(EPA_Export_Aggregation_AR4!$A651="CH4",About!$D$58,IF(EPA_Export_Aggregation_AR4!$A651="N2O",About!$D$59,1))</f>
        <v>0</v>
      </c>
      <c r="W651" s="337">
        <f>EPA_Export_Aggregation_AR4!W651*IF(EPA_Export_Aggregation_AR4!$A651="CH4",About!$D$58,IF(EPA_Export_Aggregation_AR4!$A651="N2O",About!$D$59,1))</f>
        <v>0</v>
      </c>
      <c r="X651" s="337">
        <f>EPA_Export_Aggregation_AR4!X651*IF(EPA_Export_Aggregation_AR4!$A651="CH4",About!$D$58,IF(EPA_Export_Aggregation_AR4!$A651="N2O",About!$D$59,1))</f>
        <v>0</v>
      </c>
      <c r="Y651" s="337">
        <f>EPA_Export_Aggregation_AR4!Y651*IF(EPA_Export_Aggregation_AR4!$A651="CH4",About!$D$58,IF(EPA_Export_Aggregation_AR4!$A651="N2O",About!$D$59,1))</f>
        <v>0</v>
      </c>
      <c r="Z651" s="337">
        <f>EPA_Export_Aggregation_AR4!Z651*IF(EPA_Export_Aggregation_AR4!$A651="CH4",About!$D$58,IF(EPA_Export_Aggregation_AR4!$A651="N2O",About!$D$59,1))</f>
        <v>0</v>
      </c>
      <c r="AA651" s="337">
        <f>EPA_Export_Aggregation_AR4!AA651*IF(EPA_Export_Aggregation_AR4!$A651="CH4",About!$D$58,IF(EPA_Export_Aggregation_AR4!$A651="N2O",About!$D$59,1))</f>
        <v>0</v>
      </c>
      <c r="AB651" s="337">
        <f>EPA_Export_Aggregation_AR4!AB651*IF(EPA_Export_Aggregation_AR4!$A651="CH4",About!$D$58,IF(EPA_Export_Aggregation_AR4!$A651="N2O",About!$D$59,1))</f>
        <v>0</v>
      </c>
      <c r="AC651" s="337">
        <f>EPA_Export_Aggregation_AR4!AC651*IF(EPA_Export_Aggregation_AR4!$A651="CH4",About!$D$58,IF(EPA_Export_Aggregation_AR4!$A651="N2O",About!$D$59,1))</f>
        <v>0</v>
      </c>
      <c r="AD651" s="337">
        <f>EPA_Export_Aggregation_AR4!AD651*IF(EPA_Export_Aggregation_AR4!$A651="CH4",About!$D$58,IF(EPA_Export_Aggregation_AR4!$A651="N2O",About!$D$59,1))</f>
        <v>0</v>
      </c>
      <c r="AE651" s="337">
        <f>EPA_Export_Aggregation_AR4!AE651*IF(EPA_Export_Aggregation_AR4!$A651="CH4",About!$D$58,IF(EPA_Export_Aggregation_AR4!$A651="N2O",About!$D$59,1))</f>
        <v>0</v>
      </c>
      <c r="AF651" s="337">
        <f>EPA_Export_Aggregation_AR4!AF651*IF(EPA_Export_Aggregation_AR4!$A651="CH4",About!$D$58,IF(EPA_Export_Aggregation_AR4!$A651="N2O",About!$D$59,1))</f>
        <v>0</v>
      </c>
      <c r="AG651" s="337">
        <f>EPA_Export_Aggregation_AR4!AG651*IF(EPA_Export_Aggregation_AR4!$A651="CH4",About!$D$58,IF(EPA_Export_Aggregation_AR4!$A651="N2O",About!$D$59,1))</f>
        <v>0</v>
      </c>
      <c r="AH651" s="337">
        <f>EPA_Export_Aggregation_AR4!AH651*IF(EPA_Export_Aggregation_AR4!$A651="CH4",About!$D$58,IF(EPA_Export_Aggregation_AR4!$A651="N2O",About!$D$59,1))</f>
        <v>0</v>
      </c>
      <c r="AI651" s="337">
        <f>EPA_Export_Aggregation_AR4!AI651*IF(EPA_Export_Aggregation_AR4!$A651="CH4",About!$D$58,IF(EPA_Export_Aggregation_AR4!$A651="N2O",About!$D$59,1))</f>
        <v>0</v>
      </c>
      <c r="AJ651" s="337">
        <f>EPA_Export_Aggregation_AR4!AJ651*IF(EPA_Export_Aggregation_AR4!$A651="CH4",About!$D$58,IF(EPA_Export_Aggregation_AR4!$A651="N2O",About!$D$59,1))</f>
        <v>0</v>
      </c>
      <c r="AK651" s="337">
        <f>EPA_Export_Aggregation_AR4!AK651*IF(EPA_Export_Aggregation_AR4!$A651="CH4",About!$D$58,IF(EPA_Export_Aggregation_AR4!$A651="N2O",About!$D$59,1))</f>
        <v>0</v>
      </c>
      <c r="AL651" s="337">
        <f>EPA_Export_Aggregation_AR4!AL651*IF(EPA_Export_Aggregation_AR4!$A651="CH4",About!$D$58,IF(EPA_Export_Aggregation_AR4!$A651="N2O",About!$D$59,1))</f>
        <v>0</v>
      </c>
    </row>
    <row r="652" spans="1:38" hidden="1">
      <c r="A652" s="340" t="s">
        <v>2248</v>
      </c>
      <c r="B652" s="337" t="s">
        <v>3764</v>
      </c>
      <c r="C652" s="337">
        <v>1</v>
      </c>
      <c r="D652" s="337" t="s">
        <v>3765</v>
      </c>
      <c r="E652" s="337" t="s">
        <v>3671</v>
      </c>
      <c r="F652" s="337">
        <v>13</v>
      </c>
      <c r="G652" s="337">
        <f>EPA_Export_Aggregation_AR4!G652*IF(EPA_Export_Aggregation_AR4!$A652="CH4",About!$D$58,IF(EPA_Export_Aggregation_AR4!$A652="N2O",About!$D$59,1))</f>
        <v>0</v>
      </c>
      <c r="H652" s="337">
        <f>EPA_Export_Aggregation_AR4!H652*IF(EPA_Export_Aggregation_AR4!$A652="CH4",About!$D$58,IF(EPA_Export_Aggregation_AR4!$A652="N2O",About!$D$59,1))</f>
        <v>0</v>
      </c>
      <c r="I652" s="337">
        <f>EPA_Export_Aggregation_AR4!I652*IF(EPA_Export_Aggregation_AR4!$A652="CH4",About!$D$58,IF(EPA_Export_Aggregation_AR4!$A652="N2O",About!$D$59,1))</f>
        <v>0</v>
      </c>
      <c r="J652" s="337">
        <f>EPA_Export_Aggregation_AR4!J652*IF(EPA_Export_Aggregation_AR4!$A652="CH4",About!$D$58,IF(EPA_Export_Aggregation_AR4!$A652="N2O",About!$D$59,1))</f>
        <v>0</v>
      </c>
      <c r="K652" s="337">
        <f>EPA_Export_Aggregation_AR4!K652*IF(EPA_Export_Aggregation_AR4!$A652="CH4",About!$D$58,IF(EPA_Export_Aggregation_AR4!$A652="N2O",About!$D$59,1))</f>
        <v>0</v>
      </c>
      <c r="L652" s="337">
        <f>EPA_Export_Aggregation_AR4!L652*IF(EPA_Export_Aggregation_AR4!$A652="CH4",About!$D$58,IF(EPA_Export_Aggregation_AR4!$A652="N2O",About!$D$59,1))</f>
        <v>0</v>
      </c>
      <c r="M652" s="337">
        <f>EPA_Export_Aggregation_AR4!M652*IF(EPA_Export_Aggregation_AR4!$A652="CH4",About!$D$58,IF(EPA_Export_Aggregation_AR4!$A652="N2O",About!$D$59,1))</f>
        <v>0</v>
      </c>
      <c r="N652" s="337">
        <f>EPA_Export_Aggregation_AR4!N652*IF(EPA_Export_Aggregation_AR4!$A652="CH4",About!$D$58,IF(EPA_Export_Aggregation_AR4!$A652="N2O",About!$D$59,1))</f>
        <v>0</v>
      </c>
      <c r="O652" s="337">
        <f>EPA_Export_Aggregation_AR4!O652*IF(EPA_Export_Aggregation_AR4!$A652="CH4",About!$D$58,IF(EPA_Export_Aggregation_AR4!$A652="N2O",About!$D$59,1))</f>
        <v>0</v>
      </c>
      <c r="P652" s="337">
        <f>EPA_Export_Aggregation_AR4!P652*IF(EPA_Export_Aggregation_AR4!$A652="CH4",About!$D$58,IF(EPA_Export_Aggregation_AR4!$A652="N2O",About!$D$59,1))</f>
        <v>0</v>
      </c>
      <c r="Q652" s="337">
        <f>EPA_Export_Aggregation_AR4!Q652*IF(EPA_Export_Aggregation_AR4!$A652="CH4",About!$D$58,IF(EPA_Export_Aggregation_AR4!$A652="N2O",About!$D$59,1))</f>
        <v>0</v>
      </c>
      <c r="R652" s="337">
        <f>EPA_Export_Aggregation_AR4!R652*IF(EPA_Export_Aggregation_AR4!$A652="CH4",About!$D$58,IF(EPA_Export_Aggregation_AR4!$A652="N2O",About!$D$59,1))</f>
        <v>0</v>
      </c>
      <c r="S652" s="337">
        <f>EPA_Export_Aggregation_AR4!S652*IF(EPA_Export_Aggregation_AR4!$A652="CH4",About!$D$58,IF(EPA_Export_Aggregation_AR4!$A652="N2O",About!$D$59,1))</f>
        <v>0</v>
      </c>
      <c r="T652" s="337">
        <f>EPA_Export_Aggregation_AR4!T652*IF(EPA_Export_Aggregation_AR4!$A652="CH4",About!$D$58,IF(EPA_Export_Aggregation_AR4!$A652="N2O",About!$D$59,1))</f>
        <v>0</v>
      </c>
      <c r="U652" s="337">
        <f>EPA_Export_Aggregation_AR4!U652*IF(EPA_Export_Aggregation_AR4!$A652="CH4",About!$D$58,IF(EPA_Export_Aggregation_AR4!$A652="N2O",About!$D$59,1))</f>
        <v>0</v>
      </c>
      <c r="V652" s="337">
        <f>EPA_Export_Aggregation_AR4!V652*IF(EPA_Export_Aggregation_AR4!$A652="CH4",About!$D$58,IF(EPA_Export_Aggregation_AR4!$A652="N2O",About!$D$59,1))</f>
        <v>0</v>
      </c>
      <c r="W652" s="337">
        <f>EPA_Export_Aggregation_AR4!W652*IF(EPA_Export_Aggregation_AR4!$A652="CH4",About!$D$58,IF(EPA_Export_Aggregation_AR4!$A652="N2O",About!$D$59,1))</f>
        <v>0</v>
      </c>
      <c r="X652" s="337">
        <f>EPA_Export_Aggregation_AR4!X652*IF(EPA_Export_Aggregation_AR4!$A652="CH4",About!$D$58,IF(EPA_Export_Aggregation_AR4!$A652="N2O",About!$D$59,1))</f>
        <v>0</v>
      </c>
      <c r="Y652" s="337">
        <f>EPA_Export_Aggregation_AR4!Y652*IF(EPA_Export_Aggregation_AR4!$A652="CH4",About!$D$58,IF(EPA_Export_Aggregation_AR4!$A652="N2O",About!$D$59,1))</f>
        <v>0</v>
      </c>
      <c r="Z652" s="337">
        <f>EPA_Export_Aggregation_AR4!Z652*IF(EPA_Export_Aggregation_AR4!$A652="CH4",About!$D$58,IF(EPA_Export_Aggregation_AR4!$A652="N2O",About!$D$59,1))</f>
        <v>0</v>
      </c>
      <c r="AA652" s="337">
        <f>EPA_Export_Aggregation_AR4!AA652*IF(EPA_Export_Aggregation_AR4!$A652="CH4",About!$D$58,IF(EPA_Export_Aggregation_AR4!$A652="N2O",About!$D$59,1))</f>
        <v>0</v>
      </c>
      <c r="AB652" s="337">
        <f>EPA_Export_Aggregation_AR4!AB652*IF(EPA_Export_Aggregation_AR4!$A652="CH4",About!$D$58,IF(EPA_Export_Aggregation_AR4!$A652="N2O",About!$D$59,1))</f>
        <v>0</v>
      </c>
      <c r="AC652" s="337">
        <f>EPA_Export_Aggregation_AR4!AC652*IF(EPA_Export_Aggregation_AR4!$A652="CH4",About!$D$58,IF(EPA_Export_Aggregation_AR4!$A652="N2O",About!$D$59,1))</f>
        <v>0</v>
      </c>
      <c r="AD652" s="337">
        <f>EPA_Export_Aggregation_AR4!AD652*IF(EPA_Export_Aggregation_AR4!$A652="CH4",About!$D$58,IF(EPA_Export_Aggregation_AR4!$A652="N2O",About!$D$59,1))</f>
        <v>0</v>
      </c>
      <c r="AE652" s="337">
        <f>EPA_Export_Aggregation_AR4!AE652*IF(EPA_Export_Aggregation_AR4!$A652="CH4",About!$D$58,IF(EPA_Export_Aggregation_AR4!$A652="N2O",About!$D$59,1))</f>
        <v>0</v>
      </c>
      <c r="AF652" s="337">
        <f>EPA_Export_Aggregation_AR4!AF652*IF(EPA_Export_Aggregation_AR4!$A652="CH4",About!$D$58,IF(EPA_Export_Aggregation_AR4!$A652="N2O",About!$D$59,1))</f>
        <v>0</v>
      </c>
      <c r="AG652" s="337">
        <f>EPA_Export_Aggregation_AR4!AG652*IF(EPA_Export_Aggregation_AR4!$A652="CH4",About!$D$58,IF(EPA_Export_Aggregation_AR4!$A652="N2O",About!$D$59,1))</f>
        <v>0</v>
      </c>
      <c r="AH652" s="337">
        <f>EPA_Export_Aggregation_AR4!AH652*IF(EPA_Export_Aggregation_AR4!$A652="CH4",About!$D$58,IF(EPA_Export_Aggregation_AR4!$A652="N2O",About!$D$59,1))</f>
        <v>0</v>
      </c>
      <c r="AI652" s="337">
        <f>EPA_Export_Aggregation_AR4!AI652*IF(EPA_Export_Aggregation_AR4!$A652="CH4",About!$D$58,IF(EPA_Export_Aggregation_AR4!$A652="N2O",About!$D$59,1))</f>
        <v>0</v>
      </c>
      <c r="AJ652" s="337">
        <f>EPA_Export_Aggregation_AR4!AJ652*IF(EPA_Export_Aggregation_AR4!$A652="CH4",About!$D$58,IF(EPA_Export_Aggregation_AR4!$A652="N2O",About!$D$59,1))</f>
        <v>0</v>
      </c>
      <c r="AK652" s="337">
        <f>EPA_Export_Aggregation_AR4!AK652*IF(EPA_Export_Aggregation_AR4!$A652="CH4",About!$D$58,IF(EPA_Export_Aggregation_AR4!$A652="N2O",About!$D$59,1))</f>
        <v>0</v>
      </c>
      <c r="AL652" s="337">
        <f>EPA_Export_Aggregation_AR4!AL652*IF(EPA_Export_Aggregation_AR4!$A652="CH4",About!$D$58,IF(EPA_Export_Aggregation_AR4!$A652="N2O",About!$D$59,1))</f>
        <v>0</v>
      </c>
    </row>
    <row r="653" spans="1:38" hidden="1">
      <c r="A653" s="340" t="s">
        <v>2248</v>
      </c>
      <c r="B653" s="337" t="s">
        <v>3764</v>
      </c>
      <c r="C653" s="337">
        <v>1</v>
      </c>
      <c r="D653" s="337" t="s">
        <v>3765</v>
      </c>
      <c r="E653" s="337" t="s">
        <v>3673</v>
      </c>
      <c r="F653" s="337">
        <v>13</v>
      </c>
      <c r="G653" s="337">
        <f>EPA_Export_Aggregation_AR4!G653*IF(EPA_Export_Aggregation_AR4!$A653="CH4",About!$D$58,IF(EPA_Export_Aggregation_AR4!$A653="N2O",About!$D$59,1))</f>
        <v>0</v>
      </c>
      <c r="H653" s="337">
        <f>EPA_Export_Aggregation_AR4!H653*IF(EPA_Export_Aggregation_AR4!$A653="CH4",About!$D$58,IF(EPA_Export_Aggregation_AR4!$A653="N2O",About!$D$59,1))</f>
        <v>0</v>
      </c>
      <c r="I653" s="337">
        <f>EPA_Export_Aggregation_AR4!I653*IF(EPA_Export_Aggregation_AR4!$A653="CH4",About!$D$58,IF(EPA_Export_Aggregation_AR4!$A653="N2O",About!$D$59,1))</f>
        <v>0</v>
      </c>
      <c r="J653" s="337">
        <f>EPA_Export_Aggregation_AR4!J653*IF(EPA_Export_Aggregation_AR4!$A653="CH4",About!$D$58,IF(EPA_Export_Aggregation_AR4!$A653="N2O",About!$D$59,1))</f>
        <v>0</v>
      </c>
      <c r="K653" s="337">
        <f>EPA_Export_Aggregation_AR4!K653*IF(EPA_Export_Aggregation_AR4!$A653="CH4",About!$D$58,IF(EPA_Export_Aggregation_AR4!$A653="N2O",About!$D$59,1))</f>
        <v>0</v>
      </c>
      <c r="L653" s="337">
        <f>EPA_Export_Aggregation_AR4!L653*IF(EPA_Export_Aggregation_AR4!$A653="CH4",About!$D$58,IF(EPA_Export_Aggregation_AR4!$A653="N2O",About!$D$59,1))</f>
        <v>0</v>
      </c>
      <c r="M653" s="337">
        <f>EPA_Export_Aggregation_AR4!M653*IF(EPA_Export_Aggregation_AR4!$A653="CH4",About!$D$58,IF(EPA_Export_Aggregation_AR4!$A653="N2O",About!$D$59,1))</f>
        <v>0</v>
      </c>
      <c r="N653" s="337">
        <f>EPA_Export_Aggregation_AR4!N653*IF(EPA_Export_Aggregation_AR4!$A653="CH4",About!$D$58,IF(EPA_Export_Aggregation_AR4!$A653="N2O",About!$D$59,1))</f>
        <v>0</v>
      </c>
      <c r="O653" s="337">
        <f>EPA_Export_Aggregation_AR4!O653*IF(EPA_Export_Aggregation_AR4!$A653="CH4",About!$D$58,IF(EPA_Export_Aggregation_AR4!$A653="N2O",About!$D$59,1))</f>
        <v>0</v>
      </c>
      <c r="P653" s="337">
        <f>EPA_Export_Aggregation_AR4!P653*IF(EPA_Export_Aggregation_AR4!$A653="CH4",About!$D$58,IF(EPA_Export_Aggregation_AR4!$A653="N2O",About!$D$59,1))</f>
        <v>0</v>
      </c>
      <c r="Q653" s="337">
        <f>EPA_Export_Aggregation_AR4!Q653*IF(EPA_Export_Aggregation_AR4!$A653="CH4",About!$D$58,IF(EPA_Export_Aggregation_AR4!$A653="N2O",About!$D$59,1))</f>
        <v>0</v>
      </c>
      <c r="R653" s="337">
        <f>EPA_Export_Aggregation_AR4!R653*IF(EPA_Export_Aggregation_AR4!$A653="CH4",About!$D$58,IF(EPA_Export_Aggregation_AR4!$A653="N2O",About!$D$59,1))</f>
        <v>0</v>
      </c>
      <c r="S653" s="337">
        <f>EPA_Export_Aggregation_AR4!S653*IF(EPA_Export_Aggregation_AR4!$A653="CH4",About!$D$58,IF(EPA_Export_Aggregation_AR4!$A653="N2O",About!$D$59,1))</f>
        <v>0</v>
      </c>
      <c r="T653" s="337">
        <f>EPA_Export_Aggregation_AR4!T653*IF(EPA_Export_Aggregation_AR4!$A653="CH4",About!$D$58,IF(EPA_Export_Aggregation_AR4!$A653="N2O",About!$D$59,1))</f>
        <v>0</v>
      </c>
      <c r="U653" s="337">
        <f>EPA_Export_Aggregation_AR4!U653*IF(EPA_Export_Aggregation_AR4!$A653="CH4",About!$D$58,IF(EPA_Export_Aggregation_AR4!$A653="N2O",About!$D$59,1))</f>
        <v>0</v>
      </c>
      <c r="V653" s="337">
        <f>EPA_Export_Aggregation_AR4!V653*IF(EPA_Export_Aggregation_AR4!$A653="CH4",About!$D$58,IF(EPA_Export_Aggregation_AR4!$A653="N2O",About!$D$59,1))</f>
        <v>0</v>
      </c>
      <c r="W653" s="337">
        <f>EPA_Export_Aggregation_AR4!W653*IF(EPA_Export_Aggregation_AR4!$A653="CH4",About!$D$58,IF(EPA_Export_Aggregation_AR4!$A653="N2O",About!$D$59,1))</f>
        <v>0</v>
      </c>
      <c r="X653" s="337">
        <f>EPA_Export_Aggregation_AR4!X653*IF(EPA_Export_Aggregation_AR4!$A653="CH4",About!$D$58,IF(EPA_Export_Aggregation_AR4!$A653="N2O",About!$D$59,1))</f>
        <v>0</v>
      </c>
      <c r="Y653" s="337">
        <f>EPA_Export_Aggregation_AR4!Y653*IF(EPA_Export_Aggregation_AR4!$A653="CH4",About!$D$58,IF(EPA_Export_Aggregation_AR4!$A653="N2O",About!$D$59,1))</f>
        <v>0</v>
      </c>
      <c r="Z653" s="337">
        <f>EPA_Export_Aggregation_AR4!Z653*IF(EPA_Export_Aggregation_AR4!$A653="CH4",About!$D$58,IF(EPA_Export_Aggregation_AR4!$A653="N2O",About!$D$59,1))</f>
        <v>0</v>
      </c>
      <c r="AA653" s="337">
        <f>EPA_Export_Aggregation_AR4!AA653*IF(EPA_Export_Aggregation_AR4!$A653="CH4",About!$D$58,IF(EPA_Export_Aggregation_AR4!$A653="N2O",About!$D$59,1))</f>
        <v>0</v>
      </c>
      <c r="AB653" s="337">
        <f>EPA_Export_Aggregation_AR4!AB653*IF(EPA_Export_Aggregation_AR4!$A653="CH4",About!$D$58,IF(EPA_Export_Aggregation_AR4!$A653="N2O",About!$D$59,1))</f>
        <v>0</v>
      </c>
      <c r="AC653" s="337">
        <f>EPA_Export_Aggregation_AR4!AC653*IF(EPA_Export_Aggregation_AR4!$A653="CH4",About!$D$58,IF(EPA_Export_Aggregation_AR4!$A653="N2O",About!$D$59,1))</f>
        <v>0</v>
      </c>
      <c r="AD653" s="337">
        <f>EPA_Export_Aggregation_AR4!AD653*IF(EPA_Export_Aggregation_AR4!$A653="CH4",About!$D$58,IF(EPA_Export_Aggregation_AR4!$A653="N2O",About!$D$59,1))</f>
        <v>0</v>
      </c>
      <c r="AE653" s="337">
        <f>EPA_Export_Aggregation_AR4!AE653*IF(EPA_Export_Aggregation_AR4!$A653="CH4",About!$D$58,IF(EPA_Export_Aggregation_AR4!$A653="N2O",About!$D$59,1))</f>
        <v>0</v>
      </c>
      <c r="AF653" s="337">
        <f>EPA_Export_Aggregation_AR4!AF653*IF(EPA_Export_Aggregation_AR4!$A653="CH4",About!$D$58,IF(EPA_Export_Aggregation_AR4!$A653="N2O",About!$D$59,1))</f>
        <v>0</v>
      </c>
      <c r="AG653" s="337">
        <f>EPA_Export_Aggregation_AR4!AG653*IF(EPA_Export_Aggregation_AR4!$A653="CH4",About!$D$58,IF(EPA_Export_Aggregation_AR4!$A653="N2O",About!$D$59,1))</f>
        <v>0</v>
      </c>
      <c r="AH653" s="337">
        <f>EPA_Export_Aggregation_AR4!AH653*IF(EPA_Export_Aggregation_AR4!$A653="CH4",About!$D$58,IF(EPA_Export_Aggregation_AR4!$A653="N2O",About!$D$59,1))</f>
        <v>0</v>
      </c>
      <c r="AI653" s="337">
        <f>EPA_Export_Aggregation_AR4!AI653*IF(EPA_Export_Aggregation_AR4!$A653="CH4",About!$D$58,IF(EPA_Export_Aggregation_AR4!$A653="N2O",About!$D$59,1))</f>
        <v>0</v>
      </c>
      <c r="AJ653" s="337">
        <f>EPA_Export_Aggregation_AR4!AJ653*IF(EPA_Export_Aggregation_AR4!$A653="CH4",About!$D$58,IF(EPA_Export_Aggregation_AR4!$A653="N2O",About!$D$59,1))</f>
        <v>0</v>
      </c>
      <c r="AK653" s="337">
        <f>EPA_Export_Aggregation_AR4!AK653*IF(EPA_Export_Aggregation_AR4!$A653="CH4",About!$D$58,IF(EPA_Export_Aggregation_AR4!$A653="N2O",About!$D$59,1))</f>
        <v>0</v>
      </c>
      <c r="AL653" s="337">
        <f>EPA_Export_Aggregation_AR4!AL653*IF(EPA_Export_Aggregation_AR4!$A653="CH4",About!$D$58,IF(EPA_Export_Aggregation_AR4!$A653="N2O",About!$D$59,1))</f>
        <v>0</v>
      </c>
    </row>
    <row r="654" spans="1:38" hidden="1">
      <c r="A654" s="340" t="s">
        <v>2248</v>
      </c>
      <c r="B654" s="337" t="s">
        <v>3764</v>
      </c>
      <c r="C654" s="337">
        <v>1</v>
      </c>
      <c r="D654" s="337" t="s">
        <v>3765</v>
      </c>
      <c r="E654" s="337" t="s">
        <v>3675</v>
      </c>
      <c r="F654" s="337">
        <v>13</v>
      </c>
      <c r="G654" s="337">
        <f>EPA_Export_Aggregation_AR4!G654*IF(EPA_Export_Aggregation_AR4!$A654="CH4",About!$D$58,IF(EPA_Export_Aggregation_AR4!$A654="N2O",About!$D$59,1))</f>
        <v>0</v>
      </c>
      <c r="H654" s="337">
        <f>EPA_Export_Aggregation_AR4!H654*IF(EPA_Export_Aggregation_AR4!$A654="CH4",About!$D$58,IF(EPA_Export_Aggregation_AR4!$A654="N2O",About!$D$59,1))</f>
        <v>0</v>
      </c>
      <c r="I654" s="337">
        <f>EPA_Export_Aggregation_AR4!I654*IF(EPA_Export_Aggregation_AR4!$A654="CH4",About!$D$58,IF(EPA_Export_Aggregation_AR4!$A654="N2O",About!$D$59,1))</f>
        <v>0</v>
      </c>
      <c r="J654" s="337">
        <f>EPA_Export_Aggregation_AR4!J654*IF(EPA_Export_Aggregation_AR4!$A654="CH4",About!$D$58,IF(EPA_Export_Aggregation_AR4!$A654="N2O",About!$D$59,1))</f>
        <v>0</v>
      </c>
      <c r="K654" s="337">
        <f>EPA_Export_Aggregation_AR4!K654*IF(EPA_Export_Aggregation_AR4!$A654="CH4",About!$D$58,IF(EPA_Export_Aggregation_AR4!$A654="N2O",About!$D$59,1))</f>
        <v>0</v>
      </c>
      <c r="L654" s="337">
        <f>EPA_Export_Aggregation_AR4!L654*IF(EPA_Export_Aggregation_AR4!$A654="CH4",About!$D$58,IF(EPA_Export_Aggregation_AR4!$A654="N2O",About!$D$59,1))</f>
        <v>0</v>
      </c>
      <c r="M654" s="337">
        <f>EPA_Export_Aggregation_AR4!M654*IF(EPA_Export_Aggregation_AR4!$A654="CH4",About!$D$58,IF(EPA_Export_Aggregation_AR4!$A654="N2O",About!$D$59,1))</f>
        <v>0</v>
      </c>
      <c r="N654" s="337">
        <f>EPA_Export_Aggregation_AR4!N654*IF(EPA_Export_Aggregation_AR4!$A654="CH4",About!$D$58,IF(EPA_Export_Aggregation_AR4!$A654="N2O",About!$D$59,1))</f>
        <v>0</v>
      </c>
      <c r="O654" s="337">
        <f>EPA_Export_Aggregation_AR4!O654*IF(EPA_Export_Aggregation_AR4!$A654="CH4",About!$D$58,IF(EPA_Export_Aggregation_AR4!$A654="N2O",About!$D$59,1))</f>
        <v>0</v>
      </c>
      <c r="P654" s="337">
        <f>EPA_Export_Aggregation_AR4!P654*IF(EPA_Export_Aggregation_AR4!$A654="CH4",About!$D$58,IF(EPA_Export_Aggregation_AR4!$A654="N2O",About!$D$59,1))</f>
        <v>0</v>
      </c>
      <c r="Q654" s="337">
        <f>EPA_Export_Aggregation_AR4!Q654*IF(EPA_Export_Aggregation_AR4!$A654="CH4",About!$D$58,IF(EPA_Export_Aggregation_AR4!$A654="N2O",About!$D$59,1))</f>
        <v>0</v>
      </c>
      <c r="R654" s="337">
        <f>EPA_Export_Aggregation_AR4!R654*IF(EPA_Export_Aggregation_AR4!$A654="CH4",About!$D$58,IF(EPA_Export_Aggregation_AR4!$A654="N2O",About!$D$59,1))</f>
        <v>0</v>
      </c>
      <c r="S654" s="337">
        <f>EPA_Export_Aggregation_AR4!S654*IF(EPA_Export_Aggregation_AR4!$A654="CH4",About!$D$58,IF(EPA_Export_Aggregation_AR4!$A654="N2O",About!$D$59,1))</f>
        <v>0</v>
      </c>
      <c r="T654" s="337">
        <f>EPA_Export_Aggregation_AR4!T654*IF(EPA_Export_Aggregation_AR4!$A654="CH4",About!$D$58,IF(EPA_Export_Aggregation_AR4!$A654="N2O",About!$D$59,1))</f>
        <v>0</v>
      </c>
      <c r="U654" s="337">
        <f>EPA_Export_Aggregation_AR4!U654*IF(EPA_Export_Aggregation_AR4!$A654="CH4",About!$D$58,IF(EPA_Export_Aggregation_AR4!$A654="N2O",About!$D$59,1))</f>
        <v>0</v>
      </c>
      <c r="V654" s="337">
        <f>EPA_Export_Aggregation_AR4!V654*IF(EPA_Export_Aggregation_AR4!$A654="CH4",About!$D$58,IF(EPA_Export_Aggregation_AR4!$A654="N2O",About!$D$59,1))</f>
        <v>0</v>
      </c>
      <c r="W654" s="337">
        <f>EPA_Export_Aggregation_AR4!W654*IF(EPA_Export_Aggregation_AR4!$A654="CH4",About!$D$58,IF(EPA_Export_Aggregation_AR4!$A654="N2O",About!$D$59,1))</f>
        <v>0</v>
      </c>
      <c r="X654" s="337">
        <f>EPA_Export_Aggregation_AR4!X654*IF(EPA_Export_Aggregation_AR4!$A654="CH4",About!$D$58,IF(EPA_Export_Aggregation_AR4!$A654="N2O",About!$D$59,1))</f>
        <v>0</v>
      </c>
      <c r="Y654" s="337">
        <f>EPA_Export_Aggregation_AR4!Y654*IF(EPA_Export_Aggregation_AR4!$A654="CH4",About!$D$58,IF(EPA_Export_Aggregation_AR4!$A654="N2O",About!$D$59,1))</f>
        <v>0</v>
      </c>
      <c r="Z654" s="337">
        <f>EPA_Export_Aggregation_AR4!Z654*IF(EPA_Export_Aggregation_AR4!$A654="CH4",About!$D$58,IF(EPA_Export_Aggregation_AR4!$A654="N2O",About!$D$59,1))</f>
        <v>0</v>
      </c>
      <c r="AA654" s="337">
        <f>EPA_Export_Aggregation_AR4!AA654*IF(EPA_Export_Aggregation_AR4!$A654="CH4",About!$D$58,IF(EPA_Export_Aggregation_AR4!$A654="N2O",About!$D$59,1))</f>
        <v>0</v>
      </c>
      <c r="AB654" s="337">
        <f>EPA_Export_Aggregation_AR4!AB654*IF(EPA_Export_Aggregation_AR4!$A654="CH4",About!$D$58,IF(EPA_Export_Aggregation_AR4!$A654="N2O",About!$D$59,1))</f>
        <v>0</v>
      </c>
      <c r="AC654" s="337">
        <f>EPA_Export_Aggregation_AR4!AC654*IF(EPA_Export_Aggregation_AR4!$A654="CH4",About!$D$58,IF(EPA_Export_Aggregation_AR4!$A654="N2O",About!$D$59,1))</f>
        <v>0</v>
      </c>
      <c r="AD654" s="337">
        <f>EPA_Export_Aggregation_AR4!AD654*IF(EPA_Export_Aggregation_AR4!$A654="CH4",About!$D$58,IF(EPA_Export_Aggregation_AR4!$A654="N2O",About!$D$59,1))</f>
        <v>0</v>
      </c>
      <c r="AE654" s="337">
        <f>EPA_Export_Aggregation_AR4!AE654*IF(EPA_Export_Aggregation_AR4!$A654="CH4",About!$D$58,IF(EPA_Export_Aggregation_AR4!$A654="N2O",About!$D$59,1))</f>
        <v>0</v>
      </c>
      <c r="AF654" s="337">
        <f>EPA_Export_Aggregation_AR4!AF654*IF(EPA_Export_Aggregation_AR4!$A654="CH4",About!$D$58,IF(EPA_Export_Aggregation_AR4!$A654="N2O",About!$D$59,1))</f>
        <v>0</v>
      </c>
      <c r="AG654" s="337">
        <f>EPA_Export_Aggregation_AR4!AG654*IF(EPA_Export_Aggregation_AR4!$A654="CH4",About!$D$58,IF(EPA_Export_Aggregation_AR4!$A654="N2O",About!$D$59,1))</f>
        <v>0</v>
      </c>
      <c r="AH654" s="337">
        <f>EPA_Export_Aggregation_AR4!AH654*IF(EPA_Export_Aggregation_AR4!$A654="CH4",About!$D$58,IF(EPA_Export_Aggregation_AR4!$A654="N2O",About!$D$59,1))</f>
        <v>0</v>
      </c>
      <c r="AI654" s="337">
        <f>EPA_Export_Aggregation_AR4!AI654*IF(EPA_Export_Aggregation_AR4!$A654="CH4",About!$D$58,IF(EPA_Export_Aggregation_AR4!$A654="N2O",About!$D$59,1))</f>
        <v>0</v>
      </c>
      <c r="AJ654" s="337">
        <f>EPA_Export_Aggregation_AR4!AJ654*IF(EPA_Export_Aggregation_AR4!$A654="CH4",About!$D$58,IF(EPA_Export_Aggregation_AR4!$A654="N2O",About!$D$59,1))</f>
        <v>0</v>
      </c>
      <c r="AK654" s="337">
        <f>EPA_Export_Aggregation_AR4!AK654*IF(EPA_Export_Aggregation_AR4!$A654="CH4",About!$D$58,IF(EPA_Export_Aggregation_AR4!$A654="N2O",About!$D$59,1))</f>
        <v>0</v>
      </c>
      <c r="AL654" s="337">
        <f>EPA_Export_Aggregation_AR4!AL654*IF(EPA_Export_Aggregation_AR4!$A654="CH4",About!$D$58,IF(EPA_Export_Aggregation_AR4!$A654="N2O",About!$D$59,1))</f>
        <v>0</v>
      </c>
    </row>
    <row r="655" spans="1:38" hidden="1">
      <c r="A655" s="340" t="s">
        <v>2248</v>
      </c>
      <c r="B655" s="337" t="s">
        <v>3764</v>
      </c>
      <c r="C655" s="337">
        <v>1</v>
      </c>
      <c r="D655" s="337" t="s">
        <v>3765</v>
      </c>
      <c r="E655" s="337" t="s">
        <v>3677</v>
      </c>
      <c r="F655" s="337">
        <v>13</v>
      </c>
      <c r="G655" s="337">
        <f>EPA_Export_Aggregation_AR4!G655*IF(EPA_Export_Aggregation_AR4!$A655="CH4",About!$D$58,IF(EPA_Export_Aggregation_AR4!$A655="N2O",About!$D$59,1))</f>
        <v>0.25485032303799998</v>
      </c>
      <c r="H655" s="337">
        <f>EPA_Export_Aggregation_AR4!H655*IF(EPA_Export_Aggregation_AR4!$A655="CH4",About!$D$58,IF(EPA_Export_Aggregation_AR4!$A655="N2O",About!$D$59,1))</f>
        <v>0.25490180772359999</v>
      </c>
      <c r="I655" s="337">
        <f>EPA_Export_Aggregation_AR4!I655*IF(EPA_Export_Aggregation_AR4!$A655="CH4",About!$D$58,IF(EPA_Export_Aggregation_AR4!$A655="N2O",About!$D$59,1))</f>
        <v>0.26110938270630002</v>
      </c>
      <c r="J655" s="337">
        <f>EPA_Export_Aggregation_AR4!J655*IF(EPA_Export_Aggregation_AR4!$A655="CH4",About!$D$58,IF(EPA_Export_Aggregation_AR4!$A655="N2O",About!$D$59,1))</f>
        <v>0.2562531123181</v>
      </c>
      <c r="K655" s="337">
        <f>EPA_Export_Aggregation_AR4!K655*IF(EPA_Export_Aggregation_AR4!$A655="CH4",About!$D$58,IF(EPA_Export_Aggregation_AR4!$A655="N2O",About!$D$59,1))</f>
        <v>0.2711851129965</v>
      </c>
      <c r="L655" s="337">
        <f>EPA_Export_Aggregation_AR4!L655*IF(EPA_Export_Aggregation_AR4!$A655="CH4",About!$D$58,IF(EPA_Export_Aggregation_AR4!$A655="N2O",About!$D$59,1))</f>
        <v>0.29016924672970001</v>
      </c>
      <c r="M655" s="337">
        <f>EPA_Export_Aggregation_AR4!M655*IF(EPA_Export_Aggregation_AR4!$A655="CH4",About!$D$58,IF(EPA_Export_Aggregation_AR4!$A655="N2O",About!$D$59,1))</f>
        <v>0.294852828801</v>
      </c>
      <c r="N655" s="337">
        <f>EPA_Export_Aggregation_AR4!N655*IF(EPA_Export_Aggregation_AR4!$A655="CH4",About!$D$58,IF(EPA_Export_Aggregation_AR4!$A655="N2O",About!$D$59,1))</f>
        <v>0.28599501872869998</v>
      </c>
      <c r="O655" s="337">
        <f>EPA_Export_Aggregation_AR4!O655*IF(EPA_Export_Aggregation_AR4!$A655="CH4",About!$D$58,IF(EPA_Export_Aggregation_AR4!$A655="N2O",About!$D$59,1))</f>
        <v>0.28446447100560002</v>
      </c>
      <c r="P655" s="337">
        <f>EPA_Export_Aggregation_AR4!P655*IF(EPA_Export_Aggregation_AR4!$A655="CH4",About!$D$58,IF(EPA_Export_Aggregation_AR4!$A655="N2O",About!$D$59,1))</f>
        <v>0.27381327708230002</v>
      </c>
      <c r="Q655" s="337">
        <f>EPA_Export_Aggregation_AR4!Q655*IF(EPA_Export_Aggregation_AR4!$A655="CH4",About!$D$58,IF(EPA_Export_Aggregation_AR4!$A655="N2O",About!$D$59,1))</f>
        <v>0.25459577222949997</v>
      </c>
      <c r="R655" s="337">
        <f>EPA_Export_Aggregation_AR4!R655*IF(EPA_Export_Aggregation_AR4!$A655="CH4",About!$D$58,IF(EPA_Export_Aggregation_AR4!$A655="N2O",About!$D$59,1))</f>
        <v>0.21825527038760001</v>
      </c>
      <c r="S655" s="337">
        <f>EPA_Export_Aggregation_AR4!S655*IF(EPA_Export_Aggregation_AR4!$A655="CH4",About!$D$58,IF(EPA_Export_Aggregation_AR4!$A655="N2O",About!$D$59,1))</f>
        <v>0.2594976242673</v>
      </c>
      <c r="T655" s="337">
        <f>EPA_Export_Aggregation_AR4!T655*IF(EPA_Export_Aggregation_AR4!$A655="CH4",About!$D$58,IF(EPA_Export_Aggregation_AR4!$A655="N2O",About!$D$59,1))</f>
        <v>0.2130532741884</v>
      </c>
      <c r="U655" s="337">
        <f>EPA_Export_Aggregation_AR4!U655*IF(EPA_Export_Aggregation_AR4!$A655="CH4",About!$D$58,IF(EPA_Export_Aggregation_AR4!$A655="N2O",About!$D$59,1))</f>
        <v>0</v>
      </c>
      <c r="V655" s="337">
        <f>EPA_Export_Aggregation_AR4!V655*IF(EPA_Export_Aggregation_AR4!$A655="CH4",About!$D$58,IF(EPA_Export_Aggregation_AR4!$A655="N2O",About!$D$59,1))</f>
        <v>0</v>
      </c>
      <c r="W655" s="337">
        <f>EPA_Export_Aggregation_AR4!W655*IF(EPA_Export_Aggregation_AR4!$A655="CH4",About!$D$58,IF(EPA_Export_Aggregation_AR4!$A655="N2O",About!$D$59,1))</f>
        <v>0</v>
      </c>
      <c r="X655" s="337">
        <f>EPA_Export_Aggregation_AR4!X655*IF(EPA_Export_Aggregation_AR4!$A655="CH4",About!$D$58,IF(EPA_Export_Aggregation_AR4!$A655="N2O",About!$D$59,1))</f>
        <v>0</v>
      </c>
      <c r="Y655" s="337">
        <f>EPA_Export_Aggregation_AR4!Y655*IF(EPA_Export_Aggregation_AR4!$A655="CH4",About!$D$58,IF(EPA_Export_Aggregation_AR4!$A655="N2O",About!$D$59,1))</f>
        <v>0</v>
      </c>
      <c r="Z655" s="337">
        <f>EPA_Export_Aggregation_AR4!Z655*IF(EPA_Export_Aggregation_AR4!$A655="CH4",About!$D$58,IF(EPA_Export_Aggregation_AR4!$A655="N2O",About!$D$59,1))</f>
        <v>0</v>
      </c>
      <c r="AA655" s="337">
        <f>EPA_Export_Aggregation_AR4!AA655*IF(EPA_Export_Aggregation_AR4!$A655="CH4",About!$D$58,IF(EPA_Export_Aggregation_AR4!$A655="N2O",About!$D$59,1))</f>
        <v>0</v>
      </c>
      <c r="AB655" s="337">
        <f>EPA_Export_Aggregation_AR4!AB655*IF(EPA_Export_Aggregation_AR4!$A655="CH4",About!$D$58,IF(EPA_Export_Aggregation_AR4!$A655="N2O",About!$D$59,1))</f>
        <v>0</v>
      </c>
      <c r="AC655" s="337">
        <f>EPA_Export_Aggregation_AR4!AC655*IF(EPA_Export_Aggregation_AR4!$A655="CH4",About!$D$58,IF(EPA_Export_Aggregation_AR4!$A655="N2O",About!$D$59,1))</f>
        <v>0</v>
      </c>
      <c r="AD655" s="337">
        <f>EPA_Export_Aggregation_AR4!AD655*IF(EPA_Export_Aggregation_AR4!$A655="CH4",About!$D$58,IF(EPA_Export_Aggregation_AR4!$A655="N2O",About!$D$59,1))</f>
        <v>0</v>
      </c>
      <c r="AE655" s="337">
        <f>EPA_Export_Aggregation_AR4!AE655*IF(EPA_Export_Aggregation_AR4!$A655="CH4",About!$D$58,IF(EPA_Export_Aggregation_AR4!$A655="N2O",About!$D$59,1))</f>
        <v>0</v>
      </c>
      <c r="AF655" s="337">
        <f>EPA_Export_Aggregation_AR4!AF655*IF(EPA_Export_Aggregation_AR4!$A655="CH4",About!$D$58,IF(EPA_Export_Aggregation_AR4!$A655="N2O",About!$D$59,1))</f>
        <v>0</v>
      </c>
      <c r="AG655" s="337">
        <f>EPA_Export_Aggregation_AR4!AG655*IF(EPA_Export_Aggregation_AR4!$A655="CH4",About!$D$58,IF(EPA_Export_Aggregation_AR4!$A655="N2O",About!$D$59,1))</f>
        <v>8.1518913142000007E-3</v>
      </c>
      <c r="AH655" s="337">
        <f>EPA_Export_Aggregation_AR4!AH655*IF(EPA_Export_Aggregation_AR4!$A655="CH4",About!$D$58,IF(EPA_Export_Aggregation_AR4!$A655="N2O",About!$D$59,1))</f>
        <v>3.34519455903E-2</v>
      </c>
      <c r="AI655" s="337">
        <f>EPA_Export_Aggregation_AR4!AI655*IF(EPA_Export_Aggregation_AR4!$A655="CH4",About!$D$58,IF(EPA_Export_Aggregation_AR4!$A655="N2O",About!$D$59,1))</f>
        <v>3.7164115230400002E-2</v>
      </c>
      <c r="AJ655" s="337">
        <f>EPA_Export_Aggregation_AR4!AJ655*IF(EPA_Export_Aggregation_AR4!$A655="CH4",About!$D$58,IF(EPA_Export_Aggregation_AR4!$A655="N2O",About!$D$59,1))</f>
        <v>3.7061015526600002E-2</v>
      </c>
      <c r="AK655" s="337">
        <f>EPA_Export_Aggregation_AR4!AK655*IF(EPA_Export_Aggregation_AR4!$A655="CH4",About!$D$58,IF(EPA_Export_Aggregation_AR4!$A655="N2O",About!$D$59,1))</f>
        <v>3.8204577589599997E-2</v>
      </c>
      <c r="AL655" s="337">
        <f>EPA_Export_Aggregation_AR4!AL655*IF(EPA_Export_Aggregation_AR4!$A655="CH4",About!$D$58,IF(EPA_Export_Aggregation_AR4!$A655="N2O",About!$D$59,1))</f>
        <v>0</v>
      </c>
    </row>
    <row r="656" spans="1:38" hidden="1">
      <c r="A656" s="340" t="s">
        <v>2248</v>
      </c>
      <c r="B656" s="337" t="s">
        <v>3764</v>
      </c>
      <c r="C656" s="337">
        <v>1</v>
      </c>
      <c r="D656" s="337" t="s">
        <v>3765</v>
      </c>
      <c r="E656" s="337" t="s">
        <v>3679</v>
      </c>
      <c r="F656" s="337">
        <v>13</v>
      </c>
      <c r="G656" s="337">
        <f>EPA_Export_Aggregation_AR4!G656*IF(EPA_Export_Aggregation_AR4!$A656="CH4",About!$D$58,IF(EPA_Export_Aggregation_AR4!$A656="N2O",About!$D$59,1))</f>
        <v>0.66710819854070003</v>
      </c>
      <c r="H656" s="337">
        <f>EPA_Export_Aggregation_AR4!H656*IF(EPA_Export_Aggregation_AR4!$A656="CH4",About!$D$58,IF(EPA_Export_Aggregation_AR4!$A656="N2O",About!$D$59,1))</f>
        <v>0.72497072961380005</v>
      </c>
      <c r="I656" s="337">
        <f>EPA_Export_Aggregation_AR4!I656*IF(EPA_Export_Aggregation_AR4!$A656="CH4",About!$D$58,IF(EPA_Export_Aggregation_AR4!$A656="N2O",About!$D$59,1))</f>
        <v>0.80791312246470004</v>
      </c>
      <c r="J656" s="337">
        <f>EPA_Export_Aggregation_AR4!J656*IF(EPA_Export_Aggregation_AR4!$A656="CH4",About!$D$58,IF(EPA_Export_Aggregation_AR4!$A656="N2O",About!$D$59,1))</f>
        <v>0.79288706506210005</v>
      </c>
      <c r="K656" s="337">
        <f>EPA_Export_Aggregation_AR4!K656*IF(EPA_Export_Aggregation_AR4!$A656="CH4",About!$D$58,IF(EPA_Export_Aggregation_AR4!$A656="N2O",About!$D$59,1))</f>
        <v>0.84349135795670005</v>
      </c>
      <c r="L656" s="337">
        <f>EPA_Export_Aggregation_AR4!L656*IF(EPA_Export_Aggregation_AR4!$A656="CH4",About!$D$58,IF(EPA_Export_Aggregation_AR4!$A656="N2O",About!$D$59,1))</f>
        <v>0.81508215373500004</v>
      </c>
      <c r="M656" s="337">
        <f>EPA_Export_Aggregation_AR4!M656*IF(EPA_Export_Aggregation_AR4!$A656="CH4",About!$D$58,IF(EPA_Export_Aggregation_AR4!$A656="N2O",About!$D$59,1))</f>
        <v>0.82823828314879999</v>
      </c>
      <c r="N656" s="337">
        <f>EPA_Export_Aggregation_AR4!N656*IF(EPA_Export_Aggregation_AR4!$A656="CH4",About!$D$58,IF(EPA_Export_Aggregation_AR4!$A656="N2O",About!$D$59,1))</f>
        <v>0.81781721647689998</v>
      </c>
      <c r="O656" s="337">
        <f>EPA_Export_Aggregation_AR4!O656*IF(EPA_Export_Aggregation_AR4!$A656="CH4",About!$D$58,IF(EPA_Export_Aggregation_AR4!$A656="N2O",About!$D$59,1))</f>
        <v>0.82063205540109996</v>
      </c>
      <c r="P656" s="337">
        <f>EPA_Export_Aggregation_AR4!P656*IF(EPA_Export_Aggregation_AR4!$A656="CH4",About!$D$58,IF(EPA_Export_Aggregation_AR4!$A656="N2O",About!$D$59,1))</f>
        <v>0.78990515607720002</v>
      </c>
      <c r="Q656" s="337">
        <f>EPA_Export_Aggregation_AR4!Q656*IF(EPA_Export_Aggregation_AR4!$A656="CH4",About!$D$58,IF(EPA_Export_Aggregation_AR4!$A656="N2O",About!$D$59,1))</f>
        <v>1.0321079283914001</v>
      </c>
      <c r="R656" s="337">
        <f>EPA_Export_Aggregation_AR4!R656*IF(EPA_Export_Aggregation_AR4!$A656="CH4",About!$D$58,IF(EPA_Export_Aggregation_AR4!$A656="N2O",About!$D$59,1))</f>
        <v>0.82659514383949995</v>
      </c>
      <c r="S656" s="337">
        <f>EPA_Export_Aggregation_AR4!S656*IF(EPA_Export_Aggregation_AR4!$A656="CH4",About!$D$58,IF(EPA_Export_Aggregation_AR4!$A656="N2O",About!$D$59,1))</f>
        <v>0.66809535049739999</v>
      </c>
      <c r="T656" s="337">
        <f>EPA_Export_Aggregation_AR4!T656*IF(EPA_Export_Aggregation_AR4!$A656="CH4",About!$D$58,IF(EPA_Export_Aggregation_AR4!$A656="N2O",About!$D$59,1))</f>
        <v>0.60307821967849995</v>
      </c>
      <c r="U656" s="337">
        <f>EPA_Export_Aggregation_AR4!U656*IF(EPA_Export_Aggregation_AR4!$A656="CH4",About!$D$58,IF(EPA_Export_Aggregation_AR4!$A656="N2O",About!$D$59,1))</f>
        <v>0.54385268623329996</v>
      </c>
      <c r="V656" s="337">
        <f>EPA_Export_Aggregation_AR4!V656*IF(EPA_Export_Aggregation_AR4!$A656="CH4",About!$D$58,IF(EPA_Export_Aggregation_AR4!$A656="N2O",About!$D$59,1))</f>
        <v>0.4437057449124</v>
      </c>
      <c r="W656" s="337">
        <f>EPA_Export_Aggregation_AR4!W656*IF(EPA_Export_Aggregation_AR4!$A656="CH4",About!$D$58,IF(EPA_Export_Aggregation_AR4!$A656="N2O",About!$D$59,1))</f>
        <v>0.45854573107090002</v>
      </c>
      <c r="X656" s="337">
        <f>EPA_Export_Aggregation_AR4!X656*IF(EPA_Export_Aggregation_AR4!$A656="CH4",About!$D$58,IF(EPA_Export_Aggregation_AR4!$A656="N2O",About!$D$59,1))</f>
        <v>0.42169748144410002</v>
      </c>
      <c r="Y656" s="337">
        <f>EPA_Export_Aggregation_AR4!Y656*IF(EPA_Export_Aggregation_AR4!$A656="CH4",About!$D$58,IF(EPA_Export_Aggregation_AR4!$A656="N2O",About!$D$59,1))</f>
        <v>0.40155392793150002</v>
      </c>
      <c r="Z656" s="337">
        <f>EPA_Export_Aggregation_AR4!Z656*IF(EPA_Export_Aggregation_AR4!$A656="CH4",About!$D$58,IF(EPA_Export_Aggregation_AR4!$A656="N2O",About!$D$59,1))</f>
        <v>0.38619842518609998</v>
      </c>
      <c r="AA656" s="337">
        <f>EPA_Export_Aggregation_AR4!AA656*IF(EPA_Export_Aggregation_AR4!$A656="CH4",About!$D$58,IF(EPA_Export_Aggregation_AR4!$A656="N2O",About!$D$59,1))</f>
        <v>0.33119470765409997</v>
      </c>
      <c r="AB656" s="337">
        <f>EPA_Export_Aggregation_AR4!AB656*IF(EPA_Export_Aggregation_AR4!$A656="CH4",About!$D$58,IF(EPA_Export_Aggregation_AR4!$A656="N2O",About!$D$59,1))</f>
        <v>0.32070090375229998</v>
      </c>
      <c r="AC656" s="337">
        <f>EPA_Export_Aggregation_AR4!AC656*IF(EPA_Export_Aggregation_AR4!$A656="CH4",About!$D$58,IF(EPA_Export_Aggregation_AR4!$A656="N2O",About!$D$59,1))</f>
        <v>0.35673212268810001</v>
      </c>
      <c r="AD656" s="337">
        <f>EPA_Export_Aggregation_AR4!AD656*IF(EPA_Export_Aggregation_AR4!$A656="CH4",About!$D$58,IF(EPA_Export_Aggregation_AR4!$A656="N2O",About!$D$59,1))</f>
        <v>0.319880146285</v>
      </c>
      <c r="AE656" s="337">
        <f>EPA_Export_Aggregation_AR4!AE656*IF(EPA_Export_Aggregation_AR4!$A656="CH4",About!$D$58,IF(EPA_Export_Aggregation_AR4!$A656="N2O",About!$D$59,1))</f>
        <v>0.33330682319670002</v>
      </c>
      <c r="AF656" s="337">
        <f>EPA_Export_Aggregation_AR4!AF656*IF(EPA_Export_Aggregation_AR4!$A656="CH4",About!$D$58,IF(EPA_Export_Aggregation_AR4!$A656="N2O",About!$D$59,1))</f>
        <v>0.34081448746530002</v>
      </c>
      <c r="AG656" s="337">
        <f>EPA_Export_Aggregation_AR4!AG656*IF(EPA_Export_Aggregation_AR4!$A656="CH4",About!$D$58,IF(EPA_Export_Aggregation_AR4!$A656="N2O",About!$D$59,1))</f>
        <v>0.19117619115519999</v>
      </c>
      <c r="AH656" s="337">
        <f>EPA_Export_Aggregation_AR4!AH656*IF(EPA_Export_Aggregation_AR4!$A656="CH4",About!$D$58,IF(EPA_Export_Aggregation_AR4!$A656="N2O",About!$D$59,1))</f>
        <v>0.2341415149503</v>
      </c>
      <c r="AI656" s="337">
        <f>EPA_Export_Aggregation_AR4!AI656*IF(EPA_Export_Aggregation_AR4!$A656="CH4",About!$D$58,IF(EPA_Export_Aggregation_AR4!$A656="N2O",About!$D$59,1))</f>
        <v>0.45982374291229999</v>
      </c>
      <c r="AJ656" s="337">
        <f>EPA_Export_Aggregation_AR4!AJ656*IF(EPA_Export_Aggregation_AR4!$A656="CH4",About!$D$58,IF(EPA_Export_Aggregation_AR4!$A656="N2O",About!$D$59,1))</f>
        <v>0.29232218060769999</v>
      </c>
      <c r="AK656" s="337">
        <f>EPA_Export_Aggregation_AR4!AK656*IF(EPA_Export_Aggregation_AR4!$A656="CH4",About!$D$58,IF(EPA_Export_Aggregation_AR4!$A656="N2O",About!$D$59,1))</f>
        <v>0.30970752463119999</v>
      </c>
      <c r="AL656" s="337">
        <f>EPA_Export_Aggregation_AR4!AL656*IF(EPA_Export_Aggregation_AR4!$A656="CH4",About!$D$58,IF(EPA_Export_Aggregation_AR4!$A656="N2O",About!$D$59,1))</f>
        <v>0</v>
      </c>
    </row>
    <row r="657" spans="1:38" hidden="1">
      <c r="A657" s="340" t="s">
        <v>2248</v>
      </c>
      <c r="B657" s="337" t="s">
        <v>3764</v>
      </c>
      <c r="C657" s="337">
        <v>1</v>
      </c>
      <c r="D657" s="337" t="s">
        <v>3765</v>
      </c>
      <c r="E657" s="337" t="s">
        <v>3749</v>
      </c>
      <c r="F657" s="337">
        <v>13</v>
      </c>
      <c r="G657" s="337">
        <f>EPA_Export_Aggregation_AR4!G657*IF(EPA_Export_Aggregation_AR4!$A657="CH4",About!$D$58,IF(EPA_Export_Aggregation_AR4!$A657="N2O",About!$D$59,1))</f>
        <v>0</v>
      </c>
      <c r="H657" s="337">
        <f>EPA_Export_Aggregation_AR4!H657*IF(EPA_Export_Aggregation_AR4!$A657="CH4",About!$D$58,IF(EPA_Export_Aggregation_AR4!$A657="N2O",About!$D$59,1))</f>
        <v>0</v>
      </c>
      <c r="I657" s="337">
        <f>EPA_Export_Aggregation_AR4!I657*IF(EPA_Export_Aggregation_AR4!$A657="CH4",About!$D$58,IF(EPA_Export_Aggregation_AR4!$A657="N2O",About!$D$59,1))</f>
        <v>0</v>
      </c>
      <c r="J657" s="337">
        <f>EPA_Export_Aggregation_AR4!J657*IF(EPA_Export_Aggregation_AR4!$A657="CH4",About!$D$58,IF(EPA_Export_Aggregation_AR4!$A657="N2O",About!$D$59,1))</f>
        <v>0</v>
      </c>
      <c r="K657" s="337">
        <f>EPA_Export_Aggregation_AR4!K657*IF(EPA_Export_Aggregation_AR4!$A657="CH4",About!$D$58,IF(EPA_Export_Aggregation_AR4!$A657="N2O",About!$D$59,1))</f>
        <v>0</v>
      </c>
      <c r="L657" s="337">
        <f>EPA_Export_Aggregation_AR4!L657*IF(EPA_Export_Aggregation_AR4!$A657="CH4",About!$D$58,IF(EPA_Export_Aggregation_AR4!$A657="N2O",About!$D$59,1))</f>
        <v>0</v>
      </c>
      <c r="M657" s="337">
        <f>EPA_Export_Aggregation_AR4!M657*IF(EPA_Export_Aggregation_AR4!$A657="CH4",About!$D$58,IF(EPA_Export_Aggregation_AR4!$A657="N2O",About!$D$59,1))</f>
        <v>0</v>
      </c>
      <c r="N657" s="337">
        <f>EPA_Export_Aggregation_AR4!N657*IF(EPA_Export_Aggregation_AR4!$A657="CH4",About!$D$58,IF(EPA_Export_Aggregation_AR4!$A657="N2O",About!$D$59,1))</f>
        <v>0</v>
      </c>
      <c r="O657" s="337">
        <f>EPA_Export_Aggregation_AR4!O657*IF(EPA_Export_Aggregation_AR4!$A657="CH4",About!$D$58,IF(EPA_Export_Aggregation_AR4!$A657="N2O",About!$D$59,1))</f>
        <v>0</v>
      </c>
      <c r="P657" s="337">
        <f>EPA_Export_Aggregation_AR4!P657*IF(EPA_Export_Aggregation_AR4!$A657="CH4",About!$D$58,IF(EPA_Export_Aggregation_AR4!$A657="N2O",About!$D$59,1))</f>
        <v>0</v>
      </c>
      <c r="Q657" s="337">
        <f>EPA_Export_Aggregation_AR4!Q657*IF(EPA_Export_Aggregation_AR4!$A657="CH4",About!$D$58,IF(EPA_Export_Aggregation_AR4!$A657="N2O",About!$D$59,1))</f>
        <v>0</v>
      </c>
      <c r="R657" s="337">
        <f>EPA_Export_Aggregation_AR4!R657*IF(EPA_Export_Aggregation_AR4!$A657="CH4",About!$D$58,IF(EPA_Export_Aggregation_AR4!$A657="N2O",About!$D$59,1))</f>
        <v>0</v>
      </c>
      <c r="S657" s="337">
        <f>EPA_Export_Aggregation_AR4!S657*IF(EPA_Export_Aggregation_AR4!$A657="CH4",About!$D$58,IF(EPA_Export_Aggregation_AR4!$A657="N2O",About!$D$59,1))</f>
        <v>0</v>
      </c>
      <c r="T657" s="337">
        <f>EPA_Export_Aggregation_AR4!T657*IF(EPA_Export_Aggregation_AR4!$A657="CH4",About!$D$58,IF(EPA_Export_Aggregation_AR4!$A657="N2O",About!$D$59,1))</f>
        <v>0</v>
      </c>
      <c r="U657" s="337">
        <f>EPA_Export_Aggregation_AR4!U657*IF(EPA_Export_Aggregation_AR4!$A657="CH4",About!$D$58,IF(EPA_Export_Aggregation_AR4!$A657="N2O",About!$D$59,1))</f>
        <v>0</v>
      </c>
      <c r="V657" s="337">
        <f>EPA_Export_Aggregation_AR4!V657*IF(EPA_Export_Aggregation_AR4!$A657="CH4",About!$D$58,IF(EPA_Export_Aggregation_AR4!$A657="N2O",About!$D$59,1))</f>
        <v>0</v>
      </c>
      <c r="W657" s="337">
        <f>EPA_Export_Aggregation_AR4!W657*IF(EPA_Export_Aggregation_AR4!$A657="CH4",About!$D$58,IF(EPA_Export_Aggregation_AR4!$A657="N2O",About!$D$59,1))</f>
        <v>0</v>
      </c>
      <c r="X657" s="337">
        <f>EPA_Export_Aggregation_AR4!X657*IF(EPA_Export_Aggregation_AR4!$A657="CH4",About!$D$58,IF(EPA_Export_Aggregation_AR4!$A657="N2O",About!$D$59,1))</f>
        <v>0</v>
      </c>
      <c r="Y657" s="337">
        <f>EPA_Export_Aggregation_AR4!Y657*IF(EPA_Export_Aggregation_AR4!$A657="CH4",About!$D$58,IF(EPA_Export_Aggregation_AR4!$A657="N2O",About!$D$59,1))</f>
        <v>0</v>
      </c>
      <c r="Z657" s="337">
        <f>EPA_Export_Aggregation_AR4!Z657*IF(EPA_Export_Aggregation_AR4!$A657="CH4",About!$D$58,IF(EPA_Export_Aggregation_AR4!$A657="N2O",About!$D$59,1))</f>
        <v>0</v>
      </c>
      <c r="AA657" s="337">
        <f>EPA_Export_Aggregation_AR4!AA657*IF(EPA_Export_Aggregation_AR4!$A657="CH4",About!$D$58,IF(EPA_Export_Aggregation_AR4!$A657="N2O",About!$D$59,1))</f>
        <v>0</v>
      </c>
      <c r="AB657" s="337">
        <f>EPA_Export_Aggregation_AR4!AB657*IF(EPA_Export_Aggregation_AR4!$A657="CH4",About!$D$58,IF(EPA_Export_Aggregation_AR4!$A657="N2O",About!$D$59,1))</f>
        <v>0</v>
      </c>
      <c r="AC657" s="337">
        <f>EPA_Export_Aggregation_AR4!AC657*IF(EPA_Export_Aggregation_AR4!$A657="CH4",About!$D$58,IF(EPA_Export_Aggregation_AR4!$A657="N2O",About!$D$59,1))</f>
        <v>0</v>
      </c>
      <c r="AD657" s="337">
        <f>EPA_Export_Aggregation_AR4!AD657*IF(EPA_Export_Aggregation_AR4!$A657="CH4",About!$D$58,IF(EPA_Export_Aggregation_AR4!$A657="N2O",About!$D$59,1))</f>
        <v>0</v>
      </c>
      <c r="AE657" s="337">
        <f>EPA_Export_Aggregation_AR4!AE657*IF(EPA_Export_Aggregation_AR4!$A657="CH4",About!$D$58,IF(EPA_Export_Aggregation_AR4!$A657="N2O",About!$D$59,1))</f>
        <v>0</v>
      </c>
      <c r="AF657" s="337">
        <f>EPA_Export_Aggregation_AR4!AF657*IF(EPA_Export_Aggregation_AR4!$A657="CH4",About!$D$58,IF(EPA_Export_Aggregation_AR4!$A657="N2O",About!$D$59,1))</f>
        <v>0</v>
      </c>
      <c r="AG657" s="337">
        <f>EPA_Export_Aggregation_AR4!AG657*IF(EPA_Export_Aggregation_AR4!$A657="CH4",About!$D$58,IF(EPA_Export_Aggregation_AR4!$A657="N2O",About!$D$59,1))</f>
        <v>0</v>
      </c>
      <c r="AH657" s="337">
        <f>EPA_Export_Aggregation_AR4!AH657*IF(EPA_Export_Aggregation_AR4!$A657="CH4",About!$D$58,IF(EPA_Export_Aggregation_AR4!$A657="N2O",About!$D$59,1))</f>
        <v>0</v>
      </c>
      <c r="AI657" s="337">
        <f>EPA_Export_Aggregation_AR4!AI657*IF(EPA_Export_Aggregation_AR4!$A657="CH4",About!$D$58,IF(EPA_Export_Aggregation_AR4!$A657="N2O",About!$D$59,1))</f>
        <v>0</v>
      </c>
      <c r="AJ657" s="337">
        <f>EPA_Export_Aggregation_AR4!AJ657*IF(EPA_Export_Aggregation_AR4!$A657="CH4",About!$D$58,IF(EPA_Export_Aggregation_AR4!$A657="N2O",About!$D$59,1))</f>
        <v>0</v>
      </c>
      <c r="AK657" s="337">
        <f>EPA_Export_Aggregation_AR4!AK657*IF(EPA_Export_Aggregation_AR4!$A657="CH4",About!$D$58,IF(EPA_Export_Aggregation_AR4!$A657="N2O",About!$D$59,1))</f>
        <v>0</v>
      </c>
      <c r="AL657" s="337">
        <f>EPA_Export_Aggregation_AR4!AL657*IF(EPA_Export_Aggregation_AR4!$A657="CH4",About!$D$58,IF(EPA_Export_Aggregation_AR4!$A657="N2O",About!$D$59,1))</f>
        <v>0</v>
      </c>
    </row>
    <row r="658" spans="1:38" hidden="1">
      <c r="A658" s="340" t="s">
        <v>2248</v>
      </c>
      <c r="B658" s="337" t="s">
        <v>3764</v>
      </c>
      <c r="C658" s="337">
        <v>1</v>
      </c>
      <c r="D658" s="337" t="s">
        <v>3765</v>
      </c>
      <c r="E658" s="337" t="s">
        <v>3681</v>
      </c>
      <c r="F658" s="337">
        <v>13</v>
      </c>
      <c r="G658" s="337">
        <f>EPA_Export_Aggregation_AR4!G658*IF(EPA_Export_Aggregation_AR4!$A658="CH4",About!$D$58,IF(EPA_Export_Aggregation_AR4!$A658="N2O",About!$D$59,1))</f>
        <v>0</v>
      </c>
      <c r="H658" s="337">
        <f>EPA_Export_Aggregation_AR4!H658*IF(EPA_Export_Aggregation_AR4!$A658="CH4",About!$D$58,IF(EPA_Export_Aggregation_AR4!$A658="N2O",About!$D$59,1))</f>
        <v>0</v>
      </c>
      <c r="I658" s="337">
        <f>EPA_Export_Aggregation_AR4!I658*IF(EPA_Export_Aggregation_AR4!$A658="CH4",About!$D$58,IF(EPA_Export_Aggregation_AR4!$A658="N2O",About!$D$59,1))</f>
        <v>0</v>
      </c>
      <c r="J658" s="337">
        <f>EPA_Export_Aggregation_AR4!J658*IF(EPA_Export_Aggregation_AR4!$A658="CH4",About!$D$58,IF(EPA_Export_Aggregation_AR4!$A658="N2O",About!$D$59,1))</f>
        <v>0</v>
      </c>
      <c r="K658" s="337">
        <f>EPA_Export_Aggregation_AR4!K658*IF(EPA_Export_Aggregation_AR4!$A658="CH4",About!$D$58,IF(EPA_Export_Aggregation_AR4!$A658="N2O",About!$D$59,1))</f>
        <v>0</v>
      </c>
      <c r="L658" s="337">
        <f>EPA_Export_Aggregation_AR4!L658*IF(EPA_Export_Aggregation_AR4!$A658="CH4",About!$D$58,IF(EPA_Export_Aggregation_AR4!$A658="N2O",About!$D$59,1))</f>
        <v>0</v>
      </c>
      <c r="M658" s="337">
        <f>EPA_Export_Aggregation_AR4!M658*IF(EPA_Export_Aggregation_AR4!$A658="CH4",About!$D$58,IF(EPA_Export_Aggregation_AR4!$A658="N2O",About!$D$59,1))</f>
        <v>0</v>
      </c>
      <c r="N658" s="337">
        <f>EPA_Export_Aggregation_AR4!N658*IF(EPA_Export_Aggregation_AR4!$A658="CH4",About!$D$58,IF(EPA_Export_Aggregation_AR4!$A658="N2O",About!$D$59,1))</f>
        <v>0</v>
      </c>
      <c r="O658" s="337">
        <f>EPA_Export_Aggregation_AR4!O658*IF(EPA_Export_Aggregation_AR4!$A658="CH4",About!$D$58,IF(EPA_Export_Aggregation_AR4!$A658="N2O",About!$D$59,1))</f>
        <v>0</v>
      </c>
      <c r="P658" s="337">
        <f>EPA_Export_Aggregation_AR4!P658*IF(EPA_Export_Aggregation_AR4!$A658="CH4",About!$D$58,IF(EPA_Export_Aggregation_AR4!$A658="N2O",About!$D$59,1))</f>
        <v>0</v>
      </c>
      <c r="Q658" s="337">
        <f>EPA_Export_Aggregation_AR4!Q658*IF(EPA_Export_Aggregation_AR4!$A658="CH4",About!$D$58,IF(EPA_Export_Aggregation_AR4!$A658="N2O",About!$D$59,1))</f>
        <v>0</v>
      </c>
      <c r="R658" s="337">
        <f>EPA_Export_Aggregation_AR4!R658*IF(EPA_Export_Aggregation_AR4!$A658="CH4",About!$D$58,IF(EPA_Export_Aggregation_AR4!$A658="N2O",About!$D$59,1))</f>
        <v>0</v>
      </c>
      <c r="S658" s="337">
        <f>EPA_Export_Aggregation_AR4!S658*IF(EPA_Export_Aggregation_AR4!$A658="CH4",About!$D$58,IF(EPA_Export_Aggregation_AR4!$A658="N2O",About!$D$59,1))</f>
        <v>0</v>
      </c>
      <c r="T658" s="337">
        <f>EPA_Export_Aggregation_AR4!T658*IF(EPA_Export_Aggregation_AR4!$A658="CH4",About!$D$58,IF(EPA_Export_Aggregation_AR4!$A658="N2O",About!$D$59,1))</f>
        <v>0</v>
      </c>
      <c r="U658" s="337">
        <f>EPA_Export_Aggregation_AR4!U658*IF(EPA_Export_Aggregation_AR4!$A658="CH4",About!$D$58,IF(EPA_Export_Aggregation_AR4!$A658="N2O",About!$D$59,1))</f>
        <v>0</v>
      </c>
      <c r="V658" s="337">
        <f>EPA_Export_Aggregation_AR4!V658*IF(EPA_Export_Aggregation_AR4!$A658="CH4",About!$D$58,IF(EPA_Export_Aggregation_AR4!$A658="N2O",About!$D$59,1))</f>
        <v>0</v>
      </c>
      <c r="W658" s="337">
        <f>EPA_Export_Aggregation_AR4!W658*IF(EPA_Export_Aggregation_AR4!$A658="CH4",About!$D$58,IF(EPA_Export_Aggregation_AR4!$A658="N2O",About!$D$59,1))</f>
        <v>0</v>
      </c>
      <c r="X658" s="337">
        <f>EPA_Export_Aggregation_AR4!X658*IF(EPA_Export_Aggregation_AR4!$A658="CH4",About!$D$58,IF(EPA_Export_Aggregation_AR4!$A658="N2O",About!$D$59,1))</f>
        <v>0</v>
      </c>
      <c r="Y658" s="337">
        <f>EPA_Export_Aggregation_AR4!Y658*IF(EPA_Export_Aggregation_AR4!$A658="CH4",About!$D$58,IF(EPA_Export_Aggregation_AR4!$A658="N2O",About!$D$59,1))</f>
        <v>0</v>
      </c>
      <c r="Z658" s="337">
        <f>EPA_Export_Aggregation_AR4!Z658*IF(EPA_Export_Aggregation_AR4!$A658="CH4",About!$D$58,IF(EPA_Export_Aggregation_AR4!$A658="N2O",About!$D$59,1))</f>
        <v>0</v>
      </c>
      <c r="AA658" s="337">
        <f>EPA_Export_Aggregation_AR4!AA658*IF(EPA_Export_Aggregation_AR4!$A658="CH4",About!$D$58,IF(EPA_Export_Aggregation_AR4!$A658="N2O",About!$D$59,1))</f>
        <v>0</v>
      </c>
      <c r="AB658" s="337">
        <f>EPA_Export_Aggregation_AR4!AB658*IF(EPA_Export_Aggregation_AR4!$A658="CH4",About!$D$58,IF(EPA_Export_Aggregation_AR4!$A658="N2O",About!$D$59,1))</f>
        <v>0</v>
      </c>
      <c r="AC658" s="337">
        <f>EPA_Export_Aggregation_AR4!AC658*IF(EPA_Export_Aggregation_AR4!$A658="CH4",About!$D$58,IF(EPA_Export_Aggregation_AR4!$A658="N2O",About!$D$59,1))</f>
        <v>0</v>
      </c>
      <c r="AD658" s="337">
        <f>EPA_Export_Aggregation_AR4!AD658*IF(EPA_Export_Aggregation_AR4!$A658="CH4",About!$D$58,IF(EPA_Export_Aggregation_AR4!$A658="N2O",About!$D$59,1))</f>
        <v>0</v>
      </c>
      <c r="AE658" s="337">
        <f>EPA_Export_Aggregation_AR4!AE658*IF(EPA_Export_Aggregation_AR4!$A658="CH4",About!$D$58,IF(EPA_Export_Aggregation_AR4!$A658="N2O",About!$D$59,1))</f>
        <v>0</v>
      </c>
      <c r="AF658" s="337">
        <f>EPA_Export_Aggregation_AR4!AF658*IF(EPA_Export_Aggregation_AR4!$A658="CH4",About!$D$58,IF(EPA_Export_Aggregation_AR4!$A658="N2O",About!$D$59,1))</f>
        <v>0</v>
      </c>
      <c r="AG658" s="337">
        <f>EPA_Export_Aggregation_AR4!AG658*IF(EPA_Export_Aggregation_AR4!$A658="CH4",About!$D$58,IF(EPA_Export_Aggregation_AR4!$A658="N2O",About!$D$59,1))</f>
        <v>0</v>
      </c>
      <c r="AH658" s="337">
        <f>EPA_Export_Aggregation_AR4!AH658*IF(EPA_Export_Aggregation_AR4!$A658="CH4",About!$D$58,IF(EPA_Export_Aggregation_AR4!$A658="N2O",About!$D$59,1))</f>
        <v>0</v>
      </c>
      <c r="AI658" s="337">
        <f>EPA_Export_Aggregation_AR4!AI658*IF(EPA_Export_Aggregation_AR4!$A658="CH4",About!$D$58,IF(EPA_Export_Aggregation_AR4!$A658="N2O",About!$D$59,1))</f>
        <v>0</v>
      </c>
      <c r="AJ658" s="337">
        <f>EPA_Export_Aggregation_AR4!AJ658*IF(EPA_Export_Aggregation_AR4!$A658="CH4",About!$D$58,IF(EPA_Export_Aggregation_AR4!$A658="N2O",About!$D$59,1))</f>
        <v>0</v>
      </c>
      <c r="AK658" s="337">
        <f>EPA_Export_Aggregation_AR4!AK658*IF(EPA_Export_Aggregation_AR4!$A658="CH4",About!$D$58,IF(EPA_Export_Aggregation_AR4!$A658="N2O",About!$D$59,1))</f>
        <v>0</v>
      </c>
      <c r="AL658" s="337">
        <f>EPA_Export_Aggregation_AR4!AL658*IF(EPA_Export_Aggregation_AR4!$A658="CH4",About!$D$58,IF(EPA_Export_Aggregation_AR4!$A658="N2O",About!$D$59,1))</f>
        <v>0</v>
      </c>
    </row>
    <row r="659" spans="1:38" hidden="1">
      <c r="A659" s="340" t="s">
        <v>2248</v>
      </c>
      <c r="B659" s="337" t="s">
        <v>3764</v>
      </c>
      <c r="C659" s="337">
        <v>1</v>
      </c>
      <c r="D659" s="337" t="s">
        <v>3765</v>
      </c>
      <c r="E659" s="337" t="s">
        <v>3683</v>
      </c>
      <c r="F659" s="337">
        <v>13</v>
      </c>
      <c r="G659" s="337">
        <f>EPA_Export_Aggregation_AR4!G659*IF(EPA_Export_Aggregation_AR4!$A659="CH4",About!$D$58,IF(EPA_Export_Aggregation_AR4!$A659="N2O",About!$D$59,1))</f>
        <v>0.30731950719290002</v>
      </c>
      <c r="H659" s="337">
        <f>EPA_Export_Aggregation_AR4!H659*IF(EPA_Export_Aggregation_AR4!$A659="CH4",About!$D$58,IF(EPA_Export_Aggregation_AR4!$A659="N2O",About!$D$59,1))</f>
        <v>0.30738159166669998</v>
      </c>
      <c r="I659" s="337">
        <f>EPA_Export_Aggregation_AR4!I659*IF(EPA_Export_Aggregation_AR4!$A659="CH4",About!$D$58,IF(EPA_Export_Aggregation_AR4!$A659="N2O",About!$D$59,1))</f>
        <v>0.33062551706319998</v>
      </c>
      <c r="J659" s="337">
        <f>EPA_Export_Aggregation_AR4!J659*IF(EPA_Export_Aggregation_AR4!$A659="CH4",About!$D$58,IF(EPA_Export_Aggregation_AR4!$A659="N2O",About!$D$59,1))</f>
        <v>0.32614032476839999</v>
      </c>
      <c r="K659" s="337">
        <f>EPA_Export_Aggregation_AR4!K659*IF(EPA_Export_Aggregation_AR4!$A659="CH4",About!$D$58,IF(EPA_Export_Aggregation_AR4!$A659="N2O",About!$D$59,1))</f>
        <v>0.3451446892683</v>
      </c>
      <c r="L659" s="337">
        <f>EPA_Export_Aggregation_AR4!L659*IF(EPA_Export_Aggregation_AR4!$A659="CH4",About!$D$58,IF(EPA_Export_Aggregation_AR4!$A659="N2O",About!$D$59,1))</f>
        <v>0.33336860087760001</v>
      </c>
      <c r="M659" s="337">
        <f>EPA_Export_Aggregation_AR4!M659*IF(EPA_Export_Aggregation_AR4!$A659="CH4",About!$D$58,IF(EPA_Export_Aggregation_AR4!$A659="N2O",About!$D$59,1))</f>
        <v>0.33874945780780003</v>
      </c>
      <c r="N659" s="337">
        <f>EPA_Export_Aggregation_AR4!N659*IF(EPA_Export_Aggregation_AR4!$A659="CH4",About!$D$58,IF(EPA_Export_Aggregation_AR4!$A659="N2O",About!$D$59,1))</f>
        <v>0.32857292882029998</v>
      </c>
      <c r="O659" s="337">
        <f>EPA_Export_Aggregation_AR4!O659*IF(EPA_Export_Aggregation_AR4!$A659="CH4",About!$D$58,IF(EPA_Export_Aggregation_AR4!$A659="N2O",About!$D$59,1))</f>
        <v>0.32681451865540001</v>
      </c>
      <c r="P659" s="337">
        <f>EPA_Export_Aggregation_AR4!P659*IF(EPA_Export_Aggregation_AR4!$A659="CH4",About!$D$58,IF(EPA_Export_Aggregation_AR4!$A659="N2O",About!$D$59,1))</f>
        <v>0.31457761327709999</v>
      </c>
      <c r="Q659" s="337">
        <f>EPA_Export_Aggregation_AR4!Q659*IF(EPA_Export_Aggregation_AR4!$A659="CH4",About!$D$58,IF(EPA_Export_Aggregation_AR4!$A659="N2O",About!$D$59,1))</f>
        <v>0.28067296722879997</v>
      </c>
      <c r="R659" s="337">
        <f>EPA_Export_Aggregation_AR4!R659*IF(EPA_Export_Aggregation_AR4!$A659="CH4",About!$D$58,IF(EPA_Export_Aggregation_AR4!$A659="N2O",About!$D$59,1))</f>
        <v>0.21825527038760001</v>
      </c>
      <c r="S659" s="337">
        <f>EPA_Export_Aggregation_AR4!S659*IF(EPA_Export_Aggregation_AR4!$A659="CH4",About!$D$58,IF(EPA_Export_Aggregation_AR4!$A659="N2O",About!$D$59,1))</f>
        <v>0.2594976242673</v>
      </c>
      <c r="T659" s="337">
        <f>EPA_Export_Aggregation_AR4!T659*IF(EPA_Export_Aggregation_AR4!$A659="CH4",About!$D$58,IF(EPA_Export_Aggregation_AR4!$A659="N2O",About!$D$59,1))</f>
        <v>0.2342440568362</v>
      </c>
      <c r="U659" s="337">
        <f>EPA_Export_Aggregation_AR4!U659*IF(EPA_Export_Aggregation_AR4!$A659="CH4",About!$D$58,IF(EPA_Export_Aggregation_AR4!$A659="N2O",About!$D$59,1))</f>
        <v>0.26199734825609999</v>
      </c>
      <c r="V659" s="337">
        <f>EPA_Export_Aggregation_AR4!V659*IF(EPA_Export_Aggregation_AR4!$A659="CH4",About!$D$58,IF(EPA_Export_Aggregation_AR4!$A659="N2O",About!$D$59,1))</f>
        <v>0.38052434434240001</v>
      </c>
      <c r="W659" s="337">
        <f>EPA_Export_Aggregation_AR4!W659*IF(EPA_Export_Aggregation_AR4!$A659="CH4",About!$D$58,IF(EPA_Export_Aggregation_AR4!$A659="N2O",About!$D$59,1))</f>
        <v>0.39325119331320002</v>
      </c>
      <c r="X659" s="337">
        <f>EPA_Export_Aggregation_AR4!X659*IF(EPA_Export_Aggregation_AR4!$A659="CH4",About!$D$58,IF(EPA_Export_Aggregation_AR4!$A659="N2O",About!$D$59,1))</f>
        <v>0.45612176564360002</v>
      </c>
      <c r="Y659" s="337">
        <f>EPA_Export_Aggregation_AR4!Y659*IF(EPA_Export_Aggregation_AR4!$A659="CH4",About!$D$58,IF(EPA_Export_Aggregation_AR4!$A659="N2O",About!$D$59,1))</f>
        <v>0.4343338404157</v>
      </c>
      <c r="Z659" s="337">
        <f>EPA_Export_Aggregation_AR4!Z659*IF(EPA_Export_Aggregation_AR4!$A659="CH4",About!$D$58,IF(EPA_Export_Aggregation_AR4!$A659="N2O",About!$D$59,1))</f>
        <v>0.41772482724210003</v>
      </c>
      <c r="AA659" s="337">
        <f>EPA_Export_Aggregation_AR4!AA659*IF(EPA_Export_Aggregation_AR4!$A659="CH4",About!$D$58,IF(EPA_Export_Aggregation_AR4!$A659="N2O",About!$D$59,1))</f>
        <v>0.43726810923339998</v>
      </c>
      <c r="AB659" s="337">
        <f>EPA_Export_Aggregation_AR4!AB659*IF(EPA_Export_Aggregation_AR4!$A659="CH4",About!$D$58,IF(EPA_Export_Aggregation_AR4!$A659="N2O",About!$D$59,1))</f>
        <v>0.38625272652670001</v>
      </c>
      <c r="AC659" s="337">
        <f>EPA_Export_Aggregation_AR4!AC659*IF(EPA_Export_Aggregation_AR4!$A659="CH4",About!$D$58,IF(EPA_Export_Aggregation_AR4!$A659="N2O",About!$D$59,1))</f>
        <v>0.40757358220189999</v>
      </c>
      <c r="AD659" s="337">
        <f>EPA_Export_Aggregation_AR4!AD659*IF(EPA_Export_Aggregation_AR4!$A659="CH4",About!$D$58,IF(EPA_Export_Aggregation_AR4!$A659="N2O",About!$D$59,1))</f>
        <v>0.4223411160019</v>
      </c>
      <c r="AE659" s="337">
        <f>EPA_Export_Aggregation_AR4!AE659*IF(EPA_Export_Aggregation_AR4!$A659="CH4",About!$D$58,IF(EPA_Export_Aggregation_AR4!$A659="N2O",About!$D$59,1))</f>
        <v>0.4275520967093</v>
      </c>
      <c r="AF659" s="337">
        <f>EPA_Export_Aggregation_AR4!AF659*IF(EPA_Export_Aggregation_AR4!$A659="CH4",About!$D$58,IF(EPA_Export_Aggregation_AR4!$A659="N2O",About!$D$59,1))</f>
        <v>0.45292636637560002</v>
      </c>
      <c r="AG659" s="337">
        <f>EPA_Export_Aggregation_AR4!AG659*IF(EPA_Export_Aggregation_AR4!$A659="CH4",About!$D$58,IF(EPA_Export_Aggregation_AR4!$A659="N2O",About!$D$59,1))</f>
        <v>0.39143001500270003</v>
      </c>
      <c r="AH659" s="337">
        <f>EPA_Export_Aggregation_AR4!AH659*IF(EPA_Export_Aggregation_AR4!$A659="CH4",About!$D$58,IF(EPA_Export_Aggregation_AR4!$A659="N2O",About!$D$59,1))</f>
        <v>0.36323337007189999</v>
      </c>
      <c r="AI659" s="337">
        <f>EPA_Export_Aggregation_AR4!AI659*IF(EPA_Export_Aggregation_AR4!$A659="CH4",About!$D$58,IF(EPA_Export_Aggregation_AR4!$A659="N2O",About!$D$59,1))</f>
        <v>0.36176377067870003</v>
      </c>
      <c r="AJ659" s="337">
        <f>EPA_Export_Aggregation_AR4!AJ659*IF(EPA_Export_Aggregation_AR4!$A659="CH4",About!$D$58,IF(EPA_Export_Aggregation_AR4!$A659="N2O",About!$D$59,1))</f>
        <v>0.4146529222732</v>
      </c>
      <c r="AK659" s="337">
        <f>EPA_Export_Aggregation_AR4!AK659*IF(EPA_Export_Aggregation_AR4!$A659="CH4",About!$D$58,IF(EPA_Export_Aggregation_AR4!$A659="N2O",About!$D$59,1))</f>
        <v>0.37501501074179999</v>
      </c>
      <c r="AL659" s="337">
        <f>EPA_Export_Aggregation_AR4!AL659*IF(EPA_Export_Aggregation_AR4!$A659="CH4",About!$D$58,IF(EPA_Export_Aggregation_AR4!$A659="N2O",About!$D$59,1))</f>
        <v>0</v>
      </c>
    </row>
    <row r="660" spans="1:38" hidden="1">
      <c r="A660" s="340" t="s">
        <v>2248</v>
      </c>
      <c r="B660" s="337" t="s">
        <v>3764</v>
      </c>
      <c r="C660" s="337">
        <v>1</v>
      </c>
      <c r="D660" s="337" t="s">
        <v>3765</v>
      </c>
      <c r="E660" s="337" t="s">
        <v>3750</v>
      </c>
      <c r="F660" s="337">
        <v>13</v>
      </c>
      <c r="G660" s="337">
        <f>EPA_Export_Aggregation_AR4!G660*IF(EPA_Export_Aggregation_AR4!$A660="CH4",About!$D$58,IF(EPA_Export_Aggregation_AR4!$A660="N2O",About!$D$59,1))</f>
        <v>0</v>
      </c>
      <c r="H660" s="337">
        <f>EPA_Export_Aggregation_AR4!H660*IF(EPA_Export_Aggregation_AR4!$A660="CH4",About!$D$58,IF(EPA_Export_Aggregation_AR4!$A660="N2O",About!$D$59,1))</f>
        <v>0</v>
      </c>
      <c r="I660" s="337">
        <f>EPA_Export_Aggregation_AR4!I660*IF(EPA_Export_Aggregation_AR4!$A660="CH4",About!$D$58,IF(EPA_Export_Aggregation_AR4!$A660="N2O",About!$D$59,1))</f>
        <v>0</v>
      </c>
      <c r="J660" s="337">
        <f>EPA_Export_Aggregation_AR4!J660*IF(EPA_Export_Aggregation_AR4!$A660="CH4",About!$D$58,IF(EPA_Export_Aggregation_AR4!$A660="N2O",About!$D$59,1))</f>
        <v>0</v>
      </c>
      <c r="K660" s="337">
        <f>EPA_Export_Aggregation_AR4!K660*IF(EPA_Export_Aggregation_AR4!$A660="CH4",About!$D$58,IF(EPA_Export_Aggregation_AR4!$A660="N2O",About!$D$59,1))</f>
        <v>0</v>
      </c>
      <c r="L660" s="337">
        <f>EPA_Export_Aggregation_AR4!L660*IF(EPA_Export_Aggregation_AR4!$A660="CH4",About!$D$58,IF(EPA_Export_Aggregation_AR4!$A660="N2O",About!$D$59,1))</f>
        <v>0</v>
      </c>
      <c r="M660" s="337">
        <f>EPA_Export_Aggregation_AR4!M660*IF(EPA_Export_Aggregation_AR4!$A660="CH4",About!$D$58,IF(EPA_Export_Aggregation_AR4!$A660="N2O",About!$D$59,1))</f>
        <v>0</v>
      </c>
      <c r="N660" s="337">
        <f>EPA_Export_Aggregation_AR4!N660*IF(EPA_Export_Aggregation_AR4!$A660="CH4",About!$D$58,IF(EPA_Export_Aggregation_AR4!$A660="N2O",About!$D$59,1))</f>
        <v>0</v>
      </c>
      <c r="O660" s="337">
        <f>EPA_Export_Aggregation_AR4!O660*IF(EPA_Export_Aggregation_AR4!$A660="CH4",About!$D$58,IF(EPA_Export_Aggregation_AR4!$A660="N2O",About!$D$59,1))</f>
        <v>0</v>
      </c>
      <c r="P660" s="337">
        <f>EPA_Export_Aggregation_AR4!P660*IF(EPA_Export_Aggregation_AR4!$A660="CH4",About!$D$58,IF(EPA_Export_Aggregation_AR4!$A660="N2O",About!$D$59,1))</f>
        <v>0</v>
      </c>
      <c r="Q660" s="337">
        <f>EPA_Export_Aggregation_AR4!Q660*IF(EPA_Export_Aggregation_AR4!$A660="CH4",About!$D$58,IF(EPA_Export_Aggregation_AR4!$A660="N2O",About!$D$59,1))</f>
        <v>0</v>
      </c>
      <c r="R660" s="337">
        <f>EPA_Export_Aggregation_AR4!R660*IF(EPA_Export_Aggregation_AR4!$A660="CH4",About!$D$58,IF(EPA_Export_Aggregation_AR4!$A660="N2O",About!$D$59,1))</f>
        <v>0</v>
      </c>
      <c r="S660" s="337">
        <f>EPA_Export_Aggregation_AR4!S660*IF(EPA_Export_Aggregation_AR4!$A660="CH4",About!$D$58,IF(EPA_Export_Aggregation_AR4!$A660="N2O",About!$D$59,1))</f>
        <v>0</v>
      </c>
      <c r="T660" s="337">
        <f>EPA_Export_Aggregation_AR4!T660*IF(EPA_Export_Aggregation_AR4!$A660="CH4",About!$D$58,IF(EPA_Export_Aggregation_AR4!$A660="N2O",About!$D$59,1))</f>
        <v>0</v>
      </c>
      <c r="U660" s="337">
        <f>EPA_Export_Aggregation_AR4!U660*IF(EPA_Export_Aggregation_AR4!$A660="CH4",About!$D$58,IF(EPA_Export_Aggregation_AR4!$A660="N2O",About!$D$59,1))</f>
        <v>0</v>
      </c>
      <c r="V660" s="337">
        <f>EPA_Export_Aggregation_AR4!V660*IF(EPA_Export_Aggregation_AR4!$A660="CH4",About!$D$58,IF(EPA_Export_Aggregation_AR4!$A660="N2O",About!$D$59,1))</f>
        <v>0</v>
      </c>
      <c r="W660" s="337">
        <f>EPA_Export_Aggregation_AR4!W660*IF(EPA_Export_Aggregation_AR4!$A660="CH4",About!$D$58,IF(EPA_Export_Aggregation_AR4!$A660="N2O",About!$D$59,1))</f>
        <v>0</v>
      </c>
      <c r="X660" s="337">
        <f>EPA_Export_Aggregation_AR4!X660*IF(EPA_Export_Aggregation_AR4!$A660="CH4",About!$D$58,IF(EPA_Export_Aggregation_AR4!$A660="N2O",About!$D$59,1))</f>
        <v>0</v>
      </c>
      <c r="Y660" s="337">
        <f>EPA_Export_Aggregation_AR4!Y660*IF(EPA_Export_Aggregation_AR4!$A660="CH4",About!$D$58,IF(EPA_Export_Aggregation_AR4!$A660="N2O",About!$D$59,1))</f>
        <v>0</v>
      </c>
      <c r="Z660" s="337">
        <f>EPA_Export_Aggregation_AR4!Z660*IF(EPA_Export_Aggregation_AR4!$A660="CH4",About!$D$58,IF(EPA_Export_Aggregation_AR4!$A660="N2O",About!$D$59,1))</f>
        <v>0</v>
      </c>
      <c r="AA660" s="337">
        <f>EPA_Export_Aggregation_AR4!AA660*IF(EPA_Export_Aggregation_AR4!$A660="CH4",About!$D$58,IF(EPA_Export_Aggregation_AR4!$A660="N2O",About!$D$59,1))</f>
        <v>0</v>
      </c>
      <c r="AB660" s="337">
        <f>EPA_Export_Aggregation_AR4!AB660*IF(EPA_Export_Aggregation_AR4!$A660="CH4",About!$D$58,IF(EPA_Export_Aggregation_AR4!$A660="N2O",About!$D$59,1))</f>
        <v>0</v>
      </c>
      <c r="AC660" s="337">
        <f>EPA_Export_Aggregation_AR4!AC660*IF(EPA_Export_Aggregation_AR4!$A660="CH4",About!$D$58,IF(EPA_Export_Aggregation_AR4!$A660="N2O",About!$D$59,1))</f>
        <v>0</v>
      </c>
      <c r="AD660" s="337">
        <f>EPA_Export_Aggregation_AR4!AD660*IF(EPA_Export_Aggregation_AR4!$A660="CH4",About!$D$58,IF(EPA_Export_Aggregation_AR4!$A660="N2O",About!$D$59,1))</f>
        <v>0</v>
      </c>
      <c r="AE660" s="337">
        <f>EPA_Export_Aggregation_AR4!AE660*IF(EPA_Export_Aggregation_AR4!$A660="CH4",About!$D$58,IF(EPA_Export_Aggregation_AR4!$A660="N2O",About!$D$59,1))</f>
        <v>0</v>
      </c>
      <c r="AF660" s="337">
        <f>EPA_Export_Aggregation_AR4!AF660*IF(EPA_Export_Aggregation_AR4!$A660="CH4",About!$D$58,IF(EPA_Export_Aggregation_AR4!$A660="N2O",About!$D$59,1))</f>
        <v>0</v>
      </c>
      <c r="AG660" s="337">
        <f>EPA_Export_Aggregation_AR4!AG660*IF(EPA_Export_Aggregation_AR4!$A660="CH4",About!$D$58,IF(EPA_Export_Aggregation_AR4!$A660="N2O",About!$D$59,1))</f>
        <v>0</v>
      </c>
      <c r="AH660" s="337">
        <f>EPA_Export_Aggregation_AR4!AH660*IF(EPA_Export_Aggregation_AR4!$A660="CH4",About!$D$58,IF(EPA_Export_Aggregation_AR4!$A660="N2O",About!$D$59,1))</f>
        <v>0</v>
      </c>
      <c r="AI660" s="337">
        <f>EPA_Export_Aggregation_AR4!AI660*IF(EPA_Export_Aggregation_AR4!$A660="CH4",About!$D$58,IF(EPA_Export_Aggregation_AR4!$A660="N2O",About!$D$59,1))</f>
        <v>0</v>
      </c>
      <c r="AJ660" s="337">
        <f>EPA_Export_Aggregation_AR4!AJ660*IF(EPA_Export_Aggregation_AR4!$A660="CH4",About!$D$58,IF(EPA_Export_Aggregation_AR4!$A660="N2O",About!$D$59,1))</f>
        <v>0</v>
      </c>
      <c r="AK660" s="337">
        <f>EPA_Export_Aggregation_AR4!AK660*IF(EPA_Export_Aggregation_AR4!$A660="CH4",About!$D$58,IF(EPA_Export_Aggregation_AR4!$A660="N2O",About!$D$59,1))</f>
        <v>0</v>
      </c>
      <c r="AL660" s="337">
        <f>EPA_Export_Aggregation_AR4!AL660*IF(EPA_Export_Aggregation_AR4!$A660="CH4",About!$D$58,IF(EPA_Export_Aggregation_AR4!$A660="N2O",About!$D$59,1))</f>
        <v>0</v>
      </c>
    </row>
    <row r="661" spans="1:38" hidden="1">
      <c r="A661" s="340" t="s">
        <v>2248</v>
      </c>
      <c r="B661" s="337" t="s">
        <v>3764</v>
      </c>
      <c r="C661" s="337">
        <v>1</v>
      </c>
      <c r="D661" s="337" t="s">
        <v>3765</v>
      </c>
      <c r="E661" s="337" t="s">
        <v>3685</v>
      </c>
      <c r="F661" s="337">
        <v>13</v>
      </c>
      <c r="G661" s="337">
        <f>EPA_Export_Aggregation_AR4!G661*IF(EPA_Export_Aggregation_AR4!$A661="CH4",About!$D$58,IF(EPA_Export_Aggregation_AR4!$A661="N2O",About!$D$59,1))</f>
        <v>0</v>
      </c>
      <c r="H661" s="337">
        <f>EPA_Export_Aggregation_AR4!H661*IF(EPA_Export_Aggregation_AR4!$A661="CH4",About!$D$58,IF(EPA_Export_Aggregation_AR4!$A661="N2O",About!$D$59,1))</f>
        <v>0</v>
      </c>
      <c r="I661" s="337">
        <f>EPA_Export_Aggregation_AR4!I661*IF(EPA_Export_Aggregation_AR4!$A661="CH4",About!$D$58,IF(EPA_Export_Aggregation_AR4!$A661="N2O",About!$D$59,1))</f>
        <v>0</v>
      </c>
      <c r="J661" s="337">
        <f>EPA_Export_Aggregation_AR4!J661*IF(EPA_Export_Aggregation_AR4!$A661="CH4",About!$D$58,IF(EPA_Export_Aggregation_AR4!$A661="N2O",About!$D$59,1))</f>
        <v>0</v>
      </c>
      <c r="K661" s="337">
        <f>EPA_Export_Aggregation_AR4!K661*IF(EPA_Export_Aggregation_AR4!$A661="CH4",About!$D$58,IF(EPA_Export_Aggregation_AR4!$A661="N2O",About!$D$59,1))</f>
        <v>0</v>
      </c>
      <c r="L661" s="337">
        <f>EPA_Export_Aggregation_AR4!L661*IF(EPA_Export_Aggregation_AR4!$A661="CH4",About!$D$58,IF(EPA_Export_Aggregation_AR4!$A661="N2O",About!$D$59,1))</f>
        <v>0</v>
      </c>
      <c r="M661" s="337">
        <f>EPA_Export_Aggregation_AR4!M661*IF(EPA_Export_Aggregation_AR4!$A661="CH4",About!$D$58,IF(EPA_Export_Aggregation_AR4!$A661="N2O",About!$D$59,1))</f>
        <v>0</v>
      </c>
      <c r="N661" s="337">
        <f>EPA_Export_Aggregation_AR4!N661*IF(EPA_Export_Aggregation_AR4!$A661="CH4",About!$D$58,IF(EPA_Export_Aggregation_AR4!$A661="N2O",About!$D$59,1))</f>
        <v>0</v>
      </c>
      <c r="O661" s="337">
        <f>EPA_Export_Aggregation_AR4!O661*IF(EPA_Export_Aggregation_AR4!$A661="CH4",About!$D$58,IF(EPA_Export_Aggregation_AR4!$A661="N2O",About!$D$59,1))</f>
        <v>0</v>
      </c>
      <c r="P661" s="337">
        <f>EPA_Export_Aggregation_AR4!P661*IF(EPA_Export_Aggregation_AR4!$A661="CH4",About!$D$58,IF(EPA_Export_Aggregation_AR4!$A661="N2O",About!$D$59,1))</f>
        <v>0</v>
      </c>
      <c r="Q661" s="337">
        <f>EPA_Export_Aggregation_AR4!Q661*IF(EPA_Export_Aggregation_AR4!$A661="CH4",About!$D$58,IF(EPA_Export_Aggregation_AR4!$A661="N2O",About!$D$59,1))</f>
        <v>0</v>
      </c>
      <c r="R661" s="337">
        <f>EPA_Export_Aggregation_AR4!R661*IF(EPA_Export_Aggregation_AR4!$A661="CH4",About!$D$58,IF(EPA_Export_Aggregation_AR4!$A661="N2O",About!$D$59,1))</f>
        <v>0</v>
      </c>
      <c r="S661" s="337">
        <f>EPA_Export_Aggregation_AR4!S661*IF(EPA_Export_Aggregation_AR4!$A661="CH4",About!$D$58,IF(EPA_Export_Aggregation_AR4!$A661="N2O",About!$D$59,1))</f>
        <v>0</v>
      </c>
      <c r="T661" s="337">
        <f>EPA_Export_Aggregation_AR4!T661*IF(EPA_Export_Aggregation_AR4!$A661="CH4",About!$D$58,IF(EPA_Export_Aggregation_AR4!$A661="N2O",About!$D$59,1))</f>
        <v>0</v>
      </c>
      <c r="U661" s="337">
        <f>EPA_Export_Aggregation_AR4!U661*IF(EPA_Export_Aggregation_AR4!$A661="CH4",About!$D$58,IF(EPA_Export_Aggregation_AR4!$A661="N2O",About!$D$59,1))</f>
        <v>0</v>
      </c>
      <c r="V661" s="337">
        <f>EPA_Export_Aggregation_AR4!V661*IF(EPA_Export_Aggregation_AR4!$A661="CH4",About!$D$58,IF(EPA_Export_Aggregation_AR4!$A661="N2O",About!$D$59,1))</f>
        <v>0</v>
      </c>
      <c r="W661" s="337">
        <f>EPA_Export_Aggregation_AR4!W661*IF(EPA_Export_Aggregation_AR4!$A661="CH4",About!$D$58,IF(EPA_Export_Aggregation_AR4!$A661="N2O",About!$D$59,1))</f>
        <v>0</v>
      </c>
      <c r="X661" s="337">
        <f>EPA_Export_Aggregation_AR4!X661*IF(EPA_Export_Aggregation_AR4!$A661="CH4",About!$D$58,IF(EPA_Export_Aggregation_AR4!$A661="N2O",About!$D$59,1))</f>
        <v>0</v>
      </c>
      <c r="Y661" s="337">
        <f>EPA_Export_Aggregation_AR4!Y661*IF(EPA_Export_Aggregation_AR4!$A661="CH4",About!$D$58,IF(EPA_Export_Aggregation_AR4!$A661="N2O",About!$D$59,1))</f>
        <v>0</v>
      </c>
      <c r="Z661" s="337">
        <f>EPA_Export_Aggregation_AR4!Z661*IF(EPA_Export_Aggregation_AR4!$A661="CH4",About!$D$58,IF(EPA_Export_Aggregation_AR4!$A661="N2O",About!$D$59,1))</f>
        <v>0</v>
      </c>
      <c r="AA661" s="337">
        <f>EPA_Export_Aggregation_AR4!AA661*IF(EPA_Export_Aggregation_AR4!$A661="CH4",About!$D$58,IF(EPA_Export_Aggregation_AR4!$A661="N2O",About!$D$59,1))</f>
        <v>0</v>
      </c>
      <c r="AB661" s="337">
        <f>EPA_Export_Aggregation_AR4!AB661*IF(EPA_Export_Aggregation_AR4!$A661="CH4",About!$D$58,IF(EPA_Export_Aggregation_AR4!$A661="N2O",About!$D$59,1))</f>
        <v>0</v>
      </c>
      <c r="AC661" s="337">
        <f>EPA_Export_Aggregation_AR4!AC661*IF(EPA_Export_Aggregation_AR4!$A661="CH4",About!$D$58,IF(EPA_Export_Aggregation_AR4!$A661="N2O",About!$D$59,1))</f>
        <v>0</v>
      </c>
      <c r="AD661" s="337">
        <f>EPA_Export_Aggregation_AR4!AD661*IF(EPA_Export_Aggregation_AR4!$A661="CH4",About!$D$58,IF(EPA_Export_Aggregation_AR4!$A661="N2O",About!$D$59,1))</f>
        <v>0</v>
      </c>
      <c r="AE661" s="337">
        <f>EPA_Export_Aggregation_AR4!AE661*IF(EPA_Export_Aggregation_AR4!$A661="CH4",About!$D$58,IF(EPA_Export_Aggregation_AR4!$A661="N2O",About!$D$59,1))</f>
        <v>0</v>
      </c>
      <c r="AF661" s="337">
        <f>EPA_Export_Aggregation_AR4!AF661*IF(EPA_Export_Aggregation_AR4!$A661="CH4",About!$D$58,IF(EPA_Export_Aggregation_AR4!$A661="N2O",About!$D$59,1))</f>
        <v>0</v>
      </c>
      <c r="AG661" s="337">
        <f>EPA_Export_Aggregation_AR4!AG661*IF(EPA_Export_Aggregation_AR4!$A661="CH4",About!$D$58,IF(EPA_Export_Aggregation_AR4!$A661="N2O",About!$D$59,1))</f>
        <v>0</v>
      </c>
      <c r="AH661" s="337">
        <f>EPA_Export_Aggregation_AR4!AH661*IF(EPA_Export_Aggregation_AR4!$A661="CH4",About!$D$58,IF(EPA_Export_Aggregation_AR4!$A661="N2O",About!$D$59,1))</f>
        <v>0</v>
      </c>
      <c r="AI661" s="337">
        <f>EPA_Export_Aggregation_AR4!AI661*IF(EPA_Export_Aggregation_AR4!$A661="CH4",About!$D$58,IF(EPA_Export_Aggregation_AR4!$A661="N2O",About!$D$59,1))</f>
        <v>0</v>
      </c>
      <c r="AJ661" s="337">
        <f>EPA_Export_Aggregation_AR4!AJ661*IF(EPA_Export_Aggregation_AR4!$A661="CH4",About!$D$58,IF(EPA_Export_Aggregation_AR4!$A661="N2O",About!$D$59,1))</f>
        <v>0</v>
      </c>
      <c r="AK661" s="337">
        <f>EPA_Export_Aggregation_AR4!AK661*IF(EPA_Export_Aggregation_AR4!$A661="CH4",About!$D$58,IF(EPA_Export_Aggregation_AR4!$A661="N2O",About!$D$59,1))</f>
        <v>0</v>
      </c>
      <c r="AL661" s="337">
        <f>EPA_Export_Aggregation_AR4!AL661*IF(EPA_Export_Aggregation_AR4!$A661="CH4",About!$D$58,IF(EPA_Export_Aggregation_AR4!$A661="N2O",About!$D$59,1))</f>
        <v>0</v>
      </c>
    </row>
    <row r="662" spans="1:38" hidden="1">
      <c r="A662" s="340" t="s">
        <v>2248</v>
      </c>
      <c r="B662" s="337" t="s">
        <v>3764</v>
      </c>
      <c r="C662" s="337">
        <v>1</v>
      </c>
      <c r="D662" s="337" t="s">
        <v>3765</v>
      </c>
      <c r="E662" s="337" t="s">
        <v>3687</v>
      </c>
      <c r="F662" s="337">
        <v>13</v>
      </c>
      <c r="G662" s="337">
        <f>EPA_Export_Aggregation_AR4!G662*IF(EPA_Export_Aggregation_AR4!$A662="CH4",About!$D$58,IF(EPA_Export_Aggregation_AR4!$A662="N2O",About!$D$59,1))</f>
        <v>0.12592604197169999</v>
      </c>
      <c r="H662" s="337">
        <f>EPA_Export_Aggregation_AR4!H662*IF(EPA_Export_Aggregation_AR4!$A662="CH4",About!$D$58,IF(EPA_Export_Aggregation_AR4!$A662="N2O",About!$D$59,1))</f>
        <v>0.12595148146339999</v>
      </c>
      <c r="I662" s="337">
        <f>EPA_Export_Aggregation_AR4!I662*IF(EPA_Export_Aggregation_AR4!$A662="CH4",About!$D$58,IF(EPA_Export_Aggregation_AR4!$A662="N2O",About!$D$59,1))</f>
        <v>2.11939434015E-2</v>
      </c>
      <c r="J662" s="337">
        <f>EPA_Export_Aggregation_AR4!J662*IF(EPA_Export_Aggregation_AR4!$A662="CH4",About!$D$58,IF(EPA_Export_Aggregation_AR4!$A662="N2O",About!$D$59,1))</f>
        <v>0</v>
      </c>
      <c r="K662" s="337">
        <f>EPA_Export_Aggregation_AR4!K662*IF(EPA_Export_Aggregation_AR4!$A662="CH4",About!$D$58,IF(EPA_Export_Aggregation_AR4!$A662="N2O",About!$D$59,1))</f>
        <v>0</v>
      </c>
      <c r="L662" s="337">
        <f>EPA_Export_Aggregation_AR4!L662*IF(EPA_Export_Aggregation_AR4!$A662="CH4",About!$D$58,IF(EPA_Export_Aggregation_AR4!$A662="N2O",About!$D$59,1))</f>
        <v>0.12226232306029999</v>
      </c>
      <c r="M662" s="337">
        <f>EPA_Export_Aggregation_AR4!M662*IF(EPA_Export_Aggregation_AR4!$A662="CH4",About!$D$58,IF(EPA_Export_Aggregation_AR4!$A662="N2O",About!$D$59,1))</f>
        <v>0.1242357424723</v>
      </c>
      <c r="N662" s="337">
        <f>EPA_Export_Aggregation_AR4!N662*IF(EPA_Export_Aggregation_AR4!$A662="CH4",About!$D$58,IF(EPA_Export_Aggregation_AR4!$A662="N2O",About!$D$59,1))</f>
        <v>0.1205035191272</v>
      </c>
      <c r="O662" s="337">
        <f>EPA_Export_Aggregation_AR4!O662*IF(EPA_Export_Aggregation_AR4!$A662="CH4",About!$D$58,IF(EPA_Export_Aggregation_AR4!$A662="N2O",About!$D$59,1))</f>
        <v>0.1198586254237</v>
      </c>
      <c r="P662" s="337">
        <f>EPA_Export_Aggregation_AR4!P662*IF(EPA_Export_Aggregation_AR4!$A662="CH4",About!$D$58,IF(EPA_Export_Aggregation_AR4!$A662="N2O",About!$D$59,1))</f>
        <v>0.11537076281560001</v>
      </c>
      <c r="Q662" s="337">
        <f>EPA_Export_Aggregation_AR4!Q662*IF(EPA_Export_Aggregation_AR4!$A662="CH4",About!$D$58,IF(EPA_Export_Aggregation_AR4!$A662="N2O",About!$D$59,1))</f>
        <v>0.1235235552596</v>
      </c>
      <c r="R662" s="337">
        <f>EPA_Export_Aggregation_AR4!R662*IF(EPA_Export_Aggregation_AR4!$A662="CH4",About!$D$58,IF(EPA_Export_Aggregation_AR4!$A662="N2O",About!$D$59,1))</f>
        <v>0</v>
      </c>
      <c r="S662" s="337">
        <f>EPA_Export_Aggregation_AR4!S662*IF(EPA_Export_Aggregation_AR4!$A662="CH4",About!$D$58,IF(EPA_Export_Aggregation_AR4!$A662="N2O",About!$D$59,1))</f>
        <v>0</v>
      </c>
      <c r="T662" s="337">
        <f>EPA_Export_Aggregation_AR4!T662*IF(EPA_Export_Aggregation_AR4!$A662="CH4",About!$D$58,IF(EPA_Export_Aggregation_AR4!$A662="N2O",About!$D$59,1))</f>
        <v>0</v>
      </c>
      <c r="U662" s="337">
        <f>EPA_Export_Aggregation_AR4!U662*IF(EPA_Export_Aggregation_AR4!$A662="CH4",About!$D$58,IF(EPA_Export_Aggregation_AR4!$A662="N2O",About!$D$59,1))</f>
        <v>0</v>
      </c>
      <c r="V662" s="337">
        <f>EPA_Export_Aggregation_AR4!V662*IF(EPA_Export_Aggregation_AR4!$A662="CH4",About!$D$58,IF(EPA_Export_Aggregation_AR4!$A662="N2O",About!$D$59,1))</f>
        <v>0</v>
      </c>
      <c r="W662" s="337">
        <f>EPA_Export_Aggregation_AR4!W662*IF(EPA_Export_Aggregation_AR4!$A662="CH4",About!$D$58,IF(EPA_Export_Aggregation_AR4!$A662="N2O",About!$D$59,1))</f>
        <v>0</v>
      </c>
      <c r="X662" s="337">
        <f>EPA_Export_Aggregation_AR4!X662*IF(EPA_Export_Aggregation_AR4!$A662="CH4",About!$D$58,IF(EPA_Export_Aggregation_AR4!$A662="N2O",About!$D$59,1))</f>
        <v>0</v>
      </c>
      <c r="Y662" s="337">
        <f>EPA_Export_Aggregation_AR4!Y662*IF(EPA_Export_Aggregation_AR4!$A662="CH4",About!$D$58,IF(EPA_Export_Aggregation_AR4!$A662="N2O",About!$D$59,1))</f>
        <v>0</v>
      </c>
      <c r="Z662" s="337">
        <f>EPA_Export_Aggregation_AR4!Z662*IF(EPA_Export_Aggregation_AR4!$A662="CH4",About!$D$58,IF(EPA_Export_Aggregation_AR4!$A662="N2O",About!$D$59,1))</f>
        <v>0</v>
      </c>
      <c r="AA662" s="337">
        <f>EPA_Export_Aggregation_AR4!AA662*IF(EPA_Export_Aggregation_AR4!$A662="CH4",About!$D$58,IF(EPA_Export_Aggregation_AR4!$A662="N2O",About!$D$59,1))</f>
        <v>0</v>
      </c>
      <c r="AB662" s="337">
        <f>EPA_Export_Aggregation_AR4!AB662*IF(EPA_Export_Aggregation_AR4!$A662="CH4",About!$D$58,IF(EPA_Export_Aggregation_AR4!$A662="N2O",About!$D$59,1))</f>
        <v>0</v>
      </c>
      <c r="AC662" s="337">
        <f>EPA_Export_Aggregation_AR4!AC662*IF(EPA_Export_Aggregation_AR4!$A662="CH4",About!$D$58,IF(EPA_Export_Aggregation_AR4!$A662="N2O",About!$D$59,1))</f>
        <v>0</v>
      </c>
      <c r="AD662" s="337">
        <f>EPA_Export_Aggregation_AR4!AD662*IF(EPA_Export_Aggregation_AR4!$A662="CH4",About!$D$58,IF(EPA_Export_Aggregation_AR4!$A662="N2O",About!$D$59,1))</f>
        <v>0</v>
      </c>
      <c r="AE662" s="337">
        <f>EPA_Export_Aggregation_AR4!AE662*IF(EPA_Export_Aggregation_AR4!$A662="CH4",About!$D$58,IF(EPA_Export_Aggregation_AR4!$A662="N2O",About!$D$59,1))</f>
        <v>0</v>
      </c>
      <c r="AF662" s="337">
        <f>EPA_Export_Aggregation_AR4!AF662*IF(EPA_Export_Aggregation_AR4!$A662="CH4",About!$D$58,IF(EPA_Export_Aggregation_AR4!$A662="N2O",About!$D$59,1))</f>
        <v>0</v>
      </c>
      <c r="AG662" s="337">
        <f>EPA_Export_Aggregation_AR4!AG662*IF(EPA_Export_Aggregation_AR4!$A662="CH4",About!$D$58,IF(EPA_Export_Aggregation_AR4!$A662="N2O",About!$D$59,1))</f>
        <v>0</v>
      </c>
      <c r="AH662" s="337">
        <f>EPA_Export_Aggregation_AR4!AH662*IF(EPA_Export_Aggregation_AR4!$A662="CH4",About!$D$58,IF(EPA_Export_Aggregation_AR4!$A662="N2O",About!$D$59,1))</f>
        <v>0</v>
      </c>
      <c r="AI662" s="337">
        <f>EPA_Export_Aggregation_AR4!AI662*IF(EPA_Export_Aggregation_AR4!$A662="CH4",About!$D$58,IF(EPA_Export_Aggregation_AR4!$A662="N2O",About!$D$59,1))</f>
        <v>0</v>
      </c>
      <c r="AJ662" s="337">
        <f>EPA_Export_Aggregation_AR4!AJ662*IF(EPA_Export_Aggregation_AR4!$A662="CH4",About!$D$58,IF(EPA_Export_Aggregation_AR4!$A662="N2O",About!$D$59,1))</f>
        <v>0</v>
      </c>
      <c r="AK662" s="337">
        <f>EPA_Export_Aggregation_AR4!AK662*IF(EPA_Export_Aggregation_AR4!$A662="CH4",About!$D$58,IF(EPA_Export_Aggregation_AR4!$A662="N2O",About!$D$59,1))</f>
        <v>0</v>
      </c>
      <c r="AL662" s="337">
        <f>EPA_Export_Aggregation_AR4!AL662*IF(EPA_Export_Aggregation_AR4!$A662="CH4",About!$D$58,IF(EPA_Export_Aggregation_AR4!$A662="N2O",About!$D$59,1))</f>
        <v>0</v>
      </c>
    </row>
    <row r="663" spans="1:38" hidden="1">
      <c r="A663" s="340" t="s">
        <v>2248</v>
      </c>
      <c r="B663" s="337" t="s">
        <v>3764</v>
      </c>
      <c r="C663" s="337">
        <v>1</v>
      </c>
      <c r="D663" s="337" t="s">
        <v>3765</v>
      </c>
      <c r="E663" s="337" t="s">
        <v>3689</v>
      </c>
      <c r="F663" s="337">
        <v>13</v>
      </c>
      <c r="G663" s="337">
        <f>EPA_Export_Aggregation_AR4!G663*IF(EPA_Export_Aggregation_AR4!$A663="CH4",About!$D$58,IF(EPA_Export_Aggregation_AR4!$A663="N2O",About!$D$59,1))</f>
        <v>0</v>
      </c>
      <c r="H663" s="337">
        <f>EPA_Export_Aggregation_AR4!H663*IF(EPA_Export_Aggregation_AR4!$A663="CH4",About!$D$58,IF(EPA_Export_Aggregation_AR4!$A663="N2O",About!$D$59,1))</f>
        <v>0</v>
      </c>
      <c r="I663" s="337">
        <f>EPA_Export_Aggregation_AR4!I663*IF(EPA_Export_Aggregation_AR4!$A663="CH4",About!$D$58,IF(EPA_Export_Aggregation_AR4!$A663="N2O",About!$D$59,1))</f>
        <v>0</v>
      </c>
      <c r="J663" s="337">
        <f>EPA_Export_Aggregation_AR4!J663*IF(EPA_Export_Aggregation_AR4!$A663="CH4",About!$D$58,IF(EPA_Export_Aggregation_AR4!$A663="N2O",About!$D$59,1))</f>
        <v>0</v>
      </c>
      <c r="K663" s="337">
        <f>EPA_Export_Aggregation_AR4!K663*IF(EPA_Export_Aggregation_AR4!$A663="CH4",About!$D$58,IF(EPA_Export_Aggregation_AR4!$A663="N2O",About!$D$59,1))</f>
        <v>0</v>
      </c>
      <c r="L663" s="337">
        <f>EPA_Export_Aggregation_AR4!L663*IF(EPA_Export_Aggregation_AR4!$A663="CH4",About!$D$58,IF(EPA_Export_Aggregation_AR4!$A663="N2O",About!$D$59,1))</f>
        <v>0</v>
      </c>
      <c r="M663" s="337">
        <f>EPA_Export_Aggregation_AR4!M663*IF(EPA_Export_Aggregation_AR4!$A663="CH4",About!$D$58,IF(EPA_Export_Aggregation_AR4!$A663="N2O",About!$D$59,1))</f>
        <v>0</v>
      </c>
      <c r="N663" s="337">
        <f>EPA_Export_Aggregation_AR4!N663*IF(EPA_Export_Aggregation_AR4!$A663="CH4",About!$D$58,IF(EPA_Export_Aggregation_AR4!$A663="N2O",About!$D$59,1))</f>
        <v>0</v>
      </c>
      <c r="O663" s="337">
        <f>EPA_Export_Aggregation_AR4!O663*IF(EPA_Export_Aggregation_AR4!$A663="CH4",About!$D$58,IF(EPA_Export_Aggregation_AR4!$A663="N2O",About!$D$59,1))</f>
        <v>0</v>
      </c>
      <c r="P663" s="337">
        <f>EPA_Export_Aggregation_AR4!P663*IF(EPA_Export_Aggregation_AR4!$A663="CH4",About!$D$58,IF(EPA_Export_Aggregation_AR4!$A663="N2O",About!$D$59,1))</f>
        <v>0</v>
      </c>
      <c r="Q663" s="337">
        <f>EPA_Export_Aggregation_AR4!Q663*IF(EPA_Export_Aggregation_AR4!$A663="CH4",About!$D$58,IF(EPA_Export_Aggregation_AR4!$A663="N2O",About!$D$59,1))</f>
        <v>0</v>
      </c>
      <c r="R663" s="337">
        <f>EPA_Export_Aggregation_AR4!R663*IF(EPA_Export_Aggregation_AR4!$A663="CH4",About!$D$58,IF(EPA_Export_Aggregation_AR4!$A663="N2O",About!$D$59,1))</f>
        <v>0</v>
      </c>
      <c r="S663" s="337">
        <f>EPA_Export_Aggregation_AR4!S663*IF(EPA_Export_Aggregation_AR4!$A663="CH4",About!$D$58,IF(EPA_Export_Aggregation_AR4!$A663="N2O",About!$D$59,1))</f>
        <v>0</v>
      </c>
      <c r="T663" s="337">
        <f>EPA_Export_Aggregation_AR4!T663*IF(EPA_Export_Aggregation_AR4!$A663="CH4",About!$D$58,IF(EPA_Export_Aggregation_AR4!$A663="N2O",About!$D$59,1))</f>
        <v>0</v>
      </c>
      <c r="U663" s="337">
        <f>EPA_Export_Aggregation_AR4!U663*IF(EPA_Export_Aggregation_AR4!$A663="CH4",About!$D$58,IF(EPA_Export_Aggregation_AR4!$A663="N2O",About!$D$59,1))</f>
        <v>0</v>
      </c>
      <c r="V663" s="337">
        <f>EPA_Export_Aggregation_AR4!V663*IF(EPA_Export_Aggregation_AR4!$A663="CH4",About!$D$58,IF(EPA_Export_Aggregation_AR4!$A663="N2O",About!$D$59,1))</f>
        <v>0</v>
      </c>
      <c r="W663" s="337">
        <f>EPA_Export_Aggregation_AR4!W663*IF(EPA_Export_Aggregation_AR4!$A663="CH4",About!$D$58,IF(EPA_Export_Aggregation_AR4!$A663="N2O",About!$D$59,1))</f>
        <v>0</v>
      </c>
      <c r="X663" s="337">
        <f>EPA_Export_Aggregation_AR4!X663*IF(EPA_Export_Aggregation_AR4!$A663="CH4",About!$D$58,IF(EPA_Export_Aggregation_AR4!$A663="N2O",About!$D$59,1))</f>
        <v>0</v>
      </c>
      <c r="Y663" s="337">
        <f>EPA_Export_Aggregation_AR4!Y663*IF(EPA_Export_Aggregation_AR4!$A663="CH4",About!$D$58,IF(EPA_Export_Aggregation_AR4!$A663="N2O",About!$D$59,1))</f>
        <v>0</v>
      </c>
      <c r="Z663" s="337">
        <f>EPA_Export_Aggregation_AR4!Z663*IF(EPA_Export_Aggregation_AR4!$A663="CH4",About!$D$58,IF(EPA_Export_Aggregation_AR4!$A663="N2O",About!$D$59,1))</f>
        <v>0</v>
      </c>
      <c r="AA663" s="337">
        <f>EPA_Export_Aggregation_AR4!AA663*IF(EPA_Export_Aggregation_AR4!$A663="CH4",About!$D$58,IF(EPA_Export_Aggregation_AR4!$A663="N2O",About!$D$59,1))</f>
        <v>0</v>
      </c>
      <c r="AB663" s="337">
        <f>EPA_Export_Aggregation_AR4!AB663*IF(EPA_Export_Aggregation_AR4!$A663="CH4",About!$D$58,IF(EPA_Export_Aggregation_AR4!$A663="N2O",About!$D$59,1))</f>
        <v>0</v>
      </c>
      <c r="AC663" s="337">
        <f>EPA_Export_Aggregation_AR4!AC663*IF(EPA_Export_Aggregation_AR4!$A663="CH4",About!$D$58,IF(EPA_Export_Aggregation_AR4!$A663="N2O",About!$D$59,1))</f>
        <v>0</v>
      </c>
      <c r="AD663" s="337">
        <f>EPA_Export_Aggregation_AR4!AD663*IF(EPA_Export_Aggregation_AR4!$A663="CH4",About!$D$58,IF(EPA_Export_Aggregation_AR4!$A663="N2O",About!$D$59,1))</f>
        <v>0</v>
      </c>
      <c r="AE663" s="337">
        <f>EPA_Export_Aggregation_AR4!AE663*IF(EPA_Export_Aggregation_AR4!$A663="CH4",About!$D$58,IF(EPA_Export_Aggregation_AR4!$A663="N2O",About!$D$59,1))</f>
        <v>0</v>
      </c>
      <c r="AF663" s="337">
        <f>EPA_Export_Aggregation_AR4!AF663*IF(EPA_Export_Aggregation_AR4!$A663="CH4",About!$D$58,IF(EPA_Export_Aggregation_AR4!$A663="N2O",About!$D$59,1))</f>
        <v>0</v>
      </c>
      <c r="AG663" s="337">
        <f>EPA_Export_Aggregation_AR4!AG663*IF(EPA_Export_Aggregation_AR4!$A663="CH4",About!$D$58,IF(EPA_Export_Aggregation_AR4!$A663="N2O",About!$D$59,1))</f>
        <v>0</v>
      </c>
      <c r="AH663" s="337">
        <f>EPA_Export_Aggregation_AR4!AH663*IF(EPA_Export_Aggregation_AR4!$A663="CH4",About!$D$58,IF(EPA_Export_Aggregation_AR4!$A663="N2O",About!$D$59,1))</f>
        <v>0</v>
      </c>
      <c r="AI663" s="337">
        <f>EPA_Export_Aggregation_AR4!AI663*IF(EPA_Export_Aggregation_AR4!$A663="CH4",About!$D$58,IF(EPA_Export_Aggregation_AR4!$A663="N2O",About!$D$59,1))</f>
        <v>0</v>
      </c>
      <c r="AJ663" s="337">
        <f>EPA_Export_Aggregation_AR4!AJ663*IF(EPA_Export_Aggregation_AR4!$A663="CH4",About!$D$58,IF(EPA_Export_Aggregation_AR4!$A663="N2O",About!$D$59,1))</f>
        <v>0</v>
      </c>
      <c r="AK663" s="337">
        <f>EPA_Export_Aggregation_AR4!AK663*IF(EPA_Export_Aggregation_AR4!$A663="CH4",About!$D$58,IF(EPA_Export_Aggregation_AR4!$A663="N2O",About!$D$59,1))</f>
        <v>0</v>
      </c>
      <c r="AL663" s="337">
        <f>EPA_Export_Aggregation_AR4!AL663*IF(EPA_Export_Aggregation_AR4!$A663="CH4",About!$D$58,IF(EPA_Export_Aggregation_AR4!$A663="N2O",About!$D$59,1))</f>
        <v>0</v>
      </c>
    </row>
    <row r="664" spans="1:38" hidden="1">
      <c r="A664" s="340" t="s">
        <v>2248</v>
      </c>
      <c r="B664" s="337" t="s">
        <v>3764</v>
      </c>
      <c r="C664" s="337">
        <v>1</v>
      </c>
      <c r="D664" s="337" t="s">
        <v>3765</v>
      </c>
      <c r="E664" s="337" t="s">
        <v>3691</v>
      </c>
      <c r="F664" s="337">
        <v>13</v>
      </c>
      <c r="G664" s="337">
        <f>EPA_Export_Aggregation_AR4!G664*IF(EPA_Export_Aggregation_AR4!$A664="CH4",About!$D$58,IF(EPA_Export_Aggregation_AR4!$A664="N2O",About!$D$59,1))</f>
        <v>3.7477988682099998E-2</v>
      </c>
      <c r="H664" s="337">
        <f>EPA_Export_Aggregation_AR4!H664*IF(EPA_Export_Aggregation_AR4!$A664="CH4",About!$D$58,IF(EPA_Export_Aggregation_AR4!$A664="N2O",About!$D$59,1))</f>
        <v>3.7485559959300002E-2</v>
      </c>
      <c r="I664" s="337">
        <f>EPA_Export_Aggregation_AR4!I664*IF(EPA_Export_Aggregation_AR4!$A664="CH4",About!$D$58,IF(EPA_Export_Aggregation_AR4!$A664="N2O",About!$D$59,1))</f>
        <v>3.8149098122700002E-2</v>
      </c>
      <c r="J664" s="337">
        <f>EPA_Export_Aggregation_AR4!J664*IF(EPA_Export_Aggregation_AR4!$A664="CH4",About!$D$58,IF(EPA_Export_Aggregation_AR4!$A664="N2O",About!$D$59,1))</f>
        <v>3.7439578098399998E-2</v>
      </c>
      <c r="K664" s="337">
        <f>EPA_Export_Aggregation_AR4!K664*IF(EPA_Export_Aggregation_AR4!$A664="CH4",About!$D$58,IF(EPA_Export_Aggregation_AR4!$A664="N2O",About!$D$59,1))</f>
        <v>0</v>
      </c>
      <c r="L664" s="337">
        <f>EPA_Export_Aggregation_AR4!L664*IF(EPA_Export_Aggregation_AR4!$A664="CH4",About!$D$58,IF(EPA_Export_Aggregation_AR4!$A664="N2O",About!$D$59,1))</f>
        <v>0</v>
      </c>
      <c r="M664" s="337">
        <f>EPA_Export_Aggregation_AR4!M664*IF(EPA_Export_Aggregation_AR4!$A664="CH4",About!$D$58,IF(EPA_Export_Aggregation_AR4!$A664="N2O",About!$D$59,1))</f>
        <v>0</v>
      </c>
      <c r="N664" s="337">
        <f>EPA_Export_Aggregation_AR4!N664*IF(EPA_Export_Aggregation_AR4!$A664="CH4",About!$D$58,IF(EPA_Export_Aggregation_AR4!$A664="N2O",About!$D$59,1))</f>
        <v>0</v>
      </c>
      <c r="O664" s="337">
        <f>EPA_Export_Aggregation_AR4!O664*IF(EPA_Export_Aggregation_AR4!$A664="CH4",About!$D$58,IF(EPA_Export_Aggregation_AR4!$A664="N2O",About!$D$59,1))</f>
        <v>0</v>
      </c>
      <c r="P664" s="337">
        <f>EPA_Export_Aggregation_AR4!P664*IF(EPA_Export_Aggregation_AR4!$A664="CH4",About!$D$58,IF(EPA_Export_Aggregation_AR4!$A664="N2O",About!$D$59,1))</f>
        <v>0</v>
      </c>
      <c r="Q664" s="337">
        <f>EPA_Export_Aggregation_AR4!Q664*IF(EPA_Export_Aggregation_AR4!$A664="CH4",About!$D$58,IF(EPA_Export_Aggregation_AR4!$A664="N2O",About!$D$59,1))</f>
        <v>0</v>
      </c>
      <c r="R664" s="337">
        <f>EPA_Export_Aggregation_AR4!R664*IF(EPA_Export_Aggregation_AR4!$A664="CH4",About!$D$58,IF(EPA_Export_Aggregation_AR4!$A664="N2O",About!$D$59,1))</f>
        <v>0</v>
      </c>
      <c r="S664" s="337">
        <f>EPA_Export_Aggregation_AR4!S664*IF(EPA_Export_Aggregation_AR4!$A664="CH4",About!$D$58,IF(EPA_Export_Aggregation_AR4!$A664="N2O",About!$D$59,1))</f>
        <v>0</v>
      </c>
      <c r="T664" s="337">
        <f>EPA_Export_Aggregation_AR4!T664*IF(EPA_Export_Aggregation_AR4!$A664="CH4",About!$D$58,IF(EPA_Export_Aggregation_AR4!$A664="N2O",About!$D$59,1))</f>
        <v>0</v>
      </c>
      <c r="U664" s="337">
        <f>EPA_Export_Aggregation_AR4!U664*IF(EPA_Export_Aggregation_AR4!$A664="CH4",About!$D$58,IF(EPA_Export_Aggregation_AR4!$A664="N2O",About!$D$59,1))</f>
        <v>0</v>
      </c>
      <c r="V664" s="337">
        <f>EPA_Export_Aggregation_AR4!V664*IF(EPA_Export_Aggregation_AR4!$A664="CH4",About!$D$58,IF(EPA_Export_Aggregation_AR4!$A664="N2O",About!$D$59,1))</f>
        <v>0</v>
      </c>
      <c r="W664" s="337">
        <f>EPA_Export_Aggregation_AR4!W664*IF(EPA_Export_Aggregation_AR4!$A664="CH4",About!$D$58,IF(EPA_Export_Aggregation_AR4!$A664="N2O",About!$D$59,1))</f>
        <v>0</v>
      </c>
      <c r="X664" s="337">
        <f>EPA_Export_Aggregation_AR4!X664*IF(EPA_Export_Aggregation_AR4!$A664="CH4",About!$D$58,IF(EPA_Export_Aggregation_AR4!$A664="N2O",About!$D$59,1))</f>
        <v>0</v>
      </c>
      <c r="Y664" s="337">
        <f>EPA_Export_Aggregation_AR4!Y664*IF(EPA_Export_Aggregation_AR4!$A664="CH4",About!$D$58,IF(EPA_Export_Aggregation_AR4!$A664="N2O",About!$D$59,1))</f>
        <v>0</v>
      </c>
      <c r="Z664" s="337">
        <f>EPA_Export_Aggregation_AR4!Z664*IF(EPA_Export_Aggregation_AR4!$A664="CH4",About!$D$58,IF(EPA_Export_Aggregation_AR4!$A664="N2O",About!$D$59,1))</f>
        <v>0</v>
      </c>
      <c r="AA664" s="337">
        <f>EPA_Export_Aggregation_AR4!AA664*IF(EPA_Export_Aggregation_AR4!$A664="CH4",About!$D$58,IF(EPA_Export_Aggregation_AR4!$A664="N2O",About!$D$59,1))</f>
        <v>0</v>
      </c>
      <c r="AB664" s="337">
        <f>EPA_Export_Aggregation_AR4!AB664*IF(EPA_Export_Aggregation_AR4!$A664="CH4",About!$D$58,IF(EPA_Export_Aggregation_AR4!$A664="N2O",About!$D$59,1))</f>
        <v>0</v>
      </c>
      <c r="AC664" s="337">
        <f>EPA_Export_Aggregation_AR4!AC664*IF(EPA_Export_Aggregation_AR4!$A664="CH4",About!$D$58,IF(EPA_Export_Aggregation_AR4!$A664="N2O",About!$D$59,1))</f>
        <v>0</v>
      </c>
      <c r="AD664" s="337">
        <f>EPA_Export_Aggregation_AR4!AD664*IF(EPA_Export_Aggregation_AR4!$A664="CH4",About!$D$58,IF(EPA_Export_Aggregation_AR4!$A664="N2O",About!$D$59,1))</f>
        <v>0</v>
      </c>
      <c r="AE664" s="337">
        <f>EPA_Export_Aggregation_AR4!AE664*IF(EPA_Export_Aggregation_AR4!$A664="CH4",About!$D$58,IF(EPA_Export_Aggregation_AR4!$A664="N2O",About!$D$59,1))</f>
        <v>0</v>
      </c>
      <c r="AF664" s="337">
        <f>EPA_Export_Aggregation_AR4!AF664*IF(EPA_Export_Aggregation_AR4!$A664="CH4",About!$D$58,IF(EPA_Export_Aggregation_AR4!$A664="N2O",About!$D$59,1))</f>
        <v>0</v>
      </c>
      <c r="AG664" s="337">
        <f>EPA_Export_Aggregation_AR4!AG664*IF(EPA_Export_Aggregation_AR4!$A664="CH4",About!$D$58,IF(EPA_Export_Aggregation_AR4!$A664="N2O",About!$D$59,1))</f>
        <v>0</v>
      </c>
      <c r="AH664" s="337">
        <f>EPA_Export_Aggregation_AR4!AH664*IF(EPA_Export_Aggregation_AR4!$A664="CH4",About!$D$58,IF(EPA_Export_Aggregation_AR4!$A664="N2O",About!$D$59,1))</f>
        <v>0</v>
      </c>
      <c r="AI664" s="337">
        <f>EPA_Export_Aggregation_AR4!AI664*IF(EPA_Export_Aggregation_AR4!$A664="CH4",About!$D$58,IF(EPA_Export_Aggregation_AR4!$A664="N2O",About!$D$59,1))</f>
        <v>0</v>
      </c>
      <c r="AJ664" s="337">
        <f>EPA_Export_Aggregation_AR4!AJ664*IF(EPA_Export_Aggregation_AR4!$A664="CH4",About!$D$58,IF(EPA_Export_Aggregation_AR4!$A664="N2O",About!$D$59,1))</f>
        <v>0</v>
      </c>
      <c r="AK664" s="337">
        <f>EPA_Export_Aggregation_AR4!AK664*IF(EPA_Export_Aggregation_AR4!$A664="CH4",About!$D$58,IF(EPA_Export_Aggregation_AR4!$A664="N2O",About!$D$59,1))</f>
        <v>0</v>
      </c>
      <c r="AL664" s="337">
        <f>EPA_Export_Aggregation_AR4!AL664*IF(EPA_Export_Aggregation_AR4!$A664="CH4",About!$D$58,IF(EPA_Export_Aggregation_AR4!$A664="N2O",About!$D$59,1))</f>
        <v>0</v>
      </c>
    </row>
    <row r="665" spans="1:38" hidden="1">
      <c r="A665" s="340" t="s">
        <v>2248</v>
      </c>
      <c r="B665" s="337" t="s">
        <v>3764</v>
      </c>
      <c r="C665" s="337">
        <v>1</v>
      </c>
      <c r="D665" s="337" t="s">
        <v>3765</v>
      </c>
      <c r="E665" s="337" t="s">
        <v>3693</v>
      </c>
      <c r="F665" s="337">
        <v>13</v>
      </c>
      <c r="G665" s="337">
        <f>EPA_Export_Aggregation_AR4!G665*IF(EPA_Export_Aggregation_AR4!$A665="CH4",About!$D$58,IF(EPA_Export_Aggregation_AR4!$A665="N2O",About!$D$59,1))</f>
        <v>0.12742516151899999</v>
      </c>
      <c r="H665" s="337">
        <f>EPA_Export_Aggregation_AR4!H665*IF(EPA_Export_Aggregation_AR4!$A665="CH4",About!$D$58,IF(EPA_Export_Aggregation_AR4!$A665="N2O",About!$D$59,1))</f>
        <v>0.1274509038618</v>
      </c>
      <c r="I665" s="337">
        <f>EPA_Export_Aggregation_AR4!I665*IF(EPA_Export_Aggregation_AR4!$A665="CH4",About!$D$58,IF(EPA_Export_Aggregation_AR4!$A665="N2O",About!$D$59,1))</f>
        <v>0.1305546913532</v>
      </c>
      <c r="J665" s="337">
        <f>EPA_Export_Aggregation_AR4!J665*IF(EPA_Export_Aggregation_AR4!$A665="CH4",About!$D$58,IF(EPA_Export_Aggregation_AR4!$A665="N2O",About!$D$59,1))</f>
        <v>0.12812655615900001</v>
      </c>
      <c r="K665" s="337">
        <f>EPA_Export_Aggregation_AR4!K665*IF(EPA_Export_Aggregation_AR4!$A665="CH4",About!$D$58,IF(EPA_Export_Aggregation_AR4!$A665="N2O",About!$D$59,1))</f>
        <v>0.14703868139750001</v>
      </c>
      <c r="L665" s="337">
        <f>EPA_Export_Aggregation_AR4!L665*IF(EPA_Export_Aggregation_AR4!$A665="CH4",About!$D$58,IF(EPA_Export_Aggregation_AR4!$A665="N2O",About!$D$59,1))</f>
        <v>0.14019413044240001</v>
      </c>
      <c r="M665" s="337">
        <f>EPA_Export_Aggregation_AR4!M665*IF(EPA_Export_Aggregation_AR4!$A665="CH4",About!$D$58,IF(EPA_Export_Aggregation_AR4!$A665="N2O",About!$D$59,1))</f>
        <v>0.14245698470160001</v>
      </c>
      <c r="N665" s="337">
        <f>EPA_Export_Aggregation_AR4!N665*IF(EPA_Export_Aggregation_AR4!$A665="CH4",About!$D$58,IF(EPA_Export_Aggregation_AR4!$A665="N2O",About!$D$59,1))</f>
        <v>0.1397840821876</v>
      </c>
      <c r="O665" s="337">
        <f>EPA_Export_Aggregation_AR4!O665*IF(EPA_Export_Aggregation_AR4!$A665="CH4",About!$D$58,IF(EPA_Export_Aggregation_AR4!$A665="N2O",About!$D$59,1))</f>
        <v>0.1390360054915</v>
      </c>
      <c r="P665" s="337">
        <f>EPA_Export_Aggregation_AR4!P665*IF(EPA_Export_Aggregation_AR4!$A665="CH4",About!$D$58,IF(EPA_Export_Aggregation_AR4!$A665="N2O",About!$D$59,1))</f>
        <v>0.13383008486610001</v>
      </c>
      <c r="Q665" s="337">
        <f>EPA_Export_Aggregation_AR4!Q665*IF(EPA_Export_Aggregation_AR4!$A665="CH4",About!$D$58,IF(EPA_Export_Aggregation_AR4!$A665="N2O",About!$D$59,1))</f>
        <v>0.1194061034176</v>
      </c>
      <c r="R665" s="337">
        <f>EPA_Export_Aggregation_AR4!R665*IF(EPA_Export_Aggregation_AR4!$A665="CH4",About!$D$58,IF(EPA_Export_Aggregation_AR4!$A665="N2O",About!$D$59,1))</f>
        <v>0.125403394966</v>
      </c>
      <c r="S665" s="337">
        <f>EPA_Export_Aggregation_AR4!S665*IF(EPA_Export_Aggregation_AR4!$A665="CH4",About!$D$58,IF(EPA_Export_Aggregation_AR4!$A665="N2O",About!$D$59,1))</f>
        <v>0.1643273464186</v>
      </c>
      <c r="T665" s="337">
        <f>EPA_Export_Aggregation_AR4!T665*IF(EPA_Export_Aggregation_AR4!$A665="CH4",About!$D$58,IF(EPA_Export_Aggregation_AR4!$A665="N2O",About!$D$59,1))</f>
        <v>9.9653950830099994E-2</v>
      </c>
      <c r="U665" s="337">
        <f>EPA_Export_Aggregation_AR4!U665*IF(EPA_Export_Aggregation_AR4!$A665="CH4",About!$D$58,IF(EPA_Export_Aggregation_AR4!$A665="N2O",About!$D$59,1))</f>
        <v>0.11146097456369999</v>
      </c>
      <c r="V665" s="337">
        <f>EPA_Export_Aggregation_AR4!V665*IF(EPA_Export_Aggregation_AR4!$A665="CH4",About!$D$58,IF(EPA_Export_Aggregation_AR4!$A665="N2O",About!$D$59,1))</f>
        <v>0.1249268602181</v>
      </c>
      <c r="W665" s="337">
        <f>EPA_Export_Aggregation_AR4!W665*IF(EPA_Export_Aggregation_AR4!$A665="CH4",About!$D$58,IF(EPA_Export_Aggregation_AR4!$A665="N2O",About!$D$59,1))</f>
        <v>0.12910510874809999</v>
      </c>
      <c r="X665" s="337">
        <f>EPA_Export_Aggregation_AR4!X665*IF(EPA_Export_Aggregation_AR4!$A665="CH4",About!$D$58,IF(EPA_Export_Aggregation_AR4!$A665="N2O",About!$D$59,1))</f>
        <v>0.1497456362679</v>
      </c>
      <c r="Y665" s="337">
        <f>EPA_Export_Aggregation_AR4!Y665*IF(EPA_Export_Aggregation_AR4!$A665="CH4",About!$D$58,IF(EPA_Export_Aggregation_AR4!$A665="N2O",About!$D$59,1))</f>
        <v>0.14259261930629999</v>
      </c>
      <c r="Z665" s="337">
        <f>EPA_Export_Aggregation_AR4!Z665*IF(EPA_Export_Aggregation_AR4!$A665="CH4",About!$D$58,IF(EPA_Export_Aggregation_AR4!$A665="N2O",About!$D$59,1))</f>
        <v>0.13713984894360001</v>
      </c>
      <c r="AA665" s="337">
        <f>EPA_Export_Aggregation_AR4!AA665*IF(EPA_Export_Aggregation_AR4!$A665="CH4",About!$D$58,IF(EPA_Export_Aggregation_AR4!$A665="N2O",About!$D$59,1))</f>
        <v>0.12246167490319999</v>
      </c>
      <c r="AB665" s="337">
        <f>EPA_Export_Aggregation_AR4!AB665*IF(EPA_Export_Aggregation_AR4!$A665="CH4",About!$D$58,IF(EPA_Export_Aggregation_AR4!$A665="N2O",About!$D$59,1))</f>
        <v>0.11949392701229999</v>
      </c>
      <c r="AC665" s="337">
        <f>EPA_Export_Aggregation_AR4!AC665*IF(EPA_Export_Aggregation_AR4!$A665="CH4",About!$D$58,IF(EPA_Export_Aggregation_AR4!$A665="N2O",About!$D$59,1))</f>
        <v>0.1362102349515</v>
      </c>
      <c r="AD665" s="337">
        <f>EPA_Export_Aggregation_AR4!AD665*IF(EPA_Export_Aggregation_AR4!$A665="CH4",About!$D$58,IF(EPA_Export_Aggregation_AR4!$A665="N2O",About!$D$59,1))</f>
        <v>0.12898249108529999</v>
      </c>
      <c r="AE665" s="337">
        <f>EPA_Export_Aggregation_AR4!AE665*IF(EPA_Export_Aggregation_AR4!$A665="CH4",About!$D$58,IF(EPA_Export_Aggregation_AR4!$A665="N2O",About!$D$59,1))</f>
        <v>0.13594943325309999</v>
      </c>
      <c r="AF665" s="337">
        <f>EPA_Export_Aggregation_AR4!AF665*IF(EPA_Export_Aggregation_AR4!$A665="CH4",About!$D$58,IF(EPA_Export_Aggregation_AR4!$A665="N2O",About!$D$59,1))</f>
        <v>0.16217644724460001</v>
      </c>
      <c r="AG665" s="337">
        <f>EPA_Export_Aggregation_AR4!AG665*IF(EPA_Export_Aggregation_AR4!$A665="CH4",About!$D$58,IF(EPA_Export_Aggregation_AR4!$A665="N2O",About!$D$59,1))</f>
        <v>0.1503218574115</v>
      </c>
      <c r="AH665" s="337">
        <f>EPA_Export_Aggregation_AR4!AH665*IF(EPA_Export_Aggregation_AR4!$A665="CH4",About!$D$58,IF(EPA_Export_Aggregation_AR4!$A665="N2O",About!$D$59,1))</f>
        <v>0.15205280689879999</v>
      </c>
      <c r="AI665" s="337">
        <f>EPA_Export_Aggregation_AR4!AI665*IF(EPA_Export_Aggregation_AR4!$A665="CH4",About!$D$58,IF(EPA_Export_Aggregation_AR4!$A665="N2O",About!$D$59,1))</f>
        <v>0.30841375659030001</v>
      </c>
      <c r="AJ665" s="337">
        <f>EPA_Export_Aggregation_AR4!AJ665*IF(EPA_Export_Aggregation_AR4!$A665="CH4",About!$D$58,IF(EPA_Export_Aggregation_AR4!$A665="N2O",About!$D$59,1))</f>
        <v>0.3104548250045</v>
      </c>
      <c r="AK665" s="337">
        <f>EPA_Export_Aggregation_AR4!AK665*IF(EPA_Export_Aggregation_AR4!$A665="CH4",About!$D$58,IF(EPA_Export_Aggregation_AR4!$A665="N2O",About!$D$59,1))</f>
        <v>0.36738398904230002</v>
      </c>
      <c r="AL665" s="337">
        <f>EPA_Export_Aggregation_AR4!AL665*IF(EPA_Export_Aggregation_AR4!$A665="CH4",About!$D$58,IF(EPA_Export_Aggregation_AR4!$A665="N2O",About!$D$59,1))</f>
        <v>0</v>
      </c>
    </row>
    <row r="666" spans="1:38" hidden="1">
      <c r="A666" s="340" t="s">
        <v>2248</v>
      </c>
      <c r="B666" s="337" t="s">
        <v>3766</v>
      </c>
      <c r="C666" s="337">
        <v>1</v>
      </c>
      <c r="D666" s="337" t="s">
        <v>3767</v>
      </c>
      <c r="E666" s="337" t="s">
        <v>3596</v>
      </c>
      <c r="F666" s="337">
        <v>14</v>
      </c>
      <c r="G666" s="337">
        <f>EPA_Export_Aggregation_AR4!G666*IF(EPA_Export_Aggregation_AR4!$A666="CH4",About!$D$58,IF(EPA_Export_Aggregation_AR4!$A666="N2O",About!$D$59,1))</f>
        <v>0</v>
      </c>
      <c r="H666" s="337">
        <f>EPA_Export_Aggregation_AR4!H666*IF(EPA_Export_Aggregation_AR4!$A666="CH4",About!$D$58,IF(EPA_Export_Aggregation_AR4!$A666="N2O",About!$D$59,1))</f>
        <v>0</v>
      </c>
      <c r="I666" s="337">
        <f>EPA_Export_Aggregation_AR4!I666*IF(EPA_Export_Aggregation_AR4!$A666="CH4",About!$D$58,IF(EPA_Export_Aggregation_AR4!$A666="N2O",About!$D$59,1))</f>
        <v>0</v>
      </c>
      <c r="J666" s="337">
        <f>EPA_Export_Aggregation_AR4!J666*IF(EPA_Export_Aggregation_AR4!$A666="CH4",About!$D$58,IF(EPA_Export_Aggregation_AR4!$A666="N2O",About!$D$59,1))</f>
        <v>0</v>
      </c>
      <c r="K666" s="337">
        <f>EPA_Export_Aggregation_AR4!K666*IF(EPA_Export_Aggregation_AR4!$A666="CH4",About!$D$58,IF(EPA_Export_Aggregation_AR4!$A666="N2O",About!$D$59,1))</f>
        <v>0</v>
      </c>
      <c r="L666" s="337">
        <f>EPA_Export_Aggregation_AR4!L666*IF(EPA_Export_Aggregation_AR4!$A666="CH4",About!$D$58,IF(EPA_Export_Aggregation_AR4!$A666="N2O",About!$D$59,1))</f>
        <v>0</v>
      </c>
      <c r="M666" s="337">
        <f>EPA_Export_Aggregation_AR4!M666*IF(EPA_Export_Aggregation_AR4!$A666="CH4",About!$D$58,IF(EPA_Export_Aggregation_AR4!$A666="N2O",About!$D$59,1))</f>
        <v>0</v>
      </c>
      <c r="N666" s="337">
        <f>EPA_Export_Aggregation_AR4!N666*IF(EPA_Export_Aggregation_AR4!$A666="CH4",About!$D$58,IF(EPA_Export_Aggregation_AR4!$A666="N2O",About!$D$59,1))</f>
        <v>0</v>
      </c>
      <c r="O666" s="337">
        <f>EPA_Export_Aggregation_AR4!O666*IF(EPA_Export_Aggregation_AR4!$A666="CH4",About!$D$58,IF(EPA_Export_Aggregation_AR4!$A666="N2O",About!$D$59,1))</f>
        <v>0</v>
      </c>
      <c r="P666" s="337">
        <f>EPA_Export_Aggregation_AR4!P666*IF(EPA_Export_Aggregation_AR4!$A666="CH4",About!$D$58,IF(EPA_Export_Aggregation_AR4!$A666="N2O",About!$D$59,1))</f>
        <v>0</v>
      </c>
      <c r="Q666" s="337">
        <f>EPA_Export_Aggregation_AR4!Q666*IF(EPA_Export_Aggregation_AR4!$A666="CH4",About!$D$58,IF(EPA_Export_Aggregation_AR4!$A666="N2O",About!$D$59,1))</f>
        <v>0</v>
      </c>
      <c r="R666" s="337">
        <f>EPA_Export_Aggregation_AR4!R666*IF(EPA_Export_Aggregation_AR4!$A666="CH4",About!$D$58,IF(EPA_Export_Aggregation_AR4!$A666="N2O",About!$D$59,1))</f>
        <v>0</v>
      </c>
      <c r="S666" s="337">
        <f>EPA_Export_Aggregation_AR4!S666*IF(EPA_Export_Aggregation_AR4!$A666="CH4",About!$D$58,IF(EPA_Export_Aggregation_AR4!$A666="N2O",About!$D$59,1))</f>
        <v>0</v>
      </c>
      <c r="T666" s="337">
        <f>EPA_Export_Aggregation_AR4!T666*IF(EPA_Export_Aggregation_AR4!$A666="CH4",About!$D$58,IF(EPA_Export_Aggregation_AR4!$A666="N2O",About!$D$59,1))</f>
        <v>0</v>
      </c>
      <c r="U666" s="337">
        <f>EPA_Export_Aggregation_AR4!U666*IF(EPA_Export_Aggregation_AR4!$A666="CH4",About!$D$58,IF(EPA_Export_Aggregation_AR4!$A666="N2O",About!$D$59,1))</f>
        <v>0</v>
      </c>
      <c r="V666" s="337">
        <f>EPA_Export_Aggregation_AR4!V666*IF(EPA_Export_Aggregation_AR4!$A666="CH4",About!$D$58,IF(EPA_Export_Aggregation_AR4!$A666="N2O",About!$D$59,1))</f>
        <v>0</v>
      </c>
      <c r="W666" s="337">
        <f>EPA_Export_Aggregation_AR4!W666*IF(EPA_Export_Aggregation_AR4!$A666="CH4",About!$D$58,IF(EPA_Export_Aggregation_AR4!$A666="N2O",About!$D$59,1))</f>
        <v>0</v>
      </c>
      <c r="X666" s="337">
        <f>EPA_Export_Aggregation_AR4!X666*IF(EPA_Export_Aggregation_AR4!$A666="CH4",About!$D$58,IF(EPA_Export_Aggregation_AR4!$A666="N2O",About!$D$59,1))</f>
        <v>0</v>
      </c>
      <c r="Y666" s="337">
        <f>EPA_Export_Aggregation_AR4!Y666*IF(EPA_Export_Aggregation_AR4!$A666="CH4",About!$D$58,IF(EPA_Export_Aggregation_AR4!$A666="N2O",About!$D$59,1))</f>
        <v>0</v>
      </c>
      <c r="Z666" s="337">
        <f>EPA_Export_Aggregation_AR4!Z666*IF(EPA_Export_Aggregation_AR4!$A666="CH4",About!$D$58,IF(EPA_Export_Aggregation_AR4!$A666="N2O",About!$D$59,1))</f>
        <v>0</v>
      </c>
      <c r="AA666" s="337">
        <f>EPA_Export_Aggregation_AR4!AA666*IF(EPA_Export_Aggregation_AR4!$A666="CH4",About!$D$58,IF(EPA_Export_Aggregation_AR4!$A666="N2O",About!$D$59,1))</f>
        <v>0</v>
      </c>
      <c r="AB666" s="337">
        <f>EPA_Export_Aggregation_AR4!AB666*IF(EPA_Export_Aggregation_AR4!$A666="CH4",About!$D$58,IF(EPA_Export_Aggregation_AR4!$A666="N2O",About!$D$59,1))</f>
        <v>0</v>
      </c>
      <c r="AC666" s="337">
        <f>EPA_Export_Aggregation_AR4!AC666*IF(EPA_Export_Aggregation_AR4!$A666="CH4",About!$D$58,IF(EPA_Export_Aggregation_AR4!$A666="N2O",About!$D$59,1))</f>
        <v>0</v>
      </c>
      <c r="AD666" s="337">
        <f>EPA_Export_Aggregation_AR4!AD666*IF(EPA_Export_Aggregation_AR4!$A666="CH4",About!$D$58,IF(EPA_Export_Aggregation_AR4!$A666="N2O",About!$D$59,1))</f>
        <v>0</v>
      </c>
      <c r="AE666" s="337">
        <f>EPA_Export_Aggregation_AR4!AE666*IF(EPA_Export_Aggregation_AR4!$A666="CH4",About!$D$58,IF(EPA_Export_Aggregation_AR4!$A666="N2O",About!$D$59,1))</f>
        <v>0</v>
      </c>
      <c r="AF666" s="337">
        <f>EPA_Export_Aggregation_AR4!AF666*IF(EPA_Export_Aggregation_AR4!$A666="CH4",About!$D$58,IF(EPA_Export_Aggregation_AR4!$A666="N2O",About!$D$59,1))</f>
        <v>0</v>
      </c>
      <c r="AG666" s="337">
        <f>EPA_Export_Aggregation_AR4!AG666*IF(EPA_Export_Aggregation_AR4!$A666="CH4",About!$D$58,IF(EPA_Export_Aggregation_AR4!$A666="N2O",About!$D$59,1))</f>
        <v>0</v>
      </c>
      <c r="AH666" s="337">
        <f>EPA_Export_Aggregation_AR4!AH666*IF(EPA_Export_Aggregation_AR4!$A666="CH4",About!$D$58,IF(EPA_Export_Aggregation_AR4!$A666="N2O",About!$D$59,1))</f>
        <v>0</v>
      </c>
      <c r="AI666" s="337">
        <f>EPA_Export_Aggregation_AR4!AI666*IF(EPA_Export_Aggregation_AR4!$A666="CH4",About!$D$58,IF(EPA_Export_Aggregation_AR4!$A666="N2O",About!$D$59,1))</f>
        <v>0</v>
      </c>
      <c r="AJ666" s="337">
        <f>EPA_Export_Aggregation_AR4!AJ666*IF(EPA_Export_Aggregation_AR4!$A666="CH4",About!$D$58,IF(EPA_Export_Aggregation_AR4!$A666="N2O",About!$D$59,1))</f>
        <v>0</v>
      </c>
      <c r="AK666" s="337">
        <f>EPA_Export_Aggregation_AR4!AK666*IF(EPA_Export_Aggregation_AR4!$A666="CH4",About!$D$58,IF(EPA_Export_Aggregation_AR4!$A666="N2O",About!$D$59,1))</f>
        <v>0</v>
      </c>
      <c r="AL666" s="337">
        <f>EPA_Export_Aggregation_AR4!AL666*IF(EPA_Export_Aggregation_AR4!$A666="CH4",About!$D$58,IF(EPA_Export_Aggregation_AR4!$A666="N2O",About!$D$59,1))</f>
        <v>0</v>
      </c>
    </row>
    <row r="667" spans="1:38" hidden="1">
      <c r="A667" s="340" t="s">
        <v>2248</v>
      </c>
      <c r="B667" s="337" t="s">
        <v>3766</v>
      </c>
      <c r="C667" s="337">
        <v>1</v>
      </c>
      <c r="D667" s="337" t="s">
        <v>3767</v>
      </c>
      <c r="E667" s="337" t="s">
        <v>3598</v>
      </c>
      <c r="F667" s="337">
        <v>14</v>
      </c>
      <c r="G667" s="337">
        <f>EPA_Export_Aggregation_AR4!G667*IF(EPA_Export_Aggregation_AR4!$A667="CH4",About!$D$58,IF(EPA_Export_Aggregation_AR4!$A667="N2O",About!$D$59,1))</f>
        <v>0.41220843828420001</v>
      </c>
      <c r="H667" s="337">
        <f>EPA_Export_Aggregation_AR4!H667*IF(EPA_Export_Aggregation_AR4!$A667="CH4",About!$D$58,IF(EPA_Export_Aggregation_AR4!$A667="N2O",About!$D$59,1))</f>
        <v>0.41033341607149998</v>
      </c>
      <c r="I667" s="337">
        <f>EPA_Export_Aggregation_AR4!I667*IF(EPA_Export_Aggregation_AR4!$A667="CH4",About!$D$58,IF(EPA_Export_Aggregation_AR4!$A667="N2O",About!$D$59,1))</f>
        <v>0.42427139880440001</v>
      </c>
      <c r="J667" s="337">
        <f>EPA_Export_Aggregation_AR4!J667*IF(EPA_Export_Aggregation_AR4!$A667="CH4",About!$D$58,IF(EPA_Export_Aggregation_AR4!$A667="N2O",About!$D$59,1))</f>
        <v>0.4411399788789</v>
      </c>
      <c r="K667" s="337">
        <f>EPA_Export_Aggregation_AR4!K667*IF(EPA_Export_Aggregation_AR4!$A667="CH4",About!$D$58,IF(EPA_Export_Aggregation_AR4!$A667="N2O",About!$D$59,1))</f>
        <v>0.4701959555088</v>
      </c>
      <c r="L667" s="337">
        <f>EPA_Export_Aggregation_AR4!L667*IF(EPA_Export_Aggregation_AR4!$A667="CH4",About!$D$58,IF(EPA_Export_Aggregation_AR4!$A667="N2O",About!$D$59,1))</f>
        <v>0.50914798923969995</v>
      </c>
      <c r="M667" s="337">
        <f>EPA_Export_Aggregation_AR4!M667*IF(EPA_Export_Aggregation_AR4!$A667="CH4",About!$D$58,IF(EPA_Export_Aggregation_AR4!$A667="N2O",About!$D$59,1))</f>
        <v>0.53008622830819996</v>
      </c>
      <c r="N667" s="337">
        <f>EPA_Export_Aggregation_AR4!N667*IF(EPA_Export_Aggregation_AR4!$A667="CH4",About!$D$58,IF(EPA_Export_Aggregation_AR4!$A667="N2O",About!$D$59,1))</f>
        <v>0.69126656458860003</v>
      </c>
      <c r="O667" s="337">
        <f>EPA_Export_Aggregation_AR4!O667*IF(EPA_Export_Aggregation_AR4!$A667="CH4",About!$D$58,IF(EPA_Export_Aggregation_AR4!$A667="N2O",About!$D$59,1))</f>
        <v>0.69903440836359998</v>
      </c>
      <c r="P667" s="337">
        <f>EPA_Export_Aggregation_AR4!P667*IF(EPA_Export_Aggregation_AR4!$A667="CH4",About!$D$58,IF(EPA_Export_Aggregation_AR4!$A667="N2O",About!$D$59,1))</f>
        <v>0.67614830711319995</v>
      </c>
      <c r="Q667" s="337">
        <f>EPA_Export_Aggregation_AR4!Q667*IF(EPA_Export_Aggregation_AR4!$A667="CH4",About!$D$58,IF(EPA_Export_Aggregation_AR4!$A667="N2O",About!$D$59,1))</f>
        <v>0.67639727135549998</v>
      </c>
      <c r="R667" s="337">
        <f>EPA_Export_Aggregation_AR4!R667*IF(EPA_Export_Aggregation_AR4!$A667="CH4",About!$D$58,IF(EPA_Export_Aggregation_AR4!$A667="N2O",About!$D$59,1))</f>
        <v>0.67453789578430001</v>
      </c>
      <c r="S667" s="337">
        <f>EPA_Export_Aggregation_AR4!S667*IF(EPA_Export_Aggregation_AR4!$A667="CH4",About!$D$58,IF(EPA_Export_Aggregation_AR4!$A667="N2O",About!$D$59,1))</f>
        <v>0.67317307654979996</v>
      </c>
      <c r="T667" s="337">
        <f>EPA_Export_Aggregation_AR4!T667*IF(EPA_Export_Aggregation_AR4!$A667="CH4",About!$D$58,IF(EPA_Export_Aggregation_AR4!$A667="N2O",About!$D$59,1))</f>
        <v>0.73360562435779997</v>
      </c>
      <c r="U667" s="337">
        <f>EPA_Export_Aggregation_AR4!U667*IF(EPA_Export_Aggregation_AR4!$A667="CH4",About!$D$58,IF(EPA_Export_Aggregation_AR4!$A667="N2O",About!$D$59,1))</f>
        <v>0.81226455683550003</v>
      </c>
      <c r="V667" s="337">
        <f>EPA_Export_Aggregation_AR4!V667*IF(EPA_Export_Aggregation_AR4!$A667="CH4",About!$D$58,IF(EPA_Export_Aggregation_AR4!$A667="N2O",About!$D$59,1))</f>
        <v>0.78380392337829996</v>
      </c>
      <c r="W667" s="337">
        <f>EPA_Export_Aggregation_AR4!W667*IF(EPA_Export_Aggregation_AR4!$A667="CH4",About!$D$58,IF(EPA_Export_Aggregation_AR4!$A667="N2O",About!$D$59,1))</f>
        <v>0.84758069891590004</v>
      </c>
      <c r="X667" s="337">
        <f>EPA_Export_Aggregation_AR4!X667*IF(EPA_Export_Aggregation_AR4!$A667="CH4",About!$D$58,IF(EPA_Export_Aggregation_AR4!$A667="N2O",About!$D$59,1))</f>
        <v>0.83724893214789997</v>
      </c>
      <c r="Y667" s="337">
        <f>EPA_Export_Aggregation_AR4!Y667*IF(EPA_Export_Aggregation_AR4!$A667="CH4",About!$D$58,IF(EPA_Export_Aggregation_AR4!$A667="N2O",About!$D$59,1))</f>
        <v>0.98171186715890002</v>
      </c>
      <c r="Z667" s="337">
        <f>EPA_Export_Aggregation_AR4!Z667*IF(EPA_Export_Aggregation_AR4!$A667="CH4",About!$D$58,IF(EPA_Export_Aggregation_AR4!$A667="N2O",About!$D$59,1))</f>
        <v>0.86095804595559999</v>
      </c>
      <c r="AA667" s="337">
        <f>EPA_Export_Aggregation_AR4!AA667*IF(EPA_Export_Aggregation_AR4!$A667="CH4",About!$D$58,IF(EPA_Export_Aggregation_AR4!$A667="N2O",About!$D$59,1))</f>
        <v>1.6778000784641001</v>
      </c>
      <c r="AB667" s="337">
        <f>EPA_Export_Aggregation_AR4!AB667*IF(EPA_Export_Aggregation_AR4!$A667="CH4",About!$D$58,IF(EPA_Export_Aggregation_AR4!$A667="N2O",About!$D$59,1))</f>
        <v>1.7323412997412</v>
      </c>
      <c r="AC667" s="337">
        <f>EPA_Export_Aggregation_AR4!AC667*IF(EPA_Export_Aggregation_AR4!$A667="CH4",About!$D$58,IF(EPA_Export_Aggregation_AR4!$A667="N2O",About!$D$59,1))</f>
        <v>1.7578804432360999</v>
      </c>
      <c r="AD667" s="337">
        <f>EPA_Export_Aggregation_AR4!AD667*IF(EPA_Export_Aggregation_AR4!$A667="CH4",About!$D$58,IF(EPA_Export_Aggregation_AR4!$A667="N2O",About!$D$59,1))</f>
        <v>1.7847049767823999</v>
      </c>
      <c r="AE667" s="337">
        <f>EPA_Export_Aggregation_AR4!AE667*IF(EPA_Export_Aggregation_AR4!$A667="CH4",About!$D$58,IF(EPA_Export_Aggregation_AR4!$A667="N2O",About!$D$59,1))</f>
        <v>1.7326700656209</v>
      </c>
      <c r="AF667" s="337">
        <f>EPA_Export_Aggregation_AR4!AF667*IF(EPA_Export_Aggregation_AR4!$A667="CH4",About!$D$58,IF(EPA_Export_Aggregation_AR4!$A667="N2O",About!$D$59,1))</f>
        <v>1.7140856277251</v>
      </c>
      <c r="AG667" s="337">
        <f>EPA_Export_Aggregation_AR4!AG667*IF(EPA_Export_Aggregation_AR4!$A667="CH4",About!$D$58,IF(EPA_Export_Aggregation_AR4!$A667="N2O",About!$D$59,1))</f>
        <v>1.635254227154</v>
      </c>
      <c r="AH667" s="337">
        <f>EPA_Export_Aggregation_AR4!AH667*IF(EPA_Export_Aggregation_AR4!$A667="CH4",About!$D$58,IF(EPA_Export_Aggregation_AR4!$A667="N2O",About!$D$59,1))</f>
        <v>1.5946273631171</v>
      </c>
      <c r="AI667" s="337">
        <f>EPA_Export_Aggregation_AR4!AI667*IF(EPA_Export_Aggregation_AR4!$A667="CH4",About!$D$58,IF(EPA_Export_Aggregation_AR4!$A667="N2O",About!$D$59,1))</f>
        <v>1.7761696833024001</v>
      </c>
      <c r="AJ667" s="337">
        <f>EPA_Export_Aggregation_AR4!AJ667*IF(EPA_Export_Aggregation_AR4!$A667="CH4",About!$D$58,IF(EPA_Export_Aggregation_AR4!$A667="N2O",About!$D$59,1))</f>
        <v>1.6823342598187001</v>
      </c>
      <c r="AK667" s="337">
        <f>EPA_Export_Aggregation_AR4!AK667*IF(EPA_Export_Aggregation_AR4!$A667="CH4",About!$D$58,IF(EPA_Export_Aggregation_AR4!$A667="N2O",About!$D$59,1))</f>
        <v>1.6047948798495</v>
      </c>
      <c r="AL667" s="337">
        <f>EPA_Export_Aggregation_AR4!AL667*IF(EPA_Export_Aggregation_AR4!$A667="CH4",About!$D$58,IF(EPA_Export_Aggregation_AR4!$A667="N2O",About!$D$59,1))</f>
        <v>0</v>
      </c>
    </row>
    <row r="668" spans="1:38" hidden="1">
      <c r="A668" s="340" t="s">
        <v>2248</v>
      </c>
      <c r="B668" s="337" t="s">
        <v>3766</v>
      </c>
      <c r="C668" s="337">
        <v>1</v>
      </c>
      <c r="D668" s="337" t="s">
        <v>3767</v>
      </c>
      <c r="E668" s="337" t="s">
        <v>3600</v>
      </c>
      <c r="F668" s="337">
        <v>14</v>
      </c>
      <c r="G668" s="337">
        <f>EPA_Export_Aggregation_AR4!G668*IF(EPA_Export_Aggregation_AR4!$A668="CH4",About!$D$58,IF(EPA_Export_Aggregation_AR4!$A668="N2O",About!$D$59,1))</f>
        <v>0.1049046015693</v>
      </c>
      <c r="H668" s="337">
        <f>EPA_Export_Aggregation_AR4!H668*IF(EPA_Export_Aggregation_AR4!$A668="CH4",About!$D$58,IF(EPA_Export_Aggregation_AR4!$A668="N2O",About!$D$59,1))</f>
        <v>0.10453385256809999</v>
      </c>
      <c r="I668" s="337">
        <f>EPA_Export_Aggregation_AR4!I668*IF(EPA_Export_Aggregation_AR4!$A668="CH4",About!$D$58,IF(EPA_Export_Aggregation_AR4!$A668="N2O",About!$D$59,1))</f>
        <v>0.10824416791660001</v>
      </c>
      <c r="J668" s="337">
        <f>EPA_Export_Aggregation_AR4!J668*IF(EPA_Export_Aggregation_AR4!$A668="CH4",About!$D$58,IF(EPA_Export_Aggregation_AR4!$A668="N2O",About!$D$59,1))</f>
        <v>0.1129023737319</v>
      </c>
      <c r="K668" s="337">
        <f>EPA_Export_Aggregation_AR4!K668*IF(EPA_Export_Aggregation_AR4!$A668="CH4",About!$D$58,IF(EPA_Export_Aggregation_AR4!$A668="N2O",About!$D$59,1))</f>
        <v>0.1203963668573</v>
      </c>
      <c r="L668" s="337">
        <f>EPA_Export_Aggregation_AR4!L668*IF(EPA_Export_Aggregation_AR4!$A668="CH4",About!$D$58,IF(EPA_Export_Aggregation_AR4!$A668="N2O",About!$D$59,1))</f>
        <v>0.13054326354410001</v>
      </c>
      <c r="M668" s="337">
        <f>EPA_Export_Aggregation_AR4!M668*IF(EPA_Export_Aggregation_AR4!$A668="CH4",About!$D$58,IF(EPA_Export_Aggregation_AR4!$A668="N2O",About!$D$59,1))</f>
        <v>0.13545740096440001</v>
      </c>
      <c r="N668" s="337">
        <f>EPA_Export_Aggregation_AR4!N668*IF(EPA_Export_Aggregation_AR4!$A668="CH4",About!$D$58,IF(EPA_Export_Aggregation_AR4!$A668="N2O",About!$D$59,1))</f>
        <v>0.140916497734</v>
      </c>
      <c r="O668" s="337">
        <f>EPA_Export_Aggregation_AR4!O668*IF(EPA_Export_Aggregation_AR4!$A668="CH4",About!$D$58,IF(EPA_Export_Aggregation_AR4!$A668="N2O",About!$D$59,1))</f>
        <v>0.14268518479629999</v>
      </c>
      <c r="P668" s="337">
        <f>EPA_Export_Aggregation_AR4!P668*IF(EPA_Export_Aggregation_AR4!$A668="CH4",About!$D$58,IF(EPA_Export_Aggregation_AR4!$A668="N2O",About!$D$59,1))</f>
        <v>0.1383847050806</v>
      </c>
      <c r="Q668" s="337">
        <f>EPA_Export_Aggregation_AR4!Q668*IF(EPA_Export_Aggregation_AR4!$A668="CH4",About!$D$58,IF(EPA_Export_Aggregation_AR4!$A668="N2O",About!$D$59,1))</f>
        <v>0.138597687415</v>
      </c>
      <c r="R668" s="337">
        <f>EPA_Export_Aggregation_AR4!R668*IF(EPA_Export_Aggregation_AR4!$A668="CH4",About!$D$58,IF(EPA_Export_Aggregation_AR4!$A668="N2O",About!$D$59,1))</f>
        <v>0.13794711470679999</v>
      </c>
      <c r="S668" s="337">
        <f>EPA_Export_Aggregation_AR4!S668*IF(EPA_Export_Aggregation_AR4!$A668="CH4",About!$D$58,IF(EPA_Export_Aggregation_AR4!$A668="N2O",About!$D$59,1))</f>
        <v>0.13748139797879999</v>
      </c>
      <c r="T668" s="337">
        <f>EPA_Export_Aggregation_AR4!T668*IF(EPA_Export_Aggregation_AR4!$A668="CH4",About!$D$58,IF(EPA_Export_Aggregation_AR4!$A668="N2O",About!$D$59,1))</f>
        <v>0.15002289550629999</v>
      </c>
      <c r="U668" s="337">
        <f>EPA_Export_Aggregation_AR4!U668*IF(EPA_Export_Aggregation_AR4!$A668="CH4",About!$D$58,IF(EPA_Export_Aggregation_AR4!$A668="N2O",About!$D$59,1))</f>
        <v>0.16592525724070001</v>
      </c>
      <c r="V668" s="337">
        <f>EPA_Export_Aggregation_AR4!V668*IF(EPA_Export_Aggregation_AR4!$A668="CH4",About!$D$58,IF(EPA_Export_Aggregation_AR4!$A668="N2O",About!$D$59,1))</f>
        <v>0.16035995844260001</v>
      </c>
      <c r="W668" s="337">
        <f>EPA_Export_Aggregation_AR4!W668*IF(EPA_Export_Aggregation_AR4!$A668="CH4",About!$D$58,IF(EPA_Export_Aggregation_AR4!$A668="N2O",About!$D$59,1))</f>
        <v>0.17325369030330001</v>
      </c>
      <c r="X668" s="337">
        <f>EPA_Export_Aggregation_AR4!X668*IF(EPA_Export_Aggregation_AR4!$A668="CH4",About!$D$58,IF(EPA_Export_Aggregation_AR4!$A668="N2O",About!$D$59,1))</f>
        <v>0.171024370318</v>
      </c>
      <c r="Y668" s="337">
        <f>EPA_Export_Aggregation_AR4!Y668*IF(EPA_Export_Aggregation_AR4!$A668="CH4",About!$D$58,IF(EPA_Export_Aggregation_AR4!$A668="N2O",About!$D$59,1))</f>
        <v>0.16645052732999999</v>
      </c>
      <c r="Z668" s="337">
        <f>EPA_Export_Aggregation_AR4!Z668*IF(EPA_Export_Aggregation_AR4!$A668="CH4",About!$D$58,IF(EPA_Export_Aggregation_AR4!$A668="N2O",About!$D$59,1))</f>
        <v>0.14656603039999999</v>
      </c>
      <c r="AA668" s="337">
        <f>EPA_Export_Aggregation_AR4!AA668*IF(EPA_Export_Aggregation_AR4!$A668="CH4",About!$D$58,IF(EPA_Export_Aggregation_AR4!$A668="N2O",About!$D$59,1))</f>
        <v>0.26210919720190001</v>
      </c>
      <c r="AB668" s="337">
        <f>EPA_Export_Aggregation_AR4!AB668*IF(EPA_Export_Aggregation_AR4!$A668="CH4",About!$D$58,IF(EPA_Export_Aggregation_AR4!$A668="N2O",About!$D$59,1))</f>
        <v>0.2559490140399</v>
      </c>
      <c r="AC668" s="337">
        <f>EPA_Export_Aggregation_AR4!AC668*IF(EPA_Export_Aggregation_AR4!$A668="CH4",About!$D$58,IF(EPA_Export_Aggregation_AR4!$A668="N2O",About!$D$59,1))</f>
        <v>0.23860585841920001</v>
      </c>
      <c r="AD668" s="337">
        <f>EPA_Export_Aggregation_AR4!AD668*IF(EPA_Export_Aggregation_AR4!$A668="CH4",About!$D$58,IF(EPA_Export_Aggregation_AR4!$A668="N2O",About!$D$59,1))</f>
        <v>0.21533805784230001</v>
      </c>
      <c r="AE668" s="337">
        <f>EPA_Export_Aggregation_AR4!AE668*IF(EPA_Export_Aggregation_AR4!$A668="CH4",About!$D$58,IF(EPA_Export_Aggregation_AR4!$A668="N2O",About!$D$59,1))</f>
        <v>0.2622468316971</v>
      </c>
      <c r="AF668" s="337">
        <f>EPA_Export_Aggregation_AR4!AF668*IF(EPA_Export_Aggregation_AR4!$A668="CH4",About!$D$58,IF(EPA_Export_Aggregation_AR4!$A668="N2O",About!$D$59,1))</f>
        <v>0.2083255857669</v>
      </c>
      <c r="AG668" s="337">
        <f>EPA_Export_Aggregation_AR4!AG668*IF(EPA_Export_Aggregation_AR4!$A668="CH4",About!$D$58,IF(EPA_Export_Aggregation_AR4!$A668="N2O",About!$D$59,1))</f>
        <v>0.21952961059449999</v>
      </c>
      <c r="AH668" s="337">
        <f>EPA_Export_Aggregation_AR4!AH668*IF(EPA_Export_Aggregation_AR4!$A668="CH4",About!$D$58,IF(EPA_Export_Aggregation_AR4!$A668="N2O",About!$D$59,1))</f>
        <v>0.2159495965306</v>
      </c>
      <c r="AI668" s="337">
        <f>EPA_Export_Aggregation_AR4!AI668*IF(EPA_Export_Aggregation_AR4!$A668="CH4",About!$D$58,IF(EPA_Export_Aggregation_AR4!$A668="N2O",About!$D$59,1))</f>
        <v>0.23328509412029999</v>
      </c>
      <c r="AJ668" s="337">
        <f>EPA_Export_Aggregation_AR4!AJ668*IF(EPA_Export_Aggregation_AR4!$A668="CH4",About!$D$58,IF(EPA_Export_Aggregation_AR4!$A668="N2O",About!$D$59,1))</f>
        <v>0.22971963621309999</v>
      </c>
      <c r="AK668" s="337">
        <f>EPA_Export_Aggregation_AR4!AK668*IF(EPA_Export_Aggregation_AR4!$A668="CH4",About!$D$58,IF(EPA_Export_Aggregation_AR4!$A668="N2O",About!$D$59,1))</f>
        <v>0.2013916255232</v>
      </c>
      <c r="AL668" s="337">
        <f>EPA_Export_Aggregation_AR4!AL668*IF(EPA_Export_Aggregation_AR4!$A668="CH4",About!$D$58,IF(EPA_Export_Aggregation_AR4!$A668="N2O",About!$D$59,1))</f>
        <v>0</v>
      </c>
    </row>
    <row r="669" spans="1:38" hidden="1">
      <c r="A669" s="340" t="s">
        <v>2248</v>
      </c>
      <c r="B669" s="337" t="s">
        <v>3766</v>
      </c>
      <c r="C669" s="337">
        <v>1</v>
      </c>
      <c r="D669" s="337" t="s">
        <v>3767</v>
      </c>
      <c r="E669" s="337" t="s">
        <v>3745</v>
      </c>
      <c r="F669" s="337">
        <v>14</v>
      </c>
      <c r="G669" s="337">
        <f>EPA_Export_Aggregation_AR4!G669*IF(EPA_Export_Aggregation_AR4!$A669="CH4",About!$D$58,IF(EPA_Export_Aggregation_AR4!$A669="N2O",About!$D$59,1))</f>
        <v>0</v>
      </c>
      <c r="H669" s="337">
        <f>EPA_Export_Aggregation_AR4!H669*IF(EPA_Export_Aggregation_AR4!$A669="CH4",About!$D$58,IF(EPA_Export_Aggregation_AR4!$A669="N2O",About!$D$59,1))</f>
        <v>0</v>
      </c>
      <c r="I669" s="337">
        <f>EPA_Export_Aggregation_AR4!I669*IF(EPA_Export_Aggregation_AR4!$A669="CH4",About!$D$58,IF(EPA_Export_Aggregation_AR4!$A669="N2O",About!$D$59,1))</f>
        <v>0</v>
      </c>
      <c r="J669" s="337">
        <f>EPA_Export_Aggregation_AR4!J669*IF(EPA_Export_Aggregation_AR4!$A669="CH4",About!$D$58,IF(EPA_Export_Aggregation_AR4!$A669="N2O",About!$D$59,1))</f>
        <v>0</v>
      </c>
      <c r="K669" s="337">
        <f>EPA_Export_Aggregation_AR4!K669*IF(EPA_Export_Aggregation_AR4!$A669="CH4",About!$D$58,IF(EPA_Export_Aggregation_AR4!$A669="N2O",About!$D$59,1))</f>
        <v>0</v>
      </c>
      <c r="L669" s="337">
        <f>EPA_Export_Aggregation_AR4!L669*IF(EPA_Export_Aggregation_AR4!$A669="CH4",About!$D$58,IF(EPA_Export_Aggregation_AR4!$A669="N2O",About!$D$59,1))</f>
        <v>0</v>
      </c>
      <c r="M669" s="337">
        <f>EPA_Export_Aggregation_AR4!M669*IF(EPA_Export_Aggregation_AR4!$A669="CH4",About!$D$58,IF(EPA_Export_Aggregation_AR4!$A669="N2O",About!$D$59,1))</f>
        <v>0</v>
      </c>
      <c r="N669" s="337">
        <f>EPA_Export_Aggregation_AR4!N669*IF(EPA_Export_Aggregation_AR4!$A669="CH4",About!$D$58,IF(EPA_Export_Aggregation_AR4!$A669="N2O",About!$D$59,1))</f>
        <v>0</v>
      </c>
      <c r="O669" s="337">
        <f>EPA_Export_Aggregation_AR4!O669*IF(EPA_Export_Aggregation_AR4!$A669="CH4",About!$D$58,IF(EPA_Export_Aggregation_AR4!$A669="N2O",About!$D$59,1))</f>
        <v>0</v>
      </c>
      <c r="P669" s="337">
        <f>EPA_Export_Aggregation_AR4!P669*IF(EPA_Export_Aggregation_AR4!$A669="CH4",About!$D$58,IF(EPA_Export_Aggregation_AR4!$A669="N2O",About!$D$59,1))</f>
        <v>0</v>
      </c>
      <c r="Q669" s="337">
        <f>EPA_Export_Aggregation_AR4!Q669*IF(EPA_Export_Aggregation_AR4!$A669="CH4",About!$D$58,IF(EPA_Export_Aggregation_AR4!$A669="N2O",About!$D$59,1))</f>
        <v>0</v>
      </c>
      <c r="R669" s="337">
        <f>EPA_Export_Aggregation_AR4!R669*IF(EPA_Export_Aggregation_AR4!$A669="CH4",About!$D$58,IF(EPA_Export_Aggregation_AR4!$A669="N2O",About!$D$59,1))</f>
        <v>0</v>
      </c>
      <c r="S669" s="337">
        <f>EPA_Export_Aggregation_AR4!S669*IF(EPA_Export_Aggregation_AR4!$A669="CH4",About!$D$58,IF(EPA_Export_Aggregation_AR4!$A669="N2O",About!$D$59,1))</f>
        <v>0</v>
      </c>
      <c r="T669" s="337">
        <f>EPA_Export_Aggregation_AR4!T669*IF(EPA_Export_Aggregation_AR4!$A669="CH4",About!$D$58,IF(EPA_Export_Aggregation_AR4!$A669="N2O",About!$D$59,1))</f>
        <v>0</v>
      </c>
      <c r="U669" s="337">
        <f>EPA_Export_Aggregation_AR4!U669*IF(EPA_Export_Aggregation_AR4!$A669="CH4",About!$D$58,IF(EPA_Export_Aggregation_AR4!$A669="N2O",About!$D$59,1))</f>
        <v>0</v>
      </c>
      <c r="V669" s="337">
        <f>EPA_Export_Aggregation_AR4!V669*IF(EPA_Export_Aggregation_AR4!$A669="CH4",About!$D$58,IF(EPA_Export_Aggregation_AR4!$A669="N2O",About!$D$59,1))</f>
        <v>0</v>
      </c>
      <c r="W669" s="337">
        <f>EPA_Export_Aggregation_AR4!W669*IF(EPA_Export_Aggregation_AR4!$A669="CH4",About!$D$58,IF(EPA_Export_Aggregation_AR4!$A669="N2O",About!$D$59,1))</f>
        <v>0</v>
      </c>
      <c r="X669" s="337">
        <f>EPA_Export_Aggregation_AR4!X669*IF(EPA_Export_Aggregation_AR4!$A669="CH4",About!$D$58,IF(EPA_Export_Aggregation_AR4!$A669="N2O",About!$D$59,1))</f>
        <v>0</v>
      </c>
      <c r="Y669" s="337">
        <f>EPA_Export_Aggregation_AR4!Y669*IF(EPA_Export_Aggregation_AR4!$A669="CH4",About!$D$58,IF(EPA_Export_Aggregation_AR4!$A669="N2O",About!$D$59,1))</f>
        <v>0</v>
      </c>
      <c r="Z669" s="337">
        <f>EPA_Export_Aggregation_AR4!Z669*IF(EPA_Export_Aggregation_AR4!$A669="CH4",About!$D$58,IF(EPA_Export_Aggregation_AR4!$A669="N2O",About!$D$59,1))</f>
        <v>0</v>
      </c>
      <c r="AA669" s="337">
        <f>EPA_Export_Aggregation_AR4!AA669*IF(EPA_Export_Aggregation_AR4!$A669="CH4",About!$D$58,IF(EPA_Export_Aggregation_AR4!$A669="N2O",About!$D$59,1))</f>
        <v>0</v>
      </c>
      <c r="AB669" s="337">
        <f>EPA_Export_Aggregation_AR4!AB669*IF(EPA_Export_Aggregation_AR4!$A669="CH4",About!$D$58,IF(EPA_Export_Aggregation_AR4!$A669="N2O",About!$D$59,1))</f>
        <v>0</v>
      </c>
      <c r="AC669" s="337">
        <f>EPA_Export_Aggregation_AR4!AC669*IF(EPA_Export_Aggregation_AR4!$A669="CH4",About!$D$58,IF(EPA_Export_Aggregation_AR4!$A669="N2O",About!$D$59,1))</f>
        <v>0</v>
      </c>
      <c r="AD669" s="337">
        <f>EPA_Export_Aggregation_AR4!AD669*IF(EPA_Export_Aggregation_AR4!$A669="CH4",About!$D$58,IF(EPA_Export_Aggregation_AR4!$A669="N2O",About!$D$59,1))</f>
        <v>0</v>
      </c>
      <c r="AE669" s="337">
        <f>EPA_Export_Aggregation_AR4!AE669*IF(EPA_Export_Aggregation_AR4!$A669="CH4",About!$D$58,IF(EPA_Export_Aggregation_AR4!$A669="N2O",About!$D$59,1))</f>
        <v>0</v>
      </c>
      <c r="AF669" s="337">
        <f>EPA_Export_Aggregation_AR4!AF669*IF(EPA_Export_Aggregation_AR4!$A669="CH4",About!$D$58,IF(EPA_Export_Aggregation_AR4!$A669="N2O",About!$D$59,1))</f>
        <v>0</v>
      </c>
      <c r="AG669" s="337">
        <f>EPA_Export_Aggregation_AR4!AG669*IF(EPA_Export_Aggregation_AR4!$A669="CH4",About!$D$58,IF(EPA_Export_Aggregation_AR4!$A669="N2O",About!$D$59,1))</f>
        <v>0</v>
      </c>
      <c r="AH669" s="337">
        <f>EPA_Export_Aggregation_AR4!AH669*IF(EPA_Export_Aggregation_AR4!$A669="CH4",About!$D$58,IF(EPA_Export_Aggregation_AR4!$A669="N2O",About!$D$59,1))</f>
        <v>0</v>
      </c>
      <c r="AI669" s="337">
        <f>EPA_Export_Aggregation_AR4!AI669*IF(EPA_Export_Aggregation_AR4!$A669="CH4",About!$D$58,IF(EPA_Export_Aggregation_AR4!$A669="N2O",About!$D$59,1))</f>
        <v>0</v>
      </c>
      <c r="AJ669" s="337">
        <f>EPA_Export_Aggregation_AR4!AJ669*IF(EPA_Export_Aggregation_AR4!$A669="CH4",About!$D$58,IF(EPA_Export_Aggregation_AR4!$A669="N2O",About!$D$59,1))</f>
        <v>0</v>
      </c>
      <c r="AK669" s="337">
        <f>EPA_Export_Aggregation_AR4!AK669*IF(EPA_Export_Aggregation_AR4!$A669="CH4",About!$D$58,IF(EPA_Export_Aggregation_AR4!$A669="N2O",About!$D$59,1))</f>
        <v>0</v>
      </c>
      <c r="AL669" s="337">
        <f>EPA_Export_Aggregation_AR4!AL669*IF(EPA_Export_Aggregation_AR4!$A669="CH4",About!$D$58,IF(EPA_Export_Aggregation_AR4!$A669="N2O",About!$D$59,1))</f>
        <v>0</v>
      </c>
    </row>
    <row r="670" spans="1:38" hidden="1">
      <c r="A670" s="340" t="s">
        <v>2248</v>
      </c>
      <c r="B670" s="337" t="s">
        <v>3766</v>
      </c>
      <c r="C670" s="337">
        <v>1</v>
      </c>
      <c r="D670" s="337" t="s">
        <v>3767</v>
      </c>
      <c r="E670" s="337" t="s">
        <v>3602</v>
      </c>
      <c r="F670" s="337">
        <v>14</v>
      </c>
      <c r="G670" s="337">
        <f>EPA_Export_Aggregation_AR4!G670*IF(EPA_Export_Aggregation_AR4!$A670="CH4",About!$D$58,IF(EPA_Export_Aggregation_AR4!$A670="N2O",About!$D$59,1))</f>
        <v>0.31471380470780003</v>
      </c>
      <c r="H670" s="337">
        <f>EPA_Export_Aggregation_AR4!H670*IF(EPA_Export_Aggregation_AR4!$A670="CH4",About!$D$58,IF(EPA_Export_Aggregation_AR4!$A670="N2O",About!$D$59,1))</f>
        <v>0.31360155770420001</v>
      </c>
      <c r="I670" s="337">
        <f>EPA_Export_Aggregation_AR4!I670*IF(EPA_Export_Aggregation_AR4!$A670="CH4",About!$D$58,IF(EPA_Export_Aggregation_AR4!$A670="N2O",About!$D$59,1))</f>
        <v>0.32473250374969997</v>
      </c>
      <c r="J670" s="337">
        <f>EPA_Export_Aggregation_AR4!J670*IF(EPA_Export_Aggregation_AR4!$A670="CH4",About!$D$58,IF(EPA_Export_Aggregation_AR4!$A670="N2O",About!$D$59,1))</f>
        <v>0.33870712119579999</v>
      </c>
      <c r="K670" s="337">
        <f>EPA_Export_Aggregation_AR4!K670*IF(EPA_Export_Aggregation_AR4!$A670="CH4",About!$D$58,IF(EPA_Export_Aggregation_AR4!$A670="N2O",About!$D$59,1))</f>
        <v>0.36118910057199999</v>
      </c>
      <c r="L670" s="337">
        <f>EPA_Export_Aggregation_AR4!L670*IF(EPA_Export_Aggregation_AR4!$A670="CH4",About!$D$58,IF(EPA_Export_Aggregation_AR4!$A670="N2O",About!$D$59,1))</f>
        <v>0.39162979063230002</v>
      </c>
      <c r="M670" s="337">
        <f>EPA_Export_Aggregation_AR4!M670*IF(EPA_Export_Aggregation_AR4!$A670="CH4",About!$D$58,IF(EPA_Export_Aggregation_AR4!$A670="N2O",About!$D$59,1))</f>
        <v>0.40637220289330001</v>
      </c>
      <c r="N670" s="337">
        <f>EPA_Export_Aggregation_AR4!N670*IF(EPA_Export_Aggregation_AR4!$A670="CH4",About!$D$58,IF(EPA_Export_Aggregation_AR4!$A670="N2O",About!$D$59,1))</f>
        <v>0.28183299546790003</v>
      </c>
      <c r="O670" s="337">
        <f>EPA_Export_Aggregation_AR4!O670*IF(EPA_Export_Aggregation_AR4!$A670="CH4",About!$D$58,IF(EPA_Export_Aggregation_AR4!$A670="N2O",About!$D$59,1))</f>
        <v>0.28537036959250001</v>
      </c>
      <c r="P670" s="337">
        <f>EPA_Export_Aggregation_AR4!P670*IF(EPA_Export_Aggregation_AR4!$A670="CH4",About!$D$58,IF(EPA_Export_Aggregation_AR4!$A670="N2O",About!$D$59,1))</f>
        <v>0.27676941016110002</v>
      </c>
      <c r="Q670" s="337">
        <f>EPA_Export_Aggregation_AR4!Q670*IF(EPA_Export_Aggregation_AR4!$A670="CH4",About!$D$58,IF(EPA_Export_Aggregation_AR4!$A670="N2O",About!$D$59,1))</f>
        <v>0.27719537482989998</v>
      </c>
      <c r="R670" s="337">
        <f>EPA_Export_Aggregation_AR4!R670*IF(EPA_Export_Aggregation_AR4!$A670="CH4",About!$D$58,IF(EPA_Export_Aggregation_AR4!$A670="N2O",About!$D$59,1))</f>
        <v>0.27589422941359998</v>
      </c>
      <c r="S670" s="337">
        <f>EPA_Export_Aggregation_AR4!S670*IF(EPA_Export_Aggregation_AR4!$A670="CH4",About!$D$58,IF(EPA_Export_Aggregation_AR4!$A670="N2O",About!$D$59,1))</f>
        <v>0.27496279595759998</v>
      </c>
      <c r="T670" s="337">
        <f>EPA_Export_Aggregation_AR4!T670*IF(EPA_Export_Aggregation_AR4!$A670="CH4",About!$D$58,IF(EPA_Export_Aggregation_AR4!$A670="N2O",About!$D$59,1))</f>
        <v>0.30004579101250001</v>
      </c>
      <c r="U670" s="337">
        <f>EPA_Export_Aggregation_AR4!U670*IF(EPA_Export_Aggregation_AR4!$A670="CH4",About!$D$58,IF(EPA_Export_Aggregation_AR4!$A670="N2O",About!$D$59,1))</f>
        <v>0.33185051448129999</v>
      </c>
      <c r="V670" s="337">
        <f>EPA_Export_Aggregation_AR4!V670*IF(EPA_Export_Aggregation_AR4!$A670="CH4",About!$D$58,IF(EPA_Export_Aggregation_AR4!$A670="N2O",About!$D$59,1))</f>
        <v>0.32071991688509999</v>
      </c>
      <c r="W670" s="337">
        <f>EPA_Export_Aggregation_AR4!W670*IF(EPA_Export_Aggregation_AR4!$A670="CH4",About!$D$58,IF(EPA_Export_Aggregation_AR4!$A670="N2O",About!$D$59,1))</f>
        <v>0.34650738060660002</v>
      </c>
      <c r="X670" s="337">
        <f>EPA_Export_Aggregation_AR4!X670*IF(EPA_Export_Aggregation_AR4!$A670="CH4",About!$D$58,IF(EPA_Export_Aggregation_AR4!$A670="N2O",About!$D$59,1))</f>
        <v>0.34204874063599999</v>
      </c>
      <c r="Y670" s="337">
        <f>EPA_Export_Aggregation_AR4!Y670*IF(EPA_Export_Aggregation_AR4!$A670="CH4",About!$D$58,IF(EPA_Export_Aggregation_AR4!$A670="N2O",About!$D$59,1))</f>
        <v>0.33290105465999997</v>
      </c>
      <c r="Z670" s="337">
        <f>EPA_Export_Aggregation_AR4!Z670*IF(EPA_Export_Aggregation_AR4!$A670="CH4",About!$D$58,IF(EPA_Export_Aggregation_AR4!$A670="N2O",About!$D$59,1))</f>
        <v>0.14656603039999999</v>
      </c>
      <c r="AA670" s="337">
        <f>EPA_Export_Aggregation_AR4!AA670*IF(EPA_Export_Aggregation_AR4!$A670="CH4",About!$D$58,IF(EPA_Export_Aggregation_AR4!$A670="N2O",About!$D$59,1))</f>
        <v>0.40651560692249999</v>
      </c>
      <c r="AB670" s="337">
        <f>EPA_Export_Aggregation_AR4!AB670*IF(EPA_Export_Aggregation_AR4!$A670="CH4",About!$D$58,IF(EPA_Export_Aggregation_AR4!$A670="N2O",About!$D$59,1))</f>
        <v>0.40258852613770002</v>
      </c>
      <c r="AC670" s="337">
        <f>EPA_Export_Aggregation_AR4!AC670*IF(EPA_Export_Aggregation_AR4!$A670="CH4",About!$D$58,IF(EPA_Export_Aggregation_AR4!$A670="N2O",About!$D$59,1))</f>
        <v>0.41550740659219998</v>
      </c>
      <c r="AD670" s="337">
        <f>EPA_Export_Aggregation_AR4!AD670*IF(EPA_Export_Aggregation_AR4!$A670="CH4",About!$D$58,IF(EPA_Export_Aggregation_AR4!$A670="N2O",About!$D$59,1))</f>
        <v>0.41639686532089998</v>
      </c>
      <c r="AE670" s="337">
        <f>EPA_Export_Aggregation_AR4!AE670*IF(EPA_Export_Aggregation_AR4!$A670="CH4",About!$D$58,IF(EPA_Export_Aggregation_AR4!$A670="N2O",About!$D$59,1))</f>
        <v>0.38062631585759998</v>
      </c>
      <c r="AF670" s="337">
        <f>EPA_Export_Aggregation_AR4!AF670*IF(EPA_Export_Aggregation_AR4!$A670="CH4",About!$D$58,IF(EPA_Export_Aggregation_AR4!$A670="N2O",About!$D$59,1))</f>
        <v>0.38082980935760002</v>
      </c>
      <c r="AG670" s="337">
        <f>EPA_Export_Aggregation_AR4!AG670*IF(EPA_Export_Aggregation_AR4!$A670="CH4",About!$D$58,IF(EPA_Export_Aggregation_AR4!$A670="N2O",About!$D$59,1))</f>
        <v>0.39379379338789999</v>
      </c>
      <c r="AH670" s="337">
        <f>EPA_Export_Aggregation_AR4!AH670*IF(EPA_Export_Aggregation_AR4!$A670="CH4",About!$D$58,IF(EPA_Export_Aggregation_AR4!$A670="N2O",About!$D$59,1))</f>
        <v>0.41197786391629998</v>
      </c>
      <c r="AI670" s="337">
        <f>EPA_Export_Aggregation_AR4!AI670*IF(EPA_Export_Aggregation_AR4!$A670="CH4",About!$D$58,IF(EPA_Export_Aggregation_AR4!$A670="N2O",About!$D$59,1))</f>
        <v>0.4131167452349</v>
      </c>
      <c r="AJ670" s="337">
        <f>EPA_Export_Aggregation_AR4!AJ670*IF(EPA_Export_Aggregation_AR4!$A670="CH4",About!$D$58,IF(EPA_Export_Aggregation_AR4!$A670="N2O",About!$D$59,1))</f>
        <v>0.39661940786540001</v>
      </c>
      <c r="AK670" s="337">
        <f>EPA_Export_Aggregation_AR4!AK670*IF(EPA_Export_Aggregation_AR4!$A670="CH4",About!$D$58,IF(EPA_Export_Aggregation_AR4!$A670="N2O",About!$D$59,1))</f>
        <v>0.40275316438210002</v>
      </c>
      <c r="AL670" s="337">
        <f>EPA_Export_Aggregation_AR4!AL670*IF(EPA_Export_Aggregation_AR4!$A670="CH4",About!$D$58,IF(EPA_Export_Aggregation_AR4!$A670="N2O",About!$D$59,1))</f>
        <v>0</v>
      </c>
    </row>
    <row r="671" spans="1:38" hidden="1">
      <c r="A671" s="340" t="s">
        <v>2248</v>
      </c>
      <c r="B671" s="337" t="s">
        <v>3766</v>
      </c>
      <c r="C671" s="337">
        <v>1</v>
      </c>
      <c r="D671" s="337" t="s">
        <v>3767</v>
      </c>
      <c r="E671" s="337" t="s">
        <v>3604</v>
      </c>
      <c r="F671" s="337">
        <v>14</v>
      </c>
      <c r="G671" s="337">
        <f>EPA_Export_Aggregation_AR4!G671*IF(EPA_Export_Aggregation_AR4!$A671="CH4",About!$D$58,IF(EPA_Export_Aggregation_AR4!$A671="N2O",About!$D$59,1))</f>
        <v>1.034226079707</v>
      </c>
      <c r="H671" s="337">
        <f>EPA_Export_Aggregation_AR4!H671*IF(EPA_Export_Aggregation_AR4!$A671="CH4",About!$D$58,IF(EPA_Export_Aggregation_AR4!$A671="N2O",About!$D$59,1))</f>
        <v>1.0297345372793001</v>
      </c>
      <c r="I671" s="337">
        <f>EPA_Export_Aggregation_AR4!I671*IF(EPA_Export_Aggregation_AR4!$A671="CH4",About!$D$58,IF(EPA_Export_Aggregation_AR4!$A671="N2O",About!$D$59,1))</f>
        <v>1.0650311334419</v>
      </c>
      <c r="J671" s="337">
        <f>EPA_Export_Aggregation_AR4!J671*IF(EPA_Export_Aggregation_AR4!$A671="CH4",About!$D$58,IF(EPA_Export_Aggregation_AR4!$A671="N2O",About!$D$59,1))</f>
        <v>0.99518233148970003</v>
      </c>
      <c r="K671" s="337">
        <f>EPA_Export_Aggregation_AR4!K671*IF(EPA_Export_Aggregation_AR4!$A671="CH4",About!$D$58,IF(EPA_Export_Aggregation_AR4!$A671="N2O",About!$D$59,1))</f>
        <v>0.81999554416039999</v>
      </c>
      <c r="L671" s="337">
        <f>EPA_Export_Aggregation_AR4!L671*IF(EPA_Export_Aggregation_AR4!$A671="CH4",About!$D$58,IF(EPA_Export_Aggregation_AR4!$A671="N2O",About!$D$59,1))</f>
        <v>0.75720945139130003</v>
      </c>
      <c r="M671" s="337">
        <f>EPA_Export_Aggregation_AR4!M671*IF(EPA_Export_Aggregation_AR4!$A671="CH4",About!$D$58,IF(EPA_Export_Aggregation_AR4!$A671="N2O",About!$D$59,1))</f>
        <v>0.92471505565190004</v>
      </c>
      <c r="N671" s="337">
        <f>EPA_Export_Aggregation_AR4!N671*IF(EPA_Export_Aggregation_AR4!$A671="CH4",About!$D$58,IF(EPA_Export_Aggregation_AR4!$A671="N2O",About!$D$59,1))</f>
        <v>0.81886713824140001</v>
      </c>
      <c r="O671" s="337">
        <f>EPA_Export_Aggregation_AR4!O671*IF(EPA_Export_Aggregation_AR4!$A671="CH4",About!$D$58,IF(EPA_Export_Aggregation_AR4!$A671="N2O",About!$D$59,1))</f>
        <v>0.82732807754219995</v>
      </c>
      <c r="P671" s="337">
        <f>EPA_Export_Aggregation_AR4!P671*IF(EPA_Export_Aggregation_AR4!$A671="CH4",About!$D$58,IF(EPA_Export_Aggregation_AR4!$A671="N2O",About!$D$59,1))</f>
        <v>0.66037308882360002</v>
      </c>
      <c r="Q671" s="337">
        <f>EPA_Export_Aggregation_AR4!Q671*IF(EPA_Export_Aggregation_AR4!$A671="CH4",About!$D$58,IF(EPA_Export_Aggregation_AR4!$A671="N2O",About!$D$59,1))</f>
        <v>0.65980610563630004</v>
      </c>
      <c r="R671" s="337">
        <f>EPA_Export_Aggregation_AR4!R671*IF(EPA_Export_Aggregation_AR4!$A671="CH4",About!$D$58,IF(EPA_Export_Aggregation_AR4!$A671="N2O",About!$D$59,1))</f>
        <v>0.52139310332769995</v>
      </c>
      <c r="S671" s="337">
        <f>EPA_Export_Aggregation_AR4!S671*IF(EPA_Export_Aggregation_AR4!$A671="CH4",About!$D$58,IF(EPA_Export_Aggregation_AR4!$A671="N2O",About!$D$59,1))</f>
        <v>0.52145776522679999</v>
      </c>
      <c r="T671" s="337">
        <f>EPA_Export_Aggregation_AR4!T671*IF(EPA_Export_Aggregation_AR4!$A671="CH4",About!$D$58,IF(EPA_Export_Aggregation_AR4!$A671="N2O",About!$D$59,1))</f>
        <v>0.5670738756782</v>
      </c>
      <c r="U671" s="337">
        <f>EPA_Export_Aggregation_AR4!U671*IF(EPA_Export_Aggregation_AR4!$A671="CH4",About!$D$58,IF(EPA_Export_Aggregation_AR4!$A671="N2O",About!$D$59,1))</f>
        <v>0.64633929959479997</v>
      </c>
      <c r="V671" s="337">
        <f>EPA_Export_Aggregation_AR4!V671*IF(EPA_Export_Aggregation_AR4!$A671="CH4",About!$D$58,IF(EPA_Export_Aggregation_AR4!$A671="N2O",About!$D$59,1))</f>
        <v>0.62344396493580001</v>
      </c>
      <c r="W671" s="337">
        <f>EPA_Export_Aggregation_AR4!W671*IF(EPA_Export_Aggregation_AR4!$A671="CH4",About!$D$58,IF(EPA_Export_Aggregation_AR4!$A671="N2O",About!$D$59,1))</f>
        <v>0.50107331830930002</v>
      </c>
      <c r="X671" s="337">
        <f>EPA_Export_Aggregation_AR4!X671*IF(EPA_Export_Aggregation_AR4!$A671="CH4",About!$D$58,IF(EPA_Export_Aggregation_AR4!$A671="N2O",About!$D$59,1))</f>
        <v>0.66622456183000001</v>
      </c>
      <c r="Y671" s="337">
        <f>EPA_Export_Aggregation_AR4!Y671*IF(EPA_Export_Aggregation_AR4!$A671="CH4",About!$D$58,IF(EPA_Export_Aggregation_AR4!$A671="N2O",About!$D$59,1))</f>
        <v>0.4823602851689</v>
      </c>
      <c r="Z671" s="337">
        <f>EPA_Export_Aggregation_AR4!Z671*IF(EPA_Export_Aggregation_AR4!$A671="CH4",About!$D$58,IF(EPA_Export_Aggregation_AR4!$A671="N2O",About!$D$59,1))</f>
        <v>0.42125995475560002</v>
      </c>
      <c r="AA671" s="337">
        <f>EPA_Export_Aggregation_AR4!AA671*IF(EPA_Export_Aggregation_AR4!$A671="CH4",About!$D$58,IF(EPA_Export_Aggregation_AR4!$A671="N2O",About!$D$59,1))</f>
        <v>2.97695021995E-2</v>
      </c>
      <c r="AB671" s="337">
        <f>EPA_Export_Aggregation_AR4!AB671*IF(EPA_Export_Aggregation_AR4!$A671="CH4",About!$D$58,IF(EPA_Export_Aggregation_AR4!$A671="N2O",About!$D$59,1))</f>
        <v>3.5006569015699998E-2</v>
      </c>
      <c r="AC671" s="337">
        <f>EPA_Export_Aggregation_AR4!AC671*IF(EPA_Export_Aggregation_AR4!$A671="CH4",About!$D$58,IF(EPA_Export_Aggregation_AR4!$A671="N2O",About!$D$59,1))</f>
        <v>3.4806201265499999E-2</v>
      </c>
      <c r="AD671" s="337">
        <f>EPA_Export_Aggregation_AR4!AD671*IF(EPA_Export_Aggregation_AR4!$A671="CH4",About!$D$58,IF(EPA_Export_Aggregation_AR4!$A671="N2O",About!$D$59,1))</f>
        <v>3.80474176779E-2</v>
      </c>
      <c r="AE671" s="337">
        <f>EPA_Export_Aggregation_AR4!AE671*IF(EPA_Export_Aggregation_AR4!$A671="CH4",About!$D$58,IF(EPA_Export_Aggregation_AR4!$A671="N2O",About!$D$59,1))</f>
        <v>4.74046984561E-2</v>
      </c>
      <c r="AF671" s="337">
        <f>EPA_Export_Aggregation_AR4!AF671*IF(EPA_Export_Aggregation_AR4!$A671="CH4",About!$D$58,IF(EPA_Export_Aggregation_AR4!$A671="N2O",About!$D$59,1))</f>
        <v>6.5652879565800001E-2</v>
      </c>
      <c r="AG671" s="337">
        <f>EPA_Export_Aggregation_AR4!AG671*IF(EPA_Export_Aggregation_AR4!$A671="CH4",About!$D$58,IF(EPA_Export_Aggregation_AR4!$A671="N2O",About!$D$59,1))</f>
        <v>5.25652607358E-2</v>
      </c>
      <c r="AH671" s="337">
        <f>EPA_Export_Aggregation_AR4!AH671*IF(EPA_Export_Aggregation_AR4!$A671="CH4",About!$D$58,IF(EPA_Export_Aggregation_AR4!$A671="N2O",About!$D$59,1))</f>
        <v>6.4485032171000004E-2</v>
      </c>
      <c r="AI671" s="337">
        <f>EPA_Export_Aggregation_AR4!AI671*IF(EPA_Export_Aggregation_AR4!$A671="CH4",About!$D$58,IF(EPA_Export_Aggregation_AR4!$A671="N2O",About!$D$59,1))</f>
        <v>5.1759475708599997E-2</v>
      </c>
      <c r="AJ671" s="337">
        <f>EPA_Export_Aggregation_AR4!AJ671*IF(EPA_Export_Aggregation_AR4!$A671="CH4",About!$D$58,IF(EPA_Export_Aggregation_AR4!$A671="N2O",About!$D$59,1))</f>
        <v>4.8014068436300003E-2</v>
      </c>
      <c r="AK671" s="337">
        <f>EPA_Export_Aggregation_AR4!AK671*IF(EPA_Export_Aggregation_AR4!$A671="CH4",About!$D$58,IF(EPA_Export_Aggregation_AR4!$A671="N2O",About!$D$59,1))</f>
        <v>3.8559311604200001E-2</v>
      </c>
      <c r="AL671" s="337">
        <f>EPA_Export_Aggregation_AR4!AL671*IF(EPA_Export_Aggregation_AR4!$A671="CH4",About!$D$58,IF(EPA_Export_Aggregation_AR4!$A671="N2O",About!$D$59,1))</f>
        <v>0</v>
      </c>
    </row>
    <row r="672" spans="1:38">
      <c r="A672" s="340" t="s">
        <v>2248</v>
      </c>
      <c r="B672" s="337" t="s">
        <v>3766</v>
      </c>
      <c r="C672" s="337">
        <v>1</v>
      </c>
      <c r="D672" s="337" t="s">
        <v>3767</v>
      </c>
      <c r="E672" s="337" t="s">
        <v>513</v>
      </c>
      <c r="F672" s="337">
        <v>14</v>
      </c>
      <c r="G672" s="337">
        <f>EPA_Export_Aggregation_AR4!G672*IF(EPA_Export_Aggregation_AR4!$A672="CH4",About!$D$58,IF(EPA_Export_Aggregation_AR4!$A672="N2O",About!$D$59,1))</f>
        <v>9.7494633576399994E-2</v>
      </c>
      <c r="H672" s="337">
        <f>EPA_Export_Aggregation_AR4!H672*IF(EPA_Export_Aggregation_AR4!$A672="CH4",About!$D$58,IF(EPA_Export_Aggregation_AR4!$A672="N2O",About!$D$59,1))</f>
        <v>9.67318583673E-2</v>
      </c>
      <c r="I672" s="337">
        <f>EPA_Export_Aggregation_AR4!I672*IF(EPA_Export_Aggregation_AR4!$A672="CH4",About!$D$58,IF(EPA_Export_Aggregation_AR4!$A672="N2O",About!$D$59,1))</f>
        <v>9.9538895054699997E-2</v>
      </c>
      <c r="J672" s="337">
        <f>EPA_Export_Aggregation_AR4!J672*IF(EPA_Export_Aggregation_AR4!$A672="CH4",About!$D$58,IF(EPA_Export_Aggregation_AR4!$A672="N2O",About!$D$59,1))</f>
        <v>0.1024328576831</v>
      </c>
      <c r="K672" s="337">
        <f>EPA_Export_Aggregation_AR4!K672*IF(EPA_Export_Aggregation_AR4!$A672="CH4",About!$D$58,IF(EPA_Export_Aggregation_AR4!$A672="N2O",About!$D$59,1))</f>
        <v>0.1090068549369</v>
      </c>
      <c r="L672" s="337">
        <f>EPA_Export_Aggregation_AR4!L672*IF(EPA_Export_Aggregation_AR4!$A672="CH4",About!$D$58,IF(EPA_Export_Aggregation_AR4!$A672="N2O",About!$D$59,1))</f>
        <v>0.1175181986074</v>
      </c>
      <c r="M672" s="337">
        <f>EPA_Export_Aggregation_AR4!M672*IF(EPA_Export_Aggregation_AR4!$A672="CH4",About!$D$58,IF(EPA_Export_Aggregation_AR4!$A672="N2O",About!$D$59,1))</f>
        <v>0.12371402541489999</v>
      </c>
      <c r="N672" s="337">
        <f>EPA_Export_Aggregation_AR4!N672*IF(EPA_Export_Aggregation_AR4!$A672="CH4",About!$D$58,IF(EPA_Export_Aggregation_AR4!$A672="N2O",About!$D$59,1))</f>
        <v>0.1276005736528</v>
      </c>
      <c r="O672" s="337">
        <f>EPA_Export_Aggregation_AR4!O672*IF(EPA_Export_Aggregation_AR4!$A672="CH4",About!$D$58,IF(EPA_Export_Aggregation_AR4!$A672="N2O",About!$D$59,1))</f>
        <v>0.12829366917859999</v>
      </c>
      <c r="P672" s="337">
        <f>EPA_Export_Aggregation_AR4!P672*IF(EPA_Export_Aggregation_AR4!$A672="CH4",About!$D$58,IF(EPA_Export_Aggregation_AR4!$A672="N2O",About!$D$59,1))</f>
        <v>0.12260948679100001</v>
      </c>
      <c r="Q672" s="337">
        <f>EPA_Export_Aggregation_AR4!Q672*IF(EPA_Export_Aggregation_AR4!$A672="CH4",About!$D$58,IF(EPA_Export_Aggregation_AR4!$A672="N2O",About!$D$59,1))</f>
        <v>0.1220065216957</v>
      </c>
      <c r="R672" s="337">
        <f>EPA_Export_Aggregation_AR4!R672*IF(EPA_Export_Aggregation_AR4!$A672="CH4",About!$D$58,IF(EPA_Export_Aggregation_AR4!$A672="N2O",About!$D$59,1))</f>
        <v>0.1227494369571</v>
      </c>
      <c r="S672" s="337">
        <f>EPA_Export_Aggregation_AR4!S672*IF(EPA_Export_Aggregation_AR4!$A672="CH4",About!$D$58,IF(EPA_Export_Aggregation_AR4!$A672="N2O",About!$D$59,1))</f>
        <v>0.1232474846346</v>
      </c>
      <c r="T672" s="337">
        <f>EPA_Export_Aggregation_AR4!T672*IF(EPA_Export_Aggregation_AR4!$A672="CH4",About!$D$58,IF(EPA_Export_Aggregation_AR4!$A672="N2O",About!$D$59,1))</f>
        <v>0.13351404233280001</v>
      </c>
      <c r="U672" s="337">
        <f>EPA_Export_Aggregation_AR4!U672*IF(EPA_Export_Aggregation_AR4!$A672="CH4",About!$D$58,IF(EPA_Export_Aggregation_AR4!$A672="N2O",About!$D$59,1))</f>
        <v>0.1485635278728</v>
      </c>
      <c r="V672" s="337">
        <f>EPA_Export_Aggregation_AR4!V672*IF(EPA_Export_Aggregation_AR4!$A672="CH4",About!$D$58,IF(EPA_Export_Aggregation_AR4!$A672="N2O",About!$D$59,1))</f>
        <v>0.14236408960809999</v>
      </c>
      <c r="W672" s="337">
        <f>EPA_Export_Aggregation_AR4!W672*IF(EPA_Export_Aggregation_AR4!$A672="CH4",About!$D$58,IF(EPA_Export_Aggregation_AR4!$A672="N2O",About!$D$59,1))</f>
        <v>0.32781962800600001</v>
      </c>
      <c r="X672" s="337">
        <f>EPA_Export_Aggregation_AR4!X672*IF(EPA_Export_Aggregation_AR4!$A672="CH4",About!$D$58,IF(EPA_Export_Aggregation_AR4!$A672="N2O",About!$D$59,1))</f>
        <v>0.32417582119400001</v>
      </c>
      <c r="Y672" s="337">
        <f>EPA_Export_Aggregation_AR4!Y672*IF(EPA_Export_Aggregation_AR4!$A672="CH4",About!$D$58,IF(EPA_Export_Aggregation_AR4!$A672="N2O",About!$D$59,1))</f>
        <v>0.31590975783890002</v>
      </c>
      <c r="Z672" s="337">
        <f>EPA_Export_Aggregation_AR4!Z672*IF(EPA_Export_Aggregation_AR4!$A672="CH4",About!$D$58,IF(EPA_Export_Aggregation_AR4!$A672="N2O",About!$D$59,1))</f>
        <v>0.12812789395560001</v>
      </c>
      <c r="AA672" s="337">
        <f>EPA_Export_Aggregation_AR4!AA672*IF(EPA_Export_Aggregation_AR4!$A672="CH4",About!$D$58,IF(EPA_Export_Aggregation_AR4!$A672="N2O",About!$D$59,1))</f>
        <v>0</v>
      </c>
      <c r="AB672" s="337">
        <f>EPA_Export_Aggregation_AR4!AB672*IF(EPA_Export_Aggregation_AR4!$A672="CH4",About!$D$58,IF(EPA_Export_Aggregation_AR4!$A672="N2O",About!$D$59,1))</f>
        <v>0</v>
      </c>
      <c r="AC672" s="337">
        <f>EPA_Export_Aggregation_AR4!AC672*IF(EPA_Export_Aggregation_AR4!$A672="CH4",About!$D$58,IF(EPA_Export_Aggregation_AR4!$A672="N2O",About!$D$59,1))</f>
        <v>0</v>
      </c>
      <c r="AD672" s="337">
        <f>EPA_Export_Aggregation_AR4!AD672*IF(EPA_Export_Aggregation_AR4!$A672="CH4",About!$D$58,IF(EPA_Export_Aggregation_AR4!$A672="N2O",About!$D$59,1))</f>
        <v>0</v>
      </c>
      <c r="AE672" s="337">
        <f>EPA_Export_Aggregation_AR4!AE672*IF(EPA_Export_Aggregation_AR4!$A672="CH4",About!$D$58,IF(EPA_Export_Aggregation_AR4!$A672="N2O",About!$D$59,1))</f>
        <v>0</v>
      </c>
      <c r="AF672" s="337">
        <f>EPA_Export_Aggregation_AR4!AF672*IF(EPA_Export_Aggregation_AR4!$A672="CH4",About!$D$58,IF(EPA_Export_Aggregation_AR4!$A672="N2O",About!$D$59,1))</f>
        <v>0</v>
      </c>
      <c r="AG672" s="337">
        <f>EPA_Export_Aggregation_AR4!AG672*IF(EPA_Export_Aggregation_AR4!$A672="CH4",About!$D$58,IF(EPA_Export_Aggregation_AR4!$A672="N2O",About!$D$59,1))</f>
        <v>1.31745845623E-2</v>
      </c>
      <c r="AH672" s="337">
        <f>EPA_Export_Aggregation_AR4!AH672*IF(EPA_Export_Aggregation_AR4!$A672="CH4",About!$D$58,IF(EPA_Export_Aggregation_AR4!$A672="N2O",About!$D$59,1))</f>
        <v>1.0978521429799999E-2</v>
      </c>
      <c r="AI672" s="337">
        <f>EPA_Export_Aggregation_AR4!AI672*IF(EPA_Export_Aggregation_AR4!$A672="CH4",About!$D$58,IF(EPA_Export_Aggregation_AR4!$A672="N2O",About!$D$59,1))</f>
        <v>0</v>
      </c>
      <c r="AJ672" s="337">
        <f>EPA_Export_Aggregation_AR4!AJ672*IF(EPA_Export_Aggregation_AR4!$A672="CH4",About!$D$58,IF(EPA_Export_Aggregation_AR4!$A672="N2O",About!$D$59,1))</f>
        <v>0</v>
      </c>
      <c r="AK672" s="337">
        <f>EPA_Export_Aggregation_AR4!AK672*IF(EPA_Export_Aggregation_AR4!$A672="CH4",About!$D$58,IF(EPA_Export_Aggregation_AR4!$A672="N2O",About!$D$59,1))</f>
        <v>0</v>
      </c>
      <c r="AL672" s="337">
        <f>EPA_Export_Aggregation_AR4!AL672*IF(EPA_Export_Aggregation_AR4!$A672="CH4",About!$D$58,IF(EPA_Export_Aggregation_AR4!$A672="N2O",About!$D$59,1))</f>
        <v>0</v>
      </c>
    </row>
    <row r="673" spans="1:38" hidden="1">
      <c r="A673" s="340" t="s">
        <v>2248</v>
      </c>
      <c r="B673" s="337" t="s">
        <v>3766</v>
      </c>
      <c r="C673" s="337">
        <v>1</v>
      </c>
      <c r="D673" s="337" t="s">
        <v>3767</v>
      </c>
      <c r="E673" s="337" t="s">
        <v>3607</v>
      </c>
      <c r="F673" s="337">
        <v>14</v>
      </c>
      <c r="G673" s="337">
        <f>EPA_Export_Aggregation_AR4!G673*IF(EPA_Export_Aggregation_AR4!$A673="CH4",About!$D$58,IF(EPA_Export_Aggregation_AR4!$A673="N2O",About!$D$59,1))</f>
        <v>0</v>
      </c>
      <c r="H673" s="337">
        <f>EPA_Export_Aggregation_AR4!H673*IF(EPA_Export_Aggregation_AR4!$A673="CH4",About!$D$58,IF(EPA_Export_Aggregation_AR4!$A673="N2O",About!$D$59,1))</f>
        <v>0</v>
      </c>
      <c r="I673" s="337">
        <f>EPA_Export_Aggregation_AR4!I673*IF(EPA_Export_Aggregation_AR4!$A673="CH4",About!$D$58,IF(EPA_Export_Aggregation_AR4!$A673="N2O",About!$D$59,1))</f>
        <v>0</v>
      </c>
      <c r="J673" s="337">
        <f>EPA_Export_Aggregation_AR4!J673*IF(EPA_Export_Aggregation_AR4!$A673="CH4",About!$D$58,IF(EPA_Export_Aggregation_AR4!$A673="N2O",About!$D$59,1))</f>
        <v>0</v>
      </c>
      <c r="K673" s="337">
        <f>EPA_Export_Aggregation_AR4!K673*IF(EPA_Export_Aggregation_AR4!$A673="CH4",About!$D$58,IF(EPA_Export_Aggregation_AR4!$A673="N2O",About!$D$59,1))</f>
        <v>0</v>
      </c>
      <c r="L673" s="337">
        <f>EPA_Export_Aggregation_AR4!L673*IF(EPA_Export_Aggregation_AR4!$A673="CH4",About!$D$58,IF(EPA_Export_Aggregation_AR4!$A673="N2O",About!$D$59,1))</f>
        <v>0</v>
      </c>
      <c r="M673" s="337">
        <f>EPA_Export_Aggregation_AR4!M673*IF(EPA_Export_Aggregation_AR4!$A673="CH4",About!$D$58,IF(EPA_Export_Aggregation_AR4!$A673="N2O",About!$D$59,1))</f>
        <v>0</v>
      </c>
      <c r="N673" s="337">
        <f>EPA_Export_Aggregation_AR4!N673*IF(EPA_Export_Aggregation_AR4!$A673="CH4",About!$D$58,IF(EPA_Export_Aggregation_AR4!$A673="N2O",About!$D$59,1))</f>
        <v>0</v>
      </c>
      <c r="O673" s="337">
        <f>EPA_Export_Aggregation_AR4!O673*IF(EPA_Export_Aggregation_AR4!$A673="CH4",About!$D$58,IF(EPA_Export_Aggregation_AR4!$A673="N2O",About!$D$59,1))</f>
        <v>0</v>
      </c>
      <c r="P673" s="337">
        <f>EPA_Export_Aggregation_AR4!P673*IF(EPA_Export_Aggregation_AR4!$A673="CH4",About!$D$58,IF(EPA_Export_Aggregation_AR4!$A673="N2O",About!$D$59,1))</f>
        <v>0</v>
      </c>
      <c r="Q673" s="337">
        <f>EPA_Export_Aggregation_AR4!Q673*IF(EPA_Export_Aggregation_AR4!$A673="CH4",About!$D$58,IF(EPA_Export_Aggregation_AR4!$A673="N2O",About!$D$59,1))</f>
        <v>0</v>
      </c>
      <c r="R673" s="337">
        <f>EPA_Export_Aggregation_AR4!R673*IF(EPA_Export_Aggregation_AR4!$A673="CH4",About!$D$58,IF(EPA_Export_Aggregation_AR4!$A673="N2O",About!$D$59,1))</f>
        <v>0</v>
      </c>
      <c r="S673" s="337">
        <f>EPA_Export_Aggregation_AR4!S673*IF(EPA_Export_Aggregation_AR4!$A673="CH4",About!$D$58,IF(EPA_Export_Aggregation_AR4!$A673="N2O",About!$D$59,1))</f>
        <v>0</v>
      </c>
      <c r="T673" s="337">
        <f>EPA_Export_Aggregation_AR4!T673*IF(EPA_Export_Aggregation_AR4!$A673="CH4",About!$D$58,IF(EPA_Export_Aggregation_AR4!$A673="N2O",About!$D$59,1))</f>
        <v>0</v>
      </c>
      <c r="U673" s="337">
        <f>EPA_Export_Aggregation_AR4!U673*IF(EPA_Export_Aggregation_AR4!$A673="CH4",About!$D$58,IF(EPA_Export_Aggregation_AR4!$A673="N2O",About!$D$59,1))</f>
        <v>0</v>
      </c>
      <c r="V673" s="337">
        <f>EPA_Export_Aggregation_AR4!V673*IF(EPA_Export_Aggregation_AR4!$A673="CH4",About!$D$58,IF(EPA_Export_Aggregation_AR4!$A673="N2O",About!$D$59,1))</f>
        <v>0</v>
      </c>
      <c r="W673" s="337">
        <f>EPA_Export_Aggregation_AR4!W673*IF(EPA_Export_Aggregation_AR4!$A673="CH4",About!$D$58,IF(EPA_Export_Aggregation_AR4!$A673="N2O",About!$D$59,1))</f>
        <v>0</v>
      </c>
      <c r="X673" s="337">
        <f>EPA_Export_Aggregation_AR4!X673*IF(EPA_Export_Aggregation_AR4!$A673="CH4",About!$D$58,IF(EPA_Export_Aggregation_AR4!$A673="N2O",About!$D$59,1))</f>
        <v>0</v>
      </c>
      <c r="Y673" s="337">
        <f>EPA_Export_Aggregation_AR4!Y673*IF(EPA_Export_Aggregation_AR4!$A673="CH4",About!$D$58,IF(EPA_Export_Aggregation_AR4!$A673="N2O",About!$D$59,1))</f>
        <v>0</v>
      </c>
      <c r="Z673" s="337">
        <f>EPA_Export_Aggregation_AR4!Z673*IF(EPA_Export_Aggregation_AR4!$A673="CH4",About!$D$58,IF(EPA_Export_Aggregation_AR4!$A673="N2O",About!$D$59,1))</f>
        <v>0</v>
      </c>
      <c r="AA673" s="337">
        <f>EPA_Export_Aggregation_AR4!AA673*IF(EPA_Export_Aggregation_AR4!$A673="CH4",About!$D$58,IF(EPA_Export_Aggregation_AR4!$A673="N2O",About!$D$59,1))</f>
        <v>0</v>
      </c>
      <c r="AB673" s="337">
        <f>EPA_Export_Aggregation_AR4!AB673*IF(EPA_Export_Aggregation_AR4!$A673="CH4",About!$D$58,IF(EPA_Export_Aggregation_AR4!$A673="N2O",About!$D$59,1))</f>
        <v>0</v>
      </c>
      <c r="AC673" s="337">
        <f>EPA_Export_Aggregation_AR4!AC673*IF(EPA_Export_Aggregation_AR4!$A673="CH4",About!$D$58,IF(EPA_Export_Aggregation_AR4!$A673="N2O",About!$D$59,1))</f>
        <v>0</v>
      </c>
      <c r="AD673" s="337">
        <f>EPA_Export_Aggregation_AR4!AD673*IF(EPA_Export_Aggregation_AR4!$A673="CH4",About!$D$58,IF(EPA_Export_Aggregation_AR4!$A673="N2O",About!$D$59,1))</f>
        <v>0</v>
      </c>
      <c r="AE673" s="337">
        <f>EPA_Export_Aggregation_AR4!AE673*IF(EPA_Export_Aggregation_AR4!$A673="CH4",About!$D$58,IF(EPA_Export_Aggregation_AR4!$A673="N2O",About!$D$59,1))</f>
        <v>0</v>
      </c>
      <c r="AF673" s="337">
        <f>EPA_Export_Aggregation_AR4!AF673*IF(EPA_Export_Aggregation_AR4!$A673="CH4",About!$D$58,IF(EPA_Export_Aggregation_AR4!$A673="N2O",About!$D$59,1))</f>
        <v>0</v>
      </c>
      <c r="AG673" s="337">
        <f>EPA_Export_Aggregation_AR4!AG673*IF(EPA_Export_Aggregation_AR4!$A673="CH4",About!$D$58,IF(EPA_Export_Aggregation_AR4!$A673="N2O",About!$D$59,1))</f>
        <v>0</v>
      </c>
      <c r="AH673" s="337">
        <f>EPA_Export_Aggregation_AR4!AH673*IF(EPA_Export_Aggregation_AR4!$A673="CH4",About!$D$58,IF(EPA_Export_Aggregation_AR4!$A673="N2O",About!$D$59,1))</f>
        <v>0</v>
      </c>
      <c r="AI673" s="337">
        <f>EPA_Export_Aggregation_AR4!AI673*IF(EPA_Export_Aggregation_AR4!$A673="CH4",About!$D$58,IF(EPA_Export_Aggregation_AR4!$A673="N2O",About!$D$59,1))</f>
        <v>0</v>
      </c>
      <c r="AJ673" s="337">
        <f>EPA_Export_Aggregation_AR4!AJ673*IF(EPA_Export_Aggregation_AR4!$A673="CH4",About!$D$58,IF(EPA_Export_Aggregation_AR4!$A673="N2O",About!$D$59,1))</f>
        <v>0</v>
      </c>
      <c r="AK673" s="337">
        <f>EPA_Export_Aggregation_AR4!AK673*IF(EPA_Export_Aggregation_AR4!$A673="CH4",About!$D$58,IF(EPA_Export_Aggregation_AR4!$A673="N2O",About!$D$59,1))</f>
        <v>0</v>
      </c>
      <c r="AL673" s="337">
        <f>EPA_Export_Aggregation_AR4!AL673*IF(EPA_Export_Aggregation_AR4!$A673="CH4",About!$D$58,IF(EPA_Export_Aggregation_AR4!$A673="N2O",About!$D$59,1))</f>
        <v>0</v>
      </c>
    </row>
    <row r="674" spans="1:38" hidden="1">
      <c r="A674" s="340" t="s">
        <v>2248</v>
      </c>
      <c r="B674" s="337" t="s">
        <v>3766</v>
      </c>
      <c r="C674" s="337">
        <v>1</v>
      </c>
      <c r="D674" s="337" t="s">
        <v>3767</v>
      </c>
      <c r="E674" s="337" t="s">
        <v>3609</v>
      </c>
      <c r="F674" s="337">
        <v>14</v>
      </c>
      <c r="G674" s="337">
        <f>EPA_Export_Aggregation_AR4!G674*IF(EPA_Export_Aggregation_AR4!$A674="CH4",About!$D$58,IF(EPA_Export_Aggregation_AR4!$A674="N2O",About!$D$59,1))</f>
        <v>0</v>
      </c>
      <c r="H674" s="337">
        <f>EPA_Export_Aggregation_AR4!H674*IF(EPA_Export_Aggregation_AR4!$A674="CH4",About!$D$58,IF(EPA_Export_Aggregation_AR4!$A674="N2O",About!$D$59,1))</f>
        <v>0</v>
      </c>
      <c r="I674" s="337">
        <f>EPA_Export_Aggregation_AR4!I674*IF(EPA_Export_Aggregation_AR4!$A674="CH4",About!$D$58,IF(EPA_Export_Aggregation_AR4!$A674="N2O",About!$D$59,1))</f>
        <v>0</v>
      </c>
      <c r="J674" s="337">
        <f>EPA_Export_Aggregation_AR4!J674*IF(EPA_Export_Aggregation_AR4!$A674="CH4",About!$D$58,IF(EPA_Export_Aggregation_AR4!$A674="N2O",About!$D$59,1))</f>
        <v>0</v>
      </c>
      <c r="K674" s="337">
        <f>EPA_Export_Aggregation_AR4!K674*IF(EPA_Export_Aggregation_AR4!$A674="CH4",About!$D$58,IF(EPA_Export_Aggregation_AR4!$A674="N2O",About!$D$59,1))</f>
        <v>0</v>
      </c>
      <c r="L674" s="337">
        <f>EPA_Export_Aggregation_AR4!L674*IF(EPA_Export_Aggregation_AR4!$A674="CH4",About!$D$58,IF(EPA_Export_Aggregation_AR4!$A674="N2O",About!$D$59,1))</f>
        <v>0</v>
      </c>
      <c r="M674" s="337">
        <f>EPA_Export_Aggregation_AR4!M674*IF(EPA_Export_Aggregation_AR4!$A674="CH4",About!$D$58,IF(EPA_Export_Aggregation_AR4!$A674="N2O",About!$D$59,1))</f>
        <v>0</v>
      </c>
      <c r="N674" s="337">
        <f>EPA_Export_Aggregation_AR4!N674*IF(EPA_Export_Aggregation_AR4!$A674="CH4",About!$D$58,IF(EPA_Export_Aggregation_AR4!$A674="N2O",About!$D$59,1))</f>
        <v>0</v>
      </c>
      <c r="O674" s="337">
        <f>EPA_Export_Aggregation_AR4!O674*IF(EPA_Export_Aggregation_AR4!$A674="CH4",About!$D$58,IF(EPA_Export_Aggregation_AR4!$A674="N2O",About!$D$59,1))</f>
        <v>0</v>
      </c>
      <c r="P674" s="337">
        <f>EPA_Export_Aggregation_AR4!P674*IF(EPA_Export_Aggregation_AR4!$A674="CH4",About!$D$58,IF(EPA_Export_Aggregation_AR4!$A674="N2O",About!$D$59,1))</f>
        <v>0</v>
      </c>
      <c r="Q674" s="337">
        <f>EPA_Export_Aggregation_AR4!Q674*IF(EPA_Export_Aggregation_AR4!$A674="CH4",About!$D$58,IF(EPA_Export_Aggregation_AR4!$A674="N2O",About!$D$59,1))</f>
        <v>0</v>
      </c>
      <c r="R674" s="337">
        <f>EPA_Export_Aggregation_AR4!R674*IF(EPA_Export_Aggregation_AR4!$A674="CH4",About!$D$58,IF(EPA_Export_Aggregation_AR4!$A674="N2O",About!$D$59,1))</f>
        <v>0</v>
      </c>
      <c r="S674" s="337">
        <f>EPA_Export_Aggregation_AR4!S674*IF(EPA_Export_Aggregation_AR4!$A674="CH4",About!$D$58,IF(EPA_Export_Aggregation_AR4!$A674="N2O",About!$D$59,1))</f>
        <v>0</v>
      </c>
      <c r="T674" s="337">
        <f>EPA_Export_Aggregation_AR4!T674*IF(EPA_Export_Aggregation_AR4!$A674="CH4",About!$D$58,IF(EPA_Export_Aggregation_AR4!$A674="N2O",About!$D$59,1))</f>
        <v>0</v>
      </c>
      <c r="U674" s="337">
        <f>EPA_Export_Aggregation_AR4!U674*IF(EPA_Export_Aggregation_AR4!$A674="CH4",About!$D$58,IF(EPA_Export_Aggregation_AR4!$A674="N2O",About!$D$59,1))</f>
        <v>0</v>
      </c>
      <c r="V674" s="337">
        <f>EPA_Export_Aggregation_AR4!V674*IF(EPA_Export_Aggregation_AR4!$A674="CH4",About!$D$58,IF(EPA_Export_Aggregation_AR4!$A674="N2O",About!$D$59,1))</f>
        <v>0</v>
      </c>
      <c r="W674" s="337">
        <f>EPA_Export_Aggregation_AR4!W674*IF(EPA_Export_Aggregation_AR4!$A674="CH4",About!$D$58,IF(EPA_Export_Aggregation_AR4!$A674="N2O",About!$D$59,1))</f>
        <v>0</v>
      </c>
      <c r="X674" s="337">
        <f>EPA_Export_Aggregation_AR4!X674*IF(EPA_Export_Aggregation_AR4!$A674="CH4",About!$D$58,IF(EPA_Export_Aggregation_AR4!$A674="N2O",About!$D$59,1))</f>
        <v>0</v>
      </c>
      <c r="Y674" s="337">
        <f>EPA_Export_Aggregation_AR4!Y674*IF(EPA_Export_Aggregation_AR4!$A674="CH4",About!$D$58,IF(EPA_Export_Aggregation_AR4!$A674="N2O",About!$D$59,1))</f>
        <v>0</v>
      </c>
      <c r="Z674" s="337">
        <f>EPA_Export_Aggregation_AR4!Z674*IF(EPA_Export_Aggregation_AR4!$A674="CH4",About!$D$58,IF(EPA_Export_Aggregation_AR4!$A674="N2O",About!$D$59,1))</f>
        <v>0</v>
      </c>
      <c r="AA674" s="337">
        <f>EPA_Export_Aggregation_AR4!AA674*IF(EPA_Export_Aggregation_AR4!$A674="CH4",About!$D$58,IF(EPA_Export_Aggregation_AR4!$A674="N2O",About!$D$59,1))</f>
        <v>0</v>
      </c>
      <c r="AB674" s="337">
        <f>EPA_Export_Aggregation_AR4!AB674*IF(EPA_Export_Aggregation_AR4!$A674="CH4",About!$D$58,IF(EPA_Export_Aggregation_AR4!$A674="N2O",About!$D$59,1))</f>
        <v>0</v>
      </c>
      <c r="AC674" s="337">
        <f>EPA_Export_Aggregation_AR4!AC674*IF(EPA_Export_Aggregation_AR4!$A674="CH4",About!$D$58,IF(EPA_Export_Aggregation_AR4!$A674="N2O",About!$D$59,1))</f>
        <v>0</v>
      </c>
      <c r="AD674" s="337">
        <f>EPA_Export_Aggregation_AR4!AD674*IF(EPA_Export_Aggregation_AR4!$A674="CH4",About!$D$58,IF(EPA_Export_Aggregation_AR4!$A674="N2O",About!$D$59,1))</f>
        <v>0</v>
      </c>
      <c r="AE674" s="337">
        <f>EPA_Export_Aggregation_AR4!AE674*IF(EPA_Export_Aggregation_AR4!$A674="CH4",About!$D$58,IF(EPA_Export_Aggregation_AR4!$A674="N2O",About!$D$59,1))</f>
        <v>0</v>
      </c>
      <c r="AF674" s="337">
        <f>EPA_Export_Aggregation_AR4!AF674*IF(EPA_Export_Aggregation_AR4!$A674="CH4",About!$D$58,IF(EPA_Export_Aggregation_AR4!$A674="N2O",About!$D$59,1))</f>
        <v>0</v>
      </c>
      <c r="AG674" s="337">
        <f>EPA_Export_Aggregation_AR4!AG674*IF(EPA_Export_Aggregation_AR4!$A674="CH4",About!$D$58,IF(EPA_Export_Aggregation_AR4!$A674="N2O",About!$D$59,1))</f>
        <v>0</v>
      </c>
      <c r="AH674" s="337">
        <f>EPA_Export_Aggregation_AR4!AH674*IF(EPA_Export_Aggregation_AR4!$A674="CH4",About!$D$58,IF(EPA_Export_Aggregation_AR4!$A674="N2O",About!$D$59,1))</f>
        <v>0</v>
      </c>
      <c r="AI674" s="337">
        <f>EPA_Export_Aggregation_AR4!AI674*IF(EPA_Export_Aggregation_AR4!$A674="CH4",About!$D$58,IF(EPA_Export_Aggregation_AR4!$A674="N2O",About!$D$59,1))</f>
        <v>0</v>
      </c>
      <c r="AJ674" s="337">
        <f>EPA_Export_Aggregation_AR4!AJ674*IF(EPA_Export_Aggregation_AR4!$A674="CH4",About!$D$58,IF(EPA_Export_Aggregation_AR4!$A674="N2O",About!$D$59,1))</f>
        <v>0</v>
      </c>
      <c r="AK674" s="337">
        <f>EPA_Export_Aggregation_AR4!AK674*IF(EPA_Export_Aggregation_AR4!$A674="CH4",About!$D$58,IF(EPA_Export_Aggregation_AR4!$A674="N2O",About!$D$59,1))</f>
        <v>0</v>
      </c>
      <c r="AL674" s="337">
        <f>EPA_Export_Aggregation_AR4!AL674*IF(EPA_Export_Aggregation_AR4!$A674="CH4",About!$D$58,IF(EPA_Export_Aggregation_AR4!$A674="N2O",About!$D$59,1))</f>
        <v>0</v>
      </c>
    </row>
    <row r="675" spans="1:38" hidden="1">
      <c r="A675" s="340" t="s">
        <v>2248</v>
      </c>
      <c r="B675" s="337" t="s">
        <v>3766</v>
      </c>
      <c r="C675" s="337">
        <v>1</v>
      </c>
      <c r="D675" s="337" t="s">
        <v>3767</v>
      </c>
      <c r="E675" s="337" t="s">
        <v>3610</v>
      </c>
      <c r="F675" s="337">
        <v>14</v>
      </c>
      <c r="G675" s="337">
        <f>EPA_Export_Aggregation_AR4!G675*IF(EPA_Export_Aggregation_AR4!$A675="CH4",About!$D$58,IF(EPA_Export_Aggregation_AR4!$A675="N2O",About!$D$59,1))</f>
        <v>0</v>
      </c>
      <c r="H675" s="337">
        <f>EPA_Export_Aggregation_AR4!H675*IF(EPA_Export_Aggregation_AR4!$A675="CH4",About!$D$58,IF(EPA_Export_Aggregation_AR4!$A675="N2O",About!$D$59,1))</f>
        <v>0</v>
      </c>
      <c r="I675" s="337">
        <f>EPA_Export_Aggregation_AR4!I675*IF(EPA_Export_Aggregation_AR4!$A675="CH4",About!$D$58,IF(EPA_Export_Aggregation_AR4!$A675="N2O",About!$D$59,1))</f>
        <v>0</v>
      </c>
      <c r="J675" s="337">
        <f>EPA_Export_Aggregation_AR4!J675*IF(EPA_Export_Aggregation_AR4!$A675="CH4",About!$D$58,IF(EPA_Export_Aggregation_AR4!$A675="N2O",About!$D$59,1))</f>
        <v>0</v>
      </c>
      <c r="K675" s="337">
        <f>EPA_Export_Aggregation_AR4!K675*IF(EPA_Export_Aggregation_AR4!$A675="CH4",About!$D$58,IF(EPA_Export_Aggregation_AR4!$A675="N2O",About!$D$59,1))</f>
        <v>0</v>
      </c>
      <c r="L675" s="337">
        <f>EPA_Export_Aggregation_AR4!L675*IF(EPA_Export_Aggregation_AR4!$A675="CH4",About!$D$58,IF(EPA_Export_Aggregation_AR4!$A675="N2O",About!$D$59,1))</f>
        <v>0</v>
      </c>
      <c r="M675" s="337">
        <f>EPA_Export_Aggregation_AR4!M675*IF(EPA_Export_Aggregation_AR4!$A675="CH4",About!$D$58,IF(EPA_Export_Aggregation_AR4!$A675="N2O",About!$D$59,1))</f>
        <v>0</v>
      </c>
      <c r="N675" s="337">
        <f>EPA_Export_Aggregation_AR4!N675*IF(EPA_Export_Aggregation_AR4!$A675="CH4",About!$D$58,IF(EPA_Export_Aggregation_AR4!$A675="N2O",About!$D$59,1))</f>
        <v>0</v>
      </c>
      <c r="O675" s="337">
        <f>EPA_Export_Aggregation_AR4!O675*IF(EPA_Export_Aggregation_AR4!$A675="CH4",About!$D$58,IF(EPA_Export_Aggregation_AR4!$A675="N2O",About!$D$59,1))</f>
        <v>0</v>
      </c>
      <c r="P675" s="337">
        <f>EPA_Export_Aggregation_AR4!P675*IF(EPA_Export_Aggregation_AR4!$A675="CH4",About!$D$58,IF(EPA_Export_Aggregation_AR4!$A675="N2O",About!$D$59,1))</f>
        <v>0</v>
      </c>
      <c r="Q675" s="337">
        <f>EPA_Export_Aggregation_AR4!Q675*IF(EPA_Export_Aggregation_AR4!$A675="CH4",About!$D$58,IF(EPA_Export_Aggregation_AR4!$A675="N2O",About!$D$59,1))</f>
        <v>0</v>
      </c>
      <c r="R675" s="337">
        <f>EPA_Export_Aggregation_AR4!R675*IF(EPA_Export_Aggregation_AR4!$A675="CH4",About!$D$58,IF(EPA_Export_Aggregation_AR4!$A675="N2O",About!$D$59,1))</f>
        <v>0</v>
      </c>
      <c r="S675" s="337">
        <f>EPA_Export_Aggregation_AR4!S675*IF(EPA_Export_Aggregation_AR4!$A675="CH4",About!$D$58,IF(EPA_Export_Aggregation_AR4!$A675="N2O",About!$D$59,1))</f>
        <v>0</v>
      </c>
      <c r="T675" s="337">
        <f>EPA_Export_Aggregation_AR4!T675*IF(EPA_Export_Aggregation_AR4!$A675="CH4",About!$D$58,IF(EPA_Export_Aggregation_AR4!$A675="N2O",About!$D$59,1))</f>
        <v>0</v>
      </c>
      <c r="U675" s="337">
        <f>EPA_Export_Aggregation_AR4!U675*IF(EPA_Export_Aggregation_AR4!$A675="CH4",About!$D$58,IF(EPA_Export_Aggregation_AR4!$A675="N2O",About!$D$59,1))</f>
        <v>0</v>
      </c>
      <c r="V675" s="337">
        <f>EPA_Export_Aggregation_AR4!V675*IF(EPA_Export_Aggregation_AR4!$A675="CH4",About!$D$58,IF(EPA_Export_Aggregation_AR4!$A675="N2O",About!$D$59,1))</f>
        <v>0</v>
      </c>
      <c r="W675" s="337">
        <f>EPA_Export_Aggregation_AR4!W675*IF(EPA_Export_Aggregation_AR4!$A675="CH4",About!$D$58,IF(EPA_Export_Aggregation_AR4!$A675="N2O",About!$D$59,1))</f>
        <v>0</v>
      </c>
      <c r="X675" s="337">
        <f>EPA_Export_Aggregation_AR4!X675*IF(EPA_Export_Aggregation_AR4!$A675="CH4",About!$D$58,IF(EPA_Export_Aggregation_AR4!$A675="N2O",About!$D$59,1))</f>
        <v>0</v>
      </c>
      <c r="Y675" s="337">
        <f>EPA_Export_Aggregation_AR4!Y675*IF(EPA_Export_Aggregation_AR4!$A675="CH4",About!$D$58,IF(EPA_Export_Aggregation_AR4!$A675="N2O",About!$D$59,1))</f>
        <v>0</v>
      </c>
      <c r="Z675" s="337">
        <f>EPA_Export_Aggregation_AR4!Z675*IF(EPA_Export_Aggregation_AR4!$A675="CH4",About!$D$58,IF(EPA_Export_Aggregation_AR4!$A675="N2O",About!$D$59,1))</f>
        <v>0</v>
      </c>
      <c r="AA675" s="337">
        <f>EPA_Export_Aggregation_AR4!AA675*IF(EPA_Export_Aggregation_AR4!$A675="CH4",About!$D$58,IF(EPA_Export_Aggregation_AR4!$A675="N2O",About!$D$59,1))</f>
        <v>0</v>
      </c>
      <c r="AB675" s="337">
        <f>EPA_Export_Aggregation_AR4!AB675*IF(EPA_Export_Aggregation_AR4!$A675="CH4",About!$D$58,IF(EPA_Export_Aggregation_AR4!$A675="N2O",About!$D$59,1))</f>
        <v>0</v>
      </c>
      <c r="AC675" s="337">
        <f>EPA_Export_Aggregation_AR4!AC675*IF(EPA_Export_Aggregation_AR4!$A675="CH4",About!$D$58,IF(EPA_Export_Aggregation_AR4!$A675="N2O",About!$D$59,1))</f>
        <v>0</v>
      </c>
      <c r="AD675" s="337">
        <f>EPA_Export_Aggregation_AR4!AD675*IF(EPA_Export_Aggregation_AR4!$A675="CH4",About!$D$58,IF(EPA_Export_Aggregation_AR4!$A675="N2O",About!$D$59,1))</f>
        <v>0</v>
      </c>
      <c r="AE675" s="337">
        <f>EPA_Export_Aggregation_AR4!AE675*IF(EPA_Export_Aggregation_AR4!$A675="CH4",About!$D$58,IF(EPA_Export_Aggregation_AR4!$A675="N2O",About!$D$59,1))</f>
        <v>0</v>
      </c>
      <c r="AF675" s="337">
        <f>EPA_Export_Aggregation_AR4!AF675*IF(EPA_Export_Aggregation_AR4!$A675="CH4",About!$D$58,IF(EPA_Export_Aggregation_AR4!$A675="N2O",About!$D$59,1))</f>
        <v>0</v>
      </c>
      <c r="AG675" s="337">
        <f>EPA_Export_Aggregation_AR4!AG675*IF(EPA_Export_Aggregation_AR4!$A675="CH4",About!$D$58,IF(EPA_Export_Aggregation_AR4!$A675="N2O",About!$D$59,1))</f>
        <v>0</v>
      </c>
      <c r="AH675" s="337">
        <f>EPA_Export_Aggregation_AR4!AH675*IF(EPA_Export_Aggregation_AR4!$A675="CH4",About!$D$58,IF(EPA_Export_Aggregation_AR4!$A675="N2O",About!$D$59,1))</f>
        <v>0</v>
      </c>
      <c r="AI675" s="337">
        <f>EPA_Export_Aggregation_AR4!AI675*IF(EPA_Export_Aggregation_AR4!$A675="CH4",About!$D$58,IF(EPA_Export_Aggregation_AR4!$A675="N2O",About!$D$59,1))</f>
        <v>0</v>
      </c>
      <c r="AJ675" s="337">
        <f>EPA_Export_Aggregation_AR4!AJ675*IF(EPA_Export_Aggregation_AR4!$A675="CH4",About!$D$58,IF(EPA_Export_Aggregation_AR4!$A675="N2O",About!$D$59,1))</f>
        <v>0</v>
      </c>
      <c r="AK675" s="337">
        <f>EPA_Export_Aggregation_AR4!AK675*IF(EPA_Export_Aggregation_AR4!$A675="CH4",About!$D$58,IF(EPA_Export_Aggregation_AR4!$A675="N2O",About!$D$59,1))</f>
        <v>0</v>
      </c>
      <c r="AL675" s="337">
        <f>EPA_Export_Aggregation_AR4!AL675*IF(EPA_Export_Aggregation_AR4!$A675="CH4",About!$D$58,IF(EPA_Export_Aggregation_AR4!$A675="N2O",About!$D$59,1))</f>
        <v>0</v>
      </c>
    </row>
    <row r="676" spans="1:38" hidden="1">
      <c r="A676" s="340" t="s">
        <v>2248</v>
      </c>
      <c r="B676" s="337" t="s">
        <v>3766</v>
      </c>
      <c r="C676" s="337">
        <v>1</v>
      </c>
      <c r="D676" s="337" t="s">
        <v>3767</v>
      </c>
      <c r="E676" s="337" t="s">
        <v>3612</v>
      </c>
      <c r="F676" s="337">
        <v>14</v>
      </c>
      <c r="G676" s="337">
        <f>EPA_Export_Aggregation_AR4!G676*IF(EPA_Export_Aggregation_AR4!$A676="CH4",About!$D$58,IF(EPA_Export_Aggregation_AR4!$A676="N2O",About!$D$59,1))</f>
        <v>0</v>
      </c>
      <c r="H676" s="337">
        <f>EPA_Export_Aggregation_AR4!H676*IF(EPA_Export_Aggregation_AR4!$A676="CH4",About!$D$58,IF(EPA_Export_Aggregation_AR4!$A676="N2O",About!$D$59,1))</f>
        <v>0</v>
      </c>
      <c r="I676" s="337">
        <f>EPA_Export_Aggregation_AR4!I676*IF(EPA_Export_Aggregation_AR4!$A676="CH4",About!$D$58,IF(EPA_Export_Aggregation_AR4!$A676="N2O",About!$D$59,1))</f>
        <v>0</v>
      </c>
      <c r="J676" s="337">
        <f>EPA_Export_Aggregation_AR4!J676*IF(EPA_Export_Aggregation_AR4!$A676="CH4",About!$D$58,IF(EPA_Export_Aggregation_AR4!$A676="N2O",About!$D$59,1))</f>
        <v>0</v>
      </c>
      <c r="K676" s="337">
        <f>EPA_Export_Aggregation_AR4!K676*IF(EPA_Export_Aggregation_AR4!$A676="CH4",About!$D$58,IF(EPA_Export_Aggregation_AR4!$A676="N2O",About!$D$59,1))</f>
        <v>0</v>
      </c>
      <c r="L676" s="337">
        <f>EPA_Export_Aggregation_AR4!L676*IF(EPA_Export_Aggregation_AR4!$A676="CH4",About!$D$58,IF(EPA_Export_Aggregation_AR4!$A676="N2O",About!$D$59,1))</f>
        <v>0</v>
      </c>
      <c r="M676" s="337">
        <f>EPA_Export_Aggregation_AR4!M676*IF(EPA_Export_Aggregation_AR4!$A676="CH4",About!$D$58,IF(EPA_Export_Aggregation_AR4!$A676="N2O",About!$D$59,1))</f>
        <v>0</v>
      </c>
      <c r="N676" s="337">
        <f>EPA_Export_Aggregation_AR4!N676*IF(EPA_Export_Aggregation_AR4!$A676="CH4",About!$D$58,IF(EPA_Export_Aggregation_AR4!$A676="N2O",About!$D$59,1))</f>
        <v>0</v>
      </c>
      <c r="O676" s="337">
        <f>EPA_Export_Aggregation_AR4!O676*IF(EPA_Export_Aggregation_AR4!$A676="CH4",About!$D$58,IF(EPA_Export_Aggregation_AR4!$A676="N2O",About!$D$59,1))</f>
        <v>0</v>
      </c>
      <c r="P676" s="337">
        <f>EPA_Export_Aggregation_AR4!P676*IF(EPA_Export_Aggregation_AR4!$A676="CH4",About!$D$58,IF(EPA_Export_Aggregation_AR4!$A676="N2O",About!$D$59,1))</f>
        <v>0</v>
      </c>
      <c r="Q676" s="337">
        <f>EPA_Export_Aggregation_AR4!Q676*IF(EPA_Export_Aggregation_AR4!$A676="CH4",About!$D$58,IF(EPA_Export_Aggregation_AR4!$A676="N2O",About!$D$59,1))</f>
        <v>0</v>
      </c>
      <c r="R676" s="337">
        <f>EPA_Export_Aggregation_AR4!R676*IF(EPA_Export_Aggregation_AR4!$A676="CH4",About!$D$58,IF(EPA_Export_Aggregation_AR4!$A676="N2O",About!$D$59,1))</f>
        <v>0</v>
      </c>
      <c r="S676" s="337">
        <f>EPA_Export_Aggregation_AR4!S676*IF(EPA_Export_Aggregation_AR4!$A676="CH4",About!$D$58,IF(EPA_Export_Aggregation_AR4!$A676="N2O",About!$D$59,1))</f>
        <v>0</v>
      </c>
      <c r="T676" s="337">
        <f>EPA_Export_Aggregation_AR4!T676*IF(EPA_Export_Aggregation_AR4!$A676="CH4",About!$D$58,IF(EPA_Export_Aggregation_AR4!$A676="N2O",About!$D$59,1))</f>
        <v>0.15002289550629999</v>
      </c>
      <c r="U676" s="337">
        <f>EPA_Export_Aggregation_AR4!U676*IF(EPA_Export_Aggregation_AR4!$A676="CH4",About!$D$58,IF(EPA_Export_Aggregation_AR4!$A676="N2O",About!$D$59,1))</f>
        <v>0.16592525724070001</v>
      </c>
      <c r="V676" s="337">
        <f>EPA_Export_Aggregation_AR4!V676*IF(EPA_Export_Aggregation_AR4!$A676="CH4",About!$D$58,IF(EPA_Export_Aggregation_AR4!$A676="N2O",About!$D$59,1))</f>
        <v>0.16035995844260001</v>
      </c>
      <c r="W676" s="337">
        <f>EPA_Export_Aggregation_AR4!W676*IF(EPA_Export_Aggregation_AR4!$A676="CH4",About!$D$58,IF(EPA_Export_Aggregation_AR4!$A676="N2O",About!$D$59,1))</f>
        <v>0.17325369030330001</v>
      </c>
      <c r="X676" s="337">
        <f>EPA_Export_Aggregation_AR4!X676*IF(EPA_Export_Aggregation_AR4!$A676="CH4",About!$D$58,IF(EPA_Export_Aggregation_AR4!$A676="N2O",About!$D$59,1))</f>
        <v>0.171024370318</v>
      </c>
      <c r="Y676" s="337">
        <f>EPA_Export_Aggregation_AR4!Y676*IF(EPA_Export_Aggregation_AR4!$A676="CH4",About!$D$58,IF(EPA_Export_Aggregation_AR4!$A676="N2O",About!$D$59,1))</f>
        <v>0.16645052732999999</v>
      </c>
      <c r="Z676" s="337">
        <f>EPA_Export_Aggregation_AR4!Z676*IF(EPA_Export_Aggregation_AR4!$A676="CH4",About!$D$58,IF(EPA_Export_Aggregation_AR4!$A676="N2O",About!$D$59,1))</f>
        <v>0.14656603039999999</v>
      </c>
      <c r="AA676" s="337">
        <f>EPA_Export_Aggregation_AR4!AA676*IF(EPA_Export_Aggregation_AR4!$A676="CH4",About!$D$58,IF(EPA_Export_Aggregation_AR4!$A676="N2O",About!$D$59,1))</f>
        <v>0</v>
      </c>
      <c r="AB676" s="337">
        <f>EPA_Export_Aggregation_AR4!AB676*IF(EPA_Export_Aggregation_AR4!$A676="CH4",About!$D$58,IF(EPA_Export_Aggregation_AR4!$A676="N2O",About!$D$59,1))</f>
        <v>0</v>
      </c>
      <c r="AC676" s="337">
        <f>EPA_Export_Aggregation_AR4!AC676*IF(EPA_Export_Aggregation_AR4!$A676="CH4",About!$D$58,IF(EPA_Export_Aggregation_AR4!$A676="N2O",About!$D$59,1))</f>
        <v>0</v>
      </c>
      <c r="AD676" s="337">
        <f>EPA_Export_Aggregation_AR4!AD676*IF(EPA_Export_Aggregation_AR4!$A676="CH4",About!$D$58,IF(EPA_Export_Aggregation_AR4!$A676="N2O",About!$D$59,1))</f>
        <v>0</v>
      </c>
      <c r="AE676" s="337">
        <f>EPA_Export_Aggregation_AR4!AE676*IF(EPA_Export_Aggregation_AR4!$A676="CH4",About!$D$58,IF(EPA_Export_Aggregation_AR4!$A676="N2O",About!$D$59,1))</f>
        <v>0</v>
      </c>
      <c r="AF676" s="337">
        <f>EPA_Export_Aggregation_AR4!AF676*IF(EPA_Export_Aggregation_AR4!$A676="CH4",About!$D$58,IF(EPA_Export_Aggregation_AR4!$A676="N2O",About!$D$59,1))</f>
        <v>0</v>
      </c>
      <c r="AG676" s="337">
        <f>EPA_Export_Aggregation_AR4!AG676*IF(EPA_Export_Aggregation_AR4!$A676="CH4",About!$D$58,IF(EPA_Export_Aggregation_AR4!$A676="N2O",About!$D$59,1))</f>
        <v>0</v>
      </c>
      <c r="AH676" s="337">
        <f>EPA_Export_Aggregation_AR4!AH676*IF(EPA_Export_Aggregation_AR4!$A676="CH4",About!$D$58,IF(EPA_Export_Aggregation_AR4!$A676="N2O",About!$D$59,1))</f>
        <v>0</v>
      </c>
      <c r="AI676" s="337">
        <f>EPA_Export_Aggregation_AR4!AI676*IF(EPA_Export_Aggregation_AR4!$A676="CH4",About!$D$58,IF(EPA_Export_Aggregation_AR4!$A676="N2O",About!$D$59,1))</f>
        <v>0</v>
      </c>
      <c r="AJ676" s="337">
        <f>EPA_Export_Aggregation_AR4!AJ676*IF(EPA_Export_Aggregation_AR4!$A676="CH4",About!$D$58,IF(EPA_Export_Aggregation_AR4!$A676="N2O",About!$D$59,1))</f>
        <v>0</v>
      </c>
      <c r="AK676" s="337">
        <f>EPA_Export_Aggregation_AR4!AK676*IF(EPA_Export_Aggregation_AR4!$A676="CH4",About!$D$58,IF(EPA_Export_Aggregation_AR4!$A676="N2O",About!$D$59,1))</f>
        <v>0</v>
      </c>
      <c r="AL676" s="337">
        <f>EPA_Export_Aggregation_AR4!AL676*IF(EPA_Export_Aggregation_AR4!$A676="CH4",About!$D$58,IF(EPA_Export_Aggregation_AR4!$A676="N2O",About!$D$59,1))</f>
        <v>0</v>
      </c>
    </row>
    <row r="677" spans="1:38" hidden="1">
      <c r="A677" s="340" t="s">
        <v>2248</v>
      </c>
      <c r="B677" s="337" t="s">
        <v>3766</v>
      </c>
      <c r="C677" s="337">
        <v>1</v>
      </c>
      <c r="D677" s="337" t="s">
        <v>3767</v>
      </c>
      <c r="E677" s="337" t="s">
        <v>3614</v>
      </c>
      <c r="F677" s="337">
        <v>14</v>
      </c>
      <c r="G677" s="337">
        <f>EPA_Export_Aggregation_AR4!G677*IF(EPA_Export_Aggregation_AR4!$A677="CH4",About!$D$58,IF(EPA_Export_Aggregation_AR4!$A677="N2O",About!$D$59,1))</f>
        <v>0</v>
      </c>
      <c r="H677" s="337">
        <f>EPA_Export_Aggregation_AR4!H677*IF(EPA_Export_Aggregation_AR4!$A677="CH4",About!$D$58,IF(EPA_Export_Aggregation_AR4!$A677="N2O",About!$D$59,1))</f>
        <v>0</v>
      </c>
      <c r="I677" s="337">
        <f>EPA_Export_Aggregation_AR4!I677*IF(EPA_Export_Aggregation_AR4!$A677="CH4",About!$D$58,IF(EPA_Export_Aggregation_AR4!$A677="N2O",About!$D$59,1))</f>
        <v>0</v>
      </c>
      <c r="J677" s="337">
        <f>EPA_Export_Aggregation_AR4!J677*IF(EPA_Export_Aggregation_AR4!$A677="CH4",About!$D$58,IF(EPA_Export_Aggregation_AR4!$A677="N2O",About!$D$59,1))</f>
        <v>0</v>
      </c>
      <c r="K677" s="337">
        <f>EPA_Export_Aggregation_AR4!K677*IF(EPA_Export_Aggregation_AR4!$A677="CH4",About!$D$58,IF(EPA_Export_Aggregation_AR4!$A677="N2O",About!$D$59,1))</f>
        <v>0</v>
      </c>
      <c r="L677" s="337">
        <f>EPA_Export_Aggregation_AR4!L677*IF(EPA_Export_Aggregation_AR4!$A677="CH4",About!$D$58,IF(EPA_Export_Aggregation_AR4!$A677="N2O",About!$D$59,1))</f>
        <v>0</v>
      </c>
      <c r="M677" s="337">
        <f>EPA_Export_Aggregation_AR4!M677*IF(EPA_Export_Aggregation_AR4!$A677="CH4",About!$D$58,IF(EPA_Export_Aggregation_AR4!$A677="N2O",About!$D$59,1))</f>
        <v>0</v>
      </c>
      <c r="N677" s="337">
        <f>EPA_Export_Aggregation_AR4!N677*IF(EPA_Export_Aggregation_AR4!$A677="CH4",About!$D$58,IF(EPA_Export_Aggregation_AR4!$A677="N2O",About!$D$59,1))</f>
        <v>0.140916497734</v>
      </c>
      <c r="O677" s="337">
        <f>EPA_Export_Aggregation_AR4!O677*IF(EPA_Export_Aggregation_AR4!$A677="CH4",About!$D$58,IF(EPA_Export_Aggregation_AR4!$A677="N2O",About!$D$59,1))</f>
        <v>0.14268518479629999</v>
      </c>
      <c r="P677" s="337">
        <f>EPA_Export_Aggregation_AR4!P677*IF(EPA_Export_Aggregation_AR4!$A677="CH4",About!$D$58,IF(EPA_Export_Aggregation_AR4!$A677="N2O",About!$D$59,1))</f>
        <v>0.1383847050806</v>
      </c>
      <c r="Q677" s="337">
        <f>EPA_Export_Aggregation_AR4!Q677*IF(EPA_Export_Aggregation_AR4!$A677="CH4",About!$D$58,IF(EPA_Export_Aggregation_AR4!$A677="N2O",About!$D$59,1))</f>
        <v>0.138597687415</v>
      </c>
      <c r="R677" s="337">
        <f>EPA_Export_Aggregation_AR4!R677*IF(EPA_Export_Aggregation_AR4!$A677="CH4",About!$D$58,IF(EPA_Export_Aggregation_AR4!$A677="N2O",About!$D$59,1))</f>
        <v>0.13794711470679999</v>
      </c>
      <c r="S677" s="337">
        <f>EPA_Export_Aggregation_AR4!S677*IF(EPA_Export_Aggregation_AR4!$A677="CH4",About!$D$58,IF(EPA_Export_Aggregation_AR4!$A677="N2O",About!$D$59,1))</f>
        <v>0.13748139797879999</v>
      </c>
      <c r="T677" s="337">
        <f>EPA_Export_Aggregation_AR4!T677*IF(EPA_Export_Aggregation_AR4!$A677="CH4",About!$D$58,IF(EPA_Export_Aggregation_AR4!$A677="N2O",About!$D$59,1))</f>
        <v>0.15002289550629999</v>
      </c>
      <c r="U677" s="337">
        <f>EPA_Export_Aggregation_AR4!U677*IF(EPA_Export_Aggregation_AR4!$A677="CH4",About!$D$58,IF(EPA_Export_Aggregation_AR4!$A677="N2O",About!$D$59,1))</f>
        <v>0.16592525724070001</v>
      </c>
      <c r="V677" s="337">
        <f>EPA_Export_Aggregation_AR4!V677*IF(EPA_Export_Aggregation_AR4!$A677="CH4",About!$D$58,IF(EPA_Export_Aggregation_AR4!$A677="N2O",About!$D$59,1))</f>
        <v>0.16035995844260001</v>
      </c>
      <c r="W677" s="337">
        <f>EPA_Export_Aggregation_AR4!W677*IF(EPA_Export_Aggregation_AR4!$A677="CH4",About!$D$58,IF(EPA_Export_Aggregation_AR4!$A677="N2O",About!$D$59,1))</f>
        <v>0.17325369030330001</v>
      </c>
      <c r="X677" s="337">
        <f>EPA_Export_Aggregation_AR4!X677*IF(EPA_Export_Aggregation_AR4!$A677="CH4",About!$D$58,IF(EPA_Export_Aggregation_AR4!$A677="N2O",About!$D$59,1))</f>
        <v>0.171024370318</v>
      </c>
      <c r="Y677" s="337">
        <f>EPA_Export_Aggregation_AR4!Y677*IF(EPA_Export_Aggregation_AR4!$A677="CH4",About!$D$58,IF(EPA_Export_Aggregation_AR4!$A677="N2O",About!$D$59,1))</f>
        <v>0.16645052732999999</v>
      </c>
      <c r="Z677" s="337">
        <f>EPA_Export_Aggregation_AR4!Z677*IF(EPA_Export_Aggregation_AR4!$A677="CH4",About!$D$58,IF(EPA_Export_Aggregation_AR4!$A677="N2O",About!$D$59,1))</f>
        <v>0.14656603039999999</v>
      </c>
      <c r="AA677" s="337">
        <f>EPA_Export_Aggregation_AR4!AA677*IF(EPA_Export_Aggregation_AR4!$A677="CH4",About!$D$58,IF(EPA_Export_Aggregation_AR4!$A677="N2O",About!$D$59,1))</f>
        <v>0</v>
      </c>
      <c r="AB677" s="337">
        <f>EPA_Export_Aggregation_AR4!AB677*IF(EPA_Export_Aggregation_AR4!$A677="CH4",About!$D$58,IF(EPA_Export_Aggregation_AR4!$A677="N2O",About!$D$59,1))</f>
        <v>0</v>
      </c>
      <c r="AC677" s="337">
        <f>EPA_Export_Aggregation_AR4!AC677*IF(EPA_Export_Aggregation_AR4!$A677="CH4",About!$D$58,IF(EPA_Export_Aggregation_AR4!$A677="N2O",About!$D$59,1))</f>
        <v>0</v>
      </c>
      <c r="AD677" s="337">
        <f>EPA_Export_Aggregation_AR4!AD677*IF(EPA_Export_Aggregation_AR4!$A677="CH4",About!$D$58,IF(EPA_Export_Aggregation_AR4!$A677="N2O",About!$D$59,1))</f>
        <v>0</v>
      </c>
      <c r="AE677" s="337">
        <f>EPA_Export_Aggregation_AR4!AE677*IF(EPA_Export_Aggregation_AR4!$A677="CH4",About!$D$58,IF(EPA_Export_Aggregation_AR4!$A677="N2O",About!$D$59,1))</f>
        <v>0</v>
      </c>
      <c r="AF677" s="337">
        <f>EPA_Export_Aggregation_AR4!AF677*IF(EPA_Export_Aggregation_AR4!$A677="CH4",About!$D$58,IF(EPA_Export_Aggregation_AR4!$A677="N2O",About!$D$59,1))</f>
        <v>0</v>
      </c>
      <c r="AG677" s="337">
        <f>EPA_Export_Aggregation_AR4!AG677*IF(EPA_Export_Aggregation_AR4!$A677="CH4",About!$D$58,IF(EPA_Export_Aggregation_AR4!$A677="N2O",About!$D$59,1))</f>
        <v>0</v>
      </c>
      <c r="AH677" s="337">
        <f>EPA_Export_Aggregation_AR4!AH677*IF(EPA_Export_Aggregation_AR4!$A677="CH4",About!$D$58,IF(EPA_Export_Aggregation_AR4!$A677="N2O",About!$D$59,1))</f>
        <v>0</v>
      </c>
      <c r="AI677" s="337">
        <f>EPA_Export_Aggregation_AR4!AI677*IF(EPA_Export_Aggregation_AR4!$A677="CH4",About!$D$58,IF(EPA_Export_Aggregation_AR4!$A677="N2O",About!$D$59,1))</f>
        <v>0</v>
      </c>
      <c r="AJ677" s="337">
        <f>EPA_Export_Aggregation_AR4!AJ677*IF(EPA_Export_Aggregation_AR4!$A677="CH4",About!$D$58,IF(EPA_Export_Aggregation_AR4!$A677="N2O",About!$D$59,1))</f>
        <v>0</v>
      </c>
      <c r="AK677" s="337">
        <f>EPA_Export_Aggregation_AR4!AK677*IF(EPA_Export_Aggregation_AR4!$A677="CH4",About!$D$58,IF(EPA_Export_Aggregation_AR4!$A677="N2O",About!$D$59,1))</f>
        <v>0</v>
      </c>
      <c r="AL677" s="337">
        <f>EPA_Export_Aggregation_AR4!AL677*IF(EPA_Export_Aggregation_AR4!$A677="CH4",About!$D$58,IF(EPA_Export_Aggregation_AR4!$A677="N2O",About!$D$59,1))</f>
        <v>0</v>
      </c>
    </row>
    <row r="678" spans="1:38" hidden="1">
      <c r="A678" s="340" t="s">
        <v>2248</v>
      </c>
      <c r="B678" s="337" t="s">
        <v>3766</v>
      </c>
      <c r="C678" s="337">
        <v>1</v>
      </c>
      <c r="D678" s="337" t="s">
        <v>3767</v>
      </c>
      <c r="E678" s="337" t="s">
        <v>3746</v>
      </c>
      <c r="F678" s="337">
        <v>14</v>
      </c>
      <c r="G678" s="337">
        <f>EPA_Export_Aggregation_AR4!G678*IF(EPA_Export_Aggregation_AR4!$A678="CH4",About!$D$58,IF(EPA_Export_Aggregation_AR4!$A678="N2O",About!$D$59,1))</f>
        <v>0</v>
      </c>
      <c r="H678" s="337">
        <f>EPA_Export_Aggregation_AR4!H678*IF(EPA_Export_Aggregation_AR4!$A678="CH4",About!$D$58,IF(EPA_Export_Aggregation_AR4!$A678="N2O",About!$D$59,1))</f>
        <v>0</v>
      </c>
      <c r="I678" s="337">
        <f>EPA_Export_Aggregation_AR4!I678*IF(EPA_Export_Aggregation_AR4!$A678="CH4",About!$D$58,IF(EPA_Export_Aggregation_AR4!$A678="N2O",About!$D$59,1))</f>
        <v>0</v>
      </c>
      <c r="J678" s="337">
        <f>EPA_Export_Aggregation_AR4!J678*IF(EPA_Export_Aggregation_AR4!$A678="CH4",About!$D$58,IF(EPA_Export_Aggregation_AR4!$A678="N2O",About!$D$59,1))</f>
        <v>0</v>
      </c>
      <c r="K678" s="337">
        <f>EPA_Export_Aggregation_AR4!K678*IF(EPA_Export_Aggregation_AR4!$A678="CH4",About!$D$58,IF(EPA_Export_Aggregation_AR4!$A678="N2O",About!$D$59,1))</f>
        <v>0</v>
      </c>
      <c r="L678" s="337">
        <f>EPA_Export_Aggregation_AR4!L678*IF(EPA_Export_Aggregation_AR4!$A678="CH4",About!$D$58,IF(EPA_Export_Aggregation_AR4!$A678="N2O",About!$D$59,1))</f>
        <v>0</v>
      </c>
      <c r="M678" s="337">
        <f>EPA_Export_Aggregation_AR4!M678*IF(EPA_Export_Aggregation_AR4!$A678="CH4",About!$D$58,IF(EPA_Export_Aggregation_AR4!$A678="N2O",About!$D$59,1))</f>
        <v>0</v>
      </c>
      <c r="N678" s="337">
        <f>EPA_Export_Aggregation_AR4!N678*IF(EPA_Export_Aggregation_AR4!$A678="CH4",About!$D$58,IF(EPA_Export_Aggregation_AR4!$A678="N2O",About!$D$59,1))</f>
        <v>0</v>
      </c>
      <c r="O678" s="337">
        <f>EPA_Export_Aggregation_AR4!O678*IF(EPA_Export_Aggregation_AR4!$A678="CH4",About!$D$58,IF(EPA_Export_Aggregation_AR4!$A678="N2O",About!$D$59,1))</f>
        <v>0</v>
      </c>
      <c r="P678" s="337">
        <f>EPA_Export_Aggregation_AR4!P678*IF(EPA_Export_Aggregation_AR4!$A678="CH4",About!$D$58,IF(EPA_Export_Aggregation_AR4!$A678="N2O",About!$D$59,1))</f>
        <v>0</v>
      </c>
      <c r="Q678" s="337">
        <f>EPA_Export_Aggregation_AR4!Q678*IF(EPA_Export_Aggregation_AR4!$A678="CH4",About!$D$58,IF(EPA_Export_Aggregation_AR4!$A678="N2O",About!$D$59,1))</f>
        <v>0</v>
      </c>
      <c r="R678" s="337">
        <f>EPA_Export_Aggregation_AR4!R678*IF(EPA_Export_Aggregation_AR4!$A678="CH4",About!$D$58,IF(EPA_Export_Aggregation_AR4!$A678="N2O",About!$D$59,1))</f>
        <v>0</v>
      </c>
      <c r="S678" s="337">
        <f>EPA_Export_Aggregation_AR4!S678*IF(EPA_Export_Aggregation_AR4!$A678="CH4",About!$D$58,IF(EPA_Export_Aggregation_AR4!$A678="N2O",About!$D$59,1))</f>
        <v>0</v>
      </c>
      <c r="T678" s="337">
        <f>EPA_Export_Aggregation_AR4!T678*IF(EPA_Export_Aggregation_AR4!$A678="CH4",About!$D$58,IF(EPA_Export_Aggregation_AR4!$A678="N2O",About!$D$59,1))</f>
        <v>0</v>
      </c>
      <c r="U678" s="337">
        <f>EPA_Export_Aggregation_AR4!U678*IF(EPA_Export_Aggregation_AR4!$A678="CH4",About!$D$58,IF(EPA_Export_Aggregation_AR4!$A678="N2O",About!$D$59,1))</f>
        <v>0</v>
      </c>
      <c r="V678" s="337">
        <f>EPA_Export_Aggregation_AR4!V678*IF(EPA_Export_Aggregation_AR4!$A678="CH4",About!$D$58,IF(EPA_Export_Aggregation_AR4!$A678="N2O",About!$D$59,1))</f>
        <v>0</v>
      </c>
      <c r="W678" s="337">
        <f>EPA_Export_Aggregation_AR4!W678*IF(EPA_Export_Aggregation_AR4!$A678="CH4",About!$D$58,IF(EPA_Export_Aggregation_AR4!$A678="N2O",About!$D$59,1))</f>
        <v>0</v>
      </c>
      <c r="X678" s="337">
        <f>EPA_Export_Aggregation_AR4!X678*IF(EPA_Export_Aggregation_AR4!$A678="CH4",About!$D$58,IF(EPA_Export_Aggregation_AR4!$A678="N2O",About!$D$59,1))</f>
        <v>0</v>
      </c>
      <c r="Y678" s="337">
        <f>EPA_Export_Aggregation_AR4!Y678*IF(EPA_Export_Aggregation_AR4!$A678="CH4",About!$D$58,IF(EPA_Export_Aggregation_AR4!$A678="N2O",About!$D$59,1))</f>
        <v>0</v>
      </c>
      <c r="Z678" s="337">
        <f>EPA_Export_Aggregation_AR4!Z678*IF(EPA_Export_Aggregation_AR4!$A678="CH4",About!$D$58,IF(EPA_Export_Aggregation_AR4!$A678="N2O",About!$D$59,1))</f>
        <v>0</v>
      </c>
      <c r="AA678" s="337">
        <f>EPA_Export_Aggregation_AR4!AA678*IF(EPA_Export_Aggregation_AR4!$A678="CH4",About!$D$58,IF(EPA_Export_Aggregation_AR4!$A678="N2O",About!$D$59,1))</f>
        <v>0</v>
      </c>
      <c r="AB678" s="337">
        <f>EPA_Export_Aggregation_AR4!AB678*IF(EPA_Export_Aggregation_AR4!$A678="CH4",About!$D$58,IF(EPA_Export_Aggregation_AR4!$A678="N2O",About!$D$59,1))</f>
        <v>0</v>
      </c>
      <c r="AC678" s="337">
        <f>EPA_Export_Aggregation_AR4!AC678*IF(EPA_Export_Aggregation_AR4!$A678="CH4",About!$D$58,IF(EPA_Export_Aggregation_AR4!$A678="N2O",About!$D$59,1))</f>
        <v>0</v>
      </c>
      <c r="AD678" s="337">
        <f>EPA_Export_Aggregation_AR4!AD678*IF(EPA_Export_Aggregation_AR4!$A678="CH4",About!$D$58,IF(EPA_Export_Aggregation_AR4!$A678="N2O",About!$D$59,1))</f>
        <v>0</v>
      </c>
      <c r="AE678" s="337">
        <f>EPA_Export_Aggregation_AR4!AE678*IF(EPA_Export_Aggregation_AR4!$A678="CH4",About!$D$58,IF(EPA_Export_Aggregation_AR4!$A678="N2O",About!$D$59,1))</f>
        <v>0</v>
      </c>
      <c r="AF678" s="337">
        <f>EPA_Export_Aggregation_AR4!AF678*IF(EPA_Export_Aggregation_AR4!$A678="CH4",About!$D$58,IF(EPA_Export_Aggregation_AR4!$A678="N2O",About!$D$59,1))</f>
        <v>0</v>
      </c>
      <c r="AG678" s="337">
        <f>EPA_Export_Aggregation_AR4!AG678*IF(EPA_Export_Aggregation_AR4!$A678="CH4",About!$D$58,IF(EPA_Export_Aggregation_AR4!$A678="N2O",About!$D$59,1))</f>
        <v>0</v>
      </c>
      <c r="AH678" s="337">
        <f>EPA_Export_Aggregation_AR4!AH678*IF(EPA_Export_Aggregation_AR4!$A678="CH4",About!$D$58,IF(EPA_Export_Aggregation_AR4!$A678="N2O",About!$D$59,1))</f>
        <v>0</v>
      </c>
      <c r="AI678" s="337">
        <f>EPA_Export_Aggregation_AR4!AI678*IF(EPA_Export_Aggregation_AR4!$A678="CH4",About!$D$58,IF(EPA_Export_Aggregation_AR4!$A678="N2O",About!$D$59,1))</f>
        <v>0</v>
      </c>
      <c r="AJ678" s="337">
        <f>EPA_Export_Aggregation_AR4!AJ678*IF(EPA_Export_Aggregation_AR4!$A678="CH4",About!$D$58,IF(EPA_Export_Aggregation_AR4!$A678="N2O",About!$D$59,1))</f>
        <v>0</v>
      </c>
      <c r="AK678" s="337">
        <f>EPA_Export_Aggregation_AR4!AK678*IF(EPA_Export_Aggregation_AR4!$A678="CH4",About!$D$58,IF(EPA_Export_Aggregation_AR4!$A678="N2O",About!$D$59,1))</f>
        <v>0</v>
      </c>
      <c r="AL678" s="337">
        <f>EPA_Export_Aggregation_AR4!AL678*IF(EPA_Export_Aggregation_AR4!$A678="CH4",About!$D$58,IF(EPA_Export_Aggregation_AR4!$A678="N2O",About!$D$59,1))</f>
        <v>0</v>
      </c>
    </row>
    <row r="679" spans="1:38" hidden="1">
      <c r="A679" s="340" t="s">
        <v>2248</v>
      </c>
      <c r="B679" s="337" t="s">
        <v>3766</v>
      </c>
      <c r="C679" s="337">
        <v>1</v>
      </c>
      <c r="D679" s="337" t="s">
        <v>3767</v>
      </c>
      <c r="E679" s="337" t="s">
        <v>3616</v>
      </c>
      <c r="F679" s="337">
        <v>14</v>
      </c>
      <c r="G679" s="337">
        <f>EPA_Export_Aggregation_AR4!G679*IF(EPA_Export_Aggregation_AR4!$A679="CH4",About!$D$58,IF(EPA_Export_Aggregation_AR4!$A679="N2O",About!$D$59,1))</f>
        <v>0</v>
      </c>
      <c r="H679" s="337">
        <f>EPA_Export_Aggregation_AR4!H679*IF(EPA_Export_Aggregation_AR4!$A679="CH4",About!$D$58,IF(EPA_Export_Aggregation_AR4!$A679="N2O",About!$D$59,1))</f>
        <v>0</v>
      </c>
      <c r="I679" s="337">
        <f>EPA_Export_Aggregation_AR4!I679*IF(EPA_Export_Aggregation_AR4!$A679="CH4",About!$D$58,IF(EPA_Export_Aggregation_AR4!$A679="N2O",About!$D$59,1))</f>
        <v>0</v>
      </c>
      <c r="J679" s="337">
        <f>EPA_Export_Aggregation_AR4!J679*IF(EPA_Export_Aggregation_AR4!$A679="CH4",About!$D$58,IF(EPA_Export_Aggregation_AR4!$A679="N2O",About!$D$59,1))</f>
        <v>0</v>
      </c>
      <c r="K679" s="337">
        <f>EPA_Export_Aggregation_AR4!K679*IF(EPA_Export_Aggregation_AR4!$A679="CH4",About!$D$58,IF(EPA_Export_Aggregation_AR4!$A679="N2O",About!$D$59,1))</f>
        <v>0</v>
      </c>
      <c r="L679" s="337">
        <f>EPA_Export_Aggregation_AR4!L679*IF(EPA_Export_Aggregation_AR4!$A679="CH4",About!$D$58,IF(EPA_Export_Aggregation_AR4!$A679="N2O",About!$D$59,1))</f>
        <v>0</v>
      </c>
      <c r="M679" s="337">
        <f>EPA_Export_Aggregation_AR4!M679*IF(EPA_Export_Aggregation_AR4!$A679="CH4",About!$D$58,IF(EPA_Export_Aggregation_AR4!$A679="N2O",About!$D$59,1))</f>
        <v>0</v>
      </c>
      <c r="N679" s="337">
        <f>EPA_Export_Aggregation_AR4!N679*IF(EPA_Export_Aggregation_AR4!$A679="CH4",About!$D$58,IF(EPA_Export_Aggregation_AR4!$A679="N2O",About!$D$59,1))</f>
        <v>0</v>
      </c>
      <c r="O679" s="337">
        <f>EPA_Export_Aggregation_AR4!O679*IF(EPA_Export_Aggregation_AR4!$A679="CH4",About!$D$58,IF(EPA_Export_Aggregation_AR4!$A679="N2O",About!$D$59,1))</f>
        <v>0</v>
      </c>
      <c r="P679" s="337">
        <f>EPA_Export_Aggregation_AR4!P679*IF(EPA_Export_Aggregation_AR4!$A679="CH4",About!$D$58,IF(EPA_Export_Aggregation_AR4!$A679="N2O",About!$D$59,1))</f>
        <v>0</v>
      </c>
      <c r="Q679" s="337">
        <f>EPA_Export_Aggregation_AR4!Q679*IF(EPA_Export_Aggregation_AR4!$A679="CH4",About!$D$58,IF(EPA_Export_Aggregation_AR4!$A679="N2O",About!$D$59,1))</f>
        <v>0</v>
      </c>
      <c r="R679" s="337">
        <f>EPA_Export_Aggregation_AR4!R679*IF(EPA_Export_Aggregation_AR4!$A679="CH4",About!$D$58,IF(EPA_Export_Aggregation_AR4!$A679="N2O",About!$D$59,1))</f>
        <v>0</v>
      </c>
      <c r="S679" s="337">
        <f>EPA_Export_Aggregation_AR4!S679*IF(EPA_Export_Aggregation_AR4!$A679="CH4",About!$D$58,IF(EPA_Export_Aggregation_AR4!$A679="N2O",About!$D$59,1))</f>
        <v>0</v>
      </c>
      <c r="T679" s="337">
        <f>EPA_Export_Aggregation_AR4!T679*IF(EPA_Export_Aggregation_AR4!$A679="CH4",About!$D$58,IF(EPA_Export_Aggregation_AR4!$A679="N2O",About!$D$59,1))</f>
        <v>0</v>
      </c>
      <c r="U679" s="337">
        <f>EPA_Export_Aggregation_AR4!U679*IF(EPA_Export_Aggregation_AR4!$A679="CH4",About!$D$58,IF(EPA_Export_Aggregation_AR4!$A679="N2O",About!$D$59,1))</f>
        <v>0</v>
      </c>
      <c r="V679" s="337">
        <f>EPA_Export_Aggregation_AR4!V679*IF(EPA_Export_Aggregation_AR4!$A679="CH4",About!$D$58,IF(EPA_Export_Aggregation_AR4!$A679="N2O",About!$D$59,1))</f>
        <v>0</v>
      </c>
      <c r="W679" s="337">
        <f>EPA_Export_Aggregation_AR4!W679*IF(EPA_Export_Aggregation_AR4!$A679="CH4",About!$D$58,IF(EPA_Export_Aggregation_AR4!$A679="N2O",About!$D$59,1))</f>
        <v>0</v>
      </c>
      <c r="X679" s="337">
        <f>EPA_Export_Aggregation_AR4!X679*IF(EPA_Export_Aggregation_AR4!$A679="CH4",About!$D$58,IF(EPA_Export_Aggregation_AR4!$A679="N2O",About!$D$59,1))</f>
        <v>0</v>
      </c>
      <c r="Y679" s="337">
        <f>EPA_Export_Aggregation_AR4!Y679*IF(EPA_Export_Aggregation_AR4!$A679="CH4",About!$D$58,IF(EPA_Export_Aggregation_AR4!$A679="N2O",About!$D$59,1))</f>
        <v>0</v>
      </c>
      <c r="Z679" s="337">
        <f>EPA_Export_Aggregation_AR4!Z679*IF(EPA_Export_Aggregation_AR4!$A679="CH4",About!$D$58,IF(EPA_Export_Aggregation_AR4!$A679="N2O",About!$D$59,1))</f>
        <v>0</v>
      </c>
      <c r="AA679" s="337">
        <f>EPA_Export_Aggregation_AR4!AA679*IF(EPA_Export_Aggregation_AR4!$A679="CH4",About!$D$58,IF(EPA_Export_Aggregation_AR4!$A679="N2O",About!$D$59,1))</f>
        <v>0</v>
      </c>
      <c r="AB679" s="337">
        <f>EPA_Export_Aggregation_AR4!AB679*IF(EPA_Export_Aggregation_AR4!$A679="CH4",About!$D$58,IF(EPA_Export_Aggregation_AR4!$A679="N2O",About!$D$59,1))</f>
        <v>0</v>
      </c>
      <c r="AC679" s="337">
        <f>EPA_Export_Aggregation_AR4!AC679*IF(EPA_Export_Aggregation_AR4!$A679="CH4",About!$D$58,IF(EPA_Export_Aggregation_AR4!$A679="N2O",About!$D$59,1))</f>
        <v>0</v>
      </c>
      <c r="AD679" s="337">
        <f>EPA_Export_Aggregation_AR4!AD679*IF(EPA_Export_Aggregation_AR4!$A679="CH4",About!$D$58,IF(EPA_Export_Aggregation_AR4!$A679="N2O",About!$D$59,1))</f>
        <v>0</v>
      </c>
      <c r="AE679" s="337">
        <f>EPA_Export_Aggregation_AR4!AE679*IF(EPA_Export_Aggregation_AR4!$A679="CH4",About!$D$58,IF(EPA_Export_Aggregation_AR4!$A679="N2O",About!$D$59,1))</f>
        <v>0</v>
      </c>
      <c r="AF679" s="337">
        <f>EPA_Export_Aggregation_AR4!AF679*IF(EPA_Export_Aggregation_AR4!$A679="CH4",About!$D$58,IF(EPA_Export_Aggregation_AR4!$A679="N2O",About!$D$59,1))</f>
        <v>0</v>
      </c>
      <c r="AG679" s="337">
        <f>EPA_Export_Aggregation_AR4!AG679*IF(EPA_Export_Aggregation_AR4!$A679="CH4",About!$D$58,IF(EPA_Export_Aggregation_AR4!$A679="N2O",About!$D$59,1))</f>
        <v>0</v>
      </c>
      <c r="AH679" s="337">
        <f>EPA_Export_Aggregation_AR4!AH679*IF(EPA_Export_Aggregation_AR4!$A679="CH4",About!$D$58,IF(EPA_Export_Aggregation_AR4!$A679="N2O",About!$D$59,1))</f>
        <v>0</v>
      </c>
      <c r="AI679" s="337">
        <f>EPA_Export_Aggregation_AR4!AI679*IF(EPA_Export_Aggregation_AR4!$A679="CH4",About!$D$58,IF(EPA_Export_Aggregation_AR4!$A679="N2O",About!$D$59,1))</f>
        <v>0</v>
      </c>
      <c r="AJ679" s="337">
        <f>EPA_Export_Aggregation_AR4!AJ679*IF(EPA_Export_Aggregation_AR4!$A679="CH4",About!$D$58,IF(EPA_Export_Aggregation_AR4!$A679="N2O",About!$D$59,1))</f>
        <v>0</v>
      </c>
      <c r="AK679" s="337">
        <f>EPA_Export_Aggregation_AR4!AK679*IF(EPA_Export_Aggregation_AR4!$A679="CH4",About!$D$58,IF(EPA_Export_Aggregation_AR4!$A679="N2O",About!$D$59,1))</f>
        <v>0</v>
      </c>
      <c r="AL679" s="337">
        <f>EPA_Export_Aggregation_AR4!AL679*IF(EPA_Export_Aggregation_AR4!$A679="CH4",About!$D$58,IF(EPA_Export_Aggregation_AR4!$A679="N2O",About!$D$59,1))</f>
        <v>0</v>
      </c>
    </row>
    <row r="680" spans="1:38" hidden="1">
      <c r="A680" s="340" t="s">
        <v>2248</v>
      </c>
      <c r="B680" s="337" t="s">
        <v>3766</v>
      </c>
      <c r="C680" s="337">
        <v>1</v>
      </c>
      <c r="D680" s="337" t="s">
        <v>3767</v>
      </c>
      <c r="E680" s="337" t="s">
        <v>3618</v>
      </c>
      <c r="F680" s="337">
        <v>14</v>
      </c>
      <c r="G680" s="337">
        <f>EPA_Export_Aggregation_AR4!G680*IF(EPA_Export_Aggregation_AR4!$A680="CH4",About!$D$58,IF(EPA_Export_Aggregation_AR4!$A680="N2O",About!$D$59,1))</f>
        <v>0.1049046015693</v>
      </c>
      <c r="H680" s="337">
        <f>EPA_Export_Aggregation_AR4!H680*IF(EPA_Export_Aggregation_AR4!$A680="CH4",About!$D$58,IF(EPA_Export_Aggregation_AR4!$A680="N2O",About!$D$59,1))</f>
        <v>0.10453385256809999</v>
      </c>
      <c r="I680" s="337">
        <f>EPA_Export_Aggregation_AR4!I680*IF(EPA_Export_Aggregation_AR4!$A680="CH4",About!$D$58,IF(EPA_Export_Aggregation_AR4!$A680="N2O",About!$D$59,1))</f>
        <v>0.10824416791660001</v>
      </c>
      <c r="J680" s="337">
        <f>EPA_Export_Aggregation_AR4!J680*IF(EPA_Export_Aggregation_AR4!$A680="CH4",About!$D$58,IF(EPA_Export_Aggregation_AR4!$A680="N2O",About!$D$59,1))</f>
        <v>0.1129023737319</v>
      </c>
      <c r="K680" s="337">
        <f>EPA_Export_Aggregation_AR4!K680*IF(EPA_Export_Aggregation_AR4!$A680="CH4",About!$D$58,IF(EPA_Export_Aggregation_AR4!$A680="N2O",About!$D$59,1))</f>
        <v>0.1203963668573</v>
      </c>
      <c r="L680" s="337">
        <f>EPA_Export_Aggregation_AR4!L680*IF(EPA_Export_Aggregation_AR4!$A680="CH4",About!$D$58,IF(EPA_Export_Aggregation_AR4!$A680="N2O",About!$D$59,1))</f>
        <v>0.13054326354410001</v>
      </c>
      <c r="M680" s="337">
        <f>EPA_Export_Aggregation_AR4!M680*IF(EPA_Export_Aggregation_AR4!$A680="CH4",About!$D$58,IF(EPA_Export_Aggregation_AR4!$A680="N2O",About!$D$59,1))</f>
        <v>0.13545740096440001</v>
      </c>
      <c r="N680" s="337">
        <f>EPA_Export_Aggregation_AR4!N680*IF(EPA_Export_Aggregation_AR4!$A680="CH4",About!$D$58,IF(EPA_Export_Aggregation_AR4!$A680="N2O",About!$D$59,1))</f>
        <v>0.140916497734</v>
      </c>
      <c r="O680" s="337">
        <f>EPA_Export_Aggregation_AR4!O680*IF(EPA_Export_Aggregation_AR4!$A680="CH4",About!$D$58,IF(EPA_Export_Aggregation_AR4!$A680="N2O",About!$D$59,1))</f>
        <v>0.14268518479629999</v>
      </c>
      <c r="P680" s="337">
        <f>EPA_Export_Aggregation_AR4!P680*IF(EPA_Export_Aggregation_AR4!$A680="CH4",About!$D$58,IF(EPA_Export_Aggregation_AR4!$A680="N2O",About!$D$59,1))</f>
        <v>0.1383847050806</v>
      </c>
      <c r="Q680" s="337">
        <f>EPA_Export_Aggregation_AR4!Q680*IF(EPA_Export_Aggregation_AR4!$A680="CH4",About!$D$58,IF(EPA_Export_Aggregation_AR4!$A680="N2O",About!$D$59,1))</f>
        <v>0.138597687415</v>
      </c>
      <c r="R680" s="337">
        <f>EPA_Export_Aggregation_AR4!R680*IF(EPA_Export_Aggregation_AR4!$A680="CH4",About!$D$58,IF(EPA_Export_Aggregation_AR4!$A680="N2O",About!$D$59,1))</f>
        <v>0.13794711470679999</v>
      </c>
      <c r="S680" s="337">
        <f>EPA_Export_Aggregation_AR4!S680*IF(EPA_Export_Aggregation_AR4!$A680="CH4",About!$D$58,IF(EPA_Export_Aggregation_AR4!$A680="N2O",About!$D$59,1))</f>
        <v>0.13748139797879999</v>
      </c>
      <c r="T680" s="337">
        <f>EPA_Export_Aggregation_AR4!T680*IF(EPA_Export_Aggregation_AR4!$A680="CH4",About!$D$58,IF(EPA_Export_Aggregation_AR4!$A680="N2O",About!$D$59,1))</f>
        <v>0.15002289550629999</v>
      </c>
      <c r="U680" s="337">
        <f>EPA_Export_Aggregation_AR4!U680*IF(EPA_Export_Aggregation_AR4!$A680="CH4",About!$D$58,IF(EPA_Export_Aggregation_AR4!$A680="N2O",About!$D$59,1))</f>
        <v>0.16592525724070001</v>
      </c>
      <c r="V680" s="337">
        <f>EPA_Export_Aggregation_AR4!V680*IF(EPA_Export_Aggregation_AR4!$A680="CH4",About!$D$58,IF(EPA_Export_Aggregation_AR4!$A680="N2O",About!$D$59,1))</f>
        <v>0.16035995844260001</v>
      </c>
      <c r="W680" s="337">
        <f>EPA_Export_Aggregation_AR4!W680*IF(EPA_Export_Aggregation_AR4!$A680="CH4",About!$D$58,IF(EPA_Export_Aggregation_AR4!$A680="N2O",About!$D$59,1))</f>
        <v>0.17325369030330001</v>
      </c>
      <c r="X680" s="337">
        <f>EPA_Export_Aggregation_AR4!X680*IF(EPA_Export_Aggregation_AR4!$A680="CH4",About!$D$58,IF(EPA_Export_Aggregation_AR4!$A680="N2O",About!$D$59,1))</f>
        <v>0.171024370318</v>
      </c>
      <c r="Y680" s="337">
        <f>EPA_Export_Aggregation_AR4!Y680*IF(EPA_Export_Aggregation_AR4!$A680="CH4",About!$D$58,IF(EPA_Export_Aggregation_AR4!$A680="N2O",About!$D$59,1))</f>
        <v>0.16645052732999999</v>
      </c>
      <c r="Z680" s="337">
        <f>EPA_Export_Aggregation_AR4!Z680*IF(EPA_Export_Aggregation_AR4!$A680="CH4",About!$D$58,IF(EPA_Export_Aggregation_AR4!$A680="N2O",About!$D$59,1))</f>
        <v>0.14656603039999999</v>
      </c>
      <c r="AA680" s="337">
        <f>EPA_Export_Aggregation_AR4!AA680*IF(EPA_Export_Aggregation_AR4!$A680="CH4",About!$D$58,IF(EPA_Export_Aggregation_AR4!$A680="N2O",About!$D$59,1))</f>
        <v>0.17086080211410001</v>
      </c>
      <c r="AB680" s="337">
        <f>EPA_Export_Aggregation_AR4!AB680*IF(EPA_Export_Aggregation_AR4!$A680="CH4",About!$D$58,IF(EPA_Export_Aggregation_AR4!$A680="N2O",About!$D$59,1))</f>
        <v>0.1638085564849</v>
      </c>
      <c r="AC680" s="337">
        <f>EPA_Export_Aggregation_AR4!AC680*IF(EPA_Export_Aggregation_AR4!$A680="CH4",About!$D$58,IF(EPA_Export_Aggregation_AR4!$A680="N2O",About!$D$59,1))</f>
        <v>0.16303267461830001</v>
      </c>
      <c r="AD680" s="337">
        <f>EPA_Export_Aggregation_AR4!AD680*IF(EPA_Export_Aggregation_AR4!$A680="CH4",About!$D$58,IF(EPA_Export_Aggregation_AR4!$A680="N2O",About!$D$59,1))</f>
        <v>0.14770538408629999</v>
      </c>
      <c r="AE680" s="337">
        <f>EPA_Export_Aggregation_AR4!AE680*IF(EPA_Export_Aggregation_AR4!$A680="CH4",About!$D$58,IF(EPA_Export_Aggregation_AR4!$A680="N2O",About!$D$59,1))</f>
        <v>0.1493966117537</v>
      </c>
      <c r="AF680" s="337">
        <f>EPA_Export_Aggregation_AR4!AF680*IF(EPA_Export_Aggregation_AR4!$A680="CH4",About!$D$58,IF(EPA_Export_Aggregation_AR4!$A680="N2O",About!$D$59,1))</f>
        <v>0.1090997829037</v>
      </c>
      <c r="AG680" s="337">
        <f>EPA_Export_Aggregation_AR4!AG680*IF(EPA_Export_Aggregation_AR4!$A680="CH4",About!$D$58,IF(EPA_Export_Aggregation_AR4!$A680="N2O",About!$D$59,1))</f>
        <v>0.13149914793879999</v>
      </c>
      <c r="AH680" s="337">
        <f>EPA_Export_Aggregation_AR4!AH680*IF(EPA_Export_Aggregation_AR4!$A680="CH4",About!$D$58,IF(EPA_Export_Aggregation_AR4!$A680="N2O",About!$D$59,1))</f>
        <v>0.1556746597982</v>
      </c>
      <c r="AI680" s="337">
        <f>EPA_Export_Aggregation_AR4!AI680*IF(EPA_Export_Aggregation_AR4!$A680="CH4",About!$D$58,IF(EPA_Export_Aggregation_AR4!$A680="N2O",About!$D$59,1))</f>
        <v>0.14205605599769999</v>
      </c>
      <c r="AJ680" s="337">
        <f>EPA_Export_Aggregation_AR4!AJ680*IF(EPA_Export_Aggregation_AR4!$A680="CH4",About!$D$58,IF(EPA_Export_Aggregation_AR4!$A680="N2O",About!$D$59,1))</f>
        <v>0.140485452654</v>
      </c>
      <c r="AK680" s="337">
        <f>EPA_Export_Aggregation_AR4!AK680*IF(EPA_Export_Aggregation_AR4!$A680="CH4",About!$D$58,IF(EPA_Export_Aggregation_AR4!$A680="N2O",About!$D$59,1))</f>
        <v>0.15410622857030001</v>
      </c>
      <c r="AL680" s="337">
        <f>EPA_Export_Aggregation_AR4!AL680*IF(EPA_Export_Aggregation_AR4!$A680="CH4",About!$D$58,IF(EPA_Export_Aggregation_AR4!$A680="N2O",About!$D$59,1))</f>
        <v>0</v>
      </c>
    </row>
    <row r="681" spans="1:38" hidden="1">
      <c r="A681" s="340" t="s">
        <v>2248</v>
      </c>
      <c r="B681" s="337" t="s">
        <v>3766</v>
      </c>
      <c r="C681" s="337">
        <v>1</v>
      </c>
      <c r="D681" s="337" t="s">
        <v>3767</v>
      </c>
      <c r="E681" s="337" t="s">
        <v>3620</v>
      </c>
      <c r="F681" s="337">
        <v>14</v>
      </c>
      <c r="G681" s="337">
        <f>EPA_Export_Aggregation_AR4!G681*IF(EPA_Export_Aggregation_AR4!$A681="CH4",About!$D$58,IF(EPA_Export_Aggregation_AR4!$A681="N2O",About!$D$59,1))</f>
        <v>0.29989386872200002</v>
      </c>
      <c r="H681" s="337">
        <f>EPA_Export_Aggregation_AR4!H681*IF(EPA_Export_Aggregation_AR4!$A681="CH4",About!$D$58,IF(EPA_Export_Aggregation_AR4!$A681="N2O",About!$D$59,1))</f>
        <v>0.29799756930269999</v>
      </c>
      <c r="I681" s="337">
        <f>EPA_Export_Aggregation_AR4!I681*IF(EPA_Export_Aggregation_AR4!$A681="CH4",About!$D$58,IF(EPA_Export_Aggregation_AR4!$A681="N2O",About!$D$59,1))</f>
        <v>0.30732195802590001</v>
      </c>
      <c r="J681" s="337">
        <f>EPA_Export_Aggregation_AR4!J681*IF(EPA_Export_Aggregation_AR4!$A681="CH4",About!$D$58,IF(EPA_Export_Aggregation_AR4!$A681="N2O",About!$D$59,1))</f>
        <v>0.31776808909819998</v>
      </c>
      <c r="K681" s="337">
        <f>EPA_Export_Aggregation_AR4!K681*IF(EPA_Export_Aggregation_AR4!$A681="CH4",About!$D$58,IF(EPA_Export_Aggregation_AR4!$A681="N2O",About!$D$59,1))</f>
        <v>0.33841007673110002</v>
      </c>
      <c r="L681" s="337">
        <f>EPA_Export_Aggregation_AR4!L681*IF(EPA_Export_Aggregation_AR4!$A681="CH4",About!$D$58,IF(EPA_Export_Aggregation_AR4!$A681="N2O",About!$D$59,1))</f>
        <v>0.365579660759</v>
      </c>
      <c r="M681" s="337">
        <f>EPA_Export_Aggregation_AR4!M681*IF(EPA_Export_Aggregation_AR4!$A681="CH4",About!$D$58,IF(EPA_Export_Aggregation_AR4!$A681="N2O",About!$D$59,1))</f>
        <v>0.38288545179420003</v>
      </c>
      <c r="N681" s="337">
        <f>EPA_Export_Aggregation_AR4!N681*IF(EPA_Export_Aggregation_AR4!$A681="CH4",About!$D$58,IF(EPA_Export_Aggregation_AR4!$A681="N2O",About!$D$59,1))</f>
        <v>0.39611764503949998</v>
      </c>
      <c r="O681" s="337">
        <f>EPA_Export_Aggregation_AR4!O681*IF(EPA_Export_Aggregation_AR4!$A681="CH4",About!$D$58,IF(EPA_Export_Aggregation_AR4!$A681="N2O",About!$D$59,1))</f>
        <v>0.39927252315349998</v>
      </c>
      <c r="P681" s="337">
        <f>EPA_Export_Aggregation_AR4!P681*IF(EPA_Export_Aggregation_AR4!$A681="CH4",About!$D$58,IF(EPA_Export_Aggregation_AR4!$A681="N2O",About!$D$59,1))</f>
        <v>0.3836036786625</v>
      </c>
      <c r="Q681" s="337">
        <f>EPA_Export_Aggregation_AR4!Q681*IF(EPA_Export_Aggregation_AR4!$A681="CH4",About!$D$58,IF(EPA_Export_Aggregation_AR4!$A681="N2O",About!$D$59,1))</f>
        <v>0.38261073080640001</v>
      </c>
      <c r="R681" s="337">
        <f>EPA_Export_Aggregation_AR4!R681*IF(EPA_Export_Aggregation_AR4!$A681="CH4",About!$D$58,IF(EPA_Export_Aggregation_AR4!$A681="N2O",About!$D$59,1))</f>
        <v>0.38344598862090001</v>
      </c>
      <c r="S681" s="337">
        <f>EPA_Export_Aggregation_AR4!S681*IF(EPA_Export_Aggregation_AR4!$A681="CH4",About!$D$58,IF(EPA_Export_Aggregation_AR4!$A681="N2O",About!$D$59,1))</f>
        <v>0.38397636724810003</v>
      </c>
      <c r="T681" s="337">
        <f>EPA_Export_Aggregation_AR4!T681*IF(EPA_Export_Aggregation_AR4!$A681="CH4",About!$D$58,IF(EPA_Export_Aggregation_AR4!$A681="N2O",About!$D$59,1))</f>
        <v>0.41705098017190001</v>
      </c>
      <c r="U681" s="337">
        <f>EPA_Export_Aggregation_AR4!U681*IF(EPA_Export_Aggregation_AR4!$A681="CH4",About!$D$58,IF(EPA_Export_Aggregation_AR4!$A681="N2O",About!$D$59,1))</f>
        <v>0.29712705574569998</v>
      </c>
      <c r="V681" s="337">
        <f>EPA_Export_Aggregation_AR4!V681*IF(EPA_Export_Aggregation_AR4!$A681="CH4",About!$D$58,IF(EPA_Export_Aggregation_AR4!$A681="N2O",About!$D$59,1))</f>
        <v>0.2847281792163</v>
      </c>
      <c r="W681" s="337">
        <f>EPA_Export_Aggregation_AR4!W681*IF(EPA_Export_Aggregation_AR4!$A681="CH4",About!$D$58,IF(EPA_Export_Aggregation_AR4!$A681="N2O",About!$D$59,1))</f>
        <v>0.30913187540539999</v>
      </c>
      <c r="X681" s="337">
        <f>EPA_Export_Aggregation_AR4!X681*IF(EPA_Export_Aggregation_AR4!$A681="CH4",About!$D$58,IF(EPA_Export_Aggregation_AR4!$A681="N2O",About!$D$59,1))</f>
        <v>0.13527853143410001</v>
      </c>
      <c r="Y681" s="337">
        <f>EPA_Export_Aggregation_AR4!Y681*IF(EPA_Export_Aggregation_AR4!$A681="CH4",About!$D$58,IF(EPA_Export_Aggregation_AR4!$A681="N2O",About!$D$59,1))</f>
        <v>0.13246793368779999</v>
      </c>
      <c r="Z681" s="337">
        <f>EPA_Export_Aggregation_AR4!Z681*IF(EPA_Export_Aggregation_AR4!$A681="CH4",About!$D$58,IF(EPA_Export_Aggregation_AR4!$A681="N2O",About!$D$59,1))</f>
        <v>0.12812789395560001</v>
      </c>
      <c r="AA681" s="337">
        <f>EPA_Export_Aggregation_AR4!AA681*IF(EPA_Export_Aggregation_AR4!$A681="CH4",About!$D$58,IF(EPA_Export_Aggregation_AR4!$A681="N2O",About!$D$59,1))</f>
        <v>0</v>
      </c>
      <c r="AB681" s="337">
        <f>EPA_Export_Aggregation_AR4!AB681*IF(EPA_Export_Aggregation_AR4!$A681="CH4",About!$D$58,IF(EPA_Export_Aggregation_AR4!$A681="N2O",About!$D$59,1))</f>
        <v>0</v>
      </c>
      <c r="AC681" s="337">
        <f>EPA_Export_Aggregation_AR4!AC681*IF(EPA_Export_Aggregation_AR4!$A681="CH4",About!$D$58,IF(EPA_Export_Aggregation_AR4!$A681="N2O",About!$D$59,1))</f>
        <v>0</v>
      </c>
      <c r="AD681" s="337">
        <f>EPA_Export_Aggregation_AR4!AD681*IF(EPA_Export_Aggregation_AR4!$A681="CH4",About!$D$58,IF(EPA_Export_Aggregation_AR4!$A681="N2O",About!$D$59,1))</f>
        <v>0</v>
      </c>
      <c r="AE681" s="337">
        <f>EPA_Export_Aggregation_AR4!AE681*IF(EPA_Export_Aggregation_AR4!$A681="CH4",About!$D$58,IF(EPA_Export_Aggregation_AR4!$A681="N2O",About!$D$59,1))</f>
        <v>0</v>
      </c>
      <c r="AF681" s="337">
        <f>EPA_Export_Aggregation_AR4!AF681*IF(EPA_Export_Aggregation_AR4!$A681="CH4",About!$D$58,IF(EPA_Export_Aggregation_AR4!$A681="N2O",About!$D$59,1))</f>
        <v>4.7591745486400001E-2</v>
      </c>
      <c r="AG681" s="337">
        <f>EPA_Export_Aggregation_AR4!AG681*IF(EPA_Export_Aggregation_AR4!$A681="CH4",About!$D$58,IF(EPA_Export_Aggregation_AR4!$A681="N2O",About!$D$59,1))</f>
        <v>0</v>
      </c>
      <c r="AH681" s="337">
        <f>EPA_Export_Aggregation_AR4!AH681*IF(EPA_Export_Aggregation_AR4!$A681="CH4",About!$D$58,IF(EPA_Export_Aggregation_AR4!$A681="N2O",About!$D$59,1))</f>
        <v>0</v>
      </c>
      <c r="AI681" s="337">
        <f>EPA_Export_Aggregation_AR4!AI681*IF(EPA_Export_Aggregation_AR4!$A681="CH4",About!$D$58,IF(EPA_Export_Aggregation_AR4!$A681="N2O",About!$D$59,1))</f>
        <v>1.0825793177E-2</v>
      </c>
      <c r="AJ681" s="337">
        <f>EPA_Export_Aggregation_AR4!AJ681*IF(EPA_Export_Aggregation_AR4!$A681="CH4",About!$D$58,IF(EPA_Export_Aggregation_AR4!$A681="N2O",About!$D$59,1))</f>
        <v>0</v>
      </c>
      <c r="AK681" s="337">
        <f>EPA_Export_Aggregation_AR4!AK681*IF(EPA_Export_Aggregation_AR4!$A681="CH4",About!$D$58,IF(EPA_Export_Aggregation_AR4!$A681="N2O",About!$D$59,1))</f>
        <v>0</v>
      </c>
      <c r="AL681" s="337">
        <f>EPA_Export_Aggregation_AR4!AL681*IF(EPA_Export_Aggregation_AR4!$A681="CH4",About!$D$58,IF(EPA_Export_Aggregation_AR4!$A681="N2O",About!$D$59,1))</f>
        <v>0</v>
      </c>
    </row>
    <row r="682" spans="1:38" hidden="1">
      <c r="A682" s="340" t="s">
        <v>2248</v>
      </c>
      <c r="B682" s="337" t="s">
        <v>3766</v>
      </c>
      <c r="C682" s="337">
        <v>1</v>
      </c>
      <c r="D682" s="337" t="s">
        <v>3767</v>
      </c>
      <c r="E682" s="337" t="s">
        <v>3622</v>
      </c>
      <c r="F682" s="337">
        <v>14</v>
      </c>
      <c r="G682" s="337">
        <f>EPA_Export_Aggregation_AR4!G682*IF(EPA_Export_Aggregation_AR4!$A682="CH4",About!$D$58,IF(EPA_Export_Aggregation_AR4!$A682="N2O",About!$D$59,1))</f>
        <v>0.1049046015693</v>
      </c>
      <c r="H682" s="337">
        <f>EPA_Export_Aggregation_AR4!H682*IF(EPA_Export_Aggregation_AR4!$A682="CH4",About!$D$58,IF(EPA_Export_Aggregation_AR4!$A682="N2O",About!$D$59,1))</f>
        <v>0.10453385256809999</v>
      </c>
      <c r="I682" s="337">
        <f>EPA_Export_Aggregation_AR4!I682*IF(EPA_Export_Aggregation_AR4!$A682="CH4",About!$D$58,IF(EPA_Export_Aggregation_AR4!$A682="N2O",About!$D$59,1))</f>
        <v>0.10824416791660001</v>
      </c>
      <c r="J682" s="337">
        <f>EPA_Export_Aggregation_AR4!J682*IF(EPA_Export_Aggregation_AR4!$A682="CH4",About!$D$58,IF(EPA_Export_Aggregation_AR4!$A682="N2O",About!$D$59,1))</f>
        <v>0.1129023737319</v>
      </c>
      <c r="K682" s="337">
        <f>EPA_Export_Aggregation_AR4!K682*IF(EPA_Export_Aggregation_AR4!$A682="CH4",About!$D$58,IF(EPA_Export_Aggregation_AR4!$A682="N2O",About!$D$59,1))</f>
        <v>0.1203963668573</v>
      </c>
      <c r="L682" s="337">
        <f>EPA_Export_Aggregation_AR4!L682*IF(EPA_Export_Aggregation_AR4!$A682="CH4",About!$D$58,IF(EPA_Export_Aggregation_AR4!$A682="N2O",About!$D$59,1))</f>
        <v>0.13054326354410001</v>
      </c>
      <c r="M682" s="337">
        <f>EPA_Export_Aggregation_AR4!M682*IF(EPA_Export_Aggregation_AR4!$A682="CH4",About!$D$58,IF(EPA_Export_Aggregation_AR4!$A682="N2O",About!$D$59,1))</f>
        <v>0.2709148019289</v>
      </c>
      <c r="N682" s="337">
        <f>EPA_Export_Aggregation_AR4!N682*IF(EPA_Export_Aggregation_AR4!$A682="CH4",About!$D$58,IF(EPA_Export_Aggregation_AR4!$A682="N2O",About!$D$59,1))</f>
        <v>0.140916497734</v>
      </c>
      <c r="O682" s="337">
        <f>EPA_Export_Aggregation_AR4!O682*IF(EPA_Export_Aggregation_AR4!$A682="CH4",About!$D$58,IF(EPA_Export_Aggregation_AR4!$A682="N2O",About!$D$59,1))</f>
        <v>0.14268518479629999</v>
      </c>
      <c r="P682" s="337">
        <f>EPA_Export_Aggregation_AR4!P682*IF(EPA_Export_Aggregation_AR4!$A682="CH4",About!$D$58,IF(EPA_Export_Aggregation_AR4!$A682="N2O",About!$D$59,1))</f>
        <v>0.1383847050806</v>
      </c>
      <c r="Q682" s="337">
        <f>EPA_Export_Aggregation_AR4!Q682*IF(EPA_Export_Aggregation_AR4!$A682="CH4",About!$D$58,IF(EPA_Export_Aggregation_AR4!$A682="N2O",About!$D$59,1))</f>
        <v>0.138597687415</v>
      </c>
      <c r="R682" s="337">
        <f>EPA_Export_Aggregation_AR4!R682*IF(EPA_Export_Aggregation_AR4!$A682="CH4",About!$D$58,IF(EPA_Export_Aggregation_AR4!$A682="N2O",About!$D$59,1))</f>
        <v>0.13794711470679999</v>
      </c>
      <c r="S682" s="337">
        <f>EPA_Export_Aggregation_AR4!S682*IF(EPA_Export_Aggregation_AR4!$A682="CH4",About!$D$58,IF(EPA_Export_Aggregation_AR4!$A682="N2O",About!$D$59,1))</f>
        <v>0.13748139797879999</v>
      </c>
      <c r="T682" s="337">
        <f>EPA_Export_Aggregation_AR4!T682*IF(EPA_Export_Aggregation_AR4!$A682="CH4",About!$D$58,IF(EPA_Export_Aggregation_AR4!$A682="N2O",About!$D$59,1))</f>
        <v>0.15002289550629999</v>
      </c>
      <c r="U682" s="337">
        <f>EPA_Export_Aggregation_AR4!U682*IF(EPA_Export_Aggregation_AR4!$A682="CH4",About!$D$58,IF(EPA_Export_Aggregation_AR4!$A682="N2O",About!$D$59,1))</f>
        <v>0.16592525724070001</v>
      </c>
      <c r="V682" s="337">
        <f>EPA_Export_Aggregation_AR4!V682*IF(EPA_Export_Aggregation_AR4!$A682="CH4",About!$D$58,IF(EPA_Export_Aggregation_AR4!$A682="N2O",About!$D$59,1))</f>
        <v>0.16035995844260001</v>
      </c>
      <c r="W682" s="337">
        <f>EPA_Export_Aggregation_AR4!W682*IF(EPA_Export_Aggregation_AR4!$A682="CH4",About!$D$58,IF(EPA_Export_Aggregation_AR4!$A682="N2O",About!$D$59,1))</f>
        <v>0.17325369030330001</v>
      </c>
      <c r="X682" s="337">
        <f>EPA_Export_Aggregation_AR4!X682*IF(EPA_Export_Aggregation_AR4!$A682="CH4",About!$D$58,IF(EPA_Export_Aggregation_AR4!$A682="N2O",About!$D$59,1))</f>
        <v>0.171024370318</v>
      </c>
      <c r="Y682" s="337">
        <f>EPA_Export_Aggregation_AR4!Y682*IF(EPA_Export_Aggregation_AR4!$A682="CH4",About!$D$58,IF(EPA_Export_Aggregation_AR4!$A682="N2O",About!$D$59,1))</f>
        <v>0.16645052732999999</v>
      </c>
      <c r="Z682" s="337">
        <f>EPA_Export_Aggregation_AR4!Z682*IF(EPA_Export_Aggregation_AR4!$A682="CH4",About!$D$58,IF(EPA_Export_Aggregation_AR4!$A682="N2O",About!$D$59,1))</f>
        <v>0</v>
      </c>
      <c r="AA682" s="337">
        <f>EPA_Export_Aggregation_AR4!AA682*IF(EPA_Export_Aggregation_AR4!$A682="CH4",About!$D$58,IF(EPA_Export_Aggregation_AR4!$A682="N2O",About!$D$59,1))</f>
        <v>0</v>
      </c>
      <c r="AB682" s="337">
        <f>EPA_Export_Aggregation_AR4!AB682*IF(EPA_Export_Aggregation_AR4!$A682="CH4",About!$D$58,IF(EPA_Export_Aggregation_AR4!$A682="N2O",About!$D$59,1))</f>
        <v>0</v>
      </c>
      <c r="AC682" s="337">
        <f>EPA_Export_Aggregation_AR4!AC682*IF(EPA_Export_Aggregation_AR4!$A682="CH4",About!$D$58,IF(EPA_Export_Aggregation_AR4!$A682="N2O",About!$D$59,1))</f>
        <v>0</v>
      </c>
      <c r="AD682" s="337">
        <f>EPA_Export_Aggregation_AR4!AD682*IF(EPA_Export_Aggregation_AR4!$A682="CH4",About!$D$58,IF(EPA_Export_Aggregation_AR4!$A682="N2O",About!$D$59,1))</f>
        <v>0</v>
      </c>
      <c r="AE682" s="337">
        <f>EPA_Export_Aggregation_AR4!AE682*IF(EPA_Export_Aggregation_AR4!$A682="CH4",About!$D$58,IF(EPA_Export_Aggregation_AR4!$A682="N2O",About!$D$59,1))</f>
        <v>0</v>
      </c>
      <c r="AF682" s="337">
        <f>EPA_Export_Aggregation_AR4!AF682*IF(EPA_Export_Aggregation_AR4!$A682="CH4",About!$D$58,IF(EPA_Export_Aggregation_AR4!$A682="N2O",About!$D$59,1))</f>
        <v>0</v>
      </c>
      <c r="AG682" s="337">
        <f>EPA_Export_Aggregation_AR4!AG682*IF(EPA_Export_Aggregation_AR4!$A682="CH4",About!$D$58,IF(EPA_Export_Aggregation_AR4!$A682="N2O",About!$D$59,1))</f>
        <v>0</v>
      </c>
      <c r="AH682" s="337">
        <f>EPA_Export_Aggregation_AR4!AH682*IF(EPA_Export_Aggregation_AR4!$A682="CH4",About!$D$58,IF(EPA_Export_Aggregation_AR4!$A682="N2O",About!$D$59,1))</f>
        <v>0</v>
      </c>
      <c r="AI682" s="337">
        <f>EPA_Export_Aggregation_AR4!AI682*IF(EPA_Export_Aggregation_AR4!$A682="CH4",About!$D$58,IF(EPA_Export_Aggregation_AR4!$A682="N2O",About!$D$59,1))</f>
        <v>0</v>
      </c>
      <c r="AJ682" s="337">
        <f>EPA_Export_Aggregation_AR4!AJ682*IF(EPA_Export_Aggregation_AR4!$A682="CH4",About!$D$58,IF(EPA_Export_Aggregation_AR4!$A682="N2O",About!$D$59,1))</f>
        <v>0</v>
      </c>
      <c r="AK682" s="337">
        <f>EPA_Export_Aggregation_AR4!AK682*IF(EPA_Export_Aggregation_AR4!$A682="CH4",About!$D$58,IF(EPA_Export_Aggregation_AR4!$A682="N2O",About!$D$59,1))</f>
        <v>0</v>
      </c>
      <c r="AL682" s="337">
        <f>EPA_Export_Aggregation_AR4!AL682*IF(EPA_Export_Aggregation_AR4!$A682="CH4",About!$D$58,IF(EPA_Export_Aggregation_AR4!$A682="N2O",About!$D$59,1))</f>
        <v>0</v>
      </c>
    </row>
    <row r="683" spans="1:38" hidden="1">
      <c r="A683" s="340" t="s">
        <v>2248</v>
      </c>
      <c r="B683" s="337" t="s">
        <v>3766</v>
      </c>
      <c r="C683" s="337">
        <v>1</v>
      </c>
      <c r="D683" s="337" t="s">
        <v>3767</v>
      </c>
      <c r="E683" s="337" t="s">
        <v>3624</v>
      </c>
      <c r="F683" s="337">
        <v>14</v>
      </c>
      <c r="G683" s="337">
        <f>EPA_Export_Aggregation_AR4!G683*IF(EPA_Export_Aggregation_AR4!$A683="CH4",About!$D$58,IF(EPA_Export_Aggregation_AR4!$A683="N2O",About!$D$59,1))</f>
        <v>0.31471380470780003</v>
      </c>
      <c r="H683" s="337">
        <f>EPA_Export_Aggregation_AR4!H683*IF(EPA_Export_Aggregation_AR4!$A683="CH4",About!$D$58,IF(EPA_Export_Aggregation_AR4!$A683="N2O",About!$D$59,1))</f>
        <v>0.31360155770420001</v>
      </c>
      <c r="I683" s="337">
        <f>EPA_Export_Aggregation_AR4!I683*IF(EPA_Export_Aggregation_AR4!$A683="CH4",About!$D$58,IF(EPA_Export_Aggregation_AR4!$A683="N2O",About!$D$59,1))</f>
        <v>0.32473250374969997</v>
      </c>
      <c r="J683" s="337">
        <f>EPA_Export_Aggregation_AR4!J683*IF(EPA_Export_Aggregation_AR4!$A683="CH4",About!$D$58,IF(EPA_Export_Aggregation_AR4!$A683="N2O",About!$D$59,1))</f>
        <v>0.33870712119579999</v>
      </c>
      <c r="K683" s="337">
        <f>EPA_Export_Aggregation_AR4!K683*IF(EPA_Export_Aggregation_AR4!$A683="CH4",About!$D$58,IF(EPA_Export_Aggregation_AR4!$A683="N2O",About!$D$59,1))</f>
        <v>0.36118910057199999</v>
      </c>
      <c r="L683" s="337">
        <f>EPA_Export_Aggregation_AR4!L683*IF(EPA_Export_Aggregation_AR4!$A683="CH4",About!$D$58,IF(EPA_Export_Aggregation_AR4!$A683="N2O",About!$D$59,1))</f>
        <v>0.39162979063230002</v>
      </c>
      <c r="M683" s="337">
        <f>EPA_Export_Aggregation_AR4!M683*IF(EPA_Export_Aggregation_AR4!$A683="CH4",About!$D$58,IF(EPA_Export_Aggregation_AR4!$A683="N2O",About!$D$59,1))</f>
        <v>0.40637220289330001</v>
      </c>
      <c r="N683" s="337">
        <f>EPA_Export_Aggregation_AR4!N683*IF(EPA_Export_Aggregation_AR4!$A683="CH4",About!$D$58,IF(EPA_Export_Aggregation_AR4!$A683="N2O",About!$D$59,1))</f>
        <v>0.42274949320189997</v>
      </c>
      <c r="O683" s="337">
        <f>EPA_Export_Aggregation_AR4!O683*IF(EPA_Export_Aggregation_AR4!$A683="CH4",About!$D$58,IF(EPA_Export_Aggregation_AR4!$A683="N2O",About!$D$59,1))</f>
        <v>0.4280555543888</v>
      </c>
      <c r="P683" s="337">
        <f>EPA_Export_Aggregation_AR4!P683*IF(EPA_Export_Aggregation_AR4!$A683="CH4",About!$D$58,IF(EPA_Export_Aggregation_AR4!$A683="N2O",About!$D$59,1))</f>
        <v>0.55353882032220003</v>
      </c>
      <c r="Q683" s="337">
        <f>EPA_Export_Aggregation_AR4!Q683*IF(EPA_Export_Aggregation_AR4!$A683="CH4",About!$D$58,IF(EPA_Export_Aggregation_AR4!$A683="N2O",About!$D$59,1))</f>
        <v>0.55439074965979995</v>
      </c>
      <c r="R683" s="337">
        <f>EPA_Export_Aggregation_AR4!R683*IF(EPA_Export_Aggregation_AR4!$A683="CH4",About!$D$58,IF(EPA_Export_Aggregation_AR4!$A683="N2O",About!$D$59,1))</f>
        <v>0.55178845882719996</v>
      </c>
      <c r="S683" s="337">
        <f>EPA_Export_Aggregation_AR4!S683*IF(EPA_Export_Aggregation_AR4!$A683="CH4",About!$D$58,IF(EPA_Export_Aggregation_AR4!$A683="N2O",About!$D$59,1))</f>
        <v>0.54992559191519996</v>
      </c>
      <c r="T683" s="337">
        <f>EPA_Export_Aggregation_AR4!T683*IF(EPA_Export_Aggregation_AR4!$A683="CH4",About!$D$58,IF(EPA_Export_Aggregation_AR4!$A683="N2O",About!$D$59,1))</f>
        <v>0.4500686865188</v>
      </c>
      <c r="U683" s="337">
        <f>EPA_Export_Aggregation_AR4!U683*IF(EPA_Export_Aggregation_AR4!$A683="CH4",About!$D$58,IF(EPA_Export_Aggregation_AR4!$A683="N2O",About!$D$59,1))</f>
        <v>0.33185051448129999</v>
      </c>
      <c r="V683" s="337">
        <f>EPA_Export_Aggregation_AR4!V683*IF(EPA_Export_Aggregation_AR4!$A683="CH4",About!$D$58,IF(EPA_Export_Aggregation_AR4!$A683="N2O",About!$D$59,1))</f>
        <v>0.48107987532770002</v>
      </c>
      <c r="W683" s="337">
        <f>EPA_Export_Aggregation_AR4!W683*IF(EPA_Export_Aggregation_AR4!$A683="CH4",About!$D$58,IF(EPA_Export_Aggregation_AR4!$A683="N2O",About!$D$59,1))</f>
        <v>0.51976107090989998</v>
      </c>
      <c r="X683" s="337">
        <f>EPA_Export_Aggregation_AR4!X683*IF(EPA_Export_Aggregation_AR4!$A683="CH4",About!$D$58,IF(EPA_Export_Aggregation_AR4!$A683="N2O",About!$D$59,1))</f>
        <v>0.34204874063599999</v>
      </c>
      <c r="Y683" s="337">
        <f>EPA_Export_Aggregation_AR4!Y683*IF(EPA_Export_Aggregation_AR4!$A683="CH4",About!$D$58,IF(EPA_Export_Aggregation_AR4!$A683="N2O",About!$D$59,1))</f>
        <v>0.33290105465999997</v>
      </c>
      <c r="Z683" s="337">
        <f>EPA_Export_Aggregation_AR4!Z683*IF(EPA_Export_Aggregation_AR4!$A683="CH4",About!$D$58,IF(EPA_Export_Aggregation_AR4!$A683="N2O",About!$D$59,1))</f>
        <v>0.29313206079999998</v>
      </c>
      <c r="AA683" s="337">
        <f>EPA_Export_Aggregation_AR4!AA683*IF(EPA_Export_Aggregation_AR4!$A683="CH4",About!$D$58,IF(EPA_Export_Aggregation_AR4!$A683="N2O",About!$D$59,1))</f>
        <v>0.74163336310219996</v>
      </c>
      <c r="AB683" s="337">
        <f>EPA_Export_Aggregation_AR4!AB683*IF(EPA_Export_Aggregation_AR4!$A683="CH4",About!$D$58,IF(EPA_Export_Aggregation_AR4!$A683="N2O",About!$D$59,1))</f>
        <v>0.76145045957220003</v>
      </c>
      <c r="AC683" s="337">
        <f>EPA_Export_Aggregation_AR4!AC683*IF(EPA_Export_Aggregation_AR4!$A683="CH4",About!$D$58,IF(EPA_Export_Aggregation_AR4!$A683="N2O",About!$D$59,1))</f>
        <v>0.75914670658450001</v>
      </c>
      <c r="AD683" s="337">
        <f>EPA_Export_Aggregation_AR4!AD683*IF(EPA_Export_Aggregation_AR4!$A683="CH4",About!$D$58,IF(EPA_Export_Aggregation_AR4!$A683="N2O",About!$D$59,1))</f>
        <v>0.55654502938719996</v>
      </c>
      <c r="AE683" s="337">
        <f>EPA_Export_Aggregation_AR4!AE683*IF(EPA_Export_Aggregation_AR4!$A683="CH4",About!$D$58,IF(EPA_Export_Aggregation_AR4!$A683="N2O",About!$D$59,1))</f>
        <v>0.68020091911820002</v>
      </c>
      <c r="AF683" s="337">
        <f>EPA_Export_Aggregation_AR4!AF683*IF(EPA_Export_Aggregation_AR4!$A683="CH4",About!$D$58,IF(EPA_Export_Aggregation_AR4!$A683="N2O",About!$D$59,1))</f>
        <v>0.69104300996040002</v>
      </c>
      <c r="AG683" s="337">
        <f>EPA_Export_Aggregation_AR4!AG683*IF(EPA_Export_Aggregation_AR4!$A683="CH4",About!$D$58,IF(EPA_Export_Aggregation_AR4!$A683="N2O",About!$D$59,1))</f>
        <v>0.63627402662830002</v>
      </c>
      <c r="AH683" s="337">
        <f>EPA_Export_Aggregation_AR4!AH683*IF(EPA_Export_Aggregation_AR4!$A683="CH4",About!$D$58,IF(EPA_Export_Aggregation_AR4!$A683="N2O",About!$D$59,1))</f>
        <v>0.64961002851000005</v>
      </c>
      <c r="AI683" s="337">
        <f>EPA_Export_Aggregation_AR4!AI683*IF(EPA_Export_Aggregation_AR4!$A683="CH4",About!$D$58,IF(EPA_Export_Aggregation_AR4!$A683="N2O",About!$D$59,1))</f>
        <v>0.66130610042850002</v>
      </c>
      <c r="AJ683" s="337">
        <f>EPA_Export_Aggregation_AR4!AJ683*IF(EPA_Export_Aggregation_AR4!$A683="CH4",About!$D$58,IF(EPA_Export_Aggregation_AR4!$A683="N2O",About!$D$59,1))</f>
        <v>0.60073197468850004</v>
      </c>
      <c r="AK683" s="337">
        <f>EPA_Export_Aggregation_AR4!AK683*IF(EPA_Export_Aggregation_AR4!$A683="CH4",About!$D$58,IF(EPA_Export_Aggregation_AR4!$A683="N2O",About!$D$59,1))</f>
        <v>0.6158654043574</v>
      </c>
      <c r="AL683" s="337">
        <f>EPA_Export_Aggregation_AR4!AL683*IF(EPA_Export_Aggregation_AR4!$A683="CH4",About!$D$58,IF(EPA_Export_Aggregation_AR4!$A683="N2O",About!$D$59,1))</f>
        <v>0</v>
      </c>
    </row>
    <row r="684" spans="1:38" hidden="1">
      <c r="A684" s="340" t="s">
        <v>2248</v>
      </c>
      <c r="B684" s="337" t="s">
        <v>3766</v>
      </c>
      <c r="C684" s="337">
        <v>1</v>
      </c>
      <c r="D684" s="337" t="s">
        <v>3767</v>
      </c>
      <c r="E684" s="337" t="s">
        <v>3626</v>
      </c>
      <c r="F684" s="337">
        <v>14</v>
      </c>
      <c r="G684" s="337">
        <f>EPA_Export_Aggregation_AR4!G684*IF(EPA_Export_Aggregation_AR4!$A684="CH4",About!$D$58,IF(EPA_Export_Aggregation_AR4!$A684="N2O",About!$D$59,1))</f>
        <v>0</v>
      </c>
      <c r="H684" s="337">
        <f>EPA_Export_Aggregation_AR4!H684*IF(EPA_Export_Aggregation_AR4!$A684="CH4",About!$D$58,IF(EPA_Export_Aggregation_AR4!$A684="N2O",About!$D$59,1))</f>
        <v>0</v>
      </c>
      <c r="I684" s="337">
        <f>EPA_Export_Aggregation_AR4!I684*IF(EPA_Export_Aggregation_AR4!$A684="CH4",About!$D$58,IF(EPA_Export_Aggregation_AR4!$A684="N2O",About!$D$59,1))</f>
        <v>0</v>
      </c>
      <c r="J684" s="337">
        <f>EPA_Export_Aggregation_AR4!J684*IF(EPA_Export_Aggregation_AR4!$A684="CH4",About!$D$58,IF(EPA_Export_Aggregation_AR4!$A684="N2O",About!$D$59,1))</f>
        <v>0</v>
      </c>
      <c r="K684" s="337">
        <f>EPA_Export_Aggregation_AR4!K684*IF(EPA_Export_Aggregation_AR4!$A684="CH4",About!$D$58,IF(EPA_Export_Aggregation_AR4!$A684="N2O",About!$D$59,1))</f>
        <v>0</v>
      </c>
      <c r="L684" s="337">
        <f>EPA_Export_Aggregation_AR4!L684*IF(EPA_Export_Aggregation_AR4!$A684="CH4",About!$D$58,IF(EPA_Export_Aggregation_AR4!$A684="N2O",About!$D$59,1))</f>
        <v>0</v>
      </c>
      <c r="M684" s="337">
        <f>EPA_Export_Aggregation_AR4!M684*IF(EPA_Export_Aggregation_AR4!$A684="CH4",About!$D$58,IF(EPA_Export_Aggregation_AR4!$A684="N2O",About!$D$59,1))</f>
        <v>0</v>
      </c>
      <c r="N684" s="337">
        <f>EPA_Export_Aggregation_AR4!N684*IF(EPA_Export_Aggregation_AR4!$A684="CH4",About!$D$58,IF(EPA_Export_Aggregation_AR4!$A684="N2O",About!$D$59,1))</f>
        <v>0</v>
      </c>
      <c r="O684" s="337">
        <f>EPA_Export_Aggregation_AR4!O684*IF(EPA_Export_Aggregation_AR4!$A684="CH4",About!$D$58,IF(EPA_Export_Aggregation_AR4!$A684="N2O",About!$D$59,1))</f>
        <v>0</v>
      </c>
      <c r="P684" s="337">
        <f>EPA_Export_Aggregation_AR4!P684*IF(EPA_Export_Aggregation_AR4!$A684="CH4",About!$D$58,IF(EPA_Export_Aggregation_AR4!$A684="N2O",About!$D$59,1))</f>
        <v>0</v>
      </c>
      <c r="Q684" s="337">
        <f>EPA_Export_Aggregation_AR4!Q684*IF(EPA_Export_Aggregation_AR4!$A684="CH4",About!$D$58,IF(EPA_Export_Aggregation_AR4!$A684="N2O",About!$D$59,1))</f>
        <v>0</v>
      </c>
      <c r="R684" s="337">
        <f>EPA_Export_Aggregation_AR4!R684*IF(EPA_Export_Aggregation_AR4!$A684="CH4",About!$D$58,IF(EPA_Export_Aggregation_AR4!$A684="N2O",About!$D$59,1))</f>
        <v>0</v>
      </c>
      <c r="S684" s="337">
        <f>EPA_Export_Aggregation_AR4!S684*IF(EPA_Export_Aggregation_AR4!$A684="CH4",About!$D$58,IF(EPA_Export_Aggregation_AR4!$A684="N2O",About!$D$59,1))</f>
        <v>0</v>
      </c>
      <c r="T684" s="337">
        <f>EPA_Export_Aggregation_AR4!T684*IF(EPA_Export_Aggregation_AR4!$A684="CH4",About!$D$58,IF(EPA_Export_Aggregation_AR4!$A684="N2O",About!$D$59,1))</f>
        <v>0</v>
      </c>
      <c r="U684" s="337">
        <f>EPA_Export_Aggregation_AR4!U684*IF(EPA_Export_Aggregation_AR4!$A684="CH4",About!$D$58,IF(EPA_Export_Aggregation_AR4!$A684="N2O",About!$D$59,1))</f>
        <v>0</v>
      </c>
      <c r="V684" s="337">
        <f>EPA_Export_Aggregation_AR4!V684*IF(EPA_Export_Aggregation_AR4!$A684="CH4",About!$D$58,IF(EPA_Export_Aggregation_AR4!$A684="N2O",About!$D$59,1))</f>
        <v>0</v>
      </c>
      <c r="W684" s="337">
        <f>EPA_Export_Aggregation_AR4!W684*IF(EPA_Export_Aggregation_AR4!$A684="CH4",About!$D$58,IF(EPA_Export_Aggregation_AR4!$A684="N2O",About!$D$59,1))</f>
        <v>0</v>
      </c>
      <c r="X684" s="337">
        <f>EPA_Export_Aggregation_AR4!X684*IF(EPA_Export_Aggregation_AR4!$A684="CH4",About!$D$58,IF(EPA_Export_Aggregation_AR4!$A684="N2O",About!$D$59,1))</f>
        <v>0</v>
      </c>
      <c r="Y684" s="337">
        <f>EPA_Export_Aggregation_AR4!Y684*IF(EPA_Export_Aggregation_AR4!$A684="CH4",About!$D$58,IF(EPA_Export_Aggregation_AR4!$A684="N2O",About!$D$59,1))</f>
        <v>0</v>
      </c>
      <c r="Z684" s="337">
        <f>EPA_Export_Aggregation_AR4!Z684*IF(EPA_Export_Aggregation_AR4!$A684="CH4",About!$D$58,IF(EPA_Export_Aggregation_AR4!$A684="N2O",About!$D$59,1))</f>
        <v>0</v>
      </c>
      <c r="AA684" s="337">
        <f>EPA_Export_Aggregation_AR4!AA684*IF(EPA_Export_Aggregation_AR4!$A684="CH4",About!$D$58,IF(EPA_Export_Aggregation_AR4!$A684="N2O",About!$D$59,1))</f>
        <v>0</v>
      </c>
      <c r="AB684" s="337">
        <f>EPA_Export_Aggregation_AR4!AB684*IF(EPA_Export_Aggregation_AR4!$A684="CH4",About!$D$58,IF(EPA_Export_Aggregation_AR4!$A684="N2O",About!$D$59,1))</f>
        <v>0</v>
      </c>
      <c r="AC684" s="337">
        <f>EPA_Export_Aggregation_AR4!AC684*IF(EPA_Export_Aggregation_AR4!$A684="CH4",About!$D$58,IF(EPA_Export_Aggregation_AR4!$A684="N2O",About!$D$59,1))</f>
        <v>0</v>
      </c>
      <c r="AD684" s="337">
        <f>EPA_Export_Aggregation_AR4!AD684*IF(EPA_Export_Aggregation_AR4!$A684="CH4",About!$D$58,IF(EPA_Export_Aggregation_AR4!$A684="N2O",About!$D$59,1))</f>
        <v>0</v>
      </c>
      <c r="AE684" s="337">
        <f>EPA_Export_Aggregation_AR4!AE684*IF(EPA_Export_Aggregation_AR4!$A684="CH4",About!$D$58,IF(EPA_Export_Aggregation_AR4!$A684="N2O",About!$D$59,1))</f>
        <v>0</v>
      </c>
      <c r="AF684" s="337">
        <f>EPA_Export_Aggregation_AR4!AF684*IF(EPA_Export_Aggregation_AR4!$A684="CH4",About!$D$58,IF(EPA_Export_Aggregation_AR4!$A684="N2O",About!$D$59,1))</f>
        <v>0</v>
      </c>
      <c r="AG684" s="337">
        <f>EPA_Export_Aggregation_AR4!AG684*IF(EPA_Export_Aggregation_AR4!$A684="CH4",About!$D$58,IF(EPA_Export_Aggregation_AR4!$A684="N2O",About!$D$59,1))</f>
        <v>0</v>
      </c>
      <c r="AH684" s="337">
        <f>EPA_Export_Aggregation_AR4!AH684*IF(EPA_Export_Aggregation_AR4!$A684="CH4",About!$D$58,IF(EPA_Export_Aggregation_AR4!$A684="N2O",About!$D$59,1))</f>
        <v>0</v>
      </c>
      <c r="AI684" s="337">
        <f>EPA_Export_Aggregation_AR4!AI684*IF(EPA_Export_Aggregation_AR4!$A684="CH4",About!$D$58,IF(EPA_Export_Aggregation_AR4!$A684="N2O",About!$D$59,1))</f>
        <v>0</v>
      </c>
      <c r="AJ684" s="337">
        <f>EPA_Export_Aggregation_AR4!AJ684*IF(EPA_Export_Aggregation_AR4!$A684="CH4",About!$D$58,IF(EPA_Export_Aggregation_AR4!$A684="N2O",About!$D$59,1))</f>
        <v>0</v>
      </c>
      <c r="AK684" s="337">
        <f>EPA_Export_Aggregation_AR4!AK684*IF(EPA_Export_Aggregation_AR4!$A684="CH4",About!$D$58,IF(EPA_Export_Aggregation_AR4!$A684="N2O",About!$D$59,1))</f>
        <v>0</v>
      </c>
      <c r="AL684" s="337">
        <f>EPA_Export_Aggregation_AR4!AL684*IF(EPA_Export_Aggregation_AR4!$A684="CH4",About!$D$58,IF(EPA_Export_Aggregation_AR4!$A684="N2O",About!$D$59,1))</f>
        <v>0</v>
      </c>
    </row>
    <row r="685" spans="1:38" hidden="1">
      <c r="A685" s="340" t="s">
        <v>2248</v>
      </c>
      <c r="B685" s="337" t="s">
        <v>3766</v>
      </c>
      <c r="C685" s="337">
        <v>1</v>
      </c>
      <c r="D685" s="337" t="s">
        <v>3767</v>
      </c>
      <c r="E685" s="337" t="s">
        <v>3628</v>
      </c>
      <c r="F685" s="337">
        <v>14</v>
      </c>
      <c r="G685" s="337">
        <f>EPA_Export_Aggregation_AR4!G685*IF(EPA_Export_Aggregation_AR4!$A685="CH4",About!$D$58,IF(EPA_Export_Aggregation_AR4!$A685="N2O",About!$D$59,1))</f>
        <v>0.29248390072910002</v>
      </c>
      <c r="H685" s="337">
        <f>EPA_Export_Aggregation_AR4!H685*IF(EPA_Export_Aggregation_AR4!$A685="CH4",About!$D$58,IF(EPA_Export_Aggregation_AR4!$A685="N2O",About!$D$59,1))</f>
        <v>0.29019557510190003</v>
      </c>
      <c r="I685" s="337">
        <f>EPA_Export_Aggregation_AR4!I685*IF(EPA_Export_Aggregation_AR4!$A685="CH4",About!$D$58,IF(EPA_Export_Aggregation_AR4!$A685="N2O",About!$D$59,1))</f>
        <v>0.29861668516399997</v>
      </c>
      <c r="J685" s="337">
        <f>EPA_Export_Aggregation_AR4!J685*IF(EPA_Export_Aggregation_AR4!$A685="CH4",About!$D$58,IF(EPA_Export_Aggregation_AR4!$A685="N2O",About!$D$59,1))</f>
        <v>0.3072985730494</v>
      </c>
      <c r="K685" s="337">
        <f>EPA_Export_Aggregation_AR4!K685*IF(EPA_Export_Aggregation_AR4!$A685="CH4",About!$D$58,IF(EPA_Export_Aggregation_AR4!$A685="N2O",About!$D$59,1))</f>
        <v>0.32702056481059999</v>
      </c>
      <c r="L685" s="337">
        <f>EPA_Export_Aggregation_AR4!L685*IF(EPA_Export_Aggregation_AR4!$A685="CH4",About!$D$58,IF(EPA_Export_Aggregation_AR4!$A685="N2O",About!$D$59,1))</f>
        <v>0.35255459582229998</v>
      </c>
      <c r="M685" s="337">
        <f>EPA_Export_Aggregation_AR4!M685*IF(EPA_Export_Aggregation_AR4!$A685="CH4",About!$D$58,IF(EPA_Export_Aggregation_AR4!$A685="N2O",About!$D$59,1))</f>
        <v>0.37114207624470003</v>
      </c>
      <c r="N685" s="337">
        <f>EPA_Export_Aggregation_AR4!N685*IF(EPA_Export_Aggregation_AR4!$A685="CH4",About!$D$58,IF(EPA_Export_Aggregation_AR4!$A685="N2O",About!$D$59,1))</f>
        <v>0.38280172095830001</v>
      </c>
      <c r="O685" s="337">
        <f>EPA_Export_Aggregation_AR4!O685*IF(EPA_Export_Aggregation_AR4!$A685="CH4",About!$D$58,IF(EPA_Export_Aggregation_AR4!$A685="N2O",About!$D$59,1))</f>
        <v>0.38488100753580001</v>
      </c>
      <c r="P685" s="337">
        <f>EPA_Export_Aggregation_AR4!P685*IF(EPA_Export_Aggregation_AR4!$A685="CH4",About!$D$58,IF(EPA_Export_Aggregation_AR4!$A685="N2O",About!$D$59,1))</f>
        <v>0.36782846037290001</v>
      </c>
      <c r="Q685" s="337">
        <f>EPA_Export_Aggregation_AR4!Q685*IF(EPA_Export_Aggregation_AR4!$A685="CH4",About!$D$58,IF(EPA_Export_Aggregation_AR4!$A685="N2O",About!$D$59,1))</f>
        <v>0.36601956508720002</v>
      </c>
      <c r="R685" s="337">
        <f>EPA_Export_Aggregation_AR4!R685*IF(EPA_Export_Aggregation_AR4!$A685="CH4",About!$D$58,IF(EPA_Export_Aggregation_AR4!$A685="N2O",About!$D$59,1))</f>
        <v>0.36824831087120002</v>
      </c>
      <c r="S685" s="337">
        <f>EPA_Export_Aggregation_AR4!S685*IF(EPA_Export_Aggregation_AR4!$A685="CH4",About!$D$58,IF(EPA_Export_Aggregation_AR4!$A685="N2O",About!$D$59,1))</f>
        <v>0.38397636724810003</v>
      </c>
      <c r="T685" s="337">
        <f>EPA_Export_Aggregation_AR4!T685*IF(EPA_Export_Aggregation_AR4!$A685="CH4",About!$D$58,IF(EPA_Export_Aggregation_AR4!$A685="N2O",About!$D$59,1))</f>
        <v>0.41705098017190001</v>
      </c>
      <c r="U685" s="337">
        <f>EPA_Export_Aggregation_AR4!U685*IF(EPA_Export_Aggregation_AR4!$A685="CH4",About!$D$58,IF(EPA_Export_Aggregation_AR4!$A685="N2O",About!$D$59,1))</f>
        <v>0.46305231298630001</v>
      </c>
      <c r="V685" s="337">
        <f>EPA_Export_Aggregation_AR4!V685*IF(EPA_Export_Aggregation_AR4!$A685="CH4",About!$D$58,IF(EPA_Export_Aggregation_AR4!$A685="N2O",About!$D$59,1))</f>
        <v>0.44508813765880001</v>
      </c>
      <c r="W685" s="337">
        <f>EPA_Export_Aggregation_AR4!W685*IF(EPA_Export_Aggregation_AR4!$A685="CH4",About!$D$58,IF(EPA_Export_Aggregation_AR4!$A685="N2O",About!$D$59,1))</f>
        <v>0.4823855657087</v>
      </c>
      <c r="X685" s="337">
        <f>EPA_Export_Aggregation_AR4!X685*IF(EPA_Export_Aggregation_AR4!$A685="CH4",About!$D$58,IF(EPA_Export_Aggregation_AR4!$A685="N2O",About!$D$59,1))</f>
        <v>0.47732727206999997</v>
      </c>
      <c r="Y685" s="337">
        <f>EPA_Export_Aggregation_AR4!Y685*IF(EPA_Export_Aggregation_AR4!$A685="CH4",About!$D$58,IF(EPA_Export_Aggregation_AR4!$A685="N2O",About!$D$59,1))</f>
        <v>0.46536898834779999</v>
      </c>
      <c r="Z685" s="337">
        <f>EPA_Export_Aggregation_AR4!Z685*IF(EPA_Export_Aggregation_AR4!$A685="CH4",About!$D$58,IF(EPA_Export_Aggregation_AR4!$A685="N2O",About!$D$59,1))</f>
        <v>0.40282181831120001</v>
      </c>
      <c r="AA685" s="337">
        <f>EPA_Export_Aggregation_AR4!AA685*IF(EPA_Export_Aggregation_AR4!$A685="CH4",About!$D$58,IF(EPA_Export_Aggregation_AR4!$A685="N2O",About!$D$59,1))</f>
        <v>1.5518382588784001</v>
      </c>
      <c r="AB685" s="337">
        <f>EPA_Export_Aggregation_AR4!AB685*IF(EPA_Export_Aggregation_AR4!$A685="CH4",About!$D$58,IF(EPA_Export_Aggregation_AR4!$A685="N2O",About!$D$59,1))</f>
        <v>1.6818578178045001</v>
      </c>
      <c r="AC685" s="337">
        <f>EPA_Export_Aggregation_AR4!AC685*IF(EPA_Export_Aggregation_AR4!$A685="CH4",About!$D$58,IF(EPA_Export_Aggregation_AR4!$A685="N2O",About!$D$59,1))</f>
        <v>1.5698778583985</v>
      </c>
      <c r="AD685" s="337">
        <f>EPA_Export_Aggregation_AR4!AD685*IF(EPA_Export_Aggregation_AR4!$A685="CH4",About!$D$58,IF(EPA_Export_Aggregation_AR4!$A685="N2O",About!$D$59,1))</f>
        <v>1.5531808482534999</v>
      </c>
      <c r="AE685" s="337">
        <f>EPA_Export_Aggregation_AR4!AE685*IF(EPA_Export_Aggregation_AR4!$A685="CH4",About!$D$58,IF(EPA_Export_Aggregation_AR4!$A685="N2O",About!$D$59,1))</f>
        <v>1.5101064140397999</v>
      </c>
      <c r="AF685" s="337">
        <f>EPA_Export_Aggregation_AR4!AF685*IF(EPA_Export_Aggregation_AR4!$A685="CH4",About!$D$58,IF(EPA_Export_Aggregation_AR4!$A685="N2O",About!$D$59,1))</f>
        <v>1.3435439473327</v>
      </c>
      <c r="AG685" s="337">
        <f>EPA_Export_Aggregation_AR4!AG685*IF(EPA_Export_Aggregation_AR4!$A685="CH4",About!$D$58,IF(EPA_Export_Aggregation_AR4!$A685="N2O",About!$D$59,1))</f>
        <v>1.1305647000198999</v>
      </c>
      <c r="AH685" s="337">
        <f>EPA_Export_Aggregation_AR4!AH685*IF(EPA_Export_Aggregation_AR4!$A685="CH4",About!$D$58,IF(EPA_Export_Aggregation_AR4!$A685="N2O",About!$D$59,1))</f>
        <v>1.2688822166949001</v>
      </c>
      <c r="AI685" s="337">
        <f>EPA_Export_Aggregation_AR4!AI685*IF(EPA_Export_Aggregation_AR4!$A685="CH4",About!$D$58,IF(EPA_Export_Aggregation_AR4!$A685="N2O",About!$D$59,1))</f>
        <v>1.2057124062014</v>
      </c>
      <c r="AJ685" s="337">
        <f>EPA_Export_Aggregation_AR4!AJ685*IF(EPA_Export_Aggregation_AR4!$A685="CH4",About!$D$58,IF(EPA_Export_Aggregation_AR4!$A685="N2O",About!$D$59,1))</f>
        <v>0.80726475735089998</v>
      </c>
      <c r="AK685" s="337">
        <f>EPA_Export_Aggregation_AR4!AK685*IF(EPA_Export_Aggregation_AR4!$A685="CH4",About!$D$58,IF(EPA_Export_Aggregation_AR4!$A685="N2O",About!$D$59,1))</f>
        <v>0.65503450322019996</v>
      </c>
      <c r="AL685" s="337">
        <f>EPA_Export_Aggregation_AR4!AL685*IF(EPA_Export_Aggregation_AR4!$A685="CH4",About!$D$58,IF(EPA_Export_Aggregation_AR4!$A685="N2O",About!$D$59,1))</f>
        <v>0</v>
      </c>
    </row>
    <row r="686" spans="1:38" hidden="1">
      <c r="A686" s="340" t="s">
        <v>2248</v>
      </c>
      <c r="B686" s="337" t="s">
        <v>3766</v>
      </c>
      <c r="C686" s="337">
        <v>1</v>
      </c>
      <c r="D686" s="337" t="s">
        <v>3767</v>
      </c>
      <c r="E686" s="337" t="s">
        <v>3630</v>
      </c>
      <c r="F686" s="337">
        <v>14</v>
      </c>
      <c r="G686" s="337">
        <f>EPA_Export_Aggregation_AR4!G686*IF(EPA_Export_Aggregation_AR4!$A686="CH4",About!$D$58,IF(EPA_Export_Aggregation_AR4!$A686="N2O",About!$D$59,1))</f>
        <v>0.1049046015693</v>
      </c>
      <c r="H686" s="337">
        <f>EPA_Export_Aggregation_AR4!H686*IF(EPA_Export_Aggregation_AR4!$A686="CH4",About!$D$58,IF(EPA_Export_Aggregation_AR4!$A686="N2O",About!$D$59,1))</f>
        <v>0.10453385256809999</v>
      </c>
      <c r="I686" s="337">
        <f>EPA_Export_Aggregation_AR4!I686*IF(EPA_Export_Aggregation_AR4!$A686="CH4",About!$D$58,IF(EPA_Export_Aggregation_AR4!$A686="N2O",About!$D$59,1))</f>
        <v>0.10824416791660001</v>
      </c>
      <c r="J686" s="337">
        <f>EPA_Export_Aggregation_AR4!J686*IF(EPA_Export_Aggregation_AR4!$A686="CH4",About!$D$58,IF(EPA_Export_Aggregation_AR4!$A686="N2O",About!$D$59,1))</f>
        <v>0.1129023737319</v>
      </c>
      <c r="K686" s="337">
        <f>EPA_Export_Aggregation_AR4!K686*IF(EPA_Export_Aggregation_AR4!$A686="CH4",About!$D$58,IF(EPA_Export_Aggregation_AR4!$A686="N2O",About!$D$59,1))</f>
        <v>0.1203963668573</v>
      </c>
      <c r="L686" s="337">
        <f>EPA_Export_Aggregation_AR4!L686*IF(EPA_Export_Aggregation_AR4!$A686="CH4",About!$D$58,IF(EPA_Export_Aggregation_AR4!$A686="N2O",About!$D$59,1))</f>
        <v>0.13054326354410001</v>
      </c>
      <c r="M686" s="337">
        <f>EPA_Export_Aggregation_AR4!M686*IF(EPA_Export_Aggregation_AR4!$A686="CH4",About!$D$58,IF(EPA_Export_Aggregation_AR4!$A686="N2O",About!$D$59,1))</f>
        <v>0.13545740096440001</v>
      </c>
      <c r="N686" s="337">
        <f>EPA_Export_Aggregation_AR4!N686*IF(EPA_Export_Aggregation_AR4!$A686="CH4",About!$D$58,IF(EPA_Export_Aggregation_AR4!$A686="N2O",About!$D$59,1))</f>
        <v>0.140916497734</v>
      </c>
      <c r="O686" s="337">
        <f>EPA_Export_Aggregation_AR4!O686*IF(EPA_Export_Aggregation_AR4!$A686="CH4",About!$D$58,IF(EPA_Export_Aggregation_AR4!$A686="N2O",About!$D$59,1))</f>
        <v>0.14268518479629999</v>
      </c>
      <c r="P686" s="337">
        <f>EPA_Export_Aggregation_AR4!P686*IF(EPA_Export_Aggregation_AR4!$A686="CH4",About!$D$58,IF(EPA_Export_Aggregation_AR4!$A686="N2O",About!$D$59,1))</f>
        <v>0.1383847050806</v>
      </c>
      <c r="Q686" s="337">
        <f>EPA_Export_Aggregation_AR4!Q686*IF(EPA_Export_Aggregation_AR4!$A686="CH4",About!$D$58,IF(EPA_Export_Aggregation_AR4!$A686="N2O",About!$D$59,1))</f>
        <v>0.138597687415</v>
      </c>
      <c r="R686" s="337">
        <f>EPA_Export_Aggregation_AR4!R686*IF(EPA_Export_Aggregation_AR4!$A686="CH4",About!$D$58,IF(EPA_Export_Aggregation_AR4!$A686="N2O",About!$D$59,1))</f>
        <v>0.13794711470679999</v>
      </c>
      <c r="S686" s="337">
        <f>EPA_Export_Aggregation_AR4!S686*IF(EPA_Export_Aggregation_AR4!$A686="CH4",About!$D$58,IF(EPA_Export_Aggregation_AR4!$A686="N2O",About!$D$59,1))</f>
        <v>0.13748139797879999</v>
      </c>
      <c r="T686" s="337">
        <f>EPA_Export_Aggregation_AR4!T686*IF(EPA_Export_Aggregation_AR4!$A686="CH4",About!$D$58,IF(EPA_Export_Aggregation_AR4!$A686="N2O",About!$D$59,1))</f>
        <v>0.15002289550629999</v>
      </c>
      <c r="U686" s="337">
        <f>EPA_Export_Aggregation_AR4!U686*IF(EPA_Export_Aggregation_AR4!$A686="CH4",About!$D$58,IF(EPA_Export_Aggregation_AR4!$A686="N2O",About!$D$59,1))</f>
        <v>0.16592525724070001</v>
      </c>
      <c r="V686" s="337">
        <f>EPA_Export_Aggregation_AR4!V686*IF(EPA_Export_Aggregation_AR4!$A686="CH4",About!$D$58,IF(EPA_Export_Aggregation_AR4!$A686="N2O",About!$D$59,1))</f>
        <v>0.16035995844260001</v>
      </c>
      <c r="W686" s="337">
        <f>EPA_Export_Aggregation_AR4!W686*IF(EPA_Export_Aggregation_AR4!$A686="CH4",About!$D$58,IF(EPA_Export_Aggregation_AR4!$A686="N2O",About!$D$59,1))</f>
        <v>0.17325369030330001</v>
      </c>
      <c r="X686" s="337">
        <f>EPA_Export_Aggregation_AR4!X686*IF(EPA_Export_Aggregation_AR4!$A686="CH4",About!$D$58,IF(EPA_Export_Aggregation_AR4!$A686="N2O",About!$D$59,1))</f>
        <v>0.171024370318</v>
      </c>
      <c r="Y686" s="337">
        <f>EPA_Export_Aggregation_AR4!Y686*IF(EPA_Export_Aggregation_AR4!$A686="CH4",About!$D$58,IF(EPA_Export_Aggregation_AR4!$A686="N2O",About!$D$59,1))</f>
        <v>0.16645052732999999</v>
      </c>
      <c r="Z686" s="337">
        <f>EPA_Export_Aggregation_AR4!Z686*IF(EPA_Export_Aggregation_AR4!$A686="CH4",About!$D$58,IF(EPA_Export_Aggregation_AR4!$A686="N2O",About!$D$59,1))</f>
        <v>0.14656603039999999</v>
      </c>
      <c r="AA686" s="337">
        <f>EPA_Export_Aggregation_AR4!AA686*IF(EPA_Export_Aggregation_AR4!$A686="CH4",About!$D$58,IF(EPA_Export_Aggregation_AR4!$A686="N2O",About!$D$59,1))</f>
        <v>0</v>
      </c>
      <c r="AB686" s="337">
        <f>EPA_Export_Aggregation_AR4!AB686*IF(EPA_Export_Aggregation_AR4!$A686="CH4",About!$D$58,IF(EPA_Export_Aggregation_AR4!$A686="N2O",About!$D$59,1))</f>
        <v>0</v>
      </c>
      <c r="AC686" s="337">
        <f>EPA_Export_Aggregation_AR4!AC686*IF(EPA_Export_Aggregation_AR4!$A686="CH4",About!$D$58,IF(EPA_Export_Aggregation_AR4!$A686="N2O",About!$D$59,1))</f>
        <v>0</v>
      </c>
      <c r="AD686" s="337">
        <f>EPA_Export_Aggregation_AR4!AD686*IF(EPA_Export_Aggregation_AR4!$A686="CH4",About!$D$58,IF(EPA_Export_Aggregation_AR4!$A686="N2O",About!$D$59,1))</f>
        <v>0</v>
      </c>
      <c r="AE686" s="337">
        <f>EPA_Export_Aggregation_AR4!AE686*IF(EPA_Export_Aggregation_AR4!$A686="CH4",About!$D$58,IF(EPA_Export_Aggregation_AR4!$A686="N2O",About!$D$59,1))</f>
        <v>0</v>
      </c>
      <c r="AF686" s="337">
        <f>EPA_Export_Aggregation_AR4!AF686*IF(EPA_Export_Aggregation_AR4!$A686="CH4",About!$D$58,IF(EPA_Export_Aggregation_AR4!$A686="N2O",About!$D$59,1))</f>
        <v>0</v>
      </c>
      <c r="AG686" s="337">
        <f>EPA_Export_Aggregation_AR4!AG686*IF(EPA_Export_Aggregation_AR4!$A686="CH4",About!$D$58,IF(EPA_Export_Aggregation_AR4!$A686="N2O",About!$D$59,1))</f>
        <v>0</v>
      </c>
      <c r="AH686" s="337">
        <f>EPA_Export_Aggregation_AR4!AH686*IF(EPA_Export_Aggregation_AR4!$A686="CH4",About!$D$58,IF(EPA_Export_Aggregation_AR4!$A686="N2O",About!$D$59,1))</f>
        <v>0</v>
      </c>
      <c r="AI686" s="337">
        <f>EPA_Export_Aggregation_AR4!AI686*IF(EPA_Export_Aggregation_AR4!$A686="CH4",About!$D$58,IF(EPA_Export_Aggregation_AR4!$A686="N2O",About!$D$59,1))</f>
        <v>0</v>
      </c>
      <c r="AJ686" s="337">
        <f>EPA_Export_Aggregation_AR4!AJ686*IF(EPA_Export_Aggregation_AR4!$A686="CH4",About!$D$58,IF(EPA_Export_Aggregation_AR4!$A686="N2O",About!$D$59,1))</f>
        <v>0</v>
      </c>
      <c r="AK686" s="337">
        <f>EPA_Export_Aggregation_AR4!AK686*IF(EPA_Export_Aggregation_AR4!$A686="CH4",About!$D$58,IF(EPA_Export_Aggregation_AR4!$A686="N2O",About!$D$59,1))</f>
        <v>0</v>
      </c>
      <c r="AL686" s="337">
        <f>EPA_Export_Aggregation_AR4!AL686*IF(EPA_Export_Aggregation_AR4!$A686="CH4",About!$D$58,IF(EPA_Export_Aggregation_AR4!$A686="N2O",About!$D$59,1))</f>
        <v>0</v>
      </c>
    </row>
    <row r="687" spans="1:38" hidden="1">
      <c r="A687" s="340" t="s">
        <v>2248</v>
      </c>
      <c r="B687" s="337" t="s">
        <v>3766</v>
      </c>
      <c r="C687" s="337">
        <v>1</v>
      </c>
      <c r="D687" s="337" t="s">
        <v>3767</v>
      </c>
      <c r="E687" s="337" t="s">
        <v>3632</v>
      </c>
      <c r="F687" s="337">
        <v>14</v>
      </c>
      <c r="G687" s="337">
        <f>EPA_Export_Aggregation_AR4!G687*IF(EPA_Export_Aggregation_AR4!$A687="CH4",About!$D$58,IF(EPA_Export_Aggregation_AR4!$A687="N2O",About!$D$59,1))</f>
        <v>0.20239923514569999</v>
      </c>
      <c r="H687" s="337">
        <f>EPA_Export_Aggregation_AR4!H687*IF(EPA_Export_Aggregation_AR4!$A687="CH4",About!$D$58,IF(EPA_Export_Aggregation_AR4!$A687="N2O",About!$D$59,1))</f>
        <v>0.20126571093539999</v>
      </c>
      <c r="I687" s="337">
        <f>EPA_Export_Aggregation_AR4!I687*IF(EPA_Export_Aggregation_AR4!$A687="CH4",About!$D$58,IF(EPA_Export_Aggregation_AR4!$A687="N2O",About!$D$59,1))</f>
        <v>0.2077830629712</v>
      </c>
      <c r="J687" s="337">
        <f>EPA_Export_Aggregation_AR4!J687*IF(EPA_Export_Aggregation_AR4!$A687="CH4",About!$D$58,IF(EPA_Export_Aggregation_AR4!$A687="N2O",About!$D$59,1))</f>
        <v>0.21533523141499999</v>
      </c>
      <c r="K687" s="337">
        <f>EPA_Export_Aggregation_AR4!K687*IF(EPA_Export_Aggregation_AR4!$A687="CH4",About!$D$58,IF(EPA_Export_Aggregation_AR4!$A687="N2O",About!$D$59,1))</f>
        <v>0.2294032217942</v>
      </c>
      <c r="L687" s="337">
        <f>EPA_Export_Aggregation_AR4!L687*IF(EPA_Export_Aggregation_AR4!$A687="CH4",About!$D$58,IF(EPA_Export_Aggregation_AR4!$A687="N2O",About!$D$59,1))</f>
        <v>0.24806146215149999</v>
      </c>
      <c r="M687" s="337">
        <f>EPA_Export_Aggregation_AR4!M687*IF(EPA_Export_Aggregation_AR4!$A687="CH4",About!$D$58,IF(EPA_Export_Aggregation_AR4!$A687="N2O",About!$D$59,1))</f>
        <v>0.25917142637930002</v>
      </c>
      <c r="N687" s="337">
        <f>EPA_Export_Aggregation_AR4!N687*IF(EPA_Export_Aggregation_AR4!$A687="CH4",About!$D$58,IF(EPA_Export_Aggregation_AR4!$A687="N2O",About!$D$59,1))</f>
        <v>0.2685170713867</v>
      </c>
      <c r="O687" s="337">
        <f>EPA_Export_Aggregation_AR4!O687*IF(EPA_Export_Aggregation_AR4!$A687="CH4",About!$D$58,IF(EPA_Export_Aggregation_AR4!$A687="N2O",About!$D$59,1))</f>
        <v>0.41366403877109997</v>
      </c>
      <c r="P687" s="337">
        <f>EPA_Export_Aggregation_AR4!P687*IF(EPA_Export_Aggregation_AR4!$A687="CH4",About!$D$58,IF(EPA_Export_Aggregation_AR4!$A687="N2O",About!$D$59,1))</f>
        <v>0.39937889695209999</v>
      </c>
      <c r="Q687" s="337">
        <f>EPA_Export_Aggregation_AR4!Q687*IF(EPA_Export_Aggregation_AR4!$A687="CH4",About!$D$58,IF(EPA_Export_Aggregation_AR4!$A687="N2O",About!$D$59,1))</f>
        <v>0.39920189652560001</v>
      </c>
      <c r="R687" s="337">
        <f>EPA_Export_Aggregation_AR4!R687*IF(EPA_Export_Aggregation_AR4!$A687="CH4",About!$D$58,IF(EPA_Export_Aggregation_AR4!$A687="N2O",About!$D$59,1))</f>
        <v>0.39864366637069998</v>
      </c>
      <c r="S687" s="337">
        <f>EPA_Export_Aggregation_AR4!S687*IF(EPA_Export_Aggregation_AR4!$A687="CH4",About!$D$58,IF(EPA_Export_Aggregation_AR4!$A687="N2O",About!$D$59,1))</f>
        <v>0.39821028059219998</v>
      </c>
      <c r="T687" s="337">
        <f>EPA_Export_Aggregation_AR4!T687*IF(EPA_Export_Aggregation_AR4!$A687="CH4",About!$D$58,IF(EPA_Export_Aggregation_AR4!$A687="N2O",About!$D$59,1))</f>
        <v>0.43355983334530002</v>
      </c>
      <c r="U687" s="337">
        <f>EPA_Export_Aggregation_AR4!U687*IF(EPA_Export_Aggregation_AR4!$A687="CH4",About!$D$58,IF(EPA_Export_Aggregation_AR4!$A687="N2O",About!$D$59,1))</f>
        <v>0.31448878511349998</v>
      </c>
      <c r="V687" s="337">
        <f>EPA_Export_Aggregation_AR4!V687*IF(EPA_Export_Aggregation_AR4!$A687="CH4",About!$D$58,IF(EPA_Export_Aggregation_AR4!$A687="N2O",About!$D$59,1))</f>
        <v>0.30272404805070002</v>
      </c>
      <c r="W687" s="337">
        <f>EPA_Export_Aggregation_AR4!W687*IF(EPA_Export_Aggregation_AR4!$A687="CH4",About!$D$58,IF(EPA_Export_Aggregation_AR4!$A687="N2O",About!$D$59,1))</f>
        <v>0.32781962800600001</v>
      </c>
      <c r="X687" s="337">
        <f>EPA_Export_Aggregation_AR4!X687*IF(EPA_Export_Aggregation_AR4!$A687="CH4",About!$D$58,IF(EPA_Export_Aggregation_AR4!$A687="N2O",About!$D$59,1))</f>
        <v>0.32417582119400001</v>
      </c>
      <c r="Y687" s="337">
        <f>EPA_Export_Aggregation_AR4!Y687*IF(EPA_Export_Aggregation_AR4!$A687="CH4",About!$D$58,IF(EPA_Export_Aggregation_AR4!$A687="N2O",About!$D$59,1))</f>
        <v>0.31590975783890002</v>
      </c>
      <c r="Z687" s="337">
        <f>EPA_Export_Aggregation_AR4!Z687*IF(EPA_Export_Aggregation_AR4!$A687="CH4",About!$D$58,IF(EPA_Export_Aggregation_AR4!$A687="N2O",About!$D$59,1))</f>
        <v>0.27469392435560003</v>
      </c>
      <c r="AA687" s="337">
        <f>EPA_Export_Aggregation_AR4!AA687*IF(EPA_Export_Aggregation_AR4!$A687="CH4",About!$D$58,IF(EPA_Export_Aggregation_AR4!$A687="N2O",About!$D$59,1))</f>
        <v>8.1665019282399998E-2</v>
      </c>
      <c r="AB687" s="337">
        <f>EPA_Export_Aggregation_AR4!AB687*IF(EPA_Export_Aggregation_AR4!$A687="CH4",About!$D$58,IF(EPA_Export_Aggregation_AR4!$A687="N2O",About!$D$59,1))</f>
        <v>7.8016875865900004E-2</v>
      </c>
      <c r="AC687" s="337">
        <f>EPA_Export_Aggregation_AR4!AC687*IF(EPA_Export_Aggregation_AR4!$A687="CH4",About!$D$58,IF(EPA_Export_Aggregation_AR4!$A687="N2O",About!$D$59,1))</f>
        <v>6.1966894863500002E-2</v>
      </c>
      <c r="AD687" s="337">
        <f>EPA_Export_Aggregation_AR4!AD687*IF(EPA_Export_Aggregation_AR4!$A687="CH4",About!$D$58,IF(EPA_Export_Aggregation_AR4!$A687="N2O",About!$D$59,1))</f>
        <v>5.52048486999E-2</v>
      </c>
      <c r="AE687" s="337">
        <f>EPA_Export_Aggregation_AR4!AE687*IF(EPA_Export_Aggregation_AR4!$A687="CH4",About!$D$58,IF(EPA_Export_Aggregation_AR4!$A687="N2O",About!$D$59,1))</f>
        <v>4.7044960682299998E-2</v>
      </c>
      <c r="AF687" s="337">
        <f>EPA_Export_Aggregation_AR4!AF687*IF(EPA_Export_Aggregation_AR4!$A687="CH4",About!$D$58,IF(EPA_Export_Aggregation_AR4!$A687="N2O",About!$D$59,1))</f>
        <v>5.4228147840100001E-2</v>
      </c>
      <c r="AG687" s="337">
        <f>EPA_Export_Aggregation_AR4!AG687*IF(EPA_Export_Aggregation_AR4!$A687="CH4",About!$D$58,IF(EPA_Export_Aggregation_AR4!$A687="N2O",About!$D$59,1))</f>
        <v>6.1649458373899998E-2</v>
      </c>
      <c r="AH687" s="337">
        <f>EPA_Export_Aggregation_AR4!AH687*IF(EPA_Export_Aggregation_AR4!$A687="CH4",About!$D$58,IF(EPA_Export_Aggregation_AR4!$A687="N2O",About!$D$59,1))</f>
        <v>6.8204885389000006E-2</v>
      </c>
      <c r="AI687" s="337">
        <f>EPA_Export_Aggregation_AR4!AI687*IF(EPA_Export_Aggregation_AR4!$A687="CH4",About!$D$58,IF(EPA_Export_Aggregation_AR4!$A687="N2O",About!$D$59,1))</f>
        <v>8.2641052379800004E-2</v>
      </c>
      <c r="AJ687" s="337">
        <f>EPA_Export_Aggregation_AR4!AJ687*IF(EPA_Export_Aggregation_AR4!$A687="CH4",About!$D$58,IF(EPA_Export_Aggregation_AR4!$A687="N2O",About!$D$59,1))</f>
        <v>5.75689297935E-2</v>
      </c>
      <c r="AK687" s="337">
        <f>EPA_Export_Aggregation_AR4!AK687*IF(EPA_Export_Aggregation_AR4!$A687="CH4",About!$D$58,IF(EPA_Export_Aggregation_AR4!$A687="N2O",About!$D$59,1))</f>
        <v>6.2808413285800002E-2</v>
      </c>
      <c r="AL687" s="337">
        <f>EPA_Export_Aggregation_AR4!AL687*IF(EPA_Export_Aggregation_AR4!$A687="CH4",About!$D$58,IF(EPA_Export_Aggregation_AR4!$A687="N2O",About!$D$59,1))</f>
        <v>0</v>
      </c>
    </row>
    <row r="688" spans="1:38" hidden="1">
      <c r="A688" s="340" t="s">
        <v>2248</v>
      </c>
      <c r="B688" s="337" t="s">
        <v>3766</v>
      </c>
      <c r="C688" s="337">
        <v>1</v>
      </c>
      <c r="D688" s="337" t="s">
        <v>3767</v>
      </c>
      <c r="E688" s="337" t="s">
        <v>3634</v>
      </c>
      <c r="F688" s="337">
        <v>14</v>
      </c>
      <c r="G688" s="337">
        <f>EPA_Export_Aggregation_AR4!G688*IF(EPA_Export_Aggregation_AR4!$A688="CH4",About!$D$58,IF(EPA_Export_Aggregation_AR4!$A688="N2O",About!$D$59,1))</f>
        <v>0</v>
      </c>
      <c r="H688" s="337">
        <f>EPA_Export_Aggregation_AR4!H688*IF(EPA_Export_Aggregation_AR4!$A688="CH4",About!$D$58,IF(EPA_Export_Aggregation_AR4!$A688="N2O",About!$D$59,1))</f>
        <v>0</v>
      </c>
      <c r="I688" s="337">
        <f>EPA_Export_Aggregation_AR4!I688*IF(EPA_Export_Aggregation_AR4!$A688="CH4",About!$D$58,IF(EPA_Export_Aggregation_AR4!$A688="N2O",About!$D$59,1))</f>
        <v>0</v>
      </c>
      <c r="J688" s="337">
        <f>EPA_Export_Aggregation_AR4!J688*IF(EPA_Export_Aggregation_AR4!$A688="CH4",About!$D$58,IF(EPA_Export_Aggregation_AR4!$A688="N2O",About!$D$59,1))</f>
        <v>0</v>
      </c>
      <c r="K688" s="337">
        <f>EPA_Export_Aggregation_AR4!K688*IF(EPA_Export_Aggregation_AR4!$A688="CH4",About!$D$58,IF(EPA_Export_Aggregation_AR4!$A688="N2O",About!$D$59,1))</f>
        <v>0</v>
      </c>
      <c r="L688" s="337">
        <f>EPA_Export_Aggregation_AR4!L688*IF(EPA_Export_Aggregation_AR4!$A688="CH4",About!$D$58,IF(EPA_Export_Aggregation_AR4!$A688="N2O",About!$D$59,1))</f>
        <v>0</v>
      </c>
      <c r="M688" s="337">
        <f>EPA_Export_Aggregation_AR4!M688*IF(EPA_Export_Aggregation_AR4!$A688="CH4",About!$D$58,IF(EPA_Export_Aggregation_AR4!$A688="N2O",About!$D$59,1))</f>
        <v>0</v>
      </c>
      <c r="N688" s="337">
        <f>EPA_Export_Aggregation_AR4!N688*IF(EPA_Export_Aggregation_AR4!$A688="CH4",About!$D$58,IF(EPA_Export_Aggregation_AR4!$A688="N2O",About!$D$59,1))</f>
        <v>0</v>
      </c>
      <c r="O688" s="337">
        <f>EPA_Export_Aggregation_AR4!O688*IF(EPA_Export_Aggregation_AR4!$A688="CH4",About!$D$58,IF(EPA_Export_Aggregation_AR4!$A688="N2O",About!$D$59,1))</f>
        <v>0</v>
      </c>
      <c r="P688" s="337">
        <f>EPA_Export_Aggregation_AR4!P688*IF(EPA_Export_Aggregation_AR4!$A688="CH4",About!$D$58,IF(EPA_Export_Aggregation_AR4!$A688="N2O",About!$D$59,1))</f>
        <v>0</v>
      </c>
      <c r="Q688" s="337">
        <f>EPA_Export_Aggregation_AR4!Q688*IF(EPA_Export_Aggregation_AR4!$A688="CH4",About!$D$58,IF(EPA_Export_Aggregation_AR4!$A688="N2O",About!$D$59,1))</f>
        <v>0</v>
      </c>
      <c r="R688" s="337">
        <f>EPA_Export_Aggregation_AR4!R688*IF(EPA_Export_Aggregation_AR4!$A688="CH4",About!$D$58,IF(EPA_Export_Aggregation_AR4!$A688="N2O",About!$D$59,1))</f>
        <v>0</v>
      </c>
      <c r="S688" s="337">
        <f>EPA_Export_Aggregation_AR4!S688*IF(EPA_Export_Aggregation_AR4!$A688="CH4",About!$D$58,IF(EPA_Export_Aggregation_AR4!$A688="N2O",About!$D$59,1))</f>
        <v>0</v>
      </c>
      <c r="T688" s="337">
        <f>EPA_Export_Aggregation_AR4!T688*IF(EPA_Export_Aggregation_AR4!$A688="CH4",About!$D$58,IF(EPA_Export_Aggregation_AR4!$A688="N2O",About!$D$59,1))</f>
        <v>0</v>
      </c>
      <c r="U688" s="337">
        <f>EPA_Export_Aggregation_AR4!U688*IF(EPA_Export_Aggregation_AR4!$A688="CH4",About!$D$58,IF(EPA_Export_Aggregation_AR4!$A688="N2O",About!$D$59,1))</f>
        <v>0</v>
      </c>
      <c r="V688" s="337">
        <f>EPA_Export_Aggregation_AR4!V688*IF(EPA_Export_Aggregation_AR4!$A688="CH4",About!$D$58,IF(EPA_Export_Aggregation_AR4!$A688="N2O",About!$D$59,1))</f>
        <v>0</v>
      </c>
      <c r="W688" s="337">
        <f>EPA_Export_Aggregation_AR4!W688*IF(EPA_Export_Aggregation_AR4!$A688="CH4",About!$D$58,IF(EPA_Export_Aggregation_AR4!$A688="N2O",About!$D$59,1))</f>
        <v>0</v>
      </c>
      <c r="X688" s="337">
        <f>EPA_Export_Aggregation_AR4!X688*IF(EPA_Export_Aggregation_AR4!$A688="CH4",About!$D$58,IF(EPA_Export_Aggregation_AR4!$A688="N2O",About!$D$59,1))</f>
        <v>0</v>
      </c>
      <c r="Y688" s="337">
        <f>EPA_Export_Aggregation_AR4!Y688*IF(EPA_Export_Aggregation_AR4!$A688="CH4",About!$D$58,IF(EPA_Export_Aggregation_AR4!$A688="N2O",About!$D$59,1))</f>
        <v>0</v>
      </c>
      <c r="Z688" s="337">
        <f>EPA_Export_Aggregation_AR4!Z688*IF(EPA_Export_Aggregation_AR4!$A688="CH4",About!$D$58,IF(EPA_Export_Aggregation_AR4!$A688="N2O",About!$D$59,1))</f>
        <v>0</v>
      </c>
      <c r="AA688" s="337">
        <f>EPA_Export_Aggregation_AR4!AA688*IF(EPA_Export_Aggregation_AR4!$A688="CH4",About!$D$58,IF(EPA_Export_Aggregation_AR4!$A688="N2O",About!$D$59,1))</f>
        <v>0</v>
      </c>
      <c r="AB688" s="337">
        <f>EPA_Export_Aggregation_AR4!AB688*IF(EPA_Export_Aggregation_AR4!$A688="CH4",About!$D$58,IF(EPA_Export_Aggregation_AR4!$A688="N2O",About!$D$59,1))</f>
        <v>0</v>
      </c>
      <c r="AC688" s="337">
        <f>EPA_Export_Aggregation_AR4!AC688*IF(EPA_Export_Aggregation_AR4!$A688="CH4",About!$D$58,IF(EPA_Export_Aggregation_AR4!$A688="N2O",About!$D$59,1))</f>
        <v>0</v>
      </c>
      <c r="AD688" s="337">
        <f>EPA_Export_Aggregation_AR4!AD688*IF(EPA_Export_Aggregation_AR4!$A688="CH4",About!$D$58,IF(EPA_Export_Aggregation_AR4!$A688="N2O",About!$D$59,1))</f>
        <v>0</v>
      </c>
      <c r="AE688" s="337">
        <f>EPA_Export_Aggregation_AR4!AE688*IF(EPA_Export_Aggregation_AR4!$A688="CH4",About!$D$58,IF(EPA_Export_Aggregation_AR4!$A688="N2O",About!$D$59,1))</f>
        <v>0</v>
      </c>
      <c r="AF688" s="337">
        <f>EPA_Export_Aggregation_AR4!AF688*IF(EPA_Export_Aggregation_AR4!$A688="CH4",About!$D$58,IF(EPA_Export_Aggregation_AR4!$A688="N2O",About!$D$59,1))</f>
        <v>0</v>
      </c>
      <c r="AG688" s="337">
        <f>EPA_Export_Aggregation_AR4!AG688*IF(EPA_Export_Aggregation_AR4!$A688="CH4",About!$D$58,IF(EPA_Export_Aggregation_AR4!$A688="N2O",About!$D$59,1))</f>
        <v>0</v>
      </c>
      <c r="AH688" s="337">
        <f>EPA_Export_Aggregation_AR4!AH688*IF(EPA_Export_Aggregation_AR4!$A688="CH4",About!$D$58,IF(EPA_Export_Aggregation_AR4!$A688="N2O",About!$D$59,1))</f>
        <v>0</v>
      </c>
      <c r="AI688" s="337">
        <f>EPA_Export_Aggregation_AR4!AI688*IF(EPA_Export_Aggregation_AR4!$A688="CH4",About!$D$58,IF(EPA_Export_Aggregation_AR4!$A688="N2O",About!$D$59,1))</f>
        <v>0</v>
      </c>
      <c r="AJ688" s="337">
        <f>EPA_Export_Aggregation_AR4!AJ688*IF(EPA_Export_Aggregation_AR4!$A688="CH4",About!$D$58,IF(EPA_Export_Aggregation_AR4!$A688="N2O",About!$D$59,1))</f>
        <v>0</v>
      </c>
      <c r="AK688" s="337">
        <f>EPA_Export_Aggregation_AR4!AK688*IF(EPA_Export_Aggregation_AR4!$A688="CH4",About!$D$58,IF(EPA_Export_Aggregation_AR4!$A688="N2O",About!$D$59,1))</f>
        <v>0</v>
      </c>
      <c r="AL688" s="337">
        <f>EPA_Export_Aggregation_AR4!AL688*IF(EPA_Export_Aggregation_AR4!$A688="CH4",About!$D$58,IF(EPA_Export_Aggregation_AR4!$A688="N2O",About!$D$59,1))</f>
        <v>0</v>
      </c>
    </row>
    <row r="689" spans="1:38" hidden="1">
      <c r="A689" s="340" t="s">
        <v>2248</v>
      </c>
      <c r="B689" s="337" t="s">
        <v>3766</v>
      </c>
      <c r="C689" s="337">
        <v>1</v>
      </c>
      <c r="D689" s="337" t="s">
        <v>3767</v>
      </c>
      <c r="E689" s="337" t="s">
        <v>3636</v>
      </c>
      <c r="F689" s="337">
        <v>14</v>
      </c>
      <c r="G689" s="337">
        <f>EPA_Export_Aggregation_AR4!G689*IF(EPA_Export_Aggregation_AR4!$A689="CH4",About!$D$58,IF(EPA_Export_Aggregation_AR4!$A689="N2O",About!$D$59,1))</f>
        <v>0</v>
      </c>
      <c r="H689" s="337">
        <f>EPA_Export_Aggregation_AR4!H689*IF(EPA_Export_Aggregation_AR4!$A689="CH4",About!$D$58,IF(EPA_Export_Aggregation_AR4!$A689="N2O",About!$D$59,1))</f>
        <v>0</v>
      </c>
      <c r="I689" s="337">
        <f>EPA_Export_Aggregation_AR4!I689*IF(EPA_Export_Aggregation_AR4!$A689="CH4",About!$D$58,IF(EPA_Export_Aggregation_AR4!$A689="N2O",About!$D$59,1))</f>
        <v>0</v>
      </c>
      <c r="J689" s="337">
        <f>EPA_Export_Aggregation_AR4!J689*IF(EPA_Export_Aggregation_AR4!$A689="CH4",About!$D$58,IF(EPA_Export_Aggregation_AR4!$A689="N2O",About!$D$59,1))</f>
        <v>0</v>
      </c>
      <c r="K689" s="337">
        <f>EPA_Export_Aggregation_AR4!K689*IF(EPA_Export_Aggregation_AR4!$A689="CH4",About!$D$58,IF(EPA_Export_Aggregation_AR4!$A689="N2O",About!$D$59,1))</f>
        <v>0</v>
      </c>
      <c r="L689" s="337">
        <f>EPA_Export_Aggregation_AR4!L689*IF(EPA_Export_Aggregation_AR4!$A689="CH4",About!$D$58,IF(EPA_Export_Aggregation_AR4!$A689="N2O",About!$D$59,1))</f>
        <v>0</v>
      </c>
      <c r="M689" s="337">
        <f>EPA_Export_Aggregation_AR4!M689*IF(EPA_Export_Aggregation_AR4!$A689="CH4",About!$D$58,IF(EPA_Export_Aggregation_AR4!$A689="N2O",About!$D$59,1))</f>
        <v>0</v>
      </c>
      <c r="N689" s="337">
        <f>EPA_Export_Aggregation_AR4!N689*IF(EPA_Export_Aggregation_AR4!$A689="CH4",About!$D$58,IF(EPA_Export_Aggregation_AR4!$A689="N2O",About!$D$59,1))</f>
        <v>0</v>
      </c>
      <c r="O689" s="337">
        <f>EPA_Export_Aggregation_AR4!O689*IF(EPA_Export_Aggregation_AR4!$A689="CH4",About!$D$58,IF(EPA_Export_Aggregation_AR4!$A689="N2O",About!$D$59,1))</f>
        <v>0</v>
      </c>
      <c r="P689" s="337">
        <f>EPA_Export_Aggregation_AR4!P689*IF(EPA_Export_Aggregation_AR4!$A689="CH4",About!$D$58,IF(EPA_Export_Aggregation_AR4!$A689="N2O",About!$D$59,1))</f>
        <v>0</v>
      </c>
      <c r="Q689" s="337">
        <f>EPA_Export_Aggregation_AR4!Q689*IF(EPA_Export_Aggregation_AR4!$A689="CH4",About!$D$58,IF(EPA_Export_Aggregation_AR4!$A689="N2O",About!$D$59,1))</f>
        <v>0</v>
      </c>
      <c r="R689" s="337">
        <f>EPA_Export_Aggregation_AR4!R689*IF(EPA_Export_Aggregation_AR4!$A689="CH4",About!$D$58,IF(EPA_Export_Aggregation_AR4!$A689="N2O",About!$D$59,1))</f>
        <v>0</v>
      </c>
      <c r="S689" s="337">
        <f>EPA_Export_Aggregation_AR4!S689*IF(EPA_Export_Aggregation_AR4!$A689="CH4",About!$D$58,IF(EPA_Export_Aggregation_AR4!$A689="N2O",About!$D$59,1))</f>
        <v>0</v>
      </c>
      <c r="T689" s="337">
        <f>EPA_Export_Aggregation_AR4!T689*IF(EPA_Export_Aggregation_AR4!$A689="CH4",About!$D$58,IF(EPA_Export_Aggregation_AR4!$A689="N2O",About!$D$59,1))</f>
        <v>0</v>
      </c>
      <c r="U689" s="337">
        <f>EPA_Export_Aggregation_AR4!U689*IF(EPA_Export_Aggregation_AR4!$A689="CH4",About!$D$58,IF(EPA_Export_Aggregation_AR4!$A689="N2O",About!$D$59,1))</f>
        <v>0</v>
      </c>
      <c r="V689" s="337">
        <f>EPA_Export_Aggregation_AR4!V689*IF(EPA_Export_Aggregation_AR4!$A689="CH4",About!$D$58,IF(EPA_Export_Aggregation_AR4!$A689="N2O",About!$D$59,1))</f>
        <v>0</v>
      </c>
      <c r="W689" s="337">
        <f>EPA_Export_Aggregation_AR4!W689*IF(EPA_Export_Aggregation_AR4!$A689="CH4",About!$D$58,IF(EPA_Export_Aggregation_AR4!$A689="N2O",About!$D$59,1))</f>
        <v>0</v>
      </c>
      <c r="X689" s="337">
        <f>EPA_Export_Aggregation_AR4!X689*IF(EPA_Export_Aggregation_AR4!$A689="CH4",About!$D$58,IF(EPA_Export_Aggregation_AR4!$A689="N2O",About!$D$59,1))</f>
        <v>0</v>
      </c>
      <c r="Y689" s="337">
        <f>EPA_Export_Aggregation_AR4!Y689*IF(EPA_Export_Aggregation_AR4!$A689="CH4",About!$D$58,IF(EPA_Export_Aggregation_AR4!$A689="N2O",About!$D$59,1))</f>
        <v>0</v>
      </c>
      <c r="Z689" s="337">
        <f>EPA_Export_Aggregation_AR4!Z689*IF(EPA_Export_Aggregation_AR4!$A689="CH4",About!$D$58,IF(EPA_Export_Aggregation_AR4!$A689="N2O",About!$D$59,1))</f>
        <v>0</v>
      </c>
      <c r="AA689" s="337">
        <f>EPA_Export_Aggregation_AR4!AA689*IF(EPA_Export_Aggregation_AR4!$A689="CH4",About!$D$58,IF(EPA_Export_Aggregation_AR4!$A689="N2O",About!$D$59,1))</f>
        <v>0</v>
      </c>
      <c r="AB689" s="337">
        <f>EPA_Export_Aggregation_AR4!AB689*IF(EPA_Export_Aggregation_AR4!$A689="CH4",About!$D$58,IF(EPA_Export_Aggregation_AR4!$A689="N2O",About!$D$59,1))</f>
        <v>0</v>
      </c>
      <c r="AC689" s="337">
        <f>EPA_Export_Aggregation_AR4!AC689*IF(EPA_Export_Aggregation_AR4!$A689="CH4",About!$D$58,IF(EPA_Export_Aggregation_AR4!$A689="N2O",About!$D$59,1))</f>
        <v>0</v>
      </c>
      <c r="AD689" s="337">
        <f>EPA_Export_Aggregation_AR4!AD689*IF(EPA_Export_Aggregation_AR4!$A689="CH4",About!$D$58,IF(EPA_Export_Aggregation_AR4!$A689="N2O",About!$D$59,1))</f>
        <v>0</v>
      </c>
      <c r="AE689" s="337">
        <f>EPA_Export_Aggregation_AR4!AE689*IF(EPA_Export_Aggregation_AR4!$A689="CH4",About!$D$58,IF(EPA_Export_Aggregation_AR4!$A689="N2O",About!$D$59,1))</f>
        <v>0</v>
      </c>
      <c r="AF689" s="337">
        <f>EPA_Export_Aggregation_AR4!AF689*IF(EPA_Export_Aggregation_AR4!$A689="CH4",About!$D$58,IF(EPA_Export_Aggregation_AR4!$A689="N2O",About!$D$59,1))</f>
        <v>0</v>
      </c>
      <c r="AG689" s="337">
        <f>EPA_Export_Aggregation_AR4!AG689*IF(EPA_Export_Aggregation_AR4!$A689="CH4",About!$D$58,IF(EPA_Export_Aggregation_AR4!$A689="N2O",About!$D$59,1))</f>
        <v>0</v>
      </c>
      <c r="AH689" s="337">
        <f>EPA_Export_Aggregation_AR4!AH689*IF(EPA_Export_Aggregation_AR4!$A689="CH4",About!$D$58,IF(EPA_Export_Aggregation_AR4!$A689="N2O",About!$D$59,1))</f>
        <v>0</v>
      </c>
      <c r="AI689" s="337">
        <f>EPA_Export_Aggregation_AR4!AI689*IF(EPA_Export_Aggregation_AR4!$A689="CH4",About!$D$58,IF(EPA_Export_Aggregation_AR4!$A689="N2O",About!$D$59,1))</f>
        <v>0</v>
      </c>
      <c r="AJ689" s="337">
        <f>EPA_Export_Aggregation_AR4!AJ689*IF(EPA_Export_Aggregation_AR4!$A689="CH4",About!$D$58,IF(EPA_Export_Aggregation_AR4!$A689="N2O",About!$D$59,1))</f>
        <v>0</v>
      </c>
      <c r="AK689" s="337">
        <f>EPA_Export_Aggregation_AR4!AK689*IF(EPA_Export_Aggregation_AR4!$A689="CH4",About!$D$58,IF(EPA_Export_Aggregation_AR4!$A689="N2O",About!$D$59,1))</f>
        <v>0</v>
      </c>
      <c r="AL689" s="337">
        <f>EPA_Export_Aggregation_AR4!AL689*IF(EPA_Export_Aggregation_AR4!$A689="CH4",About!$D$58,IF(EPA_Export_Aggregation_AR4!$A689="N2O",About!$D$59,1))</f>
        <v>0</v>
      </c>
    </row>
    <row r="690" spans="1:38" hidden="1">
      <c r="A690" s="340" t="s">
        <v>2248</v>
      </c>
      <c r="B690" s="337" t="s">
        <v>3766</v>
      </c>
      <c r="C690" s="337">
        <v>1</v>
      </c>
      <c r="D690" s="337" t="s">
        <v>3767</v>
      </c>
      <c r="E690" s="337" t="s">
        <v>3638</v>
      </c>
      <c r="F690" s="337">
        <v>14</v>
      </c>
      <c r="G690" s="337">
        <f>EPA_Export_Aggregation_AR4!G690*IF(EPA_Export_Aggregation_AR4!$A690="CH4",About!$D$58,IF(EPA_Export_Aggregation_AR4!$A690="N2O",About!$D$59,1))</f>
        <v>0.80218697258969995</v>
      </c>
      <c r="H690" s="337">
        <f>EPA_Export_Aggregation_AR4!H690*IF(EPA_Export_Aggregation_AR4!$A690="CH4",About!$D$58,IF(EPA_Export_Aggregation_AR4!$A690="N2O",About!$D$59,1))</f>
        <v>0.79726084954080001</v>
      </c>
      <c r="I690" s="337">
        <f>EPA_Export_Aggregation_AR4!I690*IF(EPA_Export_Aggregation_AR4!$A690="CH4",About!$D$58,IF(EPA_Export_Aggregation_AR4!$A690="N2O",About!$D$59,1))</f>
        <v>0.82242697902299999</v>
      </c>
      <c r="J690" s="337">
        <f>EPA_Export_Aggregation_AR4!J690*IF(EPA_Export_Aggregation_AR4!$A690="CH4",About!$D$58,IF(EPA_Export_Aggregation_AR4!$A690="N2O",About!$D$59,1))</f>
        <v>0.85087140961139995</v>
      </c>
      <c r="K690" s="337">
        <f>EPA_Export_Aggregation_AR4!K690*IF(EPA_Export_Aggregation_AR4!$A690="CH4",About!$D$58,IF(EPA_Export_Aggregation_AR4!$A690="N2O",About!$D$59,1))</f>
        <v>1.0266197421136001</v>
      </c>
      <c r="L690" s="337">
        <f>EPA_Export_Aggregation_AR4!L690*IF(EPA_Export_Aggregation_AR4!$A690="CH4",About!$D$58,IF(EPA_Export_Aggregation_AR4!$A690="N2O",About!$D$59,1))</f>
        <v>1.1097640472135999</v>
      </c>
      <c r="M690" s="337">
        <f>EPA_Export_Aggregation_AR4!M690*IF(EPA_Export_Aggregation_AR4!$A690="CH4",About!$D$58,IF(EPA_Export_Aggregation_AR4!$A690="N2O",About!$D$59,1))</f>
        <v>1.1603997309322001</v>
      </c>
      <c r="N690" s="337">
        <f>EPA_Export_Aggregation_AR4!N690*IF(EPA_Export_Aggregation_AR4!$A690="CH4",About!$D$58,IF(EPA_Export_Aggregation_AR4!$A690="N2O",About!$D$59,1))</f>
        <v>1.0607523614658001</v>
      </c>
      <c r="O690" s="337">
        <f>EPA_Export_Aggregation_AR4!O690*IF(EPA_Export_Aggregation_AR4!$A690="CH4",About!$D$58,IF(EPA_Export_Aggregation_AR4!$A690="N2O",About!$D$59,1))</f>
        <v>1.0695239002818</v>
      </c>
      <c r="P690" s="337">
        <f>EPA_Export_Aggregation_AR4!P690*IF(EPA_Export_Aggregation_AR4!$A690="CH4",About!$D$58,IF(EPA_Export_Aggregation_AR4!$A690="N2O",About!$D$59,1))</f>
        <v>1.0282015491965999</v>
      </c>
      <c r="Q690" s="337">
        <f>EPA_Export_Aggregation_AR4!Q690*IF(EPA_Export_Aggregation_AR4!$A690="CH4",About!$D$58,IF(EPA_Export_Aggregation_AR4!$A690="N2O",About!$D$59,1))</f>
        <v>0.88722798330859998</v>
      </c>
      <c r="R690" s="337">
        <f>EPA_Export_Aggregation_AR4!R690*IF(EPA_Export_Aggregation_AR4!$A690="CH4",About!$D$58,IF(EPA_Export_Aggregation_AR4!$A690="N2O",About!$D$59,1))</f>
        <v>0.75169429949209998</v>
      </c>
      <c r="S690" s="337">
        <f>EPA_Export_Aggregation_AR4!S690*IF(EPA_Export_Aggregation_AR4!$A690="CH4",About!$D$58,IF(EPA_Export_Aggregation_AR4!$A690="N2O",About!$D$59,1))</f>
        <v>0.75371882115199995</v>
      </c>
      <c r="T690" s="337">
        <f>EPA_Export_Aggregation_AR4!T690*IF(EPA_Export_Aggregation_AR4!$A690="CH4",About!$D$58,IF(EPA_Export_Aggregation_AR4!$A690="N2O",About!$D$59,1))</f>
        <v>0.81759310717040001</v>
      </c>
      <c r="U690" s="337">
        <f>EPA_Export_Aggregation_AR4!U690*IF(EPA_Export_Aggregation_AR4!$A690="CH4",About!$D$58,IF(EPA_Export_Aggregation_AR4!$A690="N2O",About!$D$59,1))</f>
        <v>0.90874289660480001</v>
      </c>
      <c r="V690" s="337">
        <f>EPA_Export_Aggregation_AR4!V690*IF(EPA_Export_Aggregation_AR4!$A690="CH4",About!$D$58,IF(EPA_Export_Aggregation_AR4!$A690="N2O",About!$D$59,1))</f>
        <v>0.87218040648320005</v>
      </c>
      <c r="W690" s="337">
        <f>EPA_Export_Aggregation_AR4!W690*IF(EPA_Export_Aggregation_AR4!$A690="CH4",About!$D$58,IF(EPA_Export_Aggregation_AR4!$A690="N2O",About!$D$59,1))</f>
        <v>0.59957599821030005</v>
      </c>
      <c r="X690" s="337">
        <f>EPA_Export_Aggregation_AR4!X690*IF(EPA_Export_Aggregation_AR4!$A690="CH4",About!$D$58,IF(EPA_Export_Aggregation_AR4!$A690="N2O",About!$D$59,1))</f>
        <v>0.76575725438010001</v>
      </c>
      <c r="Y690" s="337">
        <f>EPA_Export_Aggregation_AR4!Y690*IF(EPA_Export_Aggregation_AR4!$A690="CH4",About!$D$58,IF(EPA_Export_Aggregation_AR4!$A690="N2O",About!$D$59,1))</f>
        <v>0.91374667987439995</v>
      </c>
      <c r="Z690" s="337">
        <f>EPA_Export_Aggregation_AR4!Z690*IF(EPA_Export_Aggregation_AR4!$A690="CH4",About!$D$58,IF(EPA_Export_Aggregation_AR4!$A690="N2O",About!$D$59,1))</f>
        <v>0.65907760622239997</v>
      </c>
      <c r="AA690" s="337">
        <f>EPA_Export_Aggregation_AR4!AA690*IF(EPA_Export_Aggregation_AR4!$A690="CH4",About!$D$58,IF(EPA_Export_Aggregation_AR4!$A690="N2O",About!$D$59,1))</f>
        <v>0.28664635836489999</v>
      </c>
      <c r="AB690" s="337">
        <f>EPA_Export_Aggregation_AR4!AB690*IF(EPA_Export_Aggregation_AR4!$A690="CH4",About!$D$58,IF(EPA_Export_Aggregation_AR4!$A690="N2O",About!$D$59,1))</f>
        <v>0.33793802724819999</v>
      </c>
      <c r="AC690" s="337">
        <f>EPA_Export_Aggregation_AR4!AC690*IF(EPA_Export_Aggregation_AR4!$A690="CH4",About!$D$58,IF(EPA_Export_Aggregation_AR4!$A690="N2O",About!$D$59,1))</f>
        <v>0.31593198396639999</v>
      </c>
      <c r="AD690" s="337">
        <f>EPA_Export_Aggregation_AR4!AD690*IF(EPA_Export_Aggregation_AR4!$A690="CH4",About!$D$58,IF(EPA_Export_Aggregation_AR4!$A690="N2O",About!$D$59,1))</f>
        <v>0.3319185111156</v>
      </c>
      <c r="AE690" s="337">
        <f>EPA_Export_Aggregation_AR4!AE690*IF(EPA_Export_Aggregation_AR4!$A690="CH4",About!$D$58,IF(EPA_Export_Aggregation_AR4!$A690="N2O",About!$D$59,1))</f>
        <v>0.33221843128299999</v>
      </c>
      <c r="AF690" s="337">
        <f>EPA_Export_Aggregation_AR4!AF690*IF(EPA_Export_Aggregation_AR4!$A690="CH4",About!$D$58,IF(EPA_Export_Aggregation_AR4!$A690="N2O",About!$D$59,1))</f>
        <v>0.2860044064408</v>
      </c>
      <c r="AG690" s="337">
        <f>EPA_Export_Aggregation_AR4!AG690*IF(EPA_Export_Aggregation_AR4!$A690="CH4",About!$D$58,IF(EPA_Export_Aggregation_AR4!$A690="N2O",About!$D$59,1))</f>
        <v>0.31940593551840002</v>
      </c>
      <c r="AH690" s="337">
        <f>EPA_Export_Aggregation_AR4!AH690*IF(EPA_Export_Aggregation_AR4!$A690="CH4",About!$D$58,IF(EPA_Export_Aggregation_AR4!$A690="N2O",About!$D$59,1))</f>
        <v>0.3237394526415</v>
      </c>
      <c r="AI690" s="337">
        <f>EPA_Export_Aggregation_AR4!AI690*IF(EPA_Export_Aggregation_AR4!$A690="CH4",About!$D$58,IF(EPA_Export_Aggregation_AR4!$A690="N2O",About!$D$59,1))</f>
        <v>0.3479195226265</v>
      </c>
      <c r="AJ690" s="337">
        <f>EPA_Export_Aggregation_AR4!AJ690*IF(EPA_Export_Aggregation_AR4!$A690="CH4",About!$D$58,IF(EPA_Export_Aggregation_AR4!$A690="N2O",About!$D$59,1))</f>
        <v>0.29828789501399999</v>
      </c>
      <c r="AK690" s="337">
        <f>EPA_Export_Aggregation_AR4!AK690*IF(EPA_Export_Aggregation_AR4!$A690="CH4",About!$D$58,IF(EPA_Export_Aggregation_AR4!$A690="N2O",About!$D$59,1))</f>
        <v>0.22679599467639999</v>
      </c>
      <c r="AL690" s="337">
        <f>EPA_Export_Aggregation_AR4!AL690*IF(EPA_Export_Aggregation_AR4!$A690="CH4",About!$D$58,IF(EPA_Export_Aggregation_AR4!$A690="N2O",About!$D$59,1))</f>
        <v>0</v>
      </c>
    </row>
    <row r="691" spans="1:38" hidden="1">
      <c r="A691" s="340" t="s">
        <v>2248</v>
      </c>
      <c r="B691" s="337" t="s">
        <v>3766</v>
      </c>
      <c r="C691" s="337">
        <v>1</v>
      </c>
      <c r="D691" s="337" t="s">
        <v>3767</v>
      </c>
      <c r="E691" s="337" t="s">
        <v>3640</v>
      </c>
      <c r="F691" s="337">
        <v>14</v>
      </c>
      <c r="G691" s="337">
        <f>EPA_Export_Aggregation_AR4!G691*IF(EPA_Export_Aggregation_AR4!$A691="CH4",About!$D$58,IF(EPA_Export_Aggregation_AR4!$A691="N2O",About!$D$59,1))</f>
        <v>0.49488313587479998</v>
      </c>
      <c r="H691" s="337">
        <f>EPA_Export_Aggregation_AR4!H691*IF(EPA_Export_Aggregation_AR4!$A691="CH4",About!$D$58,IF(EPA_Export_Aggregation_AR4!$A691="N2O",About!$D$59,1))</f>
        <v>0.3869274334692</v>
      </c>
      <c r="I691" s="337">
        <f>EPA_Export_Aggregation_AR4!I691*IF(EPA_Export_Aggregation_AR4!$A691="CH4",About!$D$58,IF(EPA_Export_Aggregation_AR4!$A691="N2O",About!$D$59,1))</f>
        <v>0.39815558021859998</v>
      </c>
      <c r="J691" s="337">
        <f>EPA_Export_Aggregation_AR4!J691*IF(EPA_Export_Aggregation_AR4!$A691="CH4",About!$D$58,IF(EPA_Export_Aggregation_AR4!$A691="N2O",About!$D$59,1))</f>
        <v>0.40973143073250001</v>
      </c>
      <c r="K691" s="337">
        <f>EPA_Export_Aggregation_AR4!K691*IF(EPA_Export_Aggregation_AR4!$A691="CH4",About!$D$58,IF(EPA_Export_Aggregation_AR4!$A691="N2O",About!$D$59,1))</f>
        <v>0.43602741974749998</v>
      </c>
      <c r="L691" s="337">
        <f>EPA_Export_Aggregation_AR4!L691*IF(EPA_Export_Aggregation_AR4!$A691="CH4",About!$D$58,IF(EPA_Export_Aggregation_AR4!$A691="N2O",About!$D$59,1))</f>
        <v>0.47007279442970001</v>
      </c>
      <c r="M691" s="337">
        <f>EPA_Export_Aggregation_AR4!M691*IF(EPA_Export_Aggregation_AR4!$A691="CH4",About!$D$58,IF(EPA_Export_Aggregation_AR4!$A691="N2O",About!$D$59,1))</f>
        <v>0.4948561016595</v>
      </c>
      <c r="N691" s="337">
        <f>EPA_Export_Aggregation_AR4!N691*IF(EPA_Export_Aggregation_AR4!$A691="CH4",About!$D$58,IF(EPA_Export_Aggregation_AR4!$A691="N2O",About!$D$59,1))</f>
        <v>0.51040229461109998</v>
      </c>
      <c r="O691" s="337">
        <f>EPA_Export_Aggregation_AR4!O691*IF(EPA_Export_Aggregation_AR4!$A691="CH4",About!$D$58,IF(EPA_Export_Aggregation_AR4!$A691="N2O",About!$D$59,1))</f>
        <v>0.51317467671439998</v>
      </c>
      <c r="P691" s="337">
        <f>EPA_Export_Aggregation_AR4!P691*IF(EPA_Export_Aggregation_AR4!$A691="CH4",About!$D$58,IF(EPA_Export_Aggregation_AR4!$A691="N2O",About!$D$59,1))</f>
        <v>0.49043794716389999</v>
      </c>
      <c r="Q691" s="337">
        <f>EPA_Export_Aggregation_AR4!Q691*IF(EPA_Export_Aggregation_AR4!$A691="CH4",About!$D$58,IF(EPA_Export_Aggregation_AR4!$A691="N2O",About!$D$59,1))</f>
        <v>0.48802608678289999</v>
      </c>
      <c r="R691" s="337">
        <f>EPA_Export_Aggregation_AR4!R691*IF(EPA_Export_Aggregation_AR4!$A691="CH4",About!$D$58,IF(EPA_Export_Aggregation_AR4!$A691="N2O",About!$D$59,1))</f>
        <v>0.49099774782830002</v>
      </c>
      <c r="S691" s="337">
        <f>EPA_Export_Aggregation_AR4!S691*IF(EPA_Export_Aggregation_AR4!$A691="CH4",About!$D$58,IF(EPA_Export_Aggregation_AR4!$A691="N2O",About!$D$59,1))</f>
        <v>0.49298993853849998</v>
      </c>
      <c r="T691" s="337">
        <f>EPA_Export_Aggregation_AR4!T691*IF(EPA_Export_Aggregation_AR4!$A691="CH4",About!$D$58,IF(EPA_Export_Aggregation_AR4!$A691="N2O",About!$D$59,1))</f>
        <v>0.53405616933129996</v>
      </c>
      <c r="U691" s="337">
        <f>EPA_Export_Aggregation_AR4!U691*IF(EPA_Export_Aggregation_AR4!$A691="CH4",About!$D$58,IF(EPA_Export_Aggregation_AR4!$A691="N2O",About!$D$59,1))</f>
        <v>0.59425411149130003</v>
      </c>
      <c r="V691" s="337">
        <f>EPA_Export_Aggregation_AR4!V691*IF(EPA_Export_Aggregation_AR4!$A691="CH4",About!$D$58,IF(EPA_Export_Aggregation_AR4!$A691="N2O",About!$D$59,1))</f>
        <v>0.56945635843249998</v>
      </c>
      <c r="W691" s="337">
        <f>EPA_Export_Aggregation_AR4!W691*IF(EPA_Export_Aggregation_AR4!$A691="CH4",About!$D$58,IF(EPA_Export_Aggregation_AR4!$A691="N2O",About!$D$59,1))</f>
        <v>0.61826375081090001</v>
      </c>
      <c r="X691" s="337">
        <f>EPA_Export_Aggregation_AR4!X691*IF(EPA_Export_Aggregation_AR4!$A691="CH4",About!$D$58,IF(EPA_Export_Aggregation_AR4!$A691="N2O",About!$D$59,1))</f>
        <v>0.61260580350409999</v>
      </c>
      <c r="Y691" s="337">
        <f>EPA_Export_Aggregation_AR4!Y691*IF(EPA_Export_Aggregation_AR4!$A691="CH4",About!$D$58,IF(EPA_Export_Aggregation_AR4!$A691="N2O",About!$D$59,1))</f>
        <v>0.59783692203560002</v>
      </c>
      <c r="Z691" s="337">
        <f>EPA_Export_Aggregation_AR4!Z691*IF(EPA_Export_Aggregation_AR4!$A691="CH4",About!$D$58,IF(EPA_Export_Aggregation_AR4!$A691="N2O",About!$D$59,1))</f>
        <v>0.53094971226679999</v>
      </c>
      <c r="AA691" s="337">
        <f>EPA_Export_Aggregation_AR4!AA691*IF(EPA_Export_Aggregation_AR4!$A691="CH4",About!$D$58,IF(EPA_Export_Aggregation_AR4!$A691="N2O",About!$D$59,1))</f>
        <v>3.1609661607499999E-2</v>
      </c>
      <c r="AB691" s="337">
        <f>EPA_Export_Aggregation_AR4!AB691*IF(EPA_Export_Aggregation_AR4!$A691="CH4",About!$D$58,IF(EPA_Export_Aggregation_AR4!$A691="N2O",About!$D$59,1))</f>
        <v>3.2047778493900003E-2</v>
      </c>
      <c r="AC691" s="337">
        <f>EPA_Export_Aggregation_AR4!AC691*IF(EPA_Export_Aggregation_AR4!$A691="CH4",About!$D$58,IF(EPA_Export_Aggregation_AR4!$A691="N2O",About!$D$59,1))</f>
        <v>2.6158577983599999E-2</v>
      </c>
      <c r="AD691" s="337">
        <f>EPA_Export_Aggregation_AR4!AD691*IF(EPA_Export_Aggregation_AR4!$A691="CH4",About!$D$58,IF(EPA_Export_Aggregation_AR4!$A691="N2O",About!$D$59,1))</f>
        <v>3.2145545063100002E-2</v>
      </c>
      <c r="AE691" s="337">
        <f>EPA_Export_Aggregation_AR4!AE691*IF(EPA_Export_Aggregation_AR4!$A691="CH4",About!$D$58,IF(EPA_Export_Aggregation_AR4!$A691="N2O",About!$D$59,1))</f>
        <v>3.4249576058800003E-2</v>
      </c>
      <c r="AF691" s="337">
        <f>EPA_Export_Aggregation_AR4!AF691*IF(EPA_Export_Aggregation_AR4!$A691="CH4",About!$D$58,IF(EPA_Export_Aggregation_AR4!$A691="N2O",About!$D$59,1))</f>
        <v>4.3441212230999997E-3</v>
      </c>
      <c r="AG691" s="337">
        <f>EPA_Export_Aggregation_AR4!AG691*IF(EPA_Export_Aggregation_AR4!$A691="CH4",About!$D$58,IF(EPA_Export_Aggregation_AR4!$A691="N2O",About!$D$59,1))</f>
        <v>4.4452441387400003E-2</v>
      </c>
      <c r="AH691" s="337">
        <f>EPA_Export_Aggregation_AR4!AH691*IF(EPA_Export_Aggregation_AR4!$A691="CH4",About!$D$58,IF(EPA_Export_Aggregation_AR4!$A691="N2O",About!$D$59,1))</f>
        <v>3.7527439640300003E-2</v>
      </c>
      <c r="AI691" s="337">
        <f>EPA_Export_Aggregation_AR4!AI691*IF(EPA_Export_Aggregation_AR4!$A691="CH4",About!$D$58,IF(EPA_Export_Aggregation_AR4!$A691="N2O",About!$D$59,1))</f>
        <v>0</v>
      </c>
      <c r="AJ691" s="337">
        <f>EPA_Export_Aggregation_AR4!AJ691*IF(EPA_Export_Aggregation_AR4!$A691="CH4",About!$D$58,IF(EPA_Export_Aggregation_AR4!$A691="N2O",About!$D$59,1))</f>
        <v>0</v>
      </c>
      <c r="AK691" s="337">
        <f>EPA_Export_Aggregation_AR4!AK691*IF(EPA_Export_Aggregation_AR4!$A691="CH4",About!$D$58,IF(EPA_Export_Aggregation_AR4!$A691="N2O",About!$D$59,1))</f>
        <v>0</v>
      </c>
      <c r="AL691" s="337">
        <f>EPA_Export_Aggregation_AR4!AL691*IF(EPA_Export_Aggregation_AR4!$A691="CH4",About!$D$58,IF(EPA_Export_Aggregation_AR4!$A691="N2O",About!$D$59,1))</f>
        <v>0</v>
      </c>
    </row>
    <row r="692" spans="1:38" hidden="1">
      <c r="A692" s="340" t="s">
        <v>2248</v>
      </c>
      <c r="B692" s="337" t="s">
        <v>3766</v>
      </c>
      <c r="C692" s="337">
        <v>1</v>
      </c>
      <c r="D692" s="337" t="s">
        <v>3767</v>
      </c>
      <c r="E692" s="337" t="s">
        <v>3642</v>
      </c>
      <c r="F692" s="337">
        <v>14</v>
      </c>
      <c r="G692" s="337">
        <f>EPA_Export_Aggregation_AR4!G692*IF(EPA_Export_Aggregation_AR4!$A692="CH4",About!$D$58,IF(EPA_Export_Aggregation_AR4!$A692="N2O",About!$D$59,1))</f>
        <v>0.40479847029130001</v>
      </c>
      <c r="H692" s="337">
        <f>EPA_Export_Aggregation_AR4!H692*IF(EPA_Export_Aggregation_AR4!$A692="CH4",About!$D$58,IF(EPA_Export_Aggregation_AR4!$A692="N2O",About!$D$59,1))</f>
        <v>0.40253142187079999</v>
      </c>
      <c r="I692" s="337">
        <f>EPA_Export_Aggregation_AR4!I692*IF(EPA_Export_Aggregation_AR4!$A692="CH4",About!$D$58,IF(EPA_Export_Aggregation_AR4!$A692="N2O",About!$D$59,1))</f>
        <v>0.4155661259424</v>
      </c>
      <c r="J692" s="337">
        <f>EPA_Export_Aggregation_AR4!J692*IF(EPA_Export_Aggregation_AR4!$A692="CH4",About!$D$58,IF(EPA_Export_Aggregation_AR4!$A692="N2O",About!$D$59,1))</f>
        <v>0.43067046283010002</v>
      </c>
      <c r="K692" s="337">
        <f>EPA_Export_Aggregation_AR4!K692*IF(EPA_Export_Aggregation_AR4!$A692="CH4",About!$D$58,IF(EPA_Export_Aggregation_AR4!$A692="N2O",About!$D$59,1))</f>
        <v>0.4588064435884</v>
      </c>
      <c r="L692" s="337">
        <f>EPA_Export_Aggregation_AR4!L692*IF(EPA_Export_Aggregation_AR4!$A692="CH4",About!$D$58,IF(EPA_Export_Aggregation_AR4!$A692="N2O",About!$D$59,1))</f>
        <v>0.49612292430310001</v>
      </c>
      <c r="M692" s="337">
        <f>EPA_Export_Aggregation_AR4!M692*IF(EPA_Export_Aggregation_AR4!$A692="CH4",About!$D$58,IF(EPA_Export_Aggregation_AR4!$A692="N2O",About!$D$59,1))</f>
        <v>0.51834285275860004</v>
      </c>
      <c r="N692" s="337">
        <f>EPA_Export_Aggregation_AR4!N692*IF(EPA_Export_Aggregation_AR4!$A692="CH4",About!$D$58,IF(EPA_Export_Aggregation_AR4!$A692="N2O",About!$D$59,1))</f>
        <v>0.53703414277350003</v>
      </c>
      <c r="O692" s="337">
        <f>EPA_Export_Aggregation_AR4!O692*IF(EPA_Export_Aggregation_AR4!$A692="CH4",About!$D$58,IF(EPA_Export_Aggregation_AR4!$A692="N2O",About!$D$59,1))</f>
        <v>0.5419577079497</v>
      </c>
      <c r="P692" s="337">
        <f>EPA_Export_Aggregation_AR4!P692*IF(EPA_Export_Aggregation_AR4!$A692="CH4",About!$D$58,IF(EPA_Export_Aggregation_AR4!$A692="N2O",About!$D$59,1))</f>
        <v>0.52198838374309997</v>
      </c>
      <c r="Q692" s="337">
        <f>EPA_Export_Aggregation_AR4!Q692*IF(EPA_Export_Aggregation_AR4!$A692="CH4",About!$D$58,IF(EPA_Export_Aggregation_AR4!$A692="N2O",About!$D$59,1))</f>
        <v>0.52120841822139996</v>
      </c>
      <c r="R692" s="337">
        <f>EPA_Export_Aggregation_AR4!R692*IF(EPA_Export_Aggregation_AR4!$A692="CH4",About!$D$58,IF(EPA_Export_Aggregation_AR4!$A692="N2O",About!$D$59,1))</f>
        <v>0.52139310332769995</v>
      </c>
      <c r="S692" s="337">
        <f>EPA_Export_Aggregation_AR4!S692*IF(EPA_Export_Aggregation_AR4!$A692="CH4",About!$D$58,IF(EPA_Export_Aggregation_AR4!$A692="N2O",About!$D$59,1))</f>
        <v>0.52145776522679999</v>
      </c>
      <c r="T692" s="337">
        <f>EPA_Export_Aggregation_AR4!T692*IF(EPA_Export_Aggregation_AR4!$A692="CH4",About!$D$58,IF(EPA_Export_Aggregation_AR4!$A692="N2O",About!$D$59,1))</f>
        <v>0.58358272885160001</v>
      </c>
      <c r="U692" s="337">
        <f>EPA_Export_Aggregation_AR4!U692*IF(EPA_Export_Aggregation_AR4!$A692="CH4",About!$D$58,IF(EPA_Export_Aggregation_AR4!$A692="N2O",About!$D$59,1))</f>
        <v>0.48041404235410001</v>
      </c>
      <c r="V692" s="337">
        <f>EPA_Export_Aggregation_AR4!V692*IF(EPA_Export_Aggregation_AR4!$A692="CH4",About!$D$58,IF(EPA_Export_Aggregation_AR4!$A692="N2O",About!$D$59,1))</f>
        <v>0.46308400649319997</v>
      </c>
      <c r="W692" s="337">
        <f>EPA_Export_Aggregation_AR4!W692*IF(EPA_Export_Aggregation_AR4!$A692="CH4",About!$D$58,IF(EPA_Export_Aggregation_AR4!$A692="N2O",About!$D$59,1))</f>
        <v>0.50107331830930002</v>
      </c>
      <c r="X692" s="337">
        <f>EPA_Export_Aggregation_AR4!X692*IF(EPA_Export_Aggregation_AR4!$A692="CH4",About!$D$58,IF(EPA_Export_Aggregation_AR4!$A692="N2O",About!$D$59,1))</f>
        <v>0.49520019151200001</v>
      </c>
      <c r="Y692" s="337">
        <f>EPA_Export_Aggregation_AR4!Y692*IF(EPA_Export_Aggregation_AR4!$A692="CH4",About!$D$58,IF(EPA_Export_Aggregation_AR4!$A692="N2O",About!$D$59,1))</f>
        <v>0.4823602851689</v>
      </c>
      <c r="Z692" s="337">
        <f>EPA_Export_Aggregation_AR4!Z692*IF(EPA_Export_Aggregation_AR4!$A692="CH4",About!$D$58,IF(EPA_Export_Aggregation_AR4!$A692="N2O",About!$D$59,1))</f>
        <v>0.27469392435560003</v>
      </c>
      <c r="AA692" s="337">
        <f>EPA_Export_Aggregation_AR4!AA692*IF(EPA_Export_Aggregation_AR4!$A692="CH4",About!$D$58,IF(EPA_Export_Aggregation_AR4!$A692="N2O",About!$D$59,1))</f>
        <v>1.8414518937172999</v>
      </c>
      <c r="AB692" s="337">
        <f>EPA_Export_Aggregation_AR4!AB692*IF(EPA_Export_Aggregation_AR4!$A692="CH4",About!$D$58,IF(EPA_Export_Aggregation_AR4!$A692="N2O",About!$D$59,1))</f>
        <v>1.9106756762235</v>
      </c>
      <c r="AC692" s="337">
        <f>EPA_Export_Aggregation_AR4!AC692*IF(EPA_Export_Aggregation_AR4!$A692="CH4",About!$D$58,IF(EPA_Export_Aggregation_AR4!$A692="N2O",About!$D$59,1))</f>
        <v>1.9362304296254</v>
      </c>
      <c r="AD692" s="337">
        <f>EPA_Export_Aggregation_AR4!AD692*IF(EPA_Export_Aggregation_AR4!$A692="CH4",About!$D$58,IF(EPA_Export_Aggregation_AR4!$A692="N2O",About!$D$59,1))</f>
        <v>2.2857848022621998</v>
      </c>
      <c r="AE692" s="337">
        <f>EPA_Export_Aggregation_AR4!AE692*IF(EPA_Export_Aggregation_AR4!$A692="CH4",About!$D$58,IF(EPA_Export_Aggregation_AR4!$A692="N2O",About!$D$59,1))</f>
        <v>2.3548619603947998</v>
      </c>
      <c r="AF692" s="337">
        <f>EPA_Export_Aggregation_AR4!AF692*IF(EPA_Export_Aggregation_AR4!$A692="CH4",About!$D$58,IF(EPA_Export_Aggregation_AR4!$A692="N2O",About!$D$59,1))</f>
        <v>2.2071856862242001</v>
      </c>
      <c r="AG692" s="337">
        <f>EPA_Export_Aggregation_AR4!AG692*IF(EPA_Export_Aggregation_AR4!$A692="CH4",About!$D$58,IF(EPA_Export_Aggregation_AR4!$A692="N2O",About!$D$59,1))</f>
        <v>2.0959092715133001</v>
      </c>
      <c r="AH692" s="337">
        <f>EPA_Export_Aggregation_AR4!AH692*IF(EPA_Export_Aggregation_AR4!$A692="CH4",About!$D$58,IF(EPA_Export_Aggregation_AR4!$A692="N2O",About!$D$59,1))</f>
        <v>2.0948530100544001</v>
      </c>
      <c r="AI692" s="337">
        <f>EPA_Export_Aggregation_AR4!AI692*IF(EPA_Export_Aggregation_AR4!$A692="CH4",About!$D$58,IF(EPA_Export_Aggregation_AR4!$A692="N2O",About!$D$59,1))</f>
        <v>2.2909317045831998</v>
      </c>
      <c r="AJ692" s="337">
        <f>EPA_Export_Aggregation_AR4!AJ692*IF(EPA_Export_Aggregation_AR4!$A692="CH4",About!$D$58,IF(EPA_Export_Aggregation_AR4!$A692="N2O",About!$D$59,1))</f>
        <v>2.0964691261780999</v>
      </c>
      <c r="AK692" s="337">
        <f>EPA_Export_Aggregation_AR4!AK692*IF(EPA_Export_Aggregation_AR4!$A692="CH4",About!$D$58,IF(EPA_Export_Aggregation_AR4!$A692="N2O",About!$D$59,1))</f>
        <v>2.0243366124779998</v>
      </c>
      <c r="AL692" s="337">
        <f>EPA_Export_Aggregation_AR4!AL692*IF(EPA_Export_Aggregation_AR4!$A692="CH4",About!$D$58,IF(EPA_Export_Aggregation_AR4!$A692="N2O",About!$D$59,1))</f>
        <v>0</v>
      </c>
    </row>
    <row r="693" spans="1:38" hidden="1">
      <c r="A693" s="340" t="s">
        <v>2248</v>
      </c>
      <c r="B693" s="337" t="s">
        <v>3766</v>
      </c>
      <c r="C693" s="337">
        <v>1</v>
      </c>
      <c r="D693" s="337" t="s">
        <v>3767</v>
      </c>
      <c r="E693" s="337" t="s">
        <v>3747</v>
      </c>
      <c r="F693" s="337">
        <v>14</v>
      </c>
      <c r="G693" s="337">
        <f>EPA_Export_Aggregation_AR4!G693*IF(EPA_Export_Aggregation_AR4!$A693="CH4",About!$D$58,IF(EPA_Export_Aggregation_AR4!$A693="N2O",About!$D$59,1))</f>
        <v>0</v>
      </c>
      <c r="H693" s="337">
        <f>EPA_Export_Aggregation_AR4!H693*IF(EPA_Export_Aggregation_AR4!$A693="CH4",About!$D$58,IF(EPA_Export_Aggregation_AR4!$A693="N2O",About!$D$59,1))</f>
        <v>0</v>
      </c>
      <c r="I693" s="337">
        <f>EPA_Export_Aggregation_AR4!I693*IF(EPA_Export_Aggregation_AR4!$A693="CH4",About!$D$58,IF(EPA_Export_Aggregation_AR4!$A693="N2O",About!$D$59,1))</f>
        <v>0</v>
      </c>
      <c r="J693" s="337">
        <f>EPA_Export_Aggregation_AR4!J693*IF(EPA_Export_Aggregation_AR4!$A693="CH4",About!$D$58,IF(EPA_Export_Aggregation_AR4!$A693="N2O",About!$D$59,1))</f>
        <v>0</v>
      </c>
      <c r="K693" s="337">
        <f>EPA_Export_Aggregation_AR4!K693*IF(EPA_Export_Aggregation_AR4!$A693="CH4",About!$D$58,IF(EPA_Export_Aggregation_AR4!$A693="N2O",About!$D$59,1))</f>
        <v>0</v>
      </c>
      <c r="L693" s="337">
        <f>EPA_Export_Aggregation_AR4!L693*IF(EPA_Export_Aggregation_AR4!$A693="CH4",About!$D$58,IF(EPA_Export_Aggregation_AR4!$A693="N2O",About!$D$59,1))</f>
        <v>0</v>
      </c>
      <c r="M693" s="337">
        <f>EPA_Export_Aggregation_AR4!M693*IF(EPA_Export_Aggregation_AR4!$A693="CH4",About!$D$58,IF(EPA_Export_Aggregation_AR4!$A693="N2O",About!$D$59,1))</f>
        <v>0</v>
      </c>
      <c r="N693" s="337">
        <f>EPA_Export_Aggregation_AR4!N693*IF(EPA_Export_Aggregation_AR4!$A693="CH4",About!$D$58,IF(EPA_Export_Aggregation_AR4!$A693="N2O",About!$D$59,1))</f>
        <v>0</v>
      </c>
      <c r="O693" s="337">
        <f>EPA_Export_Aggregation_AR4!O693*IF(EPA_Export_Aggregation_AR4!$A693="CH4",About!$D$58,IF(EPA_Export_Aggregation_AR4!$A693="N2O",About!$D$59,1))</f>
        <v>0</v>
      </c>
      <c r="P693" s="337">
        <f>EPA_Export_Aggregation_AR4!P693*IF(EPA_Export_Aggregation_AR4!$A693="CH4",About!$D$58,IF(EPA_Export_Aggregation_AR4!$A693="N2O",About!$D$59,1))</f>
        <v>0</v>
      </c>
      <c r="Q693" s="337">
        <f>EPA_Export_Aggregation_AR4!Q693*IF(EPA_Export_Aggregation_AR4!$A693="CH4",About!$D$58,IF(EPA_Export_Aggregation_AR4!$A693="N2O",About!$D$59,1))</f>
        <v>0</v>
      </c>
      <c r="R693" s="337">
        <f>EPA_Export_Aggregation_AR4!R693*IF(EPA_Export_Aggregation_AR4!$A693="CH4",About!$D$58,IF(EPA_Export_Aggregation_AR4!$A693="N2O",About!$D$59,1))</f>
        <v>0</v>
      </c>
      <c r="S693" s="337">
        <f>EPA_Export_Aggregation_AR4!S693*IF(EPA_Export_Aggregation_AR4!$A693="CH4",About!$D$58,IF(EPA_Export_Aggregation_AR4!$A693="N2O",About!$D$59,1))</f>
        <v>0</v>
      </c>
      <c r="T693" s="337">
        <f>EPA_Export_Aggregation_AR4!T693*IF(EPA_Export_Aggregation_AR4!$A693="CH4",About!$D$58,IF(EPA_Export_Aggregation_AR4!$A693="N2O",About!$D$59,1))</f>
        <v>0</v>
      </c>
      <c r="U693" s="337">
        <f>EPA_Export_Aggregation_AR4!U693*IF(EPA_Export_Aggregation_AR4!$A693="CH4",About!$D$58,IF(EPA_Export_Aggregation_AR4!$A693="N2O",About!$D$59,1))</f>
        <v>0</v>
      </c>
      <c r="V693" s="337">
        <f>EPA_Export_Aggregation_AR4!V693*IF(EPA_Export_Aggregation_AR4!$A693="CH4",About!$D$58,IF(EPA_Export_Aggregation_AR4!$A693="N2O",About!$D$59,1))</f>
        <v>0</v>
      </c>
      <c r="W693" s="337">
        <f>EPA_Export_Aggregation_AR4!W693*IF(EPA_Export_Aggregation_AR4!$A693="CH4",About!$D$58,IF(EPA_Export_Aggregation_AR4!$A693="N2O",About!$D$59,1))</f>
        <v>0</v>
      </c>
      <c r="X693" s="337">
        <f>EPA_Export_Aggregation_AR4!X693*IF(EPA_Export_Aggregation_AR4!$A693="CH4",About!$D$58,IF(EPA_Export_Aggregation_AR4!$A693="N2O",About!$D$59,1))</f>
        <v>0</v>
      </c>
      <c r="Y693" s="337">
        <f>EPA_Export_Aggregation_AR4!Y693*IF(EPA_Export_Aggregation_AR4!$A693="CH4",About!$D$58,IF(EPA_Export_Aggregation_AR4!$A693="N2O",About!$D$59,1))</f>
        <v>0</v>
      </c>
      <c r="Z693" s="337">
        <f>EPA_Export_Aggregation_AR4!Z693*IF(EPA_Export_Aggregation_AR4!$A693="CH4",About!$D$58,IF(EPA_Export_Aggregation_AR4!$A693="N2O",About!$D$59,1))</f>
        <v>0</v>
      </c>
      <c r="AA693" s="337">
        <f>EPA_Export_Aggregation_AR4!AA693*IF(EPA_Export_Aggregation_AR4!$A693="CH4",About!$D$58,IF(EPA_Export_Aggregation_AR4!$A693="N2O",About!$D$59,1))</f>
        <v>0</v>
      </c>
      <c r="AB693" s="337">
        <f>EPA_Export_Aggregation_AR4!AB693*IF(EPA_Export_Aggregation_AR4!$A693="CH4",About!$D$58,IF(EPA_Export_Aggregation_AR4!$A693="N2O",About!$D$59,1))</f>
        <v>0</v>
      </c>
      <c r="AC693" s="337">
        <f>EPA_Export_Aggregation_AR4!AC693*IF(EPA_Export_Aggregation_AR4!$A693="CH4",About!$D$58,IF(EPA_Export_Aggregation_AR4!$A693="N2O",About!$D$59,1))</f>
        <v>0</v>
      </c>
      <c r="AD693" s="337">
        <f>EPA_Export_Aggregation_AR4!AD693*IF(EPA_Export_Aggregation_AR4!$A693="CH4",About!$D$58,IF(EPA_Export_Aggregation_AR4!$A693="N2O",About!$D$59,1))</f>
        <v>0</v>
      </c>
      <c r="AE693" s="337">
        <f>EPA_Export_Aggregation_AR4!AE693*IF(EPA_Export_Aggregation_AR4!$A693="CH4",About!$D$58,IF(EPA_Export_Aggregation_AR4!$A693="N2O",About!$D$59,1))</f>
        <v>0</v>
      </c>
      <c r="AF693" s="337">
        <f>EPA_Export_Aggregation_AR4!AF693*IF(EPA_Export_Aggregation_AR4!$A693="CH4",About!$D$58,IF(EPA_Export_Aggregation_AR4!$A693="N2O",About!$D$59,1))</f>
        <v>0</v>
      </c>
      <c r="AG693" s="337">
        <f>EPA_Export_Aggregation_AR4!AG693*IF(EPA_Export_Aggregation_AR4!$A693="CH4",About!$D$58,IF(EPA_Export_Aggregation_AR4!$A693="N2O",About!$D$59,1))</f>
        <v>0</v>
      </c>
      <c r="AH693" s="337">
        <f>EPA_Export_Aggregation_AR4!AH693*IF(EPA_Export_Aggregation_AR4!$A693="CH4",About!$D$58,IF(EPA_Export_Aggregation_AR4!$A693="N2O",About!$D$59,1))</f>
        <v>0</v>
      </c>
      <c r="AI693" s="337">
        <f>EPA_Export_Aggregation_AR4!AI693*IF(EPA_Export_Aggregation_AR4!$A693="CH4",About!$D$58,IF(EPA_Export_Aggregation_AR4!$A693="N2O",About!$D$59,1))</f>
        <v>0</v>
      </c>
      <c r="AJ693" s="337">
        <f>EPA_Export_Aggregation_AR4!AJ693*IF(EPA_Export_Aggregation_AR4!$A693="CH4",About!$D$58,IF(EPA_Export_Aggregation_AR4!$A693="N2O",About!$D$59,1))</f>
        <v>0</v>
      </c>
      <c r="AK693" s="337">
        <f>EPA_Export_Aggregation_AR4!AK693*IF(EPA_Export_Aggregation_AR4!$A693="CH4",About!$D$58,IF(EPA_Export_Aggregation_AR4!$A693="N2O",About!$D$59,1))</f>
        <v>0</v>
      </c>
      <c r="AL693" s="337">
        <f>EPA_Export_Aggregation_AR4!AL693*IF(EPA_Export_Aggregation_AR4!$A693="CH4",About!$D$58,IF(EPA_Export_Aggregation_AR4!$A693="N2O",About!$D$59,1))</f>
        <v>0</v>
      </c>
    </row>
    <row r="694" spans="1:38" hidden="1">
      <c r="A694" s="340" t="s">
        <v>2248</v>
      </c>
      <c r="B694" s="337" t="s">
        <v>3766</v>
      </c>
      <c r="C694" s="337">
        <v>1</v>
      </c>
      <c r="D694" s="337" t="s">
        <v>3767</v>
      </c>
      <c r="E694" s="337" t="s">
        <v>3644</v>
      </c>
      <c r="F694" s="337">
        <v>14</v>
      </c>
      <c r="G694" s="337">
        <f>EPA_Export_Aggregation_AR4!G694*IF(EPA_Export_Aggregation_AR4!$A694="CH4",About!$D$58,IF(EPA_Export_Aggregation_AR4!$A694="N2O",About!$D$59,1))</f>
        <v>0</v>
      </c>
      <c r="H694" s="337">
        <f>EPA_Export_Aggregation_AR4!H694*IF(EPA_Export_Aggregation_AR4!$A694="CH4",About!$D$58,IF(EPA_Export_Aggregation_AR4!$A694="N2O",About!$D$59,1))</f>
        <v>0</v>
      </c>
      <c r="I694" s="337">
        <f>EPA_Export_Aggregation_AR4!I694*IF(EPA_Export_Aggregation_AR4!$A694="CH4",About!$D$58,IF(EPA_Export_Aggregation_AR4!$A694="N2O",About!$D$59,1))</f>
        <v>0</v>
      </c>
      <c r="J694" s="337">
        <f>EPA_Export_Aggregation_AR4!J694*IF(EPA_Export_Aggregation_AR4!$A694="CH4",About!$D$58,IF(EPA_Export_Aggregation_AR4!$A694="N2O",About!$D$59,1))</f>
        <v>0</v>
      </c>
      <c r="K694" s="337">
        <f>EPA_Export_Aggregation_AR4!K694*IF(EPA_Export_Aggregation_AR4!$A694="CH4",About!$D$58,IF(EPA_Export_Aggregation_AR4!$A694="N2O",About!$D$59,1))</f>
        <v>0</v>
      </c>
      <c r="L694" s="337">
        <f>EPA_Export_Aggregation_AR4!L694*IF(EPA_Export_Aggregation_AR4!$A694="CH4",About!$D$58,IF(EPA_Export_Aggregation_AR4!$A694="N2O",About!$D$59,1))</f>
        <v>0</v>
      </c>
      <c r="M694" s="337">
        <f>EPA_Export_Aggregation_AR4!M694*IF(EPA_Export_Aggregation_AR4!$A694="CH4",About!$D$58,IF(EPA_Export_Aggregation_AR4!$A694="N2O",About!$D$59,1))</f>
        <v>0</v>
      </c>
      <c r="N694" s="337">
        <f>EPA_Export_Aggregation_AR4!N694*IF(EPA_Export_Aggregation_AR4!$A694="CH4",About!$D$58,IF(EPA_Export_Aggregation_AR4!$A694="N2O",About!$D$59,1))</f>
        <v>0</v>
      </c>
      <c r="O694" s="337">
        <f>EPA_Export_Aggregation_AR4!O694*IF(EPA_Export_Aggregation_AR4!$A694="CH4",About!$D$58,IF(EPA_Export_Aggregation_AR4!$A694="N2O",About!$D$59,1))</f>
        <v>0</v>
      </c>
      <c r="P694" s="337">
        <f>EPA_Export_Aggregation_AR4!P694*IF(EPA_Export_Aggregation_AR4!$A694="CH4",About!$D$58,IF(EPA_Export_Aggregation_AR4!$A694="N2O",About!$D$59,1))</f>
        <v>0</v>
      </c>
      <c r="Q694" s="337">
        <f>EPA_Export_Aggregation_AR4!Q694*IF(EPA_Export_Aggregation_AR4!$A694="CH4",About!$D$58,IF(EPA_Export_Aggregation_AR4!$A694="N2O",About!$D$59,1))</f>
        <v>0</v>
      </c>
      <c r="R694" s="337">
        <f>EPA_Export_Aggregation_AR4!R694*IF(EPA_Export_Aggregation_AR4!$A694="CH4",About!$D$58,IF(EPA_Export_Aggregation_AR4!$A694="N2O",About!$D$59,1))</f>
        <v>0</v>
      </c>
      <c r="S694" s="337">
        <f>EPA_Export_Aggregation_AR4!S694*IF(EPA_Export_Aggregation_AR4!$A694="CH4",About!$D$58,IF(EPA_Export_Aggregation_AR4!$A694="N2O",About!$D$59,1))</f>
        <v>0</v>
      </c>
      <c r="T694" s="337">
        <f>EPA_Export_Aggregation_AR4!T694*IF(EPA_Export_Aggregation_AR4!$A694="CH4",About!$D$58,IF(EPA_Export_Aggregation_AR4!$A694="N2O",About!$D$59,1))</f>
        <v>0</v>
      </c>
      <c r="U694" s="337">
        <f>EPA_Export_Aggregation_AR4!U694*IF(EPA_Export_Aggregation_AR4!$A694="CH4",About!$D$58,IF(EPA_Export_Aggregation_AR4!$A694="N2O",About!$D$59,1))</f>
        <v>0</v>
      </c>
      <c r="V694" s="337">
        <f>EPA_Export_Aggregation_AR4!V694*IF(EPA_Export_Aggregation_AR4!$A694="CH4",About!$D$58,IF(EPA_Export_Aggregation_AR4!$A694="N2O",About!$D$59,1))</f>
        <v>0</v>
      </c>
      <c r="W694" s="337">
        <f>EPA_Export_Aggregation_AR4!W694*IF(EPA_Export_Aggregation_AR4!$A694="CH4",About!$D$58,IF(EPA_Export_Aggregation_AR4!$A694="N2O",About!$D$59,1))</f>
        <v>0.17325369030330001</v>
      </c>
      <c r="X694" s="337">
        <f>EPA_Export_Aggregation_AR4!X694*IF(EPA_Export_Aggregation_AR4!$A694="CH4",About!$D$58,IF(EPA_Export_Aggregation_AR4!$A694="N2O",About!$D$59,1))</f>
        <v>0.171024370318</v>
      </c>
      <c r="Y694" s="337">
        <f>EPA_Export_Aggregation_AR4!Y694*IF(EPA_Export_Aggregation_AR4!$A694="CH4",About!$D$58,IF(EPA_Export_Aggregation_AR4!$A694="N2O",About!$D$59,1))</f>
        <v>0.16645052732999999</v>
      </c>
      <c r="Z694" s="337">
        <f>EPA_Export_Aggregation_AR4!Z694*IF(EPA_Export_Aggregation_AR4!$A694="CH4",About!$D$58,IF(EPA_Export_Aggregation_AR4!$A694="N2O",About!$D$59,1))</f>
        <v>0</v>
      </c>
      <c r="AA694" s="337">
        <f>EPA_Export_Aggregation_AR4!AA694*IF(EPA_Export_Aggregation_AR4!$A694="CH4",About!$D$58,IF(EPA_Export_Aggregation_AR4!$A694="N2O",About!$D$59,1))</f>
        <v>0</v>
      </c>
      <c r="AB694" s="337">
        <f>EPA_Export_Aggregation_AR4!AB694*IF(EPA_Export_Aggregation_AR4!$A694="CH4",About!$D$58,IF(EPA_Export_Aggregation_AR4!$A694="N2O",About!$D$59,1))</f>
        <v>0</v>
      </c>
      <c r="AC694" s="337">
        <f>EPA_Export_Aggregation_AR4!AC694*IF(EPA_Export_Aggregation_AR4!$A694="CH4",About!$D$58,IF(EPA_Export_Aggregation_AR4!$A694="N2O",About!$D$59,1))</f>
        <v>0</v>
      </c>
      <c r="AD694" s="337">
        <f>EPA_Export_Aggregation_AR4!AD694*IF(EPA_Export_Aggregation_AR4!$A694="CH4",About!$D$58,IF(EPA_Export_Aggregation_AR4!$A694="N2O",About!$D$59,1))</f>
        <v>0</v>
      </c>
      <c r="AE694" s="337">
        <f>EPA_Export_Aggregation_AR4!AE694*IF(EPA_Export_Aggregation_AR4!$A694="CH4",About!$D$58,IF(EPA_Export_Aggregation_AR4!$A694="N2O",About!$D$59,1))</f>
        <v>0</v>
      </c>
      <c r="AF694" s="337">
        <f>EPA_Export_Aggregation_AR4!AF694*IF(EPA_Export_Aggregation_AR4!$A694="CH4",About!$D$58,IF(EPA_Export_Aggregation_AR4!$A694="N2O",About!$D$59,1))</f>
        <v>0</v>
      </c>
      <c r="AG694" s="337">
        <f>EPA_Export_Aggregation_AR4!AG694*IF(EPA_Export_Aggregation_AR4!$A694="CH4",About!$D$58,IF(EPA_Export_Aggregation_AR4!$A694="N2O",About!$D$59,1))</f>
        <v>0</v>
      </c>
      <c r="AH694" s="337">
        <f>EPA_Export_Aggregation_AR4!AH694*IF(EPA_Export_Aggregation_AR4!$A694="CH4",About!$D$58,IF(EPA_Export_Aggregation_AR4!$A694="N2O",About!$D$59,1))</f>
        <v>0</v>
      </c>
      <c r="AI694" s="337">
        <f>EPA_Export_Aggregation_AR4!AI694*IF(EPA_Export_Aggregation_AR4!$A694="CH4",About!$D$58,IF(EPA_Export_Aggregation_AR4!$A694="N2O",About!$D$59,1))</f>
        <v>0</v>
      </c>
      <c r="AJ694" s="337">
        <f>EPA_Export_Aggregation_AR4!AJ694*IF(EPA_Export_Aggregation_AR4!$A694="CH4",About!$D$58,IF(EPA_Export_Aggregation_AR4!$A694="N2O",About!$D$59,1))</f>
        <v>0</v>
      </c>
      <c r="AK694" s="337">
        <f>EPA_Export_Aggregation_AR4!AK694*IF(EPA_Export_Aggregation_AR4!$A694="CH4",About!$D$58,IF(EPA_Export_Aggregation_AR4!$A694="N2O",About!$D$59,1))</f>
        <v>0</v>
      </c>
      <c r="AL694" s="337">
        <f>EPA_Export_Aggregation_AR4!AL694*IF(EPA_Export_Aggregation_AR4!$A694="CH4",About!$D$58,IF(EPA_Export_Aggregation_AR4!$A694="N2O",About!$D$59,1))</f>
        <v>0</v>
      </c>
    </row>
    <row r="695" spans="1:38" hidden="1">
      <c r="A695" s="340" t="s">
        <v>2248</v>
      </c>
      <c r="B695" s="337" t="s">
        <v>3766</v>
      </c>
      <c r="C695" s="337">
        <v>1</v>
      </c>
      <c r="D695" s="337" t="s">
        <v>3767</v>
      </c>
      <c r="E695" s="337" t="s">
        <v>3646</v>
      </c>
      <c r="F695" s="337">
        <v>14</v>
      </c>
      <c r="G695" s="337">
        <f>EPA_Export_Aggregation_AR4!G695*IF(EPA_Export_Aggregation_AR4!$A695="CH4",About!$D$58,IF(EPA_Export_Aggregation_AR4!$A695="N2O",About!$D$59,1))</f>
        <v>0.19498926715270001</v>
      </c>
      <c r="H695" s="337">
        <f>EPA_Export_Aggregation_AR4!H695*IF(EPA_Export_Aggregation_AR4!$A695="CH4",About!$D$58,IF(EPA_Export_Aggregation_AR4!$A695="N2O",About!$D$59,1))</f>
        <v>0.1934637167346</v>
      </c>
      <c r="I695" s="337">
        <f>EPA_Export_Aggregation_AR4!I695*IF(EPA_Export_Aggregation_AR4!$A695="CH4",About!$D$58,IF(EPA_Export_Aggregation_AR4!$A695="N2O",About!$D$59,1))</f>
        <v>0.19907779010929999</v>
      </c>
      <c r="J695" s="337">
        <f>EPA_Export_Aggregation_AR4!J695*IF(EPA_Export_Aggregation_AR4!$A695="CH4",About!$D$58,IF(EPA_Export_Aggregation_AR4!$A695="N2O",About!$D$59,1))</f>
        <v>0.31776808909819998</v>
      </c>
      <c r="K695" s="337">
        <f>EPA_Export_Aggregation_AR4!K695*IF(EPA_Export_Aggregation_AR4!$A695="CH4",About!$D$58,IF(EPA_Export_Aggregation_AR4!$A695="N2O",About!$D$59,1))</f>
        <v>0.33841007673110002</v>
      </c>
      <c r="L695" s="337">
        <f>EPA_Export_Aggregation_AR4!L695*IF(EPA_Export_Aggregation_AR4!$A695="CH4",About!$D$58,IF(EPA_Export_Aggregation_AR4!$A695="N2O",About!$D$59,1))</f>
        <v>0.365579660759</v>
      </c>
      <c r="M695" s="337">
        <f>EPA_Export_Aggregation_AR4!M695*IF(EPA_Export_Aggregation_AR4!$A695="CH4",About!$D$58,IF(EPA_Export_Aggregation_AR4!$A695="N2O",About!$D$59,1))</f>
        <v>0.38288545179420003</v>
      </c>
      <c r="N695" s="337">
        <f>EPA_Export_Aggregation_AR4!N695*IF(EPA_Export_Aggregation_AR4!$A695="CH4",About!$D$58,IF(EPA_Export_Aggregation_AR4!$A695="N2O",About!$D$59,1))</f>
        <v>0.39611764503949998</v>
      </c>
      <c r="O695" s="337">
        <f>EPA_Export_Aggregation_AR4!O695*IF(EPA_Export_Aggregation_AR4!$A695="CH4",About!$D$58,IF(EPA_Export_Aggregation_AR4!$A695="N2O",About!$D$59,1))</f>
        <v>0.39927252315349998</v>
      </c>
      <c r="P695" s="337">
        <f>EPA_Export_Aggregation_AR4!P695*IF(EPA_Export_Aggregation_AR4!$A695="CH4",About!$D$58,IF(EPA_Export_Aggregation_AR4!$A695="N2O",About!$D$59,1))</f>
        <v>0.3836036786625</v>
      </c>
      <c r="Q695" s="337">
        <f>EPA_Export_Aggregation_AR4!Q695*IF(EPA_Export_Aggregation_AR4!$A695="CH4",About!$D$58,IF(EPA_Export_Aggregation_AR4!$A695="N2O",About!$D$59,1))</f>
        <v>0.38261073080640001</v>
      </c>
      <c r="R695" s="337">
        <f>EPA_Export_Aggregation_AR4!R695*IF(EPA_Export_Aggregation_AR4!$A695="CH4",About!$D$58,IF(EPA_Export_Aggregation_AR4!$A695="N2O",About!$D$59,1))</f>
        <v>0.39864366637069998</v>
      </c>
      <c r="S695" s="337">
        <f>EPA_Export_Aggregation_AR4!S695*IF(EPA_Export_Aggregation_AR4!$A695="CH4",About!$D$58,IF(EPA_Export_Aggregation_AR4!$A695="N2O",About!$D$59,1))</f>
        <v>0.39821028059219998</v>
      </c>
      <c r="T695" s="337">
        <f>EPA_Export_Aggregation_AR4!T695*IF(EPA_Export_Aggregation_AR4!$A695="CH4",About!$D$58,IF(EPA_Export_Aggregation_AR4!$A695="N2O",About!$D$59,1))</f>
        <v>0.43355983334530002</v>
      </c>
      <c r="U695" s="337">
        <f>EPA_Export_Aggregation_AR4!U695*IF(EPA_Export_Aggregation_AR4!$A695="CH4",About!$D$58,IF(EPA_Export_Aggregation_AR4!$A695="N2O",About!$D$59,1))</f>
        <v>0.48041404235410001</v>
      </c>
      <c r="V695" s="337">
        <f>EPA_Export_Aggregation_AR4!V695*IF(EPA_Export_Aggregation_AR4!$A695="CH4",About!$D$58,IF(EPA_Export_Aggregation_AR4!$A695="N2O",About!$D$59,1))</f>
        <v>0.46308400649319997</v>
      </c>
      <c r="W695" s="337">
        <f>EPA_Export_Aggregation_AR4!W695*IF(EPA_Export_Aggregation_AR4!$A695="CH4",About!$D$58,IF(EPA_Export_Aggregation_AR4!$A695="N2O",About!$D$59,1))</f>
        <v>0.50107331830930002</v>
      </c>
      <c r="X695" s="337">
        <f>EPA_Export_Aggregation_AR4!X695*IF(EPA_Export_Aggregation_AR4!$A695="CH4",About!$D$58,IF(EPA_Export_Aggregation_AR4!$A695="N2O",About!$D$59,1))</f>
        <v>0.32417582119400001</v>
      </c>
      <c r="Y695" s="337">
        <f>EPA_Export_Aggregation_AR4!Y695*IF(EPA_Export_Aggregation_AR4!$A695="CH4",About!$D$58,IF(EPA_Export_Aggregation_AR4!$A695="N2O",About!$D$59,1))</f>
        <v>0.31590975783890002</v>
      </c>
      <c r="Z695" s="337">
        <f>EPA_Export_Aggregation_AR4!Z695*IF(EPA_Export_Aggregation_AR4!$A695="CH4",About!$D$58,IF(EPA_Export_Aggregation_AR4!$A695="N2O",About!$D$59,1))</f>
        <v>0.42125995475560002</v>
      </c>
      <c r="AA695" s="337">
        <f>EPA_Export_Aggregation_AR4!AA695*IF(EPA_Export_Aggregation_AR4!$A695="CH4",About!$D$58,IF(EPA_Export_Aggregation_AR4!$A695="N2O",About!$D$59,1))</f>
        <v>0.1390143535817</v>
      </c>
      <c r="AB695" s="337">
        <f>EPA_Export_Aggregation_AR4!AB695*IF(EPA_Export_Aggregation_AR4!$A695="CH4",About!$D$58,IF(EPA_Export_Aggregation_AR4!$A695="N2O",About!$D$59,1))</f>
        <v>0.1336184327454</v>
      </c>
      <c r="AC695" s="337">
        <f>EPA_Export_Aggregation_AR4!AC695*IF(EPA_Export_Aggregation_AR4!$A695="CH4",About!$D$58,IF(EPA_Export_Aggregation_AR4!$A695="N2O",About!$D$59,1))</f>
        <v>0.13202553435770001</v>
      </c>
      <c r="AD695" s="337">
        <f>EPA_Export_Aggregation_AR4!AD695*IF(EPA_Export_Aggregation_AR4!$A695="CH4",About!$D$58,IF(EPA_Export_Aggregation_AR4!$A695="N2O",About!$D$59,1))</f>
        <v>0.1110820601313</v>
      </c>
      <c r="AE695" s="337">
        <f>EPA_Export_Aggregation_AR4!AE695*IF(EPA_Export_Aggregation_AR4!$A695="CH4",About!$D$58,IF(EPA_Export_Aggregation_AR4!$A695="N2O",About!$D$59,1))</f>
        <v>0.14525553387340001</v>
      </c>
      <c r="AF695" s="337">
        <f>EPA_Export_Aggregation_AR4!AF695*IF(EPA_Export_Aggregation_AR4!$A695="CH4",About!$D$58,IF(EPA_Export_Aggregation_AR4!$A695="N2O",About!$D$59,1))</f>
        <v>0.19824735822510001</v>
      </c>
      <c r="AG695" s="337">
        <f>EPA_Export_Aggregation_AR4!AG695*IF(EPA_Export_Aggregation_AR4!$A695="CH4",About!$D$58,IF(EPA_Export_Aggregation_AR4!$A695="N2O",About!$D$59,1))</f>
        <v>0.179979794779</v>
      </c>
      <c r="AH695" s="337">
        <f>EPA_Export_Aggregation_AR4!AH695*IF(EPA_Export_Aggregation_AR4!$A695="CH4",About!$D$58,IF(EPA_Export_Aggregation_AR4!$A695="N2O",About!$D$59,1))</f>
        <v>0.1765267045327</v>
      </c>
      <c r="AI695" s="337">
        <f>EPA_Export_Aggregation_AR4!AI695*IF(EPA_Export_Aggregation_AR4!$A695="CH4",About!$D$58,IF(EPA_Export_Aggregation_AR4!$A695="N2O",About!$D$59,1))</f>
        <v>0.13885598907790001</v>
      </c>
      <c r="AJ695" s="337">
        <f>EPA_Export_Aggregation_AR4!AJ695*IF(EPA_Export_Aggregation_AR4!$A695="CH4",About!$D$58,IF(EPA_Export_Aggregation_AR4!$A695="N2O",About!$D$59,1))</f>
        <v>0.1647309791229</v>
      </c>
      <c r="AK695" s="337">
        <f>EPA_Export_Aggregation_AR4!AK695*IF(EPA_Export_Aggregation_AR4!$A695="CH4",About!$D$58,IF(EPA_Export_Aggregation_AR4!$A695="N2O",About!$D$59,1))</f>
        <v>0.15806172805679999</v>
      </c>
      <c r="AL695" s="337">
        <f>EPA_Export_Aggregation_AR4!AL695*IF(EPA_Export_Aggregation_AR4!$A695="CH4",About!$D$58,IF(EPA_Export_Aggregation_AR4!$A695="N2O",About!$D$59,1))</f>
        <v>0</v>
      </c>
    </row>
    <row r="696" spans="1:38" hidden="1">
      <c r="A696" s="340" t="s">
        <v>2248</v>
      </c>
      <c r="B696" s="337" t="s">
        <v>3766</v>
      </c>
      <c r="C696" s="337">
        <v>1</v>
      </c>
      <c r="D696" s="337" t="s">
        <v>3767</v>
      </c>
      <c r="E696" s="337" t="s">
        <v>3648</v>
      </c>
      <c r="F696" s="337">
        <v>14</v>
      </c>
      <c r="G696" s="337">
        <f>EPA_Export_Aggregation_AR4!G696*IF(EPA_Export_Aggregation_AR4!$A696="CH4",About!$D$58,IF(EPA_Export_Aggregation_AR4!$A696="N2O",About!$D$59,1))</f>
        <v>0</v>
      </c>
      <c r="H696" s="337">
        <f>EPA_Export_Aggregation_AR4!H696*IF(EPA_Export_Aggregation_AR4!$A696="CH4",About!$D$58,IF(EPA_Export_Aggregation_AR4!$A696="N2O",About!$D$59,1))</f>
        <v>0</v>
      </c>
      <c r="I696" s="337">
        <f>EPA_Export_Aggregation_AR4!I696*IF(EPA_Export_Aggregation_AR4!$A696="CH4",About!$D$58,IF(EPA_Export_Aggregation_AR4!$A696="N2O",About!$D$59,1))</f>
        <v>0</v>
      </c>
      <c r="J696" s="337">
        <f>EPA_Export_Aggregation_AR4!J696*IF(EPA_Export_Aggregation_AR4!$A696="CH4",About!$D$58,IF(EPA_Export_Aggregation_AR4!$A696="N2O",About!$D$59,1))</f>
        <v>0</v>
      </c>
      <c r="K696" s="337">
        <f>EPA_Export_Aggregation_AR4!K696*IF(EPA_Export_Aggregation_AR4!$A696="CH4",About!$D$58,IF(EPA_Export_Aggregation_AR4!$A696="N2O",About!$D$59,1))</f>
        <v>0</v>
      </c>
      <c r="L696" s="337">
        <f>EPA_Export_Aggregation_AR4!L696*IF(EPA_Export_Aggregation_AR4!$A696="CH4",About!$D$58,IF(EPA_Export_Aggregation_AR4!$A696="N2O",About!$D$59,1))</f>
        <v>0</v>
      </c>
      <c r="M696" s="337">
        <f>EPA_Export_Aggregation_AR4!M696*IF(EPA_Export_Aggregation_AR4!$A696="CH4",About!$D$58,IF(EPA_Export_Aggregation_AR4!$A696="N2O",About!$D$59,1))</f>
        <v>0</v>
      </c>
      <c r="N696" s="337">
        <f>EPA_Export_Aggregation_AR4!N696*IF(EPA_Export_Aggregation_AR4!$A696="CH4",About!$D$58,IF(EPA_Export_Aggregation_AR4!$A696="N2O",About!$D$59,1))</f>
        <v>0</v>
      </c>
      <c r="O696" s="337">
        <f>EPA_Export_Aggregation_AR4!O696*IF(EPA_Export_Aggregation_AR4!$A696="CH4",About!$D$58,IF(EPA_Export_Aggregation_AR4!$A696="N2O",About!$D$59,1))</f>
        <v>0</v>
      </c>
      <c r="P696" s="337">
        <f>EPA_Export_Aggregation_AR4!P696*IF(EPA_Export_Aggregation_AR4!$A696="CH4",About!$D$58,IF(EPA_Export_Aggregation_AR4!$A696="N2O",About!$D$59,1))</f>
        <v>0</v>
      </c>
      <c r="Q696" s="337">
        <f>EPA_Export_Aggregation_AR4!Q696*IF(EPA_Export_Aggregation_AR4!$A696="CH4",About!$D$58,IF(EPA_Export_Aggregation_AR4!$A696="N2O",About!$D$59,1))</f>
        <v>0</v>
      </c>
      <c r="R696" s="337">
        <f>EPA_Export_Aggregation_AR4!R696*IF(EPA_Export_Aggregation_AR4!$A696="CH4",About!$D$58,IF(EPA_Export_Aggregation_AR4!$A696="N2O",About!$D$59,1))</f>
        <v>0</v>
      </c>
      <c r="S696" s="337">
        <f>EPA_Export_Aggregation_AR4!S696*IF(EPA_Export_Aggregation_AR4!$A696="CH4",About!$D$58,IF(EPA_Export_Aggregation_AR4!$A696="N2O",About!$D$59,1))</f>
        <v>0</v>
      </c>
      <c r="T696" s="337">
        <f>EPA_Export_Aggregation_AR4!T696*IF(EPA_Export_Aggregation_AR4!$A696="CH4",About!$D$58,IF(EPA_Export_Aggregation_AR4!$A696="N2O",About!$D$59,1))</f>
        <v>0</v>
      </c>
      <c r="U696" s="337">
        <f>EPA_Export_Aggregation_AR4!U696*IF(EPA_Export_Aggregation_AR4!$A696="CH4",About!$D$58,IF(EPA_Export_Aggregation_AR4!$A696="N2O",About!$D$59,1))</f>
        <v>0</v>
      </c>
      <c r="V696" s="337">
        <f>EPA_Export_Aggregation_AR4!V696*IF(EPA_Export_Aggregation_AR4!$A696="CH4",About!$D$58,IF(EPA_Export_Aggregation_AR4!$A696="N2O",About!$D$59,1))</f>
        <v>0</v>
      </c>
      <c r="W696" s="337">
        <f>EPA_Export_Aggregation_AR4!W696*IF(EPA_Export_Aggregation_AR4!$A696="CH4",About!$D$58,IF(EPA_Export_Aggregation_AR4!$A696="N2O",About!$D$59,1))</f>
        <v>0</v>
      </c>
      <c r="X696" s="337">
        <f>EPA_Export_Aggregation_AR4!X696*IF(EPA_Export_Aggregation_AR4!$A696="CH4",About!$D$58,IF(EPA_Export_Aggregation_AR4!$A696="N2O",About!$D$59,1))</f>
        <v>0</v>
      </c>
      <c r="Y696" s="337">
        <f>EPA_Export_Aggregation_AR4!Y696*IF(EPA_Export_Aggregation_AR4!$A696="CH4",About!$D$58,IF(EPA_Export_Aggregation_AR4!$A696="N2O",About!$D$59,1))</f>
        <v>0</v>
      </c>
      <c r="Z696" s="337">
        <f>EPA_Export_Aggregation_AR4!Z696*IF(EPA_Export_Aggregation_AR4!$A696="CH4",About!$D$58,IF(EPA_Export_Aggregation_AR4!$A696="N2O",About!$D$59,1))</f>
        <v>0</v>
      </c>
      <c r="AA696" s="337">
        <f>EPA_Export_Aggregation_AR4!AA696*IF(EPA_Export_Aggregation_AR4!$A696="CH4",About!$D$58,IF(EPA_Export_Aggregation_AR4!$A696="N2O",About!$D$59,1))</f>
        <v>0</v>
      </c>
      <c r="AB696" s="337">
        <f>EPA_Export_Aggregation_AR4!AB696*IF(EPA_Export_Aggregation_AR4!$A696="CH4",About!$D$58,IF(EPA_Export_Aggregation_AR4!$A696="N2O",About!$D$59,1))</f>
        <v>0</v>
      </c>
      <c r="AC696" s="337">
        <f>EPA_Export_Aggregation_AR4!AC696*IF(EPA_Export_Aggregation_AR4!$A696="CH4",About!$D$58,IF(EPA_Export_Aggregation_AR4!$A696="N2O",About!$D$59,1))</f>
        <v>0</v>
      </c>
      <c r="AD696" s="337">
        <f>EPA_Export_Aggregation_AR4!AD696*IF(EPA_Export_Aggregation_AR4!$A696="CH4",About!$D$58,IF(EPA_Export_Aggregation_AR4!$A696="N2O",About!$D$59,1))</f>
        <v>0</v>
      </c>
      <c r="AE696" s="337">
        <f>EPA_Export_Aggregation_AR4!AE696*IF(EPA_Export_Aggregation_AR4!$A696="CH4",About!$D$58,IF(EPA_Export_Aggregation_AR4!$A696="N2O",About!$D$59,1))</f>
        <v>0</v>
      </c>
      <c r="AF696" s="337">
        <f>EPA_Export_Aggregation_AR4!AF696*IF(EPA_Export_Aggregation_AR4!$A696="CH4",About!$D$58,IF(EPA_Export_Aggregation_AR4!$A696="N2O",About!$D$59,1))</f>
        <v>0</v>
      </c>
      <c r="AG696" s="337">
        <f>EPA_Export_Aggregation_AR4!AG696*IF(EPA_Export_Aggregation_AR4!$A696="CH4",About!$D$58,IF(EPA_Export_Aggregation_AR4!$A696="N2O",About!$D$59,1))</f>
        <v>0</v>
      </c>
      <c r="AH696" s="337">
        <f>EPA_Export_Aggregation_AR4!AH696*IF(EPA_Export_Aggregation_AR4!$A696="CH4",About!$D$58,IF(EPA_Export_Aggregation_AR4!$A696="N2O",About!$D$59,1))</f>
        <v>0</v>
      </c>
      <c r="AI696" s="337">
        <f>EPA_Export_Aggregation_AR4!AI696*IF(EPA_Export_Aggregation_AR4!$A696="CH4",About!$D$58,IF(EPA_Export_Aggregation_AR4!$A696="N2O",About!$D$59,1))</f>
        <v>0</v>
      </c>
      <c r="AJ696" s="337">
        <f>EPA_Export_Aggregation_AR4!AJ696*IF(EPA_Export_Aggregation_AR4!$A696="CH4",About!$D$58,IF(EPA_Export_Aggregation_AR4!$A696="N2O",About!$D$59,1))</f>
        <v>0</v>
      </c>
      <c r="AK696" s="337">
        <f>EPA_Export_Aggregation_AR4!AK696*IF(EPA_Export_Aggregation_AR4!$A696="CH4",About!$D$58,IF(EPA_Export_Aggregation_AR4!$A696="N2O",About!$D$59,1))</f>
        <v>0</v>
      </c>
      <c r="AL696" s="337">
        <f>EPA_Export_Aggregation_AR4!AL696*IF(EPA_Export_Aggregation_AR4!$A696="CH4",About!$D$58,IF(EPA_Export_Aggregation_AR4!$A696="N2O",About!$D$59,1))</f>
        <v>0</v>
      </c>
    </row>
    <row r="697" spans="1:38" hidden="1">
      <c r="A697" s="340" t="s">
        <v>2248</v>
      </c>
      <c r="B697" s="337" t="s">
        <v>3766</v>
      </c>
      <c r="C697" s="337">
        <v>1</v>
      </c>
      <c r="D697" s="337" t="s">
        <v>3767</v>
      </c>
      <c r="E697" s="337" t="s">
        <v>3650</v>
      </c>
      <c r="F697" s="337">
        <v>14</v>
      </c>
      <c r="G697" s="337">
        <f>EPA_Export_Aggregation_AR4!G697*IF(EPA_Export_Aggregation_AR4!$A697="CH4",About!$D$58,IF(EPA_Export_Aggregation_AR4!$A697="N2O",About!$D$59,1))</f>
        <v>0.29248390072910002</v>
      </c>
      <c r="H697" s="337">
        <f>EPA_Export_Aggregation_AR4!H697*IF(EPA_Export_Aggregation_AR4!$A697="CH4",About!$D$58,IF(EPA_Export_Aggregation_AR4!$A697="N2O",About!$D$59,1))</f>
        <v>0.29019557510190003</v>
      </c>
      <c r="I697" s="337">
        <f>EPA_Export_Aggregation_AR4!I697*IF(EPA_Export_Aggregation_AR4!$A697="CH4",About!$D$58,IF(EPA_Export_Aggregation_AR4!$A697="N2O",About!$D$59,1))</f>
        <v>0.29861668516399997</v>
      </c>
      <c r="J697" s="337">
        <f>EPA_Export_Aggregation_AR4!J697*IF(EPA_Export_Aggregation_AR4!$A697="CH4",About!$D$58,IF(EPA_Export_Aggregation_AR4!$A697="N2O",About!$D$59,1))</f>
        <v>0.3072985730494</v>
      </c>
      <c r="K697" s="337">
        <f>EPA_Export_Aggregation_AR4!K697*IF(EPA_Export_Aggregation_AR4!$A697="CH4",About!$D$58,IF(EPA_Export_Aggregation_AR4!$A697="N2O",About!$D$59,1))</f>
        <v>0.32702056481059999</v>
      </c>
      <c r="L697" s="337">
        <f>EPA_Export_Aggregation_AR4!L697*IF(EPA_Export_Aggregation_AR4!$A697="CH4",About!$D$58,IF(EPA_Export_Aggregation_AR4!$A697="N2O",About!$D$59,1))</f>
        <v>0.35255459582229998</v>
      </c>
      <c r="M697" s="337">
        <f>EPA_Export_Aggregation_AR4!M697*IF(EPA_Export_Aggregation_AR4!$A697="CH4",About!$D$58,IF(EPA_Export_Aggregation_AR4!$A697="N2O",About!$D$59,1))</f>
        <v>0.37114207624470003</v>
      </c>
      <c r="N697" s="337">
        <f>EPA_Export_Aggregation_AR4!N697*IF(EPA_Export_Aggregation_AR4!$A697="CH4",About!$D$58,IF(EPA_Export_Aggregation_AR4!$A697="N2O",About!$D$59,1))</f>
        <v>0.38280172095830001</v>
      </c>
      <c r="O697" s="337">
        <f>EPA_Export_Aggregation_AR4!O697*IF(EPA_Export_Aggregation_AR4!$A697="CH4",About!$D$58,IF(EPA_Export_Aggregation_AR4!$A697="N2O",About!$D$59,1))</f>
        <v>0.38488100753580001</v>
      </c>
      <c r="P697" s="337">
        <f>EPA_Export_Aggregation_AR4!P697*IF(EPA_Export_Aggregation_AR4!$A697="CH4",About!$D$58,IF(EPA_Export_Aggregation_AR4!$A697="N2O",About!$D$59,1))</f>
        <v>0.36782846037290001</v>
      </c>
      <c r="Q697" s="337">
        <f>EPA_Export_Aggregation_AR4!Q697*IF(EPA_Export_Aggregation_AR4!$A697="CH4",About!$D$58,IF(EPA_Export_Aggregation_AR4!$A697="N2O",About!$D$59,1))</f>
        <v>0.36601956508720002</v>
      </c>
      <c r="R697" s="337">
        <f>EPA_Export_Aggregation_AR4!R697*IF(EPA_Export_Aggregation_AR4!$A697="CH4",About!$D$58,IF(EPA_Export_Aggregation_AR4!$A697="N2O",About!$D$59,1))</f>
        <v>0.36824831087120002</v>
      </c>
      <c r="S697" s="337">
        <f>EPA_Export_Aggregation_AR4!S697*IF(EPA_Export_Aggregation_AR4!$A697="CH4",About!$D$58,IF(EPA_Export_Aggregation_AR4!$A697="N2O",About!$D$59,1))</f>
        <v>0.36974245390389998</v>
      </c>
      <c r="T697" s="337">
        <f>EPA_Export_Aggregation_AR4!T697*IF(EPA_Export_Aggregation_AR4!$A697="CH4",About!$D$58,IF(EPA_Export_Aggregation_AR4!$A697="N2O",About!$D$59,1))</f>
        <v>0.4005421269985</v>
      </c>
      <c r="U697" s="337">
        <f>EPA_Export_Aggregation_AR4!U697*IF(EPA_Export_Aggregation_AR4!$A697="CH4",About!$D$58,IF(EPA_Export_Aggregation_AR4!$A697="N2O",About!$D$59,1))</f>
        <v>0.4456905836185</v>
      </c>
      <c r="V697" s="337">
        <f>EPA_Export_Aggregation_AR4!V697*IF(EPA_Export_Aggregation_AR4!$A697="CH4",About!$D$58,IF(EPA_Export_Aggregation_AR4!$A697="N2O",About!$D$59,1))</f>
        <v>0.40909639999000003</v>
      </c>
      <c r="W697" s="337">
        <f>EPA_Export_Aggregation_AR4!W697*IF(EPA_Export_Aggregation_AR4!$A697="CH4",About!$D$58,IF(EPA_Export_Aggregation_AR4!$A697="N2O",About!$D$59,1))</f>
        <v>0.46369781310809999</v>
      </c>
      <c r="X697" s="337">
        <f>EPA_Export_Aggregation_AR4!X697*IF(EPA_Export_Aggregation_AR4!$A697="CH4",About!$D$58,IF(EPA_Export_Aggregation_AR4!$A697="N2O",About!$D$59,1))</f>
        <v>0.45945435262810003</v>
      </c>
      <c r="Y697" s="337">
        <f>EPA_Export_Aggregation_AR4!Y697*IF(EPA_Export_Aggregation_AR4!$A697="CH4",About!$D$58,IF(EPA_Export_Aggregation_AR4!$A697="N2O",About!$D$59,1))</f>
        <v>0.44837769152669998</v>
      </c>
      <c r="Z697" s="337">
        <f>EPA_Export_Aggregation_AR4!Z697*IF(EPA_Export_Aggregation_AR4!$A697="CH4",About!$D$58,IF(EPA_Export_Aggregation_AR4!$A697="N2O",About!$D$59,1))</f>
        <v>0.3843836818668</v>
      </c>
      <c r="AA697" s="337">
        <f>EPA_Export_Aggregation_AR4!AA697*IF(EPA_Export_Aggregation_AR4!$A697="CH4",About!$D$58,IF(EPA_Export_Aggregation_AR4!$A697="N2O",About!$D$59,1))</f>
        <v>0</v>
      </c>
      <c r="AB697" s="337">
        <f>EPA_Export_Aggregation_AR4!AB697*IF(EPA_Export_Aggregation_AR4!$A697="CH4",About!$D$58,IF(EPA_Export_Aggregation_AR4!$A697="N2O",About!$D$59,1))</f>
        <v>0</v>
      </c>
      <c r="AC697" s="337">
        <f>EPA_Export_Aggregation_AR4!AC697*IF(EPA_Export_Aggregation_AR4!$A697="CH4",About!$D$58,IF(EPA_Export_Aggregation_AR4!$A697="N2O",About!$D$59,1))</f>
        <v>0</v>
      </c>
      <c r="AD697" s="337">
        <f>EPA_Export_Aggregation_AR4!AD697*IF(EPA_Export_Aggregation_AR4!$A697="CH4",About!$D$58,IF(EPA_Export_Aggregation_AR4!$A697="N2O",About!$D$59,1))</f>
        <v>0</v>
      </c>
      <c r="AE697" s="337">
        <f>EPA_Export_Aggregation_AR4!AE697*IF(EPA_Export_Aggregation_AR4!$A697="CH4",About!$D$58,IF(EPA_Export_Aggregation_AR4!$A697="N2O",About!$D$59,1))</f>
        <v>0</v>
      </c>
      <c r="AF697" s="337">
        <f>EPA_Export_Aggregation_AR4!AF697*IF(EPA_Export_Aggregation_AR4!$A697="CH4",About!$D$58,IF(EPA_Export_Aggregation_AR4!$A697="N2O",About!$D$59,1))</f>
        <v>7.2679318813400007E-2</v>
      </c>
      <c r="AG697" s="337">
        <f>EPA_Export_Aggregation_AR4!AG697*IF(EPA_Export_Aggregation_AR4!$A697="CH4",About!$D$58,IF(EPA_Export_Aggregation_AR4!$A697="N2O",About!$D$59,1))</f>
        <v>0</v>
      </c>
      <c r="AH697" s="337">
        <f>EPA_Export_Aggregation_AR4!AH697*IF(EPA_Export_Aggregation_AR4!$A697="CH4",About!$D$58,IF(EPA_Export_Aggregation_AR4!$A697="N2O",About!$D$59,1))</f>
        <v>0</v>
      </c>
      <c r="AI697" s="337">
        <f>EPA_Export_Aggregation_AR4!AI697*IF(EPA_Export_Aggregation_AR4!$A697="CH4",About!$D$58,IF(EPA_Export_Aggregation_AR4!$A697="N2O",About!$D$59,1))</f>
        <v>0</v>
      </c>
      <c r="AJ697" s="337">
        <f>EPA_Export_Aggregation_AR4!AJ697*IF(EPA_Export_Aggregation_AR4!$A697="CH4",About!$D$58,IF(EPA_Export_Aggregation_AR4!$A697="N2O",About!$D$59,1))</f>
        <v>0</v>
      </c>
      <c r="AK697" s="337">
        <f>EPA_Export_Aggregation_AR4!AK697*IF(EPA_Export_Aggregation_AR4!$A697="CH4",About!$D$58,IF(EPA_Export_Aggregation_AR4!$A697="N2O",About!$D$59,1))</f>
        <v>0</v>
      </c>
      <c r="AL697" s="337">
        <f>EPA_Export_Aggregation_AR4!AL697*IF(EPA_Export_Aggregation_AR4!$A697="CH4",About!$D$58,IF(EPA_Export_Aggregation_AR4!$A697="N2O",About!$D$59,1))</f>
        <v>0</v>
      </c>
    </row>
    <row r="698" spans="1:38" hidden="1">
      <c r="A698" s="340" t="s">
        <v>2248</v>
      </c>
      <c r="B698" s="337" t="s">
        <v>3766</v>
      </c>
      <c r="C698" s="337">
        <v>1</v>
      </c>
      <c r="D698" s="337" t="s">
        <v>3767</v>
      </c>
      <c r="E698" s="337" t="s">
        <v>549</v>
      </c>
      <c r="F698" s="337">
        <v>14</v>
      </c>
      <c r="G698" s="337">
        <f>EPA_Export_Aggregation_AR4!G698*IF(EPA_Export_Aggregation_AR4!$A698="CH4",About!$D$58,IF(EPA_Export_Aggregation_AR4!$A698="N2O",About!$D$59,1))</f>
        <v>0.19498926715270001</v>
      </c>
      <c r="H698" s="337">
        <f>EPA_Export_Aggregation_AR4!H698*IF(EPA_Export_Aggregation_AR4!$A698="CH4",About!$D$58,IF(EPA_Export_Aggregation_AR4!$A698="N2O",About!$D$59,1))</f>
        <v>0.1934637167346</v>
      </c>
      <c r="I698" s="337">
        <f>EPA_Export_Aggregation_AR4!I698*IF(EPA_Export_Aggregation_AR4!$A698="CH4",About!$D$58,IF(EPA_Export_Aggregation_AR4!$A698="N2O",About!$D$59,1))</f>
        <v>0.19907779010929999</v>
      </c>
      <c r="J698" s="337">
        <f>EPA_Export_Aggregation_AR4!J698*IF(EPA_Export_Aggregation_AR4!$A698="CH4",About!$D$58,IF(EPA_Export_Aggregation_AR4!$A698="N2O",About!$D$59,1))</f>
        <v>0.20486571536629999</v>
      </c>
      <c r="K698" s="337">
        <f>EPA_Export_Aggregation_AR4!K698*IF(EPA_Export_Aggregation_AR4!$A698="CH4",About!$D$58,IF(EPA_Export_Aggregation_AR4!$A698="N2O",About!$D$59,1))</f>
        <v>0.2180137098737</v>
      </c>
      <c r="L698" s="337">
        <f>EPA_Export_Aggregation_AR4!L698*IF(EPA_Export_Aggregation_AR4!$A698="CH4",About!$D$58,IF(EPA_Export_Aggregation_AR4!$A698="N2O",About!$D$59,1))</f>
        <v>0.24806146215149999</v>
      </c>
      <c r="M698" s="337">
        <f>EPA_Export_Aggregation_AR4!M698*IF(EPA_Export_Aggregation_AR4!$A698="CH4",About!$D$58,IF(EPA_Export_Aggregation_AR4!$A698="N2O",About!$D$59,1))</f>
        <v>0.12371402541489999</v>
      </c>
      <c r="N698" s="337">
        <f>EPA_Export_Aggregation_AR4!N698*IF(EPA_Export_Aggregation_AR4!$A698="CH4",About!$D$58,IF(EPA_Export_Aggregation_AR4!$A698="N2O",About!$D$59,1))</f>
        <v>0.1276005736528</v>
      </c>
      <c r="O698" s="337">
        <f>EPA_Export_Aggregation_AR4!O698*IF(EPA_Export_Aggregation_AR4!$A698="CH4",About!$D$58,IF(EPA_Export_Aggregation_AR4!$A698="N2O",About!$D$59,1))</f>
        <v>0.12829366917859999</v>
      </c>
      <c r="P698" s="337">
        <f>EPA_Export_Aggregation_AR4!P698*IF(EPA_Export_Aggregation_AR4!$A698="CH4",About!$D$58,IF(EPA_Export_Aggregation_AR4!$A698="N2O",About!$D$59,1))</f>
        <v>0.12260948679100001</v>
      </c>
      <c r="Q698" s="337">
        <f>EPA_Export_Aggregation_AR4!Q698*IF(EPA_Export_Aggregation_AR4!$A698="CH4",About!$D$58,IF(EPA_Export_Aggregation_AR4!$A698="N2O",About!$D$59,1))</f>
        <v>0.1220065216957</v>
      </c>
      <c r="R698" s="337">
        <f>EPA_Export_Aggregation_AR4!R698*IF(EPA_Export_Aggregation_AR4!$A698="CH4",About!$D$58,IF(EPA_Export_Aggregation_AR4!$A698="N2O",About!$D$59,1))</f>
        <v>0.1227494369571</v>
      </c>
      <c r="S698" s="337">
        <f>EPA_Export_Aggregation_AR4!S698*IF(EPA_Export_Aggregation_AR4!$A698="CH4",About!$D$58,IF(EPA_Export_Aggregation_AR4!$A698="N2O",About!$D$59,1))</f>
        <v>0.1232474846346</v>
      </c>
      <c r="T698" s="337">
        <f>EPA_Export_Aggregation_AR4!T698*IF(EPA_Export_Aggregation_AR4!$A698="CH4",About!$D$58,IF(EPA_Export_Aggregation_AR4!$A698="N2O",About!$D$59,1))</f>
        <v>0.13351404233280001</v>
      </c>
      <c r="U698" s="337">
        <f>EPA_Export_Aggregation_AR4!U698*IF(EPA_Export_Aggregation_AR4!$A698="CH4",About!$D$58,IF(EPA_Export_Aggregation_AR4!$A698="N2O",About!$D$59,1))</f>
        <v>0.1485635278728</v>
      </c>
      <c r="V698" s="337">
        <f>EPA_Export_Aggregation_AR4!V698*IF(EPA_Export_Aggregation_AR4!$A698="CH4",About!$D$58,IF(EPA_Export_Aggregation_AR4!$A698="N2O",About!$D$59,1))</f>
        <v>0.14236408960809999</v>
      </c>
      <c r="W698" s="337">
        <f>EPA_Export_Aggregation_AR4!W698*IF(EPA_Export_Aggregation_AR4!$A698="CH4",About!$D$58,IF(EPA_Export_Aggregation_AR4!$A698="N2O",About!$D$59,1))</f>
        <v>0.1545659377027</v>
      </c>
      <c r="X698" s="337">
        <f>EPA_Export_Aggregation_AR4!X698*IF(EPA_Export_Aggregation_AR4!$A698="CH4",About!$D$58,IF(EPA_Export_Aggregation_AR4!$A698="N2O",About!$D$59,1))</f>
        <v>0.15315145087599999</v>
      </c>
      <c r="Y698" s="337">
        <f>EPA_Export_Aggregation_AR4!Y698*IF(EPA_Export_Aggregation_AR4!$A698="CH4",About!$D$58,IF(EPA_Export_Aggregation_AR4!$A698="N2O",About!$D$59,1))</f>
        <v>0.1494592305089</v>
      </c>
      <c r="Z698" s="337">
        <f>EPA_Export_Aggregation_AR4!Z698*IF(EPA_Export_Aggregation_AR4!$A698="CH4",About!$D$58,IF(EPA_Export_Aggregation_AR4!$A698="N2O",About!$D$59,1))</f>
        <v>0.12812789395560001</v>
      </c>
      <c r="AA698" s="337">
        <f>EPA_Export_Aggregation_AR4!AA698*IF(EPA_Export_Aggregation_AR4!$A698="CH4",About!$D$58,IF(EPA_Export_Aggregation_AR4!$A698="N2O",About!$D$59,1))</f>
        <v>0</v>
      </c>
      <c r="AB698" s="337">
        <f>EPA_Export_Aggregation_AR4!AB698*IF(EPA_Export_Aggregation_AR4!$A698="CH4",About!$D$58,IF(EPA_Export_Aggregation_AR4!$A698="N2O",About!$D$59,1))</f>
        <v>0</v>
      </c>
      <c r="AC698" s="337">
        <f>EPA_Export_Aggregation_AR4!AC698*IF(EPA_Export_Aggregation_AR4!$A698="CH4",About!$D$58,IF(EPA_Export_Aggregation_AR4!$A698="N2O",About!$D$59,1))</f>
        <v>0</v>
      </c>
      <c r="AD698" s="337">
        <f>EPA_Export_Aggregation_AR4!AD698*IF(EPA_Export_Aggregation_AR4!$A698="CH4",About!$D$58,IF(EPA_Export_Aggregation_AR4!$A698="N2O",About!$D$59,1))</f>
        <v>0</v>
      </c>
      <c r="AE698" s="337">
        <f>EPA_Export_Aggregation_AR4!AE698*IF(EPA_Export_Aggregation_AR4!$A698="CH4",About!$D$58,IF(EPA_Export_Aggregation_AR4!$A698="N2O",About!$D$59,1))</f>
        <v>0</v>
      </c>
      <c r="AF698" s="337">
        <f>EPA_Export_Aggregation_AR4!AF698*IF(EPA_Export_Aggregation_AR4!$A698="CH4",About!$D$58,IF(EPA_Export_Aggregation_AR4!$A698="N2O",About!$D$59,1))</f>
        <v>0</v>
      </c>
      <c r="AG698" s="337">
        <f>EPA_Export_Aggregation_AR4!AG698*IF(EPA_Export_Aggregation_AR4!$A698="CH4",About!$D$58,IF(EPA_Export_Aggregation_AR4!$A698="N2O",About!$D$59,1))</f>
        <v>0</v>
      </c>
      <c r="AH698" s="337">
        <f>EPA_Export_Aggregation_AR4!AH698*IF(EPA_Export_Aggregation_AR4!$A698="CH4",About!$D$58,IF(EPA_Export_Aggregation_AR4!$A698="N2O",About!$D$59,1))</f>
        <v>1.80061508973E-2</v>
      </c>
      <c r="AI698" s="337">
        <f>EPA_Export_Aggregation_AR4!AI698*IF(EPA_Export_Aggregation_AR4!$A698="CH4",About!$D$58,IF(EPA_Export_Aggregation_AR4!$A698="N2O",About!$D$59,1))</f>
        <v>0</v>
      </c>
      <c r="AJ698" s="337">
        <f>EPA_Export_Aggregation_AR4!AJ698*IF(EPA_Export_Aggregation_AR4!$A698="CH4",About!$D$58,IF(EPA_Export_Aggregation_AR4!$A698="N2O",About!$D$59,1))</f>
        <v>0</v>
      </c>
      <c r="AK698" s="337">
        <f>EPA_Export_Aggregation_AR4!AK698*IF(EPA_Export_Aggregation_AR4!$A698="CH4",About!$D$58,IF(EPA_Export_Aggregation_AR4!$A698="N2O",About!$D$59,1))</f>
        <v>0</v>
      </c>
      <c r="AL698" s="337">
        <f>EPA_Export_Aggregation_AR4!AL698*IF(EPA_Export_Aggregation_AR4!$A698="CH4",About!$D$58,IF(EPA_Export_Aggregation_AR4!$A698="N2O",About!$D$59,1))</f>
        <v>0</v>
      </c>
    </row>
    <row r="699" spans="1:38" hidden="1">
      <c r="A699" s="340" t="s">
        <v>2248</v>
      </c>
      <c r="B699" s="337" t="s">
        <v>3766</v>
      </c>
      <c r="C699" s="337">
        <v>1</v>
      </c>
      <c r="D699" s="337" t="s">
        <v>3767</v>
      </c>
      <c r="E699" s="337" t="s">
        <v>3653</v>
      </c>
      <c r="F699" s="337">
        <v>14</v>
      </c>
      <c r="G699" s="337">
        <f>EPA_Export_Aggregation_AR4!G699*IF(EPA_Export_Aggregation_AR4!$A699="CH4",About!$D$58,IF(EPA_Export_Aggregation_AR4!$A699="N2O",About!$D$59,1))</f>
        <v>0</v>
      </c>
      <c r="H699" s="337">
        <f>EPA_Export_Aggregation_AR4!H699*IF(EPA_Export_Aggregation_AR4!$A699="CH4",About!$D$58,IF(EPA_Export_Aggregation_AR4!$A699="N2O",About!$D$59,1))</f>
        <v>0</v>
      </c>
      <c r="I699" s="337">
        <f>EPA_Export_Aggregation_AR4!I699*IF(EPA_Export_Aggregation_AR4!$A699="CH4",About!$D$58,IF(EPA_Export_Aggregation_AR4!$A699="N2O",About!$D$59,1))</f>
        <v>0</v>
      </c>
      <c r="J699" s="337">
        <f>EPA_Export_Aggregation_AR4!J699*IF(EPA_Export_Aggregation_AR4!$A699="CH4",About!$D$58,IF(EPA_Export_Aggregation_AR4!$A699="N2O",About!$D$59,1))</f>
        <v>0</v>
      </c>
      <c r="K699" s="337">
        <f>EPA_Export_Aggregation_AR4!K699*IF(EPA_Export_Aggregation_AR4!$A699="CH4",About!$D$58,IF(EPA_Export_Aggregation_AR4!$A699="N2O",About!$D$59,1))</f>
        <v>0</v>
      </c>
      <c r="L699" s="337">
        <f>EPA_Export_Aggregation_AR4!L699*IF(EPA_Export_Aggregation_AR4!$A699="CH4",About!$D$58,IF(EPA_Export_Aggregation_AR4!$A699="N2O",About!$D$59,1))</f>
        <v>0</v>
      </c>
      <c r="M699" s="337">
        <f>EPA_Export_Aggregation_AR4!M699*IF(EPA_Export_Aggregation_AR4!$A699="CH4",About!$D$58,IF(EPA_Export_Aggregation_AR4!$A699="N2O",About!$D$59,1))</f>
        <v>0</v>
      </c>
      <c r="N699" s="337">
        <f>EPA_Export_Aggregation_AR4!N699*IF(EPA_Export_Aggregation_AR4!$A699="CH4",About!$D$58,IF(EPA_Export_Aggregation_AR4!$A699="N2O",About!$D$59,1))</f>
        <v>0</v>
      </c>
      <c r="O699" s="337">
        <f>EPA_Export_Aggregation_AR4!O699*IF(EPA_Export_Aggregation_AR4!$A699="CH4",About!$D$58,IF(EPA_Export_Aggregation_AR4!$A699="N2O",About!$D$59,1))</f>
        <v>0</v>
      </c>
      <c r="P699" s="337">
        <f>EPA_Export_Aggregation_AR4!P699*IF(EPA_Export_Aggregation_AR4!$A699="CH4",About!$D$58,IF(EPA_Export_Aggregation_AR4!$A699="N2O",About!$D$59,1))</f>
        <v>0</v>
      </c>
      <c r="Q699" s="337">
        <f>EPA_Export_Aggregation_AR4!Q699*IF(EPA_Export_Aggregation_AR4!$A699="CH4",About!$D$58,IF(EPA_Export_Aggregation_AR4!$A699="N2O",About!$D$59,1))</f>
        <v>0</v>
      </c>
      <c r="R699" s="337">
        <f>EPA_Export_Aggregation_AR4!R699*IF(EPA_Export_Aggregation_AR4!$A699="CH4",About!$D$58,IF(EPA_Export_Aggregation_AR4!$A699="N2O",About!$D$59,1))</f>
        <v>0</v>
      </c>
      <c r="S699" s="337">
        <f>EPA_Export_Aggregation_AR4!S699*IF(EPA_Export_Aggregation_AR4!$A699="CH4",About!$D$58,IF(EPA_Export_Aggregation_AR4!$A699="N2O",About!$D$59,1))</f>
        <v>0</v>
      </c>
      <c r="T699" s="337">
        <f>EPA_Export_Aggregation_AR4!T699*IF(EPA_Export_Aggregation_AR4!$A699="CH4",About!$D$58,IF(EPA_Export_Aggregation_AR4!$A699="N2O",About!$D$59,1))</f>
        <v>0</v>
      </c>
      <c r="U699" s="337">
        <f>EPA_Export_Aggregation_AR4!U699*IF(EPA_Export_Aggregation_AR4!$A699="CH4",About!$D$58,IF(EPA_Export_Aggregation_AR4!$A699="N2O",About!$D$59,1))</f>
        <v>0</v>
      </c>
      <c r="V699" s="337">
        <f>EPA_Export_Aggregation_AR4!V699*IF(EPA_Export_Aggregation_AR4!$A699="CH4",About!$D$58,IF(EPA_Export_Aggregation_AR4!$A699="N2O",About!$D$59,1))</f>
        <v>0</v>
      </c>
      <c r="W699" s="337">
        <f>EPA_Export_Aggregation_AR4!W699*IF(EPA_Export_Aggregation_AR4!$A699="CH4",About!$D$58,IF(EPA_Export_Aggregation_AR4!$A699="N2O",About!$D$59,1))</f>
        <v>0</v>
      </c>
      <c r="X699" s="337">
        <f>EPA_Export_Aggregation_AR4!X699*IF(EPA_Export_Aggregation_AR4!$A699="CH4",About!$D$58,IF(EPA_Export_Aggregation_AR4!$A699="N2O",About!$D$59,1))</f>
        <v>0</v>
      </c>
      <c r="Y699" s="337">
        <f>EPA_Export_Aggregation_AR4!Y699*IF(EPA_Export_Aggregation_AR4!$A699="CH4",About!$D$58,IF(EPA_Export_Aggregation_AR4!$A699="N2O",About!$D$59,1))</f>
        <v>0</v>
      </c>
      <c r="Z699" s="337">
        <f>EPA_Export_Aggregation_AR4!Z699*IF(EPA_Export_Aggregation_AR4!$A699="CH4",About!$D$58,IF(EPA_Export_Aggregation_AR4!$A699="N2O",About!$D$59,1))</f>
        <v>0</v>
      </c>
      <c r="AA699" s="337">
        <f>EPA_Export_Aggregation_AR4!AA699*IF(EPA_Export_Aggregation_AR4!$A699="CH4",About!$D$58,IF(EPA_Export_Aggregation_AR4!$A699="N2O",About!$D$59,1))</f>
        <v>0</v>
      </c>
      <c r="AB699" s="337">
        <f>EPA_Export_Aggregation_AR4!AB699*IF(EPA_Export_Aggregation_AR4!$A699="CH4",About!$D$58,IF(EPA_Export_Aggregation_AR4!$A699="N2O",About!$D$59,1))</f>
        <v>0</v>
      </c>
      <c r="AC699" s="337">
        <f>EPA_Export_Aggregation_AR4!AC699*IF(EPA_Export_Aggregation_AR4!$A699="CH4",About!$D$58,IF(EPA_Export_Aggregation_AR4!$A699="N2O",About!$D$59,1))</f>
        <v>0</v>
      </c>
      <c r="AD699" s="337">
        <f>EPA_Export_Aggregation_AR4!AD699*IF(EPA_Export_Aggregation_AR4!$A699="CH4",About!$D$58,IF(EPA_Export_Aggregation_AR4!$A699="N2O",About!$D$59,1))</f>
        <v>0</v>
      </c>
      <c r="AE699" s="337">
        <f>EPA_Export_Aggregation_AR4!AE699*IF(EPA_Export_Aggregation_AR4!$A699="CH4",About!$D$58,IF(EPA_Export_Aggregation_AR4!$A699="N2O",About!$D$59,1))</f>
        <v>0</v>
      </c>
      <c r="AF699" s="337">
        <f>EPA_Export_Aggregation_AR4!AF699*IF(EPA_Export_Aggregation_AR4!$A699="CH4",About!$D$58,IF(EPA_Export_Aggregation_AR4!$A699="N2O",About!$D$59,1))</f>
        <v>0</v>
      </c>
      <c r="AG699" s="337">
        <f>EPA_Export_Aggregation_AR4!AG699*IF(EPA_Export_Aggregation_AR4!$A699="CH4",About!$D$58,IF(EPA_Export_Aggregation_AR4!$A699="N2O",About!$D$59,1))</f>
        <v>0</v>
      </c>
      <c r="AH699" s="337">
        <f>EPA_Export_Aggregation_AR4!AH699*IF(EPA_Export_Aggregation_AR4!$A699="CH4",About!$D$58,IF(EPA_Export_Aggregation_AR4!$A699="N2O",About!$D$59,1))</f>
        <v>0</v>
      </c>
      <c r="AI699" s="337">
        <f>EPA_Export_Aggregation_AR4!AI699*IF(EPA_Export_Aggregation_AR4!$A699="CH4",About!$D$58,IF(EPA_Export_Aggregation_AR4!$A699="N2O",About!$D$59,1))</f>
        <v>0</v>
      </c>
      <c r="AJ699" s="337">
        <f>EPA_Export_Aggregation_AR4!AJ699*IF(EPA_Export_Aggregation_AR4!$A699="CH4",About!$D$58,IF(EPA_Export_Aggregation_AR4!$A699="N2O",About!$D$59,1))</f>
        <v>0</v>
      </c>
      <c r="AK699" s="337">
        <f>EPA_Export_Aggregation_AR4!AK699*IF(EPA_Export_Aggregation_AR4!$A699="CH4",About!$D$58,IF(EPA_Export_Aggregation_AR4!$A699="N2O",About!$D$59,1))</f>
        <v>0</v>
      </c>
      <c r="AL699" s="337">
        <f>EPA_Export_Aggregation_AR4!AL699*IF(EPA_Export_Aggregation_AR4!$A699="CH4",About!$D$58,IF(EPA_Export_Aggregation_AR4!$A699="N2O",About!$D$59,1))</f>
        <v>0</v>
      </c>
    </row>
    <row r="700" spans="1:38" hidden="1">
      <c r="A700" s="340" t="s">
        <v>2248</v>
      </c>
      <c r="B700" s="337" t="s">
        <v>3766</v>
      </c>
      <c r="C700" s="337">
        <v>1</v>
      </c>
      <c r="D700" s="337" t="s">
        <v>3767</v>
      </c>
      <c r="E700" s="337" t="s">
        <v>3655</v>
      </c>
      <c r="F700" s="337">
        <v>14</v>
      </c>
      <c r="G700" s="337">
        <f>EPA_Export_Aggregation_AR4!G700*IF(EPA_Export_Aggregation_AR4!$A700="CH4",About!$D$58,IF(EPA_Export_Aggregation_AR4!$A700="N2O",About!$D$59,1))</f>
        <v>0</v>
      </c>
      <c r="H700" s="337">
        <f>EPA_Export_Aggregation_AR4!H700*IF(EPA_Export_Aggregation_AR4!$A700="CH4",About!$D$58,IF(EPA_Export_Aggregation_AR4!$A700="N2O",About!$D$59,1))</f>
        <v>0</v>
      </c>
      <c r="I700" s="337">
        <f>EPA_Export_Aggregation_AR4!I700*IF(EPA_Export_Aggregation_AR4!$A700="CH4",About!$D$58,IF(EPA_Export_Aggregation_AR4!$A700="N2O",About!$D$59,1))</f>
        <v>0</v>
      </c>
      <c r="J700" s="337">
        <f>EPA_Export_Aggregation_AR4!J700*IF(EPA_Export_Aggregation_AR4!$A700="CH4",About!$D$58,IF(EPA_Export_Aggregation_AR4!$A700="N2O",About!$D$59,1))</f>
        <v>0</v>
      </c>
      <c r="K700" s="337">
        <f>EPA_Export_Aggregation_AR4!K700*IF(EPA_Export_Aggregation_AR4!$A700="CH4",About!$D$58,IF(EPA_Export_Aggregation_AR4!$A700="N2O",About!$D$59,1))</f>
        <v>0</v>
      </c>
      <c r="L700" s="337">
        <f>EPA_Export_Aggregation_AR4!L700*IF(EPA_Export_Aggregation_AR4!$A700="CH4",About!$D$58,IF(EPA_Export_Aggregation_AR4!$A700="N2O",About!$D$59,1))</f>
        <v>0</v>
      </c>
      <c r="M700" s="337">
        <f>EPA_Export_Aggregation_AR4!M700*IF(EPA_Export_Aggregation_AR4!$A700="CH4",About!$D$58,IF(EPA_Export_Aggregation_AR4!$A700="N2O",About!$D$59,1))</f>
        <v>0</v>
      </c>
      <c r="N700" s="337">
        <f>EPA_Export_Aggregation_AR4!N700*IF(EPA_Export_Aggregation_AR4!$A700="CH4",About!$D$58,IF(EPA_Export_Aggregation_AR4!$A700="N2O",About!$D$59,1))</f>
        <v>0</v>
      </c>
      <c r="O700" s="337">
        <f>EPA_Export_Aggregation_AR4!O700*IF(EPA_Export_Aggregation_AR4!$A700="CH4",About!$D$58,IF(EPA_Export_Aggregation_AR4!$A700="N2O",About!$D$59,1))</f>
        <v>0</v>
      </c>
      <c r="P700" s="337">
        <f>EPA_Export_Aggregation_AR4!P700*IF(EPA_Export_Aggregation_AR4!$A700="CH4",About!$D$58,IF(EPA_Export_Aggregation_AR4!$A700="N2O",About!$D$59,1))</f>
        <v>0</v>
      </c>
      <c r="Q700" s="337">
        <f>EPA_Export_Aggregation_AR4!Q700*IF(EPA_Export_Aggregation_AR4!$A700="CH4",About!$D$58,IF(EPA_Export_Aggregation_AR4!$A700="N2O",About!$D$59,1))</f>
        <v>0</v>
      </c>
      <c r="R700" s="337">
        <f>EPA_Export_Aggregation_AR4!R700*IF(EPA_Export_Aggregation_AR4!$A700="CH4",About!$D$58,IF(EPA_Export_Aggregation_AR4!$A700="N2O",About!$D$59,1))</f>
        <v>0</v>
      </c>
      <c r="S700" s="337">
        <f>EPA_Export_Aggregation_AR4!S700*IF(EPA_Export_Aggregation_AR4!$A700="CH4",About!$D$58,IF(EPA_Export_Aggregation_AR4!$A700="N2O",About!$D$59,1))</f>
        <v>0</v>
      </c>
      <c r="T700" s="337">
        <f>EPA_Export_Aggregation_AR4!T700*IF(EPA_Export_Aggregation_AR4!$A700="CH4",About!$D$58,IF(EPA_Export_Aggregation_AR4!$A700="N2O",About!$D$59,1))</f>
        <v>0</v>
      </c>
      <c r="U700" s="337">
        <f>EPA_Export_Aggregation_AR4!U700*IF(EPA_Export_Aggregation_AR4!$A700="CH4",About!$D$58,IF(EPA_Export_Aggregation_AR4!$A700="N2O",About!$D$59,1))</f>
        <v>0</v>
      </c>
      <c r="V700" s="337">
        <f>EPA_Export_Aggregation_AR4!V700*IF(EPA_Export_Aggregation_AR4!$A700="CH4",About!$D$58,IF(EPA_Export_Aggregation_AR4!$A700="N2O",About!$D$59,1))</f>
        <v>0</v>
      </c>
      <c r="W700" s="337">
        <f>EPA_Export_Aggregation_AR4!W700*IF(EPA_Export_Aggregation_AR4!$A700="CH4",About!$D$58,IF(EPA_Export_Aggregation_AR4!$A700="N2O",About!$D$59,1))</f>
        <v>0</v>
      </c>
      <c r="X700" s="337">
        <f>EPA_Export_Aggregation_AR4!X700*IF(EPA_Export_Aggregation_AR4!$A700="CH4",About!$D$58,IF(EPA_Export_Aggregation_AR4!$A700="N2O",About!$D$59,1))</f>
        <v>0</v>
      </c>
      <c r="Y700" s="337">
        <f>EPA_Export_Aggregation_AR4!Y700*IF(EPA_Export_Aggregation_AR4!$A700="CH4",About!$D$58,IF(EPA_Export_Aggregation_AR4!$A700="N2O",About!$D$59,1))</f>
        <v>0</v>
      </c>
      <c r="Z700" s="337">
        <f>EPA_Export_Aggregation_AR4!Z700*IF(EPA_Export_Aggregation_AR4!$A700="CH4",About!$D$58,IF(EPA_Export_Aggregation_AR4!$A700="N2O",About!$D$59,1))</f>
        <v>0</v>
      </c>
      <c r="AA700" s="337">
        <f>EPA_Export_Aggregation_AR4!AA700*IF(EPA_Export_Aggregation_AR4!$A700="CH4",About!$D$58,IF(EPA_Export_Aggregation_AR4!$A700="N2O",About!$D$59,1))</f>
        <v>0</v>
      </c>
      <c r="AB700" s="337">
        <f>EPA_Export_Aggregation_AR4!AB700*IF(EPA_Export_Aggregation_AR4!$A700="CH4",About!$D$58,IF(EPA_Export_Aggregation_AR4!$A700="N2O",About!$D$59,1))</f>
        <v>0</v>
      </c>
      <c r="AC700" s="337">
        <f>EPA_Export_Aggregation_AR4!AC700*IF(EPA_Export_Aggregation_AR4!$A700="CH4",About!$D$58,IF(EPA_Export_Aggregation_AR4!$A700="N2O",About!$D$59,1))</f>
        <v>0</v>
      </c>
      <c r="AD700" s="337">
        <f>EPA_Export_Aggregation_AR4!AD700*IF(EPA_Export_Aggregation_AR4!$A700="CH4",About!$D$58,IF(EPA_Export_Aggregation_AR4!$A700="N2O",About!$D$59,1))</f>
        <v>0</v>
      </c>
      <c r="AE700" s="337">
        <f>EPA_Export_Aggregation_AR4!AE700*IF(EPA_Export_Aggregation_AR4!$A700="CH4",About!$D$58,IF(EPA_Export_Aggregation_AR4!$A700="N2O",About!$D$59,1))</f>
        <v>0</v>
      </c>
      <c r="AF700" s="337">
        <f>EPA_Export_Aggregation_AR4!AF700*IF(EPA_Export_Aggregation_AR4!$A700="CH4",About!$D$58,IF(EPA_Export_Aggregation_AR4!$A700="N2O",About!$D$59,1))</f>
        <v>0</v>
      </c>
      <c r="AG700" s="337">
        <f>EPA_Export_Aggregation_AR4!AG700*IF(EPA_Export_Aggregation_AR4!$A700="CH4",About!$D$58,IF(EPA_Export_Aggregation_AR4!$A700="N2O",About!$D$59,1))</f>
        <v>0</v>
      </c>
      <c r="AH700" s="337">
        <f>EPA_Export_Aggregation_AR4!AH700*IF(EPA_Export_Aggregation_AR4!$A700="CH4",About!$D$58,IF(EPA_Export_Aggregation_AR4!$A700="N2O",About!$D$59,1))</f>
        <v>0</v>
      </c>
      <c r="AI700" s="337">
        <f>EPA_Export_Aggregation_AR4!AI700*IF(EPA_Export_Aggregation_AR4!$A700="CH4",About!$D$58,IF(EPA_Export_Aggregation_AR4!$A700="N2O",About!$D$59,1))</f>
        <v>0</v>
      </c>
      <c r="AJ700" s="337">
        <f>EPA_Export_Aggregation_AR4!AJ700*IF(EPA_Export_Aggregation_AR4!$A700="CH4",About!$D$58,IF(EPA_Export_Aggregation_AR4!$A700="N2O",About!$D$59,1))</f>
        <v>0</v>
      </c>
      <c r="AK700" s="337">
        <f>EPA_Export_Aggregation_AR4!AK700*IF(EPA_Export_Aggregation_AR4!$A700="CH4",About!$D$58,IF(EPA_Export_Aggregation_AR4!$A700="N2O",About!$D$59,1))</f>
        <v>0</v>
      </c>
      <c r="AL700" s="337">
        <f>EPA_Export_Aggregation_AR4!AL700*IF(EPA_Export_Aggregation_AR4!$A700="CH4",About!$D$58,IF(EPA_Export_Aggregation_AR4!$A700="N2O",About!$D$59,1))</f>
        <v>0</v>
      </c>
    </row>
    <row r="701" spans="1:38" hidden="1">
      <c r="A701" s="340" t="s">
        <v>2248</v>
      </c>
      <c r="B701" s="337" t="s">
        <v>3766</v>
      </c>
      <c r="C701" s="337">
        <v>1</v>
      </c>
      <c r="D701" s="337" t="s">
        <v>3767</v>
      </c>
      <c r="E701" s="337" t="s">
        <v>3657</v>
      </c>
      <c r="F701" s="337">
        <v>14</v>
      </c>
      <c r="G701" s="337">
        <f>EPA_Export_Aggregation_AR4!G701*IF(EPA_Export_Aggregation_AR4!$A701="CH4",About!$D$58,IF(EPA_Export_Aggregation_AR4!$A701="N2O",About!$D$59,1))</f>
        <v>0</v>
      </c>
      <c r="H701" s="337">
        <f>EPA_Export_Aggregation_AR4!H701*IF(EPA_Export_Aggregation_AR4!$A701="CH4",About!$D$58,IF(EPA_Export_Aggregation_AR4!$A701="N2O",About!$D$59,1))</f>
        <v>0</v>
      </c>
      <c r="I701" s="337">
        <f>EPA_Export_Aggregation_AR4!I701*IF(EPA_Export_Aggregation_AR4!$A701="CH4",About!$D$58,IF(EPA_Export_Aggregation_AR4!$A701="N2O",About!$D$59,1))</f>
        <v>0</v>
      </c>
      <c r="J701" s="337">
        <f>EPA_Export_Aggregation_AR4!J701*IF(EPA_Export_Aggregation_AR4!$A701="CH4",About!$D$58,IF(EPA_Export_Aggregation_AR4!$A701="N2O",About!$D$59,1))</f>
        <v>0</v>
      </c>
      <c r="K701" s="337">
        <f>EPA_Export_Aggregation_AR4!K701*IF(EPA_Export_Aggregation_AR4!$A701="CH4",About!$D$58,IF(EPA_Export_Aggregation_AR4!$A701="N2O",About!$D$59,1))</f>
        <v>0</v>
      </c>
      <c r="L701" s="337">
        <f>EPA_Export_Aggregation_AR4!L701*IF(EPA_Export_Aggregation_AR4!$A701="CH4",About!$D$58,IF(EPA_Export_Aggregation_AR4!$A701="N2O",About!$D$59,1))</f>
        <v>0</v>
      </c>
      <c r="M701" s="337">
        <f>EPA_Export_Aggregation_AR4!M701*IF(EPA_Export_Aggregation_AR4!$A701="CH4",About!$D$58,IF(EPA_Export_Aggregation_AR4!$A701="N2O",About!$D$59,1))</f>
        <v>0</v>
      </c>
      <c r="N701" s="337">
        <f>EPA_Export_Aggregation_AR4!N701*IF(EPA_Export_Aggregation_AR4!$A701="CH4",About!$D$58,IF(EPA_Export_Aggregation_AR4!$A701="N2O",About!$D$59,1))</f>
        <v>0</v>
      </c>
      <c r="O701" s="337">
        <f>EPA_Export_Aggregation_AR4!O701*IF(EPA_Export_Aggregation_AR4!$A701="CH4",About!$D$58,IF(EPA_Export_Aggregation_AR4!$A701="N2O",About!$D$59,1))</f>
        <v>0</v>
      </c>
      <c r="P701" s="337">
        <f>EPA_Export_Aggregation_AR4!P701*IF(EPA_Export_Aggregation_AR4!$A701="CH4",About!$D$58,IF(EPA_Export_Aggregation_AR4!$A701="N2O",About!$D$59,1))</f>
        <v>0.1383847050806</v>
      </c>
      <c r="Q701" s="337">
        <f>EPA_Export_Aggregation_AR4!Q701*IF(EPA_Export_Aggregation_AR4!$A701="CH4",About!$D$58,IF(EPA_Export_Aggregation_AR4!$A701="N2O",About!$D$59,1))</f>
        <v>0.138597687415</v>
      </c>
      <c r="R701" s="337">
        <f>EPA_Export_Aggregation_AR4!R701*IF(EPA_Export_Aggregation_AR4!$A701="CH4",About!$D$58,IF(EPA_Export_Aggregation_AR4!$A701="N2O",About!$D$59,1))</f>
        <v>0.13794711470679999</v>
      </c>
      <c r="S701" s="337">
        <f>EPA_Export_Aggregation_AR4!S701*IF(EPA_Export_Aggregation_AR4!$A701="CH4",About!$D$58,IF(EPA_Export_Aggregation_AR4!$A701="N2O",About!$D$59,1))</f>
        <v>0.13748139797879999</v>
      </c>
      <c r="T701" s="337">
        <f>EPA_Export_Aggregation_AR4!T701*IF(EPA_Export_Aggregation_AR4!$A701="CH4",About!$D$58,IF(EPA_Export_Aggregation_AR4!$A701="N2O",About!$D$59,1))</f>
        <v>0.15002289550629999</v>
      </c>
      <c r="U701" s="337">
        <f>EPA_Export_Aggregation_AR4!U701*IF(EPA_Export_Aggregation_AR4!$A701="CH4",About!$D$58,IF(EPA_Export_Aggregation_AR4!$A701="N2O",About!$D$59,1))</f>
        <v>0.16592525724070001</v>
      </c>
      <c r="V701" s="337">
        <f>EPA_Export_Aggregation_AR4!V701*IF(EPA_Export_Aggregation_AR4!$A701="CH4",About!$D$58,IF(EPA_Export_Aggregation_AR4!$A701="N2O",About!$D$59,1))</f>
        <v>0.16035995844260001</v>
      </c>
      <c r="W701" s="337">
        <f>EPA_Export_Aggregation_AR4!W701*IF(EPA_Export_Aggregation_AR4!$A701="CH4",About!$D$58,IF(EPA_Export_Aggregation_AR4!$A701="N2O",About!$D$59,1))</f>
        <v>0.17325369030330001</v>
      </c>
      <c r="X701" s="337">
        <f>EPA_Export_Aggregation_AR4!X701*IF(EPA_Export_Aggregation_AR4!$A701="CH4",About!$D$58,IF(EPA_Export_Aggregation_AR4!$A701="N2O",About!$D$59,1))</f>
        <v>0.171024370318</v>
      </c>
      <c r="Y701" s="337">
        <f>EPA_Export_Aggregation_AR4!Y701*IF(EPA_Export_Aggregation_AR4!$A701="CH4",About!$D$58,IF(EPA_Export_Aggregation_AR4!$A701="N2O",About!$D$59,1))</f>
        <v>0.16645052732999999</v>
      </c>
      <c r="Z701" s="337">
        <f>EPA_Export_Aggregation_AR4!Z701*IF(EPA_Export_Aggregation_AR4!$A701="CH4",About!$D$58,IF(EPA_Export_Aggregation_AR4!$A701="N2O",About!$D$59,1))</f>
        <v>0</v>
      </c>
      <c r="AA701" s="337">
        <f>EPA_Export_Aggregation_AR4!AA701*IF(EPA_Export_Aggregation_AR4!$A701="CH4",About!$D$58,IF(EPA_Export_Aggregation_AR4!$A701="N2O",About!$D$59,1))</f>
        <v>0</v>
      </c>
      <c r="AB701" s="337">
        <f>EPA_Export_Aggregation_AR4!AB701*IF(EPA_Export_Aggregation_AR4!$A701="CH4",About!$D$58,IF(EPA_Export_Aggregation_AR4!$A701="N2O",About!$D$59,1))</f>
        <v>0</v>
      </c>
      <c r="AC701" s="337">
        <f>EPA_Export_Aggregation_AR4!AC701*IF(EPA_Export_Aggregation_AR4!$A701="CH4",About!$D$58,IF(EPA_Export_Aggregation_AR4!$A701="N2O",About!$D$59,1))</f>
        <v>0</v>
      </c>
      <c r="AD701" s="337">
        <f>EPA_Export_Aggregation_AR4!AD701*IF(EPA_Export_Aggregation_AR4!$A701="CH4",About!$D$58,IF(EPA_Export_Aggregation_AR4!$A701="N2O",About!$D$59,1))</f>
        <v>0</v>
      </c>
      <c r="AE701" s="337">
        <f>EPA_Export_Aggregation_AR4!AE701*IF(EPA_Export_Aggregation_AR4!$A701="CH4",About!$D$58,IF(EPA_Export_Aggregation_AR4!$A701="N2O",About!$D$59,1))</f>
        <v>0</v>
      </c>
      <c r="AF701" s="337">
        <f>EPA_Export_Aggregation_AR4!AF701*IF(EPA_Export_Aggregation_AR4!$A701="CH4",About!$D$58,IF(EPA_Export_Aggregation_AR4!$A701="N2O",About!$D$59,1))</f>
        <v>0</v>
      </c>
      <c r="AG701" s="337">
        <f>EPA_Export_Aggregation_AR4!AG701*IF(EPA_Export_Aggregation_AR4!$A701="CH4",About!$D$58,IF(EPA_Export_Aggregation_AR4!$A701="N2O",About!$D$59,1))</f>
        <v>0</v>
      </c>
      <c r="AH701" s="337">
        <f>EPA_Export_Aggregation_AR4!AH701*IF(EPA_Export_Aggregation_AR4!$A701="CH4",About!$D$58,IF(EPA_Export_Aggregation_AR4!$A701="N2O",About!$D$59,1))</f>
        <v>0</v>
      </c>
      <c r="AI701" s="337">
        <f>EPA_Export_Aggregation_AR4!AI701*IF(EPA_Export_Aggregation_AR4!$A701="CH4",About!$D$58,IF(EPA_Export_Aggregation_AR4!$A701="N2O",About!$D$59,1))</f>
        <v>0</v>
      </c>
      <c r="AJ701" s="337">
        <f>EPA_Export_Aggregation_AR4!AJ701*IF(EPA_Export_Aggregation_AR4!$A701="CH4",About!$D$58,IF(EPA_Export_Aggregation_AR4!$A701="N2O",About!$D$59,1))</f>
        <v>0</v>
      </c>
      <c r="AK701" s="337">
        <f>EPA_Export_Aggregation_AR4!AK701*IF(EPA_Export_Aggregation_AR4!$A701="CH4",About!$D$58,IF(EPA_Export_Aggregation_AR4!$A701="N2O",About!$D$59,1))</f>
        <v>0</v>
      </c>
      <c r="AL701" s="337">
        <f>EPA_Export_Aggregation_AR4!AL701*IF(EPA_Export_Aggregation_AR4!$A701="CH4",About!$D$58,IF(EPA_Export_Aggregation_AR4!$A701="N2O",About!$D$59,1))</f>
        <v>0</v>
      </c>
    </row>
    <row r="702" spans="1:38" hidden="1">
      <c r="A702" s="340" t="s">
        <v>2248</v>
      </c>
      <c r="B702" s="337" t="s">
        <v>3766</v>
      </c>
      <c r="C702" s="337">
        <v>1</v>
      </c>
      <c r="D702" s="337" t="s">
        <v>3767</v>
      </c>
      <c r="E702" s="337" t="s">
        <v>3659</v>
      </c>
      <c r="F702" s="337">
        <v>14</v>
      </c>
      <c r="G702" s="337">
        <f>EPA_Export_Aggregation_AR4!G702*IF(EPA_Export_Aggregation_AR4!$A702="CH4",About!$D$58,IF(EPA_Export_Aggregation_AR4!$A702="N2O",About!$D$59,1))</f>
        <v>0.20980920313859999</v>
      </c>
      <c r="H702" s="337">
        <f>EPA_Export_Aggregation_AR4!H702*IF(EPA_Export_Aggregation_AR4!$A702="CH4",About!$D$58,IF(EPA_Export_Aggregation_AR4!$A702="N2O",About!$D$59,1))</f>
        <v>0.31360155770420001</v>
      </c>
      <c r="I702" s="337">
        <f>EPA_Export_Aggregation_AR4!I702*IF(EPA_Export_Aggregation_AR4!$A702="CH4",About!$D$58,IF(EPA_Export_Aggregation_AR4!$A702="N2O",About!$D$59,1))</f>
        <v>0.32473250374969997</v>
      </c>
      <c r="J702" s="337">
        <f>EPA_Export_Aggregation_AR4!J702*IF(EPA_Export_Aggregation_AR4!$A702="CH4",About!$D$58,IF(EPA_Export_Aggregation_AR4!$A702="N2O",About!$D$59,1))</f>
        <v>0.2258047474638</v>
      </c>
      <c r="K702" s="337">
        <f>EPA_Export_Aggregation_AR4!K702*IF(EPA_Export_Aggregation_AR4!$A702="CH4",About!$D$58,IF(EPA_Export_Aggregation_AR4!$A702="N2O",About!$D$59,1))</f>
        <v>0.2407927337147</v>
      </c>
      <c r="L702" s="337">
        <f>EPA_Export_Aggregation_AR4!L702*IF(EPA_Export_Aggregation_AR4!$A702="CH4",About!$D$58,IF(EPA_Export_Aggregation_AR4!$A702="N2O",About!$D$59,1))</f>
        <v>0.26108652708820002</v>
      </c>
      <c r="M702" s="337">
        <f>EPA_Export_Aggregation_AR4!M702*IF(EPA_Export_Aggregation_AR4!$A702="CH4",About!$D$58,IF(EPA_Export_Aggregation_AR4!$A702="N2O",About!$D$59,1))</f>
        <v>0.2709148019289</v>
      </c>
      <c r="N702" s="337">
        <f>EPA_Export_Aggregation_AR4!N702*IF(EPA_Export_Aggregation_AR4!$A702="CH4",About!$D$58,IF(EPA_Export_Aggregation_AR4!$A702="N2O",About!$D$59,1))</f>
        <v>0.28183299546790003</v>
      </c>
      <c r="O702" s="337">
        <f>EPA_Export_Aggregation_AR4!O702*IF(EPA_Export_Aggregation_AR4!$A702="CH4",About!$D$58,IF(EPA_Export_Aggregation_AR4!$A702="N2O",About!$D$59,1))</f>
        <v>0.4280555543888</v>
      </c>
      <c r="P702" s="337">
        <f>EPA_Export_Aggregation_AR4!P702*IF(EPA_Export_Aggregation_AR4!$A702="CH4",About!$D$58,IF(EPA_Export_Aggregation_AR4!$A702="N2O",About!$D$59,1))</f>
        <v>0.41515411524169998</v>
      </c>
      <c r="Q702" s="337">
        <f>EPA_Export_Aggregation_AR4!Q702*IF(EPA_Export_Aggregation_AR4!$A702="CH4",About!$D$58,IF(EPA_Export_Aggregation_AR4!$A702="N2O",About!$D$59,1))</f>
        <v>0.41579306224489998</v>
      </c>
      <c r="R702" s="337">
        <f>EPA_Export_Aggregation_AR4!R702*IF(EPA_Export_Aggregation_AR4!$A702="CH4",About!$D$58,IF(EPA_Export_Aggregation_AR4!$A702="N2O",About!$D$59,1))</f>
        <v>0.41384134412040002</v>
      </c>
      <c r="S702" s="337">
        <f>EPA_Export_Aggregation_AR4!S702*IF(EPA_Export_Aggregation_AR4!$A702="CH4",About!$D$58,IF(EPA_Export_Aggregation_AR4!$A702="N2O",About!$D$59,1))</f>
        <v>0.41244419393640003</v>
      </c>
      <c r="T702" s="337">
        <f>EPA_Export_Aggregation_AR4!T702*IF(EPA_Export_Aggregation_AR4!$A702="CH4",About!$D$58,IF(EPA_Export_Aggregation_AR4!$A702="N2O",About!$D$59,1))</f>
        <v>0.4500686865188</v>
      </c>
      <c r="U702" s="337">
        <f>EPA_Export_Aggregation_AR4!U702*IF(EPA_Export_Aggregation_AR4!$A702="CH4",About!$D$58,IF(EPA_Export_Aggregation_AR4!$A702="N2O",About!$D$59,1))</f>
        <v>0.49777577172199999</v>
      </c>
      <c r="V702" s="337">
        <f>EPA_Export_Aggregation_AR4!V702*IF(EPA_Export_Aggregation_AR4!$A702="CH4",About!$D$58,IF(EPA_Export_Aggregation_AR4!$A702="N2O",About!$D$59,1))</f>
        <v>0.48107987532770002</v>
      </c>
      <c r="W702" s="337">
        <f>EPA_Export_Aggregation_AR4!W702*IF(EPA_Export_Aggregation_AR4!$A702="CH4",About!$D$58,IF(EPA_Export_Aggregation_AR4!$A702="N2O",About!$D$59,1))</f>
        <v>0.51976107090989998</v>
      </c>
      <c r="X702" s="337">
        <f>EPA_Export_Aggregation_AR4!X702*IF(EPA_Export_Aggregation_AR4!$A702="CH4",About!$D$58,IF(EPA_Export_Aggregation_AR4!$A702="N2O",About!$D$59,1))</f>
        <v>0.34204874063599999</v>
      </c>
      <c r="Y702" s="337">
        <f>EPA_Export_Aggregation_AR4!Y702*IF(EPA_Export_Aggregation_AR4!$A702="CH4",About!$D$58,IF(EPA_Export_Aggregation_AR4!$A702="N2O",About!$D$59,1))</f>
        <v>0.33290105465999997</v>
      </c>
      <c r="Z702" s="337">
        <f>EPA_Export_Aggregation_AR4!Z702*IF(EPA_Export_Aggregation_AR4!$A702="CH4",About!$D$58,IF(EPA_Export_Aggregation_AR4!$A702="N2O",About!$D$59,1))</f>
        <v>0.29313206079999998</v>
      </c>
      <c r="AA702" s="337">
        <f>EPA_Export_Aggregation_AR4!AA702*IF(EPA_Export_Aggregation_AR4!$A702="CH4",About!$D$58,IF(EPA_Export_Aggregation_AR4!$A702="N2O",About!$D$59,1))</f>
        <v>0.78358058470439995</v>
      </c>
      <c r="AB702" s="337">
        <f>EPA_Export_Aggregation_AR4!AB702*IF(EPA_Export_Aggregation_AR4!$A702="CH4",About!$D$58,IF(EPA_Export_Aggregation_AR4!$A702="N2O",About!$D$59,1))</f>
        <v>0.86588711932520002</v>
      </c>
      <c r="AC702" s="337">
        <f>EPA_Export_Aggregation_AR4!AC702*IF(EPA_Export_Aggregation_AR4!$A702="CH4",About!$D$58,IF(EPA_Export_Aggregation_AR4!$A702="N2O",About!$D$59,1))</f>
        <v>0.86899902157260001</v>
      </c>
      <c r="AD702" s="337">
        <f>EPA_Export_Aggregation_AR4!AD702*IF(EPA_Export_Aggregation_AR4!$A702="CH4",About!$D$58,IF(EPA_Export_Aggregation_AR4!$A702="N2O",About!$D$59,1))</f>
        <v>0.86190465544509998</v>
      </c>
      <c r="AE702" s="337">
        <f>EPA_Export_Aggregation_AR4!AE702*IF(EPA_Export_Aggregation_AR4!$A702="CH4",About!$D$58,IF(EPA_Export_Aggregation_AR4!$A702="N2O",About!$D$59,1))</f>
        <v>0.84678057016590003</v>
      </c>
      <c r="AF702" s="337">
        <f>EPA_Export_Aggregation_AR4!AF702*IF(EPA_Export_Aggregation_AR4!$A702="CH4",About!$D$58,IF(EPA_Export_Aggregation_AR4!$A702="N2O",About!$D$59,1))</f>
        <v>0.77427824795040001</v>
      </c>
      <c r="AG702" s="337">
        <f>EPA_Export_Aggregation_AR4!AG702*IF(EPA_Export_Aggregation_AR4!$A702="CH4",About!$D$58,IF(EPA_Export_Aggregation_AR4!$A702="N2O",About!$D$59,1))</f>
        <v>0.68612436328670001</v>
      </c>
      <c r="AH702" s="337">
        <f>EPA_Export_Aggregation_AR4!AH702*IF(EPA_Export_Aggregation_AR4!$A702="CH4",About!$D$58,IF(EPA_Export_Aggregation_AR4!$A702="N2O",About!$D$59,1))</f>
        <v>0.67767201576559999</v>
      </c>
      <c r="AI702" s="337">
        <f>EPA_Export_Aggregation_AR4!AI702*IF(EPA_Export_Aggregation_AR4!$A702="CH4",About!$D$58,IF(EPA_Export_Aggregation_AR4!$A702="N2O",About!$D$59,1))</f>
        <v>0.68973472026820004</v>
      </c>
      <c r="AJ702" s="337">
        <f>EPA_Export_Aggregation_AR4!AJ702*IF(EPA_Export_Aggregation_AR4!$A702="CH4",About!$D$58,IF(EPA_Export_Aggregation_AR4!$A702="N2O",About!$D$59,1))</f>
        <v>0.69232371210639998</v>
      </c>
      <c r="AK702" s="337">
        <f>EPA_Export_Aggregation_AR4!AK702*IF(EPA_Export_Aggregation_AR4!$A702="CH4",About!$D$58,IF(EPA_Export_Aggregation_AR4!$A702="N2O",About!$D$59,1))</f>
        <v>0.72983792499019995</v>
      </c>
      <c r="AL702" s="337">
        <f>EPA_Export_Aggregation_AR4!AL702*IF(EPA_Export_Aggregation_AR4!$A702="CH4",About!$D$58,IF(EPA_Export_Aggregation_AR4!$A702="N2O",About!$D$59,1))</f>
        <v>0</v>
      </c>
    </row>
    <row r="703" spans="1:38" hidden="1">
      <c r="A703" s="340" t="s">
        <v>2248</v>
      </c>
      <c r="B703" s="337" t="s">
        <v>3766</v>
      </c>
      <c r="C703" s="337">
        <v>1</v>
      </c>
      <c r="D703" s="337" t="s">
        <v>3767</v>
      </c>
      <c r="E703" s="337" t="s">
        <v>3661</v>
      </c>
      <c r="F703" s="337">
        <v>14</v>
      </c>
      <c r="G703" s="337">
        <f>EPA_Export_Aggregation_AR4!G703*IF(EPA_Export_Aggregation_AR4!$A703="CH4",About!$D$58,IF(EPA_Export_Aggregation_AR4!$A703="N2O",About!$D$59,1))</f>
        <v>0</v>
      </c>
      <c r="H703" s="337">
        <f>EPA_Export_Aggregation_AR4!H703*IF(EPA_Export_Aggregation_AR4!$A703="CH4",About!$D$58,IF(EPA_Export_Aggregation_AR4!$A703="N2O",About!$D$59,1))</f>
        <v>0</v>
      </c>
      <c r="I703" s="337">
        <f>EPA_Export_Aggregation_AR4!I703*IF(EPA_Export_Aggregation_AR4!$A703="CH4",About!$D$58,IF(EPA_Export_Aggregation_AR4!$A703="N2O",About!$D$59,1))</f>
        <v>0</v>
      </c>
      <c r="J703" s="337">
        <f>EPA_Export_Aggregation_AR4!J703*IF(EPA_Export_Aggregation_AR4!$A703="CH4",About!$D$58,IF(EPA_Export_Aggregation_AR4!$A703="N2O",About!$D$59,1))</f>
        <v>0</v>
      </c>
      <c r="K703" s="337">
        <f>EPA_Export_Aggregation_AR4!K703*IF(EPA_Export_Aggregation_AR4!$A703="CH4",About!$D$58,IF(EPA_Export_Aggregation_AR4!$A703="N2O",About!$D$59,1))</f>
        <v>0</v>
      </c>
      <c r="L703" s="337">
        <f>EPA_Export_Aggregation_AR4!L703*IF(EPA_Export_Aggregation_AR4!$A703="CH4",About!$D$58,IF(EPA_Export_Aggregation_AR4!$A703="N2O",About!$D$59,1))</f>
        <v>0</v>
      </c>
      <c r="M703" s="337">
        <f>EPA_Export_Aggregation_AR4!M703*IF(EPA_Export_Aggregation_AR4!$A703="CH4",About!$D$58,IF(EPA_Export_Aggregation_AR4!$A703="N2O",About!$D$59,1))</f>
        <v>0</v>
      </c>
      <c r="N703" s="337">
        <f>EPA_Export_Aggregation_AR4!N703*IF(EPA_Export_Aggregation_AR4!$A703="CH4",About!$D$58,IF(EPA_Export_Aggregation_AR4!$A703="N2O",About!$D$59,1))</f>
        <v>0</v>
      </c>
      <c r="O703" s="337">
        <f>EPA_Export_Aggregation_AR4!O703*IF(EPA_Export_Aggregation_AR4!$A703="CH4",About!$D$58,IF(EPA_Export_Aggregation_AR4!$A703="N2O",About!$D$59,1))</f>
        <v>0</v>
      </c>
      <c r="P703" s="337">
        <f>EPA_Export_Aggregation_AR4!P703*IF(EPA_Export_Aggregation_AR4!$A703="CH4",About!$D$58,IF(EPA_Export_Aggregation_AR4!$A703="N2O",About!$D$59,1))</f>
        <v>0</v>
      </c>
      <c r="Q703" s="337">
        <f>EPA_Export_Aggregation_AR4!Q703*IF(EPA_Export_Aggregation_AR4!$A703="CH4",About!$D$58,IF(EPA_Export_Aggregation_AR4!$A703="N2O",About!$D$59,1))</f>
        <v>0</v>
      </c>
      <c r="R703" s="337">
        <f>EPA_Export_Aggregation_AR4!R703*IF(EPA_Export_Aggregation_AR4!$A703="CH4",About!$D$58,IF(EPA_Export_Aggregation_AR4!$A703="N2O",About!$D$59,1))</f>
        <v>0</v>
      </c>
      <c r="S703" s="337">
        <f>EPA_Export_Aggregation_AR4!S703*IF(EPA_Export_Aggregation_AR4!$A703="CH4",About!$D$58,IF(EPA_Export_Aggregation_AR4!$A703="N2O",About!$D$59,1))</f>
        <v>0</v>
      </c>
      <c r="T703" s="337">
        <f>EPA_Export_Aggregation_AR4!T703*IF(EPA_Export_Aggregation_AR4!$A703="CH4",About!$D$58,IF(EPA_Export_Aggregation_AR4!$A703="N2O",About!$D$59,1))</f>
        <v>0</v>
      </c>
      <c r="U703" s="337">
        <f>EPA_Export_Aggregation_AR4!U703*IF(EPA_Export_Aggregation_AR4!$A703="CH4",About!$D$58,IF(EPA_Export_Aggregation_AR4!$A703="N2O",About!$D$59,1))</f>
        <v>0</v>
      </c>
      <c r="V703" s="337">
        <f>EPA_Export_Aggregation_AR4!V703*IF(EPA_Export_Aggregation_AR4!$A703="CH4",About!$D$58,IF(EPA_Export_Aggregation_AR4!$A703="N2O",About!$D$59,1))</f>
        <v>0</v>
      </c>
      <c r="W703" s="337">
        <f>EPA_Export_Aggregation_AR4!W703*IF(EPA_Export_Aggregation_AR4!$A703="CH4",About!$D$58,IF(EPA_Export_Aggregation_AR4!$A703="N2O",About!$D$59,1))</f>
        <v>0</v>
      </c>
      <c r="X703" s="337">
        <f>EPA_Export_Aggregation_AR4!X703*IF(EPA_Export_Aggregation_AR4!$A703="CH4",About!$D$58,IF(EPA_Export_Aggregation_AR4!$A703="N2O",About!$D$59,1))</f>
        <v>0</v>
      </c>
      <c r="Y703" s="337">
        <f>EPA_Export_Aggregation_AR4!Y703*IF(EPA_Export_Aggregation_AR4!$A703="CH4",About!$D$58,IF(EPA_Export_Aggregation_AR4!$A703="N2O",About!$D$59,1))</f>
        <v>0</v>
      </c>
      <c r="Z703" s="337">
        <f>EPA_Export_Aggregation_AR4!Z703*IF(EPA_Export_Aggregation_AR4!$A703="CH4",About!$D$58,IF(EPA_Export_Aggregation_AR4!$A703="N2O",About!$D$59,1))</f>
        <v>0</v>
      </c>
      <c r="AA703" s="337">
        <f>EPA_Export_Aggregation_AR4!AA703*IF(EPA_Export_Aggregation_AR4!$A703="CH4",About!$D$58,IF(EPA_Export_Aggregation_AR4!$A703="N2O",About!$D$59,1))</f>
        <v>0</v>
      </c>
      <c r="AB703" s="337">
        <f>EPA_Export_Aggregation_AR4!AB703*IF(EPA_Export_Aggregation_AR4!$A703="CH4",About!$D$58,IF(EPA_Export_Aggregation_AR4!$A703="N2O",About!$D$59,1))</f>
        <v>0</v>
      </c>
      <c r="AC703" s="337">
        <f>EPA_Export_Aggregation_AR4!AC703*IF(EPA_Export_Aggregation_AR4!$A703="CH4",About!$D$58,IF(EPA_Export_Aggregation_AR4!$A703="N2O",About!$D$59,1))</f>
        <v>0</v>
      </c>
      <c r="AD703" s="337">
        <f>EPA_Export_Aggregation_AR4!AD703*IF(EPA_Export_Aggregation_AR4!$A703="CH4",About!$D$58,IF(EPA_Export_Aggregation_AR4!$A703="N2O",About!$D$59,1))</f>
        <v>0</v>
      </c>
      <c r="AE703" s="337">
        <f>EPA_Export_Aggregation_AR4!AE703*IF(EPA_Export_Aggregation_AR4!$A703="CH4",About!$D$58,IF(EPA_Export_Aggregation_AR4!$A703="N2O",About!$D$59,1))</f>
        <v>0</v>
      </c>
      <c r="AF703" s="337">
        <f>EPA_Export_Aggregation_AR4!AF703*IF(EPA_Export_Aggregation_AR4!$A703="CH4",About!$D$58,IF(EPA_Export_Aggregation_AR4!$A703="N2O",About!$D$59,1))</f>
        <v>0</v>
      </c>
      <c r="AG703" s="337">
        <f>EPA_Export_Aggregation_AR4!AG703*IF(EPA_Export_Aggregation_AR4!$A703="CH4",About!$D$58,IF(EPA_Export_Aggregation_AR4!$A703="N2O",About!$D$59,1))</f>
        <v>0</v>
      </c>
      <c r="AH703" s="337">
        <f>EPA_Export_Aggregation_AR4!AH703*IF(EPA_Export_Aggregation_AR4!$A703="CH4",About!$D$58,IF(EPA_Export_Aggregation_AR4!$A703="N2O",About!$D$59,1))</f>
        <v>0</v>
      </c>
      <c r="AI703" s="337">
        <f>EPA_Export_Aggregation_AR4!AI703*IF(EPA_Export_Aggregation_AR4!$A703="CH4",About!$D$58,IF(EPA_Export_Aggregation_AR4!$A703="N2O",About!$D$59,1))</f>
        <v>0</v>
      </c>
      <c r="AJ703" s="337">
        <f>EPA_Export_Aggregation_AR4!AJ703*IF(EPA_Export_Aggregation_AR4!$A703="CH4",About!$D$58,IF(EPA_Export_Aggregation_AR4!$A703="N2O",About!$D$59,1))</f>
        <v>0</v>
      </c>
      <c r="AK703" s="337">
        <f>EPA_Export_Aggregation_AR4!AK703*IF(EPA_Export_Aggregation_AR4!$A703="CH4",About!$D$58,IF(EPA_Export_Aggregation_AR4!$A703="N2O",About!$D$59,1))</f>
        <v>0</v>
      </c>
      <c r="AL703" s="337">
        <f>EPA_Export_Aggregation_AR4!AL703*IF(EPA_Export_Aggregation_AR4!$A703="CH4",About!$D$58,IF(EPA_Export_Aggregation_AR4!$A703="N2O",About!$D$59,1))</f>
        <v>0</v>
      </c>
    </row>
    <row r="704" spans="1:38" hidden="1">
      <c r="A704" s="340" t="s">
        <v>2248</v>
      </c>
      <c r="B704" s="337" t="s">
        <v>3766</v>
      </c>
      <c r="C704" s="337">
        <v>1</v>
      </c>
      <c r="D704" s="337" t="s">
        <v>3767</v>
      </c>
      <c r="E704" s="337" t="s">
        <v>3663</v>
      </c>
      <c r="F704" s="337">
        <v>14</v>
      </c>
      <c r="G704" s="337">
        <f>EPA_Export_Aggregation_AR4!G704*IF(EPA_Export_Aggregation_AR4!$A704="CH4",About!$D$58,IF(EPA_Export_Aggregation_AR4!$A704="N2O",About!$D$59,1))</f>
        <v>0.94414141412349994</v>
      </c>
      <c r="H704" s="337">
        <f>EPA_Export_Aggregation_AR4!H704*IF(EPA_Export_Aggregation_AR4!$A704="CH4",About!$D$58,IF(EPA_Export_Aggregation_AR4!$A704="N2O",About!$D$59,1))</f>
        <v>0.9408046731127</v>
      </c>
      <c r="I704" s="337">
        <f>EPA_Export_Aggregation_AR4!I704*IF(EPA_Export_Aggregation_AR4!$A704="CH4",About!$D$58,IF(EPA_Export_Aggregation_AR4!$A704="N2O",About!$D$59,1))</f>
        <v>0.97419751124919995</v>
      </c>
      <c r="J704" s="337">
        <f>EPA_Export_Aggregation_AR4!J704*IF(EPA_Export_Aggregation_AR4!$A704="CH4",About!$D$58,IF(EPA_Export_Aggregation_AR4!$A704="N2O",About!$D$59,1))</f>
        <v>1.0161213635873001</v>
      </c>
      <c r="K704" s="337">
        <f>EPA_Export_Aggregation_AR4!K704*IF(EPA_Export_Aggregation_AR4!$A704="CH4",About!$D$58,IF(EPA_Export_Aggregation_AR4!$A704="N2O",About!$D$59,1))</f>
        <v>1.0835673017159</v>
      </c>
      <c r="L704" s="337">
        <f>EPA_Export_Aggregation_AR4!L704*IF(EPA_Export_Aggregation_AR4!$A704="CH4",About!$D$58,IF(EPA_Export_Aggregation_AR4!$A704="N2O",About!$D$59,1))</f>
        <v>1.1748893718969</v>
      </c>
      <c r="M704" s="337">
        <f>EPA_Export_Aggregation_AR4!M704*IF(EPA_Export_Aggregation_AR4!$A704="CH4",About!$D$58,IF(EPA_Export_Aggregation_AR4!$A704="N2O",About!$D$59,1))</f>
        <v>1.0836592077155001</v>
      </c>
      <c r="N704" s="337">
        <f>EPA_Export_Aggregation_AR4!N704*IF(EPA_Export_Aggregation_AR4!$A704="CH4",About!$D$58,IF(EPA_Export_Aggregation_AR4!$A704="N2O",About!$D$59,1))</f>
        <v>1.1273319818717</v>
      </c>
      <c r="O704" s="337">
        <f>EPA_Export_Aggregation_AR4!O704*IF(EPA_Export_Aggregation_AR4!$A704="CH4",About!$D$58,IF(EPA_Export_Aggregation_AR4!$A704="N2O",About!$D$59,1))</f>
        <v>1.1414814783700999</v>
      </c>
      <c r="P704" s="337">
        <f>EPA_Export_Aggregation_AR4!P704*IF(EPA_Export_Aggregation_AR4!$A704="CH4",About!$D$58,IF(EPA_Export_Aggregation_AR4!$A704="N2O",About!$D$59,1))</f>
        <v>1.1070776406444001</v>
      </c>
      <c r="Q704" s="337">
        <f>EPA_Export_Aggregation_AR4!Q704*IF(EPA_Export_Aggregation_AR4!$A704="CH4",About!$D$58,IF(EPA_Export_Aggregation_AR4!$A704="N2O",About!$D$59,1))</f>
        <v>1.1087814993195999</v>
      </c>
      <c r="R704" s="337">
        <f>EPA_Export_Aggregation_AR4!R704*IF(EPA_Export_Aggregation_AR4!$A704="CH4",About!$D$58,IF(EPA_Export_Aggregation_AR4!$A704="N2O",About!$D$59,1))</f>
        <v>1.1035769176543999</v>
      </c>
      <c r="S704" s="337">
        <f>EPA_Export_Aggregation_AR4!S704*IF(EPA_Export_Aggregation_AR4!$A704="CH4",About!$D$58,IF(EPA_Export_Aggregation_AR4!$A704="N2O",About!$D$59,1))</f>
        <v>1.0998511838303</v>
      </c>
      <c r="T704" s="337">
        <f>EPA_Export_Aggregation_AR4!T704*IF(EPA_Export_Aggregation_AR4!$A704="CH4",About!$D$58,IF(EPA_Export_Aggregation_AR4!$A704="N2O",About!$D$59,1))</f>
        <v>1.20018316405</v>
      </c>
      <c r="U704" s="337">
        <f>EPA_Export_Aggregation_AR4!U704*IF(EPA_Export_Aggregation_AR4!$A704="CH4",About!$D$58,IF(EPA_Export_Aggregation_AR4!$A704="N2O",About!$D$59,1))</f>
        <v>1.1614768006845999</v>
      </c>
      <c r="V704" s="337">
        <f>EPA_Export_Aggregation_AR4!V704*IF(EPA_Export_Aggregation_AR4!$A704="CH4",About!$D$58,IF(EPA_Export_Aggregation_AR4!$A704="N2O",About!$D$59,1))</f>
        <v>1.1225197090979</v>
      </c>
      <c r="W704" s="337">
        <f>EPA_Export_Aggregation_AR4!W704*IF(EPA_Export_Aggregation_AR4!$A704="CH4",About!$D$58,IF(EPA_Export_Aggregation_AR4!$A704="N2O",About!$D$59,1))</f>
        <v>1.2127758321230999</v>
      </c>
      <c r="X704" s="337">
        <f>EPA_Export_Aggregation_AR4!X704*IF(EPA_Export_Aggregation_AR4!$A704="CH4",About!$D$58,IF(EPA_Export_Aggregation_AR4!$A704="N2O",About!$D$59,1))</f>
        <v>1.0261462219079001</v>
      </c>
      <c r="Y704" s="337">
        <f>EPA_Export_Aggregation_AR4!Y704*IF(EPA_Export_Aggregation_AR4!$A704="CH4",About!$D$58,IF(EPA_Export_Aggregation_AR4!$A704="N2O",About!$D$59,1))</f>
        <v>0.99870316398000003</v>
      </c>
      <c r="Z704" s="337">
        <f>EPA_Export_Aggregation_AR4!Z704*IF(EPA_Export_Aggregation_AR4!$A704="CH4",About!$D$58,IF(EPA_Export_Aggregation_AR4!$A704="N2O",About!$D$59,1))</f>
        <v>0.73283015200000001</v>
      </c>
      <c r="AA704" s="337">
        <f>EPA_Export_Aggregation_AR4!AA704*IF(EPA_Export_Aggregation_AR4!$A704="CH4",About!$D$58,IF(EPA_Export_Aggregation_AR4!$A704="N2O",About!$D$59,1))</f>
        <v>1.4333238137235</v>
      </c>
      <c r="AB704" s="337">
        <f>EPA_Export_Aggregation_AR4!AB704*IF(EPA_Export_Aggregation_AR4!$A704="CH4",About!$D$58,IF(EPA_Export_Aggregation_AR4!$A704="N2O",About!$D$59,1))</f>
        <v>1.4576467127057</v>
      </c>
      <c r="AC704" s="337">
        <f>EPA_Export_Aggregation_AR4!AC704*IF(EPA_Export_Aggregation_AR4!$A704="CH4",About!$D$58,IF(EPA_Export_Aggregation_AR4!$A704="N2O",About!$D$59,1))</f>
        <v>1.4006359891363001</v>
      </c>
      <c r="AD704" s="337">
        <f>EPA_Export_Aggregation_AR4!AD704*IF(EPA_Export_Aggregation_AR4!$A704="CH4",About!$D$58,IF(EPA_Export_Aggregation_AR4!$A704="N2O",About!$D$59,1))</f>
        <v>1.5329682865064</v>
      </c>
      <c r="AE704" s="337">
        <f>EPA_Export_Aggregation_AR4!AE704*IF(EPA_Export_Aggregation_AR4!$A704="CH4",About!$D$58,IF(EPA_Export_Aggregation_AR4!$A704="N2O",About!$D$59,1))</f>
        <v>1.5718569991147999</v>
      </c>
      <c r="AF704" s="337">
        <f>EPA_Export_Aggregation_AR4!AF704*IF(EPA_Export_Aggregation_AR4!$A704="CH4",About!$D$58,IF(EPA_Export_Aggregation_AR4!$A704="N2O",About!$D$59,1))</f>
        <v>1.3362243709152</v>
      </c>
      <c r="AG704" s="337">
        <f>EPA_Export_Aggregation_AR4!AG704*IF(EPA_Export_Aggregation_AR4!$A704="CH4",About!$D$58,IF(EPA_Export_Aggregation_AR4!$A704="N2O",About!$D$59,1))</f>
        <v>1.3497919185184999</v>
      </c>
      <c r="AH704" s="337">
        <f>EPA_Export_Aggregation_AR4!AH704*IF(EPA_Export_Aggregation_AR4!$A704="CH4",About!$D$58,IF(EPA_Export_Aggregation_AR4!$A704="N2O",About!$D$59,1))</f>
        <v>1.3856510122473</v>
      </c>
      <c r="AI704" s="337">
        <f>EPA_Export_Aggregation_AR4!AI704*IF(EPA_Export_Aggregation_AR4!$A704="CH4",About!$D$58,IF(EPA_Export_Aggregation_AR4!$A704="N2O",About!$D$59,1))</f>
        <v>1.3085740908748</v>
      </c>
      <c r="AJ704" s="337">
        <f>EPA_Export_Aggregation_AR4!AJ704*IF(EPA_Export_Aggregation_AR4!$A704="CH4",About!$D$58,IF(EPA_Export_Aggregation_AR4!$A704="N2O",About!$D$59,1))</f>
        <v>1.1595269765149001</v>
      </c>
      <c r="AK704" s="337">
        <f>EPA_Export_Aggregation_AR4!AK704*IF(EPA_Export_Aggregation_AR4!$A704="CH4",About!$D$58,IF(EPA_Export_Aggregation_AR4!$A704="N2O",About!$D$59,1))</f>
        <v>1.0543997683701001</v>
      </c>
      <c r="AL704" s="337">
        <f>EPA_Export_Aggregation_AR4!AL704*IF(EPA_Export_Aggregation_AR4!$A704="CH4",About!$D$58,IF(EPA_Export_Aggregation_AR4!$A704="N2O",About!$D$59,1))</f>
        <v>0</v>
      </c>
    </row>
    <row r="705" spans="1:38" hidden="1">
      <c r="A705" s="340" t="s">
        <v>2248</v>
      </c>
      <c r="B705" s="337" t="s">
        <v>3766</v>
      </c>
      <c r="C705" s="337">
        <v>1</v>
      </c>
      <c r="D705" s="337" t="s">
        <v>3767</v>
      </c>
      <c r="E705" s="337" t="s">
        <v>3665</v>
      </c>
      <c r="F705" s="337">
        <v>14</v>
      </c>
      <c r="G705" s="337">
        <f>EPA_Export_Aggregation_AR4!G705*IF(EPA_Export_Aggregation_AR4!$A705="CH4",About!$D$58,IF(EPA_Export_Aggregation_AR4!$A705="N2O",About!$D$59,1))</f>
        <v>0.1049046015693</v>
      </c>
      <c r="H705" s="337">
        <f>EPA_Export_Aggregation_AR4!H705*IF(EPA_Export_Aggregation_AR4!$A705="CH4",About!$D$58,IF(EPA_Export_Aggregation_AR4!$A705="N2O",About!$D$59,1))</f>
        <v>0.10453385256809999</v>
      </c>
      <c r="I705" s="337">
        <f>EPA_Export_Aggregation_AR4!I705*IF(EPA_Export_Aggregation_AR4!$A705="CH4",About!$D$58,IF(EPA_Export_Aggregation_AR4!$A705="N2O",About!$D$59,1))</f>
        <v>0.10824416791660001</v>
      </c>
      <c r="J705" s="337">
        <f>EPA_Export_Aggregation_AR4!J705*IF(EPA_Export_Aggregation_AR4!$A705="CH4",About!$D$58,IF(EPA_Export_Aggregation_AR4!$A705="N2O",About!$D$59,1))</f>
        <v>0.1129023737319</v>
      </c>
      <c r="K705" s="337">
        <f>EPA_Export_Aggregation_AR4!K705*IF(EPA_Export_Aggregation_AR4!$A705="CH4",About!$D$58,IF(EPA_Export_Aggregation_AR4!$A705="N2O",About!$D$59,1))</f>
        <v>0.1203963668573</v>
      </c>
      <c r="L705" s="337">
        <f>EPA_Export_Aggregation_AR4!L705*IF(EPA_Export_Aggregation_AR4!$A705="CH4",About!$D$58,IF(EPA_Export_Aggregation_AR4!$A705="N2O",About!$D$59,1))</f>
        <v>0.13054326354410001</v>
      </c>
      <c r="M705" s="337">
        <f>EPA_Export_Aggregation_AR4!M705*IF(EPA_Export_Aggregation_AR4!$A705="CH4",About!$D$58,IF(EPA_Export_Aggregation_AR4!$A705="N2O",About!$D$59,1))</f>
        <v>0.13545740096440001</v>
      </c>
      <c r="N705" s="337">
        <f>EPA_Export_Aggregation_AR4!N705*IF(EPA_Export_Aggregation_AR4!$A705="CH4",About!$D$58,IF(EPA_Export_Aggregation_AR4!$A705="N2O",About!$D$59,1))</f>
        <v>0.140916497734</v>
      </c>
      <c r="O705" s="337">
        <f>EPA_Export_Aggregation_AR4!O705*IF(EPA_Export_Aggregation_AR4!$A705="CH4",About!$D$58,IF(EPA_Export_Aggregation_AR4!$A705="N2O",About!$D$59,1))</f>
        <v>0.14268518479629999</v>
      </c>
      <c r="P705" s="337">
        <f>EPA_Export_Aggregation_AR4!P705*IF(EPA_Export_Aggregation_AR4!$A705="CH4",About!$D$58,IF(EPA_Export_Aggregation_AR4!$A705="N2O",About!$D$59,1))</f>
        <v>0.1383847050806</v>
      </c>
      <c r="Q705" s="337">
        <f>EPA_Export_Aggregation_AR4!Q705*IF(EPA_Export_Aggregation_AR4!$A705="CH4",About!$D$58,IF(EPA_Export_Aggregation_AR4!$A705="N2O",About!$D$59,1))</f>
        <v>0.138597687415</v>
      </c>
      <c r="R705" s="337">
        <f>EPA_Export_Aggregation_AR4!R705*IF(EPA_Export_Aggregation_AR4!$A705="CH4",About!$D$58,IF(EPA_Export_Aggregation_AR4!$A705="N2O",About!$D$59,1))</f>
        <v>0.13794711470679999</v>
      </c>
      <c r="S705" s="337">
        <f>EPA_Export_Aggregation_AR4!S705*IF(EPA_Export_Aggregation_AR4!$A705="CH4",About!$D$58,IF(EPA_Export_Aggregation_AR4!$A705="N2O",About!$D$59,1))</f>
        <v>0.13748139797879999</v>
      </c>
      <c r="T705" s="337">
        <f>EPA_Export_Aggregation_AR4!T705*IF(EPA_Export_Aggregation_AR4!$A705="CH4",About!$D$58,IF(EPA_Export_Aggregation_AR4!$A705="N2O",About!$D$59,1))</f>
        <v>0.15002289550629999</v>
      </c>
      <c r="U705" s="337">
        <f>EPA_Export_Aggregation_AR4!U705*IF(EPA_Export_Aggregation_AR4!$A705="CH4",About!$D$58,IF(EPA_Export_Aggregation_AR4!$A705="N2O",About!$D$59,1))</f>
        <v>0.16592525724070001</v>
      </c>
      <c r="V705" s="337">
        <f>EPA_Export_Aggregation_AR4!V705*IF(EPA_Export_Aggregation_AR4!$A705="CH4",About!$D$58,IF(EPA_Export_Aggregation_AR4!$A705="N2O",About!$D$59,1))</f>
        <v>0.16035995844260001</v>
      </c>
      <c r="W705" s="337">
        <f>EPA_Export_Aggregation_AR4!W705*IF(EPA_Export_Aggregation_AR4!$A705="CH4",About!$D$58,IF(EPA_Export_Aggregation_AR4!$A705="N2O",About!$D$59,1))</f>
        <v>0.17325369030330001</v>
      </c>
      <c r="X705" s="337">
        <f>EPA_Export_Aggregation_AR4!X705*IF(EPA_Export_Aggregation_AR4!$A705="CH4",About!$D$58,IF(EPA_Export_Aggregation_AR4!$A705="N2O",About!$D$59,1))</f>
        <v>0.171024370318</v>
      </c>
      <c r="Y705" s="337">
        <f>EPA_Export_Aggregation_AR4!Y705*IF(EPA_Export_Aggregation_AR4!$A705="CH4",About!$D$58,IF(EPA_Export_Aggregation_AR4!$A705="N2O",About!$D$59,1))</f>
        <v>0.16645052732999999</v>
      </c>
      <c r="Z705" s="337">
        <f>EPA_Export_Aggregation_AR4!Z705*IF(EPA_Export_Aggregation_AR4!$A705="CH4",About!$D$58,IF(EPA_Export_Aggregation_AR4!$A705="N2O",About!$D$59,1))</f>
        <v>0.14656603039999999</v>
      </c>
      <c r="AA705" s="337">
        <f>EPA_Export_Aggregation_AR4!AA705*IF(EPA_Export_Aggregation_AR4!$A705="CH4",About!$D$58,IF(EPA_Export_Aggregation_AR4!$A705="N2O",About!$D$59,1))</f>
        <v>9.8068787100600005E-2</v>
      </c>
      <c r="AB705" s="337">
        <f>EPA_Export_Aggregation_AR4!AB705*IF(EPA_Export_Aggregation_AR4!$A705="CH4",About!$D$58,IF(EPA_Export_Aggregation_AR4!$A705="N2O",About!$D$59,1))</f>
        <v>9.0580980538899999E-2</v>
      </c>
      <c r="AC705" s="337">
        <f>EPA_Export_Aggregation_AR4!AC705*IF(EPA_Export_Aggregation_AR4!$A705="CH4",About!$D$58,IF(EPA_Export_Aggregation_AR4!$A705="N2O",About!$D$59,1))</f>
        <v>9.0256645507099997E-2</v>
      </c>
      <c r="AD705" s="337">
        <f>EPA_Export_Aggregation_AR4!AD705*IF(EPA_Export_Aggregation_AR4!$A705="CH4",About!$D$58,IF(EPA_Export_Aggregation_AR4!$A705="N2O",About!$D$59,1))</f>
        <v>9.1126691342099997E-2</v>
      </c>
      <c r="AE705" s="337">
        <f>EPA_Export_Aggregation_AR4!AE705*IF(EPA_Export_Aggregation_AR4!$A705="CH4",About!$D$58,IF(EPA_Export_Aggregation_AR4!$A705="N2O",About!$D$59,1))</f>
        <v>0.10410945965359999</v>
      </c>
      <c r="AF705" s="337">
        <f>EPA_Export_Aggregation_AR4!AF705*IF(EPA_Export_Aggregation_AR4!$A705="CH4",About!$D$58,IF(EPA_Export_Aggregation_AR4!$A705="N2O",About!$D$59,1))</f>
        <v>9.3621507981600002E-2</v>
      </c>
      <c r="AG705" s="337">
        <f>EPA_Export_Aggregation_AR4!AG705*IF(EPA_Export_Aggregation_AR4!$A705="CH4",About!$D$58,IF(EPA_Export_Aggregation_AR4!$A705="N2O",About!$D$59,1))</f>
        <v>9.7950762031999997E-2</v>
      </c>
      <c r="AH705" s="337">
        <f>EPA_Export_Aggregation_AR4!AH705*IF(EPA_Export_Aggregation_AR4!$A705="CH4",About!$D$58,IF(EPA_Export_Aggregation_AR4!$A705="N2O",About!$D$59,1))</f>
        <v>9.3692531563599996E-2</v>
      </c>
      <c r="AI705" s="337">
        <f>EPA_Export_Aggregation_AR4!AI705*IF(EPA_Export_Aggregation_AR4!$A705="CH4",About!$D$58,IF(EPA_Export_Aggregation_AR4!$A705="N2O",About!$D$59,1))</f>
        <v>8.6412072583699998E-2</v>
      </c>
      <c r="AJ705" s="337">
        <f>EPA_Export_Aggregation_AR4!AJ705*IF(EPA_Export_Aggregation_AR4!$A705="CH4",About!$D$58,IF(EPA_Export_Aggregation_AR4!$A705="N2O",About!$D$59,1))</f>
        <v>8.8834115842400002E-2</v>
      </c>
      <c r="AK705" s="337">
        <f>EPA_Export_Aggregation_AR4!AK705*IF(EPA_Export_Aggregation_AR4!$A705="CH4",About!$D$58,IF(EPA_Export_Aggregation_AR4!$A705="N2O",About!$D$59,1))</f>
        <v>9.2645416386400004E-2</v>
      </c>
      <c r="AL705" s="337">
        <f>EPA_Export_Aggregation_AR4!AL705*IF(EPA_Export_Aggregation_AR4!$A705="CH4",About!$D$58,IF(EPA_Export_Aggregation_AR4!$A705="N2O",About!$D$59,1))</f>
        <v>0</v>
      </c>
    </row>
    <row r="706" spans="1:38" hidden="1">
      <c r="A706" s="340" t="s">
        <v>2248</v>
      </c>
      <c r="B706" s="337" t="s">
        <v>3766</v>
      </c>
      <c r="C706" s="337">
        <v>1</v>
      </c>
      <c r="D706" s="337" t="s">
        <v>3767</v>
      </c>
      <c r="E706" s="337" t="s">
        <v>3667</v>
      </c>
      <c r="F706" s="337">
        <v>14</v>
      </c>
      <c r="G706" s="337">
        <f>EPA_Export_Aggregation_AR4!G706*IF(EPA_Export_Aggregation_AR4!$A706="CH4",About!$D$58,IF(EPA_Export_Aggregation_AR4!$A706="N2O",About!$D$59,1))</f>
        <v>0.20980920313859999</v>
      </c>
      <c r="H706" s="337">
        <f>EPA_Export_Aggregation_AR4!H706*IF(EPA_Export_Aggregation_AR4!$A706="CH4",About!$D$58,IF(EPA_Export_Aggregation_AR4!$A706="N2O",About!$D$59,1))</f>
        <v>0.20906770513619999</v>
      </c>
      <c r="I706" s="337">
        <f>EPA_Export_Aggregation_AR4!I706*IF(EPA_Export_Aggregation_AR4!$A706="CH4",About!$D$58,IF(EPA_Export_Aggregation_AR4!$A706="N2O",About!$D$59,1))</f>
        <v>0.21648833583310001</v>
      </c>
      <c r="J706" s="337">
        <f>EPA_Export_Aggregation_AR4!J706*IF(EPA_Export_Aggregation_AR4!$A706="CH4",About!$D$58,IF(EPA_Export_Aggregation_AR4!$A706="N2O",About!$D$59,1))</f>
        <v>0.2258047474638</v>
      </c>
      <c r="K706" s="337">
        <f>EPA_Export_Aggregation_AR4!K706*IF(EPA_Export_Aggregation_AR4!$A706="CH4",About!$D$58,IF(EPA_Export_Aggregation_AR4!$A706="N2O",About!$D$59,1))</f>
        <v>0.2407927337147</v>
      </c>
      <c r="L706" s="337">
        <f>EPA_Export_Aggregation_AR4!L706*IF(EPA_Export_Aggregation_AR4!$A706="CH4",About!$D$58,IF(EPA_Export_Aggregation_AR4!$A706="N2O",About!$D$59,1))</f>
        <v>0.26108652708820002</v>
      </c>
      <c r="M706" s="337">
        <f>EPA_Export_Aggregation_AR4!M706*IF(EPA_Export_Aggregation_AR4!$A706="CH4",About!$D$58,IF(EPA_Export_Aggregation_AR4!$A706="N2O",About!$D$59,1))</f>
        <v>0.2709148019289</v>
      </c>
      <c r="N706" s="337">
        <f>EPA_Export_Aggregation_AR4!N706*IF(EPA_Export_Aggregation_AR4!$A706="CH4",About!$D$58,IF(EPA_Export_Aggregation_AR4!$A706="N2O",About!$D$59,1))</f>
        <v>0.28183299546790003</v>
      </c>
      <c r="O706" s="337">
        <f>EPA_Export_Aggregation_AR4!O706*IF(EPA_Export_Aggregation_AR4!$A706="CH4",About!$D$58,IF(EPA_Export_Aggregation_AR4!$A706="N2O",About!$D$59,1))</f>
        <v>0.28537036959250001</v>
      </c>
      <c r="P706" s="337">
        <f>EPA_Export_Aggregation_AR4!P706*IF(EPA_Export_Aggregation_AR4!$A706="CH4",About!$D$58,IF(EPA_Export_Aggregation_AR4!$A706="N2O",About!$D$59,1))</f>
        <v>0.27676941016110002</v>
      </c>
      <c r="Q706" s="337">
        <f>EPA_Export_Aggregation_AR4!Q706*IF(EPA_Export_Aggregation_AR4!$A706="CH4",About!$D$58,IF(EPA_Export_Aggregation_AR4!$A706="N2O",About!$D$59,1))</f>
        <v>0.27719537482989998</v>
      </c>
      <c r="R706" s="337">
        <f>EPA_Export_Aggregation_AR4!R706*IF(EPA_Export_Aggregation_AR4!$A706="CH4",About!$D$58,IF(EPA_Export_Aggregation_AR4!$A706="N2O",About!$D$59,1))</f>
        <v>0.13794711470679999</v>
      </c>
      <c r="S706" s="337">
        <f>EPA_Export_Aggregation_AR4!S706*IF(EPA_Export_Aggregation_AR4!$A706="CH4",About!$D$58,IF(EPA_Export_Aggregation_AR4!$A706="N2O",About!$D$59,1))</f>
        <v>0.13748139797879999</v>
      </c>
      <c r="T706" s="337">
        <f>EPA_Export_Aggregation_AR4!T706*IF(EPA_Export_Aggregation_AR4!$A706="CH4",About!$D$58,IF(EPA_Export_Aggregation_AR4!$A706="N2O",About!$D$59,1))</f>
        <v>0.15002289550629999</v>
      </c>
      <c r="U706" s="337">
        <f>EPA_Export_Aggregation_AR4!U706*IF(EPA_Export_Aggregation_AR4!$A706="CH4",About!$D$58,IF(EPA_Export_Aggregation_AR4!$A706="N2O",About!$D$59,1))</f>
        <v>0.16592525724070001</v>
      </c>
      <c r="V706" s="337">
        <f>EPA_Export_Aggregation_AR4!V706*IF(EPA_Export_Aggregation_AR4!$A706="CH4",About!$D$58,IF(EPA_Export_Aggregation_AR4!$A706="N2O",About!$D$59,1))</f>
        <v>0.16035995844260001</v>
      </c>
      <c r="W706" s="337">
        <f>EPA_Export_Aggregation_AR4!W706*IF(EPA_Export_Aggregation_AR4!$A706="CH4",About!$D$58,IF(EPA_Export_Aggregation_AR4!$A706="N2O",About!$D$59,1))</f>
        <v>0.17325369030330001</v>
      </c>
      <c r="X706" s="337">
        <f>EPA_Export_Aggregation_AR4!X706*IF(EPA_Export_Aggregation_AR4!$A706="CH4",About!$D$58,IF(EPA_Export_Aggregation_AR4!$A706="N2O",About!$D$59,1))</f>
        <v>0.34204874063599999</v>
      </c>
      <c r="Y706" s="337">
        <f>EPA_Export_Aggregation_AR4!Y706*IF(EPA_Export_Aggregation_AR4!$A706="CH4",About!$D$58,IF(EPA_Export_Aggregation_AR4!$A706="N2O",About!$D$59,1))</f>
        <v>0.33290105465999997</v>
      </c>
      <c r="Z706" s="337">
        <f>EPA_Export_Aggregation_AR4!Z706*IF(EPA_Export_Aggregation_AR4!$A706="CH4",About!$D$58,IF(EPA_Export_Aggregation_AR4!$A706="N2O",About!$D$59,1))</f>
        <v>0.29313206079999998</v>
      </c>
      <c r="AA706" s="337">
        <f>EPA_Export_Aggregation_AR4!AA706*IF(EPA_Export_Aggregation_AR4!$A706="CH4",About!$D$58,IF(EPA_Export_Aggregation_AR4!$A706="N2O",About!$D$59,1))</f>
        <v>0</v>
      </c>
      <c r="AB706" s="337">
        <f>EPA_Export_Aggregation_AR4!AB706*IF(EPA_Export_Aggregation_AR4!$A706="CH4",About!$D$58,IF(EPA_Export_Aggregation_AR4!$A706="N2O",About!$D$59,1))</f>
        <v>0</v>
      </c>
      <c r="AC706" s="337">
        <f>EPA_Export_Aggregation_AR4!AC706*IF(EPA_Export_Aggregation_AR4!$A706="CH4",About!$D$58,IF(EPA_Export_Aggregation_AR4!$A706="N2O",About!$D$59,1))</f>
        <v>0</v>
      </c>
      <c r="AD706" s="337">
        <f>EPA_Export_Aggregation_AR4!AD706*IF(EPA_Export_Aggregation_AR4!$A706="CH4",About!$D$58,IF(EPA_Export_Aggregation_AR4!$A706="N2O",About!$D$59,1))</f>
        <v>0</v>
      </c>
      <c r="AE706" s="337">
        <f>EPA_Export_Aggregation_AR4!AE706*IF(EPA_Export_Aggregation_AR4!$A706="CH4",About!$D$58,IF(EPA_Export_Aggregation_AR4!$A706="N2O",About!$D$59,1))</f>
        <v>0</v>
      </c>
      <c r="AF706" s="337">
        <f>EPA_Export_Aggregation_AR4!AF706*IF(EPA_Export_Aggregation_AR4!$A706="CH4",About!$D$58,IF(EPA_Export_Aggregation_AR4!$A706="N2O",About!$D$59,1))</f>
        <v>0</v>
      </c>
      <c r="AG706" s="337">
        <f>EPA_Export_Aggregation_AR4!AG706*IF(EPA_Export_Aggregation_AR4!$A706="CH4",About!$D$58,IF(EPA_Export_Aggregation_AR4!$A706="N2O",About!$D$59,1))</f>
        <v>0</v>
      </c>
      <c r="AH706" s="337">
        <f>EPA_Export_Aggregation_AR4!AH706*IF(EPA_Export_Aggregation_AR4!$A706="CH4",About!$D$58,IF(EPA_Export_Aggregation_AR4!$A706="N2O",About!$D$59,1))</f>
        <v>0</v>
      </c>
      <c r="AI706" s="337">
        <f>EPA_Export_Aggregation_AR4!AI706*IF(EPA_Export_Aggregation_AR4!$A706="CH4",About!$D$58,IF(EPA_Export_Aggregation_AR4!$A706="N2O",About!$D$59,1))</f>
        <v>0</v>
      </c>
      <c r="AJ706" s="337">
        <f>EPA_Export_Aggregation_AR4!AJ706*IF(EPA_Export_Aggregation_AR4!$A706="CH4",About!$D$58,IF(EPA_Export_Aggregation_AR4!$A706="N2O",About!$D$59,1))</f>
        <v>0</v>
      </c>
      <c r="AK706" s="337">
        <f>EPA_Export_Aggregation_AR4!AK706*IF(EPA_Export_Aggregation_AR4!$A706="CH4",About!$D$58,IF(EPA_Export_Aggregation_AR4!$A706="N2O",About!$D$59,1))</f>
        <v>0</v>
      </c>
      <c r="AL706" s="337">
        <f>EPA_Export_Aggregation_AR4!AL706*IF(EPA_Export_Aggregation_AR4!$A706="CH4",About!$D$58,IF(EPA_Export_Aggregation_AR4!$A706="N2O",About!$D$59,1))</f>
        <v>0</v>
      </c>
    </row>
    <row r="707" spans="1:38" hidden="1">
      <c r="A707" s="340" t="s">
        <v>2248</v>
      </c>
      <c r="B707" s="337" t="s">
        <v>3766</v>
      </c>
      <c r="C707" s="337">
        <v>1</v>
      </c>
      <c r="D707" s="337" t="s">
        <v>3767</v>
      </c>
      <c r="E707" s="337" t="s">
        <v>3669</v>
      </c>
      <c r="F707" s="337">
        <v>14</v>
      </c>
      <c r="G707" s="337">
        <f>EPA_Export_Aggregation_AR4!G707*IF(EPA_Export_Aggregation_AR4!$A707="CH4",About!$D$58,IF(EPA_Export_Aggregation_AR4!$A707="N2O",About!$D$59,1))</f>
        <v>1.0490460156928001</v>
      </c>
      <c r="H707" s="337">
        <f>EPA_Export_Aggregation_AR4!H707*IF(EPA_Export_Aggregation_AR4!$A707="CH4",About!$D$58,IF(EPA_Export_Aggregation_AR4!$A707="N2O",About!$D$59,1))</f>
        <v>1.0453385256808001</v>
      </c>
      <c r="I707" s="337">
        <f>EPA_Export_Aggregation_AR4!I707*IF(EPA_Export_Aggregation_AR4!$A707="CH4",About!$D$58,IF(EPA_Export_Aggregation_AR4!$A707="N2O",About!$D$59,1))</f>
        <v>0.97419751124919995</v>
      </c>
      <c r="J707" s="337">
        <f>EPA_Export_Aggregation_AR4!J707*IF(EPA_Export_Aggregation_AR4!$A707="CH4",About!$D$58,IF(EPA_Export_Aggregation_AR4!$A707="N2O",About!$D$59,1))</f>
        <v>1.0161213635873001</v>
      </c>
      <c r="K707" s="337">
        <f>EPA_Export_Aggregation_AR4!K707*IF(EPA_Export_Aggregation_AR4!$A707="CH4",About!$D$58,IF(EPA_Export_Aggregation_AR4!$A707="N2O",About!$D$59,1))</f>
        <v>0.96317093485859995</v>
      </c>
      <c r="L707" s="337">
        <f>EPA_Export_Aggregation_AR4!L707*IF(EPA_Export_Aggregation_AR4!$A707="CH4",About!$D$58,IF(EPA_Export_Aggregation_AR4!$A707="N2O",About!$D$59,1))</f>
        <v>1.0443461083528001</v>
      </c>
      <c r="M707" s="337">
        <f>EPA_Export_Aggregation_AR4!M707*IF(EPA_Export_Aggregation_AR4!$A707="CH4",About!$D$58,IF(EPA_Export_Aggregation_AR4!$A707="N2O",About!$D$59,1))</f>
        <v>1.0836592077155001</v>
      </c>
      <c r="N707" s="337">
        <f>EPA_Export_Aggregation_AR4!N707*IF(EPA_Export_Aggregation_AR4!$A707="CH4",About!$D$58,IF(EPA_Export_Aggregation_AR4!$A707="N2O",About!$D$59,1))</f>
        <v>1.1273319818717</v>
      </c>
      <c r="O707" s="337">
        <f>EPA_Export_Aggregation_AR4!O707*IF(EPA_Export_Aggregation_AR4!$A707="CH4",About!$D$58,IF(EPA_Export_Aggregation_AR4!$A707="N2O",About!$D$59,1))</f>
        <v>0.99879629357379995</v>
      </c>
      <c r="P707" s="337">
        <f>EPA_Export_Aggregation_AR4!P707*IF(EPA_Export_Aggregation_AR4!$A707="CH4",About!$D$58,IF(EPA_Export_Aggregation_AR4!$A707="N2O",About!$D$59,1))</f>
        <v>0.96869293556390001</v>
      </c>
      <c r="Q707" s="337">
        <f>EPA_Export_Aggregation_AR4!Q707*IF(EPA_Export_Aggregation_AR4!$A707="CH4",About!$D$58,IF(EPA_Export_Aggregation_AR4!$A707="N2O",About!$D$59,1))</f>
        <v>0.97018381190470004</v>
      </c>
      <c r="R707" s="337">
        <f>EPA_Export_Aggregation_AR4!R707*IF(EPA_Export_Aggregation_AR4!$A707="CH4",About!$D$58,IF(EPA_Export_Aggregation_AR4!$A707="N2O",About!$D$59,1))</f>
        <v>0.96562980294760004</v>
      </c>
      <c r="S707" s="337">
        <f>EPA_Export_Aggregation_AR4!S707*IF(EPA_Export_Aggregation_AR4!$A707="CH4",About!$D$58,IF(EPA_Export_Aggregation_AR4!$A707="N2O",About!$D$59,1))</f>
        <v>0.82488838787270002</v>
      </c>
      <c r="T707" s="337">
        <f>EPA_Export_Aggregation_AR4!T707*IF(EPA_Export_Aggregation_AR4!$A707="CH4",About!$D$58,IF(EPA_Export_Aggregation_AR4!$A707="N2O",About!$D$59,1))</f>
        <v>0.90013737303749997</v>
      </c>
      <c r="U707" s="337">
        <f>EPA_Export_Aggregation_AR4!U707*IF(EPA_Export_Aggregation_AR4!$A707="CH4",About!$D$58,IF(EPA_Export_Aggregation_AR4!$A707="N2O",About!$D$59,1))</f>
        <v>0.99555154344399999</v>
      </c>
      <c r="V707" s="337">
        <f>EPA_Export_Aggregation_AR4!V707*IF(EPA_Export_Aggregation_AR4!$A707="CH4",About!$D$58,IF(EPA_Export_Aggregation_AR4!$A707="N2O",About!$D$59,1))</f>
        <v>1.1225197090979</v>
      </c>
      <c r="W707" s="337">
        <f>EPA_Export_Aggregation_AR4!W707*IF(EPA_Export_Aggregation_AR4!$A707="CH4",About!$D$58,IF(EPA_Export_Aggregation_AR4!$A707="N2O",About!$D$59,1))</f>
        <v>1.0395221418198</v>
      </c>
      <c r="X707" s="337">
        <f>EPA_Export_Aggregation_AR4!X707*IF(EPA_Export_Aggregation_AR4!$A707="CH4",About!$D$58,IF(EPA_Export_Aggregation_AR4!$A707="N2O",About!$D$59,1))</f>
        <v>0.68409748127189995</v>
      </c>
      <c r="Y707" s="337">
        <f>EPA_Export_Aggregation_AR4!Y707*IF(EPA_Export_Aggregation_AR4!$A707="CH4",About!$D$58,IF(EPA_Export_Aggregation_AR4!$A707="N2O",About!$D$59,1))</f>
        <v>0.66580210931999995</v>
      </c>
      <c r="Z707" s="337">
        <f>EPA_Export_Aggregation_AR4!Z707*IF(EPA_Export_Aggregation_AR4!$A707="CH4",About!$D$58,IF(EPA_Export_Aggregation_AR4!$A707="N2O",About!$D$59,1))</f>
        <v>0.58626412159999997</v>
      </c>
      <c r="AA707" s="337">
        <f>EPA_Export_Aggregation_AR4!AA707*IF(EPA_Export_Aggregation_AR4!$A707="CH4",About!$D$58,IF(EPA_Export_Aggregation_AR4!$A707="N2O",About!$D$59,1))</f>
        <v>0.83181983847509999</v>
      </c>
      <c r="AB707" s="337">
        <f>EPA_Export_Aggregation_AR4!AB707*IF(EPA_Export_Aggregation_AR4!$A707="CH4",About!$D$58,IF(EPA_Export_Aggregation_AR4!$A707="N2O",About!$D$59,1))</f>
        <v>0.87209589829099998</v>
      </c>
      <c r="AC707" s="337">
        <f>EPA_Export_Aggregation_AR4!AC707*IF(EPA_Export_Aggregation_AR4!$A707="CH4",About!$D$58,IF(EPA_Export_Aggregation_AR4!$A707="N2O",About!$D$59,1))</f>
        <v>0.82388132186499996</v>
      </c>
      <c r="AD707" s="337">
        <f>EPA_Export_Aggregation_AR4!AD707*IF(EPA_Export_Aggregation_AR4!$A707="CH4",About!$D$58,IF(EPA_Export_Aggregation_AR4!$A707="N2O",About!$D$59,1))</f>
        <v>0.78134624822099996</v>
      </c>
      <c r="AE707" s="337">
        <f>EPA_Export_Aggregation_AR4!AE707*IF(EPA_Export_Aggregation_AR4!$A707="CH4",About!$D$58,IF(EPA_Export_Aggregation_AR4!$A707="N2O",About!$D$59,1))</f>
        <v>0.7712486390219</v>
      </c>
      <c r="AF707" s="337">
        <f>EPA_Export_Aggregation_AR4!AF707*IF(EPA_Export_Aggregation_AR4!$A707="CH4",About!$D$58,IF(EPA_Export_Aggregation_AR4!$A707="N2O",About!$D$59,1))</f>
        <v>0.71621269782889996</v>
      </c>
      <c r="AG707" s="337">
        <f>EPA_Export_Aggregation_AR4!AG707*IF(EPA_Export_Aggregation_AR4!$A707="CH4",About!$D$58,IF(EPA_Export_Aggregation_AR4!$A707="N2O",About!$D$59,1))</f>
        <v>0.64923743654510002</v>
      </c>
      <c r="AH707" s="337">
        <f>EPA_Export_Aggregation_AR4!AH707*IF(EPA_Export_Aggregation_AR4!$A707="CH4",About!$D$58,IF(EPA_Export_Aggregation_AR4!$A707="N2O",About!$D$59,1))</f>
        <v>0.60647010521860001</v>
      </c>
      <c r="AI707" s="337">
        <f>EPA_Export_Aggregation_AR4!AI707*IF(EPA_Export_Aggregation_AR4!$A707="CH4",About!$D$58,IF(EPA_Export_Aggregation_AR4!$A707="N2O",About!$D$59,1))</f>
        <v>0.60907276119139997</v>
      </c>
      <c r="AJ707" s="337">
        <f>EPA_Export_Aggregation_AR4!AJ707*IF(EPA_Export_Aggregation_AR4!$A707="CH4",About!$D$58,IF(EPA_Export_Aggregation_AR4!$A707="N2O",About!$D$59,1))</f>
        <v>0.63131957882180001</v>
      </c>
      <c r="AK707" s="337">
        <f>EPA_Export_Aggregation_AR4!AK707*IF(EPA_Export_Aggregation_AR4!$A707="CH4",About!$D$58,IF(EPA_Export_Aggregation_AR4!$A707="N2O",About!$D$59,1))</f>
        <v>0.54451313755899999</v>
      </c>
      <c r="AL707" s="337">
        <f>EPA_Export_Aggregation_AR4!AL707*IF(EPA_Export_Aggregation_AR4!$A707="CH4",About!$D$58,IF(EPA_Export_Aggregation_AR4!$A707="N2O",About!$D$59,1))</f>
        <v>0</v>
      </c>
    </row>
    <row r="708" spans="1:38" hidden="1">
      <c r="A708" s="340" t="s">
        <v>2248</v>
      </c>
      <c r="B708" s="337" t="s">
        <v>3766</v>
      </c>
      <c r="C708" s="337">
        <v>1</v>
      </c>
      <c r="D708" s="337" t="s">
        <v>3767</v>
      </c>
      <c r="E708" s="337" t="s">
        <v>3748</v>
      </c>
      <c r="F708" s="337">
        <v>14</v>
      </c>
      <c r="G708" s="337">
        <f>EPA_Export_Aggregation_AR4!G708*IF(EPA_Export_Aggregation_AR4!$A708="CH4",About!$D$58,IF(EPA_Export_Aggregation_AR4!$A708="N2O",About!$D$59,1))</f>
        <v>0.1049046015693</v>
      </c>
      <c r="H708" s="337">
        <f>EPA_Export_Aggregation_AR4!H708*IF(EPA_Export_Aggregation_AR4!$A708="CH4",About!$D$58,IF(EPA_Export_Aggregation_AR4!$A708="N2O",About!$D$59,1))</f>
        <v>0.10453385256809999</v>
      </c>
      <c r="I708" s="337">
        <f>EPA_Export_Aggregation_AR4!I708*IF(EPA_Export_Aggregation_AR4!$A708="CH4",About!$D$58,IF(EPA_Export_Aggregation_AR4!$A708="N2O",About!$D$59,1))</f>
        <v>0.10824416791660001</v>
      </c>
      <c r="J708" s="337">
        <f>EPA_Export_Aggregation_AR4!J708*IF(EPA_Export_Aggregation_AR4!$A708="CH4",About!$D$58,IF(EPA_Export_Aggregation_AR4!$A708="N2O",About!$D$59,1))</f>
        <v>0.1129023737319</v>
      </c>
      <c r="K708" s="337">
        <f>EPA_Export_Aggregation_AR4!K708*IF(EPA_Export_Aggregation_AR4!$A708="CH4",About!$D$58,IF(EPA_Export_Aggregation_AR4!$A708="N2O",About!$D$59,1))</f>
        <v>0.1203963668573</v>
      </c>
      <c r="L708" s="337">
        <f>EPA_Export_Aggregation_AR4!L708*IF(EPA_Export_Aggregation_AR4!$A708="CH4",About!$D$58,IF(EPA_Export_Aggregation_AR4!$A708="N2O",About!$D$59,1))</f>
        <v>0.13054326354410001</v>
      </c>
      <c r="M708" s="337">
        <f>EPA_Export_Aggregation_AR4!M708*IF(EPA_Export_Aggregation_AR4!$A708="CH4",About!$D$58,IF(EPA_Export_Aggregation_AR4!$A708="N2O",About!$D$59,1))</f>
        <v>0.13545740096440001</v>
      </c>
      <c r="N708" s="337">
        <f>EPA_Export_Aggregation_AR4!N708*IF(EPA_Export_Aggregation_AR4!$A708="CH4",About!$D$58,IF(EPA_Export_Aggregation_AR4!$A708="N2O",About!$D$59,1))</f>
        <v>0.140916497734</v>
      </c>
      <c r="O708" s="337">
        <f>EPA_Export_Aggregation_AR4!O708*IF(EPA_Export_Aggregation_AR4!$A708="CH4",About!$D$58,IF(EPA_Export_Aggregation_AR4!$A708="N2O",About!$D$59,1))</f>
        <v>0.14268518479629999</v>
      </c>
      <c r="P708" s="337">
        <f>EPA_Export_Aggregation_AR4!P708*IF(EPA_Export_Aggregation_AR4!$A708="CH4",About!$D$58,IF(EPA_Export_Aggregation_AR4!$A708="N2O",About!$D$59,1))</f>
        <v>0.1383847050806</v>
      </c>
      <c r="Q708" s="337">
        <f>EPA_Export_Aggregation_AR4!Q708*IF(EPA_Export_Aggregation_AR4!$A708="CH4",About!$D$58,IF(EPA_Export_Aggregation_AR4!$A708="N2O",About!$D$59,1))</f>
        <v>0.138597687415</v>
      </c>
      <c r="R708" s="337">
        <f>EPA_Export_Aggregation_AR4!R708*IF(EPA_Export_Aggregation_AR4!$A708="CH4",About!$D$58,IF(EPA_Export_Aggregation_AR4!$A708="N2O",About!$D$59,1))</f>
        <v>0.13794711470679999</v>
      </c>
      <c r="S708" s="337">
        <f>EPA_Export_Aggregation_AR4!S708*IF(EPA_Export_Aggregation_AR4!$A708="CH4",About!$D$58,IF(EPA_Export_Aggregation_AR4!$A708="N2O",About!$D$59,1))</f>
        <v>0.13748139797879999</v>
      </c>
      <c r="T708" s="337">
        <f>EPA_Export_Aggregation_AR4!T708*IF(EPA_Export_Aggregation_AR4!$A708="CH4",About!$D$58,IF(EPA_Export_Aggregation_AR4!$A708="N2O",About!$D$59,1))</f>
        <v>0.15002289550629999</v>
      </c>
      <c r="U708" s="337">
        <f>EPA_Export_Aggregation_AR4!U708*IF(EPA_Export_Aggregation_AR4!$A708="CH4",About!$D$58,IF(EPA_Export_Aggregation_AR4!$A708="N2O",About!$D$59,1))</f>
        <v>0.16592525724070001</v>
      </c>
      <c r="V708" s="337">
        <f>EPA_Export_Aggregation_AR4!V708*IF(EPA_Export_Aggregation_AR4!$A708="CH4",About!$D$58,IF(EPA_Export_Aggregation_AR4!$A708="N2O",About!$D$59,1))</f>
        <v>0.16035995844260001</v>
      </c>
      <c r="W708" s="337">
        <f>EPA_Export_Aggregation_AR4!W708*IF(EPA_Export_Aggregation_AR4!$A708="CH4",About!$D$58,IF(EPA_Export_Aggregation_AR4!$A708="N2O",About!$D$59,1))</f>
        <v>0.17325369030330001</v>
      </c>
      <c r="X708" s="337">
        <f>EPA_Export_Aggregation_AR4!X708*IF(EPA_Export_Aggregation_AR4!$A708="CH4",About!$D$58,IF(EPA_Export_Aggregation_AR4!$A708="N2O",About!$D$59,1))</f>
        <v>0.171024370318</v>
      </c>
      <c r="Y708" s="337">
        <f>EPA_Export_Aggregation_AR4!Y708*IF(EPA_Export_Aggregation_AR4!$A708="CH4",About!$D$58,IF(EPA_Export_Aggregation_AR4!$A708="N2O",About!$D$59,1))</f>
        <v>0.16645052732999999</v>
      </c>
      <c r="Z708" s="337">
        <f>EPA_Export_Aggregation_AR4!Z708*IF(EPA_Export_Aggregation_AR4!$A708="CH4",About!$D$58,IF(EPA_Export_Aggregation_AR4!$A708="N2O",About!$D$59,1))</f>
        <v>0.14656603039999999</v>
      </c>
      <c r="AA708" s="337">
        <f>EPA_Export_Aggregation_AR4!AA708*IF(EPA_Export_Aggregation_AR4!$A708="CH4",About!$D$58,IF(EPA_Export_Aggregation_AR4!$A708="N2O",About!$D$59,1))</f>
        <v>6.2279604124999997E-3</v>
      </c>
      <c r="AB708" s="337">
        <f>EPA_Export_Aggregation_AR4!AB708*IF(EPA_Export_Aggregation_AR4!$A708="CH4",About!$D$58,IF(EPA_Export_Aggregation_AR4!$A708="N2O",About!$D$59,1))</f>
        <v>1.0967617494099999E-2</v>
      </c>
      <c r="AC708" s="337">
        <f>EPA_Export_Aggregation_AR4!AC708*IF(EPA_Export_Aggregation_AR4!$A708="CH4",About!$D$58,IF(EPA_Export_Aggregation_AR4!$A708="N2O",About!$D$59,1))</f>
        <v>4.2408683827000002E-3</v>
      </c>
      <c r="AD708" s="337">
        <f>EPA_Export_Aggregation_AR4!AD708*IF(EPA_Export_Aggregation_AR4!$A708="CH4",About!$D$58,IF(EPA_Export_Aggregation_AR4!$A708="N2O",About!$D$59,1))</f>
        <v>3.4646806156000002E-3</v>
      </c>
      <c r="AE708" s="337">
        <f>EPA_Export_Aggregation_AR4!AE708*IF(EPA_Export_Aggregation_AR4!$A708="CH4",About!$D$58,IF(EPA_Export_Aggregation_AR4!$A708="N2O",About!$D$59,1))</f>
        <v>3.1320214792999999E-3</v>
      </c>
      <c r="AF708" s="337">
        <f>EPA_Export_Aggregation_AR4!AF708*IF(EPA_Export_Aggregation_AR4!$A708="CH4",About!$D$58,IF(EPA_Export_Aggregation_AR4!$A708="N2O",About!$D$59,1))</f>
        <v>2.2563883614E-3</v>
      </c>
      <c r="AG708" s="337">
        <f>EPA_Export_Aggregation_AR4!AG708*IF(EPA_Export_Aggregation_AR4!$A708="CH4",About!$D$58,IF(EPA_Export_Aggregation_AR4!$A708="N2O",About!$D$59,1))</f>
        <v>2.0239206515999999E-3</v>
      </c>
      <c r="AH708" s="337">
        <f>EPA_Export_Aggregation_AR4!AH708*IF(EPA_Export_Aggregation_AR4!$A708="CH4",About!$D$58,IF(EPA_Export_Aggregation_AR4!$A708="N2O",About!$D$59,1))</f>
        <v>2.4199795118999999E-3</v>
      </c>
      <c r="AI708" s="337">
        <f>EPA_Export_Aggregation_AR4!AI708*IF(EPA_Export_Aggregation_AR4!$A708="CH4",About!$D$58,IF(EPA_Export_Aggregation_AR4!$A708="N2O",About!$D$59,1))</f>
        <v>0</v>
      </c>
      <c r="AJ708" s="337">
        <f>EPA_Export_Aggregation_AR4!AJ708*IF(EPA_Export_Aggregation_AR4!$A708="CH4",About!$D$58,IF(EPA_Export_Aggregation_AR4!$A708="N2O",About!$D$59,1))</f>
        <v>0</v>
      </c>
      <c r="AK708" s="337">
        <f>EPA_Export_Aggregation_AR4!AK708*IF(EPA_Export_Aggregation_AR4!$A708="CH4",About!$D$58,IF(EPA_Export_Aggregation_AR4!$A708="N2O",About!$D$59,1))</f>
        <v>0</v>
      </c>
      <c r="AL708" s="337">
        <f>EPA_Export_Aggregation_AR4!AL708*IF(EPA_Export_Aggregation_AR4!$A708="CH4",About!$D$58,IF(EPA_Export_Aggregation_AR4!$A708="N2O",About!$D$59,1))</f>
        <v>0</v>
      </c>
    </row>
    <row r="709" spans="1:38" hidden="1">
      <c r="A709" s="340" t="s">
        <v>2248</v>
      </c>
      <c r="B709" s="337" t="s">
        <v>3766</v>
      </c>
      <c r="C709" s="337">
        <v>1</v>
      </c>
      <c r="D709" s="337" t="s">
        <v>3767</v>
      </c>
      <c r="E709" s="337" t="s">
        <v>3671</v>
      </c>
      <c r="F709" s="337">
        <v>14</v>
      </c>
      <c r="G709" s="337">
        <f>EPA_Export_Aggregation_AR4!G709*IF(EPA_Export_Aggregation_AR4!$A709="CH4",About!$D$58,IF(EPA_Export_Aggregation_AR4!$A709="N2O",About!$D$59,1))</f>
        <v>0</v>
      </c>
      <c r="H709" s="337">
        <f>EPA_Export_Aggregation_AR4!H709*IF(EPA_Export_Aggregation_AR4!$A709="CH4",About!$D$58,IF(EPA_Export_Aggregation_AR4!$A709="N2O",About!$D$59,1))</f>
        <v>0</v>
      </c>
      <c r="I709" s="337">
        <f>EPA_Export_Aggregation_AR4!I709*IF(EPA_Export_Aggregation_AR4!$A709="CH4",About!$D$58,IF(EPA_Export_Aggregation_AR4!$A709="N2O",About!$D$59,1))</f>
        <v>0</v>
      </c>
      <c r="J709" s="337">
        <f>EPA_Export_Aggregation_AR4!J709*IF(EPA_Export_Aggregation_AR4!$A709="CH4",About!$D$58,IF(EPA_Export_Aggregation_AR4!$A709="N2O",About!$D$59,1))</f>
        <v>0</v>
      </c>
      <c r="K709" s="337">
        <f>EPA_Export_Aggregation_AR4!K709*IF(EPA_Export_Aggregation_AR4!$A709="CH4",About!$D$58,IF(EPA_Export_Aggregation_AR4!$A709="N2O",About!$D$59,1))</f>
        <v>0</v>
      </c>
      <c r="L709" s="337">
        <f>EPA_Export_Aggregation_AR4!L709*IF(EPA_Export_Aggregation_AR4!$A709="CH4",About!$D$58,IF(EPA_Export_Aggregation_AR4!$A709="N2O",About!$D$59,1))</f>
        <v>0</v>
      </c>
      <c r="M709" s="337">
        <f>EPA_Export_Aggregation_AR4!M709*IF(EPA_Export_Aggregation_AR4!$A709="CH4",About!$D$58,IF(EPA_Export_Aggregation_AR4!$A709="N2O",About!$D$59,1))</f>
        <v>0</v>
      </c>
      <c r="N709" s="337">
        <f>EPA_Export_Aggregation_AR4!N709*IF(EPA_Export_Aggregation_AR4!$A709="CH4",About!$D$58,IF(EPA_Export_Aggregation_AR4!$A709="N2O",About!$D$59,1))</f>
        <v>0</v>
      </c>
      <c r="O709" s="337">
        <f>EPA_Export_Aggregation_AR4!O709*IF(EPA_Export_Aggregation_AR4!$A709="CH4",About!$D$58,IF(EPA_Export_Aggregation_AR4!$A709="N2O",About!$D$59,1))</f>
        <v>0</v>
      </c>
      <c r="P709" s="337">
        <f>EPA_Export_Aggregation_AR4!P709*IF(EPA_Export_Aggregation_AR4!$A709="CH4",About!$D$58,IF(EPA_Export_Aggregation_AR4!$A709="N2O",About!$D$59,1))</f>
        <v>0</v>
      </c>
      <c r="Q709" s="337">
        <f>EPA_Export_Aggregation_AR4!Q709*IF(EPA_Export_Aggregation_AR4!$A709="CH4",About!$D$58,IF(EPA_Export_Aggregation_AR4!$A709="N2O",About!$D$59,1))</f>
        <v>0</v>
      </c>
      <c r="R709" s="337">
        <f>EPA_Export_Aggregation_AR4!R709*IF(EPA_Export_Aggregation_AR4!$A709="CH4",About!$D$58,IF(EPA_Export_Aggregation_AR4!$A709="N2O",About!$D$59,1))</f>
        <v>0</v>
      </c>
      <c r="S709" s="337">
        <f>EPA_Export_Aggregation_AR4!S709*IF(EPA_Export_Aggregation_AR4!$A709="CH4",About!$D$58,IF(EPA_Export_Aggregation_AR4!$A709="N2O",About!$D$59,1))</f>
        <v>0</v>
      </c>
      <c r="T709" s="337">
        <f>EPA_Export_Aggregation_AR4!T709*IF(EPA_Export_Aggregation_AR4!$A709="CH4",About!$D$58,IF(EPA_Export_Aggregation_AR4!$A709="N2O",About!$D$59,1))</f>
        <v>0</v>
      </c>
      <c r="U709" s="337">
        <f>EPA_Export_Aggregation_AR4!U709*IF(EPA_Export_Aggregation_AR4!$A709="CH4",About!$D$58,IF(EPA_Export_Aggregation_AR4!$A709="N2O",About!$D$59,1))</f>
        <v>0</v>
      </c>
      <c r="V709" s="337">
        <f>EPA_Export_Aggregation_AR4!V709*IF(EPA_Export_Aggregation_AR4!$A709="CH4",About!$D$58,IF(EPA_Export_Aggregation_AR4!$A709="N2O",About!$D$59,1))</f>
        <v>0</v>
      </c>
      <c r="W709" s="337">
        <f>EPA_Export_Aggregation_AR4!W709*IF(EPA_Export_Aggregation_AR4!$A709="CH4",About!$D$58,IF(EPA_Export_Aggregation_AR4!$A709="N2O",About!$D$59,1))</f>
        <v>0</v>
      </c>
      <c r="X709" s="337">
        <f>EPA_Export_Aggregation_AR4!X709*IF(EPA_Export_Aggregation_AR4!$A709="CH4",About!$D$58,IF(EPA_Export_Aggregation_AR4!$A709="N2O",About!$D$59,1))</f>
        <v>0</v>
      </c>
      <c r="Y709" s="337">
        <f>EPA_Export_Aggregation_AR4!Y709*IF(EPA_Export_Aggregation_AR4!$A709="CH4",About!$D$58,IF(EPA_Export_Aggregation_AR4!$A709="N2O",About!$D$59,1))</f>
        <v>0</v>
      </c>
      <c r="Z709" s="337">
        <f>EPA_Export_Aggregation_AR4!Z709*IF(EPA_Export_Aggregation_AR4!$A709="CH4",About!$D$58,IF(EPA_Export_Aggregation_AR4!$A709="N2O",About!$D$59,1))</f>
        <v>0</v>
      </c>
      <c r="AA709" s="337">
        <f>EPA_Export_Aggregation_AR4!AA709*IF(EPA_Export_Aggregation_AR4!$A709="CH4",About!$D$58,IF(EPA_Export_Aggregation_AR4!$A709="N2O",About!$D$59,1))</f>
        <v>0</v>
      </c>
      <c r="AB709" s="337">
        <f>EPA_Export_Aggregation_AR4!AB709*IF(EPA_Export_Aggregation_AR4!$A709="CH4",About!$D$58,IF(EPA_Export_Aggregation_AR4!$A709="N2O",About!$D$59,1))</f>
        <v>0</v>
      </c>
      <c r="AC709" s="337">
        <f>EPA_Export_Aggregation_AR4!AC709*IF(EPA_Export_Aggregation_AR4!$A709="CH4",About!$D$58,IF(EPA_Export_Aggregation_AR4!$A709="N2O",About!$D$59,1))</f>
        <v>0</v>
      </c>
      <c r="AD709" s="337">
        <f>EPA_Export_Aggregation_AR4!AD709*IF(EPA_Export_Aggregation_AR4!$A709="CH4",About!$D$58,IF(EPA_Export_Aggregation_AR4!$A709="N2O",About!$D$59,1))</f>
        <v>0</v>
      </c>
      <c r="AE709" s="337">
        <f>EPA_Export_Aggregation_AR4!AE709*IF(EPA_Export_Aggregation_AR4!$A709="CH4",About!$D$58,IF(EPA_Export_Aggregation_AR4!$A709="N2O",About!$D$59,1))</f>
        <v>0</v>
      </c>
      <c r="AF709" s="337">
        <f>EPA_Export_Aggregation_AR4!AF709*IF(EPA_Export_Aggregation_AR4!$A709="CH4",About!$D$58,IF(EPA_Export_Aggregation_AR4!$A709="N2O",About!$D$59,1))</f>
        <v>0</v>
      </c>
      <c r="AG709" s="337">
        <f>EPA_Export_Aggregation_AR4!AG709*IF(EPA_Export_Aggregation_AR4!$A709="CH4",About!$D$58,IF(EPA_Export_Aggregation_AR4!$A709="N2O",About!$D$59,1))</f>
        <v>0</v>
      </c>
      <c r="AH709" s="337">
        <f>EPA_Export_Aggregation_AR4!AH709*IF(EPA_Export_Aggregation_AR4!$A709="CH4",About!$D$58,IF(EPA_Export_Aggregation_AR4!$A709="N2O",About!$D$59,1))</f>
        <v>0</v>
      </c>
      <c r="AI709" s="337">
        <f>EPA_Export_Aggregation_AR4!AI709*IF(EPA_Export_Aggregation_AR4!$A709="CH4",About!$D$58,IF(EPA_Export_Aggregation_AR4!$A709="N2O",About!$D$59,1))</f>
        <v>0</v>
      </c>
      <c r="AJ709" s="337">
        <f>EPA_Export_Aggregation_AR4!AJ709*IF(EPA_Export_Aggregation_AR4!$A709="CH4",About!$D$58,IF(EPA_Export_Aggregation_AR4!$A709="N2O",About!$D$59,1))</f>
        <v>0</v>
      </c>
      <c r="AK709" s="337">
        <f>EPA_Export_Aggregation_AR4!AK709*IF(EPA_Export_Aggregation_AR4!$A709="CH4",About!$D$58,IF(EPA_Export_Aggregation_AR4!$A709="N2O",About!$D$59,1))</f>
        <v>0</v>
      </c>
      <c r="AL709" s="337">
        <f>EPA_Export_Aggregation_AR4!AL709*IF(EPA_Export_Aggregation_AR4!$A709="CH4",About!$D$58,IF(EPA_Export_Aggregation_AR4!$A709="N2O",About!$D$59,1))</f>
        <v>0</v>
      </c>
    </row>
    <row r="710" spans="1:38" hidden="1">
      <c r="A710" s="340" t="s">
        <v>2248</v>
      </c>
      <c r="B710" s="337" t="s">
        <v>3766</v>
      </c>
      <c r="C710" s="337">
        <v>1</v>
      </c>
      <c r="D710" s="337" t="s">
        <v>3767</v>
      </c>
      <c r="E710" s="337" t="s">
        <v>3673</v>
      </c>
      <c r="F710" s="337">
        <v>14</v>
      </c>
      <c r="G710" s="337">
        <f>EPA_Export_Aggregation_AR4!G710*IF(EPA_Export_Aggregation_AR4!$A710="CH4",About!$D$58,IF(EPA_Export_Aggregation_AR4!$A710="N2O",About!$D$59,1))</f>
        <v>0</v>
      </c>
      <c r="H710" s="337">
        <f>EPA_Export_Aggregation_AR4!H710*IF(EPA_Export_Aggregation_AR4!$A710="CH4",About!$D$58,IF(EPA_Export_Aggregation_AR4!$A710="N2O",About!$D$59,1))</f>
        <v>0</v>
      </c>
      <c r="I710" s="337">
        <f>EPA_Export_Aggregation_AR4!I710*IF(EPA_Export_Aggregation_AR4!$A710="CH4",About!$D$58,IF(EPA_Export_Aggregation_AR4!$A710="N2O",About!$D$59,1))</f>
        <v>0</v>
      </c>
      <c r="J710" s="337">
        <f>EPA_Export_Aggregation_AR4!J710*IF(EPA_Export_Aggregation_AR4!$A710="CH4",About!$D$58,IF(EPA_Export_Aggregation_AR4!$A710="N2O",About!$D$59,1))</f>
        <v>0</v>
      </c>
      <c r="K710" s="337">
        <f>EPA_Export_Aggregation_AR4!K710*IF(EPA_Export_Aggregation_AR4!$A710="CH4",About!$D$58,IF(EPA_Export_Aggregation_AR4!$A710="N2O",About!$D$59,1))</f>
        <v>0</v>
      </c>
      <c r="L710" s="337">
        <f>EPA_Export_Aggregation_AR4!L710*IF(EPA_Export_Aggregation_AR4!$A710="CH4",About!$D$58,IF(EPA_Export_Aggregation_AR4!$A710="N2O",About!$D$59,1))</f>
        <v>0</v>
      </c>
      <c r="M710" s="337">
        <f>EPA_Export_Aggregation_AR4!M710*IF(EPA_Export_Aggregation_AR4!$A710="CH4",About!$D$58,IF(EPA_Export_Aggregation_AR4!$A710="N2O",About!$D$59,1))</f>
        <v>0</v>
      </c>
      <c r="N710" s="337">
        <f>EPA_Export_Aggregation_AR4!N710*IF(EPA_Export_Aggregation_AR4!$A710="CH4",About!$D$58,IF(EPA_Export_Aggregation_AR4!$A710="N2O",About!$D$59,1))</f>
        <v>0</v>
      </c>
      <c r="O710" s="337">
        <f>EPA_Export_Aggregation_AR4!O710*IF(EPA_Export_Aggregation_AR4!$A710="CH4",About!$D$58,IF(EPA_Export_Aggregation_AR4!$A710="N2O",About!$D$59,1))</f>
        <v>0</v>
      </c>
      <c r="P710" s="337">
        <f>EPA_Export_Aggregation_AR4!P710*IF(EPA_Export_Aggregation_AR4!$A710="CH4",About!$D$58,IF(EPA_Export_Aggregation_AR4!$A710="N2O",About!$D$59,1))</f>
        <v>0.1383847050806</v>
      </c>
      <c r="Q710" s="337">
        <f>EPA_Export_Aggregation_AR4!Q710*IF(EPA_Export_Aggregation_AR4!$A710="CH4",About!$D$58,IF(EPA_Export_Aggregation_AR4!$A710="N2O",About!$D$59,1))</f>
        <v>0.138597687415</v>
      </c>
      <c r="R710" s="337">
        <f>EPA_Export_Aggregation_AR4!R710*IF(EPA_Export_Aggregation_AR4!$A710="CH4",About!$D$58,IF(EPA_Export_Aggregation_AR4!$A710="N2O",About!$D$59,1))</f>
        <v>0.13794711470679999</v>
      </c>
      <c r="S710" s="337">
        <f>EPA_Export_Aggregation_AR4!S710*IF(EPA_Export_Aggregation_AR4!$A710="CH4",About!$D$58,IF(EPA_Export_Aggregation_AR4!$A710="N2O",About!$D$59,1))</f>
        <v>0</v>
      </c>
      <c r="T710" s="337">
        <f>EPA_Export_Aggregation_AR4!T710*IF(EPA_Export_Aggregation_AR4!$A710="CH4",About!$D$58,IF(EPA_Export_Aggregation_AR4!$A710="N2O",About!$D$59,1))</f>
        <v>0</v>
      </c>
      <c r="U710" s="337">
        <f>EPA_Export_Aggregation_AR4!U710*IF(EPA_Export_Aggregation_AR4!$A710="CH4",About!$D$58,IF(EPA_Export_Aggregation_AR4!$A710="N2O",About!$D$59,1))</f>
        <v>0</v>
      </c>
      <c r="V710" s="337">
        <f>EPA_Export_Aggregation_AR4!V710*IF(EPA_Export_Aggregation_AR4!$A710="CH4",About!$D$58,IF(EPA_Export_Aggregation_AR4!$A710="N2O",About!$D$59,1))</f>
        <v>0</v>
      </c>
      <c r="W710" s="337">
        <f>EPA_Export_Aggregation_AR4!W710*IF(EPA_Export_Aggregation_AR4!$A710="CH4",About!$D$58,IF(EPA_Export_Aggregation_AR4!$A710="N2O",About!$D$59,1))</f>
        <v>0</v>
      </c>
      <c r="X710" s="337">
        <f>EPA_Export_Aggregation_AR4!X710*IF(EPA_Export_Aggregation_AR4!$A710="CH4",About!$D$58,IF(EPA_Export_Aggregation_AR4!$A710="N2O",About!$D$59,1))</f>
        <v>0</v>
      </c>
      <c r="Y710" s="337">
        <f>EPA_Export_Aggregation_AR4!Y710*IF(EPA_Export_Aggregation_AR4!$A710="CH4",About!$D$58,IF(EPA_Export_Aggregation_AR4!$A710="N2O",About!$D$59,1))</f>
        <v>0</v>
      </c>
      <c r="Z710" s="337">
        <f>EPA_Export_Aggregation_AR4!Z710*IF(EPA_Export_Aggregation_AR4!$A710="CH4",About!$D$58,IF(EPA_Export_Aggregation_AR4!$A710="N2O",About!$D$59,1))</f>
        <v>0</v>
      </c>
      <c r="AA710" s="337">
        <f>EPA_Export_Aggregation_AR4!AA710*IF(EPA_Export_Aggregation_AR4!$A710="CH4",About!$D$58,IF(EPA_Export_Aggregation_AR4!$A710="N2O",About!$D$59,1))</f>
        <v>0</v>
      </c>
      <c r="AB710" s="337">
        <f>EPA_Export_Aggregation_AR4!AB710*IF(EPA_Export_Aggregation_AR4!$A710="CH4",About!$D$58,IF(EPA_Export_Aggregation_AR4!$A710="N2O",About!$D$59,1))</f>
        <v>0</v>
      </c>
      <c r="AC710" s="337">
        <f>EPA_Export_Aggregation_AR4!AC710*IF(EPA_Export_Aggregation_AR4!$A710="CH4",About!$D$58,IF(EPA_Export_Aggregation_AR4!$A710="N2O",About!$D$59,1))</f>
        <v>0</v>
      </c>
      <c r="AD710" s="337">
        <f>EPA_Export_Aggregation_AR4!AD710*IF(EPA_Export_Aggregation_AR4!$A710="CH4",About!$D$58,IF(EPA_Export_Aggregation_AR4!$A710="N2O",About!$D$59,1))</f>
        <v>0</v>
      </c>
      <c r="AE710" s="337">
        <f>EPA_Export_Aggregation_AR4!AE710*IF(EPA_Export_Aggregation_AR4!$A710="CH4",About!$D$58,IF(EPA_Export_Aggregation_AR4!$A710="N2O",About!$D$59,1))</f>
        <v>0</v>
      </c>
      <c r="AF710" s="337">
        <f>EPA_Export_Aggregation_AR4!AF710*IF(EPA_Export_Aggregation_AR4!$A710="CH4",About!$D$58,IF(EPA_Export_Aggregation_AR4!$A710="N2O",About!$D$59,1))</f>
        <v>0</v>
      </c>
      <c r="AG710" s="337">
        <f>EPA_Export_Aggregation_AR4!AG710*IF(EPA_Export_Aggregation_AR4!$A710="CH4",About!$D$58,IF(EPA_Export_Aggregation_AR4!$A710="N2O",About!$D$59,1))</f>
        <v>0</v>
      </c>
      <c r="AH710" s="337">
        <f>EPA_Export_Aggregation_AR4!AH710*IF(EPA_Export_Aggregation_AR4!$A710="CH4",About!$D$58,IF(EPA_Export_Aggregation_AR4!$A710="N2O",About!$D$59,1))</f>
        <v>0</v>
      </c>
      <c r="AI710" s="337">
        <f>EPA_Export_Aggregation_AR4!AI710*IF(EPA_Export_Aggregation_AR4!$A710="CH4",About!$D$58,IF(EPA_Export_Aggregation_AR4!$A710="N2O",About!$D$59,1))</f>
        <v>0</v>
      </c>
      <c r="AJ710" s="337">
        <f>EPA_Export_Aggregation_AR4!AJ710*IF(EPA_Export_Aggregation_AR4!$A710="CH4",About!$D$58,IF(EPA_Export_Aggregation_AR4!$A710="N2O",About!$D$59,1))</f>
        <v>0</v>
      </c>
      <c r="AK710" s="337">
        <f>EPA_Export_Aggregation_AR4!AK710*IF(EPA_Export_Aggregation_AR4!$A710="CH4",About!$D$58,IF(EPA_Export_Aggregation_AR4!$A710="N2O",About!$D$59,1))</f>
        <v>0</v>
      </c>
      <c r="AL710" s="337">
        <f>EPA_Export_Aggregation_AR4!AL710*IF(EPA_Export_Aggregation_AR4!$A710="CH4",About!$D$58,IF(EPA_Export_Aggregation_AR4!$A710="N2O",About!$D$59,1))</f>
        <v>0</v>
      </c>
    </row>
    <row r="711" spans="1:38" hidden="1">
      <c r="A711" s="340" t="s">
        <v>2248</v>
      </c>
      <c r="B711" s="337" t="s">
        <v>3766</v>
      </c>
      <c r="C711" s="337">
        <v>1</v>
      </c>
      <c r="D711" s="337" t="s">
        <v>3767</v>
      </c>
      <c r="E711" s="337" t="s">
        <v>3675</v>
      </c>
      <c r="F711" s="337">
        <v>14</v>
      </c>
      <c r="G711" s="337">
        <f>EPA_Export_Aggregation_AR4!G711*IF(EPA_Export_Aggregation_AR4!$A711="CH4",About!$D$58,IF(EPA_Export_Aggregation_AR4!$A711="N2O",About!$D$59,1))</f>
        <v>0.20980920313859999</v>
      </c>
      <c r="H711" s="337">
        <f>EPA_Export_Aggregation_AR4!H711*IF(EPA_Export_Aggregation_AR4!$A711="CH4",About!$D$58,IF(EPA_Export_Aggregation_AR4!$A711="N2O",About!$D$59,1))</f>
        <v>0.20906770513619999</v>
      </c>
      <c r="I711" s="337">
        <f>EPA_Export_Aggregation_AR4!I711*IF(EPA_Export_Aggregation_AR4!$A711="CH4",About!$D$58,IF(EPA_Export_Aggregation_AR4!$A711="N2O",About!$D$59,1))</f>
        <v>0.21648833583310001</v>
      </c>
      <c r="J711" s="337">
        <f>EPA_Export_Aggregation_AR4!J711*IF(EPA_Export_Aggregation_AR4!$A711="CH4",About!$D$58,IF(EPA_Export_Aggregation_AR4!$A711="N2O",About!$D$59,1))</f>
        <v>0.2258047474638</v>
      </c>
      <c r="K711" s="337">
        <f>EPA_Export_Aggregation_AR4!K711*IF(EPA_Export_Aggregation_AR4!$A711="CH4",About!$D$58,IF(EPA_Export_Aggregation_AR4!$A711="N2O",About!$D$59,1))</f>
        <v>0.2407927337147</v>
      </c>
      <c r="L711" s="337">
        <f>EPA_Export_Aggregation_AR4!L711*IF(EPA_Export_Aggregation_AR4!$A711="CH4",About!$D$58,IF(EPA_Export_Aggregation_AR4!$A711="N2O",About!$D$59,1))</f>
        <v>0.26108652708820002</v>
      </c>
      <c r="M711" s="337">
        <f>EPA_Export_Aggregation_AR4!M711*IF(EPA_Export_Aggregation_AR4!$A711="CH4",About!$D$58,IF(EPA_Export_Aggregation_AR4!$A711="N2O",About!$D$59,1))</f>
        <v>0.2709148019289</v>
      </c>
      <c r="N711" s="337">
        <f>EPA_Export_Aggregation_AR4!N711*IF(EPA_Export_Aggregation_AR4!$A711="CH4",About!$D$58,IF(EPA_Export_Aggregation_AR4!$A711="N2O",About!$D$59,1))</f>
        <v>0.28183299546790003</v>
      </c>
      <c r="O711" s="337">
        <f>EPA_Export_Aggregation_AR4!O711*IF(EPA_Export_Aggregation_AR4!$A711="CH4",About!$D$58,IF(EPA_Export_Aggregation_AR4!$A711="N2O",About!$D$59,1))</f>
        <v>0.28537036959250001</v>
      </c>
      <c r="P711" s="337">
        <f>EPA_Export_Aggregation_AR4!P711*IF(EPA_Export_Aggregation_AR4!$A711="CH4",About!$D$58,IF(EPA_Export_Aggregation_AR4!$A711="N2O",About!$D$59,1))</f>
        <v>0.27676941016110002</v>
      </c>
      <c r="Q711" s="337">
        <f>EPA_Export_Aggregation_AR4!Q711*IF(EPA_Export_Aggregation_AR4!$A711="CH4",About!$D$58,IF(EPA_Export_Aggregation_AR4!$A711="N2O",About!$D$59,1))</f>
        <v>0.27719537482989998</v>
      </c>
      <c r="R711" s="337">
        <f>EPA_Export_Aggregation_AR4!R711*IF(EPA_Export_Aggregation_AR4!$A711="CH4",About!$D$58,IF(EPA_Export_Aggregation_AR4!$A711="N2O",About!$D$59,1))</f>
        <v>0.27589422941359998</v>
      </c>
      <c r="S711" s="337">
        <f>EPA_Export_Aggregation_AR4!S711*IF(EPA_Export_Aggregation_AR4!$A711="CH4",About!$D$58,IF(EPA_Export_Aggregation_AR4!$A711="N2O",About!$D$59,1))</f>
        <v>0.13748139797879999</v>
      </c>
      <c r="T711" s="337">
        <f>EPA_Export_Aggregation_AR4!T711*IF(EPA_Export_Aggregation_AR4!$A711="CH4",About!$D$58,IF(EPA_Export_Aggregation_AR4!$A711="N2O",About!$D$59,1))</f>
        <v>0.15002289550629999</v>
      </c>
      <c r="U711" s="337">
        <f>EPA_Export_Aggregation_AR4!U711*IF(EPA_Export_Aggregation_AR4!$A711="CH4",About!$D$58,IF(EPA_Export_Aggregation_AR4!$A711="N2O",About!$D$59,1))</f>
        <v>0.16592525724070001</v>
      </c>
      <c r="V711" s="337">
        <f>EPA_Export_Aggregation_AR4!V711*IF(EPA_Export_Aggregation_AR4!$A711="CH4",About!$D$58,IF(EPA_Export_Aggregation_AR4!$A711="N2O",About!$D$59,1))</f>
        <v>0.16035995844260001</v>
      </c>
      <c r="W711" s="337">
        <f>EPA_Export_Aggregation_AR4!W711*IF(EPA_Export_Aggregation_AR4!$A711="CH4",About!$D$58,IF(EPA_Export_Aggregation_AR4!$A711="N2O",About!$D$59,1))</f>
        <v>0.17325369030330001</v>
      </c>
      <c r="X711" s="337">
        <f>EPA_Export_Aggregation_AR4!X711*IF(EPA_Export_Aggregation_AR4!$A711="CH4",About!$D$58,IF(EPA_Export_Aggregation_AR4!$A711="N2O",About!$D$59,1))</f>
        <v>0.171024370318</v>
      </c>
      <c r="Y711" s="337">
        <f>EPA_Export_Aggregation_AR4!Y711*IF(EPA_Export_Aggregation_AR4!$A711="CH4",About!$D$58,IF(EPA_Export_Aggregation_AR4!$A711="N2O",About!$D$59,1))</f>
        <v>0.16645052732999999</v>
      </c>
      <c r="Z711" s="337">
        <f>EPA_Export_Aggregation_AR4!Z711*IF(EPA_Export_Aggregation_AR4!$A711="CH4",About!$D$58,IF(EPA_Export_Aggregation_AR4!$A711="N2O",About!$D$59,1))</f>
        <v>0.14656603039999999</v>
      </c>
      <c r="AA711" s="337">
        <f>EPA_Export_Aggregation_AR4!AA711*IF(EPA_Export_Aggregation_AR4!$A711="CH4",About!$D$58,IF(EPA_Export_Aggregation_AR4!$A711="N2O",About!$D$59,1))</f>
        <v>0.1149188232481</v>
      </c>
      <c r="AB711" s="337">
        <f>EPA_Export_Aggregation_AR4!AB711*IF(EPA_Export_Aggregation_AR4!$A711="CH4",About!$D$58,IF(EPA_Export_Aggregation_AR4!$A711="N2O",About!$D$59,1))</f>
        <v>0.1529052463619</v>
      </c>
      <c r="AC711" s="337">
        <f>EPA_Export_Aggregation_AR4!AC711*IF(EPA_Export_Aggregation_AR4!$A711="CH4",About!$D$58,IF(EPA_Export_Aggregation_AR4!$A711="N2O",About!$D$59,1))</f>
        <v>0.1564791366627</v>
      </c>
      <c r="AD711" s="337">
        <f>EPA_Export_Aggregation_AR4!AD711*IF(EPA_Export_Aggregation_AR4!$A711="CH4",About!$D$58,IF(EPA_Export_Aggregation_AR4!$A711="N2O",About!$D$59,1))</f>
        <v>0.1753174220614</v>
      </c>
      <c r="AE711" s="337">
        <f>EPA_Export_Aggregation_AR4!AE711*IF(EPA_Export_Aggregation_AR4!$A711="CH4",About!$D$58,IF(EPA_Export_Aggregation_AR4!$A711="N2O",About!$D$59,1))</f>
        <v>0.1854264187064</v>
      </c>
      <c r="AF711" s="337">
        <f>EPA_Export_Aggregation_AR4!AF711*IF(EPA_Export_Aggregation_AR4!$A711="CH4",About!$D$58,IF(EPA_Export_Aggregation_AR4!$A711="N2O",About!$D$59,1))</f>
        <v>0.1733595156479</v>
      </c>
      <c r="AG711" s="337">
        <f>EPA_Export_Aggregation_AR4!AG711*IF(EPA_Export_Aggregation_AR4!$A711="CH4",About!$D$58,IF(EPA_Export_Aggregation_AR4!$A711="N2O",About!$D$59,1))</f>
        <v>0.14018015739420001</v>
      </c>
      <c r="AH711" s="337">
        <f>EPA_Export_Aggregation_AR4!AH711*IF(EPA_Export_Aggregation_AR4!$A711="CH4",About!$D$58,IF(EPA_Export_Aggregation_AR4!$A711="N2O",About!$D$59,1))</f>
        <v>0.17028418489620001</v>
      </c>
      <c r="AI711" s="337">
        <f>EPA_Export_Aggregation_AR4!AI711*IF(EPA_Export_Aggregation_AR4!$A711="CH4",About!$D$58,IF(EPA_Export_Aggregation_AR4!$A711="N2O",About!$D$59,1))</f>
        <v>0.17479663553319999</v>
      </c>
      <c r="AJ711" s="337">
        <f>EPA_Export_Aggregation_AR4!AJ711*IF(EPA_Export_Aggregation_AR4!$A711="CH4",About!$D$58,IF(EPA_Export_Aggregation_AR4!$A711="N2O",About!$D$59,1))</f>
        <v>0.16257078084490001</v>
      </c>
      <c r="AK711" s="337">
        <f>EPA_Export_Aggregation_AR4!AK711*IF(EPA_Export_Aggregation_AR4!$A711="CH4",About!$D$58,IF(EPA_Export_Aggregation_AR4!$A711="N2O",About!$D$59,1))</f>
        <v>0.12385070761729999</v>
      </c>
      <c r="AL711" s="337">
        <f>EPA_Export_Aggregation_AR4!AL711*IF(EPA_Export_Aggregation_AR4!$A711="CH4",About!$D$58,IF(EPA_Export_Aggregation_AR4!$A711="N2O",About!$D$59,1))</f>
        <v>0</v>
      </c>
    </row>
    <row r="712" spans="1:38" hidden="1">
      <c r="A712" s="340" t="s">
        <v>2248</v>
      </c>
      <c r="B712" s="337" t="s">
        <v>3766</v>
      </c>
      <c r="C712" s="337">
        <v>1</v>
      </c>
      <c r="D712" s="337" t="s">
        <v>3767</v>
      </c>
      <c r="E712" s="337" t="s">
        <v>3677</v>
      </c>
      <c r="F712" s="337">
        <v>14</v>
      </c>
      <c r="G712" s="337">
        <f>EPA_Export_Aggregation_AR4!G712*IF(EPA_Export_Aggregation_AR4!$A712="CH4",About!$D$58,IF(EPA_Export_Aggregation_AR4!$A712="N2O",About!$D$59,1))</f>
        <v>0.1049046015693</v>
      </c>
      <c r="H712" s="337">
        <f>EPA_Export_Aggregation_AR4!H712*IF(EPA_Export_Aggregation_AR4!$A712="CH4",About!$D$58,IF(EPA_Export_Aggregation_AR4!$A712="N2O",About!$D$59,1))</f>
        <v>0.10453385256809999</v>
      </c>
      <c r="I712" s="337">
        <f>EPA_Export_Aggregation_AR4!I712*IF(EPA_Export_Aggregation_AR4!$A712="CH4",About!$D$58,IF(EPA_Export_Aggregation_AR4!$A712="N2O",About!$D$59,1))</f>
        <v>0.10824416791660001</v>
      </c>
      <c r="J712" s="337">
        <f>EPA_Export_Aggregation_AR4!J712*IF(EPA_Export_Aggregation_AR4!$A712="CH4",About!$D$58,IF(EPA_Export_Aggregation_AR4!$A712="N2O",About!$D$59,1))</f>
        <v>0.1129023737319</v>
      </c>
      <c r="K712" s="337">
        <f>EPA_Export_Aggregation_AR4!K712*IF(EPA_Export_Aggregation_AR4!$A712="CH4",About!$D$58,IF(EPA_Export_Aggregation_AR4!$A712="N2O",About!$D$59,1))</f>
        <v>0.1203963668573</v>
      </c>
      <c r="L712" s="337">
        <f>EPA_Export_Aggregation_AR4!L712*IF(EPA_Export_Aggregation_AR4!$A712="CH4",About!$D$58,IF(EPA_Export_Aggregation_AR4!$A712="N2O",About!$D$59,1))</f>
        <v>0.13054326354410001</v>
      </c>
      <c r="M712" s="337">
        <f>EPA_Export_Aggregation_AR4!M712*IF(EPA_Export_Aggregation_AR4!$A712="CH4",About!$D$58,IF(EPA_Export_Aggregation_AR4!$A712="N2O",About!$D$59,1))</f>
        <v>0.13545740096440001</v>
      </c>
      <c r="N712" s="337">
        <f>EPA_Export_Aggregation_AR4!N712*IF(EPA_Export_Aggregation_AR4!$A712="CH4",About!$D$58,IF(EPA_Export_Aggregation_AR4!$A712="N2O",About!$D$59,1))</f>
        <v>0.140916497734</v>
      </c>
      <c r="O712" s="337">
        <f>EPA_Export_Aggregation_AR4!O712*IF(EPA_Export_Aggregation_AR4!$A712="CH4",About!$D$58,IF(EPA_Export_Aggregation_AR4!$A712="N2O",About!$D$59,1))</f>
        <v>0.14268518479629999</v>
      </c>
      <c r="P712" s="337">
        <f>EPA_Export_Aggregation_AR4!P712*IF(EPA_Export_Aggregation_AR4!$A712="CH4",About!$D$58,IF(EPA_Export_Aggregation_AR4!$A712="N2O",About!$D$59,1))</f>
        <v>0.1383847050806</v>
      </c>
      <c r="Q712" s="337">
        <f>EPA_Export_Aggregation_AR4!Q712*IF(EPA_Export_Aggregation_AR4!$A712="CH4",About!$D$58,IF(EPA_Export_Aggregation_AR4!$A712="N2O",About!$D$59,1))</f>
        <v>0.138597687415</v>
      </c>
      <c r="R712" s="337">
        <f>EPA_Export_Aggregation_AR4!R712*IF(EPA_Export_Aggregation_AR4!$A712="CH4",About!$D$58,IF(EPA_Export_Aggregation_AR4!$A712="N2O",About!$D$59,1))</f>
        <v>0.13794711470679999</v>
      </c>
      <c r="S712" s="337">
        <f>EPA_Export_Aggregation_AR4!S712*IF(EPA_Export_Aggregation_AR4!$A712="CH4",About!$D$58,IF(EPA_Export_Aggregation_AR4!$A712="N2O",About!$D$59,1))</f>
        <v>0.13748139797879999</v>
      </c>
      <c r="T712" s="337">
        <f>EPA_Export_Aggregation_AR4!T712*IF(EPA_Export_Aggregation_AR4!$A712="CH4",About!$D$58,IF(EPA_Export_Aggregation_AR4!$A712="N2O",About!$D$59,1))</f>
        <v>0.15002289550629999</v>
      </c>
      <c r="U712" s="337">
        <f>EPA_Export_Aggregation_AR4!U712*IF(EPA_Export_Aggregation_AR4!$A712="CH4",About!$D$58,IF(EPA_Export_Aggregation_AR4!$A712="N2O",About!$D$59,1))</f>
        <v>0.16592525724070001</v>
      </c>
      <c r="V712" s="337">
        <f>EPA_Export_Aggregation_AR4!V712*IF(EPA_Export_Aggregation_AR4!$A712="CH4",About!$D$58,IF(EPA_Export_Aggregation_AR4!$A712="N2O",About!$D$59,1))</f>
        <v>0.16035995844260001</v>
      </c>
      <c r="W712" s="337">
        <f>EPA_Export_Aggregation_AR4!W712*IF(EPA_Export_Aggregation_AR4!$A712="CH4",About!$D$58,IF(EPA_Export_Aggregation_AR4!$A712="N2O",About!$D$59,1))</f>
        <v>0.17325369030330001</v>
      </c>
      <c r="X712" s="337">
        <f>EPA_Export_Aggregation_AR4!X712*IF(EPA_Export_Aggregation_AR4!$A712="CH4",About!$D$58,IF(EPA_Export_Aggregation_AR4!$A712="N2O",About!$D$59,1))</f>
        <v>0.171024370318</v>
      </c>
      <c r="Y712" s="337">
        <f>EPA_Export_Aggregation_AR4!Y712*IF(EPA_Export_Aggregation_AR4!$A712="CH4",About!$D$58,IF(EPA_Export_Aggregation_AR4!$A712="N2O",About!$D$59,1))</f>
        <v>0.33290105465999997</v>
      </c>
      <c r="Z712" s="337">
        <f>EPA_Export_Aggregation_AR4!Z712*IF(EPA_Export_Aggregation_AR4!$A712="CH4",About!$D$58,IF(EPA_Export_Aggregation_AR4!$A712="N2O",About!$D$59,1))</f>
        <v>0.29313206079999998</v>
      </c>
      <c r="AA712" s="337">
        <f>EPA_Export_Aggregation_AR4!AA712*IF(EPA_Export_Aggregation_AR4!$A712="CH4",About!$D$58,IF(EPA_Export_Aggregation_AR4!$A712="N2O",About!$D$59,1))</f>
        <v>0.13297582270909999</v>
      </c>
      <c r="AB712" s="337">
        <f>EPA_Export_Aggregation_AR4!AB712*IF(EPA_Export_Aggregation_AR4!$A712="CH4",About!$D$58,IF(EPA_Export_Aggregation_AR4!$A712="N2O",About!$D$59,1))</f>
        <v>0.12610293916580001</v>
      </c>
      <c r="AC712" s="337">
        <f>EPA_Export_Aggregation_AR4!AC712*IF(EPA_Export_Aggregation_AR4!$A712="CH4",About!$D$58,IF(EPA_Export_Aggregation_AR4!$A712="N2O",About!$D$59,1))</f>
        <v>0.1180243598116</v>
      </c>
      <c r="AD712" s="337">
        <f>EPA_Export_Aggregation_AR4!AD712*IF(EPA_Export_Aggregation_AR4!$A712="CH4",About!$D$58,IF(EPA_Export_Aggregation_AR4!$A712="N2O",About!$D$59,1))</f>
        <v>0.1222867272524</v>
      </c>
      <c r="AE712" s="337">
        <f>EPA_Export_Aggregation_AR4!AE712*IF(EPA_Export_Aggregation_AR4!$A712="CH4",About!$D$58,IF(EPA_Export_Aggregation_AR4!$A712="N2O",About!$D$59,1))</f>
        <v>0.1168887033485</v>
      </c>
      <c r="AF712" s="337">
        <f>EPA_Export_Aggregation_AR4!AF712*IF(EPA_Export_Aggregation_AR4!$A712="CH4",About!$D$58,IF(EPA_Export_Aggregation_AR4!$A712="N2O",About!$D$59,1))</f>
        <v>8.3765504611800004E-2</v>
      </c>
      <c r="AG712" s="337">
        <f>EPA_Export_Aggregation_AR4!AG712*IF(EPA_Export_Aggregation_AR4!$A712="CH4",About!$D$58,IF(EPA_Export_Aggregation_AR4!$A712="N2O",About!$D$59,1))</f>
        <v>0.1135018200141</v>
      </c>
      <c r="AH712" s="337">
        <f>EPA_Export_Aggregation_AR4!AH712*IF(EPA_Export_Aggregation_AR4!$A712="CH4",About!$D$58,IF(EPA_Export_Aggregation_AR4!$A712="N2O",About!$D$59,1))</f>
        <v>0.1135853424159</v>
      </c>
      <c r="AI712" s="337">
        <f>EPA_Export_Aggregation_AR4!AI712*IF(EPA_Export_Aggregation_AR4!$A712="CH4",About!$D$58,IF(EPA_Export_Aggregation_AR4!$A712="N2O",About!$D$59,1))</f>
        <v>9.4805918421699997E-2</v>
      </c>
      <c r="AJ712" s="337">
        <f>EPA_Export_Aggregation_AR4!AJ712*IF(EPA_Export_Aggregation_AR4!$A712="CH4",About!$D$58,IF(EPA_Export_Aggregation_AR4!$A712="N2O",About!$D$59,1))</f>
        <v>9.3483689454900001E-2</v>
      </c>
      <c r="AK712" s="337">
        <f>EPA_Export_Aggregation_AR4!AK712*IF(EPA_Export_Aggregation_AR4!$A712="CH4",About!$D$58,IF(EPA_Export_Aggregation_AR4!$A712="N2O",About!$D$59,1))</f>
        <v>0.1001878894782</v>
      </c>
      <c r="AL712" s="337">
        <f>EPA_Export_Aggregation_AR4!AL712*IF(EPA_Export_Aggregation_AR4!$A712="CH4",About!$D$58,IF(EPA_Export_Aggregation_AR4!$A712="N2O",About!$D$59,1))</f>
        <v>0</v>
      </c>
    </row>
    <row r="713" spans="1:38" hidden="1">
      <c r="A713" s="340" t="s">
        <v>2248</v>
      </c>
      <c r="B713" s="337" t="s">
        <v>3766</v>
      </c>
      <c r="C713" s="337">
        <v>1</v>
      </c>
      <c r="D713" s="337" t="s">
        <v>3767</v>
      </c>
      <c r="E713" s="337" t="s">
        <v>3679</v>
      </c>
      <c r="F713" s="337">
        <v>14</v>
      </c>
      <c r="G713" s="337">
        <f>EPA_Export_Aggregation_AR4!G713*IF(EPA_Export_Aggregation_AR4!$A713="CH4",About!$D$58,IF(EPA_Export_Aggregation_AR4!$A713="N2O",About!$D$59,1))</f>
        <v>0.83923681255420002</v>
      </c>
      <c r="H713" s="337">
        <f>EPA_Export_Aggregation_AR4!H713*IF(EPA_Export_Aggregation_AR4!$A713="CH4",About!$D$58,IF(EPA_Export_Aggregation_AR4!$A713="N2O",About!$D$59,1))</f>
        <v>0.73173696797660004</v>
      </c>
      <c r="I713" s="337">
        <f>EPA_Export_Aggregation_AR4!I713*IF(EPA_Export_Aggregation_AR4!$A713="CH4",About!$D$58,IF(EPA_Export_Aggregation_AR4!$A713="N2O",About!$D$59,1))</f>
        <v>0.75770917541600002</v>
      </c>
      <c r="J713" s="337">
        <f>EPA_Export_Aggregation_AR4!J713*IF(EPA_Export_Aggregation_AR4!$A713="CH4",About!$D$58,IF(EPA_Export_Aggregation_AR4!$A713="N2O",About!$D$59,1))</f>
        <v>0.79031661612339998</v>
      </c>
      <c r="K713" s="337">
        <f>EPA_Export_Aggregation_AR4!K713*IF(EPA_Export_Aggregation_AR4!$A713="CH4",About!$D$58,IF(EPA_Export_Aggregation_AR4!$A713="N2O",About!$D$59,1))</f>
        <v>0.72237820114399998</v>
      </c>
      <c r="L713" s="337">
        <f>EPA_Export_Aggregation_AR4!L713*IF(EPA_Export_Aggregation_AR4!$A713="CH4",About!$D$58,IF(EPA_Export_Aggregation_AR4!$A713="N2O",About!$D$59,1))</f>
        <v>0.78325958126460005</v>
      </c>
      <c r="M713" s="337">
        <f>EPA_Export_Aggregation_AR4!M713*IF(EPA_Export_Aggregation_AR4!$A713="CH4",About!$D$58,IF(EPA_Export_Aggregation_AR4!$A713="N2O",About!$D$59,1))</f>
        <v>0.94820180675099996</v>
      </c>
      <c r="N713" s="337">
        <f>EPA_Export_Aggregation_AR4!N713*IF(EPA_Export_Aggregation_AR4!$A713="CH4",About!$D$58,IF(EPA_Export_Aggregation_AR4!$A713="N2O",About!$D$59,1))</f>
        <v>0.98641548413769997</v>
      </c>
      <c r="O713" s="337">
        <f>EPA_Export_Aggregation_AR4!O713*IF(EPA_Export_Aggregation_AR4!$A713="CH4",About!$D$58,IF(EPA_Export_Aggregation_AR4!$A713="N2O",About!$D$59,1))</f>
        <v>0.99879629357379995</v>
      </c>
      <c r="P713" s="337">
        <f>EPA_Export_Aggregation_AR4!P713*IF(EPA_Export_Aggregation_AR4!$A713="CH4",About!$D$58,IF(EPA_Export_Aggregation_AR4!$A713="N2O",About!$D$59,1))</f>
        <v>0.96869293556390001</v>
      </c>
      <c r="Q713" s="337">
        <f>EPA_Export_Aggregation_AR4!Q713*IF(EPA_Export_Aggregation_AR4!$A713="CH4",About!$D$58,IF(EPA_Export_Aggregation_AR4!$A713="N2O",About!$D$59,1))</f>
        <v>0.97018381190470004</v>
      </c>
      <c r="R713" s="337">
        <f>EPA_Export_Aggregation_AR4!R713*IF(EPA_Export_Aggregation_AR4!$A713="CH4",About!$D$58,IF(EPA_Export_Aggregation_AR4!$A713="N2O",About!$D$59,1))</f>
        <v>0.82768268824080005</v>
      </c>
      <c r="S713" s="337">
        <f>EPA_Export_Aggregation_AR4!S713*IF(EPA_Export_Aggregation_AR4!$A713="CH4",About!$D$58,IF(EPA_Export_Aggregation_AR4!$A713="N2O",About!$D$59,1))</f>
        <v>0.68740698989390003</v>
      </c>
      <c r="T713" s="337">
        <f>EPA_Export_Aggregation_AR4!T713*IF(EPA_Export_Aggregation_AR4!$A713="CH4",About!$D$58,IF(EPA_Export_Aggregation_AR4!$A713="N2O",About!$D$59,1))</f>
        <v>0.75011447753130001</v>
      </c>
      <c r="U713" s="337">
        <f>EPA_Export_Aggregation_AR4!U713*IF(EPA_Export_Aggregation_AR4!$A713="CH4",About!$D$58,IF(EPA_Export_Aggregation_AR4!$A713="N2O",About!$D$59,1))</f>
        <v>0.82962628620330003</v>
      </c>
      <c r="V713" s="337">
        <f>EPA_Export_Aggregation_AR4!V713*IF(EPA_Export_Aggregation_AR4!$A713="CH4",About!$D$58,IF(EPA_Export_Aggregation_AR4!$A713="N2O",About!$D$59,1))</f>
        <v>0.80179979221279996</v>
      </c>
      <c r="W713" s="337">
        <f>EPA_Export_Aggregation_AR4!W713*IF(EPA_Export_Aggregation_AR4!$A713="CH4",About!$D$58,IF(EPA_Export_Aggregation_AR4!$A713="N2O",About!$D$59,1))</f>
        <v>0.8662684515165</v>
      </c>
      <c r="X713" s="337">
        <f>EPA_Export_Aggregation_AR4!X713*IF(EPA_Export_Aggregation_AR4!$A713="CH4",About!$D$58,IF(EPA_Export_Aggregation_AR4!$A713="N2O",About!$D$59,1))</f>
        <v>0.85512185158989995</v>
      </c>
      <c r="Y713" s="337">
        <f>EPA_Export_Aggregation_AR4!Y713*IF(EPA_Export_Aggregation_AR4!$A713="CH4",About!$D$58,IF(EPA_Export_Aggregation_AR4!$A713="N2O",About!$D$59,1))</f>
        <v>0.83225263665000004</v>
      </c>
      <c r="Z713" s="337">
        <f>EPA_Export_Aggregation_AR4!Z713*IF(EPA_Export_Aggregation_AR4!$A713="CH4",About!$D$58,IF(EPA_Export_Aggregation_AR4!$A713="N2O",About!$D$59,1))</f>
        <v>0.73283015200000001</v>
      </c>
      <c r="AA713" s="337">
        <f>EPA_Export_Aggregation_AR4!AA713*IF(EPA_Export_Aggregation_AR4!$A713="CH4",About!$D$58,IF(EPA_Export_Aggregation_AR4!$A713="N2O",About!$D$59,1))</f>
        <v>0.92215757890719996</v>
      </c>
      <c r="AB713" s="337">
        <f>EPA_Export_Aggregation_AR4!AB713*IF(EPA_Export_Aggregation_AR4!$A713="CH4",About!$D$58,IF(EPA_Export_Aggregation_AR4!$A713="N2O",About!$D$59,1))</f>
        <v>0.9338551712773</v>
      </c>
      <c r="AC713" s="337">
        <f>EPA_Export_Aggregation_AR4!AC713*IF(EPA_Export_Aggregation_AR4!$A713="CH4",About!$D$58,IF(EPA_Export_Aggregation_AR4!$A713="N2O",About!$D$59,1))</f>
        <v>0.96731480144990001</v>
      </c>
      <c r="AD713" s="337">
        <f>EPA_Export_Aggregation_AR4!AD713*IF(EPA_Export_Aggregation_AR4!$A713="CH4",About!$D$58,IF(EPA_Export_Aggregation_AR4!$A713="N2O",About!$D$59,1))</f>
        <v>0.93358761416729996</v>
      </c>
      <c r="AE713" s="337">
        <f>EPA_Export_Aggregation_AR4!AE713*IF(EPA_Export_Aggregation_AR4!$A713="CH4",About!$D$58,IF(EPA_Export_Aggregation_AR4!$A713="N2O",About!$D$59,1))</f>
        <v>1.0327434116422001</v>
      </c>
      <c r="AF713" s="337">
        <f>EPA_Export_Aggregation_AR4!AF713*IF(EPA_Export_Aggregation_AR4!$A713="CH4",About!$D$58,IF(EPA_Export_Aggregation_AR4!$A713="N2O",About!$D$59,1))</f>
        <v>0.99654724258920002</v>
      </c>
      <c r="AG713" s="337">
        <f>EPA_Export_Aggregation_AR4!AG713*IF(EPA_Export_Aggregation_AR4!$A713="CH4",About!$D$58,IF(EPA_Export_Aggregation_AR4!$A713="N2O",About!$D$59,1))</f>
        <v>0.92447563022830004</v>
      </c>
      <c r="AH713" s="337">
        <f>EPA_Export_Aggregation_AR4!AH713*IF(EPA_Export_Aggregation_AR4!$A713="CH4",About!$D$58,IF(EPA_Export_Aggregation_AR4!$A713="N2O",About!$D$59,1))</f>
        <v>0.91468236002329995</v>
      </c>
      <c r="AI713" s="337">
        <f>EPA_Export_Aggregation_AR4!AI713*IF(EPA_Export_Aggregation_AR4!$A713="CH4",About!$D$58,IF(EPA_Export_Aggregation_AR4!$A713="N2O",About!$D$59,1))</f>
        <v>0.89825277650669999</v>
      </c>
      <c r="AJ713" s="337">
        <f>EPA_Export_Aggregation_AR4!AJ713*IF(EPA_Export_Aggregation_AR4!$A713="CH4",About!$D$58,IF(EPA_Export_Aggregation_AR4!$A713="N2O",About!$D$59,1))</f>
        <v>0.9911485547983</v>
      </c>
      <c r="AK713" s="337">
        <f>EPA_Export_Aggregation_AR4!AK713*IF(EPA_Export_Aggregation_AR4!$A713="CH4",About!$D$58,IF(EPA_Export_Aggregation_AR4!$A713="N2O",About!$D$59,1))</f>
        <v>0.96783093568610001</v>
      </c>
      <c r="AL713" s="337">
        <f>EPA_Export_Aggregation_AR4!AL713*IF(EPA_Export_Aggregation_AR4!$A713="CH4",About!$D$58,IF(EPA_Export_Aggregation_AR4!$A713="N2O",About!$D$59,1))</f>
        <v>0</v>
      </c>
    </row>
    <row r="714" spans="1:38" hidden="1">
      <c r="A714" s="340" t="s">
        <v>2248</v>
      </c>
      <c r="B714" s="337" t="s">
        <v>3766</v>
      </c>
      <c r="C714" s="337">
        <v>1</v>
      </c>
      <c r="D714" s="337" t="s">
        <v>3767</v>
      </c>
      <c r="E714" s="337" t="s">
        <v>3749</v>
      </c>
      <c r="F714" s="337">
        <v>14</v>
      </c>
      <c r="G714" s="337">
        <f>EPA_Export_Aggregation_AR4!G714*IF(EPA_Export_Aggregation_AR4!$A714="CH4",About!$D$58,IF(EPA_Export_Aggregation_AR4!$A714="N2O",About!$D$59,1))</f>
        <v>0</v>
      </c>
      <c r="H714" s="337">
        <f>EPA_Export_Aggregation_AR4!H714*IF(EPA_Export_Aggregation_AR4!$A714="CH4",About!$D$58,IF(EPA_Export_Aggregation_AR4!$A714="N2O",About!$D$59,1))</f>
        <v>0</v>
      </c>
      <c r="I714" s="337">
        <f>EPA_Export_Aggregation_AR4!I714*IF(EPA_Export_Aggregation_AR4!$A714="CH4",About!$D$58,IF(EPA_Export_Aggregation_AR4!$A714="N2O",About!$D$59,1))</f>
        <v>0</v>
      </c>
      <c r="J714" s="337">
        <f>EPA_Export_Aggregation_AR4!J714*IF(EPA_Export_Aggregation_AR4!$A714="CH4",About!$D$58,IF(EPA_Export_Aggregation_AR4!$A714="N2O",About!$D$59,1))</f>
        <v>0</v>
      </c>
      <c r="K714" s="337">
        <f>EPA_Export_Aggregation_AR4!K714*IF(EPA_Export_Aggregation_AR4!$A714="CH4",About!$D$58,IF(EPA_Export_Aggregation_AR4!$A714="N2O",About!$D$59,1))</f>
        <v>0</v>
      </c>
      <c r="L714" s="337">
        <f>EPA_Export_Aggregation_AR4!L714*IF(EPA_Export_Aggregation_AR4!$A714="CH4",About!$D$58,IF(EPA_Export_Aggregation_AR4!$A714="N2O",About!$D$59,1))</f>
        <v>0</v>
      </c>
      <c r="M714" s="337">
        <f>EPA_Export_Aggregation_AR4!M714*IF(EPA_Export_Aggregation_AR4!$A714="CH4",About!$D$58,IF(EPA_Export_Aggregation_AR4!$A714="N2O",About!$D$59,1))</f>
        <v>0</v>
      </c>
      <c r="N714" s="337">
        <f>EPA_Export_Aggregation_AR4!N714*IF(EPA_Export_Aggregation_AR4!$A714="CH4",About!$D$58,IF(EPA_Export_Aggregation_AR4!$A714="N2O",About!$D$59,1))</f>
        <v>0</v>
      </c>
      <c r="O714" s="337">
        <f>EPA_Export_Aggregation_AR4!O714*IF(EPA_Export_Aggregation_AR4!$A714="CH4",About!$D$58,IF(EPA_Export_Aggregation_AR4!$A714="N2O",About!$D$59,1))</f>
        <v>0</v>
      </c>
      <c r="P714" s="337">
        <f>EPA_Export_Aggregation_AR4!P714*IF(EPA_Export_Aggregation_AR4!$A714="CH4",About!$D$58,IF(EPA_Export_Aggregation_AR4!$A714="N2O",About!$D$59,1))</f>
        <v>0</v>
      </c>
      <c r="Q714" s="337">
        <f>EPA_Export_Aggregation_AR4!Q714*IF(EPA_Export_Aggregation_AR4!$A714="CH4",About!$D$58,IF(EPA_Export_Aggregation_AR4!$A714="N2O",About!$D$59,1))</f>
        <v>0</v>
      </c>
      <c r="R714" s="337">
        <f>EPA_Export_Aggregation_AR4!R714*IF(EPA_Export_Aggregation_AR4!$A714="CH4",About!$D$58,IF(EPA_Export_Aggregation_AR4!$A714="N2O",About!$D$59,1))</f>
        <v>0</v>
      </c>
      <c r="S714" s="337">
        <f>EPA_Export_Aggregation_AR4!S714*IF(EPA_Export_Aggregation_AR4!$A714="CH4",About!$D$58,IF(EPA_Export_Aggregation_AR4!$A714="N2O",About!$D$59,1))</f>
        <v>0</v>
      </c>
      <c r="T714" s="337">
        <f>EPA_Export_Aggregation_AR4!T714*IF(EPA_Export_Aggregation_AR4!$A714="CH4",About!$D$58,IF(EPA_Export_Aggregation_AR4!$A714="N2O",About!$D$59,1))</f>
        <v>0</v>
      </c>
      <c r="U714" s="337">
        <f>EPA_Export_Aggregation_AR4!U714*IF(EPA_Export_Aggregation_AR4!$A714="CH4",About!$D$58,IF(EPA_Export_Aggregation_AR4!$A714="N2O",About!$D$59,1))</f>
        <v>0</v>
      </c>
      <c r="V714" s="337">
        <f>EPA_Export_Aggregation_AR4!V714*IF(EPA_Export_Aggregation_AR4!$A714="CH4",About!$D$58,IF(EPA_Export_Aggregation_AR4!$A714="N2O",About!$D$59,1))</f>
        <v>0</v>
      </c>
      <c r="W714" s="337">
        <f>EPA_Export_Aggregation_AR4!W714*IF(EPA_Export_Aggregation_AR4!$A714="CH4",About!$D$58,IF(EPA_Export_Aggregation_AR4!$A714="N2O",About!$D$59,1))</f>
        <v>0</v>
      </c>
      <c r="X714" s="337">
        <f>EPA_Export_Aggregation_AR4!X714*IF(EPA_Export_Aggregation_AR4!$A714="CH4",About!$D$58,IF(EPA_Export_Aggregation_AR4!$A714="N2O",About!$D$59,1))</f>
        <v>0</v>
      </c>
      <c r="Y714" s="337">
        <f>EPA_Export_Aggregation_AR4!Y714*IF(EPA_Export_Aggregation_AR4!$A714="CH4",About!$D$58,IF(EPA_Export_Aggregation_AR4!$A714="N2O",About!$D$59,1))</f>
        <v>0</v>
      </c>
      <c r="Z714" s="337">
        <f>EPA_Export_Aggregation_AR4!Z714*IF(EPA_Export_Aggregation_AR4!$A714="CH4",About!$D$58,IF(EPA_Export_Aggregation_AR4!$A714="N2O",About!$D$59,1))</f>
        <v>0</v>
      </c>
      <c r="AA714" s="337">
        <f>EPA_Export_Aggregation_AR4!AA714*IF(EPA_Export_Aggregation_AR4!$A714="CH4",About!$D$58,IF(EPA_Export_Aggregation_AR4!$A714="N2O",About!$D$59,1))</f>
        <v>0</v>
      </c>
      <c r="AB714" s="337">
        <f>EPA_Export_Aggregation_AR4!AB714*IF(EPA_Export_Aggregation_AR4!$A714="CH4",About!$D$58,IF(EPA_Export_Aggregation_AR4!$A714="N2O",About!$D$59,1))</f>
        <v>0</v>
      </c>
      <c r="AC714" s="337">
        <f>EPA_Export_Aggregation_AR4!AC714*IF(EPA_Export_Aggregation_AR4!$A714="CH4",About!$D$58,IF(EPA_Export_Aggregation_AR4!$A714="N2O",About!$D$59,1))</f>
        <v>0</v>
      </c>
      <c r="AD714" s="337">
        <f>EPA_Export_Aggregation_AR4!AD714*IF(EPA_Export_Aggregation_AR4!$A714="CH4",About!$D$58,IF(EPA_Export_Aggregation_AR4!$A714="N2O",About!$D$59,1))</f>
        <v>0</v>
      </c>
      <c r="AE714" s="337">
        <f>EPA_Export_Aggregation_AR4!AE714*IF(EPA_Export_Aggregation_AR4!$A714="CH4",About!$D$58,IF(EPA_Export_Aggregation_AR4!$A714="N2O",About!$D$59,1))</f>
        <v>0</v>
      </c>
      <c r="AF714" s="337">
        <f>EPA_Export_Aggregation_AR4!AF714*IF(EPA_Export_Aggregation_AR4!$A714="CH4",About!$D$58,IF(EPA_Export_Aggregation_AR4!$A714="N2O",About!$D$59,1))</f>
        <v>0</v>
      </c>
      <c r="AG714" s="337">
        <f>EPA_Export_Aggregation_AR4!AG714*IF(EPA_Export_Aggregation_AR4!$A714="CH4",About!$D$58,IF(EPA_Export_Aggregation_AR4!$A714="N2O",About!$D$59,1))</f>
        <v>0</v>
      </c>
      <c r="AH714" s="337">
        <f>EPA_Export_Aggregation_AR4!AH714*IF(EPA_Export_Aggregation_AR4!$A714="CH4",About!$D$58,IF(EPA_Export_Aggregation_AR4!$A714="N2O",About!$D$59,1))</f>
        <v>0</v>
      </c>
      <c r="AI714" s="337">
        <f>EPA_Export_Aggregation_AR4!AI714*IF(EPA_Export_Aggregation_AR4!$A714="CH4",About!$D$58,IF(EPA_Export_Aggregation_AR4!$A714="N2O",About!$D$59,1))</f>
        <v>0</v>
      </c>
      <c r="AJ714" s="337">
        <f>EPA_Export_Aggregation_AR4!AJ714*IF(EPA_Export_Aggregation_AR4!$A714="CH4",About!$D$58,IF(EPA_Export_Aggregation_AR4!$A714="N2O",About!$D$59,1))</f>
        <v>0</v>
      </c>
      <c r="AK714" s="337">
        <f>EPA_Export_Aggregation_AR4!AK714*IF(EPA_Export_Aggregation_AR4!$A714="CH4",About!$D$58,IF(EPA_Export_Aggregation_AR4!$A714="N2O",About!$D$59,1))</f>
        <v>0</v>
      </c>
      <c r="AL714" s="337">
        <f>EPA_Export_Aggregation_AR4!AL714*IF(EPA_Export_Aggregation_AR4!$A714="CH4",About!$D$58,IF(EPA_Export_Aggregation_AR4!$A714="N2O",About!$D$59,1))</f>
        <v>0</v>
      </c>
    </row>
    <row r="715" spans="1:38" hidden="1">
      <c r="A715" s="340" t="s">
        <v>2248</v>
      </c>
      <c r="B715" s="337" t="s">
        <v>3766</v>
      </c>
      <c r="C715" s="337">
        <v>1</v>
      </c>
      <c r="D715" s="337" t="s">
        <v>3767</v>
      </c>
      <c r="E715" s="337" t="s">
        <v>3681</v>
      </c>
      <c r="F715" s="337">
        <v>14</v>
      </c>
      <c r="G715" s="337">
        <f>EPA_Export_Aggregation_AR4!G715*IF(EPA_Export_Aggregation_AR4!$A715="CH4",About!$D$58,IF(EPA_Export_Aggregation_AR4!$A715="N2O",About!$D$59,1))</f>
        <v>0.31471380470780003</v>
      </c>
      <c r="H715" s="337">
        <f>EPA_Export_Aggregation_AR4!H715*IF(EPA_Export_Aggregation_AR4!$A715="CH4",About!$D$58,IF(EPA_Export_Aggregation_AR4!$A715="N2O",About!$D$59,1))</f>
        <v>0.31360155770420001</v>
      </c>
      <c r="I715" s="337">
        <f>EPA_Export_Aggregation_AR4!I715*IF(EPA_Export_Aggregation_AR4!$A715="CH4",About!$D$58,IF(EPA_Export_Aggregation_AR4!$A715="N2O",About!$D$59,1))</f>
        <v>0.32473250374969997</v>
      </c>
      <c r="J715" s="337">
        <f>EPA_Export_Aggregation_AR4!J715*IF(EPA_Export_Aggregation_AR4!$A715="CH4",About!$D$58,IF(EPA_Export_Aggregation_AR4!$A715="N2O",About!$D$59,1))</f>
        <v>0.33870712119579999</v>
      </c>
      <c r="K715" s="337">
        <f>EPA_Export_Aggregation_AR4!K715*IF(EPA_Export_Aggregation_AR4!$A715="CH4",About!$D$58,IF(EPA_Export_Aggregation_AR4!$A715="N2O",About!$D$59,1))</f>
        <v>0.36118910057199999</v>
      </c>
      <c r="L715" s="337">
        <f>EPA_Export_Aggregation_AR4!L715*IF(EPA_Export_Aggregation_AR4!$A715="CH4",About!$D$58,IF(EPA_Export_Aggregation_AR4!$A715="N2O",About!$D$59,1))</f>
        <v>0.39162979063230002</v>
      </c>
      <c r="M715" s="337">
        <f>EPA_Export_Aggregation_AR4!M715*IF(EPA_Export_Aggregation_AR4!$A715="CH4",About!$D$58,IF(EPA_Export_Aggregation_AR4!$A715="N2O",About!$D$59,1))</f>
        <v>0.40637220289330001</v>
      </c>
      <c r="N715" s="337">
        <f>EPA_Export_Aggregation_AR4!N715*IF(EPA_Export_Aggregation_AR4!$A715="CH4",About!$D$58,IF(EPA_Export_Aggregation_AR4!$A715="N2O",About!$D$59,1))</f>
        <v>0.42274949320189997</v>
      </c>
      <c r="O715" s="337">
        <f>EPA_Export_Aggregation_AR4!O715*IF(EPA_Export_Aggregation_AR4!$A715="CH4",About!$D$58,IF(EPA_Export_Aggregation_AR4!$A715="N2O",About!$D$59,1))</f>
        <v>0.4280555543888</v>
      </c>
      <c r="P715" s="337">
        <f>EPA_Export_Aggregation_AR4!P715*IF(EPA_Export_Aggregation_AR4!$A715="CH4",About!$D$58,IF(EPA_Export_Aggregation_AR4!$A715="N2O",About!$D$59,1))</f>
        <v>0.41515411524169998</v>
      </c>
      <c r="Q715" s="337">
        <f>EPA_Export_Aggregation_AR4!Q715*IF(EPA_Export_Aggregation_AR4!$A715="CH4",About!$D$58,IF(EPA_Export_Aggregation_AR4!$A715="N2O",About!$D$59,1))</f>
        <v>0.41579306224489998</v>
      </c>
      <c r="R715" s="337">
        <f>EPA_Export_Aggregation_AR4!R715*IF(EPA_Export_Aggregation_AR4!$A715="CH4",About!$D$58,IF(EPA_Export_Aggregation_AR4!$A715="N2O",About!$D$59,1))</f>
        <v>0.41384134412040002</v>
      </c>
      <c r="S715" s="337">
        <f>EPA_Export_Aggregation_AR4!S715*IF(EPA_Export_Aggregation_AR4!$A715="CH4",About!$D$58,IF(EPA_Export_Aggregation_AR4!$A715="N2O",About!$D$59,1))</f>
        <v>0.41244419393640003</v>
      </c>
      <c r="T715" s="337">
        <f>EPA_Export_Aggregation_AR4!T715*IF(EPA_Export_Aggregation_AR4!$A715="CH4",About!$D$58,IF(EPA_Export_Aggregation_AR4!$A715="N2O",About!$D$59,1))</f>
        <v>0.30004579101250001</v>
      </c>
      <c r="U715" s="337">
        <f>EPA_Export_Aggregation_AR4!U715*IF(EPA_Export_Aggregation_AR4!$A715="CH4",About!$D$58,IF(EPA_Export_Aggregation_AR4!$A715="N2O",About!$D$59,1))</f>
        <v>0.33185051448129999</v>
      </c>
      <c r="V715" s="337">
        <f>EPA_Export_Aggregation_AR4!V715*IF(EPA_Export_Aggregation_AR4!$A715="CH4",About!$D$58,IF(EPA_Export_Aggregation_AR4!$A715="N2O",About!$D$59,1))</f>
        <v>0.32071991688509999</v>
      </c>
      <c r="W715" s="337">
        <f>EPA_Export_Aggregation_AR4!W715*IF(EPA_Export_Aggregation_AR4!$A715="CH4",About!$D$58,IF(EPA_Export_Aggregation_AR4!$A715="N2O",About!$D$59,1))</f>
        <v>0.34650738060660002</v>
      </c>
      <c r="X715" s="337">
        <f>EPA_Export_Aggregation_AR4!X715*IF(EPA_Export_Aggregation_AR4!$A715="CH4",About!$D$58,IF(EPA_Export_Aggregation_AR4!$A715="N2O",About!$D$59,1))</f>
        <v>0.34204874063599999</v>
      </c>
      <c r="Y715" s="337">
        <f>EPA_Export_Aggregation_AR4!Y715*IF(EPA_Export_Aggregation_AR4!$A715="CH4",About!$D$58,IF(EPA_Export_Aggregation_AR4!$A715="N2O",About!$D$59,1))</f>
        <v>0.33290105465999997</v>
      </c>
      <c r="Z715" s="337">
        <f>EPA_Export_Aggregation_AR4!Z715*IF(EPA_Export_Aggregation_AR4!$A715="CH4",About!$D$58,IF(EPA_Export_Aggregation_AR4!$A715="N2O",About!$D$59,1))</f>
        <v>0.14656603039999999</v>
      </c>
      <c r="AA715" s="337">
        <f>EPA_Export_Aggregation_AR4!AA715*IF(EPA_Export_Aggregation_AR4!$A715="CH4",About!$D$58,IF(EPA_Export_Aggregation_AR4!$A715="N2O",About!$D$59,1))</f>
        <v>0.42197287166359998</v>
      </c>
      <c r="AB715" s="337">
        <f>EPA_Export_Aggregation_AR4!AB715*IF(EPA_Export_Aggregation_AR4!$A715="CH4",About!$D$58,IF(EPA_Export_Aggregation_AR4!$A715="N2O",About!$D$59,1))</f>
        <v>0.49961411035800002</v>
      </c>
      <c r="AC715" s="337">
        <f>EPA_Export_Aggregation_AR4!AC715*IF(EPA_Export_Aggregation_AR4!$A715="CH4",About!$D$58,IF(EPA_Export_Aggregation_AR4!$A715="N2O",About!$D$59,1))</f>
        <v>0.50069495724419999</v>
      </c>
      <c r="AD715" s="337">
        <f>EPA_Export_Aggregation_AR4!AD715*IF(EPA_Export_Aggregation_AR4!$A715="CH4",About!$D$58,IF(EPA_Export_Aggregation_AR4!$A715="N2O",About!$D$59,1))</f>
        <v>0.60929928301269998</v>
      </c>
      <c r="AE715" s="337">
        <f>EPA_Export_Aggregation_AR4!AE715*IF(EPA_Export_Aggregation_AR4!$A715="CH4",About!$D$58,IF(EPA_Export_Aggregation_AR4!$A715="N2O",About!$D$59,1))</f>
        <v>0.51567496381559996</v>
      </c>
      <c r="AF715" s="337">
        <f>EPA_Export_Aggregation_AR4!AF715*IF(EPA_Export_Aggregation_AR4!$A715="CH4",About!$D$58,IF(EPA_Export_Aggregation_AR4!$A715="N2O",About!$D$59,1))</f>
        <v>0.465704808799</v>
      </c>
      <c r="AG715" s="337">
        <f>EPA_Export_Aggregation_AR4!AG715*IF(EPA_Export_Aggregation_AR4!$A715="CH4",About!$D$58,IF(EPA_Export_Aggregation_AR4!$A715="N2O",About!$D$59,1))</f>
        <v>0.39890631700500001</v>
      </c>
      <c r="AH715" s="337">
        <f>EPA_Export_Aggregation_AR4!AH715*IF(EPA_Export_Aggregation_AR4!$A715="CH4",About!$D$58,IF(EPA_Export_Aggregation_AR4!$A715="N2O",About!$D$59,1))</f>
        <v>0.44566481991099999</v>
      </c>
      <c r="AI715" s="337">
        <f>EPA_Export_Aggregation_AR4!AI715*IF(EPA_Export_Aggregation_AR4!$A715="CH4",About!$D$58,IF(EPA_Export_Aggregation_AR4!$A715="N2O",About!$D$59,1))</f>
        <v>0.42465944794010002</v>
      </c>
      <c r="AJ715" s="337">
        <f>EPA_Export_Aggregation_AR4!AJ715*IF(EPA_Export_Aggregation_AR4!$A715="CH4",About!$D$58,IF(EPA_Export_Aggregation_AR4!$A715="N2O",About!$D$59,1))</f>
        <v>0.44123108584819998</v>
      </c>
      <c r="AK715" s="337">
        <f>EPA_Export_Aggregation_AR4!AK715*IF(EPA_Export_Aggregation_AR4!$A715="CH4",About!$D$58,IF(EPA_Export_Aggregation_AR4!$A715="N2O",About!$D$59,1))</f>
        <v>0.3502427378745</v>
      </c>
      <c r="AL715" s="337">
        <f>EPA_Export_Aggregation_AR4!AL715*IF(EPA_Export_Aggregation_AR4!$A715="CH4",About!$D$58,IF(EPA_Export_Aggregation_AR4!$A715="N2O",About!$D$59,1))</f>
        <v>0</v>
      </c>
    </row>
    <row r="716" spans="1:38" hidden="1">
      <c r="A716" s="340" t="s">
        <v>2248</v>
      </c>
      <c r="B716" s="337" t="s">
        <v>3766</v>
      </c>
      <c r="C716" s="337">
        <v>1</v>
      </c>
      <c r="D716" s="337" t="s">
        <v>3767</v>
      </c>
      <c r="E716" s="337" t="s">
        <v>3683</v>
      </c>
      <c r="F716" s="337">
        <v>14</v>
      </c>
      <c r="G716" s="337">
        <f>EPA_Export_Aggregation_AR4!G716*IF(EPA_Export_Aggregation_AR4!$A716="CH4",About!$D$58,IF(EPA_Export_Aggregation_AR4!$A716="N2O",About!$D$59,1))</f>
        <v>0.52452300784640005</v>
      </c>
      <c r="H716" s="337">
        <f>EPA_Export_Aggregation_AR4!H716*IF(EPA_Export_Aggregation_AR4!$A716="CH4",About!$D$58,IF(EPA_Export_Aggregation_AR4!$A716="N2O",About!$D$59,1))</f>
        <v>0.52266926284040005</v>
      </c>
      <c r="I716" s="337">
        <f>EPA_Export_Aggregation_AR4!I716*IF(EPA_Export_Aggregation_AR4!$A716="CH4",About!$D$58,IF(EPA_Export_Aggregation_AR4!$A716="N2O",About!$D$59,1))</f>
        <v>0.54122083958290002</v>
      </c>
      <c r="J716" s="337">
        <f>EPA_Export_Aggregation_AR4!J716*IF(EPA_Export_Aggregation_AR4!$A716="CH4",About!$D$58,IF(EPA_Export_Aggregation_AR4!$A716="N2O",About!$D$59,1))</f>
        <v>0.56451186865960001</v>
      </c>
      <c r="K716" s="337">
        <f>EPA_Export_Aggregation_AR4!K716*IF(EPA_Export_Aggregation_AR4!$A716="CH4",About!$D$58,IF(EPA_Export_Aggregation_AR4!$A716="N2O",About!$D$59,1))</f>
        <v>0.60198183428660001</v>
      </c>
      <c r="L716" s="337">
        <f>EPA_Export_Aggregation_AR4!L716*IF(EPA_Export_Aggregation_AR4!$A716="CH4",About!$D$58,IF(EPA_Export_Aggregation_AR4!$A716="N2O",About!$D$59,1))</f>
        <v>0.65271631772049998</v>
      </c>
      <c r="M716" s="337">
        <f>EPA_Export_Aggregation_AR4!M716*IF(EPA_Export_Aggregation_AR4!$A716="CH4",About!$D$58,IF(EPA_Export_Aggregation_AR4!$A716="N2O",About!$D$59,1))</f>
        <v>0.67728700482219995</v>
      </c>
      <c r="N716" s="337">
        <f>EPA_Export_Aggregation_AR4!N716*IF(EPA_Export_Aggregation_AR4!$A716="CH4",About!$D$58,IF(EPA_Export_Aggregation_AR4!$A716="N2O",About!$D$59,1))</f>
        <v>0.7045824886698</v>
      </c>
      <c r="O716" s="337">
        <f>EPA_Export_Aggregation_AR4!O716*IF(EPA_Export_Aggregation_AR4!$A716="CH4",About!$D$58,IF(EPA_Export_Aggregation_AR4!$A716="N2O",About!$D$59,1))</f>
        <v>0.7134259239813</v>
      </c>
      <c r="P716" s="337">
        <f>EPA_Export_Aggregation_AR4!P716*IF(EPA_Export_Aggregation_AR4!$A716="CH4",About!$D$58,IF(EPA_Export_Aggregation_AR4!$A716="N2O",About!$D$59,1))</f>
        <v>0.6919235254028</v>
      </c>
      <c r="Q716" s="337">
        <f>EPA_Export_Aggregation_AR4!Q716*IF(EPA_Export_Aggregation_AR4!$A716="CH4",About!$D$58,IF(EPA_Export_Aggregation_AR4!$A716="N2O",About!$D$59,1))</f>
        <v>0.69298843707479996</v>
      </c>
      <c r="R716" s="337">
        <f>EPA_Export_Aggregation_AR4!R716*IF(EPA_Export_Aggregation_AR4!$A716="CH4",About!$D$58,IF(EPA_Export_Aggregation_AR4!$A716="N2O",About!$D$59,1))</f>
        <v>0.68973557353399995</v>
      </c>
      <c r="S716" s="337">
        <f>EPA_Export_Aggregation_AR4!S716*IF(EPA_Export_Aggregation_AR4!$A716="CH4",About!$D$58,IF(EPA_Export_Aggregation_AR4!$A716="N2O",About!$D$59,1))</f>
        <v>0.68740698989390003</v>
      </c>
      <c r="T716" s="337">
        <f>EPA_Export_Aggregation_AR4!T716*IF(EPA_Export_Aggregation_AR4!$A716="CH4",About!$D$58,IF(EPA_Export_Aggregation_AR4!$A716="N2O",About!$D$59,1))</f>
        <v>0.4500686865188</v>
      </c>
      <c r="U716" s="337">
        <f>EPA_Export_Aggregation_AR4!U716*IF(EPA_Export_Aggregation_AR4!$A716="CH4",About!$D$58,IF(EPA_Export_Aggregation_AR4!$A716="N2O",About!$D$59,1))</f>
        <v>0.49777577172199999</v>
      </c>
      <c r="V716" s="337">
        <f>EPA_Export_Aggregation_AR4!V716*IF(EPA_Export_Aggregation_AR4!$A716="CH4",About!$D$58,IF(EPA_Export_Aggregation_AR4!$A716="N2O",About!$D$59,1))</f>
        <v>0.48107987532770002</v>
      </c>
      <c r="W716" s="337">
        <f>EPA_Export_Aggregation_AR4!W716*IF(EPA_Export_Aggregation_AR4!$A716="CH4",About!$D$58,IF(EPA_Export_Aggregation_AR4!$A716="N2O",About!$D$59,1))</f>
        <v>0.51976107090989998</v>
      </c>
      <c r="X716" s="337">
        <f>EPA_Export_Aggregation_AR4!X716*IF(EPA_Export_Aggregation_AR4!$A716="CH4",About!$D$58,IF(EPA_Export_Aggregation_AR4!$A716="N2O",About!$D$59,1))</f>
        <v>0.51307311095389996</v>
      </c>
      <c r="Y716" s="337">
        <f>EPA_Export_Aggregation_AR4!Y716*IF(EPA_Export_Aggregation_AR4!$A716="CH4",About!$D$58,IF(EPA_Export_Aggregation_AR4!$A716="N2O",About!$D$59,1))</f>
        <v>0.49935158199000002</v>
      </c>
      <c r="Z716" s="337">
        <f>EPA_Export_Aggregation_AR4!Z716*IF(EPA_Export_Aggregation_AR4!$A716="CH4",About!$D$58,IF(EPA_Export_Aggregation_AR4!$A716="N2O",About!$D$59,1))</f>
        <v>0.29313206079999998</v>
      </c>
      <c r="AA716" s="337">
        <f>EPA_Export_Aggregation_AR4!AA716*IF(EPA_Export_Aggregation_AR4!$A716="CH4",About!$D$58,IF(EPA_Export_Aggregation_AR4!$A716="N2O",About!$D$59,1))</f>
        <v>0.42041044938979999</v>
      </c>
      <c r="AB716" s="337">
        <f>EPA_Export_Aggregation_AR4!AB716*IF(EPA_Export_Aggregation_AR4!$A716="CH4",About!$D$58,IF(EPA_Export_Aggregation_AR4!$A716="N2O",About!$D$59,1))</f>
        <v>0.42710275659469998</v>
      </c>
      <c r="AC716" s="337">
        <f>EPA_Export_Aggregation_AR4!AC716*IF(EPA_Export_Aggregation_AR4!$A716="CH4",About!$D$58,IF(EPA_Export_Aggregation_AR4!$A716="N2O",About!$D$59,1))</f>
        <v>0.42991689576859998</v>
      </c>
      <c r="AD716" s="337">
        <f>EPA_Export_Aggregation_AR4!AD716*IF(EPA_Export_Aggregation_AR4!$A716="CH4",About!$D$58,IF(EPA_Export_Aggregation_AR4!$A716="N2O",About!$D$59,1))</f>
        <v>0.3823198983019</v>
      </c>
      <c r="AE716" s="337">
        <f>EPA_Export_Aggregation_AR4!AE716*IF(EPA_Export_Aggregation_AR4!$A716="CH4",About!$D$58,IF(EPA_Export_Aggregation_AR4!$A716="N2O",About!$D$59,1))</f>
        <v>0.36928339481569999</v>
      </c>
      <c r="AF716" s="337">
        <f>EPA_Export_Aggregation_AR4!AF716*IF(EPA_Export_Aggregation_AR4!$A716="CH4",About!$D$58,IF(EPA_Export_Aggregation_AR4!$A716="N2O",About!$D$59,1))</f>
        <v>0.36058401293010001</v>
      </c>
      <c r="AG716" s="337">
        <f>EPA_Export_Aggregation_AR4!AG716*IF(EPA_Export_Aggregation_AR4!$A716="CH4",About!$D$58,IF(EPA_Export_Aggregation_AR4!$A716="N2O",About!$D$59,1))</f>
        <v>0.43767641105249999</v>
      </c>
      <c r="AH716" s="337">
        <f>EPA_Export_Aggregation_AR4!AH716*IF(EPA_Export_Aggregation_AR4!$A716="CH4",About!$D$58,IF(EPA_Export_Aggregation_AR4!$A716="N2O",About!$D$59,1))</f>
        <v>0.44116440278699998</v>
      </c>
      <c r="AI716" s="337">
        <f>EPA_Export_Aggregation_AR4!AI716*IF(EPA_Export_Aggregation_AR4!$A716="CH4",About!$D$58,IF(EPA_Export_Aggregation_AR4!$A716="N2O",About!$D$59,1))</f>
        <v>0.4963013504828</v>
      </c>
      <c r="AJ716" s="337">
        <f>EPA_Export_Aggregation_AR4!AJ716*IF(EPA_Export_Aggregation_AR4!$A716="CH4",About!$D$58,IF(EPA_Export_Aggregation_AR4!$A716="N2O",About!$D$59,1))</f>
        <v>0.43613993121619998</v>
      </c>
      <c r="AK716" s="337">
        <f>EPA_Export_Aggregation_AR4!AK716*IF(EPA_Export_Aggregation_AR4!$A716="CH4",About!$D$58,IF(EPA_Export_Aggregation_AR4!$A716="N2O",About!$D$59,1))</f>
        <v>0.33962706269249998</v>
      </c>
      <c r="AL716" s="337">
        <f>EPA_Export_Aggregation_AR4!AL716*IF(EPA_Export_Aggregation_AR4!$A716="CH4",About!$D$58,IF(EPA_Export_Aggregation_AR4!$A716="N2O",About!$D$59,1))</f>
        <v>0</v>
      </c>
    </row>
    <row r="717" spans="1:38" hidden="1">
      <c r="A717" s="340" t="s">
        <v>2248</v>
      </c>
      <c r="B717" s="337" t="s">
        <v>3766</v>
      </c>
      <c r="C717" s="337">
        <v>1</v>
      </c>
      <c r="D717" s="337" t="s">
        <v>3767</v>
      </c>
      <c r="E717" s="337" t="s">
        <v>3750</v>
      </c>
      <c r="F717" s="337">
        <v>14</v>
      </c>
      <c r="G717" s="337">
        <f>EPA_Export_Aggregation_AR4!G717*IF(EPA_Export_Aggregation_AR4!$A717="CH4",About!$D$58,IF(EPA_Export_Aggregation_AR4!$A717="N2O",About!$D$59,1))</f>
        <v>0</v>
      </c>
      <c r="H717" s="337">
        <f>EPA_Export_Aggregation_AR4!H717*IF(EPA_Export_Aggregation_AR4!$A717="CH4",About!$D$58,IF(EPA_Export_Aggregation_AR4!$A717="N2O",About!$D$59,1))</f>
        <v>0</v>
      </c>
      <c r="I717" s="337">
        <f>EPA_Export_Aggregation_AR4!I717*IF(EPA_Export_Aggregation_AR4!$A717="CH4",About!$D$58,IF(EPA_Export_Aggregation_AR4!$A717="N2O",About!$D$59,1))</f>
        <v>0</v>
      </c>
      <c r="J717" s="337">
        <f>EPA_Export_Aggregation_AR4!J717*IF(EPA_Export_Aggregation_AR4!$A717="CH4",About!$D$58,IF(EPA_Export_Aggregation_AR4!$A717="N2O",About!$D$59,1))</f>
        <v>0</v>
      </c>
      <c r="K717" s="337">
        <f>EPA_Export_Aggregation_AR4!K717*IF(EPA_Export_Aggregation_AR4!$A717="CH4",About!$D$58,IF(EPA_Export_Aggregation_AR4!$A717="N2O",About!$D$59,1))</f>
        <v>0</v>
      </c>
      <c r="L717" s="337">
        <f>EPA_Export_Aggregation_AR4!L717*IF(EPA_Export_Aggregation_AR4!$A717="CH4",About!$D$58,IF(EPA_Export_Aggregation_AR4!$A717="N2O",About!$D$59,1))</f>
        <v>0</v>
      </c>
      <c r="M717" s="337">
        <f>EPA_Export_Aggregation_AR4!M717*IF(EPA_Export_Aggregation_AR4!$A717="CH4",About!$D$58,IF(EPA_Export_Aggregation_AR4!$A717="N2O",About!$D$59,1))</f>
        <v>0</v>
      </c>
      <c r="N717" s="337">
        <f>EPA_Export_Aggregation_AR4!N717*IF(EPA_Export_Aggregation_AR4!$A717="CH4",About!$D$58,IF(EPA_Export_Aggregation_AR4!$A717="N2O",About!$D$59,1))</f>
        <v>0</v>
      </c>
      <c r="O717" s="337">
        <f>EPA_Export_Aggregation_AR4!O717*IF(EPA_Export_Aggregation_AR4!$A717="CH4",About!$D$58,IF(EPA_Export_Aggregation_AR4!$A717="N2O",About!$D$59,1))</f>
        <v>0</v>
      </c>
      <c r="P717" s="337">
        <f>EPA_Export_Aggregation_AR4!P717*IF(EPA_Export_Aggregation_AR4!$A717="CH4",About!$D$58,IF(EPA_Export_Aggregation_AR4!$A717="N2O",About!$D$59,1))</f>
        <v>0</v>
      </c>
      <c r="Q717" s="337">
        <f>EPA_Export_Aggregation_AR4!Q717*IF(EPA_Export_Aggregation_AR4!$A717="CH4",About!$D$58,IF(EPA_Export_Aggregation_AR4!$A717="N2O",About!$D$59,1))</f>
        <v>0</v>
      </c>
      <c r="R717" s="337">
        <f>EPA_Export_Aggregation_AR4!R717*IF(EPA_Export_Aggregation_AR4!$A717="CH4",About!$D$58,IF(EPA_Export_Aggregation_AR4!$A717="N2O",About!$D$59,1))</f>
        <v>0</v>
      </c>
      <c r="S717" s="337">
        <f>EPA_Export_Aggregation_AR4!S717*IF(EPA_Export_Aggregation_AR4!$A717="CH4",About!$D$58,IF(EPA_Export_Aggregation_AR4!$A717="N2O",About!$D$59,1))</f>
        <v>0</v>
      </c>
      <c r="T717" s="337">
        <f>EPA_Export_Aggregation_AR4!T717*IF(EPA_Export_Aggregation_AR4!$A717="CH4",About!$D$58,IF(EPA_Export_Aggregation_AR4!$A717="N2O",About!$D$59,1))</f>
        <v>0</v>
      </c>
      <c r="U717" s="337">
        <f>EPA_Export_Aggregation_AR4!U717*IF(EPA_Export_Aggregation_AR4!$A717="CH4",About!$D$58,IF(EPA_Export_Aggregation_AR4!$A717="N2O",About!$D$59,1))</f>
        <v>0</v>
      </c>
      <c r="V717" s="337">
        <f>EPA_Export_Aggregation_AR4!V717*IF(EPA_Export_Aggregation_AR4!$A717="CH4",About!$D$58,IF(EPA_Export_Aggregation_AR4!$A717="N2O",About!$D$59,1))</f>
        <v>0</v>
      </c>
      <c r="W717" s="337">
        <f>EPA_Export_Aggregation_AR4!W717*IF(EPA_Export_Aggregation_AR4!$A717="CH4",About!$D$58,IF(EPA_Export_Aggregation_AR4!$A717="N2O",About!$D$59,1))</f>
        <v>0</v>
      </c>
      <c r="X717" s="337">
        <f>EPA_Export_Aggregation_AR4!X717*IF(EPA_Export_Aggregation_AR4!$A717="CH4",About!$D$58,IF(EPA_Export_Aggregation_AR4!$A717="N2O",About!$D$59,1))</f>
        <v>0</v>
      </c>
      <c r="Y717" s="337">
        <f>EPA_Export_Aggregation_AR4!Y717*IF(EPA_Export_Aggregation_AR4!$A717="CH4",About!$D$58,IF(EPA_Export_Aggregation_AR4!$A717="N2O",About!$D$59,1))</f>
        <v>0</v>
      </c>
      <c r="Z717" s="337">
        <f>EPA_Export_Aggregation_AR4!Z717*IF(EPA_Export_Aggregation_AR4!$A717="CH4",About!$D$58,IF(EPA_Export_Aggregation_AR4!$A717="N2O",About!$D$59,1))</f>
        <v>0</v>
      </c>
      <c r="AA717" s="337">
        <f>EPA_Export_Aggregation_AR4!AA717*IF(EPA_Export_Aggregation_AR4!$A717="CH4",About!$D$58,IF(EPA_Export_Aggregation_AR4!$A717="N2O",About!$D$59,1))</f>
        <v>0</v>
      </c>
      <c r="AB717" s="337">
        <f>EPA_Export_Aggregation_AR4!AB717*IF(EPA_Export_Aggregation_AR4!$A717="CH4",About!$D$58,IF(EPA_Export_Aggregation_AR4!$A717="N2O",About!$D$59,1))</f>
        <v>0</v>
      </c>
      <c r="AC717" s="337">
        <f>EPA_Export_Aggregation_AR4!AC717*IF(EPA_Export_Aggregation_AR4!$A717="CH4",About!$D$58,IF(EPA_Export_Aggregation_AR4!$A717="N2O",About!$D$59,1))</f>
        <v>0</v>
      </c>
      <c r="AD717" s="337">
        <f>EPA_Export_Aggregation_AR4!AD717*IF(EPA_Export_Aggregation_AR4!$A717="CH4",About!$D$58,IF(EPA_Export_Aggregation_AR4!$A717="N2O",About!$D$59,1))</f>
        <v>0</v>
      </c>
      <c r="AE717" s="337">
        <f>EPA_Export_Aggregation_AR4!AE717*IF(EPA_Export_Aggregation_AR4!$A717="CH4",About!$D$58,IF(EPA_Export_Aggregation_AR4!$A717="N2O",About!$D$59,1))</f>
        <v>0</v>
      </c>
      <c r="AF717" s="337">
        <f>EPA_Export_Aggregation_AR4!AF717*IF(EPA_Export_Aggregation_AR4!$A717="CH4",About!$D$58,IF(EPA_Export_Aggregation_AR4!$A717="N2O",About!$D$59,1))</f>
        <v>0</v>
      </c>
      <c r="AG717" s="337">
        <f>EPA_Export_Aggregation_AR4!AG717*IF(EPA_Export_Aggregation_AR4!$A717="CH4",About!$D$58,IF(EPA_Export_Aggregation_AR4!$A717="N2O",About!$D$59,1))</f>
        <v>0</v>
      </c>
      <c r="AH717" s="337">
        <f>EPA_Export_Aggregation_AR4!AH717*IF(EPA_Export_Aggregation_AR4!$A717="CH4",About!$D$58,IF(EPA_Export_Aggregation_AR4!$A717="N2O",About!$D$59,1))</f>
        <v>0</v>
      </c>
      <c r="AI717" s="337">
        <f>EPA_Export_Aggregation_AR4!AI717*IF(EPA_Export_Aggregation_AR4!$A717="CH4",About!$D$58,IF(EPA_Export_Aggregation_AR4!$A717="N2O",About!$D$59,1))</f>
        <v>0</v>
      </c>
      <c r="AJ717" s="337">
        <f>EPA_Export_Aggregation_AR4!AJ717*IF(EPA_Export_Aggregation_AR4!$A717="CH4",About!$D$58,IF(EPA_Export_Aggregation_AR4!$A717="N2O",About!$D$59,1))</f>
        <v>0</v>
      </c>
      <c r="AK717" s="337">
        <f>EPA_Export_Aggregation_AR4!AK717*IF(EPA_Export_Aggregation_AR4!$A717="CH4",About!$D$58,IF(EPA_Export_Aggregation_AR4!$A717="N2O",About!$D$59,1))</f>
        <v>0</v>
      </c>
      <c r="AL717" s="337">
        <f>EPA_Export_Aggregation_AR4!AL717*IF(EPA_Export_Aggregation_AR4!$A717="CH4",About!$D$58,IF(EPA_Export_Aggregation_AR4!$A717="N2O",About!$D$59,1))</f>
        <v>0</v>
      </c>
    </row>
    <row r="718" spans="1:38" hidden="1">
      <c r="A718" s="340" t="s">
        <v>2248</v>
      </c>
      <c r="B718" s="337" t="s">
        <v>3766</v>
      </c>
      <c r="C718" s="337">
        <v>1</v>
      </c>
      <c r="D718" s="337" t="s">
        <v>3767</v>
      </c>
      <c r="E718" s="337" t="s">
        <v>3685</v>
      </c>
      <c r="F718" s="337">
        <v>14</v>
      </c>
      <c r="G718" s="337">
        <f>EPA_Export_Aggregation_AR4!G718*IF(EPA_Export_Aggregation_AR4!$A718="CH4",About!$D$58,IF(EPA_Export_Aggregation_AR4!$A718="N2O",About!$D$59,1))</f>
        <v>0</v>
      </c>
      <c r="H718" s="337">
        <f>EPA_Export_Aggregation_AR4!H718*IF(EPA_Export_Aggregation_AR4!$A718="CH4",About!$D$58,IF(EPA_Export_Aggregation_AR4!$A718="N2O",About!$D$59,1))</f>
        <v>0</v>
      </c>
      <c r="I718" s="337">
        <f>EPA_Export_Aggregation_AR4!I718*IF(EPA_Export_Aggregation_AR4!$A718="CH4",About!$D$58,IF(EPA_Export_Aggregation_AR4!$A718="N2O",About!$D$59,1))</f>
        <v>0</v>
      </c>
      <c r="J718" s="337">
        <f>EPA_Export_Aggregation_AR4!J718*IF(EPA_Export_Aggregation_AR4!$A718="CH4",About!$D$58,IF(EPA_Export_Aggregation_AR4!$A718="N2O",About!$D$59,1))</f>
        <v>0</v>
      </c>
      <c r="K718" s="337">
        <f>EPA_Export_Aggregation_AR4!K718*IF(EPA_Export_Aggregation_AR4!$A718="CH4",About!$D$58,IF(EPA_Export_Aggregation_AR4!$A718="N2O",About!$D$59,1))</f>
        <v>0</v>
      </c>
      <c r="L718" s="337">
        <f>EPA_Export_Aggregation_AR4!L718*IF(EPA_Export_Aggregation_AR4!$A718="CH4",About!$D$58,IF(EPA_Export_Aggregation_AR4!$A718="N2O",About!$D$59,1))</f>
        <v>0</v>
      </c>
      <c r="M718" s="337">
        <f>EPA_Export_Aggregation_AR4!M718*IF(EPA_Export_Aggregation_AR4!$A718="CH4",About!$D$58,IF(EPA_Export_Aggregation_AR4!$A718="N2O",About!$D$59,1))</f>
        <v>0</v>
      </c>
      <c r="N718" s="337">
        <f>EPA_Export_Aggregation_AR4!N718*IF(EPA_Export_Aggregation_AR4!$A718="CH4",About!$D$58,IF(EPA_Export_Aggregation_AR4!$A718="N2O",About!$D$59,1))</f>
        <v>0</v>
      </c>
      <c r="O718" s="337">
        <f>EPA_Export_Aggregation_AR4!O718*IF(EPA_Export_Aggregation_AR4!$A718="CH4",About!$D$58,IF(EPA_Export_Aggregation_AR4!$A718="N2O",About!$D$59,1))</f>
        <v>0</v>
      </c>
      <c r="P718" s="337">
        <f>EPA_Export_Aggregation_AR4!P718*IF(EPA_Export_Aggregation_AR4!$A718="CH4",About!$D$58,IF(EPA_Export_Aggregation_AR4!$A718="N2O",About!$D$59,1))</f>
        <v>0</v>
      </c>
      <c r="Q718" s="337">
        <f>EPA_Export_Aggregation_AR4!Q718*IF(EPA_Export_Aggregation_AR4!$A718="CH4",About!$D$58,IF(EPA_Export_Aggregation_AR4!$A718="N2O",About!$D$59,1))</f>
        <v>0</v>
      </c>
      <c r="R718" s="337">
        <f>EPA_Export_Aggregation_AR4!R718*IF(EPA_Export_Aggregation_AR4!$A718="CH4",About!$D$58,IF(EPA_Export_Aggregation_AR4!$A718="N2O",About!$D$59,1))</f>
        <v>0</v>
      </c>
      <c r="S718" s="337">
        <f>EPA_Export_Aggregation_AR4!S718*IF(EPA_Export_Aggregation_AR4!$A718="CH4",About!$D$58,IF(EPA_Export_Aggregation_AR4!$A718="N2O",About!$D$59,1))</f>
        <v>0</v>
      </c>
      <c r="T718" s="337">
        <f>EPA_Export_Aggregation_AR4!T718*IF(EPA_Export_Aggregation_AR4!$A718="CH4",About!$D$58,IF(EPA_Export_Aggregation_AR4!$A718="N2O",About!$D$59,1))</f>
        <v>0</v>
      </c>
      <c r="U718" s="337">
        <f>EPA_Export_Aggregation_AR4!U718*IF(EPA_Export_Aggregation_AR4!$A718="CH4",About!$D$58,IF(EPA_Export_Aggregation_AR4!$A718="N2O",About!$D$59,1))</f>
        <v>0</v>
      </c>
      <c r="V718" s="337">
        <f>EPA_Export_Aggregation_AR4!V718*IF(EPA_Export_Aggregation_AR4!$A718="CH4",About!$D$58,IF(EPA_Export_Aggregation_AR4!$A718="N2O",About!$D$59,1))</f>
        <v>0</v>
      </c>
      <c r="W718" s="337">
        <f>EPA_Export_Aggregation_AR4!W718*IF(EPA_Export_Aggregation_AR4!$A718="CH4",About!$D$58,IF(EPA_Export_Aggregation_AR4!$A718="N2O",About!$D$59,1))</f>
        <v>0</v>
      </c>
      <c r="X718" s="337">
        <f>EPA_Export_Aggregation_AR4!X718*IF(EPA_Export_Aggregation_AR4!$A718="CH4",About!$D$58,IF(EPA_Export_Aggregation_AR4!$A718="N2O",About!$D$59,1))</f>
        <v>0</v>
      </c>
      <c r="Y718" s="337">
        <f>EPA_Export_Aggregation_AR4!Y718*IF(EPA_Export_Aggregation_AR4!$A718="CH4",About!$D$58,IF(EPA_Export_Aggregation_AR4!$A718="N2O",About!$D$59,1))</f>
        <v>0</v>
      </c>
      <c r="Z718" s="337">
        <f>EPA_Export_Aggregation_AR4!Z718*IF(EPA_Export_Aggregation_AR4!$A718="CH4",About!$D$58,IF(EPA_Export_Aggregation_AR4!$A718="N2O",About!$D$59,1))</f>
        <v>0</v>
      </c>
      <c r="AA718" s="337">
        <f>EPA_Export_Aggregation_AR4!AA718*IF(EPA_Export_Aggregation_AR4!$A718="CH4",About!$D$58,IF(EPA_Export_Aggregation_AR4!$A718="N2O",About!$D$59,1))</f>
        <v>0</v>
      </c>
      <c r="AB718" s="337">
        <f>EPA_Export_Aggregation_AR4!AB718*IF(EPA_Export_Aggregation_AR4!$A718="CH4",About!$D$58,IF(EPA_Export_Aggregation_AR4!$A718="N2O",About!$D$59,1))</f>
        <v>0</v>
      </c>
      <c r="AC718" s="337">
        <f>EPA_Export_Aggregation_AR4!AC718*IF(EPA_Export_Aggregation_AR4!$A718="CH4",About!$D$58,IF(EPA_Export_Aggregation_AR4!$A718="N2O",About!$D$59,1))</f>
        <v>0</v>
      </c>
      <c r="AD718" s="337">
        <f>EPA_Export_Aggregation_AR4!AD718*IF(EPA_Export_Aggregation_AR4!$A718="CH4",About!$D$58,IF(EPA_Export_Aggregation_AR4!$A718="N2O",About!$D$59,1))</f>
        <v>0</v>
      </c>
      <c r="AE718" s="337">
        <f>EPA_Export_Aggregation_AR4!AE718*IF(EPA_Export_Aggregation_AR4!$A718="CH4",About!$D$58,IF(EPA_Export_Aggregation_AR4!$A718="N2O",About!$D$59,1))</f>
        <v>0</v>
      </c>
      <c r="AF718" s="337">
        <f>EPA_Export_Aggregation_AR4!AF718*IF(EPA_Export_Aggregation_AR4!$A718="CH4",About!$D$58,IF(EPA_Export_Aggregation_AR4!$A718="N2O",About!$D$59,1))</f>
        <v>0</v>
      </c>
      <c r="AG718" s="337">
        <f>EPA_Export_Aggregation_AR4!AG718*IF(EPA_Export_Aggregation_AR4!$A718="CH4",About!$D$58,IF(EPA_Export_Aggregation_AR4!$A718="N2O",About!$D$59,1))</f>
        <v>0</v>
      </c>
      <c r="AH718" s="337">
        <f>EPA_Export_Aggregation_AR4!AH718*IF(EPA_Export_Aggregation_AR4!$A718="CH4",About!$D$58,IF(EPA_Export_Aggregation_AR4!$A718="N2O",About!$D$59,1))</f>
        <v>0</v>
      </c>
      <c r="AI718" s="337">
        <f>EPA_Export_Aggregation_AR4!AI718*IF(EPA_Export_Aggregation_AR4!$A718="CH4",About!$D$58,IF(EPA_Export_Aggregation_AR4!$A718="N2O",About!$D$59,1))</f>
        <v>0</v>
      </c>
      <c r="AJ718" s="337">
        <f>EPA_Export_Aggregation_AR4!AJ718*IF(EPA_Export_Aggregation_AR4!$A718="CH4",About!$D$58,IF(EPA_Export_Aggregation_AR4!$A718="N2O",About!$D$59,1))</f>
        <v>0</v>
      </c>
      <c r="AK718" s="337">
        <f>EPA_Export_Aggregation_AR4!AK718*IF(EPA_Export_Aggregation_AR4!$A718="CH4",About!$D$58,IF(EPA_Export_Aggregation_AR4!$A718="N2O",About!$D$59,1))</f>
        <v>0</v>
      </c>
      <c r="AL718" s="337">
        <f>EPA_Export_Aggregation_AR4!AL718*IF(EPA_Export_Aggregation_AR4!$A718="CH4",About!$D$58,IF(EPA_Export_Aggregation_AR4!$A718="N2O",About!$D$59,1))</f>
        <v>0</v>
      </c>
    </row>
    <row r="719" spans="1:38" hidden="1">
      <c r="A719" s="340" t="s">
        <v>2248</v>
      </c>
      <c r="B719" s="337" t="s">
        <v>3766</v>
      </c>
      <c r="C719" s="337">
        <v>1</v>
      </c>
      <c r="D719" s="337" t="s">
        <v>3767</v>
      </c>
      <c r="E719" s="337" t="s">
        <v>3687</v>
      </c>
      <c r="F719" s="337">
        <v>14</v>
      </c>
      <c r="G719" s="337">
        <f>EPA_Export_Aggregation_AR4!G719*IF(EPA_Export_Aggregation_AR4!$A719="CH4",About!$D$58,IF(EPA_Export_Aggregation_AR4!$A719="N2O",About!$D$59,1))</f>
        <v>0.19498926715270001</v>
      </c>
      <c r="H719" s="337">
        <f>EPA_Export_Aggregation_AR4!H719*IF(EPA_Export_Aggregation_AR4!$A719="CH4",About!$D$58,IF(EPA_Export_Aggregation_AR4!$A719="N2O",About!$D$59,1))</f>
        <v>0.1934637167346</v>
      </c>
      <c r="I719" s="337">
        <f>EPA_Export_Aggregation_AR4!I719*IF(EPA_Export_Aggregation_AR4!$A719="CH4",About!$D$58,IF(EPA_Export_Aggregation_AR4!$A719="N2O",About!$D$59,1))</f>
        <v>0.30732195802590001</v>
      </c>
      <c r="J719" s="337">
        <f>EPA_Export_Aggregation_AR4!J719*IF(EPA_Export_Aggregation_AR4!$A719="CH4",About!$D$58,IF(EPA_Export_Aggregation_AR4!$A719="N2O",About!$D$59,1))</f>
        <v>0.31776808909819998</v>
      </c>
      <c r="K719" s="337">
        <f>EPA_Export_Aggregation_AR4!K719*IF(EPA_Export_Aggregation_AR4!$A719="CH4",About!$D$58,IF(EPA_Export_Aggregation_AR4!$A719="N2O",About!$D$59,1))</f>
        <v>0.34979958865150002</v>
      </c>
      <c r="L719" s="337">
        <f>EPA_Export_Aggregation_AR4!L719*IF(EPA_Export_Aggregation_AR4!$A719="CH4",About!$D$58,IF(EPA_Export_Aggregation_AR4!$A719="N2O",About!$D$59,1))</f>
        <v>0.24806146215149999</v>
      </c>
      <c r="M719" s="337">
        <f>EPA_Export_Aggregation_AR4!M719*IF(EPA_Export_Aggregation_AR4!$A719="CH4",About!$D$58,IF(EPA_Export_Aggregation_AR4!$A719="N2O",About!$D$59,1))</f>
        <v>0.25917142637930002</v>
      </c>
      <c r="N719" s="337">
        <f>EPA_Export_Aggregation_AR4!N719*IF(EPA_Export_Aggregation_AR4!$A719="CH4",About!$D$58,IF(EPA_Export_Aggregation_AR4!$A719="N2O",About!$D$59,1))</f>
        <v>0.2685170713867</v>
      </c>
      <c r="O719" s="337">
        <f>EPA_Export_Aggregation_AR4!O719*IF(EPA_Export_Aggregation_AR4!$A719="CH4",About!$D$58,IF(EPA_Export_Aggregation_AR4!$A719="N2O",About!$D$59,1))</f>
        <v>0.41366403877109997</v>
      </c>
      <c r="P719" s="337">
        <f>EPA_Export_Aggregation_AR4!P719*IF(EPA_Export_Aggregation_AR4!$A719="CH4",About!$D$58,IF(EPA_Export_Aggregation_AR4!$A719="N2O",About!$D$59,1))</f>
        <v>0.39937889695209999</v>
      </c>
      <c r="Q719" s="337">
        <f>EPA_Export_Aggregation_AR4!Q719*IF(EPA_Export_Aggregation_AR4!$A719="CH4",About!$D$58,IF(EPA_Export_Aggregation_AR4!$A719="N2O",About!$D$59,1))</f>
        <v>0.39920189652560001</v>
      </c>
      <c r="R719" s="337">
        <f>EPA_Export_Aggregation_AR4!R719*IF(EPA_Export_Aggregation_AR4!$A719="CH4",About!$D$58,IF(EPA_Export_Aggregation_AR4!$A719="N2O",About!$D$59,1))</f>
        <v>0.39864366637069998</v>
      </c>
      <c r="S719" s="337">
        <f>EPA_Export_Aggregation_AR4!S719*IF(EPA_Export_Aggregation_AR4!$A719="CH4",About!$D$58,IF(EPA_Export_Aggregation_AR4!$A719="N2O",About!$D$59,1))</f>
        <v>0.39821028059219998</v>
      </c>
      <c r="T719" s="337">
        <f>EPA_Export_Aggregation_AR4!T719*IF(EPA_Export_Aggregation_AR4!$A719="CH4",About!$D$58,IF(EPA_Export_Aggregation_AR4!$A719="N2O",About!$D$59,1))</f>
        <v>0.43355983334530002</v>
      </c>
      <c r="U719" s="337">
        <f>EPA_Export_Aggregation_AR4!U719*IF(EPA_Export_Aggregation_AR4!$A719="CH4",About!$D$58,IF(EPA_Export_Aggregation_AR4!$A719="N2O",About!$D$59,1))</f>
        <v>0.48041404235410001</v>
      </c>
      <c r="V719" s="337">
        <f>EPA_Export_Aggregation_AR4!V719*IF(EPA_Export_Aggregation_AR4!$A719="CH4",About!$D$58,IF(EPA_Export_Aggregation_AR4!$A719="N2O",About!$D$59,1))</f>
        <v>0.46308400649319997</v>
      </c>
      <c r="W719" s="337">
        <f>EPA_Export_Aggregation_AR4!W719*IF(EPA_Export_Aggregation_AR4!$A719="CH4",About!$D$58,IF(EPA_Export_Aggregation_AR4!$A719="N2O",About!$D$59,1))</f>
        <v>0.32781962800600001</v>
      </c>
      <c r="X719" s="337">
        <f>EPA_Export_Aggregation_AR4!X719*IF(EPA_Export_Aggregation_AR4!$A719="CH4",About!$D$58,IF(EPA_Export_Aggregation_AR4!$A719="N2O",About!$D$59,1))</f>
        <v>0.49520019151200001</v>
      </c>
      <c r="Y719" s="337">
        <f>EPA_Export_Aggregation_AR4!Y719*IF(EPA_Export_Aggregation_AR4!$A719="CH4",About!$D$58,IF(EPA_Export_Aggregation_AR4!$A719="N2O",About!$D$59,1))</f>
        <v>0.4823602851689</v>
      </c>
      <c r="Z719" s="337">
        <f>EPA_Export_Aggregation_AR4!Z719*IF(EPA_Export_Aggregation_AR4!$A719="CH4",About!$D$58,IF(EPA_Export_Aggregation_AR4!$A719="N2O",About!$D$59,1))</f>
        <v>0.42125995475560002</v>
      </c>
      <c r="AA719" s="337">
        <f>EPA_Export_Aggregation_AR4!AA719*IF(EPA_Export_Aggregation_AR4!$A719="CH4",About!$D$58,IF(EPA_Export_Aggregation_AR4!$A719="N2O",About!$D$59,1))</f>
        <v>3.8359383592299998E-2</v>
      </c>
      <c r="AB719" s="337">
        <f>EPA_Export_Aggregation_AR4!AB719*IF(EPA_Export_Aggregation_AR4!$A719="CH4",About!$D$58,IF(EPA_Export_Aggregation_AR4!$A719="N2O",About!$D$59,1))</f>
        <v>3.8291672061899998E-2</v>
      </c>
      <c r="AC719" s="337">
        <f>EPA_Export_Aggregation_AR4!AC719*IF(EPA_Export_Aggregation_AR4!$A719="CH4",About!$D$58,IF(EPA_Export_Aggregation_AR4!$A719="N2O",About!$D$59,1))</f>
        <v>3.0161309770200002E-2</v>
      </c>
      <c r="AD719" s="337">
        <f>EPA_Export_Aggregation_AR4!AD719*IF(EPA_Export_Aggregation_AR4!$A719="CH4",About!$D$58,IF(EPA_Export_Aggregation_AR4!$A719="N2O",About!$D$59,1))</f>
        <v>2.4319512466999999E-2</v>
      </c>
      <c r="AE719" s="337">
        <f>EPA_Export_Aggregation_AR4!AE719*IF(EPA_Export_Aggregation_AR4!$A719="CH4",About!$D$58,IF(EPA_Export_Aggregation_AR4!$A719="N2O",About!$D$59,1))</f>
        <v>1.6589032093499999E-2</v>
      </c>
      <c r="AF719" s="337">
        <f>EPA_Export_Aggregation_AR4!AF719*IF(EPA_Export_Aggregation_AR4!$A719="CH4",About!$D$58,IF(EPA_Export_Aggregation_AR4!$A719="N2O",About!$D$59,1))</f>
        <v>9.6336282901999994E-3</v>
      </c>
      <c r="AG719" s="337">
        <f>EPA_Export_Aggregation_AR4!AG719*IF(EPA_Export_Aggregation_AR4!$A719="CH4",About!$D$58,IF(EPA_Export_Aggregation_AR4!$A719="N2O",About!$D$59,1))</f>
        <v>4.3772165390999996E-3</v>
      </c>
      <c r="AH719" s="337">
        <f>EPA_Export_Aggregation_AR4!AH719*IF(EPA_Export_Aggregation_AR4!$A719="CH4",About!$D$58,IF(EPA_Export_Aggregation_AR4!$A719="N2O",About!$D$59,1))</f>
        <v>0</v>
      </c>
      <c r="AI719" s="337">
        <f>EPA_Export_Aggregation_AR4!AI719*IF(EPA_Export_Aggregation_AR4!$A719="CH4",About!$D$58,IF(EPA_Export_Aggregation_AR4!$A719="N2O",About!$D$59,1))</f>
        <v>0</v>
      </c>
      <c r="AJ719" s="337">
        <f>EPA_Export_Aggregation_AR4!AJ719*IF(EPA_Export_Aggregation_AR4!$A719="CH4",About!$D$58,IF(EPA_Export_Aggregation_AR4!$A719="N2O",About!$D$59,1))</f>
        <v>0</v>
      </c>
      <c r="AK719" s="337">
        <f>EPA_Export_Aggregation_AR4!AK719*IF(EPA_Export_Aggregation_AR4!$A719="CH4",About!$D$58,IF(EPA_Export_Aggregation_AR4!$A719="N2O",About!$D$59,1))</f>
        <v>0</v>
      </c>
      <c r="AL719" s="337">
        <f>EPA_Export_Aggregation_AR4!AL719*IF(EPA_Export_Aggregation_AR4!$A719="CH4",About!$D$58,IF(EPA_Export_Aggregation_AR4!$A719="N2O",About!$D$59,1))</f>
        <v>0</v>
      </c>
    </row>
    <row r="720" spans="1:38" hidden="1">
      <c r="A720" s="340" t="s">
        <v>2248</v>
      </c>
      <c r="B720" s="337" t="s">
        <v>3766</v>
      </c>
      <c r="C720" s="337">
        <v>1</v>
      </c>
      <c r="D720" s="337" t="s">
        <v>3767</v>
      </c>
      <c r="E720" s="337" t="s">
        <v>3689</v>
      </c>
      <c r="F720" s="337">
        <v>14</v>
      </c>
      <c r="G720" s="337">
        <f>EPA_Export_Aggregation_AR4!G720*IF(EPA_Export_Aggregation_AR4!$A720="CH4",About!$D$58,IF(EPA_Export_Aggregation_AR4!$A720="N2O",About!$D$59,1))</f>
        <v>0.40479847029130001</v>
      </c>
      <c r="H720" s="337">
        <f>EPA_Export_Aggregation_AR4!H720*IF(EPA_Export_Aggregation_AR4!$A720="CH4",About!$D$58,IF(EPA_Export_Aggregation_AR4!$A720="N2O",About!$D$59,1))</f>
        <v>0.40253142187079999</v>
      </c>
      <c r="I720" s="337">
        <f>EPA_Export_Aggregation_AR4!I720*IF(EPA_Export_Aggregation_AR4!$A720="CH4",About!$D$58,IF(EPA_Export_Aggregation_AR4!$A720="N2O",About!$D$59,1))</f>
        <v>0.4155661259424</v>
      </c>
      <c r="J720" s="337">
        <f>EPA_Export_Aggregation_AR4!J720*IF(EPA_Export_Aggregation_AR4!$A720="CH4",About!$D$58,IF(EPA_Export_Aggregation_AR4!$A720="N2O",About!$D$59,1))</f>
        <v>0.43067046283010002</v>
      </c>
      <c r="K720" s="337">
        <f>EPA_Export_Aggregation_AR4!K720*IF(EPA_Export_Aggregation_AR4!$A720="CH4",About!$D$58,IF(EPA_Export_Aggregation_AR4!$A720="N2O",About!$D$59,1))</f>
        <v>0.4588064435884</v>
      </c>
      <c r="L720" s="337">
        <f>EPA_Export_Aggregation_AR4!L720*IF(EPA_Export_Aggregation_AR4!$A720="CH4",About!$D$58,IF(EPA_Export_Aggregation_AR4!$A720="N2O",About!$D$59,1))</f>
        <v>0.49612292430310001</v>
      </c>
      <c r="M720" s="337">
        <f>EPA_Export_Aggregation_AR4!M720*IF(EPA_Export_Aggregation_AR4!$A720="CH4",About!$D$58,IF(EPA_Export_Aggregation_AR4!$A720="N2O",About!$D$59,1))</f>
        <v>0.51834285275860004</v>
      </c>
      <c r="N720" s="337">
        <f>EPA_Export_Aggregation_AR4!N720*IF(EPA_Export_Aggregation_AR4!$A720="CH4",About!$D$58,IF(EPA_Export_Aggregation_AR4!$A720="N2O",About!$D$59,1))</f>
        <v>0.53703414277350003</v>
      </c>
      <c r="O720" s="337">
        <f>EPA_Export_Aggregation_AR4!O720*IF(EPA_Export_Aggregation_AR4!$A720="CH4",About!$D$58,IF(EPA_Export_Aggregation_AR4!$A720="N2O",About!$D$59,1))</f>
        <v>0.5419577079497</v>
      </c>
      <c r="P720" s="337">
        <f>EPA_Export_Aggregation_AR4!P720*IF(EPA_Export_Aggregation_AR4!$A720="CH4",About!$D$58,IF(EPA_Export_Aggregation_AR4!$A720="N2O",About!$D$59,1))</f>
        <v>0.52198838374309997</v>
      </c>
      <c r="Q720" s="337">
        <f>EPA_Export_Aggregation_AR4!Q720*IF(EPA_Export_Aggregation_AR4!$A720="CH4",About!$D$58,IF(EPA_Export_Aggregation_AR4!$A720="N2O",About!$D$59,1))</f>
        <v>0.52120841822139996</v>
      </c>
      <c r="R720" s="337">
        <f>EPA_Export_Aggregation_AR4!R720*IF(EPA_Export_Aggregation_AR4!$A720="CH4",About!$D$58,IF(EPA_Export_Aggregation_AR4!$A720="N2O",About!$D$59,1))</f>
        <v>0.52139310332769995</v>
      </c>
      <c r="S720" s="337">
        <f>EPA_Export_Aggregation_AR4!S720*IF(EPA_Export_Aggregation_AR4!$A720="CH4",About!$D$58,IF(EPA_Export_Aggregation_AR4!$A720="N2O",About!$D$59,1))</f>
        <v>0.52145776522679999</v>
      </c>
      <c r="T720" s="337">
        <f>EPA_Export_Aggregation_AR4!T720*IF(EPA_Export_Aggregation_AR4!$A720="CH4",About!$D$58,IF(EPA_Export_Aggregation_AR4!$A720="N2O",About!$D$59,1))</f>
        <v>0.5670738756782</v>
      </c>
      <c r="U720" s="337">
        <f>EPA_Export_Aggregation_AR4!U720*IF(EPA_Export_Aggregation_AR4!$A720="CH4",About!$D$58,IF(EPA_Export_Aggregation_AR4!$A720="N2O",About!$D$59,1))</f>
        <v>0.64633929959479997</v>
      </c>
      <c r="V720" s="337">
        <f>EPA_Export_Aggregation_AR4!V720*IF(EPA_Export_Aggregation_AR4!$A720="CH4",About!$D$58,IF(EPA_Export_Aggregation_AR4!$A720="N2O",About!$D$59,1))</f>
        <v>0.62344396493580001</v>
      </c>
      <c r="W720" s="337">
        <f>EPA_Export_Aggregation_AR4!W720*IF(EPA_Export_Aggregation_AR4!$A720="CH4",About!$D$58,IF(EPA_Export_Aggregation_AR4!$A720="N2O",About!$D$59,1))</f>
        <v>0.67432700861259998</v>
      </c>
      <c r="X720" s="337">
        <f>EPA_Export_Aggregation_AR4!X720*IF(EPA_Export_Aggregation_AR4!$A720="CH4",About!$D$58,IF(EPA_Export_Aggregation_AR4!$A720="N2O",About!$D$59,1))</f>
        <v>0.83724893214789997</v>
      </c>
      <c r="Y720" s="337">
        <f>EPA_Export_Aggregation_AR4!Y720*IF(EPA_Export_Aggregation_AR4!$A720="CH4",About!$D$58,IF(EPA_Export_Aggregation_AR4!$A720="N2O",About!$D$59,1))</f>
        <v>0.64881081249890005</v>
      </c>
      <c r="Z720" s="337">
        <f>EPA_Export_Aggregation_AR4!Z720*IF(EPA_Export_Aggregation_AR4!$A720="CH4",About!$D$58,IF(EPA_Export_Aggregation_AR4!$A720="N2O",About!$D$59,1))</f>
        <v>0.56782598515560001</v>
      </c>
      <c r="AA720" s="337">
        <f>EPA_Export_Aggregation_AR4!AA720*IF(EPA_Export_Aggregation_AR4!$A720="CH4",About!$D$58,IF(EPA_Export_Aggregation_AR4!$A720="N2O",About!$D$59,1))</f>
        <v>0.62265312799450001</v>
      </c>
      <c r="AB720" s="337">
        <f>EPA_Export_Aggregation_AR4!AB720*IF(EPA_Export_Aggregation_AR4!$A720="CH4",About!$D$58,IF(EPA_Export_Aggregation_AR4!$A720="N2O",About!$D$59,1))</f>
        <v>0.67666455329639996</v>
      </c>
      <c r="AC720" s="337">
        <f>EPA_Export_Aggregation_AR4!AC720*IF(EPA_Export_Aggregation_AR4!$A720="CH4",About!$D$58,IF(EPA_Export_Aggregation_AR4!$A720="N2O",About!$D$59,1))</f>
        <v>0.65944487544990005</v>
      </c>
      <c r="AD720" s="337">
        <f>EPA_Export_Aggregation_AR4!AD720*IF(EPA_Export_Aggregation_AR4!$A720="CH4",About!$D$58,IF(EPA_Export_Aggregation_AR4!$A720="N2O",About!$D$59,1))</f>
        <v>0.65540357062879995</v>
      </c>
      <c r="AE720" s="337">
        <f>EPA_Export_Aggregation_AR4!AE720*IF(EPA_Export_Aggregation_AR4!$A720="CH4",About!$D$58,IF(EPA_Export_Aggregation_AR4!$A720="N2O",About!$D$59,1))</f>
        <v>0.6652258036041</v>
      </c>
      <c r="AF720" s="337">
        <f>EPA_Export_Aggregation_AR4!AF720*IF(EPA_Export_Aggregation_AR4!$A720="CH4",About!$D$58,IF(EPA_Export_Aggregation_AR4!$A720="N2O",About!$D$59,1))</f>
        <v>0.61754399109140001</v>
      </c>
      <c r="AG720" s="337">
        <f>EPA_Export_Aggregation_AR4!AG720*IF(EPA_Export_Aggregation_AR4!$A720="CH4",About!$D$58,IF(EPA_Export_Aggregation_AR4!$A720="N2O",About!$D$59,1))</f>
        <v>0.58636668522260005</v>
      </c>
      <c r="AH720" s="337">
        <f>EPA_Export_Aggregation_AR4!AH720*IF(EPA_Export_Aggregation_AR4!$A720="CH4",About!$D$58,IF(EPA_Export_Aggregation_AR4!$A720="N2O",About!$D$59,1))</f>
        <v>0.55925591505219996</v>
      </c>
      <c r="AI720" s="337">
        <f>EPA_Export_Aggregation_AR4!AI720*IF(EPA_Export_Aggregation_AR4!$A720="CH4",About!$D$58,IF(EPA_Export_Aggregation_AR4!$A720="N2O",About!$D$59,1))</f>
        <v>0.59657016063029999</v>
      </c>
      <c r="AJ720" s="337">
        <f>EPA_Export_Aggregation_AR4!AJ720*IF(EPA_Export_Aggregation_AR4!$A720="CH4",About!$D$58,IF(EPA_Export_Aggregation_AR4!$A720="N2O",About!$D$59,1))</f>
        <v>0.53539742362440002</v>
      </c>
      <c r="AK720" s="337">
        <f>EPA_Export_Aggregation_AR4!AK720*IF(EPA_Export_Aggregation_AR4!$A720="CH4",About!$D$58,IF(EPA_Export_Aggregation_AR4!$A720="N2O",About!$D$59,1))</f>
        <v>0.49884767727149998</v>
      </c>
      <c r="AL720" s="337">
        <f>EPA_Export_Aggregation_AR4!AL720*IF(EPA_Export_Aggregation_AR4!$A720="CH4",About!$D$58,IF(EPA_Export_Aggregation_AR4!$A720="N2O",About!$D$59,1))</f>
        <v>0</v>
      </c>
    </row>
    <row r="721" spans="1:38" hidden="1">
      <c r="A721" s="340" t="s">
        <v>2248</v>
      </c>
      <c r="B721" s="337" t="s">
        <v>3766</v>
      </c>
      <c r="C721" s="337">
        <v>1</v>
      </c>
      <c r="D721" s="337" t="s">
        <v>3767</v>
      </c>
      <c r="E721" s="337" t="s">
        <v>3691</v>
      </c>
      <c r="F721" s="337">
        <v>14</v>
      </c>
      <c r="G721" s="337">
        <f>EPA_Export_Aggregation_AR4!G721*IF(EPA_Export_Aggregation_AR4!$A721="CH4",About!$D$58,IF(EPA_Export_Aggregation_AR4!$A721="N2O",About!$D$59,1))</f>
        <v>0.1049046015693</v>
      </c>
      <c r="H721" s="337">
        <f>EPA_Export_Aggregation_AR4!H721*IF(EPA_Export_Aggregation_AR4!$A721="CH4",About!$D$58,IF(EPA_Export_Aggregation_AR4!$A721="N2O",About!$D$59,1))</f>
        <v>0.10453385256809999</v>
      </c>
      <c r="I721" s="337">
        <f>EPA_Export_Aggregation_AR4!I721*IF(EPA_Export_Aggregation_AR4!$A721="CH4",About!$D$58,IF(EPA_Export_Aggregation_AR4!$A721="N2O",About!$D$59,1))</f>
        <v>0.10824416791660001</v>
      </c>
      <c r="J721" s="337">
        <f>EPA_Export_Aggregation_AR4!J721*IF(EPA_Export_Aggregation_AR4!$A721="CH4",About!$D$58,IF(EPA_Export_Aggregation_AR4!$A721="N2O",About!$D$59,1))</f>
        <v>0.1129023737319</v>
      </c>
      <c r="K721" s="337">
        <f>EPA_Export_Aggregation_AR4!K721*IF(EPA_Export_Aggregation_AR4!$A721="CH4",About!$D$58,IF(EPA_Export_Aggregation_AR4!$A721="N2O",About!$D$59,1))</f>
        <v>0.1203963668573</v>
      </c>
      <c r="L721" s="337">
        <f>EPA_Export_Aggregation_AR4!L721*IF(EPA_Export_Aggregation_AR4!$A721="CH4",About!$D$58,IF(EPA_Export_Aggregation_AR4!$A721="N2O",About!$D$59,1))</f>
        <v>0.13054326354410001</v>
      </c>
      <c r="M721" s="337">
        <f>EPA_Export_Aggregation_AR4!M721*IF(EPA_Export_Aggregation_AR4!$A721="CH4",About!$D$58,IF(EPA_Export_Aggregation_AR4!$A721="N2O",About!$D$59,1))</f>
        <v>0.13545740096440001</v>
      </c>
      <c r="N721" s="337">
        <f>EPA_Export_Aggregation_AR4!N721*IF(EPA_Export_Aggregation_AR4!$A721="CH4",About!$D$58,IF(EPA_Export_Aggregation_AR4!$A721="N2O",About!$D$59,1))</f>
        <v>0.140916497734</v>
      </c>
      <c r="O721" s="337">
        <f>EPA_Export_Aggregation_AR4!O721*IF(EPA_Export_Aggregation_AR4!$A721="CH4",About!$D$58,IF(EPA_Export_Aggregation_AR4!$A721="N2O",About!$D$59,1))</f>
        <v>0.14268518479629999</v>
      </c>
      <c r="P721" s="337">
        <f>EPA_Export_Aggregation_AR4!P721*IF(EPA_Export_Aggregation_AR4!$A721="CH4",About!$D$58,IF(EPA_Export_Aggregation_AR4!$A721="N2O",About!$D$59,1))</f>
        <v>0.1383847050806</v>
      </c>
      <c r="Q721" s="337">
        <f>EPA_Export_Aggregation_AR4!Q721*IF(EPA_Export_Aggregation_AR4!$A721="CH4",About!$D$58,IF(EPA_Export_Aggregation_AR4!$A721="N2O",About!$D$59,1))</f>
        <v>0.138597687415</v>
      </c>
      <c r="R721" s="337">
        <f>EPA_Export_Aggregation_AR4!R721*IF(EPA_Export_Aggregation_AR4!$A721="CH4",About!$D$58,IF(EPA_Export_Aggregation_AR4!$A721="N2O",About!$D$59,1))</f>
        <v>0.13794711470679999</v>
      </c>
      <c r="S721" s="337">
        <f>EPA_Export_Aggregation_AR4!S721*IF(EPA_Export_Aggregation_AR4!$A721="CH4",About!$D$58,IF(EPA_Export_Aggregation_AR4!$A721="N2O",About!$D$59,1))</f>
        <v>0.13748139797879999</v>
      </c>
      <c r="T721" s="337">
        <f>EPA_Export_Aggregation_AR4!T721*IF(EPA_Export_Aggregation_AR4!$A721="CH4",About!$D$58,IF(EPA_Export_Aggregation_AR4!$A721="N2O",About!$D$59,1))</f>
        <v>0.15002289550629999</v>
      </c>
      <c r="U721" s="337">
        <f>EPA_Export_Aggregation_AR4!U721*IF(EPA_Export_Aggregation_AR4!$A721="CH4",About!$D$58,IF(EPA_Export_Aggregation_AR4!$A721="N2O",About!$D$59,1))</f>
        <v>0.16592525724070001</v>
      </c>
      <c r="V721" s="337">
        <f>EPA_Export_Aggregation_AR4!V721*IF(EPA_Export_Aggregation_AR4!$A721="CH4",About!$D$58,IF(EPA_Export_Aggregation_AR4!$A721="N2O",About!$D$59,1))</f>
        <v>0.16035995844260001</v>
      </c>
      <c r="W721" s="337">
        <f>EPA_Export_Aggregation_AR4!W721*IF(EPA_Export_Aggregation_AR4!$A721="CH4",About!$D$58,IF(EPA_Export_Aggregation_AR4!$A721="N2O",About!$D$59,1))</f>
        <v>0.17325369030330001</v>
      </c>
      <c r="X721" s="337">
        <f>EPA_Export_Aggregation_AR4!X721*IF(EPA_Export_Aggregation_AR4!$A721="CH4",About!$D$58,IF(EPA_Export_Aggregation_AR4!$A721="N2O",About!$D$59,1))</f>
        <v>0.171024370318</v>
      </c>
      <c r="Y721" s="337">
        <f>EPA_Export_Aggregation_AR4!Y721*IF(EPA_Export_Aggregation_AR4!$A721="CH4",About!$D$58,IF(EPA_Export_Aggregation_AR4!$A721="N2O",About!$D$59,1))</f>
        <v>0.16645052732999999</v>
      </c>
      <c r="Z721" s="337">
        <f>EPA_Export_Aggregation_AR4!Z721*IF(EPA_Export_Aggregation_AR4!$A721="CH4",About!$D$58,IF(EPA_Export_Aggregation_AR4!$A721="N2O",About!$D$59,1))</f>
        <v>0.14656603039999999</v>
      </c>
      <c r="AA721" s="337">
        <f>EPA_Export_Aggregation_AR4!AA721*IF(EPA_Export_Aggregation_AR4!$A721="CH4",About!$D$58,IF(EPA_Export_Aggregation_AR4!$A721="N2O",About!$D$59,1))</f>
        <v>0.20870928847539999</v>
      </c>
      <c r="AB721" s="337">
        <f>EPA_Export_Aggregation_AR4!AB721*IF(EPA_Export_Aggregation_AR4!$A721="CH4",About!$D$58,IF(EPA_Export_Aggregation_AR4!$A721="N2O",About!$D$59,1))</f>
        <v>0.18902812061169999</v>
      </c>
      <c r="AC721" s="337">
        <f>EPA_Export_Aggregation_AR4!AC721*IF(EPA_Export_Aggregation_AR4!$A721="CH4",About!$D$58,IF(EPA_Export_Aggregation_AR4!$A721="N2O",About!$D$59,1))</f>
        <v>0.19456827662260001</v>
      </c>
      <c r="AD721" s="337">
        <f>EPA_Export_Aggregation_AR4!AD721*IF(EPA_Export_Aggregation_AR4!$A721="CH4",About!$D$58,IF(EPA_Export_Aggregation_AR4!$A721="N2O",About!$D$59,1))</f>
        <v>0.1981751483027</v>
      </c>
      <c r="AE721" s="337">
        <f>EPA_Export_Aggregation_AR4!AE721*IF(EPA_Export_Aggregation_AR4!$A721="CH4",About!$D$58,IF(EPA_Export_Aggregation_AR4!$A721="N2O",About!$D$59,1))</f>
        <v>0.1929702735561</v>
      </c>
      <c r="AF721" s="337">
        <f>EPA_Export_Aggregation_AR4!AF721*IF(EPA_Export_Aggregation_AR4!$A721="CH4",About!$D$58,IF(EPA_Export_Aggregation_AR4!$A721="N2O",About!$D$59,1))</f>
        <v>0.1889479993058</v>
      </c>
      <c r="AG721" s="337">
        <f>EPA_Export_Aggregation_AR4!AG721*IF(EPA_Export_Aggregation_AR4!$A721="CH4",About!$D$58,IF(EPA_Export_Aggregation_AR4!$A721="N2O",About!$D$59,1))</f>
        <v>0.1938593956239</v>
      </c>
      <c r="AH721" s="337">
        <f>EPA_Export_Aggregation_AR4!AH721*IF(EPA_Export_Aggregation_AR4!$A721="CH4",About!$D$58,IF(EPA_Export_Aggregation_AR4!$A721="N2O",About!$D$59,1))</f>
        <v>0.19223062515270001</v>
      </c>
      <c r="AI721" s="337">
        <f>EPA_Export_Aggregation_AR4!AI721*IF(EPA_Export_Aggregation_AR4!$A721="CH4",About!$D$58,IF(EPA_Export_Aggregation_AR4!$A721="N2O",About!$D$59,1))</f>
        <v>0.1770255108265</v>
      </c>
      <c r="AJ721" s="337">
        <f>EPA_Export_Aggregation_AR4!AJ721*IF(EPA_Export_Aggregation_AR4!$A721="CH4",About!$D$58,IF(EPA_Export_Aggregation_AR4!$A721="N2O",About!$D$59,1))</f>
        <v>0.16627684747599999</v>
      </c>
      <c r="AK721" s="337">
        <f>EPA_Export_Aggregation_AR4!AK721*IF(EPA_Export_Aggregation_AR4!$A721="CH4",About!$D$58,IF(EPA_Export_Aggregation_AR4!$A721="N2O",About!$D$59,1))</f>
        <v>0.1664171926354</v>
      </c>
      <c r="AL721" s="337">
        <f>EPA_Export_Aggregation_AR4!AL721*IF(EPA_Export_Aggregation_AR4!$A721="CH4",About!$D$58,IF(EPA_Export_Aggregation_AR4!$A721="N2O",About!$D$59,1))</f>
        <v>0</v>
      </c>
    </row>
    <row r="722" spans="1:38" hidden="1">
      <c r="A722" s="340" t="s">
        <v>2248</v>
      </c>
      <c r="B722" s="337" t="s">
        <v>3766</v>
      </c>
      <c r="C722" s="337">
        <v>1</v>
      </c>
      <c r="D722" s="337" t="s">
        <v>3767</v>
      </c>
      <c r="E722" s="337" t="s">
        <v>3693</v>
      </c>
      <c r="F722" s="337">
        <v>14</v>
      </c>
      <c r="G722" s="337">
        <f>EPA_Export_Aggregation_AR4!G722*IF(EPA_Export_Aggregation_AR4!$A722="CH4",About!$D$58,IF(EPA_Export_Aggregation_AR4!$A722="N2O",About!$D$59,1))</f>
        <v>0.60719770543700002</v>
      </c>
      <c r="H722" s="337">
        <f>EPA_Export_Aggregation_AR4!H722*IF(EPA_Export_Aggregation_AR4!$A722="CH4",About!$D$58,IF(EPA_Export_Aggregation_AR4!$A722="N2O",About!$D$59,1))</f>
        <v>0.60379713280619995</v>
      </c>
      <c r="I722" s="337">
        <f>EPA_Export_Aggregation_AR4!I722*IF(EPA_Export_Aggregation_AR4!$A722="CH4",About!$D$58,IF(EPA_Export_Aggregation_AR4!$A722="N2O",About!$D$59,1))</f>
        <v>0.62334918891369995</v>
      </c>
      <c r="J722" s="337">
        <f>EPA_Export_Aggregation_AR4!J722*IF(EPA_Export_Aggregation_AR4!$A722="CH4",About!$D$58,IF(EPA_Export_Aggregation_AR4!$A722="N2O",About!$D$59,1))</f>
        <v>0.64600569424510002</v>
      </c>
      <c r="K722" s="337">
        <f>EPA_Export_Aggregation_AR4!K722*IF(EPA_Export_Aggregation_AR4!$A722="CH4",About!$D$58,IF(EPA_Export_Aggregation_AR4!$A722="N2O",About!$D$59,1))</f>
        <v>0.68820966538259998</v>
      </c>
      <c r="L722" s="337">
        <f>EPA_Export_Aggregation_AR4!L722*IF(EPA_Export_Aggregation_AR4!$A722="CH4",About!$D$58,IF(EPA_Export_Aggregation_AR4!$A722="N2O",About!$D$59,1))</f>
        <v>0.74418438645460006</v>
      </c>
      <c r="M722" s="337">
        <f>EPA_Export_Aggregation_AR4!M722*IF(EPA_Export_Aggregation_AR4!$A722="CH4",About!$D$58,IF(EPA_Export_Aggregation_AR4!$A722="N2O",About!$D$59,1))</f>
        <v>0.77751427913799998</v>
      </c>
      <c r="N722" s="337">
        <f>EPA_Export_Aggregation_AR4!N722*IF(EPA_Export_Aggregation_AR4!$A722="CH4",About!$D$58,IF(EPA_Export_Aggregation_AR4!$A722="N2O",About!$D$59,1))</f>
        <v>0.80555121416020004</v>
      </c>
      <c r="O722" s="337">
        <f>EPA_Export_Aggregation_AR4!O722*IF(EPA_Export_Aggregation_AR4!$A722="CH4",About!$D$58,IF(EPA_Export_Aggregation_AR4!$A722="N2O",About!$D$59,1))</f>
        <v>0.67025137712829996</v>
      </c>
      <c r="P722" s="337">
        <f>EPA_Export_Aggregation_AR4!P722*IF(EPA_Export_Aggregation_AR4!$A722="CH4",About!$D$58,IF(EPA_Export_Aggregation_AR4!$A722="N2O",About!$D$59,1))</f>
        <v>0.50621316545350004</v>
      </c>
      <c r="Q722" s="337">
        <f>EPA_Export_Aggregation_AR4!Q722*IF(EPA_Export_Aggregation_AR4!$A722="CH4",About!$D$58,IF(EPA_Export_Aggregation_AR4!$A722="N2O",About!$D$59,1))</f>
        <v>0.50461725250220002</v>
      </c>
      <c r="R722" s="337">
        <f>EPA_Export_Aggregation_AR4!R722*IF(EPA_Export_Aggregation_AR4!$A722="CH4",About!$D$58,IF(EPA_Export_Aggregation_AR4!$A722="N2O",About!$D$59,1))</f>
        <v>0.50619542557800001</v>
      </c>
      <c r="S722" s="337">
        <f>EPA_Export_Aggregation_AR4!S722*IF(EPA_Export_Aggregation_AR4!$A722="CH4",About!$D$58,IF(EPA_Export_Aggregation_AR4!$A722="N2O",About!$D$59,1))</f>
        <v>0.50722385188270003</v>
      </c>
      <c r="T722" s="337">
        <f>EPA_Export_Aggregation_AR4!T722*IF(EPA_Export_Aggregation_AR4!$A722="CH4",About!$D$58,IF(EPA_Export_Aggregation_AR4!$A722="N2O",About!$D$59,1))</f>
        <v>0.55056502250469996</v>
      </c>
      <c r="U722" s="337">
        <f>EPA_Export_Aggregation_AR4!U722*IF(EPA_Export_Aggregation_AR4!$A722="CH4",About!$D$58,IF(EPA_Export_Aggregation_AR4!$A722="N2O",About!$D$59,1))</f>
        <v>0.61161584085910004</v>
      </c>
      <c r="V722" s="337">
        <f>EPA_Export_Aggregation_AR4!V722*IF(EPA_Export_Aggregation_AR4!$A722="CH4",About!$D$58,IF(EPA_Export_Aggregation_AR4!$A722="N2O",About!$D$59,1))</f>
        <v>0.74781218570950003</v>
      </c>
      <c r="W722" s="337">
        <f>EPA_Export_Aggregation_AR4!W722*IF(EPA_Export_Aggregation_AR4!$A722="CH4",About!$D$58,IF(EPA_Export_Aggregation_AR4!$A722="N2O",About!$D$59,1))</f>
        <v>0.81020519371470001</v>
      </c>
      <c r="X722" s="337">
        <f>EPA_Export_Aggregation_AR4!X722*IF(EPA_Export_Aggregation_AR4!$A722="CH4",About!$D$58,IF(EPA_Export_Aggregation_AR4!$A722="N2O",About!$D$59,1))</f>
        <v>0.80150309326400004</v>
      </c>
      <c r="Y722" s="337">
        <f>EPA_Export_Aggregation_AR4!Y722*IF(EPA_Export_Aggregation_AR4!$A722="CH4",About!$D$58,IF(EPA_Export_Aggregation_AR4!$A722="N2O",About!$D$59,1))</f>
        <v>0.78127874618670001</v>
      </c>
      <c r="Z722" s="337">
        <f>EPA_Export_Aggregation_AR4!Z722*IF(EPA_Export_Aggregation_AR4!$A722="CH4",About!$D$58,IF(EPA_Export_Aggregation_AR4!$A722="N2O",About!$D$59,1))</f>
        <v>0.67751574266680004</v>
      </c>
      <c r="AA722" s="337">
        <f>EPA_Export_Aggregation_AR4!AA722*IF(EPA_Export_Aggregation_AR4!$A722="CH4",About!$D$58,IF(EPA_Export_Aggregation_AR4!$A722="N2O",About!$D$59,1))</f>
        <v>0.1249677817672</v>
      </c>
      <c r="AB722" s="337">
        <f>EPA_Export_Aggregation_AR4!AB722*IF(EPA_Export_Aggregation_AR4!$A722="CH4",About!$D$58,IF(EPA_Export_Aggregation_AR4!$A722="N2O",About!$D$59,1))</f>
        <v>0.1155358700441</v>
      </c>
      <c r="AC722" s="337">
        <f>EPA_Export_Aggregation_AR4!AC722*IF(EPA_Export_Aggregation_AR4!$A722="CH4",About!$D$58,IF(EPA_Export_Aggregation_AR4!$A722="N2O",About!$D$59,1))</f>
        <v>0.12874973954569999</v>
      </c>
      <c r="AD722" s="337">
        <f>EPA_Export_Aggregation_AR4!AD722*IF(EPA_Export_Aggregation_AR4!$A722="CH4",About!$D$58,IF(EPA_Export_Aggregation_AR4!$A722="N2O",About!$D$59,1))</f>
        <v>0.12827879155300001</v>
      </c>
      <c r="AE722" s="337">
        <f>EPA_Export_Aggregation_AR4!AE722*IF(EPA_Export_Aggregation_AR4!$A722="CH4",About!$D$58,IF(EPA_Export_Aggregation_AR4!$A722="N2O",About!$D$59,1))</f>
        <v>0.14203012974679999</v>
      </c>
      <c r="AF722" s="337">
        <f>EPA_Export_Aggregation_AR4!AF722*IF(EPA_Export_Aggregation_AR4!$A722="CH4",About!$D$58,IF(EPA_Export_Aggregation_AR4!$A722="N2O",About!$D$59,1))</f>
        <v>0.14073194843199999</v>
      </c>
      <c r="AG722" s="337">
        <f>EPA_Export_Aggregation_AR4!AG722*IF(EPA_Export_Aggregation_AR4!$A722="CH4",About!$D$58,IF(EPA_Export_Aggregation_AR4!$A722="N2O",About!$D$59,1))</f>
        <v>0.13174977279280001</v>
      </c>
      <c r="AH722" s="337">
        <f>EPA_Export_Aggregation_AR4!AH722*IF(EPA_Export_Aggregation_AR4!$A722="CH4",About!$D$58,IF(EPA_Export_Aggregation_AR4!$A722="N2O",About!$D$59,1))</f>
        <v>0.1880803525317</v>
      </c>
      <c r="AI722" s="337">
        <f>EPA_Export_Aggregation_AR4!AI722*IF(EPA_Export_Aggregation_AR4!$A722="CH4",About!$D$58,IF(EPA_Export_Aggregation_AR4!$A722="N2O",About!$D$59,1))</f>
        <v>0.1948538389026</v>
      </c>
      <c r="AJ722" s="337">
        <f>EPA_Export_Aggregation_AR4!AJ722*IF(EPA_Export_Aggregation_AR4!$A722="CH4",About!$D$58,IF(EPA_Export_Aggregation_AR4!$A722="N2O",About!$D$59,1))</f>
        <v>0.1913501291162</v>
      </c>
      <c r="AK722" s="337">
        <f>EPA_Export_Aggregation_AR4!AK722*IF(EPA_Export_Aggregation_AR4!$A722="CH4",About!$D$58,IF(EPA_Export_Aggregation_AR4!$A722="N2O",About!$D$59,1))</f>
        <v>0.185895208235</v>
      </c>
      <c r="AL722" s="337">
        <f>EPA_Export_Aggregation_AR4!AL722*IF(EPA_Export_Aggregation_AR4!$A722="CH4",About!$D$58,IF(EPA_Export_Aggregation_AR4!$A722="N2O",About!$D$59,1))</f>
        <v>0</v>
      </c>
    </row>
    <row r="723" spans="1:38" hidden="1">
      <c r="A723" s="340" t="s">
        <v>2248</v>
      </c>
      <c r="B723" s="337" t="s">
        <v>3768</v>
      </c>
      <c r="C723" s="337">
        <v>1</v>
      </c>
      <c r="D723" s="337" t="s">
        <v>3769</v>
      </c>
      <c r="E723" s="337" t="s">
        <v>3596</v>
      </c>
      <c r="F723" s="337">
        <v>15</v>
      </c>
      <c r="G723" s="337">
        <f>EPA_Export_Aggregation_AR4!G723*IF(EPA_Export_Aggregation_AR4!$A723="CH4",About!$D$58,IF(EPA_Export_Aggregation_AR4!$A723="N2O",About!$D$59,1))</f>
        <v>2.1834964159299999E-2</v>
      </c>
      <c r="H723" s="337">
        <f>EPA_Export_Aggregation_AR4!H723*IF(EPA_Export_Aggregation_AR4!$A723="CH4",About!$D$58,IF(EPA_Export_Aggregation_AR4!$A723="N2O",About!$D$59,1))</f>
        <v>3.0478179383200001E-2</v>
      </c>
      <c r="I723" s="337">
        <f>EPA_Export_Aggregation_AR4!I723*IF(EPA_Export_Aggregation_AR4!$A723="CH4",About!$D$58,IF(EPA_Export_Aggregation_AR4!$A723="N2O",About!$D$59,1))</f>
        <v>3.0980900802E-2</v>
      </c>
      <c r="J723" s="337">
        <f>EPA_Export_Aggregation_AR4!J723*IF(EPA_Export_Aggregation_AR4!$A723="CH4",About!$D$58,IF(EPA_Export_Aggregation_AR4!$A723="N2O",About!$D$59,1))</f>
        <v>3.0898734604499999E-2</v>
      </c>
      <c r="K723" s="337">
        <f>EPA_Export_Aggregation_AR4!K723*IF(EPA_Export_Aggregation_AR4!$A723="CH4",About!$D$58,IF(EPA_Export_Aggregation_AR4!$A723="N2O",About!$D$59,1))</f>
        <v>3.3368880724099999E-2</v>
      </c>
      <c r="L723" s="337">
        <f>EPA_Export_Aggregation_AR4!L723*IF(EPA_Export_Aggregation_AR4!$A723="CH4",About!$D$58,IF(EPA_Export_Aggregation_AR4!$A723="N2O",About!$D$59,1))</f>
        <v>3.4589330210700001E-2</v>
      </c>
      <c r="M723" s="337">
        <f>EPA_Export_Aggregation_AR4!M723*IF(EPA_Export_Aggregation_AR4!$A723="CH4",About!$D$58,IF(EPA_Export_Aggregation_AR4!$A723="N2O",About!$D$59,1))</f>
        <v>3.6534967855800002E-2</v>
      </c>
      <c r="N723" s="337">
        <f>EPA_Export_Aggregation_AR4!N723*IF(EPA_Export_Aggregation_AR4!$A723="CH4",About!$D$58,IF(EPA_Export_Aggregation_AR4!$A723="N2O",About!$D$59,1))</f>
        <v>4.2670114244600002E-2</v>
      </c>
      <c r="O723" s="337">
        <f>EPA_Export_Aggregation_AR4!O723*IF(EPA_Export_Aggregation_AR4!$A723="CH4",About!$D$58,IF(EPA_Export_Aggregation_AR4!$A723="N2O",About!$D$59,1))</f>
        <v>4.6281098285899998E-2</v>
      </c>
      <c r="P723" s="337">
        <f>EPA_Export_Aggregation_AR4!P723*IF(EPA_Export_Aggregation_AR4!$A723="CH4",About!$D$58,IF(EPA_Export_Aggregation_AR4!$A723="N2O",About!$D$59,1))</f>
        <v>3.4317375580200003E-2</v>
      </c>
      <c r="Q723" s="337">
        <f>EPA_Export_Aggregation_AR4!Q723*IF(EPA_Export_Aggregation_AR4!$A723="CH4",About!$D$58,IF(EPA_Export_Aggregation_AR4!$A723="N2O",About!$D$59,1))</f>
        <v>3.2320972609300003E-2</v>
      </c>
      <c r="R723" s="337">
        <f>EPA_Export_Aggregation_AR4!R723*IF(EPA_Export_Aggregation_AR4!$A723="CH4",About!$D$58,IF(EPA_Export_Aggregation_AR4!$A723="N2O",About!$D$59,1))</f>
        <v>3.00887305113E-2</v>
      </c>
      <c r="S723" s="337">
        <f>EPA_Export_Aggregation_AR4!S723*IF(EPA_Export_Aggregation_AR4!$A723="CH4",About!$D$58,IF(EPA_Export_Aggregation_AR4!$A723="N2O",About!$D$59,1))</f>
        <v>2.89697556994E-2</v>
      </c>
      <c r="T723" s="337">
        <f>EPA_Export_Aggregation_AR4!T723*IF(EPA_Export_Aggregation_AR4!$A723="CH4",About!$D$58,IF(EPA_Export_Aggregation_AR4!$A723="N2O",About!$D$59,1))</f>
        <v>1.83565980491E-2</v>
      </c>
      <c r="U723" s="337">
        <f>EPA_Export_Aggregation_AR4!U723*IF(EPA_Export_Aggregation_AR4!$A723="CH4",About!$D$58,IF(EPA_Export_Aggregation_AR4!$A723="N2O",About!$D$59,1))</f>
        <v>7.8676200656999998E-3</v>
      </c>
      <c r="V723" s="337">
        <f>EPA_Export_Aggregation_AR4!V723*IF(EPA_Export_Aggregation_AR4!$A723="CH4",About!$D$58,IF(EPA_Export_Aggregation_AR4!$A723="N2O",About!$D$59,1))</f>
        <v>8.4251711220000008E-3</v>
      </c>
      <c r="W723" s="337">
        <f>EPA_Export_Aggregation_AR4!W723*IF(EPA_Export_Aggregation_AR4!$A723="CH4",About!$D$58,IF(EPA_Export_Aggregation_AR4!$A723="N2O",About!$D$59,1))</f>
        <v>2.2289183392E-3</v>
      </c>
      <c r="X723" s="337">
        <f>EPA_Export_Aggregation_AR4!X723*IF(EPA_Export_Aggregation_AR4!$A723="CH4",About!$D$58,IF(EPA_Export_Aggregation_AR4!$A723="N2O",About!$D$59,1))</f>
        <v>1.9901126587E-3</v>
      </c>
      <c r="Y723" s="337">
        <f>EPA_Export_Aggregation_AR4!Y723*IF(EPA_Export_Aggregation_AR4!$A723="CH4",About!$D$58,IF(EPA_Export_Aggregation_AR4!$A723="N2O",About!$D$59,1))</f>
        <v>1.6941303780999999E-3</v>
      </c>
      <c r="Z723" s="337">
        <f>EPA_Export_Aggregation_AR4!Z723*IF(EPA_Export_Aggregation_AR4!$A723="CH4",About!$D$58,IF(EPA_Export_Aggregation_AR4!$A723="N2O",About!$D$59,1))</f>
        <v>1.6007066901999999E-3</v>
      </c>
      <c r="AA723" s="337">
        <f>EPA_Export_Aggregation_AR4!AA723*IF(EPA_Export_Aggregation_AR4!$A723="CH4",About!$D$58,IF(EPA_Export_Aggregation_AR4!$A723="N2O",About!$D$59,1))</f>
        <v>1.4909228756999999E-3</v>
      </c>
      <c r="AB723" s="337">
        <f>EPA_Export_Aggregation_AR4!AB723*IF(EPA_Export_Aggregation_AR4!$A723="CH4",About!$D$58,IF(EPA_Export_Aggregation_AR4!$A723="N2O",About!$D$59,1))</f>
        <v>1.1984453276000001E-3</v>
      </c>
      <c r="AC723" s="337">
        <f>EPA_Export_Aggregation_AR4!AC723*IF(EPA_Export_Aggregation_AR4!$A723="CH4",About!$D$58,IF(EPA_Export_Aggregation_AR4!$A723="N2O",About!$D$59,1))</f>
        <v>1.2076260050999999E-3</v>
      </c>
      <c r="AD723" s="337">
        <f>EPA_Export_Aggregation_AR4!AD723*IF(EPA_Export_Aggregation_AR4!$A723="CH4",About!$D$58,IF(EPA_Export_Aggregation_AR4!$A723="N2O",About!$D$59,1))</f>
        <v>1.1132231661999999E-3</v>
      </c>
      <c r="AE723" s="337">
        <f>EPA_Export_Aggregation_AR4!AE723*IF(EPA_Export_Aggregation_AR4!$A723="CH4",About!$D$58,IF(EPA_Export_Aggregation_AR4!$A723="N2O",About!$D$59,1))</f>
        <v>9.2174161929999996E-4</v>
      </c>
      <c r="AF723" s="337">
        <f>EPA_Export_Aggregation_AR4!AF723*IF(EPA_Export_Aggregation_AR4!$A723="CH4",About!$D$58,IF(EPA_Export_Aggregation_AR4!$A723="N2O",About!$D$59,1))</f>
        <v>1.0921102822E-3</v>
      </c>
      <c r="AG723" s="337">
        <f>EPA_Export_Aggregation_AR4!AG723*IF(EPA_Export_Aggregation_AR4!$A723="CH4",About!$D$58,IF(EPA_Export_Aggregation_AR4!$A723="N2O",About!$D$59,1))</f>
        <v>9.2551122959999999E-4</v>
      </c>
      <c r="AH723" s="337">
        <f>EPA_Export_Aggregation_AR4!AH723*IF(EPA_Export_Aggregation_AR4!$A723="CH4",About!$D$58,IF(EPA_Export_Aggregation_AR4!$A723="N2O",About!$D$59,1))</f>
        <v>1.0077488099000001E-3</v>
      </c>
      <c r="AI723" s="337">
        <f>EPA_Export_Aggregation_AR4!AI723*IF(EPA_Export_Aggregation_AR4!$A723="CH4",About!$D$58,IF(EPA_Export_Aggregation_AR4!$A723="N2O",About!$D$59,1))</f>
        <v>8.3802992909999996E-4</v>
      </c>
      <c r="AJ723" s="337">
        <f>EPA_Export_Aggregation_AR4!AJ723*IF(EPA_Export_Aggregation_AR4!$A723="CH4",About!$D$58,IF(EPA_Export_Aggregation_AR4!$A723="N2O",About!$D$59,1))</f>
        <v>8.85590056E-4</v>
      </c>
      <c r="AK723" s="337">
        <f>EPA_Export_Aggregation_AR4!AK723*IF(EPA_Export_Aggregation_AR4!$A723="CH4",About!$D$58,IF(EPA_Export_Aggregation_AR4!$A723="N2O",About!$D$59,1))</f>
        <v>8.6652029849999996E-4</v>
      </c>
      <c r="AL723" s="337">
        <f>EPA_Export_Aggregation_AR4!AL723*IF(EPA_Export_Aggregation_AR4!$A723="CH4",About!$D$58,IF(EPA_Export_Aggregation_AR4!$A723="N2O",About!$D$59,1))</f>
        <v>0</v>
      </c>
    </row>
    <row r="724" spans="1:38" hidden="1">
      <c r="A724" s="340" t="s">
        <v>2248</v>
      </c>
      <c r="B724" s="337" t="s">
        <v>3768</v>
      </c>
      <c r="C724" s="337">
        <v>1</v>
      </c>
      <c r="D724" s="337" t="s">
        <v>3769</v>
      </c>
      <c r="E724" s="337" t="s">
        <v>3598</v>
      </c>
      <c r="F724" s="337">
        <v>15</v>
      </c>
      <c r="G724" s="337">
        <f>EPA_Export_Aggregation_AR4!G724*IF(EPA_Export_Aggregation_AR4!$A724="CH4",About!$D$58,IF(EPA_Export_Aggregation_AR4!$A724="N2O",About!$D$59,1))</f>
        <v>4.1780318460999999E-2</v>
      </c>
      <c r="H724" s="337">
        <f>EPA_Export_Aggregation_AR4!H724*IF(EPA_Export_Aggregation_AR4!$A724="CH4",About!$D$58,IF(EPA_Export_Aggregation_AR4!$A724="N2O",About!$D$59,1))</f>
        <v>5.4860722889799998E-2</v>
      </c>
      <c r="I724" s="337">
        <f>EPA_Export_Aggregation_AR4!I724*IF(EPA_Export_Aggregation_AR4!$A724="CH4",About!$D$58,IF(EPA_Export_Aggregation_AR4!$A724="N2O",About!$D$59,1))</f>
        <v>0.17184072978180001</v>
      </c>
      <c r="J724" s="337">
        <f>EPA_Export_Aggregation_AR4!J724*IF(EPA_Export_Aggregation_AR4!$A724="CH4",About!$D$58,IF(EPA_Export_Aggregation_AR4!$A724="N2O",About!$D$59,1))</f>
        <v>0.1077335879878</v>
      </c>
      <c r="K724" s="337">
        <f>EPA_Export_Aggregation_AR4!K724*IF(EPA_Export_Aggregation_AR4!$A724="CH4",About!$D$58,IF(EPA_Export_Aggregation_AR4!$A724="N2O",About!$D$59,1))</f>
        <v>0.1181258377632</v>
      </c>
      <c r="L724" s="337">
        <f>EPA_Export_Aggregation_AR4!L724*IF(EPA_Export_Aggregation_AR4!$A724="CH4",About!$D$58,IF(EPA_Export_Aggregation_AR4!$A724="N2O",About!$D$59,1))</f>
        <v>0.12433711233060001</v>
      </c>
      <c r="M724" s="337">
        <f>EPA_Export_Aggregation_AR4!M724*IF(EPA_Export_Aggregation_AR4!$A724="CH4",About!$D$58,IF(EPA_Export_Aggregation_AR4!$A724="N2O",About!$D$59,1))</f>
        <v>0.1332552060927</v>
      </c>
      <c r="N724" s="337">
        <f>EPA_Export_Aggregation_AR4!N724*IF(EPA_Export_Aggregation_AR4!$A724="CH4",About!$D$58,IF(EPA_Export_Aggregation_AR4!$A724="N2O",About!$D$59,1))</f>
        <v>0.14093837139490001</v>
      </c>
      <c r="O724" s="337">
        <f>EPA_Export_Aggregation_AR4!O724*IF(EPA_Export_Aggregation_AR4!$A724="CH4",About!$D$58,IF(EPA_Export_Aggregation_AR4!$A724="N2O",About!$D$59,1))</f>
        <v>0.12867288066650001</v>
      </c>
      <c r="P724" s="337">
        <f>EPA_Export_Aggregation_AR4!P724*IF(EPA_Export_Aggregation_AR4!$A724="CH4",About!$D$58,IF(EPA_Export_Aggregation_AR4!$A724="N2O",About!$D$59,1))</f>
        <v>0.13195435324099999</v>
      </c>
      <c r="Q724" s="337">
        <f>EPA_Export_Aggregation_AR4!Q724*IF(EPA_Export_Aggregation_AR4!$A724="CH4",About!$D$58,IF(EPA_Export_Aggregation_AR4!$A724="N2O",About!$D$59,1))</f>
        <v>0.12721082513859999</v>
      </c>
      <c r="R724" s="337">
        <f>EPA_Export_Aggregation_AR4!R724*IF(EPA_Export_Aggregation_AR4!$A724="CH4",About!$D$58,IF(EPA_Export_Aggregation_AR4!$A724="N2O",About!$D$59,1))</f>
        <v>0.12692719359490001</v>
      </c>
      <c r="S724" s="337">
        <f>EPA_Export_Aggregation_AR4!S724*IF(EPA_Export_Aggregation_AR4!$A724="CH4",About!$D$58,IF(EPA_Export_Aggregation_AR4!$A724="N2O",About!$D$59,1))</f>
        <v>0.13008892737309999</v>
      </c>
      <c r="T724" s="337">
        <f>EPA_Export_Aggregation_AR4!T724*IF(EPA_Export_Aggregation_AR4!$A724="CH4",About!$D$58,IF(EPA_Export_Aggregation_AR4!$A724="N2O",About!$D$59,1))</f>
        <v>9.9965757076799999E-2</v>
      </c>
      <c r="U724" s="337">
        <f>EPA_Export_Aggregation_AR4!U724*IF(EPA_Export_Aggregation_AR4!$A724="CH4",About!$D$58,IF(EPA_Export_Aggregation_AR4!$A724="N2O",About!$D$59,1))</f>
        <v>6.5634908811700005E-2</v>
      </c>
      <c r="V724" s="337">
        <f>EPA_Export_Aggregation_AR4!V724*IF(EPA_Export_Aggregation_AR4!$A724="CH4",About!$D$58,IF(EPA_Export_Aggregation_AR4!$A724="N2O",About!$D$59,1))</f>
        <v>7.3710870500200004E-2</v>
      </c>
      <c r="W724" s="337">
        <f>EPA_Export_Aggregation_AR4!W724*IF(EPA_Export_Aggregation_AR4!$A724="CH4",About!$D$58,IF(EPA_Export_Aggregation_AR4!$A724="N2O",About!$D$59,1))</f>
        <v>0.1101587579993</v>
      </c>
      <c r="X724" s="337">
        <f>EPA_Export_Aggregation_AR4!X724*IF(EPA_Export_Aggregation_AR4!$A724="CH4",About!$D$58,IF(EPA_Export_Aggregation_AR4!$A724="N2O",About!$D$59,1))</f>
        <v>0.1069536635946</v>
      </c>
      <c r="Y724" s="337">
        <f>EPA_Export_Aggregation_AR4!Y724*IF(EPA_Export_Aggregation_AR4!$A724="CH4",About!$D$58,IF(EPA_Export_Aggregation_AR4!$A724="N2O",About!$D$59,1))</f>
        <v>0.1022047044384</v>
      </c>
      <c r="Z724" s="337">
        <f>EPA_Export_Aggregation_AR4!Z724*IF(EPA_Export_Aggregation_AR4!$A724="CH4",About!$D$58,IF(EPA_Export_Aggregation_AR4!$A724="N2O",About!$D$59,1))</f>
        <v>6.01294972262E-2</v>
      </c>
      <c r="AA724" s="337">
        <f>EPA_Export_Aggregation_AR4!AA724*IF(EPA_Export_Aggregation_AR4!$A724="CH4",About!$D$58,IF(EPA_Export_Aggregation_AR4!$A724="N2O",About!$D$59,1))</f>
        <v>5.7577858989000003E-2</v>
      </c>
      <c r="AB724" s="337">
        <f>EPA_Export_Aggregation_AR4!AB724*IF(EPA_Export_Aggregation_AR4!$A724="CH4",About!$D$58,IF(EPA_Export_Aggregation_AR4!$A724="N2O",About!$D$59,1))</f>
        <v>9.5801114890799996E-2</v>
      </c>
      <c r="AC724" s="337">
        <f>EPA_Export_Aggregation_AR4!AC724*IF(EPA_Export_Aggregation_AR4!$A724="CH4",About!$D$58,IF(EPA_Export_Aggregation_AR4!$A724="N2O",About!$D$59,1))</f>
        <v>0.1024220179699</v>
      </c>
      <c r="AD724" s="337">
        <f>EPA_Export_Aggregation_AR4!AD724*IF(EPA_Export_Aggregation_AR4!$A724="CH4",About!$D$58,IF(EPA_Export_Aggregation_AR4!$A724="N2O",About!$D$59,1))</f>
        <v>0.1077962605072</v>
      </c>
      <c r="AE724" s="337">
        <f>EPA_Export_Aggregation_AR4!AE724*IF(EPA_Export_Aggregation_AR4!$A724="CH4",About!$D$58,IF(EPA_Export_Aggregation_AR4!$A724="N2O",About!$D$59,1))</f>
        <v>0.1090030994815</v>
      </c>
      <c r="AF724" s="337">
        <f>EPA_Export_Aggregation_AR4!AF724*IF(EPA_Export_Aggregation_AR4!$A724="CH4",About!$D$58,IF(EPA_Export_Aggregation_AR4!$A724="N2O",About!$D$59,1))</f>
        <v>0.108904362197</v>
      </c>
      <c r="AG724" s="337">
        <f>EPA_Export_Aggregation_AR4!AG724*IF(EPA_Export_Aggregation_AR4!$A724="CH4",About!$D$58,IF(EPA_Export_Aggregation_AR4!$A724="N2O",About!$D$59,1))</f>
        <v>0.1050822053064</v>
      </c>
      <c r="AH724" s="337">
        <f>EPA_Export_Aggregation_AR4!AH724*IF(EPA_Export_Aggregation_AR4!$A724="CH4",About!$D$58,IF(EPA_Export_Aggregation_AR4!$A724="N2O",About!$D$59,1))</f>
        <v>9.9878377174200006E-2</v>
      </c>
      <c r="AI724" s="337">
        <f>EPA_Export_Aggregation_AR4!AI724*IF(EPA_Export_Aggregation_AR4!$A724="CH4",About!$D$58,IF(EPA_Export_Aggregation_AR4!$A724="N2O",About!$D$59,1))</f>
        <v>0.10238160335929999</v>
      </c>
      <c r="AJ724" s="337">
        <f>EPA_Export_Aggregation_AR4!AJ724*IF(EPA_Export_Aggregation_AR4!$A724="CH4",About!$D$58,IF(EPA_Export_Aggregation_AR4!$A724="N2O",About!$D$59,1))</f>
        <v>0.1024909832729</v>
      </c>
      <c r="AK724" s="337">
        <f>EPA_Export_Aggregation_AR4!AK724*IF(EPA_Export_Aggregation_AR4!$A724="CH4",About!$D$58,IF(EPA_Export_Aggregation_AR4!$A724="N2O",About!$D$59,1))</f>
        <v>0.1037570835806</v>
      </c>
      <c r="AL724" s="337">
        <f>EPA_Export_Aggregation_AR4!AL724*IF(EPA_Export_Aggregation_AR4!$A724="CH4",About!$D$58,IF(EPA_Export_Aggregation_AR4!$A724="N2O",About!$D$59,1))</f>
        <v>0</v>
      </c>
    </row>
    <row r="725" spans="1:38" hidden="1">
      <c r="A725" s="340" t="s">
        <v>2248</v>
      </c>
      <c r="B725" s="337" t="s">
        <v>3768</v>
      </c>
      <c r="C725" s="337">
        <v>1</v>
      </c>
      <c r="D725" s="337" t="s">
        <v>3769</v>
      </c>
      <c r="E725" s="337" t="s">
        <v>3600</v>
      </c>
      <c r="F725" s="337">
        <v>15</v>
      </c>
      <c r="G725" s="337">
        <f>EPA_Export_Aggregation_AR4!G725*IF(EPA_Export_Aggregation_AR4!$A725="CH4",About!$D$58,IF(EPA_Export_Aggregation_AR4!$A725="N2O",About!$D$59,1))</f>
        <v>2.84865807689E-2</v>
      </c>
      <c r="H725" s="337">
        <f>EPA_Export_Aggregation_AR4!H725*IF(EPA_Export_Aggregation_AR4!$A725="CH4",About!$D$58,IF(EPA_Export_Aggregation_AR4!$A725="N2O",About!$D$59,1))</f>
        <v>5.6892601515299998E-2</v>
      </c>
      <c r="I725" s="337">
        <f>EPA_Export_Aggregation_AR4!I725*IF(EPA_Export_Aggregation_AR4!$A725="CH4",About!$D$58,IF(EPA_Export_Aggregation_AR4!$A725="N2O",About!$D$59,1))</f>
        <v>4.4488573551700002E-2</v>
      </c>
      <c r="J725" s="337">
        <f>EPA_Export_Aggregation_AR4!J725*IF(EPA_Export_Aggregation_AR4!$A725="CH4",About!$D$58,IF(EPA_Export_Aggregation_AR4!$A725="N2O",About!$D$59,1))</f>
        <v>4.4370582892099997E-2</v>
      </c>
      <c r="K725" s="337">
        <f>EPA_Export_Aggregation_AR4!K725*IF(EPA_Export_Aggregation_AR4!$A725="CH4",About!$D$58,IF(EPA_Export_Aggregation_AR4!$A725="N2O",About!$D$59,1))</f>
        <v>4.7917712719799999E-2</v>
      </c>
      <c r="L725" s="337">
        <f>EPA_Export_Aggregation_AR4!L725*IF(EPA_Export_Aggregation_AR4!$A725="CH4",About!$D$58,IF(EPA_Export_Aggregation_AR4!$A725="N2O",About!$D$59,1))</f>
        <v>9.9340556364999992E-3</v>
      </c>
      <c r="M725" s="337">
        <f>EPA_Export_Aggregation_AR4!M725*IF(EPA_Export_Aggregation_AR4!$A725="CH4",About!$D$58,IF(EPA_Export_Aggregation_AR4!$A725="N2O",About!$D$59,1))</f>
        <v>1.0492842768200001E-2</v>
      </c>
      <c r="N725" s="337">
        <f>EPA_Export_Aggregation_AR4!N725*IF(EPA_Export_Aggregation_AR4!$A725="CH4",About!$D$58,IF(EPA_Export_Aggregation_AR4!$A725="N2O",About!$D$59,1))</f>
        <v>2.1776997591300001E-2</v>
      </c>
      <c r="O725" s="337">
        <f>EPA_Export_Aggregation_AR4!O725*IF(EPA_Export_Aggregation_AR4!$A725="CH4",About!$D$58,IF(EPA_Export_Aggregation_AR4!$A725="N2O",About!$D$59,1))</f>
        <v>7.5786726871999999E-3</v>
      </c>
      <c r="P725" s="337">
        <f>EPA_Export_Aggregation_AR4!P725*IF(EPA_Export_Aggregation_AR4!$A725="CH4",About!$D$58,IF(EPA_Export_Aggregation_AR4!$A725="N2O",About!$D$59,1))</f>
        <v>1.87786527922E-2</v>
      </c>
      <c r="Q725" s="337">
        <f>EPA_Export_Aggregation_AR4!Q725*IF(EPA_Export_Aggregation_AR4!$A725="CH4",About!$D$58,IF(EPA_Export_Aggregation_AR4!$A725="N2O",About!$D$59,1))</f>
        <v>9.6868687586999999E-3</v>
      </c>
      <c r="R725" s="337">
        <f>EPA_Export_Aggregation_AR4!R725*IF(EPA_Export_Aggregation_AR4!$A725="CH4",About!$D$58,IF(EPA_Export_Aggregation_AR4!$A725="N2O",About!$D$59,1))</f>
        <v>1.6451825271599999E-2</v>
      </c>
      <c r="S725" s="337">
        <f>EPA_Export_Aggregation_AR4!S725*IF(EPA_Export_Aggregation_AR4!$A725="CH4",About!$D$58,IF(EPA_Export_Aggregation_AR4!$A725="N2O",About!$D$59,1))</f>
        <v>2.47700889562E-2</v>
      </c>
      <c r="T725" s="337">
        <f>EPA_Export_Aggregation_AR4!T725*IF(EPA_Export_Aggregation_AR4!$A725="CH4",About!$D$58,IF(EPA_Export_Aggregation_AR4!$A725="N2O",About!$D$59,1))</f>
        <v>2.1652747933899999E-2</v>
      </c>
      <c r="U725" s="337">
        <f>EPA_Export_Aggregation_AR4!U725*IF(EPA_Export_Aggregation_AR4!$A725="CH4",About!$D$58,IF(EPA_Export_Aggregation_AR4!$A725="N2O",About!$D$59,1))</f>
        <v>1.8612500251099999E-2</v>
      </c>
      <c r="V725" s="337">
        <f>EPA_Export_Aggregation_AR4!V725*IF(EPA_Export_Aggregation_AR4!$A725="CH4",About!$D$58,IF(EPA_Export_Aggregation_AR4!$A725="N2O",About!$D$59,1))</f>
        <v>1.88109281578E-2</v>
      </c>
      <c r="W725" s="337">
        <f>EPA_Export_Aggregation_AR4!W725*IF(EPA_Export_Aggregation_AR4!$A725="CH4",About!$D$58,IF(EPA_Export_Aggregation_AR4!$A725="N2O",About!$D$59,1))</f>
        <v>4.6903110075999996E-3</v>
      </c>
      <c r="X725" s="337">
        <f>EPA_Export_Aggregation_AR4!X725*IF(EPA_Export_Aggregation_AR4!$A725="CH4",About!$D$58,IF(EPA_Export_Aggregation_AR4!$A725="N2O",About!$D$59,1))</f>
        <v>5.3558456596000002E-3</v>
      </c>
      <c r="Y725" s="337">
        <f>EPA_Export_Aggregation_AR4!Y725*IF(EPA_Export_Aggregation_AR4!$A725="CH4",About!$D$58,IF(EPA_Export_Aggregation_AR4!$A725="N2O",About!$D$59,1))</f>
        <v>5.7423652288999998E-3</v>
      </c>
      <c r="Z725" s="337">
        <f>EPA_Export_Aggregation_AR4!Z725*IF(EPA_Export_Aggregation_AR4!$A725="CH4",About!$D$58,IF(EPA_Export_Aggregation_AR4!$A725="N2O",About!$D$59,1))</f>
        <v>5.4256995556999999E-3</v>
      </c>
      <c r="AA725" s="337">
        <f>EPA_Export_Aggregation_AR4!AA725*IF(EPA_Export_Aggregation_AR4!$A725="CH4",About!$D$58,IF(EPA_Export_Aggregation_AR4!$A725="N2O",About!$D$59,1))</f>
        <v>5.0535801678999997E-3</v>
      </c>
      <c r="AB725" s="337">
        <f>EPA_Export_Aggregation_AR4!AB725*IF(EPA_Export_Aggregation_AR4!$A725="CH4",About!$D$58,IF(EPA_Export_Aggregation_AR4!$A725="N2O",About!$D$59,1))</f>
        <v>0</v>
      </c>
      <c r="AC725" s="337">
        <f>EPA_Export_Aggregation_AR4!AC725*IF(EPA_Export_Aggregation_AR4!$A725="CH4",About!$D$58,IF(EPA_Export_Aggregation_AR4!$A725="N2O",About!$D$59,1))</f>
        <v>0</v>
      </c>
      <c r="AD725" s="337">
        <f>EPA_Export_Aggregation_AR4!AD725*IF(EPA_Export_Aggregation_AR4!$A725="CH4",About!$D$58,IF(EPA_Export_Aggregation_AR4!$A725="N2O",About!$D$59,1))</f>
        <v>0</v>
      </c>
      <c r="AE725" s="337">
        <f>EPA_Export_Aggregation_AR4!AE725*IF(EPA_Export_Aggregation_AR4!$A725="CH4",About!$D$58,IF(EPA_Export_Aggregation_AR4!$A725="N2O",About!$D$59,1))</f>
        <v>0</v>
      </c>
      <c r="AF725" s="337">
        <f>EPA_Export_Aggregation_AR4!AF725*IF(EPA_Export_Aggregation_AR4!$A725="CH4",About!$D$58,IF(EPA_Export_Aggregation_AR4!$A725="N2O",About!$D$59,1))</f>
        <v>0</v>
      </c>
      <c r="AG725" s="337">
        <f>EPA_Export_Aggregation_AR4!AG725*IF(EPA_Export_Aggregation_AR4!$A725="CH4",About!$D$58,IF(EPA_Export_Aggregation_AR4!$A725="N2O",About!$D$59,1))</f>
        <v>0</v>
      </c>
      <c r="AH725" s="337">
        <f>EPA_Export_Aggregation_AR4!AH725*IF(EPA_Export_Aggregation_AR4!$A725="CH4",About!$D$58,IF(EPA_Export_Aggregation_AR4!$A725="N2O",About!$D$59,1))</f>
        <v>0</v>
      </c>
      <c r="AI725" s="337">
        <f>EPA_Export_Aggregation_AR4!AI725*IF(EPA_Export_Aggregation_AR4!$A725="CH4",About!$D$58,IF(EPA_Export_Aggregation_AR4!$A725="N2O",About!$D$59,1))</f>
        <v>0</v>
      </c>
      <c r="AJ725" s="337">
        <f>EPA_Export_Aggregation_AR4!AJ725*IF(EPA_Export_Aggregation_AR4!$A725="CH4",About!$D$58,IF(EPA_Export_Aggregation_AR4!$A725="N2O",About!$D$59,1))</f>
        <v>0</v>
      </c>
      <c r="AK725" s="337">
        <f>EPA_Export_Aggregation_AR4!AK725*IF(EPA_Export_Aggregation_AR4!$A725="CH4",About!$D$58,IF(EPA_Export_Aggregation_AR4!$A725="N2O",About!$D$59,1))</f>
        <v>0</v>
      </c>
      <c r="AL725" s="337">
        <f>EPA_Export_Aggregation_AR4!AL725*IF(EPA_Export_Aggregation_AR4!$A725="CH4",About!$D$58,IF(EPA_Export_Aggregation_AR4!$A725="N2O",About!$D$59,1))</f>
        <v>0</v>
      </c>
    </row>
    <row r="726" spans="1:38" hidden="1">
      <c r="A726" s="340" t="s">
        <v>2248</v>
      </c>
      <c r="B726" s="337" t="s">
        <v>3768</v>
      </c>
      <c r="C726" s="337">
        <v>1</v>
      </c>
      <c r="D726" s="337" t="s">
        <v>3769</v>
      </c>
      <c r="E726" s="337" t="s">
        <v>3602</v>
      </c>
      <c r="F726" s="337">
        <v>15</v>
      </c>
      <c r="G726" s="337">
        <f>EPA_Export_Aggregation_AR4!G726*IF(EPA_Export_Aggregation_AR4!$A726="CH4",About!$D$58,IF(EPA_Export_Aggregation_AR4!$A726="N2O",About!$D$59,1))</f>
        <v>0</v>
      </c>
      <c r="H726" s="337">
        <f>EPA_Export_Aggregation_AR4!H726*IF(EPA_Export_Aggregation_AR4!$A726="CH4",About!$D$58,IF(EPA_Export_Aggregation_AR4!$A726="N2O",About!$D$59,1))</f>
        <v>0</v>
      </c>
      <c r="I726" s="337">
        <f>EPA_Export_Aggregation_AR4!I726*IF(EPA_Export_Aggregation_AR4!$A726="CH4",About!$D$58,IF(EPA_Export_Aggregation_AR4!$A726="N2O",About!$D$59,1))</f>
        <v>0</v>
      </c>
      <c r="J726" s="337">
        <f>EPA_Export_Aggregation_AR4!J726*IF(EPA_Export_Aggregation_AR4!$A726="CH4",About!$D$58,IF(EPA_Export_Aggregation_AR4!$A726="N2O",About!$D$59,1))</f>
        <v>0</v>
      </c>
      <c r="K726" s="337">
        <f>EPA_Export_Aggregation_AR4!K726*IF(EPA_Export_Aggregation_AR4!$A726="CH4",About!$D$58,IF(EPA_Export_Aggregation_AR4!$A726="N2O",About!$D$59,1))</f>
        <v>0</v>
      </c>
      <c r="L726" s="337">
        <f>EPA_Export_Aggregation_AR4!L726*IF(EPA_Export_Aggregation_AR4!$A726="CH4",About!$D$58,IF(EPA_Export_Aggregation_AR4!$A726="N2O",About!$D$59,1))</f>
        <v>0</v>
      </c>
      <c r="M726" s="337">
        <f>EPA_Export_Aggregation_AR4!M726*IF(EPA_Export_Aggregation_AR4!$A726="CH4",About!$D$58,IF(EPA_Export_Aggregation_AR4!$A726="N2O",About!$D$59,1))</f>
        <v>0</v>
      </c>
      <c r="N726" s="337">
        <f>EPA_Export_Aggregation_AR4!N726*IF(EPA_Export_Aggregation_AR4!$A726="CH4",About!$D$58,IF(EPA_Export_Aggregation_AR4!$A726="N2O",About!$D$59,1))</f>
        <v>0</v>
      </c>
      <c r="O726" s="337">
        <f>EPA_Export_Aggregation_AR4!O726*IF(EPA_Export_Aggregation_AR4!$A726="CH4",About!$D$58,IF(EPA_Export_Aggregation_AR4!$A726="N2O",About!$D$59,1))</f>
        <v>0</v>
      </c>
      <c r="P726" s="337">
        <f>EPA_Export_Aggregation_AR4!P726*IF(EPA_Export_Aggregation_AR4!$A726="CH4",About!$D$58,IF(EPA_Export_Aggregation_AR4!$A726="N2O",About!$D$59,1))</f>
        <v>1.1986816641999999E-2</v>
      </c>
      <c r="Q726" s="337">
        <f>EPA_Export_Aggregation_AR4!Q726*IF(EPA_Export_Aggregation_AR4!$A726="CH4",About!$D$58,IF(EPA_Export_Aggregation_AR4!$A726="N2O",About!$D$59,1))</f>
        <v>0</v>
      </c>
      <c r="R726" s="337">
        <f>EPA_Export_Aggregation_AR4!R726*IF(EPA_Export_Aggregation_AR4!$A726="CH4",About!$D$58,IF(EPA_Export_Aggregation_AR4!$A726="N2O",About!$D$59,1))</f>
        <v>0</v>
      </c>
      <c r="S726" s="337">
        <f>EPA_Export_Aggregation_AR4!S726*IF(EPA_Export_Aggregation_AR4!$A726="CH4",About!$D$58,IF(EPA_Export_Aggregation_AR4!$A726="N2O",About!$D$59,1))</f>
        <v>0</v>
      </c>
      <c r="T726" s="337">
        <f>EPA_Export_Aggregation_AR4!T726*IF(EPA_Export_Aggregation_AR4!$A726="CH4",About!$D$58,IF(EPA_Export_Aggregation_AR4!$A726="N2O",About!$D$59,1))</f>
        <v>0</v>
      </c>
      <c r="U726" s="337">
        <f>EPA_Export_Aggregation_AR4!U726*IF(EPA_Export_Aggregation_AR4!$A726="CH4",About!$D$58,IF(EPA_Export_Aggregation_AR4!$A726="N2O",About!$D$59,1))</f>
        <v>0</v>
      </c>
      <c r="V726" s="337">
        <f>EPA_Export_Aggregation_AR4!V726*IF(EPA_Export_Aggregation_AR4!$A726="CH4",About!$D$58,IF(EPA_Export_Aggregation_AR4!$A726="N2O",About!$D$59,1))</f>
        <v>0</v>
      </c>
      <c r="W726" s="337">
        <f>EPA_Export_Aggregation_AR4!W726*IF(EPA_Export_Aggregation_AR4!$A726="CH4",About!$D$58,IF(EPA_Export_Aggregation_AR4!$A726="N2O",About!$D$59,1))</f>
        <v>0</v>
      </c>
      <c r="X726" s="337">
        <f>EPA_Export_Aggregation_AR4!X726*IF(EPA_Export_Aggregation_AR4!$A726="CH4",About!$D$58,IF(EPA_Export_Aggregation_AR4!$A726="N2O",About!$D$59,1))</f>
        <v>0</v>
      </c>
      <c r="Y726" s="337">
        <f>EPA_Export_Aggregation_AR4!Y726*IF(EPA_Export_Aggregation_AR4!$A726="CH4",About!$D$58,IF(EPA_Export_Aggregation_AR4!$A726="N2O",About!$D$59,1))</f>
        <v>0</v>
      </c>
      <c r="Z726" s="337">
        <f>EPA_Export_Aggregation_AR4!Z726*IF(EPA_Export_Aggregation_AR4!$A726="CH4",About!$D$58,IF(EPA_Export_Aggregation_AR4!$A726="N2O",About!$D$59,1))</f>
        <v>0</v>
      </c>
      <c r="AA726" s="337">
        <f>EPA_Export_Aggregation_AR4!AA726*IF(EPA_Export_Aggregation_AR4!$A726="CH4",About!$D$58,IF(EPA_Export_Aggregation_AR4!$A726="N2O",About!$D$59,1))</f>
        <v>0</v>
      </c>
      <c r="AB726" s="337">
        <f>EPA_Export_Aggregation_AR4!AB726*IF(EPA_Export_Aggregation_AR4!$A726="CH4",About!$D$58,IF(EPA_Export_Aggregation_AR4!$A726="N2O",About!$D$59,1))</f>
        <v>0</v>
      </c>
      <c r="AC726" s="337">
        <f>EPA_Export_Aggregation_AR4!AC726*IF(EPA_Export_Aggregation_AR4!$A726="CH4",About!$D$58,IF(EPA_Export_Aggregation_AR4!$A726="N2O",About!$D$59,1))</f>
        <v>0</v>
      </c>
      <c r="AD726" s="337">
        <f>EPA_Export_Aggregation_AR4!AD726*IF(EPA_Export_Aggregation_AR4!$A726="CH4",About!$D$58,IF(EPA_Export_Aggregation_AR4!$A726="N2O",About!$D$59,1))</f>
        <v>0</v>
      </c>
      <c r="AE726" s="337">
        <f>EPA_Export_Aggregation_AR4!AE726*IF(EPA_Export_Aggregation_AR4!$A726="CH4",About!$D$58,IF(EPA_Export_Aggregation_AR4!$A726="N2O",About!$D$59,1))</f>
        <v>0</v>
      </c>
      <c r="AF726" s="337">
        <f>EPA_Export_Aggregation_AR4!AF726*IF(EPA_Export_Aggregation_AR4!$A726="CH4",About!$D$58,IF(EPA_Export_Aggregation_AR4!$A726="N2O",About!$D$59,1))</f>
        <v>0</v>
      </c>
      <c r="AG726" s="337">
        <f>EPA_Export_Aggregation_AR4!AG726*IF(EPA_Export_Aggregation_AR4!$A726="CH4",About!$D$58,IF(EPA_Export_Aggregation_AR4!$A726="N2O",About!$D$59,1))</f>
        <v>0</v>
      </c>
      <c r="AH726" s="337">
        <f>EPA_Export_Aggregation_AR4!AH726*IF(EPA_Export_Aggregation_AR4!$A726="CH4",About!$D$58,IF(EPA_Export_Aggregation_AR4!$A726="N2O",About!$D$59,1))</f>
        <v>0</v>
      </c>
      <c r="AI726" s="337">
        <f>EPA_Export_Aggregation_AR4!AI726*IF(EPA_Export_Aggregation_AR4!$A726="CH4",About!$D$58,IF(EPA_Export_Aggregation_AR4!$A726="N2O",About!$D$59,1))</f>
        <v>0</v>
      </c>
      <c r="AJ726" s="337">
        <f>EPA_Export_Aggregation_AR4!AJ726*IF(EPA_Export_Aggregation_AR4!$A726="CH4",About!$D$58,IF(EPA_Export_Aggregation_AR4!$A726="N2O",About!$D$59,1))</f>
        <v>0</v>
      </c>
      <c r="AK726" s="337">
        <f>EPA_Export_Aggregation_AR4!AK726*IF(EPA_Export_Aggregation_AR4!$A726="CH4",About!$D$58,IF(EPA_Export_Aggregation_AR4!$A726="N2O",About!$D$59,1))</f>
        <v>0</v>
      </c>
      <c r="AL726" s="337">
        <f>EPA_Export_Aggregation_AR4!AL726*IF(EPA_Export_Aggregation_AR4!$A726="CH4",About!$D$58,IF(EPA_Export_Aggregation_AR4!$A726="N2O",About!$D$59,1))</f>
        <v>0</v>
      </c>
    </row>
    <row r="727" spans="1:38" hidden="1">
      <c r="A727" s="340" t="s">
        <v>2248</v>
      </c>
      <c r="B727" s="337" t="s">
        <v>3768</v>
      </c>
      <c r="C727" s="337">
        <v>1</v>
      </c>
      <c r="D727" s="337" t="s">
        <v>3769</v>
      </c>
      <c r="E727" s="337" t="s">
        <v>3604</v>
      </c>
      <c r="F727" s="337">
        <v>15</v>
      </c>
      <c r="G727" s="337">
        <f>EPA_Export_Aggregation_AR4!G727*IF(EPA_Export_Aggregation_AR4!$A727="CH4",About!$D$58,IF(EPA_Export_Aggregation_AR4!$A727="N2O",About!$D$59,1))</f>
        <v>0.47477634614749997</v>
      </c>
      <c r="H727" s="337">
        <f>EPA_Export_Aggregation_AR4!H727*IF(EPA_Export_Aggregation_AR4!$A727="CH4",About!$D$58,IF(EPA_Export_Aggregation_AR4!$A727="N2O",About!$D$59,1))</f>
        <v>0.36573815259850001</v>
      </c>
      <c r="I727" s="337">
        <f>EPA_Export_Aggregation_AR4!I727*IF(EPA_Export_Aggregation_AR4!$A727="CH4",About!$D$58,IF(EPA_Export_Aggregation_AR4!$A727="N2O",About!$D$59,1))</f>
        <v>0.3679291779246</v>
      </c>
      <c r="J727" s="337">
        <f>EPA_Export_Aggregation_AR4!J727*IF(EPA_Export_Aggregation_AR4!$A727="CH4",About!$D$58,IF(EPA_Export_Aggregation_AR4!$A727="N2O",About!$D$59,1))</f>
        <v>0.36677209958719997</v>
      </c>
      <c r="K727" s="337">
        <f>EPA_Export_Aggregation_AR4!K727*IF(EPA_Export_Aggregation_AR4!$A727="CH4",About!$D$58,IF(EPA_Export_Aggregation_AR4!$A727="N2O",About!$D$59,1))</f>
        <v>0.4004265686888</v>
      </c>
      <c r="L727" s="337">
        <f>EPA_Export_Aggregation_AR4!L727*IF(EPA_Export_Aggregation_AR4!$A727="CH4",About!$D$58,IF(EPA_Export_Aggregation_AR4!$A727="N2O",About!$D$59,1))</f>
        <v>0.40584814113860002</v>
      </c>
      <c r="M727" s="337">
        <f>EPA_Export_Aggregation_AR4!M727*IF(EPA_Export_Aggregation_AR4!$A727="CH4",About!$D$58,IF(EPA_Export_Aggregation_AR4!$A727="N2O",About!$D$59,1))</f>
        <v>0.4286769561746</v>
      </c>
      <c r="N727" s="337">
        <f>EPA_Export_Aggregation_AR4!N727*IF(EPA_Export_Aggregation_AR4!$A727="CH4",About!$D$58,IF(EPA_Export_Aggregation_AR4!$A727="N2O",About!$D$59,1))</f>
        <v>0</v>
      </c>
      <c r="O727" s="337">
        <f>EPA_Export_Aggregation_AR4!O727*IF(EPA_Export_Aggregation_AR4!$A727="CH4",About!$D$58,IF(EPA_Export_Aggregation_AR4!$A727="N2O",About!$D$59,1))</f>
        <v>0</v>
      </c>
      <c r="P727" s="337">
        <f>EPA_Export_Aggregation_AR4!P727*IF(EPA_Export_Aggregation_AR4!$A727="CH4",About!$D$58,IF(EPA_Export_Aggregation_AR4!$A727="N2O",About!$D$59,1))</f>
        <v>0</v>
      </c>
      <c r="Q727" s="337">
        <f>EPA_Export_Aggregation_AR4!Q727*IF(EPA_Export_Aggregation_AR4!$A727="CH4",About!$D$58,IF(EPA_Export_Aggregation_AR4!$A727="N2O",About!$D$59,1))</f>
        <v>0.31143094598740001</v>
      </c>
      <c r="R727" s="337">
        <f>EPA_Export_Aggregation_AR4!R727*IF(EPA_Export_Aggregation_AR4!$A727="CH4",About!$D$58,IF(EPA_Export_Aggregation_AR4!$A727="N2O",About!$D$59,1))</f>
        <v>0.38627227561900002</v>
      </c>
      <c r="S727" s="337">
        <f>EPA_Export_Aggregation_AR4!S727*IF(EPA_Export_Aggregation_AR4!$A727="CH4",About!$D$58,IF(EPA_Export_Aggregation_AR4!$A727="N2O",About!$D$59,1))</f>
        <v>0.4684272034359</v>
      </c>
      <c r="T727" s="337">
        <f>EPA_Export_Aggregation_AR4!T727*IF(EPA_Export_Aggregation_AR4!$A727="CH4",About!$D$58,IF(EPA_Export_Aggregation_AR4!$A727="N2O",About!$D$59,1))</f>
        <v>0.45916862091810001</v>
      </c>
      <c r="U727" s="337">
        <f>EPA_Export_Aggregation_AR4!U727*IF(EPA_Export_Aggregation_AR4!$A727="CH4",About!$D$58,IF(EPA_Export_Aggregation_AR4!$A727="N2O",About!$D$59,1))</f>
        <v>0.44435168438110001</v>
      </c>
      <c r="V727" s="337">
        <f>EPA_Export_Aggregation_AR4!V727*IF(EPA_Export_Aggregation_AR4!$A727="CH4",About!$D$58,IF(EPA_Export_Aggregation_AR4!$A727="N2O",About!$D$59,1))</f>
        <v>0.38353871800880002</v>
      </c>
      <c r="W727" s="337">
        <f>EPA_Export_Aggregation_AR4!W727*IF(EPA_Export_Aggregation_AR4!$A727="CH4",About!$D$58,IF(EPA_Export_Aggregation_AR4!$A727="N2O",About!$D$59,1))</f>
        <v>0.3626184562941</v>
      </c>
      <c r="X727" s="337">
        <f>EPA_Export_Aggregation_AR4!X727*IF(EPA_Export_Aggregation_AR4!$A727="CH4",About!$D$58,IF(EPA_Export_Aggregation_AR4!$A727="N2O",About!$D$59,1))</f>
        <v>0.37078808318750001</v>
      </c>
      <c r="Y727" s="337">
        <f>EPA_Export_Aggregation_AR4!Y727*IF(EPA_Export_Aggregation_AR4!$A727="CH4",About!$D$58,IF(EPA_Export_Aggregation_AR4!$A727="N2O",About!$D$59,1))</f>
        <v>0.37805508095590001</v>
      </c>
      <c r="Z727" s="337">
        <f>EPA_Export_Aggregation_AR4!Z727*IF(EPA_Export_Aggregation_AR4!$A727="CH4",About!$D$58,IF(EPA_Export_Aggregation_AR4!$A727="N2O",About!$D$59,1))</f>
        <v>0.45479789732480003</v>
      </c>
      <c r="AA727" s="337">
        <f>EPA_Export_Aggregation_AR4!AA727*IF(EPA_Export_Aggregation_AR4!$A727="CH4",About!$D$58,IF(EPA_Export_Aggregation_AR4!$A727="N2O",About!$D$59,1))</f>
        <v>0.43448675532050002</v>
      </c>
      <c r="AB727" s="337">
        <f>EPA_Export_Aggregation_AR4!AB727*IF(EPA_Export_Aggregation_AR4!$A727="CH4",About!$D$58,IF(EPA_Export_Aggregation_AR4!$A727="N2O",About!$D$59,1))</f>
        <v>0.36356611129920002</v>
      </c>
      <c r="AC727" s="337">
        <f>EPA_Export_Aggregation_AR4!AC727*IF(EPA_Export_Aggregation_AR4!$A727="CH4",About!$D$58,IF(EPA_Export_Aggregation_AR4!$A727="N2O",About!$D$59,1))</f>
        <v>0.38888216419339999</v>
      </c>
      <c r="AD727" s="337">
        <f>EPA_Export_Aggregation_AR4!AD727*IF(EPA_Export_Aggregation_AR4!$A727="CH4",About!$D$58,IF(EPA_Export_Aggregation_AR4!$A727="N2O",About!$D$59,1))</f>
        <v>0.41743757321000002</v>
      </c>
      <c r="AE727" s="337">
        <f>EPA_Export_Aggregation_AR4!AE727*IF(EPA_Export_Aggregation_AR4!$A727="CH4",About!$D$58,IF(EPA_Export_Aggregation_AR4!$A727="N2O",About!$D$59,1))</f>
        <v>0.41530743726230002</v>
      </c>
      <c r="AF727" s="337">
        <f>EPA_Export_Aggregation_AR4!AF727*IF(EPA_Export_Aggregation_AR4!$A727="CH4",About!$D$58,IF(EPA_Export_Aggregation_AR4!$A727="N2O",About!$D$59,1))</f>
        <v>0.420538304714</v>
      </c>
      <c r="AG727" s="337">
        <f>EPA_Export_Aggregation_AR4!AG727*IF(EPA_Export_Aggregation_AR4!$A727="CH4",About!$D$58,IF(EPA_Export_Aggregation_AR4!$A727="N2O",About!$D$59,1))</f>
        <v>0.40296780620389999</v>
      </c>
      <c r="AH727" s="337">
        <f>EPA_Export_Aggregation_AR4!AH727*IF(EPA_Export_Aggregation_AR4!$A727="CH4",About!$D$58,IF(EPA_Export_Aggregation_AR4!$A727="N2O",About!$D$59,1))</f>
        <v>0.37176597524990002</v>
      </c>
      <c r="AI727" s="337">
        <f>EPA_Export_Aggregation_AR4!AI727*IF(EPA_Export_Aggregation_AR4!$A727="CH4",About!$D$58,IF(EPA_Export_Aggregation_AR4!$A727="N2O",About!$D$59,1))</f>
        <v>0.33552631837879998</v>
      </c>
      <c r="AJ727" s="337">
        <f>EPA_Export_Aggregation_AR4!AJ727*IF(EPA_Export_Aggregation_AR4!$A727="CH4",About!$D$58,IF(EPA_Export_Aggregation_AR4!$A727="N2O",About!$D$59,1))</f>
        <v>0.31527933853119999</v>
      </c>
      <c r="AK727" s="337">
        <f>EPA_Export_Aggregation_AR4!AK727*IF(EPA_Export_Aggregation_AR4!$A727="CH4",About!$D$58,IF(EPA_Export_Aggregation_AR4!$A727="N2O",About!$D$59,1))</f>
        <v>0.32419749787329999</v>
      </c>
      <c r="AL727" s="337">
        <f>EPA_Export_Aggregation_AR4!AL727*IF(EPA_Export_Aggregation_AR4!$A727="CH4",About!$D$58,IF(EPA_Export_Aggregation_AR4!$A727="N2O",About!$D$59,1))</f>
        <v>0</v>
      </c>
    </row>
    <row r="728" spans="1:38">
      <c r="A728" s="340" t="s">
        <v>2248</v>
      </c>
      <c r="B728" s="337" t="s">
        <v>3768</v>
      </c>
      <c r="C728" s="337">
        <v>1</v>
      </c>
      <c r="D728" s="337" t="s">
        <v>3769</v>
      </c>
      <c r="E728" s="337" t="s">
        <v>513</v>
      </c>
      <c r="F728" s="337">
        <v>15</v>
      </c>
      <c r="G728" s="337">
        <f>EPA_Export_Aggregation_AR4!G728*IF(EPA_Export_Aggregation_AR4!$A728="CH4",About!$D$58,IF(EPA_Export_Aggregation_AR4!$A728="N2O",About!$D$59,1))</f>
        <v>0</v>
      </c>
      <c r="H728" s="337">
        <f>EPA_Export_Aggregation_AR4!H728*IF(EPA_Export_Aggregation_AR4!$A728="CH4",About!$D$58,IF(EPA_Export_Aggregation_AR4!$A728="N2O",About!$D$59,1))</f>
        <v>0</v>
      </c>
      <c r="I728" s="337">
        <f>EPA_Export_Aggregation_AR4!I728*IF(EPA_Export_Aggregation_AR4!$A728="CH4",About!$D$58,IF(EPA_Export_Aggregation_AR4!$A728="N2O",About!$D$59,1))</f>
        <v>1.44577537076E-2</v>
      </c>
      <c r="J728" s="337">
        <f>EPA_Export_Aggregation_AR4!J728*IF(EPA_Export_Aggregation_AR4!$A728="CH4",About!$D$58,IF(EPA_Export_Aggregation_AR4!$A728="N2O",About!$D$59,1))</f>
        <v>1.8127257634700002E-2</v>
      </c>
      <c r="K728" s="337">
        <f>EPA_Export_Aggregation_AR4!K728*IF(EPA_Export_Aggregation_AR4!$A728="CH4",About!$D$58,IF(EPA_Export_Aggregation_AR4!$A728="N2O",About!$D$59,1))</f>
        <v>1.24577154703E-2</v>
      </c>
      <c r="L728" s="337">
        <f>EPA_Export_Aggregation_AR4!L728*IF(EPA_Export_Aggregation_AR4!$A728="CH4",About!$D$58,IF(EPA_Export_Aggregation_AR4!$A728="N2O",About!$D$59,1))</f>
        <v>0</v>
      </c>
      <c r="M728" s="337">
        <f>EPA_Export_Aggregation_AR4!M728*IF(EPA_Export_Aggregation_AR4!$A728="CH4",About!$D$58,IF(EPA_Export_Aggregation_AR4!$A728="N2O",About!$D$59,1))</f>
        <v>0</v>
      </c>
      <c r="N728" s="337">
        <f>EPA_Export_Aggregation_AR4!N728*IF(EPA_Export_Aggregation_AR4!$A728="CH4",About!$D$58,IF(EPA_Export_Aggregation_AR4!$A728="N2O",About!$D$59,1))</f>
        <v>0</v>
      </c>
      <c r="O728" s="337">
        <f>EPA_Export_Aggregation_AR4!O728*IF(EPA_Export_Aggregation_AR4!$A728="CH4",About!$D$58,IF(EPA_Export_Aggregation_AR4!$A728="N2O",About!$D$59,1))</f>
        <v>1.1621698014000001E-2</v>
      </c>
      <c r="P728" s="337">
        <f>EPA_Export_Aggregation_AR4!P728*IF(EPA_Export_Aggregation_AR4!$A728="CH4",About!$D$58,IF(EPA_Export_Aggregation_AR4!$A728="N2O",About!$D$59,1))</f>
        <v>1.49170814391E-2</v>
      </c>
      <c r="Q728" s="337">
        <f>EPA_Export_Aggregation_AR4!Q728*IF(EPA_Export_Aggregation_AR4!$A728="CH4",About!$D$58,IF(EPA_Export_Aggregation_AR4!$A728="N2O",About!$D$59,1))</f>
        <v>0</v>
      </c>
      <c r="R728" s="337">
        <f>EPA_Export_Aggregation_AR4!R728*IF(EPA_Export_Aggregation_AR4!$A728="CH4",About!$D$58,IF(EPA_Export_Aggregation_AR4!$A728="N2O",About!$D$59,1))</f>
        <v>0</v>
      </c>
      <c r="S728" s="337">
        <f>EPA_Export_Aggregation_AR4!S728*IF(EPA_Export_Aggregation_AR4!$A728="CH4",About!$D$58,IF(EPA_Export_Aggregation_AR4!$A728="N2O",About!$D$59,1))</f>
        <v>0</v>
      </c>
      <c r="T728" s="337">
        <f>EPA_Export_Aggregation_AR4!T728*IF(EPA_Export_Aggregation_AR4!$A728="CH4",About!$D$58,IF(EPA_Export_Aggregation_AR4!$A728="N2O",About!$D$59,1))</f>
        <v>0</v>
      </c>
      <c r="U728" s="337">
        <f>EPA_Export_Aggregation_AR4!U728*IF(EPA_Export_Aggregation_AR4!$A728="CH4",About!$D$58,IF(EPA_Export_Aggregation_AR4!$A728="N2O",About!$D$59,1))</f>
        <v>0</v>
      </c>
      <c r="V728" s="337">
        <f>EPA_Export_Aggregation_AR4!V728*IF(EPA_Export_Aggregation_AR4!$A728="CH4",About!$D$58,IF(EPA_Export_Aggregation_AR4!$A728="N2O",About!$D$59,1))</f>
        <v>0</v>
      </c>
      <c r="W728" s="337">
        <f>EPA_Export_Aggregation_AR4!W728*IF(EPA_Export_Aggregation_AR4!$A728="CH4",About!$D$58,IF(EPA_Export_Aggregation_AR4!$A728="N2O",About!$D$59,1))</f>
        <v>0</v>
      </c>
      <c r="X728" s="337">
        <f>EPA_Export_Aggregation_AR4!X728*IF(EPA_Export_Aggregation_AR4!$A728="CH4",About!$D$58,IF(EPA_Export_Aggregation_AR4!$A728="N2O",About!$D$59,1))</f>
        <v>0</v>
      </c>
      <c r="Y728" s="337">
        <f>EPA_Export_Aggregation_AR4!Y728*IF(EPA_Export_Aggregation_AR4!$A728="CH4",About!$D$58,IF(EPA_Export_Aggregation_AR4!$A728="N2O",About!$D$59,1))</f>
        <v>0</v>
      </c>
      <c r="Z728" s="337">
        <f>EPA_Export_Aggregation_AR4!Z728*IF(EPA_Export_Aggregation_AR4!$A728="CH4",About!$D$58,IF(EPA_Export_Aggregation_AR4!$A728="N2O",About!$D$59,1))</f>
        <v>0</v>
      </c>
      <c r="AA728" s="337">
        <f>EPA_Export_Aggregation_AR4!AA728*IF(EPA_Export_Aggregation_AR4!$A728="CH4",About!$D$58,IF(EPA_Export_Aggregation_AR4!$A728="N2O",About!$D$59,1))</f>
        <v>0</v>
      </c>
      <c r="AB728" s="337">
        <f>EPA_Export_Aggregation_AR4!AB728*IF(EPA_Export_Aggregation_AR4!$A728="CH4",About!$D$58,IF(EPA_Export_Aggregation_AR4!$A728="N2O",About!$D$59,1))</f>
        <v>0</v>
      </c>
      <c r="AC728" s="337">
        <f>EPA_Export_Aggregation_AR4!AC728*IF(EPA_Export_Aggregation_AR4!$A728="CH4",About!$D$58,IF(EPA_Export_Aggregation_AR4!$A728="N2O",About!$D$59,1))</f>
        <v>0</v>
      </c>
      <c r="AD728" s="337">
        <f>EPA_Export_Aggregation_AR4!AD728*IF(EPA_Export_Aggregation_AR4!$A728="CH4",About!$D$58,IF(EPA_Export_Aggregation_AR4!$A728="N2O",About!$D$59,1))</f>
        <v>0</v>
      </c>
      <c r="AE728" s="337">
        <f>EPA_Export_Aggregation_AR4!AE728*IF(EPA_Export_Aggregation_AR4!$A728="CH4",About!$D$58,IF(EPA_Export_Aggregation_AR4!$A728="N2O",About!$D$59,1))</f>
        <v>0</v>
      </c>
      <c r="AF728" s="337">
        <f>EPA_Export_Aggregation_AR4!AF728*IF(EPA_Export_Aggregation_AR4!$A728="CH4",About!$D$58,IF(EPA_Export_Aggregation_AR4!$A728="N2O",About!$D$59,1))</f>
        <v>0</v>
      </c>
      <c r="AG728" s="337">
        <f>EPA_Export_Aggregation_AR4!AG728*IF(EPA_Export_Aggregation_AR4!$A728="CH4",About!$D$58,IF(EPA_Export_Aggregation_AR4!$A728="N2O",About!$D$59,1))</f>
        <v>0</v>
      </c>
      <c r="AH728" s="337">
        <f>EPA_Export_Aggregation_AR4!AH728*IF(EPA_Export_Aggregation_AR4!$A728="CH4",About!$D$58,IF(EPA_Export_Aggregation_AR4!$A728="N2O",About!$D$59,1))</f>
        <v>0</v>
      </c>
      <c r="AI728" s="337">
        <f>EPA_Export_Aggregation_AR4!AI728*IF(EPA_Export_Aggregation_AR4!$A728="CH4",About!$D$58,IF(EPA_Export_Aggregation_AR4!$A728="N2O",About!$D$59,1))</f>
        <v>0</v>
      </c>
      <c r="AJ728" s="337">
        <f>EPA_Export_Aggregation_AR4!AJ728*IF(EPA_Export_Aggregation_AR4!$A728="CH4",About!$D$58,IF(EPA_Export_Aggregation_AR4!$A728="N2O",About!$D$59,1))</f>
        <v>0</v>
      </c>
      <c r="AK728" s="337">
        <f>EPA_Export_Aggregation_AR4!AK728*IF(EPA_Export_Aggregation_AR4!$A728="CH4",About!$D$58,IF(EPA_Export_Aggregation_AR4!$A728="N2O",About!$D$59,1))</f>
        <v>0</v>
      </c>
      <c r="AL728" s="337">
        <f>EPA_Export_Aggregation_AR4!AL728*IF(EPA_Export_Aggregation_AR4!$A728="CH4",About!$D$58,IF(EPA_Export_Aggregation_AR4!$A728="N2O",About!$D$59,1))</f>
        <v>0</v>
      </c>
    </row>
    <row r="729" spans="1:38" hidden="1">
      <c r="A729" s="340" t="s">
        <v>2248</v>
      </c>
      <c r="B729" s="337" t="s">
        <v>3768</v>
      </c>
      <c r="C729" s="337">
        <v>1</v>
      </c>
      <c r="D729" s="337" t="s">
        <v>3769</v>
      </c>
      <c r="E729" s="337" t="s">
        <v>3607</v>
      </c>
      <c r="F729" s="337">
        <v>15</v>
      </c>
      <c r="G729" s="337">
        <f>EPA_Export_Aggregation_AR4!G729*IF(EPA_Export_Aggregation_AR4!$A729="CH4",About!$D$58,IF(EPA_Export_Aggregation_AR4!$A729="N2O",About!$D$59,1))</f>
        <v>0.81234232825840003</v>
      </c>
      <c r="H729" s="337">
        <f>EPA_Export_Aggregation_AR4!H729*IF(EPA_Export_Aggregation_AR4!$A729="CH4",About!$D$58,IF(EPA_Export_Aggregation_AR4!$A729="N2O",About!$D$59,1))</f>
        <v>0.76601824183120004</v>
      </c>
      <c r="I729" s="337">
        <f>EPA_Export_Aggregation_AR4!I729*IF(EPA_Export_Aggregation_AR4!$A729="CH4",About!$D$58,IF(EPA_Export_Aggregation_AR4!$A729="N2O",About!$D$59,1))</f>
        <v>0.68281905367619999</v>
      </c>
      <c r="J729" s="337">
        <f>EPA_Export_Aggregation_AR4!J729*IF(EPA_Export_Aggregation_AR4!$A729="CH4",About!$D$58,IF(EPA_Export_Aggregation_AR4!$A729="N2O",About!$D$59,1))</f>
        <v>0.54034471127030004</v>
      </c>
      <c r="K729" s="337">
        <f>EPA_Export_Aggregation_AR4!K729*IF(EPA_Export_Aggregation_AR4!$A729="CH4",About!$D$58,IF(EPA_Export_Aggregation_AR4!$A729="N2O",About!$D$59,1))</f>
        <v>0.81426742742869995</v>
      </c>
      <c r="L729" s="337">
        <f>EPA_Export_Aggregation_AR4!L729*IF(EPA_Export_Aggregation_AR4!$A729="CH4",About!$D$58,IF(EPA_Export_Aggregation_AR4!$A729="N2O",About!$D$59,1))</f>
        <v>0.84148922536540005</v>
      </c>
      <c r="M729" s="337">
        <f>EPA_Export_Aggregation_AR4!M729*IF(EPA_Export_Aggregation_AR4!$A729="CH4",About!$D$58,IF(EPA_Export_Aggregation_AR4!$A729="N2O",About!$D$59,1))</f>
        <v>0.86251752113949998</v>
      </c>
      <c r="N729" s="337">
        <f>EPA_Export_Aggregation_AR4!N729*IF(EPA_Export_Aggregation_AR4!$A729="CH4",About!$D$58,IF(EPA_Export_Aggregation_AR4!$A729="N2O",About!$D$59,1))</f>
        <v>0.8991202644406</v>
      </c>
      <c r="O729" s="337">
        <f>EPA_Export_Aggregation_AR4!O729*IF(EPA_Export_Aggregation_AR4!$A729="CH4",About!$D$58,IF(EPA_Export_Aggregation_AR4!$A729="N2O",About!$D$59,1))</f>
        <v>0.89137623847330005</v>
      </c>
      <c r="P729" s="337">
        <f>EPA_Export_Aggregation_AR4!P729*IF(EPA_Export_Aggregation_AR4!$A729="CH4",About!$D$58,IF(EPA_Export_Aggregation_AR4!$A729="N2O",About!$D$59,1))</f>
        <v>0.95173521609029998</v>
      </c>
      <c r="Q729" s="337">
        <f>EPA_Export_Aggregation_AR4!Q729*IF(EPA_Export_Aggregation_AR4!$A729="CH4",About!$D$58,IF(EPA_Export_Aggregation_AR4!$A729="N2O",About!$D$59,1))</f>
        <v>0.99040694638460003</v>
      </c>
      <c r="R729" s="337">
        <f>EPA_Export_Aggregation_AR4!R729*IF(EPA_Export_Aggregation_AR4!$A729="CH4",About!$D$58,IF(EPA_Export_Aggregation_AR4!$A729="N2O",About!$D$59,1))</f>
        <v>0.79391820134519997</v>
      </c>
      <c r="S729" s="337">
        <f>EPA_Export_Aggregation_AR4!S729*IF(EPA_Export_Aggregation_AR4!$A729="CH4",About!$D$58,IF(EPA_Export_Aggregation_AR4!$A729="N2O",About!$D$59,1))</f>
        <v>0.63584985618080003</v>
      </c>
      <c r="T729" s="337">
        <f>EPA_Export_Aggregation_AR4!T729*IF(EPA_Export_Aggregation_AR4!$A729="CH4",About!$D$58,IF(EPA_Export_Aggregation_AR4!$A729="N2O",About!$D$59,1))</f>
        <v>0.7498000555398</v>
      </c>
      <c r="U729" s="337">
        <f>EPA_Export_Aggregation_AR4!U729*IF(EPA_Export_Aggregation_AR4!$A729="CH4",About!$D$58,IF(EPA_Export_Aggregation_AR4!$A729="N2O",About!$D$59,1))</f>
        <v>0.84642688058119997</v>
      </c>
      <c r="V729" s="337">
        <f>EPA_Export_Aggregation_AR4!V729*IF(EPA_Export_Aggregation_AR4!$A729="CH4",About!$D$58,IF(EPA_Export_Aggregation_AR4!$A729="N2O",About!$D$59,1))</f>
        <v>0.88155398719870004</v>
      </c>
      <c r="W729" s="337">
        <f>EPA_Export_Aggregation_AR4!W729*IF(EPA_Export_Aggregation_AR4!$A729="CH4",About!$D$58,IF(EPA_Export_Aggregation_AR4!$A729="N2O",About!$D$59,1))</f>
        <v>1.1210706066428999</v>
      </c>
      <c r="X729" s="337">
        <f>EPA_Export_Aggregation_AR4!X729*IF(EPA_Export_Aggregation_AR4!$A729="CH4",About!$D$58,IF(EPA_Export_Aggregation_AR4!$A729="N2O",About!$D$59,1))</f>
        <v>1.1170673213768001</v>
      </c>
      <c r="Y729" s="337">
        <f>EPA_Export_Aggregation_AR4!Y729*IF(EPA_Export_Aggregation_AR4!$A729="CH4",About!$D$58,IF(EPA_Export_Aggregation_AR4!$A729="N2O",About!$D$59,1))</f>
        <v>1.0945698806974999</v>
      </c>
      <c r="Z729" s="337">
        <f>EPA_Export_Aggregation_AR4!Z729*IF(EPA_Export_Aggregation_AR4!$A729="CH4",About!$D$58,IF(EPA_Export_Aggregation_AR4!$A729="N2O",About!$D$59,1))</f>
        <v>0.99853944176300002</v>
      </c>
      <c r="AA729" s="337">
        <f>EPA_Export_Aggregation_AR4!AA729*IF(EPA_Export_Aggregation_AR4!$A729="CH4",About!$D$58,IF(EPA_Export_Aggregation_AR4!$A729="N2O",About!$D$59,1))</f>
        <v>0.94745435664449995</v>
      </c>
      <c r="AB729" s="337">
        <f>EPA_Export_Aggregation_AR4!AB729*IF(EPA_Export_Aggregation_AR4!$A729="CH4",About!$D$58,IF(EPA_Export_Aggregation_AR4!$A729="N2O",About!$D$59,1))</f>
        <v>0.96901673446009995</v>
      </c>
      <c r="AC729" s="337">
        <f>EPA_Export_Aggregation_AR4!AC729*IF(EPA_Export_Aggregation_AR4!$A729="CH4",About!$D$58,IF(EPA_Export_Aggregation_AR4!$A729="N2O",About!$D$59,1))</f>
        <v>1.0301885526603001</v>
      </c>
      <c r="AD729" s="337">
        <f>EPA_Export_Aggregation_AR4!AD729*IF(EPA_Export_Aggregation_AR4!$A729="CH4",About!$D$58,IF(EPA_Export_Aggregation_AR4!$A729="N2O",About!$D$59,1))</f>
        <v>1.0604815794211999</v>
      </c>
      <c r="AE729" s="337">
        <f>EPA_Export_Aggregation_AR4!AE729*IF(EPA_Export_Aggregation_AR4!$A729="CH4",About!$D$58,IF(EPA_Export_Aggregation_AR4!$A729="N2O",About!$D$59,1))</f>
        <v>1.0645525353137999</v>
      </c>
      <c r="AF729" s="337">
        <f>EPA_Export_Aggregation_AR4!AF729*IF(EPA_Export_Aggregation_AR4!$A729="CH4",About!$D$58,IF(EPA_Export_Aggregation_AR4!$A729="N2O",About!$D$59,1))</f>
        <v>1.005060158944</v>
      </c>
      <c r="AG729" s="337">
        <f>EPA_Export_Aggregation_AR4!AG729*IF(EPA_Export_Aggregation_AR4!$A729="CH4",About!$D$58,IF(EPA_Export_Aggregation_AR4!$A729="N2O",About!$D$59,1))</f>
        <v>1.0106633221467001</v>
      </c>
      <c r="AH729" s="337">
        <f>EPA_Export_Aggregation_AR4!AH729*IF(EPA_Export_Aggregation_AR4!$A729="CH4",About!$D$58,IF(EPA_Export_Aggregation_AR4!$A729="N2O",About!$D$59,1))</f>
        <v>0.91708413608619999</v>
      </c>
      <c r="AI729" s="337">
        <f>EPA_Export_Aggregation_AR4!AI729*IF(EPA_Export_Aggregation_AR4!$A729="CH4",About!$D$58,IF(EPA_Export_Aggregation_AR4!$A729="N2O",About!$D$59,1))</f>
        <v>0.8256486354957</v>
      </c>
      <c r="AJ729" s="337">
        <f>EPA_Export_Aggregation_AR4!AJ729*IF(EPA_Export_Aggregation_AR4!$A729="CH4",About!$D$58,IF(EPA_Export_Aggregation_AR4!$A729="N2O",About!$D$59,1))</f>
        <v>0.86743116421629995</v>
      </c>
      <c r="AK729" s="337">
        <f>EPA_Export_Aggregation_AR4!AK729*IF(EPA_Export_Aggregation_AR4!$A729="CH4",About!$D$58,IF(EPA_Export_Aggregation_AR4!$A729="N2O",About!$D$59,1))</f>
        <v>0.91094103400960003</v>
      </c>
      <c r="AL729" s="337">
        <f>EPA_Export_Aggregation_AR4!AL729*IF(EPA_Export_Aggregation_AR4!$A729="CH4",About!$D$58,IF(EPA_Export_Aggregation_AR4!$A729="N2O",About!$D$59,1))</f>
        <v>0</v>
      </c>
    </row>
    <row r="730" spans="1:38" hidden="1">
      <c r="A730" s="340" t="s">
        <v>2248</v>
      </c>
      <c r="B730" s="337" t="s">
        <v>3768</v>
      </c>
      <c r="C730" s="337">
        <v>1</v>
      </c>
      <c r="D730" s="337" t="s">
        <v>3769</v>
      </c>
      <c r="E730" s="337" t="s">
        <v>3609</v>
      </c>
      <c r="F730" s="337">
        <v>15</v>
      </c>
      <c r="G730" s="337">
        <f>EPA_Export_Aggregation_AR4!G730*IF(EPA_Export_Aggregation_AR4!$A730="CH4",About!$D$58,IF(EPA_Export_Aggregation_AR4!$A730="N2O",About!$D$59,1))</f>
        <v>0.103952280989</v>
      </c>
      <c r="H730" s="337">
        <f>EPA_Export_Aggregation_AR4!H730*IF(EPA_Export_Aggregation_AR4!$A730="CH4",About!$D$58,IF(EPA_Export_Aggregation_AR4!$A730="N2O",About!$D$59,1))</f>
        <v>3.3119621596400001E-2</v>
      </c>
      <c r="I730" s="337">
        <f>EPA_Export_Aggregation_AR4!I730*IF(EPA_Export_Aggregation_AR4!$A730="CH4",About!$D$58,IF(EPA_Export_Aggregation_AR4!$A730="N2O",About!$D$59,1))</f>
        <v>0.22397538965139999</v>
      </c>
      <c r="J730" s="337">
        <f>EPA_Export_Aggregation_AR4!J730*IF(EPA_Export_Aggregation_AR4!$A730="CH4",About!$D$58,IF(EPA_Export_Aggregation_AR4!$A730="N2O",About!$D$59,1))</f>
        <v>0.22338137186570001</v>
      </c>
      <c r="K730" s="337">
        <f>EPA_Export_Aggregation_AR4!K730*IF(EPA_Export_Aggregation_AR4!$A730="CH4",About!$D$58,IF(EPA_Export_Aggregation_AR4!$A730="N2O",About!$D$59,1))</f>
        <v>0.2002132843444</v>
      </c>
      <c r="L730" s="337">
        <f>EPA_Export_Aggregation_AR4!L730*IF(EPA_Export_Aggregation_AR4!$A730="CH4",About!$D$58,IF(EPA_Export_Aggregation_AR4!$A730="N2O",About!$D$59,1))</f>
        <v>8.2645439649999999E-2</v>
      </c>
      <c r="M730" s="337">
        <f>EPA_Export_Aggregation_AR4!M730*IF(EPA_Export_Aggregation_AR4!$A730="CH4",About!$D$58,IF(EPA_Export_Aggregation_AR4!$A730="N2O",About!$D$59,1))</f>
        <v>0.1062144585504</v>
      </c>
      <c r="N730" s="337">
        <f>EPA_Export_Aggregation_AR4!N730*IF(EPA_Export_Aggregation_AR4!$A730="CH4",About!$D$58,IF(EPA_Export_Aggregation_AR4!$A730="N2O",About!$D$59,1))</f>
        <v>0.1149654792363</v>
      </c>
      <c r="O730" s="337">
        <f>EPA_Export_Aggregation_AR4!O730*IF(EPA_Export_Aggregation_AR4!$A730="CH4",About!$D$58,IF(EPA_Export_Aggregation_AR4!$A730="N2O",About!$D$59,1))</f>
        <v>0.10513237141490001</v>
      </c>
      <c r="P730" s="337">
        <f>EPA_Export_Aggregation_AR4!P730*IF(EPA_Export_Aggregation_AR4!$A730="CH4",About!$D$58,IF(EPA_Export_Aggregation_AR4!$A730="N2O",About!$D$59,1))</f>
        <v>7.1176778981100003E-2</v>
      </c>
      <c r="Q730" s="337">
        <f>EPA_Export_Aggregation_AR4!Q730*IF(EPA_Export_Aggregation_AR4!$A730="CH4",About!$D$58,IF(EPA_Export_Aggregation_AR4!$A730="N2O",About!$D$59,1))</f>
        <v>0.18610472566569999</v>
      </c>
      <c r="R730" s="337">
        <f>EPA_Export_Aggregation_AR4!R730*IF(EPA_Export_Aggregation_AR4!$A730="CH4",About!$D$58,IF(EPA_Export_Aggregation_AR4!$A730="N2O",About!$D$59,1))</f>
        <v>0.20006460906990001</v>
      </c>
      <c r="S730" s="337">
        <f>EPA_Export_Aggregation_AR4!S730*IF(EPA_Export_Aggregation_AR4!$A730="CH4",About!$D$58,IF(EPA_Export_Aggregation_AR4!$A730="N2O",About!$D$59,1))</f>
        <v>0.21748190926290001</v>
      </c>
      <c r="T730" s="337">
        <f>EPA_Export_Aggregation_AR4!T730*IF(EPA_Export_Aggregation_AR4!$A730="CH4",About!$D$58,IF(EPA_Export_Aggregation_AR4!$A730="N2O",About!$D$59,1))</f>
        <v>0.23903676128199999</v>
      </c>
      <c r="U730" s="337">
        <f>EPA_Export_Aggregation_AR4!U730*IF(EPA_Export_Aggregation_AR4!$A730="CH4",About!$D$58,IF(EPA_Export_Aggregation_AR4!$A730="N2O",About!$D$59,1))</f>
        <v>0.25657315488049998</v>
      </c>
      <c r="V730" s="337">
        <f>EPA_Export_Aggregation_AR4!V730*IF(EPA_Export_Aggregation_AR4!$A730="CH4",About!$D$58,IF(EPA_Export_Aggregation_AR4!$A730="N2O",About!$D$59,1))</f>
        <v>0.29789901705569999</v>
      </c>
      <c r="W730" s="337">
        <f>EPA_Export_Aggregation_AR4!W730*IF(EPA_Export_Aggregation_AR4!$A730="CH4",About!$D$58,IF(EPA_Export_Aggregation_AR4!$A730="N2O",About!$D$59,1))</f>
        <v>8.8348346128899996E-2</v>
      </c>
      <c r="X730" s="337">
        <f>EPA_Export_Aggregation_AR4!X730*IF(EPA_Export_Aggregation_AR4!$A730="CH4",About!$D$58,IF(EPA_Export_Aggregation_AR4!$A730="N2O",About!$D$59,1))</f>
        <v>8.5820870978099997E-2</v>
      </c>
      <c r="Y730" s="337">
        <f>EPA_Export_Aggregation_AR4!Y730*IF(EPA_Export_Aggregation_AR4!$A730="CH4",About!$D$58,IF(EPA_Export_Aggregation_AR4!$A730="N2O",About!$D$59,1))</f>
        <v>8.0183378292999999E-2</v>
      </c>
      <c r="Z730" s="337">
        <f>EPA_Export_Aggregation_AR4!Z730*IF(EPA_Export_Aggregation_AR4!$A730="CH4",About!$D$58,IF(EPA_Export_Aggregation_AR4!$A730="N2O",About!$D$59,1))</f>
        <v>7.2392341875199995E-2</v>
      </c>
      <c r="AA730" s="337">
        <f>EPA_Export_Aggregation_AR4!AA730*IF(EPA_Export_Aggregation_AR4!$A730="CH4",About!$D$58,IF(EPA_Export_Aggregation_AR4!$A730="N2O",About!$D$59,1))</f>
        <v>6.7427342677900001E-2</v>
      </c>
      <c r="AB730" s="337">
        <f>EPA_Export_Aggregation_AR4!AB730*IF(EPA_Export_Aggregation_AR4!$A730="CH4",About!$D$58,IF(EPA_Export_Aggregation_AR4!$A730="N2O",About!$D$59,1))</f>
        <v>0</v>
      </c>
      <c r="AC730" s="337">
        <f>EPA_Export_Aggregation_AR4!AC730*IF(EPA_Export_Aggregation_AR4!$A730="CH4",About!$D$58,IF(EPA_Export_Aggregation_AR4!$A730="N2O",About!$D$59,1))</f>
        <v>0</v>
      </c>
      <c r="AD730" s="337">
        <f>EPA_Export_Aggregation_AR4!AD730*IF(EPA_Export_Aggregation_AR4!$A730="CH4",About!$D$58,IF(EPA_Export_Aggregation_AR4!$A730="N2O",About!$D$59,1))</f>
        <v>0</v>
      </c>
      <c r="AE730" s="337">
        <f>EPA_Export_Aggregation_AR4!AE730*IF(EPA_Export_Aggregation_AR4!$A730="CH4",About!$D$58,IF(EPA_Export_Aggregation_AR4!$A730="N2O",About!$D$59,1))</f>
        <v>0</v>
      </c>
      <c r="AF730" s="337">
        <f>EPA_Export_Aggregation_AR4!AF730*IF(EPA_Export_Aggregation_AR4!$A730="CH4",About!$D$58,IF(EPA_Export_Aggregation_AR4!$A730="N2O",About!$D$59,1))</f>
        <v>0</v>
      </c>
      <c r="AG730" s="337">
        <f>EPA_Export_Aggregation_AR4!AG730*IF(EPA_Export_Aggregation_AR4!$A730="CH4",About!$D$58,IF(EPA_Export_Aggregation_AR4!$A730="N2O",About!$D$59,1))</f>
        <v>0</v>
      </c>
      <c r="AH730" s="337">
        <f>EPA_Export_Aggregation_AR4!AH730*IF(EPA_Export_Aggregation_AR4!$A730="CH4",About!$D$58,IF(EPA_Export_Aggregation_AR4!$A730="N2O",About!$D$59,1))</f>
        <v>0</v>
      </c>
      <c r="AI730" s="337">
        <f>EPA_Export_Aggregation_AR4!AI730*IF(EPA_Export_Aggregation_AR4!$A730="CH4",About!$D$58,IF(EPA_Export_Aggregation_AR4!$A730="N2O",About!$D$59,1))</f>
        <v>0</v>
      </c>
      <c r="AJ730" s="337">
        <f>EPA_Export_Aggregation_AR4!AJ730*IF(EPA_Export_Aggregation_AR4!$A730="CH4",About!$D$58,IF(EPA_Export_Aggregation_AR4!$A730="N2O",About!$D$59,1))</f>
        <v>0</v>
      </c>
      <c r="AK730" s="337">
        <f>EPA_Export_Aggregation_AR4!AK730*IF(EPA_Export_Aggregation_AR4!$A730="CH4",About!$D$58,IF(EPA_Export_Aggregation_AR4!$A730="N2O",About!$D$59,1))</f>
        <v>0</v>
      </c>
      <c r="AL730" s="337">
        <f>EPA_Export_Aggregation_AR4!AL730*IF(EPA_Export_Aggregation_AR4!$A730="CH4",About!$D$58,IF(EPA_Export_Aggregation_AR4!$A730="N2O",About!$D$59,1))</f>
        <v>0</v>
      </c>
    </row>
    <row r="731" spans="1:38" hidden="1">
      <c r="A731" s="340" t="s">
        <v>2248</v>
      </c>
      <c r="B731" s="337" t="s">
        <v>3768</v>
      </c>
      <c r="C731" s="337">
        <v>1</v>
      </c>
      <c r="D731" s="337" t="s">
        <v>3769</v>
      </c>
      <c r="E731" s="337" t="s">
        <v>3610</v>
      </c>
      <c r="F731" s="337">
        <v>15</v>
      </c>
      <c r="G731" s="337">
        <f>EPA_Export_Aggregation_AR4!G731*IF(EPA_Export_Aggregation_AR4!$A731="CH4",About!$D$58,IF(EPA_Export_Aggregation_AR4!$A731="N2O",About!$D$59,1))</f>
        <v>0.17863460023800001</v>
      </c>
      <c r="H731" s="337">
        <f>EPA_Export_Aggregation_AR4!H731*IF(EPA_Export_Aggregation_AR4!$A731="CH4",About!$D$58,IF(EPA_Export_Aggregation_AR4!$A731="N2O",About!$D$59,1))</f>
        <v>6.0956358766400001E-2</v>
      </c>
      <c r="I731" s="337">
        <f>EPA_Export_Aggregation_AR4!I731*IF(EPA_Export_Aggregation_AR4!$A731="CH4",About!$D$58,IF(EPA_Export_Aggregation_AR4!$A731="N2O",About!$D$59,1))</f>
        <v>6.2003109471699999E-2</v>
      </c>
      <c r="J731" s="337">
        <f>EPA_Export_Aggregation_AR4!J731*IF(EPA_Export_Aggregation_AR4!$A731="CH4",About!$D$58,IF(EPA_Export_Aggregation_AR4!$A731="N2O",About!$D$59,1))</f>
        <v>5.6235696980300003E-2</v>
      </c>
      <c r="K731" s="337">
        <f>EPA_Export_Aggregation_AR4!K731*IF(EPA_Export_Aggregation_AR4!$A731="CH4",About!$D$58,IF(EPA_Export_Aggregation_AR4!$A731="N2O",About!$D$59,1))</f>
        <v>6.3623332580600003E-2</v>
      </c>
      <c r="L731" s="337">
        <f>EPA_Export_Aggregation_AR4!L731*IF(EPA_Export_Aggregation_AR4!$A731="CH4",About!$D$58,IF(EPA_Export_Aggregation_AR4!$A731="N2O",About!$D$59,1))</f>
        <v>9.9617271006799998E-2</v>
      </c>
      <c r="M731" s="337">
        <f>EPA_Export_Aggregation_AR4!M731*IF(EPA_Export_Aggregation_AR4!$A731="CH4",About!$D$58,IF(EPA_Export_Aggregation_AR4!$A731="N2O",About!$D$59,1))</f>
        <v>0.1105840407059</v>
      </c>
      <c r="N731" s="337">
        <f>EPA_Export_Aggregation_AR4!N731*IF(EPA_Export_Aggregation_AR4!$A731="CH4",About!$D$58,IF(EPA_Export_Aggregation_AR4!$A731="N2O",About!$D$59,1))</f>
        <v>0.1207970615164</v>
      </c>
      <c r="O731" s="337">
        <f>EPA_Export_Aggregation_AR4!O731*IF(EPA_Export_Aggregation_AR4!$A731="CH4",About!$D$58,IF(EPA_Export_Aggregation_AR4!$A731="N2O",About!$D$59,1))</f>
        <v>0.1131315735878</v>
      </c>
      <c r="P731" s="337">
        <f>EPA_Export_Aggregation_AR4!P731*IF(EPA_Export_Aggregation_AR4!$A731="CH4",About!$D$58,IF(EPA_Export_Aggregation_AR4!$A731="N2O",About!$D$59,1))</f>
        <v>8.3193637770099998E-2</v>
      </c>
      <c r="Q731" s="337">
        <f>EPA_Export_Aggregation_AR4!Q731*IF(EPA_Export_Aggregation_AR4!$A731="CH4",About!$D$58,IF(EPA_Export_Aggregation_AR4!$A731="N2O",About!$D$59,1))</f>
        <v>0</v>
      </c>
      <c r="R731" s="337">
        <f>EPA_Export_Aggregation_AR4!R731*IF(EPA_Export_Aggregation_AR4!$A731="CH4",About!$D$58,IF(EPA_Export_Aggregation_AR4!$A731="N2O",About!$D$59,1))</f>
        <v>0</v>
      </c>
      <c r="S731" s="337">
        <f>EPA_Export_Aggregation_AR4!S731*IF(EPA_Export_Aggregation_AR4!$A731="CH4",About!$D$58,IF(EPA_Export_Aggregation_AR4!$A731="N2O",About!$D$59,1))</f>
        <v>0</v>
      </c>
      <c r="T731" s="337">
        <f>EPA_Export_Aggregation_AR4!T731*IF(EPA_Export_Aggregation_AR4!$A731="CH4",About!$D$58,IF(EPA_Export_Aggregation_AR4!$A731="N2O",About!$D$59,1))</f>
        <v>0</v>
      </c>
      <c r="U731" s="337">
        <f>EPA_Export_Aggregation_AR4!U731*IF(EPA_Export_Aggregation_AR4!$A731="CH4",About!$D$58,IF(EPA_Export_Aggregation_AR4!$A731="N2O",About!$D$59,1))</f>
        <v>0</v>
      </c>
      <c r="V731" s="337">
        <f>EPA_Export_Aggregation_AR4!V731*IF(EPA_Export_Aggregation_AR4!$A731="CH4",About!$D$58,IF(EPA_Export_Aggregation_AR4!$A731="N2O",About!$D$59,1))</f>
        <v>0</v>
      </c>
      <c r="W731" s="337">
        <f>EPA_Export_Aggregation_AR4!W731*IF(EPA_Export_Aggregation_AR4!$A731="CH4",About!$D$58,IF(EPA_Export_Aggregation_AR4!$A731="N2O",About!$D$59,1))</f>
        <v>0</v>
      </c>
      <c r="X731" s="337">
        <f>EPA_Export_Aggregation_AR4!X731*IF(EPA_Export_Aggregation_AR4!$A731="CH4",About!$D$58,IF(EPA_Export_Aggregation_AR4!$A731="N2O",About!$D$59,1))</f>
        <v>0</v>
      </c>
      <c r="Y731" s="337">
        <f>EPA_Export_Aggregation_AR4!Y731*IF(EPA_Export_Aggregation_AR4!$A731="CH4",About!$D$58,IF(EPA_Export_Aggregation_AR4!$A731="N2O",About!$D$59,1))</f>
        <v>0</v>
      </c>
      <c r="Z731" s="337">
        <f>EPA_Export_Aggregation_AR4!Z731*IF(EPA_Export_Aggregation_AR4!$A731="CH4",About!$D$58,IF(EPA_Export_Aggregation_AR4!$A731="N2O",About!$D$59,1))</f>
        <v>0</v>
      </c>
      <c r="AA731" s="337">
        <f>EPA_Export_Aggregation_AR4!AA731*IF(EPA_Export_Aggregation_AR4!$A731="CH4",About!$D$58,IF(EPA_Export_Aggregation_AR4!$A731="N2O",About!$D$59,1))</f>
        <v>0</v>
      </c>
      <c r="AB731" s="337">
        <f>EPA_Export_Aggregation_AR4!AB731*IF(EPA_Export_Aggregation_AR4!$A731="CH4",About!$D$58,IF(EPA_Export_Aggregation_AR4!$A731="N2O",About!$D$59,1))</f>
        <v>0</v>
      </c>
      <c r="AC731" s="337">
        <f>EPA_Export_Aggregation_AR4!AC731*IF(EPA_Export_Aggregation_AR4!$A731="CH4",About!$D$58,IF(EPA_Export_Aggregation_AR4!$A731="N2O",About!$D$59,1))</f>
        <v>0</v>
      </c>
      <c r="AD731" s="337">
        <f>EPA_Export_Aggregation_AR4!AD731*IF(EPA_Export_Aggregation_AR4!$A731="CH4",About!$D$58,IF(EPA_Export_Aggregation_AR4!$A731="N2O",About!$D$59,1))</f>
        <v>0</v>
      </c>
      <c r="AE731" s="337">
        <f>EPA_Export_Aggregation_AR4!AE731*IF(EPA_Export_Aggregation_AR4!$A731="CH4",About!$D$58,IF(EPA_Export_Aggregation_AR4!$A731="N2O",About!$D$59,1))</f>
        <v>0</v>
      </c>
      <c r="AF731" s="337">
        <f>EPA_Export_Aggregation_AR4!AF731*IF(EPA_Export_Aggregation_AR4!$A731="CH4",About!$D$58,IF(EPA_Export_Aggregation_AR4!$A731="N2O",About!$D$59,1))</f>
        <v>0</v>
      </c>
      <c r="AG731" s="337">
        <f>EPA_Export_Aggregation_AR4!AG731*IF(EPA_Export_Aggregation_AR4!$A731="CH4",About!$D$58,IF(EPA_Export_Aggregation_AR4!$A731="N2O",About!$D$59,1))</f>
        <v>0</v>
      </c>
      <c r="AH731" s="337">
        <f>EPA_Export_Aggregation_AR4!AH731*IF(EPA_Export_Aggregation_AR4!$A731="CH4",About!$D$58,IF(EPA_Export_Aggregation_AR4!$A731="N2O",About!$D$59,1))</f>
        <v>0</v>
      </c>
      <c r="AI731" s="337">
        <f>EPA_Export_Aggregation_AR4!AI731*IF(EPA_Export_Aggregation_AR4!$A731="CH4",About!$D$58,IF(EPA_Export_Aggregation_AR4!$A731="N2O",About!$D$59,1))</f>
        <v>0</v>
      </c>
      <c r="AJ731" s="337">
        <f>EPA_Export_Aggregation_AR4!AJ731*IF(EPA_Export_Aggregation_AR4!$A731="CH4",About!$D$58,IF(EPA_Export_Aggregation_AR4!$A731="N2O",About!$D$59,1))</f>
        <v>0</v>
      </c>
      <c r="AK731" s="337">
        <f>EPA_Export_Aggregation_AR4!AK731*IF(EPA_Export_Aggregation_AR4!$A731="CH4",About!$D$58,IF(EPA_Export_Aggregation_AR4!$A731="N2O",About!$D$59,1))</f>
        <v>0</v>
      </c>
      <c r="AL731" s="337">
        <f>EPA_Export_Aggregation_AR4!AL731*IF(EPA_Export_Aggregation_AR4!$A731="CH4",About!$D$58,IF(EPA_Export_Aggregation_AR4!$A731="N2O",About!$D$59,1))</f>
        <v>0</v>
      </c>
    </row>
    <row r="732" spans="1:38" hidden="1">
      <c r="A732" s="340" t="s">
        <v>2248</v>
      </c>
      <c r="B732" s="337" t="s">
        <v>3768</v>
      </c>
      <c r="C732" s="337">
        <v>1</v>
      </c>
      <c r="D732" s="337" t="s">
        <v>3769</v>
      </c>
      <c r="E732" s="337" t="s">
        <v>3612</v>
      </c>
      <c r="F732" s="337">
        <v>15</v>
      </c>
      <c r="G732" s="337">
        <f>EPA_Export_Aggregation_AR4!G732*IF(EPA_Export_Aggregation_AR4!$A732="CH4",About!$D$58,IF(EPA_Export_Aggregation_AR4!$A732="N2O",About!$D$59,1))</f>
        <v>1.8245654982449999</v>
      </c>
      <c r="H732" s="337">
        <f>EPA_Export_Aggregation_AR4!H732*IF(EPA_Export_Aggregation_AR4!$A732="CH4",About!$D$58,IF(EPA_Export_Aggregation_AR4!$A732="N2O",About!$D$59,1))</f>
        <v>1.2918684301228001</v>
      </c>
      <c r="I732" s="337">
        <f>EPA_Export_Aggregation_AR4!I732*IF(EPA_Export_Aggregation_AR4!$A732="CH4",About!$D$58,IF(EPA_Export_Aggregation_AR4!$A732="N2O",About!$D$59,1))</f>
        <v>1.8431570583806001</v>
      </c>
      <c r="J732" s="337">
        <f>EPA_Export_Aggregation_AR4!J732*IF(EPA_Export_Aggregation_AR4!$A732="CH4",About!$D$58,IF(EPA_Export_Aggregation_AR4!$A732="N2O",About!$D$59,1))</f>
        <v>1.838268717406</v>
      </c>
      <c r="K732" s="337">
        <f>EPA_Export_Aggregation_AR4!K732*IF(EPA_Export_Aggregation_AR4!$A732="CH4",About!$D$58,IF(EPA_Export_Aggregation_AR4!$A732="N2O",About!$D$59,1))</f>
        <v>2.4110262094686998</v>
      </c>
      <c r="L732" s="337">
        <f>EPA_Export_Aggregation_AR4!L732*IF(EPA_Export_Aggregation_AR4!$A732="CH4",About!$D$58,IF(EPA_Export_Aggregation_AR4!$A732="N2O",About!$D$59,1))</f>
        <v>2.4667450018405002</v>
      </c>
      <c r="M732" s="337">
        <f>EPA_Export_Aggregation_AR4!M732*IF(EPA_Export_Aggregation_AR4!$A732="CH4",About!$D$58,IF(EPA_Export_Aggregation_AR4!$A732="N2O",About!$D$59,1))</f>
        <v>2.6054985396292998</v>
      </c>
      <c r="N732" s="337">
        <f>EPA_Export_Aggregation_AR4!N732*IF(EPA_Export_Aggregation_AR4!$A732="CH4",About!$D$58,IF(EPA_Export_Aggregation_AR4!$A732="N2O",About!$D$59,1))</f>
        <v>2.0394739878530999</v>
      </c>
      <c r="O732" s="337">
        <f>EPA_Export_Aggregation_AR4!O732*IF(EPA_Export_Aggregation_AR4!$A732="CH4",About!$D$58,IF(EPA_Export_Aggregation_AR4!$A732="N2O",About!$D$59,1))</f>
        <v>1.7384323259361001</v>
      </c>
      <c r="P732" s="337">
        <f>EPA_Export_Aggregation_AR4!P732*IF(EPA_Export_Aggregation_AR4!$A732="CH4",About!$D$58,IF(EPA_Export_Aggregation_AR4!$A732="N2O",About!$D$59,1))</f>
        <v>1.8382466201687999</v>
      </c>
      <c r="Q732" s="337">
        <f>EPA_Export_Aggregation_AR4!Q732*IF(EPA_Export_Aggregation_AR4!$A732="CH4",About!$D$58,IF(EPA_Export_Aggregation_AR4!$A732="N2O",About!$D$59,1))</f>
        <v>1.8695279783331</v>
      </c>
      <c r="R732" s="337">
        <f>EPA_Export_Aggregation_AR4!R732*IF(EPA_Export_Aggregation_AR4!$A732="CH4",About!$D$58,IF(EPA_Export_Aggregation_AR4!$A732="N2O",About!$D$59,1))</f>
        <v>2.4025099936622998</v>
      </c>
      <c r="S732" s="337">
        <f>EPA_Export_Aggregation_AR4!S732*IF(EPA_Export_Aggregation_AR4!$A732="CH4",About!$D$58,IF(EPA_Export_Aggregation_AR4!$A732="N2O",About!$D$59,1))</f>
        <v>2.9499452598258</v>
      </c>
      <c r="T732" s="337">
        <f>EPA_Export_Aggregation_AR4!T732*IF(EPA_Export_Aggregation_AR4!$A732="CH4",About!$D$58,IF(EPA_Export_Aggregation_AR4!$A732="N2O",About!$D$59,1))</f>
        <v>2.9092587292044998</v>
      </c>
      <c r="U732" s="337">
        <f>EPA_Export_Aggregation_AR4!U732*IF(EPA_Export_Aggregation_AR4!$A732="CH4",About!$D$58,IF(EPA_Export_Aggregation_AR4!$A732="N2O",About!$D$59,1))</f>
        <v>2.8207840737860002</v>
      </c>
      <c r="V732" s="337">
        <f>EPA_Export_Aggregation_AR4!V732*IF(EPA_Export_Aggregation_AR4!$A732="CH4",About!$D$58,IF(EPA_Export_Aggregation_AR4!$A732="N2O",About!$D$59,1))</f>
        <v>2.6844763042042001</v>
      </c>
      <c r="W732" s="337">
        <f>EPA_Export_Aggregation_AR4!W732*IF(EPA_Export_Aggregation_AR4!$A732="CH4",About!$D$58,IF(EPA_Export_Aggregation_AR4!$A732="N2O",About!$D$59,1))</f>
        <v>2.3943518082297999</v>
      </c>
      <c r="X732" s="337">
        <f>EPA_Export_Aggregation_AR4!X732*IF(EPA_Export_Aggregation_AR4!$A732="CH4",About!$D$58,IF(EPA_Export_Aggregation_AR4!$A732="N2O",About!$D$59,1))</f>
        <v>2.3977649217810999</v>
      </c>
      <c r="Y732" s="337">
        <f>EPA_Export_Aggregation_AR4!Y732*IF(EPA_Export_Aggregation_AR4!$A732="CH4",About!$D$58,IF(EPA_Export_Aggregation_AR4!$A732="N2O",About!$D$59,1))</f>
        <v>2.2961498916023002</v>
      </c>
      <c r="Z732" s="337">
        <f>EPA_Export_Aggregation_AR4!Z732*IF(EPA_Export_Aggregation_AR4!$A732="CH4",About!$D$58,IF(EPA_Export_Aggregation_AR4!$A732="N2O",About!$D$59,1))</f>
        <v>2.3168189190213999</v>
      </c>
      <c r="AA732" s="337">
        <f>EPA_Export_Aggregation_AR4!AA732*IF(EPA_Export_Aggregation_AR4!$A732="CH4",About!$D$58,IF(EPA_Export_Aggregation_AR4!$A732="N2O",About!$D$59,1))</f>
        <v>2.2253107991792</v>
      </c>
      <c r="AB732" s="337">
        <f>EPA_Export_Aggregation_AR4!AB732*IF(EPA_Export_Aggregation_AR4!$A732="CH4",About!$D$58,IF(EPA_Export_Aggregation_AR4!$A732="N2O",About!$D$59,1))</f>
        <v>2.4455716033585002</v>
      </c>
      <c r="AC732" s="337">
        <f>EPA_Export_Aggregation_AR4!AC732*IF(EPA_Export_Aggregation_AR4!$A732="CH4",About!$D$58,IF(EPA_Export_Aggregation_AR4!$A732="N2O",About!$D$59,1))</f>
        <v>2.4736131181713001</v>
      </c>
      <c r="AD732" s="337">
        <f>EPA_Export_Aggregation_AR4!AD732*IF(EPA_Export_Aggregation_AR4!$A732="CH4",About!$D$58,IF(EPA_Export_Aggregation_AR4!$A732="N2O",About!$D$59,1))</f>
        <v>2.5785342837787</v>
      </c>
      <c r="AE732" s="337">
        <f>EPA_Export_Aggregation_AR4!AE732*IF(EPA_Export_Aggregation_AR4!$A732="CH4",About!$D$58,IF(EPA_Export_Aggregation_AR4!$A732="N2O",About!$D$59,1))</f>
        <v>2.5709416441841002</v>
      </c>
      <c r="AF732" s="337">
        <f>EPA_Export_Aggregation_AR4!AF732*IF(EPA_Export_Aggregation_AR4!$A732="CH4",About!$D$58,IF(EPA_Export_Aggregation_AR4!$A732="N2O",About!$D$59,1))</f>
        <v>2.6746429878972999</v>
      </c>
      <c r="AG732" s="337">
        <f>EPA_Export_Aggregation_AR4!AG732*IF(EPA_Export_Aggregation_AR4!$A732="CH4",About!$D$58,IF(EPA_Export_Aggregation_AR4!$A732="N2O",About!$D$59,1))</f>
        <v>2.8394847148413001</v>
      </c>
      <c r="AH732" s="337">
        <f>EPA_Export_Aggregation_AR4!AH732*IF(EPA_Export_Aggregation_AR4!$A732="CH4",About!$D$58,IF(EPA_Export_Aggregation_AR4!$A732="N2O",About!$D$59,1))</f>
        <v>2.7112727467420998</v>
      </c>
      <c r="AI732" s="337">
        <f>EPA_Export_Aggregation_AR4!AI732*IF(EPA_Export_Aggregation_AR4!$A732="CH4",About!$D$58,IF(EPA_Export_Aggregation_AR4!$A732="N2O",About!$D$59,1))</f>
        <v>2.6915260352322998</v>
      </c>
      <c r="AJ732" s="337">
        <f>EPA_Export_Aggregation_AR4!AJ732*IF(EPA_Export_Aggregation_AR4!$A732="CH4",About!$D$58,IF(EPA_Export_Aggregation_AR4!$A732="N2O",About!$D$59,1))</f>
        <v>2.6658930858447998</v>
      </c>
      <c r="AK732" s="337">
        <f>EPA_Export_Aggregation_AR4!AK732*IF(EPA_Export_Aggregation_AR4!$A732="CH4",About!$D$58,IF(EPA_Export_Aggregation_AR4!$A732="N2O",About!$D$59,1))</f>
        <v>2.7616087354615999</v>
      </c>
      <c r="AL732" s="337">
        <f>EPA_Export_Aggregation_AR4!AL732*IF(EPA_Export_Aggregation_AR4!$A732="CH4",About!$D$58,IF(EPA_Export_Aggregation_AR4!$A732="N2O",About!$D$59,1))</f>
        <v>0</v>
      </c>
    </row>
    <row r="733" spans="1:38" hidden="1">
      <c r="A733" s="340" t="s">
        <v>2248</v>
      </c>
      <c r="B733" s="337" t="s">
        <v>3768</v>
      </c>
      <c r="C733" s="337">
        <v>1</v>
      </c>
      <c r="D733" s="337" t="s">
        <v>3769</v>
      </c>
      <c r="E733" s="337" t="s">
        <v>3614</v>
      </c>
      <c r="F733" s="337">
        <v>15</v>
      </c>
      <c r="G733" s="337">
        <f>EPA_Export_Aggregation_AR4!G733*IF(EPA_Export_Aggregation_AR4!$A733="CH4",About!$D$58,IF(EPA_Export_Aggregation_AR4!$A733="N2O",About!$D$59,1))</f>
        <v>0.1044507961525</v>
      </c>
      <c r="H733" s="337">
        <f>EPA_Export_Aggregation_AR4!H733*IF(EPA_Export_Aggregation_AR4!$A733="CH4",About!$D$58,IF(EPA_Export_Aggregation_AR4!$A733="N2O",About!$D$59,1))</f>
        <v>7.1522127619300005E-2</v>
      </c>
      <c r="I733" s="337">
        <f>EPA_Export_Aggregation_AR4!I733*IF(EPA_Export_Aggregation_AR4!$A733="CH4",About!$D$58,IF(EPA_Export_Aggregation_AR4!$A733="N2O",About!$D$59,1))</f>
        <v>7.4354161924800002E-2</v>
      </c>
      <c r="J733" s="337">
        <f>EPA_Export_Aggregation_AR4!J733*IF(EPA_Export_Aggregation_AR4!$A733="CH4",About!$D$58,IF(EPA_Export_Aggregation_AR4!$A733="N2O",About!$D$59,1))</f>
        <v>9.7640001350300001E-2</v>
      </c>
      <c r="K733" s="337">
        <f>EPA_Export_Aggregation_AR4!K733*IF(EPA_Export_Aggregation_AR4!$A733="CH4",About!$D$58,IF(EPA_Export_Aggregation_AR4!$A733="N2O",About!$D$59,1))</f>
        <v>0.1134541944618</v>
      </c>
      <c r="L733" s="337">
        <f>EPA_Export_Aggregation_AR4!L733*IF(EPA_Export_Aggregation_AR4!$A733="CH4",About!$D$58,IF(EPA_Export_Aggregation_AR4!$A733="N2O",About!$D$59,1))</f>
        <v>0.1176037227163</v>
      </c>
      <c r="M733" s="337">
        <f>EPA_Export_Aggregation_AR4!M733*IF(EPA_Export_Aggregation_AR4!$A733="CH4",About!$D$58,IF(EPA_Export_Aggregation_AR4!$A733="N2O",About!$D$59,1))</f>
        <v>4.8089760356299999E-2</v>
      </c>
      <c r="N733" s="337">
        <f>EPA_Export_Aggregation_AR4!N733*IF(EPA_Export_Aggregation_AR4!$A733="CH4",About!$D$58,IF(EPA_Export_Aggregation_AR4!$A733="N2O",About!$D$59,1))</f>
        <v>7.4393312275299994E-2</v>
      </c>
      <c r="O733" s="337">
        <f>EPA_Export_Aggregation_AR4!O733*IF(EPA_Export_Aggregation_AR4!$A733="CH4",About!$D$58,IF(EPA_Export_Aggregation_AR4!$A733="N2O",About!$D$59,1))</f>
        <v>4.9115101341500003E-2</v>
      </c>
      <c r="P733" s="337">
        <f>EPA_Export_Aggregation_AR4!P733*IF(EPA_Export_Aggregation_AR4!$A733="CH4",About!$D$58,IF(EPA_Export_Aggregation_AR4!$A733="N2O",About!$D$59,1))</f>
        <v>5.2781741296400002E-2</v>
      </c>
      <c r="Q733" s="337">
        <f>EPA_Export_Aggregation_AR4!Q733*IF(EPA_Export_Aggregation_AR4!$A733="CH4",About!$D$58,IF(EPA_Export_Aggregation_AR4!$A733="N2O",About!$D$59,1))</f>
        <v>4.82270372637E-2</v>
      </c>
      <c r="R733" s="337">
        <f>EPA_Export_Aggregation_AR4!R733*IF(EPA_Export_Aggregation_AR4!$A733="CH4",About!$D$58,IF(EPA_Export_Aggregation_AR4!$A733="N2O",About!$D$59,1))</f>
        <v>3.6370011212499997E-2</v>
      </c>
      <c r="S733" s="337">
        <f>EPA_Export_Aggregation_AR4!S733*IF(EPA_Export_Aggregation_AR4!$A733="CH4",About!$D$58,IF(EPA_Export_Aggregation_AR4!$A733="N2O",About!$D$59,1))</f>
        <v>2.5012333319400001E-2</v>
      </c>
      <c r="T733" s="337">
        <f>EPA_Export_Aggregation_AR4!T733*IF(EPA_Export_Aggregation_AR4!$A733="CH4",About!$D$58,IF(EPA_Export_Aggregation_AR4!$A733="N2O",About!$D$59,1))</f>
        <v>3.8305380904500003E-2</v>
      </c>
      <c r="U733" s="337">
        <f>EPA_Export_Aggregation_AR4!U733*IF(EPA_Export_Aggregation_AR4!$A733="CH4",About!$D$58,IF(EPA_Export_Aggregation_AR4!$A733="N2O",About!$D$59,1))</f>
        <v>4.9887679804400002E-2</v>
      </c>
      <c r="V733" s="337">
        <f>EPA_Export_Aggregation_AR4!V733*IF(EPA_Export_Aggregation_AR4!$A733="CH4",About!$D$58,IF(EPA_Export_Aggregation_AR4!$A733="N2O",About!$D$59,1))</f>
        <v>5.16555986971E-2</v>
      </c>
      <c r="W733" s="337">
        <f>EPA_Export_Aggregation_AR4!W733*IF(EPA_Export_Aggregation_AR4!$A733="CH4",About!$D$58,IF(EPA_Export_Aggregation_AR4!$A733="N2O",About!$D$59,1))</f>
        <v>4.2574639017899998E-2</v>
      </c>
      <c r="X733" s="337">
        <f>EPA_Export_Aggregation_AR4!X733*IF(EPA_Export_Aggregation_AR4!$A733="CH4",About!$D$58,IF(EPA_Export_Aggregation_AR4!$A733="N2O",About!$D$59,1))</f>
        <v>4.0722282439899997E-2</v>
      </c>
      <c r="Y733" s="337">
        <f>EPA_Export_Aggregation_AR4!Y733*IF(EPA_Export_Aggregation_AR4!$A733="CH4",About!$D$58,IF(EPA_Export_Aggregation_AR4!$A733="N2O",About!$D$59,1))</f>
        <v>2.34564796346E-2</v>
      </c>
      <c r="Z733" s="337">
        <f>EPA_Export_Aggregation_AR4!Z733*IF(EPA_Export_Aggregation_AR4!$A733="CH4",About!$D$58,IF(EPA_Export_Aggregation_AR4!$A733="N2O",About!$D$59,1))</f>
        <v>1.12709383701E-2</v>
      </c>
      <c r="AA733" s="337">
        <f>EPA_Export_Aggregation_AR4!AA733*IF(EPA_Export_Aggregation_AR4!$A733="CH4",About!$D$58,IF(EPA_Export_Aggregation_AR4!$A733="N2O",About!$D$59,1))</f>
        <v>1.04979256658E-2</v>
      </c>
      <c r="AB733" s="337">
        <f>EPA_Export_Aggregation_AR4!AB733*IF(EPA_Export_Aggregation_AR4!$A733="CH4",About!$D$58,IF(EPA_Export_Aggregation_AR4!$A733="N2O",About!$D$59,1))</f>
        <v>0</v>
      </c>
      <c r="AC733" s="337">
        <f>EPA_Export_Aggregation_AR4!AC733*IF(EPA_Export_Aggregation_AR4!$A733="CH4",About!$D$58,IF(EPA_Export_Aggregation_AR4!$A733="N2O",About!$D$59,1))</f>
        <v>0</v>
      </c>
      <c r="AD733" s="337">
        <f>EPA_Export_Aggregation_AR4!AD733*IF(EPA_Export_Aggregation_AR4!$A733="CH4",About!$D$58,IF(EPA_Export_Aggregation_AR4!$A733="N2O",About!$D$59,1))</f>
        <v>0</v>
      </c>
      <c r="AE733" s="337">
        <f>EPA_Export_Aggregation_AR4!AE733*IF(EPA_Export_Aggregation_AR4!$A733="CH4",About!$D$58,IF(EPA_Export_Aggregation_AR4!$A733="N2O",About!$D$59,1))</f>
        <v>0</v>
      </c>
      <c r="AF733" s="337">
        <f>EPA_Export_Aggregation_AR4!AF733*IF(EPA_Export_Aggregation_AR4!$A733="CH4",About!$D$58,IF(EPA_Export_Aggregation_AR4!$A733="N2O",About!$D$59,1))</f>
        <v>0</v>
      </c>
      <c r="AG733" s="337">
        <f>EPA_Export_Aggregation_AR4!AG733*IF(EPA_Export_Aggregation_AR4!$A733="CH4",About!$D$58,IF(EPA_Export_Aggregation_AR4!$A733="N2O",About!$D$59,1))</f>
        <v>0</v>
      </c>
      <c r="AH733" s="337">
        <f>EPA_Export_Aggregation_AR4!AH733*IF(EPA_Export_Aggregation_AR4!$A733="CH4",About!$D$58,IF(EPA_Export_Aggregation_AR4!$A733="N2O",About!$D$59,1))</f>
        <v>0</v>
      </c>
      <c r="AI733" s="337">
        <f>EPA_Export_Aggregation_AR4!AI733*IF(EPA_Export_Aggregation_AR4!$A733="CH4",About!$D$58,IF(EPA_Export_Aggregation_AR4!$A733="N2O",About!$D$59,1))</f>
        <v>0</v>
      </c>
      <c r="AJ733" s="337">
        <f>EPA_Export_Aggregation_AR4!AJ733*IF(EPA_Export_Aggregation_AR4!$A733="CH4",About!$D$58,IF(EPA_Export_Aggregation_AR4!$A733="N2O",About!$D$59,1))</f>
        <v>0</v>
      </c>
      <c r="AK733" s="337">
        <f>EPA_Export_Aggregation_AR4!AK733*IF(EPA_Export_Aggregation_AR4!$A733="CH4",About!$D$58,IF(EPA_Export_Aggregation_AR4!$A733="N2O",About!$D$59,1))</f>
        <v>0</v>
      </c>
      <c r="AL733" s="337">
        <f>EPA_Export_Aggregation_AR4!AL733*IF(EPA_Export_Aggregation_AR4!$A733="CH4",About!$D$58,IF(EPA_Export_Aggregation_AR4!$A733="N2O",About!$D$59,1))</f>
        <v>0</v>
      </c>
    </row>
    <row r="734" spans="1:38" hidden="1">
      <c r="A734" s="340" t="s">
        <v>2248</v>
      </c>
      <c r="B734" s="337" t="s">
        <v>3768</v>
      </c>
      <c r="C734" s="337">
        <v>1</v>
      </c>
      <c r="D734" s="337" t="s">
        <v>3769</v>
      </c>
      <c r="E734" s="337" t="s">
        <v>3616</v>
      </c>
      <c r="F734" s="337">
        <v>15</v>
      </c>
      <c r="G734" s="337">
        <f>EPA_Export_Aggregation_AR4!G734*IF(EPA_Export_Aggregation_AR4!$A734="CH4",About!$D$58,IF(EPA_Export_Aggregation_AR4!$A734="N2O",About!$D$59,1))</f>
        <v>7.4065109998999998E-2</v>
      </c>
      <c r="H734" s="337">
        <f>EPA_Export_Aggregation_AR4!H734*IF(EPA_Export_Aggregation_AR4!$A734="CH4",About!$D$58,IF(EPA_Export_Aggregation_AR4!$A734="N2O",About!$D$59,1))</f>
        <v>0.22188114590970001</v>
      </c>
      <c r="I734" s="337">
        <f>EPA_Export_Aggregation_AR4!I734*IF(EPA_Export_Aggregation_AR4!$A734="CH4",About!$D$58,IF(EPA_Export_Aggregation_AR4!$A734="N2O",About!$D$59,1))</f>
        <v>0.22554095783860001</v>
      </c>
      <c r="J734" s="337">
        <f>EPA_Export_Aggregation_AR4!J734*IF(EPA_Export_Aggregation_AR4!$A734="CH4",About!$D$58,IF(EPA_Export_Aggregation_AR4!$A734="N2O",About!$D$59,1))</f>
        <v>0.32958650244839999</v>
      </c>
      <c r="K734" s="337">
        <f>EPA_Export_Aggregation_AR4!K734*IF(EPA_Export_Aggregation_AR4!$A734="CH4",About!$D$58,IF(EPA_Export_Aggregation_AR4!$A734="N2O",About!$D$59,1))</f>
        <v>0.27584941398559998</v>
      </c>
      <c r="L734" s="337">
        <f>EPA_Export_Aggregation_AR4!L734*IF(EPA_Export_Aggregation_AR4!$A734="CH4",About!$D$58,IF(EPA_Export_Aggregation_AR4!$A734="N2O",About!$D$59,1))</f>
        <v>0.2767146416854</v>
      </c>
      <c r="M734" s="337">
        <f>EPA_Export_Aggregation_AR4!M734*IF(EPA_Export_Aggregation_AR4!$A734="CH4",About!$D$58,IF(EPA_Export_Aggregation_AR4!$A734="N2O",About!$D$59,1))</f>
        <v>0.29052606438919998</v>
      </c>
      <c r="N734" s="337">
        <f>EPA_Export_Aggregation_AR4!N734*IF(EPA_Export_Aggregation_AR4!$A734="CH4",About!$D$58,IF(EPA_Export_Aggregation_AR4!$A734="N2O",About!$D$59,1))</f>
        <v>0.29145211961739997</v>
      </c>
      <c r="O734" s="337">
        <f>EPA_Export_Aggregation_AR4!O734*IF(EPA_Export_Aggregation_AR4!$A734="CH4",About!$D$58,IF(EPA_Export_Aggregation_AR4!$A734="N2O",About!$D$59,1))</f>
        <v>0.26740190120759999</v>
      </c>
      <c r="P734" s="337">
        <f>EPA_Export_Aggregation_AR4!P734*IF(EPA_Export_Aggregation_AR4!$A734="CH4",About!$D$58,IF(EPA_Export_Aggregation_AR4!$A734="N2O",About!$D$59,1))</f>
        <v>0.30476602636459998</v>
      </c>
      <c r="Q734" s="337">
        <f>EPA_Export_Aggregation_AR4!Q734*IF(EPA_Export_Aggregation_AR4!$A734="CH4",About!$D$58,IF(EPA_Export_Aggregation_AR4!$A734="N2O",About!$D$59,1))</f>
        <v>0.28404763799830002</v>
      </c>
      <c r="R734" s="337">
        <f>EPA_Export_Aggregation_AR4!R734*IF(EPA_Export_Aggregation_AR4!$A734="CH4",About!$D$58,IF(EPA_Export_Aggregation_AR4!$A734="N2O",About!$D$59,1))</f>
        <v>0.19172588060250001</v>
      </c>
      <c r="S734" s="337">
        <f>EPA_Export_Aggregation_AR4!S734*IF(EPA_Export_Aggregation_AR4!$A734="CH4",About!$D$58,IF(EPA_Export_Aggregation_AR4!$A734="N2O",About!$D$59,1))</f>
        <v>0.12659032591479999</v>
      </c>
      <c r="T734" s="337">
        <f>EPA_Export_Aggregation_AR4!T734*IF(EPA_Export_Aggregation_AR4!$A734="CH4",About!$D$58,IF(EPA_Export_Aggregation_AR4!$A734="N2O",About!$D$59,1))</f>
        <v>0.14070329475070001</v>
      </c>
      <c r="U734" s="337">
        <f>EPA_Export_Aggregation_AR4!U734*IF(EPA_Export_Aggregation_AR4!$A734="CH4",About!$D$58,IF(EPA_Export_Aggregation_AR4!$A734="N2O",About!$D$59,1))</f>
        <v>0.1534935579924</v>
      </c>
      <c r="V734" s="337">
        <f>EPA_Export_Aggregation_AR4!V734*IF(EPA_Export_Aggregation_AR4!$A734="CH4",About!$D$58,IF(EPA_Export_Aggregation_AR4!$A734="N2O",About!$D$59,1))</f>
        <v>0.1717795932249</v>
      </c>
      <c r="W734" s="337">
        <f>EPA_Export_Aggregation_AR4!W734*IF(EPA_Export_Aggregation_AR4!$A734="CH4",About!$D$58,IF(EPA_Export_Aggregation_AR4!$A734="N2O",About!$D$59,1))</f>
        <v>0.27888616135439998</v>
      </c>
      <c r="X734" s="337">
        <f>EPA_Export_Aggregation_AR4!X734*IF(EPA_Export_Aggregation_AR4!$A734="CH4",About!$D$58,IF(EPA_Export_Aggregation_AR4!$A734="N2O",About!$D$59,1))</f>
        <v>0.30097222915049998</v>
      </c>
      <c r="Y734" s="337">
        <f>EPA_Export_Aggregation_AR4!Y734*IF(EPA_Export_Aggregation_AR4!$A734="CH4",About!$D$58,IF(EPA_Export_Aggregation_AR4!$A734="N2O",About!$D$59,1))</f>
        <v>0.32443480439560002</v>
      </c>
      <c r="Z734" s="337">
        <f>EPA_Export_Aggregation_AR4!Z734*IF(EPA_Export_Aggregation_AR4!$A734="CH4",About!$D$58,IF(EPA_Export_Aggregation_AR4!$A734="N2O",About!$D$59,1))</f>
        <v>0.28822585049319999</v>
      </c>
      <c r="AA734" s="337">
        <f>EPA_Export_Aggregation_AR4!AA734*IF(EPA_Export_Aggregation_AR4!$A734="CH4",About!$D$58,IF(EPA_Export_Aggregation_AR4!$A734="N2O",About!$D$59,1))</f>
        <v>0.2729121923258</v>
      </c>
      <c r="AB734" s="337">
        <f>EPA_Export_Aggregation_AR4!AB734*IF(EPA_Export_Aggregation_AR4!$A734="CH4",About!$D$58,IF(EPA_Export_Aggregation_AR4!$A734="N2O",About!$D$59,1))</f>
        <v>0.22547916356530001</v>
      </c>
      <c r="AC734" s="337">
        <f>EPA_Export_Aggregation_AR4!AC734*IF(EPA_Export_Aggregation_AR4!$A734="CH4",About!$D$58,IF(EPA_Export_Aggregation_AR4!$A734="N2O",About!$D$59,1))</f>
        <v>0.24503273813910001</v>
      </c>
      <c r="AD734" s="337">
        <f>EPA_Export_Aggregation_AR4!AD734*IF(EPA_Export_Aggregation_AR4!$A734="CH4",About!$D$58,IF(EPA_Export_Aggregation_AR4!$A734="N2O",About!$D$59,1))</f>
        <v>0.35164855953579999</v>
      </c>
      <c r="AE734" s="337">
        <f>EPA_Export_Aggregation_AR4!AE734*IF(EPA_Export_Aggregation_AR4!$A734="CH4",About!$D$58,IF(EPA_Export_Aggregation_AR4!$A734="N2O",About!$D$59,1))</f>
        <v>0.29349339689420001</v>
      </c>
      <c r="AF734" s="337">
        <f>EPA_Export_Aggregation_AR4!AF734*IF(EPA_Export_Aggregation_AR4!$A734="CH4",About!$D$58,IF(EPA_Export_Aggregation_AR4!$A734="N2O",About!$D$59,1))</f>
        <v>0.29200221184109998</v>
      </c>
      <c r="AG734" s="337">
        <f>EPA_Export_Aggregation_AR4!AG734*IF(EPA_Export_Aggregation_AR4!$A734="CH4",About!$D$58,IF(EPA_Export_Aggregation_AR4!$A734="N2O",About!$D$59,1))</f>
        <v>0.29957399936090001</v>
      </c>
      <c r="AH734" s="337">
        <f>EPA_Export_Aggregation_AR4!AH734*IF(EPA_Export_Aggregation_AR4!$A734="CH4",About!$D$58,IF(EPA_Export_Aggregation_AR4!$A734="N2O",About!$D$59,1))</f>
        <v>0.28333205644979997</v>
      </c>
      <c r="AI734" s="337">
        <f>EPA_Export_Aggregation_AR4!AI734*IF(EPA_Export_Aggregation_AR4!$A734="CH4",About!$D$58,IF(EPA_Export_Aggregation_AR4!$A734="N2O",About!$D$59,1))</f>
        <v>0.34227365649379998</v>
      </c>
      <c r="AJ734" s="337">
        <f>EPA_Export_Aggregation_AR4!AJ734*IF(EPA_Export_Aggregation_AR4!$A734="CH4",About!$D$58,IF(EPA_Export_Aggregation_AR4!$A734="N2O",About!$D$59,1))</f>
        <v>0.32348917416869999</v>
      </c>
      <c r="AK734" s="337">
        <f>EPA_Export_Aggregation_AR4!AK734*IF(EPA_Export_Aggregation_AR4!$A734="CH4",About!$D$58,IF(EPA_Export_Aggregation_AR4!$A734="N2O",About!$D$59,1))</f>
        <v>0.29581308398720002</v>
      </c>
      <c r="AL734" s="337">
        <f>EPA_Export_Aggregation_AR4!AL734*IF(EPA_Export_Aggregation_AR4!$A734="CH4",About!$D$58,IF(EPA_Export_Aggregation_AR4!$A734="N2O",About!$D$59,1))</f>
        <v>0</v>
      </c>
    </row>
    <row r="735" spans="1:38" hidden="1">
      <c r="A735" s="340" t="s">
        <v>2248</v>
      </c>
      <c r="B735" s="337" t="s">
        <v>3768</v>
      </c>
      <c r="C735" s="337">
        <v>1</v>
      </c>
      <c r="D735" s="337" t="s">
        <v>3769</v>
      </c>
      <c r="E735" s="337" t="s">
        <v>3618</v>
      </c>
      <c r="F735" s="337">
        <v>15</v>
      </c>
      <c r="G735" s="337">
        <f>EPA_Export_Aggregation_AR4!G735*IF(EPA_Export_Aggregation_AR4!$A735="CH4",About!$D$58,IF(EPA_Export_Aggregation_AR4!$A735="N2O",About!$D$59,1))</f>
        <v>2.1839711922800001E-2</v>
      </c>
      <c r="H735" s="337">
        <f>EPA_Export_Aggregation_AR4!H735*IF(EPA_Export_Aggregation_AR4!$A735="CH4",About!$D$58,IF(EPA_Export_Aggregation_AR4!$A735="N2O",About!$D$59,1))</f>
        <v>1.8693283355E-2</v>
      </c>
      <c r="I735" s="337">
        <f>EPA_Export_Aggregation_AR4!I735*IF(EPA_Export_Aggregation_AR4!$A735="CH4",About!$D$58,IF(EPA_Export_Aggregation_AR4!$A735="N2O",About!$D$59,1))</f>
        <v>1.7250165566600001E-2</v>
      </c>
      <c r="J735" s="337">
        <f>EPA_Export_Aggregation_AR4!J735*IF(EPA_Export_Aggregation_AR4!$A735="CH4",About!$D$58,IF(EPA_Export_Aggregation_AR4!$A735="N2O",About!$D$59,1))</f>
        <v>0</v>
      </c>
      <c r="K735" s="337">
        <f>EPA_Export_Aggregation_AR4!K735*IF(EPA_Export_Aggregation_AR4!$A735="CH4",About!$D$58,IF(EPA_Export_Aggregation_AR4!$A735="N2O",About!$D$59,1))</f>
        <v>0</v>
      </c>
      <c r="L735" s="337">
        <f>EPA_Export_Aggregation_AR4!L735*IF(EPA_Export_Aggregation_AR4!$A735="CH4",About!$D$58,IF(EPA_Export_Aggregation_AR4!$A735="N2O",About!$D$59,1))</f>
        <v>1.45874735275E-2</v>
      </c>
      <c r="M735" s="337">
        <f>EPA_Export_Aggregation_AR4!M735*IF(EPA_Export_Aggregation_AR4!$A735="CH4",About!$D$58,IF(EPA_Export_Aggregation_AR4!$A735="N2O",About!$D$59,1))</f>
        <v>0</v>
      </c>
      <c r="N735" s="337">
        <f>EPA_Export_Aggregation_AR4!N735*IF(EPA_Export_Aggregation_AR4!$A735="CH4",About!$D$58,IF(EPA_Export_Aggregation_AR4!$A735="N2O",About!$D$59,1))</f>
        <v>1.75861827994E-2</v>
      </c>
      <c r="O735" s="337">
        <f>EPA_Export_Aggregation_AR4!O735*IF(EPA_Export_Aggregation_AR4!$A735="CH4",About!$D$58,IF(EPA_Export_Aggregation_AR4!$A735="N2O",About!$D$59,1))</f>
        <v>5.7548545917999998E-3</v>
      </c>
      <c r="P735" s="337">
        <f>EPA_Export_Aggregation_AR4!P735*IF(EPA_Export_Aggregation_AR4!$A735="CH4",About!$D$58,IF(EPA_Export_Aggregation_AR4!$A735="N2O",About!$D$59,1))</f>
        <v>8.7815506534999997E-3</v>
      </c>
      <c r="Q735" s="337">
        <f>EPA_Export_Aggregation_AR4!Q735*IF(EPA_Export_Aggregation_AR4!$A735="CH4",About!$D$58,IF(EPA_Export_Aggregation_AR4!$A735="N2O",About!$D$59,1))</f>
        <v>6.7515967564000003E-3</v>
      </c>
      <c r="R735" s="337">
        <f>EPA_Export_Aggregation_AR4!R735*IF(EPA_Export_Aggregation_AR4!$A735="CH4",About!$D$58,IF(EPA_Export_Aggregation_AR4!$A735="N2O",About!$D$59,1))</f>
        <v>1.0803286585799999E-2</v>
      </c>
      <c r="S735" s="337">
        <f>EPA_Export_Aggregation_AR4!S735*IF(EPA_Export_Aggregation_AR4!$A735="CH4",About!$D$58,IF(EPA_Export_Aggregation_AR4!$A735="N2O",About!$D$59,1))</f>
        <v>1.55687311105E-2</v>
      </c>
      <c r="T735" s="337">
        <f>EPA_Export_Aggregation_AR4!T735*IF(EPA_Export_Aggregation_AR4!$A735="CH4",About!$D$58,IF(EPA_Export_Aggregation_AR4!$A735="N2O",About!$D$59,1))</f>
        <v>1.7293586477200001E-2</v>
      </c>
      <c r="U735" s="337">
        <f>EPA_Export_Aggregation_AR4!U735*IF(EPA_Export_Aggregation_AR4!$A735="CH4",About!$D$58,IF(EPA_Export_Aggregation_AR4!$A735="N2O",About!$D$59,1))</f>
        <v>1.86894767176E-2</v>
      </c>
      <c r="V735" s="337">
        <f>EPA_Export_Aggregation_AR4!V735*IF(EPA_Export_Aggregation_AR4!$A735="CH4",About!$D$58,IF(EPA_Export_Aggregation_AR4!$A735="N2O",About!$D$59,1))</f>
        <v>2.11205695971E-2</v>
      </c>
      <c r="W735" s="337">
        <f>EPA_Export_Aggregation_AR4!W735*IF(EPA_Export_Aggregation_AR4!$A735="CH4",About!$D$58,IF(EPA_Export_Aggregation_AR4!$A735="N2O",About!$D$59,1))</f>
        <v>2.9362241310900001E-2</v>
      </c>
      <c r="X735" s="337">
        <f>EPA_Export_Aggregation_AR4!X735*IF(EPA_Export_Aggregation_AR4!$A735="CH4",About!$D$58,IF(EPA_Export_Aggregation_AR4!$A735="N2O",About!$D$59,1))</f>
        <v>2.9660493114699999E-2</v>
      </c>
      <c r="Y735" s="337">
        <f>EPA_Export_Aggregation_AR4!Y735*IF(EPA_Export_Aggregation_AR4!$A735="CH4",About!$D$58,IF(EPA_Export_Aggregation_AR4!$A735="N2O",About!$D$59,1))</f>
        <v>2.4147743096800001E-2</v>
      </c>
      <c r="Z735" s="337">
        <f>EPA_Export_Aggregation_AR4!Z735*IF(EPA_Export_Aggregation_AR4!$A735="CH4",About!$D$58,IF(EPA_Export_Aggregation_AR4!$A735="N2O",About!$D$59,1))</f>
        <v>9.0583358165000002E-3</v>
      </c>
      <c r="AA735" s="337">
        <f>EPA_Export_Aggregation_AR4!AA735*IF(EPA_Export_Aggregation_AR4!$A735="CH4",About!$D$58,IF(EPA_Export_Aggregation_AR4!$A735="N2O",About!$D$59,1))</f>
        <v>8.5896788451000003E-3</v>
      </c>
      <c r="AB735" s="337">
        <f>EPA_Export_Aggregation_AR4!AB735*IF(EPA_Export_Aggregation_AR4!$A735="CH4",About!$D$58,IF(EPA_Export_Aggregation_AR4!$A735="N2O",About!$D$59,1))</f>
        <v>1.59483895001E-2</v>
      </c>
      <c r="AC735" s="337">
        <f>EPA_Export_Aggregation_AR4!AC735*IF(EPA_Export_Aggregation_AR4!$A735="CH4",About!$D$58,IF(EPA_Export_Aggregation_AR4!$A735="N2O",About!$D$59,1))</f>
        <v>1.5663568869699999E-2</v>
      </c>
      <c r="AD735" s="337">
        <f>EPA_Export_Aggregation_AR4!AD735*IF(EPA_Export_Aggregation_AR4!$A735="CH4",About!$D$58,IF(EPA_Export_Aggregation_AR4!$A735="N2O",About!$D$59,1))</f>
        <v>1.49291308192E-2</v>
      </c>
      <c r="AE735" s="337">
        <f>EPA_Export_Aggregation_AR4!AE735*IF(EPA_Export_Aggregation_AR4!$A735="CH4",About!$D$58,IF(EPA_Export_Aggregation_AR4!$A735="N2O",About!$D$59,1))</f>
        <v>1.49792973009E-2</v>
      </c>
      <c r="AF735" s="337">
        <f>EPA_Export_Aggregation_AR4!AF735*IF(EPA_Export_Aggregation_AR4!$A735="CH4",About!$D$58,IF(EPA_Export_Aggregation_AR4!$A735="N2O",About!$D$59,1))</f>
        <v>1.54248270613E-2</v>
      </c>
      <c r="AG735" s="337">
        <f>EPA_Export_Aggregation_AR4!AG735*IF(EPA_Export_Aggregation_AR4!$A735="CH4",About!$D$58,IF(EPA_Export_Aggregation_AR4!$A735="N2O",About!$D$59,1))</f>
        <v>1.4606164532300001E-2</v>
      </c>
      <c r="AH735" s="337">
        <f>EPA_Export_Aggregation_AR4!AH735*IF(EPA_Export_Aggregation_AR4!$A735="CH4",About!$D$58,IF(EPA_Export_Aggregation_AR4!$A735="N2O",About!$D$59,1))</f>
        <v>1.20647439539E-2</v>
      </c>
      <c r="AI735" s="337">
        <f>EPA_Export_Aggregation_AR4!AI735*IF(EPA_Export_Aggregation_AR4!$A735="CH4",About!$D$58,IF(EPA_Export_Aggregation_AR4!$A735="N2O",About!$D$59,1))</f>
        <v>9.6144266315000004E-3</v>
      </c>
      <c r="AJ735" s="337">
        <f>EPA_Export_Aggregation_AR4!AJ735*IF(EPA_Export_Aggregation_AR4!$A735="CH4",About!$D$58,IF(EPA_Export_Aggregation_AR4!$A735="N2O",About!$D$59,1))</f>
        <v>7.4266537448000004E-3</v>
      </c>
      <c r="AK735" s="337">
        <f>EPA_Export_Aggregation_AR4!AK735*IF(EPA_Export_Aggregation_AR4!$A735="CH4",About!$D$58,IF(EPA_Export_Aggregation_AR4!$A735="N2O",About!$D$59,1))</f>
        <v>1.41776106685E-2</v>
      </c>
      <c r="AL735" s="337">
        <f>EPA_Export_Aggregation_AR4!AL735*IF(EPA_Export_Aggregation_AR4!$A735="CH4",About!$D$58,IF(EPA_Export_Aggregation_AR4!$A735="N2O",About!$D$59,1))</f>
        <v>0</v>
      </c>
    </row>
    <row r="736" spans="1:38" hidden="1">
      <c r="A736" s="340" t="s">
        <v>2248</v>
      </c>
      <c r="B736" s="337" t="s">
        <v>3768</v>
      </c>
      <c r="C736" s="337">
        <v>1</v>
      </c>
      <c r="D736" s="337" t="s">
        <v>3769</v>
      </c>
      <c r="E736" s="337" t="s">
        <v>3620</v>
      </c>
      <c r="F736" s="337">
        <v>15</v>
      </c>
      <c r="G736" s="337">
        <f>EPA_Export_Aggregation_AR4!G736*IF(EPA_Export_Aggregation_AR4!$A736="CH4",About!$D$58,IF(EPA_Export_Aggregation_AR4!$A736="N2O",About!$D$59,1))</f>
        <v>8.0711978844999997E-3</v>
      </c>
      <c r="H736" s="337">
        <f>EPA_Export_Aggregation_AR4!H736*IF(EPA_Export_Aggregation_AR4!$A736="CH4",About!$D$58,IF(EPA_Export_Aggregation_AR4!$A736="N2O",About!$D$59,1))</f>
        <v>6.9083873269000003E-3</v>
      </c>
      <c r="I736" s="337">
        <f>EPA_Export_Aggregation_AR4!I736*IF(EPA_Export_Aggregation_AR4!$A736="CH4",About!$D$58,IF(EPA_Export_Aggregation_AR4!$A736="N2O",About!$D$59,1))</f>
        <v>0</v>
      </c>
      <c r="J736" s="337">
        <f>EPA_Export_Aggregation_AR4!J736*IF(EPA_Export_Aggregation_AR4!$A736="CH4",About!$D$58,IF(EPA_Export_Aggregation_AR4!$A736="N2O",About!$D$59,1))</f>
        <v>0</v>
      </c>
      <c r="K736" s="337">
        <f>EPA_Export_Aggregation_AR4!K736*IF(EPA_Export_Aggregation_AR4!$A736="CH4",About!$D$58,IF(EPA_Export_Aggregation_AR4!$A736="N2O",About!$D$59,1))</f>
        <v>0</v>
      </c>
      <c r="L736" s="337">
        <f>EPA_Export_Aggregation_AR4!L736*IF(EPA_Export_Aggregation_AR4!$A736="CH4",About!$D$58,IF(EPA_Export_Aggregation_AR4!$A736="N2O",About!$D$59,1))</f>
        <v>0</v>
      </c>
      <c r="M736" s="337">
        <f>EPA_Export_Aggregation_AR4!M736*IF(EPA_Export_Aggregation_AR4!$A736="CH4",About!$D$58,IF(EPA_Export_Aggregation_AR4!$A736="N2O",About!$D$59,1))</f>
        <v>0</v>
      </c>
      <c r="N736" s="337">
        <f>EPA_Export_Aggregation_AR4!N736*IF(EPA_Export_Aggregation_AR4!$A736="CH4",About!$D$58,IF(EPA_Export_Aggregation_AR4!$A736="N2O",About!$D$59,1))</f>
        <v>0</v>
      </c>
      <c r="O736" s="337">
        <f>EPA_Export_Aggregation_AR4!O736*IF(EPA_Export_Aggregation_AR4!$A736="CH4",About!$D$58,IF(EPA_Export_Aggregation_AR4!$A736="N2O",About!$D$59,1))</f>
        <v>0</v>
      </c>
      <c r="P736" s="337">
        <f>EPA_Export_Aggregation_AR4!P736*IF(EPA_Export_Aggregation_AR4!$A736="CH4",About!$D$58,IF(EPA_Export_Aggregation_AR4!$A736="N2O",About!$D$59,1))</f>
        <v>0</v>
      </c>
      <c r="Q736" s="337">
        <f>EPA_Export_Aggregation_AR4!Q736*IF(EPA_Export_Aggregation_AR4!$A736="CH4",About!$D$58,IF(EPA_Export_Aggregation_AR4!$A736="N2O",About!$D$59,1))</f>
        <v>0</v>
      </c>
      <c r="R736" s="337">
        <f>EPA_Export_Aggregation_AR4!R736*IF(EPA_Export_Aggregation_AR4!$A736="CH4",About!$D$58,IF(EPA_Export_Aggregation_AR4!$A736="N2O",About!$D$59,1))</f>
        <v>0</v>
      </c>
      <c r="S736" s="337">
        <f>EPA_Export_Aggregation_AR4!S736*IF(EPA_Export_Aggregation_AR4!$A736="CH4",About!$D$58,IF(EPA_Export_Aggregation_AR4!$A736="N2O",About!$D$59,1))</f>
        <v>0</v>
      </c>
      <c r="T736" s="337">
        <f>EPA_Export_Aggregation_AR4!T736*IF(EPA_Export_Aggregation_AR4!$A736="CH4",About!$D$58,IF(EPA_Export_Aggregation_AR4!$A736="N2O",About!$D$59,1))</f>
        <v>0</v>
      </c>
      <c r="U736" s="337">
        <f>EPA_Export_Aggregation_AR4!U736*IF(EPA_Export_Aggregation_AR4!$A736="CH4",About!$D$58,IF(EPA_Export_Aggregation_AR4!$A736="N2O",About!$D$59,1))</f>
        <v>0</v>
      </c>
      <c r="V736" s="337">
        <f>EPA_Export_Aggregation_AR4!V736*IF(EPA_Export_Aggregation_AR4!$A736="CH4",About!$D$58,IF(EPA_Export_Aggregation_AR4!$A736="N2O",About!$D$59,1))</f>
        <v>0</v>
      </c>
      <c r="W736" s="337">
        <f>EPA_Export_Aggregation_AR4!W736*IF(EPA_Export_Aggregation_AR4!$A736="CH4",About!$D$58,IF(EPA_Export_Aggregation_AR4!$A736="N2O",About!$D$59,1))</f>
        <v>0</v>
      </c>
      <c r="X736" s="337">
        <f>EPA_Export_Aggregation_AR4!X736*IF(EPA_Export_Aggregation_AR4!$A736="CH4",About!$D$58,IF(EPA_Export_Aggregation_AR4!$A736="N2O",About!$D$59,1))</f>
        <v>0</v>
      </c>
      <c r="Y736" s="337">
        <f>EPA_Export_Aggregation_AR4!Y736*IF(EPA_Export_Aggregation_AR4!$A736="CH4",About!$D$58,IF(EPA_Export_Aggregation_AR4!$A736="N2O",About!$D$59,1))</f>
        <v>0</v>
      </c>
      <c r="Z736" s="337">
        <f>EPA_Export_Aggregation_AR4!Z736*IF(EPA_Export_Aggregation_AR4!$A736="CH4",About!$D$58,IF(EPA_Export_Aggregation_AR4!$A736="N2O",About!$D$59,1))</f>
        <v>0</v>
      </c>
      <c r="AA736" s="337">
        <f>EPA_Export_Aggregation_AR4!AA736*IF(EPA_Export_Aggregation_AR4!$A736="CH4",About!$D$58,IF(EPA_Export_Aggregation_AR4!$A736="N2O",About!$D$59,1))</f>
        <v>0</v>
      </c>
      <c r="AB736" s="337">
        <f>EPA_Export_Aggregation_AR4!AB736*IF(EPA_Export_Aggregation_AR4!$A736="CH4",About!$D$58,IF(EPA_Export_Aggregation_AR4!$A736="N2O",About!$D$59,1))</f>
        <v>0</v>
      </c>
      <c r="AC736" s="337">
        <f>EPA_Export_Aggregation_AR4!AC736*IF(EPA_Export_Aggregation_AR4!$A736="CH4",About!$D$58,IF(EPA_Export_Aggregation_AR4!$A736="N2O",About!$D$59,1))</f>
        <v>0</v>
      </c>
      <c r="AD736" s="337">
        <f>EPA_Export_Aggregation_AR4!AD736*IF(EPA_Export_Aggregation_AR4!$A736="CH4",About!$D$58,IF(EPA_Export_Aggregation_AR4!$A736="N2O",About!$D$59,1))</f>
        <v>0</v>
      </c>
      <c r="AE736" s="337">
        <f>EPA_Export_Aggregation_AR4!AE736*IF(EPA_Export_Aggregation_AR4!$A736="CH4",About!$D$58,IF(EPA_Export_Aggregation_AR4!$A736="N2O",About!$D$59,1))</f>
        <v>0</v>
      </c>
      <c r="AF736" s="337">
        <f>EPA_Export_Aggregation_AR4!AF736*IF(EPA_Export_Aggregation_AR4!$A736="CH4",About!$D$58,IF(EPA_Export_Aggregation_AR4!$A736="N2O",About!$D$59,1))</f>
        <v>0</v>
      </c>
      <c r="AG736" s="337">
        <f>EPA_Export_Aggregation_AR4!AG736*IF(EPA_Export_Aggregation_AR4!$A736="CH4",About!$D$58,IF(EPA_Export_Aggregation_AR4!$A736="N2O",About!$D$59,1))</f>
        <v>0</v>
      </c>
      <c r="AH736" s="337">
        <f>EPA_Export_Aggregation_AR4!AH736*IF(EPA_Export_Aggregation_AR4!$A736="CH4",About!$D$58,IF(EPA_Export_Aggregation_AR4!$A736="N2O",About!$D$59,1))</f>
        <v>0</v>
      </c>
      <c r="AI736" s="337">
        <f>EPA_Export_Aggregation_AR4!AI736*IF(EPA_Export_Aggregation_AR4!$A736="CH4",About!$D$58,IF(EPA_Export_Aggregation_AR4!$A736="N2O",About!$D$59,1))</f>
        <v>0</v>
      </c>
      <c r="AJ736" s="337">
        <f>EPA_Export_Aggregation_AR4!AJ736*IF(EPA_Export_Aggregation_AR4!$A736="CH4",About!$D$58,IF(EPA_Export_Aggregation_AR4!$A736="N2O",About!$D$59,1))</f>
        <v>0</v>
      </c>
      <c r="AK736" s="337">
        <f>EPA_Export_Aggregation_AR4!AK736*IF(EPA_Export_Aggregation_AR4!$A736="CH4",About!$D$58,IF(EPA_Export_Aggregation_AR4!$A736="N2O",About!$D$59,1))</f>
        <v>0</v>
      </c>
      <c r="AL736" s="337">
        <f>EPA_Export_Aggregation_AR4!AL736*IF(EPA_Export_Aggregation_AR4!$A736="CH4",About!$D$58,IF(EPA_Export_Aggregation_AR4!$A736="N2O",About!$D$59,1))</f>
        <v>0</v>
      </c>
    </row>
    <row r="737" spans="1:38" hidden="1">
      <c r="A737" s="340" t="s">
        <v>2248</v>
      </c>
      <c r="B737" s="337" t="s">
        <v>3768</v>
      </c>
      <c r="C737" s="337">
        <v>1</v>
      </c>
      <c r="D737" s="337" t="s">
        <v>3769</v>
      </c>
      <c r="E737" s="337" t="s">
        <v>3622</v>
      </c>
      <c r="F737" s="337">
        <v>15</v>
      </c>
      <c r="G737" s="337">
        <f>EPA_Export_Aggregation_AR4!G737*IF(EPA_Export_Aggregation_AR4!$A737="CH4",About!$D$58,IF(EPA_Export_Aggregation_AR4!$A737="N2O",About!$D$59,1))</f>
        <v>0.1243914026907</v>
      </c>
      <c r="H737" s="337">
        <f>EPA_Export_Aggregation_AR4!H737*IF(EPA_Export_Aggregation_AR4!$A737="CH4",About!$D$58,IF(EPA_Export_Aggregation_AR4!$A737="N2O",About!$D$59,1))</f>
        <v>0.1186617117319</v>
      </c>
      <c r="I737" s="337">
        <f>EPA_Export_Aggregation_AR4!I737*IF(EPA_Export_Aggregation_AR4!$A737="CH4",About!$D$58,IF(EPA_Export_Aggregation_AR4!$A737="N2O",About!$D$59,1))</f>
        <v>0.1168186499574</v>
      </c>
      <c r="J737" s="337">
        <f>EPA_Export_Aggregation_AR4!J737*IF(EPA_Export_Aggregation_AR4!$A737="CH4",About!$D$58,IF(EPA_Export_Aggregation_AR4!$A737="N2O",About!$D$59,1))</f>
        <v>0.1212548742508</v>
      </c>
      <c r="K737" s="337">
        <f>EPA_Export_Aggregation_AR4!K737*IF(EPA_Export_Aggregation_AR4!$A737="CH4",About!$D$58,IF(EPA_Export_Aggregation_AR4!$A737="N2O",About!$D$59,1))</f>
        <v>0.13347552289629999</v>
      </c>
      <c r="L737" s="337">
        <f>EPA_Export_Aggregation_AR4!L737*IF(EPA_Export_Aggregation_AR4!$A737="CH4",About!$D$58,IF(EPA_Export_Aggregation_AR4!$A737="N2O",About!$D$59,1))</f>
        <v>6.5576758168699997E-2</v>
      </c>
      <c r="M737" s="337">
        <f>EPA_Export_Aggregation_AR4!M737*IF(EPA_Export_Aggregation_AR4!$A737="CH4",About!$D$58,IF(EPA_Export_Aggregation_AR4!$A737="N2O",About!$D$59,1))</f>
        <v>6.5275809235700005E-2</v>
      </c>
      <c r="N737" s="337">
        <f>EPA_Export_Aggregation_AR4!N737*IF(EPA_Export_Aggregation_AR4!$A737="CH4",About!$D$58,IF(EPA_Export_Aggregation_AR4!$A737="N2O",About!$D$59,1))</f>
        <v>0</v>
      </c>
      <c r="O737" s="337">
        <f>EPA_Export_Aggregation_AR4!O737*IF(EPA_Export_Aggregation_AR4!$A737="CH4",About!$D$58,IF(EPA_Export_Aggregation_AR4!$A737="N2O",About!$D$59,1))</f>
        <v>6.0793936513899999E-2</v>
      </c>
      <c r="P737" s="337">
        <f>EPA_Export_Aggregation_AR4!P737*IF(EPA_Export_Aggregation_AR4!$A737="CH4",About!$D$58,IF(EPA_Export_Aggregation_AR4!$A737="N2O",About!$D$59,1))</f>
        <v>0.1249291127181</v>
      </c>
      <c r="Q737" s="337">
        <f>EPA_Export_Aggregation_AR4!Q737*IF(EPA_Export_Aggregation_AR4!$A737="CH4",About!$D$58,IF(EPA_Export_Aggregation_AR4!$A737="N2O",About!$D$59,1))</f>
        <v>7.1153254860900003E-2</v>
      </c>
      <c r="R737" s="337">
        <f>EPA_Export_Aggregation_AR4!R737*IF(EPA_Export_Aggregation_AR4!$A737="CH4",About!$D$58,IF(EPA_Export_Aggregation_AR4!$A737="N2O",About!$D$59,1))</f>
        <v>3.2844321936000002E-2</v>
      </c>
      <c r="S737" s="337">
        <f>EPA_Export_Aggregation_AR4!S737*IF(EPA_Export_Aggregation_AR4!$A737="CH4",About!$D$58,IF(EPA_Export_Aggregation_AR4!$A737="N2O",About!$D$59,1))</f>
        <v>0</v>
      </c>
      <c r="T737" s="337">
        <f>EPA_Export_Aggregation_AR4!T737*IF(EPA_Export_Aggregation_AR4!$A737="CH4",About!$D$58,IF(EPA_Export_Aggregation_AR4!$A737="N2O",About!$D$59,1))</f>
        <v>0</v>
      </c>
      <c r="U737" s="337">
        <f>EPA_Export_Aggregation_AR4!U737*IF(EPA_Export_Aggregation_AR4!$A737="CH4",About!$D$58,IF(EPA_Export_Aggregation_AR4!$A737="N2O",About!$D$59,1))</f>
        <v>0</v>
      </c>
      <c r="V737" s="337">
        <f>EPA_Export_Aggregation_AR4!V737*IF(EPA_Export_Aggregation_AR4!$A737="CH4",About!$D$58,IF(EPA_Export_Aggregation_AR4!$A737="N2O",About!$D$59,1))</f>
        <v>0</v>
      </c>
      <c r="W737" s="337">
        <f>EPA_Export_Aggregation_AR4!W737*IF(EPA_Export_Aggregation_AR4!$A737="CH4",About!$D$58,IF(EPA_Export_Aggregation_AR4!$A737="N2O",About!$D$59,1))</f>
        <v>0</v>
      </c>
      <c r="X737" s="337">
        <f>EPA_Export_Aggregation_AR4!X737*IF(EPA_Export_Aggregation_AR4!$A737="CH4",About!$D$58,IF(EPA_Export_Aggregation_AR4!$A737="N2O",About!$D$59,1))</f>
        <v>0</v>
      </c>
      <c r="Y737" s="337">
        <f>EPA_Export_Aggregation_AR4!Y737*IF(EPA_Export_Aggregation_AR4!$A737="CH4",About!$D$58,IF(EPA_Export_Aggregation_AR4!$A737="N2O",About!$D$59,1))</f>
        <v>0</v>
      </c>
      <c r="Z737" s="337">
        <f>EPA_Export_Aggregation_AR4!Z737*IF(EPA_Export_Aggregation_AR4!$A737="CH4",About!$D$58,IF(EPA_Export_Aggregation_AR4!$A737="N2O",About!$D$59,1))</f>
        <v>0</v>
      </c>
      <c r="AA737" s="337">
        <f>EPA_Export_Aggregation_AR4!AA737*IF(EPA_Export_Aggregation_AR4!$A737="CH4",About!$D$58,IF(EPA_Export_Aggregation_AR4!$A737="N2O",About!$D$59,1))</f>
        <v>0</v>
      </c>
      <c r="AB737" s="337">
        <f>EPA_Export_Aggregation_AR4!AB737*IF(EPA_Export_Aggregation_AR4!$A737="CH4",About!$D$58,IF(EPA_Export_Aggregation_AR4!$A737="N2O",About!$D$59,1))</f>
        <v>0</v>
      </c>
      <c r="AC737" s="337">
        <f>EPA_Export_Aggregation_AR4!AC737*IF(EPA_Export_Aggregation_AR4!$A737="CH4",About!$D$58,IF(EPA_Export_Aggregation_AR4!$A737="N2O",About!$D$59,1))</f>
        <v>5.5253119999999998E-6</v>
      </c>
      <c r="AD737" s="337">
        <f>EPA_Export_Aggregation_AR4!AD737*IF(EPA_Export_Aggregation_AR4!$A737="CH4",About!$D$58,IF(EPA_Export_Aggregation_AR4!$A737="N2O",About!$D$59,1))</f>
        <v>0</v>
      </c>
      <c r="AE737" s="337">
        <f>EPA_Export_Aggregation_AR4!AE737*IF(EPA_Export_Aggregation_AR4!$A737="CH4",About!$D$58,IF(EPA_Export_Aggregation_AR4!$A737="N2O",About!$D$59,1))</f>
        <v>0</v>
      </c>
      <c r="AF737" s="337">
        <f>EPA_Export_Aggregation_AR4!AF737*IF(EPA_Export_Aggregation_AR4!$A737="CH4",About!$D$58,IF(EPA_Export_Aggregation_AR4!$A737="N2O",About!$D$59,1))</f>
        <v>0</v>
      </c>
      <c r="AG737" s="337">
        <f>EPA_Export_Aggregation_AR4!AG737*IF(EPA_Export_Aggregation_AR4!$A737="CH4",About!$D$58,IF(EPA_Export_Aggregation_AR4!$A737="N2O",About!$D$59,1))</f>
        <v>0</v>
      </c>
      <c r="AH737" s="337">
        <f>EPA_Export_Aggregation_AR4!AH737*IF(EPA_Export_Aggregation_AR4!$A737="CH4",About!$D$58,IF(EPA_Export_Aggregation_AR4!$A737="N2O",About!$D$59,1))</f>
        <v>0</v>
      </c>
      <c r="AI737" s="337">
        <f>EPA_Export_Aggregation_AR4!AI737*IF(EPA_Export_Aggregation_AR4!$A737="CH4",About!$D$58,IF(EPA_Export_Aggregation_AR4!$A737="N2O",About!$D$59,1))</f>
        <v>0</v>
      </c>
      <c r="AJ737" s="337">
        <f>EPA_Export_Aggregation_AR4!AJ737*IF(EPA_Export_Aggregation_AR4!$A737="CH4",About!$D$58,IF(EPA_Export_Aggregation_AR4!$A737="N2O",About!$D$59,1))</f>
        <v>0</v>
      </c>
      <c r="AK737" s="337">
        <f>EPA_Export_Aggregation_AR4!AK737*IF(EPA_Export_Aggregation_AR4!$A737="CH4",About!$D$58,IF(EPA_Export_Aggregation_AR4!$A737="N2O",About!$D$59,1))</f>
        <v>0</v>
      </c>
      <c r="AL737" s="337">
        <f>EPA_Export_Aggregation_AR4!AL737*IF(EPA_Export_Aggregation_AR4!$A737="CH4",About!$D$58,IF(EPA_Export_Aggregation_AR4!$A737="N2O",About!$D$59,1))</f>
        <v>0</v>
      </c>
    </row>
    <row r="738" spans="1:38" hidden="1">
      <c r="A738" s="340" t="s">
        <v>2248</v>
      </c>
      <c r="B738" s="337" t="s">
        <v>3768</v>
      </c>
      <c r="C738" s="337">
        <v>1</v>
      </c>
      <c r="D738" s="337" t="s">
        <v>3769</v>
      </c>
      <c r="E738" s="337" t="s">
        <v>3624</v>
      </c>
      <c r="F738" s="337">
        <v>15</v>
      </c>
      <c r="G738" s="337">
        <f>EPA_Export_Aggregation_AR4!G738*IF(EPA_Export_Aggregation_AR4!$A738="CH4",About!$D$58,IF(EPA_Export_Aggregation_AR4!$A738="N2O",About!$D$59,1))</f>
        <v>0.52225398076230001</v>
      </c>
      <c r="H738" s="337">
        <f>EPA_Export_Aggregation_AR4!H738*IF(EPA_Export_Aggregation_AR4!$A738="CH4",About!$D$58,IF(EPA_Export_Aggregation_AR4!$A738="N2O",About!$D$59,1))</f>
        <v>0.39377807763099998</v>
      </c>
      <c r="I738" s="337">
        <f>EPA_Export_Aggregation_AR4!I738*IF(EPA_Export_Aggregation_AR4!$A738="CH4",About!$D$58,IF(EPA_Export_Aggregation_AR4!$A738="N2O",About!$D$59,1))</f>
        <v>0.58987635127019999</v>
      </c>
      <c r="J738" s="337">
        <f>EPA_Export_Aggregation_AR4!J738*IF(EPA_Export_Aggregation_AR4!$A738="CH4",About!$D$58,IF(EPA_Export_Aggregation_AR4!$A738="N2O",About!$D$59,1))</f>
        <v>0.30816337978929997</v>
      </c>
      <c r="K738" s="337">
        <f>EPA_Export_Aggregation_AR4!K738*IF(EPA_Export_Aggregation_AR4!$A738="CH4",About!$D$58,IF(EPA_Export_Aggregation_AR4!$A738="N2O",About!$D$59,1))</f>
        <v>0.29898517128770002</v>
      </c>
      <c r="L738" s="337">
        <f>EPA_Export_Aggregation_AR4!L738*IF(EPA_Export_Aggregation_AR4!$A738="CH4",About!$D$58,IF(EPA_Export_Aggregation_AR4!$A738="N2O",About!$D$59,1))</f>
        <v>0.29423990232550001</v>
      </c>
      <c r="M738" s="337">
        <f>EPA_Export_Aggregation_AR4!M738*IF(EPA_Export_Aggregation_AR4!$A738="CH4",About!$D$58,IF(EPA_Export_Aggregation_AR4!$A738="N2O",About!$D$59,1))</f>
        <v>0.22602966780120001</v>
      </c>
      <c r="N738" s="337">
        <f>EPA_Export_Aggregation_AR4!N738*IF(EPA_Export_Aggregation_AR4!$A738="CH4",About!$D$58,IF(EPA_Export_Aggregation_AR4!$A738="N2O",About!$D$59,1))</f>
        <v>0.36427070148610002</v>
      </c>
      <c r="O738" s="337">
        <f>EPA_Export_Aggregation_AR4!O738*IF(EPA_Export_Aggregation_AR4!$A738="CH4",About!$D$58,IF(EPA_Export_Aggregation_AR4!$A738="N2O",About!$D$59,1))</f>
        <v>0.26859035410179999</v>
      </c>
      <c r="P738" s="337">
        <f>EPA_Export_Aggregation_AR4!P738*IF(EPA_Export_Aggregation_AR4!$A738="CH4",About!$D$58,IF(EPA_Export_Aggregation_AR4!$A738="N2O",About!$D$59,1))</f>
        <v>0.15709731932259999</v>
      </c>
      <c r="Q738" s="337">
        <f>EPA_Export_Aggregation_AR4!Q738*IF(EPA_Export_Aggregation_AR4!$A738="CH4",About!$D$58,IF(EPA_Export_Aggregation_AR4!$A738="N2O",About!$D$59,1))</f>
        <v>0.25575971969720002</v>
      </c>
      <c r="R738" s="337">
        <f>EPA_Export_Aggregation_AR4!R738*IF(EPA_Export_Aggregation_AR4!$A738="CH4",About!$D$58,IF(EPA_Export_Aggregation_AR4!$A738="N2O",About!$D$59,1))</f>
        <v>0.3526410742628</v>
      </c>
      <c r="S738" s="337">
        <f>EPA_Export_Aggregation_AR4!S738*IF(EPA_Export_Aggregation_AR4!$A738="CH4",About!$D$58,IF(EPA_Export_Aggregation_AR4!$A738="N2O",About!$D$59,1))</f>
        <v>0.46192845911120001</v>
      </c>
      <c r="T738" s="337">
        <f>EPA_Export_Aggregation_AR4!T738*IF(EPA_Export_Aggregation_AR4!$A738="CH4",About!$D$58,IF(EPA_Export_Aggregation_AR4!$A738="N2O",About!$D$59,1))</f>
        <v>0.36910186738790002</v>
      </c>
      <c r="U738" s="337">
        <f>EPA_Export_Aggregation_AR4!U738*IF(EPA_Export_Aggregation_AR4!$A738="CH4",About!$D$58,IF(EPA_Export_Aggregation_AR4!$A738="N2O",About!$D$59,1))</f>
        <v>0.28329611215700001</v>
      </c>
      <c r="V738" s="337">
        <f>EPA_Export_Aggregation_AR4!V738*IF(EPA_Export_Aggregation_AR4!$A738="CH4",About!$D$58,IF(EPA_Export_Aggregation_AR4!$A738="N2O",About!$D$59,1))</f>
        <v>0.2847426626067</v>
      </c>
      <c r="W738" s="337">
        <f>EPA_Export_Aggregation_AR4!W738*IF(EPA_Export_Aggregation_AR4!$A738="CH4",About!$D$58,IF(EPA_Export_Aggregation_AR4!$A738="N2O",About!$D$59,1))</f>
        <v>0.31744593875389998</v>
      </c>
      <c r="X738" s="337">
        <f>EPA_Export_Aggregation_AR4!X738*IF(EPA_Export_Aggregation_AR4!$A738="CH4",About!$D$58,IF(EPA_Export_Aggregation_AR4!$A738="N2O",About!$D$59,1))</f>
        <v>0.2414107355058</v>
      </c>
      <c r="Y738" s="337">
        <f>EPA_Export_Aggregation_AR4!Y738*IF(EPA_Export_Aggregation_AR4!$A738="CH4",About!$D$58,IF(EPA_Export_Aggregation_AR4!$A738="N2O",About!$D$59,1))</f>
        <v>0.30404536804409998</v>
      </c>
      <c r="Z738" s="337">
        <f>EPA_Export_Aggregation_AR4!Z738*IF(EPA_Export_Aggregation_AR4!$A738="CH4",About!$D$58,IF(EPA_Export_Aggregation_AR4!$A738="N2O",About!$D$59,1))</f>
        <v>0.29130368116240002</v>
      </c>
      <c r="AA738" s="337">
        <f>EPA_Export_Aggregation_AR4!AA738*IF(EPA_Export_Aggregation_AR4!$A738="CH4",About!$D$58,IF(EPA_Export_Aggregation_AR4!$A738="N2O",About!$D$59,1))</f>
        <v>0.28092734300619998</v>
      </c>
      <c r="AB738" s="337">
        <f>EPA_Export_Aggregation_AR4!AB738*IF(EPA_Export_Aggregation_AR4!$A738="CH4",About!$D$58,IF(EPA_Export_Aggregation_AR4!$A738="N2O",About!$D$59,1))</f>
        <v>0.37430892905860003</v>
      </c>
      <c r="AC738" s="337">
        <f>EPA_Export_Aggregation_AR4!AC738*IF(EPA_Export_Aggregation_AR4!$A738="CH4",About!$D$58,IF(EPA_Export_Aggregation_AR4!$A738="N2O",About!$D$59,1))</f>
        <v>0.36141549288519997</v>
      </c>
      <c r="AD738" s="337">
        <f>EPA_Export_Aggregation_AR4!AD738*IF(EPA_Export_Aggregation_AR4!$A738="CH4",About!$D$58,IF(EPA_Export_Aggregation_AR4!$A738="N2O",About!$D$59,1))</f>
        <v>0.40536175932230001</v>
      </c>
      <c r="AE738" s="337">
        <f>EPA_Export_Aggregation_AR4!AE738*IF(EPA_Export_Aggregation_AR4!$A738="CH4",About!$D$58,IF(EPA_Export_Aggregation_AR4!$A738="N2O",About!$D$59,1))</f>
        <v>0.3582927381714</v>
      </c>
      <c r="AF738" s="337">
        <f>EPA_Export_Aggregation_AR4!AF738*IF(EPA_Export_Aggregation_AR4!$A738="CH4",About!$D$58,IF(EPA_Export_Aggregation_AR4!$A738="N2O",About!$D$59,1))</f>
        <v>0.36158039383180002</v>
      </c>
      <c r="AG738" s="337">
        <f>EPA_Export_Aggregation_AR4!AG738*IF(EPA_Export_Aggregation_AR4!$A738="CH4",About!$D$58,IF(EPA_Export_Aggregation_AR4!$A738="N2O",About!$D$59,1))</f>
        <v>0.33887010032699999</v>
      </c>
      <c r="AH738" s="337">
        <f>EPA_Export_Aggregation_AR4!AH738*IF(EPA_Export_Aggregation_AR4!$A738="CH4",About!$D$58,IF(EPA_Export_Aggregation_AR4!$A738="N2O",About!$D$59,1))</f>
        <v>0.34058810067290002</v>
      </c>
      <c r="AI738" s="337">
        <f>EPA_Export_Aggregation_AR4!AI738*IF(EPA_Export_Aggregation_AR4!$A738="CH4",About!$D$58,IF(EPA_Export_Aggregation_AR4!$A738="N2O",About!$D$59,1))</f>
        <v>0.34433521011939999</v>
      </c>
      <c r="AJ738" s="337">
        <f>EPA_Export_Aggregation_AR4!AJ738*IF(EPA_Export_Aggregation_AR4!$A738="CH4",About!$D$58,IF(EPA_Export_Aggregation_AR4!$A738="N2O",About!$D$59,1))</f>
        <v>0.34907197049369998</v>
      </c>
      <c r="AK738" s="337">
        <f>EPA_Export_Aggregation_AR4!AK738*IF(EPA_Export_Aggregation_AR4!$A738="CH4",About!$D$58,IF(EPA_Export_Aggregation_AR4!$A738="N2O",About!$D$59,1))</f>
        <v>0.39030402527969998</v>
      </c>
      <c r="AL738" s="337">
        <f>EPA_Export_Aggregation_AR4!AL738*IF(EPA_Export_Aggregation_AR4!$A738="CH4",About!$D$58,IF(EPA_Export_Aggregation_AR4!$A738="N2O",About!$D$59,1))</f>
        <v>0</v>
      </c>
    </row>
    <row r="739" spans="1:38" hidden="1">
      <c r="A739" s="340" t="s">
        <v>2248</v>
      </c>
      <c r="B739" s="337" t="s">
        <v>3768</v>
      </c>
      <c r="C739" s="337">
        <v>1</v>
      </c>
      <c r="D739" s="337" t="s">
        <v>3769</v>
      </c>
      <c r="E739" s="337" t="s">
        <v>3626</v>
      </c>
      <c r="F739" s="337">
        <v>15</v>
      </c>
      <c r="G739" s="337">
        <f>EPA_Export_Aggregation_AR4!G739*IF(EPA_Export_Aggregation_AR4!$A739="CH4",About!$D$58,IF(EPA_Export_Aggregation_AR4!$A739="N2O",About!$D$59,1))</f>
        <v>0</v>
      </c>
      <c r="H739" s="337">
        <f>EPA_Export_Aggregation_AR4!H739*IF(EPA_Export_Aggregation_AR4!$A739="CH4",About!$D$58,IF(EPA_Export_Aggregation_AR4!$A739="N2O",About!$D$59,1))</f>
        <v>0</v>
      </c>
      <c r="I739" s="337">
        <f>EPA_Export_Aggregation_AR4!I739*IF(EPA_Export_Aggregation_AR4!$A739="CH4",About!$D$58,IF(EPA_Export_Aggregation_AR4!$A739="N2O",About!$D$59,1))</f>
        <v>0</v>
      </c>
      <c r="J739" s="337">
        <f>EPA_Export_Aggregation_AR4!J739*IF(EPA_Export_Aggregation_AR4!$A739="CH4",About!$D$58,IF(EPA_Export_Aggregation_AR4!$A739="N2O",About!$D$59,1))</f>
        <v>0</v>
      </c>
      <c r="K739" s="337">
        <f>EPA_Export_Aggregation_AR4!K739*IF(EPA_Export_Aggregation_AR4!$A739="CH4",About!$D$58,IF(EPA_Export_Aggregation_AR4!$A739="N2O",About!$D$59,1))</f>
        <v>0</v>
      </c>
      <c r="L739" s="337">
        <f>EPA_Export_Aggregation_AR4!L739*IF(EPA_Export_Aggregation_AR4!$A739="CH4",About!$D$58,IF(EPA_Export_Aggregation_AR4!$A739="N2O",About!$D$59,1))</f>
        <v>0</v>
      </c>
      <c r="M739" s="337">
        <f>EPA_Export_Aggregation_AR4!M739*IF(EPA_Export_Aggregation_AR4!$A739="CH4",About!$D$58,IF(EPA_Export_Aggregation_AR4!$A739="N2O",About!$D$59,1))</f>
        <v>0</v>
      </c>
      <c r="N739" s="337">
        <f>EPA_Export_Aggregation_AR4!N739*IF(EPA_Export_Aggregation_AR4!$A739="CH4",About!$D$58,IF(EPA_Export_Aggregation_AR4!$A739="N2O",About!$D$59,1))</f>
        <v>0</v>
      </c>
      <c r="O739" s="337">
        <f>EPA_Export_Aggregation_AR4!O739*IF(EPA_Export_Aggregation_AR4!$A739="CH4",About!$D$58,IF(EPA_Export_Aggregation_AR4!$A739="N2O",About!$D$59,1))</f>
        <v>5.4394574776000003E-3</v>
      </c>
      <c r="P739" s="337">
        <f>EPA_Export_Aggregation_AR4!P739*IF(EPA_Export_Aggregation_AR4!$A739="CH4",About!$D$58,IF(EPA_Export_Aggregation_AR4!$A739="N2O",About!$D$59,1))</f>
        <v>6.9328031474999996E-3</v>
      </c>
      <c r="Q739" s="337">
        <f>EPA_Export_Aggregation_AR4!Q739*IF(EPA_Export_Aggregation_AR4!$A739="CH4",About!$D$58,IF(EPA_Export_Aggregation_AR4!$A739="N2O",About!$D$59,1))</f>
        <v>7.0672680632999996E-3</v>
      </c>
      <c r="R739" s="337">
        <f>EPA_Export_Aggregation_AR4!R739*IF(EPA_Export_Aggregation_AR4!$A739="CH4",About!$D$58,IF(EPA_Export_Aggregation_AR4!$A739="N2O",About!$D$59,1))</f>
        <v>5.8340388837000001E-3</v>
      </c>
      <c r="S739" s="337">
        <f>EPA_Export_Aggregation_AR4!S739*IF(EPA_Export_Aggregation_AR4!$A739="CH4",About!$D$58,IF(EPA_Export_Aggregation_AR4!$A739="N2O",About!$D$59,1))</f>
        <v>0</v>
      </c>
      <c r="T739" s="337">
        <f>EPA_Export_Aggregation_AR4!T739*IF(EPA_Export_Aggregation_AR4!$A739="CH4",About!$D$58,IF(EPA_Export_Aggregation_AR4!$A739="N2O",About!$D$59,1))</f>
        <v>1.0953459595999999E-3</v>
      </c>
      <c r="U739" s="337">
        <f>EPA_Export_Aggregation_AR4!U739*IF(EPA_Export_Aggregation_AR4!$A739="CH4",About!$D$58,IF(EPA_Export_Aggregation_AR4!$A739="N2O",About!$D$59,1))</f>
        <v>1.2317466719E-3</v>
      </c>
      <c r="V739" s="337">
        <f>EPA_Export_Aggregation_AR4!V739*IF(EPA_Export_Aggregation_AR4!$A739="CH4",About!$D$58,IF(EPA_Export_Aggregation_AR4!$A739="N2O",About!$D$59,1))</f>
        <v>1.4659686774999999E-3</v>
      </c>
      <c r="W739" s="337">
        <f>EPA_Export_Aggregation_AR4!W739*IF(EPA_Export_Aggregation_AR4!$A739="CH4",About!$D$58,IF(EPA_Export_Aggregation_AR4!$A739="N2O",About!$D$59,1))</f>
        <v>4.253570607E-4</v>
      </c>
      <c r="X739" s="337">
        <f>EPA_Export_Aggregation_AR4!X739*IF(EPA_Export_Aggregation_AR4!$A739="CH4",About!$D$58,IF(EPA_Export_Aggregation_AR4!$A739="N2O",About!$D$59,1))</f>
        <v>3.8160940120000002E-4</v>
      </c>
      <c r="Y739" s="337">
        <f>EPA_Export_Aggregation_AR4!Y739*IF(EPA_Export_Aggregation_AR4!$A739="CH4",About!$D$58,IF(EPA_Export_Aggregation_AR4!$A739="N2O",About!$D$59,1))</f>
        <v>3.2670245700000002E-4</v>
      </c>
      <c r="Z739" s="337">
        <f>EPA_Export_Aggregation_AR4!Z739*IF(EPA_Export_Aggregation_AR4!$A739="CH4",About!$D$58,IF(EPA_Export_Aggregation_AR4!$A739="N2O",About!$D$59,1))</f>
        <v>3.0868628260000001E-4</v>
      </c>
      <c r="AA739" s="337">
        <f>EPA_Export_Aggregation_AR4!AA739*IF(EPA_Export_Aggregation_AR4!$A739="CH4",About!$D$58,IF(EPA_Export_Aggregation_AR4!$A739="N2O",About!$D$59,1))</f>
        <v>2.8751516000000003E-4</v>
      </c>
      <c r="AB739" s="337">
        <f>EPA_Export_Aggregation_AR4!AB739*IF(EPA_Export_Aggregation_AR4!$A739="CH4",About!$D$58,IF(EPA_Export_Aggregation_AR4!$A739="N2O",About!$D$59,1))</f>
        <v>0</v>
      </c>
      <c r="AC739" s="337">
        <f>EPA_Export_Aggregation_AR4!AC739*IF(EPA_Export_Aggregation_AR4!$A739="CH4",About!$D$58,IF(EPA_Export_Aggregation_AR4!$A739="N2O",About!$D$59,1))</f>
        <v>0</v>
      </c>
      <c r="AD739" s="337">
        <f>EPA_Export_Aggregation_AR4!AD739*IF(EPA_Export_Aggregation_AR4!$A739="CH4",About!$D$58,IF(EPA_Export_Aggregation_AR4!$A739="N2O",About!$D$59,1))</f>
        <v>0</v>
      </c>
      <c r="AE739" s="337">
        <f>EPA_Export_Aggregation_AR4!AE739*IF(EPA_Export_Aggregation_AR4!$A739="CH4",About!$D$58,IF(EPA_Export_Aggregation_AR4!$A739="N2O",About!$D$59,1))</f>
        <v>0</v>
      </c>
      <c r="AF739" s="337">
        <f>EPA_Export_Aggregation_AR4!AF739*IF(EPA_Export_Aggregation_AR4!$A739="CH4",About!$D$58,IF(EPA_Export_Aggregation_AR4!$A739="N2O",About!$D$59,1))</f>
        <v>0</v>
      </c>
      <c r="AG739" s="337">
        <f>EPA_Export_Aggregation_AR4!AG739*IF(EPA_Export_Aggregation_AR4!$A739="CH4",About!$D$58,IF(EPA_Export_Aggregation_AR4!$A739="N2O",About!$D$59,1))</f>
        <v>0</v>
      </c>
      <c r="AH739" s="337">
        <f>EPA_Export_Aggregation_AR4!AH739*IF(EPA_Export_Aggregation_AR4!$A739="CH4",About!$D$58,IF(EPA_Export_Aggregation_AR4!$A739="N2O",About!$D$59,1))</f>
        <v>0</v>
      </c>
      <c r="AI739" s="337">
        <f>EPA_Export_Aggregation_AR4!AI739*IF(EPA_Export_Aggregation_AR4!$A739="CH4",About!$D$58,IF(EPA_Export_Aggregation_AR4!$A739="N2O",About!$D$59,1))</f>
        <v>0</v>
      </c>
      <c r="AJ739" s="337">
        <f>EPA_Export_Aggregation_AR4!AJ739*IF(EPA_Export_Aggregation_AR4!$A739="CH4",About!$D$58,IF(EPA_Export_Aggregation_AR4!$A739="N2O",About!$D$59,1))</f>
        <v>0</v>
      </c>
      <c r="AK739" s="337">
        <f>EPA_Export_Aggregation_AR4!AK739*IF(EPA_Export_Aggregation_AR4!$A739="CH4",About!$D$58,IF(EPA_Export_Aggregation_AR4!$A739="N2O",About!$D$59,1))</f>
        <v>0</v>
      </c>
      <c r="AL739" s="337">
        <f>EPA_Export_Aggregation_AR4!AL739*IF(EPA_Export_Aggregation_AR4!$A739="CH4",About!$D$58,IF(EPA_Export_Aggregation_AR4!$A739="N2O",About!$D$59,1))</f>
        <v>0</v>
      </c>
    </row>
    <row r="740" spans="1:38" hidden="1">
      <c r="A740" s="340" t="s">
        <v>2248</v>
      </c>
      <c r="B740" s="337" t="s">
        <v>3768</v>
      </c>
      <c r="C740" s="337">
        <v>1</v>
      </c>
      <c r="D740" s="337" t="s">
        <v>3769</v>
      </c>
      <c r="E740" s="337" t="s">
        <v>3628</v>
      </c>
      <c r="F740" s="337">
        <v>15</v>
      </c>
      <c r="G740" s="337">
        <f>EPA_Export_Aggregation_AR4!G740*IF(EPA_Export_Aggregation_AR4!$A740="CH4",About!$D$58,IF(EPA_Export_Aggregation_AR4!$A740="N2O",About!$D$59,1))</f>
        <v>6.5519135768400003E-2</v>
      </c>
      <c r="H740" s="337">
        <f>EPA_Export_Aggregation_AR4!H740*IF(EPA_Export_Aggregation_AR4!$A740="CH4",About!$D$58,IF(EPA_Export_Aggregation_AR4!$A740="N2O",About!$D$59,1))</f>
        <v>0</v>
      </c>
      <c r="I740" s="337">
        <f>EPA_Export_Aggregation_AR4!I740*IF(EPA_Export_Aggregation_AR4!$A740="CH4",About!$D$58,IF(EPA_Export_Aggregation_AR4!$A740="N2O",About!$D$59,1))</f>
        <v>0</v>
      </c>
      <c r="J740" s="337">
        <f>EPA_Export_Aggregation_AR4!J740*IF(EPA_Export_Aggregation_AR4!$A740="CH4",About!$D$58,IF(EPA_Export_Aggregation_AR4!$A740="N2O",About!$D$59,1))</f>
        <v>0</v>
      </c>
      <c r="K740" s="337">
        <f>EPA_Export_Aggregation_AR4!K740*IF(EPA_Export_Aggregation_AR4!$A740="CH4",About!$D$58,IF(EPA_Export_Aggregation_AR4!$A740="N2O",About!$D$59,1))</f>
        <v>0</v>
      </c>
      <c r="L740" s="337">
        <f>EPA_Export_Aggregation_AR4!L740*IF(EPA_Export_Aggregation_AR4!$A740="CH4",About!$D$58,IF(EPA_Export_Aggregation_AR4!$A740="N2O",About!$D$59,1))</f>
        <v>0</v>
      </c>
      <c r="M740" s="337">
        <f>EPA_Export_Aggregation_AR4!M740*IF(EPA_Export_Aggregation_AR4!$A740="CH4",About!$D$58,IF(EPA_Export_Aggregation_AR4!$A740="N2O",About!$D$59,1))</f>
        <v>0</v>
      </c>
      <c r="N740" s="337">
        <f>EPA_Export_Aggregation_AR4!N740*IF(EPA_Export_Aggregation_AR4!$A740="CH4",About!$D$58,IF(EPA_Export_Aggregation_AR4!$A740="N2O",About!$D$59,1))</f>
        <v>0</v>
      </c>
      <c r="O740" s="337">
        <f>EPA_Export_Aggregation_AR4!O740*IF(EPA_Export_Aggregation_AR4!$A740="CH4",About!$D$58,IF(EPA_Export_Aggregation_AR4!$A740="N2O",About!$D$59,1))</f>
        <v>0</v>
      </c>
      <c r="P740" s="337">
        <f>EPA_Export_Aggregation_AR4!P740*IF(EPA_Export_Aggregation_AR4!$A740="CH4",About!$D$58,IF(EPA_Export_Aggregation_AR4!$A740="N2O",About!$D$59,1))</f>
        <v>9.4216794775000001E-3</v>
      </c>
      <c r="Q740" s="337">
        <f>EPA_Export_Aggregation_AR4!Q740*IF(EPA_Export_Aggregation_AR4!$A740="CH4",About!$D$58,IF(EPA_Export_Aggregation_AR4!$A740="N2O",About!$D$59,1))</f>
        <v>0</v>
      </c>
      <c r="R740" s="337">
        <f>EPA_Export_Aggregation_AR4!R740*IF(EPA_Export_Aggregation_AR4!$A740="CH4",About!$D$58,IF(EPA_Export_Aggregation_AR4!$A740="N2O",About!$D$59,1))</f>
        <v>0</v>
      </c>
      <c r="S740" s="337">
        <f>EPA_Export_Aggregation_AR4!S740*IF(EPA_Export_Aggregation_AR4!$A740="CH4",About!$D$58,IF(EPA_Export_Aggregation_AR4!$A740="N2O",About!$D$59,1))</f>
        <v>0</v>
      </c>
      <c r="T740" s="337">
        <f>EPA_Export_Aggregation_AR4!T740*IF(EPA_Export_Aggregation_AR4!$A740="CH4",About!$D$58,IF(EPA_Export_Aggregation_AR4!$A740="N2O",About!$D$59,1))</f>
        <v>2.5182420175000001E-3</v>
      </c>
      <c r="U740" s="337">
        <f>EPA_Export_Aggregation_AR4!U740*IF(EPA_Export_Aggregation_AR4!$A740="CH4",About!$D$58,IF(EPA_Export_Aggregation_AR4!$A740="N2O",About!$D$59,1))</f>
        <v>4.7251259120999999E-3</v>
      </c>
      <c r="V740" s="337">
        <f>EPA_Export_Aggregation_AR4!V740*IF(EPA_Export_Aggregation_AR4!$A740="CH4",About!$D$58,IF(EPA_Export_Aggregation_AR4!$A740="N2O",About!$D$59,1))</f>
        <v>5.6411002424999997E-3</v>
      </c>
      <c r="W740" s="337">
        <f>EPA_Export_Aggregation_AR4!W740*IF(EPA_Export_Aggregation_AR4!$A740="CH4",About!$D$58,IF(EPA_Export_Aggregation_AR4!$A740="N2O",About!$D$59,1))</f>
        <v>1.9701903538400001E-2</v>
      </c>
      <c r="X740" s="337">
        <f>EPA_Export_Aggregation_AR4!X740*IF(EPA_Export_Aggregation_AR4!$A740="CH4",About!$D$58,IF(EPA_Export_Aggregation_AR4!$A740="N2O",About!$D$59,1))</f>
        <v>1.9459333717499999E-2</v>
      </c>
      <c r="Y740" s="337">
        <f>EPA_Export_Aggregation_AR4!Y740*IF(EPA_Export_Aggregation_AR4!$A740="CH4",About!$D$58,IF(EPA_Export_Aggregation_AR4!$A740="N2O",About!$D$59,1))</f>
        <v>1.8950384544500001E-2</v>
      </c>
      <c r="Z740" s="337">
        <f>EPA_Export_Aggregation_AR4!Z740*IF(EPA_Export_Aggregation_AR4!$A740="CH4",About!$D$58,IF(EPA_Export_Aggregation_AR4!$A740="N2O",About!$D$59,1))</f>
        <v>1.1261108792E-3</v>
      </c>
      <c r="AA740" s="337">
        <f>EPA_Export_Aggregation_AR4!AA740*IF(EPA_Export_Aggregation_AR4!$A740="CH4",About!$D$58,IF(EPA_Export_Aggregation_AR4!$A740="N2O",About!$D$59,1))</f>
        <v>1.0488770245E-3</v>
      </c>
      <c r="AB740" s="337">
        <f>EPA_Export_Aggregation_AR4!AB740*IF(EPA_Export_Aggregation_AR4!$A740="CH4",About!$D$58,IF(EPA_Export_Aggregation_AR4!$A740="N2O",About!$D$59,1))</f>
        <v>0</v>
      </c>
      <c r="AC740" s="337">
        <f>EPA_Export_Aggregation_AR4!AC740*IF(EPA_Export_Aggregation_AR4!$A740="CH4",About!$D$58,IF(EPA_Export_Aggregation_AR4!$A740="N2O",About!$D$59,1))</f>
        <v>0</v>
      </c>
      <c r="AD740" s="337">
        <f>EPA_Export_Aggregation_AR4!AD740*IF(EPA_Export_Aggregation_AR4!$A740="CH4",About!$D$58,IF(EPA_Export_Aggregation_AR4!$A740="N2O",About!$D$59,1))</f>
        <v>0</v>
      </c>
      <c r="AE740" s="337">
        <f>EPA_Export_Aggregation_AR4!AE740*IF(EPA_Export_Aggregation_AR4!$A740="CH4",About!$D$58,IF(EPA_Export_Aggregation_AR4!$A740="N2O",About!$D$59,1))</f>
        <v>0</v>
      </c>
      <c r="AF740" s="337">
        <f>EPA_Export_Aggregation_AR4!AF740*IF(EPA_Export_Aggregation_AR4!$A740="CH4",About!$D$58,IF(EPA_Export_Aggregation_AR4!$A740="N2O",About!$D$59,1))</f>
        <v>0</v>
      </c>
      <c r="AG740" s="337">
        <f>EPA_Export_Aggregation_AR4!AG740*IF(EPA_Export_Aggregation_AR4!$A740="CH4",About!$D$58,IF(EPA_Export_Aggregation_AR4!$A740="N2O",About!$D$59,1))</f>
        <v>0</v>
      </c>
      <c r="AH740" s="337">
        <f>EPA_Export_Aggregation_AR4!AH740*IF(EPA_Export_Aggregation_AR4!$A740="CH4",About!$D$58,IF(EPA_Export_Aggregation_AR4!$A740="N2O",About!$D$59,1))</f>
        <v>0</v>
      </c>
      <c r="AI740" s="337">
        <f>EPA_Export_Aggregation_AR4!AI740*IF(EPA_Export_Aggregation_AR4!$A740="CH4",About!$D$58,IF(EPA_Export_Aggregation_AR4!$A740="N2O",About!$D$59,1))</f>
        <v>0</v>
      </c>
      <c r="AJ740" s="337">
        <f>EPA_Export_Aggregation_AR4!AJ740*IF(EPA_Export_Aggregation_AR4!$A740="CH4",About!$D$58,IF(EPA_Export_Aggregation_AR4!$A740="N2O",About!$D$59,1))</f>
        <v>0</v>
      </c>
      <c r="AK740" s="337">
        <f>EPA_Export_Aggregation_AR4!AK740*IF(EPA_Export_Aggregation_AR4!$A740="CH4",About!$D$58,IF(EPA_Export_Aggregation_AR4!$A740="N2O",About!$D$59,1))</f>
        <v>0</v>
      </c>
      <c r="AL740" s="337">
        <f>EPA_Export_Aggregation_AR4!AL740*IF(EPA_Export_Aggregation_AR4!$A740="CH4",About!$D$58,IF(EPA_Export_Aggregation_AR4!$A740="N2O",About!$D$59,1))</f>
        <v>0</v>
      </c>
    </row>
    <row r="741" spans="1:38" hidden="1">
      <c r="A741" s="340" t="s">
        <v>2248</v>
      </c>
      <c r="B741" s="337" t="s">
        <v>3768</v>
      </c>
      <c r="C741" s="337">
        <v>1</v>
      </c>
      <c r="D741" s="337" t="s">
        <v>3769</v>
      </c>
      <c r="E741" s="337" t="s">
        <v>3630</v>
      </c>
      <c r="F741" s="337">
        <v>15</v>
      </c>
      <c r="G741" s="337">
        <f>EPA_Export_Aggregation_AR4!G741*IF(EPA_Export_Aggregation_AR4!$A741="CH4",About!$D$58,IF(EPA_Export_Aggregation_AR4!$A741="N2O",About!$D$59,1))</f>
        <v>0</v>
      </c>
      <c r="H741" s="337">
        <f>EPA_Export_Aggregation_AR4!H741*IF(EPA_Export_Aggregation_AR4!$A741="CH4",About!$D$58,IF(EPA_Export_Aggregation_AR4!$A741="N2O",About!$D$59,1))</f>
        <v>0</v>
      </c>
      <c r="I741" s="337">
        <f>EPA_Export_Aggregation_AR4!I741*IF(EPA_Export_Aggregation_AR4!$A741="CH4",About!$D$58,IF(EPA_Export_Aggregation_AR4!$A741="N2O",About!$D$59,1))</f>
        <v>0</v>
      </c>
      <c r="J741" s="337">
        <f>EPA_Export_Aggregation_AR4!J741*IF(EPA_Export_Aggregation_AR4!$A741="CH4",About!$D$58,IF(EPA_Export_Aggregation_AR4!$A741="N2O",About!$D$59,1))</f>
        <v>0.22965587490610001</v>
      </c>
      <c r="K741" s="337">
        <f>EPA_Export_Aggregation_AR4!K741*IF(EPA_Export_Aggregation_AR4!$A741="CH4",About!$D$58,IF(EPA_Export_Aggregation_AR4!$A741="N2O",About!$D$59,1))</f>
        <v>0</v>
      </c>
      <c r="L741" s="337">
        <f>EPA_Export_Aggregation_AR4!L741*IF(EPA_Export_Aggregation_AR4!$A741="CH4",About!$D$58,IF(EPA_Export_Aggregation_AR4!$A741="N2O",About!$D$59,1))</f>
        <v>0</v>
      </c>
      <c r="M741" s="337">
        <f>EPA_Export_Aggregation_AR4!M741*IF(EPA_Export_Aggregation_AR4!$A741="CH4",About!$D$58,IF(EPA_Export_Aggregation_AR4!$A741="N2O",About!$D$59,1))</f>
        <v>0</v>
      </c>
      <c r="N741" s="337">
        <f>EPA_Export_Aggregation_AR4!N741*IF(EPA_Export_Aggregation_AR4!$A741="CH4",About!$D$58,IF(EPA_Export_Aggregation_AR4!$A741="N2O",About!$D$59,1))</f>
        <v>0</v>
      </c>
      <c r="O741" s="337">
        <f>EPA_Export_Aggregation_AR4!O741*IF(EPA_Export_Aggregation_AR4!$A741="CH4",About!$D$58,IF(EPA_Export_Aggregation_AR4!$A741="N2O",About!$D$59,1))</f>
        <v>0</v>
      </c>
      <c r="P741" s="337">
        <f>EPA_Export_Aggregation_AR4!P741*IF(EPA_Export_Aggregation_AR4!$A741="CH4",About!$D$58,IF(EPA_Export_Aggregation_AR4!$A741="N2O",About!$D$59,1))</f>
        <v>0</v>
      </c>
      <c r="Q741" s="337">
        <f>EPA_Export_Aggregation_AR4!Q741*IF(EPA_Export_Aggregation_AR4!$A741="CH4",About!$D$58,IF(EPA_Export_Aggregation_AR4!$A741="N2O",About!$D$59,1))</f>
        <v>0</v>
      </c>
      <c r="R741" s="337">
        <f>EPA_Export_Aggregation_AR4!R741*IF(EPA_Export_Aggregation_AR4!$A741="CH4",About!$D$58,IF(EPA_Export_Aggregation_AR4!$A741="N2O",About!$D$59,1))</f>
        <v>0</v>
      </c>
      <c r="S741" s="337">
        <f>EPA_Export_Aggregation_AR4!S741*IF(EPA_Export_Aggregation_AR4!$A741="CH4",About!$D$58,IF(EPA_Export_Aggregation_AR4!$A741="N2O",About!$D$59,1))</f>
        <v>0</v>
      </c>
      <c r="T741" s="337">
        <f>EPA_Export_Aggregation_AR4!T741*IF(EPA_Export_Aggregation_AR4!$A741="CH4",About!$D$58,IF(EPA_Export_Aggregation_AR4!$A741="N2O",About!$D$59,1))</f>
        <v>3.2927176662900001E-2</v>
      </c>
      <c r="U741" s="337">
        <f>EPA_Export_Aggregation_AR4!U741*IF(EPA_Export_Aggregation_AR4!$A741="CH4",About!$D$58,IF(EPA_Export_Aggregation_AR4!$A741="N2O",About!$D$59,1))</f>
        <v>7.4455343492199996E-2</v>
      </c>
      <c r="V741" s="337">
        <f>EPA_Export_Aggregation_AR4!V741*IF(EPA_Export_Aggregation_AR4!$A741="CH4",About!$D$58,IF(EPA_Export_Aggregation_AR4!$A741="N2O",About!$D$59,1))</f>
        <v>9.0002629314899996E-2</v>
      </c>
      <c r="W741" s="337">
        <f>EPA_Export_Aggregation_AR4!W741*IF(EPA_Export_Aggregation_AR4!$A741="CH4",About!$D$58,IF(EPA_Export_Aggregation_AR4!$A741="N2O",About!$D$59,1))</f>
        <v>9.9869157442099996E-2</v>
      </c>
      <c r="X741" s="337">
        <f>EPA_Export_Aggregation_AR4!X741*IF(EPA_Export_Aggregation_AR4!$A741="CH4",About!$D$58,IF(EPA_Export_Aggregation_AR4!$A741="N2O",About!$D$59,1))</f>
        <v>9.8474897673799994E-2</v>
      </c>
      <c r="Y741" s="337">
        <f>EPA_Export_Aggregation_AR4!Y741*IF(EPA_Export_Aggregation_AR4!$A741="CH4",About!$D$58,IF(EPA_Export_Aggregation_AR4!$A741="N2O",About!$D$59,1))</f>
        <v>9.5258361580300002E-2</v>
      </c>
      <c r="Z741" s="337">
        <f>EPA_Export_Aggregation_AR4!Z741*IF(EPA_Export_Aggregation_AR4!$A741="CH4",About!$D$58,IF(EPA_Export_Aggregation_AR4!$A741="N2O",About!$D$59,1))</f>
        <v>2.1781986575900001E-2</v>
      </c>
      <c r="AA741" s="337">
        <f>EPA_Export_Aggregation_AR4!AA741*IF(EPA_Export_Aggregation_AR4!$A741="CH4",About!$D$58,IF(EPA_Export_Aggregation_AR4!$A741="N2O",About!$D$59,1))</f>
        <v>2.02880779239E-2</v>
      </c>
      <c r="AB741" s="337">
        <f>EPA_Export_Aggregation_AR4!AB741*IF(EPA_Export_Aggregation_AR4!$A741="CH4",About!$D$58,IF(EPA_Export_Aggregation_AR4!$A741="N2O",About!$D$59,1))</f>
        <v>0</v>
      </c>
      <c r="AC741" s="337">
        <f>EPA_Export_Aggregation_AR4!AC741*IF(EPA_Export_Aggregation_AR4!$A741="CH4",About!$D$58,IF(EPA_Export_Aggregation_AR4!$A741="N2O",About!$D$59,1))</f>
        <v>0</v>
      </c>
      <c r="AD741" s="337">
        <f>EPA_Export_Aggregation_AR4!AD741*IF(EPA_Export_Aggregation_AR4!$A741="CH4",About!$D$58,IF(EPA_Export_Aggregation_AR4!$A741="N2O",About!$D$59,1))</f>
        <v>0</v>
      </c>
      <c r="AE741" s="337">
        <f>EPA_Export_Aggregation_AR4!AE741*IF(EPA_Export_Aggregation_AR4!$A741="CH4",About!$D$58,IF(EPA_Export_Aggregation_AR4!$A741="N2O",About!$D$59,1))</f>
        <v>0</v>
      </c>
      <c r="AF741" s="337">
        <f>EPA_Export_Aggregation_AR4!AF741*IF(EPA_Export_Aggregation_AR4!$A741="CH4",About!$D$58,IF(EPA_Export_Aggregation_AR4!$A741="N2O",About!$D$59,1))</f>
        <v>0</v>
      </c>
      <c r="AG741" s="337">
        <f>EPA_Export_Aggregation_AR4!AG741*IF(EPA_Export_Aggregation_AR4!$A741="CH4",About!$D$58,IF(EPA_Export_Aggregation_AR4!$A741="N2O",About!$D$59,1))</f>
        <v>0</v>
      </c>
      <c r="AH741" s="337">
        <f>EPA_Export_Aggregation_AR4!AH741*IF(EPA_Export_Aggregation_AR4!$A741="CH4",About!$D$58,IF(EPA_Export_Aggregation_AR4!$A741="N2O",About!$D$59,1))</f>
        <v>0</v>
      </c>
      <c r="AI741" s="337">
        <f>EPA_Export_Aggregation_AR4!AI741*IF(EPA_Export_Aggregation_AR4!$A741="CH4",About!$D$58,IF(EPA_Export_Aggregation_AR4!$A741="N2O",About!$D$59,1))</f>
        <v>0</v>
      </c>
      <c r="AJ741" s="337">
        <f>EPA_Export_Aggregation_AR4!AJ741*IF(EPA_Export_Aggregation_AR4!$A741="CH4",About!$D$58,IF(EPA_Export_Aggregation_AR4!$A741="N2O",About!$D$59,1))</f>
        <v>0</v>
      </c>
      <c r="AK741" s="337">
        <f>EPA_Export_Aggregation_AR4!AK741*IF(EPA_Export_Aggregation_AR4!$A741="CH4",About!$D$58,IF(EPA_Export_Aggregation_AR4!$A741="N2O",About!$D$59,1))</f>
        <v>0</v>
      </c>
      <c r="AL741" s="337">
        <f>EPA_Export_Aggregation_AR4!AL741*IF(EPA_Export_Aggregation_AR4!$A741="CH4",About!$D$58,IF(EPA_Export_Aggregation_AR4!$A741="N2O",About!$D$59,1))</f>
        <v>0</v>
      </c>
    </row>
    <row r="742" spans="1:38" hidden="1">
      <c r="A742" s="340" t="s">
        <v>2248</v>
      </c>
      <c r="B742" s="337" t="s">
        <v>3768</v>
      </c>
      <c r="C742" s="337">
        <v>1</v>
      </c>
      <c r="D742" s="337" t="s">
        <v>3769</v>
      </c>
      <c r="E742" s="337" t="s">
        <v>3632</v>
      </c>
      <c r="F742" s="337">
        <v>15</v>
      </c>
      <c r="G742" s="337">
        <f>EPA_Export_Aggregation_AR4!G742*IF(EPA_Export_Aggregation_AR4!$A742="CH4",About!$D$58,IF(EPA_Export_Aggregation_AR4!$A742="N2O",About!$D$59,1))</f>
        <v>2.2314488268933999</v>
      </c>
      <c r="H742" s="337">
        <f>EPA_Export_Aggregation_AR4!H742*IF(EPA_Export_Aggregation_AR4!$A742="CH4",About!$D$58,IF(EPA_Export_Aggregation_AR4!$A742="N2O",About!$D$59,1))</f>
        <v>1.2987768174497001</v>
      </c>
      <c r="I742" s="337">
        <f>EPA_Export_Aggregation_AR4!I742*IF(EPA_Export_Aggregation_AR4!$A742="CH4",About!$D$58,IF(EPA_Export_Aggregation_AR4!$A742="N2O",About!$D$59,1))</f>
        <v>1.2813700571708999</v>
      </c>
      <c r="J742" s="337">
        <f>EPA_Export_Aggregation_AR4!J742*IF(EPA_Export_Aggregation_AR4!$A742="CH4",About!$D$58,IF(EPA_Export_Aggregation_AR4!$A742="N2O",About!$D$59,1))</f>
        <v>1.3348253349160999</v>
      </c>
      <c r="K742" s="337">
        <f>EPA_Export_Aggregation_AR4!K742*IF(EPA_Export_Aggregation_AR4!$A742="CH4",About!$D$58,IF(EPA_Export_Aggregation_AR4!$A742="N2O",About!$D$59,1))</f>
        <v>1.4415356472798</v>
      </c>
      <c r="L742" s="337">
        <f>EPA_Export_Aggregation_AR4!L742*IF(EPA_Export_Aggregation_AR4!$A742="CH4",About!$D$58,IF(EPA_Export_Aggregation_AR4!$A742="N2O",About!$D$59,1))</f>
        <v>1.5281566087077001</v>
      </c>
      <c r="M742" s="337">
        <f>EPA_Export_Aggregation_AR4!M742*IF(EPA_Export_Aggregation_AR4!$A742="CH4",About!$D$58,IF(EPA_Export_Aggregation_AR4!$A742="N2O",About!$D$59,1))</f>
        <v>1.5695422190848001</v>
      </c>
      <c r="N742" s="337">
        <f>EPA_Export_Aggregation_AR4!N742*IF(EPA_Export_Aggregation_AR4!$A742="CH4",About!$D$58,IF(EPA_Export_Aggregation_AR4!$A742="N2O",About!$D$59,1))</f>
        <v>1.6367036678122</v>
      </c>
      <c r="O742" s="337">
        <f>EPA_Export_Aggregation_AR4!O742*IF(EPA_Export_Aggregation_AR4!$A742="CH4",About!$D$58,IF(EPA_Export_Aggregation_AR4!$A742="N2O",About!$D$59,1))</f>
        <v>1.5139061483752001</v>
      </c>
      <c r="P742" s="337">
        <f>EPA_Export_Aggregation_AR4!P742*IF(EPA_Export_Aggregation_AR4!$A742="CH4",About!$D$58,IF(EPA_Export_Aggregation_AR4!$A742="N2O",About!$D$59,1))</f>
        <v>1.6181439858416</v>
      </c>
      <c r="Q742" s="337">
        <f>EPA_Export_Aggregation_AR4!Q742*IF(EPA_Export_Aggregation_AR4!$A742="CH4",About!$D$58,IF(EPA_Export_Aggregation_AR4!$A742="N2O",About!$D$59,1))</f>
        <v>1.3808311032709999</v>
      </c>
      <c r="R742" s="337">
        <f>EPA_Export_Aggregation_AR4!R742*IF(EPA_Export_Aggregation_AR4!$A742="CH4",About!$D$58,IF(EPA_Export_Aggregation_AR4!$A742="N2O",About!$D$59,1))</f>
        <v>1.3018513957644999</v>
      </c>
      <c r="S742" s="337">
        <f>EPA_Export_Aggregation_AR4!S742*IF(EPA_Export_Aggregation_AR4!$A742="CH4",About!$D$58,IF(EPA_Export_Aggregation_AR4!$A742="N2O",About!$D$59,1))</f>
        <v>1.2691493376817</v>
      </c>
      <c r="T742" s="337">
        <f>EPA_Export_Aggregation_AR4!T742*IF(EPA_Export_Aggregation_AR4!$A742="CH4",About!$D$58,IF(EPA_Export_Aggregation_AR4!$A742="N2O",About!$D$59,1))</f>
        <v>1.2356080472936</v>
      </c>
      <c r="U742" s="337">
        <f>EPA_Export_Aggregation_AR4!U742*IF(EPA_Export_Aggregation_AR4!$A742="CH4",About!$D$58,IF(EPA_Export_Aggregation_AR4!$A742="N2O",About!$D$59,1))</f>
        <v>1.1905044659357</v>
      </c>
      <c r="V742" s="337">
        <f>EPA_Export_Aggregation_AR4!V742*IF(EPA_Export_Aggregation_AR4!$A742="CH4",About!$D$58,IF(EPA_Export_Aggregation_AR4!$A742="N2O",About!$D$59,1))</f>
        <v>1.3041741537911</v>
      </c>
      <c r="W742" s="337">
        <f>EPA_Export_Aggregation_AR4!W742*IF(EPA_Export_Aggregation_AR4!$A742="CH4",About!$D$58,IF(EPA_Export_Aggregation_AR4!$A742="N2O",About!$D$59,1))</f>
        <v>1.6288835095959</v>
      </c>
      <c r="X742" s="337">
        <f>EPA_Export_Aggregation_AR4!X742*IF(EPA_Export_Aggregation_AR4!$A742="CH4",About!$D$58,IF(EPA_Export_Aggregation_AR4!$A742="N2O",About!$D$59,1))</f>
        <v>1.59259486038</v>
      </c>
      <c r="Y742" s="337">
        <f>EPA_Export_Aggregation_AR4!Y742*IF(EPA_Export_Aggregation_AR4!$A742="CH4",About!$D$58,IF(EPA_Export_Aggregation_AR4!$A742="N2O",About!$D$59,1))</f>
        <v>1.5676592400349001</v>
      </c>
      <c r="Z742" s="337">
        <f>EPA_Export_Aggregation_AR4!Z742*IF(EPA_Export_Aggregation_AR4!$A742="CH4",About!$D$58,IF(EPA_Export_Aggregation_AR4!$A742="N2O",About!$D$59,1))</f>
        <v>1.5372428169573</v>
      </c>
      <c r="AA742" s="337">
        <f>EPA_Export_Aggregation_AR4!AA742*IF(EPA_Export_Aggregation_AR4!$A742="CH4",About!$D$58,IF(EPA_Export_Aggregation_AR4!$A742="N2O",About!$D$59,1))</f>
        <v>1.4734267948674</v>
      </c>
      <c r="AB742" s="337">
        <f>EPA_Export_Aggregation_AR4!AB742*IF(EPA_Export_Aggregation_AR4!$A742="CH4",About!$D$58,IF(EPA_Export_Aggregation_AR4!$A742="N2O",About!$D$59,1))</f>
        <v>1.2888545924737</v>
      </c>
      <c r="AC742" s="337">
        <f>EPA_Export_Aggregation_AR4!AC742*IF(EPA_Export_Aggregation_AR4!$A742="CH4",About!$D$58,IF(EPA_Export_Aggregation_AR4!$A742="N2O",About!$D$59,1))</f>
        <v>1.3643459547656001</v>
      </c>
      <c r="AD742" s="337">
        <f>EPA_Export_Aggregation_AR4!AD742*IF(EPA_Export_Aggregation_AR4!$A742="CH4",About!$D$58,IF(EPA_Export_Aggregation_AR4!$A742="N2O",About!$D$59,1))</f>
        <v>1.5541498210064</v>
      </c>
      <c r="AE742" s="337">
        <f>EPA_Export_Aggregation_AR4!AE742*IF(EPA_Export_Aggregation_AR4!$A742="CH4",About!$D$58,IF(EPA_Export_Aggregation_AR4!$A742="N2O",About!$D$59,1))</f>
        <v>1.5483430207332001</v>
      </c>
      <c r="AF742" s="337">
        <f>EPA_Export_Aggregation_AR4!AF742*IF(EPA_Export_Aggregation_AR4!$A742="CH4",About!$D$58,IF(EPA_Export_Aggregation_AR4!$A742="N2O",About!$D$59,1))</f>
        <v>1.5419722038253001</v>
      </c>
      <c r="AG742" s="337">
        <f>EPA_Export_Aggregation_AR4!AG742*IF(EPA_Export_Aggregation_AR4!$A742="CH4",About!$D$58,IF(EPA_Export_Aggregation_AR4!$A742="N2O",About!$D$59,1))</f>
        <v>1.5146726694406001</v>
      </c>
      <c r="AH742" s="337">
        <f>EPA_Export_Aggregation_AR4!AH742*IF(EPA_Export_Aggregation_AR4!$A742="CH4",About!$D$58,IF(EPA_Export_Aggregation_AR4!$A742="N2O",About!$D$59,1))</f>
        <v>1.43877874989</v>
      </c>
      <c r="AI742" s="337">
        <f>EPA_Export_Aggregation_AR4!AI742*IF(EPA_Export_Aggregation_AR4!$A742="CH4",About!$D$58,IF(EPA_Export_Aggregation_AR4!$A742="N2O",About!$D$59,1))</f>
        <v>1.4378137642677</v>
      </c>
      <c r="AJ742" s="337">
        <f>EPA_Export_Aggregation_AR4!AJ742*IF(EPA_Export_Aggregation_AR4!$A742="CH4",About!$D$58,IF(EPA_Export_Aggregation_AR4!$A742="N2O",About!$D$59,1))</f>
        <v>1.413220625021</v>
      </c>
      <c r="AK742" s="337">
        <f>EPA_Export_Aggregation_AR4!AK742*IF(EPA_Export_Aggregation_AR4!$A742="CH4",About!$D$58,IF(EPA_Export_Aggregation_AR4!$A742="N2O",About!$D$59,1))</f>
        <v>1.3784468913887</v>
      </c>
      <c r="AL742" s="337">
        <f>EPA_Export_Aggregation_AR4!AL742*IF(EPA_Export_Aggregation_AR4!$A742="CH4",About!$D$58,IF(EPA_Export_Aggregation_AR4!$A742="N2O",About!$D$59,1))</f>
        <v>0</v>
      </c>
    </row>
    <row r="743" spans="1:38" hidden="1">
      <c r="A743" s="340" t="s">
        <v>2248</v>
      </c>
      <c r="B743" s="337" t="s">
        <v>3768</v>
      </c>
      <c r="C743" s="337">
        <v>1</v>
      </c>
      <c r="D743" s="337" t="s">
        <v>3769</v>
      </c>
      <c r="E743" s="337" t="s">
        <v>3634</v>
      </c>
      <c r="F743" s="337">
        <v>15</v>
      </c>
      <c r="G743" s="337">
        <f>EPA_Export_Aggregation_AR4!G743*IF(EPA_Export_Aggregation_AR4!$A743="CH4",About!$D$58,IF(EPA_Export_Aggregation_AR4!$A743="N2O",About!$D$59,1))</f>
        <v>0.58112624768459997</v>
      </c>
      <c r="H743" s="337">
        <f>EPA_Export_Aggregation_AR4!H743*IF(EPA_Export_Aggregation_AR4!$A743="CH4",About!$D$58,IF(EPA_Export_Aggregation_AR4!$A743="N2O",About!$D$59,1))</f>
        <v>0.35232775366989999</v>
      </c>
      <c r="I743" s="337">
        <f>EPA_Export_Aggregation_AR4!I743*IF(EPA_Export_Aggregation_AR4!$A743="CH4",About!$D$58,IF(EPA_Export_Aggregation_AR4!$A743="N2O",About!$D$59,1))</f>
        <v>0.35111687575599998</v>
      </c>
      <c r="J743" s="337">
        <f>EPA_Export_Aggregation_AR4!J743*IF(EPA_Export_Aggregation_AR4!$A743="CH4",About!$D$58,IF(EPA_Export_Aggregation_AR4!$A743="N2O",About!$D$59,1))</f>
        <v>0.47378059726959998</v>
      </c>
      <c r="K743" s="337">
        <f>EPA_Export_Aggregation_AR4!K743*IF(EPA_Export_Aggregation_AR4!$A743="CH4",About!$D$58,IF(EPA_Export_Aggregation_AR4!$A743="N2O",About!$D$59,1))</f>
        <v>0.53212241794649995</v>
      </c>
      <c r="L743" s="337">
        <f>EPA_Export_Aggregation_AR4!L743*IF(EPA_Export_Aggregation_AR4!$A743="CH4",About!$D$58,IF(EPA_Export_Aggregation_AR4!$A743="N2O",About!$D$59,1))</f>
        <v>0.46354314393000001</v>
      </c>
      <c r="M743" s="337">
        <f>EPA_Export_Aggregation_AR4!M743*IF(EPA_Export_Aggregation_AR4!$A743="CH4",About!$D$58,IF(EPA_Export_Aggregation_AR4!$A743="N2O",About!$D$59,1))</f>
        <v>0.47425311074240001</v>
      </c>
      <c r="N743" s="337">
        <f>EPA_Export_Aggregation_AR4!N743*IF(EPA_Export_Aggregation_AR4!$A743="CH4",About!$D$58,IF(EPA_Export_Aggregation_AR4!$A743="N2O",About!$D$59,1))</f>
        <v>0.62261284435980002</v>
      </c>
      <c r="O743" s="337">
        <f>EPA_Export_Aggregation_AR4!O743*IF(EPA_Export_Aggregation_AR4!$A743="CH4",About!$D$58,IF(EPA_Export_Aggregation_AR4!$A743="N2O",About!$D$59,1))</f>
        <v>0.65136360550560002</v>
      </c>
      <c r="P743" s="337">
        <f>EPA_Export_Aggregation_AR4!P743*IF(EPA_Export_Aggregation_AR4!$A743="CH4",About!$D$58,IF(EPA_Export_Aggregation_AR4!$A743="N2O",About!$D$59,1))</f>
        <v>0.63781788957100005</v>
      </c>
      <c r="Q743" s="337">
        <f>EPA_Export_Aggregation_AR4!Q743*IF(EPA_Export_Aggregation_AR4!$A743="CH4",About!$D$58,IF(EPA_Export_Aggregation_AR4!$A743="N2O",About!$D$59,1))</f>
        <v>0.6201669070868</v>
      </c>
      <c r="R743" s="337">
        <f>EPA_Export_Aggregation_AR4!R743*IF(EPA_Export_Aggregation_AR4!$A743="CH4",About!$D$58,IF(EPA_Export_Aggregation_AR4!$A743="N2O",About!$D$59,1))</f>
        <v>0.69421929376949998</v>
      </c>
      <c r="S743" s="337">
        <f>EPA_Export_Aggregation_AR4!S743*IF(EPA_Export_Aggregation_AR4!$A743="CH4",About!$D$58,IF(EPA_Export_Aggregation_AR4!$A743="N2O",About!$D$59,1))</f>
        <v>0.72690025966380001</v>
      </c>
      <c r="T743" s="337">
        <f>EPA_Export_Aggregation_AR4!T743*IF(EPA_Export_Aggregation_AR4!$A743="CH4",About!$D$58,IF(EPA_Export_Aggregation_AR4!$A743="N2O",About!$D$59,1))</f>
        <v>0.67845842168540005</v>
      </c>
      <c r="U743" s="337">
        <f>EPA_Export_Aggregation_AR4!U743*IF(EPA_Export_Aggregation_AR4!$A743="CH4",About!$D$58,IF(EPA_Export_Aggregation_AR4!$A743="N2O",About!$D$59,1))</f>
        <v>0.60477628824149998</v>
      </c>
      <c r="V743" s="337">
        <f>EPA_Export_Aggregation_AR4!V743*IF(EPA_Export_Aggregation_AR4!$A743="CH4",About!$D$58,IF(EPA_Export_Aggregation_AR4!$A743="N2O",About!$D$59,1))</f>
        <v>0.59295502350100004</v>
      </c>
      <c r="W743" s="337">
        <f>EPA_Export_Aggregation_AR4!W743*IF(EPA_Export_Aggregation_AR4!$A743="CH4",About!$D$58,IF(EPA_Export_Aggregation_AR4!$A743="N2O",About!$D$59,1))</f>
        <v>0.55880497769250004</v>
      </c>
      <c r="X743" s="337">
        <f>EPA_Export_Aggregation_AR4!X743*IF(EPA_Export_Aggregation_AR4!$A743="CH4",About!$D$58,IF(EPA_Export_Aggregation_AR4!$A743="N2O",About!$D$59,1))</f>
        <v>0.54764200123160001</v>
      </c>
      <c r="Y743" s="337">
        <f>EPA_Export_Aggregation_AR4!Y743*IF(EPA_Export_Aggregation_AR4!$A743="CH4",About!$D$58,IF(EPA_Export_Aggregation_AR4!$A743="N2O",About!$D$59,1))</f>
        <v>0.53012605371900001</v>
      </c>
      <c r="Z743" s="337">
        <f>EPA_Export_Aggregation_AR4!Z743*IF(EPA_Export_Aggregation_AR4!$A743="CH4",About!$D$58,IF(EPA_Export_Aggregation_AR4!$A743="N2O",About!$D$59,1))</f>
        <v>0.62027092677920004</v>
      </c>
      <c r="AA743" s="337">
        <f>EPA_Export_Aggregation_AR4!AA743*IF(EPA_Export_Aggregation_AR4!$A743="CH4",About!$D$58,IF(EPA_Export_Aggregation_AR4!$A743="N2O",About!$D$59,1))</f>
        <v>0.5960494255048</v>
      </c>
      <c r="AB743" s="337">
        <f>EPA_Export_Aggregation_AR4!AB743*IF(EPA_Export_Aggregation_AR4!$A743="CH4",About!$D$58,IF(EPA_Export_Aggregation_AR4!$A743="N2O",About!$D$59,1))</f>
        <v>0.64007662648630004</v>
      </c>
      <c r="AC743" s="337">
        <f>EPA_Export_Aggregation_AR4!AC743*IF(EPA_Export_Aggregation_AR4!$A743="CH4",About!$D$58,IF(EPA_Export_Aggregation_AR4!$A743="N2O",About!$D$59,1))</f>
        <v>0.6624175696415</v>
      </c>
      <c r="AD743" s="337">
        <f>EPA_Export_Aggregation_AR4!AD743*IF(EPA_Export_Aggregation_AR4!$A743="CH4",About!$D$58,IF(EPA_Export_Aggregation_AR4!$A743="N2O",About!$D$59,1))</f>
        <v>0.69638406873619996</v>
      </c>
      <c r="AE743" s="337">
        <f>EPA_Export_Aggregation_AR4!AE743*IF(EPA_Export_Aggregation_AR4!$A743="CH4",About!$D$58,IF(EPA_Export_Aggregation_AR4!$A743="N2O",About!$D$59,1))</f>
        <v>0.71098766162089999</v>
      </c>
      <c r="AF743" s="337">
        <f>EPA_Export_Aggregation_AR4!AF743*IF(EPA_Export_Aggregation_AR4!$A743="CH4",About!$D$58,IF(EPA_Export_Aggregation_AR4!$A743="N2O",About!$D$59,1))</f>
        <v>0.62456346694830001</v>
      </c>
      <c r="AG743" s="337">
        <f>EPA_Export_Aggregation_AR4!AG743*IF(EPA_Export_Aggregation_AR4!$A743="CH4",About!$D$58,IF(EPA_Export_Aggregation_AR4!$A743="N2O",About!$D$59,1))</f>
        <v>0.66104847372179998</v>
      </c>
      <c r="AH743" s="337">
        <f>EPA_Export_Aggregation_AR4!AH743*IF(EPA_Export_Aggregation_AR4!$A743="CH4",About!$D$58,IF(EPA_Export_Aggregation_AR4!$A743="N2O",About!$D$59,1))</f>
        <v>0.62861483382369998</v>
      </c>
      <c r="AI743" s="337">
        <f>EPA_Export_Aggregation_AR4!AI743*IF(EPA_Export_Aggregation_AR4!$A743="CH4",About!$D$58,IF(EPA_Export_Aggregation_AR4!$A743="N2O",About!$D$59,1))</f>
        <v>0.61424652147350001</v>
      </c>
      <c r="AJ743" s="337">
        <f>EPA_Export_Aggregation_AR4!AJ743*IF(EPA_Export_Aggregation_AR4!$A743="CH4",About!$D$58,IF(EPA_Export_Aggregation_AR4!$A743="N2O",About!$D$59,1))</f>
        <v>0.62616165542220004</v>
      </c>
      <c r="AK743" s="337">
        <f>EPA_Export_Aggregation_AR4!AK743*IF(EPA_Export_Aggregation_AR4!$A743="CH4",About!$D$58,IF(EPA_Export_Aggregation_AR4!$A743="N2O",About!$D$59,1))</f>
        <v>0.6118954092212</v>
      </c>
      <c r="AL743" s="337">
        <f>EPA_Export_Aggregation_AR4!AL743*IF(EPA_Export_Aggregation_AR4!$A743="CH4",About!$D$58,IF(EPA_Export_Aggregation_AR4!$A743="N2O",About!$D$59,1))</f>
        <v>0</v>
      </c>
    </row>
    <row r="744" spans="1:38" hidden="1">
      <c r="A744" s="340" t="s">
        <v>2248</v>
      </c>
      <c r="B744" s="337" t="s">
        <v>3768</v>
      </c>
      <c r="C744" s="337">
        <v>1</v>
      </c>
      <c r="D744" s="337" t="s">
        <v>3769</v>
      </c>
      <c r="E744" s="337" t="s">
        <v>3636</v>
      </c>
      <c r="F744" s="337">
        <v>15</v>
      </c>
      <c r="G744" s="337">
        <f>EPA_Export_Aggregation_AR4!G744*IF(EPA_Export_Aggregation_AR4!$A744="CH4",About!$D$58,IF(EPA_Export_Aggregation_AR4!$A744="N2O",About!$D$59,1))</f>
        <v>0.19698470601660001</v>
      </c>
      <c r="H744" s="337">
        <f>EPA_Export_Aggregation_AR4!H744*IF(EPA_Export_Aggregation_AR4!$A744="CH4",About!$D$58,IF(EPA_Export_Aggregation_AR4!$A744="N2O",About!$D$59,1))</f>
        <v>0.17372562248430001</v>
      </c>
      <c r="I744" s="337">
        <f>EPA_Export_Aggregation_AR4!I744*IF(EPA_Export_Aggregation_AR4!$A744="CH4",About!$D$58,IF(EPA_Export_Aggregation_AR4!$A744="N2O",About!$D$59,1))</f>
        <v>0.1904375318365</v>
      </c>
      <c r="J744" s="337">
        <f>EPA_Export_Aggregation_AR4!J744*IF(EPA_Export_Aggregation_AR4!$A744="CH4",About!$D$58,IF(EPA_Export_Aggregation_AR4!$A744="N2O",About!$D$59,1))</f>
        <v>0.1899324616985</v>
      </c>
      <c r="K744" s="337">
        <f>EPA_Export_Aggregation_AR4!K744*IF(EPA_Export_Aggregation_AR4!$A744="CH4",About!$D$58,IF(EPA_Export_Aggregation_AR4!$A744="N2O",About!$D$59,1))</f>
        <v>0.2243590064364</v>
      </c>
      <c r="L744" s="337">
        <f>EPA_Export_Aggregation_AR4!L744*IF(EPA_Export_Aggregation_AR4!$A744="CH4",About!$D$58,IF(EPA_Export_Aggregation_AR4!$A744="N2O",About!$D$59,1))</f>
        <v>0.23256482060450001</v>
      </c>
      <c r="M744" s="337">
        <f>EPA_Export_Aggregation_AR4!M744*IF(EPA_Export_Aggregation_AR4!$A744="CH4",About!$D$58,IF(EPA_Export_Aggregation_AR4!$A744="N2O",About!$D$59,1))</f>
        <v>0.24564650987520001</v>
      </c>
      <c r="N744" s="337">
        <f>EPA_Export_Aggregation_AR4!N744*IF(EPA_Export_Aggregation_AR4!$A744="CH4",About!$D$58,IF(EPA_Export_Aggregation_AR4!$A744="N2O",About!$D$59,1))</f>
        <v>0.27207277606460001</v>
      </c>
      <c r="O744" s="337">
        <f>EPA_Export_Aggregation_AR4!O744*IF(EPA_Export_Aggregation_AR4!$A744="CH4",About!$D$58,IF(EPA_Export_Aggregation_AR4!$A744="N2O",About!$D$59,1))</f>
        <v>0.29894161263210001</v>
      </c>
      <c r="P744" s="337">
        <f>EPA_Export_Aggregation_AR4!P744*IF(EPA_Export_Aggregation_AR4!$A744="CH4",About!$D$58,IF(EPA_Export_Aggregation_AR4!$A744="N2O",About!$D$59,1))</f>
        <v>0.30227021723149999</v>
      </c>
      <c r="Q744" s="337">
        <f>EPA_Export_Aggregation_AR4!Q744*IF(EPA_Export_Aggregation_AR4!$A744="CH4",About!$D$58,IF(EPA_Export_Aggregation_AR4!$A744="N2O",About!$D$59,1))</f>
        <v>0.31163825251729999</v>
      </c>
      <c r="R744" s="337">
        <f>EPA_Export_Aggregation_AR4!R744*IF(EPA_Export_Aggregation_AR4!$A744="CH4",About!$D$58,IF(EPA_Export_Aggregation_AR4!$A744="N2O",About!$D$59,1))</f>
        <v>0.28884356635129999</v>
      </c>
      <c r="S744" s="337">
        <f>EPA_Export_Aggregation_AR4!S744*IF(EPA_Export_Aggregation_AR4!$A744="CH4",About!$D$58,IF(EPA_Export_Aggregation_AR4!$A744="N2O",About!$D$59,1))</f>
        <v>0.253443490725</v>
      </c>
      <c r="T744" s="337">
        <f>EPA_Export_Aggregation_AR4!T744*IF(EPA_Export_Aggregation_AR4!$A744="CH4",About!$D$58,IF(EPA_Export_Aggregation_AR4!$A744="N2O",About!$D$59,1))</f>
        <v>0.2019798618242</v>
      </c>
      <c r="U744" s="337">
        <f>EPA_Export_Aggregation_AR4!U744*IF(EPA_Export_Aggregation_AR4!$A744="CH4",About!$D$58,IF(EPA_Export_Aggregation_AR4!$A744="N2O",About!$D$59,1))</f>
        <v>0.14671766976940001</v>
      </c>
      <c r="V744" s="337">
        <f>EPA_Export_Aggregation_AR4!V744*IF(EPA_Export_Aggregation_AR4!$A744="CH4",About!$D$58,IF(EPA_Export_Aggregation_AR4!$A744="N2O",About!$D$59,1))</f>
        <v>0.16040186661709999</v>
      </c>
      <c r="W744" s="337">
        <f>EPA_Export_Aggregation_AR4!W744*IF(EPA_Export_Aggregation_AR4!$A744="CH4",About!$D$58,IF(EPA_Export_Aggregation_AR4!$A744="N2O",About!$D$59,1))</f>
        <v>0.30206902289830001</v>
      </c>
      <c r="X744" s="337">
        <f>EPA_Export_Aggregation_AR4!X744*IF(EPA_Export_Aggregation_AR4!$A744="CH4",About!$D$58,IF(EPA_Export_Aggregation_AR4!$A744="N2O",About!$D$59,1))</f>
        <v>0.29044668746949998</v>
      </c>
      <c r="Y744" s="337">
        <f>EPA_Export_Aggregation_AR4!Y744*IF(EPA_Export_Aggregation_AR4!$A744="CH4",About!$D$58,IF(EPA_Export_Aggregation_AR4!$A744="N2O",About!$D$59,1))</f>
        <v>0.27752897134249999</v>
      </c>
      <c r="Z744" s="337">
        <f>EPA_Export_Aggregation_AR4!Z744*IF(EPA_Export_Aggregation_AR4!$A744="CH4",About!$D$58,IF(EPA_Export_Aggregation_AR4!$A744="N2O",About!$D$59,1))</f>
        <v>0.2894772956144</v>
      </c>
      <c r="AA744" s="337">
        <f>EPA_Export_Aggregation_AR4!AA744*IF(EPA_Export_Aggregation_AR4!$A744="CH4",About!$D$58,IF(EPA_Export_Aggregation_AR4!$A744="N2O",About!$D$59,1))</f>
        <v>0.27590075696810001</v>
      </c>
      <c r="AB744" s="337">
        <f>EPA_Export_Aggregation_AR4!AB744*IF(EPA_Export_Aggregation_AR4!$A744="CH4",About!$D$58,IF(EPA_Export_Aggregation_AR4!$A744="N2O",About!$D$59,1))</f>
        <v>0.26708285517519997</v>
      </c>
      <c r="AC744" s="337">
        <f>EPA_Export_Aggregation_AR4!AC744*IF(EPA_Export_Aggregation_AR4!$A744="CH4",About!$D$58,IF(EPA_Export_Aggregation_AR4!$A744="N2O",About!$D$59,1))</f>
        <v>0.27603733579029999</v>
      </c>
      <c r="AD744" s="337">
        <f>EPA_Export_Aggregation_AR4!AD744*IF(EPA_Export_Aggregation_AR4!$A744="CH4",About!$D$58,IF(EPA_Export_Aggregation_AR4!$A744="N2O",About!$D$59,1))</f>
        <v>0.1876552792085</v>
      </c>
      <c r="AE744" s="337">
        <f>EPA_Export_Aggregation_AR4!AE744*IF(EPA_Export_Aggregation_AR4!$A744="CH4",About!$D$58,IF(EPA_Export_Aggregation_AR4!$A744="N2O",About!$D$59,1))</f>
        <v>0.1922267699977</v>
      </c>
      <c r="AF744" s="337">
        <f>EPA_Export_Aggregation_AR4!AF744*IF(EPA_Export_Aggregation_AR4!$A744="CH4",About!$D$58,IF(EPA_Export_Aggregation_AR4!$A744="N2O",About!$D$59,1))</f>
        <v>0.1883943110296</v>
      </c>
      <c r="AG744" s="337">
        <f>EPA_Export_Aggregation_AR4!AG744*IF(EPA_Export_Aggregation_AR4!$A744="CH4",About!$D$58,IF(EPA_Export_Aggregation_AR4!$A744="N2O",About!$D$59,1))</f>
        <v>0.1948264380993</v>
      </c>
      <c r="AH744" s="337">
        <f>EPA_Export_Aggregation_AR4!AH744*IF(EPA_Export_Aggregation_AR4!$A744="CH4",About!$D$58,IF(EPA_Export_Aggregation_AR4!$A744="N2O",About!$D$59,1))</f>
        <v>0.1859375768889</v>
      </c>
      <c r="AI744" s="337">
        <f>EPA_Export_Aggregation_AR4!AI744*IF(EPA_Export_Aggregation_AR4!$A744="CH4",About!$D$58,IF(EPA_Export_Aggregation_AR4!$A744="N2O",About!$D$59,1))</f>
        <v>0.15511181471070001</v>
      </c>
      <c r="AJ744" s="337">
        <f>EPA_Export_Aggregation_AR4!AJ744*IF(EPA_Export_Aggregation_AR4!$A744="CH4",About!$D$58,IF(EPA_Export_Aggregation_AR4!$A744="N2O",About!$D$59,1))</f>
        <v>0.1352890876367</v>
      </c>
      <c r="AK744" s="337">
        <f>EPA_Export_Aggregation_AR4!AK744*IF(EPA_Export_Aggregation_AR4!$A744="CH4",About!$D$58,IF(EPA_Export_Aggregation_AR4!$A744="N2O",About!$D$59,1))</f>
        <v>0.12574797321020001</v>
      </c>
      <c r="AL744" s="337">
        <f>EPA_Export_Aggregation_AR4!AL744*IF(EPA_Export_Aggregation_AR4!$A744="CH4",About!$D$58,IF(EPA_Export_Aggregation_AR4!$A744="N2O",About!$D$59,1))</f>
        <v>0</v>
      </c>
    </row>
    <row r="745" spans="1:38" hidden="1">
      <c r="A745" s="340" t="s">
        <v>2248</v>
      </c>
      <c r="B745" s="337" t="s">
        <v>3768</v>
      </c>
      <c r="C745" s="337">
        <v>1</v>
      </c>
      <c r="D745" s="337" t="s">
        <v>3769</v>
      </c>
      <c r="E745" s="337" t="s">
        <v>3638</v>
      </c>
      <c r="F745" s="337">
        <v>15</v>
      </c>
      <c r="G745" s="337">
        <f>EPA_Export_Aggregation_AR4!G745*IF(EPA_Export_Aggregation_AR4!$A745="CH4",About!$D$58,IF(EPA_Export_Aggregation_AR4!$A745="N2O",About!$D$59,1))</f>
        <v>0.22219532999700001</v>
      </c>
      <c r="H745" s="337">
        <f>EPA_Export_Aggregation_AR4!H745*IF(EPA_Export_Aggregation_AR4!$A745="CH4",About!$D$58,IF(EPA_Export_Aggregation_AR4!$A745="N2O",About!$D$59,1))</f>
        <v>0.90337323691820004</v>
      </c>
      <c r="I745" s="337">
        <f>EPA_Export_Aggregation_AR4!I745*IF(EPA_Export_Aggregation_AR4!$A745="CH4",About!$D$58,IF(EPA_Export_Aggregation_AR4!$A745="N2O",About!$D$59,1))</f>
        <v>0.91290387696569997</v>
      </c>
      <c r="J745" s="337">
        <f>EPA_Export_Aggregation_AR4!J745*IF(EPA_Export_Aggregation_AR4!$A745="CH4",About!$D$58,IF(EPA_Export_Aggregation_AR4!$A745="N2O",About!$D$59,1))</f>
        <v>0.94550127889890001</v>
      </c>
      <c r="K745" s="337">
        <f>EPA_Export_Aggregation_AR4!K745*IF(EPA_Export_Aggregation_AR4!$A745="CH4",About!$D$58,IF(EPA_Export_Aggregation_AR4!$A745="N2O",About!$D$59,1))</f>
        <v>0.60953822122629997</v>
      </c>
      <c r="L745" s="337">
        <f>EPA_Export_Aggregation_AR4!L745*IF(EPA_Export_Aggregation_AR4!$A745="CH4",About!$D$58,IF(EPA_Export_Aggregation_AR4!$A745="N2O",About!$D$59,1))</f>
        <v>0.62260794379219997</v>
      </c>
      <c r="M745" s="337">
        <f>EPA_Export_Aggregation_AR4!M745*IF(EPA_Export_Aggregation_AR4!$A745="CH4",About!$D$58,IF(EPA_Export_Aggregation_AR4!$A745="N2O",About!$D$59,1))</f>
        <v>0.6576294214042</v>
      </c>
      <c r="N745" s="337">
        <f>EPA_Export_Aggregation_AR4!N745*IF(EPA_Export_Aggregation_AR4!$A745="CH4",About!$D$58,IF(EPA_Export_Aggregation_AR4!$A745="N2O",About!$D$59,1))</f>
        <v>0.6857696932174</v>
      </c>
      <c r="O745" s="337">
        <f>EPA_Export_Aggregation_AR4!O745*IF(EPA_Export_Aggregation_AR4!$A745="CH4",About!$D$58,IF(EPA_Export_Aggregation_AR4!$A745="N2O",About!$D$59,1))</f>
        <v>0.44566983534600002</v>
      </c>
      <c r="P745" s="337">
        <f>EPA_Export_Aggregation_AR4!P745*IF(EPA_Export_Aggregation_AR4!$A745="CH4",About!$D$58,IF(EPA_Export_Aggregation_AR4!$A745="N2O",About!$D$59,1))</f>
        <v>0.45063220458820002</v>
      </c>
      <c r="Q745" s="337">
        <f>EPA_Export_Aggregation_AR4!Q745*IF(EPA_Export_Aggregation_AR4!$A745="CH4",About!$D$58,IF(EPA_Export_Aggregation_AR4!$A745="N2O",About!$D$59,1))</f>
        <v>0.79366833803970005</v>
      </c>
      <c r="R745" s="337">
        <f>EPA_Export_Aggregation_AR4!R745*IF(EPA_Export_Aggregation_AR4!$A745="CH4",About!$D$58,IF(EPA_Export_Aggregation_AR4!$A745="N2O",About!$D$59,1))</f>
        <v>0.64992671726560003</v>
      </c>
      <c r="S745" s="337">
        <f>EPA_Export_Aggregation_AR4!S745*IF(EPA_Export_Aggregation_AR4!$A745="CH4",About!$D$58,IF(EPA_Export_Aggregation_AR4!$A745="N2O",About!$D$59,1))</f>
        <v>0.5419947732807</v>
      </c>
      <c r="T745" s="337">
        <f>EPA_Export_Aggregation_AR4!T745*IF(EPA_Export_Aggregation_AR4!$A745="CH4",About!$D$58,IF(EPA_Export_Aggregation_AR4!$A745="N2O",About!$D$59,1))</f>
        <v>0.47998750671969997</v>
      </c>
      <c r="U745" s="337">
        <f>EPA_Export_Aggregation_AR4!U745*IF(EPA_Export_Aggregation_AR4!$A745="CH4",About!$D$58,IF(EPA_Export_Aggregation_AR4!$A745="N2O",About!$D$59,1))</f>
        <v>0.41732943891099999</v>
      </c>
      <c r="V745" s="337">
        <f>EPA_Export_Aggregation_AR4!V745*IF(EPA_Export_Aggregation_AR4!$A745="CH4",About!$D$58,IF(EPA_Export_Aggregation_AR4!$A745="N2O",About!$D$59,1))</f>
        <v>0.3957503410307</v>
      </c>
      <c r="W745" s="337">
        <f>EPA_Export_Aggregation_AR4!W745*IF(EPA_Export_Aggregation_AR4!$A745="CH4",About!$D$58,IF(EPA_Export_Aggregation_AR4!$A745="N2O",About!$D$59,1))</f>
        <v>0.52337678388230002</v>
      </c>
      <c r="X745" s="337">
        <f>EPA_Export_Aggregation_AR4!X745*IF(EPA_Export_Aggregation_AR4!$A745="CH4",About!$D$58,IF(EPA_Export_Aggregation_AR4!$A745="N2O",About!$D$59,1))</f>
        <v>0.53097392823300005</v>
      </c>
      <c r="Y745" s="337">
        <f>EPA_Export_Aggregation_AR4!Y745*IF(EPA_Export_Aggregation_AR4!$A745="CH4",About!$D$58,IF(EPA_Export_Aggregation_AR4!$A745="N2O",About!$D$59,1))</f>
        <v>0.50173049491870003</v>
      </c>
      <c r="Z745" s="337">
        <f>EPA_Export_Aggregation_AR4!Z745*IF(EPA_Export_Aggregation_AR4!$A745="CH4",About!$D$58,IF(EPA_Export_Aggregation_AR4!$A745="N2O",About!$D$59,1))</f>
        <v>0.40118482980159997</v>
      </c>
      <c r="AA745" s="337">
        <f>EPA_Export_Aggregation_AR4!AA745*IF(EPA_Export_Aggregation_AR4!$A745="CH4",About!$D$58,IF(EPA_Export_Aggregation_AR4!$A745="N2O",About!$D$59,1))</f>
        <v>0.36583861810989998</v>
      </c>
      <c r="AB745" s="337">
        <f>EPA_Export_Aggregation_AR4!AB745*IF(EPA_Export_Aggregation_AR4!$A745="CH4",About!$D$58,IF(EPA_Export_Aggregation_AR4!$A745="N2O",About!$D$59,1))</f>
        <v>0.3496005141513</v>
      </c>
      <c r="AC745" s="337">
        <f>EPA_Export_Aggregation_AR4!AC745*IF(EPA_Export_Aggregation_AR4!$A745="CH4",About!$D$58,IF(EPA_Export_Aggregation_AR4!$A745="N2O",About!$D$59,1))</f>
        <v>0.41452824519589998</v>
      </c>
      <c r="AD745" s="337">
        <f>EPA_Export_Aggregation_AR4!AD745*IF(EPA_Export_Aggregation_AR4!$A745="CH4",About!$D$58,IF(EPA_Export_Aggregation_AR4!$A745="N2O",About!$D$59,1))</f>
        <v>0.39253457440290002</v>
      </c>
      <c r="AE745" s="337">
        <f>EPA_Export_Aggregation_AR4!AE745*IF(EPA_Export_Aggregation_AR4!$A745="CH4",About!$D$58,IF(EPA_Export_Aggregation_AR4!$A745="N2O",About!$D$59,1))</f>
        <v>0.41265340088270003</v>
      </c>
      <c r="AF745" s="337">
        <f>EPA_Export_Aggregation_AR4!AF745*IF(EPA_Export_Aggregation_AR4!$A745="CH4",About!$D$58,IF(EPA_Export_Aggregation_AR4!$A745="N2O",About!$D$59,1))</f>
        <v>0.49803547134550002</v>
      </c>
      <c r="AG745" s="337">
        <f>EPA_Export_Aggregation_AR4!AG745*IF(EPA_Export_Aggregation_AR4!$A745="CH4",About!$D$58,IF(EPA_Export_Aggregation_AR4!$A745="N2O",About!$D$59,1))</f>
        <v>0.49654020785870001</v>
      </c>
      <c r="AH745" s="337">
        <f>EPA_Export_Aggregation_AR4!AH745*IF(EPA_Export_Aggregation_AR4!$A745="CH4",About!$D$58,IF(EPA_Export_Aggregation_AR4!$A745="N2O",About!$D$59,1))</f>
        <v>0.37636008371700003</v>
      </c>
      <c r="AI745" s="337">
        <f>EPA_Export_Aggregation_AR4!AI745*IF(EPA_Export_Aggregation_AR4!$A745="CH4",About!$D$58,IF(EPA_Export_Aggregation_AR4!$A745="N2O",About!$D$59,1))</f>
        <v>0.37758515922899999</v>
      </c>
      <c r="AJ745" s="337">
        <f>EPA_Export_Aggregation_AR4!AJ745*IF(EPA_Export_Aggregation_AR4!$A745="CH4",About!$D$58,IF(EPA_Export_Aggregation_AR4!$A745="N2O",About!$D$59,1))</f>
        <v>0.15900791792989999</v>
      </c>
      <c r="AK745" s="337">
        <f>EPA_Export_Aggregation_AR4!AK745*IF(EPA_Export_Aggregation_AR4!$A745="CH4",About!$D$58,IF(EPA_Export_Aggregation_AR4!$A745="N2O",About!$D$59,1))</f>
        <v>8.8743569189499993E-2</v>
      </c>
      <c r="AL745" s="337">
        <f>EPA_Export_Aggregation_AR4!AL745*IF(EPA_Export_Aggregation_AR4!$A745="CH4",About!$D$58,IF(EPA_Export_Aggregation_AR4!$A745="N2O",About!$D$59,1))</f>
        <v>0</v>
      </c>
    </row>
    <row r="746" spans="1:38" hidden="1">
      <c r="A746" s="340" t="s">
        <v>2248</v>
      </c>
      <c r="B746" s="337" t="s">
        <v>3768</v>
      </c>
      <c r="C746" s="337">
        <v>1</v>
      </c>
      <c r="D746" s="337" t="s">
        <v>3769</v>
      </c>
      <c r="E746" s="337" t="s">
        <v>3640</v>
      </c>
      <c r="F746" s="337">
        <v>15</v>
      </c>
      <c r="G746" s="337">
        <f>EPA_Export_Aggregation_AR4!G746*IF(EPA_Export_Aggregation_AR4!$A746="CH4",About!$D$58,IF(EPA_Export_Aggregation_AR4!$A746="N2O",About!$D$59,1))</f>
        <v>0.49851516345489999</v>
      </c>
      <c r="H746" s="337">
        <f>EPA_Export_Aggregation_AR4!H746*IF(EPA_Export_Aggregation_AR4!$A746="CH4",About!$D$58,IF(EPA_Export_Aggregation_AR4!$A746="N2O",About!$D$59,1))</f>
        <v>0.44701329762030001</v>
      </c>
      <c r="I746" s="337">
        <f>EPA_Export_Aggregation_AR4!I746*IF(EPA_Export_Aggregation_AR4!$A746="CH4",About!$D$58,IF(EPA_Export_Aggregation_AR4!$A746="N2O",About!$D$59,1))</f>
        <v>0.61734608331459995</v>
      </c>
      <c r="J746" s="337">
        <f>EPA_Export_Aggregation_AR4!J746*IF(EPA_Export_Aggregation_AR4!$A746="CH4",About!$D$58,IF(EPA_Export_Aggregation_AR4!$A746="N2O",About!$D$59,1))</f>
        <v>0.52569047140519998</v>
      </c>
      <c r="K746" s="337">
        <f>EPA_Export_Aggregation_AR4!K746*IF(EPA_Export_Aggregation_AR4!$A746="CH4",About!$D$58,IF(EPA_Export_Aggregation_AR4!$A746="N2O",About!$D$59,1))</f>
        <v>0.47072367741420001</v>
      </c>
      <c r="L746" s="337">
        <f>EPA_Export_Aggregation_AR4!L746*IF(EPA_Export_Aggregation_AR4!$A746="CH4",About!$D$58,IF(EPA_Export_Aggregation_AR4!$A746="N2O",About!$D$59,1))</f>
        <v>0.66411514004500005</v>
      </c>
      <c r="M746" s="337">
        <f>EPA_Export_Aggregation_AR4!M746*IF(EPA_Export_Aggregation_AR4!$A746="CH4",About!$D$58,IF(EPA_Export_Aggregation_AR4!$A746="N2O",About!$D$59,1))</f>
        <v>0.64983529492829994</v>
      </c>
      <c r="N746" s="337">
        <f>EPA_Export_Aggregation_AR4!N746*IF(EPA_Export_Aggregation_AR4!$A746="CH4",About!$D$58,IF(EPA_Export_Aggregation_AR4!$A746="N2O",About!$D$59,1))</f>
        <v>0.72843980746210002</v>
      </c>
      <c r="O746" s="337">
        <f>EPA_Export_Aggregation_AR4!O746*IF(EPA_Export_Aggregation_AR4!$A746="CH4",About!$D$58,IF(EPA_Export_Aggregation_AR4!$A746="N2O",About!$D$59,1))</f>
        <v>0.64121604617770001</v>
      </c>
      <c r="P746" s="337">
        <f>EPA_Export_Aggregation_AR4!P746*IF(EPA_Export_Aggregation_AR4!$A746="CH4",About!$D$58,IF(EPA_Export_Aggregation_AR4!$A746="N2O",About!$D$59,1))</f>
        <v>0.62915188563659996</v>
      </c>
      <c r="Q746" s="337">
        <f>EPA_Export_Aggregation_AR4!Q746*IF(EPA_Export_Aggregation_AR4!$A746="CH4",About!$D$58,IF(EPA_Export_Aggregation_AR4!$A746="N2O",About!$D$59,1))</f>
        <v>0.61052715344849995</v>
      </c>
      <c r="R746" s="337">
        <f>EPA_Export_Aggregation_AR4!R746*IF(EPA_Export_Aggregation_AR4!$A746="CH4",About!$D$58,IF(EPA_Export_Aggregation_AR4!$A746="N2O",About!$D$59,1))</f>
        <v>0.59587615852700004</v>
      </c>
      <c r="S746" s="337">
        <f>EPA_Export_Aggregation_AR4!S746*IF(EPA_Export_Aggregation_AR4!$A746="CH4",About!$D$58,IF(EPA_Export_Aggregation_AR4!$A746="N2O",About!$D$59,1))</f>
        <v>0.60028104130540005</v>
      </c>
      <c r="T746" s="337">
        <f>EPA_Export_Aggregation_AR4!T746*IF(EPA_Export_Aggregation_AR4!$A746="CH4",About!$D$58,IF(EPA_Export_Aggregation_AR4!$A746="N2O",About!$D$59,1))</f>
        <v>0.53676754415189998</v>
      </c>
      <c r="U746" s="337">
        <f>EPA_Export_Aggregation_AR4!U746*IF(EPA_Export_Aggregation_AR4!$A746="CH4",About!$D$58,IF(EPA_Export_Aggregation_AR4!$A746="N2O",About!$D$59,1))</f>
        <v>0.47066460538220001</v>
      </c>
      <c r="V746" s="337">
        <f>EPA_Export_Aggregation_AR4!V746*IF(EPA_Export_Aggregation_AR4!$A746="CH4",About!$D$58,IF(EPA_Export_Aggregation_AR4!$A746="N2O",About!$D$59,1))</f>
        <v>0.49166694198630001</v>
      </c>
      <c r="W746" s="337">
        <f>EPA_Export_Aggregation_AR4!W746*IF(EPA_Export_Aggregation_AR4!$A746="CH4",About!$D$58,IF(EPA_Export_Aggregation_AR4!$A746="N2O",About!$D$59,1))</f>
        <v>0.59454959611820002</v>
      </c>
      <c r="X746" s="337">
        <f>EPA_Export_Aggregation_AR4!X746*IF(EPA_Export_Aggregation_AR4!$A746="CH4",About!$D$58,IF(EPA_Export_Aggregation_AR4!$A746="N2O",About!$D$59,1))</f>
        <v>0.64858570316209996</v>
      </c>
      <c r="Y746" s="337">
        <f>EPA_Export_Aggregation_AR4!Y746*IF(EPA_Export_Aggregation_AR4!$A746="CH4",About!$D$58,IF(EPA_Export_Aggregation_AR4!$A746="N2O",About!$D$59,1))</f>
        <v>0.66893475003489999</v>
      </c>
      <c r="Z746" s="337">
        <f>EPA_Export_Aggregation_AR4!Z746*IF(EPA_Export_Aggregation_AR4!$A746="CH4",About!$D$58,IF(EPA_Export_Aggregation_AR4!$A746="N2O",About!$D$59,1))</f>
        <v>0.57592821232960001</v>
      </c>
      <c r="AA746" s="337">
        <f>EPA_Export_Aggregation_AR4!AA746*IF(EPA_Export_Aggregation_AR4!$A746="CH4",About!$D$58,IF(EPA_Export_Aggregation_AR4!$A746="N2O",About!$D$59,1))</f>
        <v>0.54042880541409999</v>
      </c>
      <c r="AB746" s="337">
        <f>EPA_Export_Aggregation_AR4!AB746*IF(EPA_Export_Aggregation_AR4!$A746="CH4",About!$D$58,IF(EPA_Export_Aggregation_AR4!$A746="N2O",About!$D$59,1))</f>
        <v>0.49012754272969999</v>
      </c>
      <c r="AC746" s="337">
        <f>EPA_Export_Aggregation_AR4!AC746*IF(EPA_Export_Aggregation_AR4!$A746="CH4",About!$D$58,IF(EPA_Export_Aggregation_AR4!$A746="N2O",About!$D$59,1))</f>
        <v>0.58504386298150002</v>
      </c>
      <c r="AD746" s="337">
        <f>EPA_Export_Aggregation_AR4!AD746*IF(EPA_Export_Aggregation_AR4!$A746="CH4",About!$D$58,IF(EPA_Export_Aggregation_AR4!$A746="N2O",About!$D$59,1))</f>
        <v>0.63513276819690001</v>
      </c>
      <c r="AE746" s="337">
        <f>EPA_Export_Aggregation_AR4!AE746*IF(EPA_Export_Aggregation_AR4!$A746="CH4",About!$D$58,IF(EPA_Export_Aggregation_AR4!$A746="N2O",About!$D$59,1))</f>
        <v>0.62789437498800005</v>
      </c>
      <c r="AF746" s="337">
        <f>EPA_Export_Aggregation_AR4!AF746*IF(EPA_Export_Aggregation_AR4!$A746="CH4",About!$D$58,IF(EPA_Export_Aggregation_AR4!$A746="N2O",About!$D$59,1))</f>
        <v>0.64172400183709999</v>
      </c>
      <c r="AG746" s="337">
        <f>EPA_Export_Aggregation_AR4!AG746*IF(EPA_Export_Aggregation_AR4!$A746="CH4",About!$D$58,IF(EPA_Export_Aggregation_AR4!$A746="N2O",About!$D$59,1))</f>
        <v>0.67827180042699997</v>
      </c>
      <c r="AH746" s="337">
        <f>EPA_Export_Aggregation_AR4!AH746*IF(EPA_Export_Aggregation_AR4!$A746="CH4",About!$D$58,IF(EPA_Export_Aggregation_AR4!$A746="N2O",About!$D$59,1))</f>
        <v>0.63334395170070001</v>
      </c>
      <c r="AI746" s="337">
        <f>EPA_Export_Aggregation_AR4!AI746*IF(EPA_Export_Aggregation_AR4!$A746="CH4",About!$D$58,IF(EPA_Export_Aggregation_AR4!$A746="N2O",About!$D$59,1))</f>
        <v>0.65364658410370002</v>
      </c>
      <c r="AJ746" s="337">
        <f>EPA_Export_Aggregation_AR4!AJ746*IF(EPA_Export_Aggregation_AR4!$A746="CH4",About!$D$58,IF(EPA_Export_Aggregation_AR4!$A746="N2O",About!$D$59,1))</f>
        <v>0.4938619926583</v>
      </c>
      <c r="AK746" s="337">
        <f>EPA_Export_Aggregation_AR4!AK746*IF(EPA_Export_Aggregation_AR4!$A746="CH4",About!$D$58,IF(EPA_Export_Aggregation_AR4!$A746="N2O",About!$D$59,1))</f>
        <v>0.51787546478769997</v>
      </c>
      <c r="AL746" s="337">
        <f>EPA_Export_Aggregation_AR4!AL746*IF(EPA_Export_Aggregation_AR4!$A746="CH4",About!$D$58,IF(EPA_Export_Aggregation_AR4!$A746="N2O",About!$D$59,1))</f>
        <v>0</v>
      </c>
    </row>
    <row r="747" spans="1:38" hidden="1">
      <c r="A747" s="340" t="s">
        <v>2248</v>
      </c>
      <c r="B747" s="337" t="s">
        <v>3768</v>
      </c>
      <c r="C747" s="337">
        <v>1</v>
      </c>
      <c r="D747" s="337" t="s">
        <v>3769</v>
      </c>
      <c r="E747" s="337" t="s">
        <v>3642</v>
      </c>
      <c r="F747" s="337">
        <v>15</v>
      </c>
      <c r="G747" s="337">
        <f>EPA_Export_Aggregation_AR4!G747*IF(EPA_Export_Aggregation_AR4!$A747="CH4",About!$D$58,IF(EPA_Export_Aggregation_AR4!$A747="N2O",About!$D$59,1))</f>
        <v>0</v>
      </c>
      <c r="H747" s="337">
        <f>EPA_Export_Aggregation_AR4!H747*IF(EPA_Export_Aggregation_AR4!$A747="CH4",About!$D$58,IF(EPA_Export_Aggregation_AR4!$A747="N2O",About!$D$59,1))</f>
        <v>0</v>
      </c>
      <c r="I747" s="337">
        <f>EPA_Export_Aggregation_AR4!I747*IF(EPA_Export_Aggregation_AR4!$A747="CH4",About!$D$58,IF(EPA_Export_Aggregation_AR4!$A747="N2O",About!$D$59,1))</f>
        <v>0</v>
      </c>
      <c r="J747" s="337">
        <f>EPA_Export_Aggregation_AR4!J747*IF(EPA_Export_Aggregation_AR4!$A747="CH4",About!$D$58,IF(EPA_Export_Aggregation_AR4!$A747="N2O",About!$D$59,1))</f>
        <v>0</v>
      </c>
      <c r="K747" s="337">
        <f>EPA_Export_Aggregation_AR4!K747*IF(EPA_Export_Aggregation_AR4!$A747="CH4",About!$D$58,IF(EPA_Export_Aggregation_AR4!$A747="N2O",About!$D$59,1))</f>
        <v>0</v>
      </c>
      <c r="L747" s="337">
        <f>EPA_Export_Aggregation_AR4!L747*IF(EPA_Export_Aggregation_AR4!$A747="CH4",About!$D$58,IF(EPA_Export_Aggregation_AR4!$A747="N2O",About!$D$59,1))</f>
        <v>0</v>
      </c>
      <c r="M747" s="337">
        <f>EPA_Export_Aggregation_AR4!M747*IF(EPA_Export_Aggregation_AR4!$A747="CH4",About!$D$58,IF(EPA_Export_Aggregation_AR4!$A747="N2O",About!$D$59,1))</f>
        <v>0</v>
      </c>
      <c r="N747" s="337">
        <f>EPA_Export_Aggregation_AR4!N747*IF(EPA_Export_Aggregation_AR4!$A747="CH4",About!$D$58,IF(EPA_Export_Aggregation_AR4!$A747="N2O",About!$D$59,1))</f>
        <v>0</v>
      </c>
      <c r="O747" s="337">
        <f>EPA_Export_Aggregation_AR4!O747*IF(EPA_Export_Aggregation_AR4!$A747="CH4",About!$D$58,IF(EPA_Export_Aggregation_AR4!$A747="N2O",About!$D$59,1))</f>
        <v>1.81696163641E-2</v>
      </c>
      <c r="P747" s="337">
        <f>EPA_Export_Aggregation_AR4!P747*IF(EPA_Export_Aggregation_AR4!$A747="CH4",About!$D$58,IF(EPA_Export_Aggregation_AR4!$A747="N2O",About!$D$59,1))</f>
        <v>2.2092532696700001E-2</v>
      </c>
      <c r="Q747" s="337">
        <f>EPA_Export_Aggregation_AR4!Q747*IF(EPA_Export_Aggregation_AR4!$A747="CH4",About!$D$58,IF(EPA_Export_Aggregation_AR4!$A747="N2O",About!$D$59,1))</f>
        <v>0</v>
      </c>
      <c r="R747" s="337">
        <f>EPA_Export_Aggregation_AR4!R747*IF(EPA_Export_Aggregation_AR4!$A747="CH4",About!$D$58,IF(EPA_Export_Aggregation_AR4!$A747="N2O",About!$D$59,1))</f>
        <v>6.8497509012999998E-3</v>
      </c>
      <c r="S747" s="337">
        <f>EPA_Export_Aggregation_AR4!S747*IF(EPA_Export_Aggregation_AR4!$A747="CH4",About!$D$58,IF(EPA_Export_Aggregation_AR4!$A747="N2O",About!$D$59,1))</f>
        <v>1.33404029794E-2</v>
      </c>
      <c r="T747" s="337">
        <f>EPA_Export_Aggregation_AR4!T747*IF(EPA_Export_Aggregation_AR4!$A747="CH4",About!$D$58,IF(EPA_Export_Aggregation_AR4!$A747="N2O",About!$D$59,1))</f>
        <v>1.7896356331899999E-2</v>
      </c>
      <c r="U747" s="337">
        <f>EPA_Export_Aggregation_AR4!U747*IF(EPA_Export_Aggregation_AR4!$A747="CH4",About!$D$58,IF(EPA_Export_Aggregation_AR4!$A747="N2O",About!$D$59,1))</f>
        <v>2.22526741221E-2</v>
      </c>
      <c r="V747" s="337">
        <f>EPA_Export_Aggregation_AR4!V747*IF(EPA_Export_Aggregation_AR4!$A747="CH4",About!$D$58,IF(EPA_Export_Aggregation_AR4!$A747="N2O",About!$D$59,1))</f>
        <v>2.1645889760500001E-2</v>
      </c>
      <c r="W747" s="337">
        <f>EPA_Export_Aggregation_AR4!W747*IF(EPA_Export_Aggregation_AR4!$A747="CH4",About!$D$58,IF(EPA_Export_Aggregation_AR4!$A747="N2O",About!$D$59,1))</f>
        <v>5.1687653232000003E-3</v>
      </c>
      <c r="X747" s="337">
        <f>EPA_Export_Aggregation_AR4!X747*IF(EPA_Export_Aggregation_AR4!$A747="CH4",About!$D$58,IF(EPA_Export_Aggregation_AR4!$A747="N2O",About!$D$59,1))</f>
        <v>3.7315761530000002E-3</v>
      </c>
      <c r="Y747" s="337">
        <f>EPA_Export_Aggregation_AR4!Y747*IF(EPA_Export_Aggregation_AR4!$A747="CH4",About!$D$58,IF(EPA_Export_Aggregation_AR4!$A747="N2O",About!$D$59,1))</f>
        <v>2.2818219450999998E-3</v>
      </c>
      <c r="Z747" s="337">
        <f>EPA_Export_Aggregation_AR4!Z747*IF(EPA_Export_Aggregation_AR4!$A747="CH4",About!$D$58,IF(EPA_Export_Aggregation_AR4!$A747="N2O",About!$D$59,1))</f>
        <v>2.1559897046E-3</v>
      </c>
      <c r="AA747" s="337">
        <f>EPA_Export_Aggregation_AR4!AA747*IF(EPA_Export_Aggregation_AR4!$A747="CH4",About!$D$58,IF(EPA_Export_Aggregation_AR4!$A747="N2O",About!$D$59,1))</f>
        <v>2.0081220314E-3</v>
      </c>
      <c r="AB747" s="337">
        <f>EPA_Export_Aggregation_AR4!AB747*IF(EPA_Export_Aggregation_AR4!$A747="CH4",About!$D$58,IF(EPA_Export_Aggregation_AR4!$A747="N2O",About!$D$59,1))</f>
        <v>0</v>
      </c>
      <c r="AC747" s="337">
        <f>EPA_Export_Aggregation_AR4!AC747*IF(EPA_Export_Aggregation_AR4!$A747="CH4",About!$D$58,IF(EPA_Export_Aggregation_AR4!$A747="N2O",About!$D$59,1))</f>
        <v>0</v>
      </c>
      <c r="AD747" s="337">
        <f>EPA_Export_Aggregation_AR4!AD747*IF(EPA_Export_Aggregation_AR4!$A747="CH4",About!$D$58,IF(EPA_Export_Aggregation_AR4!$A747="N2O",About!$D$59,1))</f>
        <v>0</v>
      </c>
      <c r="AE747" s="337">
        <f>EPA_Export_Aggregation_AR4!AE747*IF(EPA_Export_Aggregation_AR4!$A747="CH4",About!$D$58,IF(EPA_Export_Aggregation_AR4!$A747="N2O",About!$D$59,1))</f>
        <v>0</v>
      </c>
      <c r="AF747" s="337">
        <f>EPA_Export_Aggregation_AR4!AF747*IF(EPA_Export_Aggregation_AR4!$A747="CH4",About!$D$58,IF(EPA_Export_Aggregation_AR4!$A747="N2O",About!$D$59,1))</f>
        <v>0</v>
      </c>
      <c r="AG747" s="337">
        <f>EPA_Export_Aggregation_AR4!AG747*IF(EPA_Export_Aggregation_AR4!$A747="CH4",About!$D$58,IF(EPA_Export_Aggregation_AR4!$A747="N2O",About!$D$59,1))</f>
        <v>0</v>
      </c>
      <c r="AH747" s="337">
        <f>EPA_Export_Aggregation_AR4!AH747*IF(EPA_Export_Aggregation_AR4!$A747="CH4",About!$D$58,IF(EPA_Export_Aggregation_AR4!$A747="N2O",About!$D$59,1))</f>
        <v>0</v>
      </c>
      <c r="AI747" s="337">
        <f>EPA_Export_Aggregation_AR4!AI747*IF(EPA_Export_Aggregation_AR4!$A747="CH4",About!$D$58,IF(EPA_Export_Aggregation_AR4!$A747="N2O",About!$D$59,1))</f>
        <v>0</v>
      </c>
      <c r="AJ747" s="337">
        <f>EPA_Export_Aggregation_AR4!AJ747*IF(EPA_Export_Aggregation_AR4!$A747="CH4",About!$D$58,IF(EPA_Export_Aggregation_AR4!$A747="N2O",About!$D$59,1))</f>
        <v>0</v>
      </c>
      <c r="AK747" s="337">
        <f>EPA_Export_Aggregation_AR4!AK747*IF(EPA_Export_Aggregation_AR4!$A747="CH4",About!$D$58,IF(EPA_Export_Aggregation_AR4!$A747="N2O",About!$D$59,1))</f>
        <v>0</v>
      </c>
      <c r="AL747" s="337">
        <f>EPA_Export_Aggregation_AR4!AL747*IF(EPA_Export_Aggregation_AR4!$A747="CH4",About!$D$58,IF(EPA_Export_Aggregation_AR4!$A747="N2O",About!$D$59,1))</f>
        <v>0</v>
      </c>
    </row>
    <row r="748" spans="1:38" hidden="1">
      <c r="A748" s="340" t="s">
        <v>2248</v>
      </c>
      <c r="B748" s="337" t="s">
        <v>3768</v>
      </c>
      <c r="C748" s="337">
        <v>1</v>
      </c>
      <c r="D748" s="337" t="s">
        <v>3769</v>
      </c>
      <c r="E748" s="337" t="s">
        <v>3644</v>
      </c>
      <c r="F748" s="337">
        <v>15</v>
      </c>
      <c r="G748" s="337">
        <f>EPA_Export_Aggregation_AR4!G748*IF(EPA_Export_Aggregation_AR4!$A748="CH4",About!$D$58,IF(EPA_Export_Aggregation_AR4!$A748="N2O",About!$D$59,1))</f>
        <v>3.4183896922600002E-2</v>
      </c>
      <c r="H748" s="337">
        <f>EPA_Export_Aggregation_AR4!H748*IF(EPA_Export_Aggregation_AR4!$A748="CH4",About!$D$58,IF(EPA_Export_Aggregation_AR4!$A748="N2O",About!$D$59,1))</f>
        <v>1.7067780454600001E-2</v>
      </c>
      <c r="I748" s="337">
        <f>EPA_Export_Aggregation_AR4!I748*IF(EPA_Export_Aggregation_AR4!$A748="CH4",About!$D$58,IF(EPA_Export_Aggregation_AR4!$A748="N2O",About!$D$59,1))</f>
        <v>1.73493044491E-2</v>
      </c>
      <c r="J748" s="337">
        <f>EPA_Export_Aggregation_AR4!J748*IF(EPA_Export_Aggregation_AR4!$A748="CH4",About!$D$58,IF(EPA_Export_Aggregation_AR4!$A748="N2O",About!$D$59,1))</f>
        <v>2.2247088915300001E-2</v>
      </c>
      <c r="K748" s="337">
        <f>EPA_Export_Aggregation_AR4!K748*IF(EPA_Export_Aggregation_AR4!$A748="CH4",About!$D$58,IF(EPA_Export_Aggregation_AR4!$A748="N2O",About!$D$59,1))</f>
        <v>2.93646150372E-2</v>
      </c>
      <c r="L748" s="337">
        <f>EPA_Export_Aggregation_AR4!L748*IF(EPA_Export_Aggregation_AR4!$A748="CH4",About!$D$58,IF(EPA_Export_Aggregation_AR4!$A748="N2O",About!$D$59,1))</f>
        <v>3.3205757002300003E-2</v>
      </c>
      <c r="M748" s="337">
        <f>EPA_Export_Aggregation_AR4!M748*IF(EPA_Export_Aggregation_AR4!$A748="CH4",About!$D$58,IF(EPA_Export_Aggregation_AR4!$A748="N2O",About!$D$59,1))</f>
        <v>3.5073569141600001E-2</v>
      </c>
      <c r="N748" s="337">
        <f>EPA_Export_Aggregation_AR4!N748*IF(EPA_Export_Aggregation_AR4!$A748="CH4",About!$D$58,IF(EPA_Export_Aggregation_AR4!$A748="N2O",About!$D$59,1))</f>
        <v>4.7953080770200003E-2</v>
      </c>
      <c r="O748" s="337">
        <f>EPA_Export_Aggregation_AR4!O748*IF(EPA_Export_Aggregation_AR4!$A748="CH4",About!$D$58,IF(EPA_Export_Aggregation_AR4!$A748="N2O",About!$D$59,1))</f>
        <v>7.0164430487799995E-2</v>
      </c>
      <c r="P748" s="337">
        <f>EPA_Export_Aggregation_AR4!P748*IF(EPA_Export_Aggregation_AR4!$A748="CH4",About!$D$58,IF(EPA_Export_Aggregation_AR4!$A748="N2O",About!$D$59,1))</f>
        <v>2.0927821768E-2</v>
      </c>
      <c r="Q748" s="337">
        <f>EPA_Export_Aggregation_AR4!Q748*IF(EPA_Export_Aggregation_AR4!$A748="CH4",About!$D$58,IF(EPA_Export_Aggregation_AR4!$A748="N2O",About!$D$59,1))</f>
        <v>0</v>
      </c>
      <c r="R748" s="337">
        <f>EPA_Export_Aggregation_AR4!R748*IF(EPA_Export_Aggregation_AR4!$A748="CH4",About!$D$58,IF(EPA_Export_Aggregation_AR4!$A748="N2O",About!$D$59,1))</f>
        <v>0</v>
      </c>
      <c r="S748" s="337">
        <f>EPA_Export_Aggregation_AR4!S748*IF(EPA_Export_Aggregation_AR4!$A748="CH4",About!$D$58,IF(EPA_Export_Aggregation_AR4!$A748="N2O",About!$D$59,1))</f>
        <v>0</v>
      </c>
      <c r="T748" s="337">
        <f>EPA_Export_Aggregation_AR4!T748*IF(EPA_Export_Aggregation_AR4!$A748="CH4",About!$D$58,IF(EPA_Export_Aggregation_AR4!$A748="N2O",About!$D$59,1))</f>
        <v>0</v>
      </c>
      <c r="U748" s="337">
        <f>EPA_Export_Aggregation_AR4!U748*IF(EPA_Export_Aggregation_AR4!$A748="CH4",About!$D$58,IF(EPA_Export_Aggregation_AR4!$A748="N2O",About!$D$59,1))</f>
        <v>0</v>
      </c>
      <c r="V748" s="337">
        <f>EPA_Export_Aggregation_AR4!V748*IF(EPA_Export_Aggregation_AR4!$A748="CH4",About!$D$58,IF(EPA_Export_Aggregation_AR4!$A748="N2O",About!$D$59,1))</f>
        <v>0</v>
      </c>
      <c r="W748" s="337">
        <f>EPA_Export_Aggregation_AR4!W748*IF(EPA_Export_Aggregation_AR4!$A748="CH4",About!$D$58,IF(EPA_Export_Aggregation_AR4!$A748="N2O",About!$D$59,1))</f>
        <v>0</v>
      </c>
      <c r="X748" s="337">
        <f>EPA_Export_Aggregation_AR4!X748*IF(EPA_Export_Aggregation_AR4!$A748="CH4",About!$D$58,IF(EPA_Export_Aggregation_AR4!$A748="N2O",About!$D$59,1))</f>
        <v>0</v>
      </c>
      <c r="Y748" s="337">
        <f>EPA_Export_Aggregation_AR4!Y748*IF(EPA_Export_Aggregation_AR4!$A748="CH4",About!$D$58,IF(EPA_Export_Aggregation_AR4!$A748="N2O",About!$D$59,1))</f>
        <v>0</v>
      </c>
      <c r="Z748" s="337">
        <f>EPA_Export_Aggregation_AR4!Z748*IF(EPA_Export_Aggregation_AR4!$A748="CH4",About!$D$58,IF(EPA_Export_Aggregation_AR4!$A748="N2O",About!$D$59,1))</f>
        <v>0</v>
      </c>
      <c r="AA748" s="337">
        <f>EPA_Export_Aggregation_AR4!AA748*IF(EPA_Export_Aggregation_AR4!$A748="CH4",About!$D$58,IF(EPA_Export_Aggregation_AR4!$A748="N2O",About!$D$59,1))</f>
        <v>0</v>
      </c>
      <c r="AB748" s="337">
        <f>EPA_Export_Aggregation_AR4!AB748*IF(EPA_Export_Aggregation_AR4!$A748="CH4",About!$D$58,IF(EPA_Export_Aggregation_AR4!$A748="N2O",About!$D$59,1))</f>
        <v>0</v>
      </c>
      <c r="AC748" s="337">
        <f>EPA_Export_Aggregation_AR4!AC748*IF(EPA_Export_Aggregation_AR4!$A748="CH4",About!$D$58,IF(EPA_Export_Aggregation_AR4!$A748="N2O",About!$D$59,1))</f>
        <v>0</v>
      </c>
      <c r="AD748" s="337">
        <f>EPA_Export_Aggregation_AR4!AD748*IF(EPA_Export_Aggregation_AR4!$A748="CH4",About!$D$58,IF(EPA_Export_Aggregation_AR4!$A748="N2O",About!$D$59,1))</f>
        <v>0</v>
      </c>
      <c r="AE748" s="337">
        <f>EPA_Export_Aggregation_AR4!AE748*IF(EPA_Export_Aggregation_AR4!$A748="CH4",About!$D$58,IF(EPA_Export_Aggregation_AR4!$A748="N2O",About!$D$59,1))</f>
        <v>0</v>
      </c>
      <c r="AF748" s="337">
        <f>EPA_Export_Aggregation_AR4!AF748*IF(EPA_Export_Aggregation_AR4!$A748="CH4",About!$D$58,IF(EPA_Export_Aggregation_AR4!$A748="N2O",About!$D$59,1))</f>
        <v>0</v>
      </c>
      <c r="AG748" s="337">
        <f>EPA_Export_Aggregation_AR4!AG748*IF(EPA_Export_Aggregation_AR4!$A748="CH4",About!$D$58,IF(EPA_Export_Aggregation_AR4!$A748="N2O",About!$D$59,1))</f>
        <v>0</v>
      </c>
      <c r="AH748" s="337">
        <f>EPA_Export_Aggregation_AR4!AH748*IF(EPA_Export_Aggregation_AR4!$A748="CH4",About!$D$58,IF(EPA_Export_Aggregation_AR4!$A748="N2O",About!$D$59,1))</f>
        <v>0</v>
      </c>
      <c r="AI748" s="337">
        <f>EPA_Export_Aggregation_AR4!AI748*IF(EPA_Export_Aggregation_AR4!$A748="CH4",About!$D$58,IF(EPA_Export_Aggregation_AR4!$A748="N2O",About!$D$59,1))</f>
        <v>0</v>
      </c>
      <c r="AJ748" s="337">
        <f>EPA_Export_Aggregation_AR4!AJ748*IF(EPA_Export_Aggregation_AR4!$A748="CH4",About!$D$58,IF(EPA_Export_Aggregation_AR4!$A748="N2O",About!$D$59,1))</f>
        <v>0</v>
      </c>
      <c r="AK748" s="337">
        <f>EPA_Export_Aggregation_AR4!AK748*IF(EPA_Export_Aggregation_AR4!$A748="CH4",About!$D$58,IF(EPA_Export_Aggregation_AR4!$A748="N2O",About!$D$59,1))</f>
        <v>0</v>
      </c>
      <c r="AL748" s="337">
        <f>EPA_Export_Aggregation_AR4!AL748*IF(EPA_Export_Aggregation_AR4!$A748="CH4",About!$D$58,IF(EPA_Export_Aggregation_AR4!$A748="N2O",About!$D$59,1))</f>
        <v>0</v>
      </c>
    </row>
    <row r="749" spans="1:38" hidden="1">
      <c r="A749" s="340" t="s">
        <v>2248</v>
      </c>
      <c r="B749" s="337" t="s">
        <v>3768</v>
      </c>
      <c r="C749" s="337">
        <v>1</v>
      </c>
      <c r="D749" s="337" t="s">
        <v>3769</v>
      </c>
      <c r="E749" s="337" t="s">
        <v>3646</v>
      </c>
      <c r="F749" s="337">
        <v>15</v>
      </c>
      <c r="G749" s="337">
        <f>EPA_Export_Aggregation_AR4!G749*IF(EPA_Export_Aggregation_AR4!$A749="CH4",About!$D$58,IF(EPA_Export_Aggregation_AR4!$A749="N2O",About!$D$59,1))</f>
        <v>1.1394632307499999E-2</v>
      </c>
      <c r="H749" s="337">
        <f>EPA_Export_Aggregation_AR4!H749*IF(EPA_Export_Aggregation_AR4!$A749="CH4",About!$D$58,IF(EPA_Export_Aggregation_AR4!$A749="N2O",About!$D$59,1))</f>
        <v>2.4382543506999998E-3</v>
      </c>
      <c r="I749" s="337">
        <f>EPA_Export_Aggregation_AR4!I749*IF(EPA_Export_Aggregation_AR4!$A749="CH4",About!$D$58,IF(EPA_Export_Aggregation_AR4!$A749="N2O",About!$D$59,1))</f>
        <v>6.1466107191000003E-3</v>
      </c>
      <c r="J749" s="337">
        <f>EPA_Export_Aggregation_AR4!J749*IF(EPA_Export_Aggregation_AR4!$A749="CH4",About!$D$58,IF(EPA_Export_Aggregation_AR4!$A749="N2O",About!$D$59,1))</f>
        <v>6.1303089454999996E-3</v>
      </c>
      <c r="K749" s="337">
        <f>EPA_Export_Aggregation_AR4!K749*IF(EPA_Export_Aggregation_AR4!$A749="CH4",About!$D$58,IF(EPA_Export_Aggregation_AR4!$A749="N2O",About!$D$59,1))</f>
        <v>7.0297108725E-3</v>
      </c>
      <c r="L749" s="337">
        <f>EPA_Export_Aggregation_AR4!L749*IF(EPA_Export_Aggregation_AR4!$A749="CH4",About!$D$58,IF(EPA_Export_Aggregation_AR4!$A749="N2O",About!$D$59,1))</f>
        <v>6.7979563641000001E-3</v>
      </c>
      <c r="M749" s="337">
        <f>EPA_Export_Aggregation_AR4!M749*IF(EPA_Export_Aggregation_AR4!$A749="CH4",About!$D$58,IF(EPA_Export_Aggregation_AR4!$A749="N2O",About!$D$59,1))</f>
        <v>8.7683922854000004E-3</v>
      </c>
      <c r="N749" s="337">
        <f>EPA_Export_Aggregation_AR4!N749*IF(EPA_Export_Aggregation_AR4!$A749="CH4",About!$D$58,IF(EPA_Export_Aggregation_AR4!$A749="N2O",About!$D$59,1))</f>
        <v>1.0555773500000001E-2</v>
      </c>
      <c r="O749" s="337">
        <f>EPA_Export_Aggregation_AR4!O749*IF(EPA_Export_Aggregation_AR4!$A749="CH4",About!$D$58,IF(EPA_Export_Aggregation_AR4!$A749="N2O",About!$D$59,1))</f>
        <v>9.1510872858000004E-3</v>
      </c>
      <c r="P749" s="337">
        <f>EPA_Export_Aggregation_AR4!P749*IF(EPA_Export_Aggregation_AR4!$A749="CH4",About!$D$58,IF(EPA_Export_Aggregation_AR4!$A749="N2O",About!$D$59,1))</f>
        <v>0</v>
      </c>
      <c r="Q749" s="337">
        <f>EPA_Export_Aggregation_AR4!Q749*IF(EPA_Export_Aggregation_AR4!$A749="CH4",About!$D$58,IF(EPA_Export_Aggregation_AR4!$A749="N2O",About!$D$59,1))</f>
        <v>0</v>
      </c>
      <c r="R749" s="337">
        <f>EPA_Export_Aggregation_AR4!R749*IF(EPA_Export_Aggregation_AR4!$A749="CH4",About!$D$58,IF(EPA_Export_Aggregation_AR4!$A749="N2O",About!$D$59,1))</f>
        <v>0</v>
      </c>
      <c r="S749" s="337">
        <f>EPA_Export_Aggregation_AR4!S749*IF(EPA_Export_Aggregation_AR4!$A749="CH4",About!$D$58,IF(EPA_Export_Aggregation_AR4!$A749="N2O",About!$D$59,1))</f>
        <v>0</v>
      </c>
      <c r="T749" s="337">
        <f>EPA_Export_Aggregation_AR4!T749*IF(EPA_Export_Aggregation_AR4!$A749="CH4",About!$D$58,IF(EPA_Export_Aggregation_AR4!$A749="N2O",About!$D$59,1))</f>
        <v>2.0327424195E-3</v>
      </c>
      <c r="U749" s="337">
        <f>EPA_Export_Aggregation_AR4!U749*IF(EPA_Export_Aggregation_AR4!$A749="CH4",About!$D$58,IF(EPA_Export_Aggregation_AR4!$A749="N2O",About!$D$59,1))</f>
        <v>4.4476633656000001E-3</v>
      </c>
      <c r="V749" s="337">
        <f>EPA_Export_Aggregation_AR4!V749*IF(EPA_Export_Aggregation_AR4!$A749="CH4",About!$D$58,IF(EPA_Export_Aggregation_AR4!$A749="N2O",About!$D$59,1))</f>
        <v>4.6279918572999998E-3</v>
      </c>
      <c r="W749" s="337">
        <f>EPA_Export_Aggregation_AR4!W749*IF(EPA_Export_Aggregation_AR4!$A749="CH4",About!$D$58,IF(EPA_Export_Aggregation_AR4!$A749="N2O",About!$D$59,1))</f>
        <v>1.1899115374999999E-3</v>
      </c>
      <c r="X749" s="337">
        <f>EPA_Export_Aggregation_AR4!X749*IF(EPA_Export_Aggregation_AR4!$A749="CH4",About!$D$58,IF(EPA_Export_Aggregation_AR4!$A749="N2O",About!$D$59,1))</f>
        <v>1.1577613891999999E-3</v>
      </c>
      <c r="Y749" s="337">
        <f>EPA_Export_Aggregation_AR4!Y749*IF(EPA_Export_Aggregation_AR4!$A749="CH4",About!$D$58,IF(EPA_Export_Aggregation_AR4!$A749="N2O",About!$D$59,1))</f>
        <v>1.0821344415E-3</v>
      </c>
      <c r="Z749" s="337">
        <f>EPA_Export_Aggregation_AR4!Z749*IF(EPA_Export_Aggregation_AR4!$A749="CH4",About!$D$58,IF(EPA_Export_Aggregation_AR4!$A749="N2O",About!$D$59,1))</f>
        <v>1.0224595832000001E-3</v>
      </c>
      <c r="AA749" s="337">
        <f>EPA_Export_Aggregation_AR4!AA749*IF(EPA_Export_Aggregation_AR4!$A749="CH4",About!$D$58,IF(EPA_Export_Aggregation_AR4!$A749="N2O",About!$D$59,1))</f>
        <v>9.5233461029999998E-4</v>
      </c>
      <c r="AB749" s="337">
        <f>EPA_Export_Aggregation_AR4!AB749*IF(EPA_Export_Aggregation_AR4!$A749="CH4",About!$D$58,IF(EPA_Export_Aggregation_AR4!$A749="N2O",About!$D$59,1))</f>
        <v>0</v>
      </c>
      <c r="AC749" s="337">
        <f>EPA_Export_Aggregation_AR4!AC749*IF(EPA_Export_Aggregation_AR4!$A749="CH4",About!$D$58,IF(EPA_Export_Aggregation_AR4!$A749="N2O",About!$D$59,1))</f>
        <v>0</v>
      </c>
      <c r="AD749" s="337">
        <f>EPA_Export_Aggregation_AR4!AD749*IF(EPA_Export_Aggregation_AR4!$A749="CH4",About!$D$58,IF(EPA_Export_Aggregation_AR4!$A749="N2O",About!$D$59,1))</f>
        <v>0</v>
      </c>
      <c r="AE749" s="337">
        <f>EPA_Export_Aggregation_AR4!AE749*IF(EPA_Export_Aggregation_AR4!$A749="CH4",About!$D$58,IF(EPA_Export_Aggregation_AR4!$A749="N2O",About!$D$59,1))</f>
        <v>0</v>
      </c>
      <c r="AF749" s="337">
        <f>EPA_Export_Aggregation_AR4!AF749*IF(EPA_Export_Aggregation_AR4!$A749="CH4",About!$D$58,IF(EPA_Export_Aggregation_AR4!$A749="N2O",About!$D$59,1))</f>
        <v>0</v>
      </c>
      <c r="AG749" s="337">
        <f>EPA_Export_Aggregation_AR4!AG749*IF(EPA_Export_Aggregation_AR4!$A749="CH4",About!$D$58,IF(EPA_Export_Aggregation_AR4!$A749="N2O",About!$D$59,1))</f>
        <v>0</v>
      </c>
      <c r="AH749" s="337">
        <f>EPA_Export_Aggregation_AR4!AH749*IF(EPA_Export_Aggregation_AR4!$A749="CH4",About!$D$58,IF(EPA_Export_Aggregation_AR4!$A749="N2O",About!$D$59,1))</f>
        <v>0</v>
      </c>
      <c r="AI749" s="337">
        <f>EPA_Export_Aggregation_AR4!AI749*IF(EPA_Export_Aggregation_AR4!$A749="CH4",About!$D$58,IF(EPA_Export_Aggregation_AR4!$A749="N2O",About!$D$59,1))</f>
        <v>0</v>
      </c>
      <c r="AJ749" s="337">
        <f>EPA_Export_Aggregation_AR4!AJ749*IF(EPA_Export_Aggregation_AR4!$A749="CH4",About!$D$58,IF(EPA_Export_Aggregation_AR4!$A749="N2O",About!$D$59,1))</f>
        <v>0</v>
      </c>
      <c r="AK749" s="337">
        <f>EPA_Export_Aggregation_AR4!AK749*IF(EPA_Export_Aggregation_AR4!$A749="CH4",About!$D$58,IF(EPA_Export_Aggregation_AR4!$A749="N2O",About!$D$59,1))</f>
        <v>0</v>
      </c>
      <c r="AL749" s="337">
        <f>EPA_Export_Aggregation_AR4!AL749*IF(EPA_Export_Aggregation_AR4!$A749="CH4",About!$D$58,IF(EPA_Export_Aggregation_AR4!$A749="N2O",About!$D$59,1))</f>
        <v>0</v>
      </c>
    </row>
    <row r="750" spans="1:38" hidden="1">
      <c r="A750" s="340" t="s">
        <v>2248</v>
      </c>
      <c r="B750" s="337" t="s">
        <v>3768</v>
      </c>
      <c r="C750" s="337">
        <v>1</v>
      </c>
      <c r="D750" s="337" t="s">
        <v>3769</v>
      </c>
      <c r="E750" s="337" t="s">
        <v>3648</v>
      </c>
      <c r="F750" s="337">
        <v>15</v>
      </c>
      <c r="G750" s="337">
        <f>EPA_Export_Aggregation_AR4!G750*IF(EPA_Export_Aggregation_AR4!$A750="CH4",About!$D$58,IF(EPA_Export_Aggregation_AR4!$A750="N2O",About!$D$59,1))</f>
        <v>2.84865807689E-2</v>
      </c>
      <c r="H750" s="337">
        <f>EPA_Export_Aggregation_AR4!H750*IF(EPA_Export_Aggregation_AR4!$A750="CH4",About!$D$58,IF(EPA_Export_Aggregation_AR4!$A750="N2O",About!$D$59,1))</f>
        <v>9.7530174026300001E-2</v>
      </c>
      <c r="I750" s="337">
        <f>EPA_Export_Aggregation_AR4!I750*IF(EPA_Export_Aggregation_AR4!$A750="CH4",About!$D$58,IF(EPA_Export_Aggregation_AR4!$A750="N2O",About!$D$59,1))</f>
        <v>3.2170567392799998E-2</v>
      </c>
      <c r="J750" s="337">
        <f>EPA_Export_Aggregation_AR4!J750*IF(EPA_Export_Aggregation_AR4!$A750="CH4",About!$D$58,IF(EPA_Export_Aggregation_AR4!$A750="N2O",About!$D$59,1))</f>
        <v>5.6779514709299997E-2</v>
      </c>
      <c r="K750" s="337">
        <f>EPA_Export_Aggregation_AR4!K750*IF(EPA_Export_Aggregation_AR4!$A750="CH4",About!$D$58,IF(EPA_Export_Aggregation_AR4!$A750="N2O",About!$D$59,1))</f>
        <v>3.4498973484600001E-2</v>
      </c>
      <c r="L750" s="337">
        <f>EPA_Export_Aggregation_AR4!L750*IF(EPA_Export_Aggregation_AR4!$A750="CH4",About!$D$58,IF(EPA_Export_Aggregation_AR4!$A750="N2O",About!$D$59,1))</f>
        <v>9.2238213895099994E-2</v>
      </c>
      <c r="M750" s="337">
        <f>EPA_Export_Aggregation_AR4!M750*IF(EPA_Export_Aggregation_AR4!$A750="CH4",About!$D$58,IF(EPA_Export_Aggregation_AR4!$A750="N2O",About!$D$59,1))</f>
        <v>9.6734852223999995E-2</v>
      </c>
      <c r="N750" s="337">
        <f>EPA_Export_Aggregation_AR4!N750*IF(EPA_Export_Aggregation_AR4!$A750="CH4",About!$D$58,IF(EPA_Export_Aggregation_AR4!$A750="N2O",About!$D$59,1))</f>
        <v>5.0000230298799998E-2</v>
      </c>
      <c r="O750" s="337">
        <f>EPA_Export_Aggregation_AR4!O750*IF(EPA_Export_Aggregation_AR4!$A750="CH4",About!$D$58,IF(EPA_Export_Aggregation_AR4!$A750="N2O",About!$D$59,1))</f>
        <v>5.7479981328000002E-2</v>
      </c>
      <c r="P750" s="337">
        <f>EPA_Export_Aggregation_AR4!P750*IF(EPA_Export_Aggregation_AR4!$A750="CH4",About!$D$58,IF(EPA_Export_Aggregation_AR4!$A750="N2O",About!$D$59,1))</f>
        <v>8.3193637770099998E-2</v>
      </c>
      <c r="Q750" s="337">
        <f>EPA_Export_Aggregation_AR4!Q750*IF(EPA_Export_Aggregation_AR4!$A750="CH4",About!$D$58,IF(EPA_Export_Aggregation_AR4!$A750="N2O",About!$D$59,1))</f>
        <v>6.3605412569299996E-2</v>
      </c>
      <c r="R750" s="337">
        <f>EPA_Export_Aggregation_AR4!R750*IF(EPA_Export_Aggregation_AR4!$A750="CH4",About!$D$58,IF(EPA_Export_Aggregation_AR4!$A750="N2O",About!$D$59,1))</f>
        <v>6.6806406494599999E-2</v>
      </c>
      <c r="S750" s="337">
        <f>EPA_Export_Aggregation_AR4!S750*IF(EPA_Export_Aggregation_AR4!$A750="CH4",About!$D$58,IF(EPA_Export_Aggregation_AR4!$A750="N2O",About!$D$59,1))</f>
        <v>7.1361956773400001E-2</v>
      </c>
      <c r="T750" s="337">
        <f>EPA_Export_Aggregation_AR4!T750*IF(EPA_Export_Aggregation_AR4!$A750="CH4",About!$D$58,IF(EPA_Export_Aggregation_AR4!$A750="N2O",About!$D$59,1))</f>
        <v>4.7022576968000003E-2</v>
      </c>
      <c r="U750" s="337">
        <f>EPA_Export_Aggregation_AR4!U750*IF(EPA_Export_Aggregation_AR4!$A750="CH4",About!$D$58,IF(EPA_Export_Aggregation_AR4!$A750="N2O",About!$D$59,1))</f>
        <v>2.7827871615900002E-2</v>
      </c>
      <c r="V750" s="337">
        <f>EPA_Export_Aggregation_AR4!V750*IF(EPA_Export_Aggregation_AR4!$A750="CH4",About!$D$58,IF(EPA_Export_Aggregation_AR4!$A750="N2O",About!$D$59,1))</f>
        <v>2.9410156121400001E-2</v>
      </c>
      <c r="W750" s="337">
        <f>EPA_Export_Aggregation_AR4!W750*IF(EPA_Export_Aggregation_AR4!$A750="CH4",About!$D$58,IF(EPA_Export_Aggregation_AR4!$A750="N2O",About!$D$59,1))</f>
        <v>4.9767982314000002E-2</v>
      </c>
      <c r="X750" s="337">
        <f>EPA_Export_Aggregation_AR4!X750*IF(EPA_Export_Aggregation_AR4!$A750="CH4",About!$D$58,IF(EPA_Export_Aggregation_AR4!$A750="N2O",About!$D$59,1))</f>
        <v>5.0231073465399997E-2</v>
      </c>
      <c r="Y750" s="337">
        <f>EPA_Export_Aggregation_AR4!Y750*IF(EPA_Export_Aggregation_AR4!$A750="CH4",About!$D$58,IF(EPA_Export_Aggregation_AR4!$A750="N2O",About!$D$59,1))</f>
        <v>4.8343290491200001E-2</v>
      </c>
      <c r="Z750" s="337">
        <f>EPA_Export_Aggregation_AR4!Z750*IF(EPA_Export_Aggregation_AR4!$A750="CH4",About!$D$58,IF(EPA_Export_Aggregation_AR4!$A750="N2O",About!$D$59,1))</f>
        <v>2.1040470167399999E-2</v>
      </c>
      <c r="AA750" s="337">
        <f>EPA_Export_Aggregation_AR4!AA750*IF(EPA_Export_Aggregation_AR4!$A750="CH4",About!$D$58,IF(EPA_Export_Aggregation_AR4!$A750="N2O",About!$D$59,1))</f>
        <v>1.8092215904200001E-2</v>
      </c>
      <c r="AB750" s="337">
        <f>EPA_Export_Aggregation_AR4!AB750*IF(EPA_Export_Aggregation_AR4!$A750="CH4",About!$D$58,IF(EPA_Export_Aggregation_AR4!$A750="N2O",About!$D$59,1))</f>
        <v>7.8381951084E-3</v>
      </c>
      <c r="AC750" s="337">
        <f>EPA_Export_Aggregation_AR4!AC750*IF(EPA_Export_Aggregation_AR4!$A750="CH4",About!$D$58,IF(EPA_Export_Aggregation_AR4!$A750="N2O",About!$D$59,1))</f>
        <v>0</v>
      </c>
      <c r="AD750" s="337">
        <f>EPA_Export_Aggregation_AR4!AD750*IF(EPA_Export_Aggregation_AR4!$A750="CH4",About!$D$58,IF(EPA_Export_Aggregation_AR4!$A750="N2O",About!$D$59,1))</f>
        <v>0</v>
      </c>
      <c r="AE750" s="337">
        <f>EPA_Export_Aggregation_AR4!AE750*IF(EPA_Export_Aggregation_AR4!$A750="CH4",About!$D$58,IF(EPA_Export_Aggregation_AR4!$A750="N2O",About!$D$59,1))</f>
        <v>0</v>
      </c>
      <c r="AF750" s="337">
        <f>EPA_Export_Aggregation_AR4!AF750*IF(EPA_Export_Aggregation_AR4!$A750="CH4",About!$D$58,IF(EPA_Export_Aggregation_AR4!$A750="N2O",About!$D$59,1))</f>
        <v>0</v>
      </c>
      <c r="AG750" s="337">
        <f>EPA_Export_Aggregation_AR4!AG750*IF(EPA_Export_Aggregation_AR4!$A750="CH4",About!$D$58,IF(EPA_Export_Aggregation_AR4!$A750="N2O",About!$D$59,1))</f>
        <v>0</v>
      </c>
      <c r="AH750" s="337">
        <f>EPA_Export_Aggregation_AR4!AH750*IF(EPA_Export_Aggregation_AR4!$A750="CH4",About!$D$58,IF(EPA_Export_Aggregation_AR4!$A750="N2O",About!$D$59,1))</f>
        <v>0</v>
      </c>
      <c r="AI750" s="337">
        <f>EPA_Export_Aggregation_AR4!AI750*IF(EPA_Export_Aggregation_AR4!$A750="CH4",About!$D$58,IF(EPA_Export_Aggregation_AR4!$A750="N2O",About!$D$59,1))</f>
        <v>0</v>
      </c>
      <c r="AJ750" s="337">
        <f>EPA_Export_Aggregation_AR4!AJ750*IF(EPA_Export_Aggregation_AR4!$A750="CH4",About!$D$58,IF(EPA_Export_Aggregation_AR4!$A750="N2O",About!$D$59,1))</f>
        <v>0</v>
      </c>
      <c r="AK750" s="337">
        <f>EPA_Export_Aggregation_AR4!AK750*IF(EPA_Export_Aggregation_AR4!$A750="CH4",About!$D$58,IF(EPA_Export_Aggregation_AR4!$A750="N2O",About!$D$59,1))</f>
        <v>0</v>
      </c>
      <c r="AL750" s="337">
        <f>EPA_Export_Aggregation_AR4!AL750*IF(EPA_Export_Aggregation_AR4!$A750="CH4",About!$D$58,IF(EPA_Export_Aggregation_AR4!$A750="N2O",About!$D$59,1))</f>
        <v>0</v>
      </c>
    </row>
    <row r="751" spans="1:38" hidden="1">
      <c r="A751" s="340" t="s">
        <v>2248</v>
      </c>
      <c r="B751" s="337" t="s">
        <v>3768</v>
      </c>
      <c r="C751" s="337">
        <v>1</v>
      </c>
      <c r="D751" s="337" t="s">
        <v>3769</v>
      </c>
      <c r="E751" s="337" t="s">
        <v>3650</v>
      </c>
      <c r="F751" s="337">
        <v>15</v>
      </c>
      <c r="G751" s="337">
        <f>EPA_Export_Aggregation_AR4!G751*IF(EPA_Export_Aggregation_AR4!$A751="CH4",About!$D$58,IF(EPA_Export_Aggregation_AR4!$A751="N2O",About!$D$59,1))</f>
        <v>0</v>
      </c>
      <c r="H751" s="337">
        <f>EPA_Export_Aggregation_AR4!H751*IF(EPA_Export_Aggregation_AR4!$A751="CH4",About!$D$58,IF(EPA_Export_Aggregation_AR4!$A751="N2O",About!$D$59,1))</f>
        <v>0</v>
      </c>
      <c r="I751" s="337">
        <f>EPA_Export_Aggregation_AR4!I751*IF(EPA_Export_Aggregation_AR4!$A751="CH4",About!$D$58,IF(EPA_Export_Aggregation_AR4!$A751="N2O",About!$D$59,1))</f>
        <v>0</v>
      </c>
      <c r="J751" s="337">
        <f>EPA_Export_Aggregation_AR4!J751*IF(EPA_Export_Aggregation_AR4!$A751="CH4",About!$D$58,IF(EPA_Export_Aggregation_AR4!$A751="N2O",About!$D$59,1))</f>
        <v>0</v>
      </c>
      <c r="K751" s="337">
        <f>EPA_Export_Aggregation_AR4!K751*IF(EPA_Export_Aggregation_AR4!$A751="CH4",About!$D$58,IF(EPA_Export_Aggregation_AR4!$A751="N2O",About!$D$59,1))</f>
        <v>0</v>
      </c>
      <c r="L751" s="337">
        <f>EPA_Export_Aggregation_AR4!L751*IF(EPA_Export_Aggregation_AR4!$A751="CH4",About!$D$58,IF(EPA_Export_Aggregation_AR4!$A751="N2O",About!$D$59,1))</f>
        <v>0</v>
      </c>
      <c r="M751" s="337">
        <f>EPA_Export_Aggregation_AR4!M751*IF(EPA_Export_Aggregation_AR4!$A751="CH4",About!$D$58,IF(EPA_Export_Aggregation_AR4!$A751="N2O",About!$D$59,1))</f>
        <v>0</v>
      </c>
      <c r="N751" s="337">
        <f>EPA_Export_Aggregation_AR4!N751*IF(EPA_Export_Aggregation_AR4!$A751="CH4",About!$D$58,IF(EPA_Export_Aggregation_AR4!$A751="N2O",About!$D$59,1))</f>
        <v>0</v>
      </c>
      <c r="O751" s="337">
        <f>EPA_Export_Aggregation_AR4!O751*IF(EPA_Export_Aggregation_AR4!$A751="CH4",About!$D$58,IF(EPA_Export_Aggregation_AR4!$A751="N2O",About!$D$59,1))</f>
        <v>0</v>
      </c>
      <c r="P751" s="337">
        <f>EPA_Export_Aggregation_AR4!P751*IF(EPA_Export_Aggregation_AR4!$A751="CH4",About!$D$58,IF(EPA_Export_Aggregation_AR4!$A751="N2O",About!$D$59,1))</f>
        <v>0</v>
      </c>
      <c r="Q751" s="337">
        <f>EPA_Export_Aggregation_AR4!Q751*IF(EPA_Export_Aggregation_AR4!$A751="CH4",About!$D$58,IF(EPA_Export_Aggregation_AR4!$A751="N2O",About!$D$59,1))</f>
        <v>0</v>
      </c>
      <c r="R751" s="337">
        <f>EPA_Export_Aggregation_AR4!R751*IF(EPA_Export_Aggregation_AR4!$A751="CH4",About!$D$58,IF(EPA_Export_Aggregation_AR4!$A751="N2O",About!$D$59,1))</f>
        <v>0</v>
      </c>
      <c r="S751" s="337">
        <f>EPA_Export_Aggregation_AR4!S751*IF(EPA_Export_Aggregation_AR4!$A751="CH4",About!$D$58,IF(EPA_Export_Aggregation_AR4!$A751="N2O",About!$D$59,1))</f>
        <v>0</v>
      </c>
      <c r="T751" s="337">
        <f>EPA_Export_Aggregation_AR4!T751*IF(EPA_Export_Aggregation_AR4!$A751="CH4",About!$D$58,IF(EPA_Export_Aggregation_AR4!$A751="N2O",About!$D$59,1))</f>
        <v>0</v>
      </c>
      <c r="U751" s="337">
        <f>EPA_Export_Aggregation_AR4!U751*IF(EPA_Export_Aggregation_AR4!$A751="CH4",About!$D$58,IF(EPA_Export_Aggregation_AR4!$A751="N2O",About!$D$59,1))</f>
        <v>0</v>
      </c>
      <c r="V751" s="337">
        <f>EPA_Export_Aggregation_AR4!V751*IF(EPA_Export_Aggregation_AR4!$A751="CH4",About!$D$58,IF(EPA_Export_Aggregation_AR4!$A751="N2O",About!$D$59,1))</f>
        <v>0</v>
      </c>
      <c r="W751" s="337">
        <f>EPA_Export_Aggregation_AR4!W751*IF(EPA_Export_Aggregation_AR4!$A751="CH4",About!$D$58,IF(EPA_Export_Aggregation_AR4!$A751="N2O",About!$D$59,1))</f>
        <v>0</v>
      </c>
      <c r="X751" s="337">
        <f>EPA_Export_Aggregation_AR4!X751*IF(EPA_Export_Aggregation_AR4!$A751="CH4",About!$D$58,IF(EPA_Export_Aggregation_AR4!$A751="N2O",About!$D$59,1))</f>
        <v>0</v>
      </c>
      <c r="Y751" s="337">
        <f>EPA_Export_Aggregation_AR4!Y751*IF(EPA_Export_Aggregation_AR4!$A751="CH4",About!$D$58,IF(EPA_Export_Aggregation_AR4!$A751="N2O",About!$D$59,1))</f>
        <v>0</v>
      </c>
      <c r="Z751" s="337">
        <f>EPA_Export_Aggregation_AR4!Z751*IF(EPA_Export_Aggregation_AR4!$A751="CH4",About!$D$58,IF(EPA_Export_Aggregation_AR4!$A751="N2O",About!$D$59,1))</f>
        <v>0</v>
      </c>
      <c r="AA751" s="337">
        <f>EPA_Export_Aggregation_AR4!AA751*IF(EPA_Export_Aggregation_AR4!$A751="CH4",About!$D$58,IF(EPA_Export_Aggregation_AR4!$A751="N2O",About!$D$59,1))</f>
        <v>0</v>
      </c>
      <c r="AB751" s="337">
        <f>EPA_Export_Aggregation_AR4!AB751*IF(EPA_Export_Aggregation_AR4!$A751="CH4",About!$D$58,IF(EPA_Export_Aggregation_AR4!$A751="N2O",About!$D$59,1))</f>
        <v>0</v>
      </c>
      <c r="AC751" s="337">
        <f>EPA_Export_Aggregation_AR4!AC751*IF(EPA_Export_Aggregation_AR4!$A751="CH4",About!$D$58,IF(EPA_Export_Aggregation_AR4!$A751="N2O",About!$D$59,1))</f>
        <v>0</v>
      </c>
      <c r="AD751" s="337">
        <f>EPA_Export_Aggregation_AR4!AD751*IF(EPA_Export_Aggregation_AR4!$A751="CH4",About!$D$58,IF(EPA_Export_Aggregation_AR4!$A751="N2O",About!$D$59,1))</f>
        <v>0</v>
      </c>
      <c r="AE751" s="337">
        <f>EPA_Export_Aggregation_AR4!AE751*IF(EPA_Export_Aggregation_AR4!$A751="CH4",About!$D$58,IF(EPA_Export_Aggregation_AR4!$A751="N2O",About!$D$59,1))</f>
        <v>0</v>
      </c>
      <c r="AF751" s="337">
        <f>EPA_Export_Aggregation_AR4!AF751*IF(EPA_Export_Aggregation_AR4!$A751="CH4",About!$D$58,IF(EPA_Export_Aggregation_AR4!$A751="N2O",About!$D$59,1))</f>
        <v>0</v>
      </c>
      <c r="AG751" s="337">
        <f>EPA_Export_Aggregation_AR4!AG751*IF(EPA_Export_Aggregation_AR4!$A751="CH4",About!$D$58,IF(EPA_Export_Aggregation_AR4!$A751="N2O",About!$D$59,1))</f>
        <v>0</v>
      </c>
      <c r="AH751" s="337">
        <f>EPA_Export_Aggregation_AR4!AH751*IF(EPA_Export_Aggregation_AR4!$A751="CH4",About!$D$58,IF(EPA_Export_Aggregation_AR4!$A751="N2O",About!$D$59,1))</f>
        <v>0</v>
      </c>
      <c r="AI751" s="337">
        <f>EPA_Export_Aggregation_AR4!AI751*IF(EPA_Export_Aggregation_AR4!$A751="CH4",About!$D$58,IF(EPA_Export_Aggregation_AR4!$A751="N2O",About!$D$59,1))</f>
        <v>0</v>
      </c>
      <c r="AJ751" s="337">
        <f>EPA_Export_Aggregation_AR4!AJ751*IF(EPA_Export_Aggregation_AR4!$A751="CH4",About!$D$58,IF(EPA_Export_Aggregation_AR4!$A751="N2O",About!$D$59,1))</f>
        <v>0</v>
      </c>
      <c r="AK751" s="337">
        <f>EPA_Export_Aggregation_AR4!AK751*IF(EPA_Export_Aggregation_AR4!$A751="CH4",About!$D$58,IF(EPA_Export_Aggregation_AR4!$A751="N2O",About!$D$59,1))</f>
        <v>0</v>
      </c>
      <c r="AL751" s="337">
        <f>EPA_Export_Aggregation_AR4!AL751*IF(EPA_Export_Aggregation_AR4!$A751="CH4",About!$D$58,IF(EPA_Export_Aggregation_AR4!$A751="N2O",About!$D$59,1))</f>
        <v>0</v>
      </c>
    </row>
    <row r="752" spans="1:38" hidden="1">
      <c r="A752" s="340" t="s">
        <v>2248</v>
      </c>
      <c r="B752" s="337" t="s">
        <v>3768</v>
      </c>
      <c r="C752" s="337">
        <v>1</v>
      </c>
      <c r="D752" s="337" t="s">
        <v>3769</v>
      </c>
      <c r="E752" s="337" t="s">
        <v>549</v>
      </c>
      <c r="F752" s="337">
        <v>15</v>
      </c>
      <c r="G752" s="337">
        <f>EPA_Export_Aggregation_AR4!G752*IF(EPA_Export_Aggregation_AR4!$A752="CH4",About!$D$58,IF(EPA_Export_Aggregation_AR4!$A752="N2O",About!$D$59,1))</f>
        <v>0</v>
      </c>
      <c r="H752" s="337">
        <f>EPA_Export_Aggregation_AR4!H752*IF(EPA_Export_Aggregation_AR4!$A752="CH4",About!$D$58,IF(EPA_Export_Aggregation_AR4!$A752="N2O",About!$D$59,1))</f>
        <v>0</v>
      </c>
      <c r="I752" s="337">
        <f>EPA_Export_Aggregation_AR4!I752*IF(EPA_Export_Aggregation_AR4!$A752="CH4",About!$D$58,IF(EPA_Export_Aggregation_AR4!$A752="N2O",About!$D$59,1))</f>
        <v>0</v>
      </c>
      <c r="J752" s="337">
        <f>EPA_Export_Aggregation_AR4!J752*IF(EPA_Export_Aggregation_AR4!$A752="CH4",About!$D$58,IF(EPA_Export_Aggregation_AR4!$A752="N2O",About!$D$59,1))</f>
        <v>0</v>
      </c>
      <c r="K752" s="337">
        <f>EPA_Export_Aggregation_AR4!K752*IF(EPA_Export_Aggregation_AR4!$A752="CH4",About!$D$58,IF(EPA_Export_Aggregation_AR4!$A752="N2O",About!$D$59,1))</f>
        <v>0</v>
      </c>
      <c r="L752" s="337">
        <f>EPA_Export_Aggregation_AR4!L752*IF(EPA_Export_Aggregation_AR4!$A752="CH4",About!$D$58,IF(EPA_Export_Aggregation_AR4!$A752="N2O",About!$D$59,1))</f>
        <v>0</v>
      </c>
      <c r="M752" s="337">
        <f>EPA_Export_Aggregation_AR4!M752*IF(EPA_Export_Aggregation_AR4!$A752="CH4",About!$D$58,IF(EPA_Export_Aggregation_AR4!$A752="N2O",About!$D$59,1))</f>
        <v>0</v>
      </c>
      <c r="N752" s="337">
        <f>EPA_Export_Aggregation_AR4!N752*IF(EPA_Export_Aggregation_AR4!$A752="CH4",About!$D$58,IF(EPA_Export_Aggregation_AR4!$A752="N2O",About!$D$59,1))</f>
        <v>0</v>
      </c>
      <c r="O752" s="337">
        <f>EPA_Export_Aggregation_AR4!O752*IF(EPA_Export_Aggregation_AR4!$A752="CH4",About!$D$58,IF(EPA_Export_Aggregation_AR4!$A752="N2O",About!$D$59,1))</f>
        <v>0</v>
      </c>
      <c r="P752" s="337">
        <f>EPA_Export_Aggregation_AR4!P752*IF(EPA_Export_Aggregation_AR4!$A752="CH4",About!$D$58,IF(EPA_Export_Aggregation_AR4!$A752="N2O",About!$D$59,1))</f>
        <v>0</v>
      </c>
      <c r="Q752" s="337">
        <f>EPA_Export_Aggregation_AR4!Q752*IF(EPA_Export_Aggregation_AR4!$A752="CH4",About!$D$58,IF(EPA_Export_Aggregation_AR4!$A752="N2O",About!$D$59,1))</f>
        <v>0</v>
      </c>
      <c r="R752" s="337">
        <f>EPA_Export_Aggregation_AR4!R752*IF(EPA_Export_Aggregation_AR4!$A752="CH4",About!$D$58,IF(EPA_Export_Aggregation_AR4!$A752="N2O",About!$D$59,1))</f>
        <v>0</v>
      </c>
      <c r="S752" s="337">
        <f>EPA_Export_Aggregation_AR4!S752*IF(EPA_Export_Aggregation_AR4!$A752="CH4",About!$D$58,IF(EPA_Export_Aggregation_AR4!$A752="N2O",About!$D$59,1))</f>
        <v>0</v>
      </c>
      <c r="T752" s="337">
        <f>EPA_Export_Aggregation_AR4!T752*IF(EPA_Export_Aggregation_AR4!$A752="CH4",About!$D$58,IF(EPA_Export_Aggregation_AR4!$A752="N2O",About!$D$59,1))</f>
        <v>0</v>
      </c>
      <c r="U752" s="337">
        <f>EPA_Export_Aggregation_AR4!U752*IF(EPA_Export_Aggregation_AR4!$A752="CH4",About!$D$58,IF(EPA_Export_Aggregation_AR4!$A752="N2O",About!$D$59,1))</f>
        <v>0</v>
      </c>
      <c r="V752" s="337">
        <f>EPA_Export_Aggregation_AR4!V752*IF(EPA_Export_Aggregation_AR4!$A752="CH4",About!$D$58,IF(EPA_Export_Aggregation_AR4!$A752="N2O",About!$D$59,1))</f>
        <v>0</v>
      </c>
      <c r="W752" s="337">
        <f>EPA_Export_Aggregation_AR4!W752*IF(EPA_Export_Aggregation_AR4!$A752="CH4",About!$D$58,IF(EPA_Export_Aggregation_AR4!$A752="N2O",About!$D$59,1))</f>
        <v>0</v>
      </c>
      <c r="X752" s="337">
        <f>EPA_Export_Aggregation_AR4!X752*IF(EPA_Export_Aggregation_AR4!$A752="CH4",About!$D$58,IF(EPA_Export_Aggregation_AR4!$A752="N2O",About!$D$59,1))</f>
        <v>0</v>
      </c>
      <c r="Y752" s="337">
        <f>EPA_Export_Aggregation_AR4!Y752*IF(EPA_Export_Aggregation_AR4!$A752="CH4",About!$D$58,IF(EPA_Export_Aggregation_AR4!$A752="N2O",About!$D$59,1))</f>
        <v>0</v>
      </c>
      <c r="Z752" s="337">
        <f>EPA_Export_Aggregation_AR4!Z752*IF(EPA_Export_Aggregation_AR4!$A752="CH4",About!$D$58,IF(EPA_Export_Aggregation_AR4!$A752="N2O",About!$D$59,1))</f>
        <v>0</v>
      </c>
      <c r="AA752" s="337">
        <f>EPA_Export_Aggregation_AR4!AA752*IF(EPA_Export_Aggregation_AR4!$A752="CH4",About!$D$58,IF(EPA_Export_Aggregation_AR4!$A752="N2O",About!$D$59,1))</f>
        <v>0</v>
      </c>
      <c r="AB752" s="337">
        <f>EPA_Export_Aggregation_AR4!AB752*IF(EPA_Export_Aggregation_AR4!$A752="CH4",About!$D$58,IF(EPA_Export_Aggregation_AR4!$A752="N2O",About!$D$59,1))</f>
        <v>0</v>
      </c>
      <c r="AC752" s="337">
        <f>EPA_Export_Aggregation_AR4!AC752*IF(EPA_Export_Aggregation_AR4!$A752="CH4",About!$D$58,IF(EPA_Export_Aggregation_AR4!$A752="N2O",About!$D$59,1))</f>
        <v>0</v>
      </c>
      <c r="AD752" s="337">
        <f>EPA_Export_Aggregation_AR4!AD752*IF(EPA_Export_Aggregation_AR4!$A752="CH4",About!$D$58,IF(EPA_Export_Aggregation_AR4!$A752="N2O",About!$D$59,1))</f>
        <v>0</v>
      </c>
      <c r="AE752" s="337">
        <f>EPA_Export_Aggregation_AR4!AE752*IF(EPA_Export_Aggregation_AR4!$A752="CH4",About!$D$58,IF(EPA_Export_Aggregation_AR4!$A752="N2O",About!$D$59,1))</f>
        <v>0</v>
      </c>
      <c r="AF752" s="337">
        <f>EPA_Export_Aggregation_AR4!AF752*IF(EPA_Export_Aggregation_AR4!$A752="CH4",About!$D$58,IF(EPA_Export_Aggregation_AR4!$A752="N2O",About!$D$59,1))</f>
        <v>0</v>
      </c>
      <c r="AG752" s="337">
        <f>EPA_Export_Aggregation_AR4!AG752*IF(EPA_Export_Aggregation_AR4!$A752="CH4",About!$D$58,IF(EPA_Export_Aggregation_AR4!$A752="N2O",About!$D$59,1))</f>
        <v>0</v>
      </c>
      <c r="AH752" s="337">
        <f>EPA_Export_Aggregation_AR4!AH752*IF(EPA_Export_Aggregation_AR4!$A752="CH4",About!$D$58,IF(EPA_Export_Aggregation_AR4!$A752="N2O",About!$D$59,1))</f>
        <v>0</v>
      </c>
      <c r="AI752" s="337">
        <f>EPA_Export_Aggregation_AR4!AI752*IF(EPA_Export_Aggregation_AR4!$A752="CH4",About!$D$58,IF(EPA_Export_Aggregation_AR4!$A752="N2O",About!$D$59,1))</f>
        <v>0</v>
      </c>
      <c r="AJ752" s="337">
        <f>EPA_Export_Aggregation_AR4!AJ752*IF(EPA_Export_Aggregation_AR4!$A752="CH4",About!$D$58,IF(EPA_Export_Aggregation_AR4!$A752="N2O",About!$D$59,1))</f>
        <v>0</v>
      </c>
      <c r="AK752" s="337">
        <f>EPA_Export_Aggregation_AR4!AK752*IF(EPA_Export_Aggregation_AR4!$A752="CH4",About!$D$58,IF(EPA_Export_Aggregation_AR4!$A752="N2O",About!$D$59,1))</f>
        <v>0</v>
      </c>
      <c r="AL752" s="337">
        <f>EPA_Export_Aggregation_AR4!AL752*IF(EPA_Export_Aggregation_AR4!$A752="CH4",About!$D$58,IF(EPA_Export_Aggregation_AR4!$A752="N2O",About!$D$59,1))</f>
        <v>0</v>
      </c>
    </row>
    <row r="753" spans="1:38" hidden="1">
      <c r="A753" s="340" t="s">
        <v>2248</v>
      </c>
      <c r="B753" s="337" t="s">
        <v>3768</v>
      </c>
      <c r="C753" s="337">
        <v>1</v>
      </c>
      <c r="D753" s="337" t="s">
        <v>3769</v>
      </c>
      <c r="E753" s="337" t="s">
        <v>3653</v>
      </c>
      <c r="F753" s="337">
        <v>15</v>
      </c>
      <c r="G753" s="337">
        <f>EPA_Export_Aggregation_AR4!G753*IF(EPA_Export_Aggregation_AR4!$A753="CH4",About!$D$58,IF(EPA_Export_Aggregation_AR4!$A753="N2O",About!$D$59,1))</f>
        <v>0.11394632307539999</v>
      </c>
      <c r="H753" s="337">
        <f>EPA_Export_Aggregation_AR4!H753*IF(EPA_Export_Aggregation_AR4!$A753="CH4",About!$D$58,IF(EPA_Export_Aggregation_AR4!$A753="N2O",About!$D$59,1))</f>
        <v>0.1028130584527</v>
      </c>
      <c r="I753" s="337">
        <f>EPA_Export_Aggregation_AR4!I753*IF(EPA_Export_Aggregation_AR4!$A753="CH4",About!$D$58,IF(EPA_Export_Aggregation_AR4!$A753="N2O",About!$D$59,1))</f>
        <v>0.1222217190573</v>
      </c>
      <c r="J753" s="337">
        <f>EPA_Export_Aggregation_AR4!J753*IF(EPA_Export_Aggregation_AR4!$A753="CH4",About!$D$58,IF(EPA_Export_Aggregation_AR4!$A753="N2O",About!$D$59,1))</f>
        <v>0.1142223222548</v>
      </c>
      <c r="K753" s="337">
        <f>EPA_Export_Aggregation_AR4!K753*IF(EPA_Export_Aggregation_AR4!$A753="CH4",About!$D$58,IF(EPA_Export_Aggregation_AR4!$A753="N2O",About!$D$59,1))</f>
        <v>0.1193805076784</v>
      </c>
      <c r="L753" s="337">
        <f>EPA_Export_Aggregation_AR4!L753*IF(EPA_Export_Aggregation_AR4!$A753="CH4",About!$D$58,IF(EPA_Export_Aggregation_AR4!$A753="N2O",About!$D$59,1))</f>
        <v>0.12106265573739999</v>
      </c>
      <c r="M753" s="337">
        <f>EPA_Export_Aggregation_AR4!M753*IF(EPA_Export_Aggregation_AR4!$A753="CH4",About!$D$58,IF(EPA_Export_Aggregation_AR4!$A753="N2O",About!$D$59,1))</f>
        <v>0.1819441399218</v>
      </c>
      <c r="N753" s="337">
        <f>EPA_Export_Aggregation_AR4!N753*IF(EPA_Export_Aggregation_AR4!$A753="CH4",About!$D$58,IF(EPA_Export_Aggregation_AR4!$A753="N2O",About!$D$59,1))</f>
        <v>8.5340228489299993E-2</v>
      </c>
      <c r="O753" s="337">
        <f>EPA_Export_Aggregation_AR4!O753*IF(EPA_Export_Aggregation_AR4!$A753="CH4",About!$D$58,IF(EPA_Export_Aggregation_AR4!$A753="N2O",About!$D$59,1))</f>
        <v>8.0449118995799998E-2</v>
      </c>
      <c r="P753" s="337">
        <f>EPA_Export_Aggregation_AR4!P753*IF(EPA_Export_Aggregation_AR4!$A753="CH4",About!$D$58,IF(EPA_Export_Aggregation_AR4!$A753="N2O",About!$D$59,1))</f>
        <v>0.1305585488739</v>
      </c>
      <c r="Q753" s="337">
        <f>EPA_Export_Aggregation_AR4!Q753*IF(EPA_Export_Aggregation_AR4!$A753="CH4",About!$D$58,IF(EPA_Export_Aggregation_AR4!$A753="N2O",About!$D$59,1))</f>
        <v>8.5542212637600007E-2</v>
      </c>
      <c r="R753" s="337">
        <f>EPA_Export_Aggregation_AR4!R753*IF(EPA_Export_Aggregation_AR4!$A753="CH4",About!$D$58,IF(EPA_Export_Aggregation_AR4!$A753="N2O",About!$D$59,1))</f>
        <v>8.7623252636199994E-2</v>
      </c>
      <c r="S753" s="337">
        <f>EPA_Export_Aggregation_AR4!S753*IF(EPA_Export_Aggregation_AR4!$A753="CH4",About!$D$58,IF(EPA_Export_Aggregation_AR4!$A753="N2O",About!$D$59,1))</f>
        <v>9.1770931538700001E-2</v>
      </c>
      <c r="T753" s="337">
        <f>EPA_Export_Aggregation_AR4!T753*IF(EPA_Export_Aggregation_AR4!$A753="CH4",About!$D$58,IF(EPA_Export_Aggregation_AR4!$A753="N2O",About!$D$59,1))</f>
        <v>0.11501149315009999</v>
      </c>
      <c r="U753" s="337">
        <f>EPA_Export_Aggregation_AR4!U753*IF(EPA_Export_Aggregation_AR4!$A753="CH4",About!$D$58,IF(EPA_Export_Aggregation_AR4!$A753="N2O",About!$D$59,1))</f>
        <v>0.13502919740559999</v>
      </c>
      <c r="V753" s="337">
        <f>EPA_Export_Aggregation_AR4!V753*IF(EPA_Export_Aggregation_AR4!$A753="CH4",About!$D$58,IF(EPA_Export_Aggregation_AR4!$A753="N2O",About!$D$59,1))</f>
        <v>0.1134449606701</v>
      </c>
      <c r="W753" s="337">
        <f>EPA_Export_Aggregation_AR4!W753*IF(EPA_Export_Aggregation_AR4!$A753="CH4",About!$D$58,IF(EPA_Export_Aggregation_AR4!$A753="N2O",About!$D$59,1))</f>
        <v>0.12683647674519999</v>
      </c>
      <c r="X753" s="337">
        <f>EPA_Export_Aggregation_AR4!X753*IF(EPA_Export_Aggregation_AR4!$A753="CH4",About!$D$58,IF(EPA_Export_Aggregation_AR4!$A753="N2O",About!$D$59,1))</f>
        <v>0.1257497220165</v>
      </c>
      <c r="Y753" s="337">
        <f>EPA_Export_Aggregation_AR4!Y753*IF(EPA_Export_Aggregation_AR4!$A753="CH4",About!$D$58,IF(EPA_Export_Aggregation_AR4!$A753="N2O",About!$D$59,1))</f>
        <v>0.1237496154218</v>
      </c>
      <c r="Z753" s="337">
        <f>EPA_Export_Aggregation_AR4!Z753*IF(EPA_Export_Aggregation_AR4!$A753="CH4",About!$D$58,IF(EPA_Export_Aggregation_AR4!$A753="N2O",About!$D$59,1))</f>
        <v>0.1119880305595</v>
      </c>
      <c r="AA753" s="337">
        <f>EPA_Export_Aggregation_AR4!AA753*IF(EPA_Export_Aggregation_AR4!$A753="CH4",About!$D$58,IF(EPA_Export_Aggregation_AR4!$A753="N2O",About!$D$59,1))</f>
        <v>0.1070014870261</v>
      </c>
      <c r="AB753" s="337">
        <f>EPA_Export_Aggregation_AR4!AB753*IF(EPA_Export_Aggregation_AR4!$A753="CH4",About!$D$58,IF(EPA_Export_Aggregation_AR4!$A753="N2O",About!$D$59,1))</f>
        <v>0.1063441368129</v>
      </c>
      <c r="AC753" s="337">
        <f>EPA_Export_Aggregation_AR4!AC753*IF(EPA_Export_Aggregation_AR4!$A753="CH4",About!$D$58,IF(EPA_Export_Aggregation_AR4!$A753="N2O",About!$D$59,1))</f>
        <v>0.1125778867668</v>
      </c>
      <c r="AD753" s="337">
        <f>EPA_Export_Aggregation_AR4!AD753*IF(EPA_Export_Aggregation_AR4!$A753="CH4",About!$D$58,IF(EPA_Export_Aggregation_AR4!$A753="N2O",About!$D$59,1))</f>
        <v>0.1102793524681</v>
      </c>
      <c r="AE753" s="337">
        <f>EPA_Export_Aggregation_AR4!AE753*IF(EPA_Export_Aggregation_AR4!$A753="CH4",About!$D$58,IF(EPA_Export_Aggregation_AR4!$A753="N2O",About!$D$59,1))</f>
        <v>8.5624907033099995E-2</v>
      </c>
      <c r="AF753" s="337">
        <f>EPA_Export_Aggregation_AR4!AF753*IF(EPA_Export_Aggregation_AR4!$A753="CH4",About!$D$58,IF(EPA_Export_Aggregation_AR4!$A753="N2O",About!$D$59,1))</f>
        <v>8.6208159129699993E-2</v>
      </c>
      <c r="AG753" s="337">
        <f>EPA_Export_Aggregation_AR4!AG753*IF(EPA_Export_Aggregation_AR4!$A753="CH4",About!$D$58,IF(EPA_Export_Aggregation_AR4!$A753="N2O",About!$D$59,1))</f>
        <v>8.5437949383300002E-2</v>
      </c>
      <c r="AH753" s="337">
        <f>EPA_Export_Aggregation_AR4!AH753*IF(EPA_Export_Aggregation_AR4!$A753="CH4",About!$D$58,IF(EPA_Export_Aggregation_AR4!$A753="N2O",About!$D$59,1))</f>
        <v>8.1424795071700001E-2</v>
      </c>
      <c r="AI753" s="337">
        <f>EPA_Export_Aggregation_AR4!AI753*IF(EPA_Export_Aggregation_AR4!$A753="CH4",About!$D$58,IF(EPA_Export_Aggregation_AR4!$A753="N2O",About!$D$59,1))</f>
        <v>8.0867151734399997E-2</v>
      </c>
      <c r="AJ753" s="337">
        <f>EPA_Export_Aggregation_AR4!AJ753*IF(EPA_Export_Aggregation_AR4!$A753="CH4",About!$D$58,IF(EPA_Export_Aggregation_AR4!$A753="N2O",About!$D$59,1))</f>
        <v>8.1245069566E-2</v>
      </c>
      <c r="AK753" s="337">
        <f>EPA_Export_Aggregation_AR4!AK753*IF(EPA_Export_Aggregation_AR4!$A753="CH4",About!$D$58,IF(EPA_Export_Aggregation_AR4!$A753="N2O",About!$D$59,1))</f>
        <v>8.4166035089999994E-2</v>
      </c>
      <c r="AL753" s="337">
        <f>EPA_Export_Aggregation_AR4!AL753*IF(EPA_Export_Aggregation_AR4!$A753="CH4",About!$D$58,IF(EPA_Export_Aggregation_AR4!$A753="N2O",About!$D$59,1))</f>
        <v>0</v>
      </c>
    </row>
    <row r="754" spans="1:38" hidden="1">
      <c r="A754" s="340" t="s">
        <v>2248</v>
      </c>
      <c r="B754" s="337" t="s">
        <v>3768</v>
      </c>
      <c r="C754" s="337">
        <v>1</v>
      </c>
      <c r="D754" s="337" t="s">
        <v>3769</v>
      </c>
      <c r="E754" s="337" t="s">
        <v>3655</v>
      </c>
      <c r="F754" s="337">
        <v>15</v>
      </c>
      <c r="G754" s="337">
        <f>EPA_Export_Aggregation_AR4!G754*IF(EPA_Export_Aggregation_AR4!$A754="CH4",About!$D$58,IF(EPA_Export_Aggregation_AR4!$A754="N2O",About!$D$59,1))</f>
        <v>0.59821819614589999</v>
      </c>
      <c r="H754" s="337">
        <f>EPA_Export_Aggregation_AR4!H754*IF(EPA_Export_Aggregation_AR4!$A754="CH4",About!$D$58,IF(EPA_Export_Aggregation_AR4!$A754="N2O",About!$D$59,1))</f>
        <v>0.49049550020709998</v>
      </c>
      <c r="I754" s="337">
        <f>EPA_Export_Aggregation_AR4!I754*IF(EPA_Export_Aggregation_AR4!$A754="CH4",About!$D$58,IF(EPA_Export_Aggregation_AR4!$A754="N2O",About!$D$59,1))</f>
        <v>0.65172662163130002</v>
      </c>
      <c r="J754" s="337">
        <f>EPA_Export_Aggregation_AR4!J754*IF(EPA_Export_Aggregation_AR4!$A754="CH4",About!$D$58,IF(EPA_Export_Aggregation_AR4!$A754="N2O",About!$D$59,1))</f>
        <v>0.69171967201359996</v>
      </c>
      <c r="K754" s="337">
        <f>EPA_Export_Aggregation_AR4!K754*IF(EPA_Export_Aggregation_AR4!$A754="CH4",About!$D$58,IF(EPA_Export_Aggregation_AR4!$A754="N2O",About!$D$59,1))</f>
        <v>0.75725113323149995</v>
      </c>
      <c r="L754" s="337">
        <f>EPA_Export_Aggregation_AR4!L754*IF(EPA_Export_Aggregation_AR4!$A754="CH4",About!$D$58,IF(EPA_Export_Aggregation_AR4!$A754="N2O",About!$D$59,1))</f>
        <v>0.90162854082499999</v>
      </c>
      <c r="M754" s="337">
        <f>EPA_Export_Aggregation_AR4!M754*IF(EPA_Export_Aggregation_AR4!$A754="CH4",About!$D$58,IF(EPA_Export_Aggregation_AR4!$A754="N2O",About!$D$59,1))</f>
        <v>1.0442180946090001</v>
      </c>
      <c r="N754" s="337">
        <f>EPA_Export_Aggregation_AR4!N754*IF(EPA_Export_Aggregation_AR4!$A754="CH4",About!$D$58,IF(EPA_Export_Aggregation_AR4!$A754="N2O",About!$D$59,1))</f>
        <v>0.74977486458440001</v>
      </c>
      <c r="O754" s="337">
        <f>EPA_Export_Aggregation_AR4!O754*IF(EPA_Export_Aggregation_AR4!$A754="CH4",About!$D$58,IF(EPA_Export_Aggregation_AR4!$A754="N2O",About!$D$59,1))</f>
        <v>0.71307173655349998</v>
      </c>
      <c r="P754" s="337">
        <f>EPA_Export_Aggregation_AR4!P754*IF(EPA_Export_Aggregation_AR4!$A754="CH4",About!$D$58,IF(EPA_Export_Aggregation_AR4!$A754="N2O",About!$D$59,1))</f>
        <v>0.75706210370820004</v>
      </c>
      <c r="Q754" s="337">
        <f>EPA_Export_Aggregation_AR4!Q754*IF(EPA_Export_Aggregation_AR4!$A754="CH4",About!$D$58,IF(EPA_Export_Aggregation_AR4!$A754="N2O",About!$D$59,1))</f>
        <v>0.73688048339540002</v>
      </c>
      <c r="R754" s="337">
        <f>EPA_Export_Aggregation_AR4!R754*IF(EPA_Export_Aggregation_AR4!$A754="CH4",About!$D$58,IF(EPA_Export_Aggregation_AR4!$A754="N2O",About!$D$59,1))</f>
        <v>0.50725587492379998</v>
      </c>
      <c r="S754" s="337">
        <f>EPA_Export_Aggregation_AR4!S754*IF(EPA_Export_Aggregation_AR4!$A754="CH4",About!$D$58,IF(EPA_Export_Aggregation_AR4!$A754="N2O",About!$D$59,1))</f>
        <v>0.32806114559659999</v>
      </c>
      <c r="T754" s="337">
        <f>EPA_Export_Aggregation_AR4!T754*IF(EPA_Export_Aggregation_AR4!$A754="CH4",About!$D$58,IF(EPA_Export_Aggregation_AR4!$A754="N2O",About!$D$59,1))</f>
        <v>0.42633780109019997</v>
      </c>
      <c r="U754" s="337">
        <f>EPA_Export_Aggregation_AR4!U754*IF(EPA_Export_Aggregation_AR4!$A754="CH4",About!$D$58,IF(EPA_Export_Aggregation_AR4!$A754="N2O",About!$D$59,1))</f>
        <v>0.60009331964870005</v>
      </c>
      <c r="V754" s="337">
        <f>EPA_Export_Aggregation_AR4!V754*IF(EPA_Export_Aggregation_AR4!$A754="CH4",About!$D$58,IF(EPA_Export_Aggregation_AR4!$A754="N2O",About!$D$59,1))</f>
        <v>0.71626355367259997</v>
      </c>
      <c r="W754" s="337">
        <f>EPA_Export_Aggregation_AR4!W754*IF(EPA_Export_Aggregation_AR4!$A754="CH4",About!$D$58,IF(EPA_Export_Aggregation_AR4!$A754="N2O",About!$D$59,1))</f>
        <v>0.87332893900969999</v>
      </c>
      <c r="X754" s="337">
        <f>EPA_Export_Aggregation_AR4!X754*IF(EPA_Export_Aggregation_AR4!$A754="CH4",About!$D$58,IF(EPA_Export_Aggregation_AR4!$A754="N2O",About!$D$59,1))</f>
        <v>0.87576983255249996</v>
      </c>
      <c r="Y754" s="337">
        <f>EPA_Export_Aggregation_AR4!Y754*IF(EPA_Export_Aggregation_AR4!$A754="CH4",About!$D$58,IF(EPA_Export_Aggregation_AR4!$A754="N2O",About!$D$59,1))</f>
        <v>0.85781582735579998</v>
      </c>
      <c r="Z754" s="337">
        <f>EPA_Export_Aggregation_AR4!Z754*IF(EPA_Export_Aggregation_AR4!$A754="CH4",About!$D$58,IF(EPA_Export_Aggregation_AR4!$A754="N2O",About!$D$59,1))</f>
        <v>0.95164251851909998</v>
      </c>
      <c r="AA754" s="337">
        <f>EPA_Export_Aggregation_AR4!AA754*IF(EPA_Export_Aggregation_AR4!$A754="CH4",About!$D$58,IF(EPA_Export_Aggregation_AR4!$A754="N2O",About!$D$59,1))</f>
        <v>0.90678552839530002</v>
      </c>
      <c r="AB754" s="337">
        <f>EPA_Export_Aggregation_AR4!AB754*IF(EPA_Export_Aggregation_AR4!$A754="CH4",About!$D$58,IF(EPA_Export_Aggregation_AR4!$A754="N2O",About!$D$59,1))</f>
        <v>0.90221865588990002</v>
      </c>
      <c r="AC754" s="337">
        <f>EPA_Export_Aggregation_AR4!AC754*IF(EPA_Export_Aggregation_AR4!$A754="CH4",About!$D$58,IF(EPA_Export_Aggregation_AR4!$A754="N2O",About!$D$59,1))</f>
        <v>0.94697459121119998</v>
      </c>
      <c r="AD754" s="337">
        <f>EPA_Export_Aggregation_AR4!AD754*IF(EPA_Export_Aggregation_AR4!$A754="CH4",About!$D$58,IF(EPA_Export_Aggregation_AR4!$A754="N2O",About!$D$59,1))</f>
        <v>1.0172701003339</v>
      </c>
      <c r="AE754" s="337">
        <f>EPA_Export_Aggregation_AR4!AE754*IF(EPA_Export_Aggregation_AR4!$A754="CH4",About!$D$58,IF(EPA_Export_Aggregation_AR4!$A754="N2O",About!$D$59,1))</f>
        <v>1.0127981015581</v>
      </c>
      <c r="AF754" s="337">
        <f>EPA_Export_Aggregation_AR4!AF754*IF(EPA_Export_Aggregation_AR4!$A754="CH4",About!$D$58,IF(EPA_Export_Aggregation_AR4!$A754="N2O",About!$D$59,1))</f>
        <v>1.0004641796461</v>
      </c>
      <c r="AG754" s="337">
        <f>EPA_Export_Aggregation_AR4!AG754*IF(EPA_Export_Aggregation_AR4!$A754="CH4",About!$D$58,IF(EPA_Export_Aggregation_AR4!$A754="N2O",About!$D$59,1))</f>
        <v>1.0268559741050001</v>
      </c>
      <c r="AH754" s="337">
        <f>EPA_Export_Aggregation_AR4!AH754*IF(EPA_Export_Aggregation_AR4!$A754="CH4",About!$D$58,IF(EPA_Export_Aggregation_AR4!$A754="N2O",About!$D$59,1))</f>
        <v>0.97500730588850004</v>
      </c>
      <c r="AI754" s="337">
        <f>EPA_Export_Aggregation_AR4!AI754*IF(EPA_Export_Aggregation_AR4!$A754="CH4",About!$D$58,IF(EPA_Export_Aggregation_AR4!$A754="N2O",About!$D$59,1))</f>
        <v>0.96507389814569999</v>
      </c>
      <c r="AJ754" s="337">
        <f>EPA_Export_Aggregation_AR4!AJ754*IF(EPA_Export_Aggregation_AR4!$A754="CH4",About!$D$58,IF(EPA_Export_Aggregation_AR4!$A754="N2O",About!$D$59,1))</f>
        <v>0.91627642157019995</v>
      </c>
      <c r="AK754" s="337">
        <f>EPA_Export_Aggregation_AR4!AK754*IF(EPA_Export_Aggregation_AR4!$A754="CH4",About!$D$58,IF(EPA_Export_Aggregation_AR4!$A754="N2O",About!$D$59,1))</f>
        <v>0.89182845851869996</v>
      </c>
      <c r="AL754" s="337">
        <f>EPA_Export_Aggregation_AR4!AL754*IF(EPA_Export_Aggregation_AR4!$A754="CH4",About!$D$58,IF(EPA_Export_Aggregation_AR4!$A754="N2O",About!$D$59,1))</f>
        <v>0</v>
      </c>
    </row>
    <row r="755" spans="1:38" hidden="1">
      <c r="A755" s="340" t="s">
        <v>2248</v>
      </c>
      <c r="B755" s="337" t="s">
        <v>3768</v>
      </c>
      <c r="C755" s="337">
        <v>1</v>
      </c>
      <c r="D755" s="337" t="s">
        <v>3769</v>
      </c>
      <c r="E755" s="337" t="s">
        <v>3657</v>
      </c>
      <c r="F755" s="337">
        <v>15</v>
      </c>
      <c r="G755" s="337">
        <f>EPA_Export_Aggregation_AR4!G755*IF(EPA_Export_Aggregation_AR4!$A755="CH4",About!$D$58,IF(EPA_Export_Aggregation_AR4!$A755="N2O",About!$D$59,1))</f>
        <v>0</v>
      </c>
      <c r="H755" s="337">
        <f>EPA_Export_Aggregation_AR4!H755*IF(EPA_Export_Aggregation_AR4!$A755="CH4",About!$D$58,IF(EPA_Export_Aggregation_AR4!$A755="N2O",About!$D$59,1))</f>
        <v>0</v>
      </c>
      <c r="I755" s="337">
        <f>EPA_Export_Aggregation_AR4!I755*IF(EPA_Export_Aggregation_AR4!$A755="CH4",About!$D$58,IF(EPA_Export_Aggregation_AR4!$A755="N2O",About!$D$59,1))</f>
        <v>0</v>
      </c>
      <c r="J755" s="337">
        <f>EPA_Export_Aggregation_AR4!J755*IF(EPA_Export_Aggregation_AR4!$A755="CH4",About!$D$58,IF(EPA_Export_Aggregation_AR4!$A755="N2O",About!$D$59,1))</f>
        <v>0</v>
      </c>
      <c r="K755" s="337">
        <f>EPA_Export_Aggregation_AR4!K755*IF(EPA_Export_Aggregation_AR4!$A755="CH4",About!$D$58,IF(EPA_Export_Aggregation_AR4!$A755="N2O",About!$D$59,1))</f>
        <v>0</v>
      </c>
      <c r="L755" s="337">
        <f>EPA_Export_Aggregation_AR4!L755*IF(EPA_Export_Aggregation_AR4!$A755="CH4",About!$D$58,IF(EPA_Export_Aggregation_AR4!$A755="N2O",About!$D$59,1))</f>
        <v>0</v>
      </c>
      <c r="M755" s="337">
        <f>EPA_Export_Aggregation_AR4!M755*IF(EPA_Export_Aggregation_AR4!$A755="CH4",About!$D$58,IF(EPA_Export_Aggregation_AR4!$A755="N2O",About!$D$59,1))</f>
        <v>0</v>
      </c>
      <c r="N755" s="337">
        <f>EPA_Export_Aggregation_AR4!N755*IF(EPA_Export_Aggregation_AR4!$A755="CH4",About!$D$58,IF(EPA_Export_Aggregation_AR4!$A755="N2O",About!$D$59,1))</f>
        <v>0</v>
      </c>
      <c r="O755" s="337">
        <f>EPA_Export_Aggregation_AR4!O755*IF(EPA_Export_Aggregation_AR4!$A755="CH4",About!$D$58,IF(EPA_Export_Aggregation_AR4!$A755="N2O",About!$D$59,1))</f>
        <v>0</v>
      </c>
      <c r="P755" s="337">
        <f>EPA_Export_Aggregation_AR4!P755*IF(EPA_Export_Aggregation_AR4!$A755="CH4",About!$D$58,IF(EPA_Export_Aggregation_AR4!$A755="N2O",About!$D$59,1))</f>
        <v>0</v>
      </c>
      <c r="Q755" s="337">
        <f>EPA_Export_Aggregation_AR4!Q755*IF(EPA_Export_Aggregation_AR4!$A755="CH4",About!$D$58,IF(EPA_Export_Aggregation_AR4!$A755="N2O",About!$D$59,1))</f>
        <v>0</v>
      </c>
      <c r="R755" s="337">
        <f>EPA_Export_Aggregation_AR4!R755*IF(EPA_Export_Aggregation_AR4!$A755="CH4",About!$D$58,IF(EPA_Export_Aggregation_AR4!$A755="N2O",About!$D$59,1))</f>
        <v>0</v>
      </c>
      <c r="S755" s="337">
        <f>EPA_Export_Aggregation_AR4!S755*IF(EPA_Export_Aggregation_AR4!$A755="CH4",About!$D$58,IF(EPA_Export_Aggregation_AR4!$A755="N2O",About!$D$59,1))</f>
        <v>0</v>
      </c>
      <c r="T755" s="337">
        <f>EPA_Export_Aggregation_AR4!T755*IF(EPA_Export_Aggregation_AR4!$A755="CH4",About!$D$58,IF(EPA_Export_Aggregation_AR4!$A755="N2O",About!$D$59,1))</f>
        <v>0</v>
      </c>
      <c r="U755" s="337">
        <f>EPA_Export_Aggregation_AR4!U755*IF(EPA_Export_Aggregation_AR4!$A755="CH4",About!$D$58,IF(EPA_Export_Aggregation_AR4!$A755="N2O",About!$D$59,1))</f>
        <v>0</v>
      </c>
      <c r="V755" s="337">
        <f>EPA_Export_Aggregation_AR4!V755*IF(EPA_Export_Aggregation_AR4!$A755="CH4",About!$D$58,IF(EPA_Export_Aggregation_AR4!$A755="N2O",About!$D$59,1))</f>
        <v>0</v>
      </c>
      <c r="W755" s="337">
        <f>EPA_Export_Aggregation_AR4!W755*IF(EPA_Export_Aggregation_AR4!$A755="CH4",About!$D$58,IF(EPA_Export_Aggregation_AR4!$A755="N2O",About!$D$59,1))</f>
        <v>0</v>
      </c>
      <c r="X755" s="337">
        <f>EPA_Export_Aggregation_AR4!X755*IF(EPA_Export_Aggregation_AR4!$A755="CH4",About!$D$58,IF(EPA_Export_Aggregation_AR4!$A755="N2O",About!$D$59,1))</f>
        <v>0</v>
      </c>
      <c r="Y755" s="337">
        <f>EPA_Export_Aggregation_AR4!Y755*IF(EPA_Export_Aggregation_AR4!$A755="CH4",About!$D$58,IF(EPA_Export_Aggregation_AR4!$A755="N2O",About!$D$59,1))</f>
        <v>0</v>
      </c>
      <c r="Z755" s="337">
        <f>EPA_Export_Aggregation_AR4!Z755*IF(EPA_Export_Aggregation_AR4!$A755="CH4",About!$D$58,IF(EPA_Export_Aggregation_AR4!$A755="N2O",About!$D$59,1))</f>
        <v>0</v>
      </c>
      <c r="AA755" s="337">
        <f>EPA_Export_Aggregation_AR4!AA755*IF(EPA_Export_Aggregation_AR4!$A755="CH4",About!$D$58,IF(EPA_Export_Aggregation_AR4!$A755="N2O",About!$D$59,1))</f>
        <v>0</v>
      </c>
      <c r="AB755" s="337">
        <f>EPA_Export_Aggregation_AR4!AB755*IF(EPA_Export_Aggregation_AR4!$A755="CH4",About!$D$58,IF(EPA_Export_Aggregation_AR4!$A755="N2O",About!$D$59,1))</f>
        <v>0</v>
      </c>
      <c r="AC755" s="337">
        <f>EPA_Export_Aggregation_AR4!AC755*IF(EPA_Export_Aggregation_AR4!$A755="CH4",About!$D$58,IF(EPA_Export_Aggregation_AR4!$A755="N2O",About!$D$59,1))</f>
        <v>0</v>
      </c>
      <c r="AD755" s="337">
        <f>EPA_Export_Aggregation_AR4!AD755*IF(EPA_Export_Aggregation_AR4!$A755="CH4",About!$D$58,IF(EPA_Export_Aggregation_AR4!$A755="N2O",About!$D$59,1))</f>
        <v>0</v>
      </c>
      <c r="AE755" s="337">
        <f>EPA_Export_Aggregation_AR4!AE755*IF(EPA_Export_Aggregation_AR4!$A755="CH4",About!$D$58,IF(EPA_Export_Aggregation_AR4!$A755="N2O",About!$D$59,1))</f>
        <v>0</v>
      </c>
      <c r="AF755" s="337">
        <f>EPA_Export_Aggregation_AR4!AF755*IF(EPA_Export_Aggregation_AR4!$A755="CH4",About!$D$58,IF(EPA_Export_Aggregation_AR4!$A755="N2O",About!$D$59,1))</f>
        <v>0</v>
      </c>
      <c r="AG755" s="337">
        <f>EPA_Export_Aggregation_AR4!AG755*IF(EPA_Export_Aggregation_AR4!$A755="CH4",About!$D$58,IF(EPA_Export_Aggregation_AR4!$A755="N2O",About!$D$59,1))</f>
        <v>0</v>
      </c>
      <c r="AH755" s="337">
        <f>EPA_Export_Aggregation_AR4!AH755*IF(EPA_Export_Aggregation_AR4!$A755="CH4",About!$D$58,IF(EPA_Export_Aggregation_AR4!$A755="N2O",About!$D$59,1))</f>
        <v>0</v>
      </c>
      <c r="AI755" s="337">
        <f>EPA_Export_Aggregation_AR4!AI755*IF(EPA_Export_Aggregation_AR4!$A755="CH4",About!$D$58,IF(EPA_Export_Aggregation_AR4!$A755="N2O",About!$D$59,1))</f>
        <v>0</v>
      </c>
      <c r="AJ755" s="337">
        <f>EPA_Export_Aggregation_AR4!AJ755*IF(EPA_Export_Aggregation_AR4!$A755="CH4",About!$D$58,IF(EPA_Export_Aggregation_AR4!$A755="N2O",About!$D$59,1))</f>
        <v>0</v>
      </c>
      <c r="AK755" s="337">
        <f>EPA_Export_Aggregation_AR4!AK755*IF(EPA_Export_Aggregation_AR4!$A755="CH4",About!$D$58,IF(EPA_Export_Aggregation_AR4!$A755="N2O",About!$D$59,1))</f>
        <v>0</v>
      </c>
      <c r="AL755" s="337">
        <f>EPA_Export_Aggregation_AR4!AL755*IF(EPA_Export_Aggregation_AR4!$A755="CH4",About!$D$58,IF(EPA_Export_Aggregation_AR4!$A755="N2O",About!$D$59,1))</f>
        <v>0</v>
      </c>
    </row>
    <row r="756" spans="1:38" hidden="1">
      <c r="A756" s="340" t="s">
        <v>2248</v>
      </c>
      <c r="B756" s="337" t="s">
        <v>3768</v>
      </c>
      <c r="C756" s="337">
        <v>1</v>
      </c>
      <c r="D756" s="337" t="s">
        <v>3769</v>
      </c>
      <c r="E756" s="337" t="s">
        <v>3659</v>
      </c>
      <c r="F756" s="337">
        <v>15</v>
      </c>
      <c r="G756" s="337">
        <f>EPA_Export_Aggregation_AR4!G756*IF(EPA_Export_Aggregation_AR4!$A756="CH4",About!$D$58,IF(EPA_Export_Aggregation_AR4!$A756="N2O",About!$D$59,1))</f>
        <v>0</v>
      </c>
      <c r="H756" s="337">
        <f>EPA_Export_Aggregation_AR4!H756*IF(EPA_Export_Aggregation_AR4!$A756="CH4",About!$D$58,IF(EPA_Export_Aggregation_AR4!$A756="N2O",About!$D$59,1))</f>
        <v>0</v>
      </c>
      <c r="I756" s="337">
        <f>EPA_Export_Aggregation_AR4!I756*IF(EPA_Export_Aggregation_AR4!$A756="CH4",About!$D$58,IF(EPA_Export_Aggregation_AR4!$A756="N2O",About!$D$59,1))</f>
        <v>0</v>
      </c>
      <c r="J756" s="337">
        <f>EPA_Export_Aggregation_AR4!J756*IF(EPA_Export_Aggregation_AR4!$A756="CH4",About!$D$58,IF(EPA_Export_Aggregation_AR4!$A756="N2O",About!$D$59,1))</f>
        <v>0</v>
      </c>
      <c r="K756" s="337">
        <f>EPA_Export_Aggregation_AR4!K756*IF(EPA_Export_Aggregation_AR4!$A756="CH4",About!$D$58,IF(EPA_Export_Aggregation_AR4!$A756="N2O",About!$D$59,1))</f>
        <v>0</v>
      </c>
      <c r="L756" s="337">
        <f>EPA_Export_Aggregation_AR4!L756*IF(EPA_Export_Aggregation_AR4!$A756="CH4",About!$D$58,IF(EPA_Export_Aggregation_AR4!$A756="N2O",About!$D$59,1))</f>
        <v>0</v>
      </c>
      <c r="M756" s="337">
        <f>EPA_Export_Aggregation_AR4!M756*IF(EPA_Export_Aggregation_AR4!$A756="CH4",About!$D$58,IF(EPA_Export_Aggregation_AR4!$A756="N2O",About!$D$59,1))</f>
        <v>0</v>
      </c>
      <c r="N756" s="337">
        <f>EPA_Export_Aggregation_AR4!N756*IF(EPA_Export_Aggregation_AR4!$A756="CH4",About!$D$58,IF(EPA_Export_Aggregation_AR4!$A756="N2O",About!$D$59,1))</f>
        <v>0</v>
      </c>
      <c r="O756" s="337">
        <f>EPA_Export_Aggregation_AR4!O756*IF(EPA_Export_Aggregation_AR4!$A756="CH4",About!$D$58,IF(EPA_Export_Aggregation_AR4!$A756="N2O",About!$D$59,1))</f>
        <v>0</v>
      </c>
      <c r="P756" s="337">
        <f>EPA_Export_Aggregation_AR4!P756*IF(EPA_Export_Aggregation_AR4!$A756="CH4",About!$D$58,IF(EPA_Export_Aggregation_AR4!$A756="N2O",About!$D$59,1))</f>
        <v>0</v>
      </c>
      <c r="Q756" s="337">
        <f>EPA_Export_Aggregation_AR4!Q756*IF(EPA_Export_Aggregation_AR4!$A756="CH4",About!$D$58,IF(EPA_Export_Aggregation_AR4!$A756="N2O",About!$D$59,1))</f>
        <v>0</v>
      </c>
      <c r="R756" s="337">
        <f>EPA_Export_Aggregation_AR4!R756*IF(EPA_Export_Aggregation_AR4!$A756="CH4",About!$D$58,IF(EPA_Export_Aggregation_AR4!$A756="N2O",About!$D$59,1))</f>
        <v>0</v>
      </c>
      <c r="S756" s="337">
        <f>EPA_Export_Aggregation_AR4!S756*IF(EPA_Export_Aggregation_AR4!$A756="CH4",About!$D$58,IF(EPA_Export_Aggregation_AR4!$A756="N2O",About!$D$59,1))</f>
        <v>0</v>
      </c>
      <c r="T756" s="337">
        <f>EPA_Export_Aggregation_AR4!T756*IF(EPA_Export_Aggregation_AR4!$A756="CH4",About!$D$58,IF(EPA_Export_Aggregation_AR4!$A756="N2O",About!$D$59,1))</f>
        <v>0</v>
      </c>
      <c r="U756" s="337">
        <f>EPA_Export_Aggregation_AR4!U756*IF(EPA_Export_Aggregation_AR4!$A756="CH4",About!$D$58,IF(EPA_Export_Aggregation_AR4!$A756="N2O",About!$D$59,1))</f>
        <v>0</v>
      </c>
      <c r="V756" s="337">
        <f>EPA_Export_Aggregation_AR4!V756*IF(EPA_Export_Aggregation_AR4!$A756="CH4",About!$D$58,IF(EPA_Export_Aggregation_AR4!$A756="N2O",About!$D$59,1))</f>
        <v>0</v>
      </c>
      <c r="W756" s="337">
        <f>EPA_Export_Aggregation_AR4!W756*IF(EPA_Export_Aggregation_AR4!$A756="CH4",About!$D$58,IF(EPA_Export_Aggregation_AR4!$A756="N2O",About!$D$59,1))</f>
        <v>0</v>
      </c>
      <c r="X756" s="337">
        <f>EPA_Export_Aggregation_AR4!X756*IF(EPA_Export_Aggregation_AR4!$A756="CH4",About!$D$58,IF(EPA_Export_Aggregation_AR4!$A756="N2O",About!$D$59,1))</f>
        <v>0</v>
      </c>
      <c r="Y756" s="337">
        <f>EPA_Export_Aggregation_AR4!Y756*IF(EPA_Export_Aggregation_AR4!$A756="CH4",About!$D$58,IF(EPA_Export_Aggregation_AR4!$A756="N2O",About!$D$59,1))</f>
        <v>0</v>
      </c>
      <c r="Z756" s="337">
        <f>EPA_Export_Aggregation_AR4!Z756*IF(EPA_Export_Aggregation_AR4!$A756="CH4",About!$D$58,IF(EPA_Export_Aggregation_AR4!$A756="N2O",About!$D$59,1))</f>
        <v>0</v>
      </c>
      <c r="AA756" s="337">
        <f>EPA_Export_Aggregation_AR4!AA756*IF(EPA_Export_Aggregation_AR4!$A756="CH4",About!$D$58,IF(EPA_Export_Aggregation_AR4!$A756="N2O",About!$D$59,1))</f>
        <v>0</v>
      </c>
      <c r="AB756" s="337">
        <f>EPA_Export_Aggregation_AR4!AB756*IF(EPA_Export_Aggregation_AR4!$A756="CH4",About!$D$58,IF(EPA_Export_Aggregation_AR4!$A756="N2O",About!$D$59,1))</f>
        <v>0</v>
      </c>
      <c r="AC756" s="337">
        <f>EPA_Export_Aggregation_AR4!AC756*IF(EPA_Export_Aggregation_AR4!$A756="CH4",About!$D$58,IF(EPA_Export_Aggregation_AR4!$A756="N2O",About!$D$59,1))</f>
        <v>0</v>
      </c>
      <c r="AD756" s="337">
        <f>EPA_Export_Aggregation_AR4!AD756*IF(EPA_Export_Aggregation_AR4!$A756="CH4",About!$D$58,IF(EPA_Export_Aggregation_AR4!$A756="N2O",About!$D$59,1))</f>
        <v>0</v>
      </c>
      <c r="AE756" s="337">
        <f>EPA_Export_Aggregation_AR4!AE756*IF(EPA_Export_Aggregation_AR4!$A756="CH4",About!$D$58,IF(EPA_Export_Aggregation_AR4!$A756="N2O",About!$D$59,1))</f>
        <v>0</v>
      </c>
      <c r="AF756" s="337">
        <f>EPA_Export_Aggregation_AR4!AF756*IF(EPA_Export_Aggregation_AR4!$A756="CH4",About!$D$58,IF(EPA_Export_Aggregation_AR4!$A756="N2O",About!$D$59,1))</f>
        <v>0</v>
      </c>
      <c r="AG756" s="337">
        <f>EPA_Export_Aggregation_AR4!AG756*IF(EPA_Export_Aggregation_AR4!$A756="CH4",About!$D$58,IF(EPA_Export_Aggregation_AR4!$A756="N2O",About!$D$59,1))</f>
        <v>0</v>
      </c>
      <c r="AH756" s="337">
        <f>EPA_Export_Aggregation_AR4!AH756*IF(EPA_Export_Aggregation_AR4!$A756="CH4",About!$D$58,IF(EPA_Export_Aggregation_AR4!$A756="N2O",About!$D$59,1))</f>
        <v>0</v>
      </c>
      <c r="AI756" s="337">
        <f>EPA_Export_Aggregation_AR4!AI756*IF(EPA_Export_Aggregation_AR4!$A756="CH4",About!$D$58,IF(EPA_Export_Aggregation_AR4!$A756="N2O",About!$D$59,1))</f>
        <v>0</v>
      </c>
      <c r="AJ756" s="337">
        <f>EPA_Export_Aggregation_AR4!AJ756*IF(EPA_Export_Aggregation_AR4!$A756="CH4",About!$D$58,IF(EPA_Export_Aggregation_AR4!$A756="N2O",About!$D$59,1))</f>
        <v>0</v>
      </c>
      <c r="AK756" s="337">
        <f>EPA_Export_Aggregation_AR4!AK756*IF(EPA_Export_Aggregation_AR4!$A756="CH4",About!$D$58,IF(EPA_Export_Aggregation_AR4!$A756="N2O",About!$D$59,1))</f>
        <v>0</v>
      </c>
      <c r="AL756" s="337">
        <f>EPA_Export_Aggregation_AR4!AL756*IF(EPA_Export_Aggregation_AR4!$A756="CH4",About!$D$58,IF(EPA_Export_Aggregation_AR4!$A756="N2O",About!$D$59,1))</f>
        <v>0</v>
      </c>
    </row>
    <row r="757" spans="1:38" hidden="1">
      <c r="A757" s="340" t="s">
        <v>2248</v>
      </c>
      <c r="B757" s="337" t="s">
        <v>3768</v>
      </c>
      <c r="C757" s="337">
        <v>1</v>
      </c>
      <c r="D757" s="337" t="s">
        <v>3769</v>
      </c>
      <c r="E757" s="337" t="s">
        <v>3661</v>
      </c>
      <c r="F757" s="337">
        <v>15</v>
      </c>
      <c r="G757" s="337">
        <f>EPA_Export_Aggregation_AR4!G757*IF(EPA_Export_Aggregation_AR4!$A757="CH4",About!$D$58,IF(EPA_Export_Aggregation_AR4!$A757="N2O",About!$D$59,1))</f>
        <v>1.5667619422868999</v>
      </c>
      <c r="H757" s="337">
        <f>EPA_Export_Aggregation_AR4!H757*IF(EPA_Export_Aggregation_AR4!$A757="CH4",About!$D$58,IF(EPA_Export_Aggregation_AR4!$A757="N2O",About!$D$59,1))</f>
        <v>1.1622345738129001</v>
      </c>
      <c r="I757" s="337">
        <f>EPA_Export_Aggregation_AR4!I757*IF(EPA_Export_Aggregation_AR4!$A757="CH4",About!$D$58,IF(EPA_Export_Aggregation_AR4!$A757="N2O",About!$D$59,1))</f>
        <v>1.6010929534475999</v>
      </c>
      <c r="J757" s="337">
        <f>EPA_Export_Aggregation_AR4!J757*IF(EPA_Export_Aggregation_AR4!$A757="CH4",About!$D$58,IF(EPA_Export_Aggregation_AR4!$A757="N2O",About!$D$59,1))</f>
        <v>1.8687554688825001</v>
      </c>
      <c r="K757" s="337">
        <f>EPA_Export_Aggregation_AR4!K757*IF(EPA_Export_Aggregation_AR4!$A757="CH4",About!$D$58,IF(EPA_Export_Aggregation_AR4!$A757="N2O",About!$D$59,1))</f>
        <v>2.1471762449914</v>
      </c>
      <c r="L757" s="337">
        <f>EPA_Export_Aggregation_AR4!L757*IF(EPA_Export_Aggregation_AR4!$A757="CH4",About!$D$58,IF(EPA_Export_Aggregation_AR4!$A757="N2O",About!$D$59,1))</f>
        <v>1.9992632861771</v>
      </c>
      <c r="M757" s="337">
        <f>EPA_Export_Aggregation_AR4!M757*IF(EPA_Export_Aggregation_AR4!$A757="CH4",About!$D$58,IF(EPA_Export_Aggregation_AR4!$A757="N2O",About!$D$59,1))</f>
        <v>2.0888258955416998</v>
      </c>
      <c r="N757" s="337">
        <f>EPA_Export_Aggregation_AR4!N757*IF(EPA_Export_Aggregation_AR4!$A757="CH4",About!$D$58,IF(EPA_Export_Aggregation_AR4!$A757="N2O",About!$D$59,1))</f>
        <v>1.7555704146366</v>
      </c>
      <c r="O757" s="337">
        <f>EPA_Export_Aggregation_AR4!O757*IF(EPA_Export_Aggregation_AR4!$A757="CH4",About!$D$58,IF(EPA_Export_Aggregation_AR4!$A757="N2O",About!$D$59,1))</f>
        <v>1.5184771210454</v>
      </c>
      <c r="P757" s="337">
        <f>EPA_Export_Aggregation_AR4!P757*IF(EPA_Export_Aggregation_AR4!$A757="CH4",About!$D$58,IF(EPA_Export_Aggregation_AR4!$A757="N2O",About!$D$59,1))</f>
        <v>1.6444609065894999</v>
      </c>
      <c r="Q757" s="337">
        <f>EPA_Export_Aggregation_AR4!Q757*IF(EPA_Export_Aggregation_AR4!$A757="CH4",About!$D$58,IF(EPA_Export_Aggregation_AR4!$A757="N2O",About!$D$59,1))</f>
        <v>1.7583362941378</v>
      </c>
      <c r="R757" s="337">
        <f>EPA_Export_Aggregation_AR4!R757*IF(EPA_Export_Aggregation_AR4!$A757="CH4",About!$D$58,IF(EPA_Export_Aggregation_AR4!$A757="N2O",About!$D$59,1))</f>
        <v>1.7494719535876</v>
      </c>
      <c r="S757" s="337">
        <f>EPA_Export_Aggregation_AR4!S757*IF(EPA_Export_Aggregation_AR4!$A757="CH4",About!$D$58,IF(EPA_Export_Aggregation_AR4!$A757="N2O",About!$D$59,1))</f>
        <v>1.7232851280402</v>
      </c>
      <c r="T757" s="337">
        <f>EPA_Export_Aggregation_AR4!T757*IF(EPA_Export_Aggregation_AR4!$A757="CH4",About!$D$58,IF(EPA_Export_Aggregation_AR4!$A757="N2O",About!$D$59,1))</f>
        <v>2.2163434663431998</v>
      </c>
      <c r="U757" s="337">
        <f>EPA_Export_Aggregation_AR4!U757*IF(EPA_Export_Aggregation_AR4!$A757="CH4",About!$D$58,IF(EPA_Export_Aggregation_AR4!$A757="N2O",About!$D$59,1))</f>
        <v>2.7066094254023998</v>
      </c>
      <c r="V757" s="337">
        <f>EPA_Export_Aggregation_AR4!V757*IF(EPA_Export_Aggregation_AR4!$A757="CH4",About!$D$58,IF(EPA_Export_Aggregation_AR4!$A757="N2O",About!$D$59,1))</f>
        <v>2.2696331565915999</v>
      </c>
      <c r="W757" s="337">
        <f>EPA_Export_Aggregation_AR4!W757*IF(EPA_Export_Aggregation_AR4!$A757="CH4",About!$D$58,IF(EPA_Export_Aggregation_AR4!$A757="N2O",About!$D$59,1))</f>
        <v>1.9613418025799001</v>
      </c>
      <c r="X757" s="337">
        <f>EPA_Export_Aggregation_AR4!X757*IF(EPA_Export_Aggregation_AR4!$A757="CH4",About!$D$58,IF(EPA_Export_Aggregation_AR4!$A757="N2O",About!$D$59,1))</f>
        <v>1.9125945926517001</v>
      </c>
      <c r="Y757" s="337">
        <f>EPA_Export_Aggregation_AR4!Y757*IF(EPA_Export_Aggregation_AR4!$A757="CH4",About!$D$58,IF(EPA_Export_Aggregation_AR4!$A757="N2O",About!$D$59,1))</f>
        <v>1.8263914498770999</v>
      </c>
      <c r="Z757" s="337">
        <f>EPA_Export_Aggregation_AR4!Z757*IF(EPA_Export_Aggregation_AR4!$A757="CH4",About!$D$58,IF(EPA_Export_Aggregation_AR4!$A757="N2O",About!$D$59,1))</f>
        <v>1.6621031028404001</v>
      </c>
      <c r="AA757" s="337">
        <f>EPA_Export_Aggregation_AR4!AA757*IF(EPA_Export_Aggregation_AR4!$A757="CH4",About!$D$58,IF(EPA_Export_Aggregation_AR4!$A757="N2O",About!$D$59,1))</f>
        <v>1.5877174036669</v>
      </c>
      <c r="AB757" s="337">
        <f>EPA_Export_Aggregation_AR4!AB757*IF(EPA_Export_Aggregation_AR4!$A757="CH4",About!$D$58,IF(EPA_Export_Aggregation_AR4!$A757="N2O",About!$D$59,1))</f>
        <v>1.6863467622757</v>
      </c>
      <c r="AC757" s="337">
        <f>EPA_Export_Aggregation_AR4!AC757*IF(EPA_Export_Aggregation_AR4!$A757="CH4",About!$D$58,IF(EPA_Export_Aggregation_AR4!$A757="N2O",About!$D$59,1))</f>
        <v>1.7606037198214</v>
      </c>
      <c r="AD757" s="337">
        <f>EPA_Export_Aggregation_AR4!AD757*IF(EPA_Export_Aggregation_AR4!$A757="CH4",About!$D$58,IF(EPA_Export_Aggregation_AR4!$A757="N2O",About!$D$59,1))</f>
        <v>1.8217467551683</v>
      </c>
      <c r="AE757" s="337">
        <f>EPA_Export_Aggregation_AR4!AE757*IF(EPA_Export_Aggregation_AR4!$A757="CH4",About!$D$58,IF(EPA_Export_Aggregation_AR4!$A757="N2O",About!$D$59,1))</f>
        <v>1.8404449318509</v>
      </c>
      <c r="AF757" s="337">
        <f>EPA_Export_Aggregation_AR4!AF757*IF(EPA_Export_Aggregation_AR4!$A757="CH4",About!$D$58,IF(EPA_Export_Aggregation_AR4!$A757="N2O",About!$D$59,1))</f>
        <v>1.9001355140328999</v>
      </c>
      <c r="AG757" s="337">
        <f>EPA_Export_Aggregation_AR4!AG757*IF(EPA_Export_Aggregation_AR4!$A757="CH4",About!$D$58,IF(EPA_Export_Aggregation_AR4!$A757="N2O",About!$D$59,1))</f>
        <v>1.8799008670119</v>
      </c>
      <c r="AH757" s="337">
        <f>EPA_Export_Aggregation_AR4!AH757*IF(EPA_Export_Aggregation_AR4!$A757="CH4",About!$D$58,IF(EPA_Export_Aggregation_AR4!$A757="N2O",About!$D$59,1))</f>
        <v>1.8363332444959</v>
      </c>
      <c r="AI757" s="337">
        <f>EPA_Export_Aggregation_AR4!AI757*IF(EPA_Export_Aggregation_AR4!$A757="CH4",About!$D$58,IF(EPA_Export_Aggregation_AR4!$A757="N2O",About!$D$59,1))</f>
        <v>1.7935964632187</v>
      </c>
      <c r="AJ757" s="337">
        <f>EPA_Export_Aggregation_AR4!AJ757*IF(EPA_Export_Aggregation_AR4!$A757="CH4",About!$D$58,IF(EPA_Export_Aggregation_AR4!$A757="N2O",About!$D$59,1))</f>
        <v>1.8244502267878</v>
      </c>
      <c r="AK757" s="337">
        <f>EPA_Export_Aggregation_AR4!AK757*IF(EPA_Export_Aggregation_AR4!$A757="CH4",About!$D$58,IF(EPA_Export_Aggregation_AR4!$A757="N2O",About!$D$59,1))</f>
        <v>1.8738056446566</v>
      </c>
      <c r="AL757" s="337">
        <f>EPA_Export_Aggregation_AR4!AL757*IF(EPA_Export_Aggregation_AR4!$A757="CH4",About!$D$58,IF(EPA_Export_Aggregation_AR4!$A757="N2O",About!$D$59,1))</f>
        <v>0</v>
      </c>
    </row>
    <row r="758" spans="1:38" hidden="1">
      <c r="A758" s="340" t="s">
        <v>2248</v>
      </c>
      <c r="B758" s="337" t="s">
        <v>3768</v>
      </c>
      <c r="C758" s="337">
        <v>1</v>
      </c>
      <c r="D758" s="337" t="s">
        <v>3769</v>
      </c>
      <c r="E758" s="337" t="s">
        <v>3663</v>
      </c>
      <c r="F758" s="337">
        <v>15</v>
      </c>
      <c r="G758" s="337">
        <f>EPA_Export_Aggregation_AR4!G758*IF(EPA_Export_Aggregation_AR4!$A758="CH4",About!$D$58,IF(EPA_Export_Aggregation_AR4!$A758="N2O",About!$D$59,1))</f>
        <v>0.66468688460659997</v>
      </c>
      <c r="H758" s="337">
        <f>EPA_Export_Aggregation_AR4!H758*IF(EPA_Export_Aggregation_AR4!$A758="CH4",About!$D$58,IF(EPA_Export_Aggregation_AR4!$A758="N2O",About!$D$59,1))</f>
        <v>0.51040791073739999</v>
      </c>
      <c r="I758" s="337">
        <f>EPA_Export_Aggregation_AR4!I758*IF(EPA_Export_Aggregation_AR4!$A758="CH4",About!$D$58,IF(EPA_Export_Aggregation_AR4!$A758="N2O",About!$D$59,1))</f>
        <v>0.40646941852230001</v>
      </c>
      <c r="J758" s="337">
        <f>EPA_Export_Aggregation_AR4!J758*IF(EPA_Export_Aggregation_AR4!$A758="CH4",About!$D$58,IF(EPA_Export_Aggregation_AR4!$A758="N2O",About!$D$59,1))</f>
        <v>0.43186543382069997</v>
      </c>
      <c r="K758" s="337">
        <f>EPA_Export_Aggregation_AR4!K758*IF(EPA_Export_Aggregation_AR4!$A758="CH4",About!$D$58,IF(EPA_Export_Aggregation_AR4!$A758="N2O",About!$D$59,1))</f>
        <v>0.4011918283534</v>
      </c>
      <c r="L758" s="337">
        <f>EPA_Export_Aggregation_AR4!L758*IF(EPA_Export_Aggregation_AR4!$A758="CH4",About!$D$58,IF(EPA_Export_Aggregation_AR4!$A758="N2O",About!$D$59,1))</f>
        <v>0.44835151010149998</v>
      </c>
      <c r="M758" s="337">
        <f>EPA_Export_Aggregation_AR4!M758*IF(EPA_Export_Aggregation_AR4!$A758="CH4",About!$D$58,IF(EPA_Export_Aggregation_AR4!$A758="N2O",About!$D$59,1))</f>
        <v>0.1115436925283</v>
      </c>
      <c r="N758" s="337">
        <f>EPA_Export_Aggregation_AR4!N758*IF(EPA_Export_Aggregation_AR4!$A758="CH4",About!$D$58,IF(EPA_Export_Aggregation_AR4!$A758="N2O",About!$D$59,1))</f>
        <v>6.2679349960099995E-2</v>
      </c>
      <c r="O758" s="337">
        <f>EPA_Export_Aggregation_AR4!O758*IF(EPA_Export_Aggregation_AR4!$A758="CH4",About!$D$58,IF(EPA_Export_Aggregation_AR4!$A758="N2O",About!$D$59,1))</f>
        <v>0</v>
      </c>
      <c r="P758" s="337">
        <f>EPA_Export_Aggregation_AR4!P758*IF(EPA_Export_Aggregation_AR4!$A758="CH4",About!$D$58,IF(EPA_Export_Aggregation_AR4!$A758="N2O",About!$D$59,1))</f>
        <v>2.7765876605799999E-2</v>
      </c>
      <c r="Q758" s="337">
        <f>EPA_Export_Aggregation_AR4!Q758*IF(EPA_Export_Aggregation_AR4!$A758="CH4",About!$D$58,IF(EPA_Export_Aggregation_AR4!$A758="N2O",About!$D$59,1))</f>
        <v>0</v>
      </c>
      <c r="R758" s="337">
        <f>EPA_Export_Aggregation_AR4!R758*IF(EPA_Export_Aggregation_AR4!$A758="CH4",About!$D$58,IF(EPA_Export_Aggregation_AR4!$A758="N2O",About!$D$59,1))</f>
        <v>0</v>
      </c>
      <c r="S758" s="337">
        <f>EPA_Export_Aggregation_AR4!S758*IF(EPA_Export_Aggregation_AR4!$A758="CH4",About!$D$58,IF(EPA_Export_Aggregation_AR4!$A758="N2O",About!$D$59,1))</f>
        <v>0</v>
      </c>
      <c r="T758" s="337">
        <f>EPA_Export_Aggregation_AR4!T758*IF(EPA_Export_Aggregation_AR4!$A758="CH4",About!$D$58,IF(EPA_Export_Aggregation_AR4!$A758="N2O",About!$D$59,1))</f>
        <v>0</v>
      </c>
      <c r="U758" s="337">
        <f>EPA_Export_Aggregation_AR4!U758*IF(EPA_Export_Aggregation_AR4!$A758="CH4",About!$D$58,IF(EPA_Export_Aggregation_AR4!$A758="N2O",About!$D$59,1))</f>
        <v>0</v>
      </c>
      <c r="V758" s="337">
        <f>EPA_Export_Aggregation_AR4!V758*IF(EPA_Export_Aggregation_AR4!$A758="CH4",About!$D$58,IF(EPA_Export_Aggregation_AR4!$A758="N2O",About!$D$59,1))</f>
        <v>0</v>
      </c>
      <c r="W758" s="337">
        <f>EPA_Export_Aggregation_AR4!W758*IF(EPA_Export_Aggregation_AR4!$A758="CH4",About!$D$58,IF(EPA_Export_Aggregation_AR4!$A758="N2O",About!$D$59,1))</f>
        <v>0</v>
      </c>
      <c r="X758" s="337">
        <f>EPA_Export_Aggregation_AR4!X758*IF(EPA_Export_Aggregation_AR4!$A758="CH4",About!$D$58,IF(EPA_Export_Aggregation_AR4!$A758="N2O",About!$D$59,1))</f>
        <v>0</v>
      </c>
      <c r="Y758" s="337">
        <f>EPA_Export_Aggregation_AR4!Y758*IF(EPA_Export_Aggregation_AR4!$A758="CH4",About!$D$58,IF(EPA_Export_Aggregation_AR4!$A758="N2O",About!$D$59,1))</f>
        <v>0</v>
      </c>
      <c r="Z758" s="337">
        <f>EPA_Export_Aggregation_AR4!Z758*IF(EPA_Export_Aggregation_AR4!$A758="CH4",About!$D$58,IF(EPA_Export_Aggregation_AR4!$A758="N2O",About!$D$59,1))</f>
        <v>0</v>
      </c>
      <c r="AA758" s="337">
        <f>EPA_Export_Aggregation_AR4!AA758*IF(EPA_Export_Aggregation_AR4!$A758="CH4",About!$D$58,IF(EPA_Export_Aggregation_AR4!$A758="N2O",About!$D$59,1))</f>
        <v>0</v>
      </c>
      <c r="AB758" s="337">
        <f>EPA_Export_Aggregation_AR4!AB758*IF(EPA_Export_Aggregation_AR4!$A758="CH4",About!$D$58,IF(EPA_Export_Aggregation_AR4!$A758="N2O",About!$D$59,1))</f>
        <v>0</v>
      </c>
      <c r="AC758" s="337">
        <f>EPA_Export_Aggregation_AR4!AC758*IF(EPA_Export_Aggregation_AR4!$A758="CH4",About!$D$58,IF(EPA_Export_Aggregation_AR4!$A758="N2O",About!$D$59,1))</f>
        <v>2.8869755229999998E-4</v>
      </c>
      <c r="AD758" s="337">
        <f>EPA_Export_Aggregation_AR4!AD758*IF(EPA_Export_Aggregation_AR4!$A758="CH4",About!$D$58,IF(EPA_Export_Aggregation_AR4!$A758="N2O",About!$D$59,1))</f>
        <v>4.1026896939999998E-4</v>
      </c>
      <c r="AE758" s="337">
        <f>EPA_Export_Aggregation_AR4!AE758*IF(EPA_Export_Aggregation_AR4!$A758="CH4",About!$D$58,IF(EPA_Export_Aggregation_AR4!$A758="N2O",About!$D$59,1))</f>
        <v>4.5996536600000001E-5</v>
      </c>
      <c r="AF758" s="337">
        <f>EPA_Export_Aggregation_AR4!AF758*IF(EPA_Export_Aggregation_AR4!$A758="CH4",About!$D$58,IF(EPA_Export_Aggregation_AR4!$A758="N2O",About!$D$59,1))</f>
        <v>0</v>
      </c>
      <c r="AG758" s="337">
        <f>EPA_Export_Aggregation_AR4!AG758*IF(EPA_Export_Aggregation_AR4!$A758="CH4",About!$D$58,IF(EPA_Export_Aggregation_AR4!$A758="N2O",About!$D$59,1))</f>
        <v>0</v>
      </c>
      <c r="AH758" s="337">
        <f>EPA_Export_Aggregation_AR4!AH758*IF(EPA_Export_Aggregation_AR4!$A758="CH4",About!$D$58,IF(EPA_Export_Aggregation_AR4!$A758="N2O",About!$D$59,1))</f>
        <v>2.1101419713700002E-2</v>
      </c>
      <c r="AI758" s="337">
        <f>EPA_Export_Aggregation_AR4!AI758*IF(EPA_Export_Aggregation_AR4!$A758="CH4",About!$D$58,IF(EPA_Export_Aggregation_AR4!$A758="N2O",About!$D$59,1))</f>
        <v>0</v>
      </c>
      <c r="AJ758" s="337">
        <f>EPA_Export_Aggregation_AR4!AJ758*IF(EPA_Export_Aggregation_AR4!$A758="CH4",About!$D$58,IF(EPA_Export_Aggregation_AR4!$A758="N2O",About!$D$59,1))</f>
        <v>0</v>
      </c>
      <c r="AK758" s="337">
        <f>EPA_Export_Aggregation_AR4!AK758*IF(EPA_Export_Aggregation_AR4!$A758="CH4",About!$D$58,IF(EPA_Export_Aggregation_AR4!$A758="N2O",About!$D$59,1))</f>
        <v>0</v>
      </c>
      <c r="AL758" s="337">
        <f>EPA_Export_Aggregation_AR4!AL758*IF(EPA_Export_Aggregation_AR4!$A758="CH4",About!$D$58,IF(EPA_Export_Aggregation_AR4!$A758="N2O",About!$D$59,1))</f>
        <v>0</v>
      </c>
    </row>
    <row r="759" spans="1:38" hidden="1">
      <c r="A759" s="340" t="s">
        <v>2248</v>
      </c>
      <c r="B759" s="337" t="s">
        <v>3768</v>
      </c>
      <c r="C759" s="337">
        <v>1</v>
      </c>
      <c r="D759" s="337" t="s">
        <v>3769</v>
      </c>
      <c r="E759" s="337" t="s">
        <v>3665</v>
      </c>
      <c r="F759" s="337">
        <v>15</v>
      </c>
      <c r="G759" s="337">
        <f>EPA_Export_Aggregation_AR4!G759*IF(EPA_Export_Aggregation_AR4!$A759="CH4",About!$D$58,IF(EPA_Export_Aggregation_AR4!$A759="N2O",About!$D$59,1))</f>
        <v>0.22219532999700001</v>
      </c>
      <c r="H759" s="337">
        <f>EPA_Export_Aggregation_AR4!H759*IF(EPA_Export_Aggregation_AR4!$A759="CH4",About!$D$58,IF(EPA_Export_Aggregation_AR4!$A759="N2O",About!$D$59,1))</f>
        <v>0.1219127175328</v>
      </c>
      <c r="I759" s="337">
        <f>EPA_Export_Aggregation_AR4!I759*IF(EPA_Export_Aggregation_AR4!$A759="CH4",About!$D$58,IF(EPA_Export_Aggregation_AR4!$A759="N2O",About!$D$59,1))</f>
        <v>9.9138882566399994E-2</v>
      </c>
      <c r="J759" s="337">
        <f>EPA_Export_Aggregation_AR4!J759*IF(EPA_Export_Aggregation_AR4!$A759="CH4",About!$D$58,IF(EPA_Export_Aggregation_AR4!$A759="N2O",About!$D$59,1))</f>
        <v>0.1194751071376</v>
      </c>
      <c r="K759" s="337">
        <f>EPA_Export_Aggregation_AR4!K759*IF(EPA_Export_Aggregation_AR4!$A759="CH4",About!$D$58,IF(EPA_Export_Aggregation_AR4!$A759="N2O",About!$D$59,1))</f>
        <v>0.1112296024136</v>
      </c>
      <c r="L759" s="337">
        <f>EPA_Export_Aggregation_AR4!L759*IF(EPA_Export_Aggregation_AR4!$A759="CH4",About!$D$58,IF(EPA_Export_Aggregation_AR4!$A759="N2O",About!$D$59,1))</f>
        <v>0.1152977673689</v>
      </c>
      <c r="M759" s="337">
        <f>EPA_Export_Aggregation_AR4!M759*IF(EPA_Export_Aggregation_AR4!$A759="CH4",About!$D$58,IF(EPA_Export_Aggregation_AR4!$A759="N2O",About!$D$59,1))</f>
        <v>0.121783226186</v>
      </c>
      <c r="N759" s="337">
        <f>EPA_Export_Aggregation_AR4!N759*IF(EPA_Export_Aggregation_AR4!$A759="CH4",About!$D$58,IF(EPA_Export_Aggregation_AR4!$A759="N2O",About!$D$59,1))</f>
        <v>0.1269943876329</v>
      </c>
      <c r="O759" s="337">
        <f>EPA_Export_Aggregation_AR4!O759*IF(EPA_Export_Aggregation_AR4!$A759="CH4",About!$D$58,IF(EPA_Export_Aggregation_AR4!$A759="N2O",About!$D$59,1))</f>
        <v>0.16204098115910001</v>
      </c>
      <c r="P759" s="337">
        <f>EPA_Export_Aggregation_AR4!P759*IF(EPA_Export_Aggregation_AR4!$A759="CH4",About!$D$58,IF(EPA_Export_Aggregation_AR4!$A759="N2O",About!$D$59,1))</f>
        <v>0.16384524771949999</v>
      </c>
      <c r="Q759" s="337">
        <f>EPA_Export_Aggregation_AR4!Q759*IF(EPA_Export_Aggregation_AR4!$A759="CH4",About!$D$58,IF(EPA_Export_Aggregation_AR4!$A759="N2O",About!$D$59,1))</f>
        <v>0.17842496103700001</v>
      </c>
      <c r="R759" s="337">
        <f>EPA_Export_Aggregation_AR4!R759*IF(EPA_Export_Aggregation_AR4!$A759="CH4",About!$D$58,IF(EPA_Export_Aggregation_AR4!$A759="N2O",About!$D$59,1))</f>
        <v>8.9032478378199997E-2</v>
      </c>
      <c r="S759" s="337">
        <f>EPA_Export_Aggregation_AR4!S759*IF(EPA_Export_Aggregation_AR4!$A759="CH4",About!$D$58,IF(EPA_Export_Aggregation_AR4!$A759="N2O",About!$D$59,1))</f>
        <v>0</v>
      </c>
      <c r="T759" s="337">
        <f>EPA_Export_Aggregation_AR4!T759*IF(EPA_Export_Aggregation_AR4!$A759="CH4",About!$D$58,IF(EPA_Export_Aggregation_AR4!$A759="N2O",About!$D$59,1))</f>
        <v>7.73590976716E-2</v>
      </c>
      <c r="U759" s="337">
        <f>EPA_Export_Aggregation_AR4!U759*IF(EPA_Export_Aggregation_AR4!$A759="CH4",About!$D$58,IF(EPA_Export_Aggregation_AR4!$A759="N2O",About!$D$59,1))</f>
        <v>0.1611496276147</v>
      </c>
      <c r="V759" s="337">
        <f>EPA_Export_Aggregation_AR4!V759*IF(EPA_Export_Aggregation_AR4!$A759="CH4",About!$D$58,IF(EPA_Export_Aggregation_AR4!$A759="N2O",About!$D$59,1))</f>
        <v>0.1550890321424</v>
      </c>
      <c r="W759" s="337">
        <f>EPA_Export_Aggregation_AR4!W759*IF(EPA_Export_Aggregation_AR4!$A759="CH4",About!$D$58,IF(EPA_Export_Aggregation_AR4!$A759="N2O",About!$D$59,1))</f>
        <v>7.3978030113600005E-2</v>
      </c>
      <c r="X759" s="337">
        <f>EPA_Export_Aggregation_AR4!X759*IF(EPA_Export_Aggregation_AR4!$A759="CH4",About!$D$58,IF(EPA_Export_Aggregation_AR4!$A759="N2O",About!$D$59,1))</f>
        <v>5.7476273310199999E-2</v>
      </c>
      <c r="Y759" s="337">
        <f>EPA_Export_Aggregation_AR4!Y759*IF(EPA_Export_Aggregation_AR4!$A759="CH4",About!$D$58,IF(EPA_Export_Aggregation_AR4!$A759="N2O",About!$D$59,1))</f>
        <v>3.4398110289900002E-2</v>
      </c>
      <c r="Z759" s="337">
        <f>EPA_Export_Aggregation_AR4!Z759*IF(EPA_Export_Aggregation_AR4!$A759="CH4",About!$D$58,IF(EPA_Export_Aggregation_AR4!$A759="N2O",About!$D$59,1))</f>
        <v>0.1128372715626</v>
      </c>
      <c r="AA759" s="337">
        <f>EPA_Export_Aggregation_AR4!AA759*IF(EPA_Export_Aggregation_AR4!$A759="CH4",About!$D$58,IF(EPA_Export_Aggregation_AR4!$A759="N2O",About!$D$59,1))</f>
        <v>0.11024501277650001</v>
      </c>
      <c r="AB759" s="337">
        <f>EPA_Export_Aggregation_AR4!AB759*IF(EPA_Export_Aggregation_AR4!$A759="CH4",About!$D$58,IF(EPA_Export_Aggregation_AR4!$A759="N2O",About!$D$59,1))</f>
        <v>0.116718024635</v>
      </c>
      <c r="AC759" s="337">
        <f>EPA_Export_Aggregation_AR4!AC759*IF(EPA_Export_Aggregation_AR4!$A759="CH4",About!$D$58,IF(EPA_Export_Aggregation_AR4!$A759="N2O",About!$D$59,1))</f>
        <v>0.15519358226419999</v>
      </c>
      <c r="AD759" s="337">
        <f>EPA_Export_Aggregation_AR4!AD759*IF(EPA_Export_Aggregation_AR4!$A759="CH4",About!$D$58,IF(EPA_Export_Aggregation_AR4!$A759="N2O",About!$D$59,1))</f>
        <v>0.15494479274770001</v>
      </c>
      <c r="AE759" s="337">
        <f>EPA_Export_Aggregation_AR4!AE759*IF(EPA_Export_Aggregation_AR4!$A759="CH4",About!$D$58,IF(EPA_Export_Aggregation_AR4!$A759="N2O",About!$D$59,1))</f>
        <v>0.1560604538423</v>
      </c>
      <c r="AF759" s="337">
        <f>EPA_Export_Aggregation_AR4!AF759*IF(EPA_Export_Aggregation_AR4!$A759="CH4",About!$D$58,IF(EPA_Export_Aggregation_AR4!$A759="N2O",About!$D$59,1))</f>
        <v>0.1757214560217</v>
      </c>
      <c r="AG759" s="337">
        <f>EPA_Export_Aggregation_AR4!AG759*IF(EPA_Export_Aggregation_AR4!$A759="CH4",About!$D$58,IF(EPA_Export_Aggregation_AR4!$A759="N2O",About!$D$59,1))</f>
        <v>0.18010426844999999</v>
      </c>
      <c r="AH759" s="337">
        <f>EPA_Export_Aggregation_AR4!AH759*IF(EPA_Export_Aggregation_AR4!$A759="CH4",About!$D$58,IF(EPA_Export_Aggregation_AR4!$A759="N2O",About!$D$59,1))</f>
        <v>0.16500181923179999</v>
      </c>
      <c r="AI759" s="337">
        <f>EPA_Export_Aggregation_AR4!AI759*IF(EPA_Export_Aggregation_AR4!$A759="CH4",About!$D$58,IF(EPA_Export_Aggregation_AR4!$A759="N2O",About!$D$59,1))</f>
        <v>0.15126029756709999</v>
      </c>
      <c r="AJ759" s="337">
        <f>EPA_Export_Aggregation_AR4!AJ759*IF(EPA_Export_Aggregation_AR4!$A759="CH4",About!$D$58,IF(EPA_Export_Aggregation_AR4!$A759="N2O",About!$D$59,1))</f>
        <v>0.1470921439283</v>
      </c>
      <c r="AK759" s="337">
        <f>EPA_Export_Aggregation_AR4!AK759*IF(EPA_Export_Aggregation_AR4!$A759="CH4",About!$D$58,IF(EPA_Export_Aggregation_AR4!$A759="N2O",About!$D$59,1))</f>
        <v>0.16519565118669999</v>
      </c>
      <c r="AL759" s="337">
        <f>EPA_Export_Aggregation_AR4!AL759*IF(EPA_Export_Aggregation_AR4!$A759="CH4",About!$D$58,IF(EPA_Export_Aggregation_AR4!$A759="N2O",About!$D$59,1))</f>
        <v>0</v>
      </c>
    </row>
    <row r="760" spans="1:38" hidden="1">
      <c r="A760" s="340" t="s">
        <v>2248</v>
      </c>
      <c r="B760" s="337" t="s">
        <v>3768</v>
      </c>
      <c r="C760" s="337">
        <v>1</v>
      </c>
      <c r="D760" s="337" t="s">
        <v>3769</v>
      </c>
      <c r="E760" s="337" t="s">
        <v>3667</v>
      </c>
      <c r="F760" s="337">
        <v>15</v>
      </c>
      <c r="G760" s="337">
        <f>EPA_Export_Aggregation_AR4!G760*IF(EPA_Export_Aggregation_AR4!$A760="CH4",About!$D$58,IF(EPA_Export_Aggregation_AR4!$A760="N2O",About!$D$59,1))</f>
        <v>0.1044507961525</v>
      </c>
      <c r="H760" s="337">
        <f>EPA_Export_Aggregation_AR4!H760*IF(EPA_Export_Aggregation_AR4!$A760="CH4",About!$D$58,IF(EPA_Export_Aggregation_AR4!$A760="N2O",About!$D$59,1))</f>
        <v>8.04623935717E-2</v>
      </c>
      <c r="I760" s="337">
        <f>EPA_Export_Aggregation_AR4!I760*IF(EPA_Export_Aggregation_AR4!$A760="CH4",About!$D$58,IF(EPA_Export_Aggregation_AR4!$A760="N2O",About!$D$59,1))</f>
        <v>8.3028814149399999E-2</v>
      </c>
      <c r="J760" s="337">
        <f>EPA_Export_Aggregation_AR4!J760*IF(EPA_Export_Aggregation_AR4!$A760="CH4",About!$D$58,IF(EPA_Export_Aggregation_AR4!$A760="N2O",About!$D$59,1))</f>
        <v>7.67030187823E-2</v>
      </c>
      <c r="K760" s="337">
        <f>EPA_Export_Aggregation_AR4!K760*IF(EPA_Export_Aggregation_AR4!$A760="CH4",About!$D$58,IF(EPA_Export_Aggregation_AR4!$A760="N2O",About!$D$59,1))</f>
        <v>8.68925654055E-2</v>
      </c>
      <c r="L760" s="337">
        <f>EPA_Export_Aggregation_AR4!L760*IF(EPA_Export_Aggregation_AR4!$A760="CH4",About!$D$58,IF(EPA_Export_Aggregation_AR4!$A760="N2O",About!$D$59,1))</f>
        <v>9.5106822347300002E-2</v>
      </c>
      <c r="M760" s="337">
        <f>EPA_Export_Aggregation_AR4!M760*IF(EPA_Export_Aggregation_AR4!$A760="CH4",About!$D$58,IF(EPA_Export_Aggregation_AR4!$A760="N2O",About!$D$59,1))</f>
        <v>0.19419066114710001</v>
      </c>
      <c r="N760" s="337">
        <f>EPA_Export_Aggregation_AR4!N760*IF(EPA_Export_Aggregation_AR4!$A760="CH4",About!$D$58,IF(EPA_Export_Aggregation_AR4!$A760="N2O",About!$D$59,1))</f>
        <v>0.13640213186870001</v>
      </c>
      <c r="O760" s="337">
        <f>EPA_Export_Aggregation_AR4!O760*IF(EPA_Export_Aggregation_AR4!$A760="CH4",About!$D$58,IF(EPA_Export_Aggregation_AR4!$A760="N2O",About!$D$59,1))</f>
        <v>0.2061508674267</v>
      </c>
      <c r="P760" s="337">
        <f>EPA_Export_Aggregation_AR4!P760*IF(EPA_Export_Aggregation_AR4!$A760="CH4",About!$D$58,IF(EPA_Export_Aggregation_AR4!$A760="N2O",About!$D$59,1))</f>
        <v>0.22446105657259999</v>
      </c>
      <c r="Q760" s="337">
        <f>EPA_Export_Aggregation_AR4!Q760*IF(EPA_Export_Aggregation_AR4!$A760="CH4",About!$D$58,IF(EPA_Export_Aggregation_AR4!$A760="N2O",About!$D$59,1))</f>
        <v>0.1070455535981</v>
      </c>
      <c r="R760" s="337">
        <f>EPA_Export_Aggregation_AR4!R760*IF(EPA_Export_Aggregation_AR4!$A760="CH4",About!$D$58,IF(EPA_Export_Aggregation_AR4!$A760="N2O",About!$D$59,1))</f>
        <v>9.9223872500099994E-2</v>
      </c>
      <c r="S760" s="337">
        <f>EPA_Export_Aggregation_AR4!S760*IF(EPA_Export_Aggregation_AR4!$A760="CH4",About!$D$58,IF(EPA_Export_Aggregation_AR4!$A760="N2O",About!$D$59,1))</f>
        <v>9.5090016403700003E-2</v>
      </c>
      <c r="T760" s="337">
        <f>EPA_Export_Aggregation_AR4!T760*IF(EPA_Export_Aggregation_AR4!$A760="CH4",About!$D$58,IF(EPA_Export_Aggregation_AR4!$A760="N2O",About!$D$59,1))</f>
        <v>8.50395651177E-2</v>
      </c>
      <c r="U760" s="337">
        <f>EPA_Export_Aggregation_AR4!U760*IF(EPA_Export_Aggregation_AR4!$A760="CH4",About!$D$58,IF(EPA_Export_Aggregation_AR4!$A760="N2O",About!$D$59,1))</f>
        <v>7.3274179139000001E-2</v>
      </c>
      <c r="V760" s="337">
        <f>EPA_Export_Aggregation_AR4!V760*IF(EPA_Export_Aggregation_AR4!$A760="CH4",About!$D$58,IF(EPA_Export_Aggregation_AR4!$A760="N2O",About!$D$59,1))</f>
        <v>7.0418889613399996E-2</v>
      </c>
      <c r="W760" s="337">
        <f>EPA_Export_Aggregation_AR4!W760*IF(EPA_Export_Aggregation_AR4!$A760="CH4",About!$D$58,IF(EPA_Export_Aggregation_AR4!$A760="N2O",About!$D$59,1))</f>
        <v>9.0861780888300006E-2</v>
      </c>
      <c r="X760" s="337">
        <f>EPA_Export_Aggregation_AR4!X760*IF(EPA_Export_Aggregation_AR4!$A760="CH4",About!$D$58,IF(EPA_Export_Aggregation_AR4!$A760="N2O",About!$D$59,1))</f>
        <v>9.1581771680700003E-2</v>
      </c>
      <c r="Y760" s="337">
        <f>EPA_Export_Aggregation_AR4!Y760*IF(EPA_Export_Aggregation_AR4!$A760="CH4",About!$D$58,IF(EPA_Export_Aggregation_AR4!$A760="N2O",About!$D$59,1))</f>
        <v>8.9324322667399994E-2</v>
      </c>
      <c r="Z760" s="337">
        <f>EPA_Export_Aggregation_AR4!Z760*IF(EPA_Export_Aggregation_AR4!$A760="CH4",About!$D$58,IF(EPA_Export_Aggregation_AR4!$A760="N2O",About!$D$59,1))</f>
        <v>8.4477883073600005E-2</v>
      </c>
      <c r="AA760" s="337">
        <f>EPA_Export_Aggregation_AR4!AA760*IF(EPA_Export_Aggregation_AR4!$A760="CH4",About!$D$58,IF(EPA_Export_Aggregation_AR4!$A760="N2O",About!$D$59,1))</f>
        <v>8.1374642065000002E-2</v>
      </c>
      <c r="AB760" s="337">
        <f>EPA_Export_Aggregation_AR4!AB760*IF(EPA_Export_Aggregation_AR4!$A760="CH4",About!$D$58,IF(EPA_Export_Aggregation_AR4!$A760="N2O",About!$D$59,1))</f>
        <v>8.1106889359399997E-2</v>
      </c>
      <c r="AC760" s="337">
        <f>EPA_Export_Aggregation_AR4!AC760*IF(EPA_Export_Aggregation_AR4!$A760="CH4",About!$D$58,IF(EPA_Export_Aggregation_AR4!$A760="N2O",About!$D$59,1))</f>
        <v>8.4496524498199999E-2</v>
      </c>
      <c r="AD760" s="337">
        <f>EPA_Export_Aggregation_AR4!AD760*IF(EPA_Export_Aggregation_AR4!$A760="CH4",About!$D$58,IF(EPA_Export_Aggregation_AR4!$A760="N2O",About!$D$59,1))</f>
        <v>8.8953738897800005E-2</v>
      </c>
      <c r="AE760" s="337">
        <f>EPA_Export_Aggregation_AR4!AE760*IF(EPA_Export_Aggregation_AR4!$A760="CH4",About!$D$58,IF(EPA_Export_Aggregation_AR4!$A760="N2O",About!$D$59,1))</f>
        <v>8.83079176089E-2</v>
      </c>
      <c r="AF760" s="337">
        <f>EPA_Export_Aggregation_AR4!AF760*IF(EPA_Export_Aggregation_AR4!$A760="CH4",About!$D$58,IF(EPA_Export_Aggregation_AR4!$A760="N2O",About!$D$59,1))</f>
        <v>8.86913881855E-2</v>
      </c>
      <c r="AG760" s="337">
        <f>EPA_Export_Aggregation_AR4!AG760*IF(EPA_Export_Aggregation_AR4!$A760="CH4",About!$D$58,IF(EPA_Export_Aggregation_AR4!$A760="N2O",About!$D$59,1))</f>
        <v>8.5208468855799996E-2</v>
      </c>
      <c r="AH760" s="337">
        <f>EPA_Export_Aggregation_AR4!AH760*IF(EPA_Export_Aggregation_AR4!$A760="CH4",About!$D$58,IF(EPA_Export_Aggregation_AR4!$A760="N2O",About!$D$59,1))</f>
        <v>8.1136866840299998E-2</v>
      </c>
      <c r="AI760" s="337">
        <f>EPA_Export_Aggregation_AR4!AI760*IF(EPA_Export_Aggregation_AR4!$A760="CH4",About!$D$58,IF(EPA_Export_Aggregation_AR4!$A760="N2O",About!$D$59,1))</f>
        <v>8.0854495772199997E-2</v>
      </c>
      <c r="AJ760" s="337">
        <f>EPA_Export_Aggregation_AR4!AJ760*IF(EPA_Export_Aggregation_AR4!$A760="CH4",About!$D$58,IF(EPA_Export_Aggregation_AR4!$A760="N2O",About!$D$59,1))</f>
        <v>8.2443382536599996E-2</v>
      </c>
      <c r="AK760" s="337">
        <f>EPA_Export_Aggregation_AR4!AK760*IF(EPA_Export_Aggregation_AR4!$A760="CH4",About!$D$58,IF(EPA_Export_Aggregation_AR4!$A760="N2O",About!$D$59,1))</f>
        <v>8.3047106043900004E-2</v>
      </c>
      <c r="AL760" s="337">
        <f>EPA_Export_Aggregation_AR4!AL760*IF(EPA_Export_Aggregation_AR4!$A760="CH4",About!$D$58,IF(EPA_Export_Aggregation_AR4!$A760="N2O",About!$D$59,1))</f>
        <v>0</v>
      </c>
    </row>
    <row r="761" spans="1:38" hidden="1">
      <c r="A761" s="340" t="s">
        <v>2248</v>
      </c>
      <c r="B761" s="337" t="s">
        <v>3768</v>
      </c>
      <c r="C761" s="337">
        <v>1</v>
      </c>
      <c r="D761" s="337" t="s">
        <v>3769</v>
      </c>
      <c r="E761" s="337" t="s">
        <v>3669</v>
      </c>
      <c r="F761" s="337">
        <v>15</v>
      </c>
      <c r="G761" s="337">
        <f>EPA_Export_Aggregation_AR4!G761*IF(EPA_Export_Aggregation_AR4!$A761="CH4",About!$D$58,IF(EPA_Export_Aggregation_AR4!$A761="N2O",About!$D$59,1))</f>
        <v>0.28391625499619999</v>
      </c>
      <c r="H761" s="337">
        <f>EPA_Export_Aggregation_AR4!H761*IF(EPA_Export_Aggregation_AR4!$A761="CH4",About!$D$58,IF(EPA_Export_Aggregation_AR4!$A761="N2O",About!$D$59,1))</f>
        <v>0.96514234713479996</v>
      </c>
      <c r="I761" s="337">
        <f>EPA_Export_Aggregation_AR4!I761*IF(EPA_Export_Aggregation_AR4!$A761="CH4",About!$D$58,IF(EPA_Export_Aggregation_AR4!$A761="N2O",About!$D$59,1))</f>
        <v>1.1133296512208</v>
      </c>
      <c r="J761" s="337">
        <f>EPA_Export_Aggregation_AR4!J761*IF(EPA_Export_Aggregation_AR4!$A761="CH4",About!$D$58,IF(EPA_Export_Aggregation_AR4!$A761="N2O",About!$D$59,1))</f>
        <v>0.54793756032050001</v>
      </c>
      <c r="K761" s="337">
        <f>EPA_Export_Aggregation_AR4!K761*IF(EPA_Export_Aggregation_AR4!$A761="CH4",About!$D$58,IF(EPA_Export_Aggregation_AR4!$A761="N2O",About!$D$59,1))</f>
        <v>0.80307772942590006</v>
      </c>
      <c r="L761" s="337">
        <f>EPA_Export_Aggregation_AR4!L761*IF(EPA_Export_Aggregation_AR4!$A761="CH4",About!$D$58,IF(EPA_Export_Aggregation_AR4!$A761="N2O",About!$D$59,1))</f>
        <v>0.70562233629780002</v>
      </c>
      <c r="M761" s="337">
        <f>EPA_Export_Aggregation_AR4!M761*IF(EPA_Export_Aggregation_AR4!$A761="CH4",About!$D$58,IF(EPA_Export_Aggregation_AR4!$A761="N2O",About!$D$59,1))</f>
        <v>0.65300165880920003</v>
      </c>
      <c r="N761" s="337">
        <f>EPA_Export_Aggregation_AR4!N761*IF(EPA_Export_Aggregation_AR4!$A761="CH4",About!$D$58,IF(EPA_Export_Aggregation_AR4!$A761="N2O",About!$D$59,1))</f>
        <v>1.0070146961735</v>
      </c>
      <c r="O761" s="337">
        <f>EPA_Export_Aggregation_AR4!O761*IF(EPA_Export_Aggregation_AR4!$A761="CH4",About!$D$58,IF(EPA_Export_Aggregation_AR4!$A761="N2O",About!$D$59,1))</f>
        <v>0.92516486845150003</v>
      </c>
      <c r="P761" s="337">
        <f>EPA_Export_Aggregation_AR4!P761*IF(EPA_Export_Aggregation_AR4!$A761="CH4",About!$D$58,IF(EPA_Export_Aggregation_AR4!$A761="N2O",About!$D$59,1))</f>
        <v>0.77000333625020001</v>
      </c>
      <c r="Q761" s="337">
        <f>EPA_Export_Aggregation_AR4!Q761*IF(EPA_Export_Aggregation_AR4!$A761="CH4",About!$D$58,IF(EPA_Export_Aggregation_AR4!$A761="N2O",About!$D$59,1))</f>
        <v>0.93071208881029999</v>
      </c>
      <c r="R761" s="337">
        <f>EPA_Export_Aggregation_AR4!R761*IF(EPA_Export_Aggregation_AR4!$A761="CH4",About!$D$58,IF(EPA_Export_Aggregation_AR4!$A761="N2O",About!$D$59,1))</f>
        <v>0.8109396593489</v>
      </c>
      <c r="S761" s="337">
        <f>EPA_Export_Aggregation_AR4!S761*IF(EPA_Export_Aggregation_AR4!$A761="CH4",About!$D$58,IF(EPA_Export_Aggregation_AR4!$A761="N2O",About!$D$59,1))</f>
        <v>0.73008635755780005</v>
      </c>
      <c r="T761" s="337">
        <f>EPA_Export_Aggregation_AR4!T761*IF(EPA_Export_Aggregation_AR4!$A761="CH4",About!$D$58,IF(EPA_Export_Aggregation_AR4!$A761="N2O",About!$D$59,1))</f>
        <v>0.75482564438660005</v>
      </c>
      <c r="U761" s="337">
        <f>EPA_Export_Aggregation_AR4!U761*IF(EPA_Export_Aggregation_AR4!$A761="CH4",About!$D$58,IF(EPA_Export_Aggregation_AR4!$A761="N2O",About!$D$59,1))</f>
        <v>0.76968268745699997</v>
      </c>
      <c r="V761" s="337">
        <f>EPA_Export_Aggregation_AR4!V761*IF(EPA_Export_Aggregation_AR4!$A761="CH4",About!$D$58,IF(EPA_Export_Aggregation_AR4!$A761="N2O",About!$D$59,1))</f>
        <v>1.0182527339753</v>
      </c>
      <c r="W761" s="337">
        <f>EPA_Export_Aggregation_AR4!W761*IF(EPA_Export_Aggregation_AR4!$A761="CH4",About!$D$58,IF(EPA_Export_Aggregation_AR4!$A761="N2O",About!$D$59,1))</f>
        <v>1.2460674860059</v>
      </c>
      <c r="X761" s="337">
        <f>EPA_Export_Aggregation_AR4!X761*IF(EPA_Export_Aggregation_AR4!$A761="CH4",About!$D$58,IF(EPA_Export_Aggregation_AR4!$A761="N2O",About!$D$59,1))</f>
        <v>1.2555040983173</v>
      </c>
      <c r="Y761" s="337">
        <f>EPA_Export_Aggregation_AR4!Y761*IF(EPA_Export_Aggregation_AR4!$A761="CH4",About!$D$58,IF(EPA_Export_Aggregation_AR4!$A761="N2O",About!$D$59,1))</f>
        <v>1.2535055299358</v>
      </c>
      <c r="Z761" s="337">
        <f>EPA_Export_Aggregation_AR4!Z761*IF(EPA_Export_Aggregation_AR4!$A761="CH4",About!$D$58,IF(EPA_Export_Aggregation_AR4!$A761="N2O",About!$D$59,1))</f>
        <v>1.431018158448</v>
      </c>
      <c r="AA761" s="337">
        <f>EPA_Export_Aggregation_AR4!AA761*IF(EPA_Export_Aggregation_AR4!$A761="CH4",About!$D$58,IF(EPA_Export_Aggregation_AR4!$A761="N2O",About!$D$59,1))</f>
        <v>1.3686384560361999</v>
      </c>
      <c r="AB761" s="337">
        <f>EPA_Export_Aggregation_AR4!AB761*IF(EPA_Export_Aggregation_AR4!$A761="CH4",About!$D$58,IF(EPA_Export_Aggregation_AR4!$A761="N2O",About!$D$59,1))</f>
        <v>1.2427502193872999</v>
      </c>
      <c r="AC761" s="337">
        <f>EPA_Export_Aggregation_AR4!AC761*IF(EPA_Export_Aggregation_AR4!$A761="CH4",About!$D$58,IF(EPA_Export_Aggregation_AR4!$A761="N2O",About!$D$59,1))</f>
        <v>1.2569832718674001</v>
      </c>
      <c r="AD761" s="337">
        <f>EPA_Export_Aggregation_AR4!AD761*IF(EPA_Export_Aggregation_AR4!$A761="CH4",About!$D$58,IF(EPA_Export_Aggregation_AR4!$A761="N2O",About!$D$59,1))</f>
        <v>1.3417083986599001</v>
      </c>
      <c r="AE761" s="337">
        <f>EPA_Export_Aggregation_AR4!AE761*IF(EPA_Export_Aggregation_AR4!$A761="CH4",About!$D$58,IF(EPA_Export_Aggregation_AR4!$A761="N2O",About!$D$59,1))</f>
        <v>1.3745289902960001</v>
      </c>
      <c r="AF761" s="337">
        <f>EPA_Export_Aggregation_AR4!AF761*IF(EPA_Export_Aggregation_AR4!$A761="CH4",About!$D$58,IF(EPA_Export_Aggregation_AR4!$A761="N2O",About!$D$59,1))</f>
        <v>1.4072962268347999</v>
      </c>
      <c r="AG761" s="337">
        <f>EPA_Export_Aggregation_AR4!AG761*IF(EPA_Export_Aggregation_AR4!$A761="CH4",About!$D$58,IF(EPA_Export_Aggregation_AR4!$A761="N2O",About!$D$59,1))</f>
        <v>1.4043987834139999</v>
      </c>
      <c r="AH761" s="337">
        <f>EPA_Export_Aggregation_AR4!AH761*IF(EPA_Export_Aggregation_AR4!$A761="CH4",About!$D$58,IF(EPA_Export_Aggregation_AR4!$A761="N2O",About!$D$59,1))</f>
        <v>1.3584691600973</v>
      </c>
      <c r="AI761" s="337">
        <f>EPA_Export_Aggregation_AR4!AI761*IF(EPA_Export_Aggregation_AR4!$A761="CH4",About!$D$58,IF(EPA_Export_Aggregation_AR4!$A761="N2O",About!$D$59,1))</f>
        <v>1.3118144251881001</v>
      </c>
      <c r="AJ761" s="337">
        <f>EPA_Export_Aggregation_AR4!AJ761*IF(EPA_Export_Aggregation_AR4!$A761="CH4",About!$D$58,IF(EPA_Export_Aggregation_AR4!$A761="N2O",About!$D$59,1))</f>
        <v>1.3270695858627</v>
      </c>
      <c r="AK761" s="337">
        <f>EPA_Export_Aggregation_AR4!AK761*IF(EPA_Export_Aggregation_AR4!$A761="CH4",About!$D$58,IF(EPA_Export_Aggregation_AR4!$A761="N2O",About!$D$59,1))</f>
        <v>1.3668485492339999</v>
      </c>
      <c r="AL761" s="337">
        <f>EPA_Export_Aggregation_AR4!AL761*IF(EPA_Export_Aggregation_AR4!$A761="CH4",About!$D$58,IF(EPA_Export_Aggregation_AR4!$A761="N2O",About!$D$59,1))</f>
        <v>0</v>
      </c>
    </row>
    <row r="762" spans="1:38" hidden="1">
      <c r="A762" s="340" t="s">
        <v>2248</v>
      </c>
      <c r="B762" s="337" t="s">
        <v>3768</v>
      </c>
      <c r="C762" s="337">
        <v>1</v>
      </c>
      <c r="D762" s="337" t="s">
        <v>3769</v>
      </c>
      <c r="E762" s="337" t="s">
        <v>3671</v>
      </c>
      <c r="F762" s="337">
        <v>15</v>
      </c>
      <c r="G762" s="337">
        <f>EPA_Export_Aggregation_AR4!G762*IF(EPA_Export_Aggregation_AR4!$A762="CH4",About!$D$58,IF(EPA_Export_Aggregation_AR4!$A762="N2O",About!$D$59,1))</f>
        <v>0</v>
      </c>
      <c r="H762" s="337">
        <f>EPA_Export_Aggregation_AR4!H762*IF(EPA_Export_Aggregation_AR4!$A762="CH4",About!$D$58,IF(EPA_Export_Aggregation_AR4!$A762="N2O",About!$D$59,1))</f>
        <v>0</v>
      </c>
      <c r="I762" s="337">
        <f>EPA_Export_Aggregation_AR4!I762*IF(EPA_Export_Aggregation_AR4!$A762="CH4",About!$D$58,IF(EPA_Export_Aggregation_AR4!$A762="N2O",About!$D$59,1))</f>
        <v>0</v>
      </c>
      <c r="J762" s="337">
        <f>EPA_Export_Aggregation_AR4!J762*IF(EPA_Export_Aggregation_AR4!$A762="CH4",About!$D$58,IF(EPA_Export_Aggregation_AR4!$A762="N2O",About!$D$59,1))</f>
        <v>0</v>
      </c>
      <c r="K762" s="337">
        <f>EPA_Export_Aggregation_AR4!K762*IF(EPA_Export_Aggregation_AR4!$A762="CH4",About!$D$58,IF(EPA_Export_Aggregation_AR4!$A762="N2O",About!$D$59,1))</f>
        <v>0</v>
      </c>
      <c r="L762" s="337">
        <f>EPA_Export_Aggregation_AR4!L762*IF(EPA_Export_Aggregation_AR4!$A762="CH4",About!$D$58,IF(EPA_Export_Aggregation_AR4!$A762="N2O",About!$D$59,1))</f>
        <v>0</v>
      </c>
      <c r="M762" s="337">
        <f>EPA_Export_Aggregation_AR4!M762*IF(EPA_Export_Aggregation_AR4!$A762="CH4",About!$D$58,IF(EPA_Export_Aggregation_AR4!$A762="N2O",About!$D$59,1))</f>
        <v>0</v>
      </c>
      <c r="N762" s="337">
        <f>EPA_Export_Aggregation_AR4!N762*IF(EPA_Export_Aggregation_AR4!$A762="CH4",About!$D$58,IF(EPA_Export_Aggregation_AR4!$A762="N2O",About!$D$59,1))</f>
        <v>0</v>
      </c>
      <c r="O762" s="337">
        <f>EPA_Export_Aggregation_AR4!O762*IF(EPA_Export_Aggregation_AR4!$A762="CH4",About!$D$58,IF(EPA_Export_Aggregation_AR4!$A762="N2O",About!$D$59,1))</f>
        <v>0</v>
      </c>
      <c r="P762" s="337">
        <f>EPA_Export_Aggregation_AR4!P762*IF(EPA_Export_Aggregation_AR4!$A762="CH4",About!$D$58,IF(EPA_Export_Aggregation_AR4!$A762="N2O",About!$D$59,1))</f>
        <v>0</v>
      </c>
      <c r="Q762" s="337">
        <f>EPA_Export_Aggregation_AR4!Q762*IF(EPA_Export_Aggregation_AR4!$A762="CH4",About!$D$58,IF(EPA_Export_Aggregation_AR4!$A762="N2O",About!$D$59,1))</f>
        <v>0</v>
      </c>
      <c r="R762" s="337">
        <f>EPA_Export_Aggregation_AR4!R762*IF(EPA_Export_Aggregation_AR4!$A762="CH4",About!$D$58,IF(EPA_Export_Aggregation_AR4!$A762="N2O",About!$D$59,1))</f>
        <v>0</v>
      </c>
      <c r="S762" s="337">
        <f>EPA_Export_Aggregation_AR4!S762*IF(EPA_Export_Aggregation_AR4!$A762="CH4",About!$D$58,IF(EPA_Export_Aggregation_AR4!$A762="N2O",About!$D$59,1))</f>
        <v>0</v>
      </c>
      <c r="T762" s="337">
        <f>EPA_Export_Aggregation_AR4!T762*IF(EPA_Export_Aggregation_AR4!$A762="CH4",About!$D$58,IF(EPA_Export_Aggregation_AR4!$A762="N2O",About!$D$59,1))</f>
        <v>6.1492963659999999E-4</v>
      </c>
      <c r="U762" s="337">
        <f>EPA_Export_Aggregation_AR4!U762*IF(EPA_Export_Aggregation_AR4!$A762="CH4",About!$D$58,IF(EPA_Export_Aggregation_AR4!$A762="N2O",About!$D$59,1))</f>
        <v>1.2278176674999999E-3</v>
      </c>
      <c r="V762" s="337">
        <f>EPA_Export_Aggregation_AR4!V762*IF(EPA_Export_Aggregation_AR4!$A762="CH4",About!$D$58,IF(EPA_Export_Aggregation_AR4!$A762="N2O",About!$D$59,1))</f>
        <v>1.1865214382E-3</v>
      </c>
      <c r="W762" s="337">
        <f>EPA_Export_Aggregation_AR4!W762*IF(EPA_Export_Aggregation_AR4!$A762="CH4",About!$D$58,IF(EPA_Export_Aggregation_AR4!$A762="N2O",About!$D$59,1))</f>
        <v>2.8112860240000001E-4</v>
      </c>
      <c r="X762" s="337">
        <f>EPA_Export_Aggregation_AR4!X762*IF(EPA_Export_Aggregation_AR4!$A762="CH4",About!$D$58,IF(EPA_Export_Aggregation_AR4!$A762="N2O",About!$D$59,1))</f>
        <v>2.3879739670000001E-4</v>
      </c>
      <c r="Y762" s="337">
        <f>EPA_Export_Aggregation_AR4!Y762*IF(EPA_Export_Aggregation_AR4!$A762="CH4",About!$D$58,IF(EPA_Export_Aggregation_AR4!$A762="N2O",About!$D$59,1))</f>
        <v>1.909137104E-4</v>
      </c>
      <c r="Z762" s="337">
        <f>EPA_Export_Aggregation_AR4!Z762*IF(EPA_Export_Aggregation_AR4!$A762="CH4",About!$D$58,IF(EPA_Export_Aggregation_AR4!$A762="N2O",About!$D$59,1))</f>
        <v>1.8038567600000001E-4</v>
      </c>
      <c r="AA762" s="337">
        <f>EPA_Export_Aggregation_AR4!AA762*IF(EPA_Export_Aggregation_AR4!$A762="CH4",About!$D$58,IF(EPA_Export_Aggregation_AR4!$A762="N2O",About!$D$59,1))</f>
        <v>1.6801399810000001E-4</v>
      </c>
      <c r="AB762" s="337">
        <f>EPA_Export_Aggregation_AR4!AB762*IF(EPA_Export_Aggregation_AR4!$A762="CH4",About!$D$58,IF(EPA_Export_Aggregation_AR4!$A762="N2O",About!$D$59,1))</f>
        <v>0</v>
      </c>
      <c r="AC762" s="337">
        <f>EPA_Export_Aggregation_AR4!AC762*IF(EPA_Export_Aggregation_AR4!$A762="CH4",About!$D$58,IF(EPA_Export_Aggregation_AR4!$A762="N2O",About!$D$59,1))</f>
        <v>0</v>
      </c>
      <c r="AD762" s="337">
        <f>EPA_Export_Aggregation_AR4!AD762*IF(EPA_Export_Aggregation_AR4!$A762="CH4",About!$D$58,IF(EPA_Export_Aggregation_AR4!$A762="N2O",About!$D$59,1))</f>
        <v>0</v>
      </c>
      <c r="AE762" s="337">
        <f>EPA_Export_Aggregation_AR4!AE762*IF(EPA_Export_Aggregation_AR4!$A762="CH4",About!$D$58,IF(EPA_Export_Aggregation_AR4!$A762="N2O",About!$D$59,1))</f>
        <v>0</v>
      </c>
      <c r="AF762" s="337">
        <f>EPA_Export_Aggregation_AR4!AF762*IF(EPA_Export_Aggregation_AR4!$A762="CH4",About!$D$58,IF(EPA_Export_Aggregation_AR4!$A762="N2O",About!$D$59,1))</f>
        <v>0</v>
      </c>
      <c r="AG762" s="337">
        <f>EPA_Export_Aggregation_AR4!AG762*IF(EPA_Export_Aggregation_AR4!$A762="CH4",About!$D$58,IF(EPA_Export_Aggregation_AR4!$A762="N2O",About!$D$59,1))</f>
        <v>0</v>
      </c>
      <c r="AH762" s="337">
        <f>EPA_Export_Aggregation_AR4!AH762*IF(EPA_Export_Aggregation_AR4!$A762="CH4",About!$D$58,IF(EPA_Export_Aggregation_AR4!$A762="N2O",About!$D$59,1))</f>
        <v>0</v>
      </c>
      <c r="AI762" s="337">
        <f>EPA_Export_Aggregation_AR4!AI762*IF(EPA_Export_Aggregation_AR4!$A762="CH4",About!$D$58,IF(EPA_Export_Aggregation_AR4!$A762="N2O",About!$D$59,1))</f>
        <v>0</v>
      </c>
      <c r="AJ762" s="337">
        <f>EPA_Export_Aggregation_AR4!AJ762*IF(EPA_Export_Aggregation_AR4!$A762="CH4",About!$D$58,IF(EPA_Export_Aggregation_AR4!$A762="N2O",About!$D$59,1))</f>
        <v>0</v>
      </c>
      <c r="AK762" s="337">
        <f>EPA_Export_Aggregation_AR4!AK762*IF(EPA_Export_Aggregation_AR4!$A762="CH4",About!$D$58,IF(EPA_Export_Aggregation_AR4!$A762="N2O",About!$D$59,1))</f>
        <v>0</v>
      </c>
      <c r="AL762" s="337">
        <f>EPA_Export_Aggregation_AR4!AL762*IF(EPA_Export_Aggregation_AR4!$A762="CH4",About!$D$58,IF(EPA_Export_Aggregation_AR4!$A762="N2O",About!$D$59,1))</f>
        <v>0</v>
      </c>
    </row>
    <row r="763" spans="1:38" hidden="1">
      <c r="A763" s="340" t="s">
        <v>2248</v>
      </c>
      <c r="B763" s="337" t="s">
        <v>3768</v>
      </c>
      <c r="C763" s="337">
        <v>1</v>
      </c>
      <c r="D763" s="337" t="s">
        <v>3769</v>
      </c>
      <c r="E763" s="337" t="s">
        <v>3673</v>
      </c>
      <c r="F763" s="337">
        <v>15</v>
      </c>
      <c r="G763" s="337">
        <f>EPA_Export_Aggregation_AR4!G763*IF(EPA_Export_Aggregation_AR4!$A763="CH4",About!$D$58,IF(EPA_Export_Aggregation_AR4!$A763="N2O",About!$D$59,1))</f>
        <v>7.1216451922099994E-2</v>
      </c>
      <c r="H763" s="337">
        <f>EPA_Export_Aggregation_AR4!H763*IF(EPA_Export_Aggregation_AR4!$A763="CH4",About!$D$58,IF(EPA_Export_Aggregation_AR4!$A763="N2O",About!$D$59,1))</f>
        <v>0.1137852030306</v>
      </c>
      <c r="I763" s="337">
        <f>EPA_Export_Aggregation_AR4!I763*IF(EPA_Export_Aggregation_AR4!$A763="CH4",About!$D$58,IF(EPA_Export_Aggregation_AR4!$A763="N2O",About!$D$59,1))</f>
        <v>0.10326966933999999</v>
      </c>
      <c r="J763" s="337">
        <f>EPA_Export_Aggregation_AR4!J763*IF(EPA_Export_Aggregation_AR4!$A763="CH4",About!$D$58,IF(EPA_Export_Aggregation_AR4!$A763="N2O",About!$D$59,1))</f>
        <v>0.11741519149720001</v>
      </c>
      <c r="K763" s="337">
        <f>EPA_Export_Aggregation_AR4!K763*IF(EPA_Export_Aggregation_AR4!$A763="CH4",About!$D$58,IF(EPA_Export_Aggregation_AR4!$A763="N2O",About!$D$59,1))</f>
        <v>0.1134541944618</v>
      </c>
      <c r="L763" s="337">
        <f>EPA_Export_Aggregation_AR4!L763*IF(EPA_Export_Aggregation_AR4!$A763="CH4",About!$D$58,IF(EPA_Export_Aggregation_AR4!$A763="N2O",About!$D$59,1))</f>
        <v>9.6338202502799994E-2</v>
      </c>
      <c r="M763" s="337">
        <f>EPA_Export_Aggregation_AR4!M763*IF(EPA_Export_Aggregation_AR4!$A763="CH4",About!$D$58,IF(EPA_Export_Aggregation_AR4!$A763="N2O",About!$D$59,1))</f>
        <v>7.6937770975200007E-2</v>
      </c>
      <c r="N763" s="337">
        <f>EPA_Export_Aggregation_AR4!N763*IF(EPA_Export_Aggregation_AR4!$A763="CH4",About!$D$58,IF(EPA_Export_Aggregation_AR4!$A763="N2O",About!$D$59,1))</f>
        <v>0.12741600899979999</v>
      </c>
      <c r="O763" s="337">
        <f>EPA_Export_Aggregation_AR4!O763*IF(EPA_Export_Aggregation_AR4!$A763="CH4",About!$D$58,IF(EPA_Export_Aggregation_AR4!$A763="N2O",About!$D$59,1))</f>
        <v>9.1510872857700001E-2</v>
      </c>
      <c r="P763" s="337">
        <f>EPA_Export_Aggregation_AR4!P763*IF(EPA_Export_Aggregation_AR4!$A763="CH4",About!$D$58,IF(EPA_Export_Aggregation_AR4!$A763="N2O",About!$D$59,1))</f>
        <v>8.6974326419899994E-2</v>
      </c>
      <c r="Q763" s="337">
        <f>EPA_Export_Aggregation_AR4!Q763*IF(EPA_Export_Aggregation_AR4!$A763="CH4",About!$D$58,IF(EPA_Export_Aggregation_AR4!$A763="N2O",About!$D$59,1))</f>
        <v>0.12673025091029999</v>
      </c>
      <c r="R763" s="337">
        <f>EPA_Export_Aggregation_AR4!R763*IF(EPA_Export_Aggregation_AR4!$A763="CH4",About!$D$58,IF(EPA_Export_Aggregation_AR4!$A763="N2O",About!$D$59,1))</f>
        <v>0.1698461069885</v>
      </c>
      <c r="S763" s="337">
        <f>EPA_Export_Aggregation_AR4!S763*IF(EPA_Export_Aggregation_AR4!$A763="CH4",About!$D$58,IF(EPA_Export_Aggregation_AR4!$A763="N2O",About!$D$59,1))</f>
        <v>0.18180722387580001</v>
      </c>
      <c r="T763" s="337">
        <f>EPA_Export_Aggregation_AR4!T763*IF(EPA_Export_Aggregation_AR4!$A763="CH4",About!$D$58,IF(EPA_Export_Aggregation_AR4!$A763="N2O",About!$D$59,1))</f>
        <v>0.14024264790509999</v>
      </c>
      <c r="U763" s="337">
        <f>EPA_Export_Aggregation_AR4!U763*IF(EPA_Export_Aggregation_AR4!$A763="CH4",About!$D$58,IF(EPA_Export_Aggregation_AR4!$A763="N2O",About!$D$59,1))</f>
        <v>8.3498033745999997E-2</v>
      </c>
      <c r="V763" s="337">
        <f>EPA_Export_Aggregation_AR4!V763*IF(EPA_Export_Aggregation_AR4!$A763="CH4",About!$D$58,IF(EPA_Export_Aggregation_AR4!$A763="N2O",About!$D$59,1))</f>
        <v>9.4671232201400002E-2</v>
      </c>
      <c r="W763" s="337">
        <f>EPA_Export_Aggregation_AR4!W763*IF(EPA_Export_Aggregation_AR4!$A763="CH4",About!$D$58,IF(EPA_Export_Aggregation_AR4!$A763="N2O",About!$D$59,1))</f>
        <v>0.1148101489818</v>
      </c>
      <c r="X763" s="337">
        <f>EPA_Export_Aggregation_AR4!X763*IF(EPA_Export_Aggregation_AR4!$A763="CH4",About!$D$58,IF(EPA_Export_Aggregation_AR4!$A763="N2O",About!$D$59,1))</f>
        <v>0.112448685167</v>
      </c>
      <c r="Y763" s="337">
        <f>EPA_Export_Aggregation_AR4!Y763*IF(EPA_Export_Aggregation_AR4!$A763="CH4",About!$D$58,IF(EPA_Export_Aggregation_AR4!$A763="N2O",About!$D$59,1))</f>
        <v>0.1060968357083</v>
      </c>
      <c r="Z763" s="337">
        <f>EPA_Export_Aggregation_AR4!Z763*IF(EPA_Export_Aggregation_AR4!$A763="CH4",About!$D$58,IF(EPA_Export_Aggregation_AR4!$A763="N2O",About!$D$59,1))</f>
        <v>4.7906349643299997E-2</v>
      </c>
      <c r="AA763" s="337">
        <f>EPA_Export_Aggregation_AR4!AA763*IF(EPA_Export_Aggregation_AR4!$A763="CH4",About!$D$58,IF(EPA_Export_Aggregation_AR4!$A763="N2O",About!$D$59,1))</f>
        <v>2.6636596888800001E-2</v>
      </c>
      <c r="AB763" s="337">
        <f>EPA_Export_Aggregation_AR4!AB763*IF(EPA_Export_Aggregation_AR4!$A763="CH4",About!$D$58,IF(EPA_Export_Aggregation_AR4!$A763="N2O",About!$D$59,1))</f>
        <v>0</v>
      </c>
      <c r="AC763" s="337">
        <f>EPA_Export_Aggregation_AR4!AC763*IF(EPA_Export_Aggregation_AR4!$A763="CH4",About!$D$58,IF(EPA_Export_Aggregation_AR4!$A763="N2O",About!$D$59,1))</f>
        <v>0</v>
      </c>
      <c r="AD763" s="337">
        <f>EPA_Export_Aggregation_AR4!AD763*IF(EPA_Export_Aggregation_AR4!$A763="CH4",About!$D$58,IF(EPA_Export_Aggregation_AR4!$A763="N2O",About!$D$59,1))</f>
        <v>0</v>
      </c>
      <c r="AE763" s="337">
        <f>EPA_Export_Aggregation_AR4!AE763*IF(EPA_Export_Aggregation_AR4!$A763="CH4",About!$D$58,IF(EPA_Export_Aggregation_AR4!$A763="N2O",About!$D$59,1))</f>
        <v>0</v>
      </c>
      <c r="AF763" s="337">
        <f>EPA_Export_Aggregation_AR4!AF763*IF(EPA_Export_Aggregation_AR4!$A763="CH4",About!$D$58,IF(EPA_Export_Aggregation_AR4!$A763="N2O",About!$D$59,1))</f>
        <v>0</v>
      </c>
      <c r="AG763" s="337">
        <f>EPA_Export_Aggregation_AR4!AG763*IF(EPA_Export_Aggregation_AR4!$A763="CH4",About!$D$58,IF(EPA_Export_Aggregation_AR4!$A763="N2O",About!$D$59,1))</f>
        <v>0</v>
      </c>
      <c r="AH763" s="337">
        <f>EPA_Export_Aggregation_AR4!AH763*IF(EPA_Export_Aggregation_AR4!$A763="CH4",About!$D$58,IF(EPA_Export_Aggregation_AR4!$A763="N2O",About!$D$59,1))</f>
        <v>0</v>
      </c>
      <c r="AI763" s="337">
        <f>EPA_Export_Aggregation_AR4!AI763*IF(EPA_Export_Aggregation_AR4!$A763="CH4",About!$D$58,IF(EPA_Export_Aggregation_AR4!$A763="N2O",About!$D$59,1))</f>
        <v>0</v>
      </c>
      <c r="AJ763" s="337">
        <f>EPA_Export_Aggregation_AR4!AJ763*IF(EPA_Export_Aggregation_AR4!$A763="CH4",About!$D$58,IF(EPA_Export_Aggregation_AR4!$A763="N2O",About!$D$59,1))</f>
        <v>0</v>
      </c>
      <c r="AK763" s="337">
        <f>EPA_Export_Aggregation_AR4!AK763*IF(EPA_Export_Aggregation_AR4!$A763="CH4",About!$D$58,IF(EPA_Export_Aggregation_AR4!$A763="N2O",About!$D$59,1))</f>
        <v>0</v>
      </c>
      <c r="AL763" s="337">
        <f>EPA_Export_Aggregation_AR4!AL763*IF(EPA_Export_Aggregation_AR4!$A763="CH4",About!$D$58,IF(EPA_Export_Aggregation_AR4!$A763="N2O",About!$D$59,1))</f>
        <v>0</v>
      </c>
    </row>
    <row r="764" spans="1:38" hidden="1">
      <c r="A764" s="340" t="s">
        <v>2248</v>
      </c>
      <c r="B764" s="337" t="s">
        <v>3768</v>
      </c>
      <c r="C764" s="337">
        <v>1</v>
      </c>
      <c r="D764" s="337" t="s">
        <v>3769</v>
      </c>
      <c r="E764" s="337" t="s">
        <v>3675</v>
      </c>
      <c r="F764" s="337">
        <v>15</v>
      </c>
      <c r="G764" s="337">
        <f>EPA_Export_Aggregation_AR4!G764*IF(EPA_Export_Aggregation_AR4!$A764="CH4",About!$D$58,IF(EPA_Export_Aggregation_AR4!$A764="N2O",About!$D$59,1))</f>
        <v>0</v>
      </c>
      <c r="H764" s="337">
        <f>EPA_Export_Aggregation_AR4!H764*IF(EPA_Export_Aggregation_AR4!$A764="CH4",About!$D$58,IF(EPA_Export_Aggregation_AR4!$A764="N2O",About!$D$59,1))</f>
        <v>0</v>
      </c>
      <c r="I764" s="337">
        <f>EPA_Export_Aggregation_AR4!I764*IF(EPA_Export_Aggregation_AR4!$A764="CH4",About!$D$58,IF(EPA_Export_Aggregation_AR4!$A764="N2O",About!$D$59,1))</f>
        <v>0</v>
      </c>
      <c r="J764" s="337">
        <f>EPA_Export_Aggregation_AR4!J764*IF(EPA_Export_Aggregation_AR4!$A764="CH4",About!$D$58,IF(EPA_Export_Aggregation_AR4!$A764="N2O",About!$D$59,1))</f>
        <v>1.04066938148E-2</v>
      </c>
      <c r="K764" s="337">
        <f>EPA_Export_Aggregation_AR4!K764*IF(EPA_Export_Aggregation_AR4!$A764="CH4",About!$D$58,IF(EPA_Export_Aggregation_AR4!$A764="N2O",About!$D$59,1))</f>
        <v>0</v>
      </c>
      <c r="L764" s="337">
        <f>EPA_Export_Aggregation_AR4!L764*IF(EPA_Export_Aggregation_AR4!$A764="CH4",About!$D$58,IF(EPA_Export_Aggregation_AR4!$A764="N2O",About!$D$59,1))</f>
        <v>0</v>
      </c>
      <c r="M764" s="337">
        <f>EPA_Export_Aggregation_AR4!M764*IF(EPA_Export_Aggregation_AR4!$A764="CH4",About!$D$58,IF(EPA_Export_Aggregation_AR4!$A764="N2O",About!$D$59,1))</f>
        <v>0</v>
      </c>
      <c r="N764" s="337">
        <f>EPA_Export_Aggregation_AR4!N764*IF(EPA_Export_Aggregation_AR4!$A764="CH4",About!$D$58,IF(EPA_Export_Aggregation_AR4!$A764="N2O",About!$D$59,1))</f>
        <v>0</v>
      </c>
      <c r="O764" s="337">
        <f>EPA_Export_Aggregation_AR4!O764*IF(EPA_Export_Aggregation_AR4!$A764="CH4",About!$D$58,IF(EPA_Export_Aggregation_AR4!$A764="N2O",About!$D$59,1))</f>
        <v>0</v>
      </c>
      <c r="P764" s="337">
        <f>EPA_Export_Aggregation_AR4!P764*IF(EPA_Export_Aggregation_AR4!$A764="CH4",About!$D$58,IF(EPA_Export_Aggregation_AR4!$A764="N2O",About!$D$59,1))</f>
        <v>0</v>
      </c>
      <c r="Q764" s="337">
        <f>EPA_Export_Aggregation_AR4!Q764*IF(EPA_Export_Aggregation_AR4!$A764="CH4",About!$D$58,IF(EPA_Export_Aggregation_AR4!$A764="N2O",About!$D$59,1))</f>
        <v>0</v>
      </c>
      <c r="R764" s="337">
        <f>EPA_Export_Aggregation_AR4!R764*IF(EPA_Export_Aggregation_AR4!$A764="CH4",About!$D$58,IF(EPA_Export_Aggregation_AR4!$A764="N2O",About!$D$59,1))</f>
        <v>0</v>
      </c>
      <c r="S764" s="337">
        <f>EPA_Export_Aggregation_AR4!S764*IF(EPA_Export_Aggregation_AR4!$A764="CH4",About!$D$58,IF(EPA_Export_Aggregation_AR4!$A764="N2O",About!$D$59,1))</f>
        <v>0</v>
      </c>
      <c r="T764" s="337">
        <f>EPA_Export_Aggregation_AR4!T764*IF(EPA_Export_Aggregation_AR4!$A764="CH4",About!$D$58,IF(EPA_Export_Aggregation_AR4!$A764="N2O",About!$D$59,1))</f>
        <v>0</v>
      </c>
      <c r="U764" s="337">
        <f>EPA_Export_Aggregation_AR4!U764*IF(EPA_Export_Aggregation_AR4!$A764="CH4",About!$D$58,IF(EPA_Export_Aggregation_AR4!$A764="N2O",About!$D$59,1))</f>
        <v>0</v>
      </c>
      <c r="V764" s="337">
        <f>EPA_Export_Aggregation_AR4!V764*IF(EPA_Export_Aggregation_AR4!$A764="CH4",About!$D$58,IF(EPA_Export_Aggregation_AR4!$A764="N2O",About!$D$59,1))</f>
        <v>0</v>
      </c>
      <c r="W764" s="337">
        <f>EPA_Export_Aggregation_AR4!W764*IF(EPA_Export_Aggregation_AR4!$A764="CH4",About!$D$58,IF(EPA_Export_Aggregation_AR4!$A764="N2O",About!$D$59,1))</f>
        <v>0</v>
      </c>
      <c r="X764" s="337">
        <f>EPA_Export_Aggregation_AR4!X764*IF(EPA_Export_Aggregation_AR4!$A764="CH4",About!$D$58,IF(EPA_Export_Aggregation_AR4!$A764="N2O",About!$D$59,1))</f>
        <v>0</v>
      </c>
      <c r="Y764" s="337">
        <f>EPA_Export_Aggregation_AR4!Y764*IF(EPA_Export_Aggregation_AR4!$A764="CH4",About!$D$58,IF(EPA_Export_Aggregation_AR4!$A764="N2O",About!$D$59,1))</f>
        <v>0</v>
      </c>
      <c r="Z764" s="337">
        <f>EPA_Export_Aggregation_AR4!Z764*IF(EPA_Export_Aggregation_AR4!$A764="CH4",About!$D$58,IF(EPA_Export_Aggregation_AR4!$A764="N2O",About!$D$59,1))</f>
        <v>0</v>
      </c>
      <c r="AA764" s="337">
        <f>EPA_Export_Aggregation_AR4!AA764*IF(EPA_Export_Aggregation_AR4!$A764="CH4",About!$D$58,IF(EPA_Export_Aggregation_AR4!$A764="N2O",About!$D$59,1))</f>
        <v>0</v>
      </c>
      <c r="AB764" s="337">
        <f>EPA_Export_Aggregation_AR4!AB764*IF(EPA_Export_Aggregation_AR4!$A764="CH4",About!$D$58,IF(EPA_Export_Aggregation_AR4!$A764="N2O",About!$D$59,1))</f>
        <v>0</v>
      </c>
      <c r="AC764" s="337">
        <f>EPA_Export_Aggregation_AR4!AC764*IF(EPA_Export_Aggregation_AR4!$A764="CH4",About!$D$58,IF(EPA_Export_Aggregation_AR4!$A764="N2O",About!$D$59,1))</f>
        <v>0</v>
      </c>
      <c r="AD764" s="337">
        <f>EPA_Export_Aggregation_AR4!AD764*IF(EPA_Export_Aggregation_AR4!$A764="CH4",About!$D$58,IF(EPA_Export_Aggregation_AR4!$A764="N2O",About!$D$59,1))</f>
        <v>0</v>
      </c>
      <c r="AE764" s="337">
        <f>EPA_Export_Aggregation_AR4!AE764*IF(EPA_Export_Aggregation_AR4!$A764="CH4",About!$D$58,IF(EPA_Export_Aggregation_AR4!$A764="N2O",About!$D$59,1))</f>
        <v>0</v>
      </c>
      <c r="AF764" s="337">
        <f>EPA_Export_Aggregation_AR4!AF764*IF(EPA_Export_Aggregation_AR4!$A764="CH4",About!$D$58,IF(EPA_Export_Aggregation_AR4!$A764="N2O",About!$D$59,1))</f>
        <v>0</v>
      </c>
      <c r="AG764" s="337">
        <f>EPA_Export_Aggregation_AR4!AG764*IF(EPA_Export_Aggregation_AR4!$A764="CH4",About!$D$58,IF(EPA_Export_Aggregation_AR4!$A764="N2O",About!$D$59,1))</f>
        <v>0</v>
      </c>
      <c r="AH764" s="337">
        <f>EPA_Export_Aggregation_AR4!AH764*IF(EPA_Export_Aggregation_AR4!$A764="CH4",About!$D$58,IF(EPA_Export_Aggregation_AR4!$A764="N2O",About!$D$59,1))</f>
        <v>0</v>
      </c>
      <c r="AI764" s="337">
        <f>EPA_Export_Aggregation_AR4!AI764*IF(EPA_Export_Aggregation_AR4!$A764="CH4",About!$D$58,IF(EPA_Export_Aggregation_AR4!$A764="N2O",About!$D$59,1))</f>
        <v>0</v>
      </c>
      <c r="AJ764" s="337">
        <f>EPA_Export_Aggregation_AR4!AJ764*IF(EPA_Export_Aggregation_AR4!$A764="CH4",About!$D$58,IF(EPA_Export_Aggregation_AR4!$A764="N2O",About!$D$59,1))</f>
        <v>0</v>
      </c>
      <c r="AK764" s="337">
        <f>EPA_Export_Aggregation_AR4!AK764*IF(EPA_Export_Aggregation_AR4!$A764="CH4",About!$D$58,IF(EPA_Export_Aggregation_AR4!$A764="N2O",About!$D$59,1))</f>
        <v>0</v>
      </c>
      <c r="AL764" s="337">
        <f>EPA_Export_Aggregation_AR4!AL764*IF(EPA_Export_Aggregation_AR4!$A764="CH4",About!$D$58,IF(EPA_Export_Aggregation_AR4!$A764="N2O",About!$D$59,1))</f>
        <v>0</v>
      </c>
    </row>
    <row r="765" spans="1:38" hidden="1">
      <c r="A765" s="340" t="s">
        <v>2248</v>
      </c>
      <c r="B765" s="337" t="s">
        <v>3768</v>
      </c>
      <c r="C765" s="337">
        <v>1</v>
      </c>
      <c r="D765" s="337" t="s">
        <v>3769</v>
      </c>
      <c r="E765" s="337" t="s">
        <v>3677</v>
      </c>
      <c r="F765" s="337">
        <v>15</v>
      </c>
      <c r="G765" s="337">
        <f>EPA_Export_Aggregation_AR4!G765*IF(EPA_Export_Aggregation_AR4!$A765="CH4",About!$D$58,IF(EPA_Export_Aggregation_AR4!$A765="N2O",About!$D$59,1))</f>
        <v>0.1538275361518</v>
      </c>
      <c r="H765" s="337">
        <f>EPA_Export_Aggregation_AR4!H765*IF(EPA_Export_Aggregation_AR4!$A765="CH4",About!$D$58,IF(EPA_Export_Aggregation_AR4!$A765="N2O",About!$D$59,1))</f>
        <v>0.18286907629919999</v>
      </c>
      <c r="I765" s="337">
        <f>EPA_Export_Aggregation_AR4!I765*IF(EPA_Export_Aggregation_AR4!$A765="CH4",About!$D$58,IF(EPA_Export_Aggregation_AR4!$A765="N2O",About!$D$59,1))</f>
        <v>0.19166850629509999</v>
      </c>
      <c r="J765" s="337">
        <f>EPA_Export_Aggregation_AR4!J765*IF(EPA_Export_Aggregation_AR4!$A765="CH4",About!$D$58,IF(EPA_Export_Aggregation_AR4!$A765="N2O",About!$D$59,1))</f>
        <v>0.18127257634659999</v>
      </c>
      <c r="K765" s="337">
        <f>EPA_Export_Aggregation_AR4!K765*IF(EPA_Export_Aggregation_AR4!$A765="CH4",About!$D$58,IF(EPA_Export_Aggregation_AR4!$A765="N2O",About!$D$59,1))</f>
        <v>0.1868657320548</v>
      </c>
      <c r="L765" s="337">
        <f>EPA_Export_Aggregation_AR4!L765*IF(EPA_Export_Aggregation_AR4!$A765="CH4",About!$D$58,IF(EPA_Export_Aggregation_AR4!$A765="N2O",About!$D$59,1))</f>
        <v>0.1937002491798</v>
      </c>
      <c r="M765" s="337">
        <f>EPA_Export_Aggregation_AR4!M765*IF(EPA_Export_Aggregation_AR4!$A765="CH4",About!$D$58,IF(EPA_Export_Aggregation_AR4!$A765="N2O",About!$D$59,1))</f>
        <v>4.4411906925499997E-2</v>
      </c>
      <c r="N765" s="337">
        <f>EPA_Export_Aggregation_AR4!N765*IF(EPA_Export_Aggregation_AR4!$A765="CH4",About!$D$58,IF(EPA_Export_Aggregation_AR4!$A765="N2O",About!$D$59,1))</f>
        <v>0.19295019279389999</v>
      </c>
      <c r="O765" s="337">
        <f>EPA_Export_Aggregation_AR4!O765*IF(EPA_Export_Aggregation_AR4!$A765="CH4",About!$D$58,IF(EPA_Export_Aggregation_AR4!$A765="N2O",About!$D$59,1))</f>
        <v>0.43483663011750001</v>
      </c>
      <c r="P765" s="337">
        <f>EPA_Export_Aggregation_AR4!P765*IF(EPA_Export_Aggregation_AR4!$A765="CH4",About!$D$58,IF(EPA_Export_Aggregation_AR4!$A765="N2O",About!$D$59,1))</f>
        <v>0.42581276932009998</v>
      </c>
      <c r="Q765" s="337">
        <f>EPA_Export_Aggregation_AR4!Q765*IF(EPA_Export_Aggregation_AR4!$A765="CH4",About!$D$58,IF(EPA_Export_Aggregation_AR4!$A765="N2O",About!$D$59,1))</f>
        <v>0.26949848881209998</v>
      </c>
      <c r="R765" s="337">
        <f>EPA_Export_Aggregation_AR4!R765*IF(EPA_Export_Aggregation_AR4!$A765="CH4",About!$D$58,IF(EPA_Export_Aggregation_AR4!$A765="N2O",About!$D$59,1))</f>
        <v>0.21050851663430001</v>
      </c>
      <c r="S765" s="337">
        <f>EPA_Export_Aggregation_AR4!S765*IF(EPA_Export_Aggregation_AR4!$A765="CH4",About!$D$58,IF(EPA_Export_Aggregation_AR4!$A765="N2O",About!$D$59,1))</f>
        <v>8.0122147276499994E-2</v>
      </c>
      <c r="T765" s="337">
        <f>EPA_Export_Aggregation_AR4!T765*IF(EPA_Export_Aggregation_AR4!$A765="CH4",About!$D$58,IF(EPA_Export_Aggregation_AR4!$A765="N2O",About!$D$59,1))</f>
        <v>4.5021020347700003E-2</v>
      </c>
      <c r="U765" s="337">
        <f>EPA_Export_Aggregation_AR4!U765*IF(EPA_Export_Aggregation_AR4!$A765="CH4",About!$D$58,IF(EPA_Export_Aggregation_AR4!$A765="N2O",About!$D$59,1))</f>
        <v>0</v>
      </c>
      <c r="V765" s="337">
        <f>EPA_Export_Aggregation_AR4!V765*IF(EPA_Export_Aggregation_AR4!$A765="CH4",About!$D$58,IF(EPA_Export_Aggregation_AR4!$A765="N2O",About!$D$59,1))</f>
        <v>0</v>
      </c>
      <c r="W765" s="337">
        <f>EPA_Export_Aggregation_AR4!W765*IF(EPA_Export_Aggregation_AR4!$A765="CH4",About!$D$58,IF(EPA_Export_Aggregation_AR4!$A765="N2O",About!$D$59,1))</f>
        <v>2.1074212261500001E-2</v>
      </c>
      <c r="X765" s="337">
        <f>EPA_Export_Aggregation_AR4!X765*IF(EPA_Export_Aggregation_AR4!$A765="CH4",About!$D$58,IF(EPA_Export_Aggregation_AR4!$A765="N2O",About!$D$59,1))</f>
        <v>2.1030904753099999E-2</v>
      </c>
      <c r="Y765" s="337">
        <f>EPA_Export_Aggregation_AR4!Y765*IF(EPA_Export_Aggregation_AR4!$A765="CH4",About!$D$58,IF(EPA_Export_Aggregation_AR4!$A765="N2O",About!$D$59,1))</f>
        <v>2.0721188286099999E-2</v>
      </c>
      <c r="Z765" s="337">
        <f>EPA_Export_Aggregation_AR4!Z765*IF(EPA_Export_Aggregation_AR4!$A765="CH4",About!$D$58,IF(EPA_Export_Aggregation_AR4!$A765="N2O",About!$D$59,1))</f>
        <v>0</v>
      </c>
      <c r="AA765" s="337">
        <f>EPA_Export_Aggregation_AR4!AA765*IF(EPA_Export_Aggregation_AR4!$A765="CH4",About!$D$58,IF(EPA_Export_Aggregation_AR4!$A765="N2O",About!$D$59,1))</f>
        <v>0</v>
      </c>
      <c r="AB765" s="337">
        <f>EPA_Export_Aggregation_AR4!AB765*IF(EPA_Export_Aggregation_AR4!$A765="CH4",About!$D$58,IF(EPA_Export_Aggregation_AR4!$A765="N2O",About!$D$59,1))</f>
        <v>1.7473893399999999E-5</v>
      </c>
      <c r="AC765" s="337">
        <f>EPA_Export_Aggregation_AR4!AC765*IF(EPA_Export_Aggregation_AR4!$A765="CH4",About!$D$58,IF(EPA_Export_Aggregation_AR4!$A765="N2O",About!$D$59,1))</f>
        <v>0</v>
      </c>
      <c r="AD765" s="337">
        <f>EPA_Export_Aggregation_AR4!AD765*IF(EPA_Export_Aggregation_AR4!$A765="CH4",About!$D$58,IF(EPA_Export_Aggregation_AR4!$A765="N2O",About!$D$59,1))</f>
        <v>0</v>
      </c>
      <c r="AE765" s="337">
        <f>EPA_Export_Aggregation_AR4!AE765*IF(EPA_Export_Aggregation_AR4!$A765="CH4",About!$D$58,IF(EPA_Export_Aggregation_AR4!$A765="N2O",About!$D$59,1))</f>
        <v>0</v>
      </c>
      <c r="AF765" s="337">
        <f>EPA_Export_Aggregation_AR4!AF765*IF(EPA_Export_Aggregation_AR4!$A765="CH4",About!$D$58,IF(EPA_Export_Aggregation_AR4!$A765="N2O",About!$D$59,1))</f>
        <v>0</v>
      </c>
      <c r="AG765" s="337">
        <f>EPA_Export_Aggregation_AR4!AG765*IF(EPA_Export_Aggregation_AR4!$A765="CH4",About!$D$58,IF(EPA_Export_Aggregation_AR4!$A765="N2O",About!$D$59,1))</f>
        <v>0</v>
      </c>
      <c r="AH765" s="337">
        <f>EPA_Export_Aggregation_AR4!AH765*IF(EPA_Export_Aggregation_AR4!$A765="CH4",About!$D$58,IF(EPA_Export_Aggregation_AR4!$A765="N2O",About!$D$59,1))</f>
        <v>0</v>
      </c>
      <c r="AI765" s="337">
        <f>EPA_Export_Aggregation_AR4!AI765*IF(EPA_Export_Aggregation_AR4!$A765="CH4",About!$D$58,IF(EPA_Export_Aggregation_AR4!$A765="N2O",About!$D$59,1))</f>
        <v>0</v>
      </c>
      <c r="AJ765" s="337">
        <f>EPA_Export_Aggregation_AR4!AJ765*IF(EPA_Export_Aggregation_AR4!$A765="CH4",About!$D$58,IF(EPA_Export_Aggregation_AR4!$A765="N2O",About!$D$59,1))</f>
        <v>0</v>
      </c>
      <c r="AK765" s="337">
        <f>EPA_Export_Aggregation_AR4!AK765*IF(EPA_Export_Aggregation_AR4!$A765="CH4",About!$D$58,IF(EPA_Export_Aggregation_AR4!$A765="N2O",About!$D$59,1))</f>
        <v>0</v>
      </c>
      <c r="AL765" s="337">
        <f>EPA_Export_Aggregation_AR4!AL765*IF(EPA_Export_Aggregation_AR4!$A765="CH4",About!$D$58,IF(EPA_Export_Aggregation_AR4!$A765="N2O",About!$D$59,1))</f>
        <v>0</v>
      </c>
    </row>
    <row r="766" spans="1:38" hidden="1">
      <c r="A766" s="340" t="s">
        <v>2248</v>
      </c>
      <c r="B766" s="337" t="s">
        <v>3768</v>
      </c>
      <c r="C766" s="337">
        <v>1</v>
      </c>
      <c r="D766" s="337" t="s">
        <v>3769</v>
      </c>
      <c r="E766" s="337" t="s">
        <v>3679</v>
      </c>
      <c r="F766" s="337">
        <v>15</v>
      </c>
      <c r="G766" s="337">
        <f>EPA_Export_Aggregation_AR4!G766*IF(EPA_Export_Aggregation_AR4!$A766="CH4",About!$D$58,IF(EPA_Export_Aggregation_AR4!$A766="N2O",About!$D$59,1))</f>
        <v>8.5459742306600001E-2</v>
      </c>
      <c r="H766" s="337">
        <f>EPA_Export_Aggregation_AR4!H766*IF(EPA_Export_Aggregation_AR4!$A766="CH4",About!$D$58,IF(EPA_Export_Aggregation_AR4!$A766="N2O",About!$D$59,1))</f>
        <v>7.3147630519699997E-2</v>
      </c>
      <c r="I766" s="337">
        <f>EPA_Export_Aggregation_AR4!I766*IF(EPA_Export_Aggregation_AR4!$A766="CH4",About!$D$58,IF(EPA_Export_Aggregation_AR4!$A766="N2O",About!$D$59,1))</f>
        <v>5.9768353827199999E-2</v>
      </c>
      <c r="J766" s="337">
        <f>EPA_Export_Aggregation_AR4!J766*IF(EPA_Export_Aggregation_AR4!$A766="CH4",About!$D$58,IF(EPA_Export_Aggregation_AR4!$A766="N2O",About!$D$59,1))</f>
        <v>0.1009523457</v>
      </c>
      <c r="K766" s="337">
        <f>EPA_Export_Aggregation_AR4!K766*IF(EPA_Export_Aggregation_AR4!$A766="CH4",About!$D$58,IF(EPA_Export_Aggregation_AR4!$A766="N2O",About!$D$59,1))</f>
        <v>0.1113452812001</v>
      </c>
      <c r="L766" s="337">
        <f>EPA_Export_Aggregation_AR4!L766*IF(EPA_Export_Aggregation_AR4!$A766="CH4",About!$D$58,IF(EPA_Export_Aggregation_AR4!$A766="N2O",About!$D$59,1))</f>
        <v>0.10163728789110001</v>
      </c>
      <c r="M766" s="337">
        <f>EPA_Export_Aggregation_AR4!M766*IF(EPA_Export_Aggregation_AR4!$A766="CH4",About!$D$58,IF(EPA_Export_Aggregation_AR4!$A766="N2O",About!$D$59,1))</f>
        <v>0.106482381648</v>
      </c>
      <c r="N766" s="337">
        <f>EPA_Export_Aggregation_AR4!N766*IF(EPA_Export_Aggregation_AR4!$A766="CH4",About!$D$58,IF(EPA_Export_Aggregation_AR4!$A766="N2O",About!$D$59,1))</f>
        <v>0.1104241599345</v>
      </c>
      <c r="O766" s="337">
        <f>EPA_Export_Aggregation_AR4!O766*IF(EPA_Export_Aggregation_AR4!$A766="CH4",About!$D$58,IF(EPA_Export_Aggregation_AR4!$A766="N2O",About!$D$59,1))</f>
        <v>7.7135163809900001E-2</v>
      </c>
      <c r="P766" s="337">
        <f>EPA_Export_Aggregation_AR4!P766*IF(EPA_Export_Aggregation_AR4!$A766="CH4",About!$D$58,IF(EPA_Export_Aggregation_AR4!$A766="N2O",About!$D$59,1))</f>
        <v>7.8624920495900003E-2</v>
      </c>
      <c r="Q766" s="337">
        <f>EPA_Export_Aggregation_AR4!Q766*IF(EPA_Export_Aggregation_AR4!$A766="CH4",About!$D$58,IF(EPA_Export_Aggregation_AR4!$A766="N2O",About!$D$59,1))</f>
        <v>0.1055166679404</v>
      </c>
      <c r="R766" s="337">
        <f>EPA_Export_Aggregation_AR4!R766*IF(EPA_Export_Aggregation_AR4!$A766="CH4",About!$D$58,IF(EPA_Export_Aggregation_AR4!$A766="N2O",About!$D$59,1))</f>
        <v>4.8459387822099999E-2</v>
      </c>
      <c r="S766" s="337">
        <f>EPA_Export_Aggregation_AR4!S766*IF(EPA_Export_Aggregation_AR4!$A766="CH4",About!$D$58,IF(EPA_Export_Aggregation_AR4!$A766="N2O",About!$D$59,1))</f>
        <v>0</v>
      </c>
      <c r="T766" s="337">
        <f>EPA_Export_Aggregation_AR4!T766*IF(EPA_Export_Aggregation_AR4!$A766="CH4",About!$D$58,IF(EPA_Export_Aggregation_AR4!$A766="N2O",About!$D$59,1))</f>
        <v>9.0114781012999995E-3</v>
      </c>
      <c r="U766" s="337">
        <f>EPA_Export_Aggregation_AR4!U766*IF(EPA_Export_Aggregation_AR4!$A766="CH4",About!$D$58,IF(EPA_Export_Aggregation_AR4!$A766="N2O",About!$D$59,1))</f>
        <v>1.7454022741799999E-2</v>
      </c>
      <c r="V766" s="337">
        <f>EPA_Export_Aggregation_AR4!V766*IF(EPA_Export_Aggregation_AR4!$A766="CH4",About!$D$58,IF(EPA_Export_Aggregation_AR4!$A766="N2O",About!$D$59,1))</f>
        <v>1.5424704684800001E-2</v>
      </c>
      <c r="W766" s="337">
        <f>EPA_Export_Aggregation_AR4!W766*IF(EPA_Export_Aggregation_AR4!$A766="CH4",About!$D$58,IF(EPA_Export_Aggregation_AR4!$A766="N2O",About!$D$59,1))</f>
        <v>3.2464466215E-3</v>
      </c>
      <c r="X766" s="337">
        <f>EPA_Export_Aggregation_AR4!X766*IF(EPA_Export_Aggregation_AR4!$A766="CH4",About!$D$58,IF(EPA_Export_Aggregation_AR4!$A766="N2O",About!$D$59,1))</f>
        <v>3.0465468216000001E-3</v>
      </c>
      <c r="Y766" s="337">
        <f>EPA_Export_Aggregation_AR4!Y766*IF(EPA_Export_Aggregation_AR4!$A766="CH4",About!$D$58,IF(EPA_Export_Aggregation_AR4!$A766="N2O",About!$D$59,1))</f>
        <v>2.7432708649000001E-3</v>
      </c>
      <c r="Z766" s="337">
        <f>EPA_Export_Aggregation_AR4!Z766*IF(EPA_Export_Aggregation_AR4!$A766="CH4",About!$D$58,IF(EPA_Export_Aggregation_AR4!$A766="N2O",About!$D$59,1))</f>
        <v>2.5919917873E-3</v>
      </c>
      <c r="AA766" s="337">
        <f>EPA_Export_Aggregation_AR4!AA766*IF(EPA_Export_Aggregation_AR4!$A766="CH4",About!$D$58,IF(EPA_Export_Aggregation_AR4!$A766="N2O",About!$D$59,1))</f>
        <v>2.4142210892999999E-3</v>
      </c>
      <c r="AB766" s="337">
        <f>EPA_Export_Aggregation_AR4!AB766*IF(EPA_Export_Aggregation_AR4!$A766="CH4",About!$D$58,IF(EPA_Export_Aggregation_AR4!$A766="N2O",About!$D$59,1))</f>
        <v>5.2421680099999997E-5</v>
      </c>
      <c r="AC766" s="337">
        <f>EPA_Export_Aggregation_AR4!AC766*IF(EPA_Export_Aggregation_AR4!$A766="CH4",About!$D$58,IF(EPA_Export_Aggregation_AR4!$A766="N2O",About!$D$59,1))</f>
        <v>0</v>
      </c>
      <c r="AD766" s="337">
        <f>EPA_Export_Aggregation_AR4!AD766*IF(EPA_Export_Aggregation_AR4!$A766="CH4",About!$D$58,IF(EPA_Export_Aggregation_AR4!$A766="N2O",About!$D$59,1))</f>
        <v>1.157635601E-4</v>
      </c>
      <c r="AE766" s="337">
        <f>EPA_Export_Aggregation_AR4!AE766*IF(EPA_Export_Aggregation_AR4!$A766="CH4",About!$D$58,IF(EPA_Export_Aggregation_AR4!$A766="N2O",About!$D$59,1))</f>
        <v>0</v>
      </c>
      <c r="AF766" s="337">
        <f>EPA_Export_Aggregation_AR4!AF766*IF(EPA_Export_Aggregation_AR4!$A766="CH4",About!$D$58,IF(EPA_Export_Aggregation_AR4!$A766="N2O",About!$D$59,1))</f>
        <v>1.797697393E-4</v>
      </c>
      <c r="AG766" s="337">
        <f>EPA_Export_Aggregation_AR4!AG766*IF(EPA_Export_Aggregation_AR4!$A766="CH4",About!$D$58,IF(EPA_Export_Aggregation_AR4!$A766="N2O",About!$D$59,1))</f>
        <v>0</v>
      </c>
      <c r="AH766" s="337">
        <f>EPA_Export_Aggregation_AR4!AH766*IF(EPA_Export_Aggregation_AR4!$A766="CH4",About!$D$58,IF(EPA_Export_Aggregation_AR4!$A766="N2O",About!$D$59,1))</f>
        <v>0</v>
      </c>
      <c r="AI766" s="337">
        <f>EPA_Export_Aggregation_AR4!AI766*IF(EPA_Export_Aggregation_AR4!$A766="CH4",About!$D$58,IF(EPA_Export_Aggregation_AR4!$A766="N2O",About!$D$59,1))</f>
        <v>0</v>
      </c>
      <c r="AJ766" s="337">
        <f>EPA_Export_Aggregation_AR4!AJ766*IF(EPA_Export_Aggregation_AR4!$A766="CH4",About!$D$58,IF(EPA_Export_Aggregation_AR4!$A766="N2O",About!$D$59,1))</f>
        <v>0</v>
      </c>
      <c r="AK766" s="337">
        <f>EPA_Export_Aggregation_AR4!AK766*IF(EPA_Export_Aggregation_AR4!$A766="CH4",About!$D$58,IF(EPA_Export_Aggregation_AR4!$A766="N2O",About!$D$59,1))</f>
        <v>0</v>
      </c>
      <c r="AL766" s="337">
        <f>EPA_Export_Aggregation_AR4!AL766*IF(EPA_Export_Aggregation_AR4!$A766="CH4",About!$D$58,IF(EPA_Export_Aggregation_AR4!$A766="N2O",About!$D$59,1))</f>
        <v>0</v>
      </c>
    </row>
    <row r="767" spans="1:38" hidden="1">
      <c r="A767" s="340" t="s">
        <v>2248</v>
      </c>
      <c r="B767" s="337" t="s">
        <v>3768</v>
      </c>
      <c r="C767" s="337">
        <v>1</v>
      </c>
      <c r="D767" s="337" t="s">
        <v>3769</v>
      </c>
      <c r="E767" s="337" t="s">
        <v>3681</v>
      </c>
      <c r="F767" s="337">
        <v>15</v>
      </c>
      <c r="G767" s="337">
        <f>EPA_Export_Aggregation_AR4!G767*IF(EPA_Export_Aggregation_AR4!$A767="CH4",About!$D$58,IF(EPA_Export_Aggregation_AR4!$A767="N2O",About!$D$59,1))</f>
        <v>6.2670477691499998E-2</v>
      </c>
      <c r="H767" s="337">
        <f>EPA_Export_Aggregation_AR4!H767*IF(EPA_Export_Aggregation_AR4!$A767="CH4",About!$D$58,IF(EPA_Export_Aggregation_AR4!$A767="N2O",About!$D$59,1))</f>
        <v>4.8765087013099999E-2</v>
      </c>
      <c r="I767" s="337">
        <f>EPA_Export_Aggregation_AR4!I767*IF(EPA_Export_Aggregation_AR4!$A767="CH4",About!$D$58,IF(EPA_Export_Aggregation_AR4!$A767="N2O",About!$D$59,1))</f>
        <v>4.3373261122800003E-2</v>
      </c>
      <c r="J767" s="337">
        <f>EPA_Export_Aggregation_AR4!J767*IF(EPA_Export_Aggregation_AR4!$A767="CH4",About!$D$58,IF(EPA_Export_Aggregation_AR4!$A767="N2O",About!$D$59,1))</f>
        <v>5.6149180523399997E-2</v>
      </c>
      <c r="K767" s="337">
        <f>EPA_Export_Aggregation_AR4!K767*IF(EPA_Export_Aggregation_AR4!$A767="CH4",About!$D$58,IF(EPA_Export_Aggregation_AR4!$A767="N2O",About!$D$59,1))</f>
        <v>6.2288577351599997E-2</v>
      </c>
      <c r="L767" s="337">
        <f>EPA_Export_Aggregation_AR4!L767*IF(EPA_Export_Aggregation_AR4!$A767="CH4",About!$D$58,IF(EPA_Export_Aggregation_AR4!$A767="N2O",About!$D$59,1))</f>
        <v>9.4461154850000006E-2</v>
      </c>
      <c r="M767" s="337">
        <f>EPA_Export_Aggregation_AR4!M767*IF(EPA_Export_Aggregation_AR4!$A767="CH4",About!$D$58,IF(EPA_Export_Aggregation_AR4!$A767="N2O",About!$D$59,1))</f>
        <v>0.11675601460899999</v>
      </c>
      <c r="N767" s="337">
        <f>EPA_Export_Aggregation_AR4!N767*IF(EPA_Export_Aggregation_AR4!$A767="CH4",About!$D$58,IF(EPA_Export_Aggregation_AR4!$A767="N2O",About!$D$59,1))</f>
        <v>0.1527996471999</v>
      </c>
      <c r="O767" s="337">
        <f>EPA_Export_Aggregation_AR4!O767*IF(EPA_Export_Aggregation_AR4!$A767="CH4",About!$D$58,IF(EPA_Export_Aggregation_AR4!$A767="N2O",About!$D$59,1))</f>
        <v>4.7858083857099998E-2</v>
      </c>
      <c r="P767" s="337">
        <f>EPA_Export_Aggregation_AR4!P767*IF(EPA_Export_Aggregation_AR4!$A767="CH4",About!$D$58,IF(EPA_Export_Aggregation_AR4!$A767="N2O",About!$D$59,1))</f>
        <v>4.3667416091799999E-2</v>
      </c>
      <c r="Q767" s="337">
        <f>EPA_Export_Aggregation_AR4!Q767*IF(EPA_Export_Aggregation_AR4!$A767="CH4",About!$D$58,IF(EPA_Export_Aggregation_AR4!$A767="N2O",About!$D$59,1))</f>
        <v>5.7315543992999998E-2</v>
      </c>
      <c r="R767" s="337">
        <f>EPA_Export_Aggregation_AR4!R767*IF(EPA_Export_Aggregation_AR4!$A767="CH4",About!$D$58,IF(EPA_Export_Aggregation_AR4!$A767="N2O",About!$D$59,1))</f>
        <v>5.2233357675600001E-2</v>
      </c>
      <c r="S767" s="337">
        <f>EPA_Export_Aggregation_AR4!S767*IF(EPA_Export_Aggregation_AR4!$A767="CH4",About!$D$58,IF(EPA_Export_Aggregation_AR4!$A767="N2O",About!$D$59,1))</f>
        <v>4.9241293706399999E-2</v>
      </c>
      <c r="T767" s="337">
        <f>EPA_Export_Aggregation_AR4!T767*IF(EPA_Export_Aggregation_AR4!$A767="CH4",About!$D$58,IF(EPA_Export_Aggregation_AR4!$A767="N2O",About!$D$59,1))</f>
        <v>4.7779475467299999E-2</v>
      </c>
      <c r="U767" s="337">
        <f>EPA_Export_Aggregation_AR4!U767*IF(EPA_Export_Aggregation_AR4!$A767="CH4",About!$D$58,IF(EPA_Export_Aggregation_AR4!$A767="N2O",About!$D$59,1))</f>
        <v>4.5644401291299999E-2</v>
      </c>
      <c r="V767" s="337">
        <f>EPA_Export_Aggregation_AR4!V767*IF(EPA_Export_Aggregation_AR4!$A767="CH4",About!$D$58,IF(EPA_Export_Aggregation_AR4!$A767="N2O",About!$D$59,1))</f>
        <v>4.9221299423199999E-2</v>
      </c>
      <c r="W767" s="337">
        <f>EPA_Export_Aggregation_AR4!W767*IF(EPA_Export_Aggregation_AR4!$A767="CH4",About!$D$58,IF(EPA_Export_Aggregation_AR4!$A767="N2O",About!$D$59,1))</f>
        <v>6.5083041797699998E-2</v>
      </c>
      <c r="X767" s="337">
        <f>EPA_Export_Aggregation_AR4!X767*IF(EPA_Export_Aggregation_AR4!$A767="CH4",About!$D$58,IF(EPA_Export_Aggregation_AR4!$A767="N2O",About!$D$59,1))</f>
        <v>6.3860623486700005E-2</v>
      </c>
      <c r="Y767" s="337">
        <f>EPA_Export_Aggregation_AR4!Y767*IF(EPA_Export_Aggregation_AR4!$A767="CH4",About!$D$58,IF(EPA_Export_Aggregation_AR4!$A767="N2O",About!$D$59,1))</f>
        <v>6.2201510029599998E-2</v>
      </c>
      <c r="Z767" s="337">
        <f>EPA_Export_Aggregation_AR4!Z767*IF(EPA_Export_Aggregation_AR4!$A767="CH4",About!$D$58,IF(EPA_Export_Aggregation_AR4!$A767="N2O",About!$D$59,1))</f>
        <v>5.3523223780800003E-2</v>
      </c>
      <c r="AA767" s="337">
        <f>EPA_Export_Aggregation_AR4!AA767*IF(EPA_Export_Aggregation_AR4!$A767="CH4",About!$D$58,IF(EPA_Export_Aggregation_AR4!$A767="N2O",About!$D$59,1))</f>
        <v>5.2530928685100002E-2</v>
      </c>
      <c r="AB767" s="337">
        <f>EPA_Export_Aggregation_AR4!AB767*IF(EPA_Export_Aggregation_AR4!$A767="CH4",About!$D$58,IF(EPA_Export_Aggregation_AR4!$A767="N2O",About!$D$59,1))</f>
        <v>3.99951043324E-2</v>
      </c>
      <c r="AC767" s="337">
        <f>EPA_Export_Aggregation_AR4!AC767*IF(EPA_Export_Aggregation_AR4!$A767="CH4",About!$D$58,IF(EPA_Export_Aggregation_AR4!$A767="N2O",About!$D$59,1))</f>
        <v>4.4764351203300003E-2</v>
      </c>
      <c r="AD767" s="337">
        <f>EPA_Export_Aggregation_AR4!AD767*IF(EPA_Export_Aggregation_AR4!$A767="CH4",About!$D$58,IF(EPA_Export_Aggregation_AR4!$A767="N2O",About!$D$59,1))</f>
        <v>4.3036013565400003E-2</v>
      </c>
      <c r="AE767" s="337">
        <f>EPA_Export_Aggregation_AR4!AE767*IF(EPA_Export_Aggregation_AR4!$A767="CH4",About!$D$58,IF(EPA_Export_Aggregation_AR4!$A767="N2O",About!$D$59,1))</f>
        <v>3.9652274145700002E-2</v>
      </c>
      <c r="AF767" s="337">
        <f>EPA_Export_Aggregation_AR4!AF767*IF(EPA_Export_Aggregation_AR4!$A767="CH4",About!$D$58,IF(EPA_Export_Aggregation_AR4!$A767="N2O",About!$D$59,1))</f>
        <v>3.0591485815399999E-2</v>
      </c>
      <c r="AG767" s="337">
        <f>EPA_Export_Aggregation_AR4!AG767*IF(EPA_Export_Aggregation_AR4!$A767="CH4",About!$D$58,IF(EPA_Export_Aggregation_AR4!$A767="N2O",About!$D$59,1))</f>
        <v>4.04912066421E-2</v>
      </c>
      <c r="AH767" s="337">
        <f>EPA_Export_Aggregation_AR4!AH767*IF(EPA_Export_Aggregation_AR4!$A767="CH4",About!$D$58,IF(EPA_Export_Aggregation_AR4!$A767="N2O",About!$D$59,1))</f>
        <v>1.71213974148E-2</v>
      </c>
      <c r="AI767" s="337">
        <f>EPA_Export_Aggregation_AR4!AI767*IF(EPA_Export_Aggregation_AR4!$A767="CH4",About!$D$58,IF(EPA_Export_Aggregation_AR4!$A767="N2O",About!$D$59,1))</f>
        <v>0</v>
      </c>
      <c r="AJ767" s="337">
        <f>EPA_Export_Aggregation_AR4!AJ767*IF(EPA_Export_Aggregation_AR4!$A767="CH4",About!$D$58,IF(EPA_Export_Aggregation_AR4!$A767="N2O",About!$D$59,1))</f>
        <v>0</v>
      </c>
      <c r="AK767" s="337">
        <f>EPA_Export_Aggregation_AR4!AK767*IF(EPA_Export_Aggregation_AR4!$A767="CH4",About!$D$58,IF(EPA_Export_Aggregation_AR4!$A767="N2O",About!$D$59,1))</f>
        <v>0</v>
      </c>
      <c r="AL767" s="337">
        <f>EPA_Export_Aggregation_AR4!AL767*IF(EPA_Export_Aggregation_AR4!$A767="CH4",About!$D$58,IF(EPA_Export_Aggregation_AR4!$A767="N2O",About!$D$59,1))</f>
        <v>0</v>
      </c>
    </row>
    <row r="768" spans="1:38" hidden="1">
      <c r="A768" s="340" t="s">
        <v>2248</v>
      </c>
      <c r="B768" s="337" t="s">
        <v>3768</v>
      </c>
      <c r="C768" s="337">
        <v>1</v>
      </c>
      <c r="D768" s="337" t="s">
        <v>3769</v>
      </c>
      <c r="E768" s="337" t="s">
        <v>3683</v>
      </c>
      <c r="F768" s="337">
        <v>15</v>
      </c>
      <c r="G768" s="337">
        <f>EPA_Export_Aggregation_AR4!G768*IF(EPA_Export_Aggregation_AR4!$A768="CH4",About!$D$58,IF(EPA_Export_Aggregation_AR4!$A768="N2O",About!$D$59,1))</f>
        <v>0.42729871153280002</v>
      </c>
      <c r="H768" s="337">
        <f>EPA_Export_Aggregation_AR4!H768*IF(EPA_Export_Aggregation_AR4!$A768="CH4",About!$D$58,IF(EPA_Export_Aggregation_AR4!$A768="N2O",About!$D$59,1))</f>
        <v>0.36573815259850001</v>
      </c>
      <c r="I768" s="337">
        <f>EPA_Export_Aggregation_AR4!I768*IF(EPA_Export_Aggregation_AR4!$A768="CH4",About!$D$58,IF(EPA_Export_Aggregation_AR4!$A768="N2O",About!$D$59,1))</f>
        <v>0.56509163062860002</v>
      </c>
      <c r="J768" s="337">
        <f>EPA_Export_Aggregation_AR4!J768*IF(EPA_Export_Aggregation_AR4!$A768="CH4",About!$D$58,IF(EPA_Export_Aggregation_AR4!$A768="N2O",About!$D$59,1))</f>
        <v>0.56359291918679999</v>
      </c>
      <c r="K768" s="337">
        <f>EPA_Export_Aggregation_AR4!K768*IF(EPA_Export_Aggregation_AR4!$A768="CH4",About!$D$58,IF(EPA_Export_Aggregation_AR4!$A768="N2O",About!$D$59,1))</f>
        <v>0.64068250990209996</v>
      </c>
      <c r="L768" s="337">
        <f>EPA_Export_Aggregation_AR4!L768*IF(EPA_Export_Aggregation_AR4!$A768="CH4",About!$D$58,IF(EPA_Export_Aggregation_AR4!$A768="N2O",About!$D$59,1))</f>
        <v>0.71790846638859995</v>
      </c>
      <c r="M768" s="337">
        <f>EPA_Export_Aggregation_AR4!M768*IF(EPA_Export_Aggregation_AR4!$A768="CH4",About!$D$58,IF(EPA_Export_Aggregation_AR4!$A768="N2O",About!$D$59,1))</f>
        <v>0.75837824876339999</v>
      </c>
      <c r="N768" s="337">
        <f>EPA_Export_Aggregation_AR4!N768*IF(EPA_Export_Aggregation_AR4!$A768="CH4",About!$D$58,IF(EPA_Export_Aggregation_AR4!$A768="N2O",About!$D$59,1))</f>
        <v>0.82292363186090001</v>
      </c>
      <c r="O768" s="337">
        <f>EPA_Export_Aggregation_AR4!O768*IF(EPA_Export_Aggregation_AR4!$A768="CH4",About!$D$58,IF(EPA_Export_Aggregation_AR4!$A768="N2O",About!$D$59,1))</f>
        <v>0.82277508063869997</v>
      </c>
      <c r="P768" s="337">
        <f>EPA_Export_Aggregation_AR4!P768*IF(EPA_Export_Aggregation_AR4!$A768="CH4",About!$D$58,IF(EPA_Export_Aggregation_AR4!$A768="N2O",About!$D$59,1))</f>
        <v>0.33843171844890002</v>
      </c>
      <c r="Q768" s="337">
        <f>EPA_Export_Aggregation_AR4!Q768*IF(EPA_Export_Aggregation_AR4!$A768="CH4",About!$D$58,IF(EPA_Export_Aggregation_AR4!$A768="N2O",About!$D$59,1))</f>
        <v>0.4520648689342</v>
      </c>
      <c r="R768" s="337">
        <f>EPA_Export_Aggregation_AR4!R768*IF(EPA_Export_Aggregation_AR4!$A768="CH4",About!$D$58,IF(EPA_Export_Aggregation_AR4!$A768="N2O",About!$D$59,1))</f>
        <v>0.66732738973310002</v>
      </c>
      <c r="S768" s="337">
        <f>EPA_Export_Aggregation_AR4!S768*IF(EPA_Export_Aggregation_AR4!$A768="CH4",About!$D$58,IF(EPA_Export_Aggregation_AR4!$A768="N2O",About!$D$59,1))</f>
        <v>0.87577554704750005</v>
      </c>
      <c r="T768" s="337">
        <f>EPA_Export_Aggregation_AR4!T768*IF(EPA_Export_Aggregation_AR4!$A768="CH4",About!$D$58,IF(EPA_Export_Aggregation_AR4!$A768="N2O",About!$D$59,1))</f>
        <v>0.73210838886990004</v>
      </c>
      <c r="U768" s="337">
        <f>EPA_Export_Aggregation_AR4!U768*IF(EPA_Export_Aggregation_AR4!$A768="CH4",About!$D$58,IF(EPA_Export_Aggregation_AR4!$A768="N2O",About!$D$59,1))</f>
        <v>0.57449350837699997</v>
      </c>
      <c r="V768" s="337">
        <f>EPA_Export_Aggregation_AR4!V768*IF(EPA_Export_Aggregation_AR4!$A768="CH4",About!$D$58,IF(EPA_Export_Aggregation_AR4!$A768="N2O",About!$D$59,1))</f>
        <v>0.60995964590259999</v>
      </c>
      <c r="W768" s="337">
        <f>EPA_Export_Aggregation_AR4!W768*IF(EPA_Export_Aggregation_AR4!$A768="CH4",About!$D$58,IF(EPA_Export_Aggregation_AR4!$A768="N2O",About!$D$59,1))</f>
        <v>1.0498704726501999</v>
      </c>
      <c r="X768" s="337">
        <f>EPA_Export_Aggregation_AR4!X768*IF(EPA_Export_Aggregation_AR4!$A768="CH4",About!$D$58,IF(EPA_Export_Aggregation_AR4!$A768="N2O",About!$D$59,1))</f>
        <v>1.0633331319449999</v>
      </c>
      <c r="Y768" s="337">
        <f>EPA_Export_Aggregation_AR4!Y768*IF(EPA_Export_Aggregation_AR4!$A768="CH4",About!$D$58,IF(EPA_Export_Aggregation_AR4!$A768="N2O",About!$D$59,1))</f>
        <v>1.018692627171</v>
      </c>
      <c r="Z768" s="337">
        <f>EPA_Export_Aggregation_AR4!Z768*IF(EPA_Export_Aggregation_AR4!$A768="CH4",About!$D$58,IF(EPA_Export_Aggregation_AR4!$A768="N2O",About!$D$59,1))</f>
        <v>0.88258731964280002</v>
      </c>
      <c r="AA768" s="337">
        <f>EPA_Export_Aggregation_AR4!AA768*IF(EPA_Export_Aggregation_AR4!$A768="CH4",About!$D$58,IF(EPA_Export_Aggregation_AR4!$A768="N2O",About!$D$59,1))</f>
        <v>0.84247777303589999</v>
      </c>
      <c r="AB768" s="337">
        <f>EPA_Export_Aggregation_AR4!AB768*IF(EPA_Export_Aggregation_AR4!$A768="CH4",About!$D$58,IF(EPA_Export_Aggregation_AR4!$A768="N2O",About!$D$59,1))</f>
        <v>0.88479586542550004</v>
      </c>
      <c r="AC768" s="337">
        <f>EPA_Export_Aggregation_AR4!AC768*IF(EPA_Export_Aggregation_AR4!$A768="CH4",About!$D$58,IF(EPA_Export_Aggregation_AR4!$A768="N2O",About!$D$59,1))</f>
        <v>0.9552629045505</v>
      </c>
      <c r="AD768" s="337">
        <f>EPA_Export_Aggregation_AR4!AD768*IF(EPA_Export_Aggregation_AR4!$A768="CH4",About!$D$58,IF(EPA_Export_Aggregation_AR4!$A768="N2O",About!$D$59,1))</f>
        <v>0.99480286876180002</v>
      </c>
      <c r="AE768" s="337">
        <f>EPA_Export_Aggregation_AR4!AE768*IF(EPA_Export_Aggregation_AR4!$A768="CH4",About!$D$58,IF(EPA_Export_Aggregation_AR4!$A768="N2O",About!$D$59,1))</f>
        <v>0.98803023422049996</v>
      </c>
      <c r="AF768" s="337">
        <f>EPA_Export_Aggregation_AR4!AF768*IF(EPA_Export_Aggregation_AR4!$A768="CH4",About!$D$58,IF(EPA_Export_Aggregation_AR4!$A768="N2O",About!$D$59,1))</f>
        <v>0.95440410942919995</v>
      </c>
      <c r="AG768" s="337">
        <f>EPA_Export_Aggregation_AR4!AG768*IF(EPA_Export_Aggregation_AR4!$A768="CH4",About!$D$58,IF(EPA_Export_Aggregation_AR4!$A768="N2O",About!$D$59,1))</f>
        <v>0.94135297512339999</v>
      </c>
      <c r="AH768" s="337">
        <f>EPA_Export_Aggregation_AR4!AH768*IF(EPA_Export_Aggregation_AR4!$A768="CH4",About!$D$58,IF(EPA_Export_Aggregation_AR4!$A768="N2O",About!$D$59,1))</f>
        <v>0.48216130992849998</v>
      </c>
      <c r="AI768" s="337">
        <f>EPA_Export_Aggregation_AR4!AI768*IF(EPA_Export_Aggregation_AR4!$A768="CH4",About!$D$58,IF(EPA_Export_Aggregation_AR4!$A768="N2O",About!$D$59,1))</f>
        <v>0.92378604483030002</v>
      </c>
      <c r="AJ768" s="337">
        <f>EPA_Export_Aggregation_AR4!AJ768*IF(EPA_Export_Aggregation_AR4!$A768="CH4",About!$D$58,IF(EPA_Export_Aggregation_AR4!$A768="N2O",About!$D$59,1))</f>
        <v>0.96472166851459995</v>
      </c>
      <c r="AK768" s="337">
        <f>EPA_Export_Aggregation_AR4!AK768*IF(EPA_Export_Aggregation_AR4!$A768="CH4",About!$D$58,IF(EPA_Export_Aggregation_AR4!$A768="N2O",About!$D$59,1))</f>
        <v>0.99593585268829998</v>
      </c>
      <c r="AL768" s="337">
        <f>EPA_Export_Aggregation_AR4!AL768*IF(EPA_Export_Aggregation_AR4!$A768="CH4",About!$D$58,IF(EPA_Export_Aggregation_AR4!$A768="N2O",About!$D$59,1))</f>
        <v>0</v>
      </c>
    </row>
    <row r="769" spans="1:38" hidden="1">
      <c r="A769" s="340" t="s">
        <v>2248</v>
      </c>
      <c r="B769" s="337" t="s">
        <v>3768</v>
      </c>
      <c r="C769" s="337">
        <v>1</v>
      </c>
      <c r="D769" s="337" t="s">
        <v>3769</v>
      </c>
      <c r="E769" s="337" t="s">
        <v>3685</v>
      </c>
      <c r="F769" s="337">
        <v>15</v>
      </c>
      <c r="G769" s="337">
        <f>EPA_Export_Aggregation_AR4!G769*IF(EPA_Export_Aggregation_AR4!$A769="CH4",About!$D$58,IF(EPA_Export_Aggregation_AR4!$A769="N2O",About!$D$59,1))</f>
        <v>2.4925758172699999E-2</v>
      </c>
      <c r="H769" s="337">
        <f>EPA_Export_Aggregation_AR4!H769*IF(EPA_Export_Aggregation_AR4!$A769="CH4",About!$D$58,IF(EPA_Export_Aggregation_AR4!$A769="N2O",About!$D$59,1))</f>
        <v>1.26789226234E-2</v>
      </c>
      <c r="I769" s="337">
        <f>EPA_Export_Aggregation_AR4!I769*IF(EPA_Export_Aggregation_AR4!$A769="CH4",About!$D$58,IF(EPA_Export_Aggregation_AR4!$A769="N2O",About!$D$59,1))</f>
        <v>6.8157981764000002E-3</v>
      </c>
      <c r="J769" s="337">
        <f>EPA_Export_Aggregation_AR4!J769*IF(EPA_Export_Aggregation_AR4!$A769="CH4",About!$D$58,IF(EPA_Export_Aggregation_AR4!$A769="N2O",About!$D$59,1))</f>
        <v>1.1535527585699999E-2</v>
      </c>
      <c r="K769" s="337">
        <f>EPA_Export_Aggregation_AR4!K769*IF(EPA_Export_Aggregation_AR4!$A769="CH4",About!$D$58,IF(EPA_Export_Aggregation_AR4!$A769="N2O",About!$D$59,1))</f>
        <v>1.24577154703E-2</v>
      </c>
      <c r="L769" s="337">
        <f>EPA_Export_Aggregation_AR4!L769*IF(EPA_Export_Aggregation_AR4!$A769="CH4",About!$D$58,IF(EPA_Export_Aggregation_AR4!$A769="N2O",About!$D$59,1))</f>
        <v>2.7671464168499998E-2</v>
      </c>
      <c r="M769" s="337">
        <f>EPA_Export_Aggregation_AR4!M769*IF(EPA_Export_Aggregation_AR4!$A769="CH4",About!$D$58,IF(EPA_Export_Aggregation_AR4!$A769="N2O",About!$D$59,1))</f>
        <v>8.7683922853900004E-2</v>
      </c>
      <c r="N769" s="337">
        <f>EPA_Export_Aggregation_AR4!N769*IF(EPA_Export_Aggregation_AR4!$A769="CH4",About!$D$58,IF(EPA_Export_Aggregation_AR4!$A769="N2O",About!$D$59,1))</f>
        <v>4.5717979547799999E-2</v>
      </c>
      <c r="O769" s="337">
        <f>EPA_Export_Aggregation_AR4!O769*IF(EPA_Export_Aggregation_AR4!$A769="CH4",About!$D$58,IF(EPA_Export_Aggregation_AR4!$A769="N2O",About!$D$59,1))</f>
        <v>1.7598244780300001E-2</v>
      </c>
      <c r="P769" s="337">
        <f>EPA_Export_Aggregation_AR4!P769*IF(EPA_Export_Aggregation_AR4!$A769="CH4",About!$D$58,IF(EPA_Export_Aggregation_AR4!$A769="N2O",About!$D$59,1))</f>
        <v>1.01773550205E-2</v>
      </c>
      <c r="Q769" s="337">
        <f>EPA_Export_Aggregation_AR4!Q769*IF(EPA_Export_Aggregation_AR4!$A769="CH4",About!$D$58,IF(EPA_Export_Aggregation_AR4!$A769="N2O",About!$D$59,1))</f>
        <v>2.72325396037E-2</v>
      </c>
      <c r="R769" s="337">
        <f>EPA_Export_Aggregation_AR4!R769*IF(EPA_Export_Aggregation_AR4!$A769="CH4",About!$D$58,IF(EPA_Export_Aggregation_AR4!$A769="N2O",About!$D$59,1))</f>
        <v>2.63972444445E-2</v>
      </c>
      <c r="S769" s="337">
        <f>EPA_Export_Aggregation_AR4!S769*IF(EPA_Export_Aggregation_AR4!$A769="CH4",About!$D$58,IF(EPA_Export_Aggregation_AR4!$A769="N2O",About!$D$59,1))</f>
        <v>2.6186381858700002E-2</v>
      </c>
      <c r="T769" s="337">
        <f>EPA_Export_Aggregation_AR4!T769*IF(EPA_Export_Aggregation_AR4!$A769="CH4",About!$D$58,IF(EPA_Export_Aggregation_AR4!$A769="N2O",About!$D$59,1))</f>
        <v>2.3910370233400001E-2</v>
      </c>
      <c r="U769" s="337">
        <f>EPA_Export_Aggregation_AR4!U769*IF(EPA_Export_Aggregation_AR4!$A769="CH4",About!$D$58,IF(EPA_Export_Aggregation_AR4!$A769="N2O",About!$D$59,1))</f>
        <v>2.1561904425599999E-2</v>
      </c>
      <c r="V769" s="337">
        <f>EPA_Export_Aggregation_AR4!V769*IF(EPA_Export_Aggregation_AR4!$A769="CH4",About!$D$58,IF(EPA_Export_Aggregation_AR4!$A769="N2O",About!$D$59,1))</f>
        <v>2.2682123606700001E-2</v>
      </c>
      <c r="W769" s="337">
        <f>EPA_Export_Aggregation_AR4!W769*IF(EPA_Export_Aggregation_AR4!$A769="CH4",About!$D$58,IF(EPA_Export_Aggregation_AR4!$A769="N2O",About!$D$59,1))</f>
        <v>1.53228679668E-2</v>
      </c>
      <c r="X769" s="337">
        <f>EPA_Export_Aggregation_AR4!X769*IF(EPA_Export_Aggregation_AR4!$A769="CH4",About!$D$58,IF(EPA_Export_Aggregation_AR4!$A769="N2O",About!$D$59,1))</f>
        <v>1.4862758908699999E-2</v>
      </c>
      <c r="Y769" s="337">
        <f>EPA_Export_Aggregation_AR4!Y769*IF(EPA_Export_Aggregation_AR4!$A769="CH4",About!$D$58,IF(EPA_Export_Aggregation_AR4!$A769="N2O",About!$D$59,1))</f>
        <v>1.4106276632699999E-2</v>
      </c>
      <c r="Z769" s="337">
        <f>EPA_Export_Aggregation_AR4!Z769*IF(EPA_Export_Aggregation_AR4!$A769="CH4",About!$D$58,IF(EPA_Export_Aggregation_AR4!$A769="N2O",About!$D$59,1))</f>
        <v>4.5710353061999996E-3</v>
      </c>
      <c r="AA769" s="337">
        <f>EPA_Export_Aggregation_AR4!AA769*IF(EPA_Export_Aggregation_AR4!$A769="CH4",About!$D$58,IF(EPA_Export_Aggregation_AR4!$A769="N2O",About!$D$59,1))</f>
        <v>4.2575327168999999E-3</v>
      </c>
      <c r="AB769" s="337">
        <f>EPA_Export_Aggregation_AR4!AB769*IF(EPA_Export_Aggregation_AR4!$A769="CH4",About!$D$58,IF(EPA_Export_Aggregation_AR4!$A769="N2O",About!$D$59,1))</f>
        <v>0</v>
      </c>
      <c r="AC769" s="337">
        <f>EPA_Export_Aggregation_AR4!AC769*IF(EPA_Export_Aggregation_AR4!$A769="CH4",About!$D$58,IF(EPA_Export_Aggregation_AR4!$A769="N2O",About!$D$59,1))</f>
        <v>0</v>
      </c>
      <c r="AD769" s="337">
        <f>EPA_Export_Aggregation_AR4!AD769*IF(EPA_Export_Aggregation_AR4!$A769="CH4",About!$D$58,IF(EPA_Export_Aggregation_AR4!$A769="N2O",About!$D$59,1))</f>
        <v>0</v>
      </c>
      <c r="AE769" s="337">
        <f>EPA_Export_Aggregation_AR4!AE769*IF(EPA_Export_Aggregation_AR4!$A769="CH4",About!$D$58,IF(EPA_Export_Aggregation_AR4!$A769="N2O",About!$D$59,1))</f>
        <v>0</v>
      </c>
      <c r="AF769" s="337">
        <f>EPA_Export_Aggregation_AR4!AF769*IF(EPA_Export_Aggregation_AR4!$A769="CH4",About!$D$58,IF(EPA_Export_Aggregation_AR4!$A769="N2O",About!$D$59,1))</f>
        <v>0</v>
      </c>
      <c r="AG769" s="337">
        <f>EPA_Export_Aggregation_AR4!AG769*IF(EPA_Export_Aggregation_AR4!$A769="CH4",About!$D$58,IF(EPA_Export_Aggregation_AR4!$A769="N2O",About!$D$59,1))</f>
        <v>0</v>
      </c>
      <c r="AH769" s="337">
        <f>EPA_Export_Aggregation_AR4!AH769*IF(EPA_Export_Aggregation_AR4!$A769="CH4",About!$D$58,IF(EPA_Export_Aggregation_AR4!$A769="N2O",About!$D$59,1))</f>
        <v>0</v>
      </c>
      <c r="AI769" s="337">
        <f>EPA_Export_Aggregation_AR4!AI769*IF(EPA_Export_Aggregation_AR4!$A769="CH4",About!$D$58,IF(EPA_Export_Aggregation_AR4!$A769="N2O",About!$D$59,1))</f>
        <v>0</v>
      </c>
      <c r="AJ769" s="337">
        <f>EPA_Export_Aggregation_AR4!AJ769*IF(EPA_Export_Aggregation_AR4!$A769="CH4",About!$D$58,IF(EPA_Export_Aggregation_AR4!$A769="N2O",About!$D$59,1))</f>
        <v>0</v>
      </c>
      <c r="AK769" s="337">
        <f>EPA_Export_Aggregation_AR4!AK769*IF(EPA_Export_Aggregation_AR4!$A769="CH4",About!$D$58,IF(EPA_Export_Aggregation_AR4!$A769="N2O",About!$D$59,1))</f>
        <v>0</v>
      </c>
      <c r="AL769" s="337">
        <f>EPA_Export_Aggregation_AR4!AL769*IF(EPA_Export_Aggregation_AR4!$A769="CH4",About!$D$58,IF(EPA_Export_Aggregation_AR4!$A769="N2O",About!$D$59,1))</f>
        <v>0</v>
      </c>
    </row>
    <row r="770" spans="1:38" hidden="1">
      <c r="A770" s="340" t="s">
        <v>2248</v>
      </c>
      <c r="B770" s="337" t="s">
        <v>3768</v>
      </c>
      <c r="C770" s="337">
        <v>1</v>
      </c>
      <c r="D770" s="337" t="s">
        <v>3769</v>
      </c>
      <c r="E770" s="337" t="s">
        <v>3687</v>
      </c>
      <c r="F770" s="337">
        <v>15</v>
      </c>
      <c r="G770" s="337">
        <f>EPA_Export_Aggregation_AR4!G770*IF(EPA_Export_Aggregation_AR4!$A770="CH4",About!$D$58,IF(EPA_Export_Aggregation_AR4!$A770="N2O",About!$D$59,1))</f>
        <v>0.2126998030741</v>
      </c>
      <c r="H770" s="337">
        <f>EPA_Export_Aggregation_AR4!H770*IF(EPA_Export_Aggregation_AR4!$A770="CH4",About!$D$58,IF(EPA_Export_Aggregation_AR4!$A770="N2O",About!$D$59,1))</f>
        <v>0.14507613386410001</v>
      </c>
      <c r="I770" s="337">
        <f>EPA_Export_Aggregation_AR4!I770*IF(EPA_Export_Aggregation_AR4!$A770="CH4",About!$D$58,IF(EPA_Export_Aggregation_AR4!$A770="N2O",About!$D$59,1))</f>
        <v>4.7157061807400001E-2</v>
      </c>
      <c r="J770" s="337">
        <f>EPA_Export_Aggregation_AR4!J770*IF(EPA_Export_Aggregation_AR4!$A770="CH4",About!$D$58,IF(EPA_Export_Aggregation_AR4!$A770="N2O",About!$D$59,1))</f>
        <v>0.20091593189260001</v>
      </c>
      <c r="K770" s="337">
        <f>EPA_Export_Aggregation_AR4!K770*IF(EPA_Export_Aggregation_AR4!$A770="CH4",About!$D$58,IF(EPA_Export_Aggregation_AR4!$A770="N2O",About!$D$59,1))</f>
        <v>0.17386521612469999</v>
      </c>
      <c r="L770" s="337">
        <f>EPA_Export_Aggregation_AR4!L770*IF(EPA_Export_Aggregation_AR4!$A770="CH4",About!$D$58,IF(EPA_Export_Aggregation_AR4!$A770="N2O",About!$D$59,1))</f>
        <v>0.19585862338490001</v>
      </c>
      <c r="M770" s="337">
        <f>EPA_Export_Aggregation_AR4!M770*IF(EPA_Export_Aggregation_AR4!$A770="CH4",About!$D$58,IF(EPA_Export_Aggregation_AR4!$A770="N2O",About!$D$59,1))</f>
        <v>0.19416143317279999</v>
      </c>
      <c r="N770" s="337">
        <f>EPA_Export_Aggregation_AR4!N770*IF(EPA_Export_Aggregation_AR4!$A770="CH4",About!$D$58,IF(EPA_Export_Aggregation_AR4!$A770="N2O",About!$D$59,1))</f>
        <v>0.13262277889269999</v>
      </c>
      <c r="O770" s="337">
        <f>EPA_Export_Aggregation_AR4!O770*IF(EPA_Export_Aggregation_AR4!$A770="CH4",About!$D$58,IF(EPA_Export_Aggregation_AR4!$A770="N2O",About!$D$59,1))</f>
        <v>0.23915329010559999</v>
      </c>
      <c r="P770" s="337">
        <f>EPA_Export_Aggregation_AR4!P770*IF(EPA_Export_Aggregation_AR4!$A770="CH4",About!$D$58,IF(EPA_Export_Aggregation_AR4!$A770="N2O",About!$D$59,1))</f>
        <v>0</v>
      </c>
      <c r="Q770" s="337">
        <f>EPA_Export_Aggregation_AR4!Q770*IF(EPA_Export_Aggregation_AR4!$A770="CH4",About!$D$58,IF(EPA_Export_Aggregation_AR4!$A770="N2O",About!$D$59,1))</f>
        <v>0.16659906581110001</v>
      </c>
      <c r="R770" s="337">
        <f>EPA_Export_Aggregation_AR4!R770*IF(EPA_Export_Aggregation_AR4!$A770="CH4",About!$D$58,IF(EPA_Export_Aggregation_AR4!$A770="N2O",About!$D$59,1))</f>
        <v>0.23880446585010001</v>
      </c>
      <c r="S770" s="337">
        <f>EPA_Export_Aggregation_AR4!S770*IF(EPA_Export_Aggregation_AR4!$A770="CH4",About!$D$58,IF(EPA_Export_Aggregation_AR4!$A770="N2O",About!$D$59,1))</f>
        <v>0.238428259216</v>
      </c>
      <c r="T770" s="337">
        <f>EPA_Export_Aggregation_AR4!T770*IF(EPA_Export_Aggregation_AR4!$A770="CH4",About!$D$58,IF(EPA_Export_Aggregation_AR4!$A770="N2O",About!$D$59,1))</f>
        <v>0.1643214374417</v>
      </c>
      <c r="U770" s="337">
        <f>EPA_Export_Aggregation_AR4!U770*IF(EPA_Export_Aggregation_AR4!$A770="CH4",About!$D$58,IF(EPA_Export_Aggregation_AR4!$A770="N2O",About!$D$59,1))</f>
        <v>0.10386347001930001</v>
      </c>
      <c r="V770" s="337">
        <f>EPA_Export_Aggregation_AR4!V770*IF(EPA_Export_Aggregation_AR4!$A770="CH4",About!$D$58,IF(EPA_Export_Aggregation_AR4!$A770="N2O",About!$D$59,1))</f>
        <v>0.1128366531689</v>
      </c>
      <c r="W770" s="337">
        <f>EPA_Export_Aggregation_AR4!W770*IF(EPA_Export_Aggregation_AR4!$A770="CH4",About!$D$58,IF(EPA_Export_Aggregation_AR4!$A770="N2O",About!$D$59,1))</f>
        <v>0.1589169024514</v>
      </c>
      <c r="X770" s="337">
        <f>EPA_Export_Aggregation_AR4!X770*IF(EPA_Export_Aggregation_AR4!$A770="CH4",About!$D$58,IF(EPA_Export_Aggregation_AR4!$A770="N2O",About!$D$59,1))</f>
        <v>0.15658434654770001</v>
      </c>
      <c r="Y770" s="337">
        <f>EPA_Export_Aggregation_AR4!Y770*IF(EPA_Export_Aggregation_AR4!$A770="CH4",About!$D$58,IF(EPA_Export_Aggregation_AR4!$A770="N2O",About!$D$59,1))</f>
        <v>0.148725701052</v>
      </c>
      <c r="Z770" s="337">
        <f>EPA_Export_Aggregation_AR4!Z770*IF(EPA_Export_Aggregation_AR4!$A770="CH4",About!$D$58,IF(EPA_Export_Aggregation_AR4!$A770="N2O",About!$D$59,1))</f>
        <v>0.12096617586570001</v>
      </c>
      <c r="AA770" s="337">
        <f>EPA_Export_Aggregation_AR4!AA770*IF(EPA_Export_Aggregation_AR4!$A770="CH4",About!$D$58,IF(EPA_Export_Aggregation_AR4!$A770="N2O",About!$D$59,1))</f>
        <v>0.1171596324477</v>
      </c>
      <c r="AB770" s="337">
        <f>EPA_Export_Aggregation_AR4!AB770*IF(EPA_Export_Aggregation_AR4!$A770="CH4",About!$D$58,IF(EPA_Export_Aggregation_AR4!$A770="N2O",About!$D$59,1))</f>
        <v>0.1183892541717</v>
      </c>
      <c r="AC770" s="337">
        <f>EPA_Export_Aggregation_AR4!AC770*IF(EPA_Export_Aggregation_AR4!$A770="CH4",About!$D$58,IF(EPA_Export_Aggregation_AR4!$A770="N2O",About!$D$59,1))</f>
        <v>0.1242414750771</v>
      </c>
      <c r="AD770" s="337">
        <f>EPA_Export_Aggregation_AR4!AD770*IF(EPA_Export_Aggregation_AR4!$A770="CH4",About!$D$58,IF(EPA_Export_Aggregation_AR4!$A770="N2O",About!$D$59,1))</f>
        <v>0.12879606154199999</v>
      </c>
      <c r="AE770" s="337">
        <f>EPA_Export_Aggregation_AR4!AE770*IF(EPA_Export_Aggregation_AR4!$A770="CH4",About!$D$58,IF(EPA_Export_Aggregation_AR4!$A770="N2O",About!$D$59,1))</f>
        <v>0.1274006275889</v>
      </c>
      <c r="AF770" s="337">
        <f>EPA_Export_Aggregation_AR4!AF770*IF(EPA_Export_Aggregation_AR4!$A770="CH4",About!$D$58,IF(EPA_Export_Aggregation_AR4!$A770="N2O",About!$D$59,1))</f>
        <v>0.11904366720789999</v>
      </c>
      <c r="AG770" s="337">
        <f>EPA_Export_Aggregation_AR4!AG770*IF(EPA_Export_Aggregation_AR4!$A770="CH4",About!$D$58,IF(EPA_Export_Aggregation_AR4!$A770="N2O",About!$D$59,1))</f>
        <v>0.1240839157527</v>
      </c>
      <c r="AH770" s="337">
        <f>EPA_Export_Aggregation_AR4!AH770*IF(EPA_Export_Aggregation_AR4!$A770="CH4",About!$D$58,IF(EPA_Export_Aggregation_AR4!$A770="N2O",About!$D$59,1))</f>
        <v>0.1159100557802</v>
      </c>
      <c r="AI770" s="337">
        <f>EPA_Export_Aggregation_AR4!AI770*IF(EPA_Export_Aggregation_AR4!$A770="CH4",About!$D$58,IF(EPA_Export_Aggregation_AR4!$A770="N2O",About!$D$59,1))</f>
        <v>0.1146565184759</v>
      </c>
      <c r="AJ770" s="337">
        <f>EPA_Export_Aggregation_AR4!AJ770*IF(EPA_Export_Aggregation_AR4!$A770="CH4",About!$D$58,IF(EPA_Export_Aggregation_AR4!$A770="N2O",About!$D$59,1))</f>
        <v>0.1154414921051</v>
      </c>
      <c r="AK770" s="337">
        <f>EPA_Export_Aggregation_AR4!AK770*IF(EPA_Export_Aggregation_AR4!$A770="CH4",About!$D$58,IF(EPA_Export_Aggregation_AR4!$A770="N2O",About!$D$59,1))</f>
        <v>0.12010419905569999</v>
      </c>
      <c r="AL770" s="337">
        <f>EPA_Export_Aggregation_AR4!AL770*IF(EPA_Export_Aggregation_AR4!$A770="CH4",About!$D$58,IF(EPA_Export_Aggregation_AR4!$A770="N2O",About!$D$59,1))</f>
        <v>0</v>
      </c>
    </row>
    <row r="771" spans="1:38" hidden="1">
      <c r="A771" s="340" t="s">
        <v>2248</v>
      </c>
      <c r="B771" s="337" t="s">
        <v>3768</v>
      </c>
      <c r="C771" s="337">
        <v>1</v>
      </c>
      <c r="D771" s="337" t="s">
        <v>3769</v>
      </c>
      <c r="E771" s="337" t="s">
        <v>3689</v>
      </c>
      <c r="F771" s="337">
        <v>15</v>
      </c>
      <c r="G771" s="337">
        <f>EPA_Export_Aggregation_AR4!G771*IF(EPA_Export_Aggregation_AR4!$A771="CH4",About!$D$58,IF(EPA_Export_Aggregation_AR4!$A771="N2O",About!$D$59,1))</f>
        <v>0.1329373769213</v>
      </c>
      <c r="H771" s="337">
        <f>EPA_Export_Aggregation_AR4!H771*IF(EPA_Export_Aggregation_AR4!$A771="CH4",About!$D$58,IF(EPA_Export_Aggregation_AR4!$A771="N2O",About!$D$59,1))</f>
        <v>4.1450323961199999E-2</v>
      </c>
      <c r="I771" s="337">
        <f>EPA_Export_Aggregation_AR4!I771*IF(EPA_Export_Aggregation_AR4!$A771="CH4",About!$D$58,IF(EPA_Export_Aggregation_AR4!$A771="N2O",About!$D$59,1))</f>
        <v>5.5385589060400003E-2</v>
      </c>
      <c r="J771" s="337">
        <f>EPA_Export_Aggregation_AR4!J771*IF(EPA_Export_Aggregation_AR4!$A771="CH4",About!$D$58,IF(EPA_Export_Aggregation_AR4!$A771="N2O",About!$D$59,1))</f>
        <v>4.11983128061E-2</v>
      </c>
      <c r="K771" s="337">
        <f>EPA_Export_Aggregation_AR4!K771*IF(EPA_Export_Aggregation_AR4!$A771="CH4",About!$D$58,IF(EPA_Export_Aggregation_AR4!$A771="N2O",About!$D$59,1))</f>
        <v>7.2530599141800003E-2</v>
      </c>
      <c r="L771" s="337">
        <f>EPA_Export_Aggregation_AR4!L771*IF(EPA_Export_Aggregation_AR4!$A771="CH4",About!$D$58,IF(EPA_Export_Aggregation_AR4!$A771="N2O",About!$D$59,1))</f>
        <v>7.5183368145900001E-2</v>
      </c>
      <c r="M771" s="337">
        <f>EPA_Export_Aggregation_AR4!M771*IF(EPA_Export_Aggregation_AR4!$A771="CH4",About!$D$58,IF(EPA_Export_Aggregation_AR4!$A771="N2O",About!$D$59,1))</f>
        <v>0.1058832081751</v>
      </c>
      <c r="N771" s="337">
        <f>EPA_Export_Aggregation_AR4!N771*IF(EPA_Export_Aggregation_AR4!$A771="CH4",About!$D$58,IF(EPA_Export_Aggregation_AR4!$A771="N2O",About!$D$59,1))</f>
        <v>7.3595787521000003E-2</v>
      </c>
      <c r="O771" s="337">
        <f>EPA_Export_Aggregation_AR4!O771*IF(EPA_Export_Aggregation_AR4!$A771="CH4",About!$D$58,IF(EPA_Export_Aggregation_AR4!$A771="N2O",About!$D$59,1))</f>
        <v>7.6792340859600003E-2</v>
      </c>
      <c r="P771" s="337">
        <f>EPA_Export_Aggregation_AR4!P771*IF(EPA_Export_Aggregation_AR4!$A771="CH4",About!$D$58,IF(EPA_Export_Aggregation_AR4!$A771="N2O",About!$D$59,1))</f>
        <v>5.54624251801E-2</v>
      </c>
      <c r="Q771" s="337">
        <f>EPA_Export_Aggregation_AR4!Q771*IF(EPA_Export_Aggregation_AR4!$A771="CH4",About!$D$58,IF(EPA_Export_Aggregation_AR4!$A771="N2O",About!$D$59,1))</f>
        <v>6.9918838705799999E-2</v>
      </c>
      <c r="R771" s="337">
        <f>EPA_Export_Aggregation_AR4!R771*IF(EPA_Export_Aggregation_AR4!$A771="CH4",About!$D$58,IF(EPA_Export_Aggregation_AR4!$A771="N2O",About!$D$59,1))</f>
        <v>7.4058482680799995E-2</v>
      </c>
      <c r="S771" s="337">
        <f>EPA_Export_Aggregation_AR4!S771*IF(EPA_Export_Aggregation_AR4!$A771="CH4",About!$D$58,IF(EPA_Export_Aggregation_AR4!$A771="N2O",About!$D$59,1))</f>
        <v>7.7321923610499999E-2</v>
      </c>
      <c r="T771" s="337">
        <f>EPA_Export_Aggregation_AR4!T771*IF(EPA_Export_Aggregation_AR4!$A771="CH4",About!$D$58,IF(EPA_Export_Aggregation_AR4!$A771="N2O",About!$D$59,1))</f>
        <v>6.4837557818199998E-2</v>
      </c>
      <c r="U771" s="337">
        <f>EPA_Export_Aggregation_AR4!U771*IF(EPA_Export_Aggregation_AR4!$A771="CH4",About!$D$58,IF(EPA_Export_Aggregation_AR4!$A771="N2O",About!$D$59,1))</f>
        <v>5.2830445322799999E-2</v>
      </c>
      <c r="V771" s="337">
        <f>EPA_Export_Aggregation_AR4!V771*IF(EPA_Export_Aggregation_AR4!$A771="CH4",About!$D$58,IF(EPA_Export_Aggregation_AR4!$A771="N2O",About!$D$59,1))</f>
        <v>5.8375929092500001E-2</v>
      </c>
      <c r="W771" s="337">
        <f>EPA_Export_Aggregation_AR4!W771*IF(EPA_Export_Aggregation_AR4!$A771="CH4",About!$D$58,IF(EPA_Export_Aggregation_AR4!$A771="N2O",About!$D$59,1))</f>
        <v>3.7054033221800002E-2</v>
      </c>
      <c r="X771" s="337">
        <f>EPA_Export_Aggregation_AR4!X771*IF(EPA_Export_Aggregation_AR4!$A771="CH4",About!$D$58,IF(EPA_Export_Aggregation_AR4!$A771="N2O",About!$D$59,1))</f>
        <v>3.5753270737199999E-2</v>
      </c>
      <c r="Y771" s="337">
        <f>EPA_Export_Aggregation_AR4!Y771*IF(EPA_Export_Aggregation_AR4!$A771="CH4",About!$D$58,IF(EPA_Export_Aggregation_AR4!$A771="N2O",About!$D$59,1))</f>
        <v>3.32660267501E-2</v>
      </c>
      <c r="Z771" s="337">
        <f>EPA_Export_Aggregation_AR4!Z771*IF(EPA_Export_Aggregation_AR4!$A771="CH4",About!$D$58,IF(EPA_Export_Aggregation_AR4!$A771="N2O",About!$D$59,1))</f>
        <v>4.1063754933399997E-2</v>
      </c>
      <c r="AA771" s="337">
        <f>EPA_Export_Aggregation_AR4!AA771*IF(EPA_Export_Aggregation_AR4!$A771="CH4",About!$D$58,IF(EPA_Export_Aggregation_AR4!$A771="N2O",About!$D$59,1))</f>
        <v>3.9662562773499999E-2</v>
      </c>
      <c r="AB771" s="337">
        <f>EPA_Export_Aggregation_AR4!AB771*IF(EPA_Export_Aggregation_AR4!$A771="CH4",About!$D$58,IF(EPA_Export_Aggregation_AR4!$A771="N2O",About!$D$59,1))</f>
        <v>2.7711946388600001E-2</v>
      </c>
      <c r="AC771" s="337">
        <f>EPA_Export_Aggregation_AR4!AC771*IF(EPA_Export_Aggregation_AR4!$A771="CH4",About!$D$58,IF(EPA_Export_Aggregation_AR4!$A771="N2O",About!$D$59,1))</f>
        <v>3.0487980978800001E-2</v>
      </c>
      <c r="AD771" s="337">
        <f>EPA_Export_Aggregation_AR4!AD771*IF(EPA_Export_Aggregation_AR4!$A771="CH4",About!$D$58,IF(EPA_Export_Aggregation_AR4!$A771="N2O",About!$D$59,1))</f>
        <v>3.02477805357E-2</v>
      </c>
      <c r="AE771" s="337">
        <f>EPA_Export_Aggregation_AR4!AE771*IF(EPA_Export_Aggregation_AR4!$A771="CH4",About!$D$58,IF(EPA_Export_Aggregation_AR4!$A771="N2O",About!$D$59,1))</f>
        <v>2.5298457307100002E-2</v>
      </c>
      <c r="AF771" s="337">
        <f>EPA_Export_Aggregation_AR4!AF771*IF(EPA_Export_Aggregation_AR4!$A771="CH4",About!$D$58,IF(EPA_Export_Aggregation_AR4!$A771="N2O",About!$D$59,1))</f>
        <v>3.0769067687699998E-2</v>
      </c>
      <c r="AG771" s="337">
        <f>EPA_Export_Aggregation_AR4!AG771*IF(EPA_Export_Aggregation_AR4!$A771="CH4",About!$D$58,IF(EPA_Export_Aggregation_AR4!$A771="N2O",About!$D$59,1))</f>
        <v>3.0232162211700001E-2</v>
      </c>
      <c r="AH771" s="337">
        <f>EPA_Export_Aggregation_AR4!AH771*IF(EPA_Export_Aggregation_AR4!$A771="CH4",About!$D$58,IF(EPA_Export_Aggregation_AR4!$A771="N2O",About!$D$59,1))</f>
        <v>2.68913258116E-2</v>
      </c>
      <c r="AI771" s="337">
        <f>EPA_Export_Aggregation_AR4!AI771*IF(EPA_Export_Aggregation_AR4!$A771="CH4",About!$D$58,IF(EPA_Export_Aggregation_AR4!$A771="N2O",About!$D$59,1))</f>
        <v>2.70112438537E-2</v>
      </c>
      <c r="AJ771" s="337">
        <f>EPA_Export_Aggregation_AR4!AJ771*IF(EPA_Export_Aggregation_AR4!$A771="CH4",About!$D$58,IF(EPA_Export_Aggregation_AR4!$A771="N2O",About!$D$59,1))</f>
        <v>2.9490458151500001E-2</v>
      </c>
      <c r="AK771" s="337">
        <f>EPA_Export_Aggregation_AR4!AK771*IF(EPA_Export_Aggregation_AR4!$A771="CH4",About!$D$58,IF(EPA_Export_Aggregation_AR4!$A771="N2O",About!$D$59,1))</f>
        <v>2.79831943396E-2</v>
      </c>
      <c r="AL771" s="337">
        <f>EPA_Export_Aggregation_AR4!AL771*IF(EPA_Export_Aggregation_AR4!$A771="CH4",About!$D$58,IF(EPA_Export_Aggregation_AR4!$A771="N2O",About!$D$59,1))</f>
        <v>0</v>
      </c>
    </row>
    <row r="772" spans="1:38" hidden="1">
      <c r="A772" s="340" t="s">
        <v>2248</v>
      </c>
      <c r="B772" s="337" t="s">
        <v>3768</v>
      </c>
      <c r="C772" s="337">
        <v>1</v>
      </c>
      <c r="D772" s="337" t="s">
        <v>3769</v>
      </c>
      <c r="E772" s="337" t="s">
        <v>3691</v>
      </c>
      <c r="F772" s="337">
        <v>15</v>
      </c>
      <c r="G772" s="337">
        <f>EPA_Export_Aggregation_AR4!G772*IF(EPA_Export_Aggregation_AR4!$A772="CH4",About!$D$58,IF(EPA_Export_Aggregation_AR4!$A772="N2O",About!$D$59,1))</f>
        <v>0</v>
      </c>
      <c r="H772" s="337">
        <f>EPA_Export_Aggregation_AR4!H772*IF(EPA_Export_Aggregation_AR4!$A772="CH4",About!$D$58,IF(EPA_Export_Aggregation_AR4!$A772="N2O",About!$D$59,1))</f>
        <v>0</v>
      </c>
      <c r="I772" s="337">
        <f>EPA_Export_Aggregation_AR4!I772*IF(EPA_Export_Aggregation_AR4!$A772="CH4",About!$D$58,IF(EPA_Export_Aggregation_AR4!$A772="N2O",About!$D$59,1))</f>
        <v>0</v>
      </c>
      <c r="J772" s="337">
        <f>EPA_Export_Aggregation_AR4!J772*IF(EPA_Export_Aggregation_AR4!$A772="CH4",About!$D$58,IF(EPA_Export_Aggregation_AR4!$A772="N2O",About!$D$59,1))</f>
        <v>0</v>
      </c>
      <c r="K772" s="337">
        <f>EPA_Export_Aggregation_AR4!K772*IF(EPA_Export_Aggregation_AR4!$A772="CH4",About!$D$58,IF(EPA_Export_Aggregation_AR4!$A772="N2O",About!$D$59,1))</f>
        <v>0</v>
      </c>
      <c r="L772" s="337">
        <f>EPA_Export_Aggregation_AR4!L772*IF(EPA_Export_Aggregation_AR4!$A772="CH4",About!$D$58,IF(EPA_Export_Aggregation_AR4!$A772="N2O",About!$D$59,1))</f>
        <v>0</v>
      </c>
      <c r="M772" s="337">
        <f>EPA_Export_Aggregation_AR4!M772*IF(EPA_Export_Aggregation_AR4!$A772="CH4",About!$D$58,IF(EPA_Export_Aggregation_AR4!$A772="N2O",About!$D$59,1))</f>
        <v>0</v>
      </c>
      <c r="N772" s="337">
        <f>EPA_Export_Aggregation_AR4!N772*IF(EPA_Export_Aggregation_AR4!$A772="CH4",About!$D$58,IF(EPA_Export_Aggregation_AR4!$A772="N2O",About!$D$59,1))</f>
        <v>0</v>
      </c>
      <c r="O772" s="337">
        <f>EPA_Export_Aggregation_AR4!O772*IF(EPA_Export_Aggregation_AR4!$A772="CH4",About!$D$58,IF(EPA_Export_Aggregation_AR4!$A772="N2O",About!$D$59,1))</f>
        <v>0</v>
      </c>
      <c r="P772" s="337">
        <f>EPA_Export_Aggregation_AR4!P772*IF(EPA_Export_Aggregation_AR4!$A772="CH4",About!$D$58,IF(EPA_Export_Aggregation_AR4!$A772="N2O",About!$D$59,1))</f>
        <v>0</v>
      </c>
      <c r="Q772" s="337">
        <f>EPA_Export_Aggregation_AR4!Q772*IF(EPA_Export_Aggregation_AR4!$A772="CH4",About!$D$58,IF(EPA_Export_Aggregation_AR4!$A772="N2O",About!$D$59,1))</f>
        <v>0</v>
      </c>
      <c r="R772" s="337">
        <f>EPA_Export_Aggregation_AR4!R772*IF(EPA_Export_Aggregation_AR4!$A772="CH4",About!$D$58,IF(EPA_Export_Aggregation_AR4!$A772="N2O",About!$D$59,1))</f>
        <v>0</v>
      </c>
      <c r="S772" s="337">
        <f>EPA_Export_Aggregation_AR4!S772*IF(EPA_Export_Aggregation_AR4!$A772="CH4",About!$D$58,IF(EPA_Export_Aggregation_AR4!$A772="N2O",About!$D$59,1))</f>
        <v>0</v>
      </c>
      <c r="T772" s="337">
        <f>EPA_Export_Aggregation_AR4!T772*IF(EPA_Export_Aggregation_AR4!$A772="CH4",About!$D$58,IF(EPA_Export_Aggregation_AR4!$A772="N2O",About!$D$59,1))</f>
        <v>0</v>
      </c>
      <c r="U772" s="337">
        <f>EPA_Export_Aggregation_AR4!U772*IF(EPA_Export_Aggregation_AR4!$A772="CH4",About!$D$58,IF(EPA_Export_Aggregation_AR4!$A772="N2O",About!$D$59,1))</f>
        <v>0</v>
      </c>
      <c r="V772" s="337">
        <f>EPA_Export_Aggregation_AR4!V772*IF(EPA_Export_Aggregation_AR4!$A772="CH4",About!$D$58,IF(EPA_Export_Aggregation_AR4!$A772="N2O",About!$D$59,1))</f>
        <v>0</v>
      </c>
      <c r="W772" s="337">
        <f>EPA_Export_Aggregation_AR4!W772*IF(EPA_Export_Aggregation_AR4!$A772="CH4",About!$D$58,IF(EPA_Export_Aggregation_AR4!$A772="N2O",About!$D$59,1))</f>
        <v>0</v>
      </c>
      <c r="X772" s="337">
        <f>EPA_Export_Aggregation_AR4!X772*IF(EPA_Export_Aggregation_AR4!$A772="CH4",About!$D$58,IF(EPA_Export_Aggregation_AR4!$A772="N2O",About!$D$59,1))</f>
        <v>0</v>
      </c>
      <c r="Y772" s="337">
        <f>EPA_Export_Aggregation_AR4!Y772*IF(EPA_Export_Aggregation_AR4!$A772="CH4",About!$D$58,IF(EPA_Export_Aggregation_AR4!$A772="N2O",About!$D$59,1))</f>
        <v>0</v>
      </c>
      <c r="Z772" s="337">
        <f>EPA_Export_Aggregation_AR4!Z772*IF(EPA_Export_Aggregation_AR4!$A772="CH4",About!$D$58,IF(EPA_Export_Aggregation_AR4!$A772="N2O",About!$D$59,1))</f>
        <v>0</v>
      </c>
      <c r="AA772" s="337">
        <f>EPA_Export_Aggregation_AR4!AA772*IF(EPA_Export_Aggregation_AR4!$A772="CH4",About!$D$58,IF(EPA_Export_Aggregation_AR4!$A772="N2O",About!$D$59,1))</f>
        <v>0</v>
      </c>
      <c r="AB772" s="337">
        <f>EPA_Export_Aggregation_AR4!AB772*IF(EPA_Export_Aggregation_AR4!$A772="CH4",About!$D$58,IF(EPA_Export_Aggregation_AR4!$A772="N2O",About!$D$59,1))</f>
        <v>0</v>
      </c>
      <c r="AC772" s="337">
        <f>EPA_Export_Aggregation_AR4!AC772*IF(EPA_Export_Aggregation_AR4!$A772="CH4",About!$D$58,IF(EPA_Export_Aggregation_AR4!$A772="N2O",About!$D$59,1))</f>
        <v>0</v>
      </c>
      <c r="AD772" s="337">
        <f>EPA_Export_Aggregation_AR4!AD772*IF(EPA_Export_Aggregation_AR4!$A772="CH4",About!$D$58,IF(EPA_Export_Aggregation_AR4!$A772="N2O",About!$D$59,1))</f>
        <v>0</v>
      </c>
      <c r="AE772" s="337">
        <f>EPA_Export_Aggregation_AR4!AE772*IF(EPA_Export_Aggregation_AR4!$A772="CH4",About!$D$58,IF(EPA_Export_Aggregation_AR4!$A772="N2O",About!$D$59,1))</f>
        <v>0</v>
      </c>
      <c r="AF772" s="337">
        <f>EPA_Export_Aggregation_AR4!AF772*IF(EPA_Export_Aggregation_AR4!$A772="CH4",About!$D$58,IF(EPA_Export_Aggregation_AR4!$A772="N2O",About!$D$59,1))</f>
        <v>0</v>
      </c>
      <c r="AG772" s="337">
        <f>EPA_Export_Aggregation_AR4!AG772*IF(EPA_Export_Aggregation_AR4!$A772="CH4",About!$D$58,IF(EPA_Export_Aggregation_AR4!$A772="N2O",About!$D$59,1))</f>
        <v>0</v>
      </c>
      <c r="AH772" s="337">
        <f>EPA_Export_Aggregation_AR4!AH772*IF(EPA_Export_Aggregation_AR4!$A772="CH4",About!$D$58,IF(EPA_Export_Aggregation_AR4!$A772="N2O",About!$D$59,1))</f>
        <v>0</v>
      </c>
      <c r="AI772" s="337">
        <f>EPA_Export_Aggregation_AR4!AI772*IF(EPA_Export_Aggregation_AR4!$A772="CH4",About!$D$58,IF(EPA_Export_Aggregation_AR4!$A772="N2O",About!$D$59,1))</f>
        <v>0</v>
      </c>
      <c r="AJ772" s="337">
        <f>EPA_Export_Aggregation_AR4!AJ772*IF(EPA_Export_Aggregation_AR4!$A772="CH4",About!$D$58,IF(EPA_Export_Aggregation_AR4!$A772="N2O",About!$D$59,1))</f>
        <v>0</v>
      </c>
      <c r="AK772" s="337">
        <f>EPA_Export_Aggregation_AR4!AK772*IF(EPA_Export_Aggregation_AR4!$A772="CH4",About!$D$58,IF(EPA_Export_Aggregation_AR4!$A772="N2O",About!$D$59,1))</f>
        <v>0</v>
      </c>
      <c r="AL772" s="337">
        <f>EPA_Export_Aggregation_AR4!AL772*IF(EPA_Export_Aggregation_AR4!$A772="CH4",About!$D$58,IF(EPA_Export_Aggregation_AR4!$A772="N2O",About!$D$59,1))</f>
        <v>0</v>
      </c>
    </row>
    <row r="773" spans="1:38" hidden="1">
      <c r="A773" s="340" t="s">
        <v>2248</v>
      </c>
      <c r="B773" s="337" t="s">
        <v>3768</v>
      </c>
      <c r="C773" s="337">
        <v>1</v>
      </c>
      <c r="D773" s="337" t="s">
        <v>3769</v>
      </c>
      <c r="E773" s="337" t="s">
        <v>3693</v>
      </c>
      <c r="F773" s="337">
        <v>15</v>
      </c>
      <c r="G773" s="337">
        <f>EPA_Export_Aggregation_AR4!G773*IF(EPA_Export_Aggregation_AR4!$A773="CH4",About!$D$58,IF(EPA_Export_Aggregation_AR4!$A773="N2O",About!$D$59,1))</f>
        <v>0</v>
      </c>
      <c r="H773" s="337">
        <f>EPA_Export_Aggregation_AR4!H773*IF(EPA_Export_Aggregation_AR4!$A773="CH4",About!$D$58,IF(EPA_Export_Aggregation_AR4!$A773="N2O",About!$D$59,1))</f>
        <v>0</v>
      </c>
      <c r="I773" s="337">
        <f>EPA_Export_Aggregation_AR4!I773*IF(EPA_Export_Aggregation_AR4!$A773="CH4",About!$D$58,IF(EPA_Export_Aggregation_AR4!$A773="N2O",About!$D$59,1))</f>
        <v>0</v>
      </c>
      <c r="J773" s="337">
        <f>EPA_Export_Aggregation_AR4!J773*IF(EPA_Export_Aggregation_AR4!$A773="CH4",About!$D$58,IF(EPA_Export_Aggregation_AR4!$A773="N2O",About!$D$59,1))</f>
        <v>0</v>
      </c>
      <c r="K773" s="337">
        <f>EPA_Export_Aggregation_AR4!K773*IF(EPA_Export_Aggregation_AR4!$A773="CH4",About!$D$58,IF(EPA_Export_Aggregation_AR4!$A773="N2O",About!$D$59,1))</f>
        <v>0</v>
      </c>
      <c r="L773" s="337">
        <f>EPA_Export_Aggregation_AR4!L773*IF(EPA_Export_Aggregation_AR4!$A773="CH4",About!$D$58,IF(EPA_Export_Aggregation_AR4!$A773="N2O",About!$D$59,1))</f>
        <v>0</v>
      </c>
      <c r="M773" s="337">
        <f>EPA_Export_Aggregation_AR4!M773*IF(EPA_Export_Aggregation_AR4!$A773="CH4",About!$D$58,IF(EPA_Export_Aggregation_AR4!$A773="N2O",About!$D$59,1))</f>
        <v>0</v>
      </c>
      <c r="N773" s="337">
        <f>EPA_Export_Aggregation_AR4!N773*IF(EPA_Export_Aggregation_AR4!$A773="CH4",About!$D$58,IF(EPA_Export_Aggregation_AR4!$A773="N2O",About!$D$59,1))</f>
        <v>0</v>
      </c>
      <c r="O773" s="337">
        <f>EPA_Export_Aggregation_AR4!O773*IF(EPA_Export_Aggregation_AR4!$A773="CH4",About!$D$58,IF(EPA_Export_Aggregation_AR4!$A773="N2O",About!$D$59,1))</f>
        <v>0</v>
      </c>
      <c r="P773" s="337">
        <f>EPA_Export_Aggregation_AR4!P773*IF(EPA_Export_Aggregation_AR4!$A773="CH4",About!$D$58,IF(EPA_Export_Aggregation_AR4!$A773="N2O",About!$D$59,1))</f>
        <v>0</v>
      </c>
      <c r="Q773" s="337">
        <f>EPA_Export_Aggregation_AR4!Q773*IF(EPA_Export_Aggregation_AR4!$A773="CH4",About!$D$58,IF(EPA_Export_Aggregation_AR4!$A773="N2O",About!$D$59,1))</f>
        <v>2.6761388399999999E-3</v>
      </c>
      <c r="R773" s="337">
        <f>EPA_Export_Aggregation_AR4!R773*IF(EPA_Export_Aggregation_AR4!$A773="CH4",About!$D$58,IF(EPA_Export_Aggregation_AR4!$A773="N2O",About!$D$59,1))</f>
        <v>1.3447344302E-3</v>
      </c>
      <c r="S773" s="337">
        <f>EPA_Export_Aggregation_AR4!S773*IF(EPA_Export_Aggregation_AR4!$A773="CH4",About!$D$58,IF(EPA_Export_Aggregation_AR4!$A773="N2O",About!$D$59,1))</f>
        <v>0</v>
      </c>
      <c r="T773" s="337">
        <f>EPA_Export_Aggregation_AR4!T773*IF(EPA_Export_Aggregation_AR4!$A773="CH4",About!$D$58,IF(EPA_Export_Aggregation_AR4!$A773="N2O",About!$D$59,1))</f>
        <v>0</v>
      </c>
      <c r="U773" s="337">
        <f>EPA_Export_Aggregation_AR4!U773*IF(EPA_Export_Aggregation_AR4!$A773="CH4",About!$D$58,IF(EPA_Export_Aggregation_AR4!$A773="N2O",About!$D$59,1))</f>
        <v>0</v>
      </c>
      <c r="V773" s="337">
        <f>EPA_Export_Aggregation_AR4!V773*IF(EPA_Export_Aggregation_AR4!$A773="CH4",About!$D$58,IF(EPA_Export_Aggregation_AR4!$A773="N2O",About!$D$59,1))</f>
        <v>0</v>
      </c>
      <c r="W773" s="337">
        <f>EPA_Export_Aggregation_AR4!W773*IF(EPA_Export_Aggregation_AR4!$A773="CH4",About!$D$58,IF(EPA_Export_Aggregation_AR4!$A773="N2O",About!$D$59,1))</f>
        <v>0</v>
      </c>
      <c r="X773" s="337">
        <f>EPA_Export_Aggregation_AR4!X773*IF(EPA_Export_Aggregation_AR4!$A773="CH4",About!$D$58,IF(EPA_Export_Aggregation_AR4!$A773="N2O",About!$D$59,1))</f>
        <v>0</v>
      </c>
      <c r="Y773" s="337">
        <f>EPA_Export_Aggregation_AR4!Y773*IF(EPA_Export_Aggregation_AR4!$A773="CH4",About!$D$58,IF(EPA_Export_Aggregation_AR4!$A773="N2O",About!$D$59,1))</f>
        <v>0</v>
      </c>
      <c r="Z773" s="337">
        <f>EPA_Export_Aggregation_AR4!Z773*IF(EPA_Export_Aggregation_AR4!$A773="CH4",About!$D$58,IF(EPA_Export_Aggregation_AR4!$A773="N2O",About!$D$59,1))</f>
        <v>0</v>
      </c>
      <c r="AA773" s="337">
        <f>EPA_Export_Aggregation_AR4!AA773*IF(EPA_Export_Aggregation_AR4!$A773="CH4",About!$D$58,IF(EPA_Export_Aggregation_AR4!$A773="N2O",About!$D$59,1))</f>
        <v>0</v>
      </c>
      <c r="AB773" s="337">
        <f>EPA_Export_Aggregation_AR4!AB773*IF(EPA_Export_Aggregation_AR4!$A773="CH4",About!$D$58,IF(EPA_Export_Aggregation_AR4!$A773="N2O",About!$D$59,1))</f>
        <v>0</v>
      </c>
      <c r="AC773" s="337">
        <f>EPA_Export_Aggregation_AR4!AC773*IF(EPA_Export_Aggregation_AR4!$A773="CH4",About!$D$58,IF(EPA_Export_Aggregation_AR4!$A773="N2O",About!$D$59,1))</f>
        <v>0</v>
      </c>
      <c r="AD773" s="337">
        <f>EPA_Export_Aggregation_AR4!AD773*IF(EPA_Export_Aggregation_AR4!$A773="CH4",About!$D$58,IF(EPA_Export_Aggregation_AR4!$A773="N2O",About!$D$59,1))</f>
        <v>0</v>
      </c>
      <c r="AE773" s="337">
        <f>EPA_Export_Aggregation_AR4!AE773*IF(EPA_Export_Aggregation_AR4!$A773="CH4",About!$D$58,IF(EPA_Export_Aggregation_AR4!$A773="N2O",About!$D$59,1))</f>
        <v>0</v>
      </c>
      <c r="AF773" s="337">
        <f>EPA_Export_Aggregation_AR4!AF773*IF(EPA_Export_Aggregation_AR4!$A773="CH4",About!$D$58,IF(EPA_Export_Aggregation_AR4!$A773="N2O",About!$D$59,1))</f>
        <v>0</v>
      </c>
      <c r="AG773" s="337">
        <f>EPA_Export_Aggregation_AR4!AG773*IF(EPA_Export_Aggregation_AR4!$A773="CH4",About!$D$58,IF(EPA_Export_Aggregation_AR4!$A773="N2O",About!$D$59,1))</f>
        <v>0</v>
      </c>
      <c r="AH773" s="337">
        <f>EPA_Export_Aggregation_AR4!AH773*IF(EPA_Export_Aggregation_AR4!$A773="CH4",About!$D$58,IF(EPA_Export_Aggregation_AR4!$A773="N2O",About!$D$59,1))</f>
        <v>0</v>
      </c>
      <c r="AI773" s="337">
        <f>EPA_Export_Aggregation_AR4!AI773*IF(EPA_Export_Aggregation_AR4!$A773="CH4",About!$D$58,IF(EPA_Export_Aggregation_AR4!$A773="N2O",About!$D$59,1))</f>
        <v>0</v>
      </c>
      <c r="AJ773" s="337">
        <f>EPA_Export_Aggregation_AR4!AJ773*IF(EPA_Export_Aggregation_AR4!$A773="CH4",About!$D$58,IF(EPA_Export_Aggregation_AR4!$A773="N2O",About!$D$59,1))</f>
        <v>0</v>
      </c>
      <c r="AK773" s="337">
        <f>EPA_Export_Aggregation_AR4!AK773*IF(EPA_Export_Aggregation_AR4!$A773="CH4",About!$D$58,IF(EPA_Export_Aggregation_AR4!$A773="N2O",About!$D$59,1))</f>
        <v>0</v>
      </c>
      <c r="AL773" s="337">
        <f>EPA_Export_Aggregation_AR4!AL773*IF(EPA_Export_Aggregation_AR4!$A773="CH4",About!$D$58,IF(EPA_Export_Aggregation_AR4!$A773="N2O",About!$D$59,1))</f>
        <v>0</v>
      </c>
    </row>
    <row r="774" spans="1:38" hidden="1">
      <c r="A774" s="340" t="s">
        <v>2248</v>
      </c>
      <c r="B774" s="337" t="s">
        <v>3770</v>
      </c>
      <c r="C774" s="337">
        <v>1</v>
      </c>
      <c r="D774" s="337" t="s">
        <v>3771</v>
      </c>
      <c r="E774" s="337" t="s">
        <v>3596</v>
      </c>
      <c r="F774" s="337">
        <v>16</v>
      </c>
      <c r="G774" s="337">
        <f>EPA_Export_Aggregation_AR4!G774*IF(EPA_Export_Aggregation_AR4!$A774="CH4",About!$D$58,IF(EPA_Export_Aggregation_AR4!$A774="N2O",About!$D$59,1))</f>
        <v>2.2557613873199999E-2</v>
      </c>
      <c r="H774" s="337">
        <f>EPA_Export_Aggregation_AR4!H774*IF(EPA_Export_Aggregation_AR4!$A774="CH4",About!$D$58,IF(EPA_Export_Aggregation_AR4!$A774="N2O",About!$D$59,1))</f>
        <v>2.2031774394399999E-2</v>
      </c>
      <c r="I774" s="337">
        <f>EPA_Export_Aggregation_AR4!I774*IF(EPA_Export_Aggregation_AR4!$A774="CH4",About!$D$58,IF(EPA_Export_Aggregation_AR4!$A774="N2O",About!$D$59,1))</f>
        <v>2.1169282990799999E-2</v>
      </c>
      <c r="J774" s="337">
        <f>EPA_Export_Aggregation_AR4!J774*IF(EPA_Export_Aggregation_AR4!$A774="CH4",About!$D$58,IF(EPA_Export_Aggregation_AR4!$A774="N2O",About!$D$59,1))</f>
        <v>2.11518516427E-2</v>
      </c>
      <c r="K774" s="337">
        <f>EPA_Export_Aggregation_AR4!K774*IF(EPA_Export_Aggregation_AR4!$A774="CH4",About!$D$58,IF(EPA_Export_Aggregation_AR4!$A774="N2O",About!$D$59,1))</f>
        <v>2.0574381995500001E-2</v>
      </c>
      <c r="L774" s="337">
        <f>EPA_Export_Aggregation_AR4!L774*IF(EPA_Export_Aggregation_AR4!$A774="CH4",About!$D$58,IF(EPA_Export_Aggregation_AR4!$A774="N2O",About!$D$59,1))</f>
        <v>3.1859759874599998E-2</v>
      </c>
      <c r="M774" s="337">
        <f>EPA_Export_Aggregation_AR4!M774*IF(EPA_Export_Aggregation_AR4!$A774="CH4",About!$D$58,IF(EPA_Export_Aggregation_AR4!$A774="N2O",About!$D$59,1))</f>
        <v>2.6909213283599999E-2</v>
      </c>
      <c r="N774" s="337">
        <f>EPA_Export_Aggregation_AR4!N774*IF(EPA_Export_Aggregation_AR4!$A774="CH4",About!$D$58,IF(EPA_Export_Aggregation_AR4!$A774="N2O",About!$D$59,1))</f>
        <v>3.2255283807600003E-2</v>
      </c>
      <c r="O774" s="337">
        <f>EPA_Export_Aggregation_AR4!O774*IF(EPA_Export_Aggregation_AR4!$A774="CH4",About!$D$58,IF(EPA_Export_Aggregation_AR4!$A774="N2O",About!$D$59,1))</f>
        <v>3.2133003231100001E-2</v>
      </c>
      <c r="P774" s="337">
        <f>EPA_Export_Aggregation_AR4!P774*IF(EPA_Export_Aggregation_AR4!$A774="CH4",About!$D$58,IF(EPA_Export_Aggregation_AR4!$A774="N2O",About!$D$59,1))</f>
        <v>3.2173435107700002E-2</v>
      </c>
      <c r="Q774" s="337">
        <f>EPA_Export_Aggregation_AR4!Q774*IF(EPA_Export_Aggregation_AR4!$A774="CH4",About!$D$58,IF(EPA_Export_Aggregation_AR4!$A774="N2O",About!$D$59,1))</f>
        <v>2.0790464568599999E-2</v>
      </c>
      <c r="R774" s="337">
        <f>EPA_Export_Aggregation_AR4!R774*IF(EPA_Export_Aggregation_AR4!$A774="CH4",About!$D$58,IF(EPA_Export_Aggregation_AR4!$A774="N2O",About!$D$59,1))</f>
        <v>2.79578086256E-2</v>
      </c>
      <c r="S774" s="337">
        <f>EPA_Export_Aggregation_AR4!S774*IF(EPA_Export_Aggregation_AR4!$A774="CH4",About!$D$58,IF(EPA_Export_Aggregation_AR4!$A774="N2O",About!$D$59,1))</f>
        <v>2.71702233272E-2</v>
      </c>
      <c r="T774" s="337">
        <f>EPA_Export_Aggregation_AR4!T774*IF(EPA_Export_Aggregation_AR4!$A774="CH4",About!$D$58,IF(EPA_Export_Aggregation_AR4!$A774="N2O",About!$D$59,1))</f>
        <v>2.0118999540600001E-2</v>
      </c>
      <c r="U774" s="337">
        <f>EPA_Export_Aggregation_AR4!U774*IF(EPA_Export_Aggregation_AR4!$A774="CH4",About!$D$58,IF(EPA_Export_Aggregation_AR4!$A774="N2O",About!$D$59,1))</f>
        <v>1.9854272300699999E-2</v>
      </c>
      <c r="V774" s="337">
        <f>EPA_Export_Aggregation_AR4!V774*IF(EPA_Export_Aggregation_AR4!$A774="CH4",About!$D$58,IF(EPA_Export_Aggregation_AR4!$A774="N2O",About!$D$59,1))</f>
        <v>1.98889965254E-2</v>
      </c>
      <c r="W774" s="337">
        <f>EPA_Export_Aggregation_AR4!W774*IF(EPA_Export_Aggregation_AR4!$A774="CH4",About!$D$58,IF(EPA_Export_Aggregation_AR4!$A774="N2O",About!$D$59,1))</f>
        <v>2.4759060944099999E-2</v>
      </c>
      <c r="X774" s="337">
        <f>EPA_Export_Aggregation_AR4!X774*IF(EPA_Export_Aggregation_AR4!$A774="CH4",About!$D$58,IF(EPA_Export_Aggregation_AR4!$A774="N2O",About!$D$59,1))</f>
        <v>1.93404146677E-2</v>
      </c>
      <c r="Y774" s="337">
        <f>EPA_Export_Aggregation_AR4!Y774*IF(EPA_Export_Aggregation_AR4!$A774="CH4",About!$D$58,IF(EPA_Export_Aggregation_AR4!$A774="N2O",About!$D$59,1))</f>
        <v>1.8780195327599999E-2</v>
      </c>
      <c r="Z774" s="337">
        <f>EPA_Export_Aggregation_AR4!Z774*IF(EPA_Export_Aggregation_AR4!$A774="CH4",About!$D$58,IF(EPA_Export_Aggregation_AR4!$A774="N2O",About!$D$59,1))</f>
        <v>1.6808170650399998E-2</v>
      </c>
      <c r="AA774" s="337">
        <f>EPA_Export_Aggregation_AR4!AA774*IF(EPA_Export_Aggregation_AR4!$A774="CH4",About!$D$58,IF(EPA_Export_Aggregation_AR4!$A774="N2O",About!$D$59,1))</f>
        <v>1.7535456862999999E-2</v>
      </c>
      <c r="AB774" s="337">
        <f>EPA_Export_Aggregation_AR4!AB774*IF(EPA_Export_Aggregation_AR4!$A774="CH4",About!$D$58,IF(EPA_Export_Aggregation_AR4!$A774="N2O",About!$D$59,1))</f>
        <v>1.68015039773E-2</v>
      </c>
      <c r="AC774" s="337">
        <f>EPA_Export_Aggregation_AR4!AC774*IF(EPA_Export_Aggregation_AR4!$A774="CH4",About!$D$58,IF(EPA_Export_Aggregation_AR4!$A774="N2O",About!$D$59,1))</f>
        <v>1.6628487025499999E-2</v>
      </c>
      <c r="AD774" s="337">
        <f>EPA_Export_Aggregation_AR4!AD774*IF(EPA_Export_Aggregation_AR4!$A774="CH4",About!$D$58,IF(EPA_Export_Aggregation_AR4!$A774="N2O",About!$D$59,1))</f>
        <v>1.6750204687E-2</v>
      </c>
      <c r="AE774" s="337">
        <f>EPA_Export_Aggregation_AR4!AE774*IF(EPA_Export_Aggregation_AR4!$A774="CH4",About!$D$58,IF(EPA_Export_Aggregation_AR4!$A774="N2O",About!$D$59,1))</f>
        <v>1.7173035869999999E-2</v>
      </c>
      <c r="AF774" s="337">
        <f>EPA_Export_Aggregation_AR4!AF774*IF(EPA_Export_Aggregation_AR4!$A774="CH4",About!$D$58,IF(EPA_Export_Aggregation_AR4!$A774="N2O",About!$D$59,1))</f>
        <v>1.6085474306600001E-2</v>
      </c>
      <c r="AG774" s="337">
        <f>EPA_Export_Aggregation_AR4!AG774*IF(EPA_Export_Aggregation_AR4!$A774="CH4",About!$D$58,IF(EPA_Export_Aggregation_AR4!$A774="N2O",About!$D$59,1))</f>
        <v>1.61123895461E-2</v>
      </c>
      <c r="AH774" s="337">
        <f>EPA_Export_Aggregation_AR4!AH774*IF(EPA_Export_Aggregation_AR4!$A774="CH4",About!$D$58,IF(EPA_Export_Aggregation_AR4!$A774="N2O",About!$D$59,1))</f>
        <v>1.56956961397E-2</v>
      </c>
      <c r="AI774" s="337">
        <f>EPA_Export_Aggregation_AR4!AI774*IF(EPA_Export_Aggregation_AR4!$A774="CH4",About!$D$58,IF(EPA_Export_Aggregation_AR4!$A774="N2O",About!$D$59,1))</f>
        <v>1.5823881852299999E-2</v>
      </c>
      <c r="AJ774" s="337">
        <f>EPA_Export_Aggregation_AR4!AJ774*IF(EPA_Export_Aggregation_AR4!$A774="CH4",About!$D$58,IF(EPA_Export_Aggregation_AR4!$A774="N2O",About!$D$59,1))</f>
        <v>1.5320701451799999E-2</v>
      </c>
      <c r="AK774" s="337">
        <f>EPA_Export_Aggregation_AR4!AK774*IF(EPA_Export_Aggregation_AR4!$A774="CH4",About!$D$58,IF(EPA_Export_Aggregation_AR4!$A774="N2O",About!$D$59,1))</f>
        <v>1.41647730905E-2</v>
      </c>
      <c r="AL774" s="337">
        <f>EPA_Export_Aggregation_AR4!AL774*IF(EPA_Export_Aggregation_AR4!$A774="CH4",About!$D$58,IF(EPA_Export_Aggregation_AR4!$A774="N2O",About!$D$59,1))</f>
        <v>0</v>
      </c>
    </row>
    <row r="775" spans="1:38" hidden="1">
      <c r="A775" s="340" t="s">
        <v>2248</v>
      </c>
      <c r="B775" s="337" t="s">
        <v>3770</v>
      </c>
      <c r="C775" s="337">
        <v>1</v>
      </c>
      <c r="D775" s="337" t="s">
        <v>3771</v>
      </c>
      <c r="E775" s="337" t="s">
        <v>3598</v>
      </c>
      <c r="F775" s="337">
        <v>16</v>
      </c>
      <c r="G775" s="337">
        <f>EPA_Export_Aggregation_AR4!G775*IF(EPA_Export_Aggregation_AR4!$A775="CH4",About!$D$58,IF(EPA_Export_Aggregation_AR4!$A775="N2O",About!$D$59,1))</f>
        <v>0.167899262386</v>
      </c>
      <c r="H775" s="337">
        <f>EPA_Export_Aggregation_AR4!H775*IF(EPA_Export_Aggregation_AR4!$A775="CH4",About!$D$58,IF(EPA_Export_Aggregation_AR4!$A775="N2O",About!$D$59,1))</f>
        <v>0.14773922711170001</v>
      </c>
      <c r="I775" s="337">
        <f>EPA_Export_Aggregation_AR4!I775*IF(EPA_Export_Aggregation_AR4!$A775="CH4",About!$D$58,IF(EPA_Export_Aggregation_AR4!$A775="N2O",About!$D$59,1))</f>
        <v>0.147610245222</v>
      </c>
      <c r="J775" s="337">
        <f>EPA_Export_Aggregation_AR4!J775*IF(EPA_Export_Aggregation_AR4!$A775="CH4",About!$D$58,IF(EPA_Export_Aggregation_AR4!$A775="N2O",About!$D$59,1))</f>
        <v>0.1349203338013</v>
      </c>
      <c r="K775" s="337">
        <f>EPA_Export_Aggregation_AR4!K775*IF(EPA_Export_Aggregation_AR4!$A775="CH4",About!$D$58,IF(EPA_Export_Aggregation_AR4!$A775="N2O",About!$D$59,1))</f>
        <v>0.14507526900080001</v>
      </c>
      <c r="L775" s="337">
        <f>EPA_Export_Aggregation_AR4!L775*IF(EPA_Export_Aggregation_AR4!$A775="CH4",About!$D$58,IF(EPA_Export_Aggregation_AR4!$A775="N2O",About!$D$59,1))</f>
        <v>0.1927446205601</v>
      </c>
      <c r="M775" s="337">
        <f>EPA_Export_Aggregation_AR4!M775*IF(EPA_Export_Aggregation_AR4!$A775="CH4",About!$D$58,IF(EPA_Export_Aggregation_AR4!$A775="N2O",About!$D$59,1))</f>
        <v>0.24640357804249999</v>
      </c>
      <c r="N775" s="337">
        <f>EPA_Export_Aggregation_AR4!N775*IF(EPA_Export_Aggregation_AR4!$A775="CH4",About!$D$58,IF(EPA_Export_Aggregation_AR4!$A775="N2O",About!$D$59,1))</f>
        <v>0.24201514816479999</v>
      </c>
      <c r="O775" s="337">
        <f>EPA_Export_Aggregation_AR4!O775*IF(EPA_Export_Aggregation_AR4!$A775="CH4",About!$D$58,IF(EPA_Export_Aggregation_AR4!$A775="N2O",About!$D$59,1))</f>
        <v>0.2727097949524</v>
      </c>
      <c r="P775" s="337">
        <f>EPA_Export_Aggregation_AR4!P775*IF(EPA_Export_Aggregation_AR4!$A775="CH4",About!$D$58,IF(EPA_Export_Aggregation_AR4!$A775="N2O",About!$D$59,1))</f>
        <v>0.28284884772449997</v>
      </c>
      <c r="Q775" s="337">
        <f>EPA_Export_Aggregation_AR4!Q775*IF(EPA_Export_Aggregation_AR4!$A775="CH4",About!$D$58,IF(EPA_Export_Aggregation_AR4!$A775="N2O",About!$D$59,1))</f>
        <v>0.1591352402932</v>
      </c>
      <c r="R775" s="337">
        <f>EPA_Export_Aggregation_AR4!R775*IF(EPA_Export_Aggregation_AR4!$A775="CH4",About!$D$58,IF(EPA_Export_Aggregation_AR4!$A775="N2O",About!$D$59,1))</f>
        <v>0.17091872030870001</v>
      </c>
      <c r="S775" s="337">
        <f>EPA_Export_Aggregation_AR4!S775*IF(EPA_Export_Aggregation_AR4!$A775="CH4",About!$D$58,IF(EPA_Export_Aggregation_AR4!$A775="N2O",About!$D$59,1))</f>
        <v>0.15950994390359999</v>
      </c>
      <c r="T775" s="337">
        <f>EPA_Export_Aggregation_AR4!T775*IF(EPA_Export_Aggregation_AR4!$A775="CH4",About!$D$58,IF(EPA_Export_Aggregation_AR4!$A775="N2O",About!$D$59,1))</f>
        <v>0.12149302975289999</v>
      </c>
      <c r="U775" s="337">
        <f>EPA_Export_Aggregation_AR4!U775*IF(EPA_Export_Aggregation_AR4!$A775="CH4",About!$D$58,IF(EPA_Export_Aggregation_AR4!$A775="N2O",About!$D$59,1))</f>
        <v>0.17076885007529999</v>
      </c>
      <c r="V775" s="337">
        <f>EPA_Export_Aggregation_AR4!V775*IF(EPA_Export_Aggregation_AR4!$A775="CH4",About!$D$58,IF(EPA_Export_Aggregation_AR4!$A775="N2O",About!$D$59,1))</f>
        <v>0.19507790169479999</v>
      </c>
      <c r="W775" s="337">
        <f>EPA_Export_Aggregation_AR4!W775*IF(EPA_Export_Aggregation_AR4!$A775="CH4",About!$D$58,IF(EPA_Export_Aggregation_AR4!$A775="N2O",About!$D$59,1))</f>
        <v>0.25867169548750002</v>
      </c>
      <c r="X775" s="337">
        <f>EPA_Export_Aggregation_AR4!X775*IF(EPA_Export_Aggregation_AR4!$A775="CH4",About!$D$58,IF(EPA_Export_Aggregation_AR4!$A775="N2O",About!$D$59,1))</f>
        <v>0.27772330687000002</v>
      </c>
      <c r="Y775" s="337">
        <f>EPA_Export_Aggregation_AR4!Y775*IF(EPA_Export_Aggregation_AR4!$A775="CH4",About!$D$58,IF(EPA_Export_Aggregation_AR4!$A775="N2O",About!$D$59,1))</f>
        <v>0.24381250868689999</v>
      </c>
      <c r="Z775" s="337">
        <f>EPA_Export_Aggregation_AR4!Z775*IF(EPA_Export_Aggregation_AR4!$A775="CH4",About!$D$58,IF(EPA_Export_Aggregation_AR4!$A775="N2O",About!$D$59,1))</f>
        <v>0.25778716678129998</v>
      </c>
      <c r="AA775" s="337">
        <f>EPA_Export_Aggregation_AR4!AA775*IF(EPA_Export_Aggregation_AR4!$A775="CH4",About!$D$58,IF(EPA_Export_Aggregation_AR4!$A775="N2O",About!$D$59,1))</f>
        <v>0.35222600691970002</v>
      </c>
      <c r="AB775" s="337">
        <f>EPA_Export_Aggregation_AR4!AB775*IF(EPA_Export_Aggregation_AR4!$A775="CH4",About!$D$58,IF(EPA_Export_Aggregation_AR4!$A775="N2O",About!$D$59,1))</f>
        <v>0.31984164210909999</v>
      </c>
      <c r="AC775" s="337">
        <f>EPA_Export_Aggregation_AR4!AC775*IF(EPA_Export_Aggregation_AR4!$A775="CH4",About!$D$58,IF(EPA_Export_Aggregation_AR4!$A775="N2O",About!$D$59,1))</f>
        <v>0.27818077014089998</v>
      </c>
      <c r="AD775" s="337">
        <f>EPA_Export_Aggregation_AR4!AD775*IF(EPA_Export_Aggregation_AR4!$A775="CH4",About!$D$58,IF(EPA_Export_Aggregation_AR4!$A775="N2O",About!$D$59,1))</f>
        <v>0.36360171389630003</v>
      </c>
      <c r="AE775" s="337">
        <f>EPA_Export_Aggregation_AR4!AE775*IF(EPA_Export_Aggregation_AR4!$A775="CH4",About!$D$58,IF(EPA_Export_Aggregation_AR4!$A775="N2O",About!$D$59,1))</f>
        <v>0.3705199691926</v>
      </c>
      <c r="AF775" s="337">
        <f>EPA_Export_Aggregation_AR4!AF775*IF(EPA_Export_Aggregation_AR4!$A775="CH4",About!$D$58,IF(EPA_Export_Aggregation_AR4!$A775="N2O",About!$D$59,1))</f>
        <v>0.39048893296319998</v>
      </c>
      <c r="AG775" s="337">
        <f>EPA_Export_Aggregation_AR4!AG775*IF(EPA_Export_Aggregation_AR4!$A775="CH4",About!$D$58,IF(EPA_Export_Aggregation_AR4!$A775="N2O",About!$D$59,1))</f>
        <v>0.32862972522529998</v>
      </c>
      <c r="AH775" s="337">
        <f>EPA_Export_Aggregation_AR4!AH775*IF(EPA_Export_Aggregation_AR4!$A775="CH4",About!$D$58,IF(EPA_Export_Aggregation_AR4!$A775="N2O",About!$D$59,1))</f>
        <v>0.30598096012109999</v>
      </c>
      <c r="AI775" s="337">
        <f>EPA_Export_Aggregation_AR4!AI775*IF(EPA_Export_Aggregation_AR4!$A775="CH4",About!$D$58,IF(EPA_Export_Aggregation_AR4!$A775="N2O",About!$D$59,1))</f>
        <v>0.21359112507889999</v>
      </c>
      <c r="AJ775" s="337">
        <f>EPA_Export_Aggregation_AR4!AJ775*IF(EPA_Export_Aggregation_AR4!$A775="CH4",About!$D$58,IF(EPA_Export_Aggregation_AR4!$A775="N2O",About!$D$59,1))</f>
        <v>0.29112147898070001</v>
      </c>
      <c r="AK775" s="337">
        <f>EPA_Export_Aggregation_AR4!AK775*IF(EPA_Export_Aggregation_AR4!$A775="CH4",About!$D$58,IF(EPA_Export_Aggregation_AR4!$A775="N2O",About!$D$59,1))</f>
        <v>0.2833420383211</v>
      </c>
      <c r="AL775" s="337">
        <f>EPA_Export_Aggregation_AR4!AL775*IF(EPA_Export_Aggregation_AR4!$A775="CH4",About!$D$58,IF(EPA_Export_Aggregation_AR4!$A775="N2O",About!$D$59,1))</f>
        <v>0</v>
      </c>
    </row>
    <row r="776" spans="1:38" hidden="1">
      <c r="A776" s="340" t="s">
        <v>2248</v>
      </c>
      <c r="B776" s="337" t="s">
        <v>3770</v>
      </c>
      <c r="C776" s="337">
        <v>1</v>
      </c>
      <c r="D776" s="337" t="s">
        <v>3771</v>
      </c>
      <c r="E776" s="337" t="s">
        <v>3600</v>
      </c>
      <c r="F776" s="337">
        <v>16</v>
      </c>
      <c r="G776" s="337">
        <f>EPA_Export_Aggregation_AR4!G776*IF(EPA_Export_Aggregation_AR4!$A776="CH4",About!$D$58,IF(EPA_Export_Aggregation_AR4!$A776="N2O",About!$D$59,1))</f>
        <v>6.88826987359E-2</v>
      </c>
      <c r="H776" s="337">
        <f>EPA_Export_Aggregation_AR4!H776*IF(EPA_Export_Aggregation_AR4!$A776="CH4",About!$D$58,IF(EPA_Export_Aggregation_AR4!$A776="N2O",About!$D$59,1))</f>
        <v>6.2729989238899997E-2</v>
      </c>
      <c r="I776" s="337">
        <f>EPA_Export_Aggregation_AR4!I776*IF(EPA_Export_Aggregation_AR4!$A776="CH4",About!$D$58,IF(EPA_Export_Aggregation_AR4!$A776="N2O",About!$D$59,1))</f>
        <v>6.2737417254300001E-2</v>
      </c>
      <c r="J776" s="337">
        <f>EPA_Export_Aggregation_AR4!J776*IF(EPA_Export_Aggregation_AR4!$A776="CH4",About!$D$58,IF(EPA_Export_Aggregation_AR4!$A776="N2O",About!$D$59,1))</f>
        <v>5.6387847913500003E-2</v>
      </c>
      <c r="K776" s="337">
        <f>EPA_Export_Aggregation_AR4!K776*IF(EPA_Export_Aggregation_AR4!$A776="CH4",About!$D$58,IF(EPA_Export_Aggregation_AR4!$A776="N2O",About!$D$59,1))</f>
        <v>7.4535744443699994E-2</v>
      </c>
      <c r="L776" s="337">
        <f>EPA_Export_Aggregation_AR4!L776*IF(EPA_Export_Aggregation_AR4!$A776="CH4",About!$D$58,IF(EPA_Export_Aggregation_AR4!$A776="N2O",About!$D$59,1))</f>
        <v>7.8231328468699998E-2</v>
      </c>
      <c r="M776" s="337">
        <f>EPA_Export_Aggregation_AR4!M776*IF(EPA_Export_Aggregation_AR4!$A776="CH4",About!$D$58,IF(EPA_Export_Aggregation_AR4!$A776="N2O",About!$D$59,1))</f>
        <v>8.5848044029600001E-2</v>
      </c>
      <c r="N776" s="337">
        <f>EPA_Export_Aggregation_AR4!N776*IF(EPA_Export_Aggregation_AR4!$A776="CH4",About!$D$58,IF(EPA_Export_Aggregation_AR4!$A776="N2O",About!$D$59,1))</f>
        <v>9.2230791992199995E-2</v>
      </c>
      <c r="O776" s="337">
        <f>EPA_Export_Aggregation_AR4!O776*IF(EPA_Export_Aggregation_AR4!$A776="CH4",About!$D$58,IF(EPA_Export_Aggregation_AR4!$A776="N2O",About!$D$59,1))</f>
        <v>0.114649062469</v>
      </c>
      <c r="P776" s="337">
        <f>EPA_Export_Aggregation_AR4!P776*IF(EPA_Export_Aggregation_AR4!$A776="CH4",About!$D$58,IF(EPA_Export_Aggregation_AR4!$A776="N2O",About!$D$59,1))</f>
        <v>0.1056685614862</v>
      </c>
      <c r="Q776" s="337">
        <f>EPA_Export_Aggregation_AR4!Q776*IF(EPA_Export_Aggregation_AR4!$A776="CH4",About!$D$58,IF(EPA_Export_Aggregation_AR4!$A776="N2O",About!$D$59,1))</f>
        <v>6.6089657263999999E-2</v>
      </c>
      <c r="R776" s="337">
        <f>EPA_Export_Aggregation_AR4!R776*IF(EPA_Export_Aggregation_AR4!$A776="CH4",About!$D$58,IF(EPA_Export_Aggregation_AR4!$A776="N2O",About!$D$59,1))</f>
        <v>7.3152803377299999E-2</v>
      </c>
      <c r="S776" s="337">
        <f>EPA_Export_Aggregation_AR4!S776*IF(EPA_Export_Aggregation_AR4!$A776="CH4",About!$D$58,IF(EPA_Export_Aggregation_AR4!$A776="N2O",About!$D$59,1))</f>
        <v>6.8277536498299998E-2</v>
      </c>
      <c r="T776" s="337">
        <f>EPA_Export_Aggregation_AR4!T776*IF(EPA_Export_Aggregation_AR4!$A776="CH4",About!$D$58,IF(EPA_Export_Aggregation_AR4!$A776="N2O",About!$D$59,1))</f>
        <v>5.90308938406E-2</v>
      </c>
      <c r="U776" s="337">
        <f>EPA_Export_Aggregation_AR4!U776*IF(EPA_Export_Aggregation_AR4!$A776="CH4",About!$D$58,IF(EPA_Export_Aggregation_AR4!$A776="N2O",About!$D$59,1))</f>
        <v>8.2934461619199998E-2</v>
      </c>
      <c r="V776" s="337">
        <f>EPA_Export_Aggregation_AR4!V776*IF(EPA_Export_Aggregation_AR4!$A776="CH4",About!$D$58,IF(EPA_Export_Aggregation_AR4!$A776="N2O",About!$D$59,1))</f>
        <v>0.10086116289869999</v>
      </c>
      <c r="W776" s="337">
        <f>EPA_Export_Aggregation_AR4!W776*IF(EPA_Export_Aggregation_AR4!$A776="CH4",About!$D$58,IF(EPA_Export_Aggregation_AR4!$A776="N2O",About!$D$59,1))</f>
        <v>9.81819488627E-2</v>
      </c>
      <c r="X776" s="337">
        <f>EPA_Export_Aggregation_AR4!X776*IF(EPA_Export_Aggregation_AR4!$A776="CH4",About!$D$58,IF(EPA_Export_Aggregation_AR4!$A776="N2O",About!$D$59,1))</f>
        <v>0.10534330187590001</v>
      </c>
      <c r="Y776" s="337">
        <f>EPA_Export_Aggregation_AR4!Y776*IF(EPA_Export_Aggregation_AR4!$A776="CH4",About!$D$58,IF(EPA_Export_Aggregation_AR4!$A776="N2O",About!$D$59,1))</f>
        <v>8.6642234128299994E-2</v>
      </c>
      <c r="Z776" s="337">
        <f>EPA_Export_Aggregation_AR4!Z776*IF(EPA_Export_Aggregation_AR4!$A776="CH4",About!$D$58,IF(EPA_Export_Aggregation_AR4!$A776="N2O",About!$D$59,1))</f>
        <v>0.13446758572529999</v>
      </c>
      <c r="AA776" s="337">
        <f>EPA_Export_Aggregation_AR4!AA776*IF(EPA_Export_Aggregation_AR4!$A776="CH4",About!$D$58,IF(EPA_Export_Aggregation_AR4!$A776="N2O",About!$D$59,1))</f>
        <v>0.15011993137320001</v>
      </c>
      <c r="AB776" s="337">
        <f>EPA_Export_Aggregation_AR4!AB776*IF(EPA_Export_Aggregation_AR4!$A776="CH4",About!$D$58,IF(EPA_Export_Aggregation_AR4!$A776="N2O",About!$D$59,1))</f>
        <v>0.12983534078549999</v>
      </c>
      <c r="AC776" s="337">
        <f>EPA_Export_Aggregation_AR4!AC776*IF(EPA_Export_Aggregation_AR4!$A776="CH4",About!$D$58,IF(EPA_Export_Aggregation_AR4!$A776="N2O",About!$D$59,1))</f>
        <v>0.1221533193934</v>
      </c>
      <c r="AD776" s="337">
        <f>EPA_Export_Aggregation_AR4!AD776*IF(EPA_Export_Aggregation_AR4!$A776="CH4",About!$D$58,IF(EPA_Export_Aggregation_AR4!$A776="N2O",About!$D$59,1))</f>
        <v>0.1705954132884</v>
      </c>
      <c r="AE776" s="337">
        <f>EPA_Export_Aggregation_AR4!AE776*IF(EPA_Export_Aggregation_AR4!$A776="CH4",About!$D$58,IF(EPA_Export_Aggregation_AR4!$A776="N2O",About!$D$59,1))</f>
        <v>0.2146385655377</v>
      </c>
      <c r="AF776" s="337">
        <f>EPA_Export_Aggregation_AR4!AF776*IF(EPA_Export_Aggregation_AR4!$A776="CH4",About!$D$58,IF(EPA_Export_Aggregation_AR4!$A776="N2O",About!$D$59,1))</f>
        <v>0.20266339900229999</v>
      </c>
      <c r="AG776" s="337">
        <f>EPA_Export_Aggregation_AR4!AG776*IF(EPA_Export_Aggregation_AR4!$A776="CH4",About!$D$58,IF(EPA_Export_Aggregation_AR4!$A776="N2O",About!$D$59,1))</f>
        <v>0.18733618097470001</v>
      </c>
      <c r="AH776" s="337">
        <f>EPA_Export_Aggregation_AR4!AH776*IF(EPA_Export_Aggregation_AR4!$A776="CH4",About!$D$58,IF(EPA_Export_Aggregation_AR4!$A776="N2O",About!$D$59,1))</f>
        <v>0.1628601297866</v>
      </c>
      <c r="AI776" s="337">
        <f>EPA_Export_Aggregation_AR4!AI776*IF(EPA_Export_Aggregation_AR4!$A776="CH4",About!$D$58,IF(EPA_Export_Aggregation_AR4!$A776="N2O",About!$D$59,1))</f>
        <v>0.1096828682473</v>
      </c>
      <c r="AJ776" s="337">
        <f>EPA_Export_Aggregation_AR4!AJ776*IF(EPA_Export_Aggregation_AR4!$A776="CH4",About!$D$58,IF(EPA_Export_Aggregation_AR4!$A776="N2O",About!$D$59,1))</f>
        <v>0.1737539050992</v>
      </c>
      <c r="AK776" s="337">
        <f>EPA_Export_Aggregation_AR4!AK776*IF(EPA_Export_Aggregation_AR4!$A776="CH4",About!$D$58,IF(EPA_Export_Aggregation_AR4!$A776="N2O",About!$D$59,1))</f>
        <v>0.14701016764149999</v>
      </c>
      <c r="AL776" s="337">
        <f>EPA_Export_Aggregation_AR4!AL776*IF(EPA_Export_Aggregation_AR4!$A776="CH4",About!$D$58,IF(EPA_Export_Aggregation_AR4!$A776="N2O",About!$D$59,1))</f>
        <v>0</v>
      </c>
    </row>
    <row r="777" spans="1:38" hidden="1">
      <c r="A777" s="340" t="s">
        <v>2248</v>
      </c>
      <c r="B777" s="337" t="s">
        <v>3770</v>
      </c>
      <c r="C777" s="337">
        <v>1</v>
      </c>
      <c r="D777" s="337" t="s">
        <v>3771</v>
      </c>
      <c r="E777" s="337" t="s">
        <v>3745</v>
      </c>
      <c r="F777" s="337">
        <v>16</v>
      </c>
      <c r="G777" s="337">
        <f>EPA_Export_Aggregation_AR4!G777*IF(EPA_Export_Aggregation_AR4!$A777="CH4",About!$D$58,IF(EPA_Export_Aggregation_AR4!$A777="N2O",About!$D$59,1))</f>
        <v>2.588977981E-4</v>
      </c>
      <c r="H777" s="337">
        <f>EPA_Export_Aggregation_AR4!H777*IF(EPA_Export_Aggregation_AR4!$A777="CH4",About!$D$58,IF(EPA_Export_Aggregation_AR4!$A777="N2O",About!$D$59,1))</f>
        <v>2.5745169629999998E-4</v>
      </c>
      <c r="I777" s="337">
        <f>EPA_Export_Aggregation_AR4!I777*IF(EPA_Export_Aggregation_AR4!$A777="CH4",About!$D$58,IF(EPA_Export_Aggregation_AR4!$A777="N2O",About!$D$59,1))</f>
        <v>2.5270245439999999E-4</v>
      </c>
      <c r="J777" s="337">
        <f>EPA_Export_Aggregation_AR4!J777*IF(EPA_Export_Aggregation_AR4!$A777="CH4",About!$D$58,IF(EPA_Export_Aggregation_AR4!$A777="N2O",About!$D$59,1))</f>
        <v>2.578003038E-4</v>
      </c>
      <c r="K777" s="337">
        <f>EPA_Export_Aggregation_AR4!K777*IF(EPA_Export_Aggregation_AR4!$A777="CH4",About!$D$58,IF(EPA_Export_Aggregation_AR4!$A777="N2O",About!$D$59,1))</f>
        <v>2.5454358249999998E-4</v>
      </c>
      <c r="L777" s="337">
        <f>EPA_Export_Aggregation_AR4!L777*IF(EPA_Export_Aggregation_AR4!$A777="CH4",About!$D$58,IF(EPA_Export_Aggregation_AR4!$A777="N2O",About!$D$59,1))</f>
        <v>2.7827345929999999E-4</v>
      </c>
      <c r="M777" s="337">
        <f>EPA_Export_Aggregation_AR4!M777*IF(EPA_Export_Aggregation_AR4!$A777="CH4",About!$D$58,IF(EPA_Export_Aggregation_AR4!$A777="N2O",About!$D$59,1))</f>
        <v>2.796165398E-4</v>
      </c>
      <c r="N777" s="337">
        <f>EPA_Export_Aggregation_AR4!N777*IF(EPA_Export_Aggregation_AR4!$A777="CH4",About!$D$58,IF(EPA_Export_Aggregation_AR4!$A777="N2O",About!$D$59,1))</f>
        <v>2.8129085359999999E-4</v>
      </c>
      <c r="O777" s="337">
        <f>EPA_Export_Aggregation_AR4!O777*IF(EPA_Export_Aggregation_AR4!$A777="CH4",About!$D$58,IF(EPA_Export_Aggregation_AR4!$A777="N2O",About!$D$59,1))</f>
        <v>2.8108377690000001E-4</v>
      </c>
      <c r="P777" s="337">
        <f>EPA_Export_Aggregation_AR4!P777*IF(EPA_Export_Aggregation_AR4!$A777="CH4",About!$D$58,IF(EPA_Export_Aggregation_AR4!$A777="N2O",About!$D$59,1))</f>
        <v>2.6736458530000001E-4</v>
      </c>
      <c r="Q777" s="337">
        <f>EPA_Export_Aggregation_AR4!Q777*IF(EPA_Export_Aggregation_AR4!$A777="CH4",About!$D$58,IF(EPA_Export_Aggregation_AR4!$A777="N2O",About!$D$59,1))</f>
        <v>2.6943899419999999E-4</v>
      </c>
      <c r="R777" s="337">
        <f>EPA_Export_Aggregation_AR4!R777*IF(EPA_Export_Aggregation_AR4!$A777="CH4",About!$D$58,IF(EPA_Export_Aggregation_AR4!$A777="N2O",About!$D$59,1))</f>
        <v>2.7375179000000002E-4</v>
      </c>
      <c r="S777" s="337">
        <f>EPA_Export_Aggregation_AR4!S777*IF(EPA_Export_Aggregation_AR4!$A777="CH4",About!$D$58,IF(EPA_Export_Aggregation_AR4!$A777="N2O",About!$D$59,1))</f>
        <v>2.6657489159999999E-4</v>
      </c>
      <c r="T777" s="337">
        <f>EPA_Export_Aggregation_AR4!T777*IF(EPA_Export_Aggregation_AR4!$A777="CH4",About!$D$58,IF(EPA_Export_Aggregation_AR4!$A777="N2O",About!$D$59,1))</f>
        <v>2.5653730180000002E-4</v>
      </c>
      <c r="U777" s="337">
        <f>EPA_Export_Aggregation_AR4!U777*IF(EPA_Export_Aggregation_AR4!$A777="CH4",About!$D$58,IF(EPA_Export_Aggregation_AR4!$A777="N2O",About!$D$59,1))</f>
        <v>2.5126293479999997E-4</v>
      </c>
      <c r="V777" s="337">
        <f>EPA_Export_Aggregation_AR4!V777*IF(EPA_Export_Aggregation_AR4!$A777="CH4",About!$D$58,IF(EPA_Export_Aggregation_AR4!$A777="N2O",About!$D$59,1))</f>
        <v>2.4937165459999999E-4</v>
      </c>
      <c r="W777" s="337">
        <f>EPA_Export_Aggregation_AR4!W777*IF(EPA_Export_Aggregation_AR4!$A777="CH4",About!$D$58,IF(EPA_Export_Aggregation_AR4!$A777="N2O",About!$D$59,1))</f>
        <v>2.4090464679999999E-4</v>
      </c>
      <c r="X777" s="337">
        <f>EPA_Export_Aggregation_AR4!X777*IF(EPA_Export_Aggregation_AR4!$A777="CH4",About!$D$58,IF(EPA_Export_Aggregation_AR4!$A777="N2O",About!$D$59,1))</f>
        <v>2.3452363419999999E-4</v>
      </c>
      <c r="Y777" s="337">
        <f>EPA_Export_Aggregation_AR4!Y777*IF(EPA_Export_Aggregation_AR4!$A777="CH4",About!$D$58,IF(EPA_Export_Aggregation_AR4!$A777="N2O",About!$D$59,1))</f>
        <v>2.2433751069999999E-4</v>
      </c>
      <c r="Z777" s="337">
        <f>EPA_Export_Aggregation_AR4!Z777*IF(EPA_Export_Aggregation_AR4!$A777="CH4",About!$D$58,IF(EPA_Export_Aggregation_AR4!$A777="N2O",About!$D$59,1))</f>
        <v>1.9769110860000001E-4</v>
      </c>
      <c r="AA777" s="337">
        <f>EPA_Export_Aggregation_AR4!AA777*IF(EPA_Export_Aggregation_AR4!$A777="CH4",About!$D$58,IF(EPA_Export_Aggregation_AR4!$A777="N2O",About!$D$59,1))</f>
        <v>2.0347373010000001E-4</v>
      </c>
      <c r="AB777" s="337">
        <f>EPA_Export_Aggregation_AR4!AB777*IF(EPA_Export_Aggregation_AR4!$A777="CH4",About!$D$58,IF(EPA_Export_Aggregation_AR4!$A777="N2O",About!$D$59,1))</f>
        <v>1.927241243E-4</v>
      </c>
      <c r="AC777" s="337">
        <f>EPA_Export_Aggregation_AR4!AC777*IF(EPA_Export_Aggregation_AR4!$A777="CH4",About!$D$58,IF(EPA_Export_Aggregation_AR4!$A777="N2O",About!$D$59,1))</f>
        <v>1.8806781569999999E-4</v>
      </c>
      <c r="AD777" s="337">
        <f>EPA_Export_Aggregation_AR4!AD777*IF(EPA_Export_Aggregation_AR4!$A777="CH4",About!$D$58,IF(EPA_Export_Aggregation_AR4!$A777="N2O",About!$D$59,1))</f>
        <v>1.8654226870000001E-4</v>
      </c>
      <c r="AE777" s="337">
        <f>EPA_Export_Aggregation_AR4!AE777*IF(EPA_Export_Aggregation_AR4!$A777="CH4",About!$D$58,IF(EPA_Export_Aggregation_AR4!$A777="N2O",About!$D$59,1))</f>
        <v>1.881832969E-4</v>
      </c>
      <c r="AF777" s="337">
        <f>EPA_Export_Aggregation_AR4!AF777*IF(EPA_Export_Aggregation_AR4!$A777="CH4",About!$D$58,IF(EPA_Export_Aggregation_AR4!$A777="N2O",About!$D$59,1))</f>
        <v>1.7318016220000001E-4</v>
      </c>
      <c r="AG777" s="337">
        <f>EPA_Export_Aggregation_AR4!AG777*IF(EPA_Export_Aggregation_AR4!$A777="CH4",About!$D$58,IF(EPA_Export_Aggregation_AR4!$A777="N2O",About!$D$59,1))</f>
        <v>1.7015788639999999E-4</v>
      </c>
      <c r="AH777" s="337">
        <f>EPA_Export_Aggregation_AR4!AH777*IF(EPA_Export_Aggregation_AR4!$A777="CH4",About!$D$58,IF(EPA_Export_Aggregation_AR4!$A777="N2O",About!$D$59,1))</f>
        <v>1.6238872059999999E-4</v>
      </c>
      <c r="AI777" s="337">
        <f>EPA_Export_Aggregation_AR4!AI777*IF(EPA_Export_Aggregation_AR4!$A777="CH4",About!$D$58,IF(EPA_Export_Aggregation_AR4!$A777="N2O",About!$D$59,1))</f>
        <v>1.6007856559999999E-4</v>
      </c>
      <c r="AJ777" s="337">
        <f>EPA_Export_Aggregation_AR4!AJ777*IF(EPA_Export_Aggregation_AR4!$A777="CH4",About!$D$58,IF(EPA_Export_Aggregation_AR4!$A777="N2O",About!$D$59,1))</f>
        <v>1.5126022889999999E-4</v>
      </c>
      <c r="AK777" s="337">
        <f>EPA_Export_Aggregation_AR4!AK777*IF(EPA_Export_Aggregation_AR4!$A777="CH4",About!$D$58,IF(EPA_Export_Aggregation_AR4!$A777="N2O",About!$D$59,1))</f>
        <v>1.363999922E-4</v>
      </c>
      <c r="AL777" s="337">
        <f>EPA_Export_Aggregation_AR4!AL777*IF(EPA_Export_Aggregation_AR4!$A777="CH4",About!$D$58,IF(EPA_Export_Aggregation_AR4!$A777="N2O",About!$D$59,1))</f>
        <v>0</v>
      </c>
    </row>
    <row r="778" spans="1:38" hidden="1">
      <c r="A778" s="340" t="s">
        <v>2248</v>
      </c>
      <c r="B778" s="337" t="s">
        <v>3770</v>
      </c>
      <c r="C778" s="337">
        <v>1</v>
      </c>
      <c r="D778" s="337" t="s">
        <v>3771</v>
      </c>
      <c r="E778" s="337" t="s">
        <v>3602</v>
      </c>
      <c r="F778" s="337">
        <v>16</v>
      </c>
      <c r="G778" s="337">
        <f>EPA_Export_Aggregation_AR4!G778*IF(EPA_Export_Aggregation_AR4!$A778="CH4",About!$D$58,IF(EPA_Export_Aggregation_AR4!$A778="N2O",About!$D$59,1))</f>
        <v>3.8375788708700002E-2</v>
      </c>
      <c r="H778" s="337">
        <f>EPA_Export_Aggregation_AR4!H778*IF(EPA_Export_Aggregation_AR4!$A778="CH4",About!$D$58,IF(EPA_Export_Aggregation_AR4!$A778="N2O",About!$D$59,1))</f>
        <v>3.4990901638599997E-2</v>
      </c>
      <c r="I778" s="337">
        <f>EPA_Export_Aggregation_AR4!I778*IF(EPA_Export_Aggregation_AR4!$A778="CH4",About!$D$58,IF(EPA_Export_Aggregation_AR4!$A778="N2O",About!$D$59,1))</f>
        <v>3.4536541175300001E-2</v>
      </c>
      <c r="J778" s="337">
        <f>EPA_Export_Aggregation_AR4!J778*IF(EPA_Export_Aggregation_AR4!$A778="CH4",About!$D$58,IF(EPA_Export_Aggregation_AR4!$A778="N2O",About!$D$59,1))</f>
        <v>3.3405867196500003E-2</v>
      </c>
      <c r="K778" s="337">
        <f>EPA_Export_Aggregation_AR4!K778*IF(EPA_Export_Aggregation_AR4!$A778="CH4",About!$D$58,IF(EPA_Export_Aggregation_AR4!$A778="N2O",About!$D$59,1))</f>
        <v>2.3189040490699999E-2</v>
      </c>
      <c r="L778" s="337">
        <f>EPA_Export_Aggregation_AR4!L778*IF(EPA_Export_Aggregation_AR4!$A778="CH4",About!$D$58,IF(EPA_Export_Aggregation_AR4!$A778="N2O",About!$D$59,1))</f>
        <v>2.2761320064100001E-2</v>
      </c>
      <c r="M778" s="337">
        <f>EPA_Export_Aggregation_AR4!M778*IF(EPA_Export_Aggregation_AR4!$A778="CH4",About!$D$58,IF(EPA_Export_Aggregation_AR4!$A778="N2O",About!$D$59,1))</f>
        <v>4.01781574431E-2</v>
      </c>
      <c r="N778" s="337">
        <f>EPA_Export_Aggregation_AR4!N778*IF(EPA_Export_Aggregation_AR4!$A778="CH4",About!$D$58,IF(EPA_Export_Aggregation_AR4!$A778="N2O",About!$D$59,1))</f>
        <v>4.0140642847200002E-2</v>
      </c>
      <c r="O778" s="337">
        <f>EPA_Export_Aggregation_AR4!O778*IF(EPA_Export_Aggregation_AR4!$A778="CH4",About!$D$58,IF(EPA_Export_Aggregation_AR4!$A778="N2O",About!$D$59,1))</f>
        <v>3.9002450679099999E-2</v>
      </c>
      <c r="P778" s="337">
        <f>EPA_Export_Aggregation_AR4!P778*IF(EPA_Export_Aggregation_AR4!$A778="CH4",About!$D$58,IF(EPA_Export_Aggregation_AR4!$A778="N2O",About!$D$59,1))</f>
        <v>3.8372567359500002E-2</v>
      </c>
      <c r="Q778" s="337">
        <f>EPA_Export_Aggregation_AR4!Q778*IF(EPA_Export_Aggregation_AR4!$A778="CH4",About!$D$58,IF(EPA_Export_Aggregation_AR4!$A778="N2O",About!$D$59,1))</f>
        <v>2.8358689434800001E-2</v>
      </c>
      <c r="R778" s="337">
        <f>EPA_Export_Aggregation_AR4!R778*IF(EPA_Export_Aggregation_AR4!$A778="CH4",About!$D$58,IF(EPA_Export_Aggregation_AR4!$A778="N2O",About!$D$59,1))</f>
        <v>3.0351929287E-2</v>
      </c>
      <c r="S778" s="337">
        <f>EPA_Export_Aggregation_AR4!S778*IF(EPA_Export_Aggregation_AR4!$A778="CH4",About!$D$58,IF(EPA_Export_Aggregation_AR4!$A778="N2O",About!$D$59,1))</f>
        <v>3.1828171258500002E-2</v>
      </c>
      <c r="T778" s="337">
        <f>EPA_Export_Aggregation_AR4!T778*IF(EPA_Export_Aggregation_AR4!$A778="CH4",About!$D$58,IF(EPA_Export_Aggregation_AR4!$A778="N2O",About!$D$59,1))</f>
        <v>2.7279112520299999E-2</v>
      </c>
      <c r="U778" s="337">
        <f>EPA_Export_Aggregation_AR4!U778*IF(EPA_Export_Aggregation_AR4!$A778="CH4",About!$D$58,IF(EPA_Export_Aggregation_AR4!$A778="N2O",About!$D$59,1))</f>
        <v>3.2104530073400001E-2</v>
      </c>
      <c r="V778" s="337">
        <f>EPA_Export_Aggregation_AR4!V778*IF(EPA_Export_Aggregation_AR4!$A778="CH4",About!$D$58,IF(EPA_Export_Aggregation_AR4!$A778="N2O",About!$D$59,1))</f>
        <v>3.9014996867800002E-2</v>
      </c>
      <c r="W778" s="337">
        <f>EPA_Export_Aggregation_AR4!W778*IF(EPA_Export_Aggregation_AR4!$A778="CH4",About!$D$58,IF(EPA_Export_Aggregation_AR4!$A778="N2O",About!$D$59,1))</f>
        <v>3.9140746863200002E-2</v>
      </c>
      <c r="X778" s="337">
        <f>EPA_Export_Aggregation_AR4!X778*IF(EPA_Export_Aggregation_AR4!$A778="CH4",About!$D$58,IF(EPA_Export_Aggregation_AR4!$A778="N2O",About!$D$59,1))</f>
        <v>4.9428133793199998E-2</v>
      </c>
      <c r="Y778" s="337">
        <f>EPA_Export_Aggregation_AR4!Y778*IF(EPA_Export_Aggregation_AR4!$A778="CH4",About!$D$58,IF(EPA_Export_Aggregation_AR4!$A778="N2O",About!$D$59,1))</f>
        <v>4.7833420903899998E-2</v>
      </c>
      <c r="Z778" s="337">
        <f>EPA_Export_Aggregation_AR4!Z778*IF(EPA_Export_Aggregation_AR4!$A778="CH4",About!$D$58,IF(EPA_Export_Aggregation_AR4!$A778="N2O",About!$D$59,1))</f>
        <v>4.1308471008000003E-2</v>
      </c>
      <c r="AA778" s="337">
        <f>EPA_Export_Aggregation_AR4!AA778*IF(EPA_Export_Aggregation_AR4!$A778="CH4",About!$D$58,IF(EPA_Export_Aggregation_AR4!$A778="N2O",About!$D$59,1))</f>
        <v>4.7915002603899998E-2</v>
      </c>
      <c r="AB778" s="337">
        <f>EPA_Export_Aggregation_AR4!AB778*IF(EPA_Export_Aggregation_AR4!$A778="CH4",About!$D$58,IF(EPA_Export_Aggregation_AR4!$A778="N2O",About!$D$59,1))</f>
        <v>4.47090408334E-2</v>
      </c>
      <c r="AC778" s="337">
        <f>EPA_Export_Aggregation_AR4!AC778*IF(EPA_Export_Aggregation_AR4!$A778="CH4",About!$D$58,IF(EPA_Export_Aggregation_AR4!$A778="N2O",About!$D$59,1))</f>
        <v>3.9928138475799999E-2</v>
      </c>
      <c r="AD778" s="337">
        <f>EPA_Export_Aggregation_AR4!AD778*IF(EPA_Export_Aggregation_AR4!$A778="CH4",About!$D$58,IF(EPA_Export_Aggregation_AR4!$A778="N2O",About!$D$59,1))</f>
        <v>4.4609909913999997E-2</v>
      </c>
      <c r="AE778" s="337">
        <f>EPA_Export_Aggregation_AR4!AE778*IF(EPA_Export_Aggregation_AR4!$A778="CH4",About!$D$58,IF(EPA_Export_Aggregation_AR4!$A778="N2O",About!$D$59,1))</f>
        <v>5.3068430541699997E-2</v>
      </c>
      <c r="AF778" s="337">
        <f>EPA_Export_Aggregation_AR4!AF778*IF(EPA_Export_Aggregation_AR4!$A778="CH4",About!$D$58,IF(EPA_Export_Aggregation_AR4!$A778="N2O",About!$D$59,1))</f>
        <v>4.9821230985399999E-2</v>
      </c>
      <c r="AG778" s="337">
        <f>EPA_Export_Aggregation_AR4!AG778*IF(EPA_Export_Aggregation_AR4!$A778="CH4",About!$D$58,IF(EPA_Export_Aggregation_AR4!$A778="N2O",About!$D$59,1))</f>
        <v>3.9928081124000002E-2</v>
      </c>
      <c r="AH778" s="337">
        <f>EPA_Export_Aggregation_AR4!AH778*IF(EPA_Export_Aggregation_AR4!$A778="CH4",About!$D$58,IF(EPA_Export_Aggregation_AR4!$A778="N2O",About!$D$59,1))</f>
        <v>4.1965688247199998E-2</v>
      </c>
      <c r="AI778" s="337">
        <f>EPA_Export_Aggregation_AR4!AI778*IF(EPA_Export_Aggregation_AR4!$A778="CH4",About!$D$58,IF(EPA_Export_Aggregation_AR4!$A778="N2O",About!$D$59,1))</f>
        <v>3.4429182808000003E-2</v>
      </c>
      <c r="AJ778" s="337">
        <f>EPA_Export_Aggregation_AR4!AJ778*IF(EPA_Export_Aggregation_AR4!$A778="CH4",About!$D$58,IF(EPA_Export_Aggregation_AR4!$A778="N2O",About!$D$59,1))</f>
        <v>3.58902411331E-2</v>
      </c>
      <c r="AK778" s="337">
        <f>EPA_Export_Aggregation_AR4!AK778*IF(EPA_Export_Aggregation_AR4!$A778="CH4",About!$D$58,IF(EPA_Export_Aggregation_AR4!$A778="N2O",About!$D$59,1))</f>
        <v>3.8280850471699997E-2</v>
      </c>
      <c r="AL778" s="337">
        <f>EPA_Export_Aggregation_AR4!AL778*IF(EPA_Export_Aggregation_AR4!$A778="CH4",About!$D$58,IF(EPA_Export_Aggregation_AR4!$A778="N2O",About!$D$59,1))</f>
        <v>0</v>
      </c>
    </row>
    <row r="779" spans="1:38" hidden="1">
      <c r="A779" s="340" t="s">
        <v>2248</v>
      </c>
      <c r="B779" s="337" t="s">
        <v>3770</v>
      </c>
      <c r="C779" s="337">
        <v>1</v>
      </c>
      <c r="D779" s="337" t="s">
        <v>3771</v>
      </c>
      <c r="E779" s="337" t="s">
        <v>3604</v>
      </c>
      <c r="F779" s="337">
        <v>16</v>
      </c>
      <c r="G779" s="337">
        <f>EPA_Export_Aggregation_AR4!G779*IF(EPA_Export_Aggregation_AR4!$A779="CH4",About!$D$58,IF(EPA_Export_Aggregation_AR4!$A779="N2O",About!$D$59,1))</f>
        <v>0.287832289726</v>
      </c>
      <c r="H779" s="337">
        <f>EPA_Export_Aggregation_AR4!H779*IF(EPA_Export_Aggregation_AR4!$A779="CH4",About!$D$58,IF(EPA_Export_Aggregation_AR4!$A779="N2O",About!$D$59,1))</f>
        <v>0.2700160697465</v>
      </c>
      <c r="I779" s="337">
        <f>EPA_Export_Aggregation_AR4!I779*IF(EPA_Export_Aggregation_AR4!$A779="CH4",About!$D$58,IF(EPA_Export_Aggregation_AR4!$A779="N2O",About!$D$59,1))</f>
        <v>0.25940069123839998</v>
      </c>
      <c r="J779" s="337">
        <f>EPA_Export_Aggregation_AR4!J779*IF(EPA_Export_Aggregation_AR4!$A779="CH4",About!$D$58,IF(EPA_Export_Aggregation_AR4!$A779="N2O",About!$D$59,1))</f>
        <v>0.24829432052700001</v>
      </c>
      <c r="K779" s="337">
        <f>EPA_Export_Aggregation_AR4!K779*IF(EPA_Export_Aggregation_AR4!$A779="CH4",About!$D$58,IF(EPA_Export_Aggregation_AR4!$A779="N2O",About!$D$59,1))</f>
        <v>0.24993101150950001</v>
      </c>
      <c r="L779" s="337">
        <f>EPA_Export_Aggregation_AR4!L779*IF(EPA_Export_Aggregation_AR4!$A779="CH4",About!$D$58,IF(EPA_Export_Aggregation_AR4!$A779="N2O",About!$D$59,1))</f>
        <v>0.30450765517169998</v>
      </c>
      <c r="M779" s="337">
        <f>EPA_Export_Aggregation_AR4!M779*IF(EPA_Export_Aggregation_AR4!$A779="CH4",About!$D$58,IF(EPA_Export_Aggregation_AR4!$A779="N2O",About!$D$59,1))</f>
        <v>0.33084109248389998</v>
      </c>
      <c r="N779" s="337">
        <f>EPA_Export_Aggregation_AR4!N779*IF(EPA_Export_Aggregation_AR4!$A779="CH4",About!$D$58,IF(EPA_Export_Aggregation_AR4!$A779="N2O",About!$D$59,1))</f>
        <v>0.3009975600807</v>
      </c>
      <c r="O779" s="337">
        <f>EPA_Export_Aggregation_AR4!O779*IF(EPA_Export_Aggregation_AR4!$A779="CH4",About!$D$58,IF(EPA_Export_Aggregation_AR4!$A779="N2O",About!$D$59,1))</f>
        <v>0.31470529059219998</v>
      </c>
      <c r="P779" s="337">
        <f>EPA_Export_Aggregation_AR4!P779*IF(EPA_Export_Aggregation_AR4!$A779="CH4",About!$D$58,IF(EPA_Export_Aggregation_AR4!$A779="N2O",About!$D$59,1))</f>
        <v>0.3152363976102</v>
      </c>
      <c r="Q779" s="337">
        <f>EPA_Export_Aggregation_AR4!Q779*IF(EPA_Export_Aggregation_AR4!$A779="CH4",About!$D$58,IF(EPA_Export_Aggregation_AR4!$A779="N2O",About!$D$59,1))</f>
        <v>0.26869797458950001</v>
      </c>
      <c r="R779" s="337">
        <f>EPA_Export_Aggregation_AR4!R779*IF(EPA_Export_Aggregation_AR4!$A779="CH4",About!$D$58,IF(EPA_Export_Aggregation_AR4!$A779="N2O",About!$D$59,1))</f>
        <v>0.27345128528489998</v>
      </c>
      <c r="S779" s="337">
        <f>EPA_Export_Aggregation_AR4!S779*IF(EPA_Export_Aggregation_AR4!$A779="CH4",About!$D$58,IF(EPA_Export_Aggregation_AR4!$A779="N2O",About!$D$59,1))</f>
        <v>0.3129788865232</v>
      </c>
      <c r="T779" s="337">
        <f>EPA_Export_Aggregation_AR4!T779*IF(EPA_Export_Aggregation_AR4!$A779="CH4",About!$D$58,IF(EPA_Export_Aggregation_AR4!$A779="N2O",About!$D$59,1))</f>
        <v>0.23454867393439999</v>
      </c>
      <c r="U779" s="337">
        <f>EPA_Export_Aggregation_AR4!U779*IF(EPA_Export_Aggregation_AR4!$A779="CH4",About!$D$58,IF(EPA_Export_Aggregation_AR4!$A779="N2O",About!$D$59,1))</f>
        <v>0.26616887815520002</v>
      </c>
      <c r="V779" s="337">
        <f>EPA_Export_Aggregation_AR4!V779*IF(EPA_Export_Aggregation_AR4!$A779="CH4",About!$D$58,IF(EPA_Export_Aggregation_AR4!$A779="N2O",About!$D$59,1))</f>
        <v>0.26618655027499999</v>
      </c>
      <c r="W779" s="337">
        <f>EPA_Export_Aggregation_AR4!W779*IF(EPA_Export_Aggregation_AR4!$A779="CH4",About!$D$58,IF(EPA_Export_Aggregation_AR4!$A779="N2O",About!$D$59,1))</f>
        <v>0.25959074012110001</v>
      </c>
      <c r="X779" s="337">
        <f>EPA_Export_Aggregation_AR4!X779*IF(EPA_Export_Aggregation_AR4!$A779="CH4",About!$D$58,IF(EPA_Export_Aggregation_AR4!$A779="N2O",About!$D$59,1))</f>
        <v>0.29980965801330001</v>
      </c>
      <c r="Y779" s="337">
        <f>EPA_Export_Aggregation_AR4!Y779*IF(EPA_Export_Aggregation_AR4!$A779="CH4",About!$D$58,IF(EPA_Export_Aggregation_AR4!$A779="N2O",About!$D$59,1))</f>
        <v>0.30502017912410001</v>
      </c>
      <c r="Z779" s="337">
        <f>EPA_Export_Aggregation_AR4!Z779*IF(EPA_Export_Aggregation_AR4!$A779="CH4",About!$D$58,IF(EPA_Export_Aggregation_AR4!$A779="N2O",About!$D$59,1))</f>
        <v>0.27198867451019998</v>
      </c>
      <c r="AA779" s="337">
        <f>EPA_Export_Aggregation_AR4!AA779*IF(EPA_Export_Aggregation_AR4!$A779="CH4",About!$D$58,IF(EPA_Export_Aggregation_AR4!$A779="N2O",About!$D$59,1))</f>
        <v>0.29212810424789998</v>
      </c>
      <c r="AB779" s="337">
        <f>EPA_Export_Aggregation_AR4!AB779*IF(EPA_Export_Aggregation_AR4!$A779="CH4",About!$D$58,IF(EPA_Export_Aggregation_AR4!$A779="N2O",About!$D$59,1))</f>
        <v>0.27860537485409997</v>
      </c>
      <c r="AC779" s="337">
        <f>EPA_Export_Aggregation_AR4!AC779*IF(EPA_Export_Aggregation_AR4!$A779="CH4",About!$D$58,IF(EPA_Export_Aggregation_AR4!$A779="N2O",About!$D$59,1))</f>
        <v>0.27468311764730002</v>
      </c>
      <c r="AD779" s="337">
        <f>EPA_Export_Aggregation_AR4!AD779*IF(EPA_Export_Aggregation_AR4!$A779="CH4",About!$D$58,IF(EPA_Export_Aggregation_AR4!$A779="N2O",About!$D$59,1))</f>
        <v>0.30276048444129999</v>
      </c>
      <c r="AE779" s="337">
        <f>EPA_Export_Aggregation_AR4!AE779*IF(EPA_Export_Aggregation_AR4!$A779="CH4",About!$D$58,IF(EPA_Export_Aggregation_AR4!$A779="N2O",About!$D$59,1))</f>
        <v>0.3219741246533</v>
      </c>
      <c r="AF779" s="337">
        <f>EPA_Export_Aggregation_AR4!AF779*IF(EPA_Export_Aggregation_AR4!$A779="CH4",About!$D$58,IF(EPA_Export_Aggregation_AR4!$A779="N2O",About!$D$59,1))</f>
        <v>0.3159654491908</v>
      </c>
      <c r="AG779" s="337">
        <f>EPA_Export_Aggregation_AR4!AG779*IF(EPA_Export_Aggregation_AR4!$A779="CH4",About!$D$58,IF(EPA_Export_Aggregation_AR4!$A779="N2O",About!$D$59,1))</f>
        <v>0.28329179078619998</v>
      </c>
      <c r="AH779" s="337">
        <f>EPA_Export_Aggregation_AR4!AH779*IF(EPA_Export_Aggregation_AR4!$A779="CH4",About!$D$58,IF(EPA_Export_Aggregation_AR4!$A779="N2O",About!$D$59,1))</f>
        <v>0.28071258237160002</v>
      </c>
      <c r="AI779" s="337">
        <f>EPA_Export_Aggregation_AR4!AI779*IF(EPA_Export_Aggregation_AR4!$A779="CH4",About!$D$58,IF(EPA_Export_Aggregation_AR4!$A779="N2O",About!$D$59,1))</f>
        <v>0.25287666377910001</v>
      </c>
      <c r="AJ779" s="337">
        <f>EPA_Export_Aggregation_AR4!AJ779*IF(EPA_Export_Aggregation_AR4!$A779="CH4",About!$D$58,IF(EPA_Export_Aggregation_AR4!$A779="N2O",About!$D$59,1))</f>
        <v>0.25258635680140001</v>
      </c>
      <c r="AK779" s="337">
        <f>EPA_Export_Aggregation_AR4!AK779*IF(EPA_Export_Aggregation_AR4!$A779="CH4",About!$D$58,IF(EPA_Export_Aggregation_AR4!$A779="N2O",About!$D$59,1))</f>
        <v>0.26592003353030003</v>
      </c>
      <c r="AL779" s="337">
        <f>EPA_Export_Aggregation_AR4!AL779*IF(EPA_Export_Aggregation_AR4!$A779="CH4",About!$D$58,IF(EPA_Export_Aggregation_AR4!$A779="N2O",About!$D$59,1))</f>
        <v>0</v>
      </c>
    </row>
    <row r="780" spans="1:38">
      <c r="A780" s="340" t="s">
        <v>2248</v>
      </c>
      <c r="B780" s="337" t="s">
        <v>3770</v>
      </c>
      <c r="C780" s="337">
        <v>1</v>
      </c>
      <c r="D780" s="337" t="s">
        <v>3771</v>
      </c>
      <c r="E780" s="337" t="s">
        <v>513</v>
      </c>
      <c r="F780" s="337">
        <v>16</v>
      </c>
      <c r="G780" s="337">
        <f>EPA_Export_Aggregation_AR4!G780*IF(EPA_Export_Aggregation_AR4!$A780="CH4",About!$D$58,IF(EPA_Export_Aggregation_AR4!$A780="N2O",About!$D$59,1))</f>
        <v>3.7538584285699998E-2</v>
      </c>
      <c r="H780" s="337">
        <f>EPA_Export_Aggregation_AR4!H780*IF(EPA_Export_Aggregation_AR4!$A780="CH4",About!$D$58,IF(EPA_Export_Aggregation_AR4!$A780="N2O",About!$D$59,1))</f>
        <v>3.49951520012E-2</v>
      </c>
      <c r="I780" s="337">
        <f>EPA_Export_Aggregation_AR4!I780*IF(EPA_Export_Aggregation_AR4!$A780="CH4",About!$D$58,IF(EPA_Export_Aggregation_AR4!$A780="N2O",About!$D$59,1))</f>
        <v>3.3751487506600002E-2</v>
      </c>
      <c r="J780" s="337">
        <f>EPA_Export_Aggregation_AR4!J780*IF(EPA_Export_Aggregation_AR4!$A780="CH4",About!$D$58,IF(EPA_Export_Aggregation_AR4!$A780="N2O",About!$D$59,1))</f>
        <v>3.2417425283300001E-2</v>
      </c>
      <c r="K780" s="337">
        <f>EPA_Export_Aggregation_AR4!K780*IF(EPA_Export_Aggregation_AR4!$A780="CH4",About!$D$58,IF(EPA_Export_Aggregation_AR4!$A780="N2O",About!$D$59,1))</f>
        <v>2.84719589982E-2</v>
      </c>
      <c r="L780" s="337">
        <f>EPA_Export_Aggregation_AR4!L780*IF(EPA_Export_Aggregation_AR4!$A780="CH4",About!$D$58,IF(EPA_Export_Aggregation_AR4!$A780="N2O",About!$D$59,1))</f>
        <v>3.5208535200099998E-2</v>
      </c>
      <c r="M780" s="337">
        <f>EPA_Export_Aggregation_AR4!M780*IF(EPA_Export_Aggregation_AR4!$A780="CH4",About!$D$58,IF(EPA_Export_Aggregation_AR4!$A780="N2O",About!$D$59,1))</f>
        <v>3.8672376486199998E-2</v>
      </c>
      <c r="N780" s="337">
        <f>EPA_Export_Aggregation_AR4!N780*IF(EPA_Export_Aggregation_AR4!$A780="CH4",About!$D$58,IF(EPA_Export_Aggregation_AR4!$A780="N2O",About!$D$59,1))</f>
        <v>3.0496438773100001E-2</v>
      </c>
      <c r="O780" s="337">
        <f>EPA_Export_Aggregation_AR4!O780*IF(EPA_Export_Aggregation_AR4!$A780="CH4",About!$D$58,IF(EPA_Export_Aggregation_AR4!$A780="N2O",About!$D$59,1))</f>
        <v>3.5293513518800002E-2</v>
      </c>
      <c r="P780" s="337">
        <f>EPA_Export_Aggregation_AR4!P780*IF(EPA_Export_Aggregation_AR4!$A780="CH4",About!$D$58,IF(EPA_Export_Aggregation_AR4!$A780="N2O",About!$D$59,1))</f>
        <v>3.47313168623E-2</v>
      </c>
      <c r="Q780" s="337">
        <f>EPA_Export_Aggregation_AR4!Q780*IF(EPA_Export_Aggregation_AR4!$A780="CH4",About!$D$58,IF(EPA_Export_Aggregation_AR4!$A780="N2O",About!$D$59,1))</f>
        <v>4.1420794535999998E-2</v>
      </c>
      <c r="R780" s="337">
        <f>EPA_Export_Aggregation_AR4!R780*IF(EPA_Export_Aggregation_AR4!$A780="CH4",About!$D$58,IF(EPA_Export_Aggregation_AR4!$A780="N2O",About!$D$59,1))</f>
        <v>4.6502261195300001E-2</v>
      </c>
      <c r="S780" s="337">
        <f>EPA_Export_Aggregation_AR4!S780*IF(EPA_Export_Aggregation_AR4!$A780="CH4",About!$D$58,IF(EPA_Export_Aggregation_AR4!$A780="N2O",About!$D$59,1))</f>
        <v>4.9620937108200001E-2</v>
      </c>
      <c r="T780" s="337">
        <f>EPA_Export_Aggregation_AR4!T780*IF(EPA_Export_Aggregation_AR4!$A780="CH4",About!$D$58,IF(EPA_Export_Aggregation_AR4!$A780="N2O",About!$D$59,1))</f>
        <v>3.5335619677299999E-2</v>
      </c>
      <c r="U780" s="337">
        <f>EPA_Export_Aggregation_AR4!U780*IF(EPA_Export_Aggregation_AR4!$A780="CH4",About!$D$58,IF(EPA_Export_Aggregation_AR4!$A780="N2O",About!$D$59,1))</f>
        <v>4.7222286758500001E-2</v>
      </c>
      <c r="V780" s="337">
        <f>EPA_Export_Aggregation_AR4!V780*IF(EPA_Export_Aggregation_AR4!$A780="CH4",About!$D$58,IF(EPA_Export_Aggregation_AR4!$A780="N2O",About!$D$59,1))</f>
        <v>4.4841430210999997E-2</v>
      </c>
      <c r="W780" s="337">
        <f>EPA_Export_Aggregation_AR4!W780*IF(EPA_Export_Aggregation_AR4!$A780="CH4",About!$D$58,IF(EPA_Export_Aggregation_AR4!$A780="N2O",About!$D$59,1))</f>
        <v>2.6583580379799999E-2</v>
      </c>
      <c r="X780" s="337">
        <f>EPA_Export_Aggregation_AR4!X780*IF(EPA_Export_Aggregation_AR4!$A780="CH4",About!$D$58,IF(EPA_Export_Aggregation_AR4!$A780="N2O",About!$D$59,1))</f>
        <v>2.6778200589999999E-2</v>
      </c>
      <c r="Y780" s="337">
        <f>EPA_Export_Aggregation_AR4!Y780*IF(EPA_Export_Aggregation_AR4!$A780="CH4",About!$D$58,IF(EPA_Export_Aggregation_AR4!$A780="N2O",About!$D$59,1))</f>
        <v>2.6168069843500001E-2</v>
      </c>
      <c r="Z780" s="337">
        <f>EPA_Export_Aggregation_AR4!Z780*IF(EPA_Export_Aggregation_AR4!$A780="CH4",About!$D$58,IF(EPA_Export_Aggregation_AR4!$A780="N2O",About!$D$59,1))</f>
        <v>2.1823170517400001E-2</v>
      </c>
      <c r="AA780" s="337">
        <f>EPA_Export_Aggregation_AR4!AA780*IF(EPA_Export_Aggregation_AR4!$A780="CH4",About!$D$58,IF(EPA_Export_Aggregation_AR4!$A780="N2O",About!$D$59,1))</f>
        <v>2.3056358569099999E-2</v>
      </c>
      <c r="AB780" s="337">
        <f>EPA_Export_Aggregation_AR4!AB780*IF(EPA_Export_Aggregation_AR4!$A780="CH4",About!$D$58,IF(EPA_Export_Aggregation_AR4!$A780="N2O",About!$D$59,1))</f>
        <v>2.26441001414E-2</v>
      </c>
      <c r="AC780" s="337">
        <f>EPA_Export_Aggregation_AR4!AC780*IF(EPA_Export_Aggregation_AR4!$A780="CH4",About!$D$58,IF(EPA_Export_Aggregation_AR4!$A780="N2O",About!$D$59,1))</f>
        <v>2.2874503232699999E-2</v>
      </c>
      <c r="AD780" s="337">
        <f>EPA_Export_Aggregation_AR4!AD780*IF(EPA_Export_Aggregation_AR4!$A780="CH4",About!$D$58,IF(EPA_Export_Aggregation_AR4!$A780="N2O",About!$D$59,1))</f>
        <v>2.51616344696E-2</v>
      </c>
      <c r="AE780" s="337">
        <f>EPA_Export_Aggregation_AR4!AE780*IF(EPA_Export_Aggregation_AR4!$A780="CH4",About!$D$58,IF(EPA_Export_Aggregation_AR4!$A780="N2O",About!$D$59,1))</f>
        <v>3.0105677802900001E-2</v>
      </c>
      <c r="AF780" s="337">
        <f>EPA_Export_Aggregation_AR4!AF780*IF(EPA_Export_Aggregation_AR4!$A780="CH4",About!$D$58,IF(EPA_Export_Aggregation_AR4!$A780="N2O",About!$D$59,1))</f>
        <v>2.8274301624099999E-2</v>
      </c>
      <c r="AG780" s="337">
        <f>EPA_Export_Aggregation_AR4!AG780*IF(EPA_Export_Aggregation_AR4!$A780="CH4",About!$D$58,IF(EPA_Export_Aggregation_AR4!$A780="N2O",About!$D$59,1))</f>
        <v>2.7091293675800002E-2</v>
      </c>
      <c r="AH780" s="337">
        <f>EPA_Export_Aggregation_AR4!AH780*IF(EPA_Export_Aggregation_AR4!$A780="CH4",About!$D$58,IF(EPA_Export_Aggregation_AR4!$A780="N2O",About!$D$59,1))</f>
        <v>7.7276565289499999E-2</v>
      </c>
      <c r="AI780" s="337">
        <f>EPA_Export_Aggregation_AR4!AI780*IF(EPA_Export_Aggregation_AR4!$A780="CH4",About!$D$58,IF(EPA_Export_Aggregation_AR4!$A780="N2O",About!$D$59,1))</f>
        <v>3.3010865480700001E-2</v>
      </c>
      <c r="AJ780" s="337">
        <f>EPA_Export_Aggregation_AR4!AJ780*IF(EPA_Export_Aggregation_AR4!$A780="CH4",About!$D$58,IF(EPA_Export_Aggregation_AR4!$A780="N2O",About!$D$59,1))</f>
        <v>0.17149112781940001</v>
      </c>
      <c r="AK780" s="337">
        <f>EPA_Export_Aggregation_AR4!AK780*IF(EPA_Export_Aggregation_AR4!$A780="CH4",About!$D$58,IF(EPA_Export_Aggregation_AR4!$A780="N2O",About!$D$59,1))</f>
        <v>3.41752087511E-2</v>
      </c>
      <c r="AL780" s="337">
        <f>EPA_Export_Aggregation_AR4!AL780*IF(EPA_Export_Aggregation_AR4!$A780="CH4",About!$D$58,IF(EPA_Export_Aggregation_AR4!$A780="N2O",About!$D$59,1))</f>
        <v>0</v>
      </c>
    </row>
    <row r="781" spans="1:38" hidden="1">
      <c r="A781" s="340" t="s">
        <v>2248</v>
      </c>
      <c r="B781" s="337" t="s">
        <v>3770</v>
      </c>
      <c r="C781" s="337">
        <v>1</v>
      </c>
      <c r="D781" s="337" t="s">
        <v>3771</v>
      </c>
      <c r="E781" s="337" t="s">
        <v>3607</v>
      </c>
      <c r="F781" s="337">
        <v>16</v>
      </c>
      <c r="G781" s="337">
        <f>EPA_Export_Aggregation_AR4!G781*IF(EPA_Export_Aggregation_AR4!$A781="CH4",About!$D$58,IF(EPA_Export_Aggregation_AR4!$A781="N2O",About!$D$59,1))</f>
        <v>3.2412411710399998E-2</v>
      </c>
      <c r="H781" s="337">
        <f>EPA_Export_Aggregation_AR4!H781*IF(EPA_Export_Aggregation_AR4!$A781="CH4",About!$D$58,IF(EPA_Export_Aggregation_AR4!$A781="N2O",About!$D$59,1))</f>
        <v>3.0006107197699999E-2</v>
      </c>
      <c r="I781" s="337">
        <f>EPA_Export_Aggregation_AR4!I781*IF(EPA_Export_Aggregation_AR4!$A781="CH4",About!$D$58,IF(EPA_Export_Aggregation_AR4!$A781="N2O",About!$D$59,1))</f>
        <v>3.1297124333399998E-2</v>
      </c>
      <c r="J781" s="337">
        <f>EPA_Export_Aggregation_AR4!J781*IF(EPA_Export_Aggregation_AR4!$A781="CH4",About!$D$58,IF(EPA_Export_Aggregation_AR4!$A781="N2O",About!$D$59,1))</f>
        <v>2.7501699994400001E-2</v>
      </c>
      <c r="K781" s="337">
        <f>EPA_Export_Aggregation_AR4!K781*IF(EPA_Export_Aggregation_AR4!$A781="CH4",About!$D$58,IF(EPA_Export_Aggregation_AR4!$A781="N2O",About!$D$59,1))</f>
        <v>2.52946856947E-2</v>
      </c>
      <c r="L781" s="337">
        <f>EPA_Export_Aggregation_AR4!L781*IF(EPA_Export_Aggregation_AR4!$A781="CH4",About!$D$58,IF(EPA_Export_Aggregation_AR4!$A781="N2O",About!$D$59,1))</f>
        <v>4.1249361339999999E-2</v>
      </c>
      <c r="M781" s="337">
        <f>EPA_Export_Aggregation_AR4!M781*IF(EPA_Export_Aggregation_AR4!$A781="CH4",About!$D$58,IF(EPA_Export_Aggregation_AR4!$A781="N2O",About!$D$59,1))</f>
        <v>3.5842070334799997E-2</v>
      </c>
      <c r="N781" s="337">
        <f>EPA_Export_Aggregation_AR4!N781*IF(EPA_Export_Aggregation_AR4!$A781="CH4",About!$D$58,IF(EPA_Export_Aggregation_AR4!$A781="N2O",About!$D$59,1))</f>
        <v>4.6195574062199998E-2</v>
      </c>
      <c r="O781" s="337">
        <f>EPA_Export_Aggregation_AR4!O781*IF(EPA_Export_Aggregation_AR4!$A781="CH4",About!$D$58,IF(EPA_Export_Aggregation_AR4!$A781="N2O",About!$D$59,1))</f>
        <v>3.7022034179100001E-2</v>
      </c>
      <c r="P781" s="337">
        <f>EPA_Export_Aggregation_AR4!P781*IF(EPA_Export_Aggregation_AR4!$A781="CH4",About!$D$58,IF(EPA_Export_Aggregation_AR4!$A781="N2O",About!$D$59,1))</f>
        <v>3.3066214611800003E-2</v>
      </c>
      <c r="Q781" s="337">
        <f>EPA_Export_Aggregation_AR4!Q781*IF(EPA_Export_Aggregation_AR4!$A781="CH4",About!$D$58,IF(EPA_Export_Aggregation_AR4!$A781="N2O",About!$D$59,1))</f>
        <v>3.24718189805E-2</v>
      </c>
      <c r="R781" s="337">
        <f>EPA_Export_Aggregation_AR4!R781*IF(EPA_Export_Aggregation_AR4!$A781="CH4",About!$D$58,IF(EPA_Export_Aggregation_AR4!$A781="N2O",About!$D$59,1))</f>
        <v>2.96740071027E-2</v>
      </c>
      <c r="S781" s="337">
        <f>EPA_Export_Aggregation_AR4!S781*IF(EPA_Export_Aggregation_AR4!$A781="CH4",About!$D$58,IF(EPA_Export_Aggregation_AR4!$A781="N2O",About!$D$59,1))</f>
        <v>3.1841515768500001E-2</v>
      </c>
      <c r="T781" s="337">
        <f>EPA_Export_Aggregation_AR4!T781*IF(EPA_Export_Aggregation_AR4!$A781="CH4",About!$D$58,IF(EPA_Export_Aggregation_AR4!$A781="N2O",About!$D$59,1))</f>
        <v>2.92053453541E-2</v>
      </c>
      <c r="U781" s="337">
        <f>EPA_Export_Aggregation_AR4!U781*IF(EPA_Export_Aggregation_AR4!$A781="CH4",About!$D$58,IF(EPA_Export_Aggregation_AR4!$A781="N2O",About!$D$59,1))</f>
        <v>4.1781882079999999E-2</v>
      </c>
      <c r="V781" s="337">
        <f>EPA_Export_Aggregation_AR4!V781*IF(EPA_Export_Aggregation_AR4!$A781="CH4",About!$D$58,IF(EPA_Export_Aggregation_AR4!$A781="N2O",About!$D$59,1))</f>
        <v>4.1473494861E-2</v>
      </c>
      <c r="W781" s="337">
        <f>EPA_Export_Aggregation_AR4!W781*IF(EPA_Export_Aggregation_AR4!$A781="CH4",About!$D$58,IF(EPA_Export_Aggregation_AR4!$A781="N2O",About!$D$59,1))</f>
        <v>3.8391451267199998E-2</v>
      </c>
      <c r="X781" s="337">
        <f>EPA_Export_Aggregation_AR4!X781*IF(EPA_Export_Aggregation_AR4!$A781="CH4",About!$D$58,IF(EPA_Export_Aggregation_AR4!$A781="N2O",About!$D$59,1))</f>
        <v>2.1734994333E-2</v>
      </c>
      <c r="Y781" s="337">
        <f>EPA_Export_Aggregation_AR4!Y781*IF(EPA_Export_Aggregation_AR4!$A781="CH4",About!$D$58,IF(EPA_Export_Aggregation_AR4!$A781="N2O",About!$D$59,1))</f>
        <v>2.1791182090199999E-2</v>
      </c>
      <c r="Z781" s="337">
        <f>EPA_Export_Aggregation_AR4!Z781*IF(EPA_Export_Aggregation_AR4!$A781="CH4",About!$D$58,IF(EPA_Export_Aggregation_AR4!$A781="N2O",About!$D$59,1))</f>
        <v>2.2325053528800001E-2</v>
      </c>
      <c r="AA781" s="337">
        <f>EPA_Export_Aggregation_AR4!AA781*IF(EPA_Export_Aggregation_AR4!$A781="CH4",About!$D$58,IF(EPA_Export_Aggregation_AR4!$A781="N2O",About!$D$59,1))</f>
        <v>2.6339613007800002E-2</v>
      </c>
      <c r="AB781" s="337">
        <f>EPA_Export_Aggregation_AR4!AB781*IF(EPA_Export_Aggregation_AR4!$A781="CH4",About!$D$58,IF(EPA_Export_Aggregation_AR4!$A781="N2O",About!$D$59,1))</f>
        <v>2.4739435274799999E-2</v>
      </c>
      <c r="AC781" s="337">
        <f>EPA_Export_Aggregation_AR4!AC781*IF(EPA_Export_Aggregation_AR4!$A781="CH4",About!$D$58,IF(EPA_Export_Aggregation_AR4!$A781="N2O",About!$D$59,1))</f>
        <v>2.5649466553499999E-2</v>
      </c>
      <c r="AD781" s="337">
        <f>EPA_Export_Aggregation_AR4!AD781*IF(EPA_Export_Aggregation_AR4!$A781="CH4",About!$D$58,IF(EPA_Export_Aggregation_AR4!$A781="N2O",About!$D$59,1))</f>
        <v>2.6628315250399999E-2</v>
      </c>
      <c r="AE781" s="337">
        <f>EPA_Export_Aggregation_AR4!AE781*IF(EPA_Export_Aggregation_AR4!$A781="CH4",About!$D$58,IF(EPA_Export_Aggregation_AR4!$A781="N2O",About!$D$59,1))</f>
        <v>2.820749505E-2</v>
      </c>
      <c r="AF781" s="337">
        <f>EPA_Export_Aggregation_AR4!AF781*IF(EPA_Export_Aggregation_AR4!$A781="CH4",About!$D$58,IF(EPA_Export_Aggregation_AR4!$A781="N2O",About!$D$59,1))</f>
        <v>2.3997083127399999E-2</v>
      </c>
      <c r="AG781" s="337">
        <f>EPA_Export_Aggregation_AR4!AG781*IF(EPA_Export_Aggregation_AR4!$A781="CH4",About!$D$58,IF(EPA_Export_Aggregation_AR4!$A781="N2O",About!$D$59,1))</f>
        <v>4.1009153838800001E-2</v>
      </c>
      <c r="AH781" s="337">
        <f>EPA_Export_Aggregation_AR4!AH781*IF(EPA_Export_Aggregation_AR4!$A781="CH4",About!$D$58,IF(EPA_Export_Aggregation_AR4!$A781="N2O",About!$D$59,1))</f>
        <v>2.12515068692E-2</v>
      </c>
      <c r="AI781" s="337">
        <f>EPA_Export_Aggregation_AR4!AI781*IF(EPA_Export_Aggregation_AR4!$A781="CH4",About!$D$58,IF(EPA_Export_Aggregation_AR4!$A781="N2O",About!$D$59,1))</f>
        <v>1.6651318142999999E-2</v>
      </c>
      <c r="AJ781" s="337">
        <f>EPA_Export_Aggregation_AR4!AJ781*IF(EPA_Export_Aggregation_AR4!$A781="CH4",About!$D$58,IF(EPA_Export_Aggregation_AR4!$A781="N2O",About!$D$59,1))</f>
        <v>2.0664089919500001E-2</v>
      </c>
      <c r="AK781" s="337">
        <f>EPA_Export_Aggregation_AR4!AK781*IF(EPA_Export_Aggregation_AR4!$A781="CH4",About!$D$58,IF(EPA_Export_Aggregation_AR4!$A781="N2O",About!$D$59,1))</f>
        <v>1.7446099592999999E-2</v>
      </c>
      <c r="AL781" s="337">
        <f>EPA_Export_Aggregation_AR4!AL781*IF(EPA_Export_Aggregation_AR4!$A781="CH4",About!$D$58,IF(EPA_Export_Aggregation_AR4!$A781="N2O",About!$D$59,1))</f>
        <v>0</v>
      </c>
    </row>
    <row r="782" spans="1:38" hidden="1">
      <c r="A782" s="340" t="s">
        <v>2248</v>
      </c>
      <c r="B782" s="337" t="s">
        <v>3770</v>
      </c>
      <c r="C782" s="337">
        <v>1</v>
      </c>
      <c r="D782" s="337" t="s">
        <v>3771</v>
      </c>
      <c r="E782" s="337" t="s">
        <v>3609</v>
      </c>
      <c r="F782" s="337">
        <v>16</v>
      </c>
      <c r="G782" s="337">
        <f>EPA_Export_Aggregation_AR4!G782*IF(EPA_Export_Aggregation_AR4!$A782="CH4",About!$D$58,IF(EPA_Export_Aggregation_AR4!$A782="N2O",About!$D$59,1))</f>
        <v>3.6727350580000001E-3</v>
      </c>
      <c r="H782" s="337">
        <f>EPA_Export_Aggregation_AR4!H782*IF(EPA_Export_Aggregation_AR4!$A782="CH4",About!$D$58,IF(EPA_Export_Aggregation_AR4!$A782="N2O",About!$D$59,1))</f>
        <v>3.6212776128E-3</v>
      </c>
      <c r="I782" s="337">
        <f>EPA_Export_Aggregation_AR4!I782*IF(EPA_Export_Aggregation_AR4!$A782="CH4",About!$D$58,IF(EPA_Export_Aggregation_AR4!$A782="N2O",About!$D$59,1))</f>
        <v>3.5162639281E-3</v>
      </c>
      <c r="J782" s="337">
        <f>EPA_Export_Aggregation_AR4!J782*IF(EPA_Export_Aggregation_AR4!$A782="CH4",About!$D$58,IF(EPA_Export_Aggregation_AR4!$A782="N2O",About!$D$59,1))</f>
        <v>3.5454405506999999E-3</v>
      </c>
      <c r="K782" s="337">
        <f>EPA_Export_Aggregation_AR4!K782*IF(EPA_Export_Aggregation_AR4!$A782="CH4",About!$D$58,IF(EPA_Export_Aggregation_AR4!$A782="N2O",About!$D$59,1))</f>
        <v>3.4653172232999999E-3</v>
      </c>
      <c r="L782" s="337">
        <f>EPA_Export_Aggregation_AR4!L782*IF(EPA_Export_Aggregation_AR4!$A782="CH4",About!$D$58,IF(EPA_Export_Aggregation_AR4!$A782="N2O",About!$D$59,1))</f>
        <v>3.7694090538000001E-3</v>
      </c>
      <c r="M782" s="337">
        <f>EPA_Export_Aggregation_AR4!M782*IF(EPA_Export_Aggregation_AR4!$A782="CH4",About!$D$58,IF(EPA_Export_Aggregation_AR4!$A782="N2O",About!$D$59,1))</f>
        <v>3.7727052116999999E-3</v>
      </c>
      <c r="N782" s="337">
        <f>EPA_Export_Aggregation_AR4!N782*IF(EPA_Export_Aggregation_AR4!$A782="CH4",About!$D$58,IF(EPA_Export_Aggregation_AR4!$A782="N2O",About!$D$59,1))</f>
        <v>3.7802929236999999E-3</v>
      </c>
      <c r="O782" s="337">
        <f>EPA_Export_Aggregation_AR4!O782*IF(EPA_Export_Aggregation_AR4!$A782="CH4",About!$D$58,IF(EPA_Export_Aggregation_AR4!$A782="N2O",About!$D$59,1))</f>
        <v>3.7726352551E-3</v>
      </c>
      <c r="P782" s="337">
        <f>EPA_Export_Aggregation_AR4!P782*IF(EPA_Export_Aggregation_AR4!$A782="CH4",About!$D$58,IF(EPA_Export_Aggregation_AR4!$A782="N2O",About!$D$59,1))</f>
        <v>3.5859762553000002E-3</v>
      </c>
      <c r="Q782" s="337">
        <f>EPA_Export_Aggregation_AR4!Q782*IF(EPA_Export_Aggregation_AR4!$A782="CH4",About!$D$58,IF(EPA_Export_Aggregation_AR4!$A782="N2O",About!$D$59,1))</f>
        <v>3.6721529002000002E-3</v>
      </c>
      <c r="R782" s="337">
        <f>EPA_Export_Aggregation_AR4!R782*IF(EPA_Export_Aggregation_AR4!$A782="CH4",About!$D$58,IF(EPA_Export_Aggregation_AR4!$A782="N2O",About!$D$59,1))</f>
        <v>3.7766839858000001E-3</v>
      </c>
      <c r="S782" s="337">
        <f>EPA_Export_Aggregation_AR4!S782*IF(EPA_Export_Aggregation_AR4!$A782="CH4",About!$D$58,IF(EPA_Export_Aggregation_AR4!$A782="N2O",About!$D$59,1))</f>
        <v>3.733831639E-3</v>
      </c>
      <c r="T782" s="337">
        <f>EPA_Export_Aggregation_AR4!T782*IF(EPA_Export_Aggregation_AR4!$A782="CH4",About!$D$58,IF(EPA_Export_Aggregation_AR4!$A782="N2O",About!$D$59,1))</f>
        <v>3.6543654647E-3</v>
      </c>
      <c r="U782" s="337">
        <f>EPA_Export_Aggregation_AR4!U782*IF(EPA_Export_Aggregation_AR4!$A782="CH4",About!$D$58,IF(EPA_Export_Aggregation_AR4!$A782="N2O",About!$D$59,1))</f>
        <v>3.6406920366E-3</v>
      </c>
      <c r="V782" s="337">
        <f>EPA_Export_Aggregation_AR4!V782*IF(EPA_Export_Aggregation_AR4!$A782="CH4",About!$D$58,IF(EPA_Export_Aggregation_AR4!$A782="N2O",About!$D$59,1))</f>
        <v>3.678315686E-3</v>
      </c>
      <c r="W782" s="337">
        <f>EPA_Export_Aggregation_AR4!W782*IF(EPA_Export_Aggregation_AR4!$A782="CH4",About!$D$58,IF(EPA_Export_Aggregation_AR4!$A782="N2O",About!$D$59,1))</f>
        <v>3.6232807772000001E-3</v>
      </c>
      <c r="X782" s="337">
        <f>EPA_Export_Aggregation_AR4!X782*IF(EPA_Export_Aggregation_AR4!$A782="CH4",About!$D$58,IF(EPA_Export_Aggregation_AR4!$A782="N2O",About!$D$59,1))</f>
        <v>3.6016161995999999E-3</v>
      </c>
      <c r="Y782" s="337">
        <f>EPA_Export_Aggregation_AR4!Y782*IF(EPA_Export_Aggregation_AR4!$A782="CH4",About!$D$58,IF(EPA_Export_Aggregation_AR4!$A782="N2O",About!$D$59,1))</f>
        <v>3.5181436260000002E-3</v>
      </c>
      <c r="Z782" s="337">
        <f>EPA_Export_Aggregation_AR4!Z782*IF(EPA_Export_Aggregation_AR4!$A782="CH4",About!$D$58,IF(EPA_Export_Aggregation_AR4!$A782="N2O",About!$D$59,1))</f>
        <v>3.150177664E-3</v>
      </c>
      <c r="AA782" s="337">
        <f>EPA_Export_Aggregation_AR4!AA782*IF(EPA_Export_Aggregation_AR4!$A782="CH4",About!$D$58,IF(EPA_Export_Aggregation_AR4!$A782="N2O",About!$D$59,1))</f>
        <v>3.2965573103E-3</v>
      </c>
      <c r="AB782" s="337">
        <f>EPA_Export_Aggregation_AR4!AB782*IF(EPA_Export_Aggregation_AR4!$A782="CH4",About!$D$58,IF(EPA_Export_Aggregation_AR4!$A782="N2O",About!$D$59,1))</f>
        <v>3.1770863316E-3</v>
      </c>
      <c r="AC782" s="337">
        <f>EPA_Export_Aggregation_AR4!AC782*IF(EPA_Export_Aggregation_AR4!$A782="CH4",About!$D$58,IF(EPA_Export_Aggregation_AR4!$A782="N2O",About!$D$59,1))</f>
        <v>3.1606481842000001E-3</v>
      </c>
      <c r="AD782" s="337">
        <f>EPA_Export_Aggregation_AR4!AD782*IF(EPA_Export_Aggregation_AR4!$A782="CH4",About!$D$58,IF(EPA_Export_Aggregation_AR4!$A782="N2O",About!$D$59,1))</f>
        <v>3.2035500647999999E-3</v>
      </c>
      <c r="AE782" s="337">
        <f>EPA_Export_Aggregation_AR4!AE782*IF(EPA_Export_Aggregation_AR4!$A782="CH4",About!$D$58,IF(EPA_Export_Aggregation_AR4!$A782="N2O",About!$D$59,1))</f>
        <v>3.3083324165999999E-3</v>
      </c>
      <c r="AF782" s="337">
        <f>EPA_Export_Aggregation_AR4!AF782*IF(EPA_Export_Aggregation_AR4!$A782="CH4",About!$D$58,IF(EPA_Export_Aggregation_AR4!$A782="N2O",About!$D$59,1))</f>
        <v>3.1213547393999998E-3</v>
      </c>
      <c r="AG782" s="337">
        <f>EPA_Export_Aggregation_AR4!AG782*IF(EPA_Export_Aggregation_AR4!$A782="CH4",About!$D$58,IF(EPA_Export_Aggregation_AR4!$A782="N2O",About!$D$59,1))</f>
        <v>3.1450886312000001E-3</v>
      </c>
      <c r="AH782" s="337">
        <f>EPA_Export_Aggregation_AR4!AH782*IF(EPA_Export_Aggregation_AR4!$A782="CH4",About!$D$58,IF(EPA_Export_Aggregation_AR4!$A782="N2O",About!$D$59,1))</f>
        <v>3.0823289169999999E-3</v>
      </c>
      <c r="AI782" s="337">
        <f>EPA_Export_Aggregation_AR4!AI782*IF(EPA_Export_Aggregation_AR4!$A782="CH4",About!$D$58,IF(EPA_Export_Aggregation_AR4!$A782="N2O",About!$D$59,1))</f>
        <v>3.1280907692000002E-3</v>
      </c>
      <c r="AJ782" s="337">
        <f>EPA_Export_Aggregation_AR4!AJ782*IF(EPA_Export_Aggregation_AR4!$A782="CH4",About!$D$58,IF(EPA_Export_Aggregation_AR4!$A782="N2O",About!$D$59,1))</f>
        <v>3.0487664124999999E-3</v>
      </c>
      <c r="AK782" s="337">
        <f>EPA_Export_Aggregation_AR4!AK782*IF(EPA_Export_Aggregation_AR4!$A782="CH4",About!$D$58,IF(EPA_Export_Aggregation_AR4!$A782="N2O",About!$D$59,1))</f>
        <v>2.8401574079999999E-3</v>
      </c>
      <c r="AL782" s="337">
        <f>EPA_Export_Aggregation_AR4!AL782*IF(EPA_Export_Aggregation_AR4!$A782="CH4",About!$D$58,IF(EPA_Export_Aggregation_AR4!$A782="N2O",About!$D$59,1))</f>
        <v>0</v>
      </c>
    </row>
    <row r="783" spans="1:38" hidden="1">
      <c r="A783" s="340" t="s">
        <v>2248</v>
      </c>
      <c r="B783" s="337" t="s">
        <v>3770</v>
      </c>
      <c r="C783" s="337">
        <v>1</v>
      </c>
      <c r="D783" s="337" t="s">
        <v>3771</v>
      </c>
      <c r="E783" s="337" t="s">
        <v>3610</v>
      </c>
      <c r="F783" s="337">
        <v>16</v>
      </c>
      <c r="G783" s="337">
        <f>EPA_Export_Aggregation_AR4!G783*IF(EPA_Export_Aggregation_AR4!$A783="CH4",About!$D$58,IF(EPA_Export_Aggregation_AR4!$A783="N2O",About!$D$59,1))</f>
        <v>3.3203303896999999E-3</v>
      </c>
      <c r="H783" s="337">
        <f>EPA_Export_Aggregation_AR4!H783*IF(EPA_Export_Aggregation_AR4!$A783="CH4",About!$D$58,IF(EPA_Export_Aggregation_AR4!$A783="N2O",About!$D$59,1))</f>
        <v>3.1854498436000001E-3</v>
      </c>
      <c r="I783" s="337">
        <f>EPA_Export_Aggregation_AR4!I783*IF(EPA_Export_Aggregation_AR4!$A783="CH4",About!$D$58,IF(EPA_Export_Aggregation_AR4!$A783="N2O",About!$D$59,1))</f>
        <v>3.0236302538999998E-3</v>
      </c>
      <c r="J783" s="337">
        <f>EPA_Export_Aggregation_AR4!J783*IF(EPA_Export_Aggregation_AR4!$A783="CH4",About!$D$58,IF(EPA_Export_Aggregation_AR4!$A783="N2O",About!$D$59,1))</f>
        <v>2.9879247446999999E-3</v>
      </c>
      <c r="K783" s="337">
        <f>EPA_Export_Aggregation_AR4!K783*IF(EPA_Export_Aggregation_AR4!$A783="CH4",About!$D$58,IF(EPA_Export_Aggregation_AR4!$A783="N2O",About!$D$59,1))</f>
        <v>2.8456752613000001E-3</v>
      </c>
      <c r="L783" s="337">
        <f>EPA_Export_Aggregation_AR4!L783*IF(EPA_Export_Aggregation_AR4!$A783="CH4",About!$D$58,IF(EPA_Export_Aggregation_AR4!$A783="N2O",About!$D$59,1))</f>
        <v>2.9986351680000001E-3</v>
      </c>
      <c r="M783" s="337">
        <f>EPA_Export_Aggregation_AR4!M783*IF(EPA_Export_Aggregation_AR4!$A783="CH4",About!$D$58,IF(EPA_Export_Aggregation_AR4!$A783="N2O",About!$D$59,1))</f>
        <v>2.9142735751999998E-3</v>
      </c>
      <c r="N783" s="337">
        <f>EPA_Export_Aggregation_AR4!N783*IF(EPA_Export_Aggregation_AR4!$A783="CH4",About!$D$58,IF(EPA_Export_Aggregation_AR4!$A783="N2O",About!$D$59,1))</f>
        <v>2.8559487833999999E-3</v>
      </c>
      <c r="O783" s="337">
        <f>EPA_Export_Aggregation_AR4!O783*IF(EPA_Export_Aggregation_AR4!$A783="CH4",About!$D$58,IF(EPA_Export_Aggregation_AR4!$A783="N2O",About!$D$59,1))</f>
        <v>2.7935396977999999E-3</v>
      </c>
      <c r="P783" s="337">
        <f>EPA_Export_Aggregation_AR4!P783*IF(EPA_Export_Aggregation_AR4!$A783="CH4",About!$D$58,IF(EPA_Export_Aggregation_AR4!$A783="N2O",About!$D$59,1))</f>
        <v>2.638447307E-3</v>
      </c>
      <c r="Q783" s="337">
        <f>EPA_Export_Aggregation_AR4!Q783*IF(EPA_Export_Aggregation_AR4!$A783="CH4",About!$D$58,IF(EPA_Export_Aggregation_AR4!$A783="N2O",About!$D$59,1))</f>
        <v>2.6713027761000002E-3</v>
      </c>
      <c r="R783" s="337">
        <f>EPA_Export_Aggregation_AR4!R783*IF(EPA_Export_Aggregation_AR4!$A783="CH4",About!$D$58,IF(EPA_Export_Aggregation_AR4!$A783="N2O",About!$D$59,1))</f>
        <v>2.7268100834000001E-3</v>
      </c>
      <c r="S783" s="337">
        <f>EPA_Export_Aggregation_AR4!S783*IF(EPA_Export_Aggregation_AR4!$A783="CH4",About!$D$58,IF(EPA_Export_Aggregation_AR4!$A783="N2O",About!$D$59,1))</f>
        <v>2.6546238747999999E-3</v>
      </c>
      <c r="T783" s="337">
        <f>EPA_Export_Aggregation_AR4!T783*IF(EPA_Export_Aggregation_AR4!$A783="CH4",About!$D$58,IF(EPA_Export_Aggregation_AR4!$A783="N2O",About!$D$59,1))</f>
        <v>2.5397389439999998E-3</v>
      </c>
      <c r="U783" s="337">
        <f>EPA_Export_Aggregation_AR4!U783*IF(EPA_Export_Aggregation_AR4!$A783="CH4",About!$D$58,IF(EPA_Export_Aggregation_AR4!$A783="N2O",About!$D$59,1))</f>
        <v>2.4879754485000001E-3</v>
      </c>
      <c r="V783" s="337">
        <f>EPA_Export_Aggregation_AR4!V783*IF(EPA_Export_Aggregation_AR4!$A783="CH4",About!$D$58,IF(EPA_Export_Aggregation_AR4!$A783="N2O",About!$D$59,1))</f>
        <v>1.0533114971899999E-2</v>
      </c>
      <c r="W783" s="337">
        <f>EPA_Export_Aggregation_AR4!W783*IF(EPA_Export_Aggregation_AR4!$A783="CH4",About!$D$58,IF(EPA_Export_Aggregation_AR4!$A783="N2O",About!$D$59,1))</f>
        <v>7.6464018226E-3</v>
      </c>
      <c r="X783" s="337">
        <f>EPA_Export_Aggregation_AR4!X783*IF(EPA_Export_Aggregation_AR4!$A783="CH4",About!$D$58,IF(EPA_Export_Aggregation_AR4!$A783="N2O",About!$D$59,1))</f>
        <v>2.3731403782000001E-3</v>
      </c>
      <c r="Y783" s="337">
        <f>EPA_Export_Aggregation_AR4!Y783*IF(EPA_Export_Aggregation_AR4!$A783="CH4",About!$D$58,IF(EPA_Export_Aggregation_AR4!$A783="N2O",About!$D$59,1))</f>
        <v>2.3095527021E-3</v>
      </c>
      <c r="Z783" s="337">
        <f>EPA_Export_Aggregation_AR4!Z783*IF(EPA_Export_Aggregation_AR4!$A783="CH4",About!$D$58,IF(EPA_Export_Aggregation_AR4!$A783="N2O",About!$D$59,1))</f>
        <v>2.0921393444000001E-3</v>
      </c>
      <c r="AA783" s="337">
        <f>EPA_Export_Aggregation_AR4!AA783*IF(EPA_Export_Aggregation_AR4!$A783="CH4",About!$D$58,IF(EPA_Export_Aggregation_AR4!$A783="N2O",About!$D$59,1))</f>
        <v>2.2179219204E-3</v>
      </c>
      <c r="AB783" s="337">
        <f>EPA_Export_Aggregation_AR4!AB783*IF(EPA_Export_Aggregation_AR4!$A783="CH4",About!$D$58,IF(EPA_Export_Aggregation_AR4!$A783="N2O",About!$D$59,1))</f>
        <v>2.1713713027000001E-3</v>
      </c>
      <c r="AC783" s="337">
        <f>EPA_Export_Aggregation_AR4!AC783*IF(EPA_Export_Aggregation_AR4!$A783="CH4",About!$D$58,IF(EPA_Export_Aggregation_AR4!$A783="N2O",About!$D$59,1))</f>
        <v>2.1947585897999999E-3</v>
      </c>
      <c r="AD783" s="337">
        <f>EPA_Export_Aggregation_AR4!AD783*IF(EPA_Export_Aggregation_AR4!$A783="CH4",About!$D$58,IF(EPA_Export_Aggregation_AR4!$A783="N2O",About!$D$59,1))</f>
        <v>2.2588331482999999E-3</v>
      </c>
      <c r="AE783" s="337">
        <f>EPA_Export_Aggregation_AR4!AE783*IF(EPA_Export_Aggregation_AR4!$A783="CH4",About!$D$58,IF(EPA_Export_Aggregation_AR4!$A783="N2O",About!$D$59,1))</f>
        <v>2.3527450235999998E-3</v>
      </c>
      <c r="AF783" s="337">
        <f>EPA_Export_Aggregation_AR4!AF783*IF(EPA_Export_Aggregation_AR4!$A783="CH4",About!$D$58,IF(EPA_Export_Aggregation_AR4!$A783="N2O",About!$D$59,1))</f>
        <v>2.2431582295E-3</v>
      </c>
      <c r="AG783" s="337">
        <f>EPA_Export_Aggregation_AR4!AG783*IF(EPA_Export_Aggregation_AR4!$A783="CH4",About!$D$58,IF(EPA_Export_Aggregation_AR4!$A783="N2O",About!$D$59,1))</f>
        <v>2.2763289476999998E-3</v>
      </c>
      <c r="AH783" s="337">
        <f>EPA_Export_Aggregation_AR4!AH783*IF(EPA_Export_Aggregation_AR4!$A783="CH4",About!$D$58,IF(EPA_Export_Aggregation_AR4!$A783="N2O",About!$D$59,1))</f>
        <v>2.2429612222000001E-3</v>
      </c>
      <c r="AI783" s="337">
        <f>EPA_Export_Aggregation_AR4!AI783*IF(EPA_Export_Aggregation_AR4!$A783="CH4",About!$D$58,IF(EPA_Export_Aggregation_AR4!$A783="N2O",About!$D$59,1))</f>
        <v>2.2778385712999998E-3</v>
      </c>
      <c r="AJ783" s="337">
        <f>EPA_Export_Aggregation_AR4!AJ783*IF(EPA_Export_Aggregation_AR4!$A783="CH4",About!$D$58,IF(EPA_Export_Aggregation_AR4!$A783="N2O",About!$D$59,1))</f>
        <v>2.2108822628999999E-3</v>
      </c>
      <c r="AK783" s="337">
        <f>EPA_Export_Aggregation_AR4!AK783*IF(EPA_Export_Aggregation_AR4!$A783="CH4",About!$D$58,IF(EPA_Export_Aggregation_AR4!$A783="N2O",About!$D$59,1))</f>
        <v>2.0515719283000001E-3</v>
      </c>
      <c r="AL783" s="337">
        <f>EPA_Export_Aggregation_AR4!AL783*IF(EPA_Export_Aggregation_AR4!$A783="CH4",About!$D$58,IF(EPA_Export_Aggregation_AR4!$A783="N2O",About!$D$59,1))</f>
        <v>0</v>
      </c>
    </row>
    <row r="784" spans="1:38" hidden="1">
      <c r="A784" s="340" t="s">
        <v>2248</v>
      </c>
      <c r="B784" s="337" t="s">
        <v>3770</v>
      </c>
      <c r="C784" s="337">
        <v>1</v>
      </c>
      <c r="D784" s="337" t="s">
        <v>3771</v>
      </c>
      <c r="E784" s="337" t="s">
        <v>3612</v>
      </c>
      <c r="F784" s="337">
        <v>16</v>
      </c>
      <c r="G784" s="337">
        <f>EPA_Export_Aggregation_AR4!G784*IF(EPA_Export_Aggregation_AR4!$A784="CH4",About!$D$58,IF(EPA_Export_Aggregation_AR4!$A784="N2O",About!$D$59,1))</f>
        <v>0.426672862529</v>
      </c>
      <c r="H784" s="337">
        <f>EPA_Export_Aggregation_AR4!H784*IF(EPA_Export_Aggregation_AR4!$A784="CH4",About!$D$58,IF(EPA_Export_Aggregation_AR4!$A784="N2O",About!$D$59,1))</f>
        <v>0.38281836779450001</v>
      </c>
      <c r="I784" s="337">
        <f>EPA_Export_Aggregation_AR4!I784*IF(EPA_Export_Aggregation_AR4!$A784="CH4",About!$D$58,IF(EPA_Export_Aggregation_AR4!$A784="N2O",About!$D$59,1))</f>
        <v>0.3978311088855</v>
      </c>
      <c r="J784" s="337">
        <f>EPA_Export_Aggregation_AR4!J784*IF(EPA_Export_Aggregation_AR4!$A784="CH4",About!$D$58,IF(EPA_Export_Aggregation_AR4!$A784="N2O",About!$D$59,1))</f>
        <v>0.39204679527789998</v>
      </c>
      <c r="K784" s="337">
        <f>EPA_Export_Aggregation_AR4!K784*IF(EPA_Export_Aggregation_AR4!$A784="CH4",About!$D$58,IF(EPA_Export_Aggregation_AR4!$A784="N2O",About!$D$59,1))</f>
        <v>0.35856226866739999</v>
      </c>
      <c r="L784" s="337">
        <f>EPA_Export_Aggregation_AR4!L784*IF(EPA_Export_Aggregation_AR4!$A784="CH4",About!$D$58,IF(EPA_Export_Aggregation_AR4!$A784="N2O",About!$D$59,1))</f>
        <v>0.47349167398910003</v>
      </c>
      <c r="M784" s="337">
        <f>EPA_Export_Aggregation_AR4!M784*IF(EPA_Export_Aggregation_AR4!$A784="CH4",About!$D$58,IF(EPA_Export_Aggregation_AR4!$A784="N2O",About!$D$59,1))</f>
        <v>0.55746548197550005</v>
      </c>
      <c r="N784" s="337">
        <f>EPA_Export_Aggregation_AR4!N784*IF(EPA_Export_Aggregation_AR4!$A784="CH4",About!$D$58,IF(EPA_Export_Aggregation_AR4!$A784="N2O",About!$D$59,1))</f>
        <v>0.50819414574629995</v>
      </c>
      <c r="O784" s="337">
        <f>EPA_Export_Aggregation_AR4!O784*IF(EPA_Export_Aggregation_AR4!$A784="CH4",About!$D$58,IF(EPA_Export_Aggregation_AR4!$A784="N2O",About!$D$59,1))</f>
        <v>0.55500860526859996</v>
      </c>
      <c r="P784" s="337">
        <f>EPA_Export_Aggregation_AR4!P784*IF(EPA_Export_Aggregation_AR4!$A784="CH4",About!$D$58,IF(EPA_Export_Aggregation_AR4!$A784="N2O",About!$D$59,1))</f>
        <v>0.62395204963770001</v>
      </c>
      <c r="Q784" s="337">
        <f>EPA_Export_Aggregation_AR4!Q784*IF(EPA_Export_Aggregation_AR4!$A784="CH4",About!$D$58,IF(EPA_Export_Aggregation_AR4!$A784="N2O",About!$D$59,1))</f>
        <v>0.42170917833159999</v>
      </c>
      <c r="R784" s="337">
        <f>EPA_Export_Aggregation_AR4!R784*IF(EPA_Export_Aggregation_AR4!$A784="CH4",About!$D$58,IF(EPA_Export_Aggregation_AR4!$A784="N2O",About!$D$59,1))</f>
        <v>0.44877891607050002</v>
      </c>
      <c r="S784" s="337">
        <f>EPA_Export_Aggregation_AR4!S784*IF(EPA_Export_Aggregation_AR4!$A784="CH4",About!$D$58,IF(EPA_Export_Aggregation_AR4!$A784="N2O",About!$D$59,1))</f>
        <v>0.49051630175889999</v>
      </c>
      <c r="T784" s="337">
        <f>EPA_Export_Aggregation_AR4!T784*IF(EPA_Export_Aggregation_AR4!$A784="CH4",About!$D$58,IF(EPA_Export_Aggregation_AR4!$A784="N2O",About!$D$59,1))</f>
        <v>0.35060363857069998</v>
      </c>
      <c r="U784" s="337">
        <f>EPA_Export_Aggregation_AR4!U784*IF(EPA_Export_Aggregation_AR4!$A784="CH4",About!$D$58,IF(EPA_Export_Aggregation_AR4!$A784="N2O",About!$D$59,1))</f>
        <v>0.46231373060749997</v>
      </c>
      <c r="V784" s="337">
        <f>EPA_Export_Aggregation_AR4!V784*IF(EPA_Export_Aggregation_AR4!$A784="CH4",About!$D$58,IF(EPA_Export_Aggregation_AR4!$A784="N2O",About!$D$59,1))</f>
        <v>0.56057910112870002</v>
      </c>
      <c r="W784" s="337">
        <f>EPA_Export_Aggregation_AR4!W784*IF(EPA_Export_Aggregation_AR4!$A784="CH4",About!$D$58,IF(EPA_Export_Aggregation_AR4!$A784="N2O",About!$D$59,1))</f>
        <v>0.60910556038219998</v>
      </c>
      <c r="X784" s="337">
        <f>EPA_Export_Aggregation_AR4!X784*IF(EPA_Export_Aggregation_AR4!$A784="CH4",About!$D$58,IF(EPA_Export_Aggregation_AR4!$A784="N2O",About!$D$59,1))</f>
        <v>0.61019633807740004</v>
      </c>
      <c r="Y784" s="337">
        <f>EPA_Export_Aggregation_AR4!Y784*IF(EPA_Export_Aggregation_AR4!$A784="CH4",About!$D$58,IF(EPA_Export_Aggregation_AR4!$A784="N2O",About!$D$59,1))</f>
        <v>0.43581878488339998</v>
      </c>
      <c r="Z784" s="337">
        <f>EPA_Export_Aggregation_AR4!Z784*IF(EPA_Export_Aggregation_AR4!$A784="CH4",About!$D$58,IF(EPA_Export_Aggregation_AR4!$A784="N2O",About!$D$59,1))</f>
        <v>0.45955319852429999</v>
      </c>
      <c r="AA784" s="337">
        <f>EPA_Export_Aggregation_AR4!AA784*IF(EPA_Export_Aggregation_AR4!$A784="CH4",About!$D$58,IF(EPA_Export_Aggregation_AR4!$A784="N2O",About!$D$59,1))</f>
        <v>0.51286363770480003</v>
      </c>
      <c r="AB784" s="337">
        <f>EPA_Export_Aggregation_AR4!AB784*IF(EPA_Export_Aggregation_AR4!$A784="CH4",About!$D$58,IF(EPA_Export_Aggregation_AR4!$A784="N2O",About!$D$59,1))</f>
        <v>0.45849251894210002</v>
      </c>
      <c r="AC784" s="337">
        <f>EPA_Export_Aggregation_AR4!AC784*IF(EPA_Export_Aggregation_AR4!$A784="CH4",About!$D$58,IF(EPA_Export_Aggregation_AR4!$A784="N2O",About!$D$59,1))</f>
        <v>0.51060850355370002</v>
      </c>
      <c r="AD784" s="337">
        <f>EPA_Export_Aggregation_AR4!AD784*IF(EPA_Export_Aggregation_AR4!$A784="CH4",About!$D$58,IF(EPA_Export_Aggregation_AR4!$A784="N2O",About!$D$59,1))</f>
        <v>0.63985283452779995</v>
      </c>
      <c r="AE784" s="337">
        <f>EPA_Export_Aggregation_AR4!AE784*IF(EPA_Export_Aggregation_AR4!$A784="CH4",About!$D$58,IF(EPA_Export_Aggregation_AR4!$A784="N2O",About!$D$59,1))</f>
        <v>0.7354984222573</v>
      </c>
      <c r="AF784" s="337">
        <f>EPA_Export_Aggregation_AR4!AF784*IF(EPA_Export_Aggregation_AR4!$A784="CH4",About!$D$58,IF(EPA_Export_Aggregation_AR4!$A784="N2O",About!$D$59,1))</f>
        <v>0.73648841050890002</v>
      </c>
      <c r="AG784" s="337">
        <f>EPA_Export_Aggregation_AR4!AG784*IF(EPA_Export_Aggregation_AR4!$A784="CH4",About!$D$58,IF(EPA_Export_Aggregation_AR4!$A784="N2O",About!$D$59,1))</f>
        <v>0.76401976552569995</v>
      </c>
      <c r="AH784" s="337">
        <f>EPA_Export_Aggregation_AR4!AH784*IF(EPA_Export_Aggregation_AR4!$A784="CH4",About!$D$58,IF(EPA_Export_Aggregation_AR4!$A784="N2O",About!$D$59,1))</f>
        <v>0.71980144645800004</v>
      </c>
      <c r="AI784" s="337">
        <f>EPA_Export_Aggregation_AR4!AI784*IF(EPA_Export_Aggregation_AR4!$A784="CH4",About!$D$58,IF(EPA_Export_Aggregation_AR4!$A784="N2O",About!$D$59,1))</f>
        <v>0.53039426559689995</v>
      </c>
      <c r="AJ784" s="337">
        <f>EPA_Export_Aggregation_AR4!AJ784*IF(EPA_Export_Aggregation_AR4!$A784="CH4",About!$D$58,IF(EPA_Export_Aggregation_AR4!$A784="N2O",About!$D$59,1))</f>
        <v>0.60144762467320001</v>
      </c>
      <c r="AK784" s="337">
        <f>EPA_Export_Aggregation_AR4!AK784*IF(EPA_Export_Aggregation_AR4!$A784="CH4",About!$D$58,IF(EPA_Export_Aggregation_AR4!$A784="N2O",About!$D$59,1))</f>
        <v>0.6153266158081</v>
      </c>
      <c r="AL784" s="337">
        <f>EPA_Export_Aggregation_AR4!AL784*IF(EPA_Export_Aggregation_AR4!$A784="CH4",About!$D$58,IF(EPA_Export_Aggregation_AR4!$A784="N2O",About!$D$59,1))</f>
        <v>0</v>
      </c>
    </row>
    <row r="785" spans="1:38" hidden="1">
      <c r="A785" s="340" t="s">
        <v>2248</v>
      </c>
      <c r="B785" s="337" t="s">
        <v>3770</v>
      </c>
      <c r="C785" s="337">
        <v>1</v>
      </c>
      <c r="D785" s="337" t="s">
        <v>3771</v>
      </c>
      <c r="E785" s="337" t="s">
        <v>3614</v>
      </c>
      <c r="F785" s="337">
        <v>16</v>
      </c>
      <c r="G785" s="337">
        <f>EPA_Export_Aggregation_AR4!G785*IF(EPA_Export_Aggregation_AR4!$A785="CH4",About!$D$58,IF(EPA_Export_Aggregation_AR4!$A785="N2O",About!$D$59,1))</f>
        <v>6.6633107574700007E-2</v>
      </c>
      <c r="H785" s="337">
        <f>EPA_Export_Aggregation_AR4!H785*IF(EPA_Export_Aggregation_AR4!$A785="CH4",About!$D$58,IF(EPA_Export_Aggregation_AR4!$A785="N2O",About!$D$59,1))</f>
        <v>6.2407705339899998E-2</v>
      </c>
      <c r="I785" s="337">
        <f>EPA_Export_Aggregation_AR4!I785*IF(EPA_Export_Aggregation_AR4!$A785="CH4",About!$D$58,IF(EPA_Export_Aggregation_AR4!$A785="N2O",About!$D$59,1))</f>
        <v>6.6775250141200004E-2</v>
      </c>
      <c r="J785" s="337">
        <f>EPA_Export_Aggregation_AR4!J785*IF(EPA_Export_Aggregation_AR4!$A785="CH4",About!$D$58,IF(EPA_Export_Aggregation_AR4!$A785="N2O",About!$D$59,1))</f>
        <v>6.5314187102100005E-2</v>
      </c>
      <c r="K785" s="337">
        <f>EPA_Export_Aggregation_AR4!K785*IF(EPA_Export_Aggregation_AR4!$A785="CH4",About!$D$58,IF(EPA_Export_Aggregation_AR4!$A785="N2O",About!$D$59,1))</f>
        <v>5.54966113069E-2</v>
      </c>
      <c r="L785" s="337">
        <f>EPA_Export_Aggregation_AR4!L785*IF(EPA_Export_Aggregation_AR4!$A785="CH4",About!$D$58,IF(EPA_Export_Aggregation_AR4!$A785="N2O",About!$D$59,1))</f>
        <v>8.1567693401099997E-2</v>
      </c>
      <c r="M785" s="337">
        <f>EPA_Export_Aggregation_AR4!M785*IF(EPA_Export_Aggregation_AR4!$A785="CH4",About!$D$58,IF(EPA_Export_Aggregation_AR4!$A785="N2O",About!$D$59,1))</f>
        <v>0.10474424936439999</v>
      </c>
      <c r="N785" s="337">
        <f>EPA_Export_Aggregation_AR4!N785*IF(EPA_Export_Aggregation_AR4!$A785="CH4",About!$D$58,IF(EPA_Export_Aggregation_AR4!$A785="N2O",About!$D$59,1))</f>
        <v>0.1327959991672</v>
      </c>
      <c r="O785" s="337">
        <f>EPA_Export_Aggregation_AR4!O785*IF(EPA_Export_Aggregation_AR4!$A785="CH4",About!$D$58,IF(EPA_Export_Aggregation_AR4!$A785="N2O",About!$D$59,1))</f>
        <v>0.15540062000140001</v>
      </c>
      <c r="P785" s="337">
        <f>EPA_Export_Aggregation_AR4!P785*IF(EPA_Export_Aggregation_AR4!$A785="CH4",About!$D$58,IF(EPA_Export_Aggregation_AR4!$A785="N2O",About!$D$59,1))</f>
        <v>0.1062702938508</v>
      </c>
      <c r="Q785" s="337">
        <f>EPA_Export_Aggregation_AR4!Q785*IF(EPA_Export_Aggregation_AR4!$A785="CH4",About!$D$58,IF(EPA_Export_Aggregation_AR4!$A785="N2O",About!$D$59,1))</f>
        <v>8.1262184137799995E-2</v>
      </c>
      <c r="R785" s="337">
        <f>EPA_Export_Aggregation_AR4!R785*IF(EPA_Export_Aggregation_AR4!$A785="CH4",About!$D$58,IF(EPA_Export_Aggregation_AR4!$A785="N2O",About!$D$59,1))</f>
        <v>8.0081328537599999E-2</v>
      </c>
      <c r="S785" s="337">
        <f>EPA_Export_Aggregation_AR4!S785*IF(EPA_Export_Aggregation_AR4!$A785="CH4",About!$D$58,IF(EPA_Export_Aggregation_AR4!$A785="N2O",About!$D$59,1))</f>
        <v>7.9258700289400005E-2</v>
      </c>
      <c r="T785" s="337">
        <f>EPA_Export_Aggregation_AR4!T785*IF(EPA_Export_Aggregation_AR4!$A785="CH4",About!$D$58,IF(EPA_Export_Aggregation_AR4!$A785="N2O",About!$D$59,1))</f>
        <v>6.23064816385E-2</v>
      </c>
      <c r="U785" s="337">
        <f>EPA_Export_Aggregation_AR4!U785*IF(EPA_Export_Aggregation_AR4!$A785="CH4",About!$D$58,IF(EPA_Export_Aggregation_AR4!$A785="N2O",About!$D$59,1))</f>
        <v>6.8528415525799996E-2</v>
      </c>
      <c r="V785" s="337">
        <f>EPA_Export_Aggregation_AR4!V785*IF(EPA_Export_Aggregation_AR4!$A785="CH4",About!$D$58,IF(EPA_Export_Aggregation_AR4!$A785="N2O",About!$D$59,1))</f>
        <v>7.5733767067300006E-2</v>
      </c>
      <c r="W785" s="337">
        <f>EPA_Export_Aggregation_AR4!W785*IF(EPA_Export_Aggregation_AR4!$A785="CH4",About!$D$58,IF(EPA_Export_Aggregation_AR4!$A785="N2O",About!$D$59,1))</f>
        <v>8.8019407544800005E-2</v>
      </c>
      <c r="X785" s="337">
        <f>EPA_Export_Aggregation_AR4!X785*IF(EPA_Export_Aggregation_AR4!$A785="CH4",About!$D$58,IF(EPA_Export_Aggregation_AR4!$A785="N2O",About!$D$59,1))</f>
        <v>0.1004316382019</v>
      </c>
      <c r="Y785" s="337">
        <f>EPA_Export_Aggregation_AR4!Y785*IF(EPA_Export_Aggregation_AR4!$A785="CH4",About!$D$58,IF(EPA_Export_Aggregation_AR4!$A785="N2O",About!$D$59,1))</f>
        <v>7.5792548834700005E-2</v>
      </c>
      <c r="Z785" s="337">
        <f>EPA_Export_Aggregation_AR4!Z785*IF(EPA_Export_Aggregation_AR4!$A785="CH4",About!$D$58,IF(EPA_Export_Aggregation_AR4!$A785="N2O",About!$D$59,1))</f>
        <v>7.6820153542400002E-2</v>
      </c>
      <c r="AA785" s="337">
        <f>EPA_Export_Aggregation_AR4!AA785*IF(EPA_Export_Aggregation_AR4!$A785="CH4",About!$D$58,IF(EPA_Export_Aggregation_AR4!$A785="N2O",About!$D$59,1))</f>
        <v>8.7253548427700001E-2</v>
      </c>
      <c r="AB785" s="337">
        <f>EPA_Export_Aggregation_AR4!AB785*IF(EPA_Export_Aggregation_AR4!$A785="CH4",About!$D$58,IF(EPA_Export_Aggregation_AR4!$A785="N2O",About!$D$59,1))</f>
        <v>8.3662314190800002E-2</v>
      </c>
      <c r="AC785" s="337">
        <f>EPA_Export_Aggregation_AR4!AC785*IF(EPA_Export_Aggregation_AR4!$A785="CH4",About!$D$58,IF(EPA_Export_Aggregation_AR4!$A785="N2O",About!$D$59,1))</f>
        <v>7.9605676067599995E-2</v>
      </c>
      <c r="AD785" s="337">
        <f>EPA_Export_Aggregation_AR4!AD785*IF(EPA_Export_Aggregation_AR4!$A785="CH4",About!$D$58,IF(EPA_Export_Aggregation_AR4!$A785="N2O",About!$D$59,1))</f>
        <v>8.6772428425999998E-2</v>
      </c>
      <c r="AE785" s="337">
        <f>EPA_Export_Aggregation_AR4!AE785*IF(EPA_Export_Aggregation_AR4!$A785="CH4",About!$D$58,IF(EPA_Export_Aggregation_AR4!$A785="N2O",About!$D$59,1))</f>
        <v>0.1014983429586</v>
      </c>
      <c r="AF785" s="337">
        <f>EPA_Export_Aggregation_AR4!AF785*IF(EPA_Export_Aggregation_AR4!$A785="CH4",About!$D$58,IF(EPA_Export_Aggregation_AR4!$A785="N2O",About!$D$59,1))</f>
        <v>9.9694295086000001E-2</v>
      </c>
      <c r="AG785" s="337">
        <f>EPA_Export_Aggregation_AR4!AG785*IF(EPA_Export_Aggregation_AR4!$A785="CH4",About!$D$58,IF(EPA_Export_Aggregation_AR4!$A785="N2O",About!$D$59,1))</f>
        <v>7.6853055639200002E-2</v>
      </c>
      <c r="AH785" s="337">
        <f>EPA_Export_Aggregation_AR4!AH785*IF(EPA_Export_Aggregation_AR4!$A785="CH4",About!$D$58,IF(EPA_Export_Aggregation_AR4!$A785="N2O",About!$D$59,1))</f>
        <v>7.2116858063699996E-2</v>
      </c>
      <c r="AI785" s="337">
        <f>EPA_Export_Aggregation_AR4!AI785*IF(EPA_Export_Aggregation_AR4!$A785="CH4",About!$D$58,IF(EPA_Export_Aggregation_AR4!$A785="N2O",About!$D$59,1))</f>
        <v>5.93192734433E-2</v>
      </c>
      <c r="AJ785" s="337">
        <f>EPA_Export_Aggregation_AR4!AJ785*IF(EPA_Export_Aggregation_AR4!$A785="CH4",About!$D$58,IF(EPA_Export_Aggregation_AR4!$A785="N2O",About!$D$59,1))</f>
        <v>6.4795677274200006E-2</v>
      </c>
      <c r="AK785" s="337">
        <f>EPA_Export_Aggregation_AR4!AK785*IF(EPA_Export_Aggregation_AR4!$A785="CH4",About!$D$58,IF(EPA_Export_Aggregation_AR4!$A785="N2O",About!$D$59,1))</f>
        <v>6.1107855925200003E-2</v>
      </c>
      <c r="AL785" s="337">
        <f>EPA_Export_Aggregation_AR4!AL785*IF(EPA_Export_Aggregation_AR4!$A785="CH4",About!$D$58,IF(EPA_Export_Aggregation_AR4!$A785="N2O",About!$D$59,1))</f>
        <v>0</v>
      </c>
    </row>
    <row r="786" spans="1:38" hidden="1">
      <c r="A786" s="340" t="s">
        <v>2248</v>
      </c>
      <c r="B786" s="337" t="s">
        <v>3770</v>
      </c>
      <c r="C786" s="337">
        <v>1</v>
      </c>
      <c r="D786" s="337" t="s">
        <v>3771</v>
      </c>
      <c r="E786" s="337" t="s">
        <v>3746</v>
      </c>
      <c r="F786" s="337">
        <v>16</v>
      </c>
      <c r="G786" s="337">
        <f>EPA_Export_Aggregation_AR4!G786*IF(EPA_Export_Aggregation_AR4!$A786="CH4",About!$D$58,IF(EPA_Export_Aggregation_AR4!$A786="N2O",About!$D$59,1))</f>
        <v>7.3570768819999997E-4</v>
      </c>
      <c r="H786" s="337">
        <f>EPA_Export_Aggregation_AR4!H786*IF(EPA_Export_Aggregation_AR4!$A786="CH4",About!$D$58,IF(EPA_Export_Aggregation_AR4!$A786="N2O",About!$D$59,1))</f>
        <v>7.3243557669999996E-4</v>
      </c>
      <c r="I786" s="337">
        <f>EPA_Export_Aggregation_AR4!I786*IF(EPA_Export_Aggregation_AR4!$A786="CH4",About!$D$58,IF(EPA_Export_Aggregation_AR4!$A786="N2O",About!$D$59,1))</f>
        <v>7.2015797360000001E-4</v>
      </c>
      <c r="J786" s="337">
        <f>EPA_Export_Aggregation_AR4!J786*IF(EPA_Export_Aggregation_AR4!$A786="CH4",About!$D$58,IF(EPA_Export_Aggregation_AR4!$A786="N2O",About!$D$59,1))</f>
        <v>7.2188401560000003E-4</v>
      </c>
      <c r="K786" s="337">
        <f>EPA_Export_Aggregation_AR4!K786*IF(EPA_Export_Aggregation_AR4!$A786="CH4",About!$D$58,IF(EPA_Export_Aggregation_AR4!$A786="N2O",About!$D$59,1))</f>
        <v>6.9136349320000001E-4</v>
      </c>
      <c r="L786" s="337">
        <f>EPA_Export_Aggregation_AR4!L786*IF(EPA_Export_Aggregation_AR4!$A786="CH4",About!$D$58,IF(EPA_Export_Aggregation_AR4!$A786="N2O",About!$D$59,1))</f>
        <v>7.4480713719999995E-4</v>
      </c>
      <c r="M786" s="337">
        <f>EPA_Export_Aggregation_AR4!M786*IF(EPA_Export_Aggregation_AR4!$A786="CH4",About!$D$58,IF(EPA_Export_Aggregation_AR4!$A786="N2O",About!$D$59,1))</f>
        <v>7.3992122859999998E-4</v>
      </c>
      <c r="N786" s="337">
        <f>EPA_Export_Aggregation_AR4!N786*IF(EPA_Export_Aggregation_AR4!$A786="CH4",About!$D$58,IF(EPA_Export_Aggregation_AR4!$A786="N2O",About!$D$59,1))</f>
        <v>7.3846017420000005E-4</v>
      </c>
      <c r="O786" s="337">
        <f>EPA_Export_Aggregation_AR4!O786*IF(EPA_Export_Aggregation_AR4!$A786="CH4",About!$D$58,IF(EPA_Export_Aggregation_AR4!$A786="N2O",About!$D$59,1))</f>
        <v>7.3998184409999998E-4</v>
      </c>
      <c r="P786" s="337">
        <f>EPA_Export_Aggregation_AR4!P786*IF(EPA_Export_Aggregation_AR4!$A786="CH4",About!$D$58,IF(EPA_Export_Aggregation_AR4!$A786="N2O",About!$D$59,1))</f>
        <v>7.0605313200000001E-4</v>
      </c>
      <c r="Q786" s="337">
        <f>EPA_Export_Aggregation_AR4!Q786*IF(EPA_Export_Aggregation_AR4!$A786="CH4",About!$D$58,IF(EPA_Export_Aggregation_AR4!$A786="N2O",About!$D$59,1))</f>
        <v>7.2532179649999998E-4</v>
      </c>
      <c r="R786" s="337">
        <f>EPA_Export_Aggregation_AR4!R786*IF(EPA_Export_Aggregation_AR4!$A786="CH4",About!$D$58,IF(EPA_Export_Aggregation_AR4!$A786="N2O",About!$D$59,1))</f>
        <v>7.42698156E-4</v>
      </c>
      <c r="S786" s="337">
        <f>EPA_Export_Aggregation_AR4!S786*IF(EPA_Export_Aggregation_AR4!$A786="CH4",About!$D$58,IF(EPA_Export_Aggregation_AR4!$A786="N2O",About!$D$59,1))</f>
        <v>7.2878748259999995E-4</v>
      </c>
      <c r="T786" s="337">
        <f>EPA_Export_Aggregation_AR4!T786*IF(EPA_Export_Aggregation_AR4!$A786="CH4",About!$D$58,IF(EPA_Export_Aggregation_AR4!$A786="N2O",About!$D$59,1))</f>
        <v>7.0612982360000005E-4</v>
      </c>
      <c r="U786" s="337">
        <f>EPA_Export_Aggregation_AR4!U786*IF(EPA_Export_Aggregation_AR4!$A786="CH4",About!$D$58,IF(EPA_Export_Aggregation_AR4!$A786="N2O",About!$D$59,1))</f>
        <v>6.9607168630000005E-4</v>
      </c>
      <c r="V786" s="337">
        <f>EPA_Export_Aggregation_AR4!V786*IF(EPA_Export_Aggregation_AR4!$A786="CH4",About!$D$58,IF(EPA_Export_Aggregation_AR4!$A786="N2O",About!$D$59,1))</f>
        <v>6.9453424500000001E-4</v>
      </c>
      <c r="W786" s="337">
        <f>EPA_Export_Aggregation_AR4!W786*IF(EPA_Export_Aggregation_AR4!$A786="CH4",About!$D$58,IF(EPA_Export_Aggregation_AR4!$A786="N2O",About!$D$59,1))</f>
        <v>6.7592958430000001E-4</v>
      </c>
      <c r="X786" s="337">
        <f>EPA_Export_Aggregation_AR4!X786*IF(EPA_Export_Aggregation_AR4!$A786="CH4",About!$D$58,IF(EPA_Export_Aggregation_AR4!$A786="N2O",About!$D$59,1))</f>
        <v>6.6563562540000005E-4</v>
      </c>
      <c r="Y786" s="337">
        <f>EPA_Export_Aggregation_AR4!Y786*IF(EPA_Export_Aggregation_AR4!$A786="CH4",About!$D$58,IF(EPA_Export_Aggregation_AR4!$A786="N2O",About!$D$59,1))</f>
        <v>6.444892162E-4</v>
      </c>
      <c r="Z786" s="337">
        <f>EPA_Export_Aggregation_AR4!Z786*IF(EPA_Export_Aggregation_AR4!$A786="CH4",About!$D$58,IF(EPA_Export_Aggregation_AR4!$A786="N2O",About!$D$59,1))</f>
        <v>5.7461871709999998E-4</v>
      </c>
      <c r="AA786" s="337">
        <f>EPA_Export_Aggregation_AR4!AA786*IF(EPA_Export_Aggregation_AR4!$A786="CH4",About!$D$58,IF(EPA_Export_Aggregation_AR4!$A786="N2O",About!$D$59,1))</f>
        <v>5.9850129190000003E-4</v>
      </c>
      <c r="AB786" s="337">
        <f>EPA_Export_Aggregation_AR4!AB786*IF(EPA_Export_Aggregation_AR4!$A786="CH4",About!$D$58,IF(EPA_Export_Aggregation_AR4!$A786="N2O",About!$D$59,1))</f>
        <v>5.7391917500000005E-4</v>
      </c>
      <c r="AC786" s="337">
        <f>EPA_Export_Aggregation_AR4!AC786*IF(EPA_Export_Aggregation_AR4!$A786="CH4",About!$D$58,IF(EPA_Export_Aggregation_AR4!$A786="N2O",About!$D$59,1))</f>
        <v>5.6839799869999998E-4</v>
      </c>
      <c r="AD786" s="337">
        <f>EPA_Export_Aggregation_AR4!AD786*IF(EPA_Export_Aggregation_AR4!$A786="CH4",About!$D$58,IF(EPA_Export_Aggregation_AR4!$A786="N2O",About!$D$59,1))</f>
        <v>5.7310924139999996E-4</v>
      </c>
      <c r="AE786" s="337">
        <f>EPA_Export_Aggregation_AR4!AE786*IF(EPA_Export_Aggregation_AR4!$A786="CH4",About!$D$58,IF(EPA_Export_Aggregation_AR4!$A786="N2O",About!$D$59,1))</f>
        <v>5.8805596210000002E-4</v>
      </c>
      <c r="AF786" s="337">
        <f>EPA_Export_Aggregation_AR4!AF786*IF(EPA_Export_Aggregation_AR4!$A786="CH4",About!$D$58,IF(EPA_Export_Aggregation_AR4!$A786="N2O",About!$D$59,1))</f>
        <v>5.5134827640000001E-4</v>
      </c>
      <c r="AG786" s="337">
        <f>EPA_Export_Aggregation_AR4!AG786*IF(EPA_Export_Aggregation_AR4!$A786="CH4",About!$D$58,IF(EPA_Export_Aggregation_AR4!$A786="N2O",About!$D$59,1))</f>
        <v>5.5253887920000001E-4</v>
      </c>
      <c r="AH786" s="337">
        <f>EPA_Export_Aggregation_AR4!AH786*IF(EPA_Export_Aggregation_AR4!$A786="CH4",About!$D$58,IF(EPA_Export_Aggregation_AR4!$A786="N2O",About!$D$59,1))</f>
        <v>5.3849744619999999E-4</v>
      </c>
      <c r="AI786" s="337">
        <f>EPA_Export_Aggregation_AR4!AI786*IF(EPA_Export_Aggregation_AR4!$A786="CH4",About!$D$58,IF(EPA_Export_Aggregation_AR4!$A786="N2O",About!$D$59,1))</f>
        <v>5.4272731489999997E-4</v>
      </c>
      <c r="AJ786" s="337">
        <f>EPA_Export_Aggregation_AR4!AJ786*IF(EPA_Export_Aggregation_AR4!$A786="CH4",About!$D$58,IF(EPA_Export_Aggregation_AR4!$A786="N2O",About!$D$59,1))</f>
        <v>5.2489384669999995E-4</v>
      </c>
      <c r="AK786" s="337">
        <f>EPA_Export_Aggregation_AR4!AK786*IF(EPA_Export_Aggregation_AR4!$A786="CH4",About!$D$58,IF(EPA_Export_Aggregation_AR4!$A786="N2O",About!$D$59,1))</f>
        <v>4.849320198E-4</v>
      </c>
      <c r="AL786" s="337">
        <f>EPA_Export_Aggregation_AR4!AL786*IF(EPA_Export_Aggregation_AR4!$A786="CH4",About!$D$58,IF(EPA_Export_Aggregation_AR4!$A786="N2O",About!$D$59,1))</f>
        <v>0</v>
      </c>
    </row>
    <row r="787" spans="1:38" hidden="1">
      <c r="A787" s="340" t="s">
        <v>2248</v>
      </c>
      <c r="B787" s="337" t="s">
        <v>3770</v>
      </c>
      <c r="C787" s="337">
        <v>1</v>
      </c>
      <c r="D787" s="337" t="s">
        <v>3771</v>
      </c>
      <c r="E787" s="337" t="s">
        <v>3616</v>
      </c>
      <c r="F787" s="337">
        <v>16</v>
      </c>
      <c r="G787" s="337">
        <f>EPA_Export_Aggregation_AR4!G787*IF(EPA_Export_Aggregation_AR4!$A787="CH4",About!$D$58,IF(EPA_Export_Aggregation_AR4!$A787="N2O",About!$D$59,1))</f>
        <v>2.3236900329099999E-2</v>
      </c>
      <c r="H787" s="337">
        <f>EPA_Export_Aggregation_AR4!H787*IF(EPA_Export_Aggregation_AR4!$A787="CH4",About!$D$58,IF(EPA_Export_Aggregation_AR4!$A787="N2O",About!$D$59,1))</f>
        <v>2.10740979302E-2</v>
      </c>
      <c r="I787" s="337">
        <f>EPA_Export_Aggregation_AR4!I787*IF(EPA_Export_Aggregation_AR4!$A787="CH4",About!$D$58,IF(EPA_Export_Aggregation_AR4!$A787="N2O",About!$D$59,1))</f>
        <v>1.7176257286500001E-2</v>
      </c>
      <c r="J787" s="337">
        <f>EPA_Export_Aggregation_AR4!J787*IF(EPA_Export_Aggregation_AR4!$A787="CH4",About!$D$58,IF(EPA_Export_Aggregation_AR4!$A787="N2O",About!$D$59,1))</f>
        <v>1.30593302334E-2</v>
      </c>
      <c r="K787" s="337">
        <f>EPA_Export_Aggregation_AR4!K787*IF(EPA_Export_Aggregation_AR4!$A787="CH4",About!$D$58,IF(EPA_Export_Aggregation_AR4!$A787="N2O",About!$D$59,1))</f>
        <v>1.09689661133E-2</v>
      </c>
      <c r="L787" s="337">
        <f>EPA_Export_Aggregation_AR4!L787*IF(EPA_Export_Aggregation_AR4!$A787="CH4",About!$D$58,IF(EPA_Export_Aggregation_AR4!$A787="N2O",About!$D$59,1))</f>
        <v>1.32500395066E-2</v>
      </c>
      <c r="M787" s="337">
        <f>EPA_Export_Aggregation_AR4!M787*IF(EPA_Export_Aggregation_AR4!$A787="CH4",About!$D$58,IF(EPA_Export_Aggregation_AR4!$A787="N2O",About!$D$59,1))</f>
        <v>1.2915973805299999E-2</v>
      </c>
      <c r="N787" s="337">
        <f>EPA_Export_Aggregation_AR4!N787*IF(EPA_Export_Aggregation_AR4!$A787="CH4",About!$D$58,IF(EPA_Export_Aggregation_AR4!$A787="N2O",About!$D$59,1))</f>
        <v>8.5059334385000004E-3</v>
      </c>
      <c r="O787" s="337">
        <f>EPA_Export_Aggregation_AR4!O787*IF(EPA_Export_Aggregation_AR4!$A787="CH4",About!$D$58,IF(EPA_Export_Aggregation_AR4!$A787="N2O",About!$D$59,1))</f>
        <v>8.1665283831000007E-3</v>
      </c>
      <c r="P787" s="337">
        <f>EPA_Export_Aggregation_AR4!P787*IF(EPA_Export_Aggregation_AR4!$A787="CH4",About!$D$58,IF(EPA_Export_Aggregation_AR4!$A787="N2O",About!$D$59,1))</f>
        <v>7.2360193297999996E-3</v>
      </c>
      <c r="Q787" s="337">
        <f>EPA_Export_Aggregation_AR4!Q787*IF(EPA_Export_Aggregation_AR4!$A787="CH4",About!$D$58,IF(EPA_Export_Aggregation_AR4!$A787="N2O",About!$D$59,1))</f>
        <v>6.5852453161000003E-3</v>
      </c>
      <c r="R787" s="337">
        <f>EPA_Export_Aggregation_AR4!R787*IF(EPA_Export_Aggregation_AR4!$A787="CH4",About!$D$58,IF(EPA_Export_Aggregation_AR4!$A787="N2O",About!$D$59,1))</f>
        <v>6.8914172360000003E-3</v>
      </c>
      <c r="S787" s="337">
        <f>EPA_Export_Aggregation_AR4!S787*IF(EPA_Export_Aggregation_AR4!$A787="CH4",About!$D$58,IF(EPA_Export_Aggregation_AR4!$A787="N2O",About!$D$59,1))</f>
        <v>6.4644143602E-3</v>
      </c>
      <c r="T787" s="337">
        <f>EPA_Export_Aggregation_AR4!T787*IF(EPA_Export_Aggregation_AR4!$A787="CH4",About!$D$58,IF(EPA_Export_Aggregation_AR4!$A787="N2O",About!$D$59,1))</f>
        <v>9.3863263964E-3</v>
      </c>
      <c r="U787" s="337">
        <f>EPA_Export_Aggregation_AR4!U787*IF(EPA_Export_Aggregation_AR4!$A787="CH4",About!$D$58,IF(EPA_Export_Aggregation_AR4!$A787="N2O",About!$D$59,1))</f>
        <v>1.12804289946E-2</v>
      </c>
      <c r="V787" s="337">
        <f>EPA_Export_Aggregation_AR4!V787*IF(EPA_Export_Aggregation_AR4!$A787="CH4",About!$D$58,IF(EPA_Export_Aggregation_AR4!$A787="N2O",About!$D$59,1))</f>
        <v>1.3691087063899999E-2</v>
      </c>
      <c r="W787" s="337">
        <f>EPA_Export_Aggregation_AR4!W787*IF(EPA_Export_Aggregation_AR4!$A787="CH4",About!$D$58,IF(EPA_Export_Aggregation_AR4!$A787="N2O",About!$D$59,1))</f>
        <v>1.0762758603400001E-2</v>
      </c>
      <c r="X787" s="337">
        <f>EPA_Export_Aggregation_AR4!X787*IF(EPA_Export_Aggregation_AR4!$A787="CH4",About!$D$58,IF(EPA_Export_Aggregation_AR4!$A787="N2O",About!$D$59,1))</f>
        <v>5.5165517854999999E-3</v>
      </c>
      <c r="Y787" s="337">
        <f>EPA_Export_Aggregation_AR4!Y787*IF(EPA_Export_Aggregation_AR4!$A787="CH4",About!$D$58,IF(EPA_Export_Aggregation_AR4!$A787="N2O",About!$D$59,1))</f>
        <v>5.8596574539999998E-3</v>
      </c>
      <c r="Z787" s="337">
        <f>EPA_Export_Aggregation_AR4!Z787*IF(EPA_Export_Aggregation_AR4!$A787="CH4",About!$D$58,IF(EPA_Export_Aggregation_AR4!$A787="N2O",About!$D$59,1))</f>
        <v>4.7574914078000003E-3</v>
      </c>
      <c r="AA787" s="337">
        <f>EPA_Export_Aggregation_AR4!AA787*IF(EPA_Export_Aggregation_AR4!$A787="CH4",About!$D$58,IF(EPA_Export_Aggregation_AR4!$A787="N2O",About!$D$59,1))</f>
        <v>4.9980907595000004E-3</v>
      </c>
      <c r="AB787" s="337">
        <f>EPA_Export_Aggregation_AR4!AB787*IF(EPA_Export_Aggregation_AR4!$A787="CH4",About!$D$58,IF(EPA_Export_Aggregation_AR4!$A787="N2O",About!$D$59,1))</f>
        <v>5.0713520062E-3</v>
      </c>
      <c r="AC787" s="337">
        <f>EPA_Export_Aggregation_AR4!AC787*IF(EPA_Export_Aggregation_AR4!$A787="CH4",About!$D$58,IF(EPA_Export_Aggregation_AR4!$A787="N2O",About!$D$59,1))</f>
        <v>4.8166537260000003E-3</v>
      </c>
      <c r="AD787" s="337">
        <f>EPA_Export_Aggregation_AR4!AD787*IF(EPA_Export_Aggregation_AR4!$A787="CH4",About!$D$58,IF(EPA_Export_Aggregation_AR4!$A787="N2O",About!$D$59,1))</f>
        <v>4.8841222877000004E-3</v>
      </c>
      <c r="AE787" s="337">
        <f>EPA_Export_Aggregation_AR4!AE787*IF(EPA_Export_Aggregation_AR4!$A787="CH4",About!$D$58,IF(EPA_Export_Aggregation_AR4!$A787="N2O",About!$D$59,1))</f>
        <v>5.0179435265000003E-3</v>
      </c>
      <c r="AF787" s="337">
        <f>EPA_Export_Aggregation_AR4!AF787*IF(EPA_Export_Aggregation_AR4!$A787="CH4",About!$D$58,IF(EPA_Export_Aggregation_AR4!$A787="N2O",About!$D$59,1))</f>
        <v>4.7148388621999996E-3</v>
      </c>
      <c r="AG787" s="337">
        <f>EPA_Export_Aggregation_AR4!AG787*IF(EPA_Export_Aggregation_AR4!$A787="CH4",About!$D$58,IF(EPA_Export_Aggregation_AR4!$A787="N2O",About!$D$59,1))</f>
        <v>4.7305494788000002E-3</v>
      </c>
      <c r="AH787" s="337">
        <f>EPA_Export_Aggregation_AR4!AH787*IF(EPA_Export_Aggregation_AR4!$A787="CH4",About!$D$58,IF(EPA_Export_Aggregation_AR4!$A787="N2O",About!$D$59,1))</f>
        <v>4.5876164984000002E-3</v>
      </c>
      <c r="AI787" s="337">
        <f>EPA_Export_Aggregation_AR4!AI787*IF(EPA_Export_Aggregation_AR4!$A787="CH4",About!$D$58,IF(EPA_Export_Aggregation_AR4!$A787="N2O",About!$D$59,1))</f>
        <v>4.6035794038000004E-3</v>
      </c>
      <c r="AJ787" s="337">
        <f>EPA_Export_Aggregation_AR4!AJ787*IF(EPA_Export_Aggregation_AR4!$A787="CH4",About!$D$58,IF(EPA_Export_Aggregation_AR4!$A787="N2O",About!$D$59,1))</f>
        <v>4.4189831805E-3</v>
      </c>
      <c r="AK787" s="337">
        <f>EPA_Export_Aggregation_AR4!AK787*IF(EPA_Export_Aggregation_AR4!$A787="CH4",About!$D$58,IF(EPA_Export_Aggregation_AR4!$A787="N2O",About!$D$59,1))</f>
        <v>4.0495359426999996E-3</v>
      </c>
      <c r="AL787" s="337">
        <f>EPA_Export_Aggregation_AR4!AL787*IF(EPA_Export_Aggregation_AR4!$A787="CH4",About!$D$58,IF(EPA_Export_Aggregation_AR4!$A787="N2O",About!$D$59,1))</f>
        <v>0</v>
      </c>
    </row>
    <row r="788" spans="1:38" hidden="1">
      <c r="A788" s="340" t="s">
        <v>2248</v>
      </c>
      <c r="B788" s="337" t="s">
        <v>3770</v>
      </c>
      <c r="C788" s="337">
        <v>1</v>
      </c>
      <c r="D788" s="337" t="s">
        <v>3771</v>
      </c>
      <c r="E788" s="337" t="s">
        <v>3618</v>
      </c>
      <c r="F788" s="337">
        <v>16</v>
      </c>
      <c r="G788" s="337">
        <f>EPA_Export_Aggregation_AR4!G788*IF(EPA_Export_Aggregation_AR4!$A788="CH4",About!$D$58,IF(EPA_Export_Aggregation_AR4!$A788="N2O",About!$D$59,1))</f>
        <v>0.20391217203190001</v>
      </c>
      <c r="H788" s="337">
        <f>EPA_Export_Aggregation_AR4!H788*IF(EPA_Export_Aggregation_AR4!$A788="CH4",About!$D$58,IF(EPA_Export_Aggregation_AR4!$A788="N2O",About!$D$59,1))</f>
        <v>0.17966145158130001</v>
      </c>
      <c r="I788" s="337">
        <f>EPA_Export_Aggregation_AR4!I788*IF(EPA_Export_Aggregation_AR4!$A788="CH4",About!$D$58,IF(EPA_Export_Aggregation_AR4!$A788="N2O",About!$D$59,1))</f>
        <v>0.17911587342349999</v>
      </c>
      <c r="J788" s="337">
        <f>EPA_Export_Aggregation_AR4!J788*IF(EPA_Export_Aggregation_AR4!$A788="CH4",About!$D$58,IF(EPA_Export_Aggregation_AR4!$A788="N2O",About!$D$59,1))</f>
        <v>0.1646426576567</v>
      </c>
      <c r="K788" s="337">
        <f>EPA_Export_Aggregation_AR4!K788*IF(EPA_Export_Aggregation_AR4!$A788="CH4",About!$D$58,IF(EPA_Export_Aggregation_AR4!$A788="N2O",About!$D$59,1))</f>
        <v>0.1563687616634</v>
      </c>
      <c r="L788" s="337">
        <f>EPA_Export_Aggregation_AR4!L788*IF(EPA_Export_Aggregation_AR4!$A788="CH4",About!$D$58,IF(EPA_Export_Aggregation_AR4!$A788="N2O",About!$D$59,1))</f>
        <v>0.2295578548818</v>
      </c>
      <c r="M788" s="337">
        <f>EPA_Export_Aggregation_AR4!M788*IF(EPA_Export_Aggregation_AR4!$A788="CH4",About!$D$58,IF(EPA_Export_Aggregation_AR4!$A788="N2O",About!$D$59,1))</f>
        <v>0.2332081160959</v>
      </c>
      <c r="N788" s="337">
        <f>EPA_Export_Aggregation_AR4!N788*IF(EPA_Export_Aggregation_AR4!$A788="CH4",About!$D$58,IF(EPA_Export_Aggregation_AR4!$A788="N2O",About!$D$59,1))</f>
        <v>0.2258350702418</v>
      </c>
      <c r="O788" s="337">
        <f>EPA_Export_Aggregation_AR4!O788*IF(EPA_Export_Aggregation_AR4!$A788="CH4",About!$D$58,IF(EPA_Export_Aggregation_AR4!$A788="N2O",About!$D$59,1))</f>
        <v>0.25900072823800002</v>
      </c>
      <c r="P788" s="337">
        <f>EPA_Export_Aggregation_AR4!P788*IF(EPA_Export_Aggregation_AR4!$A788="CH4",About!$D$58,IF(EPA_Export_Aggregation_AR4!$A788="N2O",About!$D$59,1))</f>
        <v>0.25470517191710002</v>
      </c>
      <c r="Q788" s="337">
        <f>EPA_Export_Aggregation_AR4!Q788*IF(EPA_Export_Aggregation_AR4!$A788="CH4",About!$D$58,IF(EPA_Export_Aggregation_AR4!$A788="N2O",About!$D$59,1))</f>
        <v>0.16449283076310001</v>
      </c>
      <c r="R788" s="337">
        <f>EPA_Export_Aggregation_AR4!R788*IF(EPA_Export_Aggregation_AR4!$A788="CH4",About!$D$58,IF(EPA_Export_Aggregation_AR4!$A788="N2O",About!$D$59,1))</f>
        <v>0.1518624653025</v>
      </c>
      <c r="S788" s="337">
        <f>EPA_Export_Aggregation_AR4!S788*IF(EPA_Export_Aggregation_AR4!$A788="CH4",About!$D$58,IF(EPA_Export_Aggregation_AR4!$A788="N2O",About!$D$59,1))</f>
        <v>0.15712466566960001</v>
      </c>
      <c r="T788" s="337">
        <f>EPA_Export_Aggregation_AR4!T788*IF(EPA_Export_Aggregation_AR4!$A788="CH4",About!$D$58,IF(EPA_Export_Aggregation_AR4!$A788="N2O",About!$D$59,1))</f>
        <v>0.10732986401690001</v>
      </c>
      <c r="U788" s="337">
        <f>EPA_Export_Aggregation_AR4!U788*IF(EPA_Export_Aggregation_AR4!$A788="CH4",About!$D$58,IF(EPA_Export_Aggregation_AR4!$A788="N2O",About!$D$59,1))</f>
        <v>0.1508247139503</v>
      </c>
      <c r="V788" s="337">
        <f>EPA_Export_Aggregation_AR4!V788*IF(EPA_Export_Aggregation_AR4!$A788="CH4",About!$D$58,IF(EPA_Export_Aggregation_AR4!$A788="N2O",About!$D$59,1))</f>
        <v>0.16273639931940001</v>
      </c>
      <c r="W788" s="337">
        <f>EPA_Export_Aggregation_AR4!W788*IF(EPA_Export_Aggregation_AR4!$A788="CH4",About!$D$58,IF(EPA_Export_Aggregation_AR4!$A788="N2O",About!$D$59,1))</f>
        <v>0.26623770662820001</v>
      </c>
      <c r="X788" s="337">
        <f>EPA_Export_Aggregation_AR4!X788*IF(EPA_Export_Aggregation_AR4!$A788="CH4",About!$D$58,IF(EPA_Export_Aggregation_AR4!$A788="N2O",About!$D$59,1))</f>
        <v>0.20086674875089999</v>
      </c>
      <c r="Y788" s="337">
        <f>EPA_Export_Aggregation_AR4!Y788*IF(EPA_Export_Aggregation_AR4!$A788="CH4",About!$D$58,IF(EPA_Export_Aggregation_AR4!$A788="N2O",About!$D$59,1))</f>
        <v>0.21050596057099999</v>
      </c>
      <c r="Z788" s="337">
        <f>EPA_Export_Aggregation_AR4!Z788*IF(EPA_Export_Aggregation_AR4!$A788="CH4",About!$D$58,IF(EPA_Export_Aggregation_AR4!$A788="N2O",About!$D$59,1))</f>
        <v>0.27928648733669997</v>
      </c>
      <c r="AA788" s="337">
        <f>EPA_Export_Aggregation_AR4!AA788*IF(EPA_Export_Aggregation_AR4!$A788="CH4",About!$D$58,IF(EPA_Export_Aggregation_AR4!$A788="N2O",About!$D$59,1))</f>
        <v>0.36214567993300001</v>
      </c>
      <c r="AB788" s="337">
        <f>EPA_Export_Aggregation_AR4!AB788*IF(EPA_Export_Aggregation_AR4!$A788="CH4",About!$D$58,IF(EPA_Export_Aggregation_AR4!$A788="N2O",About!$D$59,1))</f>
        <v>0.34623199467479998</v>
      </c>
      <c r="AC788" s="337">
        <f>EPA_Export_Aggregation_AR4!AC788*IF(EPA_Export_Aggregation_AR4!$A788="CH4",About!$D$58,IF(EPA_Export_Aggregation_AR4!$A788="N2O",About!$D$59,1))</f>
        <v>0.33454322715969997</v>
      </c>
      <c r="AD788" s="337">
        <f>EPA_Export_Aggregation_AR4!AD788*IF(EPA_Export_Aggregation_AR4!$A788="CH4",About!$D$58,IF(EPA_Export_Aggregation_AR4!$A788="N2O",About!$D$59,1))</f>
        <v>0.35210770435619998</v>
      </c>
      <c r="AE788" s="337">
        <f>EPA_Export_Aggregation_AR4!AE788*IF(EPA_Export_Aggregation_AR4!$A788="CH4",About!$D$58,IF(EPA_Export_Aggregation_AR4!$A788="N2O",About!$D$59,1))</f>
        <v>0.39367516585130002</v>
      </c>
      <c r="AF788" s="337">
        <f>EPA_Export_Aggregation_AR4!AF788*IF(EPA_Export_Aggregation_AR4!$A788="CH4",About!$D$58,IF(EPA_Export_Aggregation_AR4!$A788="N2O",About!$D$59,1))</f>
        <v>0.40967101357660002</v>
      </c>
      <c r="AG788" s="337">
        <f>EPA_Export_Aggregation_AR4!AG788*IF(EPA_Export_Aggregation_AR4!$A788="CH4",About!$D$58,IF(EPA_Export_Aggregation_AR4!$A788="N2O",About!$D$59,1))</f>
        <v>0.3762259912716</v>
      </c>
      <c r="AH788" s="337">
        <f>EPA_Export_Aggregation_AR4!AH788*IF(EPA_Export_Aggregation_AR4!$A788="CH4",About!$D$58,IF(EPA_Export_Aggregation_AR4!$A788="N2O",About!$D$59,1))</f>
        <v>0.33362654894330002</v>
      </c>
      <c r="AI788" s="337">
        <f>EPA_Export_Aggregation_AR4!AI788*IF(EPA_Export_Aggregation_AR4!$A788="CH4",About!$D$58,IF(EPA_Export_Aggregation_AR4!$A788="N2O",About!$D$59,1))</f>
        <v>0.2776304602361</v>
      </c>
      <c r="AJ788" s="337">
        <f>EPA_Export_Aggregation_AR4!AJ788*IF(EPA_Export_Aggregation_AR4!$A788="CH4",About!$D$58,IF(EPA_Export_Aggregation_AR4!$A788="N2O",About!$D$59,1))</f>
        <v>0.28817013617100001</v>
      </c>
      <c r="AK788" s="337">
        <f>EPA_Export_Aggregation_AR4!AK788*IF(EPA_Export_Aggregation_AR4!$A788="CH4",About!$D$58,IF(EPA_Export_Aggregation_AR4!$A788="N2O",About!$D$59,1))</f>
        <v>0.43951782911210002</v>
      </c>
      <c r="AL788" s="337">
        <f>EPA_Export_Aggregation_AR4!AL788*IF(EPA_Export_Aggregation_AR4!$A788="CH4",About!$D$58,IF(EPA_Export_Aggregation_AR4!$A788="N2O",About!$D$59,1))</f>
        <v>0</v>
      </c>
    </row>
    <row r="789" spans="1:38" hidden="1">
      <c r="A789" s="340" t="s">
        <v>2248</v>
      </c>
      <c r="B789" s="337" t="s">
        <v>3770</v>
      </c>
      <c r="C789" s="337">
        <v>1</v>
      </c>
      <c r="D789" s="337" t="s">
        <v>3771</v>
      </c>
      <c r="E789" s="337" t="s">
        <v>3620</v>
      </c>
      <c r="F789" s="337">
        <v>16</v>
      </c>
      <c r="G789" s="337">
        <f>EPA_Export_Aggregation_AR4!G789*IF(EPA_Export_Aggregation_AR4!$A789="CH4",About!$D$58,IF(EPA_Export_Aggregation_AR4!$A789="N2O",About!$D$59,1))</f>
        <v>6.9097936098600002E-2</v>
      </c>
      <c r="H789" s="337">
        <f>EPA_Export_Aggregation_AR4!H789*IF(EPA_Export_Aggregation_AR4!$A789="CH4",About!$D$58,IF(EPA_Export_Aggregation_AR4!$A789="N2O",About!$D$59,1))</f>
        <v>6.6843073395800007E-2</v>
      </c>
      <c r="I789" s="337">
        <f>EPA_Export_Aggregation_AR4!I789*IF(EPA_Export_Aggregation_AR4!$A789="CH4",About!$D$58,IF(EPA_Export_Aggregation_AR4!$A789="N2O",About!$D$59,1))</f>
        <v>6.4725375518700001E-2</v>
      </c>
      <c r="J789" s="337">
        <f>EPA_Export_Aggregation_AR4!J789*IF(EPA_Export_Aggregation_AR4!$A789="CH4",About!$D$58,IF(EPA_Export_Aggregation_AR4!$A789="N2O",About!$D$59,1))</f>
        <v>6.4571607833700001E-2</v>
      </c>
      <c r="K789" s="337">
        <f>EPA_Export_Aggregation_AR4!K789*IF(EPA_Export_Aggregation_AR4!$A789="CH4",About!$D$58,IF(EPA_Export_Aggregation_AR4!$A789="N2O",About!$D$59,1))</f>
        <v>6.2764598471700003E-2</v>
      </c>
      <c r="L789" s="337">
        <f>EPA_Export_Aggregation_AR4!L789*IF(EPA_Export_Aggregation_AR4!$A789="CH4",About!$D$58,IF(EPA_Export_Aggregation_AR4!$A789="N2O",About!$D$59,1))</f>
        <v>6.7214046944199995E-2</v>
      </c>
      <c r="M789" s="337">
        <f>EPA_Export_Aggregation_AR4!M789*IF(EPA_Export_Aggregation_AR4!$A789="CH4",About!$D$58,IF(EPA_Export_Aggregation_AR4!$A789="N2O",About!$D$59,1))</f>
        <v>7.0645055109900004E-2</v>
      </c>
      <c r="N789" s="337">
        <f>EPA_Export_Aggregation_AR4!N789*IF(EPA_Export_Aggregation_AR4!$A789="CH4",About!$D$58,IF(EPA_Export_Aggregation_AR4!$A789="N2O",About!$D$59,1))</f>
        <v>6.8077982326299996E-2</v>
      </c>
      <c r="O789" s="337">
        <f>EPA_Export_Aggregation_AR4!O789*IF(EPA_Export_Aggregation_AR4!$A789="CH4",About!$D$58,IF(EPA_Export_Aggregation_AR4!$A789="N2O",About!$D$59,1))</f>
        <v>6.6945045087799998E-2</v>
      </c>
      <c r="P789" s="337">
        <f>EPA_Export_Aggregation_AR4!P789*IF(EPA_Export_Aggregation_AR4!$A789="CH4",About!$D$58,IF(EPA_Export_Aggregation_AR4!$A789="N2O",About!$D$59,1))</f>
        <v>6.3210297137300003E-2</v>
      </c>
      <c r="Q789" s="337">
        <f>EPA_Export_Aggregation_AR4!Q789*IF(EPA_Export_Aggregation_AR4!$A789="CH4",About!$D$58,IF(EPA_Export_Aggregation_AR4!$A789="N2O",About!$D$59,1))</f>
        <v>6.0312168591799997E-2</v>
      </c>
      <c r="R789" s="337">
        <f>EPA_Export_Aggregation_AR4!R789*IF(EPA_Export_Aggregation_AR4!$A789="CH4",About!$D$58,IF(EPA_Export_Aggregation_AR4!$A789="N2O",About!$D$59,1))</f>
        <v>6.1482670557999997E-2</v>
      </c>
      <c r="S789" s="337">
        <f>EPA_Export_Aggregation_AR4!S789*IF(EPA_Export_Aggregation_AR4!$A789="CH4",About!$D$58,IF(EPA_Export_Aggregation_AR4!$A789="N2O",About!$D$59,1))</f>
        <v>6.44334016866E-2</v>
      </c>
      <c r="T789" s="337">
        <f>EPA_Export_Aggregation_AR4!T789*IF(EPA_Export_Aggregation_AR4!$A789="CH4",About!$D$58,IF(EPA_Export_Aggregation_AR4!$A789="N2O",About!$D$59,1))</f>
        <v>5.9889882902699997E-2</v>
      </c>
      <c r="U789" s="337">
        <f>EPA_Export_Aggregation_AR4!U789*IF(EPA_Export_Aggregation_AR4!$A789="CH4",About!$D$58,IF(EPA_Export_Aggregation_AR4!$A789="N2O",About!$D$59,1))</f>
        <v>6.0869578031299998E-2</v>
      </c>
      <c r="V789" s="337">
        <f>EPA_Export_Aggregation_AR4!V789*IF(EPA_Export_Aggregation_AR4!$A789="CH4",About!$D$58,IF(EPA_Export_Aggregation_AR4!$A789="N2O",About!$D$59,1))</f>
        <v>6.2946412917700006E-2</v>
      </c>
      <c r="W789" s="337">
        <f>EPA_Export_Aggregation_AR4!W789*IF(EPA_Export_Aggregation_AR4!$A789="CH4",About!$D$58,IF(EPA_Export_Aggregation_AR4!$A789="N2O",About!$D$59,1))</f>
        <v>5.7614254155200002E-2</v>
      </c>
      <c r="X789" s="337">
        <f>EPA_Export_Aggregation_AR4!X789*IF(EPA_Export_Aggregation_AR4!$A789="CH4",About!$D$58,IF(EPA_Export_Aggregation_AR4!$A789="N2O",About!$D$59,1))</f>
        <v>5.8344191176499999E-2</v>
      </c>
      <c r="Y789" s="337">
        <f>EPA_Export_Aggregation_AR4!Y789*IF(EPA_Export_Aggregation_AR4!$A789="CH4",About!$D$58,IF(EPA_Export_Aggregation_AR4!$A789="N2O",About!$D$59,1))</f>
        <v>5.7064529452600002E-2</v>
      </c>
      <c r="Z789" s="337">
        <f>EPA_Export_Aggregation_AR4!Z789*IF(EPA_Export_Aggregation_AR4!$A789="CH4",About!$D$58,IF(EPA_Export_Aggregation_AR4!$A789="N2O",About!$D$59,1))</f>
        <v>4.7197122203599999E-2</v>
      </c>
      <c r="AA789" s="337">
        <f>EPA_Export_Aggregation_AR4!AA789*IF(EPA_Export_Aggregation_AR4!$A789="CH4",About!$D$58,IF(EPA_Export_Aggregation_AR4!$A789="N2O",About!$D$59,1))</f>
        <v>4.9847885233600002E-2</v>
      </c>
      <c r="AB789" s="337">
        <f>EPA_Export_Aggregation_AR4!AB789*IF(EPA_Export_Aggregation_AR4!$A789="CH4",About!$D$58,IF(EPA_Export_Aggregation_AR4!$A789="N2O",About!$D$59,1))</f>
        <v>4.7767710048799997E-2</v>
      </c>
      <c r="AC789" s="337">
        <f>EPA_Export_Aggregation_AR4!AC789*IF(EPA_Export_Aggregation_AR4!$A789="CH4",About!$D$58,IF(EPA_Export_Aggregation_AR4!$A789="N2O",About!$D$59,1))</f>
        <v>4.5973035111299999E-2</v>
      </c>
      <c r="AD789" s="337">
        <f>EPA_Export_Aggregation_AR4!AD789*IF(EPA_Export_Aggregation_AR4!$A789="CH4",About!$D$58,IF(EPA_Export_Aggregation_AR4!$A789="N2O",About!$D$59,1))</f>
        <v>4.6330592530799998E-2</v>
      </c>
      <c r="AE789" s="337">
        <f>EPA_Export_Aggregation_AR4!AE789*IF(EPA_Export_Aggregation_AR4!$A789="CH4",About!$D$58,IF(EPA_Export_Aggregation_AR4!$A789="N2O",About!$D$59,1))</f>
        <v>4.7548634677800003E-2</v>
      </c>
      <c r="AF789" s="337">
        <f>EPA_Export_Aggregation_AR4!AF789*IF(EPA_Export_Aggregation_AR4!$A789="CH4",About!$D$58,IF(EPA_Export_Aggregation_AR4!$A789="N2O",About!$D$59,1))</f>
        <v>4.4375600942100003E-2</v>
      </c>
      <c r="AG789" s="337">
        <f>EPA_Export_Aggregation_AR4!AG789*IF(EPA_Export_Aggregation_AR4!$A789="CH4",About!$D$58,IF(EPA_Export_Aggregation_AR4!$A789="N2O",About!$D$59,1))</f>
        <v>4.3843601986599999E-2</v>
      </c>
      <c r="AH789" s="337">
        <f>EPA_Export_Aggregation_AR4!AH789*IF(EPA_Export_Aggregation_AR4!$A789="CH4",About!$D$58,IF(EPA_Export_Aggregation_AR4!$A789="N2O",About!$D$59,1))</f>
        <v>4.1121313973100003E-2</v>
      </c>
      <c r="AI789" s="337">
        <f>EPA_Export_Aggregation_AR4!AI789*IF(EPA_Export_Aggregation_AR4!$A789="CH4",About!$D$58,IF(EPA_Export_Aggregation_AR4!$A789="N2O",About!$D$59,1))</f>
        <v>4.1162964977599997E-2</v>
      </c>
      <c r="AJ789" s="337">
        <f>EPA_Export_Aggregation_AR4!AJ789*IF(EPA_Export_Aggregation_AR4!$A789="CH4",About!$D$58,IF(EPA_Export_Aggregation_AR4!$A789="N2O",About!$D$59,1))</f>
        <v>3.95413548674E-2</v>
      </c>
      <c r="AK789" s="337">
        <f>EPA_Export_Aggregation_AR4!AK789*IF(EPA_Export_Aggregation_AR4!$A789="CH4",About!$D$58,IF(EPA_Export_Aggregation_AR4!$A789="N2O",About!$D$59,1))</f>
        <v>3.6228456143300003E-2</v>
      </c>
      <c r="AL789" s="337">
        <f>EPA_Export_Aggregation_AR4!AL789*IF(EPA_Export_Aggregation_AR4!$A789="CH4",About!$D$58,IF(EPA_Export_Aggregation_AR4!$A789="N2O",About!$D$59,1))</f>
        <v>0</v>
      </c>
    </row>
    <row r="790" spans="1:38" hidden="1">
      <c r="A790" s="340" t="s">
        <v>2248</v>
      </c>
      <c r="B790" s="337" t="s">
        <v>3770</v>
      </c>
      <c r="C790" s="337">
        <v>1</v>
      </c>
      <c r="D790" s="337" t="s">
        <v>3771</v>
      </c>
      <c r="E790" s="337" t="s">
        <v>3622</v>
      </c>
      <c r="F790" s="337">
        <v>16</v>
      </c>
      <c r="G790" s="337">
        <f>EPA_Export_Aggregation_AR4!G790*IF(EPA_Export_Aggregation_AR4!$A790="CH4",About!$D$58,IF(EPA_Export_Aggregation_AR4!$A790="N2O",About!$D$59,1))</f>
        <v>0.45655513494240002</v>
      </c>
      <c r="H790" s="337">
        <f>EPA_Export_Aggregation_AR4!H790*IF(EPA_Export_Aggregation_AR4!$A790="CH4",About!$D$58,IF(EPA_Export_Aggregation_AR4!$A790="N2O",About!$D$59,1))</f>
        <v>0.40325464332119998</v>
      </c>
      <c r="I790" s="337">
        <f>EPA_Export_Aggregation_AR4!I790*IF(EPA_Export_Aggregation_AR4!$A790="CH4",About!$D$58,IF(EPA_Export_Aggregation_AR4!$A790="N2O",About!$D$59,1))</f>
        <v>0.34578386318530002</v>
      </c>
      <c r="J790" s="337">
        <f>EPA_Export_Aggregation_AR4!J790*IF(EPA_Export_Aggregation_AR4!$A790="CH4",About!$D$58,IF(EPA_Export_Aggregation_AR4!$A790="N2O",About!$D$59,1))</f>
        <v>0.2722119274582</v>
      </c>
      <c r="K790" s="337">
        <f>EPA_Export_Aggregation_AR4!K790*IF(EPA_Export_Aggregation_AR4!$A790="CH4",About!$D$58,IF(EPA_Export_Aggregation_AR4!$A790="N2O",About!$D$59,1))</f>
        <v>0.2495088593383</v>
      </c>
      <c r="L790" s="337">
        <f>EPA_Export_Aggregation_AR4!L790*IF(EPA_Export_Aggregation_AR4!$A790="CH4",About!$D$58,IF(EPA_Export_Aggregation_AR4!$A790="N2O",About!$D$59,1))</f>
        <v>0.48431283145300003</v>
      </c>
      <c r="M790" s="337">
        <f>EPA_Export_Aggregation_AR4!M790*IF(EPA_Export_Aggregation_AR4!$A790="CH4",About!$D$58,IF(EPA_Export_Aggregation_AR4!$A790="N2O",About!$D$59,1))</f>
        <v>0.49602301190980003</v>
      </c>
      <c r="N790" s="337">
        <f>EPA_Export_Aggregation_AR4!N790*IF(EPA_Export_Aggregation_AR4!$A790="CH4",About!$D$58,IF(EPA_Export_Aggregation_AR4!$A790="N2O",About!$D$59,1))</f>
        <v>0.44675765061419997</v>
      </c>
      <c r="O790" s="337">
        <f>EPA_Export_Aggregation_AR4!O790*IF(EPA_Export_Aggregation_AR4!$A790="CH4",About!$D$58,IF(EPA_Export_Aggregation_AR4!$A790="N2O",About!$D$59,1))</f>
        <v>0.47013860608250002</v>
      </c>
      <c r="P790" s="337">
        <f>EPA_Export_Aggregation_AR4!P790*IF(EPA_Export_Aggregation_AR4!$A790="CH4",About!$D$58,IF(EPA_Export_Aggregation_AR4!$A790="N2O",About!$D$59,1))</f>
        <v>0.62173303261720003</v>
      </c>
      <c r="Q790" s="337">
        <f>EPA_Export_Aggregation_AR4!Q790*IF(EPA_Export_Aggregation_AR4!$A790="CH4",About!$D$58,IF(EPA_Export_Aggregation_AR4!$A790="N2O",About!$D$59,1))</f>
        <v>0.3708630243812</v>
      </c>
      <c r="R790" s="337">
        <f>EPA_Export_Aggregation_AR4!R790*IF(EPA_Export_Aggregation_AR4!$A790="CH4",About!$D$58,IF(EPA_Export_Aggregation_AR4!$A790="N2O",About!$D$59,1))</f>
        <v>0.378792081871</v>
      </c>
      <c r="S790" s="337">
        <f>EPA_Export_Aggregation_AR4!S790*IF(EPA_Export_Aggregation_AR4!$A790="CH4",About!$D$58,IF(EPA_Export_Aggregation_AR4!$A790="N2O",About!$D$59,1))</f>
        <v>0.41420021586290001</v>
      </c>
      <c r="T790" s="337">
        <f>EPA_Export_Aggregation_AR4!T790*IF(EPA_Export_Aggregation_AR4!$A790="CH4",About!$D$58,IF(EPA_Export_Aggregation_AR4!$A790="N2O",About!$D$59,1))</f>
        <v>0.34285155599950001</v>
      </c>
      <c r="U790" s="337">
        <f>EPA_Export_Aggregation_AR4!U790*IF(EPA_Export_Aggregation_AR4!$A790="CH4",About!$D$58,IF(EPA_Export_Aggregation_AR4!$A790="N2O",About!$D$59,1))</f>
        <v>0.60232251729880004</v>
      </c>
      <c r="V790" s="337">
        <f>EPA_Export_Aggregation_AR4!V790*IF(EPA_Export_Aggregation_AR4!$A790="CH4",About!$D$58,IF(EPA_Export_Aggregation_AR4!$A790="N2O",About!$D$59,1))</f>
        <v>0.5856281225969</v>
      </c>
      <c r="W790" s="337">
        <f>EPA_Export_Aggregation_AR4!W790*IF(EPA_Export_Aggregation_AR4!$A790="CH4",About!$D$58,IF(EPA_Export_Aggregation_AR4!$A790="N2O",About!$D$59,1))</f>
        <v>0.85757806056029995</v>
      </c>
      <c r="X790" s="337">
        <f>EPA_Export_Aggregation_AR4!X790*IF(EPA_Export_Aggregation_AR4!$A790="CH4",About!$D$58,IF(EPA_Export_Aggregation_AR4!$A790="N2O",About!$D$59,1))</f>
        <v>0.54227645716499995</v>
      </c>
      <c r="Y790" s="337">
        <f>EPA_Export_Aggregation_AR4!Y790*IF(EPA_Export_Aggregation_AR4!$A790="CH4",About!$D$58,IF(EPA_Export_Aggregation_AR4!$A790="N2O",About!$D$59,1))</f>
        <v>0.40340129680339998</v>
      </c>
      <c r="Z790" s="337">
        <f>EPA_Export_Aggregation_AR4!Z790*IF(EPA_Export_Aggregation_AR4!$A790="CH4",About!$D$58,IF(EPA_Export_Aggregation_AR4!$A790="N2O",About!$D$59,1))</f>
        <v>0.71003830533300005</v>
      </c>
      <c r="AA790" s="337">
        <f>EPA_Export_Aggregation_AR4!AA790*IF(EPA_Export_Aggregation_AR4!$A790="CH4",About!$D$58,IF(EPA_Export_Aggregation_AR4!$A790="N2O",About!$D$59,1))</f>
        <v>0.72637756136620002</v>
      </c>
      <c r="AB790" s="337">
        <f>EPA_Export_Aggregation_AR4!AB790*IF(EPA_Export_Aggregation_AR4!$A790="CH4",About!$D$58,IF(EPA_Export_Aggregation_AR4!$A790="N2O",About!$D$59,1))</f>
        <v>0.60212846604030001</v>
      </c>
      <c r="AC790" s="337">
        <f>EPA_Export_Aggregation_AR4!AC790*IF(EPA_Export_Aggregation_AR4!$A790="CH4",About!$D$58,IF(EPA_Export_Aggregation_AR4!$A790="N2O",About!$D$59,1))</f>
        <v>0.42453478506320003</v>
      </c>
      <c r="AD790" s="337">
        <f>EPA_Export_Aggregation_AR4!AD790*IF(EPA_Export_Aggregation_AR4!$A790="CH4",About!$D$58,IF(EPA_Export_Aggregation_AR4!$A790="N2O",About!$D$59,1))</f>
        <v>0.72935488920710001</v>
      </c>
      <c r="AE790" s="337">
        <f>EPA_Export_Aggregation_AR4!AE790*IF(EPA_Export_Aggregation_AR4!$A790="CH4",About!$D$58,IF(EPA_Export_Aggregation_AR4!$A790="N2O",About!$D$59,1))</f>
        <v>0.95484653983870005</v>
      </c>
      <c r="AF790" s="337">
        <f>EPA_Export_Aggregation_AR4!AF790*IF(EPA_Export_Aggregation_AR4!$A790="CH4",About!$D$58,IF(EPA_Export_Aggregation_AR4!$A790="N2O",About!$D$59,1))</f>
        <v>0.61947262150350002</v>
      </c>
      <c r="AG790" s="337">
        <f>EPA_Export_Aggregation_AR4!AG790*IF(EPA_Export_Aggregation_AR4!$A790="CH4",About!$D$58,IF(EPA_Export_Aggregation_AR4!$A790="N2O",About!$D$59,1))</f>
        <v>0.52140027791169996</v>
      </c>
      <c r="AH790" s="337">
        <f>EPA_Export_Aggregation_AR4!AH790*IF(EPA_Export_Aggregation_AR4!$A790="CH4",About!$D$58,IF(EPA_Export_Aggregation_AR4!$A790="N2O",About!$D$59,1))</f>
        <v>0.46410348955649999</v>
      </c>
      <c r="AI790" s="337">
        <f>EPA_Export_Aggregation_AR4!AI790*IF(EPA_Export_Aggregation_AR4!$A790="CH4",About!$D$58,IF(EPA_Export_Aggregation_AR4!$A790="N2O",About!$D$59,1))</f>
        <v>0.3138977192886</v>
      </c>
      <c r="AJ790" s="337">
        <f>EPA_Export_Aggregation_AR4!AJ790*IF(EPA_Export_Aggregation_AR4!$A790="CH4",About!$D$58,IF(EPA_Export_Aggregation_AR4!$A790="N2O",About!$D$59,1))</f>
        <v>0.38363793402680002</v>
      </c>
      <c r="AK790" s="337">
        <f>EPA_Export_Aggregation_AR4!AK790*IF(EPA_Export_Aggregation_AR4!$A790="CH4",About!$D$58,IF(EPA_Export_Aggregation_AR4!$A790="N2O",About!$D$59,1))</f>
        <v>0.36936367446059998</v>
      </c>
      <c r="AL790" s="337">
        <f>EPA_Export_Aggregation_AR4!AL790*IF(EPA_Export_Aggregation_AR4!$A790="CH4",About!$D$58,IF(EPA_Export_Aggregation_AR4!$A790="N2O",About!$D$59,1))</f>
        <v>0</v>
      </c>
    </row>
    <row r="791" spans="1:38" hidden="1">
      <c r="A791" s="340" t="s">
        <v>2248</v>
      </c>
      <c r="B791" s="337" t="s">
        <v>3770</v>
      </c>
      <c r="C791" s="337">
        <v>1</v>
      </c>
      <c r="D791" s="337" t="s">
        <v>3771</v>
      </c>
      <c r="E791" s="337" t="s">
        <v>3624</v>
      </c>
      <c r="F791" s="337">
        <v>16</v>
      </c>
      <c r="G791" s="337">
        <f>EPA_Export_Aggregation_AR4!G791*IF(EPA_Export_Aggregation_AR4!$A791="CH4",About!$D$58,IF(EPA_Export_Aggregation_AR4!$A791="N2O",About!$D$59,1))</f>
        <v>0.2494954276453</v>
      </c>
      <c r="H791" s="337">
        <f>EPA_Export_Aggregation_AR4!H791*IF(EPA_Export_Aggregation_AR4!$A791="CH4",About!$D$58,IF(EPA_Export_Aggregation_AR4!$A791="N2O",About!$D$59,1))</f>
        <v>0.22039146844089999</v>
      </c>
      <c r="I791" s="337">
        <f>EPA_Export_Aggregation_AR4!I791*IF(EPA_Export_Aggregation_AR4!$A791="CH4",About!$D$58,IF(EPA_Export_Aggregation_AR4!$A791="N2O",About!$D$59,1))</f>
        <v>0.2153109303464</v>
      </c>
      <c r="J791" s="337">
        <f>EPA_Export_Aggregation_AR4!J791*IF(EPA_Export_Aggregation_AR4!$A791="CH4",About!$D$58,IF(EPA_Export_Aggregation_AR4!$A791="N2O",About!$D$59,1))</f>
        <v>0.19424911607770001</v>
      </c>
      <c r="K791" s="337">
        <f>EPA_Export_Aggregation_AR4!K791*IF(EPA_Export_Aggregation_AR4!$A791="CH4",About!$D$58,IF(EPA_Export_Aggregation_AR4!$A791="N2O",About!$D$59,1))</f>
        <v>0.23617261601059999</v>
      </c>
      <c r="L791" s="337">
        <f>EPA_Export_Aggregation_AR4!L791*IF(EPA_Export_Aggregation_AR4!$A791="CH4",About!$D$58,IF(EPA_Export_Aggregation_AR4!$A791="N2O",About!$D$59,1))</f>
        <v>0.3518944445901</v>
      </c>
      <c r="M791" s="337">
        <f>EPA_Export_Aggregation_AR4!M791*IF(EPA_Export_Aggregation_AR4!$A791="CH4",About!$D$58,IF(EPA_Export_Aggregation_AR4!$A791="N2O",About!$D$59,1))</f>
        <v>0.39093260443259997</v>
      </c>
      <c r="N791" s="337">
        <f>EPA_Export_Aggregation_AR4!N791*IF(EPA_Export_Aggregation_AR4!$A791="CH4",About!$D$58,IF(EPA_Export_Aggregation_AR4!$A791="N2O",About!$D$59,1))</f>
        <v>0.38641881742110001</v>
      </c>
      <c r="O791" s="337">
        <f>EPA_Export_Aggregation_AR4!O791*IF(EPA_Export_Aggregation_AR4!$A791="CH4",About!$D$58,IF(EPA_Export_Aggregation_AR4!$A791="N2O",About!$D$59,1))</f>
        <v>0.37905506466150002</v>
      </c>
      <c r="P791" s="337">
        <f>EPA_Export_Aggregation_AR4!P791*IF(EPA_Export_Aggregation_AR4!$A791="CH4",About!$D$58,IF(EPA_Export_Aggregation_AR4!$A791="N2O",About!$D$59,1))</f>
        <v>0.47405162937130002</v>
      </c>
      <c r="Q791" s="337">
        <f>EPA_Export_Aggregation_AR4!Q791*IF(EPA_Export_Aggregation_AR4!$A791="CH4",About!$D$58,IF(EPA_Export_Aggregation_AR4!$A791="N2O",About!$D$59,1))</f>
        <v>0.2570118984377</v>
      </c>
      <c r="R791" s="337">
        <f>EPA_Export_Aggregation_AR4!R791*IF(EPA_Export_Aggregation_AR4!$A791="CH4",About!$D$58,IF(EPA_Export_Aggregation_AR4!$A791="N2O",About!$D$59,1))</f>
        <v>0.26220617203059998</v>
      </c>
      <c r="S791" s="337">
        <f>EPA_Export_Aggregation_AR4!S791*IF(EPA_Export_Aggregation_AR4!$A791="CH4",About!$D$58,IF(EPA_Export_Aggregation_AR4!$A791="N2O",About!$D$59,1))</f>
        <v>0.28495228570469999</v>
      </c>
      <c r="T791" s="337">
        <f>EPA_Export_Aggregation_AR4!T791*IF(EPA_Export_Aggregation_AR4!$A791="CH4",About!$D$58,IF(EPA_Export_Aggregation_AR4!$A791="N2O",About!$D$59,1))</f>
        <v>0.2032263557939</v>
      </c>
      <c r="U791" s="337">
        <f>EPA_Export_Aggregation_AR4!U791*IF(EPA_Export_Aggregation_AR4!$A791="CH4",About!$D$58,IF(EPA_Export_Aggregation_AR4!$A791="N2O",About!$D$59,1))</f>
        <v>0.33358003634119998</v>
      </c>
      <c r="V791" s="337">
        <f>EPA_Export_Aggregation_AR4!V791*IF(EPA_Export_Aggregation_AR4!$A791="CH4",About!$D$58,IF(EPA_Export_Aggregation_AR4!$A791="N2O",About!$D$59,1))</f>
        <v>0.37439879633250001</v>
      </c>
      <c r="W791" s="337">
        <f>EPA_Export_Aggregation_AR4!W791*IF(EPA_Export_Aggregation_AR4!$A791="CH4",About!$D$58,IF(EPA_Export_Aggregation_AR4!$A791="N2O",About!$D$59,1))</f>
        <v>0.45267104943199998</v>
      </c>
      <c r="X791" s="337">
        <f>EPA_Export_Aggregation_AR4!X791*IF(EPA_Export_Aggregation_AR4!$A791="CH4",About!$D$58,IF(EPA_Export_Aggregation_AR4!$A791="N2O",About!$D$59,1))</f>
        <v>0.3738115003195</v>
      </c>
      <c r="Y791" s="337">
        <f>EPA_Export_Aggregation_AR4!Y791*IF(EPA_Export_Aggregation_AR4!$A791="CH4",About!$D$58,IF(EPA_Export_Aggregation_AR4!$A791="N2O",About!$D$59,1))</f>
        <v>0.30185662327759999</v>
      </c>
      <c r="Z791" s="337">
        <f>EPA_Export_Aggregation_AR4!Z791*IF(EPA_Export_Aggregation_AR4!$A791="CH4",About!$D$58,IF(EPA_Export_Aggregation_AR4!$A791="N2O",About!$D$59,1))</f>
        <v>0.45592427835709998</v>
      </c>
      <c r="AA791" s="337">
        <f>EPA_Export_Aggregation_AR4!AA791*IF(EPA_Export_Aggregation_AR4!$A791="CH4",About!$D$58,IF(EPA_Export_Aggregation_AR4!$A791="N2O",About!$D$59,1))</f>
        <v>0.55370186630280005</v>
      </c>
      <c r="AB791" s="337">
        <f>EPA_Export_Aggregation_AR4!AB791*IF(EPA_Export_Aggregation_AR4!$A791="CH4",About!$D$58,IF(EPA_Export_Aggregation_AR4!$A791="N2O",About!$D$59,1))</f>
        <v>0.47219226952240001</v>
      </c>
      <c r="AC791" s="337">
        <f>EPA_Export_Aggregation_AR4!AC791*IF(EPA_Export_Aggregation_AR4!$A791="CH4",About!$D$58,IF(EPA_Export_Aggregation_AR4!$A791="N2O",About!$D$59,1))</f>
        <v>0.40137855509069997</v>
      </c>
      <c r="AD791" s="337">
        <f>EPA_Export_Aggregation_AR4!AD791*IF(EPA_Export_Aggregation_AR4!$A791="CH4",About!$D$58,IF(EPA_Export_Aggregation_AR4!$A791="N2O",About!$D$59,1))</f>
        <v>0.4679366946254</v>
      </c>
      <c r="AE791" s="337">
        <f>EPA_Export_Aggregation_AR4!AE791*IF(EPA_Export_Aggregation_AR4!$A791="CH4",About!$D$58,IF(EPA_Export_Aggregation_AR4!$A791="N2O",About!$D$59,1))</f>
        <v>0.53712315447799996</v>
      </c>
      <c r="AF791" s="337">
        <f>EPA_Export_Aggregation_AR4!AF791*IF(EPA_Export_Aggregation_AR4!$A791="CH4",About!$D$58,IF(EPA_Export_Aggregation_AR4!$A791="N2O",About!$D$59,1))</f>
        <v>0.55590235741589999</v>
      </c>
      <c r="AG791" s="337">
        <f>EPA_Export_Aggregation_AR4!AG791*IF(EPA_Export_Aggregation_AR4!$A791="CH4",About!$D$58,IF(EPA_Export_Aggregation_AR4!$A791="N2O",About!$D$59,1))</f>
        <v>0.46072106191270001</v>
      </c>
      <c r="AH791" s="337">
        <f>EPA_Export_Aggregation_AR4!AH791*IF(EPA_Export_Aggregation_AR4!$A791="CH4",About!$D$58,IF(EPA_Export_Aggregation_AR4!$A791="N2O",About!$D$59,1))</f>
        <v>0.44198593511290002</v>
      </c>
      <c r="AI791" s="337">
        <f>EPA_Export_Aggregation_AR4!AI791*IF(EPA_Export_Aggregation_AR4!$A791="CH4",About!$D$58,IF(EPA_Export_Aggregation_AR4!$A791="N2O",About!$D$59,1))</f>
        <v>0.31270393568580002</v>
      </c>
      <c r="AJ791" s="337">
        <f>EPA_Export_Aggregation_AR4!AJ791*IF(EPA_Export_Aggregation_AR4!$A791="CH4",About!$D$58,IF(EPA_Export_Aggregation_AR4!$A791="N2O",About!$D$59,1))</f>
        <v>0.36364486287320003</v>
      </c>
      <c r="AK791" s="337">
        <f>EPA_Export_Aggregation_AR4!AK791*IF(EPA_Export_Aggregation_AR4!$A791="CH4",About!$D$58,IF(EPA_Export_Aggregation_AR4!$A791="N2O",About!$D$59,1))</f>
        <v>0.37134330596280002</v>
      </c>
      <c r="AL791" s="337">
        <f>EPA_Export_Aggregation_AR4!AL791*IF(EPA_Export_Aggregation_AR4!$A791="CH4",About!$D$58,IF(EPA_Export_Aggregation_AR4!$A791="N2O",About!$D$59,1))</f>
        <v>0</v>
      </c>
    </row>
    <row r="792" spans="1:38" hidden="1">
      <c r="A792" s="340" t="s">
        <v>2248</v>
      </c>
      <c r="B792" s="337" t="s">
        <v>3770</v>
      </c>
      <c r="C792" s="337">
        <v>1</v>
      </c>
      <c r="D792" s="337" t="s">
        <v>3771</v>
      </c>
      <c r="E792" s="337" t="s">
        <v>3626</v>
      </c>
      <c r="F792" s="337">
        <v>16</v>
      </c>
      <c r="G792" s="337">
        <f>EPA_Export_Aggregation_AR4!G792*IF(EPA_Export_Aggregation_AR4!$A792="CH4",About!$D$58,IF(EPA_Export_Aggregation_AR4!$A792="N2O",About!$D$59,1))</f>
        <v>0.11436969734080001</v>
      </c>
      <c r="H792" s="337">
        <f>EPA_Export_Aggregation_AR4!H792*IF(EPA_Export_Aggregation_AR4!$A792="CH4",About!$D$58,IF(EPA_Export_Aggregation_AR4!$A792="N2O",About!$D$59,1))</f>
        <v>0.10176205279680001</v>
      </c>
      <c r="I792" s="337">
        <f>EPA_Export_Aggregation_AR4!I792*IF(EPA_Export_Aggregation_AR4!$A792="CH4",About!$D$58,IF(EPA_Export_Aggregation_AR4!$A792="N2O",About!$D$59,1))</f>
        <v>0.1075001038301</v>
      </c>
      <c r="J792" s="337">
        <f>EPA_Export_Aggregation_AR4!J792*IF(EPA_Export_Aggregation_AR4!$A792="CH4",About!$D$58,IF(EPA_Export_Aggregation_AR4!$A792="N2O",About!$D$59,1))</f>
        <v>0.1083049041943</v>
      </c>
      <c r="K792" s="337">
        <f>EPA_Export_Aggregation_AR4!K792*IF(EPA_Export_Aggregation_AR4!$A792="CH4",About!$D$58,IF(EPA_Export_Aggregation_AR4!$A792="N2O",About!$D$59,1))</f>
        <v>9.7176286561600003E-2</v>
      </c>
      <c r="L792" s="337">
        <f>EPA_Export_Aggregation_AR4!L792*IF(EPA_Export_Aggregation_AR4!$A792="CH4",About!$D$58,IF(EPA_Export_Aggregation_AR4!$A792="N2O",About!$D$59,1))</f>
        <v>0.13459668834729999</v>
      </c>
      <c r="M792" s="337">
        <f>EPA_Export_Aggregation_AR4!M792*IF(EPA_Export_Aggregation_AR4!$A792="CH4",About!$D$58,IF(EPA_Export_Aggregation_AR4!$A792="N2O",About!$D$59,1))</f>
        <v>0.15432397619400001</v>
      </c>
      <c r="N792" s="337">
        <f>EPA_Export_Aggregation_AR4!N792*IF(EPA_Export_Aggregation_AR4!$A792="CH4",About!$D$58,IF(EPA_Export_Aggregation_AR4!$A792="N2O",About!$D$59,1))</f>
        <v>0.1447055255044</v>
      </c>
      <c r="O792" s="337">
        <f>EPA_Export_Aggregation_AR4!O792*IF(EPA_Export_Aggregation_AR4!$A792="CH4",About!$D$58,IF(EPA_Export_Aggregation_AR4!$A792="N2O",About!$D$59,1))</f>
        <v>0.1414465969075</v>
      </c>
      <c r="P792" s="337">
        <f>EPA_Export_Aggregation_AR4!P792*IF(EPA_Export_Aggregation_AR4!$A792="CH4",About!$D$58,IF(EPA_Export_Aggregation_AR4!$A792="N2O",About!$D$59,1))</f>
        <v>0.14703720727469999</v>
      </c>
      <c r="Q792" s="337">
        <f>EPA_Export_Aggregation_AR4!Q792*IF(EPA_Export_Aggregation_AR4!$A792="CH4",About!$D$58,IF(EPA_Export_Aggregation_AR4!$A792="N2O",About!$D$59,1))</f>
        <v>9.6274787493900005E-2</v>
      </c>
      <c r="R792" s="337">
        <f>EPA_Export_Aggregation_AR4!R792*IF(EPA_Export_Aggregation_AR4!$A792="CH4",About!$D$58,IF(EPA_Export_Aggregation_AR4!$A792="N2O",About!$D$59,1))</f>
        <v>9.5815820081399994E-2</v>
      </c>
      <c r="S792" s="337">
        <f>EPA_Export_Aggregation_AR4!S792*IF(EPA_Export_Aggregation_AR4!$A792="CH4",About!$D$58,IF(EPA_Export_Aggregation_AR4!$A792="N2O",About!$D$59,1))</f>
        <v>0.1000071025126</v>
      </c>
      <c r="T792" s="337">
        <f>EPA_Export_Aggregation_AR4!T792*IF(EPA_Export_Aggregation_AR4!$A792="CH4",About!$D$58,IF(EPA_Export_Aggregation_AR4!$A792="N2O",About!$D$59,1))</f>
        <v>6.6677334102700006E-2</v>
      </c>
      <c r="U792" s="337">
        <f>EPA_Export_Aggregation_AR4!U792*IF(EPA_Export_Aggregation_AR4!$A792="CH4",About!$D$58,IF(EPA_Export_Aggregation_AR4!$A792="N2O",About!$D$59,1))</f>
        <v>8.0732324231300001E-2</v>
      </c>
      <c r="V792" s="337">
        <f>EPA_Export_Aggregation_AR4!V792*IF(EPA_Export_Aggregation_AR4!$A792="CH4",About!$D$58,IF(EPA_Export_Aggregation_AR4!$A792="N2O",About!$D$59,1))</f>
        <v>0.10320772575000001</v>
      </c>
      <c r="W792" s="337">
        <f>EPA_Export_Aggregation_AR4!W792*IF(EPA_Export_Aggregation_AR4!$A792="CH4",About!$D$58,IF(EPA_Export_Aggregation_AR4!$A792="N2O",About!$D$59,1))</f>
        <v>0.10347814104270001</v>
      </c>
      <c r="X792" s="337">
        <f>EPA_Export_Aggregation_AR4!X792*IF(EPA_Export_Aggregation_AR4!$A792="CH4",About!$D$58,IF(EPA_Export_Aggregation_AR4!$A792="N2O",About!$D$59,1))</f>
        <v>0.13106266086560001</v>
      </c>
      <c r="Y792" s="337">
        <f>EPA_Export_Aggregation_AR4!Y792*IF(EPA_Export_Aggregation_AR4!$A792="CH4",About!$D$58,IF(EPA_Export_Aggregation_AR4!$A792="N2O",About!$D$59,1))</f>
        <v>0.12851722869980001</v>
      </c>
      <c r="Z792" s="337">
        <f>EPA_Export_Aggregation_AR4!Z792*IF(EPA_Export_Aggregation_AR4!$A792="CH4",About!$D$58,IF(EPA_Export_Aggregation_AR4!$A792="N2O",About!$D$59,1))</f>
        <v>0.1519437438732</v>
      </c>
      <c r="AA792" s="337">
        <f>EPA_Export_Aggregation_AR4!AA792*IF(EPA_Export_Aggregation_AR4!$A792="CH4",About!$D$58,IF(EPA_Export_Aggregation_AR4!$A792="N2O",About!$D$59,1))</f>
        <v>0.18754764130009999</v>
      </c>
      <c r="AB792" s="337">
        <f>EPA_Export_Aggregation_AR4!AB792*IF(EPA_Export_Aggregation_AR4!$A792="CH4",About!$D$58,IF(EPA_Export_Aggregation_AR4!$A792="N2O",About!$D$59,1))</f>
        <v>0.1593481118257</v>
      </c>
      <c r="AC792" s="337">
        <f>EPA_Export_Aggregation_AR4!AC792*IF(EPA_Export_Aggregation_AR4!$A792="CH4",About!$D$58,IF(EPA_Export_Aggregation_AR4!$A792="N2O",About!$D$59,1))</f>
        <v>0.15761468949669999</v>
      </c>
      <c r="AD792" s="337">
        <f>EPA_Export_Aggregation_AR4!AD792*IF(EPA_Export_Aggregation_AR4!$A792="CH4",About!$D$58,IF(EPA_Export_Aggregation_AR4!$A792="N2O",About!$D$59,1))</f>
        <v>0.16950015377889999</v>
      </c>
      <c r="AE792" s="337">
        <f>EPA_Export_Aggregation_AR4!AE792*IF(EPA_Export_Aggregation_AR4!$A792="CH4",About!$D$58,IF(EPA_Export_Aggregation_AR4!$A792="N2O",About!$D$59,1))</f>
        <v>0.18645209996029999</v>
      </c>
      <c r="AF792" s="337">
        <f>EPA_Export_Aggregation_AR4!AF792*IF(EPA_Export_Aggregation_AR4!$A792="CH4",About!$D$58,IF(EPA_Export_Aggregation_AR4!$A792="N2O",About!$D$59,1))</f>
        <v>0.1933405896083</v>
      </c>
      <c r="AG792" s="337">
        <f>EPA_Export_Aggregation_AR4!AG792*IF(EPA_Export_Aggregation_AR4!$A792="CH4",About!$D$58,IF(EPA_Export_Aggregation_AR4!$A792="N2O",About!$D$59,1))</f>
        <v>0.16649587104669999</v>
      </c>
      <c r="AH792" s="337">
        <f>EPA_Export_Aggregation_AR4!AH792*IF(EPA_Export_Aggregation_AR4!$A792="CH4",About!$D$58,IF(EPA_Export_Aggregation_AR4!$A792="N2O",About!$D$59,1))</f>
        <v>0.14072685583870001</v>
      </c>
      <c r="AI792" s="337">
        <f>EPA_Export_Aggregation_AR4!AI792*IF(EPA_Export_Aggregation_AR4!$A792="CH4",About!$D$58,IF(EPA_Export_Aggregation_AR4!$A792="N2O",About!$D$59,1))</f>
        <v>9.4731469065000004E-2</v>
      </c>
      <c r="AJ792" s="337">
        <f>EPA_Export_Aggregation_AR4!AJ792*IF(EPA_Export_Aggregation_AR4!$A792="CH4",About!$D$58,IF(EPA_Export_Aggregation_AR4!$A792="N2O",About!$D$59,1))</f>
        <v>0.1167007321006</v>
      </c>
      <c r="AK792" s="337">
        <f>EPA_Export_Aggregation_AR4!AK792*IF(EPA_Export_Aggregation_AR4!$A792="CH4",About!$D$58,IF(EPA_Export_Aggregation_AR4!$A792="N2O",About!$D$59,1))</f>
        <v>0.11053745772869999</v>
      </c>
      <c r="AL792" s="337">
        <f>EPA_Export_Aggregation_AR4!AL792*IF(EPA_Export_Aggregation_AR4!$A792="CH4",About!$D$58,IF(EPA_Export_Aggregation_AR4!$A792="N2O",About!$D$59,1))</f>
        <v>0</v>
      </c>
    </row>
    <row r="793" spans="1:38" hidden="1">
      <c r="A793" s="340" t="s">
        <v>2248</v>
      </c>
      <c r="B793" s="337" t="s">
        <v>3770</v>
      </c>
      <c r="C793" s="337">
        <v>1</v>
      </c>
      <c r="D793" s="337" t="s">
        <v>3771</v>
      </c>
      <c r="E793" s="337" t="s">
        <v>3628</v>
      </c>
      <c r="F793" s="337">
        <v>16</v>
      </c>
      <c r="G793" s="337">
        <f>EPA_Export_Aggregation_AR4!G793*IF(EPA_Export_Aggregation_AR4!$A793="CH4",About!$D$58,IF(EPA_Export_Aggregation_AR4!$A793="N2O",About!$D$59,1))</f>
        <v>0.30289348050940001</v>
      </c>
      <c r="H793" s="337">
        <f>EPA_Export_Aggregation_AR4!H793*IF(EPA_Export_Aggregation_AR4!$A793="CH4",About!$D$58,IF(EPA_Export_Aggregation_AR4!$A793="N2O",About!$D$59,1))</f>
        <v>0.2680208285979</v>
      </c>
      <c r="I793" s="337">
        <f>EPA_Export_Aggregation_AR4!I793*IF(EPA_Export_Aggregation_AR4!$A793="CH4",About!$D$58,IF(EPA_Export_Aggregation_AR4!$A793="N2O",About!$D$59,1))</f>
        <v>0.27435484997170001</v>
      </c>
      <c r="J793" s="337">
        <f>EPA_Export_Aggregation_AR4!J793*IF(EPA_Export_Aggregation_AR4!$A793="CH4",About!$D$58,IF(EPA_Export_Aggregation_AR4!$A793="N2O",About!$D$59,1))</f>
        <v>0.26744128367550002</v>
      </c>
      <c r="K793" s="337">
        <f>EPA_Export_Aggregation_AR4!K793*IF(EPA_Export_Aggregation_AR4!$A793="CH4",About!$D$58,IF(EPA_Export_Aggregation_AR4!$A793="N2O",About!$D$59,1))</f>
        <v>0.24929036322699999</v>
      </c>
      <c r="L793" s="337">
        <f>EPA_Export_Aggregation_AR4!L793*IF(EPA_Export_Aggregation_AR4!$A793="CH4",About!$D$58,IF(EPA_Export_Aggregation_AR4!$A793="N2O",About!$D$59,1))</f>
        <v>0.34971034274879997</v>
      </c>
      <c r="M793" s="337">
        <f>EPA_Export_Aggregation_AR4!M793*IF(EPA_Export_Aggregation_AR4!$A793="CH4",About!$D$58,IF(EPA_Export_Aggregation_AR4!$A793="N2O",About!$D$59,1))</f>
        <v>0.4054328810485</v>
      </c>
      <c r="N793" s="337">
        <f>EPA_Export_Aggregation_AR4!N793*IF(EPA_Export_Aggregation_AR4!$A793="CH4",About!$D$58,IF(EPA_Export_Aggregation_AR4!$A793="N2O",About!$D$59,1))</f>
        <v>0.38947349604499998</v>
      </c>
      <c r="O793" s="337">
        <f>EPA_Export_Aggregation_AR4!O793*IF(EPA_Export_Aggregation_AR4!$A793="CH4",About!$D$58,IF(EPA_Export_Aggregation_AR4!$A793="N2O",About!$D$59,1))</f>
        <v>0.37977616233729999</v>
      </c>
      <c r="P793" s="337">
        <f>EPA_Export_Aggregation_AR4!P793*IF(EPA_Export_Aggregation_AR4!$A793="CH4",About!$D$58,IF(EPA_Export_Aggregation_AR4!$A793="N2O",About!$D$59,1))</f>
        <v>0.3839135903191</v>
      </c>
      <c r="Q793" s="337">
        <f>EPA_Export_Aggregation_AR4!Q793*IF(EPA_Export_Aggregation_AR4!$A793="CH4",About!$D$58,IF(EPA_Export_Aggregation_AR4!$A793="N2O",About!$D$59,1))</f>
        <v>0.2288094413872</v>
      </c>
      <c r="R793" s="337">
        <f>EPA_Export_Aggregation_AR4!R793*IF(EPA_Export_Aggregation_AR4!$A793="CH4",About!$D$58,IF(EPA_Export_Aggregation_AR4!$A793="N2O",About!$D$59,1))</f>
        <v>0.25729179071109998</v>
      </c>
      <c r="S793" s="337">
        <f>EPA_Export_Aggregation_AR4!S793*IF(EPA_Export_Aggregation_AR4!$A793="CH4",About!$D$58,IF(EPA_Export_Aggregation_AR4!$A793="N2O",About!$D$59,1))</f>
        <v>0.23685303905409999</v>
      </c>
      <c r="T793" s="337">
        <f>EPA_Export_Aggregation_AR4!T793*IF(EPA_Export_Aggregation_AR4!$A793="CH4",About!$D$58,IF(EPA_Export_Aggregation_AR4!$A793="N2O",About!$D$59,1))</f>
        <v>0.17170387295619999</v>
      </c>
      <c r="U793" s="337">
        <f>EPA_Export_Aggregation_AR4!U793*IF(EPA_Export_Aggregation_AR4!$A793="CH4",About!$D$58,IF(EPA_Export_Aggregation_AR4!$A793="N2O",About!$D$59,1))</f>
        <v>0.23342544287120001</v>
      </c>
      <c r="V793" s="337">
        <f>EPA_Export_Aggregation_AR4!V793*IF(EPA_Export_Aggregation_AR4!$A793="CH4",About!$D$58,IF(EPA_Export_Aggregation_AR4!$A793="N2O",About!$D$59,1))</f>
        <v>0.28338714148659999</v>
      </c>
      <c r="W793" s="337">
        <f>EPA_Export_Aggregation_AR4!W793*IF(EPA_Export_Aggregation_AR4!$A793="CH4",About!$D$58,IF(EPA_Export_Aggregation_AR4!$A793="N2O",About!$D$59,1))</f>
        <v>0.27578332395080002</v>
      </c>
      <c r="X793" s="337">
        <f>EPA_Export_Aggregation_AR4!X793*IF(EPA_Export_Aggregation_AR4!$A793="CH4",About!$D$58,IF(EPA_Export_Aggregation_AR4!$A793="N2O",About!$D$59,1))</f>
        <v>0.33814981117830001</v>
      </c>
      <c r="Y793" s="337">
        <f>EPA_Export_Aggregation_AR4!Y793*IF(EPA_Export_Aggregation_AR4!$A793="CH4",About!$D$58,IF(EPA_Export_Aggregation_AR4!$A793="N2O",About!$D$59,1))</f>
        <v>0.2928514546032</v>
      </c>
      <c r="Z793" s="337">
        <f>EPA_Export_Aggregation_AR4!Z793*IF(EPA_Export_Aggregation_AR4!$A793="CH4",About!$D$58,IF(EPA_Export_Aggregation_AR4!$A793="N2O",About!$D$59,1))</f>
        <v>0.38730984975589999</v>
      </c>
      <c r="AA793" s="337">
        <f>EPA_Export_Aggregation_AR4!AA793*IF(EPA_Export_Aggregation_AR4!$A793="CH4",About!$D$58,IF(EPA_Export_Aggregation_AR4!$A793="N2O",About!$D$59,1))</f>
        <v>0.56620874122370002</v>
      </c>
      <c r="AB793" s="337">
        <f>EPA_Export_Aggregation_AR4!AB793*IF(EPA_Export_Aggregation_AR4!$A793="CH4",About!$D$58,IF(EPA_Export_Aggregation_AR4!$A793="N2O",About!$D$59,1))</f>
        <v>0.52250563611180001</v>
      </c>
      <c r="AC793" s="337">
        <f>EPA_Export_Aggregation_AR4!AC793*IF(EPA_Export_Aggregation_AR4!$A793="CH4",About!$D$58,IF(EPA_Export_Aggregation_AR4!$A793="N2O",About!$D$59,1))</f>
        <v>0.4866139735835</v>
      </c>
      <c r="AD793" s="337">
        <f>EPA_Export_Aggregation_AR4!AD793*IF(EPA_Export_Aggregation_AR4!$A793="CH4",About!$D$58,IF(EPA_Export_Aggregation_AR4!$A793="N2O",About!$D$59,1))</f>
        <v>0.52936105758350005</v>
      </c>
      <c r="AE793" s="337">
        <f>EPA_Export_Aggregation_AR4!AE793*IF(EPA_Export_Aggregation_AR4!$A793="CH4",About!$D$58,IF(EPA_Export_Aggregation_AR4!$A793="N2O",About!$D$59,1))</f>
        <v>0.62923740705639997</v>
      </c>
      <c r="AF793" s="337">
        <f>EPA_Export_Aggregation_AR4!AF793*IF(EPA_Export_Aggregation_AR4!$A793="CH4",About!$D$58,IF(EPA_Export_Aggregation_AR4!$A793="N2O",About!$D$59,1))</f>
        <v>0.61556174480220005</v>
      </c>
      <c r="AG793" s="337">
        <f>EPA_Export_Aggregation_AR4!AG793*IF(EPA_Export_Aggregation_AR4!$A793="CH4",About!$D$58,IF(EPA_Export_Aggregation_AR4!$A793="N2O",About!$D$59,1))</f>
        <v>0.48718090055250002</v>
      </c>
      <c r="AH793" s="337">
        <f>EPA_Export_Aggregation_AR4!AH793*IF(EPA_Export_Aggregation_AR4!$A793="CH4",About!$D$58,IF(EPA_Export_Aggregation_AR4!$A793="N2O",About!$D$59,1))</f>
        <v>0.47049975226820001</v>
      </c>
      <c r="AI793" s="337">
        <f>EPA_Export_Aggregation_AR4!AI793*IF(EPA_Export_Aggregation_AR4!$A793="CH4",About!$D$58,IF(EPA_Export_Aggregation_AR4!$A793="N2O",About!$D$59,1))</f>
        <v>0.32361110443770003</v>
      </c>
      <c r="AJ793" s="337">
        <f>EPA_Export_Aggregation_AR4!AJ793*IF(EPA_Export_Aggregation_AR4!$A793="CH4",About!$D$58,IF(EPA_Export_Aggregation_AR4!$A793="N2O",About!$D$59,1))</f>
        <v>0.38764296974270002</v>
      </c>
      <c r="AK793" s="337">
        <f>EPA_Export_Aggregation_AR4!AK793*IF(EPA_Export_Aggregation_AR4!$A793="CH4",About!$D$58,IF(EPA_Export_Aggregation_AR4!$A793="N2O",About!$D$59,1))</f>
        <v>0.38309350716669999</v>
      </c>
      <c r="AL793" s="337">
        <f>EPA_Export_Aggregation_AR4!AL793*IF(EPA_Export_Aggregation_AR4!$A793="CH4",About!$D$58,IF(EPA_Export_Aggregation_AR4!$A793="N2O",About!$D$59,1))</f>
        <v>0</v>
      </c>
    </row>
    <row r="794" spans="1:38" hidden="1">
      <c r="A794" s="340" t="s">
        <v>2248</v>
      </c>
      <c r="B794" s="337" t="s">
        <v>3770</v>
      </c>
      <c r="C794" s="337">
        <v>1</v>
      </c>
      <c r="D794" s="337" t="s">
        <v>3771</v>
      </c>
      <c r="E794" s="337" t="s">
        <v>3630</v>
      </c>
      <c r="F794" s="337">
        <v>16</v>
      </c>
      <c r="G794" s="337">
        <f>EPA_Export_Aggregation_AR4!G794*IF(EPA_Export_Aggregation_AR4!$A794="CH4",About!$D$58,IF(EPA_Export_Aggregation_AR4!$A794="N2O",About!$D$59,1))</f>
        <v>2.31561121961E-2</v>
      </c>
      <c r="H794" s="337">
        <f>EPA_Export_Aggregation_AR4!H794*IF(EPA_Export_Aggregation_AR4!$A794="CH4",About!$D$58,IF(EPA_Export_Aggregation_AR4!$A794="N2O",About!$D$59,1))</f>
        <v>2.2548316483599999E-2</v>
      </c>
      <c r="I794" s="337">
        <f>EPA_Export_Aggregation_AR4!I794*IF(EPA_Export_Aggregation_AR4!$A794="CH4",About!$D$58,IF(EPA_Export_Aggregation_AR4!$A794="N2O",About!$D$59,1))</f>
        <v>2.4519418305300002E-2</v>
      </c>
      <c r="J794" s="337">
        <f>EPA_Export_Aggregation_AR4!J794*IF(EPA_Export_Aggregation_AR4!$A794="CH4",About!$D$58,IF(EPA_Export_Aggregation_AR4!$A794="N2O",About!$D$59,1))</f>
        <v>2.6962110640900001E-2</v>
      </c>
      <c r="K794" s="337">
        <f>EPA_Export_Aggregation_AR4!K794*IF(EPA_Export_Aggregation_AR4!$A794="CH4",About!$D$58,IF(EPA_Export_Aggregation_AR4!$A794="N2O",About!$D$59,1))</f>
        <v>2.0995757460999999E-2</v>
      </c>
      <c r="L794" s="337">
        <f>EPA_Export_Aggregation_AR4!L794*IF(EPA_Export_Aggregation_AR4!$A794="CH4",About!$D$58,IF(EPA_Export_Aggregation_AR4!$A794="N2O",About!$D$59,1))</f>
        <v>2.2618391368599999E-2</v>
      </c>
      <c r="M794" s="337">
        <f>EPA_Export_Aggregation_AR4!M794*IF(EPA_Export_Aggregation_AR4!$A794="CH4",About!$D$58,IF(EPA_Export_Aggregation_AR4!$A794="N2O",About!$D$59,1))</f>
        <v>2.2397005822799999E-2</v>
      </c>
      <c r="N794" s="337">
        <f>EPA_Export_Aggregation_AR4!N794*IF(EPA_Export_Aggregation_AR4!$A794="CH4",About!$D$58,IF(EPA_Export_Aggregation_AR4!$A794="N2O",About!$D$59,1))</f>
        <v>2.2239830385199999E-2</v>
      </c>
      <c r="O794" s="337">
        <f>EPA_Export_Aggregation_AR4!O794*IF(EPA_Export_Aggregation_AR4!$A794="CH4",About!$D$58,IF(EPA_Export_Aggregation_AR4!$A794="N2O",About!$D$59,1))</f>
        <v>2.19455394015E-2</v>
      </c>
      <c r="P794" s="337">
        <f>EPA_Export_Aggregation_AR4!P794*IF(EPA_Export_Aggregation_AR4!$A794="CH4",About!$D$58,IF(EPA_Export_Aggregation_AR4!$A794="N2O",About!$D$59,1))</f>
        <v>3.2315349057299998E-2</v>
      </c>
      <c r="Q794" s="337">
        <f>EPA_Export_Aggregation_AR4!Q794*IF(EPA_Export_Aggregation_AR4!$A794="CH4",About!$D$58,IF(EPA_Export_Aggregation_AR4!$A794="N2O",About!$D$59,1))</f>
        <v>2.7502276473399999E-2</v>
      </c>
      <c r="R794" s="337">
        <f>EPA_Export_Aggregation_AR4!R794*IF(EPA_Export_Aggregation_AR4!$A794="CH4",About!$D$58,IF(EPA_Export_Aggregation_AR4!$A794="N2O",About!$D$59,1))</f>
        <v>2.80064162281E-2</v>
      </c>
      <c r="S794" s="337">
        <f>EPA_Export_Aggregation_AR4!S794*IF(EPA_Export_Aggregation_AR4!$A794="CH4",About!$D$58,IF(EPA_Export_Aggregation_AR4!$A794="N2O",About!$D$59,1))</f>
        <v>2.7249784510899999E-2</v>
      </c>
      <c r="T794" s="337">
        <f>EPA_Export_Aggregation_AR4!T794*IF(EPA_Export_Aggregation_AR4!$A794="CH4",About!$D$58,IF(EPA_Export_Aggregation_AR4!$A794="N2O",About!$D$59,1))</f>
        <v>2.3994299448800001E-2</v>
      </c>
      <c r="U794" s="337">
        <f>EPA_Export_Aggregation_AR4!U794*IF(EPA_Export_Aggregation_AR4!$A794="CH4",About!$D$58,IF(EPA_Export_Aggregation_AR4!$A794="N2O",About!$D$59,1))</f>
        <v>2.5648003640899999E-2</v>
      </c>
      <c r="V794" s="337">
        <f>EPA_Export_Aggregation_AR4!V794*IF(EPA_Export_Aggregation_AR4!$A794="CH4",About!$D$58,IF(EPA_Export_Aggregation_AR4!$A794="N2O",About!$D$59,1))</f>
        <v>2.79834815535E-2</v>
      </c>
      <c r="W794" s="337">
        <f>EPA_Export_Aggregation_AR4!W794*IF(EPA_Export_Aggregation_AR4!$A794="CH4",About!$D$58,IF(EPA_Export_Aggregation_AR4!$A794="N2O",About!$D$59,1))</f>
        <v>2.3383082215599999E-2</v>
      </c>
      <c r="X794" s="337">
        <f>EPA_Export_Aggregation_AR4!X794*IF(EPA_Export_Aggregation_AR4!$A794="CH4",About!$D$58,IF(EPA_Export_Aggregation_AR4!$A794="N2O",About!$D$59,1))</f>
        <v>1.80776386464E-2</v>
      </c>
      <c r="Y794" s="337">
        <f>EPA_Export_Aggregation_AR4!Y794*IF(EPA_Export_Aggregation_AR4!$A794="CH4",About!$D$58,IF(EPA_Export_Aggregation_AR4!$A794="N2O",About!$D$59,1))</f>
        <v>1.76552637745E-2</v>
      </c>
      <c r="Z794" s="337">
        <f>EPA_Export_Aggregation_AR4!Z794*IF(EPA_Export_Aggregation_AR4!$A794="CH4",About!$D$58,IF(EPA_Export_Aggregation_AR4!$A794="N2O",About!$D$59,1))</f>
        <v>1.5867458988700001E-2</v>
      </c>
      <c r="AA794" s="337">
        <f>EPA_Export_Aggregation_AR4!AA794*IF(EPA_Export_Aggregation_AR4!$A794="CH4",About!$D$58,IF(EPA_Export_Aggregation_AR4!$A794="N2O",About!$D$59,1))</f>
        <v>1.6652809081900002E-2</v>
      </c>
      <c r="AB794" s="337">
        <f>EPA_Export_Aggregation_AR4!AB794*IF(EPA_Export_Aggregation_AR4!$A794="CH4",About!$D$58,IF(EPA_Export_Aggregation_AR4!$A794="N2O",About!$D$59,1))</f>
        <v>1.6019482654500001E-2</v>
      </c>
      <c r="AC794" s="337">
        <f>EPA_Export_Aggregation_AR4!AC794*IF(EPA_Export_Aggregation_AR4!$A794="CH4",About!$D$58,IF(EPA_Export_Aggregation_AR4!$A794="N2O",About!$D$59,1))</f>
        <v>1.5887743012100001E-2</v>
      </c>
      <c r="AD794" s="337">
        <f>EPA_Export_Aggregation_AR4!AD794*IF(EPA_Export_Aggregation_AR4!$A794="CH4",About!$D$58,IF(EPA_Export_Aggregation_AR4!$A794="N2O",About!$D$59,1))</f>
        <v>1.6037615161999998E-2</v>
      </c>
      <c r="AE794" s="337">
        <f>EPA_Export_Aggregation_AR4!AE794*IF(EPA_Export_Aggregation_AR4!$A794="CH4",About!$D$58,IF(EPA_Export_Aggregation_AR4!$A794="N2O",About!$D$59,1))</f>
        <v>1.6471757224599998E-2</v>
      </c>
      <c r="AF794" s="337">
        <f>EPA_Export_Aggregation_AR4!AF794*IF(EPA_Export_Aggregation_AR4!$A794="CH4",About!$D$58,IF(EPA_Export_Aggregation_AR4!$A794="N2O",About!$D$59,1))</f>
        <v>1.54632178521E-2</v>
      </c>
      <c r="AG794" s="337">
        <f>EPA_Export_Aggregation_AR4!AG794*IF(EPA_Export_Aggregation_AR4!$A794="CH4",About!$D$58,IF(EPA_Export_Aggregation_AR4!$A794="N2O",About!$D$59,1))</f>
        <v>1.5498335331699999E-2</v>
      </c>
      <c r="AH794" s="337">
        <f>EPA_Export_Aggregation_AR4!AH794*IF(EPA_Export_Aggregation_AR4!$A794="CH4",About!$D$58,IF(EPA_Export_Aggregation_AR4!$A794="N2O",About!$D$59,1))</f>
        <v>1.5038277303300001E-2</v>
      </c>
      <c r="AI794" s="337">
        <f>EPA_Export_Aggregation_AR4!AI794*IF(EPA_Export_Aggregation_AR4!$A794="CH4",About!$D$58,IF(EPA_Export_Aggregation_AR4!$A794="N2O",About!$D$59,1))</f>
        <v>1.5088985856200001E-2</v>
      </c>
      <c r="AJ794" s="337">
        <f>EPA_Export_Aggregation_AR4!AJ794*IF(EPA_Export_Aggregation_AR4!$A794="CH4",About!$D$58,IF(EPA_Export_Aggregation_AR4!$A794="N2O",About!$D$59,1))</f>
        <v>1.4541300470200001E-2</v>
      </c>
      <c r="AK794" s="337">
        <f>EPA_Export_Aggregation_AR4!AK794*IF(EPA_Export_Aggregation_AR4!$A794="CH4",About!$D$58,IF(EPA_Export_Aggregation_AR4!$A794="N2O",About!$D$59,1))</f>
        <v>1.3369795300200001E-2</v>
      </c>
      <c r="AL794" s="337">
        <f>EPA_Export_Aggregation_AR4!AL794*IF(EPA_Export_Aggregation_AR4!$A794="CH4",About!$D$58,IF(EPA_Export_Aggregation_AR4!$A794="N2O",About!$D$59,1))</f>
        <v>0</v>
      </c>
    </row>
    <row r="795" spans="1:38" hidden="1">
      <c r="A795" s="340" t="s">
        <v>2248</v>
      </c>
      <c r="B795" s="337" t="s">
        <v>3770</v>
      </c>
      <c r="C795" s="337">
        <v>1</v>
      </c>
      <c r="D795" s="337" t="s">
        <v>3771</v>
      </c>
      <c r="E795" s="337" t="s">
        <v>3632</v>
      </c>
      <c r="F795" s="337">
        <v>16</v>
      </c>
      <c r="G795" s="337">
        <f>EPA_Export_Aggregation_AR4!G795*IF(EPA_Export_Aggregation_AR4!$A795="CH4",About!$D$58,IF(EPA_Export_Aggregation_AR4!$A795="N2O",About!$D$59,1))</f>
        <v>6.7562731629000001E-3</v>
      </c>
      <c r="H795" s="337">
        <f>EPA_Export_Aggregation_AR4!H795*IF(EPA_Export_Aggregation_AR4!$A795="CH4",About!$D$58,IF(EPA_Export_Aggregation_AR4!$A795="N2O",About!$D$59,1))</f>
        <v>6.5582563250000002E-3</v>
      </c>
      <c r="I795" s="337">
        <f>EPA_Export_Aggregation_AR4!I795*IF(EPA_Export_Aggregation_AR4!$A795="CH4",About!$D$58,IF(EPA_Export_Aggregation_AR4!$A795="N2O",About!$D$59,1))</f>
        <v>1.47519926263E-2</v>
      </c>
      <c r="J795" s="337">
        <f>EPA_Export_Aggregation_AR4!J795*IF(EPA_Export_Aggregation_AR4!$A795="CH4",About!$D$58,IF(EPA_Export_Aggregation_AR4!$A795="N2O",About!$D$59,1))</f>
        <v>1.7127685872599999E-2</v>
      </c>
      <c r="K795" s="337">
        <f>EPA_Export_Aggregation_AR4!K795*IF(EPA_Export_Aggregation_AR4!$A795="CH4",About!$D$58,IF(EPA_Export_Aggregation_AR4!$A795="N2O",About!$D$59,1))</f>
        <v>3.8816193207999998E-2</v>
      </c>
      <c r="L795" s="337">
        <f>EPA_Export_Aggregation_AR4!L795*IF(EPA_Export_Aggregation_AR4!$A795="CH4",About!$D$58,IF(EPA_Export_Aggregation_AR4!$A795="N2O",About!$D$59,1))</f>
        <v>3.3131263455800003E-2</v>
      </c>
      <c r="M795" s="337">
        <f>EPA_Export_Aggregation_AR4!M795*IF(EPA_Export_Aggregation_AR4!$A795="CH4",About!$D$58,IF(EPA_Export_Aggregation_AR4!$A795="N2O",About!$D$59,1))</f>
        <v>2.0460814184999999E-2</v>
      </c>
      <c r="N795" s="337">
        <f>EPA_Export_Aggregation_AR4!N795*IF(EPA_Export_Aggregation_AR4!$A795="CH4",About!$D$58,IF(EPA_Export_Aggregation_AR4!$A795="N2O",About!$D$59,1))</f>
        <v>1.8395904593200001E-2</v>
      </c>
      <c r="O795" s="337">
        <f>EPA_Export_Aggregation_AR4!O795*IF(EPA_Export_Aggregation_AR4!$A795="CH4",About!$D$58,IF(EPA_Export_Aggregation_AR4!$A795="N2O",About!$D$59,1))</f>
        <v>1.9355289324500001E-2</v>
      </c>
      <c r="P795" s="337">
        <f>EPA_Export_Aggregation_AR4!P795*IF(EPA_Export_Aggregation_AR4!$A795="CH4",About!$D$58,IF(EPA_Export_Aggregation_AR4!$A795="N2O",About!$D$59,1))</f>
        <v>1.0668714200799999E-2</v>
      </c>
      <c r="Q795" s="337">
        <f>EPA_Export_Aggregation_AR4!Q795*IF(EPA_Export_Aggregation_AR4!$A795="CH4",About!$D$58,IF(EPA_Export_Aggregation_AR4!$A795="N2O",About!$D$59,1))</f>
        <v>2.25033140129E-2</v>
      </c>
      <c r="R795" s="337">
        <f>EPA_Export_Aggregation_AR4!R795*IF(EPA_Export_Aggregation_AR4!$A795="CH4",About!$D$58,IF(EPA_Export_Aggregation_AR4!$A795="N2O",About!$D$59,1))</f>
        <v>1.6879631147600001E-2</v>
      </c>
      <c r="S795" s="337">
        <f>EPA_Export_Aggregation_AR4!S795*IF(EPA_Export_Aggregation_AR4!$A795="CH4",About!$D$58,IF(EPA_Export_Aggregation_AR4!$A795="N2O",About!$D$59,1))</f>
        <v>1.95111580161E-2</v>
      </c>
      <c r="T795" s="337">
        <f>EPA_Export_Aggregation_AR4!T795*IF(EPA_Export_Aggregation_AR4!$A795="CH4",About!$D$58,IF(EPA_Export_Aggregation_AR4!$A795="N2O",About!$D$59,1))</f>
        <v>1.8526865623399998E-2</v>
      </c>
      <c r="U795" s="337">
        <f>EPA_Export_Aggregation_AR4!U795*IF(EPA_Export_Aggregation_AR4!$A795="CH4",About!$D$58,IF(EPA_Export_Aggregation_AR4!$A795="N2O",About!$D$59,1))</f>
        <v>3.0020420968500001E-2</v>
      </c>
      <c r="V795" s="337">
        <f>EPA_Export_Aggregation_AR4!V795*IF(EPA_Export_Aggregation_AR4!$A795="CH4",About!$D$58,IF(EPA_Export_Aggregation_AR4!$A795="N2O",About!$D$59,1))</f>
        <v>3.1950006301300002E-2</v>
      </c>
      <c r="W795" s="337">
        <f>EPA_Export_Aggregation_AR4!W795*IF(EPA_Export_Aggregation_AR4!$A795="CH4",About!$D$58,IF(EPA_Export_Aggregation_AR4!$A795="N2O",About!$D$59,1))</f>
        <v>1.3971810467000001E-2</v>
      </c>
      <c r="X795" s="337">
        <f>EPA_Export_Aggregation_AR4!X795*IF(EPA_Export_Aggregation_AR4!$A795="CH4",About!$D$58,IF(EPA_Export_Aggregation_AR4!$A795="N2O",About!$D$59,1))</f>
        <v>1.09524374841E-2</v>
      </c>
      <c r="Y795" s="337">
        <f>EPA_Export_Aggregation_AR4!Y795*IF(EPA_Export_Aggregation_AR4!$A795="CH4",About!$D$58,IF(EPA_Export_Aggregation_AR4!$A795="N2O",About!$D$59,1))</f>
        <v>9.4487797680999994E-3</v>
      </c>
      <c r="Z795" s="337">
        <f>EPA_Export_Aggregation_AR4!Z795*IF(EPA_Export_Aggregation_AR4!$A795="CH4",About!$D$58,IF(EPA_Export_Aggregation_AR4!$A795="N2O",About!$D$59,1))</f>
        <v>1.7798843043100001E-2</v>
      </c>
      <c r="AA795" s="337">
        <f>EPA_Export_Aggregation_AR4!AA795*IF(EPA_Export_Aggregation_AR4!$A795="CH4",About!$D$58,IF(EPA_Export_Aggregation_AR4!$A795="N2O",About!$D$59,1))</f>
        <v>1.3744289313000001E-2</v>
      </c>
      <c r="AB795" s="337">
        <f>EPA_Export_Aggregation_AR4!AB795*IF(EPA_Export_Aggregation_AR4!$A795="CH4",About!$D$58,IF(EPA_Export_Aggregation_AR4!$A795="N2O",About!$D$59,1))</f>
        <v>1.53451434068E-2</v>
      </c>
      <c r="AC795" s="337">
        <f>EPA_Export_Aggregation_AR4!AC795*IF(EPA_Export_Aggregation_AR4!$A795="CH4",About!$D$58,IF(EPA_Export_Aggregation_AR4!$A795="N2O",About!$D$59,1))</f>
        <v>1.3980862996500001E-2</v>
      </c>
      <c r="AD795" s="337">
        <f>EPA_Export_Aggregation_AR4!AD795*IF(EPA_Export_Aggregation_AR4!$A795="CH4",About!$D$58,IF(EPA_Export_Aggregation_AR4!$A795="N2O",About!$D$59,1))</f>
        <v>3.8499656496799997E-2</v>
      </c>
      <c r="AE795" s="337">
        <f>EPA_Export_Aggregation_AR4!AE795*IF(EPA_Export_Aggregation_AR4!$A795="CH4",About!$D$58,IF(EPA_Export_Aggregation_AR4!$A795="N2O",About!$D$59,1))</f>
        <v>2.1986298487999999E-2</v>
      </c>
      <c r="AF795" s="337">
        <f>EPA_Export_Aggregation_AR4!AF795*IF(EPA_Export_Aggregation_AR4!$A795="CH4",About!$D$58,IF(EPA_Export_Aggregation_AR4!$A795="N2O",About!$D$59,1))</f>
        <v>5.7961319768099998E-2</v>
      </c>
      <c r="AG795" s="337">
        <f>EPA_Export_Aggregation_AR4!AG795*IF(EPA_Export_Aggregation_AR4!$A795="CH4",About!$D$58,IF(EPA_Export_Aggregation_AR4!$A795="N2O",About!$D$59,1))</f>
        <v>5.0173556134900002E-2</v>
      </c>
      <c r="AH795" s="337">
        <f>EPA_Export_Aggregation_AR4!AH795*IF(EPA_Export_Aggregation_AR4!$A795="CH4",About!$D$58,IF(EPA_Export_Aggregation_AR4!$A795="N2O",About!$D$59,1))</f>
        <v>3.2063426864099999E-2</v>
      </c>
      <c r="AI795" s="337">
        <f>EPA_Export_Aggregation_AR4!AI795*IF(EPA_Export_Aggregation_AR4!$A795="CH4",About!$D$58,IF(EPA_Export_Aggregation_AR4!$A795="N2O",About!$D$59,1))</f>
        <v>3.4386317465299999E-2</v>
      </c>
      <c r="AJ795" s="337">
        <f>EPA_Export_Aggregation_AR4!AJ795*IF(EPA_Export_Aggregation_AR4!$A795="CH4",About!$D$58,IF(EPA_Export_Aggregation_AR4!$A795="N2O",About!$D$59,1))</f>
        <v>8.0929279685099997E-2</v>
      </c>
      <c r="AK795" s="337">
        <f>EPA_Export_Aggregation_AR4!AK795*IF(EPA_Export_Aggregation_AR4!$A795="CH4",About!$D$58,IF(EPA_Export_Aggregation_AR4!$A795="N2O",About!$D$59,1))</f>
        <v>8.9235736104699995E-2</v>
      </c>
      <c r="AL795" s="337">
        <f>EPA_Export_Aggregation_AR4!AL795*IF(EPA_Export_Aggregation_AR4!$A795="CH4",About!$D$58,IF(EPA_Export_Aggregation_AR4!$A795="N2O",About!$D$59,1))</f>
        <v>0</v>
      </c>
    </row>
    <row r="796" spans="1:38" hidden="1">
      <c r="A796" s="340" t="s">
        <v>2248</v>
      </c>
      <c r="B796" s="337" t="s">
        <v>3770</v>
      </c>
      <c r="C796" s="337">
        <v>1</v>
      </c>
      <c r="D796" s="337" t="s">
        <v>3771</v>
      </c>
      <c r="E796" s="337" t="s">
        <v>3634</v>
      </c>
      <c r="F796" s="337">
        <v>16</v>
      </c>
      <c r="G796" s="337">
        <f>EPA_Export_Aggregation_AR4!G796*IF(EPA_Export_Aggregation_AR4!$A796="CH4",About!$D$58,IF(EPA_Export_Aggregation_AR4!$A796="N2O",About!$D$59,1))</f>
        <v>0.12551071475959999</v>
      </c>
      <c r="H796" s="337">
        <f>EPA_Export_Aggregation_AR4!H796*IF(EPA_Export_Aggregation_AR4!$A796="CH4",About!$D$58,IF(EPA_Export_Aggregation_AR4!$A796="N2O",About!$D$59,1))</f>
        <v>0.1129360691355</v>
      </c>
      <c r="I796" s="337">
        <f>EPA_Export_Aggregation_AR4!I796*IF(EPA_Export_Aggregation_AR4!$A796="CH4",About!$D$58,IF(EPA_Export_Aggregation_AR4!$A796="N2O",About!$D$59,1))</f>
        <v>0.1096348780402</v>
      </c>
      <c r="J796" s="337">
        <f>EPA_Export_Aggregation_AR4!J796*IF(EPA_Export_Aggregation_AR4!$A796="CH4",About!$D$58,IF(EPA_Export_Aggregation_AR4!$A796="N2O",About!$D$59,1))</f>
        <v>0.1028711856985</v>
      </c>
      <c r="K796" s="337">
        <f>EPA_Export_Aggregation_AR4!K796*IF(EPA_Export_Aggregation_AR4!$A796="CH4",About!$D$58,IF(EPA_Export_Aggregation_AR4!$A796="N2O",About!$D$59,1))</f>
        <v>9.3756731264399998E-2</v>
      </c>
      <c r="L796" s="337">
        <f>EPA_Export_Aggregation_AR4!L796*IF(EPA_Export_Aggregation_AR4!$A796="CH4",About!$D$58,IF(EPA_Export_Aggregation_AR4!$A796="N2O",About!$D$59,1))</f>
        <v>0.1182478649079</v>
      </c>
      <c r="M796" s="337">
        <f>EPA_Export_Aggregation_AR4!M796*IF(EPA_Export_Aggregation_AR4!$A796="CH4",About!$D$58,IF(EPA_Export_Aggregation_AR4!$A796="N2O",About!$D$59,1))</f>
        <v>0.14068235669949999</v>
      </c>
      <c r="N796" s="337">
        <f>EPA_Export_Aggregation_AR4!N796*IF(EPA_Export_Aggregation_AR4!$A796="CH4",About!$D$58,IF(EPA_Export_Aggregation_AR4!$A796="N2O",About!$D$59,1))</f>
        <v>0.13381413861790001</v>
      </c>
      <c r="O796" s="337">
        <f>EPA_Export_Aggregation_AR4!O796*IF(EPA_Export_Aggregation_AR4!$A796="CH4",About!$D$58,IF(EPA_Export_Aggregation_AR4!$A796="N2O",About!$D$59,1))</f>
        <v>0.13646908548190001</v>
      </c>
      <c r="P796" s="337">
        <f>EPA_Export_Aggregation_AR4!P796*IF(EPA_Export_Aggregation_AR4!$A796="CH4",About!$D$58,IF(EPA_Export_Aggregation_AR4!$A796="N2O",About!$D$59,1))</f>
        <v>0.13002078250810001</v>
      </c>
      <c r="Q796" s="337">
        <f>EPA_Export_Aggregation_AR4!Q796*IF(EPA_Export_Aggregation_AR4!$A796="CH4",About!$D$58,IF(EPA_Export_Aggregation_AR4!$A796="N2O",About!$D$59,1))</f>
        <v>9.2943003996100004E-2</v>
      </c>
      <c r="R796" s="337">
        <f>EPA_Export_Aggregation_AR4!R796*IF(EPA_Export_Aggregation_AR4!$A796="CH4",About!$D$58,IF(EPA_Export_Aggregation_AR4!$A796="N2O",About!$D$59,1))</f>
        <v>9.2842081659799999E-2</v>
      </c>
      <c r="S796" s="337">
        <f>EPA_Export_Aggregation_AR4!S796*IF(EPA_Export_Aggregation_AR4!$A796="CH4",About!$D$58,IF(EPA_Export_Aggregation_AR4!$A796="N2O",About!$D$59,1))</f>
        <v>9.6241886322799994E-2</v>
      </c>
      <c r="T796" s="337">
        <f>EPA_Export_Aggregation_AR4!T796*IF(EPA_Export_Aggregation_AR4!$A796="CH4",About!$D$58,IF(EPA_Export_Aggregation_AR4!$A796="N2O",About!$D$59,1))</f>
        <v>7.5269789946999996E-2</v>
      </c>
      <c r="U796" s="337">
        <f>EPA_Export_Aggregation_AR4!U796*IF(EPA_Export_Aggregation_AR4!$A796="CH4",About!$D$58,IF(EPA_Export_Aggregation_AR4!$A796="N2O",About!$D$59,1))</f>
        <v>0.1005379166536</v>
      </c>
      <c r="V796" s="337">
        <f>EPA_Export_Aggregation_AR4!V796*IF(EPA_Export_Aggregation_AR4!$A796="CH4",About!$D$58,IF(EPA_Export_Aggregation_AR4!$A796="N2O",About!$D$59,1))</f>
        <v>0.1151745061452</v>
      </c>
      <c r="W796" s="337">
        <f>EPA_Export_Aggregation_AR4!W796*IF(EPA_Export_Aggregation_AR4!$A796="CH4",About!$D$58,IF(EPA_Export_Aggregation_AR4!$A796="N2O",About!$D$59,1))</f>
        <v>0.11643117559259999</v>
      </c>
      <c r="X796" s="337">
        <f>EPA_Export_Aggregation_AR4!X796*IF(EPA_Export_Aggregation_AR4!$A796="CH4",About!$D$58,IF(EPA_Export_Aggregation_AR4!$A796="N2O",About!$D$59,1))</f>
        <v>0.13945290885600001</v>
      </c>
      <c r="Y796" s="337">
        <f>EPA_Export_Aggregation_AR4!Y796*IF(EPA_Export_Aggregation_AR4!$A796="CH4",About!$D$58,IF(EPA_Export_Aggregation_AR4!$A796="N2O",About!$D$59,1))</f>
        <v>0.1064425755654</v>
      </c>
      <c r="Z796" s="337">
        <f>EPA_Export_Aggregation_AR4!Z796*IF(EPA_Export_Aggregation_AR4!$A796="CH4",About!$D$58,IF(EPA_Export_Aggregation_AR4!$A796="N2O",About!$D$59,1))</f>
        <v>0.13026549604269999</v>
      </c>
      <c r="AA796" s="337">
        <f>EPA_Export_Aggregation_AR4!AA796*IF(EPA_Export_Aggregation_AR4!$A796="CH4",About!$D$58,IF(EPA_Export_Aggregation_AR4!$A796="N2O",About!$D$59,1))</f>
        <v>0.16018131020990001</v>
      </c>
      <c r="AB796" s="337">
        <f>EPA_Export_Aggregation_AR4!AB796*IF(EPA_Export_Aggregation_AR4!$A796="CH4",About!$D$58,IF(EPA_Export_Aggregation_AR4!$A796="N2O",About!$D$59,1))</f>
        <v>0.14751023561150001</v>
      </c>
      <c r="AC796" s="337">
        <f>EPA_Export_Aggregation_AR4!AC796*IF(EPA_Export_Aggregation_AR4!$A796="CH4",About!$D$58,IF(EPA_Export_Aggregation_AR4!$A796="N2O",About!$D$59,1))</f>
        <v>0.15168717161170001</v>
      </c>
      <c r="AD796" s="337">
        <f>EPA_Export_Aggregation_AR4!AD796*IF(EPA_Export_Aggregation_AR4!$A796="CH4",About!$D$58,IF(EPA_Export_Aggregation_AR4!$A796="N2O",About!$D$59,1))</f>
        <v>0.15770472966660001</v>
      </c>
      <c r="AE796" s="337">
        <f>EPA_Export_Aggregation_AR4!AE796*IF(EPA_Export_Aggregation_AR4!$A796="CH4",About!$D$58,IF(EPA_Export_Aggregation_AR4!$A796="N2O",About!$D$59,1))</f>
        <v>0.19010432523679999</v>
      </c>
      <c r="AF796" s="337">
        <f>EPA_Export_Aggregation_AR4!AF796*IF(EPA_Export_Aggregation_AR4!$A796="CH4",About!$D$58,IF(EPA_Export_Aggregation_AR4!$A796="N2O",About!$D$59,1))</f>
        <v>0.16923357209270001</v>
      </c>
      <c r="AG796" s="337">
        <f>EPA_Export_Aggregation_AR4!AG796*IF(EPA_Export_Aggregation_AR4!$A796="CH4",About!$D$58,IF(EPA_Export_Aggregation_AR4!$A796="N2O",About!$D$59,1))</f>
        <v>0.13824788073540001</v>
      </c>
      <c r="AH796" s="337">
        <f>EPA_Export_Aggregation_AR4!AH796*IF(EPA_Export_Aggregation_AR4!$A796="CH4",About!$D$58,IF(EPA_Export_Aggregation_AR4!$A796="N2O",About!$D$59,1))</f>
        <v>0.1570553502608</v>
      </c>
      <c r="AI796" s="337">
        <f>EPA_Export_Aggregation_AR4!AI796*IF(EPA_Export_Aggregation_AR4!$A796="CH4",About!$D$58,IF(EPA_Export_Aggregation_AR4!$A796="N2O",About!$D$59,1))</f>
        <v>0.1036446947354</v>
      </c>
      <c r="AJ796" s="337">
        <f>EPA_Export_Aggregation_AR4!AJ796*IF(EPA_Export_Aggregation_AR4!$A796="CH4",About!$D$58,IF(EPA_Export_Aggregation_AR4!$A796="N2O",About!$D$59,1))</f>
        <v>0.13166911267940001</v>
      </c>
      <c r="AK796" s="337">
        <f>EPA_Export_Aggregation_AR4!AK796*IF(EPA_Export_Aggregation_AR4!$A796="CH4",About!$D$58,IF(EPA_Export_Aggregation_AR4!$A796="N2O",About!$D$59,1))</f>
        <v>0.1181315579393</v>
      </c>
      <c r="AL796" s="337">
        <f>EPA_Export_Aggregation_AR4!AL796*IF(EPA_Export_Aggregation_AR4!$A796="CH4",About!$D$58,IF(EPA_Export_Aggregation_AR4!$A796="N2O",About!$D$59,1))</f>
        <v>0</v>
      </c>
    </row>
    <row r="797" spans="1:38" hidden="1">
      <c r="A797" s="340" t="s">
        <v>2248</v>
      </c>
      <c r="B797" s="337" t="s">
        <v>3770</v>
      </c>
      <c r="C797" s="337">
        <v>1</v>
      </c>
      <c r="D797" s="337" t="s">
        <v>3771</v>
      </c>
      <c r="E797" s="337" t="s">
        <v>3636</v>
      </c>
      <c r="F797" s="337">
        <v>16</v>
      </c>
      <c r="G797" s="337">
        <f>EPA_Export_Aggregation_AR4!G797*IF(EPA_Export_Aggregation_AR4!$A797="CH4",About!$D$58,IF(EPA_Export_Aggregation_AR4!$A797="N2O",About!$D$59,1))</f>
        <v>3.8148698405500003E-2</v>
      </c>
      <c r="H797" s="337">
        <f>EPA_Export_Aggregation_AR4!H797*IF(EPA_Export_Aggregation_AR4!$A797="CH4",About!$D$58,IF(EPA_Export_Aggregation_AR4!$A797="N2O",About!$D$59,1))</f>
        <v>3.6398068132700002E-2</v>
      </c>
      <c r="I797" s="337">
        <f>EPA_Export_Aggregation_AR4!I797*IF(EPA_Export_Aggregation_AR4!$A797="CH4",About!$D$58,IF(EPA_Export_Aggregation_AR4!$A797="N2O",About!$D$59,1))</f>
        <v>3.6562969878100003E-2</v>
      </c>
      <c r="J797" s="337">
        <f>EPA_Export_Aggregation_AR4!J797*IF(EPA_Export_Aggregation_AR4!$A797="CH4",About!$D$58,IF(EPA_Export_Aggregation_AR4!$A797="N2O",About!$D$59,1))</f>
        <v>3.7637336102900001E-2</v>
      </c>
      <c r="K797" s="337">
        <f>EPA_Export_Aggregation_AR4!K797*IF(EPA_Export_Aggregation_AR4!$A797="CH4",About!$D$58,IF(EPA_Export_Aggregation_AR4!$A797="N2O",About!$D$59,1))</f>
        <v>3.5728263177099998E-2</v>
      </c>
      <c r="L797" s="337">
        <f>EPA_Export_Aggregation_AR4!L797*IF(EPA_Export_Aggregation_AR4!$A797="CH4",About!$D$58,IF(EPA_Export_Aggregation_AR4!$A797="N2O",About!$D$59,1))</f>
        <v>4.1166819782900002E-2</v>
      </c>
      <c r="M797" s="337">
        <f>EPA_Export_Aggregation_AR4!M797*IF(EPA_Export_Aggregation_AR4!$A797="CH4",About!$D$58,IF(EPA_Export_Aggregation_AR4!$A797="N2O",About!$D$59,1))</f>
        <v>4.0755372332099998E-2</v>
      </c>
      <c r="N797" s="337">
        <f>EPA_Export_Aggregation_AR4!N797*IF(EPA_Export_Aggregation_AR4!$A797="CH4",About!$D$58,IF(EPA_Export_Aggregation_AR4!$A797="N2O",About!$D$59,1))</f>
        <v>3.7391074502099997E-2</v>
      </c>
      <c r="O797" s="337">
        <f>EPA_Export_Aggregation_AR4!O797*IF(EPA_Export_Aggregation_AR4!$A797="CH4",About!$D$58,IF(EPA_Export_Aggregation_AR4!$A797="N2O",About!$D$59,1))</f>
        <v>3.9227723892099997E-2</v>
      </c>
      <c r="P797" s="337">
        <f>EPA_Export_Aggregation_AR4!P797*IF(EPA_Export_Aggregation_AR4!$A797="CH4",About!$D$58,IF(EPA_Export_Aggregation_AR4!$A797="N2O",About!$D$59,1))</f>
        <v>4.6628061331899999E-2</v>
      </c>
      <c r="Q797" s="337">
        <f>EPA_Export_Aggregation_AR4!Q797*IF(EPA_Export_Aggregation_AR4!$A797="CH4",About!$D$58,IF(EPA_Export_Aggregation_AR4!$A797="N2O",About!$D$59,1))</f>
        <v>3.4519037403899999E-2</v>
      </c>
      <c r="R797" s="337">
        <f>EPA_Export_Aggregation_AR4!R797*IF(EPA_Export_Aggregation_AR4!$A797="CH4",About!$D$58,IF(EPA_Export_Aggregation_AR4!$A797="N2O",About!$D$59,1))</f>
        <v>3.6002635687600003E-2</v>
      </c>
      <c r="S797" s="337">
        <f>EPA_Export_Aggregation_AR4!S797*IF(EPA_Export_Aggregation_AR4!$A797="CH4",About!$D$58,IF(EPA_Export_Aggregation_AR4!$A797="N2O",About!$D$59,1))</f>
        <v>3.5565056775700002E-2</v>
      </c>
      <c r="T797" s="337">
        <f>EPA_Export_Aggregation_AR4!T797*IF(EPA_Export_Aggregation_AR4!$A797="CH4",About!$D$58,IF(EPA_Export_Aggregation_AR4!$A797="N2O",About!$D$59,1))</f>
        <v>3.2353603855099999E-2</v>
      </c>
      <c r="U797" s="337">
        <f>EPA_Export_Aggregation_AR4!U797*IF(EPA_Export_Aggregation_AR4!$A797="CH4",About!$D$58,IF(EPA_Export_Aggregation_AR4!$A797="N2O",About!$D$59,1))</f>
        <v>3.4083939505999999E-2</v>
      </c>
      <c r="V797" s="337">
        <f>EPA_Export_Aggregation_AR4!V797*IF(EPA_Export_Aggregation_AR4!$A797="CH4",About!$D$58,IF(EPA_Export_Aggregation_AR4!$A797="N2O",About!$D$59,1))</f>
        <v>3.61033813542E-2</v>
      </c>
      <c r="W797" s="337">
        <f>EPA_Export_Aggregation_AR4!W797*IF(EPA_Export_Aggregation_AR4!$A797="CH4",About!$D$58,IF(EPA_Export_Aggregation_AR4!$A797="N2O",About!$D$59,1))</f>
        <v>3.5162749636299999E-2</v>
      </c>
      <c r="X797" s="337">
        <f>EPA_Export_Aggregation_AR4!X797*IF(EPA_Export_Aggregation_AR4!$A797="CH4",About!$D$58,IF(EPA_Export_Aggregation_AR4!$A797="N2O",About!$D$59,1))</f>
        <v>3.6853010711900003E-2</v>
      </c>
      <c r="Y797" s="337">
        <f>EPA_Export_Aggregation_AR4!Y797*IF(EPA_Export_Aggregation_AR4!$A797="CH4",About!$D$58,IF(EPA_Export_Aggregation_AR4!$A797="N2O",About!$D$59,1))</f>
        <v>3.4292521725899999E-2</v>
      </c>
      <c r="Z797" s="337">
        <f>EPA_Export_Aggregation_AR4!Z797*IF(EPA_Export_Aggregation_AR4!$A797="CH4",About!$D$58,IF(EPA_Export_Aggregation_AR4!$A797="N2O",About!$D$59,1))</f>
        <v>3.5958384666400001E-2</v>
      </c>
      <c r="AA797" s="337">
        <f>EPA_Export_Aggregation_AR4!AA797*IF(EPA_Export_Aggregation_AR4!$A797="CH4",About!$D$58,IF(EPA_Export_Aggregation_AR4!$A797="N2O",About!$D$59,1))</f>
        <v>4.2216970838200002E-2</v>
      </c>
      <c r="AB797" s="337">
        <f>EPA_Export_Aggregation_AR4!AB797*IF(EPA_Export_Aggregation_AR4!$A797="CH4",About!$D$58,IF(EPA_Export_Aggregation_AR4!$A797="N2O",About!$D$59,1))</f>
        <v>4.09428075296E-2</v>
      </c>
      <c r="AC797" s="337">
        <f>EPA_Export_Aggregation_AR4!AC797*IF(EPA_Export_Aggregation_AR4!$A797="CH4",About!$D$58,IF(EPA_Export_Aggregation_AR4!$A797="N2O",About!$D$59,1))</f>
        <v>3.9503303950399998E-2</v>
      </c>
      <c r="AD797" s="337">
        <f>EPA_Export_Aggregation_AR4!AD797*IF(EPA_Export_Aggregation_AR4!$A797="CH4",About!$D$58,IF(EPA_Export_Aggregation_AR4!$A797="N2O",About!$D$59,1))</f>
        <v>4.1345590872899997E-2</v>
      </c>
      <c r="AE797" s="337">
        <f>EPA_Export_Aggregation_AR4!AE797*IF(EPA_Export_Aggregation_AR4!$A797="CH4",About!$D$58,IF(EPA_Export_Aggregation_AR4!$A797="N2O",About!$D$59,1))</f>
        <v>4.3757708704600003E-2</v>
      </c>
      <c r="AF797" s="337">
        <f>EPA_Export_Aggregation_AR4!AF797*IF(EPA_Export_Aggregation_AR4!$A797="CH4",About!$D$58,IF(EPA_Export_Aggregation_AR4!$A797="N2O",About!$D$59,1))</f>
        <v>3.9674563435399997E-2</v>
      </c>
      <c r="AG797" s="337">
        <f>EPA_Export_Aggregation_AR4!AG797*IF(EPA_Export_Aggregation_AR4!$A797="CH4",About!$D$58,IF(EPA_Export_Aggregation_AR4!$A797="N2O",About!$D$59,1))</f>
        <v>3.6652109078599997E-2</v>
      </c>
      <c r="AH797" s="337">
        <f>EPA_Export_Aggregation_AR4!AH797*IF(EPA_Export_Aggregation_AR4!$A797="CH4",About!$D$58,IF(EPA_Export_Aggregation_AR4!$A797="N2O",About!$D$59,1))</f>
        <v>3.8459671764899998E-2</v>
      </c>
      <c r="AI797" s="337">
        <f>EPA_Export_Aggregation_AR4!AI797*IF(EPA_Export_Aggregation_AR4!$A797="CH4",About!$D$58,IF(EPA_Export_Aggregation_AR4!$A797="N2O",About!$D$59,1))</f>
        <v>3.0200427550500002E-2</v>
      </c>
      <c r="AJ797" s="337">
        <f>EPA_Export_Aggregation_AR4!AJ797*IF(EPA_Export_Aggregation_AR4!$A797="CH4",About!$D$58,IF(EPA_Export_Aggregation_AR4!$A797="N2O",About!$D$59,1))</f>
        <v>3.49372930463E-2</v>
      </c>
      <c r="AK797" s="337">
        <f>EPA_Export_Aggregation_AR4!AK797*IF(EPA_Export_Aggregation_AR4!$A797="CH4",About!$D$58,IF(EPA_Export_Aggregation_AR4!$A797="N2O",About!$D$59,1))</f>
        <v>2.9331192541100001E-2</v>
      </c>
      <c r="AL797" s="337">
        <f>EPA_Export_Aggregation_AR4!AL797*IF(EPA_Export_Aggregation_AR4!$A797="CH4",About!$D$58,IF(EPA_Export_Aggregation_AR4!$A797="N2O",About!$D$59,1))</f>
        <v>0</v>
      </c>
    </row>
    <row r="798" spans="1:38" hidden="1">
      <c r="A798" s="340" t="s">
        <v>2248</v>
      </c>
      <c r="B798" s="337" t="s">
        <v>3770</v>
      </c>
      <c r="C798" s="337">
        <v>1</v>
      </c>
      <c r="D798" s="337" t="s">
        <v>3771</v>
      </c>
      <c r="E798" s="337" t="s">
        <v>3638</v>
      </c>
      <c r="F798" s="337">
        <v>16</v>
      </c>
      <c r="G798" s="337">
        <f>EPA_Export_Aggregation_AR4!G798*IF(EPA_Export_Aggregation_AR4!$A798="CH4",About!$D$58,IF(EPA_Export_Aggregation_AR4!$A798="N2O",About!$D$59,1))</f>
        <v>0.30461308487150002</v>
      </c>
      <c r="H798" s="337">
        <f>EPA_Export_Aggregation_AR4!H798*IF(EPA_Export_Aggregation_AR4!$A798="CH4",About!$D$58,IF(EPA_Export_Aggregation_AR4!$A798="N2O",About!$D$59,1))</f>
        <v>0.27215355850119999</v>
      </c>
      <c r="I798" s="337">
        <f>EPA_Export_Aggregation_AR4!I798*IF(EPA_Export_Aggregation_AR4!$A798="CH4",About!$D$58,IF(EPA_Export_Aggregation_AR4!$A798="N2O",About!$D$59,1))</f>
        <v>0.23582073675010001</v>
      </c>
      <c r="J798" s="337">
        <f>EPA_Export_Aggregation_AR4!J798*IF(EPA_Export_Aggregation_AR4!$A798="CH4",About!$D$58,IF(EPA_Export_Aggregation_AR4!$A798="N2O",About!$D$59,1))</f>
        <v>0.18883703745309999</v>
      </c>
      <c r="K798" s="337">
        <f>EPA_Export_Aggregation_AR4!K798*IF(EPA_Export_Aggregation_AR4!$A798="CH4",About!$D$58,IF(EPA_Export_Aggregation_AR4!$A798="N2O",About!$D$59,1))</f>
        <v>0.22861639253749999</v>
      </c>
      <c r="L798" s="337">
        <f>EPA_Export_Aggregation_AR4!L798*IF(EPA_Export_Aggregation_AR4!$A798="CH4",About!$D$58,IF(EPA_Export_Aggregation_AR4!$A798="N2O",About!$D$59,1))</f>
        <v>0.32569302805209999</v>
      </c>
      <c r="M798" s="337">
        <f>EPA_Export_Aggregation_AR4!M798*IF(EPA_Export_Aggregation_AR4!$A798="CH4",About!$D$58,IF(EPA_Export_Aggregation_AR4!$A798="N2O",About!$D$59,1))</f>
        <v>0.33051115746449999</v>
      </c>
      <c r="N798" s="337">
        <f>EPA_Export_Aggregation_AR4!N798*IF(EPA_Export_Aggregation_AR4!$A798="CH4",About!$D$58,IF(EPA_Export_Aggregation_AR4!$A798="N2O",About!$D$59,1))</f>
        <v>0.3238544038301</v>
      </c>
      <c r="O798" s="337">
        <f>EPA_Export_Aggregation_AR4!O798*IF(EPA_Export_Aggregation_AR4!$A798="CH4",About!$D$58,IF(EPA_Export_Aggregation_AR4!$A798="N2O",About!$D$59,1))</f>
        <v>0.31514602108709999</v>
      </c>
      <c r="P798" s="337">
        <f>EPA_Export_Aggregation_AR4!P798*IF(EPA_Export_Aggregation_AR4!$A798="CH4",About!$D$58,IF(EPA_Export_Aggregation_AR4!$A798="N2O",About!$D$59,1))</f>
        <v>0.38064693389389997</v>
      </c>
      <c r="Q798" s="337">
        <f>EPA_Export_Aggregation_AR4!Q798*IF(EPA_Export_Aggregation_AR4!$A798="CH4",About!$D$58,IF(EPA_Export_Aggregation_AR4!$A798="N2O",About!$D$59,1))</f>
        <v>0.22986792892050001</v>
      </c>
      <c r="R798" s="337">
        <f>EPA_Export_Aggregation_AR4!R798*IF(EPA_Export_Aggregation_AR4!$A798="CH4",About!$D$58,IF(EPA_Export_Aggregation_AR4!$A798="N2O",About!$D$59,1))</f>
        <v>0.23207901919419999</v>
      </c>
      <c r="S798" s="337">
        <f>EPA_Export_Aggregation_AR4!S798*IF(EPA_Export_Aggregation_AR4!$A798="CH4",About!$D$58,IF(EPA_Export_Aggregation_AR4!$A798="N2O",About!$D$59,1))</f>
        <v>0.25352762894230002</v>
      </c>
      <c r="T798" s="337">
        <f>EPA_Export_Aggregation_AR4!T798*IF(EPA_Export_Aggregation_AR4!$A798="CH4",About!$D$58,IF(EPA_Export_Aggregation_AR4!$A798="N2O",About!$D$59,1))</f>
        <v>0.17893911831529999</v>
      </c>
      <c r="U798" s="337">
        <f>EPA_Export_Aggregation_AR4!U798*IF(EPA_Export_Aggregation_AR4!$A798="CH4",About!$D$58,IF(EPA_Export_Aggregation_AR4!$A798="N2O",About!$D$59,1))</f>
        <v>0.2891534427861</v>
      </c>
      <c r="V798" s="337">
        <f>EPA_Export_Aggregation_AR4!V798*IF(EPA_Export_Aggregation_AR4!$A798="CH4",About!$D$58,IF(EPA_Export_Aggregation_AR4!$A798="N2O",About!$D$59,1))</f>
        <v>0.28254226509559999</v>
      </c>
      <c r="W798" s="337">
        <f>EPA_Export_Aggregation_AR4!W798*IF(EPA_Export_Aggregation_AR4!$A798="CH4",About!$D$58,IF(EPA_Export_Aggregation_AR4!$A798="N2O",About!$D$59,1))</f>
        <v>0.3469015848168</v>
      </c>
      <c r="X798" s="337">
        <f>EPA_Export_Aggregation_AR4!X798*IF(EPA_Export_Aggregation_AR4!$A798="CH4",About!$D$58,IF(EPA_Export_Aggregation_AR4!$A798="N2O",About!$D$59,1))</f>
        <v>0.2271228530014</v>
      </c>
      <c r="Y798" s="337">
        <f>EPA_Export_Aggregation_AR4!Y798*IF(EPA_Export_Aggregation_AR4!$A798="CH4",About!$D$58,IF(EPA_Export_Aggregation_AR4!$A798="N2O",About!$D$59,1))</f>
        <v>0.15410340962069999</v>
      </c>
      <c r="Z798" s="337">
        <f>EPA_Export_Aggregation_AR4!Z798*IF(EPA_Export_Aggregation_AR4!$A798="CH4",About!$D$58,IF(EPA_Export_Aggregation_AR4!$A798="N2O",About!$D$59,1))</f>
        <v>0.27526551057100002</v>
      </c>
      <c r="AA798" s="337">
        <f>EPA_Export_Aggregation_AR4!AA798*IF(EPA_Export_Aggregation_AR4!$A798="CH4",About!$D$58,IF(EPA_Export_Aggregation_AR4!$A798="N2O",About!$D$59,1))</f>
        <v>0.3262394723007</v>
      </c>
      <c r="AB798" s="337">
        <f>EPA_Export_Aggregation_AR4!AB798*IF(EPA_Export_Aggregation_AR4!$A798="CH4",About!$D$58,IF(EPA_Export_Aggregation_AR4!$A798="N2O",About!$D$59,1))</f>
        <v>0.26186188123050003</v>
      </c>
      <c r="AC798" s="337">
        <f>EPA_Export_Aggregation_AR4!AC798*IF(EPA_Export_Aggregation_AR4!$A798="CH4",About!$D$58,IF(EPA_Export_Aggregation_AR4!$A798="N2O",About!$D$59,1))</f>
        <v>0.21028455784860001</v>
      </c>
      <c r="AD798" s="337">
        <f>EPA_Export_Aggregation_AR4!AD798*IF(EPA_Export_Aggregation_AR4!$A798="CH4",About!$D$58,IF(EPA_Export_Aggregation_AR4!$A798="N2O",About!$D$59,1))</f>
        <v>0.32208089769580001</v>
      </c>
      <c r="AE798" s="337">
        <f>EPA_Export_Aggregation_AR4!AE798*IF(EPA_Export_Aggregation_AR4!$A798="CH4",About!$D$58,IF(EPA_Export_Aggregation_AR4!$A798="N2O",About!$D$59,1))</f>
        <v>0.34080341919130003</v>
      </c>
      <c r="AF798" s="337">
        <f>EPA_Export_Aggregation_AR4!AF798*IF(EPA_Export_Aggregation_AR4!$A798="CH4",About!$D$58,IF(EPA_Export_Aggregation_AR4!$A798="N2O",About!$D$59,1))</f>
        <v>0.33391267427720001</v>
      </c>
      <c r="AG798" s="337">
        <f>EPA_Export_Aggregation_AR4!AG798*IF(EPA_Export_Aggregation_AR4!$A798="CH4",About!$D$58,IF(EPA_Export_Aggregation_AR4!$A798="N2O",About!$D$59,1))</f>
        <v>0.29662000269389999</v>
      </c>
      <c r="AH798" s="337">
        <f>EPA_Export_Aggregation_AR4!AH798*IF(EPA_Export_Aggregation_AR4!$A798="CH4",About!$D$58,IF(EPA_Export_Aggregation_AR4!$A798="N2O",About!$D$59,1))</f>
        <v>0.3775981488838</v>
      </c>
      <c r="AI798" s="337">
        <f>EPA_Export_Aggregation_AR4!AI798*IF(EPA_Export_Aggregation_AR4!$A798="CH4",About!$D$58,IF(EPA_Export_Aggregation_AR4!$A798="N2O",About!$D$59,1))</f>
        <v>0.2495130842761</v>
      </c>
      <c r="AJ798" s="337">
        <f>EPA_Export_Aggregation_AR4!AJ798*IF(EPA_Export_Aggregation_AR4!$A798="CH4",About!$D$58,IF(EPA_Export_Aggregation_AR4!$A798="N2O",About!$D$59,1))</f>
        <v>0.31419402729279999</v>
      </c>
      <c r="AK798" s="337">
        <f>EPA_Export_Aggregation_AR4!AK798*IF(EPA_Export_Aggregation_AR4!$A798="CH4",About!$D$58,IF(EPA_Export_Aggregation_AR4!$A798="N2O",About!$D$59,1))</f>
        <v>0.28877198824919997</v>
      </c>
      <c r="AL798" s="337">
        <f>EPA_Export_Aggregation_AR4!AL798*IF(EPA_Export_Aggregation_AR4!$A798="CH4",About!$D$58,IF(EPA_Export_Aggregation_AR4!$A798="N2O",About!$D$59,1))</f>
        <v>0</v>
      </c>
    </row>
    <row r="799" spans="1:38" hidden="1">
      <c r="A799" s="340" t="s">
        <v>2248</v>
      </c>
      <c r="B799" s="337" t="s">
        <v>3770</v>
      </c>
      <c r="C799" s="337">
        <v>1</v>
      </c>
      <c r="D799" s="337" t="s">
        <v>3771</v>
      </c>
      <c r="E799" s="337" t="s">
        <v>3640</v>
      </c>
      <c r="F799" s="337">
        <v>16</v>
      </c>
      <c r="G799" s="337">
        <f>EPA_Export_Aggregation_AR4!G799*IF(EPA_Export_Aggregation_AR4!$A799="CH4",About!$D$58,IF(EPA_Export_Aggregation_AR4!$A799="N2O",About!$D$59,1))</f>
        <v>7.46721310606E-2</v>
      </c>
      <c r="H799" s="337">
        <f>EPA_Export_Aggregation_AR4!H799*IF(EPA_Export_Aggregation_AR4!$A799="CH4",About!$D$58,IF(EPA_Export_Aggregation_AR4!$A799="N2O",About!$D$59,1))</f>
        <v>6.7873086218599998E-2</v>
      </c>
      <c r="I799" s="337">
        <f>EPA_Export_Aggregation_AR4!I799*IF(EPA_Export_Aggregation_AR4!$A799="CH4",About!$D$58,IF(EPA_Export_Aggregation_AR4!$A799="N2O",About!$D$59,1))</f>
        <v>6.9750639983000004E-2</v>
      </c>
      <c r="J799" s="337">
        <f>EPA_Export_Aggregation_AR4!J799*IF(EPA_Export_Aggregation_AR4!$A799="CH4",About!$D$58,IF(EPA_Export_Aggregation_AR4!$A799="N2O",About!$D$59,1))</f>
        <v>6.4978991519200002E-2</v>
      </c>
      <c r="K799" s="337">
        <f>EPA_Export_Aggregation_AR4!K799*IF(EPA_Export_Aggregation_AR4!$A799="CH4",About!$D$58,IF(EPA_Export_Aggregation_AR4!$A799="N2O",About!$D$59,1))</f>
        <v>7.9589624469699999E-2</v>
      </c>
      <c r="L799" s="337">
        <f>EPA_Export_Aggregation_AR4!L799*IF(EPA_Export_Aggregation_AR4!$A799="CH4",About!$D$58,IF(EPA_Export_Aggregation_AR4!$A799="N2O",About!$D$59,1))</f>
        <v>8.3030365169299999E-2</v>
      </c>
      <c r="M799" s="337">
        <f>EPA_Export_Aggregation_AR4!M799*IF(EPA_Export_Aggregation_AR4!$A799="CH4",About!$D$58,IF(EPA_Export_Aggregation_AR4!$A799="N2O",About!$D$59,1))</f>
        <v>8.5908687873699999E-2</v>
      </c>
      <c r="N799" s="337">
        <f>EPA_Export_Aggregation_AR4!N799*IF(EPA_Export_Aggregation_AR4!$A799="CH4",About!$D$58,IF(EPA_Export_Aggregation_AR4!$A799="N2O",About!$D$59,1))</f>
        <v>8.6351133735000002E-2</v>
      </c>
      <c r="O799" s="337">
        <f>EPA_Export_Aggregation_AR4!O799*IF(EPA_Export_Aggregation_AR4!$A799="CH4",About!$D$58,IF(EPA_Export_Aggregation_AR4!$A799="N2O",About!$D$59,1))</f>
        <v>7.7266734955799998E-2</v>
      </c>
      <c r="P799" s="337">
        <f>EPA_Export_Aggregation_AR4!P799*IF(EPA_Export_Aggregation_AR4!$A799="CH4",About!$D$58,IF(EPA_Export_Aggregation_AR4!$A799="N2O",About!$D$59,1))</f>
        <v>0.11235600226799999</v>
      </c>
      <c r="Q799" s="337">
        <f>EPA_Export_Aggregation_AR4!Q799*IF(EPA_Export_Aggregation_AR4!$A799="CH4",About!$D$58,IF(EPA_Export_Aggregation_AR4!$A799="N2O",About!$D$59,1))</f>
        <v>5.6660521272399997E-2</v>
      </c>
      <c r="R799" s="337">
        <f>EPA_Export_Aggregation_AR4!R799*IF(EPA_Export_Aggregation_AR4!$A799="CH4",About!$D$58,IF(EPA_Export_Aggregation_AR4!$A799="N2O",About!$D$59,1))</f>
        <v>4.5858211151500003E-2</v>
      </c>
      <c r="S799" s="337">
        <f>EPA_Export_Aggregation_AR4!S799*IF(EPA_Export_Aggregation_AR4!$A799="CH4",About!$D$58,IF(EPA_Export_Aggregation_AR4!$A799="N2O",About!$D$59,1))</f>
        <v>5.1774592037000002E-2</v>
      </c>
      <c r="T799" s="337">
        <f>EPA_Export_Aggregation_AR4!T799*IF(EPA_Export_Aggregation_AR4!$A799="CH4",About!$D$58,IF(EPA_Export_Aggregation_AR4!$A799="N2O",About!$D$59,1))</f>
        <v>4.2806106419999997E-2</v>
      </c>
      <c r="U799" s="337">
        <f>EPA_Export_Aggregation_AR4!U799*IF(EPA_Export_Aggregation_AR4!$A799="CH4",About!$D$58,IF(EPA_Export_Aggregation_AR4!$A799="N2O",About!$D$59,1))</f>
        <v>5.8374439273599997E-2</v>
      </c>
      <c r="V799" s="337">
        <f>EPA_Export_Aggregation_AR4!V799*IF(EPA_Export_Aggregation_AR4!$A799="CH4",About!$D$58,IF(EPA_Export_Aggregation_AR4!$A799="N2O",About!$D$59,1))</f>
        <v>4.8492138136799999E-2</v>
      </c>
      <c r="W799" s="337">
        <f>EPA_Export_Aggregation_AR4!W799*IF(EPA_Export_Aggregation_AR4!$A799="CH4",About!$D$58,IF(EPA_Export_Aggregation_AR4!$A799="N2O",About!$D$59,1))</f>
        <v>0.16021622063669999</v>
      </c>
      <c r="X799" s="337">
        <f>EPA_Export_Aggregation_AR4!X799*IF(EPA_Export_Aggregation_AR4!$A799="CH4",About!$D$58,IF(EPA_Export_Aggregation_AR4!$A799="N2O",About!$D$59,1))</f>
        <v>7.1139633689099993E-2</v>
      </c>
      <c r="Y799" s="337">
        <f>EPA_Export_Aggregation_AR4!Y799*IF(EPA_Export_Aggregation_AR4!$A799="CH4",About!$D$58,IF(EPA_Export_Aggregation_AR4!$A799="N2O",About!$D$59,1))</f>
        <v>5.0868783491700001E-2</v>
      </c>
      <c r="Z799" s="337">
        <f>EPA_Export_Aggregation_AR4!Z799*IF(EPA_Export_Aggregation_AR4!$A799="CH4",About!$D$58,IF(EPA_Export_Aggregation_AR4!$A799="N2O",About!$D$59,1))</f>
        <v>8.6445260024099996E-2</v>
      </c>
      <c r="AA799" s="337">
        <f>EPA_Export_Aggregation_AR4!AA799*IF(EPA_Export_Aggregation_AR4!$A799="CH4",About!$D$58,IF(EPA_Export_Aggregation_AR4!$A799="N2O",About!$D$59,1))</f>
        <v>8.5042962786900003E-2</v>
      </c>
      <c r="AB799" s="337">
        <f>EPA_Export_Aggregation_AR4!AB799*IF(EPA_Export_Aggregation_AR4!$A799="CH4",About!$D$58,IF(EPA_Export_Aggregation_AR4!$A799="N2O",About!$D$59,1))</f>
        <v>7.5720176108100001E-2</v>
      </c>
      <c r="AC799" s="337">
        <f>EPA_Export_Aggregation_AR4!AC799*IF(EPA_Export_Aggregation_AR4!$A799="CH4",About!$D$58,IF(EPA_Export_Aggregation_AR4!$A799="N2O",About!$D$59,1))</f>
        <v>4.5806269185399998E-2</v>
      </c>
      <c r="AD799" s="337">
        <f>EPA_Export_Aggregation_AR4!AD799*IF(EPA_Export_Aggregation_AR4!$A799="CH4",About!$D$58,IF(EPA_Export_Aggregation_AR4!$A799="N2O",About!$D$59,1))</f>
        <v>7.11837750223E-2</v>
      </c>
      <c r="AE799" s="337">
        <f>EPA_Export_Aggregation_AR4!AE799*IF(EPA_Export_Aggregation_AR4!$A799="CH4",About!$D$58,IF(EPA_Export_Aggregation_AR4!$A799="N2O",About!$D$59,1))</f>
        <v>7.8173045433999999E-2</v>
      </c>
      <c r="AF799" s="337">
        <f>EPA_Export_Aggregation_AR4!AF799*IF(EPA_Export_Aggregation_AR4!$A799="CH4",About!$D$58,IF(EPA_Export_Aggregation_AR4!$A799="N2O",About!$D$59,1))</f>
        <v>0.1006877868342</v>
      </c>
      <c r="AG799" s="337">
        <f>EPA_Export_Aggregation_AR4!AG799*IF(EPA_Export_Aggregation_AR4!$A799="CH4",About!$D$58,IF(EPA_Export_Aggregation_AR4!$A799="N2O",About!$D$59,1))</f>
        <v>9.7300314164000007E-2</v>
      </c>
      <c r="AH799" s="337">
        <f>EPA_Export_Aggregation_AR4!AH799*IF(EPA_Export_Aggregation_AR4!$A799="CH4",About!$D$58,IF(EPA_Export_Aggregation_AR4!$A799="N2O",About!$D$59,1))</f>
        <v>6.7181603482000002E-2</v>
      </c>
      <c r="AI799" s="337">
        <f>EPA_Export_Aggregation_AR4!AI799*IF(EPA_Export_Aggregation_AR4!$A799="CH4",About!$D$58,IF(EPA_Export_Aggregation_AR4!$A799="N2O",About!$D$59,1))</f>
        <v>6.0298096151399999E-2</v>
      </c>
      <c r="AJ799" s="337">
        <f>EPA_Export_Aggregation_AR4!AJ799*IF(EPA_Export_Aggregation_AR4!$A799="CH4",About!$D$58,IF(EPA_Export_Aggregation_AR4!$A799="N2O",About!$D$59,1))</f>
        <v>0.14112514123600001</v>
      </c>
      <c r="AK799" s="337">
        <f>EPA_Export_Aggregation_AR4!AK799*IF(EPA_Export_Aggregation_AR4!$A799="CH4",About!$D$58,IF(EPA_Export_Aggregation_AR4!$A799="N2O",About!$D$59,1))</f>
        <v>0.129432375727</v>
      </c>
      <c r="AL799" s="337">
        <f>EPA_Export_Aggregation_AR4!AL799*IF(EPA_Export_Aggregation_AR4!$A799="CH4",About!$D$58,IF(EPA_Export_Aggregation_AR4!$A799="N2O",About!$D$59,1))</f>
        <v>0</v>
      </c>
    </row>
    <row r="800" spans="1:38" hidden="1">
      <c r="A800" s="340" t="s">
        <v>2248</v>
      </c>
      <c r="B800" s="337" t="s">
        <v>3770</v>
      </c>
      <c r="C800" s="337">
        <v>1</v>
      </c>
      <c r="D800" s="337" t="s">
        <v>3771</v>
      </c>
      <c r="E800" s="337" t="s">
        <v>3642</v>
      </c>
      <c r="F800" s="337">
        <v>16</v>
      </c>
      <c r="G800" s="337">
        <f>EPA_Export_Aggregation_AR4!G800*IF(EPA_Export_Aggregation_AR4!$A800="CH4",About!$D$58,IF(EPA_Export_Aggregation_AR4!$A800="N2O",About!$D$59,1))</f>
        <v>0.29907733775989997</v>
      </c>
      <c r="H800" s="337">
        <f>EPA_Export_Aggregation_AR4!H800*IF(EPA_Export_Aggregation_AR4!$A800="CH4",About!$D$58,IF(EPA_Export_Aggregation_AR4!$A800="N2O",About!$D$59,1))</f>
        <v>0.26393425907340001</v>
      </c>
      <c r="I800" s="337">
        <f>EPA_Export_Aggregation_AR4!I800*IF(EPA_Export_Aggregation_AR4!$A800="CH4",About!$D$58,IF(EPA_Export_Aggregation_AR4!$A800="N2O",About!$D$59,1))</f>
        <v>0.27754003379570003</v>
      </c>
      <c r="J800" s="337">
        <f>EPA_Export_Aggregation_AR4!J800*IF(EPA_Export_Aggregation_AR4!$A800="CH4",About!$D$58,IF(EPA_Export_Aggregation_AR4!$A800="N2O",About!$D$59,1))</f>
        <v>0.27190354624649998</v>
      </c>
      <c r="K800" s="337">
        <f>EPA_Export_Aggregation_AR4!K800*IF(EPA_Export_Aggregation_AR4!$A800="CH4",About!$D$58,IF(EPA_Export_Aggregation_AR4!$A800="N2O",About!$D$59,1))</f>
        <v>0.3071728194062</v>
      </c>
      <c r="L800" s="337">
        <f>EPA_Export_Aggregation_AR4!L800*IF(EPA_Export_Aggregation_AR4!$A800="CH4",About!$D$58,IF(EPA_Export_Aggregation_AR4!$A800="N2O",About!$D$59,1))</f>
        <v>0.42052532256379999</v>
      </c>
      <c r="M800" s="337">
        <f>EPA_Export_Aggregation_AR4!M800*IF(EPA_Export_Aggregation_AR4!$A800="CH4",About!$D$58,IF(EPA_Export_Aggregation_AR4!$A800="N2O",About!$D$59,1))</f>
        <v>0.45633426555040002</v>
      </c>
      <c r="N800" s="337">
        <f>EPA_Export_Aggregation_AR4!N800*IF(EPA_Export_Aggregation_AR4!$A800="CH4",About!$D$58,IF(EPA_Export_Aggregation_AR4!$A800="N2O",About!$D$59,1))</f>
        <v>0.41907807978079997</v>
      </c>
      <c r="O800" s="337">
        <f>EPA_Export_Aggregation_AR4!O800*IF(EPA_Export_Aggregation_AR4!$A800="CH4",About!$D$58,IF(EPA_Export_Aggregation_AR4!$A800="N2O",About!$D$59,1))</f>
        <v>0.42103610778799999</v>
      </c>
      <c r="P800" s="337">
        <f>EPA_Export_Aggregation_AR4!P800*IF(EPA_Export_Aggregation_AR4!$A800="CH4",About!$D$58,IF(EPA_Export_Aggregation_AR4!$A800="N2O",About!$D$59,1))</f>
        <v>0.47079257145109998</v>
      </c>
      <c r="Q800" s="337">
        <f>EPA_Export_Aggregation_AR4!Q800*IF(EPA_Export_Aggregation_AR4!$A800="CH4",About!$D$58,IF(EPA_Export_Aggregation_AR4!$A800="N2O",About!$D$59,1))</f>
        <v>0.3012395947141</v>
      </c>
      <c r="R800" s="337">
        <f>EPA_Export_Aggregation_AR4!R800*IF(EPA_Export_Aggregation_AR4!$A800="CH4",About!$D$58,IF(EPA_Export_Aggregation_AR4!$A800="N2O",About!$D$59,1))</f>
        <v>0.33602628561339998</v>
      </c>
      <c r="S800" s="337">
        <f>EPA_Export_Aggregation_AR4!S800*IF(EPA_Export_Aggregation_AR4!$A800="CH4",About!$D$58,IF(EPA_Export_Aggregation_AR4!$A800="N2O",About!$D$59,1))</f>
        <v>0.3346951343174</v>
      </c>
      <c r="T800" s="337">
        <f>EPA_Export_Aggregation_AR4!T800*IF(EPA_Export_Aggregation_AR4!$A800="CH4",About!$D$58,IF(EPA_Export_Aggregation_AR4!$A800="N2O",About!$D$59,1))</f>
        <v>0.22804628063019999</v>
      </c>
      <c r="U800" s="337">
        <f>EPA_Export_Aggregation_AR4!U800*IF(EPA_Export_Aggregation_AR4!$A800="CH4",About!$D$58,IF(EPA_Export_Aggregation_AR4!$A800="N2O",About!$D$59,1))</f>
        <v>0.29807638325730001</v>
      </c>
      <c r="V800" s="337">
        <f>EPA_Export_Aggregation_AR4!V800*IF(EPA_Export_Aggregation_AR4!$A800="CH4",About!$D$58,IF(EPA_Export_Aggregation_AR4!$A800="N2O",About!$D$59,1))</f>
        <v>0.4716298387399</v>
      </c>
      <c r="W800" s="337">
        <f>EPA_Export_Aggregation_AR4!W800*IF(EPA_Export_Aggregation_AR4!$A800="CH4",About!$D$58,IF(EPA_Export_Aggregation_AR4!$A800="N2O",About!$D$59,1))</f>
        <v>0.45500480635419999</v>
      </c>
      <c r="X800" s="337">
        <f>EPA_Export_Aggregation_AR4!X800*IF(EPA_Export_Aggregation_AR4!$A800="CH4",About!$D$58,IF(EPA_Export_Aggregation_AR4!$A800="N2O",About!$D$59,1))</f>
        <v>0.47876104496909999</v>
      </c>
      <c r="Y800" s="337">
        <f>EPA_Export_Aggregation_AR4!Y800*IF(EPA_Export_Aggregation_AR4!$A800="CH4",About!$D$58,IF(EPA_Export_Aggregation_AR4!$A800="N2O",About!$D$59,1))</f>
        <v>0.40384405392689998</v>
      </c>
      <c r="Z800" s="337">
        <f>EPA_Export_Aggregation_AR4!Z800*IF(EPA_Export_Aggregation_AR4!$A800="CH4",About!$D$58,IF(EPA_Export_Aggregation_AR4!$A800="N2O",About!$D$59,1))</f>
        <v>0.59549934058679999</v>
      </c>
      <c r="AA800" s="337">
        <f>EPA_Export_Aggregation_AR4!AA800*IF(EPA_Export_Aggregation_AR4!$A800="CH4",About!$D$58,IF(EPA_Export_Aggregation_AR4!$A800="N2O",About!$D$59,1))</f>
        <v>0.80131490212159995</v>
      </c>
      <c r="AB800" s="337">
        <f>EPA_Export_Aggregation_AR4!AB800*IF(EPA_Export_Aggregation_AR4!$A800="CH4",About!$D$58,IF(EPA_Export_Aggregation_AR4!$A800="N2O",About!$D$59,1))</f>
        <v>0.67203279258990001</v>
      </c>
      <c r="AC800" s="337">
        <f>EPA_Export_Aggregation_AR4!AC800*IF(EPA_Export_Aggregation_AR4!$A800="CH4",About!$D$58,IF(EPA_Export_Aggregation_AR4!$A800="N2O",About!$D$59,1))</f>
        <v>0.62077106458620002</v>
      </c>
      <c r="AD800" s="337">
        <f>EPA_Export_Aggregation_AR4!AD800*IF(EPA_Export_Aggregation_AR4!$A800="CH4",About!$D$58,IF(EPA_Export_Aggregation_AR4!$A800="N2O",About!$D$59,1))</f>
        <v>0.76748869373749995</v>
      </c>
      <c r="AE800" s="337">
        <f>EPA_Export_Aggregation_AR4!AE800*IF(EPA_Export_Aggregation_AR4!$A800="CH4",About!$D$58,IF(EPA_Export_Aggregation_AR4!$A800="N2O",About!$D$59,1))</f>
        <v>0.8506308412975</v>
      </c>
      <c r="AF800" s="337">
        <f>EPA_Export_Aggregation_AR4!AF800*IF(EPA_Export_Aggregation_AR4!$A800="CH4",About!$D$58,IF(EPA_Export_Aggregation_AR4!$A800="N2O",About!$D$59,1))</f>
        <v>0.81443597449350003</v>
      </c>
      <c r="AG800" s="337">
        <f>EPA_Export_Aggregation_AR4!AG800*IF(EPA_Export_Aggregation_AR4!$A800="CH4",About!$D$58,IF(EPA_Export_Aggregation_AR4!$A800="N2O",About!$D$59,1))</f>
        <v>0.71240192765190002</v>
      </c>
      <c r="AH800" s="337">
        <f>EPA_Export_Aggregation_AR4!AH800*IF(EPA_Export_Aggregation_AR4!$A800="CH4",About!$D$58,IF(EPA_Export_Aggregation_AR4!$A800="N2O",About!$D$59,1))</f>
        <v>0.64952804754369997</v>
      </c>
      <c r="AI800" s="337">
        <f>EPA_Export_Aggregation_AR4!AI800*IF(EPA_Export_Aggregation_AR4!$A800="CH4",About!$D$58,IF(EPA_Export_Aggregation_AR4!$A800="N2O",About!$D$59,1))</f>
        <v>0.43015205370199999</v>
      </c>
      <c r="AJ800" s="337">
        <f>EPA_Export_Aggregation_AR4!AJ800*IF(EPA_Export_Aggregation_AR4!$A800="CH4",About!$D$58,IF(EPA_Export_Aggregation_AR4!$A800="N2O",About!$D$59,1))</f>
        <v>0.6512637935444</v>
      </c>
      <c r="AK800" s="337">
        <f>EPA_Export_Aggregation_AR4!AK800*IF(EPA_Export_Aggregation_AR4!$A800="CH4",About!$D$58,IF(EPA_Export_Aggregation_AR4!$A800="N2O",About!$D$59,1))</f>
        <v>0.59920067725460002</v>
      </c>
      <c r="AL800" s="337">
        <f>EPA_Export_Aggregation_AR4!AL800*IF(EPA_Export_Aggregation_AR4!$A800="CH4",About!$D$58,IF(EPA_Export_Aggregation_AR4!$A800="N2O",About!$D$59,1))</f>
        <v>0</v>
      </c>
    </row>
    <row r="801" spans="1:38" hidden="1">
      <c r="A801" s="340" t="s">
        <v>2248</v>
      </c>
      <c r="B801" s="337" t="s">
        <v>3770</v>
      </c>
      <c r="C801" s="337">
        <v>1</v>
      </c>
      <c r="D801" s="337" t="s">
        <v>3771</v>
      </c>
      <c r="E801" s="337" t="s">
        <v>3747</v>
      </c>
      <c r="F801" s="337">
        <v>16</v>
      </c>
      <c r="G801" s="337">
        <f>EPA_Export_Aggregation_AR4!G801*IF(EPA_Export_Aggregation_AR4!$A801="CH4",About!$D$58,IF(EPA_Export_Aggregation_AR4!$A801="N2O",About!$D$59,1))</f>
        <v>2.415534722E-4</v>
      </c>
      <c r="H801" s="337">
        <f>EPA_Export_Aggregation_AR4!H801*IF(EPA_Export_Aggregation_AR4!$A801="CH4",About!$D$58,IF(EPA_Export_Aggregation_AR4!$A801="N2O",About!$D$59,1))</f>
        <v>2.4681179439999998E-4</v>
      </c>
      <c r="I801" s="337">
        <f>EPA_Export_Aggregation_AR4!I801*IF(EPA_Export_Aggregation_AR4!$A801="CH4",About!$D$58,IF(EPA_Export_Aggregation_AR4!$A801="N2O",About!$D$59,1))</f>
        <v>2.490188336E-4</v>
      </c>
      <c r="J801" s="337">
        <f>EPA_Export_Aggregation_AR4!J801*IF(EPA_Export_Aggregation_AR4!$A801="CH4",About!$D$58,IF(EPA_Export_Aggregation_AR4!$A801="N2O",About!$D$59,1))</f>
        <v>2.6070139169999997E-4</v>
      </c>
      <c r="K801" s="337">
        <f>EPA_Export_Aggregation_AR4!K801*IF(EPA_Export_Aggregation_AR4!$A801="CH4",About!$D$58,IF(EPA_Export_Aggregation_AR4!$A801="N2O",About!$D$59,1))</f>
        <v>2.6377740969999998E-4</v>
      </c>
      <c r="L801" s="337">
        <f>EPA_Export_Aggregation_AR4!L801*IF(EPA_Export_Aggregation_AR4!$A801="CH4",About!$D$58,IF(EPA_Export_Aggregation_AR4!$A801="N2O",About!$D$59,1))</f>
        <v>2.956552196E-4</v>
      </c>
      <c r="M801" s="337">
        <f>EPA_Export_Aggregation_AR4!M801*IF(EPA_Export_Aggregation_AR4!$A801="CH4",About!$D$58,IF(EPA_Export_Aggregation_AR4!$A801="N2O",About!$D$59,1))</f>
        <v>3.0463630889999998E-4</v>
      </c>
      <c r="N801" s="337">
        <f>EPA_Export_Aggregation_AR4!N801*IF(EPA_Export_Aggregation_AR4!$A801="CH4",About!$D$58,IF(EPA_Export_Aggregation_AR4!$A801="N2O",About!$D$59,1))</f>
        <v>3.1390304650000001E-4</v>
      </c>
      <c r="O801" s="337">
        <f>EPA_Export_Aggregation_AR4!O801*IF(EPA_Export_Aggregation_AR4!$A801="CH4",About!$D$58,IF(EPA_Export_Aggregation_AR4!$A801="N2O",About!$D$59,1))</f>
        <v>3.2077543750000002E-4</v>
      </c>
      <c r="P801" s="337">
        <f>EPA_Export_Aggregation_AR4!P801*IF(EPA_Export_Aggregation_AR4!$A801="CH4",About!$D$58,IF(EPA_Export_Aggregation_AR4!$A801="N2O",About!$D$59,1))</f>
        <v>3.114934845E-4</v>
      </c>
      <c r="Q801" s="337">
        <f>EPA_Export_Aggregation_AR4!Q801*IF(EPA_Export_Aggregation_AR4!$A801="CH4",About!$D$58,IF(EPA_Export_Aggregation_AR4!$A801="N2O",About!$D$59,1))</f>
        <v>3.2560188760000002E-4</v>
      </c>
      <c r="R801" s="337">
        <f>EPA_Export_Aggregation_AR4!R801*IF(EPA_Export_Aggregation_AR4!$A801="CH4",About!$D$58,IF(EPA_Export_Aggregation_AR4!$A801="N2O",About!$D$59,1))</f>
        <v>3.2951217609999999E-4</v>
      </c>
      <c r="S801" s="337">
        <f>EPA_Export_Aggregation_AR4!S801*IF(EPA_Export_Aggregation_AR4!$A801="CH4",About!$D$58,IF(EPA_Export_Aggregation_AR4!$A801="N2O",About!$D$59,1))</f>
        <v>3.1974073329999998E-4</v>
      </c>
      <c r="T801" s="337">
        <f>EPA_Export_Aggregation_AR4!T801*IF(EPA_Export_Aggregation_AR4!$A801="CH4",About!$D$58,IF(EPA_Export_Aggregation_AR4!$A801="N2O",About!$D$59,1))</f>
        <v>3.0642054760000002E-4</v>
      </c>
      <c r="U801" s="337">
        <f>EPA_Export_Aggregation_AR4!U801*IF(EPA_Export_Aggregation_AR4!$A801="CH4",About!$D$58,IF(EPA_Export_Aggregation_AR4!$A801="N2O",About!$D$59,1))</f>
        <v>2.9874776439999998E-4</v>
      </c>
      <c r="V801" s="337">
        <f>EPA_Export_Aggregation_AR4!V801*IF(EPA_Export_Aggregation_AR4!$A801="CH4",About!$D$58,IF(EPA_Export_Aggregation_AR4!$A801="N2O",About!$D$59,1))</f>
        <v>2.9480928780000002E-4</v>
      </c>
      <c r="W801" s="337">
        <f>EPA_Export_Aggregation_AR4!W801*IF(EPA_Export_Aggregation_AR4!$A801="CH4",About!$D$58,IF(EPA_Export_Aggregation_AR4!$A801="N2O",About!$D$59,1))</f>
        <v>2.792851075E-4</v>
      </c>
      <c r="X801" s="337">
        <f>EPA_Export_Aggregation_AR4!X801*IF(EPA_Export_Aggregation_AR4!$A801="CH4",About!$D$58,IF(EPA_Export_Aggregation_AR4!$A801="N2O",About!$D$59,1))</f>
        <v>2.6296889480000003E-4</v>
      </c>
      <c r="Y801" s="337">
        <f>EPA_Export_Aggregation_AR4!Y801*IF(EPA_Export_Aggregation_AR4!$A801="CH4",About!$D$58,IF(EPA_Export_Aggregation_AR4!$A801="N2O",About!$D$59,1))</f>
        <v>2.4268700629999999E-4</v>
      </c>
      <c r="Z801" s="337">
        <f>EPA_Export_Aggregation_AR4!Z801*IF(EPA_Export_Aggregation_AR4!$A801="CH4",About!$D$58,IF(EPA_Export_Aggregation_AR4!$A801="N2O",About!$D$59,1))</f>
        <v>2.0530045520000001E-4</v>
      </c>
      <c r="AA801" s="337">
        <f>EPA_Export_Aggregation_AR4!AA801*IF(EPA_Export_Aggregation_AR4!$A801="CH4",About!$D$58,IF(EPA_Export_Aggregation_AR4!$A801="N2O",About!$D$59,1))</f>
        <v>2.0197870440000001E-4</v>
      </c>
      <c r="AB801" s="337">
        <f>EPA_Export_Aggregation_AR4!AB801*IF(EPA_Export_Aggregation_AR4!$A801="CH4",About!$D$58,IF(EPA_Export_Aggregation_AR4!$A801="N2O",About!$D$59,1))</f>
        <v>1.874032512E-4</v>
      </c>
      <c r="AC801" s="337">
        <f>EPA_Export_Aggregation_AR4!AC801*IF(EPA_Export_Aggregation_AR4!$A801="CH4",About!$D$58,IF(EPA_Export_Aggregation_AR4!$A801="N2O",About!$D$59,1))</f>
        <v>1.8437039609999999E-4</v>
      </c>
      <c r="AD801" s="337">
        <f>EPA_Export_Aggregation_AR4!AD801*IF(EPA_Export_Aggregation_AR4!$A801="CH4",About!$D$58,IF(EPA_Export_Aggregation_AR4!$A801="N2O",About!$D$59,1))</f>
        <v>1.8464245520000001E-4</v>
      </c>
      <c r="AE801" s="337">
        <f>EPA_Export_Aggregation_AR4!AE801*IF(EPA_Export_Aggregation_AR4!$A801="CH4",About!$D$58,IF(EPA_Export_Aggregation_AR4!$A801="N2O",About!$D$59,1))</f>
        <v>1.8815138820000001E-4</v>
      </c>
      <c r="AF801" s="337">
        <f>EPA_Export_Aggregation_AR4!AF801*IF(EPA_Export_Aggregation_AR4!$A801="CH4",About!$D$58,IF(EPA_Export_Aggregation_AR4!$A801="N2O",About!$D$59,1))</f>
        <v>1.7515158249999999E-4</v>
      </c>
      <c r="AG801" s="337">
        <f>EPA_Export_Aggregation_AR4!AG801*IF(EPA_Export_Aggregation_AR4!$A801="CH4",About!$D$58,IF(EPA_Export_Aggregation_AR4!$A801="N2O",About!$D$59,1))</f>
        <v>1.7431607280000001E-4</v>
      </c>
      <c r="AH801" s="337">
        <f>EPA_Export_Aggregation_AR4!AH801*IF(EPA_Export_Aggregation_AR4!$A801="CH4",About!$D$58,IF(EPA_Export_Aggregation_AR4!$A801="N2O",About!$D$59,1))</f>
        <v>1.6875968170000001E-4</v>
      </c>
      <c r="AI801" s="337">
        <f>EPA_Export_Aggregation_AR4!AI801*IF(EPA_Export_Aggregation_AR4!$A801="CH4",About!$D$58,IF(EPA_Export_Aggregation_AR4!$A801="N2O",About!$D$59,1))</f>
        <v>1.690133336E-4</v>
      </c>
      <c r="AJ801" s="337">
        <f>EPA_Export_Aggregation_AR4!AJ801*IF(EPA_Export_Aggregation_AR4!$A801="CH4",About!$D$58,IF(EPA_Export_Aggregation_AR4!$A801="N2O",About!$D$59,1))</f>
        <v>1.624730146E-4</v>
      </c>
      <c r="AK801" s="337">
        <f>EPA_Export_Aggregation_AR4!AK801*IF(EPA_Export_Aggregation_AR4!$A801="CH4",About!$D$58,IF(EPA_Export_Aggregation_AR4!$A801="N2O",About!$D$59,1))</f>
        <v>1.492335414E-4</v>
      </c>
      <c r="AL801" s="337">
        <f>EPA_Export_Aggregation_AR4!AL801*IF(EPA_Export_Aggregation_AR4!$A801="CH4",About!$D$58,IF(EPA_Export_Aggregation_AR4!$A801="N2O",About!$D$59,1))</f>
        <v>0</v>
      </c>
    </row>
    <row r="802" spans="1:38" hidden="1">
      <c r="A802" s="340" t="s">
        <v>2248</v>
      </c>
      <c r="B802" s="337" t="s">
        <v>3770</v>
      </c>
      <c r="C802" s="337">
        <v>1</v>
      </c>
      <c r="D802" s="337" t="s">
        <v>3771</v>
      </c>
      <c r="E802" s="337" t="s">
        <v>3644</v>
      </c>
      <c r="F802" s="337">
        <v>16</v>
      </c>
      <c r="G802" s="337">
        <f>EPA_Export_Aggregation_AR4!G802*IF(EPA_Export_Aggregation_AR4!$A802="CH4",About!$D$58,IF(EPA_Export_Aggregation_AR4!$A802="N2O",About!$D$59,1))</f>
        <v>3.8102729874199999E-2</v>
      </c>
      <c r="H802" s="337">
        <f>EPA_Export_Aggregation_AR4!H802*IF(EPA_Export_Aggregation_AR4!$A802="CH4",About!$D$58,IF(EPA_Export_Aggregation_AR4!$A802="N2O",About!$D$59,1))</f>
        <v>3.6170615070800001E-2</v>
      </c>
      <c r="I802" s="337">
        <f>EPA_Export_Aggregation_AR4!I802*IF(EPA_Export_Aggregation_AR4!$A802="CH4",About!$D$58,IF(EPA_Export_Aggregation_AR4!$A802="N2O",About!$D$59,1))</f>
        <v>3.35757510748E-2</v>
      </c>
      <c r="J802" s="337">
        <f>EPA_Export_Aggregation_AR4!J802*IF(EPA_Export_Aggregation_AR4!$A802="CH4",About!$D$58,IF(EPA_Export_Aggregation_AR4!$A802="N2O",About!$D$59,1))</f>
        <v>3.1754160689900002E-2</v>
      </c>
      <c r="K802" s="337">
        <f>EPA_Export_Aggregation_AR4!K802*IF(EPA_Export_Aggregation_AR4!$A802="CH4",About!$D$58,IF(EPA_Export_Aggregation_AR4!$A802="N2O",About!$D$59,1))</f>
        <v>3.0948036701900002E-2</v>
      </c>
      <c r="L802" s="337">
        <f>EPA_Export_Aggregation_AR4!L802*IF(EPA_Export_Aggregation_AR4!$A802="CH4",About!$D$58,IF(EPA_Export_Aggregation_AR4!$A802="N2O",About!$D$59,1))</f>
        <v>3.7445927043699999E-2</v>
      </c>
      <c r="M802" s="337">
        <f>EPA_Export_Aggregation_AR4!M802*IF(EPA_Export_Aggregation_AR4!$A802="CH4",About!$D$58,IF(EPA_Export_Aggregation_AR4!$A802="N2O",About!$D$59,1))</f>
        <v>3.2512190465E-2</v>
      </c>
      <c r="N802" s="337">
        <f>EPA_Export_Aggregation_AR4!N802*IF(EPA_Export_Aggregation_AR4!$A802="CH4",About!$D$58,IF(EPA_Export_Aggregation_AR4!$A802="N2O",About!$D$59,1))</f>
        <v>5.8106557945599997E-2</v>
      </c>
      <c r="O802" s="337">
        <f>EPA_Export_Aggregation_AR4!O802*IF(EPA_Export_Aggregation_AR4!$A802="CH4",About!$D$58,IF(EPA_Export_Aggregation_AR4!$A802="N2O",About!$D$59,1))</f>
        <v>3.2065084060199998E-2</v>
      </c>
      <c r="P802" s="337">
        <f>EPA_Export_Aggregation_AR4!P802*IF(EPA_Export_Aggregation_AR4!$A802="CH4",About!$D$58,IF(EPA_Export_Aggregation_AR4!$A802="N2O",About!$D$59,1))</f>
        <v>3.7410448524099998E-2</v>
      </c>
      <c r="Q802" s="337">
        <f>EPA_Export_Aggregation_AR4!Q802*IF(EPA_Export_Aggregation_AR4!$A802="CH4",About!$D$58,IF(EPA_Export_Aggregation_AR4!$A802="N2O",About!$D$59,1))</f>
        <v>3.5554040031400003E-2</v>
      </c>
      <c r="R802" s="337">
        <f>EPA_Export_Aggregation_AR4!R802*IF(EPA_Export_Aggregation_AR4!$A802="CH4",About!$D$58,IF(EPA_Export_Aggregation_AR4!$A802="N2O",About!$D$59,1))</f>
        <v>3.5152290213899998E-2</v>
      </c>
      <c r="S802" s="337">
        <f>EPA_Export_Aggregation_AR4!S802*IF(EPA_Export_Aggregation_AR4!$A802="CH4",About!$D$58,IF(EPA_Export_Aggregation_AR4!$A802="N2O",About!$D$59,1))</f>
        <v>3.7297345301900001E-2</v>
      </c>
      <c r="T802" s="337">
        <f>EPA_Export_Aggregation_AR4!T802*IF(EPA_Export_Aggregation_AR4!$A802="CH4",About!$D$58,IF(EPA_Export_Aggregation_AR4!$A802="N2O",About!$D$59,1))</f>
        <v>3.30187409741E-2</v>
      </c>
      <c r="U802" s="337">
        <f>EPA_Export_Aggregation_AR4!U802*IF(EPA_Export_Aggregation_AR4!$A802="CH4",About!$D$58,IF(EPA_Export_Aggregation_AR4!$A802="N2O",About!$D$59,1))</f>
        <v>3.5018980886700003E-2</v>
      </c>
      <c r="V802" s="337">
        <f>EPA_Export_Aggregation_AR4!V802*IF(EPA_Export_Aggregation_AR4!$A802="CH4",About!$D$58,IF(EPA_Export_Aggregation_AR4!$A802="N2O",About!$D$59,1))</f>
        <v>4.0057103883200003E-2</v>
      </c>
      <c r="W802" s="337">
        <f>EPA_Export_Aggregation_AR4!W802*IF(EPA_Export_Aggregation_AR4!$A802="CH4",About!$D$58,IF(EPA_Export_Aggregation_AR4!$A802="N2O",About!$D$59,1))</f>
        <v>3.7973842933399997E-2</v>
      </c>
      <c r="X802" s="337">
        <f>EPA_Export_Aggregation_AR4!X802*IF(EPA_Export_Aggregation_AR4!$A802="CH4",About!$D$58,IF(EPA_Export_Aggregation_AR4!$A802="N2O",About!$D$59,1))</f>
        <v>4.1710081920400002E-2</v>
      </c>
      <c r="Y802" s="337">
        <f>EPA_Export_Aggregation_AR4!Y802*IF(EPA_Export_Aggregation_AR4!$A802="CH4",About!$D$58,IF(EPA_Export_Aggregation_AR4!$A802="N2O",About!$D$59,1))</f>
        <v>4.4776277475299997E-2</v>
      </c>
      <c r="Z802" s="337">
        <f>EPA_Export_Aggregation_AR4!Z802*IF(EPA_Export_Aggregation_AR4!$A802="CH4",About!$D$58,IF(EPA_Export_Aggregation_AR4!$A802="N2O",About!$D$59,1))</f>
        <v>4.6926254805599997E-2</v>
      </c>
      <c r="AA802" s="337">
        <f>EPA_Export_Aggregation_AR4!AA802*IF(EPA_Export_Aggregation_AR4!$A802="CH4",About!$D$58,IF(EPA_Export_Aggregation_AR4!$A802="N2O",About!$D$59,1))</f>
        <v>5.2342921304700002E-2</v>
      </c>
      <c r="AB802" s="337">
        <f>EPA_Export_Aggregation_AR4!AB802*IF(EPA_Export_Aggregation_AR4!$A802="CH4",About!$D$58,IF(EPA_Export_Aggregation_AR4!$A802="N2O",About!$D$59,1))</f>
        <v>4.9632448316799999E-2</v>
      </c>
      <c r="AC802" s="337">
        <f>EPA_Export_Aggregation_AR4!AC802*IF(EPA_Export_Aggregation_AR4!$A802="CH4",About!$D$58,IF(EPA_Export_Aggregation_AR4!$A802="N2O",About!$D$59,1))</f>
        <v>4.2391319811599999E-2</v>
      </c>
      <c r="AD802" s="337">
        <f>EPA_Export_Aggregation_AR4!AD802*IF(EPA_Export_Aggregation_AR4!$A802="CH4",About!$D$58,IF(EPA_Export_Aggregation_AR4!$A802="N2O",About!$D$59,1))</f>
        <v>4.2249235350800003E-2</v>
      </c>
      <c r="AE802" s="337">
        <f>EPA_Export_Aggregation_AR4!AE802*IF(EPA_Export_Aggregation_AR4!$A802="CH4",About!$D$58,IF(EPA_Export_Aggregation_AR4!$A802="N2O",About!$D$59,1))</f>
        <v>4.7007879717899999E-2</v>
      </c>
      <c r="AF802" s="337">
        <f>EPA_Export_Aggregation_AR4!AF802*IF(EPA_Export_Aggregation_AR4!$A802="CH4",About!$D$58,IF(EPA_Export_Aggregation_AR4!$A802="N2O",About!$D$59,1))</f>
        <v>4.0933908153700002E-2</v>
      </c>
      <c r="AG802" s="337">
        <f>EPA_Export_Aggregation_AR4!AG802*IF(EPA_Export_Aggregation_AR4!$A802="CH4",About!$D$58,IF(EPA_Export_Aggregation_AR4!$A802="N2O",About!$D$59,1))</f>
        <v>4.04706435185E-2</v>
      </c>
      <c r="AH802" s="337">
        <f>EPA_Export_Aggregation_AR4!AH802*IF(EPA_Export_Aggregation_AR4!$A802="CH4",About!$D$58,IF(EPA_Export_Aggregation_AR4!$A802="N2O",About!$D$59,1))</f>
        <v>1.9664331933899999E-2</v>
      </c>
      <c r="AI802" s="337">
        <f>EPA_Export_Aggregation_AR4!AI802*IF(EPA_Export_Aggregation_AR4!$A802="CH4",About!$D$58,IF(EPA_Export_Aggregation_AR4!$A802="N2O",About!$D$59,1))</f>
        <v>1.98168950486E-2</v>
      </c>
      <c r="AJ802" s="337">
        <f>EPA_Export_Aggregation_AR4!AJ802*IF(EPA_Export_Aggregation_AR4!$A802="CH4",About!$D$58,IF(EPA_Export_Aggregation_AR4!$A802="N2O",About!$D$59,1))</f>
        <v>1.91681041424E-2</v>
      </c>
      <c r="AK802" s="337">
        <f>EPA_Export_Aggregation_AR4!AK802*IF(EPA_Export_Aggregation_AR4!$A802="CH4",About!$D$58,IF(EPA_Export_Aggregation_AR4!$A802="N2O",About!$D$59,1))</f>
        <v>1.7704910092099999E-2</v>
      </c>
      <c r="AL802" s="337">
        <f>EPA_Export_Aggregation_AR4!AL802*IF(EPA_Export_Aggregation_AR4!$A802="CH4",About!$D$58,IF(EPA_Export_Aggregation_AR4!$A802="N2O",About!$D$59,1))</f>
        <v>0</v>
      </c>
    </row>
    <row r="803" spans="1:38" hidden="1">
      <c r="A803" s="340" t="s">
        <v>2248</v>
      </c>
      <c r="B803" s="337" t="s">
        <v>3770</v>
      </c>
      <c r="C803" s="337">
        <v>1</v>
      </c>
      <c r="D803" s="337" t="s">
        <v>3771</v>
      </c>
      <c r="E803" s="337" t="s">
        <v>3646</v>
      </c>
      <c r="F803" s="337">
        <v>16</v>
      </c>
      <c r="G803" s="337">
        <f>EPA_Export_Aggregation_AR4!G803*IF(EPA_Export_Aggregation_AR4!$A803="CH4",About!$D$58,IF(EPA_Export_Aggregation_AR4!$A803="N2O",About!$D$59,1))</f>
        <v>1.07730288948E-2</v>
      </c>
      <c r="H803" s="337">
        <f>EPA_Export_Aggregation_AR4!H803*IF(EPA_Export_Aggregation_AR4!$A803="CH4",About!$D$58,IF(EPA_Export_Aggregation_AR4!$A803="N2O",About!$D$59,1))</f>
        <v>9.9004450269000004E-3</v>
      </c>
      <c r="I803" s="337">
        <f>EPA_Export_Aggregation_AR4!I803*IF(EPA_Export_Aggregation_AR4!$A803="CH4",About!$D$58,IF(EPA_Export_Aggregation_AR4!$A803="N2O",About!$D$59,1))</f>
        <v>1.18406645508E-2</v>
      </c>
      <c r="J803" s="337">
        <f>EPA_Export_Aggregation_AR4!J803*IF(EPA_Export_Aggregation_AR4!$A803="CH4",About!$D$58,IF(EPA_Export_Aggregation_AR4!$A803="N2O",About!$D$59,1))</f>
        <v>1.3438821604199999E-2</v>
      </c>
      <c r="K803" s="337">
        <f>EPA_Export_Aggregation_AR4!K803*IF(EPA_Export_Aggregation_AR4!$A803="CH4",About!$D$58,IF(EPA_Export_Aggregation_AR4!$A803="N2O",About!$D$59,1))</f>
        <v>9.9579788485000004E-3</v>
      </c>
      <c r="L803" s="337">
        <f>EPA_Export_Aggregation_AR4!L803*IF(EPA_Export_Aggregation_AR4!$A803="CH4",About!$D$58,IF(EPA_Export_Aggregation_AR4!$A803="N2O",About!$D$59,1))</f>
        <v>1.6168783868000001E-2</v>
      </c>
      <c r="M803" s="337">
        <f>EPA_Export_Aggregation_AR4!M803*IF(EPA_Export_Aggregation_AR4!$A803="CH4",About!$D$58,IF(EPA_Export_Aggregation_AR4!$A803="N2O",About!$D$59,1))</f>
        <v>1.46599725413E-2</v>
      </c>
      <c r="N803" s="337">
        <f>EPA_Export_Aggregation_AR4!N803*IF(EPA_Export_Aggregation_AR4!$A803="CH4",About!$D$58,IF(EPA_Export_Aggregation_AR4!$A803="N2O",About!$D$59,1))</f>
        <v>1.6383423087500001E-2</v>
      </c>
      <c r="O803" s="337">
        <f>EPA_Export_Aggregation_AR4!O803*IF(EPA_Export_Aggregation_AR4!$A803="CH4",About!$D$58,IF(EPA_Export_Aggregation_AR4!$A803="N2O",About!$D$59,1))</f>
        <v>2.4805065834199998E-2</v>
      </c>
      <c r="P803" s="337">
        <f>EPA_Export_Aggregation_AR4!P803*IF(EPA_Export_Aggregation_AR4!$A803="CH4",About!$D$58,IF(EPA_Export_Aggregation_AR4!$A803="N2O",About!$D$59,1))</f>
        <v>2.01566402366E-2</v>
      </c>
      <c r="Q803" s="337">
        <f>EPA_Export_Aggregation_AR4!Q803*IF(EPA_Export_Aggregation_AR4!$A803="CH4",About!$D$58,IF(EPA_Export_Aggregation_AR4!$A803="N2O",About!$D$59,1))</f>
        <v>1.2738115550700001E-2</v>
      </c>
      <c r="R803" s="337">
        <f>EPA_Export_Aggregation_AR4!R803*IF(EPA_Export_Aggregation_AR4!$A803="CH4",About!$D$58,IF(EPA_Export_Aggregation_AR4!$A803="N2O",About!$D$59,1))</f>
        <v>1.11945399915E-2</v>
      </c>
      <c r="S803" s="337">
        <f>EPA_Export_Aggregation_AR4!S803*IF(EPA_Export_Aggregation_AR4!$A803="CH4",About!$D$58,IF(EPA_Export_Aggregation_AR4!$A803="N2O",About!$D$59,1))</f>
        <v>1.0107781778300001E-2</v>
      </c>
      <c r="T803" s="337">
        <f>EPA_Export_Aggregation_AR4!T803*IF(EPA_Export_Aggregation_AR4!$A803="CH4",About!$D$58,IF(EPA_Export_Aggregation_AR4!$A803="N2O",About!$D$59,1))</f>
        <v>1.06986962421E-2</v>
      </c>
      <c r="U803" s="337">
        <f>EPA_Export_Aggregation_AR4!U803*IF(EPA_Export_Aggregation_AR4!$A803="CH4",About!$D$58,IF(EPA_Export_Aggregation_AR4!$A803="N2O",About!$D$59,1))</f>
        <v>1.46194567996E-2</v>
      </c>
      <c r="V803" s="337">
        <f>EPA_Export_Aggregation_AR4!V803*IF(EPA_Export_Aggregation_AR4!$A803="CH4",About!$D$58,IF(EPA_Export_Aggregation_AR4!$A803="N2O",About!$D$59,1))</f>
        <v>1.4915368309200001E-2</v>
      </c>
      <c r="W803" s="337">
        <f>EPA_Export_Aggregation_AR4!W803*IF(EPA_Export_Aggregation_AR4!$A803="CH4",About!$D$58,IF(EPA_Export_Aggregation_AR4!$A803="N2O",About!$D$59,1))</f>
        <v>1.49053606591E-2</v>
      </c>
      <c r="X803" s="337">
        <f>EPA_Export_Aggregation_AR4!X803*IF(EPA_Export_Aggregation_AR4!$A803="CH4",About!$D$58,IF(EPA_Export_Aggregation_AR4!$A803="N2O",About!$D$59,1))</f>
        <v>6.6021572730000002E-3</v>
      </c>
      <c r="Y803" s="337">
        <f>EPA_Export_Aggregation_AR4!Y803*IF(EPA_Export_Aggregation_AR4!$A803="CH4",About!$D$58,IF(EPA_Export_Aggregation_AR4!$A803="N2O",About!$D$59,1))</f>
        <v>6.2441066628999998E-3</v>
      </c>
      <c r="Z803" s="337">
        <f>EPA_Export_Aggregation_AR4!Z803*IF(EPA_Export_Aggregation_AR4!$A803="CH4",About!$D$58,IF(EPA_Export_Aggregation_AR4!$A803="N2O",About!$D$59,1))</f>
        <v>1.6661914218599999E-2</v>
      </c>
      <c r="AA803" s="337">
        <f>EPA_Export_Aggregation_AR4!AA803*IF(EPA_Export_Aggregation_AR4!$A803="CH4",About!$D$58,IF(EPA_Export_Aggregation_AR4!$A803="N2O",About!$D$59,1))</f>
        <v>2.1673943377300001E-2</v>
      </c>
      <c r="AB803" s="337">
        <f>EPA_Export_Aggregation_AR4!AB803*IF(EPA_Export_Aggregation_AR4!$A803="CH4",About!$D$58,IF(EPA_Export_Aggregation_AR4!$A803="N2O",About!$D$59,1))</f>
        <v>1.9163363933499999E-2</v>
      </c>
      <c r="AC803" s="337">
        <f>EPA_Export_Aggregation_AR4!AC803*IF(EPA_Export_Aggregation_AR4!$A803="CH4",About!$D$58,IF(EPA_Export_Aggregation_AR4!$A803="N2O",About!$D$59,1))</f>
        <v>1.9861075478299999E-2</v>
      </c>
      <c r="AD803" s="337">
        <f>EPA_Export_Aggregation_AR4!AD803*IF(EPA_Export_Aggregation_AR4!$A803="CH4",About!$D$58,IF(EPA_Export_Aggregation_AR4!$A803="N2O",About!$D$59,1))</f>
        <v>2.3588556565100002E-2</v>
      </c>
      <c r="AE803" s="337">
        <f>EPA_Export_Aggregation_AR4!AE803*IF(EPA_Export_Aggregation_AR4!$A803="CH4",About!$D$58,IF(EPA_Export_Aggregation_AR4!$A803="N2O",About!$D$59,1))</f>
        <v>2.8791997632899999E-2</v>
      </c>
      <c r="AF803" s="337">
        <f>EPA_Export_Aggregation_AR4!AF803*IF(EPA_Export_Aggregation_AR4!$A803="CH4",About!$D$58,IF(EPA_Export_Aggregation_AR4!$A803="N2O",About!$D$59,1))</f>
        <v>2.5881751512099999E-2</v>
      </c>
      <c r="AG803" s="337">
        <f>EPA_Export_Aggregation_AR4!AG803*IF(EPA_Export_Aggregation_AR4!$A803="CH4",About!$D$58,IF(EPA_Export_Aggregation_AR4!$A803="N2O",About!$D$59,1))</f>
        <v>2.2695803384499998E-2</v>
      </c>
      <c r="AH803" s="337">
        <f>EPA_Export_Aggregation_AR4!AH803*IF(EPA_Export_Aggregation_AR4!$A803="CH4",About!$D$58,IF(EPA_Export_Aggregation_AR4!$A803="N2O",About!$D$59,1))</f>
        <v>2.1385569796600001E-2</v>
      </c>
      <c r="AI803" s="337">
        <f>EPA_Export_Aggregation_AR4!AI803*IF(EPA_Export_Aggregation_AR4!$A803="CH4",About!$D$58,IF(EPA_Export_Aggregation_AR4!$A803="N2O",About!$D$59,1))</f>
        <v>1.4506890496199999E-2</v>
      </c>
      <c r="AJ803" s="337">
        <f>EPA_Export_Aggregation_AR4!AJ803*IF(EPA_Export_Aggregation_AR4!$A803="CH4",About!$D$58,IF(EPA_Export_Aggregation_AR4!$A803="N2O",About!$D$59,1))</f>
        <v>1.8081406723400001E-2</v>
      </c>
      <c r="AK803" s="337">
        <f>EPA_Export_Aggregation_AR4!AK803*IF(EPA_Export_Aggregation_AR4!$A803="CH4",About!$D$58,IF(EPA_Export_Aggregation_AR4!$A803="N2O",About!$D$59,1))</f>
        <v>1.63679509428E-2</v>
      </c>
      <c r="AL803" s="337">
        <f>EPA_Export_Aggregation_AR4!AL803*IF(EPA_Export_Aggregation_AR4!$A803="CH4",About!$D$58,IF(EPA_Export_Aggregation_AR4!$A803="N2O",About!$D$59,1))</f>
        <v>0</v>
      </c>
    </row>
    <row r="804" spans="1:38" hidden="1">
      <c r="A804" s="340" t="s">
        <v>2248</v>
      </c>
      <c r="B804" s="337" t="s">
        <v>3770</v>
      </c>
      <c r="C804" s="337">
        <v>1</v>
      </c>
      <c r="D804" s="337" t="s">
        <v>3771</v>
      </c>
      <c r="E804" s="337" t="s">
        <v>3648</v>
      </c>
      <c r="F804" s="337">
        <v>16</v>
      </c>
      <c r="G804" s="337">
        <f>EPA_Export_Aggregation_AR4!G804*IF(EPA_Export_Aggregation_AR4!$A804="CH4",About!$D$58,IF(EPA_Export_Aggregation_AR4!$A804="N2O",About!$D$59,1))</f>
        <v>3.3319841416699997E-2</v>
      </c>
      <c r="H804" s="337">
        <f>EPA_Export_Aggregation_AR4!H804*IF(EPA_Export_Aggregation_AR4!$A804="CH4",About!$D$58,IF(EPA_Export_Aggregation_AR4!$A804="N2O",About!$D$59,1))</f>
        <v>3.0093972798899998E-2</v>
      </c>
      <c r="I804" s="337">
        <f>EPA_Export_Aggregation_AR4!I804*IF(EPA_Export_Aggregation_AR4!$A804="CH4",About!$D$58,IF(EPA_Export_Aggregation_AR4!$A804="N2O",About!$D$59,1))</f>
        <v>2.22251251983E-2</v>
      </c>
      <c r="J804" s="337">
        <f>EPA_Export_Aggregation_AR4!J804*IF(EPA_Export_Aggregation_AR4!$A804="CH4",About!$D$58,IF(EPA_Export_Aggregation_AR4!$A804="N2O",About!$D$59,1))</f>
        <v>1.3920988658E-2</v>
      </c>
      <c r="K804" s="337">
        <f>EPA_Export_Aggregation_AR4!K804*IF(EPA_Export_Aggregation_AR4!$A804="CH4",About!$D$58,IF(EPA_Export_Aggregation_AR4!$A804="N2O",About!$D$59,1))</f>
        <v>1.5579000147600001E-2</v>
      </c>
      <c r="L804" s="337">
        <f>EPA_Export_Aggregation_AR4!L804*IF(EPA_Export_Aggregation_AR4!$A804="CH4",About!$D$58,IF(EPA_Export_Aggregation_AR4!$A804="N2O",About!$D$59,1))</f>
        <v>2.1566150134100001E-2</v>
      </c>
      <c r="M804" s="337">
        <f>EPA_Export_Aggregation_AR4!M804*IF(EPA_Export_Aggregation_AR4!$A804="CH4",About!$D$58,IF(EPA_Export_Aggregation_AR4!$A804="N2O",About!$D$59,1))</f>
        <v>5.2151026116199997E-2</v>
      </c>
      <c r="N804" s="337">
        <f>EPA_Export_Aggregation_AR4!N804*IF(EPA_Export_Aggregation_AR4!$A804="CH4",About!$D$58,IF(EPA_Export_Aggregation_AR4!$A804="N2O",About!$D$59,1))</f>
        <v>2.1543823790499999E-2</v>
      </c>
      <c r="O804" s="337">
        <f>EPA_Export_Aggregation_AR4!O804*IF(EPA_Export_Aggregation_AR4!$A804="CH4",About!$D$58,IF(EPA_Export_Aggregation_AR4!$A804="N2O",About!$D$59,1))</f>
        <v>2.05015608762E-2</v>
      </c>
      <c r="P804" s="337">
        <f>EPA_Export_Aggregation_AR4!P804*IF(EPA_Export_Aggregation_AR4!$A804="CH4",About!$D$58,IF(EPA_Export_Aggregation_AR4!$A804="N2O",About!$D$59,1))</f>
        <v>4.8901806642499997E-2</v>
      </c>
      <c r="Q804" s="337">
        <f>EPA_Export_Aggregation_AR4!Q804*IF(EPA_Export_Aggregation_AR4!$A804="CH4",About!$D$58,IF(EPA_Export_Aggregation_AR4!$A804="N2O",About!$D$59,1))</f>
        <v>1.69650599708E-2</v>
      </c>
      <c r="R804" s="337">
        <f>EPA_Export_Aggregation_AR4!R804*IF(EPA_Export_Aggregation_AR4!$A804="CH4",About!$D$58,IF(EPA_Export_Aggregation_AR4!$A804="N2O",About!$D$59,1))</f>
        <v>2.1543475468299999E-2</v>
      </c>
      <c r="S804" s="337">
        <f>EPA_Export_Aggregation_AR4!S804*IF(EPA_Export_Aggregation_AR4!$A804="CH4",About!$D$58,IF(EPA_Export_Aggregation_AR4!$A804="N2O",About!$D$59,1))</f>
        <v>2.3826775563400002E-2</v>
      </c>
      <c r="T804" s="337">
        <f>EPA_Export_Aggregation_AR4!T804*IF(EPA_Export_Aggregation_AR4!$A804="CH4",About!$D$58,IF(EPA_Export_Aggregation_AR4!$A804="N2O",About!$D$59,1))</f>
        <v>2.14065961915E-2</v>
      </c>
      <c r="U804" s="337">
        <f>EPA_Export_Aggregation_AR4!U804*IF(EPA_Export_Aggregation_AR4!$A804="CH4",About!$D$58,IF(EPA_Export_Aggregation_AR4!$A804="N2O",About!$D$59,1))</f>
        <v>3.4127499323900003E-2</v>
      </c>
      <c r="V804" s="337">
        <f>EPA_Export_Aggregation_AR4!V804*IF(EPA_Export_Aggregation_AR4!$A804="CH4",About!$D$58,IF(EPA_Export_Aggregation_AR4!$A804="N2O",About!$D$59,1))</f>
        <v>3.3876796974300002E-2</v>
      </c>
      <c r="W804" s="337">
        <f>EPA_Export_Aggregation_AR4!W804*IF(EPA_Export_Aggregation_AR4!$A804="CH4",About!$D$58,IF(EPA_Export_Aggregation_AR4!$A804="N2O",About!$D$59,1))</f>
        <v>5.7329685614600001E-2</v>
      </c>
      <c r="X804" s="337">
        <f>EPA_Export_Aggregation_AR4!X804*IF(EPA_Export_Aggregation_AR4!$A804="CH4",About!$D$58,IF(EPA_Export_Aggregation_AR4!$A804="N2O",About!$D$59,1))</f>
        <v>5.5215778129799997E-2</v>
      </c>
      <c r="Y804" s="337">
        <f>EPA_Export_Aggregation_AR4!Y804*IF(EPA_Export_Aggregation_AR4!$A804="CH4",About!$D$58,IF(EPA_Export_Aggregation_AR4!$A804="N2O",About!$D$59,1))</f>
        <v>4.1270786043000003E-2</v>
      </c>
      <c r="Z804" s="337">
        <f>EPA_Export_Aggregation_AR4!Z804*IF(EPA_Export_Aggregation_AR4!$A804="CH4",About!$D$58,IF(EPA_Export_Aggregation_AR4!$A804="N2O",About!$D$59,1))</f>
        <v>4.0921940223399997E-2</v>
      </c>
      <c r="AA804" s="337">
        <f>EPA_Export_Aggregation_AR4!AA804*IF(EPA_Export_Aggregation_AR4!$A804="CH4",About!$D$58,IF(EPA_Export_Aggregation_AR4!$A804="N2O",About!$D$59,1))</f>
        <v>5.38865493662E-2</v>
      </c>
      <c r="AB804" s="337">
        <f>EPA_Export_Aggregation_AR4!AB804*IF(EPA_Export_Aggregation_AR4!$A804="CH4",About!$D$58,IF(EPA_Export_Aggregation_AR4!$A804="N2O",About!$D$59,1))</f>
        <v>5.1775536579300001E-2</v>
      </c>
      <c r="AC804" s="337">
        <f>EPA_Export_Aggregation_AR4!AC804*IF(EPA_Export_Aggregation_AR4!$A804="CH4",About!$D$58,IF(EPA_Export_Aggregation_AR4!$A804="N2O",About!$D$59,1))</f>
        <v>3.7260066744899997E-2</v>
      </c>
      <c r="AD804" s="337">
        <f>EPA_Export_Aggregation_AR4!AD804*IF(EPA_Export_Aggregation_AR4!$A804="CH4",About!$D$58,IF(EPA_Export_Aggregation_AR4!$A804="N2O",About!$D$59,1))</f>
        <v>5.1238159829599998E-2</v>
      </c>
      <c r="AE804" s="337">
        <f>EPA_Export_Aggregation_AR4!AE804*IF(EPA_Export_Aggregation_AR4!$A804="CH4",About!$D$58,IF(EPA_Export_Aggregation_AR4!$A804="N2O",About!$D$59,1))</f>
        <v>5.4677235950599999E-2</v>
      </c>
      <c r="AF804" s="337">
        <f>EPA_Export_Aggregation_AR4!AF804*IF(EPA_Export_Aggregation_AR4!$A804="CH4",About!$D$58,IF(EPA_Export_Aggregation_AR4!$A804="N2O",About!$D$59,1))</f>
        <v>5.4244993111599998E-2</v>
      </c>
      <c r="AG804" s="337">
        <f>EPA_Export_Aggregation_AR4!AG804*IF(EPA_Export_Aggregation_AR4!$A804="CH4",About!$D$58,IF(EPA_Export_Aggregation_AR4!$A804="N2O",About!$D$59,1))</f>
        <v>5.0266831917099998E-2</v>
      </c>
      <c r="AH804" s="337">
        <f>EPA_Export_Aggregation_AR4!AH804*IF(EPA_Export_Aggregation_AR4!$A804="CH4",About!$D$58,IF(EPA_Export_Aggregation_AR4!$A804="N2O",About!$D$59,1))</f>
        <v>4.8447992389000001E-2</v>
      </c>
      <c r="AI804" s="337">
        <f>EPA_Export_Aggregation_AR4!AI804*IF(EPA_Export_Aggregation_AR4!$A804="CH4",About!$D$58,IF(EPA_Export_Aggregation_AR4!$A804="N2O",About!$D$59,1))</f>
        <v>3.5738495935800002E-2</v>
      </c>
      <c r="AJ804" s="337">
        <f>EPA_Export_Aggregation_AR4!AJ804*IF(EPA_Export_Aggregation_AR4!$A804="CH4",About!$D$58,IF(EPA_Export_Aggregation_AR4!$A804="N2O",About!$D$59,1))</f>
        <v>6.0429952658699999E-2</v>
      </c>
      <c r="AK804" s="337">
        <f>EPA_Export_Aggregation_AR4!AK804*IF(EPA_Export_Aggregation_AR4!$A804="CH4",About!$D$58,IF(EPA_Export_Aggregation_AR4!$A804="N2O",About!$D$59,1))</f>
        <v>5.4992129085700003E-2</v>
      </c>
      <c r="AL804" s="337">
        <f>EPA_Export_Aggregation_AR4!AL804*IF(EPA_Export_Aggregation_AR4!$A804="CH4",About!$D$58,IF(EPA_Export_Aggregation_AR4!$A804="N2O",About!$D$59,1))</f>
        <v>0</v>
      </c>
    </row>
    <row r="805" spans="1:38" hidden="1">
      <c r="A805" s="340" t="s">
        <v>2248</v>
      </c>
      <c r="B805" s="337" t="s">
        <v>3770</v>
      </c>
      <c r="C805" s="337">
        <v>1</v>
      </c>
      <c r="D805" s="337" t="s">
        <v>3771</v>
      </c>
      <c r="E805" s="337" t="s">
        <v>3650</v>
      </c>
      <c r="F805" s="337">
        <v>16</v>
      </c>
      <c r="G805" s="337">
        <f>EPA_Export_Aggregation_AR4!G805*IF(EPA_Export_Aggregation_AR4!$A805="CH4",About!$D$58,IF(EPA_Export_Aggregation_AR4!$A805="N2O",About!$D$59,1))</f>
        <v>6.6958038875999997E-3</v>
      </c>
      <c r="H805" s="337">
        <f>EPA_Export_Aggregation_AR4!H805*IF(EPA_Export_Aggregation_AR4!$A805="CH4",About!$D$58,IF(EPA_Export_Aggregation_AR4!$A805="N2O",About!$D$59,1))</f>
        <v>6.8715158174999999E-3</v>
      </c>
      <c r="I805" s="337">
        <f>EPA_Export_Aggregation_AR4!I805*IF(EPA_Export_Aggregation_AR4!$A805="CH4",About!$D$58,IF(EPA_Export_Aggregation_AR4!$A805="N2O",About!$D$59,1))</f>
        <v>6.8378070089000001E-3</v>
      </c>
      <c r="J805" s="337">
        <f>EPA_Export_Aggregation_AR4!J805*IF(EPA_Export_Aggregation_AR4!$A805="CH4",About!$D$58,IF(EPA_Export_Aggregation_AR4!$A805="N2O",About!$D$59,1))</f>
        <v>7.0831465402000004E-3</v>
      </c>
      <c r="K805" s="337">
        <f>EPA_Export_Aggregation_AR4!K805*IF(EPA_Export_Aggregation_AR4!$A805="CH4",About!$D$58,IF(EPA_Export_Aggregation_AR4!$A805="N2O",About!$D$59,1))</f>
        <v>7.2407210451000004E-3</v>
      </c>
      <c r="L805" s="337">
        <f>EPA_Export_Aggregation_AR4!L805*IF(EPA_Export_Aggregation_AR4!$A805="CH4",About!$D$58,IF(EPA_Export_Aggregation_AR4!$A805="N2O",About!$D$59,1))</f>
        <v>8.1695719706000001E-3</v>
      </c>
      <c r="M805" s="337">
        <f>EPA_Export_Aggregation_AR4!M805*IF(EPA_Export_Aggregation_AR4!$A805="CH4",About!$D$58,IF(EPA_Export_Aggregation_AR4!$A805="N2O",About!$D$59,1))</f>
        <v>8.4841150918000003E-3</v>
      </c>
      <c r="N805" s="337">
        <f>EPA_Export_Aggregation_AR4!N805*IF(EPA_Export_Aggregation_AR4!$A805="CH4",About!$D$58,IF(EPA_Export_Aggregation_AR4!$A805="N2O",About!$D$59,1))</f>
        <v>8.8741786191000004E-3</v>
      </c>
      <c r="O805" s="337">
        <f>EPA_Export_Aggregation_AR4!O805*IF(EPA_Export_Aggregation_AR4!$A805="CH4",About!$D$58,IF(EPA_Export_Aggregation_AR4!$A805="N2O",About!$D$59,1))</f>
        <v>9.1590372523000004E-3</v>
      </c>
      <c r="P805" s="337">
        <f>EPA_Export_Aggregation_AR4!P805*IF(EPA_Export_Aggregation_AR4!$A805="CH4",About!$D$58,IF(EPA_Export_Aggregation_AR4!$A805="N2O",About!$D$59,1))</f>
        <v>2.0626798860899999E-2</v>
      </c>
      <c r="Q805" s="337">
        <f>EPA_Export_Aggregation_AR4!Q805*IF(EPA_Export_Aggregation_AR4!$A805="CH4",About!$D$58,IF(EPA_Export_Aggregation_AR4!$A805="N2O",About!$D$59,1))</f>
        <v>1.60467460137E-2</v>
      </c>
      <c r="R805" s="337">
        <f>EPA_Export_Aggregation_AR4!R805*IF(EPA_Export_Aggregation_AR4!$A805="CH4",About!$D$58,IF(EPA_Export_Aggregation_AR4!$A805="N2O",About!$D$59,1))</f>
        <v>1.6712536376800001E-2</v>
      </c>
      <c r="S805" s="337">
        <f>EPA_Export_Aggregation_AR4!S805*IF(EPA_Export_Aggregation_AR4!$A805="CH4",About!$D$58,IF(EPA_Export_Aggregation_AR4!$A805="N2O",About!$D$59,1))</f>
        <v>1.6488432733400001E-2</v>
      </c>
      <c r="T805" s="337">
        <f>EPA_Export_Aggregation_AR4!T805*IF(EPA_Export_Aggregation_AR4!$A805="CH4",About!$D$58,IF(EPA_Export_Aggregation_AR4!$A805="N2O",About!$D$59,1))</f>
        <v>1.3843456513000001E-2</v>
      </c>
      <c r="U805" s="337">
        <f>EPA_Export_Aggregation_AR4!U805*IF(EPA_Export_Aggregation_AR4!$A805="CH4",About!$D$58,IF(EPA_Export_Aggregation_AR4!$A805="N2O",About!$D$59,1))</f>
        <v>1.0281464741299999E-2</v>
      </c>
      <c r="V805" s="337">
        <f>EPA_Export_Aggregation_AR4!V805*IF(EPA_Export_Aggregation_AR4!$A805="CH4",About!$D$58,IF(EPA_Export_Aggregation_AR4!$A805="N2O",About!$D$59,1))</f>
        <v>1.0585327749500001E-2</v>
      </c>
      <c r="W805" s="337">
        <f>EPA_Export_Aggregation_AR4!W805*IF(EPA_Export_Aggregation_AR4!$A805="CH4",About!$D$58,IF(EPA_Export_Aggregation_AR4!$A805="N2O",About!$D$59,1))</f>
        <v>1.06373078467E-2</v>
      </c>
      <c r="X805" s="337">
        <f>EPA_Export_Aggregation_AR4!X805*IF(EPA_Export_Aggregation_AR4!$A805="CH4",About!$D$58,IF(EPA_Export_Aggregation_AR4!$A805="N2O",About!$D$59,1))</f>
        <v>1.07462848269E-2</v>
      </c>
      <c r="Y805" s="337">
        <f>EPA_Export_Aggregation_AR4!Y805*IF(EPA_Export_Aggregation_AR4!$A805="CH4",About!$D$58,IF(EPA_Export_Aggregation_AR4!$A805="N2O",About!$D$59,1))</f>
        <v>1.05624234566E-2</v>
      </c>
      <c r="Z805" s="337">
        <f>EPA_Export_Aggregation_AR4!Z805*IF(EPA_Export_Aggregation_AR4!$A805="CH4",About!$D$58,IF(EPA_Export_Aggregation_AR4!$A805="N2O",About!$D$59,1))</f>
        <v>9.4840049322000002E-3</v>
      </c>
      <c r="AA805" s="337">
        <f>EPA_Export_Aggregation_AR4!AA805*IF(EPA_Export_Aggregation_AR4!$A805="CH4",About!$D$58,IF(EPA_Export_Aggregation_AR4!$A805="N2O",About!$D$59,1))</f>
        <v>9.9026508060999999E-3</v>
      </c>
      <c r="AB805" s="337">
        <f>EPA_Export_Aggregation_AR4!AB805*IF(EPA_Export_Aggregation_AR4!$A805="CH4",About!$D$58,IF(EPA_Export_Aggregation_AR4!$A805="N2O",About!$D$59,1))</f>
        <v>9.4974574482000005E-3</v>
      </c>
      <c r="AC805" s="337">
        <f>EPA_Export_Aggregation_AR4!AC805*IF(EPA_Export_Aggregation_AR4!$A805="CH4",About!$D$58,IF(EPA_Export_Aggregation_AR4!$A805="N2O",About!$D$59,1))</f>
        <v>9.4754404081999997E-3</v>
      </c>
      <c r="AD805" s="337">
        <f>EPA_Export_Aggregation_AR4!AD805*IF(EPA_Export_Aggregation_AR4!$A805="CH4",About!$D$58,IF(EPA_Export_Aggregation_AR4!$A805="N2O",About!$D$59,1))</f>
        <v>9.6271868919999993E-3</v>
      </c>
      <c r="AE805" s="337">
        <f>EPA_Export_Aggregation_AR4!AE805*IF(EPA_Export_Aggregation_AR4!$A805="CH4",About!$D$58,IF(EPA_Export_Aggregation_AR4!$A805="N2O",About!$D$59,1))</f>
        <v>9.9942816611000001E-3</v>
      </c>
      <c r="AF805" s="337">
        <f>EPA_Export_Aggregation_AR4!AF805*IF(EPA_Export_Aggregation_AR4!$A805="CH4",About!$D$58,IF(EPA_Export_Aggregation_AR4!$A805="N2O",About!$D$59,1))</f>
        <v>9.5043365710999993E-3</v>
      </c>
      <c r="AG805" s="337">
        <f>EPA_Export_Aggregation_AR4!AG805*IF(EPA_Export_Aggregation_AR4!$A805="CH4",About!$D$58,IF(EPA_Export_Aggregation_AR4!$A805="N2O",About!$D$59,1))</f>
        <v>9.6656479588000006E-3</v>
      </c>
      <c r="AH805" s="337">
        <f>EPA_Export_Aggregation_AR4!AH805*IF(EPA_Export_Aggregation_AR4!$A805="CH4",About!$D$58,IF(EPA_Export_Aggregation_AR4!$A805="N2O",About!$D$59,1))</f>
        <v>9.5631891358999993E-3</v>
      </c>
      <c r="AI805" s="337">
        <f>EPA_Export_Aggregation_AR4!AI805*IF(EPA_Export_Aggregation_AR4!$A805="CH4",About!$D$58,IF(EPA_Export_Aggregation_AR4!$A805="N2O",About!$D$59,1))</f>
        <v>9.8040640716999996E-3</v>
      </c>
      <c r="AJ805" s="337">
        <f>EPA_Export_Aggregation_AR4!AJ805*IF(EPA_Export_Aggregation_AR4!$A805="CH4",About!$D$58,IF(EPA_Export_Aggregation_AR4!$A805="N2O",About!$D$59,1))</f>
        <v>9.648149436E-3</v>
      </c>
      <c r="AK805" s="337">
        <f>EPA_Export_Aggregation_AR4!AK805*IF(EPA_Export_Aggregation_AR4!$A805="CH4",About!$D$58,IF(EPA_Export_Aggregation_AR4!$A805="N2O",About!$D$59,1))</f>
        <v>9.0322945445000004E-3</v>
      </c>
      <c r="AL805" s="337">
        <f>EPA_Export_Aggregation_AR4!AL805*IF(EPA_Export_Aggregation_AR4!$A805="CH4",About!$D$58,IF(EPA_Export_Aggregation_AR4!$A805="N2O",About!$D$59,1))</f>
        <v>0</v>
      </c>
    </row>
    <row r="806" spans="1:38" hidden="1">
      <c r="A806" s="340" t="s">
        <v>2248</v>
      </c>
      <c r="B806" s="337" t="s">
        <v>3770</v>
      </c>
      <c r="C806" s="337">
        <v>1</v>
      </c>
      <c r="D806" s="337" t="s">
        <v>3771</v>
      </c>
      <c r="E806" s="337" t="s">
        <v>549</v>
      </c>
      <c r="F806" s="337">
        <v>16</v>
      </c>
      <c r="G806" s="337">
        <f>EPA_Export_Aggregation_AR4!G806*IF(EPA_Export_Aggregation_AR4!$A806="CH4",About!$D$58,IF(EPA_Export_Aggregation_AR4!$A806="N2O",About!$D$59,1))</f>
        <v>3.5796674378799999E-2</v>
      </c>
      <c r="H806" s="337">
        <f>EPA_Export_Aggregation_AR4!H806*IF(EPA_Export_Aggregation_AR4!$A806="CH4",About!$D$58,IF(EPA_Export_Aggregation_AR4!$A806="N2O",About!$D$59,1))</f>
        <v>3.1970814256100002E-2</v>
      </c>
      <c r="I806" s="337">
        <f>EPA_Export_Aggregation_AR4!I806*IF(EPA_Export_Aggregation_AR4!$A806="CH4",About!$D$58,IF(EPA_Export_Aggregation_AR4!$A806="N2O",About!$D$59,1))</f>
        <v>3.67930441277E-2</v>
      </c>
      <c r="J806" s="337">
        <f>EPA_Export_Aggregation_AR4!J806*IF(EPA_Export_Aggregation_AR4!$A806="CH4",About!$D$58,IF(EPA_Export_Aggregation_AR4!$A806="N2O",About!$D$59,1))</f>
        <v>3.99264244615E-2</v>
      </c>
      <c r="K806" s="337">
        <f>EPA_Export_Aggregation_AR4!K806*IF(EPA_Export_Aggregation_AR4!$A806="CH4",About!$D$58,IF(EPA_Export_Aggregation_AR4!$A806="N2O",About!$D$59,1))</f>
        <v>3.3851821380700003E-2</v>
      </c>
      <c r="L806" s="337">
        <f>EPA_Export_Aggregation_AR4!L806*IF(EPA_Export_Aggregation_AR4!$A806="CH4",About!$D$58,IF(EPA_Export_Aggregation_AR4!$A806="N2O",About!$D$59,1))</f>
        <v>4.5119182182900001E-2</v>
      </c>
      <c r="M806" s="337">
        <f>EPA_Export_Aggregation_AR4!M806*IF(EPA_Export_Aggregation_AR4!$A806="CH4",About!$D$58,IF(EPA_Export_Aggregation_AR4!$A806="N2O",About!$D$59,1))</f>
        <v>4.7955218047000002E-2</v>
      </c>
      <c r="N806" s="337">
        <f>EPA_Export_Aggregation_AR4!N806*IF(EPA_Export_Aggregation_AR4!$A806="CH4",About!$D$58,IF(EPA_Export_Aggregation_AR4!$A806="N2O",About!$D$59,1))</f>
        <v>4.6655835730599997E-2</v>
      </c>
      <c r="O806" s="337">
        <f>EPA_Export_Aggregation_AR4!O806*IF(EPA_Export_Aggregation_AR4!$A806="CH4",About!$D$58,IF(EPA_Export_Aggregation_AR4!$A806="N2O",About!$D$59,1))</f>
        <v>5.12877346656E-2</v>
      </c>
      <c r="P806" s="337">
        <f>EPA_Export_Aggregation_AR4!P806*IF(EPA_Export_Aggregation_AR4!$A806="CH4",About!$D$58,IF(EPA_Export_Aggregation_AR4!$A806="N2O",About!$D$59,1))</f>
        <v>4.7524034494E-2</v>
      </c>
      <c r="Q806" s="337">
        <f>EPA_Export_Aggregation_AR4!Q806*IF(EPA_Export_Aggregation_AR4!$A806="CH4",About!$D$58,IF(EPA_Export_Aggregation_AR4!$A806="N2O",About!$D$59,1))</f>
        <v>3.0195084296299999E-2</v>
      </c>
      <c r="R806" s="337">
        <f>EPA_Export_Aggregation_AR4!R806*IF(EPA_Export_Aggregation_AR4!$A806="CH4",About!$D$58,IF(EPA_Export_Aggregation_AR4!$A806="N2O",About!$D$59,1))</f>
        <v>3.0856257239200002E-2</v>
      </c>
      <c r="S806" s="337">
        <f>EPA_Export_Aggregation_AR4!S806*IF(EPA_Export_Aggregation_AR4!$A806="CH4",About!$D$58,IF(EPA_Export_Aggregation_AR4!$A806="N2O",About!$D$59,1))</f>
        <v>3.62293588879E-2</v>
      </c>
      <c r="T806" s="337">
        <f>EPA_Export_Aggregation_AR4!T806*IF(EPA_Export_Aggregation_AR4!$A806="CH4",About!$D$58,IF(EPA_Export_Aggregation_AR4!$A806="N2O",About!$D$59,1))</f>
        <v>2.4593564925600001E-2</v>
      </c>
      <c r="U806" s="337">
        <f>EPA_Export_Aggregation_AR4!U806*IF(EPA_Export_Aggregation_AR4!$A806="CH4",About!$D$58,IF(EPA_Export_Aggregation_AR4!$A806="N2O",About!$D$59,1))</f>
        <v>3.0232476263700001E-2</v>
      </c>
      <c r="V806" s="337">
        <f>EPA_Export_Aggregation_AR4!V806*IF(EPA_Export_Aggregation_AR4!$A806="CH4",About!$D$58,IF(EPA_Export_Aggregation_AR4!$A806="N2O",About!$D$59,1))</f>
        <v>3.5151530812499998E-2</v>
      </c>
      <c r="W806" s="337">
        <f>EPA_Export_Aggregation_AR4!W806*IF(EPA_Export_Aggregation_AR4!$A806="CH4",About!$D$58,IF(EPA_Export_Aggregation_AR4!$A806="N2O",About!$D$59,1))</f>
        <v>3.7831687357899997E-2</v>
      </c>
      <c r="X806" s="337">
        <f>EPA_Export_Aggregation_AR4!X806*IF(EPA_Export_Aggregation_AR4!$A806="CH4",About!$D$58,IF(EPA_Export_Aggregation_AR4!$A806="N2O",About!$D$59,1))</f>
        <v>4.9724026973100001E-2</v>
      </c>
      <c r="Y806" s="337">
        <f>EPA_Export_Aggregation_AR4!Y806*IF(EPA_Export_Aggregation_AR4!$A806="CH4",About!$D$58,IF(EPA_Export_Aggregation_AR4!$A806="N2O",About!$D$59,1))</f>
        <v>4.8010131925100001E-2</v>
      </c>
      <c r="Z806" s="337">
        <f>EPA_Export_Aggregation_AR4!Z806*IF(EPA_Export_Aggregation_AR4!$A806="CH4",About!$D$58,IF(EPA_Export_Aggregation_AR4!$A806="N2O",About!$D$59,1))</f>
        <v>5.6132912197900002E-2</v>
      </c>
      <c r="AA806" s="337">
        <f>EPA_Export_Aggregation_AR4!AA806*IF(EPA_Export_Aggregation_AR4!$A806="CH4",About!$D$58,IF(EPA_Export_Aggregation_AR4!$A806="N2O",About!$D$59,1))</f>
        <v>7.9689412139599999E-2</v>
      </c>
      <c r="AB806" s="337">
        <f>EPA_Export_Aggregation_AR4!AB806*IF(EPA_Export_Aggregation_AR4!$A806="CH4",About!$D$58,IF(EPA_Export_Aggregation_AR4!$A806="N2O",About!$D$59,1))</f>
        <v>8.2238483659200001E-2</v>
      </c>
      <c r="AC806" s="337">
        <f>EPA_Export_Aggregation_AR4!AC806*IF(EPA_Export_Aggregation_AR4!$A806="CH4",About!$D$58,IF(EPA_Export_Aggregation_AR4!$A806="N2O",About!$D$59,1))</f>
        <v>8.4814008452199996E-2</v>
      </c>
      <c r="AD806" s="337">
        <f>EPA_Export_Aggregation_AR4!AD806*IF(EPA_Export_Aggregation_AR4!$A806="CH4",About!$D$58,IF(EPA_Export_Aggregation_AR4!$A806="N2O",About!$D$59,1))</f>
        <v>7.68629815853E-2</v>
      </c>
      <c r="AE806" s="337">
        <f>EPA_Export_Aggregation_AR4!AE806*IF(EPA_Export_Aggregation_AR4!$A806="CH4",About!$D$58,IF(EPA_Export_Aggregation_AR4!$A806="N2O",About!$D$59,1))</f>
        <v>9.2932233859399999E-2</v>
      </c>
      <c r="AF806" s="337">
        <f>EPA_Export_Aggregation_AR4!AF806*IF(EPA_Export_Aggregation_AR4!$A806="CH4",About!$D$58,IF(EPA_Export_Aggregation_AR4!$A806="N2O",About!$D$59,1))</f>
        <v>8.7980186967600002E-2</v>
      </c>
      <c r="AG806" s="337">
        <f>EPA_Export_Aggregation_AR4!AG806*IF(EPA_Export_Aggregation_AR4!$A806="CH4",About!$D$58,IF(EPA_Export_Aggregation_AR4!$A806="N2O",About!$D$59,1))</f>
        <v>7.72932746847E-2</v>
      </c>
      <c r="AH806" s="337">
        <f>EPA_Export_Aggregation_AR4!AH806*IF(EPA_Export_Aggregation_AR4!$A806="CH4",About!$D$58,IF(EPA_Export_Aggregation_AR4!$A806="N2O",About!$D$59,1))</f>
        <v>4.3451081150000003E-3</v>
      </c>
      <c r="AI806" s="337">
        <f>EPA_Export_Aggregation_AR4!AI806*IF(EPA_Export_Aggregation_AR4!$A806="CH4",About!$D$58,IF(EPA_Export_Aggregation_AR4!$A806="N2O",About!$D$59,1))</f>
        <v>4.3834839113000004E-3</v>
      </c>
      <c r="AJ806" s="337">
        <f>EPA_Export_Aggregation_AR4!AJ806*IF(EPA_Export_Aggregation_AR4!$A806="CH4",About!$D$58,IF(EPA_Export_Aggregation_AR4!$A806="N2O",About!$D$59,1))</f>
        <v>4.2478196326999999E-3</v>
      </c>
      <c r="AK806" s="337">
        <f>EPA_Export_Aggregation_AR4!AK806*IF(EPA_Export_Aggregation_AR4!$A806="CH4",About!$D$58,IF(EPA_Export_Aggregation_AR4!$A806="N2O",About!$D$59,1))</f>
        <v>3.9323071259999998E-3</v>
      </c>
      <c r="AL806" s="337">
        <f>EPA_Export_Aggregation_AR4!AL806*IF(EPA_Export_Aggregation_AR4!$A806="CH4",About!$D$58,IF(EPA_Export_Aggregation_AR4!$A806="N2O",About!$D$59,1))</f>
        <v>0</v>
      </c>
    </row>
    <row r="807" spans="1:38" hidden="1">
      <c r="A807" s="340" t="s">
        <v>2248</v>
      </c>
      <c r="B807" s="337" t="s">
        <v>3770</v>
      </c>
      <c r="C807" s="337">
        <v>1</v>
      </c>
      <c r="D807" s="337" t="s">
        <v>3771</v>
      </c>
      <c r="E807" s="337" t="s">
        <v>3653</v>
      </c>
      <c r="F807" s="337">
        <v>16</v>
      </c>
      <c r="G807" s="337">
        <f>EPA_Export_Aggregation_AR4!G807*IF(EPA_Export_Aggregation_AR4!$A807="CH4",About!$D$58,IF(EPA_Export_Aggregation_AR4!$A807="N2O",About!$D$59,1))</f>
        <v>4.2581707826099997E-2</v>
      </c>
      <c r="H807" s="337">
        <f>EPA_Export_Aggregation_AR4!H807*IF(EPA_Export_Aggregation_AR4!$A807="CH4",About!$D$58,IF(EPA_Export_Aggregation_AR4!$A807="N2O",About!$D$59,1))</f>
        <v>4.1428692466399998E-2</v>
      </c>
      <c r="I807" s="337">
        <f>EPA_Export_Aggregation_AR4!I807*IF(EPA_Export_Aggregation_AR4!$A807="CH4",About!$D$58,IF(EPA_Export_Aggregation_AR4!$A807="N2O",About!$D$59,1))</f>
        <v>4.2671901556299997E-2</v>
      </c>
      <c r="J807" s="337">
        <f>EPA_Export_Aggregation_AR4!J807*IF(EPA_Export_Aggregation_AR4!$A807="CH4",About!$D$58,IF(EPA_Export_Aggregation_AR4!$A807="N2O",About!$D$59,1))</f>
        <v>4.5194228161200001E-2</v>
      </c>
      <c r="K807" s="337">
        <f>EPA_Export_Aggregation_AR4!K807*IF(EPA_Export_Aggregation_AR4!$A807="CH4",About!$D$58,IF(EPA_Export_Aggregation_AR4!$A807="N2O",About!$D$59,1))</f>
        <v>4.3938220530200002E-2</v>
      </c>
      <c r="L807" s="337">
        <f>EPA_Export_Aggregation_AR4!L807*IF(EPA_Export_Aggregation_AR4!$A807="CH4",About!$D$58,IF(EPA_Export_Aggregation_AR4!$A807="N2O",About!$D$59,1))</f>
        <v>5.1418460382300003E-2</v>
      </c>
      <c r="M807" s="337">
        <f>EPA_Export_Aggregation_AR4!M807*IF(EPA_Export_Aggregation_AR4!$A807="CH4",About!$D$58,IF(EPA_Export_Aggregation_AR4!$A807="N2O",About!$D$59,1))</f>
        <v>4.6351182757299998E-2</v>
      </c>
      <c r="N807" s="337">
        <f>EPA_Export_Aggregation_AR4!N807*IF(EPA_Export_Aggregation_AR4!$A807="CH4",About!$D$58,IF(EPA_Export_Aggregation_AR4!$A807="N2O",About!$D$59,1))</f>
        <v>5.1626780523000002E-2</v>
      </c>
      <c r="O807" s="337">
        <f>EPA_Export_Aggregation_AR4!O807*IF(EPA_Export_Aggregation_AR4!$A807="CH4",About!$D$58,IF(EPA_Export_Aggregation_AR4!$A807="N2O",About!$D$59,1))</f>
        <v>4.0958956841200003E-2</v>
      </c>
      <c r="P807" s="337">
        <f>EPA_Export_Aggregation_AR4!P807*IF(EPA_Export_Aggregation_AR4!$A807="CH4",About!$D$58,IF(EPA_Export_Aggregation_AR4!$A807="N2O",About!$D$59,1))</f>
        <v>3.8680884160999997E-2</v>
      </c>
      <c r="Q807" s="337">
        <f>EPA_Export_Aggregation_AR4!Q807*IF(EPA_Export_Aggregation_AR4!$A807="CH4",About!$D$58,IF(EPA_Export_Aggregation_AR4!$A807="N2O",About!$D$59,1))</f>
        <v>3.9368759298400002E-2</v>
      </c>
      <c r="R807" s="337">
        <f>EPA_Export_Aggregation_AR4!R807*IF(EPA_Export_Aggregation_AR4!$A807="CH4",About!$D$58,IF(EPA_Export_Aggregation_AR4!$A807="N2O",About!$D$59,1))</f>
        <v>4.0309381515399999E-2</v>
      </c>
      <c r="S807" s="337">
        <f>EPA_Export_Aggregation_AR4!S807*IF(EPA_Export_Aggregation_AR4!$A807="CH4",About!$D$58,IF(EPA_Export_Aggregation_AR4!$A807="N2O",About!$D$59,1))</f>
        <v>3.9612201697199999E-2</v>
      </c>
      <c r="T807" s="337">
        <f>EPA_Export_Aggregation_AR4!T807*IF(EPA_Export_Aggregation_AR4!$A807="CH4",About!$D$58,IF(EPA_Export_Aggregation_AR4!$A807="N2O",About!$D$59,1))</f>
        <v>3.8426101636799999E-2</v>
      </c>
      <c r="U807" s="337">
        <f>EPA_Export_Aggregation_AR4!U807*IF(EPA_Export_Aggregation_AR4!$A807="CH4",About!$D$58,IF(EPA_Export_Aggregation_AR4!$A807="N2O",About!$D$59,1))</f>
        <v>3.7837823734500002E-2</v>
      </c>
      <c r="V807" s="337">
        <f>EPA_Export_Aggregation_AR4!V807*IF(EPA_Export_Aggregation_AR4!$A807="CH4",About!$D$58,IF(EPA_Export_Aggregation_AR4!$A807="N2O",About!$D$59,1))</f>
        <v>3.76556725777E-2</v>
      </c>
      <c r="W807" s="337">
        <f>EPA_Export_Aggregation_AR4!W807*IF(EPA_Export_Aggregation_AR4!$A807="CH4",About!$D$58,IF(EPA_Export_Aggregation_AR4!$A807="N2O",About!$D$59,1))</f>
        <v>3.6523756288800002E-2</v>
      </c>
      <c r="X807" s="337">
        <f>EPA_Export_Aggregation_AR4!X807*IF(EPA_Export_Aggregation_AR4!$A807="CH4",About!$D$58,IF(EPA_Export_Aggregation_AR4!$A807="N2O",About!$D$59,1))</f>
        <v>3.5852534610900003E-2</v>
      </c>
      <c r="Y807" s="337">
        <f>EPA_Export_Aggregation_AR4!Y807*IF(EPA_Export_Aggregation_AR4!$A807="CH4",About!$D$58,IF(EPA_Export_Aggregation_AR4!$A807="N2O",About!$D$59,1))</f>
        <v>3.4673342307799997E-2</v>
      </c>
      <c r="Z807" s="337">
        <f>EPA_Export_Aggregation_AR4!Z807*IF(EPA_Export_Aggregation_AR4!$A807="CH4",About!$D$58,IF(EPA_Export_Aggregation_AR4!$A807="N2O",About!$D$59,1))</f>
        <v>3.0930552807400001E-2</v>
      </c>
      <c r="AA807" s="337">
        <f>EPA_Export_Aggregation_AR4!AA807*IF(EPA_Export_Aggregation_AR4!$A807="CH4",About!$D$58,IF(EPA_Export_Aggregation_AR4!$A807="N2O",About!$D$59,1))</f>
        <v>3.2243640584700001E-2</v>
      </c>
      <c r="AB807" s="337">
        <f>EPA_Export_Aggregation_AR4!AB807*IF(EPA_Export_Aggregation_AR4!$A807="CH4",About!$D$58,IF(EPA_Export_Aggregation_AR4!$A807="N2O",About!$D$59,1))</f>
        <v>3.0905003236000001E-2</v>
      </c>
      <c r="AC807" s="337">
        <f>EPA_Export_Aggregation_AR4!AC807*IF(EPA_Export_Aggregation_AR4!$A807="CH4",About!$D$58,IF(EPA_Export_Aggregation_AR4!$A807="N2O",About!$D$59,1))</f>
        <v>3.1393321074099999E-2</v>
      </c>
      <c r="AD807" s="337">
        <f>EPA_Export_Aggregation_AR4!AD807*IF(EPA_Export_Aggregation_AR4!$A807="CH4",About!$D$58,IF(EPA_Export_Aggregation_AR4!$A807="N2O",About!$D$59,1))</f>
        <v>3.14328416055E-2</v>
      </c>
      <c r="AE807" s="337">
        <f>EPA_Export_Aggregation_AR4!AE807*IF(EPA_Export_Aggregation_AR4!$A807="CH4",About!$D$58,IF(EPA_Export_Aggregation_AR4!$A807="N2O",About!$D$59,1))</f>
        <v>3.2019057849900001E-2</v>
      </c>
      <c r="AF807" s="337">
        <f>EPA_Export_Aggregation_AR4!AF807*IF(EPA_Export_Aggregation_AR4!$A807="CH4",About!$D$58,IF(EPA_Export_Aggregation_AR4!$A807="N2O",About!$D$59,1))</f>
        <v>2.9769373033699999E-2</v>
      </c>
      <c r="AG807" s="337">
        <f>EPA_Export_Aggregation_AR4!AG807*IF(EPA_Export_Aggregation_AR4!$A807="CH4",About!$D$58,IF(EPA_Export_Aggregation_AR4!$A807="N2O",About!$D$59,1))</f>
        <v>2.9377401376799998E-2</v>
      </c>
      <c r="AH807" s="337">
        <f>EPA_Export_Aggregation_AR4!AH807*IF(EPA_Export_Aggregation_AR4!$A807="CH4",About!$D$58,IF(EPA_Export_Aggregation_AR4!$A807="N2O",About!$D$59,1))</f>
        <v>2.8599009665100001E-2</v>
      </c>
      <c r="AI807" s="337">
        <f>EPA_Export_Aggregation_AR4!AI807*IF(EPA_Export_Aggregation_AR4!$A807="CH4",About!$D$58,IF(EPA_Export_Aggregation_AR4!$A807="N2O",About!$D$59,1))</f>
        <v>2.8763774551600001E-2</v>
      </c>
      <c r="AJ807" s="337">
        <f>EPA_Export_Aggregation_AR4!AJ807*IF(EPA_Export_Aggregation_AR4!$A807="CH4",About!$D$58,IF(EPA_Export_Aggregation_AR4!$A807="N2O",About!$D$59,1))</f>
        <v>2.77549471826E-2</v>
      </c>
      <c r="AK807" s="337">
        <f>EPA_Export_Aggregation_AR4!AK807*IF(EPA_Export_Aggregation_AR4!$A807="CH4",About!$D$58,IF(EPA_Export_Aggregation_AR4!$A807="N2O",About!$D$59,1))</f>
        <v>2.5564553826000001E-2</v>
      </c>
      <c r="AL807" s="337">
        <f>EPA_Export_Aggregation_AR4!AL807*IF(EPA_Export_Aggregation_AR4!$A807="CH4",About!$D$58,IF(EPA_Export_Aggregation_AR4!$A807="N2O",About!$D$59,1))</f>
        <v>0</v>
      </c>
    </row>
    <row r="808" spans="1:38" hidden="1">
      <c r="A808" s="340" t="s">
        <v>2248</v>
      </c>
      <c r="B808" s="337" t="s">
        <v>3770</v>
      </c>
      <c r="C808" s="337">
        <v>1</v>
      </c>
      <c r="D808" s="337" t="s">
        <v>3771</v>
      </c>
      <c r="E808" s="337" t="s">
        <v>3655</v>
      </c>
      <c r="F808" s="337">
        <v>16</v>
      </c>
      <c r="G808" s="337">
        <f>EPA_Export_Aggregation_AR4!G808*IF(EPA_Export_Aggregation_AR4!$A808="CH4",About!$D$58,IF(EPA_Export_Aggregation_AR4!$A808="N2O",About!$D$59,1))</f>
        <v>1.11562551049E-2</v>
      </c>
      <c r="H808" s="337">
        <f>EPA_Export_Aggregation_AR4!H808*IF(EPA_Export_Aggregation_AR4!$A808="CH4",About!$D$58,IF(EPA_Export_Aggregation_AR4!$A808="N2O",About!$D$59,1))</f>
        <v>1.07138857814E-2</v>
      </c>
      <c r="I808" s="337">
        <f>EPA_Export_Aggregation_AR4!I808*IF(EPA_Export_Aggregation_AR4!$A808="CH4",About!$D$58,IF(EPA_Export_Aggregation_AR4!$A808="N2O",About!$D$59,1))</f>
        <v>1.2104671142300001E-2</v>
      </c>
      <c r="J808" s="337">
        <f>EPA_Export_Aggregation_AR4!J808*IF(EPA_Export_Aggregation_AR4!$A808="CH4",About!$D$58,IF(EPA_Export_Aggregation_AR4!$A808="N2O",About!$D$59,1))</f>
        <v>1.35108252953E-2</v>
      </c>
      <c r="K808" s="337">
        <f>EPA_Export_Aggregation_AR4!K808*IF(EPA_Export_Aggregation_AR4!$A808="CH4",About!$D$58,IF(EPA_Export_Aggregation_AR4!$A808="N2O",About!$D$59,1))</f>
        <v>1.33588563805E-2</v>
      </c>
      <c r="L808" s="337">
        <f>EPA_Export_Aggregation_AR4!L808*IF(EPA_Export_Aggregation_AR4!$A808="CH4",About!$D$58,IF(EPA_Export_Aggregation_AR4!$A808="N2O",About!$D$59,1))</f>
        <v>1.85514473901E-2</v>
      </c>
      <c r="M808" s="337">
        <f>EPA_Export_Aggregation_AR4!M808*IF(EPA_Export_Aggregation_AR4!$A808="CH4",About!$D$58,IF(EPA_Export_Aggregation_AR4!$A808="N2O",About!$D$59,1))</f>
        <v>1.3779302834199999E-2</v>
      </c>
      <c r="N808" s="337">
        <f>EPA_Export_Aggregation_AR4!N808*IF(EPA_Export_Aggregation_AR4!$A808="CH4",About!$D$58,IF(EPA_Export_Aggregation_AR4!$A808="N2O",About!$D$59,1))</f>
        <v>1.9210929801000001E-2</v>
      </c>
      <c r="O808" s="337">
        <f>EPA_Export_Aggregation_AR4!O808*IF(EPA_Export_Aggregation_AR4!$A808="CH4",About!$D$58,IF(EPA_Export_Aggregation_AR4!$A808="N2O",About!$D$59,1))</f>
        <v>1.9227569427000001E-2</v>
      </c>
      <c r="P808" s="337">
        <f>EPA_Export_Aggregation_AR4!P808*IF(EPA_Export_Aggregation_AR4!$A808="CH4",About!$D$58,IF(EPA_Export_Aggregation_AR4!$A808="N2O",About!$D$59,1))</f>
        <v>2.00408381529E-2</v>
      </c>
      <c r="Q808" s="337">
        <f>EPA_Export_Aggregation_AR4!Q808*IF(EPA_Export_Aggregation_AR4!$A808="CH4",About!$D$58,IF(EPA_Export_Aggregation_AR4!$A808="N2O",About!$D$59,1))</f>
        <v>1.06117524059E-2</v>
      </c>
      <c r="R808" s="337">
        <f>EPA_Export_Aggregation_AR4!R808*IF(EPA_Export_Aggregation_AR4!$A808="CH4",About!$D$58,IF(EPA_Export_Aggregation_AR4!$A808="N2O",About!$D$59,1))</f>
        <v>1.02636536943E-2</v>
      </c>
      <c r="S808" s="337">
        <f>EPA_Export_Aggregation_AR4!S808*IF(EPA_Export_Aggregation_AR4!$A808="CH4",About!$D$58,IF(EPA_Export_Aggregation_AR4!$A808="N2O",About!$D$59,1))</f>
        <v>1.5013359680400001E-2</v>
      </c>
      <c r="T808" s="337">
        <f>EPA_Export_Aggregation_AR4!T808*IF(EPA_Export_Aggregation_AR4!$A808="CH4",About!$D$58,IF(EPA_Export_Aggregation_AR4!$A808="N2O",About!$D$59,1))</f>
        <v>1.2184809549199999E-2</v>
      </c>
      <c r="U808" s="337">
        <f>EPA_Export_Aggregation_AR4!U808*IF(EPA_Export_Aggregation_AR4!$A808="CH4",About!$D$58,IF(EPA_Export_Aggregation_AR4!$A808="N2O",About!$D$59,1))</f>
        <v>8.3427462644999999E-3</v>
      </c>
      <c r="V808" s="337">
        <f>EPA_Export_Aggregation_AR4!V808*IF(EPA_Export_Aggregation_AR4!$A808="CH4",About!$D$58,IF(EPA_Export_Aggregation_AR4!$A808="N2O",About!$D$59,1))</f>
        <v>1.6474555567000001E-2</v>
      </c>
      <c r="W808" s="337">
        <f>EPA_Export_Aggregation_AR4!W808*IF(EPA_Export_Aggregation_AR4!$A808="CH4",About!$D$58,IF(EPA_Export_Aggregation_AR4!$A808="N2O",About!$D$59,1))</f>
        <v>1.35137630848E-2</v>
      </c>
      <c r="X808" s="337">
        <f>EPA_Export_Aggregation_AR4!X808*IF(EPA_Export_Aggregation_AR4!$A808="CH4",About!$D$58,IF(EPA_Export_Aggregation_AR4!$A808="N2O",About!$D$59,1))</f>
        <v>8.2219404327999995E-3</v>
      </c>
      <c r="Y808" s="337">
        <f>EPA_Export_Aggregation_AR4!Y808*IF(EPA_Export_Aggregation_AR4!$A808="CH4",About!$D$58,IF(EPA_Export_Aggregation_AR4!$A808="N2O",About!$D$59,1))</f>
        <v>8.0031743204999999E-3</v>
      </c>
      <c r="Z808" s="337">
        <f>EPA_Export_Aggregation_AR4!Z808*IF(EPA_Export_Aggregation_AR4!$A808="CH4",About!$D$58,IF(EPA_Export_Aggregation_AR4!$A808="N2O",About!$D$59,1))</f>
        <v>7.1953261259999996E-3</v>
      </c>
      <c r="AA808" s="337">
        <f>EPA_Export_Aggregation_AR4!AA808*IF(EPA_Export_Aggregation_AR4!$A808="CH4",About!$D$58,IF(EPA_Export_Aggregation_AR4!$A808="N2O",About!$D$59,1))</f>
        <v>7.5653210366999997E-3</v>
      </c>
      <c r="AB808" s="337">
        <f>EPA_Export_Aggregation_AR4!AB808*IF(EPA_Export_Aggregation_AR4!$A808="CH4",About!$D$58,IF(EPA_Export_Aggregation_AR4!$A808="N2O",About!$D$59,1))</f>
        <v>8.7800734635999998E-3</v>
      </c>
      <c r="AC808" s="337">
        <f>EPA_Export_Aggregation_AR4!AC808*IF(EPA_Export_Aggregation_AR4!$A808="CH4",About!$D$58,IF(EPA_Export_Aggregation_AR4!$A808="N2O",About!$D$59,1))</f>
        <v>9.5800336663999994E-3</v>
      </c>
      <c r="AD808" s="337">
        <f>EPA_Export_Aggregation_AR4!AD808*IF(EPA_Export_Aggregation_AR4!$A808="CH4",About!$D$58,IF(EPA_Export_Aggregation_AR4!$A808="N2O",About!$D$59,1))</f>
        <v>1.0769826458899999E-2</v>
      </c>
      <c r="AE808" s="337">
        <f>EPA_Export_Aggregation_AR4!AE808*IF(EPA_Export_Aggregation_AR4!$A808="CH4",About!$D$58,IF(EPA_Export_Aggregation_AR4!$A808="N2O",About!$D$59,1))</f>
        <v>1.16285256847E-2</v>
      </c>
      <c r="AF808" s="337">
        <f>EPA_Export_Aggregation_AR4!AF808*IF(EPA_Export_Aggregation_AR4!$A808="CH4",About!$D$58,IF(EPA_Export_Aggregation_AR4!$A808="N2O",About!$D$59,1))</f>
        <v>1.22878202961E-2</v>
      </c>
      <c r="AG808" s="337">
        <f>EPA_Export_Aggregation_AR4!AG808*IF(EPA_Export_Aggregation_AR4!$A808="CH4",About!$D$58,IF(EPA_Export_Aggregation_AR4!$A808="N2O",About!$D$59,1))</f>
        <v>1.2066320851E-2</v>
      </c>
      <c r="AH808" s="337">
        <f>EPA_Export_Aggregation_AR4!AH808*IF(EPA_Export_Aggregation_AR4!$A808="CH4",About!$D$58,IF(EPA_Export_Aggregation_AR4!$A808="N2O",About!$D$59,1))</f>
        <v>1.09245518022E-2</v>
      </c>
      <c r="AI808" s="337">
        <f>EPA_Export_Aggregation_AR4!AI808*IF(EPA_Export_Aggregation_AR4!$A808="CH4",About!$D$58,IF(EPA_Export_Aggregation_AR4!$A808="N2O",About!$D$59,1))</f>
        <v>9.6288008086999992E-3</v>
      </c>
      <c r="AJ808" s="337">
        <f>EPA_Export_Aggregation_AR4!AJ808*IF(EPA_Export_Aggregation_AR4!$A808="CH4",About!$D$58,IF(EPA_Export_Aggregation_AR4!$A808="N2O",About!$D$59,1))</f>
        <v>9.9870096908000004E-3</v>
      </c>
      <c r="AK808" s="337">
        <f>EPA_Export_Aggregation_AR4!AK808*IF(EPA_Export_Aggregation_AR4!$A808="CH4",About!$D$58,IF(EPA_Export_Aggregation_AR4!$A808="N2O",About!$D$59,1))</f>
        <v>9.4817730854000002E-3</v>
      </c>
      <c r="AL808" s="337">
        <f>EPA_Export_Aggregation_AR4!AL808*IF(EPA_Export_Aggregation_AR4!$A808="CH4",About!$D$58,IF(EPA_Export_Aggregation_AR4!$A808="N2O",About!$D$59,1))</f>
        <v>0</v>
      </c>
    </row>
    <row r="809" spans="1:38" hidden="1">
      <c r="A809" s="340" t="s">
        <v>2248</v>
      </c>
      <c r="B809" s="337" t="s">
        <v>3770</v>
      </c>
      <c r="C809" s="337">
        <v>1</v>
      </c>
      <c r="D809" s="337" t="s">
        <v>3771</v>
      </c>
      <c r="E809" s="337" t="s">
        <v>3657</v>
      </c>
      <c r="F809" s="337">
        <v>16</v>
      </c>
      <c r="G809" s="337">
        <f>EPA_Export_Aggregation_AR4!G809*IF(EPA_Export_Aggregation_AR4!$A809="CH4",About!$D$58,IF(EPA_Export_Aggregation_AR4!$A809="N2O",About!$D$59,1))</f>
        <v>0.1067103616997</v>
      </c>
      <c r="H809" s="337">
        <f>EPA_Export_Aggregation_AR4!H809*IF(EPA_Export_Aggregation_AR4!$A809="CH4",About!$D$58,IF(EPA_Export_Aggregation_AR4!$A809="N2O",About!$D$59,1))</f>
        <v>0.1029813107855</v>
      </c>
      <c r="I809" s="337">
        <f>EPA_Export_Aggregation_AR4!I809*IF(EPA_Export_Aggregation_AR4!$A809="CH4",About!$D$58,IF(EPA_Export_Aggregation_AR4!$A809="N2O",About!$D$59,1))</f>
        <v>9.9092434965699999E-2</v>
      </c>
      <c r="J809" s="337">
        <f>EPA_Export_Aggregation_AR4!J809*IF(EPA_Export_Aggregation_AR4!$A809="CH4",About!$D$58,IF(EPA_Export_Aggregation_AR4!$A809="N2O",About!$D$59,1))</f>
        <v>9.8498255283400005E-2</v>
      </c>
      <c r="K809" s="337">
        <f>EPA_Export_Aggregation_AR4!K809*IF(EPA_Export_Aggregation_AR4!$A809="CH4",About!$D$58,IF(EPA_Export_Aggregation_AR4!$A809="N2O",About!$D$59,1))</f>
        <v>9.6879478238900002E-2</v>
      </c>
      <c r="L809" s="337">
        <f>EPA_Export_Aggregation_AR4!L809*IF(EPA_Export_Aggregation_AR4!$A809="CH4",About!$D$58,IF(EPA_Export_Aggregation_AR4!$A809="N2O",About!$D$59,1))</f>
        <v>0.10542586712220001</v>
      </c>
      <c r="M809" s="337">
        <f>EPA_Export_Aggregation_AR4!M809*IF(EPA_Export_Aggregation_AR4!$A809="CH4",About!$D$58,IF(EPA_Export_Aggregation_AR4!$A809="N2O",About!$D$59,1))</f>
        <v>0.10353927687470001</v>
      </c>
      <c r="N809" s="337">
        <f>EPA_Export_Aggregation_AR4!N809*IF(EPA_Export_Aggregation_AR4!$A809="CH4",About!$D$58,IF(EPA_Export_Aggregation_AR4!$A809="N2O",About!$D$59,1))</f>
        <v>0.1011005256971</v>
      </c>
      <c r="O809" s="337">
        <f>EPA_Export_Aggregation_AR4!O809*IF(EPA_Export_Aggregation_AR4!$A809="CH4",About!$D$58,IF(EPA_Export_Aggregation_AR4!$A809="N2O",About!$D$59,1))</f>
        <v>0.1060112800637</v>
      </c>
      <c r="P809" s="337">
        <f>EPA_Export_Aggregation_AR4!P809*IF(EPA_Export_Aggregation_AR4!$A809="CH4",About!$D$58,IF(EPA_Export_Aggregation_AR4!$A809="N2O",About!$D$59,1))</f>
        <v>9.9183639554199995E-2</v>
      </c>
      <c r="Q809" s="337">
        <f>EPA_Export_Aggregation_AR4!Q809*IF(EPA_Export_Aggregation_AR4!$A809="CH4",About!$D$58,IF(EPA_Export_Aggregation_AR4!$A809="N2O",About!$D$59,1))</f>
        <v>9.6880661636700005E-2</v>
      </c>
      <c r="R809" s="337">
        <f>EPA_Export_Aggregation_AR4!R809*IF(EPA_Export_Aggregation_AR4!$A809="CH4",About!$D$58,IF(EPA_Export_Aggregation_AR4!$A809="N2O",About!$D$59,1))</f>
        <v>9.9343052649700003E-2</v>
      </c>
      <c r="S809" s="337">
        <f>EPA_Export_Aggregation_AR4!S809*IF(EPA_Export_Aggregation_AR4!$A809="CH4",About!$D$58,IF(EPA_Export_Aggregation_AR4!$A809="N2O",About!$D$59,1))</f>
        <v>9.8475048936700005E-2</v>
      </c>
      <c r="T809" s="337">
        <f>EPA_Export_Aggregation_AR4!T809*IF(EPA_Export_Aggregation_AR4!$A809="CH4",About!$D$58,IF(EPA_Export_Aggregation_AR4!$A809="N2O",About!$D$59,1))</f>
        <v>9.1931904145700002E-2</v>
      </c>
      <c r="U809" s="337">
        <f>EPA_Export_Aggregation_AR4!U809*IF(EPA_Export_Aggregation_AR4!$A809="CH4",About!$D$58,IF(EPA_Export_Aggregation_AR4!$A809="N2O",About!$D$59,1))</f>
        <v>9.1564226540900004E-2</v>
      </c>
      <c r="V809" s="337">
        <f>EPA_Export_Aggregation_AR4!V809*IF(EPA_Export_Aggregation_AR4!$A809="CH4",About!$D$58,IF(EPA_Export_Aggregation_AR4!$A809="N2O",About!$D$59,1))</f>
        <v>9.2820573097899997E-2</v>
      </c>
      <c r="W809" s="337">
        <f>EPA_Export_Aggregation_AR4!W809*IF(EPA_Export_Aggregation_AR4!$A809="CH4",About!$D$58,IF(EPA_Export_Aggregation_AR4!$A809="N2O",About!$D$59,1))</f>
        <v>8.9129200403500003E-2</v>
      </c>
      <c r="X809" s="337">
        <f>EPA_Export_Aggregation_AR4!X809*IF(EPA_Export_Aggregation_AR4!$A809="CH4",About!$D$58,IF(EPA_Export_Aggregation_AR4!$A809="N2O",About!$D$59,1))</f>
        <v>9.5679560901399993E-2</v>
      </c>
      <c r="Y809" s="337">
        <f>EPA_Export_Aggregation_AR4!Y809*IF(EPA_Export_Aggregation_AR4!$A809="CH4",About!$D$58,IF(EPA_Export_Aggregation_AR4!$A809="N2O",About!$D$59,1))</f>
        <v>9.67502209764E-2</v>
      </c>
      <c r="Z809" s="337">
        <f>EPA_Export_Aggregation_AR4!Z809*IF(EPA_Export_Aggregation_AR4!$A809="CH4",About!$D$58,IF(EPA_Export_Aggregation_AR4!$A809="N2O",About!$D$59,1))</f>
        <v>9.9196200358500006E-2</v>
      </c>
      <c r="AA809" s="337">
        <f>EPA_Export_Aggregation_AR4!AA809*IF(EPA_Export_Aggregation_AR4!$A809="CH4",About!$D$58,IF(EPA_Export_Aggregation_AR4!$A809="N2O",About!$D$59,1))</f>
        <v>0.10224293097830001</v>
      </c>
      <c r="AB809" s="337">
        <f>EPA_Export_Aggregation_AR4!AB809*IF(EPA_Export_Aggregation_AR4!$A809="CH4",About!$D$58,IF(EPA_Export_Aggregation_AR4!$A809="N2O",About!$D$59,1))</f>
        <v>0.10542774044979999</v>
      </c>
      <c r="AC809" s="337">
        <f>EPA_Export_Aggregation_AR4!AC809*IF(EPA_Export_Aggregation_AR4!$A809="CH4",About!$D$58,IF(EPA_Export_Aggregation_AR4!$A809="N2O",About!$D$59,1))</f>
        <v>9.5783165757700003E-2</v>
      </c>
      <c r="AD809" s="337">
        <f>EPA_Export_Aggregation_AR4!AD809*IF(EPA_Export_Aggregation_AR4!$A809="CH4",About!$D$58,IF(EPA_Export_Aggregation_AR4!$A809="N2O",About!$D$59,1))</f>
        <v>9.5250968329299995E-2</v>
      </c>
      <c r="AE809" s="337">
        <f>EPA_Export_Aggregation_AR4!AE809*IF(EPA_Export_Aggregation_AR4!$A809="CH4",About!$D$58,IF(EPA_Export_Aggregation_AR4!$A809="N2O",About!$D$59,1))</f>
        <v>9.50854174774E-2</v>
      </c>
      <c r="AF809" s="337">
        <f>EPA_Export_Aggregation_AR4!AF809*IF(EPA_Export_Aggregation_AR4!$A809="CH4",About!$D$58,IF(EPA_Export_Aggregation_AR4!$A809="N2O",About!$D$59,1))</f>
        <v>9.22426560368E-2</v>
      </c>
      <c r="AG809" s="337">
        <f>EPA_Export_Aggregation_AR4!AG809*IF(EPA_Export_Aggregation_AR4!$A809="CH4",About!$D$58,IF(EPA_Export_Aggregation_AR4!$A809="N2O",About!$D$59,1))</f>
        <v>8.7430549435199997E-2</v>
      </c>
      <c r="AH809" s="337">
        <f>EPA_Export_Aggregation_AR4!AH809*IF(EPA_Export_Aggregation_AR4!$A809="CH4",About!$D$58,IF(EPA_Export_Aggregation_AR4!$A809="N2O",About!$D$59,1))</f>
        <v>8.14907564419E-2</v>
      </c>
      <c r="AI809" s="337">
        <f>EPA_Export_Aggregation_AR4!AI809*IF(EPA_Export_Aggregation_AR4!$A809="CH4",About!$D$58,IF(EPA_Export_Aggregation_AR4!$A809="N2O",About!$D$59,1))</f>
        <v>7.3992531554500002E-2</v>
      </c>
      <c r="AJ809" s="337">
        <f>EPA_Export_Aggregation_AR4!AJ809*IF(EPA_Export_Aggregation_AR4!$A809="CH4",About!$D$58,IF(EPA_Export_Aggregation_AR4!$A809="N2O",About!$D$59,1))</f>
        <v>7.5865535435999998E-2</v>
      </c>
      <c r="AK809" s="337">
        <f>EPA_Export_Aggregation_AR4!AK809*IF(EPA_Export_Aggregation_AR4!$A809="CH4",About!$D$58,IF(EPA_Export_Aggregation_AR4!$A809="N2O",About!$D$59,1))</f>
        <v>6.8549293965800007E-2</v>
      </c>
      <c r="AL809" s="337">
        <f>EPA_Export_Aggregation_AR4!AL809*IF(EPA_Export_Aggregation_AR4!$A809="CH4",About!$D$58,IF(EPA_Export_Aggregation_AR4!$A809="N2O",About!$D$59,1))</f>
        <v>0</v>
      </c>
    </row>
    <row r="810" spans="1:38" hidden="1">
      <c r="A810" s="340" t="s">
        <v>2248</v>
      </c>
      <c r="B810" s="337" t="s">
        <v>3770</v>
      </c>
      <c r="C810" s="337">
        <v>1</v>
      </c>
      <c r="D810" s="337" t="s">
        <v>3771</v>
      </c>
      <c r="E810" s="337" t="s">
        <v>3659</v>
      </c>
      <c r="F810" s="337">
        <v>16</v>
      </c>
      <c r="G810" s="337">
        <f>EPA_Export_Aggregation_AR4!G810*IF(EPA_Export_Aggregation_AR4!$A810="CH4",About!$D$58,IF(EPA_Export_Aggregation_AR4!$A810="N2O",About!$D$59,1))</f>
        <v>3.6553720822900003E-2</v>
      </c>
      <c r="H810" s="337">
        <f>EPA_Export_Aggregation_AR4!H810*IF(EPA_Export_Aggregation_AR4!$A810="CH4",About!$D$58,IF(EPA_Export_Aggregation_AR4!$A810="N2O",About!$D$59,1))</f>
        <v>3.5966155183699999E-2</v>
      </c>
      <c r="I810" s="337">
        <f>EPA_Export_Aggregation_AR4!I810*IF(EPA_Export_Aggregation_AR4!$A810="CH4",About!$D$58,IF(EPA_Export_Aggregation_AR4!$A810="N2O",About!$D$59,1))</f>
        <v>3.8696738782099997E-2</v>
      </c>
      <c r="J810" s="337">
        <f>EPA_Export_Aggregation_AR4!J810*IF(EPA_Export_Aggregation_AR4!$A810="CH4",About!$D$58,IF(EPA_Export_Aggregation_AR4!$A810="N2O",About!$D$59,1))</f>
        <v>4.1630251193300001E-2</v>
      </c>
      <c r="K810" s="337">
        <f>EPA_Export_Aggregation_AR4!K810*IF(EPA_Export_Aggregation_AR4!$A810="CH4",About!$D$58,IF(EPA_Export_Aggregation_AR4!$A810="N2O",About!$D$59,1))</f>
        <v>6.5727537513400006E-2</v>
      </c>
      <c r="L810" s="337">
        <f>EPA_Export_Aggregation_AR4!L810*IF(EPA_Export_Aggregation_AR4!$A810="CH4",About!$D$58,IF(EPA_Export_Aggregation_AR4!$A810="N2O",About!$D$59,1))</f>
        <v>6.2017233171199997E-2</v>
      </c>
      <c r="M810" s="337">
        <f>EPA_Export_Aggregation_AR4!M810*IF(EPA_Export_Aggregation_AR4!$A810="CH4",About!$D$58,IF(EPA_Export_Aggregation_AR4!$A810="N2O",About!$D$59,1))</f>
        <v>6.6484701504000002E-2</v>
      </c>
      <c r="N810" s="337">
        <f>EPA_Export_Aggregation_AR4!N810*IF(EPA_Export_Aggregation_AR4!$A810="CH4",About!$D$58,IF(EPA_Export_Aggregation_AR4!$A810="N2O",About!$D$59,1))</f>
        <v>8.0511106392100004E-2</v>
      </c>
      <c r="O810" s="337">
        <f>EPA_Export_Aggregation_AR4!O810*IF(EPA_Export_Aggregation_AR4!$A810="CH4",About!$D$58,IF(EPA_Export_Aggregation_AR4!$A810="N2O",About!$D$59,1))</f>
        <v>7.9182217719399997E-2</v>
      </c>
      <c r="P810" s="337">
        <f>EPA_Export_Aggregation_AR4!P810*IF(EPA_Export_Aggregation_AR4!$A810="CH4",About!$D$58,IF(EPA_Export_Aggregation_AR4!$A810="N2O",About!$D$59,1))</f>
        <v>6.5398896607699999E-2</v>
      </c>
      <c r="Q810" s="337">
        <f>EPA_Export_Aggregation_AR4!Q810*IF(EPA_Export_Aggregation_AR4!$A810="CH4",About!$D$58,IF(EPA_Export_Aggregation_AR4!$A810="N2O",About!$D$59,1))</f>
        <v>6.5435098863599994E-2</v>
      </c>
      <c r="R810" s="337">
        <f>EPA_Export_Aggregation_AR4!R810*IF(EPA_Export_Aggregation_AR4!$A810="CH4",About!$D$58,IF(EPA_Export_Aggregation_AR4!$A810="N2O",About!$D$59,1))</f>
        <v>6.6147894924299996E-2</v>
      </c>
      <c r="S810" s="337">
        <f>EPA_Export_Aggregation_AR4!S810*IF(EPA_Export_Aggregation_AR4!$A810="CH4",About!$D$58,IF(EPA_Export_Aggregation_AR4!$A810="N2O",About!$D$59,1))</f>
        <v>6.3771433625900001E-2</v>
      </c>
      <c r="T810" s="337">
        <f>EPA_Export_Aggregation_AR4!T810*IF(EPA_Export_Aggregation_AR4!$A810="CH4",About!$D$58,IF(EPA_Export_Aggregation_AR4!$A810="N2O",About!$D$59,1))</f>
        <v>5.7775175544699998E-2</v>
      </c>
      <c r="U810" s="337">
        <f>EPA_Export_Aggregation_AR4!U810*IF(EPA_Export_Aggregation_AR4!$A810="CH4",About!$D$58,IF(EPA_Export_Aggregation_AR4!$A810="N2O",About!$D$59,1))</f>
        <v>7.3667330702800002E-2</v>
      </c>
      <c r="V810" s="337">
        <f>EPA_Export_Aggregation_AR4!V810*IF(EPA_Export_Aggregation_AR4!$A810="CH4",About!$D$58,IF(EPA_Export_Aggregation_AR4!$A810="N2O",About!$D$59,1))</f>
        <v>7.60259238235E-2</v>
      </c>
      <c r="W810" s="337">
        <f>EPA_Export_Aggregation_AR4!W810*IF(EPA_Export_Aggregation_AR4!$A810="CH4",About!$D$58,IF(EPA_Export_Aggregation_AR4!$A810="N2O",About!$D$59,1))</f>
        <v>6.4939116138999997E-2</v>
      </c>
      <c r="X810" s="337">
        <f>EPA_Export_Aggregation_AR4!X810*IF(EPA_Export_Aggregation_AR4!$A810="CH4",About!$D$58,IF(EPA_Export_Aggregation_AR4!$A810="N2O",About!$D$59,1))</f>
        <v>6.0081576553199997E-2</v>
      </c>
      <c r="Y810" s="337">
        <f>EPA_Export_Aggregation_AR4!Y810*IF(EPA_Export_Aggregation_AR4!$A810="CH4",About!$D$58,IF(EPA_Export_Aggregation_AR4!$A810="N2O",About!$D$59,1))</f>
        <v>5.6088993787699999E-2</v>
      </c>
      <c r="Z810" s="337">
        <f>EPA_Export_Aggregation_AR4!Z810*IF(EPA_Export_Aggregation_AR4!$A810="CH4",About!$D$58,IF(EPA_Export_Aggregation_AR4!$A810="N2O",About!$D$59,1))</f>
        <v>5.76541178463E-2</v>
      </c>
      <c r="AA810" s="337">
        <f>EPA_Export_Aggregation_AR4!AA810*IF(EPA_Export_Aggregation_AR4!$A810="CH4",About!$D$58,IF(EPA_Export_Aggregation_AR4!$A810="N2O",About!$D$59,1))</f>
        <v>6.0300207931099997E-2</v>
      </c>
      <c r="AB810" s="337">
        <f>EPA_Export_Aggregation_AR4!AB810*IF(EPA_Export_Aggregation_AR4!$A810="CH4",About!$D$58,IF(EPA_Export_Aggregation_AR4!$A810="N2O",About!$D$59,1))</f>
        <v>5.9860281373300003E-2</v>
      </c>
      <c r="AC810" s="337">
        <f>EPA_Export_Aggregation_AR4!AC810*IF(EPA_Export_Aggregation_AR4!$A810="CH4",About!$D$58,IF(EPA_Export_Aggregation_AR4!$A810="N2O",About!$D$59,1))</f>
        <v>5.8105058996100002E-2</v>
      </c>
      <c r="AD810" s="337">
        <f>EPA_Export_Aggregation_AR4!AD810*IF(EPA_Export_Aggregation_AR4!$A810="CH4",About!$D$58,IF(EPA_Export_Aggregation_AR4!$A810="N2O",About!$D$59,1))</f>
        <v>7.4728105720999999E-2</v>
      </c>
      <c r="AE810" s="337">
        <f>EPA_Export_Aggregation_AR4!AE810*IF(EPA_Export_Aggregation_AR4!$A810="CH4",About!$D$58,IF(EPA_Export_Aggregation_AR4!$A810="N2O",About!$D$59,1))</f>
        <v>8.2208806152899994E-2</v>
      </c>
      <c r="AF810" s="337">
        <f>EPA_Export_Aggregation_AR4!AF810*IF(EPA_Export_Aggregation_AR4!$A810="CH4",About!$D$58,IF(EPA_Export_Aggregation_AR4!$A810="N2O",About!$D$59,1))</f>
        <v>7.1655632666900004E-2</v>
      </c>
      <c r="AG810" s="337">
        <f>EPA_Export_Aggregation_AR4!AG810*IF(EPA_Export_Aggregation_AR4!$A810="CH4",About!$D$58,IF(EPA_Export_Aggregation_AR4!$A810="N2O",About!$D$59,1))</f>
        <v>7.06901157058E-2</v>
      </c>
      <c r="AH810" s="337">
        <f>EPA_Export_Aggregation_AR4!AH810*IF(EPA_Export_Aggregation_AR4!$A810="CH4",About!$D$58,IF(EPA_Export_Aggregation_AR4!$A810="N2O",About!$D$59,1))</f>
        <v>7.2292101098600001E-2</v>
      </c>
      <c r="AI810" s="337">
        <f>EPA_Export_Aggregation_AR4!AI810*IF(EPA_Export_Aggregation_AR4!$A810="CH4",About!$D$58,IF(EPA_Export_Aggregation_AR4!$A810="N2O",About!$D$59,1))</f>
        <v>6.47133827415E-2</v>
      </c>
      <c r="AJ810" s="337">
        <f>EPA_Export_Aggregation_AR4!AJ810*IF(EPA_Export_Aggregation_AR4!$A810="CH4",About!$D$58,IF(EPA_Export_Aggregation_AR4!$A810="N2O",About!$D$59,1))</f>
        <v>6.4916302283399993E-2</v>
      </c>
      <c r="AK810" s="337">
        <f>EPA_Export_Aggregation_AR4!AK810*IF(EPA_Export_Aggregation_AR4!$A810="CH4",About!$D$58,IF(EPA_Export_Aggregation_AR4!$A810="N2O",About!$D$59,1))</f>
        <v>6.7748555424199997E-2</v>
      </c>
      <c r="AL810" s="337">
        <f>EPA_Export_Aggregation_AR4!AL810*IF(EPA_Export_Aggregation_AR4!$A810="CH4",About!$D$58,IF(EPA_Export_Aggregation_AR4!$A810="N2O",About!$D$59,1))</f>
        <v>0</v>
      </c>
    </row>
    <row r="811" spans="1:38" hidden="1">
      <c r="A811" s="340" t="s">
        <v>2248</v>
      </c>
      <c r="B811" s="337" t="s">
        <v>3770</v>
      </c>
      <c r="C811" s="337">
        <v>1</v>
      </c>
      <c r="D811" s="337" t="s">
        <v>3771</v>
      </c>
      <c r="E811" s="337" t="s">
        <v>3661</v>
      </c>
      <c r="F811" s="337">
        <v>16</v>
      </c>
      <c r="G811" s="337">
        <f>EPA_Export_Aggregation_AR4!G811*IF(EPA_Export_Aggregation_AR4!$A811="CH4",About!$D$58,IF(EPA_Export_Aggregation_AR4!$A811="N2O",About!$D$59,1))</f>
        <v>0.2100239713665</v>
      </c>
      <c r="H811" s="337">
        <f>EPA_Export_Aggregation_AR4!H811*IF(EPA_Export_Aggregation_AR4!$A811="CH4",About!$D$58,IF(EPA_Export_Aggregation_AR4!$A811="N2O",About!$D$59,1))</f>
        <v>0.18408257758909999</v>
      </c>
      <c r="I811" s="337">
        <f>EPA_Export_Aggregation_AR4!I811*IF(EPA_Export_Aggregation_AR4!$A811="CH4",About!$D$58,IF(EPA_Export_Aggregation_AR4!$A811="N2O",About!$D$59,1))</f>
        <v>0.18682148466910001</v>
      </c>
      <c r="J811" s="337">
        <f>EPA_Export_Aggregation_AR4!J811*IF(EPA_Export_Aggregation_AR4!$A811="CH4",About!$D$58,IF(EPA_Export_Aggregation_AR4!$A811="N2O",About!$D$59,1))</f>
        <v>0.16339770213970001</v>
      </c>
      <c r="K811" s="337">
        <f>EPA_Export_Aggregation_AR4!K811*IF(EPA_Export_Aggregation_AR4!$A811="CH4",About!$D$58,IF(EPA_Export_Aggregation_AR4!$A811="N2O",About!$D$59,1))</f>
        <v>0.19056188186520001</v>
      </c>
      <c r="L811" s="337">
        <f>EPA_Export_Aggregation_AR4!L811*IF(EPA_Export_Aggregation_AR4!$A811="CH4",About!$D$58,IF(EPA_Export_Aggregation_AR4!$A811="N2O",About!$D$59,1))</f>
        <v>0.24328916029389999</v>
      </c>
      <c r="M811" s="337">
        <f>EPA_Export_Aggregation_AR4!M811*IF(EPA_Export_Aggregation_AR4!$A811="CH4",About!$D$58,IF(EPA_Export_Aggregation_AR4!$A811="N2O",About!$D$59,1))</f>
        <v>0.26196014937669998</v>
      </c>
      <c r="N811" s="337">
        <f>EPA_Export_Aggregation_AR4!N811*IF(EPA_Export_Aggregation_AR4!$A811="CH4",About!$D$58,IF(EPA_Export_Aggregation_AR4!$A811="N2O",About!$D$59,1))</f>
        <v>0.25924339932259999</v>
      </c>
      <c r="O811" s="337">
        <f>EPA_Export_Aggregation_AR4!O811*IF(EPA_Export_Aggregation_AR4!$A811="CH4",About!$D$58,IF(EPA_Export_Aggregation_AR4!$A811="N2O",About!$D$59,1))</f>
        <v>0.2336722659504</v>
      </c>
      <c r="P811" s="337">
        <f>EPA_Export_Aggregation_AR4!P811*IF(EPA_Export_Aggregation_AR4!$A811="CH4",About!$D$58,IF(EPA_Export_Aggregation_AR4!$A811="N2O",About!$D$59,1))</f>
        <v>0.29266612027580002</v>
      </c>
      <c r="Q811" s="337">
        <f>EPA_Export_Aggregation_AR4!Q811*IF(EPA_Export_Aggregation_AR4!$A811="CH4",About!$D$58,IF(EPA_Export_Aggregation_AR4!$A811="N2O",About!$D$59,1))</f>
        <v>0.1726403841869</v>
      </c>
      <c r="R811" s="337">
        <f>EPA_Export_Aggregation_AR4!R811*IF(EPA_Export_Aggregation_AR4!$A811="CH4",About!$D$58,IF(EPA_Export_Aggregation_AR4!$A811="N2O",About!$D$59,1))</f>
        <v>0.18514749494819999</v>
      </c>
      <c r="S811" s="337">
        <f>EPA_Export_Aggregation_AR4!S811*IF(EPA_Export_Aggregation_AR4!$A811="CH4",About!$D$58,IF(EPA_Export_Aggregation_AR4!$A811="N2O",About!$D$59,1))</f>
        <v>0.2394500306374</v>
      </c>
      <c r="T811" s="337">
        <f>EPA_Export_Aggregation_AR4!T811*IF(EPA_Export_Aggregation_AR4!$A811="CH4",About!$D$58,IF(EPA_Export_Aggregation_AR4!$A811="N2O",About!$D$59,1))</f>
        <v>0.19640622946440001</v>
      </c>
      <c r="U811" s="337">
        <f>EPA_Export_Aggregation_AR4!U811*IF(EPA_Export_Aggregation_AR4!$A811="CH4",About!$D$58,IF(EPA_Export_Aggregation_AR4!$A811="N2O",About!$D$59,1))</f>
        <v>0.3098231302476</v>
      </c>
      <c r="V811" s="337">
        <f>EPA_Export_Aggregation_AR4!V811*IF(EPA_Export_Aggregation_AR4!$A811="CH4",About!$D$58,IF(EPA_Export_Aggregation_AR4!$A811="N2O",About!$D$59,1))</f>
        <v>0.30458332456569998</v>
      </c>
      <c r="W811" s="337">
        <f>EPA_Export_Aggregation_AR4!W811*IF(EPA_Export_Aggregation_AR4!$A811="CH4",About!$D$58,IF(EPA_Export_Aggregation_AR4!$A811="N2O",About!$D$59,1))</f>
        <v>0.44976939366660001</v>
      </c>
      <c r="X811" s="337">
        <f>EPA_Export_Aggregation_AR4!X811*IF(EPA_Export_Aggregation_AR4!$A811="CH4",About!$D$58,IF(EPA_Export_Aggregation_AR4!$A811="N2O",About!$D$59,1))</f>
        <v>0.25504842495140001</v>
      </c>
      <c r="Y811" s="337">
        <f>EPA_Export_Aggregation_AR4!Y811*IF(EPA_Export_Aggregation_AR4!$A811="CH4",About!$D$58,IF(EPA_Export_Aggregation_AR4!$A811="N2O",About!$D$59,1))</f>
        <v>0.20314512344720001</v>
      </c>
      <c r="Z811" s="337">
        <f>EPA_Export_Aggregation_AR4!Z811*IF(EPA_Export_Aggregation_AR4!$A811="CH4",About!$D$58,IF(EPA_Export_Aggregation_AR4!$A811="N2O",About!$D$59,1))</f>
        <v>0.44253266010730002</v>
      </c>
      <c r="AA811" s="337">
        <f>EPA_Export_Aggregation_AR4!AA811*IF(EPA_Export_Aggregation_AR4!$A811="CH4",About!$D$58,IF(EPA_Export_Aggregation_AR4!$A811="N2O",About!$D$59,1))</f>
        <v>0.39195026919359999</v>
      </c>
      <c r="AB811" s="337">
        <f>EPA_Export_Aggregation_AR4!AB811*IF(EPA_Export_Aggregation_AR4!$A811="CH4",About!$D$58,IF(EPA_Export_Aggregation_AR4!$A811="N2O",About!$D$59,1))</f>
        <v>0.33602699379590001</v>
      </c>
      <c r="AC811" s="337">
        <f>EPA_Export_Aggregation_AR4!AC811*IF(EPA_Export_Aggregation_AR4!$A811="CH4",About!$D$58,IF(EPA_Export_Aggregation_AR4!$A811="N2O",About!$D$59,1))</f>
        <v>0.21050710064459999</v>
      </c>
      <c r="AD811" s="337">
        <f>EPA_Export_Aggregation_AR4!AD811*IF(EPA_Export_Aggregation_AR4!$A811="CH4",About!$D$58,IF(EPA_Export_Aggregation_AR4!$A811="N2O",About!$D$59,1))</f>
        <v>0.43099442335030003</v>
      </c>
      <c r="AE811" s="337">
        <f>EPA_Export_Aggregation_AR4!AE811*IF(EPA_Export_Aggregation_AR4!$A811="CH4",About!$D$58,IF(EPA_Export_Aggregation_AR4!$A811="N2O",About!$D$59,1))</f>
        <v>0.60895523290130005</v>
      </c>
      <c r="AF811" s="337">
        <f>EPA_Export_Aggregation_AR4!AF811*IF(EPA_Export_Aggregation_AR4!$A811="CH4",About!$D$58,IF(EPA_Export_Aggregation_AR4!$A811="N2O",About!$D$59,1))</f>
        <v>0.58985650696320002</v>
      </c>
      <c r="AG811" s="337">
        <f>EPA_Export_Aggregation_AR4!AG811*IF(EPA_Export_Aggregation_AR4!$A811="CH4",About!$D$58,IF(EPA_Export_Aggregation_AR4!$A811="N2O",About!$D$59,1))</f>
        <v>0.48669465456439998</v>
      </c>
      <c r="AH811" s="337">
        <f>EPA_Export_Aggregation_AR4!AH811*IF(EPA_Export_Aggregation_AR4!$A811="CH4",About!$D$58,IF(EPA_Export_Aggregation_AR4!$A811="N2O",About!$D$59,1))</f>
        <v>0.32452610346229999</v>
      </c>
      <c r="AI811" s="337">
        <f>EPA_Export_Aggregation_AR4!AI811*IF(EPA_Export_Aggregation_AR4!$A811="CH4",About!$D$58,IF(EPA_Export_Aggregation_AR4!$A811="N2O",About!$D$59,1))</f>
        <v>0.31139257783099999</v>
      </c>
      <c r="AJ811" s="337">
        <f>EPA_Export_Aggregation_AR4!AJ811*IF(EPA_Export_Aggregation_AR4!$A811="CH4",About!$D$58,IF(EPA_Export_Aggregation_AR4!$A811="N2O",About!$D$59,1))</f>
        <v>0.58614767441769999</v>
      </c>
      <c r="AK811" s="337">
        <f>EPA_Export_Aggregation_AR4!AK811*IF(EPA_Export_Aggregation_AR4!$A811="CH4",About!$D$58,IF(EPA_Export_Aggregation_AR4!$A811="N2O",About!$D$59,1))</f>
        <v>0.70051795936049999</v>
      </c>
      <c r="AL811" s="337">
        <f>EPA_Export_Aggregation_AR4!AL811*IF(EPA_Export_Aggregation_AR4!$A811="CH4",About!$D$58,IF(EPA_Export_Aggregation_AR4!$A811="N2O",About!$D$59,1))</f>
        <v>0</v>
      </c>
    </row>
    <row r="812" spans="1:38" hidden="1">
      <c r="A812" s="340" t="s">
        <v>2248</v>
      </c>
      <c r="B812" s="337" t="s">
        <v>3770</v>
      </c>
      <c r="C812" s="337">
        <v>1</v>
      </c>
      <c r="D812" s="337" t="s">
        <v>3771</v>
      </c>
      <c r="E812" s="337" t="s">
        <v>3663</v>
      </c>
      <c r="F812" s="337">
        <v>16</v>
      </c>
      <c r="G812" s="337">
        <f>EPA_Export_Aggregation_AR4!G812*IF(EPA_Export_Aggregation_AR4!$A812="CH4",About!$D$58,IF(EPA_Export_Aggregation_AR4!$A812="N2O",About!$D$59,1))</f>
        <v>0.36160384761109998</v>
      </c>
      <c r="H812" s="337">
        <f>EPA_Export_Aggregation_AR4!H812*IF(EPA_Export_Aggregation_AR4!$A812="CH4",About!$D$58,IF(EPA_Export_Aggregation_AR4!$A812="N2O",About!$D$59,1))</f>
        <v>0.32293091246619998</v>
      </c>
      <c r="I812" s="337">
        <f>EPA_Export_Aggregation_AR4!I812*IF(EPA_Export_Aggregation_AR4!$A812="CH4",About!$D$58,IF(EPA_Export_Aggregation_AR4!$A812="N2O",About!$D$59,1))</f>
        <v>0.32571296425520002</v>
      </c>
      <c r="J812" s="337">
        <f>EPA_Export_Aggregation_AR4!J812*IF(EPA_Export_Aggregation_AR4!$A812="CH4",About!$D$58,IF(EPA_Export_Aggregation_AR4!$A812="N2O",About!$D$59,1))</f>
        <v>0.30750478072760001</v>
      </c>
      <c r="K812" s="337">
        <f>EPA_Export_Aggregation_AR4!K812*IF(EPA_Export_Aggregation_AR4!$A812="CH4",About!$D$58,IF(EPA_Export_Aggregation_AR4!$A812="N2O",About!$D$59,1))</f>
        <v>0.36913243574010002</v>
      </c>
      <c r="L812" s="337">
        <f>EPA_Export_Aggregation_AR4!L812*IF(EPA_Export_Aggregation_AR4!$A812="CH4",About!$D$58,IF(EPA_Export_Aggregation_AR4!$A812="N2O",About!$D$59,1))</f>
        <v>0.51899426750580002</v>
      </c>
      <c r="M812" s="337">
        <f>EPA_Export_Aggregation_AR4!M812*IF(EPA_Export_Aggregation_AR4!$A812="CH4",About!$D$58,IF(EPA_Export_Aggregation_AR4!$A812="N2O",About!$D$59,1))</f>
        <v>0.52490735563720003</v>
      </c>
      <c r="N812" s="337">
        <f>EPA_Export_Aggregation_AR4!N812*IF(EPA_Export_Aggregation_AR4!$A812="CH4",About!$D$58,IF(EPA_Export_Aggregation_AR4!$A812="N2O",About!$D$59,1))</f>
        <v>0.5461074710071</v>
      </c>
      <c r="O812" s="337">
        <f>EPA_Export_Aggregation_AR4!O812*IF(EPA_Export_Aggregation_AR4!$A812="CH4",About!$D$58,IF(EPA_Export_Aggregation_AR4!$A812="N2O",About!$D$59,1))</f>
        <v>0.50679276436520004</v>
      </c>
      <c r="P812" s="337">
        <f>EPA_Export_Aggregation_AR4!P812*IF(EPA_Export_Aggregation_AR4!$A812="CH4",About!$D$58,IF(EPA_Export_Aggregation_AR4!$A812="N2O",About!$D$59,1))</f>
        <v>0.56087603591919999</v>
      </c>
      <c r="Q812" s="337">
        <f>EPA_Export_Aggregation_AR4!Q812*IF(EPA_Export_Aggregation_AR4!$A812="CH4",About!$D$58,IF(EPA_Export_Aggregation_AR4!$A812="N2O",About!$D$59,1))</f>
        <v>0.35587817992139997</v>
      </c>
      <c r="R812" s="337">
        <f>EPA_Export_Aggregation_AR4!R812*IF(EPA_Export_Aggregation_AR4!$A812="CH4",About!$D$58,IF(EPA_Export_Aggregation_AR4!$A812="N2O",About!$D$59,1))</f>
        <v>0.36663683893170002</v>
      </c>
      <c r="S812" s="337">
        <f>EPA_Export_Aggregation_AR4!S812*IF(EPA_Export_Aggregation_AR4!$A812="CH4",About!$D$58,IF(EPA_Export_Aggregation_AR4!$A812="N2O",About!$D$59,1))</f>
        <v>0.40119173019920001</v>
      </c>
      <c r="T812" s="337">
        <f>EPA_Export_Aggregation_AR4!T812*IF(EPA_Export_Aggregation_AR4!$A812="CH4",About!$D$58,IF(EPA_Export_Aggregation_AR4!$A812="N2O",About!$D$59,1))</f>
        <v>0.30315255846189998</v>
      </c>
      <c r="U812" s="337">
        <f>EPA_Export_Aggregation_AR4!U812*IF(EPA_Export_Aggregation_AR4!$A812="CH4",About!$D$58,IF(EPA_Export_Aggregation_AR4!$A812="N2O",About!$D$59,1))</f>
        <v>0.4191917374129</v>
      </c>
      <c r="V812" s="337">
        <f>EPA_Export_Aggregation_AR4!V812*IF(EPA_Export_Aggregation_AR4!$A812="CH4",About!$D$58,IF(EPA_Export_Aggregation_AR4!$A812="N2O",About!$D$59,1))</f>
        <v>0.47500427353640001</v>
      </c>
      <c r="W812" s="337">
        <f>EPA_Export_Aggregation_AR4!W812*IF(EPA_Export_Aggregation_AR4!$A812="CH4",About!$D$58,IF(EPA_Export_Aggregation_AR4!$A812="N2O",About!$D$59,1))</f>
        <v>0.50498307623130001</v>
      </c>
      <c r="X812" s="337">
        <f>EPA_Export_Aggregation_AR4!X812*IF(EPA_Export_Aggregation_AR4!$A812="CH4",About!$D$58,IF(EPA_Export_Aggregation_AR4!$A812="N2O",About!$D$59,1))</f>
        <v>0.44807109812360002</v>
      </c>
      <c r="Y812" s="337">
        <f>EPA_Export_Aggregation_AR4!Y812*IF(EPA_Export_Aggregation_AR4!$A812="CH4",About!$D$58,IF(EPA_Export_Aggregation_AR4!$A812="N2O",About!$D$59,1))</f>
        <v>0.33683839556299999</v>
      </c>
      <c r="Z812" s="337">
        <f>EPA_Export_Aggregation_AR4!Z812*IF(EPA_Export_Aggregation_AR4!$A812="CH4",About!$D$58,IF(EPA_Export_Aggregation_AR4!$A812="N2O",About!$D$59,1))</f>
        <v>0.42301011443559999</v>
      </c>
      <c r="AA812" s="337">
        <f>EPA_Export_Aggregation_AR4!AA812*IF(EPA_Export_Aggregation_AR4!$A812="CH4",About!$D$58,IF(EPA_Export_Aggregation_AR4!$A812="N2O",About!$D$59,1))</f>
        <v>0.59052214647300005</v>
      </c>
      <c r="AB812" s="337">
        <f>EPA_Export_Aggregation_AR4!AB812*IF(EPA_Export_Aggregation_AR4!$A812="CH4",About!$D$58,IF(EPA_Export_Aggregation_AR4!$A812="N2O",About!$D$59,1))</f>
        <v>0.56168804260390004</v>
      </c>
      <c r="AC812" s="337">
        <f>EPA_Export_Aggregation_AR4!AC812*IF(EPA_Export_Aggregation_AR4!$A812="CH4",About!$D$58,IF(EPA_Export_Aggregation_AR4!$A812="N2O",About!$D$59,1))</f>
        <v>0.57681400088279999</v>
      </c>
      <c r="AD812" s="337">
        <f>EPA_Export_Aggregation_AR4!AD812*IF(EPA_Export_Aggregation_AR4!$A812="CH4",About!$D$58,IF(EPA_Export_Aggregation_AR4!$A812="N2O",About!$D$59,1))</f>
        <v>0.64992573918179997</v>
      </c>
      <c r="AE812" s="337">
        <f>EPA_Export_Aggregation_AR4!AE812*IF(EPA_Export_Aggregation_AR4!$A812="CH4",About!$D$58,IF(EPA_Export_Aggregation_AR4!$A812="N2O",About!$D$59,1))</f>
        <v>0.69547279419139996</v>
      </c>
      <c r="AF812" s="337">
        <f>EPA_Export_Aggregation_AR4!AF812*IF(EPA_Export_Aggregation_AR4!$A812="CH4",About!$D$58,IF(EPA_Export_Aggregation_AR4!$A812="N2O",About!$D$59,1))</f>
        <v>0.68587244225169997</v>
      </c>
      <c r="AG812" s="337">
        <f>EPA_Export_Aggregation_AR4!AG812*IF(EPA_Export_Aggregation_AR4!$A812="CH4",About!$D$58,IF(EPA_Export_Aggregation_AR4!$A812="N2O",About!$D$59,1))</f>
        <v>0.66772322358320002</v>
      </c>
      <c r="AH812" s="337">
        <f>EPA_Export_Aggregation_AR4!AH812*IF(EPA_Export_Aggregation_AR4!$A812="CH4",About!$D$58,IF(EPA_Export_Aggregation_AR4!$A812="N2O",About!$D$59,1))</f>
        <v>0.58710970672210006</v>
      </c>
      <c r="AI812" s="337">
        <f>EPA_Export_Aggregation_AR4!AI812*IF(EPA_Export_Aggregation_AR4!$A812="CH4",About!$D$58,IF(EPA_Export_Aggregation_AR4!$A812="N2O",About!$D$59,1))</f>
        <v>0.4346852405387</v>
      </c>
      <c r="AJ812" s="337">
        <f>EPA_Export_Aggregation_AR4!AJ812*IF(EPA_Export_Aggregation_AR4!$A812="CH4",About!$D$58,IF(EPA_Export_Aggregation_AR4!$A812="N2O",About!$D$59,1))</f>
        <v>0.56198748179049995</v>
      </c>
      <c r="AK812" s="337">
        <f>EPA_Export_Aggregation_AR4!AK812*IF(EPA_Export_Aggregation_AR4!$A812="CH4",About!$D$58,IF(EPA_Export_Aggregation_AR4!$A812="N2O",About!$D$59,1))</f>
        <v>0.50891101774890002</v>
      </c>
      <c r="AL812" s="337">
        <f>EPA_Export_Aggregation_AR4!AL812*IF(EPA_Export_Aggregation_AR4!$A812="CH4",About!$D$58,IF(EPA_Export_Aggregation_AR4!$A812="N2O",About!$D$59,1))</f>
        <v>0</v>
      </c>
    </row>
    <row r="813" spans="1:38" hidden="1">
      <c r="A813" s="340" t="s">
        <v>2248</v>
      </c>
      <c r="B813" s="337" t="s">
        <v>3770</v>
      </c>
      <c r="C813" s="337">
        <v>1</v>
      </c>
      <c r="D813" s="337" t="s">
        <v>3771</v>
      </c>
      <c r="E813" s="337" t="s">
        <v>3665</v>
      </c>
      <c r="F813" s="337">
        <v>16</v>
      </c>
      <c r="G813" s="337">
        <f>EPA_Export_Aggregation_AR4!G813*IF(EPA_Export_Aggregation_AR4!$A813="CH4",About!$D$58,IF(EPA_Export_Aggregation_AR4!$A813="N2O",About!$D$59,1))</f>
        <v>0.16287582276500001</v>
      </c>
      <c r="H813" s="337">
        <f>EPA_Export_Aggregation_AR4!H813*IF(EPA_Export_Aggregation_AR4!$A813="CH4",About!$D$58,IF(EPA_Export_Aggregation_AR4!$A813="N2O",About!$D$59,1))</f>
        <v>0.1447452071009</v>
      </c>
      <c r="I813" s="337">
        <f>EPA_Export_Aggregation_AR4!I813*IF(EPA_Export_Aggregation_AR4!$A813="CH4",About!$D$58,IF(EPA_Export_Aggregation_AR4!$A813="N2O",About!$D$59,1))</f>
        <v>0.14282426698340001</v>
      </c>
      <c r="J813" s="337">
        <f>EPA_Export_Aggregation_AR4!J813*IF(EPA_Export_Aggregation_AR4!$A813="CH4",About!$D$58,IF(EPA_Export_Aggregation_AR4!$A813="N2O",About!$D$59,1))</f>
        <v>0.13478383836800001</v>
      </c>
      <c r="K813" s="337">
        <f>EPA_Export_Aggregation_AR4!K813*IF(EPA_Export_Aggregation_AR4!$A813="CH4",About!$D$58,IF(EPA_Export_Aggregation_AR4!$A813="N2O",About!$D$59,1))</f>
        <v>0.12683154301970001</v>
      </c>
      <c r="L813" s="337">
        <f>EPA_Export_Aggregation_AR4!L813*IF(EPA_Export_Aggregation_AR4!$A813="CH4",About!$D$58,IF(EPA_Export_Aggregation_AR4!$A813="N2O",About!$D$59,1))</f>
        <v>0.1937339000079</v>
      </c>
      <c r="M813" s="337">
        <f>EPA_Export_Aggregation_AR4!M813*IF(EPA_Export_Aggregation_AR4!$A813="CH4",About!$D$58,IF(EPA_Export_Aggregation_AR4!$A813="N2O",About!$D$59,1))</f>
        <v>0.18451715156410001</v>
      </c>
      <c r="N813" s="337">
        <f>EPA_Export_Aggregation_AR4!N813*IF(EPA_Export_Aggregation_AR4!$A813="CH4",About!$D$58,IF(EPA_Export_Aggregation_AR4!$A813="N2O",About!$D$59,1))</f>
        <v>0.1873382762868</v>
      </c>
      <c r="O813" s="337">
        <f>EPA_Export_Aggregation_AR4!O813*IF(EPA_Export_Aggregation_AR4!$A813="CH4",About!$D$58,IF(EPA_Export_Aggregation_AR4!$A813="N2O",About!$D$59,1))</f>
        <v>0.19307503501189999</v>
      </c>
      <c r="P813" s="337">
        <f>EPA_Export_Aggregation_AR4!P813*IF(EPA_Export_Aggregation_AR4!$A813="CH4",About!$D$58,IF(EPA_Export_Aggregation_AR4!$A813="N2O",About!$D$59,1))</f>
        <v>0.20607271724269999</v>
      </c>
      <c r="Q813" s="337">
        <f>EPA_Export_Aggregation_AR4!Q813*IF(EPA_Export_Aggregation_AR4!$A813="CH4",About!$D$58,IF(EPA_Export_Aggregation_AR4!$A813="N2O",About!$D$59,1))</f>
        <v>0.14159587006130001</v>
      </c>
      <c r="R813" s="337">
        <f>EPA_Export_Aggregation_AR4!R813*IF(EPA_Export_Aggregation_AR4!$A813="CH4",About!$D$58,IF(EPA_Export_Aggregation_AR4!$A813="N2O",About!$D$59,1))</f>
        <v>0.1518755203562</v>
      </c>
      <c r="S813" s="337">
        <f>EPA_Export_Aggregation_AR4!S813*IF(EPA_Export_Aggregation_AR4!$A813="CH4",About!$D$58,IF(EPA_Export_Aggregation_AR4!$A813="N2O",About!$D$59,1))</f>
        <v>0.17479674865</v>
      </c>
      <c r="T813" s="337">
        <f>EPA_Export_Aggregation_AR4!T813*IF(EPA_Export_Aggregation_AR4!$A813="CH4",About!$D$58,IF(EPA_Export_Aggregation_AR4!$A813="N2O",About!$D$59,1))</f>
        <v>0.1158120777742</v>
      </c>
      <c r="U813" s="337">
        <f>EPA_Export_Aggregation_AR4!U813*IF(EPA_Export_Aggregation_AR4!$A813="CH4",About!$D$58,IF(EPA_Export_Aggregation_AR4!$A813="N2O",About!$D$59,1))</f>
        <v>0.13478082982199999</v>
      </c>
      <c r="V813" s="337">
        <f>EPA_Export_Aggregation_AR4!V813*IF(EPA_Export_Aggregation_AR4!$A813="CH4",About!$D$58,IF(EPA_Export_Aggregation_AR4!$A813="N2O",About!$D$59,1))</f>
        <v>0.17886253368220001</v>
      </c>
      <c r="W813" s="337">
        <f>EPA_Export_Aggregation_AR4!W813*IF(EPA_Export_Aggregation_AR4!$A813="CH4",About!$D$58,IF(EPA_Export_Aggregation_AR4!$A813="N2O",About!$D$59,1))</f>
        <v>0.18131958170619999</v>
      </c>
      <c r="X813" s="337">
        <f>EPA_Export_Aggregation_AR4!X813*IF(EPA_Export_Aggregation_AR4!$A813="CH4",About!$D$58,IF(EPA_Export_Aggregation_AR4!$A813="N2O",About!$D$59,1))</f>
        <v>0.24374159977019999</v>
      </c>
      <c r="Y813" s="337">
        <f>EPA_Export_Aggregation_AR4!Y813*IF(EPA_Export_Aggregation_AR4!$A813="CH4",About!$D$58,IF(EPA_Export_Aggregation_AR4!$A813="N2O",About!$D$59,1))</f>
        <v>0.2341433286647</v>
      </c>
      <c r="Z813" s="337">
        <f>EPA_Export_Aggregation_AR4!Z813*IF(EPA_Export_Aggregation_AR4!$A813="CH4",About!$D$58,IF(EPA_Export_Aggregation_AR4!$A813="N2O",About!$D$59,1))</f>
        <v>0.27600988485830003</v>
      </c>
      <c r="AA813" s="337">
        <f>EPA_Export_Aggregation_AR4!AA813*IF(EPA_Export_Aggregation_AR4!$A813="CH4",About!$D$58,IF(EPA_Export_Aggregation_AR4!$A813="N2O",About!$D$59,1))</f>
        <v>0.39370267339179998</v>
      </c>
      <c r="AB813" s="337">
        <f>EPA_Export_Aggregation_AR4!AB813*IF(EPA_Export_Aggregation_AR4!$A813="CH4",About!$D$58,IF(EPA_Export_Aggregation_AR4!$A813="N2O",About!$D$59,1))</f>
        <v>0.37012045687299999</v>
      </c>
      <c r="AC813" s="337">
        <f>EPA_Export_Aggregation_AR4!AC813*IF(EPA_Export_Aggregation_AR4!$A813="CH4",About!$D$58,IF(EPA_Export_Aggregation_AR4!$A813="N2O",About!$D$59,1))</f>
        <v>0.34820270852829999</v>
      </c>
      <c r="AD813" s="337">
        <f>EPA_Export_Aggregation_AR4!AD813*IF(EPA_Export_Aggregation_AR4!$A813="CH4",About!$D$58,IF(EPA_Export_Aggregation_AR4!$A813="N2O",About!$D$59,1))</f>
        <v>0.39309023439820001</v>
      </c>
      <c r="AE813" s="337">
        <f>EPA_Export_Aggregation_AR4!AE813*IF(EPA_Export_Aggregation_AR4!$A813="CH4",About!$D$58,IF(EPA_Export_Aggregation_AR4!$A813="N2O",About!$D$59,1))</f>
        <v>0.3984375518387</v>
      </c>
      <c r="AF813" s="337">
        <f>EPA_Export_Aggregation_AR4!AF813*IF(EPA_Export_Aggregation_AR4!$A813="CH4",About!$D$58,IF(EPA_Export_Aggregation_AR4!$A813="N2O",About!$D$59,1))</f>
        <v>0.35932421892029998</v>
      </c>
      <c r="AG813" s="337">
        <f>EPA_Export_Aggregation_AR4!AG813*IF(EPA_Export_Aggregation_AR4!$A813="CH4",About!$D$58,IF(EPA_Export_Aggregation_AR4!$A813="N2O",About!$D$59,1))</f>
        <v>0.30938765920630001</v>
      </c>
      <c r="AH813" s="337">
        <f>EPA_Export_Aggregation_AR4!AH813*IF(EPA_Export_Aggregation_AR4!$A813="CH4",About!$D$58,IF(EPA_Export_Aggregation_AR4!$A813="N2O",About!$D$59,1))</f>
        <v>0.28527522114519999</v>
      </c>
      <c r="AI813" s="337">
        <f>EPA_Export_Aggregation_AR4!AI813*IF(EPA_Export_Aggregation_AR4!$A813="CH4",About!$D$58,IF(EPA_Export_Aggregation_AR4!$A813="N2O",About!$D$59,1))</f>
        <v>0.19850056565740001</v>
      </c>
      <c r="AJ813" s="337">
        <f>EPA_Export_Aggregation_AR4!AJ813*IF(EPA_Export_Aggregation_AR4!$A813="CH4",About!$D$58,IF(EPA_Export_Aggregation_AR4!$A813="N2O",About!$D$59,1))</f>
        <v>0.23568844953820001</v>
      </c>
      <c r="AK813" s="337">
        <f>EPA_Export_Aggregation_AR4!AK813*IF(EPA_Export_Aggregation_AR4!$A813="CH4",About!$D$58,IF(EPA_Export_Aggregation_AR4!$A813="N2O",About!$D$59,1))</f>
        <v>0.23387143015760001</v>
      </c>
      <c r="AL813" s="337">
        <f>EPA_Export_Aggregation_AR4!AL813*IF(EPA_Export_Aggregation_AR4!$A813="CH4",About!$D$58,IF(EPA_Export_Aggregation_AR4!$A813="N2O",About!$D$59,1))</f>
        <v>0</v>
      </c>
    </row>
    <row r="814" spans="1:38" hidden="1">
      <c r="A814" s="340" t="s">
        <v>2248</v>
      </c>
      <c r="B814" s="337" t="s">
        <v>3770</v>
      </c>
      <c r="C814" s="337">
        <v>1</v>
      </c>
      <c r="D814" s="337" t="s">
        <v>3771</v>
      </c>
      <c r="E814" s="337" t="s">
        <v>3667</v>
      </c>
      <c r="F814" s="337">
        <v>16</v>
      </c>
      <c r="G814" s="337">
        <f>EPA_Export_Aggregation_AR4!G814*IF(EPA_Export_Aggregation_AR4!$A814="CH4",About!$D$58,IF(EPA_Export_Aggregation_AR4!$A814="N2O",About!$D$59,1))</f>
        <v>2.41322322313E-2</v>
      </c>
      <c r="H814" s="337">
        <f>EPA_Export_Aggregation_AR4!H814*IF(EPA_Export_Aggregation_AR4!$A814="CH4",About!$D$58,IF(EPA_Export_Aggregation_AR4!$A814="N2O",About!$D$59,1))</f>
        <v>2.2941702473100001E-2</v>
      </c>
      <c r="I814" s="337">
        <f>EPA_Export_Aggregation_AR4!I814*IF(EPA_Export_Aggregation_AR4!$A814="CH4",About!$D$58,IF(EPA_Export_Aggregation_AR4!$A814="N2O",About!$D$59,1))</f>
        <v>2.1644653269800002E-2</v>
      </c>
      <c r="J814" s="337">
        <f>EPA_Export_Aggregation_AR4!J814*IF(EPA_Export_Aggregation_AR4!$A814="CH4",About!$D$58,IF(EPA_Export_Aggregation_AR4!$A814="N2O",About!$D$59,1))</f>
        <v>2.0657710442200002E-2</v>
      </c>
      <c r="K814" s="337">
        <f>EPA_Export_Aggregation_AR4!K814*IF(EPA_Export_Aggregation_AR4!$A814="CH4",About!$D$58,IF(EPA_Export_Aggregation_AR4!$A814="N2O",About!$D$59,1))</f>
        <v>2.0307726669900002E-2</v>
      </c>
      <c r="L814" s="337">
        <f>EPA_Export_Aggregation_AR4!L814*IF(EPA_Export_Aggregation_AR4!$A814="CH4",About!$D$58,IF(EPA_Export_Aggregation_AR4!$A814="N2O",About!$D$59,1))</f>
        <v>2.6113546208999999E-2</v>
      </c>
      <c r="M814" s="337">
        <f>EPA_Export_Aggregation_AR4!M814*IF(EPA_Export_Aggregation_AR4!$A814="CH4",About!$D$58,IF(EPA_Export_Aggregation_AR4!$A814="N2O",About!$D$59,1))</f>
        <v>2.1390042654600001E-2</v>
      </c>
      <c r="N814" s="337">
        <f>EPA_Export_Aggregation_AR4!N814*IF(EPA_Export_Aggregation_AR4!$A814="CH4",About!$D$58,IF(EPA_Export_Aggregation_AR4!$A814="N2O",About!$D$59,1))</f>
        <v>2.69048066058E-2</v>
      </c>
      <c r="O814" s="337">
        <f>EPA_Export_Aggregation_AR4!O814*IF(EPA_Export_Aggregation_AR4!$A814="CH4",About!$D$58,IF(EPA_Export_Aggregation_AR4!$A814="N2O",About!$D$59,1))</f>
        <v>2.6932451713900001E-2</v>
      </c>
      <c r="P814" s="337">
        <f>EPA_Export_Aggregation_AR4!P814*IF(EPA_Export_Aggregation_AR4!$A814="CH4",About!$D$58,IF(EPA_Export_Aggregation_AR4!$A814="N2O",About!$D$59,1))</f>
        <v>2.7378807311600001E-2</v>
      </c>
      <c r="Q814" s="337">
        <f>EPA_Export_Aggregation_AR4!Q814*IF(EPA_Export_Aggregation_AR4!$A814="CH4",About!$D$58,IF(EPA_Export_Aggregation_AR4!$A814="N2O",About!$D$59,1))</f>
        <v>2.2635586883299998E-2</v>
      </c>
      <c r="R814" s="337">
        <f>EPA_Export_Aggregation_AR4!R814*IF(EPA_Export_Aggregation_AR4!$A814="CH4",About!$D$58,IF(EPA_Export_Aggregation_AR4!$A814="N2O",About!$D$59,1))</f>
        <v>2.1666591602200001E-2</v>
      </c>
      <c r="S814" s="337">
        <f>EPA_Export_Aggregation_AR4!S814*IF(EPA_Export_Aggregation_AR4!$A814="CH4",About!$D$58,IF(EPA_Export_Aggregation_AR4!$A814="N2O",About!$D$59,1))</f>
        <v>2.2693042536000001E-2</v>
      </c>
      <c r="T814" s="337">
        <f>EPA_Export_Aggregation_AR4!T814*IF(EPA_Export_Aggregation_AR4!$A814="CH4",About!$D$58,IF(EPA_Export_Aggregation_AR4!$A814="N2O",About!$D$59,1))</f>
        <v>1.9644521508400001E-2</v>
      </c>
      <c r="U814" s="337">
        <f>EPA_Export_Aggregation_AR4!U814*IF(EPA_Export_Aggregation_AR4!$A814="CH4",About!$D$58,IF(EPA_Export_Aggregation_AR4!$A814="N2O",About!$D$59,1))</f>
        <v>2.1341349576999999E-2</v>
      </c>
      <c r="V814" s="337">
        <f>EPA_Export_Aggregation_AR4!V814*IF(EPA_Export_Aggregation_AR4!$A814="CH4",About!$D$58,IF(EPA_Export_Aggregation_AR4!$A814="N2O",About!$D$59,1))</f>
        <v>2.3790397523299998E-2</v>
      </c>
      <c r="W814" s="337">
        <f>EPA_Export_Aggregation_AR4!W814*IF(EPA_Export_Aggregation_AR4!$A814="CH4",About!$D$58,IF(EPA_Export_Aggregation_AR4!$A814="N2O",About!$D$59,1))</f>
        <v>2.0901240847599999E-2</v>
      </c>
      <c r="X814" s="337">
        <f>EPA_Export_Aggregation_AR4!X814*IF(EPA_Export_Aggregation_AR4!$A814="CH4",About!$D$58,IF(EPA_Export_Aggregation_AR4!$A814="N2O",About!$D$59,1))</f>
        <v>1.53791026648E-2</v>
      </c>
      <c r="Y814" s="337">
        <f>EPA_Export_Aggregation_AR4!Y814*IF(EPA_Export_Aggregation_AR4!$A814="CH4",About!$D$58,IF(EPA_Export_Aggregation_AR4!$A814="N2O",About!$D$59,1))</f>
        <v>1.50010032586E-2</v>
      </c>
      <c r="Z814" s="337">
        <f>EPA_Export_Aggregation_AR4!Z814*IF(EPA_Export_Aggregation_AR4!$A814="CH4",About!$D$58,IF(EPA_Export_Aggregation_AR4!$A814="N2O",About!$D$59,1))</f>
        <v>1.3454483589099999E-2</v>
      </c>
      <c r="AA814" s="337">
        <f>EPA_Export_Aggregation_AR4!AA814*IF(EPA_Export_Aggregation_AR4!$A814="CH4",About!$D$58,IF(EPA_Export_Aggregation_AR4!$A814="N2O",About!$D$59,1))</f>
        <v>1.4062087114199999E-2</v>
      </c>
      <c r="AB814" s="337">
        <f>EPA_Export_Aggregation_AR4!AB814*IF(EPA_Export_Aggregation_AR4!$A814="CH4",About!$D$58,IF(EPA_Export_Aggregation_AR4!$A814="N2O",About!$D$59,1))</f>
        <v>1.35565765135E-2</v>
      </c>
      <c r="AC814" s="337">
        <f>EPA_Export_Aggregation_AR4!AC814*IF(EPA_Export_Aggregation_AR4!$A814="CH4",About!$D$58,IF(EPA_Export_Aggregation_AR4!$A814="N2O",About!$D$59,1))</f>
        <v>2.6192901301E-2</v>
      </c>
      <c r="AD814" s="337">
        <f>EPA_Export_Aggregation_AR4!AD814*IF(EPA_Export_Aggregation_AR4!$A814="CH4",About!$D$58,IF(EPA_Export_Aggregation_AR4!$A814="N2O",About!$D$59,1))</f>
        <v>2.7655017548499999E-2</v>
      </c>
      <c r="AE814" s="337">
        <f>EPA_Export_Aggregation_AR4!AE814*IF(EPA_Export_Aggregation_AR4!$A814="CH4",About!$D$58,IF(EPA_Export_Aggregation_AR4!$A814="N2O",About!$D$59,1))</f>
        <v>3.0716803847099999E-2</v>
      </c>
      <c r="AF814" s="337">
        <f>EPA_Export_Aggregation_AR4!AF814*IF(EPA_Export_Aggregation_AR4!$A814="CH4",About!$D$58,IF(EPA_Export_Aggregation_AR4!$A814="N2O",About!$D$59,1))</f>
        <v>1.3314681170599999E-2</v>
      </c>
      <c r="AG814" s="337">
        <f>EPA_Export_Aggregation_AR4!AG814*IF(EPA_Export_Aggregation_AR4!$A814="CH4",About!$D$58,IF(EPA_Export_Aggregation_AR4!$A814="N2O",About!$D$59,1))</f>
        <v>3.0102674210799998E-2</v>
      </c>
      <c r="AH814" s="337">
        <f>EPA_Export_Aggregation_AR4!AH814*IF(EPA_Export_Aggregation_AR4!$A814="CH4",About!$D$58,IF(EPA_Export_Aggregation_AR4!$A814="N2O",About!$D$59,1))</f>
        <v>2.3061655886599999E-2</v>
      </c>
      <c r="AI814" s="337">
        <f>EPA_Export_Aggregation_AR4!AI814*IF(EPA_Export_Aggregation_AR4!$A814="CH4",About!$D$58,IF(EPA_Export_Aggregation_AR4!$A814="N2O",About!$D$59,1))</f>
        <v>2.0430615367199999E-2</v>
      </c>
      <c r="AJ814" s="337">
        <f>EPA_Export_Aggregation_AR4!AJ814*IF(EPA_Export_Aggregation_AR4!$A814="CH4",About!$D$58,IF(EPA_Export_Aggregation_AR4!$A814="N2O",About!$D$59,1))</f>
        <v>2.1121117968600001E-2</v>
      </c>
      <c r="AK814" s="337">
        <f>EPA_Export_Aggregation_AR4!AK814*IF(EPA_Export_Aggregation_AR4!$A814="CH4",About!$D$58,IF(EPA_Export_Aggregation_AR4!$A814="N2O",About!$D$59,1))</f>
        <v>2.0466608397299999E-2</v>
      </c>
      <c r="AL814" s="337">
        <f>EPA_Export_Aggregation_AR4!AL814*IF(EPA_Export_Aggregation_AR4!$A814="CH4",About!$D$58,IF(EPA_Export_Aggregation_AR4!$A814="N2O",About!$D$59,1))</f>
        <v>0</v>
      </c>
    </row>
    <row r="815" spans="1:38" hidden="1">
      <c r="A815" s="340" t="s">
        <v>2248</v>
      </c>
      <c r="B815" s="337" t="s">
        <v>3770</v>
      </c>
      <c r="C815" s="337">
        <v>1</v>
      </c>
      <c r="D815" s="337" t="s">
        <v>3771</v>
      </c>
      <c r="E815" s="337" t="s">
        <v>3669</v>
      </c>
      <c r="F815" s="337">
        <v>16</v>
      </c>
      <c r="G815" s="337">
        <f>EPA_Export_Aggregation_AR4!G815*IF(EPA_Export_Aggregation_AR4!$A815="CH4",About!$D$58,IF(EPA_Export_Aggregation_AR4!$A815="N2O",About!$D$59,1))</f>
        <v>0.40783097050689998</v>
      </c>
      <c r="H815" s="337">
        <f>EPA_Export_Aggregation_AR4!H815*IF(EPA_Export_Aggregation_AR4!$A815="CH4",About!$D$58,IF(EPA_Export_Aggregation_AR4!$A815="N2O",About!$D$59,1))</f>
        <v>0.36327593687339998</v>
      </c>
      <c r="I815" s="337">
        <f>EPA_Export_Aggregation_AR4!I815*IF(EPA_Export_Aggregation_AR4!$A815="CH4",About!$D$58,IF(EPA_Export_Aggregation_AR4!$A815="N2O",About!$D$59,1))</f>
        <v>0.3514041775549</v>
      </c>
      <c r="J815" s="337">
        <f>EPA_Export_Aggregation_AR4!J815*IF(EPA_Export_Aggregation_AR4!$A815="CH4",About!$D$58,IF(EPA_Export_Aggregation_AR4!$A815="N2O",About!$D$59,1))</f>
        <v>0.30017054456050002</v>
      </c>
      <c r="K815" s="337">
        <f>EPA_Export_Aggregation_AR4!K815*IF(EPA_Export_Aggregation_AR4!$A815="CH4",About!$D$58,IF(EPA_Export_Aggregation_AR4!$A815="N2O",About!$D$59,1))</f>
        <v>0.38546914789999998</v>
      </c>
      <c r="L815" s="337">
        <f>EPA_Export_Aggregation_AR4!L815*IF(EPA_Export_Aggregation_AR4!$A815="CH4",About!$D$58,IF(EPA_Export_Aggregation_AR4!$A815="N2O",About!$D$59,1))</f>
        <v>0.53801055983309998</v>
      </c>
      <c r="M815" s="337">
        <f>EPA_Export_Aggregation_AR4!M815*IF(EPA_Export_Aggregation_AR4!$A815="CH4",About!$D$58,IF(EPA_Export_Aggregation_AR4!$A815="N2O",About!$D$59,1))</f>
        <v>0.53118790801710003</v>
      </c>
      <c r="N815" s="337">
        <f>EPA_Export_Aggregation_AR4!N815*IF(EPA_Export_Aggregation_AR4!$A815="CH4",About!$D$58,IF(EPA_Export_Aggregation_AR4!$A815="N2O",About!$D$59,1))</f>
        <v>0.48971688006800002</v>
      </c>
      <c r="O815" s="337">
        <f>EPA_Export_Aggregation_AR4!O815*IF(EPA_Export_Aggregation_AR4!$A815="CH4",About!$D$58,IF(EPA_Export_Aggregation_AR4!$A815="N2O",About!$D$59,1))</f>
        <v>0.49931896605420001</v>
      </c>
      <c r="P815" s="337">
        <f>EPA_Export_Aggregation_AR4!P815*IF(EPA_Export_Aggregation_AR4!$A815="CH4",About!$D$58,IF(EPA_Export_Aggregation_AR4!$A815="N2O",About!$D$59,1))</f>
        <v>0.5597703750163</v>
      </c>
      <c r="Q815" s="337">
        <f>EPA_Export_Aggregation_AR4!Q815*IF(EPA_Export_Aggregation_AR4!$A815="CH4",About!$D$58,IF(EPA_Export_Aggregation_AR4!$A815="N2O",About!$D$59,1))</f>
        <v>0.3657170214082</v>
      </c>
      <c r="R815" s="337">
        <f>EPA_Export_Aggregation_AR4!R815*IF(EPA_Export_Aggregation_AR4!$A815="CH4",About!$D$58,IF(EPA_Export_Aggregation_AR4!$A815="N2O",About!$D$59,1))</f>
        <v>0.36718795311539998</v>
      </c>
      <c r="S815" s="337">
        <f>EPA_Export_Aggregation_AR4!S815*IF(EPA_Export_Aggregation_AR4!$A815="CH4",About!$D$58,IF(EPA_Export_Aggregation_AR4!$A815="N2O",About!$D$59,1))</f>
        <v>0.42393231837470002</v>
      </c>
      <c r="T815" s="337">
        <f>EPA_Export_Aggregation_AR4!T815*IF(EPA_Export_Aggregation_AR4!$A815="CH4",About!$D$58,IF(EPA_Export_Aggregation_AR4!$A815="N2O",About!$D$59,1))</f>
        <v>0.36397832709959999</v>
      </c>
      <c r="U815" s="337">
        <f>EPA_Export_Aggregation_AR4!U815*IF(EPA_Export_Aggregation_AR4!$A815="CH4",About!$D$58,IF(EPA_Export_Aggregation_AR4!$A815="N2O",About!$D$59,1))</f>
        <v>0.58430842316539999</v>
      </c>
      <c r="V815" s="337">
        <f>EPA_Export_Aggregation_AR4!V815*IF(EPA_Export_Aggregation_AR4!$A815="CH4",About!$D$58,IF(EPA_Export_Aggregation_AR4!$A815="N2O",About!$D$59,1))</f>
        <v>0.52002797366950004</v>
      </c>
      <c r="W815" s="337">
        <f>EPA_Export_Aggregation_AR4!W815*IF(EPA_Export_Aggregation_AR4!$A815="CH4",About!$D$58,IF(EPA_Export_Aggregation_AR4!$A815="N2O",About!$D$59,1))</f>
        <v>0.68094868091109995</v>
      </c>
      <c r="X815" s="337">
        <f>EPA_Export_Aggregation_AR4!X815*IF(EPA_Export_Aggregation_AR4!$A815="CH4",About!$D$58,IF(EPA_Export_Aggregation_AR4!$A815="N2O",About!$D$59,1))</f>
        <v>0.51974772143519998</v>
      </c>
      <c r="Y815" s="337">
        <f>EPA_Export_Aggregation_AR4!Y815*IF(EPA_Export_Aggregation_AR4!$A815="CH4",About!$D$58,IF(EPA_Export_Aggregation_AR4!$A815="N2O",About!$D$59,1))</f>
        <v>0.4474827185468</v>
      </c>
      <c r="Z815" s="337">
        <f>EPA_Export_Aggregation_AR4!Z815*IF(EPA_Export_Aggregation_AR4!$A815="CH4",About!$D$58,IF(EPA_Export_Aggregation_AR4!$A815="N2O",About!$D$59,1))</f>
        <v>0.71928416274450002</v>
      </c>
      <c r="AA815" s="337">
        <f>EPA_Export_Aggregation_AR4!AA815*IF(EPA_Export_Aggregation_AR4!$A815="CH4",About!$D$58,IF(EPA_Export_Aggregation_AR4!$A815="N2O",About!$D$59,1))</f>
        <v>0.81932018916100002</v>
      </c>
      <c r="AB815" s="337">
        <f>EPA_Export_Aggregation_AR4!AB815*IF(EPA_Export_Aggregation_AR4!$A815="CH4",About!$D$58,IF(EPA_Export_Aggregation_AR4!$A815="N2O",About!$D$59,1))</f>
        <v>0.73043109610320001</v>
      </c>
      <c r="AC815" s="337">
        <f>EPA_Export_Aggregation_AR4!AC815*IF(EPA_Export_Aggregation_AR4!$A815="CH4",About!$D$58,IF(EPA_Export_Aggregation_AR4!$A815="N2O",About!$D$59,1))</f>
        <v>0.55927932777730005</v>
      </c>
      <c r="AD815" s="337">
        <f>EPA_Export_Aggregation_AR4!AD815*IF(EPA_Export_Aggregation_AR4!$A815="CH4",About!$D$58,IF(EPA_Export_Aggregation_AR4!$A815="N2O",About!$D$59,1))</f>
        <v>0.80996070839519996</v>
      </c>
      <c r="AE815" s="337">
        <f>EPA_Export_Aggregation_AR4!AE815*IF(EPA_Export_Aggregation_AR4!$A815="CH4",About!$D$58,IF(EPA_Export_Aggregation_AR4!$A815="N2O",About!$D$59,1))</f>
        <v>0.98286939982690003</v>
      </c>
      <c r="AF815" s="337">
        <f>EPA_Export_Aggregation_AR4!AF815*IF(EPA_Export_Aggregation_AR4!$A815="CH4",About!$D$58,IF(EPA_Export_Aggregation_AR4!$A815="N2O",About!$D$59,1))</f>
        <v>1.0694241039237</v>
      </c>
      <c r="AG815" s="337">
        <f>EPA_Export_Aggregation_AR4!AG815*IF(EPA_Export_Aggregation_AR4!$A815="CH4",About!$D$58,IF(EPA_Export_Aggregation_AR4!$A815="N2O",About!$D$59,1))</f>
        <v>0.86460111124850003</v>
      </c>
      <c r="AH815" s="337">
        <f>EPA_Export_Aggregation_AR4!AH815*IF(EPA_Export_Aggregation_AR4!$A815="CH4",About!$D$58,IF(EPA_Export_Aggregation_AR4!$A815="N2O",About!$D$59,1))</f>
        <v>0.69875445232860001</v>
      </c>
      <c r="AI815" s="337">
        <f>EPA_Export_Aggregation_AR4!AI815*IF(EPA_Export_Aggregation_AR4!$A815="CH4",About!$D$58,IF(EPA_Export_Aggregation_AR4!$A815="N2O",About!$D$59,1))</f>
        <v>0.54998179069700004</v>
      </c>
      <c r="AJ815" s="337">
        <f>EPA_Export_Aggregation_AR4!AJ815*IF(EPA_Export_Aggregation_AR4!$A815="CH4",About!$D$58,IF(EPA_Export_Aggregation_AR4!$A815="N2O",About!$D$59,1))</f>
        <v>1.0521304149410999</v>
      </c>
      <c r="AK815" s="337">
        <f>EPA_Export_Aggregation_AR4!AK815*IF(EPA_Export_Aggregation_AR4!$A815="CH4",About!$D$58,IF(EPA_Export_Aggregation_AR4!$A815="N2O",About!$D$59,1))</f>
        <v>1.0415224039482001</v>
      </c>
      <c r="AL815" s="337">
        <f>EPA_Export_Aggregation_AR4!AL815*IF(EPA_Export_Aggregation_AR4!$A815="CH4",About!$D$58,IF(EPA_Export_Aggregation_AR4!$A815="N2O",About!$D$59,1))</f>
        <v>0</v>
      </c>
    </row>
    <row r="816" spans="1:38" hidden="1">
      <c r="A816" s="340" t="s">
        <v>2248</v>
      </c>
      <c r="B816" s="337" t="s">
        <v>3770</v>
      </c>
      <c r="C816" s="337">
        <v>1</v>
      </c>
      <c r="D816" s="337" t="s">
        <v>3771</v>
      </c>
      <c r="E816" s="337" t="s">
        <v>3748</v>
      </c>
      <c r="F816" s="337">
        <v>16</v>
      </c>
      <c r="G816" s="337">
        <f>EPA_Export_Aggregation_AR4!G816*IF(EPA_Export_Aggregation_AR4!$A816="CH4",About!$D$58,IF(EPA_Export_Aggregation_AR4!$A816="N2O",About!$D$59,1))</f>
        <v>3.15057008407E-2</v>
      </c>
      <c r="H816" s="337">
        <f>EPA_Export_Aggregation_AR4!H816*IF(EPA_Export_Aggregation_AR4!$A816="CH4",About!$D$58,IF(EPA_Export_Aggregation_AR4!$A816="N2O",About!$D$59,1))</f>
        <v>2.9387162997400001E-2</v>
      </c>
      <c r="I816" s="337">
        <f>EPA_Export_Aggregation_AR4!I816*IF(EPA_Export_Aggregation_AR4!$A816="CH4",About!$D$58,IF(EPA_Export_Aggregation_AR4!$A816="N2O",About!$D$59,1))</f>
        <v>2.57065124873E-2</v>
      </c>
      <c r="J816" s="337">
        <f>EPA_Export_Aggregation_AR4!J816*IF(EPA_Export_Aggregation_AR4!$A816="CH4",About!$D$58,IF(EPA_Export_Aggregation_AR4!$A816="N2O",About!$D$59,1))</f>
        <v>2.27558420894E-2</v>
      </c>
      <c r="K816" s="337">
        <f>EPA_Export_Aggregation_AR4!K816*IF(EPA_Export_Aggregation_AR4!$A816="CH4",About!$D$58,IF(EPA_Export_Aggregation_AR4!$A816="N2O",About!$D$59,1))</f>
        <v>2.37672300563E-2</v>
      </c>
      <c r="L816" s="337">
        <f>EPA_Export_Aggregation_AR4!L816*IF(EPA_Export_Aggregation_AR4!$A816="CH4",About!$D$58,IF(EPA_Export_Aggregation_AR4!$A816="N2O",About!$D$59,1))</f>
        <v>2.8086627829599999E-2</v>
      </c>
      <c r="M816" s="337">
        <f>EPA_Export_Aggregation_AR4!M816*IF(EPA_Export_Aggregation_AR4!$A816="CH4",About!$D$58,IF(EPA_Export_Aggregation_AR4!$A816="N2O",About!$D$59,1))</f>
        <v>2.9435684830099999E-2</v>
      </c>
      <c r="N816" s="337">
        <f>EPA_Export_Aggregation_AR4!N816*IF(EPA_Export_Aggregation_AR4!$A816="CH4",About!$D$58,IF(EPA_Export_Aggregation_AR4!$A816="N2O",About!$D$59,1))</f>
        <v>2.8974400615399999E-2</v>
      </c>
      <c r="O816" s="337">
        <f>EPA_Export_Aggregation_AR4!O816*IF(EPA_Export_Aggregation_AR4!$A816="CH4",About!$D$58,IF(EPA_Export_Aggregation_AR4!$A816="N2O",About!$D$59,1))</f>
        <v>3.89139390837E-2</v>
      </c>
      <c r="P816" s="337">
        <f>EPA_Export_Aggregation_AR4!P816*IF(EPA_Export_Aggregation_AR4!$A816="CH4",About!$D$58,IF(EPA_Export_Aggregation_AR4!$A816="N2O",About!$D$59,1))</f>
        <v>3.4897362646300001E-2</v>
      </c>
      <c r="Q816" s="337">
        <f>EPA_Export_Aggregation_AR4!Q816*IF(EPA_Export_Aggregation_AR4!$A816="CH4",About!$D$58,IF(EPA_Export_Aggregation_AR4!$A816="N2O",About!$D$59,1))</f>
        <v>2.56826766044E-2</v>
      </c>
      <c r="R816" s="337">
        <f>EPA_Export_Aggregation_AR4!R816*IF(EPA_Export_Aggregation_AR4!$A816="CH4",About!$D$58,IF(EPA_Export_Aggregation_AR4!$A816="N2O",About!$D$59,1))</f>
        <v>2.39972834235E-2</v>
      </c>
      <c r="S816" s="337">
        <f>EPA_Export_Aggregation_AR4!S816*IF(EPA_Export_Aggregation_AR4!$A816="CH4",About!$D$58,IF(EPA_Export_Aggregation_AR4!$A816="N2O",About!$D$59,1))</f>
        <v>2.5318644109300001E-2</v>
      </c>
      <c r="T816" s="337">
        <f>EPA_Export_Aggregation_AR4!T816*IF(EPA_Export_Aggregation_AR4!$A816="CH4",About!$D$58,IF(EPA_Export_Aggregation_AR4!$A816="N2O",About!$D$59,1))</f>
        <v>2.1947382870899999E-2</v>
      </c>
      <c r="U816" s="337">
        <f>EPA_Export_Aggregation_AR4!U816*IF(EPA_Export_Aggregation_AR4!$A816="CH4",About!$D$58,IF(EPA_Export_Aggregation_AR4!$A816="N2O",About!$D$59,1))</f>
        <v>2.71002014338E-2</v>
      </c>
      <c r="V816" s="337">
        <f>EPA_Export_Aggregation_AR4!V816*IF(EPA_Export_Aggregation_AR4!$A816="CH4",About!$D$58,IF(EPA_Export_Aggregation_AR4!$A816="N2O",About!$D$59,1))</f>
        <v>2.7243140382E-2</v>
      </c>
      <c r="W816" s="337">
        <f>EPA_Export_Aggregation_AR4!W816*IF(EPA_Export_Aggregation_AR4!$A816="CH4",About!$D$58,IF(EPA_Export_Aggregation_AR4!$A816="N2O",About!$D$59,1))</f>
        <v>3.1350081882099999E-2</v>
      </c>
      <c r="X816" s="337">
        <f>EPA_Export_Aggregation_AR4!X816*IF(EPA_Export_Aggregation_AR4!$A816="CH4",About!$D$58,IF(EPA_Export_Aggregation_AR4!$A816="N2O",About!$D$59,1))</f>
        <v>3.2726096606299999E-2</v>
      </c>
      <c r="Y816" s="337">
        <f>EPA_Export_Aggregation_AR4!Y816*IF(EPA_Export_Aggregation_AR4!$A816="CH4",About!$D$58,IF(EPA_Export_Aggregation_AR4!$A816="N2O",About!$D$59,1))</f>
        <v>4.4493901488800003E-2</v>
      </c>
      <c r="Z816" s="337">
        <f>EPA_Export_Aggregation_AR4!Z816*IF(EPA_Export_Aggregation_AR4!$A816="CH4",About!$D$58,IF(EPA_Export_Aggregation_AR4!$A816="N2O",About!$D$59,1))</f>
        <v>4.1936890149199997E-2</v>
      </c>
      <c r="AA816" s="337">
        <f>EPA_Export_Aggregation_AR4!AA816*IF(EPA_Export_Aggregation_AR4!$A816="CH4",About!$D$58,IF(EPA_Export_Aggregation_AR4!$A816="N2O",About!$D$59,1))</f>
        <v>4.6585946757900003E-2</v>
      </c>
      <c r="AB816" s="337">
        <f>EPA_Export_Aggregation_AR4!AB816*IF(EPA_Export_Aggregation_AR4!$A816="CH4",About!$D$58,IF(EPA_Export_Aggregation_AR4!$A816="N2O",About!$D$59,1))</f>
        <v>4.8562053948500002E-2</v>
      </c>
      <c r="AC816" s="337">
        <f>EPA_Export_Aggregation_AR4!AC816*IF(EPA_Export_Aggregation_AR4!$A816="CH4",About!$D$58,IF(EPA_Export_Aggregation_AR4!$A816="N2O",About!$D$59,1))</f>
        <v>5.0020233763900003E-2</v>
      </c>
      <c r="AD816" s="337">
        <f>EPA_Export_Aggregation_AR4!AD816*IF(EPA_Export_Aggregation_AR4!$A816="CH4",About!$D$58,IF(EPA_Export_Aggregation_AR4!$A816="N2O",About!$D$59,1))</f>
        <v>4.7137622501099999E-2</v>
      </c>
      <c r="AE816" s="337">
        <f>EPA_Export_Aggregation_AR4!AE816*IF(EPA_Export_Aggregation_AR4!$A816="CH4",About!$D$58,IF(EPA_Export_Aggregation_AR4!$A816="N2O",About!$D$59,1))</f>
        <v>4.4769358414800002E-2</v>
      </c>
      <c r="AF816" s="337">
        <f>EPA_Export_Aggregation_AR4!AF816*IF(EPA_Export_Aggregation_AR4!$A816="CH4",About!$D$58,IF(EPA_Export_Aggregation_AR4!$A816="N2O",About!$D$59,1))</f>
        <v>4.40420947553E-2</v>
      </c>
      <c r="AG816" s="337">
        <f>EPA_Export_Aggregation_AR4!AG816*IF(EPA_Export_Aggregation_AR4!$A816="CH4",About!$D$58,IF(EPA_Export_Aggregation_AR4!$A816="N2O",About!$D$59,1))</f>
        <v>4.03392485351E-2</v>
      </c>
      <c r="AH816" s="337">
        <f>EPA_Export_Aggregation_AR4!AH816*IF(EPA_Export_Aggregation_AR4!$A816="CH4",About!$D$58,IF(EPA_Export_Aggregation_AR4!$A816="N2O",About!$D$59,1))</f>
        <v>4.0480692115499997E-2</v>
      </c>
      <c r="AI816" s="337">
        <f>EPA_Export_Aggregation_AR4!AI816*IF(EPA_Export_Aggregation_AR4!$A816="CH4",About!$D$58,IF(EPA_Export_Aggregation_AR4!$A816="N2O",About!$D$59,1))</f>
        <v>2.96910373851E-2</v>
      </c>
      <c r="AJ816" s="337">
        <f>EPA_Export_Aggregation_AR4!AJ816*IF(EPA_Export_Aggregation_AR4!$A816="CH4",About!$D$58,IF(EPA_Export_Aggregation_AR4!$A816="N2O",About!$D$59,1))</f>
        <v>3.4365201757099999E-2</v>
      </c>
      <c r="AK816" s="337">
        <f>EPA_Export_Aggregation_AR4!AK816*IF(EPA_Export_Aggregation_AR4!$A816="CH4",About!$D$58,IF(EPA_Export_Aggregation_AR4!$A816="N2O",About!$D$59,1))</f>
        <v>3.2276220990100003E-2</v>
      </c>
      <c r="AL816" s="337">
        <f>EPA_Export_Aggregation_AR4!AL816*IF(EPA_Export_Aggregation_AR4!$A816="CH4",About!$D$58,IF(EPA_Export_Aggregation_AR4!$A816="N2O",About!$D$59,1))</f>
        <v>0</v>
      </c>
    </row>
    <row r="817" spans="1:38" hidden="1">
      <c r="A817" s="340" t="s">
        <v>2248</v>
      </c>
      <c r="B817" s="337" t="s">
        <v>3770</v>
      </c>
      <c r="C817" s="337">
        <v>1</v>
      </c>
      <c r="D817" s="337" t="s">
        <v>3771</v>
      </c>
      <c r="E817" s="337" t="s">
        <v>3671</v>
      </c>
      <c r="F817" s="337">
        <v>16</v>
      </c>
      <c r="G817" s="337">
        <f>EPA_Export_Aggregation_AR4!G817*IF(EPA_Export_Aggregation_AR4!$A817="CH4",About!$D$58,IF(EPA_Export_Aggregation_AR4!$A817="N2O",About!$D$59,1))</f>
        <v>5.5181230625999996E-3</v>
      </c>
      <c r="H817" s="337">
        <f>EPA_Export_Aggregation_AR4!H817*IF(EPA_Export_Aggregation_AR4!$A817="CH4",About!$D$58,IF(EPA_Export_Aggregation_AR4!$A817="N2O",About!$D$59,1))</f>
        <v>5.3578506149999996E-3</v>
      </c>
      <c r="I817" s="337">
        <f>EPA_Export_Aggregation_AR4!I817*IF(EPA_Export_Aggregation_AR4!$A817="CH4",About!$D$58,IF(EPA_Export_Aggregation_AR4!$A817="N2O",About!$D$59,1))</f>
        <v>5.1235774285000001E-3</v>
      </c>
      <c r="J817" s="337">
        <f>EPA_Export_Aggregation_AR4!J817*IF(EPA_Export_Aggregation_AR4!$A817="CH4",About!$D$58,IF(EPA_Export_Aggregation_AR4!$A817="N2O",About!$D$59,1))</f>
        <v>5.0950330394000003E-3</v>
      </c>
      <c r="K817" s="337">
        <f>EPA_Export_Aggregation_AR4!K817*IF(EPA_Export_Aggregation_AR4!$A817="CH4",About!$D$58,IF(EPA_Export_Aggregation_AR4!$A817="N2O",About!$D$59,1))</f>
        <v>4.9064848701999998E-3</v>
      </c>
      <c r="L817" s="337">
        <f>EPA_Export_Aggregation_AR4!L817*IF(EPA_Export_Aggregation_AR4!$A817="CH4",About!$D$58,IF(EPA_Export_Aggregation_AR4!$A817="N2O",About!$D$59,1))</f>
        <v>5.2532793407999998E-3</v>
      </c>
      <c r="M817" s="337">
        <f>EPA_Export_Aggregation_AR4!M817*IF(EPA_Export_Aggregation_AR4!$A817="CH4",About!$D$58,IF(EPA_Export_Aggregation_AR4!$A817="N2O",About!$D$59,1))</f>
        <v>5.1979053894000002E-3</v>
      </c>
      <c r="N817" s="337">
        <f>EPA_Export_Aggregation_AR4!N817*IF(EPA_Export_Aggregation_AR4!$A817="CH4",About!$D$58,IF(EPA_Export_Aggregation_AR4!$A817="N2O",About!$D$59,1))</f>
        <v>5.1579530853000004E-3</v>
      </c>
      <c r="O817" s="337">
        <f>EPA_Export_Aggregation_AR4!O817*IF(EPA_Export_Aggregation_AR4!$A817="CH4",About!$D$58,IF(EPA_Export_Aggregation_AR4!$A817="N2O",About!$D$59,1))</f>
        <v>5.0962836846999999E-3</v>
      </c>
      <c r="P817" s="337">
        <f>EPA_Export_Aggregation_AR4!P817*IF(EPA_Export_Aggregation_AR4!$A817="CH4",About!$D$58,IF(EPA_Export_Aggregation_AR4!$A817="N2O",About!$D$59,1))</f>
        <v>4.8140709789000003E-3</v>
      </c>
      <c r="Q817" s="337">
        <f>EPA_Export_Aggregation_AR4!Q817*IF(EPA_Export_Aggregation_AR4!$A817="CH4",About!$D$58,IF(EPA_Export_Aggregation_AR4!$A817="N2O",About!$D$59,1))</f>
        <v>4.9044724096999996E-3</v>
      </c>
      <c r="R817" s="337">
        <f>EPA_Export_Aggregation_AR4!R817*IF(EPA_Export_Aggregation_AR4!$A817="CH4",About!$D$58,IF(EPA_Export_Aggregation_AR4!$A817="N2O",About!$D$59,1))</f>
        <v>5.0175898953000002E-3</v>
      </c>
      <c r="S817" s="337">
        <f>EPA_Export_Aggregation_AR4!S817*IF(EPA_Export_Aggregation_AR4!$A817="CH4",About!$D$58,IF(EPA_Export_Aggregation_AR4!$A817="N2O",About!$D$59,1))</f>
        <v>4.9372350684999998E-3</v>
      </c>
      <c r="T817" s="337">
        <f>EPA_Export_Aggregation_AR4!T817*IF(EPA_Export_Aggregation_AR4!$A817="CH4",About!$D$58,IF(EPA_Export_Aggregation_AR4!$A817="N2O",About!$D$59,1))</f>
        <v>4.7861379552E-3</v>
      </c>
      <c r="U817" s="337">
        <f>EPA_Export_Aggregation_AR4!U817*IF(EPA_Export_Aggregation_AR4!$A817="CH4",About!$D$58,IF(EPA_Export_Aggregation_AR4!$A817="N2O",About!$D$59,1))</f>
        <v>4.7089517105000003E-3</v>
      </c>
      <c r="V817" s="337">
        <f>EPA_Export_Aggregation_AR4!V817*IF(EPA_Export_Aggregation_AR4!$A817="CH4",About!$D$58,IF(EPA_Export_Aggregation_AR4!$A817="N2O",About!$D$59,1))</f>
        <v>4.6478520665999999E-3</v>
      </c>
      <c r="W817" s="337">
        <f>EPA_Export_Aggregation_AR4!W817*IF(EPA_Export_Aggregation_AR4!$A817="CH4",About!$D$58,IF(EPA_Export_Aggregation_AR4!$A817="N2O",About!$D$59,1))</f>
        <v>4.4827635861E-3</v>
      </c>
      <c r="X817" s="337">
        <f>EPA_Export_Aggregation_AR4!X817*IF(EPA_Export_Aggregation_AR4!$A817="CH4",About!$D$58,IF(EPA_Export_Aggregation_AR4!$A817="N2O",About!$D$59,1))</f>
        <v>4.3682789795E-3</v>
      </c>
      <c r="Y817" s="337">
        <f>EPA_Export_Aggregation_AR4!Y817*IF(EPA_Export_Aggregation_AR4!$A817="CH4",About!$D$58,IF(EPA_Export_Aggregation_AR4!$A817="N2O",About!$D$59,1))</f>
        <v>4.1992999905999997E-3</v>
      </c>
      <c r="Z817" s="337">
        <f>EPA_Export_Aggregation_AR4!Z817*IF(EPA_Export_Aggregation_AR4!$A817="CH4",About!$D$58,IF(EPA_Export_Aggregation_AR4!$A817="N2O",About!$D$59,1))</f>
        <v>3.7221716158000002E-3</v>
      </c>
      <c r="AA817" s="337">
        <f>EPA_Export_Aggregation_AR4!AA817*IF(EPA_Export_Aggregation_AR4!$A817="CH4",About!$D$58,IF(EPA_Export_Aggregation_AR4!$A817="N2O",About!$D$59,1))</f>
        <v>3.8621277297999999E-3</v>
      </c>
      <c r="AB817" s="337">
        <f>EPA_Export_Aggregation_AR4!AB817*IF(EPA_Export_Aggregation_AR4!$A817="CH4",About!$D$58,IF(EPA_Export_Aggregation_AR4!$A817="N2O",About!$D$59,1))</f>
        <v>3.6890068332000002E-3</v>
      </c>
      <c r="AC817" s="337">
        <f>EPA_Export_Aggregation_AR4!AC817*IF(EPA_Export_Aggregation_AR4!$A817="CH4",About!$D$58,IF(EPA_Export_Aggregation_AR4!$A817="N2O",About!$D$59,1))</f>
        <v>3.6418133175999999E-3</v>
      </c>
      <c r="AD817" s="337">
        <f>EPA_Export_Aggregation_AR4!AD817*IF(EPA_Export_Aggregation_AR4!$A817="CH4",About!$D$58,IF(EPA_Export_Aggregation_AR4!$A817="N2O",About!$D$59,1))</f>
        <v>3.6594290279000001E-3</v>
      </c>
      <c r="AE817" s="337">
        <f>EPA_Export_Aggregation_AR4!AE817*IF(EPA_Export_Aggregation_AR4!$A817="CH4",About!$D$58,IF(EPA_Export_Aggregation_AR4!$A817="N2O",About!$D$59,1))</f>
        <v>3.7457651601999998E-3</v>
      </c>
      <c r="AF817" s="337">
        <f>EPA_Export_Aggregation_AR4!AF817*IF(EPA_Export_Aggregation_AR4!$A817="CH4",About!$D$58,IF(EPA_Export_Aggregation_AR4!$A817="N2O",About!$D$59,1))</f>
        <v>3.5017924719000001E-3</v>
      </c>
      <c r="AG817" s="337">
        <f>EPA_Export_Aggregation_AR4!AG817*IF(EPA_Export_Aggregation_AR4!$A817="CH4",About!$D$58,IF(EPA_Export_Aggregation_AR4!$A817="N2O",About!$D$59,1))</f>
        <v>3.5020669455000002E-3</v>
      </c>
      <c r="AH817" s="337">
        <f>EPA_Export_Aggregation_AR4!AH817*IF(EPA_Export_Aggregation_AR4!$A817="CH4",About!$D$58,IF(EPA_Export_Aggregation_AR4!$A817="N2O",About!$D$59,1))</f>
        <v>3.3996285230000001E-3</v>
      </c>
      <c r="AI817" s="337">
        <f>EPA_Export_Aggregation_AR4!AI817*IF(EPA_Export_Aggregation_AR4!$A817="CH4",About!$D$58,IF(EPA_Export_Aggregation_AR4!$A817="N2O",About!$D$59,1))</f>
        <v>3.4268426286E-3</v>
      </c>
      <c r="AJ817" s="337">
        <f>EPA_Export_Aggregation_AR4!AJ817*IF(EPA_Export_Aggregation_AR4!$A817="CH4",About!$D$58,IF(EPA_Export_Aggregation_AR4!$A817="N2O",About!$D$59,1))</f>
        <v>3.3031455616999998E-3</v>
      </c>
      <c r="AK817" s="337">
        <f>EPA_Export_Aggregation_AR4!AK817*IF(EPA_Export_Aggregation_AR4!$A817="CH4",About!$D$58,IF(EPA_Export_Aggregation_AR4!$A817="N2O",About!$D$59,1))</f>
        <v>3.0425354856000002E-3</v>
      </c>
      <c r="AL817" s="337">
        <f>EPA_Export_Aggregation_AR4!AL817*IF(EPA_Export_Aggregation_AR4!$A817="CH4",About!$D$58,IF(EPA_Export_Aggregation_AR4!$A817="N2O",About!$D$59,1))</f>
        <v>0</v>
      </c>
    </row>
    <row r="818" spans="1:38" hidden="1">
      <c r="A818" s="340" t="s">
        <v>2248</v>
      </c>
      <c r="B818" s="337" t="s">
        <v>3770</v>
      </c>
      <c r="C818" s="337">
        <v>1</v>
      </c>
      <c r="D818" s="337" t="s">
        <v>3771</v>
      </c>
      <c r="E818" s="337" t="s">
        <v>3673</v>
      </c>
      <c r="F818" s="337">
        <v>16</v>
      </c>
      <c r="G818" s="337">
        <f>EPA_Export_Aggregation_AR4!G818*IF(EPA_Export_Aggregation_AR4!$A818="CH4",About!$D$58,IF(EPA_Export_Aggregation_AR4!$A818="N2O",About!$D$59,1))</f>
        <v>1.9204672141800001E-2</v>
      </c>
      <c r="H818" s="337">
        <f>EPA_Export_Aggregation_AR4!H818*IF(EPA_Export_Aggregation_AR4!$A818="CH4",About!$D$58,IF(EPA_Export_Aggregation_AR4!$A818="N2O",About!$D$59,1))</f>
        <v>1.8928125657E-2</v>
      </c>
      <c r="I818" s="337">
        <f>EPA_Export_Aggregation_AR4!I818*IF(EPA_Export_Aggregation_AR4!$A818="CH4",About!$D$58,IF(EPA_Export_Aggregation_AR4!$A818="N2O",About!$D$59,1))</f>
        <v>2.1116425714900001E-2</v>
      </c>
      <c r="J818" s="337">
        <f>EPA_Export_Aggregation_AR4!J818*IF(EPA_Export_Aggregation_AR4!$A818="CH4",About!$D$58,IF(EPA_Export_Aggregation_AR4!$A818="N2O",About!$D$59,1))</f>
        <v>2.3684011861200002E-2</v>
      </c>
      <c r="K818" s="337">
        <f>EPA_Export_Aggregation_AR4!K818*IF(EPA_Export_Aggregation_AR4!$A818="CH4",About!$D$58,IF(EPA_Export_Aggregation_AR4!$A818="N2O",About!$D$59,1))</f>
        <v>2.31287429764E-2</v>
      </c>
      <c r="L818" s="337">
        <f>EPA_Export_Aggregation_AR4!L818*IF(EPA_Export_Aggregation_AR4!$A818="CH4",About!$D$58,IF(EPA_Export_Aggregation_AR4!$A818="N2O",About!$D$59,1))</f>
        <v>2.9027963778200001E-2</v>
      </c>
      <c r="M818" s="337">
        <f>EPA_Export_Aggregation_AR4!M818*IF(EPA_Export_Aggregation_AR4!$A818="CH4",About!$D$58,IF(EPA_Export_Aggregation_AR4!$A818="N2O",About!$D$59,1))</f>
        <v>2.4185744723600001E-2</v>
      </c>
      <c r="N818" s="337">
        <f>EPA_Export_Aggregation_AR4!N818*IF(EPA_Export_Aggregation_AR4!$A818="CH4",About!$D$58,IF(EPA_Export_Aggregation_AR4!$A818="N2O",About!$D$59,1))</f>
        <v>2.9698629740099999E-2</v>
      </c>
      <c r="O818" s="337">
        <f>EPA_Export_Aggregation_AR4!O818*IF(EPA_Export_Aggregation_AR4!$A818="CH4",About!$D$58,IF(EPA_Export_Aggregation_AR4!$A818="N2O",About!$D$59,1))</f>
        <v>2.9733681639999999E-2</v>
      </c>
      <c r="P818" s="337">
        <f>EPA_Export_Aggregation_AR4!P818*IF(EPA_Export_Aggregation_AR4!$A818="CH4",About!$D$58,IF(EPA_Export_Aggregation_AR4!$A818="N2O",About!$D$59,1))</f>
        <v>3.0065968999399999E-2</v>
      </c>
      <c r="Q818" s="337">
        <f>EPA_Export_Aggregation_AR4!Q818*IF(EPA_Export_Aggregation_AR4!$A818="CH4",About!$D$58,IF(EPA_Export_Aggregation_AR4!$A818="N2O",About!$D$59,1))</f>
        <v>2.5411813917400002E-2</v>
      </c>
      <c r="R818" s="337">
        <f>EPA_Export_Aggregation_AR4!R818*IF(EPA_Export_Aggregation_AR4!$A818="CH4",About!$D$58,IF(EPA_Export_Aggregation_AR4!$A818="N2O",About!$D$59,1))</f>
        <v>2.6046733880800001E-2</v>
      </c>
      <c r="S818" s="337">
        <f>EPA_Export_Aggregation_AR4!S818*IF(EPA_Export_Aggregation_AR4!$A818="CH4",About!$D$58,IF(EPA_Export_Aggregation_AR4!$A818="N2O",About!$D$59,1))</f>
        <v>2.54459159969E-2</v>
      </c>
      <c r="T818" s="337">
        <f>EPA_Export_Aggregation_AR4!T818*IF(EPA_Export_Aggregation_AR4!$A818="CH4",About!$D$58,IF(EPA_Export_Aggregation_AR4!$A818="N2O",About!$D$59,1))</f>
        <v>2.23380246867E-2</v>
      </c>
      <c r="U818" s="337">
        <f>EPA_Export_Aggregation_AR4!U818*IF(EPA_Export_Aggregation_AR4!$A818="CH4",About!$D$58,IF(EPA_Export_Aggregation_AR4!$A818="N2O",About!$D$59,1))</f>
        <v>2.4152306004E-2</v>
      </c>
      <c r="V818" s="337">
        <f>EPA_Export_Aggregation_AR4!V818*IF(EPA_Export_Aggregation_AR4!$A818="CH4",About!$D$58,IF(EPA_Export_Aggregation_AR4!$A818="N2O",About!$D$59,1))</f>
        <v>2.6649608472E-2</v>
      </c>
      <c r="W818" s="337">
        <f>EPA_Export_Aggregation_AR4!W818*IF(EPA_Export_Aggregation_AR4!$A818="CH4",About!$D$58,IF(EPA_Export_Aggregation_AR4!$A818="N2O",About!$D$59,1))</f>
        <v>2.36157685019E-2</v>
      </c>
      <c r="X818" s="337">
        <f>EPA_Export_Aggregation_AR4!X818*IF(EPA_Export_Aggregation_AR4!$A818="CH4",About!$D$58,IF(EPA_Export_Aggregation_AR4!$A818="N2O",About!$D$59,1))</f>
        <v>1.8360765046899999E-2</v>
      </c>
      <c r="Y818" s="337">
        <f>EPA_Export_Aggregation_AR4!Y818*IF(EPA_Export_Aggregation_AR4!$A818="CH4",About!$D$58,IF(EPA_Export_Aggregation_AR4!$A818="N2O",About!$D$59,1))</f>
        <v>1.8027069932500001E-2</v>
      </c>
      <c r="Z818" s="337">
        <f>EPA_Export_Aggregation_AR4!Z818*IF(EPA_Export_Aggregation_AR4!$A818="CH4",About!$D$58,IF(EPA_Export_Aggregation_AR4!$A818="N2O",About!$D$59,1))</f>
        <v>1.6214450848200002E-2</v>
      </c>
      <c r="AA818" s="337">
        <f>EPA_Export_Aggregation_AR4!AA818*IF(EPA_Export_Aggregation_AR4!$A818="CH4",About!$D$58,IF(EPA_Export_Aggregation_AR4!$A818="N2O",About!$D$59,1))</f>
        <v>1.69870316034E-2</v>
      </c>
      <c r="AB818" s="337">
        <f>EPA_Export_Aggregation_AR4!AB818*IF(EPA_Export_Aggregation_AR4!$A818="CH4",About!$D$58,IF(EPA_Export_Aggregation_AR4!$A818="N2O",About!$D$59,1))</f>
        <v>1.6356976534299999E-2</v>
      </c>
      <c r="AC818" s="337">
        <f>EPA_Export_Aggregation_AR4!AC818*IF(EPA_Export_Aggregation_AR4!$A818="CH4",About!$D$58,IF(EPA_Export_Aggregation_AR4!$A818="N2O",About!$D$59,1))</f>
        <v>1.6291524709099999E-2</v>
      </c>
      <c r="AD818" s="337">
        <f>EPA_Export_Aggregation_AR4!AD818*IF(EPA_Export_Aggregation_AR4!$A818="CH4",About!$D$58,IF(EPA_Export_Aggregation_AR4!$A818="N2O",About!$D$59,1))</f>
        <v>1.65244562312E-2</v>
      </c>
      <c r="AE818" s="337">
        <f>EPA_Export_Aggregation_AR4!AE818*IF(EPA_Export_Aggregation_AR4!$A818="CH4",About!$D$58,IF(EPA_Export_Aggregation_AR4!$A818="N2O",About!$D$59,1))</f>
        <v>1.7113192886600001E-2</v>
      </c>
      <c r="AF818" s="337">
        <f>EPA_Export_Aggregation_AR4!AF818*IF(EPA_Export_Aggregation_AR4!$A818="CH4",About!$D$58,IF(EPA_Export_Aggregation_AR4!$A818="N2O",About!$D$59,1))</f>
        <v>1.6221992677800001E-2</v>
      </c>
      <c r="AG818" s="337">
        <f>EPA_Export_Aggregation_AR4!AG818*IF(EPA_Export_Aggregation_AR4!$A818="CH4",About!$D$58,IF(EPA_Export_Aggregation_AR4!$A818="N2O",About!$D$59,1))</f>
        <v>1.64308980151E-2</v>
      </c>
      <c r="AH818" s="337">
        <f>EPA_Export_Aggregation_AR4!AH818*IF(EPA_Export_Aggregation_AR4!$A818="CH4",About!$D$58,IF(EPA_Export_Aggregation_AR4!$A818="N2O",About!$D$59,1))</f>
        <v>1.6175490649E-2</v>
      </c>
      <c r="AI818" s="337">
        <f>EPA_Export_Aggregation_AR4!AI818*IF(EPA_Export_Aggregation_AR4!$A818="CH4",About!$D$58,IF(EPA_Export_Aggregation_AR4!$A818="N2O",About!$D$59,1))</f>
        <v>1.6471099371200001E-2</v>
      </c>
      <c r="AJ818" s="337">
        <f>EPA_Export_Aggregation_AR4!AJ818*IF(EPA_Export_Aggregation_AR4!$A818="CH4",About!$D$58,IF(EPA_Export_Aggregation_AR4!$A818="N2O",About!$D$59,1))</f>
        <v>1.6100280364500001E-2</v>
      </c>
      <c r="AK818" s="337">
        <f>EPA_Export_Aggregation_AR4!AK818*IF(EPA_Export_Aggregation_AR4!$A818="CH4",About!$D$58,IF(EPA_Export_Aggregation_AR4!$A818="N2O",About!$D$59,1))</f>
        <v>1.50181595034E-2</v>
      </c>
      <c r="AL818" s="337">
        <f>EPA_Export_Aggregation_AR4!AL818*IF(EPA_Export_Aggregation_AR4!$A818="CH4",About!$D$58,IF(EPA_Export_Aggregation_AR4!$A818="N2O",About!$D$59,1))</f>
        <v>0</v>
      </c>
    </row>
    <row r="819" spans="1:38" hidden="1">
      <c r="A819" s="340" t="s">
        <v>2248</v>
      </c>
      <c r="B819" s="337" t="s">
        <v>3770</v>
      </c>
      <c r="C819" s="337">
        <v>1</v>
      </c>
      <c r="D819" s="337" t="s">
        <v>3771</v>
      </c>
      <c r="E819" s="337" t="s">
        <v>3675</v>
      </c>
      <c r="F819" s="337">
        <v>16</v>
      </c>
      <c r="G819" s="337">
        <f>EPA_Export_Aggregation_AR4!G819*IF(EPA_Export_Aggregation_AR4!$A819="CH4",About!$D$58,IF(EPA_Export_Aggregation_AR4!$A819="N2O",About!$D$59,1))</f>
        <v>2.8032480766500001E-2</v>
      </c>
      <c r="H819" s="337">
        <f>EPA_Export_Aggregation_AR4!H819*IF(EPA_Export_Aggregation_AR4!$A819="CH4",About!$D$58,IF(EPA_Export_Aggregation_AR4!$A819="N2O",About!$D$59,1))</f>
        <v>2.4882773305200001E-2</v>
      </c>
      <c r="I819" s="337">
        <f>EPA_Export_Aggregation_AR4!I819*IF(EPA_Export_Aggregation_AR4!$A819="CH4",About!$D$58,IF(EPA_Export_Aggregation_AR4!$A819="N2O",About!$D$59,1))</f>
        <v>2.25319793224E-2</v>
      </c>
      <c r="J819" s="337">
        <f>EPA_Export_Aggregation_AR4!J819*IF(EPA_Export_Aggregation_AR4!$A819="CH4",About!$D$58,IF(EPA_Export_Aggregation_AR4!$A819="N2O",About!$D$59,1))</f>
        <v>1.4516992894599999E-2</v>
      </c>
      <c r="K819" s="337">
        <f>EPA_Export_Aggregation_AR4!K819*IF(EPA_Export_Aggregation_AR4!$A819="CH4",About!$D$58,IF(EPA_Export_Aggregation_AR4!$A819="N2O",About!$D$59,1))</f>
        <v>8.7631535433999996E-3</v>
      </c>
      <c r="L819" s="337">
        <f>EPA_Export_Aggregation_AR4!L819*IF(EPA_Export_Aggregation_AR4!$A819="CH4",About!$D$58,IF(EPA_Export_Aggregation_AR4!$A819="N2O",About!$D$59,1))</f>
        <v>1.34765467501E-2</v>
      </c>
      <c r="M819" s="337">
        <f>EPA_Export_Aggregation_AR4!M819*IF(EPA_Export_Aggregation_AR4!$A819="CH4",About!$D$58,IF(EPA_Export_Aggregation_AR4!$A819="N2O",About!$D$59,1))</f>
        <v>2.8423134318799999E-2</v>
      </c>
      <c r="N819" s="337">
        <f>EPA_Export_Aggregation_AR4!N819*IF(EPA_Export_Aggregation_AR4!$A819="CH4",About!$D$58,IF(EPA_Export_Aggregation_AR4!$A819="N2O",About!$D$59,1))</f>
        <v>3.0210370676199999E-2</v>
      </c>
      <c r="O819" s="337">
        <f>EPA_Export_Aggregation_AR4!O819*IF(EPA_Export_Aggregation_AR4!$A819="CH4",About!$D$58,IF(EPA_Export_Aggregation_AR4!$A819="N2O",About!$D$59,1))</f>
        <v>1.40508694792E-2</v>
      </c>
      <c r="P819" s="337">
        <f>EPA_Export_Aggregation_AR4!P819*IF(EPA_Export_Aggregation_AR4!$A819="CH4",About!$D$58,IF(EPA_Export_Aggregation_AR4!$A819="N2O",About!$D$59,1))</f>
        <v>1.5146865965000001E-2</v>
      </c>
      <c r="Q819" s="337">
        <f>EPA_Export_Aggregation_AR4!Q819*IF(EPA_Export_Aggregation_AR4!$A819="CH4",About!$D$58,IF(EPA_Export_Aggregation_AR4!$A819="N2O",About!$D$59,1))</f>
        <v>1.01493526886E-2</v>
      </c>
      <c r="R819" s="337">
        <f>EPA_Export_Aggregation_AR4!R819*IF(EPA_Export_Aggregation_AR4!$A819="CH4",About!$D$58,IF(EPA_Export_Aggregation_AR4!$A819="N2O",About!$D$59,1))</f>
        <v>1.03503703001E-2</v>
      </c>
      <c r="S819" s="337">
        <f>EPA_Export_Aggregation_AR4!S819*IF(EPA_Export_Aggregation_AR4!$A819="CH4",About!$D$58,IF(EPA_Export_Aggregation_AR4!$A819="N2O",About!$D$59,1))</f>
        <v>9.9404472737E-3</v>
      </c>
      <c r="T819" s="337">
        <f>EPA_Export_Aggregation_AR4!T819*IF(EPA_Export_Aggregation_AR4!$A819="CH4",About!$D$58,IF(EPA_Export_Aggregation_AR4!$A819="N2O",About!$D$59,1))</f>
        <v>7.2087927118000003E-3</v>
      </c>
      <c r="U819" s="337">
        <f>EPA_Export_Aggregation_AR4!U819*IF(EPA_Export_Aggregation_AR4!$A819="CH4",About!$D$58,IF(EPA_Export_Aggregation_AR4!$A819="N2O",About!$D$59,1))</f>
        <v>2.6209505926999999E-2</v>
      </c>
      <c r="V819" s="337">
        <f>EPA_Export_Aggregation_AR4!V819*IF(EPA_Export_Aggregation_AR4!$A819="CH4",About!$D$58,IF(EPA_Export_Aggregation_AR4!$A819="N2O",About!$D$59,1))</f>
        <v>1.14399395845E-2</v>
      </c>
      <c r="W819" s="337">
        <f>EPA_Export_Aggregation_AR4!W819*IF(EPA_Export_Aggregation_AR4!$A819="CH4",About!$D$58,IF(EPA_Export_Aggregation_AR4!$A819="N2O",About!$D$59,1))</f>
        <v>2.1273807510799998E-2</v>
      </c>
      <c r="X819" s="337">
        <f>EPA_Export_Aggregation_AR4!X819*IF(EPA_Export_Aggregation_AR4!$A819="CH4",About!$D$58,IF(EPA_Export_Aggregation_AR4!$A819="N2O",About!$D$59,1))</f>
        <v>2.267766111E-2</v>
      </c>
      <c r="Y819" s="337">
        <f>EPA_Export_Aggregation_AR4!Y819*IF(EPA_Export_Aggregation_AR4!$A819="CH4",About!$D$58,IF(EPA_Export_Aggregation_AR4!$A819="N2O",About!$D$59,1))</f>
        <v>1.8483680770999999E-2</v>
      </c>
      <c r="Z819" s="337">
        <f>EPA_Export_Aggregation_AR4!Z819*IF(EPA_Export_Aggregation_AR4!$A819="CH4",About!$D$58,IF(EPA_Export_Aggregation_AR4!$A819="N2O",About!$D$59,1))</f>
        <v>2.0740164092399999E-2</v>
      </c>
      <c r="AA819" s="337">
        <f>EPA_Export_Aggregation_AR4!AA819*IF(EPA_Export_Aggregation_AR4!$A819="CH4",About!$D$58,IF(EPA_Export_Aggregation_AR4!$A819="N2O",About!$D$59,1))</f>
        <v>3.1345038356100002E-2</v>
      </c>
      <c r="AB819" s="337">
        <f>EPA_Export_Aggregation_AR4!AB819*IF(EPA_Export_Aggregation_AR4!$A819="CH4",About!$D$58,IF(EPA_Export_Aggregation_AR4!$A819="N2O",About!$D$59,1))</f>
        <v>5.2439317753299998E-2</v>
      </c>
      <c r="AC819" s="337">
        <f>EPA_Export_Aggregation_AR4!AC819*IF(EPA_Export_Aggregation_AR4!$A819="CH4",About!$D$58,IF(EPA_Export_Aggregation_AR4!$A819="N2O",About!$D$59,1))</f>
        <v>4.9617994679000001E-2</v>
      </c>
      <c r="AD819" s="337">
        <f>EPA_Export_Aggregation_AR4!AD819*IF(EPA_Export_Aggregation_AR4!$A819="CH4",About!$D$58,IF(EPA_Export_Aggregation_AR4!$A819="N2O",About!$D$59,1))</f>
        <v>5.9459653852799998E-2</v>
      </c>
      <c r="AE819" s="337">
        <f>EPA_Export_Aggregation_AR4!AE819*IF(EPA_Export_Aggregation_AR4!$A819="CH4",About!$D$58,IF(EPA_Export_Aggregation_AR4!$A819="N2O",About!$D$59,1))</f>
        <v>6.2692414064500004E-2</v>
      </c>
      <c r="AF819" s="337">
        <f>EPA_Export_Aggregation_AR4!AF819*IF(EPA_Export_Aggregation_AR4!$A819="CH4",About!$D$58,IF(EPA_Export_Aggregation_AR4!$A819="N2O",About!$D$59,1))</f>
        <v>6.0375239629299998E-2</v>
      </c>
      <c r="AG819" s="337">
        <f>EPA_Export_Aggregation_AR4!AG819*IF(EPA_Export_Aggregation_AR4!$A819="CH4",About!$D$58,IF(EPA_Export_Aggregation_AR4!$A819="N2O",About!$D$59,1))</f>
        <v>5.8575532182100001E-2</v>
      </c>
      <c r="AH819" s="337">
        <f>EPA_Export_Aggregation_AR4!AH819*IF(EPA_Export_Aggregation_AR4!$A819="CH4",About!$D$58,IF(EPA_Export_Aggregation_AR4!$A819="N2O",About!$D$59,1))</f>
        <v>6.01241812222E-2</v>
      </c>
      <c r="AI819" s="337">
        <f>EPA_Export_Aggregation_AR4!AI819*IF(EPA_Export_Aggregation_AR4!$A819="CH4",About!$D$58,IF(EPA_Export_Aggregation_AR4!$A819="N2O",About!$D$59,1))</f>
        <v>3.1765089776200003E-2</v>
      </c>
      <c r="AJ819" s="337">
        <f>EPA_Export_Aggregation_AR4!AJ819*IF(EPA_Export_Aggregation_AR4!$A819="CH4",About!$D$58,IF(EPA_Export_Aggregation_AR4!$A819="N2O",About!$D$59,1))</f>
        <v>4.9719057509500002E-2</v>
      </c>
      <c r="AK819" s="337">
        <f>EPA_Export_Aggregation_AR4!AK819*IF(EPA_Export_Aggregation_AR4!$A819="CH4",About!$D$58,IF(EPA_Export_Aggregation_AR4!$A819="N2O",About!$D$59,1))</f>
        <v>3.7199319968000001E-2</v>
      </c>
      <c r="AL819" s="337">
        <f>EPA_Export_Aggregation_AR4!AL819*IF(EPA_Export_Aggregation_AR4!$A819="CH4",About!$D$58,IF(EPA_Export_Aggregation_AR4!$A819="N2O",About!$D$59,1))</f>
        <v>0</v>
      </c>
    </row>
    <row r="820" spans="1:38" hidden="1">
      <c r="A820" s="340" t="s">
        <v>2248</v>
      </c>
      <c r="B820" s="337" t="s">
        <v>3770</v>
      </c>
      <c r="C820" s="337">
        <v>1</v>
      </c>
      <c r="D820" s="337" t="s">
        <v>3771</v>
      </c>
      <c r="E820" s="337" t="s">
        <v>3677</v>
      </c>
      <c r="F820" s="337">
        <v>16</v>
      </c>
      <c r="G820" s="337">
        <f>EPA_Export_Aggregation_AR4!G820*IF(EPA_Export_Aggregation_AR4!$A820="CH4",About!$D$58,IF(EPA_Export_Aggregation_AR4!$A820="N2O",About!$D$59,1))</f>
        <v>4.2846462667399998E-2</v>
      </c>
      <c r="H820" s="337">
        <f>EPA_Export_Aggregation_AR4!H820*IF(EPA_Export_Aggregation_AR4!$A820="CH4",About!$D$58,IF(EPA_Export_Aggregation_AR4!$A820="N2O",About!$D$59,1))</f>
        <v>4.0384753745200001E-2</v>
      </c>
      <c r="I820" s="337">
        <f>EPA_Export_Aggregation_AR4!I820*IF(EPA_Export_Aggregation_AR4!$A820="CH4",About!$D$58,IF(EPA_Export_Aggregation_AR4!$A820="N2O",About!$D$59,1))</f>
        <v>3.9481960153500001E-2</v>
      </c>
      <c r="J820" s="337">
        <f>EPA_Export_Aggregation_AR4!J820*IF(EPA_Export_Aggregation_AR4!$A820="CH4",About!$D$58,IF(EPA_Export_Aggregation_AR4!$A820="N2O",About!$D$59,1))</f>
        <v>3.8855270990299999E-2</v>
      </c>
      <c r="K820" s="337">
        <f>EPA_Export_Aggregation_AR4!K820*IF(EPA_Export_Aggregation_AR4!$A820="CH4",About!$D$58,IF(EPA_Export_Aggregation_AR4!$A820="N2O",About!$D$59,1))</f>
        <v>3.6984878201300003E-2</v>
      </c>
      <c r="L820" s="337">
        <f>EPA_Export_Aggregation_AR4!L820*IF(EPA_Export_Aggregation_AR4!$A820="CH4",About!$D$58,IF(EPA_Export_Aggregation_AR4!$A820="N2O",About!$D$59,1))</f>
        <v>4.3433323759399997E-2</v>
      </c>
      <c r="M820" s="337">
        <f>EPA_Export_Aggregation_AR4!M820*IF(EPA_Export_Aggregation_AR4!$A820="CH4",About!$D$58,IF(EPA_Export_Aggregation_AR4!$A820="N2O",About!$D$59,1))</f>
        <v>4.6358612340299997E-2</v>
      </c>
      <c r="N820" s="337">
        <f>EPA_Export_Aggregation_AR4!N820*IF(EPA_Export_Aggregation_AR4!$A820="CH4",About!$D$58,IF(EPA_Export_Aggregation_AR4!$A820="N2O",About!$D$59,1))</f>
        <v>4.59955470431E-2</v>
      </c>
      <c r="O820" s="337">
        <f>EPA_Export_Aggregation_AR4!O820*IF(EPA_Export_Aggregation_AR4!$A820="CH4",About!$D$58,IF(EPA_Export_Aggregation_AR4!$A820="N2O",About!$D$59,1))</f>
        <v>4.51999785625E-2</v>
      </c>
      <c r="P820" s="337">
        <f>EPA_Export_Aggregation_AR4!P820*IF(EPA_Export_Aggregation_AR4!$A820="CH4",About!$D$58,IF(EPA_Export_Aggregation_AR4!$A820="N2O",About!$D$59,1))</f>
        <v>4.4929379388700001E-2</v>
      </c>
      <c r="Q820" s="337">
        <f>EPA_Export_Aggregation_AR4!Q820*IF(EPA_Export_Aggregation_AR4!$A820="CH4",About!$D$58,IF(EPA_Export_Aggregation_AR4!$A820="N2O",About!$D$59,1))</f>
        <v>3.7670874717000001E-2</v>
      </c>
      <c r="R820" s="337">
        <f>EPA_Export_Aggregation_AR4!R820*IF(EPA_Export_Aggregation_AR4!$A820="CH4",About!$D$58,IF(EPA_Export_Aggregation_AR4!$A820="N2O",About!$D$59,1))</f>
        <v>3.9665647778600002E-2</v>
      </c>
      <c r="S820" s="337">
        <f>EPA_Export_Aggregation_AR4!S820*IF(EPA_Export_Aggregation_AR4!$A820="CH4",About!$D$58,IF(EPA_Export_Aggregation_AR4!$A820="N2O",About!$D$59,1))</f>
        <v>3.3264583134700001E-2</v>
      </c>
      <c r="T820" s="337">
        <f>EPA_Export_Aggregation_AR4!T820*IF(EPA_Export_Aggregation_AR4!$A820="CH4",About!$D$58,IF(EPA_Export_Aggregation_AR4!$A820="N2O",About!$D$59,1))</f>
        <v>3.4396450965599998E-2</v>
      </c>
      <c r="U820" s="337">
        <f>EPA_Export_Aggregation_AR4!U820*IF(EPA_Export_Aggregation_AR4!$A820="CH4",About!$D$58,IF(EPA_Export_Aggregation_AR4!$A820="N2O",About!$D$59,1))</f>
        <v>3.2848207389699999E-2</v>
      </c>
      <c r="V820" s="337">
        <f>EPA_Export_Aggregation_AR4!V820*IF(EPA_Export_Aggregation_AR4!$A820="CH4",About!$D$58,IF(EPA_Export_Aggregation_AR4!$A820="N2O",About!$D$59,1))</f>
        <v>3.96574634706E-2</v>
      </c>
      <c r="W820" s="337">
        <f>EPA_Export_Aggregation_AR4!W820*IF(EPA_Export_Aggregation_AR4!$A820="CH4",About!$D$58,IF(EPA_Export_Aggregation_AR4!$A820="N2O",About!$D$59,1))</f>
        <v>3.98422359147E-2</v>
      </c>
      <c r="X820" s="337">
        <f>EPA_Export_Aggregation_AR4!X820*IF(EPA_Export_Aggregation_AR4!$A820="CH4",About!$D$58,IF(EPA_Export_Aggregation_AR4!$A820="N2O",About!$D$59,1))</f>
        <v>4.3997848553100002E-2</v>
      </c>
      <c r="Y820" s="337">
        <f>EPA_Export_Aggregation_AR4!Y820*IF(EPA_Export_Aggregation_AR4!$A820="CH4",About!$D$58,IF(EPA_Export_Aggregation_AR4!$A820="N2O",About!$D$59,1))</f>
        <v>4.0169867016599997E-2</v>
      </c>
      <c r="Z820" s="337">
        <f>EPA_Export_Aggregation_AR4!Z820*IF(EPA_Export_Aggregation_AR4!$A820="CH4",About!$D$58,IF(EPA_Export_Aggregation_AR4!$A820="N2O",About!$D$59,1))</f>
        <v>4.3021616835900001E-2</v>
      </c>
      <c r="AA820" s="337">
        <f>EPA_Export_Aggregation_AR4!AA820*IF(EPA_Export_Aggregation_AR4!$A820="CH4",About!$D$58,IF(EPA_Export_Aggregation_AR4!$A820="N2O",About!$D$59,1))</f>
        <v>5.3435824817800001E-2</v>
      </c>
      <c r="AB820" s="337">
        <f>EPA_Export_Aggregation_AR4!AB820*IF(EPA_Export_Aggregation_AR4!$A820="CH4",About!$D$58,IF(EPA_Export_Aggregation_AR4!$A820="N2O",About!$D$59,1))</f>
        <v>5.27946800267E-2</v>
      </c>
      <c r="AC820" s="337">
        <f>EPA_Export_Aggregation_AR4!AC820*IF(EPA_Export_Aggregation_AR4!$A820="CH4",About!$D$58,IF(EPA_Export_Aggregation_AR4!$A820="N2O",About!$D$59,1))</f>
        <v>5.1206510327599999E-2</v>
      </c>
      <c r="AD820" s="337">
        <f>EPA_Export_Aggregation_AR4!AD820*IF(EPA_Export_Aggregation_AR4!$A820="CH4",About!$D$58,IF(EPA_Export_Aggregation_AR4!$A820="N2O",About!$D$59,1))</f>
        <v>5.7204782618699997E-2</v>
      </c>
      <c r="AE820" s="337">
        <f>EPA_Export_Aggregation_AR4!AE820*IF(EPA_Export_Aggregation_AR4!$A820="CH4",About!$D$58,IF(EPA_Export_Aggregation_AR4!$A820="N2O",About!$D$59,1))</f>
        <v>5.2444149566300002E-2</v>
      </c>
      <c r="AF820" s="337">
        <f>EPA_Export_Aggregation_AR4!AF820*IF(EPA_Export_Aggregation_AR4!$A820="CH4",About!$D$58,IF(EPA_Export_Aggregation_AR4!$A820="N2O",About!$D$59,1))</f>
        <v>4.8079007149900002E-2</v>
      </c>
      <c r="AG820" s="337">
        <f>EPA_Export_Aggregation_AR4!AG820*IF(EPA_Export_Aggregation_AR4!$A820="CH4",About!$D$58,IF(EPA_Export_Aggregation_AR4!$A820="N2O",About!$D$59,1))</f>
        <v>4.6269614798E-2</v>
      </c>
      <c r="AH820" s="337">
        <f>EPA_Export_Aggregation_AR4!AH820*IF(EPA_Export_Aggregation_AR4!$A820="CH4",About!$D$58,IF(EPA_Export_Aggregation_AR4!$A820="N2O",About!$D$59,1))</f>
        <v>4.2119604508000001E-2</v>
      </c>
      <c r="AI820" s="337">
        <f>EPA_Export_Aggregation_AR4!AI820*IF(EPA_Export_Aggregation_AR4!$A820="CH4",About!$D$58,IF(EPA_Export_Aggregation_AR4!$A820="N2O",About!$D$59,1))</f>
        <v>3.4027245484800003E-2</v>
      </c>
      <c r="AJ820" s="337">
        <f>EPA_Export_Aggregation_AR4!AJ820*IF(EPA_Export_Aggregation_AR4!$A820="CH4",About!$D$58,IF(EPA_Export_Aggregation_AR4!$A820="N2O",About!$D$59,1))</f>
        <v>3.8126178402300002E-2</v>
      </c>
      <c r="AK820" s="337">
        <f>EPA_Export_Aggregation_AR4!AK820*IF(EPA_Export_Aggregation_AR4!$A820="CH4",About!$D$58,IF(EPA_Export_Aggregation_AR4!$A820="N2O",About!$D$59,1))</f>
        <v>3.43106810043E-2</v>
      </c>
      <c r="AL820" s="337">
        <f>EPA_Export_Aggregation_AR4!AL820*IF(EPA_Export_Aggregation_AR4!$A820="CH4",About!$D$58,IF(EPA_Export_Aggregation_AR4!$A820="N2O",About!$D$59,1))</f>
        <v>0</v>
      </c>
    </row>
    <row r="821" spans="1:38" hidden="1">
      <c r="A821" s="340" t="s">
        <v>2248</v>
      </c>
      <c r="B821" s="337" t="s">
        <v>3770</v>
      </c>
      <c r="C821" s="337">
        <v>1</v>
      </c>
      <c r="D821" s="337" t="s">
        <v>3771</v>
      </c>
      <c r="E821" s="337" t="s">
        <v>3679</v>
      </c>
      <c r="F821" s="337">
        <v>16</v>
      </c>
      <c r="G821" s="337">
        <f>EPA_Export_Aggregation_AR4!G821*IF(EPA_Export_Aggregation_AR4!$A821="CH4",About!$D$58,IF(EPA_Export_Aggregation_AR4!$A821="N2O",About!$D$59,1))</f>
        <v>0.33791270092379999</v>
      </c>
      <c r="H821" s="337">
        <f>EPA_Export_Aggregation_AR4!H821*IF(EPA_Export_Aggregation_AR4!$A821="CH4",About!$D$58,IF(EPA_Export_Aggregation_AR4!$A821="N2O",About!$D$59,1))</f>
        <v>0.30677924745450003</v>
      </c>
      <c r="I821" s="337">
        <f>EPA_Export_Aggregation_AR4!I821*IF(EPA_Export_Aggregation_AR4!$A821="CH4",About!$D$58,IF(EPA_Export_Aggregation_AR4!$A821="N2O",About!$D$59,1))</f>
        <v>0.3063775117743</v>
      </c>
      <c r="J821" s="337">
        <f>EPA_Export_Aggregation_AR4!J821*IF(EPA_Export_Aggregation_AR4!$A821="CH4",About!$D$58,IF(EPA_Export_Aggregation_AR4!$A821="N2O",About!$D$59,1))</f>
        <v>0.29305710605360002</v>
      </c>
      <c r="K821" s="337">
        <f>EPA_Export_Aggregation_AR4!K821*IF(EPA_Export_Aggregation_AR4!$A821="CH4",About!$D$58,IF(EPA_Export_Aggregation_AR4!$A821="N2O",About!$D$59,1))</f>
        <v>0.29432244101889998</v>
      </c>
      <c r="L821" s="337">
        <f>EPA_Export_Aggregation_AR4!L821*IF(EPA_Export_Aggregation_AR4!$A821="CH4",About!$D$58,IF(EPA_Export_Aggregation_AR4!$A821="N2O",About!$D$59,1))</f>
        <v>0.38792697817920002</v>
      </c>
      <c r="M821" s="337">
        <f>EPA_Export_Aggregation_AR4!M821*IF(EPA_Export_Aggregation_AR4!$A821="CH4",About!$D$58,IF(EPA_Export_Aggregation_AR4!$A821="N2O",About!$D$59,1))</f>
        <v>0.43864024171139998</v>
      </c>
      <c r="N821" s="337">
        <f>EPA_Export_Aggregation_AR4!N821*IF(EPA_Export_Aggregation_AR4!$A821="CH4",About!$D$58,IF(EPA_Export_Aggregation_AR4!$A821="N2O",About!$D$59,1))</f>
        <v>0.4384413760377</v>
      </c>
      <c r="O821" s="337">
        <f>EPA_Export_Aggregation_AR4!O821*IF(EPA_Export_Aggregation_AR4!$A821="CH4",About!$D$58,IF(EPA_Export_Aggregation_AR4!$A821="N2O",About!$D$59,1))</f>
        <v>0.45338992003680001</v>
      </c>
      <c r="P821" s="337">
        <f>EPA_Export_Aggregation_AR4!P821*IF(EPA_Export_Aggregation_AR4!$A821="CH4",About!$D$58,IF(EPA_Export_Aggregation_AR4!$A821="N2O",About!$D$59,1))</f>
        <v>0.51520159324589998</v>
      </c>
      <c r="Q821" s="337">
        <f>EPA_Export_Aggregation_AR4!Q821*IF(EPA_Export_Aggregation_AR4!$A821="CH4",About!$D$58,IF(EPA_Export_Aggregation_AR4!$A821="N2O",About!$D$59,1))</f>
        <v>0.31992793227350003</v>
      </c>
      <c r="R821" s="337">
        <f>EPA_Export_Aggregation_AR4!R821*IF(EPA_Export_Aggregation_AR4!$A821="CH4",About!$D$58,IF(EPA_Export_Aggregation_AR4!$A821="N2O",About!$D$59,1))</f>
        <v>0.32194937861009998</v>
      </c>
      <c r="S821" s="337">
        <f>EPA_Export_Aggregation_AR4!S821*IF(EPA_Export_Aggregation_AR4!$A821="CH4",About!$D$58,IF(EPA_Export_Aggregation_AR4!$A821="N2O",About!$D$59,1))</f>
        <v>0.32635806259580002</v>
      </c>
      <c r="T821" s="337">
        <f>EPA_Export_Aggregation_AR4!T821*IF(EPA_Export_Aggregation_AR4!$A821="CH4",About!$D$58,IF(EPA_Export_Aggregation_AR4!$A821="N2O",About!$D$59,1))</f>
        <v>0.25227463509230003</v>
      </c>
      <c r="U821" s="337">
        <f>EPA_Export_Aggregation_AR4!U821*IF(EPA_Export_Aggregation_AR4!$A821="CH4",About!$D$58,IF(EPA_Export_Aggregation_AR4!$A821="N2O",About!$D$59,1))</f>
        <v>0.3169524978928</v>
      </c>
      <c r="V821" s="337">
        <f>EPA_Export_Aggregation_AR4!V821*IF(EPA_Export_Aggregation_AR4!$A821="CH4",About!$D$58,IF(EPA_Export_Aggregation_AR4!$A821="N2O",About!$D$59,1))</f>
        <v>0.3842688861677</v>
      </c>
      <c r="W821" s="337">
        <f>EPA_Export_Aggregation_AR4!W821*IF(EPA_Export_Aggregation_AR4!$A821="CH4",About!$D$58,IF(EPA_Export_Aggregation_AR4!$A821="N2O",About!$D$59,1))</f>
        <v>0.38199357438979997</v>
      </c>
      <c r="X821" s="337">
        <f>EPA_Export_Aggregation_AR4!X821*IF(EPA_Export_Aggregation_AR4!$A821="CH4",About!$D$58,IF(EPA_Export_Aggregation_AR4!$A821="N2O",About!$D$59,1))</f>
        <v>0.44848205762810001</v>
      </c>
      <c r="Y821" s="337">
        <f>EPA_Export_Aggregation_AR4!Y821*IF(EPA_Export_Aggregation_AR4!$A821="CH4",About!$D$58,IF(EPA_Export_Aggregation_AR4!$A821="N2O",About!$D$59,1))</f>
        <v>0.33792787414269998</v>
      </c>
      <c r="Z821" s="337">
        <f>EPA_Export_Aggregation_AR4!Z821*IF(EPA_Export_Aggregation_AR4!$A821="CH4",About!$D$58,IF(EPA_Export_Aggregation_AR4!$A821="N2O",About!$D$59,1))</f>
        <v>0.41180309144630001</v>
      </c>
      <c r="AA821" s="337">
        <f>EPA_Export_Aggregation_AR4!AA821*IF(EPA_Export_Aggregation_AR4!$A821="CH4",About!$D$58,IF(EPA_Export_Aggregation_AR4!$A821="N2O",About!$D$59,1))</f>
        <v>0.53629946264939998</v>
      </c>
      <c r="AB821" s="337">
        <f>EPA_Export_Aggregation_AR4!AB821*IF(EPA_Export_Aggregation_AR4!$A821="CH4",About!$D$58,IF(EPA_Export_Aggregation_AR4!$A821="N2O",About!$D$59,1))</f>
        <v>0.48727965706949999</v>
      </c>
      <c r="AC821" s="337">
        <f>EPA_Export_Aggregation_AR4!AC821*IF(EPA_Export_Aggregation_AR4!$A821="CH4",About!$D$58,IF(EPA_Export_Aggregation_AR4!$A821="N2O",About!$D$59,1))</f>
        <v>0.45866934847829999</v>
      </c>
      <c r="AD821" s="337">
        <f>EPA_Export_Aggregation_AR4!AD821*IF(EPA_Export_Aggregation_AR4!$A821="CH4",About!$D$58,IF(EPA_Export_Aggregation_AR4!$A821="N2O",About!$D$59,1))</f>
        <v>0.50756743007719995</v>
      </c>
      <c r="AE821" s="337">
        <f>EPA_Export_Aggregation_AR4!AE821*IF(EPA_Export_Aggregation_AR4!$A821="CH4",About!$D$58,IF(EPA_Export_Aggregation_AR4!$A821="N2O",About!$D$59,1))</f>
        <v>0.57106961439100001</v>
      </c>
      <c r="AF821" s="337">
        <f>EPA_Export_Aggregation_AR4!AF821*IF(EPA_Export_Aggregation_AR4!$A821="CH4",About!$D$58,IF(EPA_Export_Aggregation_AR4!$A821="N2O",About!$D$59,1))</f>
        <v>0.52701428110350002</v>
      </c>
      <c r="AG821" s="337">
        <f>EPA_Export_Aggregation_AR4!AG821*IF(EPA_Export_Aggregation_AR4!$A821="CH4",About!$D$58,IF(EPA_Export_Aggregation_AR4!$A821="N2O",About!$D$59,1))</f>
        <v>0.50234614019580004</v>
      </c>
      <c r="AH821" s="337">
        <f>EPA_Export_Aggregation_AR4!AH821*IF(EPA_Export_Aggregation_AR4!$A821="CH4",About!$D$58,IF(EPA_Export_Aggregation_AR4!$A821="N2O",About!$D$59,1))</f>
        <v>0.48421289546489998</v>
      </c>
      <c r="AI821" s="337">
        <f>EPA_Export_Aggregation_AR4!AI821*IF(EPA_Export_Aggregation_AR4!$A821="CH4",About!$D$58,IF(EPA_Export_Aggregation_AR4!$A821="N2O",About!$D$59,1))</f>
        <v>0.3545747655948</v>
      </c>
      <c r="AJ821" s="337">
        <f>EPA_Export_Aggregation_AR4!AJ821*IF(EPA_Export_Aggregation_AR4!$A821="CH4",About!$D$58,IF(EPA_Export_Aggregation_AR4!$A821="N2O",About!$D$59,1))</f>
        <v>0.4125740740112</v>
      </c>
      <c r="AK821" s="337">
        <f>EPA_Export_Aggregation_AR4!AK821*IF(EPA_Export_Aggregation_AR4!$A821="CH4",About!$D$58,IF(EPA_Export_Aggregation_AR4!$A821="N2O",About!$D$59,1))</f>
        <v>0.39820213950810002</v>
      </c>
      <c r="AL821" s="337">
        <f>EPA_Export_Aggregation_AR4!AL821*IF(EPA_Export_Aggregation_AR4!$A821="CH4",About!$D$58,IF(EPA_Export_Aggregation_AR4!$A821="N2O",About!$D$59,1))</f>
        <v>0</v>
      </c>
    </row>
    <row r="822" spans="1:38" hidden="1">
      <c r="A822" s="340" t="s">
        <v>2248</v>
      </c>
      <c r="B822" s="337" t="s">
        <v>3770</v>
      </c>
      <c r="C822" s="337">
        <v>1</v>
      </c>
      <c r="D822" s="337" t="s">
        <v>3771</v>
      </c>
      <c r="E822" s="337" t="s">
        <v>3749</v>
      </c>
      <c r="F822" s="337">
        <v>16</v>
      </c>
      <c r="G822" s="337">
        <f>EPA_Export_Aggregation_AR4!G822*IF(EPA_Export_Aggregation_AR4!$A822="CH4",About!$D$58,IF(EPA_Export_Aggregation_AR4!$A822="N2O",About!$D$59,1))</f>
        <v>0</v>
      </c>
      <c r="H822" s="337">
        <f>EPA_Export_Aggregation_AR4!H822*IF(EPA_Export_Aggregation_AR4!$A822="CH4",About!$D$58,IF(EPA_Export_Aggregation_AR4!$A822="N2O",About!$D$59,1))</f>
        <v>0</v>
      </c>
      <c r="I822" s="337">
        <f>EPA_Export_Aggregation_AR4!I822*IF(EPA_Export_Aggregation_AR4!$A822="CH4",About!$D$58,IF(EPA_Export_Aggregation_AR4!$A822="N2O",About!$D$59,1))</f>
        <v>0</v>
      </c>
      <c r="J822" s="337">
        <f>EPA_Export_Aggregation_AR4!J822*IF(EPA_Export_Aggregation_AR4!$A822="CH4",About!$D$58,IF(EPA_Export_Aggregation_AR4!$A822="N2O",About!$D$59,1))</f>
        <v>0</v>
      </c>
      <c r="K822" s="337">
        <f>EPA_Export_Aggregation_AR4!K822*IF(EPA_Export_Aggregation_AR4!$A822="CH4",About!$D$58,IF(EPA_Export_Aggregation_AR4!$A822="N2O",About!$D$59,1))</f>
        <v>0</v>
      </c>
      <c r="L822" s="337">
        <f>EPA_Export_Aggregation_AR4!L822*IF(EPA_Export_Aggregation_AR4!$A822="CH4",About!$D$58,IF(EPA_Export_Aggregation_AR4!$A822="N2O",About!$D$59,1))</f>
        <v>0</v>
      </c>
      <c r="M822" s="337">
        <f>EPA_Export_Aggregation_AR4!M822*IF(EPA_Export_Aggregation_AR4!$A822="CH4",About!$D$58,IF(EPA_Export_Aggregation_AR4!$A822="N2O",About!$D$59,1))</f>
        <v>0</v>
      </c>
      <c r="N822" s="337">
        <f>EPA_Export_Aggregation_AR4!N822*IF(EPA_Export_Aggregation_AR4!$A822="CH4",About!$D$58,IF(EPA_Export_Aggregation_AR4!$A822="N2O",About!$D$59,1))</f>
        <v>0</v>
      </c>
      <c r="O822" s="337">
        <f>EPA_Export_Aggregation_AR4!O822*IF(EPA_Export_Aggregation_AR4!$A822="CH4",About!$D$58,IF(EPA_Export_Aggregation_AR4!$A822="N2O",About!$D$59,1))</f>
        <v>0</v>
      </c>
      <c r="P822" s="337">
        <f>EPA_Export_Aggregation_AR4!P822*IF(EPA_Export_Aggregation_AR4!$A822="CH4",About!$D$58,IF(EPA_Export_Aggregation_AR4!$A822="N2O",About!$D$59,1))</f>
        <v>0</v>
      </c>
      <c r="Q822" s="337">
        <f>EPA_Export_Aggregation_AR4!Q822*IF(EPA_Export_Aggregation_AR4!$A822="CH4",About!$D$58,IF(EPA_Export_Aggregation_AR4!$A822="N2O",About!$D$59,1))</f>
        <v>0</v>
      </c>
      <c r="R822" s="337">
        <f>EPA_Export_Aggregation_AR4!R822*IF(EPA_Export_Aggregation_AR4!$A822="CH4",About!$D$58,IF(EPA_Export_Aggregation_AR4!$A822="N2O",About!$D$59,1))</f>
        <v>0</v>
      </c>
      <c r="S822" s="337">
        <f>EPA_Export_Aggregation_AR4!S822*IF(EPA_Export_Aggregation_AR4!$A822="CH4",About!$D$58,IF(EPA_Export_Aggregation_AR4!$A822="N2O",About!$D$59,1))</f>
        <v>0</v>
      </c>
      <c r="T822" s="337">
        <f>EPA_Export_Aggregation_AR4!T822*IF(EPA_Export_Aggregation_AR4!$A822="CH4",About!$D$58,IF(EPA_Export_Aggregation_AR4!$A822="N2O",About!$D$59,1))</f>
        <v>0</v>
      </c>
      <c r="U822" s="337">
        <f>EPA_Export_Aggregation_AR4!U822*IF(EPA_Export_Aggregation_AR4!$A822="CH4",About!$D$58,IF(EPA_Export_Aggregation_AR4!$A822="N2O",About!$D$59,1))</f>
        <v>0</v>
      </c>
      <c r="V822" s="337">
        <f>EPA_Export_Aggregation_AR4!V822*IF(EPA_Export_Aggregation_AR4!$A822="CH4",About!$D$58,IF(EPA_Export_Aggregation_AR4!$A822="N2O",About!$D$59,1))</f>
        <v>0</v>
      </c>
      <c r="W822" s="337">
        <f>EPA_Export_Aggregation_AR4!W822*IF(EPA_Export_Aggregation_AR4!$A822="CH4",About!$D$58,IF(EPA_Export_Aggregation_AR4!$A822="N2O",About!$D$59,1))</f>
        <v>0</v>
      </c>
      <c r="X822" s="337">
        <f>EPA_Export_Aggregation_AR4!X822*IF(EPA_Export_Aggregation_AR4!$A822="CH4",About!$D$58,IF(EPA_Export_Aggregation_AR4!$A822="N2O",About!$D$59,1))</f>
        <v>0</v>
      </c>
      <c r="Y822" s="337">
        <f>EPA_Export_Aggregation_AR4!Y822*IF(EPA_Export_Aggregation_AR4!$A822="CH4",About!$D$58,IF(EPA_Export_Aggregation_AR4!$A822="N2O",About!$D$59,1))</f>
        <v>0</v>
      </c>
      <c r="Z822" s="337">
        <f>EPA_Export_Aggregation_AR4!Z822*IF(EPA_Export_Aggregation_AR4!$A822="CH4",About!$D$58,IF(EPA_Export_Aggregation_AR4!$A822="N2O",About!$D$59,1))</f>
        <v>0</v>
      </c>
      <c r="AA822" s="337">
        <f>EPA_Export_Aggregation_AR4!AA822*IF(EPA_Export_Aggregation_AR4!$A822="CH4",About!$D$58,IF(EPA_Export_Aggregation_AR4!$A822="N2O",About!$D$59,1))</f>
        <v>0</v>
      </c>
      <c r="AB822" s="337">
        <f>EPA_Export_Aggregation_AR4!AB822*IF(EPA_Export_Aggregation_AR4!$A822="CH4",About!$D$58,IF(EPA_Export_Aggregation_AR4!$A822="N2O",About!$D$59,1))</f>
        <v>0</v>
      </c>
      <c r="AC822" s="337">
        <f>EPA_Export_Aggregation_AR4!AC822*IF(EPA_Export_Aggregation_AR4!$A822="CH4",About!$D$58,IF(EPA_Export_Aggregation_AR4!$A822="N2O",About!$D$59,1))</f>
        <v>0</v>
      </c>
      <c r="AD822" s="337">
        <f>EPA_Export_Aggregation_AR4!AD822*IF(EPA_Export_Aggregation_AR4!$A822="CH4",About!$D$58,IF(EPA_Export_Aggregation_AR4!$A822="N2O",About!$D$59,1))</f>
        <v>0</v>
      </c>
      <c r="AE822" s="337">
        <f>EPA_Export_Aggregation_AR4!AE822*IF(EPA_Export_Aggregation_AR4!$A822="CH4",About!$D$58,IF(EPA_Export_Aggregation_AR4!$A822="N2O",About!$D$59,1))</f>
        <v>0</v>
      </c>
      <c r="AF822" s="337">
        <f>EPA_Export_Aggregation_AR4!AF822*IF(EPA_Export_Aggregation_AR4!$A822="CH4",About!$D$58,IF(EPA_Export_Aggregation_AR4!$A822="N2O",About!$D$59,1))</f>
        <v>0</v>
      </c>
      <c r="AG822" s="337">
        <f>EPA_Export_Aggregation_AR4!AG822*IF(EPA_Export_Aggregation_AR4!$A822="CH4",About!$D$58,IF(EPA_Export_Aggregation_AR4!$A822="N2O",About!$D$59,1))</f>
        <v>0</v>
      </c>
      <c r="AH822" s="337">
        <f>EPA_Export_Aggregation_AR4!AH822*IF(EPA_Export_Aggregation_AR4!$A822="CH4",About!$D$58,IF(EPA_Export_Aggregation_AR4!$A822="N2O",About!$D$59,1))</f>
        <v>0</v>
      </c>
      <c r="AI822" s="337">
        <f>EPA_Export_Aggregation_AR4!AI822*IF(EPA_Export_Aggregation_AR4!$A822="CH4",About!$D$58,IF(EPA_Export_Aggregation_AR4!$A822="N2O",About!$D$59,1))</f>
        <v>0</v>
      </c>
      <c r="AJ822" s="337">
        <f>EPA_Export_Aggregation_AR4!AJ822*IF(EPA_Export_Aggregation_AR4!$A822="CH4",About!$D$58,IF(EPA_Export_Aggregation_AR4!$A822="N2O",About!$D$59,1))</f>
        <v>0</v>
      </c>
      <c r="AK822" s="337">
        <f>EPA_Export_Aggregation_AR4!AK822*IF(EPA_Export_Aggregation_AR4!$A822="CH4",About!$D$58,IF(EPA_Export_Aggregation_AR4!$A822="N2O",About!$D$59,1))</f>
        <v>0</v>
      </c>
      <c r="AL822" s="337">
        <f>EPA_Export_Aggregation_AR4!AL822*IF(EPA_Export_Aggregation_AR4!$A822="CH4",About!$D$58,IF(EPA_Export_Aggregation_AR4!$A822="N2O",About!$D$59,1))</f>
        <v>0</v>
      </c>
    </row>
    <row r="823" spans="1:38" hidden="1">
      <c r="A823" s="340" t="s">
        <v>2248</v>
      </c>
      <c r="B823" s="337" t="s">
        <v>3770</v>
      </c>
      <c r="C823" s="337">
        <v>1</v>
      </c>
      <c r="D823" s="337" t="s">
        <v>3771</v>
      </c>
      <c r="E823" s="337" t="s">
        <v>3681</v>
      </c>
      <c r="F823" s="337">
        <v>16</v>
      </c>
      <c r="G823" s="337">
        <f>EPA_Export_Aggregation_AR4!G823*IF(EPA_Export_Aggregation_AR4!$A823="CH4",About!$D$58,IF(EPA_Export_Aggregation_AR4!$A823="N2O",About!$D$59,1))</f>
        <v>0.38673369241459998</v>
      </c>
      <c r="H823" s="337">
        <f>EPA_Export_Aggregation_AR4!H823*IF(EPA_Export_Aggregation_AR4!$A823="CH4",About!$D$58,IF(EPA_Export_Aggregation_AR4!$A823="N2O",About!$D$59,1))</f>
        <v>0.34071870397859999</v>
      </c>
      <c r="I823" s="337">
        <f>EPA_Export_Aggregation_AR4!I823*IF(EPA_Export_Aggregation_AR4!$A823="CH4",About!$D$58,IF(EPA_Export_Aggregation_AR4!$A823="N2O",About!$D$59,1))</f>
        <v>0.35510787844379998</v>
      </c>
      <c r="J823" s="337">
        <f>EPA_Export_Aggregation_AR4!J823*IF(EPA_Export_Aggregation_AR4!$A823="CH4",About!$D$58,IF(EPA_Export_Aggregation_AR4!$A823="N2O",About!$D$59,1))</f>
        <v>0.34571856340669999</v>
      </c>
      <c r="K823" s="337">
        <f>EPA_Export_Aggregation_AR4!K823*IF(EPA_Export_Aggregation_AR4!$A823="CH4",About!$D$58,IF(EPA_Export_Aggregation_AR4!$A823="N2O",About!$D$59,1))</f>
        <v>0.3313381344654</v>
      </c>
      <c r="L823" s="337">
        <f>EPA_Export_Aggregation_AR4!L823*IF(EPA_Export_Aggregation_AR4!$A823="CH4",About!$D$58,IF(EPA_Export_Aggregation_AR4!$A823="N2O",About!$D$59,1))</f>
        <v>0.4767971216654</v>
      </c>
      <c r="M823" s="337">
        <f>EPA_Export_Aggregation_AR4!M823*IF(EPA_Export_Aggregation_AR4!$A823="CH4",About!$D$58,IF(EPA_Export_Aggregation_AR4!$A823="N2O",About!$D$59,1))</f>
        <v>0.5681457636235</v>
      </c>
      <c r="N823" s="337">
        <f>EPA_Export_Aggregation_AR4!N823*IF(EPA_Export_Aggregation_AR4!$A823="CH4",About!$D$58,IF(EPA_Export_Aggregation_AR4!$A823="N2O",About!$D$59,1))</f>
        <v>0.48596731252480002</v>
      </c>
      <c r="O823" s="337">
        <f>EPA_Export_Aggregation_AR4!O823*IF(EPA_Export_Aggregation_AR4!$A823="CH4",About!$D$58,IF(EPA_Export_Aggregation_AR4!$A823="N2O",About!$D$59,1))</f>
        <v>0.58051755519860004</v>
      </c>
      <c r="P823" s="337">
        <f>EPA_Export_Aggregation_AR4!P823*IF(EPA_Export_Aggregation_AR4!$A823="CH4",About!$D$58,IF(EPA_Export_Aggregation_AR4!$A823="N2O",About!$D$59,1))</f>
        <v>0.6341560077374</v>
      </c>
      <c r="Q823" s="337">
        <f>EPA_Export_Aggregation_AR4!Q823*IF(EPA_Export_Aggregation_AR4!$A823="CH4",About!$D$58,IF(EPA_Export_Aggregation_AR4!$A823="N2O",About!$D$59,1))</f>
        <v>0.44628798558760002</v>
      </c>
      <c r="R823" s="337">
        <f>EPA_Export_Aggregation_AR4!R823*IF(EPA_Export_Aggregation_AR4!$A823="CH4",About!$D$58,IF(EPA_Export_Aggregation_AR4!$A823="N2O",About!$D$59,1))</f>
        <v>0.50288237032329997</v>
      </c>
      <c r="S823" s="337">
        <f>EPA_Export_Aggregation_AR4!S823*IF(EPA_Export_Aggregation_AR4!$A823="CH4",About!$D$58,IF(EPA_Export_Aggregation_AR4!$A823="N2O",About!$D$59,1))</f>
        <v>0.47418029919580001</v>
      </c>
      <c r="T823" s="337">
        <f>EPA_Export_Aggregation_AR4!T823*IF(EPA_Export_Aggregation_AR4!$A823="CH4",About!$D$58,IF(EPA_Export_Aggregation_AR4!$A823="N2O",About!$D$59,1))</f>
        <v>0.34854614644120002</v>
      </c>
      <c r="U823" s="337">
        <f>EPA_Export_Aggregation_AR4!U823*IF(EPA_Export_Aggregation_AR4!$A823="CH4",About!$D$58,IF(EPA_Export_Aggregation_AR4!$A823="N2O",About!$D$59,1))</f>
        <v>0.44449810428030001</v>
      </c>
      <c r="V823" s="337">
        <f>EPA_Export_Aggregation_AR4!V823*IF(EPA_Export_Aggregation_AR4!$A823="CH4",About!$D$58,IF(EPA_Export_Aggregation_AR4!$A823="N2O",About!$D$59,1))</f>
        <v>0.57639891220710004</v>
      </c>
      <c r="W823" s="337">
        <f>EPA_Export_Aggregation_AR4!W823*IF(EPA_Export_Aggregation_AR4!$A823="CH4",About!$D$58,IF(EPA_Export_Aggregation_AR4!$A823="N2O",About!$D$59,1))</f>
        <v>0.58799095988700001</v>
      </c>
      <c r="X823" s="337">
        <f>EPA_Export_Aggregation_AR4!X823*IF(EPA_Export_Aggregation_AR4!$A823="CH4",About!$D$58,IF(EPA_Export_Aggregation_AR4!$A823="N2O",About!$D$59,1))</f>
        <v>0.80203329482069996</v>
      </c>
      <c r="Y823" s="337">
        <f>EPA_Export_Aggregation_AR4!Y823*IF(EPA_Export_Aggregation_AR4!$A823="CH4",About!$D$58,IF(EPA_Export_Aggregation_AR4!$A823="N2O",About!$D$59,1))</f>
        <v>0.75141031003210002</v>
      </c>
      <c r="Z823" s="337">
        <f>EPA_Export_Aggregation_AR4!Z823*IF(EPA_Export_Aggregation_AR4!$A823="CH4",About!$D$58,IF(EPA_Export_Aggregation_AR4!$A823="N2O",About!$D$59,1))</f>
        <v>0.84696385978340005</v>
      </c>
      <c r="AA823" s="337">
        <f>EPA_Export_Aggregation_AR4!AA823*IF(EPA_Export_Aggregation_AR4!$A823="CH4",About!$D$58,IF(EPA_Export_Aggregation_AR4!$A823="N2O",About!$D$59,1))</f>
        <v>1.1645140823169</v>
      </c>
      <c r="AB823" s="337">
        <f>EPA_Export_Aggregation_AR4!AB823*IF(EPA_Export_Aggregation_AR4!$A823="CH4",About!$D$58,IF(EPA_Export_Aggregation_AR4!$A823="N2O",About!$D$59,1))</f>
        <v>1.1216812336110999</v>
      </c>
      <c r="AC823" s="337">
        <f>EPA_Export_Aggregation_AR4!AC823*IF(EPA_Export_Aggregation_AR4!$A823="CH4",About!$D$58,IF(EPA_Export_Aggregation_AR4!$A823="N2O",About!$D$59,1))</f>
        <v>1.2419776245537</v>
      </c>
      <c r="AD823" s="337">
        <f>EPA_Export_Aggregation_AR4!AD823*IF(EPA_Export_Aggregation_AR4!$A823="CH4",About!$D$58,IF(EPA_Export_Aggregation_AR4!$A823="N2O",About!$D$59,1))</f>
        <v>1.3816813061779001</v>
      </c>
      <c r="AE823" s="337">
        <f>EPA_Export_Aggregation_AR4!AE823*IF(EPA_Export_Aggregation_AR4!$A823="CH4",About!$D$58,IF(EPA_Export_Aggregation_AR4!$A823="N2O",About!$D$59,1))</f>
        <v>1.6642002963633</v>
      </c>
      <c r="AF823" s="337">
        <f>EPA_Export_Aggregation_AR4!AF823*IF(EPA_Export_Aggregation_AR4!$A823="CH4",About!$D$58,IF(EPA_Export_Aggregation_AR4!$A823="N2O",About!$D$59,1))</f>
        <v>1.6365954543857</v>
      </c>
      <c r="AG823" s="337">
        <f>EPA_Export_Aggregation_AR4!AG823*IF(EPA_Export_Aggregation_AR4!$A823="CH4",About!$D$58,IF(EPA_Export_Aggregation_AR4!$A823="N2O",About!$D$59,1))</f>
        <v>1.424633292655</v>
      </c>
      <c r="AH823" s="337">
        <f>EPA_Export_Aggregation_AR4!AH823*IF(EPA_Export_Aggregation_AR4!$A823="CH4",About!$D$58,IF(EPA_Export_Aggregation_AR4!$A823="N2O",About!$D$59,1))</f>
        <v>1.3595813681380999</v>
      </c>
      <c r="AI823" s="337">
        <f>EPA_Export_Aggregation_AR4!AI823*IF(EPA_Export_Aggregation_AR4!$A823="CH4",About!$D$58,IF(EPA_Export_Aggregation_AR4!$A823="N2O",About!$D$59,1))</f>
        <v>0.9843027933738</v>
      </c>
      <c r="AJ823" s="337">
        <f>EPA_Export_Aggregation_AR4!AJ823*IF(EPA_Export_Aggregation_AR4!$A823="CH4",About!$D$58,IF(EPA_Export_Aggregation_AR4!$A823="N2O",About!$D$59,1))</f>
        <v>1.1155680207150001</v>
      </c>
      <c r="AK823" s="337">
        <f>EPA_Export_Aggregation_AR4!AK823*IF(EPA_Export_Aggregation_AR4!$A823="CH4",About!$D$58,IF(EPA_Export_Aggregation_AR4!$A823="N2O",About!$D$59,1))</f>
        <v>1.1757605196889001</v>
      </c>
      <c r="AL823" s="337">
        <f>EPA_Export_Aggregation_AR4!AL823*IF(EPA_Export_Aggregation_AR4!$A823="CH4",About!$D$58,IF(EPA_Export_Aggregation_AR4!$A823="N2O",About!$D$59,1))</f>
        <v>0</v>
      </c>
    </row>
    <row r="824" spans="1:38" hidden="1">
      <c r="A824" s="340" t="s">
        <v>2248</v>
      </c>
      <c r="B824" s="337" t="s">
        <v>3770</v>
      </c>
      <c r="C824" s="337">
        <v>1</v>
      </c>
      <c r="D824" s="337" t="s">
        <v>3771</v>
      </c>
      <c r="E824" s="337" t="s">
        <v>3683</v>
      </c>
      <c r="F824" s="337">
        <v>16</v>
      </c>
      <c r="G824" s="337">
        <f>EPA_Export_Aggregation_AR4!G824*IF(EPA_Export_Aggregation_AR4!$A824="CH4",About!$D$58,IF(EPA_Export_Aggregation_AR4!$A824="N2O",About!$D$59,1))</f>
        <v>3.0379504492200001E-2</v>
      </c>
      <c r="H824" s="337">
        <f>EPA_Export_Aggregation_AR4!H824*IF(EPA_Export_Aggregation_AR4!$A824="CH4",About!$D$58,IF(EPA_Export_Aggregation_AR4!$A824="N2O",About!$D$59,1))</f>
        <v>2.6866109098699999E-2</v>
      </c>
      <c r="I824" s="337">
        <f>EPA_Export_Aggregation_AR4!I824*IF(EPA_Export_Aggregation_AR4!$A824="CH4",About!$D$58,IF(EPA_Export_Aggregation_AR4!$A824="N2O",About!$D$59,1))</f>
        <v>2.8900863008700001E-2</v>
      </c>
      <c r="J824" s="337">
        <f>EPA_Export_Aggregation_AR4!J824*IF(EPA_Export_Aggregation_AR4!$A824="CH4",About!$D$58,IF(EPA_Export_Aggregation_AR4!$A824="N2O",About!$D$59,1))</f>
        <v>2.4638508485600001E-2</v>
      </c>
      <c r="K824" s="337">
        <f>EPA_Export_Aggregation_AR4!K824*IF(EPA_Export_Aggregation_AR4!$A824="CH4",About!$D$58,IF(EPA_Export_Aggregation_AR4!$A824="N2O",About!$D$59,1))</f>
        <v>3.6744782274399999E-2</v>
      </c>
      <c r="L824" s="337">
        <f>EPA_Export_Aggregation_AR4!L824*IF(EPA_Export_Aggregation_AR4!$A824="CH4",About!$D$58,IF(EPA_Export_Aggregation_AR4!$A824="N2O",About!$D$59,1))</f>
        <v>2.9809978772199999E-2</v>
      </c>
      <c r="M824" s="337">
        <f>EPA_Export_Aggregation_AR4!M824*IF(EPA_Export_Aggregation_AR4!$A824="CH4",About!$D$58,IF(EPA_Export_Aggregation_AR4!$A824="N2O",About!$D$59,1))</f>
        <v>2.6771029395699999E-2</v>
      </c>
      <c r="N824" s="337">
        <f>EPA_Export_Aggregation_AR4!N824*IF(EPA_Export_Aggregation_AR4!$A824="CH4",About!$D$58,IF(EPA_Export_Aggregation_AR4!$A824="N2O",About!$D$59,1))</f>
        <v>3.6804993379399999E-2</v>
      </c>
      <c r="O824" s="337">
        <f>EPA_Export_Aggregation_AR4!O824*IF(EPA_Export_Aggregation_AR4!$A824="CH4",About!$D$58,IF(EPA_Export_Aggregation_AR4!$A824="N2O",About!$D$59,1))</f>
        <v>3.1753677606499997E-2</v>
      </c>
      <c r="P824" s="337">
        <f>EPA_Export_Aggregation_AR4!P824*IF(EPA_Export_Aggregation_AR4!$A824="CH4",About!$D$58,IF(EPA_Export_Aggregation_AR4!$A824="N2O",About!$D$59,1))</f>
        <v>7.3198722879999997E-2</v>
      </c>
      <c r="Q824" s="337">
        <f>EPA_Export_Aggregation_AR4!Q824*IF(EPA_Export_Aggregation_AR4!$A824="CH4",About!$D$58,IF(EPA_Export_Aggregation_AR4!$A824="N2O",About!$D$59,1))</f>
        <v>3.06909980592E-2</v>
      </c>
      <c r="R824" s="337">
        <f>EPA_Export_Aggregation_AR4!R824*IF(EPA_Export_Aggregation_AR4!$A824="CH4",About!$D$58,IF(EPA_Export_Aggregation_AR4!$A824="N2O",About!$D$59,1))</f>
        <v>3.0124581166599999E-2</v>
      </c>
      <c r="S824" s="337">
        <f>EPA_Export_Aggregation_AR4!S824*IF(EPA_Export_Aggregation_AR4!$A824="CH4",About!$D$58,IF(EPA_Export_Aggregation_AR4!$A824="N2O",About!$D$59,1))</f>
        <v>3.1211334697199999E-2</v>
      </c>
      <c r="T824" s="337">
        <f>EPA_Export_Aggregation_AR4!T824*IF(EPA_Export_Aggregation_AR4!$A824="CH4",About!$D$58,IF(EPA_Export_Aggregation_AR4!$A824="N2O",About!$D$59,1))</f>
        <v>2.3695032528699998E-2</v>
      </c>
      <c r="U824" s="337">
        <f>EPA_Export_Aggregation_AR4!U824*IF(EPA_Export_Aggregation_AR4!$A824="CH4",About!$D$58,IF(EPA_Export_Aggregation_AR4!$A824="N2O",About!$D$59,1))</f>
        <v>3.7050496591499997E-2</v>
      </c>
      <c r="V824" s="337">
        <f>EPA_Export_Aggregation_AR4!V824*IF(EPA_Export_Aggregation_AR4!$A824="CH4",About!$D$58,IF(EPA_Export_Aggregation_AR4!$A824="N2O",About!$D$59,1))</f>
        <v>3.5917622006299998E-2</v>
      </c>
      <c r="W824" s="337">
        <f>EPA_Export_Aggregation_AR4!W824*IF(EPA_Export_Aggregation_AR4!$A824="CH4",About!$D$58,IF(EPA_Export_Aggregation_AR4!$A824="N2O",About!$D$59,1))</f>
        <v>0.12952972722780001</v>
      </c>
      <c r="X824" s="337">
        <f>EPA_Export_Aggregation_AR4!X824*IF(EPA_Export_Aggregation_AR4!$A824="CH4",About!$D$58,IF(EPA_Export_Aggregation_AR4!$A824="N2O",About!$D$59,1))</f>
        <v>3.9252979789799997E-2</v>
      </c>
      <c r="Y824" s="337">
        <f>EPA_Export_Aggregation_AR4!Y824*IF(EPA_Export_Aggregation_AR4!$A824="CH4",About!$D$58,IF(EPA_Export_Aggregation_AR4!$A824="N2O",About!$D$59,1))</f>
        <v>4.3312934550099998E-2</v>
      </c>
      <c r="Z824" s="337">
        <f>EPA_Export_Aggregation_AR4!Z824*IF(EPA_Export_Aggregation_AR4!$A824="CH4",About!$D$58,IF(EPA_Export_Aggregation_AR4!$A824="N2O",About!$D$59,1))</f>
        <v>3.1014549959799999E-2</v>
      </c>
      <c r="AA824" s="337">
        <f>EPA_Export_Aggregation_AR4!AA824*IF(EPA_Export_Aggregation_AR4!$A824="CH4",About!$D$58,IF(EPA_Export_Aggregation_AR4!$A824="N2O",About!$D$59,1))</f>
        <v>4.9699983316799999E-2</v>
      </c>
      <c r="AB824" s="337">
        <f>EPA_Export_Aggregation_AR4!AB824*IF(EPA_Export_Aggregation_AR4!$A824="CH4",About!$D$58,IF(EPA_Export_Aggregation_AR4!$A824="N2O",About!$D$59,1))</f>
        <v>7.6942437469099997E-2</v>
      </c>
      <c r="AC824" s="337">
        <f>EPA_Export_Aggregation_AR4!AC824*IF(EPA_Export_Aggregation_AR4!$A824="CH4",About!$D$58,IF(EPA_Export_Aggregation_AR4!$A824="N2O",About!$D$59,1))</f>
        <v>4.5038424297499997E-2</v>
      </c>
      <c r="AD824" s="337">
        <f>EPA_Export_Aggregation_AR4!AD824*IF(EPA_Export_Aggregation_AR4!$A824="CH4",About!$D$58,IF(EPA_Export_Aggregation_AR4!$A824="N2O",About!$D$59,1))</f>
        <v>8.8781095683200001E-2</v>
      </c>
      <c r="AE824" s="337">
        <f>EPA_Export_Aggregation_AR4!AE824*IF(EPA_Export_Aggregation_AR4!$A824="CH4",About!$D$58,IF(EPA_Export_Aggregation_AR4!$A824="N2O",About!$D$59,1))</f>
        <v>0.14406156155819999</v>
      </c>
      <c r="AF824" s="337">
        <f>EPA_Export_Aggregation_AR4!AF824*IF(EPA_Export_Aggregation_AR4!$A824="CH4",About!$D$58,IF(EPA_Export_Aggregation_AR4!$A824="N2O",About!$D$59,1))</f>
        <v>0.1515538856433</v>
      </c>
      <c r="AG824" s="337">
        <f>EPA_Export_Aggregation_AR4!AG824*IF(EPA_Export_Aggregation_AR4!$A824="CH4",About!$D$58,IF(EPA_Export_Aggregation_AR4!$A824="N2O",About!$D$59,1))</f>
        <v>0.14135218333310001</v>
      </c>
      <c r="AH824" s="337">
        <f>EPA_Export_Aggregation_AR4!AH824*IF(EPA_Export_Aggregation_AR4!$A824="CH4",About!$D$58,IF(EPA_Export_Aggregation_AR4!$A824="N2O",About!$D$59,1))</f>
        <v>0.1193011480647</v>
      </c>
      <c r="AI824" s="337">
        <f>EPA_Export_Aggregation_AR4!AI824*IF(EPA_Export_Aggregation_AR4!$A824="CH4",About!$D$58,IF(EPA_Export_Aggregation_AR4!$A824="N2O",About!$D$59,1))</f>
        <v>0.12143401646260001</v>
      </c>
      <c r="AJ824" s="337">
        <f>EPA_Export_Aggregation_AR4!AJ824*IF(EPA_Export_Aggregation_AR4!$A824="CH4",About!$D$58,IF(EPA_Export_Aggregation_AR4!$A824="N2O",About!$D$59,1))</f>
        <v>0.3238497836898</v>
      </c>
      <c r="AK824" s="337">
        <f>EPA_Export_Aggregation_AR4!AK824*IF(EPA_Export_Aggregation_AR4!$A824="CH4",About!$D$58,IF(EPA_Export_Aggregation_AR4!$A824="N2O",About!$D$59,1))</f>
        <v>0.33924051195740001</v>
      </c>
      <c r="AL824" s="337">
        <f>EPA_Export_Aggregation_AR4!AL824*IF(EPA_Export_Aggregation_AR4!$A824="CH4",About!$D$58,IF(EPA_Export_Aggregation_AR4!$A824="N2O",About!$D$59,1))</f>
        <v>0</v>
      </c>
    </row>
    <row r="825" spans="1:38" hidden="1">
      <c r="A825" s="340" t="s">
        <v>2248</v>
      </c>
      <c r="B825" s="337" t="s">
        <v>3770</v>
      </c>
      <c r="C825" s="337">
        <v>1</v>
      </c>
      <c r="D825" s="337" t="s">
        <v>3771</v>
      </c>
      <c r="E825" s="337" t="s">
        <v>3750</v>
      </c>
      <c r="F825" s="337">
        <v>16</v>
      </c>
      <c r="G825" s="337">
        <f>EPA_Export_Aggregation_AR4!G825*IF(EPA_Export_Aggregation_AR4!$A825="CH4",About!$D$58,IF(EPA_Export_Aggregation_AR4!$A825="N2O",About!$D$59,1))</f>
        <v>5.7026190779999996E-4</v>
      </c>
      <c r="H825" s="337">
        <f>EPA_Export_Aggregation_AR4!H825*IF(EPA_Export_Aggregation_AR4!$A825="CH4",About!$D$58,IF(EPA_Export_Aggregation_AR4!$A825="N2O",About!$D$59,1))</f>
        <v>5.5562341570000002E-4</v>
      </c>
      <c r="I825" s="337">
        <f>EPA_Export_Aggregation_AR4!I825*IF(EPA_Export_Aggregation_AR4!$A825="CH4",About!$D$58,IF(EPA_Export_Aggregation_AR4!$A825="N2O",About!$D$59,1))</f>
        <v>5.3489411429999997E-4</v>
      </c>
      <c r="J825" s="337">
        <f>EPA_Export_Aggregation_AR4!J825*IF(EPA_Export_Aggregation_AR4!$A825="CH4",About!$D$58,IF(EPA_Export_Aggregation_AR4!$A825="N2O",About!$D$59,1))</f>
        <v>5.3493450109999997E-4</v>
      </c>
      <c r="K825" s="337">
        <f>EPA_Export_Aggregation_AR4!K825*IF(EPA_Export_Aggregation_AR4!$A825="CH4",About!$D$58,IF(EPA_Export_Aggregation_AR4!$A825="N2O",About!$D$59,1))</f>
        <v>5.1828235690000001E-4</v>
      </c>
      <c r="L825" s="337">
        <f>EPA_Export_Aggregation_AR4!L825*IF(EPA_Export_Aggregation_AR4!$A825="CH4",About!$D$58,IF(EPA_Export_Aggregation_AR4!$A825="N2O",About!$D$59,1))</f>
        <v>5.569291623E-4</v>
      </c>
      <c r="M825" s="337">
        <f>EPA_Export_Aggregation_AR4!M825*IF(EPA_Export_Aggregation_AR4!$A825="CH4",About!$D$58,IF(EPA_Export_Aggregation_AR4!$A825="N2O",About!$D$59,1))</f>
        <v>5.5036872920000005E-4</v>
      </c>
      <c r="N825" s="337">
        <f>EPA_Export_Aggregation_AR4!N825*IF(EPA_Export_Aggregation_AR4!$A825="CH4",About!$D$58,IF(EPA_Export_Aggregation_AR4!$A825="N2O",About!$D$59,1))</f>
        <v>5.4508088669999997E-4</v>
      </c>
      <c r="O825" s="337">
        <f>EPA_Export_Aggregation_AR4!O825*IF(EPA_Export_Aggregation_AR4!$A825="CH4",About!$D$58,IF(EPA_Export_Aggregation_AR4!$A825="N2O",About!$D$59,1))</f>
        <v>5.3642308120000002E-4</v>
      </c>
      <c r="P825" s="337">
        <f>EPA_Export_Aggregation_AR4!P825*IF(EPA_Export_Aggregation_AR4!$A825="CH4",About!$D$58,IF(EPA_Export_Aggregation_AR4!$A825="N2O",About!$D$59,1))</f>
        <v>5.0250123920000001E-4</v>
      </c>
      <c r="Q825" s="337">
        <f>EPA_Export_Aggregation_AR4!Q825*IF(EPA_Export_Aggregation_AR4!$A825="CH4",About!$D$58,IF(EPA_Export_Aggregation_AR4!$A825="N2O",About!$D$59,1))</f>
        <v>5.0732926409999995E-4</v>
      </c>
      <c r="R825" s="337">
        <f>EPA_Export_Aggregation_AR4!R825*IF(EPA_Export_Aggregation_AR4!$A825="CH4",About!$D$58,IF(EPA_Export_Aggregation_AR4!$A825="N2O",About!$D$59,1))</f>
        <v>5.1521400679999997E-4</v>
      </c>
      <c r="S825" s="337">
        <f>EPA_Export_Aggregation_AR4!S825*IF(EPA_Export_Aggregation_AR4!$A825="CH4",About!$D$58,IF(EPA_Export_Aggregation_AR4!$A825="N2O",About!$D$59,1))</f>
        <v>5.0256749799999995E-4</v>
      </c>
      <c r="T825" s="337">
        <f>EPA_Export_Aggregation_AR4!T825*IF(EPA_Export_Aggregation_AR4!$A825="CH4",About!$D$58,IF(EPA_Export_Aggregation_AR4!$A825="N2O",About!$D$59,1))</f>
        <v>4.8473773899999998E-4</v>
      </c>
      <c r="U825" s="337">
        <f>EPA_Export_Aggregation_AR4!U825*IF(EPA_Export_Aggregation_AR4!$A825="CH4",About!$D$58,IF(EPA_Export_Aggregation_AR4!$A825="N2O",About!$D$59,1))</f>
        <v>4.7531280269999998E-4</v>
      </c>
      <c r="V825" s="337">
        <f>EPA_Export_Aggregation_AR4!V825*IF(EPA_Export_Aggregation_AR4!$A825="CH4",About!$D$58,IF(EPA_Export_Aggregation_AR4!$A825="N2O",About!$D$59,1))</f>
        <v>4.7201605759999998E-4</v>
      </c>
      <c r="W825" s="337">
        <f>EPA_Export_Aggregation_AR4!W825*IF(EPA_Export_Aggregation_AR4!$A825="CH4",About!$D$58,IF(EPA_Export_Aggregation_AR4!$A825="N2O",About!$D$59,1))</f>
        <v>4.5696024350000002E-4</v>
      </c>
      <c r="X825" s="337">
        <f>EPA_Export_Aggregation_AR4!X825*IF(EPA_Export_Aggregation_AR4!$A825="CH4",About!$D$58,IF(EPA_Export_Aggregation_AR4!$A825="N2O",About!$D$59,1))</f>
        <v>4.4759247700000001E-4</v>
      </c>
      <c r="Y825" s="337">
        <f>EPA_Export_Aggregation_AR4!Y825*IF(EPA_Export_Aggregation_AR4!$A825="CH4",About!$D$58,IF(EPA_Export_Aggregation_AR4!$A825="N2O",About!$D$59,1))</f>
        <v>4.314599305E-4</v>
      </c>
      <c r="Z825" s="337">
        <f>EPA_Export_Aggregation_AR4!Z825*IF(EPA_Export_Aggregation_AR4!$A825="CH4",About!$D$58,IF(EPA_Export_Aggregation_AR4!$A825="N2O",About!$D$59,1))</f>
        <v>3.8295432419999998E-4</v>
      </c>
      <c r="AA825" s="337">
        <f>EPA_Export_Aggregation_AR4!AA825*IF(EPA_Export_Aggregation_AR4!$A825="CH4",About!$D$58,IF(EPA_Export_Aggregation_AR4!$A825="N2O",About!$D$59,1))</f>
        <v>3.9705024360000001E-4</v>
      </c>
      <c r="AB825" s="337">
        <f>EPA_Export_Aggregation_AR4!AB825*IF(EPA_Export_Aggregation_AR4!$A825="CH4",About!$D$58,IF(EPA_Export_Aggregation_AR4!$A825="N2O",About!$D$59,1))</f>
        <v>3.7907720319999997E-4</v>
      </c>
      <c r="AC825" s="337">
        <f>EPA_Export_Aggregation_AR4!AC825*IF(EPA_Export_Aggregation_AR4!$A825="CH4",About!$D$58,IF(EPA_Export_Aggregation_AR4!$A825="N2O",About!$D$59,1))</f>
        <v>3.734980697E-4</v>
      </c>
      <c r="AD825" s="337">
        <f>EPA_Export_Aggregation_AR4!AD825*IF(EPA_Export_Aggregation_AR4!$A825="CH4",About!$D$58,IF(EPA_Export_Aggregation_AR4!$A825="N2O",About!$D$59,1))</f>
        <v>3.7455793290000001E-4</v>
      </c>
      <c r="AE825" s="337">
        <f>EPA_Export_Aggregation_AR4!AE825*IF(EPA_Export_Aggregation_AR4!$A825="CH4",About!$D$58,IF(EPA_Export_Aggregation_AR4!$A825="N2O",About!$D$59,1))</f>
        <v>3.8248597219999998E-4</v>
      </c>
      <c r="AF825" s="337">
        <f>EPA_Export_Aggregation_AR4!AF825*IF(EPA_Export_Aggregation_AR4!$A825="CH4",About!$D$58,IF(EPA_Export_Aggregation_AR4!$A825="N2O",About!$D$59,1))</f>
        <v>3.568834016E-4</v>
      </c>
      <c r="AG825" s="337">
        <f>EPA_Export_Aggregation_AR4!AG825*IF(EPA_Export_Aggregation_AR4!$A825="CH4",About!$D$58,IF(EPA_Export_Aggregation_AR4!$A825="N2O",About!$D$59,1))</f>
        <v>3.5594869970000001E-4</v>
      </c>
      <c r="AH825" s="337">
        <f>EPA_Export_Aggregation_AR4!AH825*IF(EPA_Export_Aggregation_AR4!$A825="CH4",About!$D$58,IF(EPA_Export_Aggregation_AR4!$A825="N2O",About!$D$59,1))</f>
        <v>3.4519347569999999E-4</v>
      </c>
      <c r="AI825" s="337">
        <f>EPA_Export_Aggregation_AR4!AI825*IF(EPA_Export_Aggregation_AR4!$A825="CH4",About!$D$58,IF(EPA_Export_Aggregation_AR4!$A825="N2O",About!$D$59,1))</f>
        <v>3.4613653820000001E-4</v>
      </c>
      <c r="AJ825" s="337">
        <f>EPA_Export_Aggregation_AR4!AJ825*IF(EPA_Export_Aggregation_AR4!$A825="CH4",About!$D$58,IF(EPA_Export_Aggregation_AR4!$A825="N2O",About!$D$59,1))</f>
        <v>3.3297790490000002E-4</v>
      </c>
      <c r="AK825" s="337">
        <f>EPA_Export_Aggregation_AR4!AK825*IF(EPA_Export_Aggregation_AR4!$A825="CH4",About!$D$58,IF(EPA_Export_Aggregation_AR4!$A825="N2O",About!$D$59,1))</f>
        <v>3.059156644E-4</v>
      </c>
      <c r="AL825" s="337">
        <f>EPA_Export_Aggregation_AR4!AL825*IF(EPA_Export_Aggregation_AR4!$A825="CH4",About!$D$58,IF(EPA_Export_Aggregation_AR4!$A825="N2O",About!$D$59,1))</f>
        <v>0</v>
      </c>
    </row>
    <row r="826" spans="1:38" hidden="1">
      <c r="A826" s="340" t="s">
        <v>2248</v>
      </c>
      <c r="B826" s="337" t="s">
        <v>3770</v>
      </c>
      <c r="C826" s="337">
        <v>1</v>
      </c>
      <c r="D826" s="337" t="s">
        <v>3771</v>
      </c>
      <c r="E826" s="337" t="s">
        <v>3685</v>
      </c>
      <c r="F826" s="337">
        <v>16</v>
      </c>
      <c r="G826" s="337">
        <f>EPA_Export_Aggregation_AR4!G826*IF(EPA_Export_Aggregation_AR4!$A826="CH4",About!$D$58,IF(EPA_Export_Aggregation_AR4!$A826="N2O",About!$D$59,1))</f>
        <v>0.1482637658815</v>
      </c>
      <c r="H826" s="337">
        <f>EPA_Export_Aggregation_AR4!H826*IF(EPA_Export_Aggregation_AR4!$A826="CH4",About!$D$58,IF(EPA_Export_Aggregation_AR4!$A826="N2O",About!$D$59,1))</f>
        <v>0.13342907463029999</v>
      </c>
      <c r="I826" s="337">
        <f>EPA_Export_Aggregation_AR4!I826*IF(EPA_Export_Aggregation_AR4!$A826="CH4",About!$D$58,IF(EPA_Export_Aggregation_AR4!$A826="N2O",About!$D$59,1))</f>
        <v>0.13050450812110001</v>
      </c>
      <c r="J826" s="337">
        <f>EPA_Export_Aggregation_AR4!J826*IF(EPA_Export_Aggregation_AR4!$A826="CH4",About!$D$58,IF(EPA_Export_Aggregation_AR4!$A826="N2O",About!$D$59,1))</f>
        <v>0.1159933869455</v>
      </c>
      <c r="K826" s="337">
        <f>EPA_Export_Aggregation_AR4!K826*IF(EPA_Export_Aggregation_AR4!$A826="CH4",About!$D$58,IF(EPA_Export_Aggregation_AR4!$A826="N2O",About!$D$59,1))</f>
        <v>0.13506696073089999</v>
      </c>
      <c r="L826" s="337">
        <f>EPA_Export_Aggregation_AR4!L826*IF(EPA_Export_Aggregation_AR4!$A826="CH4",About!$D$58,IF(EPA_Export_Aggregation_AR4!$A826="N2O",About!$D$59,1))</f>
        <v>0.174331904757</v>
      </c>
      <c r="M826" s="337">
        <f>EPA_Export_Aggregation_AR4!M826*IF(EPA_Export_Aggregation_AR4!$A826="CH4",About!$D$58,IF(EPA_Export_Aggregation_AR4!$A826="N2O",About!$D$59,1))</f>
        <v>0.18674966425680001</v>
      </c>
      <c r="N826" s="337">
        <f>EPA_Export_Aggregation_AR4!N826*IF(EPA_Export_Aggregation_AR4!$A826="CH4",About!$D$58,IF(EPA_Export_Aggregation_AR4!$A826="N2O",About!$D$59,1))</f>
        <v>0.17178288731499999</v>
      </c>
      <c r="O826" s="337">
        <f>EPA_Export_Aggregation_AR4!O826*IF(EPA_Export_Aggregation_AR4!$A826="CH4",About!$D$58,IF(EPA_Export_Aggregation_AR4!$A826="N2O",About!$D$59,1))</f>
        <v>0.1699901642512</v>
      </c>
      <c r="P826" s="337">
        <f>EPA_Export_Aggregation_AR4!P826*IF(EPA_Export_Aggregation_AR4!$A826="CH4",About!$D$58,IF(EPA_Export_Aggregation_AR4!$A826="N2O",About!$D$59,1))</f>
        <v>0.20469689831179999</v>
      </c>
      <c r="Q826" s="337">
        <f>EPA_Export_Aggregation_AR4!Q826*IF(EPA_Export_Aggregation_AR4!$A826="CH4",About!$D$58,IF(EPA_Export_Aggregation_AR4!$A826="N2O",About!$D$59,1))</f>
        <v>0.13981014464889999</v>
      </c>
      <c r="R826" s="337">
        <f>EPA_Export_Aggregation_AR4!R826*IF(EPA_Export_Aggregation_AR4!$A826="CH4",About!$D$58,IF(EPA_Export_Aggregation_AR4!$A826="N2O",About!$D$59,1))</f>
        <v>0.12730028790369999</v>
      </c>
      <c r="S826" s="337">
        <f>EPA_Export_Aggregation_AR4!S826*IF(EPA_Export_Aggregation_AR4!$A826="CH4",About!$D$58,IF(EPA_Export_Aggregation_AR4!$A826="N2O",About!$D$59,1))</f>
        <v>0.1120911692311</v>
      </c>
      <c r="T826" s="337">
        <f>EPA_Export_Aggregation_AR4!T826*IF(EPA_Export_Aggregation_AR4!$A826="CH4",About!$D$58,IF(EPA_Export_Aggregation_AR4!$A826="N2O",About!$D$59,1))</f>
        <v>0.1224048998562</v>
      </c>
      <c r="U826" s="337">
        <f>EPA_Export_Aggregation_AR4!U826*IF(EPA_Export_Aggregation_AR4!$A826="CH4",About!$D$58,IF(EPA_Export_Aggregation_AR4!$A826="N2O",About!$D$59,1))</f>
        <v>0.1645656230675</v>
      </c>
      <c r="V826" s="337">
        <f>EPA_Export_Aggregation_AR4!V826*IF(EPA_Export_Aggregation_AR4!$A826="CH4",About!$D$58,IF(EPA_Export_Aggregation_AR4!$A826="N2O",About!$D$59,1))</f>
        <v>0.21152764965400001</v>
      </c>
      <c r="W826" s="337">
        <f>EPA_Export_Aggregation_AR4!W826*IF(EPA_Export_Aggregation_AR4!$A826="CH4",About!$D$58,IF(EPA_Export_Aggregation_AR4!$A826="N2O",About!$D$59,1))</f>
        <v>0.21176860001629999</v>
      </c>
      <c r="X826" s="337">
        <f>EPA_Export_Aggregation_AR4!X826*IF(EPA_Export_Aggregation_AR4!$A826="CH4",About!$D$58,IF(EPA_Export_Aggregation_AR4!$A826="N2O",About!$D$59,1))</f>
        <v>0.1674979175445</v>
      </c>
      <c r="Y826" s="337">
        <f>EPA_Export_Aggregation_AR4!Y826*IF(EPA_Export_Aggregation_AR4!$A826="CH4",About!$D$58,IF(EPA_Export_Aggregation_AR4!$A826="N2O",About!$D$59,1))</f>
        <v>0.14357856223679999</v>
      </c>
      <c r="Z826" s="337">
        <f>EPA_Export_Aggregation_AR4!Z826*IF(EPA_Export_Aggregation_AR4!$A826="CH4",About!$D$58,IF(EPA_Export_Aggregation_AR4!$A826="N2O",About!$D$59,1))</f>
        <v>0.15649859680120001</v>
      </c>
      <c r="AA826" s="337">
        <f>EPA_Export_Aggregation_AR4!AA826*IF(EPA_Export_Aggregation_AR4!$A826="CH4",About!$D$58,IF(EPA_Export_Aggregation_AR4!$A826="N2O",About!$D$59,1))</f>
        <v>0.20535562233509999</v>
      </c>
      <c r="AB826" s="337">
        <f>EPA_Export_Aggregation_AR4!AB826*IF(EPA_Export_Aggregation_AR4!$A826="CH4",About!$D$58,IF(EPA_Export_Aggregation_AR4!$A826="N2O",About!$D$59,1))</f>
        <v>0.19822794441200001</v>
      </c>
      <c r="AC826" s="337">
        <f>EPA_Export_Aggregation_AR4!AC826*IF(EPA_Export_Aggregation_AR4!$A826="CH4",About!$D$58,IF(EPA_Export_Aggregation_AR4!$A826="N2O",About!$D$59,1))</f>
        <v>0.16878886294959999</v>
      </c>
      <c r="AD826" s="337">
        <f>EPA_Export_Aggregation_AR4!AD826*IF(EPA_Export_Aggregation_AR4!$A826="CH4",About!$D$58,IF(EPA_Export_Aggregation_AR4!$A826="N2O",About!$D$59,1))</f>
        <v>0.1791664793777</v>
      </c>
      <c r="AE826" s="337">
        <f>EPA_Export_Aggregation_AR4!AE826*IF(EPA_Export_Aggregation_AR4!$A826="CH4",About!$D$58,IF(EPA_Export_Aggregation_AR4!$A826="N2O",About!$D$59,1))</f>
        <v>0.19605827795979999</v>
      </c>
      <c r="AF826" s="337">
        <f>EPA_Export_Aggregation_AR4!AF826*IF(EPA_Export_Aggregation_AR4!$A826="CH4",About!$D$58,IF(EPA_Export_Aggregation_AR4!$A826="N2O",About!$D$59,1))</f>
        <v>0.19039445795420001</v>
      </c>
      <c r="AG826" s="337">
        <f>EPA_Export_Aggregation_AR4!AG826*IF(EPA_Export_Aggregation_AR4!$A826="CH4",About!$D$58,IF(EPA_Export_Aggregation_AR4!$A826="N2O",About!$D$59,1))</f>
        <v>0.2280226633145</v>
      </c>
      <c r="AH826" s="337">
        <f>EPA_Export_Aggregation_AR4!AH826*IF(EPA_Export_Aggregation_AR4!$A826="CH4",About!$D$58,IF(EPA_Export_Aggregation_AR4!$A826="N2O",About!$D$59,1))</f>
        <v>0.1937068886969</v>
      </c>
      <c r="AI826" s="337">
        <f>EPA_Export_Aggregation_AR4!AI826*IF(EPA_Export_Aggregation_AR4!$A826="CH4",About!$D$58,IF(EPA_Export_Aggregation_AR4!$A826="N2O",About!$D$59,1))</f>
        <v>0.13946220663100001</v>
      </c>
      <c r="AJ826" s="337">
        <f>EPA_Export_Aggregation_AR4!AJ826*IF(EPA_Export_Aggregation_AR4!$A826="CH4",About!$D$58,IF(EPA_Export_Aggregation_AR4!$A826="N2O",About!$D$59,1))</f>
        <v>0.16306383883020001</v>
      </c>
      <c r="AK826" s="337">
        <f>EPA_Export_Aggregation_AR4!AK826*IF(EPA_Export_Aggregation_AR4!$A826="CH4",About!$D$58,IF(EPA_Export_Aggregation_AR4!$A826="N2O",About!$D$59,1))</f>
        <v>0.1587528245781</v>
      </c>
      <c r="AL826" s="337">
        <f>EPA_Export_Aggregation_AR4!AL826*IF(EPA_Export_Aggregation_AR4!$A826="CH4",About!$D$58,IF(EPA_Export_Aggregation_AR4!$A826="N2O",About!$D$59,1))</f>
        <v>0</v>
      </c>
    </row>
    <row r="827" spans="1:38" hidden="1">
      <c r="A827" s="340" t="s">
        <v>2248</v>
      </c>
      <c r="B827" s="337" t="s">
        <v>3770</v>
      </c>
      <c r="C827" s="337">
        <v>1</v>
      </c>
      <c r="D827" s="337" t="s">
        <v>3771</v>
      </c>
      <c r="E827" s="337" t="s">
        <v>3687</v>
      </c>
      <c r="F827" s="337">
        <v>16</v>
      </c>
      <c r="G827" s="337">
        <f>EPA_Export_Aggregation_AR4!G827*IF(EPA_Export_Aggregation_AR4!$A827="CH4",About!$D$58,IF(EPA_Export_Aggregation_AR4!$A827="N2O",About!$D$59,1))</f>
        <v>3.6638444199000003E-2</v>
      </c>
      <c r="H827" s="337">
        <f>EPA_Export_Aggregation_AR4!H827*IF(EPA_Export_Aggregation_AR4!$A827="CH4",About!$D$58,IF(EPA_Export_Aggregation_AR4!$A827="N2O",About!$D$59,1))</f>
        <v>3.5183201446300001E-2</v>
      </c>
      <c r="I827" s="337">
        <f>EPA_Export_Aggregation_AR4!I827*IF(EPA_Export_Aggregation_AR4!$A827="CH4",About!$D$58,IF(EPA_Export_Aggregation_AR4!$A827="N2O",About!$D$59,1))</f>
        <v>3.4977340319699998E-2</v>
      </c>
      <c r="J827" s="337">
        <f>EPA_Export_Aggregation_AR4!J827*IF(EPA_Export_Aggregation_AR4!$A827="CH4",About!$D$58,IF(EPA_Export_Aggregation_AR4!$A827="N2O",About!$D$59,1))</f>
        <v>3.5238397985600002E-2</v>
      </c>
      <c r="K827" s="337">
        <f>EPA_Export_Aggregation_AR4!K827*IF(EPA_Export_Aggregation_AR4!$A827="CH4",About!$D$58,IF(EPA_Export_Aggregation_AR4!$A827="N2O",About!$D$59,1))</f>
        <v>3.5681483058000001E-2</v>
      </c>
      <c r="L827" s="337">
        <f>EPA_Export_Aggregation_AR4!L827*IF(EPA_Export_Aggregation_AR4!$A827="CH4",About!$D$58,IF(EPA_Export_Aggregation_AR4!$A827="N2O",About!$D$59,1))</f>
        <v>5.5911019021999998E-2</v>
      </c>
      <c r="M827" s="337">
        <f>EPA_Export_Aggregation_AR4!M827*IF(EPA_Export_Aggregation_AR4!$A827="CH4",About!$D$58,IF(EPA_Export_Aggregation_AR4!$A827="N2O",About!$D$59,1))</f>
        <v>5.72464240587E-2</v>
      </c>
      <c r="N827" s="337">
        <f>EPA_Export_Aggregation_AR4!N827*IF(EPA_Export_Aggregation_AR4!$A827="CH4",About!$D$58,IF(EPA_Export_Aggregation_AR4!$A827="N2O",About!$D$59,1))</f>
        <v>6.7652088439500005E-2</v>
      </c>
      <c r="O827" s="337">
        <f>EPA_Export_Aggregation_AR4!O827*IF(EPA_Export_Aggregation_AR4!$A827="CH4",About!$D$58,IF(EPA_Export_Aggregation_AR4!$A827="N2O",About!$D$59,1))</f>
        <v>5.4154269431599997E-2</v>
      </c>
      <c r="P827" s="337">
        <f>EPA_Export_Aggregation_AR4!P827*IF(EPA_Export_Aggregation_AR4!$A827="CH4",About!$D$58,IF(EPA_Export_Aggregation_AR4!$A827="N2O",About!$D$59,1))</f>
        <v>5.4333333780900002E-2</v>
      </c>
      <c r="Q827" s="337">
        <f>EPA_Export_Aggregation_AR4!Q827*IF(EPA_Export_Aggregation_AR4!$A827="CH4",About!$D$58,IF(EPA_Export_Aggregation_AR4!$A827="N2O",About!$D$59,1))</f>
        <v>4.5704918335399997E-2</v>
      </c>
      <c r="R827" s="337">
        <f>EPA_Export_Aggregation_AR4!R827*IF(EPA_Export_Aggregation_AR4!$A827="CH4",About!$D$58,IF(EPA_Export_Aggregation_AR4!$A827="N2O",About!$D$59,1))</f>
        <v>4.1790960184799997E-2</v>
      </c>
      <c r="S827" s="337">
        <f>EPA_Export_Aggregation_AR4!S827*IF(EPA_Export_Aggregation_AR4!$A827="CH4",About!$D$58,IF(EPA_Export_Aggregation_AR4!$A827="N2O",About!$D$59,1))</f>
        <v>4.4496002743800001E-2</v>
      </c>
      <c r="T827" s="337">
        <f>EPA_Export_Aggregation_AR4!T827*IF(EPA_Export_Aggregation_AR4!$A827="CH4",About!$D$58,IF(EPA_Export_Aggregation_AR4!$A827="N2O",About!$D$59,1))</f>
        <v>4.09090064689E-2</v>
      </c>
      <c r="U827" s="337">
        <f>EPA_Export_Aggregation_AR4!U827*IF(EPA_Export_Aggregation_AR4!$A827="CH4",About!$D$58,IF(EPA_Export_Aggregation_AR4!$A827="N2O",About!$D$59,1))</f>
        <v>5.3537186362E-2</v>
      </c>
      <c r="V827" s="337">
        <f>EPA_Export_Aggregation_AR4!V827*IF(EPA_Export_Aggregation_AR4!$A827="CH4",About!$D$58,IF(EPA_Export_Aggregation_AR4!$A827="N2O",About!$D$59,1))</f>
        <v>5.3443739040999999E-2</v>
      </c>
      <c r="W827" s="337">
        <f>EPA_Export_Aggregation_AR4!W827*IF(EPA_Export_Aggregation_AR4!$A827="CH4",About!$D$58,IF(EPA_Export_Aggregation_AR4!$A827="N2O",About!$D$59,1))</f>
        <v>3.9647414290400002E-2</v>
      </c>
      <c r="X827" s="337">
        <f>EPA_Export_Aggregation_AR4!X827*IF(EPA_Export_Aggregation_AR4!$A827="CH4",About!$D$58,IF(EPA_Export_Aggregation_AR4!$A827="N2O",About!$D$59,1))</f>
        <v>3.5568077709699997E-2</v>
      </c>
      <c r="Y827" s="337">
        <f>EPA_Export_Aggregation_AR4!Y827*IF(EPA_Export_Aggregation_AR4!$A827="CH4",About!$D$58,IF(EPA_Export_Aggregation_AR4!$A827="N2O",About!$D$59,1))</f>
        <v>3.4771894264799999E-2</v>
      </c>
      <c r="Z827" s="337">
        <f>EPA_Export_Aggregation_AR4!Z827*IF(EPA_Export_Aggregation_AR4!$A827="CH4",About!$D$58,IF(EPA_Export_Aggregation_AR4!$A827="N2O",About!$D$59,1))</f>
        <v>3.86712654309E-2</v>
      </c>
      <c r="AA827" s="337">
        <f>EPA_Export_Aggregation_AR4!AA827*IF(EPA_Export_Aggregation_AR4!$A827="CH4",About!$D$58,IF(EPA_Export_Aggregation_AR4!$A827="N2O",About!$D$59,1))</f>
        <v>4.7122714434500002E-2</v>
      </c>
      <c r="AB827" s="337">
        <f>EPA_Export_Aggregation_AR4!AB827*IF(EPA_Export_Aggregation_AR4!$A827="CH4",About!$D$58,IF(EPA_Export_Aggregation_AR4!$A827="N2O",About!$D$59,1))</f>
        <v>4.4962461847E-2</v>
      </c>
      <c r="AC827" s="337">
        <f>EPA_Export_Aggregation_AR4!AC827*IF(EPA_Export_Aggregation_AR4!$A827="CH4",About!$D$58,IF(EPA_Export_Aggregation_AR4!$A827="N2O",About!$D$59,1))</f>
        <v>4.1399367777399998E-2</v>
      </c>
      <c r="AD827" s="337">
        <f>EPA_Export_Aggregation_AR4!AD827*IF(EPA_Export_Aggregation_AR4!$A827="CH4",About!$D$58,IF(EPA_Export_Aggregation_AR4!$A827="N2O",About!$D$59,1))</f>
        <v>4.9464547537100001E-2</v>
      </c>
      <c r="AE827" s="337">
        <f>EPA_Export_Aggregation_AR4!AE827*IF(EPA_Export_Aggregation_AR4!$A827="CH4",About!$D$58,IF(EPA_Export_Aggregation_AR4!$A827="N2O",About!$D$59,1))</f>
        <v>5.1626175024300003E-2</v>
      </c>
      <c r="AF827" s="337">
        <f>EPA_Export_Aggregation_AR4!AF827*IF(EPA_Export_Aggregation_AR4!$A827="CH4",About!$D$58,IF(EPA_Export_Aggregation_AR4!$A827="N2O",About!$D$59,1))</f>
        <v>4.94206966567E-2</v>
      </c>
      <c r="AG827" s="337">
        <f>EPA_Export_Aggregation_AR4!AG827*IF(EPA_Export_Aggregation_AR4!$A827="CH4",About!$D$58,IF(EPA_Export_Aggregation_AR4!$A827="N2O",About!$D$59,1))</f>
        <v>4.5530339000099999E-2</v>
      </c>
      <c r="AH827" s="337">
        <f>EPA_Export_Aggregation_AR4!AH827*IF(EPA_Export_Aggregation_AR4!$A827="CH4",About!$D$58,IF(EPA_Export_Aggregation_AR4!$A827="N2O",About!$D$59,1))</f>
        <v>4.3514717073600002E-2</v>
      </c>
      <c r="AI827" s="337">
        <f>EPA_Export_Aggregation_AR4!AI827*IF(EPA_Export_Aggregation_AR4!$A827="CH4",About!$D$58,IF(EPA_Export_Aggregation_AR4!$A827="N2O",About!$D$59,1))</f>
        <v>3.5904400868899997E-2</v>
      </c>
      <c r="AJ827" s="337">
        <f>EPA_Export_Aggregation_AR4!AJ827*IF(EPA_Export_Aggregation_AR4!$A827="CH4",About!$D$58,IF(EPA_Export_Aggregation_AR4!$A827="N2O",About!$D$59,1))</f>
        <v>3.9835527305399999E-2</v>
      </c>
      <c r="AK827" s="337">
        <f>EPA_Export_Aggregation_AR4!AK827*IF(EPA_Export_Aggregation_AR4!$A827="CH4",About!$D$58,IF(EPA_Export_Aggregation_AR4!$A827="N2O",About!$D$59,1))</f>
        <v>3.5980658359499998E-2</v>
      </c>
      <c r="AL827" s="337">
        <f>EPA_Export_Aggregation_AR4!AL827*IF(EPA_Export_Aggregation_AR4!$A827="CH4",About!$D$58,IF(EPA_Export_Aggregation_AR4!$A827="N2O",About!$D$59,1))</f>
        <v>0</v>
      </c>
    </row>
    <row r="828" spans="1:38" hidden="1">
      <c r="A828" s="340" t="s">
        <v>2248</v>
      </c>
      <c r="B828" s="337" t="s">
        <v>3770</v>
      </c>
      <c r="C828" s="337">
        <v>1</v>
      </c>
      <c r="D828" s="337" t="s">
        <v>3771</v>
      </c>
      <c r="E828" s="337" t="s">
        <v>3689</v>
      </c>
      <c r="F828" s="337">
        <v>16</v>
      </c>
      <c r="G828" s="337">
        <f>EPA_Export_Aggregation_AR4!G828*IF(EPA_Export_Aggregation_AR4!$A828="CH4",About!$D$58,IF(EPA_Export_Aggregation_AR4!$A828="N2O",About!$D$59,1))</f>
        <v>1.9188790141999999E-2</v>
      </c>
      <c r="H828" s="337">
        <f>EPA_Export_Aggregation_AR4!H828*IF(EPA_Export_Aggregation_AR4!$A828="CH4",About!$D$58,IF(EPA_Export_Aggregation_AR4!$A828="N2O",About!$D$59,1))</f>
        <v>1.77543103045E-2</v>
      </c>
      <c r="I828" s="337">
        <f>EPA_Export_Aggregation_AR4!I828*IF(EPA_Export_Aggregation_AR4!$A828="CH4",About!$D$58,IF(EPA_Export_Aggregation_AR4!$A828="N2O",About!$D$59,1))</f>
        <v>2.0355768029899999E-2</v>
      </c>
      <c r="J828" s="337">
        <f>EPA_Export_Aggregation_AR4!J828*IF(EPA_Export_Aggregation_AR4!$A828="CH4",About!$D$58,IF(EPA_Export_Aggregation_AR4!$A828="N2O",About!$D$59,1))</f>
        <v>1.74024128873E-2</v>
      </c>
      <c r="K828" s="337">
        <f>EPA_Export_Aggregation_AR4!K828*IF(EPA_Export_Aggregation_AR4!$A828="CH4",About!$D$58,IF(EPA_Export_Aggregation_AR4!$A828="N2O",About!$D$59,1))</f>
        <v>4.3374727511400001E-2</v>
      </c>
      <c r="L828" s="337">
        <f>EPA_Export_Aggregation_AR4!L828*IF(EPA_Export_Aggregation_AR4!$A828="CH4",About!$D$58,IF(EPA_Export_Aggregation_AR4!$A828="N2O",About!$D$59,1))</f>
        <v>3.11393697578E-2</v>
      </c>
      <c r="M828" s="337">
        <f>EPA_Export_Aggregation_AR4!M828*IF(EPA_Export_Aggregation_AR4!$A828="CH4",About!$D$58,IF(EPA_Export_Aggregation_AR4!$A828="N2O",About!$D$59,1))</f>
        <v>3.7378027388099998E-2</v>
      </c>
      <c r="N828" s="337">
        <f>EPA_Export_Aggregation_AR4!N828*IF(EPA_Export_Aggregation_AR4!$A828="CH4",About!$D$58,IF(EPA_Export_Aggregation_AR4!$A828="N2O",About!$D$59,1))</f>
        <v>3.6821176368000003E-2</v>
      </c>
      <c r="O828" s="337">
        <f>EPA_Export_Aggregation_AR4!O828*IF(EPA_Export_Aggregation_AR4!$A828="CH4",About!$D$58,IF(EPA_Export_Aggregation_AR4!$A828="N2O",About!$D$59,1))</f>
        <v>2.5171892732999999E-2</v>
      </c>
      <c r="P828" s="337">
        <f>EPA_Export_Aggregation_AR4!P828*IF(EPA_Export_Aggregation_AR4!$A828="CH4",About!$D$58,IF(EPA_Export_Aggregation_AR4!$A828="N2O",About!$D$59,1))</f>
        <v>2.5780333008800001E-2</v>
      </c>
      <c r="Q828" s="337">
        <f>EPA_Export_Aggregation_AR4!Q828*IF(EPA_Export_Aggregation_AR4!$A828="CH4",About!$D$58,IF(EPA_Export_Aggregation_AR4!$A828="N2O",About!$D$59,1))</f>
        <v>2.59131342502E-2</v>
      </c>
      <c r="R828" s="337">
        <f>EPA_Export_Aggregation_AR4!R828*IF(EPA_Export_Aggregation_AR4!$A828="CH4",About!$D$58,IF(EPA_Export_Aggregation_AR4!$A828="N2O",About!$D$59,1))</f>
        <v>2.3085811645199999E-2</v>
      </c>
      <c r="S828" s="337">
        <f>EPA_Export_Aggregation_AR4!S828*IF(EPA_Export_Aggregation_AR4!$A828="CH4",About!$D$58,IF(EPA_Export_Aggregation_AR4!$A828="N2O",About!$D$59,1))</f>
        <v>2.5834921078800002E-2</v>
      </c>
      <c r="T828" s="337">
        <f>EPA_Export_Aggregation_AR4!T828*IF(EPA_Export_Aggregation_AR4!$A828="CH4",About!$D$58,IF(EPA_Export_Aggregation_AR4!$A828="N2O",About!$D$59,1))</f>
        <v>2.2386526634600001E-2</v>
      </c>
      <c r="U828" s="337">
        <f>EPA_Export_Aggregation_AR4!U828*IF(EPA_Export_Aggregation_AR4!$A828="CH4",About!$D$58,IF(EPA_Export_Aggregation_AR4!$A828="N2O",About!$D$59,1))</f>
        <v>3.5846269437799998E-2</v>
      </c>
      <c r="V828" s="337">
        <f>EPA_Export_Aggregation_AR4!V828*IF(EPA_Export_Aggregation_AR4!$A828="CH4",About!$D$58,IF(EPA_Export_Aggregation_AR4!$A828="N2O",About!$D$59,1))</f>
        <v>3.5067376508099997E-2</v>
      </c>
      <c r="W828" s="337">
        <f>EPA_Export_Aggregation_AR4!W828*IF(EPA_Export_Aggregation_AR4!$A828="CH4",About!$D$58,IF(EPA_Export_Aggregation_AR4!$A828="N2O",About!$D$59,1))</f>
        <v>2.17373586338E-2</v>
      </c>
      <c r="X828" s="337">
        <f>EPA_Export_Aggregation_AR4!X828*IF(EPA_Export_Aggregation_AR4!$A828="CH4",About!$D$58,IF(EPA_Export_Aggregation_AR4!$A828="N2O",About!$D$59,1))</f>
        <v>1.9800392994699999E-2</v>
      </c>
      <c r="Y828" s="337">
        <f>EPA_Export_Aggregation_AR4!Y828*IF(EPA_Export_Aggregation_AR4!$A828="CH4",About!$D$58,IF(EPA_Export_Aggregation_AR4!$A828="N2O",About!$D$59,1))</f>
        <v>1.4625067938100001E-2</v>
      </c>
      <c r="Z828" s="337">
        <f>EPA_Export_Aggregation_AR4!Z828*IF(EPA_Export_Aggregation_AR4!$A828="CH4",About!$D$58,IF(EPA_Export_Aggregation_AR4!$A828="N2O",About!$D$59,1))</f>
        <v>1.76905999556E-2</v>
      </c>
      <c r="AA828" s="337">
        <f>EPA_Export_Aggregation_AR4!AA828*IF(EPA_Export_Aggregation_AR4!$A828="CH4",About!$D$58,IF(EPA_Export_Aggregation_AR4!$A828="N2O",About!$D$59,1))</f>
        <v>2.2180822248300001E-2</v>
      </c>
      <c r="AB828" s="337">
        <f>EPA_Export_Aggregation_AR4!AB828*IF(EPA_Export_Aggregation_AR4!$A828="CH4",About!$D$58,IF(EPA_Export_Aggregation_AR4!$A828="N2O",About!$D$59,1))</f>
        <v>2.13392553491E-2</v>
      </c>
      <c r="AC828" s="337">
        <f>EPA_Export_Aggregation_AR4!AC828*IF(EPA_Export_Aggregation_AR4!$A828="CH4",About!$D$58,IF(EPA_Export_Aggregation_AR4!$A828="N2O",About!$D$59,1))</f>
        <v>1.83086499435E-2</v>
      </c>
      <c r="AD828" s="337">
        <f>EPA_Export_Aggregation_AR4!AD828*IF(EPA_Export_Aggregation_AR4!$A828="CH4",About!$D$58,IF(EPA_Export_Aggregation_AR4!$A828="N2O",About!$D$59,1))</f>
        <v>1.72969590748E-2</v>
      </c>
      <c r="AE828" s="337">
        <f>EPA_Export_Aggregation_AR4!AE828*IF(EPA_Export_Aggregation_AR4!$A828="CH4",About!$D$58,IF(EPA_Export_Aggregation_AR4!$A828="N2O",About!$D$59,1))</f>
        <v>2.86364784867E-2</v>
      </c>
      <c r="AF828" s="337">
        <f>EPA_Export_Aggregation_AR4!AF828*IF(EPA_Export_Aggregation_AR4!$A828="CH4",About!$D$58,IF(EPA_Export_Aggregation_AR4!$A828="N2O",About!$D$59,1))</f>
        <v>2.5926915820999999E-2</v>
      </c>
      <c r="AG828" s="337">
        <f>EPA_Export_Aggregation_AR4!AG828*IF(EPA_Export_Aggregation_AR4!$A828="CH4",About!$D$58,IF(EPA_Export_Aggregation_AR4!$A828="N2O",About!$D$59,1))</f>
        <v>2.7793309394400001E-2</v>
      </c>
      <c r="AH828" s="337">
        <f>EPA_Export_Aggregation_AR4!AH828*IF(EPA_Export_Aggregation_AR4!$A828="CH4",About!$D$58,IF(EPA_Export_Aggregation_AR4!$A828="N2O",About!$D$59,1))</f>
        <v>1.29582244034E-2</v>
      </c>
      <c r="AI828" s="337">
        <f>EPA_Export_Aggregation_AR4!AI828*IF(EPA_Export_Aggregation_AR4!$A828="CH4",About!$D$58,IF(EPA_Export_Aggregation_AR4!$A828="N2O",About!$D$59,1))</f>
        <v>1.03766733291E-2</v>
      </c>
      <c r="AJ828" s="337">
        <f>EPA_Export_Aggregation_AR4!AJ828*IF(EPA_Export_Aggregation_AR4!$A828="CH4",About!$D$58,IF(EPA_Export_Aggregation_AR4!$A828="N2O",About!$D$59,1))</f>
        <v>1.18188535246E-2</v>
      </c>
      <c r="AK828" s="337">
        <f>EPA_Export_Aggregation_AR4!AK828*IF(EPA_Export_Aggregation_AR4!$A828="CH4",About!$D$58,IF(EPA_Export_Aggregation_AR4!$A828="N2O",About!$D$59,1))</f>
        <v>1.0867181638900001E-2</v>
      </c>
      <c r="AL828" s="337">
        <f>EPA_Export_Aggregation_AR4!AL828*IF(EPA_Export_Aggregation_AR4!$A828="CH4",About!$D$58,IF(EPA_Export_Aggregation_AR4!$A828="N2O",About!$D$59,1))</f>
        <v>0</v>
      </c>
    </row>
    <row r="829" spans="1:38" hidden="1">
      <c r="A829" s="340" t="s">
        <v>2248</v>
      </c>
      <c r="B829" s="337" t="s">
        <v>3770</v>
      </c>
      <c r="C829" s="337">
        <v>1</v>
      </c>
      <c r="D829" s="337" t="s">
        <v>3771</v>
      </c>
      <c r="E829" s="337" t="s">
        <v>3691</v>
      </c>
      <c r="F829" s="337">
        <v>16</v>
      </c>
      <c r="G829" s="337">
        <f>EPA_Export_Aggregation_AR4!G829*IF(EPA_Export_Aggregation_AR4!$A829="CH4",About!$D$58,IF(EPA_Export_Aggregation_AR4!$A829="N2O",About!$D$59,1))</f>
        <v>0.15335319803879999</v>
      </c>
      <c r="H829" s="337">
        <f>EPA_Export_Aggregation_AR4!H829*IF(EPA_Export_Aggregation_AR4!$A829="CH4",About!$D$58,IF(EPA_Export_Aggregation_AR4!$A829="N2O",About!$D$59,1))</f>
        <v>0.13738562945150001</v>
      </c>
      <c r="I829" s="337">
        <f>EPA_Export_Aggregation_AR4!I829*IF(EPA_Export_Aggregation_AR4!$A829="CH4",About!$D$58,IF(EPA_Export_Aggregation_AR4!$A829="N2O",About!$D$59,1))</f>
        <v>0.13948990917769999</v>
      </c>
      <c r="J829" s="337">
        <f>EPA_Export_Aggregation_AR4!J829*IF(EPA_Export_Aggregation_AR4!$A829="CH4",About!$D$58,IF(EPA_Export_Aggregation_AR4!$A829="N2O",About!$D$59,1))</f>
        <v>0.13118969809120001</v>
      </c>
      <c r="K829" s="337">
        <f>EPA_Export_Aggregation_AR4!K829*IF(EPA_Export_Aggregation_AR4!$A829="CH4",About!$D$58,IF(EPA_Export_Aggregation_AR4!$A829="N2O",About!$D$59,1))</f>
        <v>0.14063537872179999</v>
      </c>
      <c r="L829" s="337">
        <f>EPA_Export_Aggregation_AR4!L829*IF(EPA_Export_Aggregation_AR4!$A829="CH4",About!$D$58,IF(EPA_Export_Aggregation_AR4!$A829="N2O",About!$D$59,1))</f>
        <v>0.16057537366620001</v>
      </c>
      <c r="M829" s="337">
        <f>EPA_Export_Aggregation_AR4!M829*IF(EPA_Export_Aggregation_AR4!$A829="CH4",About!$D$58,IF(EPA_Export_Aggregation_AR4!$A829="N2O",About!$D$59,1))</f>
        <v>0.16624959483019999</v>
      </c>
      <c r="N829" s="337">
        <f>EPA_Export_Aggregation_AR4!N829*IF(EPA_Export_Aggregation_AR4!$A829="CH4",About!$D$58,IF(EPA_Export_Aggregation_AR4!$A829="N2O",About!$D$59,1))</f>
        <v>0.16344662485280001</v>
      </c>
      <c r="O829" s="337">
        <f>EPA_Export_Aggregation_AR4!O829*IF(EPA_Export_Aggregation_AR4!$A829="CH4",About!$D$58,IF(EPA_Export_Aggregation_AR4!$A829="N2O",About!$D$59,1))</f>
        <v>0.17714364782020001</v>
      </c>
      <c r="P829" s="337">
        <f>EPA_Export_Aggregation_AR4!P829*IF(EPA_Export_Aggregation_AR4!$A829="CH4",About!$D$58,IF(EPA_Export_Aggregation_AR4!$A829="N2O",About!$D$59,1))</f>
        <v>0.21855927847769999</v>
      </c>
      <c r="Q829" s="337">
        <f>EPA_Export_Aggregation_AR4!Q829*IF(EPA_Export_Aggregation_AR4!$A829="CH4",About!$D$58,IF(EPA_Export_Aggregation_AR4!$A829="N2O",About!$D$59,1))</f>
        <v>0.13791408498919999</v>
      </c>
      <c r="R829" s="337">
        <f>EPA_Export_Aggregation_AR4!R829*IF(EPA_Export_Aggregation_AR4!$A829="CH4",About!$D$58,IF(EPA_Export_Aggregation_AR4!$A829="N2O",About!$D$59,1))</f>
        <v>0.15488462448320001</v>
      </c>
      <c r="S829" s="337">
        <f>EPA_Export_Aggregation_AR4!S829*IF(EPA_Export_Aggregation_AR4!$A829="CH4",About!$D$58,IF(EPA_Export_Aggregation_AR4!$A829="N2O",About!$D$59,1))</f>
        <v>0.16861833180220001</v>
      </c>
      <c r="T829" s="337">
        <f>EPA_Export_Aggregation_AR4!T829*IF(EPA_Export_Aggregation_AR4!$A829="CH4",About!$D$58,IF(EPA_Export_Aggregation_AR4!$A829="N2O",About!$D$59,1))</f>
        <v>0.118680322085</v>
      </c>
      <c r="U829" s="337">
        <f>EPA_Export_Aggregation_AR4!U829*IF(EPA_Export_Aggregation_AR4!$A829="CH4",About!$D$58,IF(EPA_Export_Aggregation_AR4!$A829="N2O",About!$D$59,1))</f>
        <v>0.1603251141184</v>
      </c>
      <c r="V829" s="337">
        <f>EPA_Export_Aggregation_AR4!V829*IF(EPA_Export_Aggregation_AR4!$A829="CH4",About!$D$58,IF(EPA_Export_Aggregation_AR4!$A829="N2O",About!$D$59,1))</f>
        <v>0.17542805505139999</v>
      </c>
      <c r="W829" s="337">
        <f>EPA_Export_Aggregation_AR4!W829*IF(EPA_Export_Aggregation_AR4!$A829="CH4",About!$D$58,IF(EPA_Export_Aggregation_AR4!$A829="N2O",About!$D$59,1))</f>
        <v>0.1732106121375</v>
      </c>
      <c r="X829" s="337">
        <f>EPA_Export_Aggregation_AR4!X829*IF(EPA_Export_Aggregation_AR4!$A829="CH4",About!$D$58,IF(EPA_Export_Aggregation_AR4!$A829="N2O",About!$D$59,1))</f>
        <v>0.14592035805779999</v>
      </c>
      <c r="Y829" s="337">
        <f>EPA_Export_Aggregation_AR4!Y829*IF(EPA_Export_Aggregation_AR4!$A829="CH4",About!$D$58,IF(EPA_Export_Aggregation_AR4!$A829="N2O",About!$D$59,1))</f>
        <v>0.14252575417140001</v>
      </c>
      <c r="Z829" s="337">
        <f>EPA_Export_Aggregation_AR4!Z829*IF(EPA_Export_Aggregation_AR4!$A829="CH4",About!$D$58,IF(EPA_Export_Aggregation_AR4!$A829="N2O",About!$D$59,1))</f>
        <v>0.18372787047110001</v>
      </c>
      <c r="AA829" s="337">
        <f>EPA_Export_Aggregation_AR4!AA829*IF(EPA_Export_Aggregation_AR4!$A829="CH4",About!$D$58,IF(EPA_Export_Aggregation_AR4!$A829="N2O",About!$D$59,1))</f>
        <v>0.24095132677559999</v>
      </c>
      <c r="AB829" s="337">
        <f>EPA_Export_Aggregation_AR4!AB829*IF(EPA_Export_Aggregation_AR4!$A829="CH4",About!$D$58,IF(EPA_Export_Aggregation_AR4!$A829="N2O",About!$D$59,1))</f>
        <v>0.23353181556239999</v>
      </c>
      <c r="AC829" s="337">
        <f>EPA_Export_Aggregation_AR4!AC829*IF(EPA_Export_Aggregation_AR4!$A829="CH4",About!$D$58,IF(EPA_Export_Aggregation_AR4!$A829="N2O",About!$D$59,1))</f>
        <v>0.20825961084380001</v>
      </c>
      <c r="AD829" s="337">
        <f>EPA_Export_Aggregation_AR4!AD829*IF(EPA_Export_Aggregation_AR4!$A829="CH4",About!$D$58,IF(EPA_Export_Aggregation_AR4!$A829="N2O",About!$D$59,1))</f>
        <v>0.2061222977987</v>
      </c>
      <c r="AE829" s="337">
        <f>EPA_Export_Aggregation_AR4!AE829*IF(EPA_Export_Aggregation_AR4!$A829="CH4",About!$D$58,IF(EPA_Export_Aggregation_AR4!$A829="N2O",About!$D$59,1))</f>
        <v>0.22652109545999999</v>
      </c>
      <c r="AF829" s="337">
        <f>EPA_Export_Aggregation_AR4!AF829*IF(EPA_Export_Aggregation_AR4!$A829="CH4",About!$D$58,IF(EPA_Export_Aggregation_AR4!$A829="N2O",About!$D$59,1))</f>
        <v>0.24359102048840001</v>
      </c>
      <c r="AG829" s="337">
        <f>EPA_Export_Aggregation_AR4!AG829*IF(EPA_Export_Aggregation_AR4!$A829="CH4",About!$D$58,IF(EPA_Export_Aggregation_AR4!$A829="N2O",About!$D$59,1))</f>
        <v>0.20833447410770001</v>
      </c>
      <c r="AH829" s="337">
        <f>EPA_Export_Aggregation_AR4!AH829*IF(EPA_Export_Aggregation_AR4!$A829="CH4",About!$D$58,IF(EPA_Export_Aggregation_AR4!$A829="N2O",About!$D$59,1))</f>
        <v>0.21488112444419999</v>
      </c>
      <c r="AI829" s="337">
        <f>EPA_Export_Aggregation_AR4!AI829*IF(EPA_Export_Aggregation_AR4!$A829="CH4",About!$D$58,IF(EPA_Export_Aggregation_AR4!$A829="N2O",About!$D$59,1))</f>
        <v>0.16247620381049999</v>
      </c>
      <c r="AJ829" s="337">
        <f>EPA_Export_Aggregation_AR4!AJ829*IF(EPA_Export_Aggregation_AR4!$A829="CH4",About!$D$58,IF(EPA_Export_Aggregation_AR4!$A829="N2O",About!$D$59,1))</f>
        <v>0.20363311653419999</v>
      </c>
      <c r="AK829" s="337">
        <f>EPA_Export_Aggregation_AR4!AK829*IF(EPA_Export_Aggregation_AR4!$A829="CH4",About!$D$58,IF(EPA_Export_Aggregation_AR4!$A829="N2O",About!$D$59,1))</f>
        <v>0.20660922000189999</v>
      </c>
      <c r="AL829" s="337">
        <f>EPA_Export_Aggregation_AR4!AL829*IF(EPA_Export_Aggregation_AR4!$A829="CH4",About!$D$58,IF(EPA_Export_Aggregation_AR4!$A829="N2O",About!$D$59,1))</f>
        <v>0</v>
      </c>
    </row>
    <row r="830" spans="1:38" hidden="1">
      <c r="A830" s="340" t="s">
        <v>2248</v>
      </c>
      <c r="B830" s="337" t="s">
        <v>3770</v>
      </c>
      <c r="C830" s="337">
        <v>1</v>
      </c>
      <c r="D830" s="337" t="s">
        <v>3771</v>
      </c>
      <c r="E830" s="337" t="s">
        <v>3693</v>
      </c>
      <c r="F830" s="337">
        <v>16</v>
      </c>
      <c r="G830" s="337">
        <f>EPA_Export_Aggregation_AR4!G830*IF(EPA_Export_Aggregation_AR4!$A830="CH4",About!$D$58,IF(EPA_Export_Aggregation_AR4!$A830="N2O",About!$D$59,1))</f>
        <v>5.6264010205999998E-2</v>
      </c>
      <c r="H830" s="337">
        <f>EPA_Export_Aggregation_AR4!H830*IF(EPA_Export_Aggregation_AR4!$A830="CH4",About!$D$58,IF(EPA_Export_Aggregation_AR4!$A830="N2O",About!$D$59,1))</f>
        <v>4.95610085745E-2</v>
      </c>
      <c r="I830" s="337">
        <f>EPA_Export_Aggregation_AR4!I830*IF(EPA_Export_Aggregation_AR4!$A830="CH4",About!$D$58,IF(EPA_Export_Aggregation_AR4!$A830="N2O",About!$D$59,1))</f>
        <v>5.6493123955800001E-2</v>
      </c>
      <c r="J830" s="337">
        <f>EPA_Export_Aggregation_AR4!J830*IF(EPA_Export_Aggregation_AR4!$A830="CH4",About!$D$58,IF(EPA_Export_Aggregation_AR4!$A830="N2O",About!$D$59,1))</f>
        <v>5.5341509520900001E-2</v>
      </c>
      <c r="K830" s="337">
        <f>EPA_Export_Aggregation_AR4!K830*IF(EPA_Export_Aggregation_AR4!$A830="CH4",About!$D$58,IF(EPA_Export_Aggregation_AR4!$A830="N2O",About!$D$59,1))</f>
        <v>7.0048011158700005E-2</v>
      </c>
      <c r="L830" s="337">
        <f>EPA_Export_Aggregation_AR4!L830*IF(EPA_Export_Aggregation_AR4!$A830="CH4",About!$D$58,IF(EPA_Export_Aggregation_AR4!$A830="N2O",About!$D$59,1))</f>
        <v>8.1064104136900003E-2</v>
      </c>
      <c r="M830" s="337">
        <f>EPA_Export_Aggregation_AR4!M830*IF(EPA_Export_Aggregation_AR4!$A830="CH4",About!$D$58,IF(EPA_Export_Aggregation_AR4!$A830="N2O",About!$D$59,1))</f>
        <v>9.4894635068500002E-2</v>
      </c>
      <c r="N830" s="337">
        <f>EPA_Export_Aggregation_AR4!N830*IF(EPA_Export_Aggregation_AR4!$A830="CH4",About!$D$58,IF(EPA_Export_Aggregation_AR4!$A830="N2O",About!$D$59,1))</f>
        <v>9.22611885326E-2</v>
      </c>
      <c r="O830" s="337">
        <f>EPA_Export_Aggregation_AR4!O830*IF(EPA_Export_Aggregation_AR4!$A830="CH4",About!$D$58,IF(EPA_Export_Aggregation_AR4!$A830="N2O",About!$D$59,1))</f>
        <v>8.08362102671E-2</v>
      </c>
      <c r="P830" s="337">
        <f>EPA_Export_Aggregation_AR4!P830*IF(EPA_Export_Aggregation_AR4!$A830="CH4",About!$D$58,IF(EPA_Export_Aggregation_AR4!$A830="N2O",About!$D$59,1))</f>
        <v>1.96724389836E-2</v>
      </c>
      <c r="Q830" s="337">
        <f>EPA_Export_Aggregation_AR4!Q830*IF(EPA_Export_Aggregation_AR4!$A830="CH4",About!$D$58,IF(EPA_Export_Aggregation_AR4!$A830="N2O",About!$D$59,1))</f>
        <v>5.2594875943699999E-2</v>
      </c>
      <c r="R830" s="337">
        <f>EPA_Export_Aggregation_AR4!R830*IF(EPA_Export_Aggregation_AR4!$A830="CH4",About!$D$58,IF(EPA_Export_Aggregation_AR4!$A830="N2O",About!$D$59,1))</f>
        <v>5.6761312118100003E-2</v>
      </c>
      <c r="S830" s="337">
        <f>EPA_Export_Aggregation_AR4!S830*IF(EPA_Export_Aggregation_AR4!$A830="CH4",About!$D$58,IF(EPA_Export_Aggregation_AR4!$A830="N2O",About!$D$59,1))</f>
        <v>5.3602298327200003E-2</v>
      </c>
      <c r="T830" s="337">
        <f>EPA_Export_Aggregation_AR4!T830*IF(EPA_Export_Aggregation_AR4!$A830="CH4",About!$D$58,IF(EPA_Export_Aggregation_AR4!$A830="N2O",About!$D$59,1))</f>
        <v>3.6421167036799998E-2</v>
      </c>
      <c r="U830" s="337">
        <f>EPA_Export_Aggregation_AR4!U830*IF(EPA_Export_Aggregation_AR4!$A830="CH4",About!$D$58,IF(EPA_Export_Aggregation_AR4!$A830="N2O",About!$D$59,1))</f>
        <v>4.9964083157299999E-2</v>
      </c>
      <c r="V830" s="337">
        <f>EPA_Export_Aggregation_AR4!V830*IF(EPA_Export_Aggregation_AR4!$A830="CH4",About!$D$58,IF(EPA_Export_Aggregation_AR4!$A830="N2O",About!$D$59,1))</f>
        <v>5.8266810981399998E-2</v>
      </c>
      <c r="W830" s="337">
        <f>EPA_Export_Aggregation_AR4!W830*IF(EPA_Export_Aggregation_AR4!$A830="CH4",About!$D$58,IF(EPA_Export_Aggregation_AR4!$A830="N2O",About!$D$59,1))</f>
        <v>6.2110557682299998E-2</v>
      </c>
      <c r="X830" s="337">
        <f>EPA_Export_Aggregation_AR4!X830*IF(EPA_Export_Aggregation_AR4!$A830="CH4",About!$D$58,IF(EPA_Export_Aggregation_AR4!$A830="N2O",About!$D$59,1))</f>
        <v>8.9426191297499999E-2</v>
      </c>
      <c r="Y830" s="337">
        <f>EPA_Export_Aggregation_AR4!Y830*IF(EPA_Export_Aggregation_AR4!$A830="CH4",About!$D$58,IF(EPA_Export_Aggregation_AR4!$A830="N2O",About!$D$59,1))</f>
        <v>7.8958187360400001E-2</v>
      </c>
      <c r="Z830" s="337">
        <f>EPA_Export_Aggregation_AR4!Z830*IF(EPA_Export_Aggregation_AR4!$A830="CH4",About!$D$58,IF(EPA_Export_Aggregation_AR4!$A830="N2O",About!$D$59,1))</f>
        <v>9.7722090959299998E-2</v>
      </c>
      <c r="AA830" s="337">
        <f>EPA_Export_Aggregation_AR4!AA830*IF(EPA_Export_Aggregation_AR4!$A830="CH4",About!$D$58,IF(EPA_Export_Aggregation_AR4!$A830="N2O",About!$D$59,1))</f>
        <v>0.1544868616293</v>
      </c>
      <c r="AB830" s="337">
        <f>EPA_Export_Aggregation_AR4!AB830*IF(EPA_Export_Aggregation_AR4!$A830="CH4",About!$D$58,IF(EPA_Export_Aggregation_AR4!$A830="N2O",About!$D$59,1))</f>
        <v>0.162936858515</v>
      </c>
      <c r="AC830" s="337">
        <f>EPA_Export_Aggregation_AR4!AC830*IF(EPA_Export_Aggregation_AR4!$A830="CH4",About!$D$58,IF(EPA_Export_Aggregation_AR4!$A830="N2O",About!$D$59,1))</f>
        <v>0.14455062226980001</v>
      </c>
      <c r="AD830" s="337">
        <f>EPA_Export_Aggregation_AR4!AD830*IF(EPA_Export_Aggregation_AR4!$A830="CH4",About!$D$58,IF(EPA_Export_Aggregation_AR4!$A830="N2O",About!$D$59,1))</f>
        <v>0.1581405275054</v>
      </c>
      <c r="AE830" s="337">
        <f>EPA_Export_Aggregation_AR4!AE830*IF(EPA_Export_Aggregation_AR4!$A830="CH4",About!$D$58,IF(EPA_Export_Aggregation_AR4!$A830="N2O",About!$D$59,1))</f>
        <v>0.17223938323390001</v>
      </c>
      <c r="AF830" s="337">
        <f>EPA_Export_Aggregation_AR4!AF830*IF(EPA_Export_Aggregation_AR4!$A830="CH4",About!$D$58,IF(EPA_Export_Aggregation_AR4!$A830="N2O",About!$D$59,1))</f>
        <v>0.16018744545499999</v>
      </c>
      <c r="AG830" s="337">
        <f>EPA_Export_Aggregation_AR4!AG830*IF(EPA_Export_Aggregation_AR4!$A830="CH4",About!$D$58,IF(EPA_Export_Aggregation_AR4!$A830="N2O",About!$D$59,1))</f>
        <v>0.13280792025339999</v>
      </c>
      <c r="AH830" s="337">
        <f>EPA_Export_Aggregation_AR4!AH830*IF(EPA_Export_Aggregation_AR4!$A830="CH4",About!$D$58,IF(EPA_Export_Aggregation_AR4!$A830="N2O",About!$D$59,1))</f>
        <v>0.12512925380100001</v>
      </c>
      <c r="AI830" s="337">
        <f>EPA_Export_Aggregation_AR4!AI830*IF(EPA_Export_Aggregation_AR4!$A830="CH4",About!$D$58,IF(EPA_Export_Aggregation_AR4!$A830="N2O",About!$D$59,1))</f>
        <v>8.7182224082499996E-2</v>
      </c>
      <c r="AJ830" s="337">
        <f>EPA_Export_Aggregation_AR4!AJ830*IF(EPA_Export_Aggregation_AR4!$A830="CH4",About!$D$58,IF(EPA_Export_Aggregation_AR4!$A830="N2O",About!$D$59,1))</f>
        <v>0.1027861317343</v>
      </c>
      <c r="AK830" s="337">
        <f>EPA_Export_Aggregation_AR4!AK830*IF(EPA_Export_Aggregation_AR4!$A830="CH4",About!$D$58,IF(EPA_Export_Aggregation_AR4!$A830="N2O",About!$D$59,1))</f>
        <v>0.1038271807924</v>
      </c>
      <c r="AL830" s="337">
        <f>EPA_Export_Aggregation_AR4!AL830*IF(EPA_Export_Aggregation_AR4!$A830="CH4",About!$D$58,IF(EPA_Export_Aggregation_AR4!$A830="N2O",About!$D$59,1))</f>
        <v>0</v>
      </c>
    </row>
    <row r="831" spans="1:38" hidden="1">
      <c r="A831" s="340" t="s">
        <v>2248</v>
      </c>
      <c r="B831" s="337" t="s">
        <v>3772</v>
      </c>
      <c r="C831" s="337">
        <v>1</v>
      </c>
      <c r="D831" s="337" t="s">
        <v>3773</v>
      </c>
      <c r="E831" s="337" t="s">
        <v>3596</v>
      </c>
      <c r="F831" s="337">
        <v>17</v>
      </c>
      <c r="G831" s="337">
        <f>EPA_Export_Aggregation_AR4!G831*IF(EPA_Export_Aggregation_AR4!$A831="CH4",About!$D$58,IF(EPA_Export_Aggregation_AR4!$A831="N2O",About!$D$59,1))</f>
        <v>4.0001028153000004E-3</v>
      </c>
      <c r="H831" s="337">
        <f>EPA_Export_Aggregation_AR4!H831*IF(EPA_Export_Aggregation_AR4!$A831="CH4",About!$D$58,IF(EPA_Export_Aggregation_AR4!$A831="N2O",About!$D$59,1))</f>
        <v>3.8722794158000001E-3</v>
      </c>
      <c r="I831" s="337">
        <f>EPA_Export_Aggregation_AR4!I831*IF(EPA_Export_Aggregation_AR4!$A831="CH4",About!$D$58,IF(EPA_Export_Aggregation_AR4!$A831="N2O",About!$D$59,1))</f>
        <v>3.7926871693000001E-3</v>
      </c>
      <c r="J831" s="337">
        <f>EPA_Export_Aggregation_AR4!J831*IF(EPA_Export_Aggregation_AR4!$A831="CH4",About!$D$58,IF(EPA_Export_Aggregation_AR4!$A831="N2O",About!$D$59,1))</f>
        <v>4.1211164534999999E-3</v>
      </c>
      <c r="K831" s="337">
        <f>EPA_Export_Aggregation_AR4!K831*IF(EPA_Export_Aggregation_AR4!$A831="CH4",About!$D$58,IF(EPA_Export_Aggregation_AR4!$A831="N2O",About!$D$59,1))</f>
        <v>4.0899150262E-3</v>
      </c>
      <c r="L831" s="337">
        <f>EPA_Export_Aggregation_AR4!L831*IF(EPA_Export_Aggregation_AR4!$A831="CH4",About!$D$58,IF(EPA_Export_Aggregation_AR4!$A831="N2O",About!$D$59,1))</f>
        <v>3.8629429374999998E-3</v>
      </c>
      <c r="M831" s="337">
        <f>EPA_Export_Aggregation_AR4!M831*IF(EPA_Export_Aggregation_AR4!$A831="CH4",About!$D$58,IF(EPA_Export_Aggregation_AR4!$A831="N2O",About!$D$59,1))</f>
        <v>3.4095376333999998E-3</v>
      </c>
      <c r="N831" s="337">
        <f>EPA_Export_Aggregation_AR4!N831*IF(EPA_Export_Aggregation_AR4!$A831="CH4",About!$D$58,IF(EPA_Export_Aggregation_AR4!$A831="N2O",About!$D$59,1))</f>
        <v>3.4095376333999998E-3</v>
      </c>
      <c r="O831" s="337">
        <f>EPA_Export_Aggregation_AR4!O831*IF(EPA_Export_Aggregation_AR4!$A831="CH4",About!$D$58,IF(EPA_Export_Aggregation_AR4!$A831="N2O",About!$D$59,1))</f>
        <v>3.4458058E-3</v>
      </c>
      <c r="P831" s="337">
        <f>EPA_Export_Aggregation_AR4!P831*IF(EPA_Export_Aggregation_AR4!$A831="CH4",About!$D$58,IF(EPA_Export_Aggregation_AR4!$A831="N2O",About!$D$59,1))</f>
        <v>3.4498160815E-3</v>
      </c>
      <c r="Q831" s="337">
        <f>EPA_Export_Aggregation_AR4!Q831*IF(EPA_Export_Aggregation_AR4!$A831="CH4",About!$D$58,IF(EPA_Export_Aggregation_AR4!$A831="N2O",About!$D$59,1))</f>
        <v>3.4543466085999999E-3</v>
      </c>
      <c r="R831" s="337">
        <f>EPA_Export_Aggregation_AR4!R831*IF(EPA_Export_Aggregation_AR4!$A831="CH4",About!$D$58,IF(EPA_Export_Aggregation_AR4!$A831="N2O",About!$D$59,1))</f>
        <v>3.6437545738000001E-3</v>
      </c>
      <c r="S831" s="337">
        <f>EPA_Export_Aggregation_AR4!S831*IF(EPA_Export_Aggregation_AR4!$A831="CH4",About!$D$58,IF(EPA_Export_Aggregation_AR4!$A831="N2O",About!$D$59,1))</f>
        <v>3.5964800870999999E-3</v>
      </c>
      <c r="T831" s="337">
        <f>EPA_Export_Aggregation_AR4!T831*IF(EPA_Export_Aggregation_AR4!$A831="CH4",About!$D$58,IF(EPA_Export_Aggregation_AR4!$A831="N2O",About!$D$59,1))</f>
        <v>3.5964800870999999E-3</v>
      </c>
      <c r="U831" s="337">
        <f>EPA_Export_Aggregation_AR4!U831*IF(EPA_Export_Aggregation_AR4!$A831="CH4",About!$D$58,IF(EPA_Export_Aggregation_AR4!$A831="N2O",About!$D$59,1))</f>
        <v>3.5964800870999999E-3</v>
      </c>
      <c r="V831" s="337">
        <f>EPA_Export_Aggregation_AR4!V831*IF(EPA_Export_Aggregation_AR4!$A831="CH4",About!$D$58,IF(EPA_Export_Aggregation_AR4!$A831="N2O",About!$D$59,1))</f>
        <v>3.5964800870999999E-3</v>
      </c>
      <c r="W831" s="337">
        <f>EPA_Export_Aggregation_AR4!W831*IF(EPA_Export_Aggregation_AR4!$A831="CH4",About!$D$58,IF(EPA_Export_Aggregation_AR4!$A831="N2O",About!$D$59,1))</f>
        <v>3.5964800870999999E-3</v>
      </c>
      <c r="X831" s="337">
        <f>EPA_Export_Aggregation_AR4!X831*IF(EPA_Export_Aggregation_AR4!$A831="CH4",About!$D$58,IF(EPA_Export_Aggregation_AR4!$A831="N2O",About!$D$59,1))</f>
        <v>3.5964800870999999E-3</v>
      </c>
      <c r="Y831" s="337">
        <f>EPA_Export_Aggregation_AR4!Y831*IF(EPA_Export_Aggregation_AR4!$A831="CH4",About!$D$58,IF(EPA_Export_Aggregation_AR4!$A831="N2O",About!$D$59,1))</f>
        <v>3.5074582237000001E-3</v>
      </c>
      <c r="Z831" s="337">
        <f>EPA_Export_Aggregation_AR4!Z831*IF(EPA_Export_Aggregation_AR4!$A831="CH4",About!$D$58,IF(EPA_Export_Aggregation_AR4!$A831="N2O",About!$D$59,1))</f>
        <v>3.4111835253999999E-3</v>
      </c>
      <c r="AA831" s="337">
        <f>EPA_Export_Aggregation_AR4!AA831*IF(EPA_Export_Aggregation_AR4!$A831="CH4",About!$D$58,IF(EPA_Export_Aggregation_AR4!$A831="N2O",About!$D$59,1))</f>
        <v>3.5891766911999999E-3</v>
      </c>
      <c r="AB831" s="337">
        <f>EPA_Export_Aggregation_AR4!AB831*IF(EPA_Export_Aggregation_AR4!$A831="CH4",About!$D$58,IF(EPA_Export_Aggregation_AR4!$A831="N2O",About!$D$59,1))</f>
        <v>3.7633205720999999E-3</v>
      </c>
      <c r="AC831" s="337">
        <f>EPA_Export_Aggregation_AR4!AC831*IF(EPA_Export_Aggregation_AR4!$A831="CH4",About!$D$58,IF(EPA_Export_Aggregation_AR4!$A831="N2O",About!$D$59,1))</f>
        <v>3.8867637969000001E-3</v>
      </c>
      <c r="AD831" s="337">
        <f>EPA_Export_Aggregation_AR4!AD831*IF(EPA_Export_Aggregation_AR4!$A831="CH4",About!$D$58,IF(EPA_Export_Aggregation_AR4!$A831="N2O",About!$D$59,1))</f>
        <v>3.8589273338000001E-3</v>
      </c>
      <c r="AE831" s="337">
        <f>EPA_Export_Aggregation_AR4!AE831*IF(EPA_Export_Aggregation_AR4!$A831="CH4",About!$D$58,IF(EPA_Export_Aggregation_AR4!$A831="N2O",About!$D$59,1))</f>
        <v>3.7928880824999998E-3</v>
      </c>
      <c r="AF831" s="337">
        <f>EPA_Export_Aggregation_AR4!AF831*IF(EPA_Export_Aggregation_AR4!$A831="CH4",About!$D$58,IF(EPA_Export_Aggregation_AR4!$A831="N2O",About!$D$59,1))</f>
        <v>3.7603095346E-3</v>
      </c>
      <c r="AG831" s="337">
        <f>EPA_Export_Aggregation_AR4!AG831*IF(EPA_Export_Aggregation_AR4!$A831="CH4",About!$D$58,IF(EPA_Export_Aggregation_AR4!$A831="N2O",About!$D$59,1))</f>
        <v>3.7694505548999998E-3</v>
      </c>
      <c r="AH831" s="337">
        <f>EPA_Export_Aggregation_AR4!AH831*IF(EPA_Export_Aggregation_AR4!$A831="CH4",About!$D$58,IF(EPA_Export_Aggregation_AR4!$A831="N2O",About!$D$59,1))</f>
        <v>3.7022192113000001E-3</v>
      </c>
      <c r="AI831" s="337">
        <f>EPA_Export_Aggregation_AR4!AI831*IF(EPA_Export_Aggregation_AR4!$A831="CH4",About!$D$58,IF(EPA_Export_Aggregation_AR4!$A831="N2O",About!$D$59,1))</f>
        <v>3.6692315608E-3</v>
      </c>
      <c r="AJ831" s="337">
        <f>EPA_Export_Aggregation_AR4!AJ831*IF(EPA_Export_Aggregation_AR4!$A831="CH4",About!$D$58,IF(EPA_Export_Aggregation_AR4!$A831="N2O",About!$D$59,1))</f>
        <v>3.6362439104000001E-3</v>
      </c>
      <c r="AK831" s="337">
        <f>EPA_Export_Aggregation_AR4!AK831*IF(EPA_Export_Aggregation_AR4!$A831="CH4",About!$D$58,IF(EPA_Export_Aggregation_AR4!$A831="N2O",About!$D$59,1))</f>
        <v>3.6032562599999998E-3</v>
      </c>
      <c r="AL831" s="337">
        <f>EPA_Export_Aggregation_AR4!AL831*IF(EPA_Export_Aggregation_AR4!$A831="CH4",About!$D$58,IF(EPA_Export_Aggregation_AR4!$A831="N2O",About!$D$59,1))</f>
        <v>0</v>
      </c>
    </row>
    <row r="832" spans="1:38" hidden="1">
      <c r="A832" s="340" t="s">
        <v>2248</v>
      </c>
      <c r="B832" s="337" t="s">
        <v>3772</v>
      </c>
      <c r="C832" s="337">
        <v>1</v>
      </c>
      <c r="D832" s="337" t="s">
        <v>3773</v>
      </c>
      <c r="E832" s="337" t="s">
        <v>3598</v>
      </c>
      <c r="F832" s="337">
        <v>17</v>
      </c>
      <c r="G832" s="337">
        <f>EPA_Export_Aggregation_AR4!G832*IF(EPA_Export_Aggregation_AR4!$A832="CH4",About!$D$58,IF(EPA_Export_Aggregation_AR4!$A832="N2O",About!$D$59,1))</f>
        <v>5.7451354441E-3</v>
      </c>
      <c r="H832" s="337">
        <f>EPA_Export_Aggregation_AR4!H832*IF(EPA_Export_Aggregation_AR4!$A832="CH4",About!$D$58,IF(EPA_Export_Aggregation_AR4!$A832="N2O",About!$D$59,1))</f>
        <v>3.5141628716E-3</v>
      </c>
      <c r="I832" s="337">
        <f>EPA_Export_Aggregation_AR4!I832*IF(EPA_Export_Aggregation_AR4!$A832="CH4",About!$D$58,IF(EPA_Export_Aggregation_AR4!$A832="N2O",About!$D$59,1))</f>
        <v>4.0857211285000002E-3</v>
      </c>
      <c r="J832" s="337">
        <f>EPA_Export_Aggregation_AR4!J832*IF(EPA_Export_Aggregation_AR4!$A832="CH4",About!$D$58,IF(EPA_Export_Aggregation_AR4!$A832="N2O",About!$D$59,1))</f>
        <v>4.5544317639E-3</v>
      </c>
      <c r="K832" s="337">
        <f>EPA_Export_Aggregation_AR4!K832*IF(EPA_Export_Aggregation_AR4!$A832="CH4",About!$D$58,IF(EPA_Export_Aggregation_AR4!$A832="N2O",About!$D$59,1))</f>
        <v>4.2264122895000001E-3</v>
      </c>
      <c r="L832" s="337">
        <f>EPA_Export_Aggregation_AR4!L832*IF(EPA_Export_Aggregation_AR4!$A832="CH4",About!$D$58,IF(EPA_Export_Aggregation_AR4!$A832="N2O",About!$D$59,1))</f>
        <v>8.3297592306999999E-3</v>
      </c>
      <c r="M832" s="337">
        <f>EPA_Export_Aggregation_AR4!M832*IF(EPA_Export_Aggregation_AR4!$A832="CH4",About!$D$58,IF(EPA_Export_Aggregation_AR4!$A832="N2O",About!$D$59,1))</f>
        <v>1.28878273912E-2</v>
      </c>
      <c r="N832" s="337">
        <f>EPA_Export_Aggregation_AR4!N832*IF(EPA_Export_Aggregation_AR4!$A832="CH4",About!$D$58,IF(EPA_Export_Aggregation_AR4!$A832="N2O",About!$D$59,1))</f>
        <v>1.0701287247899999E-2</v>
      </c>
      <c r="O832" s="337">
        <f>EPA_Export_Aggregation_AR4!O832*IF(EPA_Export_Aggregation_AR4!$A832="CH4",About!$D$58,IF(EPA_Export_Aggregation_AR4!$A832="N2O",About!$D$59,1))</f>
        <v>9.4366474945999992E-3</v>
      </c>
      <c r="P832" s="337">
        <f>EPA_Export_Aggregation_AR4!P832*IF(EPA_Export_Aggregation_AR4!$A832="CH4",About!$D$58,IF(EPA_Export_Aggregation_AR4!$A832="N2O",About!$D$59,1))</f>
        <v>1.01527328918E-2</v>
      </c>
      <c r="Q832" s="337">
        <f>EPA_Export_Aggregation_AR4!Q832*IF(EPA_Export_Aggregation_AR4!$A832="CH4",About!$D$58,IF(EPA_Export_Aggregation_AR4!$A832="N2O",About!$D$59,1))</f>
        <v>9.9926076991000007E-3</v>
      </c>
      <c r="R832" s="337">
        <f>EPA_Export_Aggregation_AR4!R832*IF(EPA_Export_Aggregation_AR4!$A832="CH4",About!$D$58,IF(EPA_Export_Aggregation_AR4!$A832="N2O",About!$D$59,1))</f>
        <v>9.8437070368000007E-3</v>
      </c>
      <c r="S832" s="337">
        <f>EPA_Export_Aggregation_AR4!S832*IF(EPA_Export_Aggregation_AR4!$A832="CH4",About!$D$58,IF(EPA_Export_Aggregation_AR4!$A832="N2O",About!$D$59,1))</f>
        <v>8.7732319695000005E-3</v>
      </c>
      <c r="T832" s="337">
        <f>EPA_Export_Aggregation_AR4!T832*IF(EPA_Export_Aggregation_AR4!$A832="CH4",About!$D$58,IF(EPA_Export_Aggregation_AR4!$A832="N2O",About!$D$59,1))</f>
        <v>8.3718286007999996E-3</v>
      </c>
      <c r="U832" s="337">
        <f>EPA_Export_Aggregation_AR4!U832*IF(EPA_Export_Aggregation_AR4!$A832="CH4",About!$D$58,IF(EPA_Export_Aggregation_AR4!$A832="N2O",About!$D$59,1))</f>
        <v>9.1353441592000005E-3</v>
      </c>
      <c r="V832" s="337">
        <f>EPA_Export_Aggregation_AR4!V832*IF(EPA_Export_Aggregation_AR4!$A832="CH4",About!$D$58,IF(EPA_Export_Aggregation_AR4!$A832="N2O",About!$D$59,1))</f>
        <v>9.9504811151999994E-3</v>
      </c>
      <c r="W832" s="337">
        <f>EPA_Export_Aggregation_AR4!W832*IF(EPA_Export_Aggregation_AR4!$A832="CH4",About!$D$58,IF(EPA_Export_Aggregation_AR4!$A832="N2O",About!$D$59,1))</f>
        <v>9.2241691010000008E-3</v>
      </c>
      <c r="X832" s="337">
        <f>EPA_Export_Aggregation_AR4!X832*IF(EPA_Export_Aggregation_AR4!$A832="CH4",About!$D$58,IF(EPA_Export_Aggregation_AR4!$A832="N2O",About!$D$59,1))</f>
        <v>9.5855561401999995E-3</v>
      </c>
      <c r="Y832" s="337">
        <f>EPA_Export_Aggregation_AR4!Y832*IF(EPA_Export_Aggregation_AR4!$A832="CH4",About!$D$58,IF(EPA_Export_Aggregation_AR4!$A832="N2O",About!$D$59,1))</f>
        <v>7.8763406211000003E-3</v>
      </c>
      <c r="Z832" s="337">
        <f>EPA_Export_Aggregation_AR4!Z832*IF(EPA_Export_Aggregation_AR4!$A832="CH4",About!$D$58,IF(EPA_Export_Aggregation_AR4!$A832="N2O",About!$D$59,1))</f>
        <v>5.6970333545000003E-3</v>
      </c>
      <c r="AA832" s="337">
        <f>EPA_Export_Aggregation_AR4!AA832*IF(EPA_Export_Aggregation_AR4!$A832="CH4",About!$D$58,IF(EPA_Export_Aggregation_AR4!$A832="N2O",About!$D$59,1))</f>
        <v>6.0745373613E-3</v>
      </c>
      <c r="AB832" s="337">
        <f>EPA_Export_Aggregation_AR4!AB832*IF(EPA_Export_Aggregation_AR4!$A832="CH4",About!$D$58,IF(EPA_Export_Aggregation_AR4!$A832="N2O",About!$D$59,1))</f>
        <v>6.1676706281000001E-3</v>
      </c>
      <c r="AC832" s="337">
        <f>EPA_Export_Aggregation_AR4!AC832*IF(EPA_Export_Aggregation_AR4!$A832="CH4",About!$D$58,IF(EPA_Export_Aggregation_AR4!$A832="N2O",About!$D$59,1))</f>
        <v>6.3353972602999999E-3</v>
      </c>
      <c r="AD832" s="337">
        <f>EPA_Export_Aggregation_AR4!AD832*IF(EPA_Export_Aggregation_AR4!$A832="CH4",About!$D$58,IF(EPA_Export_Aggregation_AR4!$A832="N2O",About!$D$59,1))</f>
        <v>6.9165008920999997E-3</v>
      </c>
      <c r="AE832" s="337">
        <f>EPA_Export_Aggregation_AR4!AE832*IF(EPA_Export_Aggregation_AR4!$A832="CH4",About!$D$58,IF(EPA_Export_Aggregation_AR4!$A832="N2O",About!$D$59,1))</f>
        <v>6.7100804984000003E-3</v>
      </c>
      <c r="AF832" s="337">
        <f>EPA_Export_Aggregation_AR4!AF832*IF(EPA_Export_Aggregation_AR4!$A832="CH4",About!$D$58,IF(EPA_Export_Aggregation_AR4!$A832="N2O",About!$D$59,1))</f>
        <v>6.8523723123999998E-3</v>
      </c>
      <c r="AG832" s="337">
        <f>EPA_Export_Aggregation_AR4!AG832*IF(EPA_Export_Aggregation_AR4!$A832="CH4",About!$D$58,IF(EPA_Export_Aggregation_AR4!$A832="N2O",About!$D$59,1))</f>
        <v>7.2595198040000001E-3</v>
      </c>
      <c r="AH832" s="337">
        <f>EPA_Export_Aggregation_AR4!AH832*IF(EPA_Export_Aggregation_AR4!$A832="CH4",About!$D$58,IF(EPA_Export_Aggregation_AR4!$A832="N2O",About!$D$59,1))</f>
        <v>7.4091598642999999E-3</v>
      </c>
      <c r="AI832" s="337">
        <f>EPA_Export_Aggregation_AR4!AI832*IF(EPA_Export_Aggregation_AR4!$A832="CH4",About!$D$58,IF(EPA_Export_Aggregation_AR4!$A832="N2O",About!$D$59,1))</f>
        <v>7.6238025480000002E-3</v>
      </c>
      <c r="AJ832" s="337">
        <f>EPA_Export_Aggregation_AR4!AJ832*IF(EPA_Export_Aggregation_AR4!$A832="CH4",About!$D$58,IF(EPA_Export_Aggregation_AR4!$A832="N2O",About!$D$59,1))</f>
        <v>7.8384452318000005E-3</v>
      </c>
      <c r="AK832" s="337">
        <f>EPA_Export_Aggregation_AR4!AK832*IF(EPA_Export_Aggregation_AR4!$A832="CH4",About!$D$58,IF(EPA_Export_Aggregation_AR4!$A832="N2O",About!$D$59,1))</f>
        <v>8.0530879156000008E-3</v>
      </c>
      <c r="AL832" s="337">
        <f>EPA_Export_Aggregation_AR4!AL832*IF(EPA_Export_Aggregation_AR4!$A832="CH4",About!$D$58,IF(EPA_Export_Aggregation_AR4!$A832="N2O",About!$D$59,1))</f>
        <v>0</v>
      </c>
    </row>
    <row r="833" spans="1:38" hidden="1">
      <c r="A833" s="340" t="s">
        <v>2248</v>
      </c>
      <c r="B833" s="337" t="s">
        <v>3772</v>
      </c>
      <c r="C833" s="337">
        <v>1</v>
      </c>
      <c r="D833" s="337" t="s">
        <v>3773</v>
      </c>
      <c r="E833" s="337" t="s">
        <v>3600</v>
      </c>
      <c r="F833" s="337">
        <v>17</v>
      </c>
      <c r="G833" s="337">
        <f>EPA_Export_Aggregation_AR4!G833*IF(EPA_Export_Aggregation_AR4!$A833="CH4",About!$D$58,IF(EPA_Export_Aggregation_AR4!$A833="N2O",About!$D$59,1))</f>
        <v>0.2299074444344</v>
      </c>
      <c r="H833" s="337">
        <f>EPA_Export_Aggregation_AR4!H833*IF(EPA_Export_Aggregation_AR4!$A833="CH4",About!$D$58,IF(EPA_Export_Aggregation_AR4!$A833="N2O",About!$D$59,1))</f>
        <v>0.2243733197859</v>
      </c>
      <c r="I833" s="337">
        <f>EPA_Export_Aggregation_AR4!I833*IF(EPA_Export_Aggregation_AR4!$A833="CH4",About!$D$58,IF(EPA_Export_Aggregation_AR4!$A833="N2O",About!$D$59,1))</f>
        <v>0.24298983301579999</v>
      </c>
      <c r="J833" s="337">
        <f>EPA_Export_Aggregation_AR4!J833*IF(EPA_Export_Aggregation_AR4!$A833="CH4",About!$D$58,IF(EPA_Export_Aggregation_AR4!$A833="N2O",About!$D$59,1))</f>
        <v>0.25453311040549997</v>
      </c>
      <c r="K833" s="337">
        <f>EPA_Export_Aggregation_AR4!K833*IF(EPA_Export_Aggregation_AR4!$A833="CH4",About!$D$58,IF(EPA_Export_Aggregation_AR4!$A833="N2O",About!$D$59,1))</f>
        <v>0.27037098152349998</v>
      </c>
      <c r="L833" s="337">
        <f>EPA_Export_Aggregation_AR4!L833*IF(EPA_Export_Aggregation_AR4!$A833="CH4",About!$D$58,IF(EPA_Export_Aggregation_AR4!$A833="N2O",About!$D$59,1))</f>
        <v>0.2621151463909</v>
      </c>
      <c r="M833" s="337">
        <f>EPA_Export_Aggregation_AR4!M833*IF(EPA_Export_Aggregation_AR4!$A833="CH4",About!$D$58,IF(EPA_Export_Aggregation_AR4!$A833="N2O",About!$D$59,1))</f>
        <v>0.25592418712390003</v>
      </c>
      <c r="N833" s="337">
        <f>EPA_Export_Aggregation_AR4!N833*IF(EPA_Export_Aggregation_AR4!$A833="CH4",About!$D$58,IF(EPA_Export_Aggregation_AR4!$A833="N2O",About!$D$59,1))</f>
        <v>0.2569882156703</v>
      </c>
      <c r="O833" s="337">
        <f>EPA_Export_Aggregation_AR4!O833*IF(EPA_Export_Aggregation_AR4!$A833="CH4",About!$D$58,IF(EPA_Export_Aggregation_AR4!$A833="N2O",About!$D$59,1))</f>
        <v>0.29282705591340003</v>
      </c>
      <c r="P833" s="337">
        <f>EPA_Export_Aggregation_AR4!P833*IF(EPA_Export_Aggregation_AR4!$A833="CH4",About!$D$58,IF(EPA_Export_Aggregation_AR4!$A833="N2O",About!$D$59,1))</f>
        <v>0.2677472887599</v>
      </c>
      <c r="Q833" s="337">
        <f>EPA_Export_Aggregation_AR4!Q833*IF(EPA_Export_Aggregation_AR4!$A833="CH4",About!$D$58,IF(EPA_Export_Aggregation_AR4!$A833="N2O",About!$D$59,1))</f>
        <v>0.2903095158608</v>
      </c>
      <c r="R833" s="337">
        <f>EPA_Export_Aggregation_AR4!R833*IF(EPA_Export_Aggregation_AR4!$A833="CH4",About!$D$58,IF(EPA_Export_Aggregation_AR4!$A833="N2O",About!$D$59,1))</f>
        <v>0.29246739859080001</v>
      </c>
      <c r="S833" s="337">
        <f>EPA_Export_Aggregation_AR4!S833*IF(EPA_Export_Aggregation_AR4!$A833="CH4",About!$D$58,IF(EPA_Export_Aggregation_AR4!$A833="N2O",About!$D$59,1))</f>
        <v>0.27123917421150001</v>
      </c>
      <c r="T833" s="337">
        <f>EPA_Export_Aggregation_AR4!T833*IF(EPA_Export_Aggregation_AR4!$A833="CH4",About!$D$58,IF(EPA_Export_Aggregation_AR4!$A833="N2O",About!$D$59,1))</f>
        <v>0.27288327122080003</v>
      </c>
      <c r="U833" s="337">
        <f>EPA_Export_Aggregation_AR4!U833*IF(EPA_Export_Aggregation_AR4!$A833="CH4",About!$D$58,IF(EPA_Export_Aggregation_AR4!$A833="N2O",About!$D$59,1))</f>
        <v>0.26518448335299999</v>
      </c>
      <c r="V833" s="337">
        <f>EPA_Export_Aggregation_AR4!V833*IF(EPA_Export_Aggregation_AR4!$A833="CH4",About!$D$58,IF(EPA_Export_Aggregation_AR4!$A833="N2O",About!$D$59,1))</f>
        <v>0.2410567934924</v>
      </c>
      <c r="W833" s="337">
        <f>EPA_Export_Aggregation_AR4!W833*IF(EPA_Export_Aggregation_AR4!$A833="CH4",About!$D$58,IF(EPA_Export_Aggregation_AR4!$A833="N2O",About!$D$59,1))</f>
        <v>0.26685778995429998</v>
      </c>
      <c r="X833" s="337">
        <f>EPA_Export_Aggregation_AR4!X833*IF(EPA_Export_Aggregation_AR4!$A833="CH4",About!$D$58,IF(EPA_Export_Aggregation_AR4!$A833="N2O",About!$D$59,1))</f>
        <v>0.27544467555719998</v>
      </c>
      <c r="Y833" s="337">
        <f>EPA_Export_Aggregation_AR4!Y833*IF(EPA_Export_Aggregation_AR4!$A833="CH4",About!$D$58,IF(EPA_Export_Aggregation_AR4!$A833="N2O",About!$D$59,1))</f>
        <v>0.2427914504823</v>
      </c>
      <c r="Z833" s="337">
        <f>EPA_Export_Aggregation_AR4!Z833*IF(EPA_Export_Aggregation_AR4!$A833="CH4",About!$D$58,IF(EPA_Export_Aggregation_AR4!$A833="N2O",About!$D$59,1))</f>
        <v>0.24805523771509999</v>
      </c>
      <c r="AA833" s="337">
        <f>EPA_Export_Aggregation_AR4!AA833*IF(EPA_Export_Aggregation_AR4!$A833="CH4",About!$D$58,IF(EPA_Export_Aggregation_AR4!$A833="N2O",About!$D$59,1))</f>
        <v>0.25459910574860001</v>
      </c>
      <c r="AB833" s="337">
        <f>EPA_Export_Aggregation_AR4!AB833*IF(EPA_Export_Aggregation_AR4!$A833="CH4",About!$D$58,IF(EPA_Export_Aggregation_AR4!$A833="N2O",About!$D$59,1))</f>
        <v>0.23296558746859999</v>
      </c>
      <c r="AC833" s="337">
        <f>EPA_Export_Aggregation_AR4!AC833*IF(EPA_Export_Aggregation_AR4!$A833="CH4",About!$D$58,IF(EPA_Export_Aggregation_AR4!$A833="N2O",About!$D$59,1))</f>
        <v>0.24636379703049999</v>
      </c>
      <c r="AD833" s="337">
        <f>EPA_Export_Aggregation_AR4!AD833*IF(EPA_Export_Aggregation_AR4!$A833="CH4",About!$D$58,IF(EPA_Export_Aggregation_AR4!$A833="N2O",About!$D$59,1))</f>
        <v>0.22178267259369999</v>
      </c>
      <c r="AE833" s="337">
        <f>EPA_Export_Aggregation_AR4!AE833*IF(EPA_Export_Aggregation_AR4!$A833="CH4",About!$D$58,IF(EPA_Export_Aggregation_AR4!$A833="N2O",About!$D$59,1))</f>
        <v>0.23869124231149999</v>
      </c>
      <c r="AF833" s="337">
        <f>EPA_Export_Aggregation_AR4!AF833*IF(EPA_Export_Aggregation_AR4!$A833="CH4",About!$D$58,IF(EPA_Export_Aggregation_AR4!$A833="N2O",About!$D$59,1))</f>
        <v>0.25232525749189999</v>
      </c>
      <c r="AG833" s="337">
        <f>EPA_Export_Aggregation_AR4!AG833*IF(EPA_Export_Aggregation_AR4!$A833="CH4",About!$D$58,IF(EPA_Export_Aggregation_AR4!$A833="N2O",About!$D$59,1))</f>
        <v>0.26873206874110001</v>
      </c>
      <c r="AH833" s="337">
        <f>EPA_Export_Aggregation_AR4!AH833*IF(EPA_Export_Aggregation_AR4!$A833="CH4",About!$D$58,IF(EPA_Export_Aggregation_AR4!$A833="N2O",About!$D$59,1))</f>
        <v>0.25493030488919999</v>
      </c>
      <c r="AI833" s="337">
        <f>EPA_Export_Aggregation_AR4!AI833*IF(EPA_Export_Aggregation_AR4!$A833="CH4",About!$D$58,IF(EPA_Export_Aggregation_AR4!$A833="N2O",About!$D$59,1))</f>
        <v>0.25942111501370002</v>
      </c>
      <c r="AJ833" s="337">
        <f>EPA_Export_Aggregation_AR4!AJ833*IF(EPA_Export_Aggregation_AR4!$A833="CH4",About!$D$58,IF(EPA_Export_Aggregation_AR4!$A833="N2O",About!$D$59,1))</f>
        <v>0.2639119251382</v>
      </c>
      <c r="AK833" s="337">
        <f>EPA_Export_Aggregation_AR4!AK833*IF(EPA_Export_Aggregation_AR4!$A833="CH4",About!$D$58,IF(EPA_Export_Aggregation_AR4!$A833="N2O",About!$D$59,1))</f>
        <v>0.2684027352626</v>
      </c>
      <c r="AL833" s="337">
        <f>EPA_Export_Aggregation_AR4!AL833*IF(EPA_Export_Aggregation_AR4!$A833="CH4",About!$D$58,IF(EPA_Export_Aggregation_AR4!$A833="N2O",About!$D$59,1))</f>
        <v>0</v>
      </c>
    </row>
    <row r="834" spans="1:38" hidden="1">
      <c r="A834" s="340" t="s">
        <v>2248</v>
      </c>
      <c r="B834" s="337" t="s">
        <v>3772</v>
      </c>
      <c r="C834" s="337">
        <v>1</v>
      </c>
      <c r="D834" s="337" t="s">
        <v>3773</v>
      </c>
      <c r="E834" s="337" t="s">
        <v>3745</v>
      </c>
      <c r="F834" s="337">
        <v>17</v>
      </c>
      <c r="G834" s="337">
        <f>EPA_Export_Aggregation_AR4!G834*IF(EPA_Export_Aggregation_AR4!$A834="CH4",About!$D$58,IF(EPA_Export_Aggregation_AR4!$A834="N2O",About!$D$59,1))</f>
        <v>0</v>
      </c>
      <c r="H834" s="337">
        <f>EPA_Export_Aggregation_AR4!H834*IF(EPA_Export_Aggregation_AR4!$A834="CH4",About!$D$58,IF(EPA_Export_Aggregation_AR4!$A834="N2O",About!$D$59,1))</f>
        <v>0</v>
      </c>
      <c r="I834" s="337">
        <f>EPA_Export_Aggregation_AR4!I834*IF(EPA_Export_Aggregation_AR4!$A834="CH4",About!$D$58,IF(EPA_Export_Aggregation_AR4!$A834="N2O",About!$D$59,1))</f>
        <v>0</v>
      </c>
      <c r="J834" s="337">
        <f>EPA_Export_Aggregation_AR4!J834*IF(EPA_Export_Aggregation_AR4!$A834="CH4",About!$D$58,IF(EPA_Export_Aggregation_AR4!$A834="N2O",About!$D$59,1))</f>
        <v>0</v>
      </c>
      <c r="K834" s="337">
        <f>EPA_Export_Aggregation_AR4!K834*IF(EPA_Export_Aggregation_AR4!$A834="CH4",About!$D$58,IF(EPA_Export_Aggregation_AR4!$A834="N2O",About!$D$59,1))</f>
        <v>0</v>
      </c>
      <c r="L834" s="337">
        <f>EPA_Export_Aggregation_AR4!L834*IF(EPA_Export_Aggregation_AR4!$A834="CH4",About!$D$58,IF(EPA_Export_Aggregation_AR4!$A834="N2O",About!$D$59,1))</f>
        <v>0</v>
      </c>
      <c r="M834" s="337">
        <f>EPA_Export_Aggregation_AR4!M834*IF(EPA_Export_Aggregation_AR4!$A834="CH4",About!$D$58,IF(EPA_Export_Aggregation_AR4!$A834="N2O",About!$D$59,1))</f>
        <v>0</v>
      </c>
      <c r="N834" s="337">
        <f>EPA_Export_Aggregation_AR4!N834*IF(EPA_Export_Aggregation_AR4!$A834="CH4",About!$D$58,IF(EPA_Export_Aggregation_AR4!$A834="N2O",About!$D$59,1))</f>
        <v>0</v>
      </c>
      <c r="O834" s="337">
        <f>EPA_Export_Aggregation_AR4!O834*IF(EPA_Export_Aggregation_AR4!$A834="CH4",About!$D$58,IF(EPA_Export_Aggregation_AR4!$A834="N2O",About!$D$59,1))</f>
        <v>0</v>
      </c>
      <c r="P834" s="337">
        <f>EPA_Export_Aggregation_AR4!P834*IF(EPA_Export_Aggregation_AR4!$A834="CH4",About!$D$58,IF(EPA_Export_Aggregation_AR4!$A834="N2O",About!$D$59,1))</f>
        <v>0</v>
      </c>
      <c r="Q834" s="337">
        <f>EPA_Export_Aggregation_AR4!Q834*IF(EPA_Export_Aggregation_AR4!$A834="CH4",About!$D$58,IF(EPA_Export_Aggregation_AR4!$A834="N2O",About!$D$59,1))</f>
        <v>0</v>
      </c>
      <c r="R834" s="337">
        <f>EPA_Export_Aggregation_AR4!R834*IF(EPA_Export_Aggregation_AR4!$A834="CH4",About!$D$58,IF(EPA_Export_Aggregation_AR4!$A834="N2O",About!$D$59,1))</f>
        <v>0</v>
      </c>
      <c r="S834" s="337">
        <f>EPA_Export_Aggregation_AR4!S834*IF(EPA_Export_Aggregation_AR4!$A834="CH4",About!$D$58,IF(EPA_Export_Aggregation_AR4!$A834="N2O",About!$D$59,1))</f>
        <v>0</v>
      </c>
      <c r="T834" s="337">
        <f>EPA_Export_Aggregation_AR4!T834*IF(EPA_Export_Aggregation_AR4!$A834="CH4",About!$D$58,IF(EPA_Export_Aggregation_AR4!$A834="N2O",About!$D$59,1))</f>
        <v>0</v>
      </c>
      <c r="U834" s="337">
        <f>EPA_Export_Aggregation_AR4!U834*IF(EPA_Export_Aggregation_AR4!$A834="CH4",About!$D$58,IF(EPA_Export_Aggregation_AR4!$A834="N2O",About!$D$59,1))</f>
        <v>0</v>
      </c>
      <c r="V834" s="337">
        <f>EPA_Export_Aggregation_AR4!V834*IF(EPA_Export_Aggregation_AR4!$A834="CH4",About!$D$58,IF(EPA_Export_Aggregation_AR4!$A834="N2O",About!$D$59,1))</f>
        <v>0</v>
      </c>
      <c r="W834" s="337">
        <f>EPA_Export_Aggregation_AR4!W834*IF(EPA_Export_Aggregation_AR4!$A834="CH4",About!$D$58,IF(EPA_Export_Aggregation_AR4!$A834="N2O",About!$D$59,1))</f>
        <v>0</v>
      </c>
      <c r="X834" s="337">
        <f>EPA_Export_Aggregation_AR4!X834*IF(EPA_Export_Aggregation_AR4!$A834="CH4",About!$D$58,IF(EPA_Export_Aggregation_AR4!$A834="N2O",About!$D$59,1))</f>
        <v>0</v>
      </c>
      <c r="Y834" s="337">
        <f>EPA_Export_Aggregation_AR4!Y834*IF(EPA_Export_Aggregation_AR4!$A834="CH4",About!$D$58,IF(EPA_Export_Aggregation_AR4!$A834="N2O",About!$D$59,1))</f>
        <v>0</v>
      </c>
      <c r="Z834" s="337">
        <f>EPA_Export_Aggregation_AR4!Z834*IF(EPA_Export_Aggregation_AR4!$A834="CH4",About!$D$58,IF(EPA_Export_Aggregation_AR4!$A834="N2O",About!$D$59,1))</f>
        <v>0</v>
      </c>
      <c r="AA834" s="337">
        <f>EPA_Export_Aggregation_AR4!AA834*IF(EPA_Export_Aggregation_AR4!$A834="CH4",About!$D$58,IF(EPA_Export_Aggregation_AR4!$A834="N2O",About!$D$59,1))</f>
        <v>0</v>
      </c>
      <c r="AB834" s="337">
        <f>EPA_Export_Aggregation_AR4!AB834*IF(EPA_Export_Aggregation_AR4!$A834="CH4",About!$D$58,IF(EPA_Export_Aggregation_AR4!$A834="N2O",About!$D$59,1))</f>
        <v>0</v>
      </c>
      <c r="AC834" s="337">
        <f>EPA_Export_Aggregation_AR4!AC834*IF(EPA_Export_Aggregation_AR4!$A834="CH4",About!$D$58,IF(EPA_Export_Aggregation_AR4!$A834="N2O",About!$D$59,1))</f>
        <v>0</v>
      </c>
      <c r="AD834" s="337">
        <f>EPA_Export_Aggregation_AR4!AD834*IF(EPA_Export_Aggregation_AR4!$A834="CH4",About!$D$58,IF(EPA_Export_Aggregation_AR4!$A834="N2O",About!$D$59,1))</f>
        <v>0</v>
      </c>
      <c r="AE834" s="337">
        <f>EPA_Export_Aggregation_AR4!AE834*IF(EPA_Export_Aggregation_AR4!$A834="CH4",About!$D$58,IF(EPA_Export_Aggregation_AR4!$A834="N2O",About!$D$59,1))</f>
        <v>0</v>
      </c>
      <c r="AF834" s="337">
        <f>EPA_Export_Aggregation_AR4!AF834*IF(EPA_Export_Aggregation_AR4!$A834="CH4",About!$D$58,IF(EPA_Export_Aggregation_AR4!$A834="N2O",About!$D$59,1))</f>
        <v>0</v>
      </c>
      <c r="AG834" s="337">
        <f>EPA_Export_Aggregation_AR4!AG834*IF(EPA_Export_Aggregation_AR4!$A834="CH4",About!$D$58,IF(EPA_Export_Aggregation_AR4!$A834="N2O",About!$D$59,1))</f>
        <v>0</v>
      </c>
      <c r="AH834" s="337">
        <f>EPA_Export_Aggregation_AR4!AH834*IF(EPA_Export_Aggregation_AR4!$A834="CH4",About!$D$58,IF(EPA_Export_Aggregation_AR4!$A834="N2O",About!$D$59,1))</f>
        <v>0</v>
      </c>
      <c r="AI834" s="337">
        <f>EPA_Export_Aggregation_AR4!AI834*IF(EPA_Export_Aggregation_AR4!$A834="CH4",About!$D$58,IF(EPA_Export_Aggregation_AR4!$A834="N2O",About!$D$59,1))</f>
        <v>0</v>
      </c>
      <c r="AJ834" s="337">
        <f>EPA_Export_Aggregation_AR4!AJ834*IF(EPA_Export_Aggregation_AR4!$A834="CH4",About!$D$58,IF(EPA_Export_Aggregation_AR4!$A834="N2O",About!$D$59,1))</f>
        <v>0</v>
      </c>
      <c r="AK834" s="337">
        <f>EPA_Export_Aggregation_AR4!AK834*IF(EPA_Export_Aggregation_AR4!$A834="CH4",About!$D$58,IF(EPA_Export_Aggregation_AR4!$A834="N2O",About!$D$59,1))</f>
        <v>0</v>
      </c>
      <c r="AL834" s="337">
        <f>EPA_Export_Aggregation_AR4!AL834*IF(EPA_Export_Aggregation_AR4!$A834="CH4",About!$D$58,IF(EPA_Export_Aggregation_AR4!$A834="N2O",About!$D$59,1))</f>
        <v>0</v>
      </c>
    </row>
    <row r="835" spans="1:38" hidden="1">
      <c r="A835" s="340" t="s">
        <v>2248</v>
      </c>
      <c r="B835" s="337" t="s">
        <v>3772</v>
      </c>
      <c r="C835" s="337">
        <v>1</v>
      </c>
      <c r="D835" s="337" t="s">
        <v>3773</v>
      </c>
      <c r="E835" s="337" t="s">
        <v>3602</v>
      </c>
      <c r="F835" s="337">
        <v>17</v>
      </c>
      <c r="G835" s="337">
        <f>EPA_Export_Aggregation_AR4!G835*IF(EPA_Export_Aggregation_AR4!$A835="CH4",About!$D$58,IF(EPA_Export_Aggregation_AR4!$A835="N2O",About!$D$59,1))</f>
        <v>1.32634060903E-2</v>
      </c>
      <c r="H835" s="337">
        <f>EPA_Export_Aggregation_AR4!H835*IF(EPA_Export_Aggregation_AR4!$A835="CH4",About!$D$58,IF(EPA_Export_Aggregation_AR4!$A835="N2O",About!$D$59,1))</f>
        <v>1.19171942302E-2</v>
      </c>
      <c r="I835" s="337">
        <f>EPA_Export_Aggregation_AR4!I835*IF(EPA_Export_Aggregation_AR4!$A835="CH4",About!$D$58,IF(EPA_Export_Aggregation_AR4!$A835="N2O",About!$D$59,1))</f>
        <v>1.30816727449E-2</v>
      </c>
      <c r="J835" s="337">
        <f>EPA_Export_Aggregation_AR4!J835*IF(EPA_Export_Aggregation_AR4!$A835="CH4",About!$D$58,IF(EPA_Export_Aggregation_AR4!$A835="N2O",About!$D$59,1))</f>
        <v>1.40833968974E-2</v>
      </c>
      <c r="K835" s="337">
        <f>EPA_Export_Aggregation_AR4!K835*IF(EPA_Export_Aggregation_AR4!$A835="CH4",About!$D$58,IF(EPA_Export_Aggregation_AR4!$A835="N2O",About!$D$59,1))</f>
        <v>1.63089261846E-2</v>
      </c>
      <c r="L835" s="337">
        <f>EPA_Export_Aggregation_AR4!L835*IF(EPA_Export_Aggregation_AR4!$A835="CH4",About!$D$58,IF(EPA_Export_Aggregation_AR4!$A835="N2O",About!$D$59,1))</f>
        <v>1.7834267501299999E-2</v>
      </c>
      <c r="M835" s="337">
        <f>EPA_Export_Aggregation_AR4!M835*IF(EPA_Export_Aggregation_AR4!$A835="CH4",About!$D$58,IF(EPA_Export_Aggregation_AR4!$A835="N2O",About!$D$59,1))</f>
        <v>1.7748227403299999E-2</v>
      </c>
      <c r="N835" s="337">
        <f>EPA_Export_Aggregation_AR4!N835*IF(EPA_Export_Aggregation_AR4!$A835="CH4",About!$D$58,IF(EPA_Export_Aggregation_AR4!$A835="N2O",About!$D$59,1))</f>
        <v>1.5979207596200001E-2</v>
      </c>
      <c r="O835" s="337">
        <f>EPA_Export_Aggregation_AR4!O835*IF(EPA_Export_Aggregation_AR4!$A835="CH4",About!$D$58,IF(EPA_Export_Aggregation_AR4!$A835="N2O",About!$D$59,1))</f>
        <v>1.24647054341E-2</v>
      </c>
      <c r="P835" s="337">
        <f>EPA_Export_Aggregation_AR4!P835*IF(EPA_Export_Aggregation_AR4!$A835="CH4",About!$D$58,IF(EPA_Export_Aggregation_AR4!$A835="N2O",About!$D$59,1))</f>
        <v>9.2571601197000003E-3</v>
      </c>
      <c r="Q835" s="337">
        <f>EPA_Export_Aggregation_AR4!Q835*IF(EPA_Export_Aggregation_AR4!$A835="CH4",About!$D$58,IF(EPA_Export_Aggregation_AR4!$A835="N2O",About!$D$59,1))</f>
        <v>9.8814507846999994E-3</v>
      </c>
      <c r="R835" s="337">
        <f>EPA_Export_Aggregation_AR4!R835*IF(EPA_Export_Aggregation_AR4!$A835="CH4",About!$D$58,IF(EPA_Export_Aggregation_AR4!$A835="N2O",About!$D$59,1))</f>
        <v>9.1624395052999994E-3</v>
      </c>
      <c r="S835" s="337">
        <f>EPA_Export_Aggregation_AR4!S835*IF(EPA_Export_Aggregation_AR4!$A835="CH4",About!$D$58,IF(EPA_Export_Aggregation_AR4!$A835="N2O",About!$D$59,1))</f>
        <v>9.4635006803999999E-3</v>
      </c>
      <c r="T835" s="337">
        <f>EPA_Export_Aggregation_AR4!T835*IF(EPA_Export_Aggregation_AR4!$A835="CH4",About!$D$58,IF(EPA_Export_Aggregation_AR4!$A835="N2O",About!$D$59,1))</f>
        <v>1.1502671625999999E-2</v>
      </c>
      <c r="U835" s="337">
        <f>EPA_Export_Aggregation_AR4!U835*IF(EPA_Export_Aggregation_AR4!$A835="CH4",About!$D$58,IF(EPA_Export_Aggregation_AR4!$A835="N2O",About!$D$59,1))</f>
        <v>1.1381163022799999E-2</v>
      </c>
      <c r="V835" s="337">
        <f>EPA_Export_Aggregation_AR4!V835*IF(EPA_Export_Aggregation_AR4!$A835="CH4",About!$D$58,IF(EPA_Export_Aggregation_AR4!$A835="N2O",About!$D$59,1))</f>
        <v>1.0704638906500001E-2</v>
      </c>
      <c r="W835" s="337">
        <f>EPA_Export_Aggregation_AR4!W835*IF(EPA_Export_Aggregation_AR4!$A835="CH4",About!$D$58,IF(EPA_Export_Aggregation_AR4!$A835="N2O",About!$D$59,1))</f>
        <v>9.8238352535999999E-3</v>
      </c>
      <c r="X835" s="337">
        <f>EPA_Export_Aggregation_AR4!X835*IF(EPA_Export_Aggregation_AR4!$A835="CH4",About!$D$58,IF(EPA_Export_Aggregation_AR4!$A835="N2O",About!$D$59,1))</f>
        <v>1.1134984426500001E-2</v>
      </c>
      <c r="Y835" s="337">
        <f>EPA_Export_Aggregation_AR4!Y835*IF(EPA_Export_Aggregation_AR4!$A835="CH4",About!$D$58,IF(EPA_Export_Aggregation_AR4!$A835="N2O",About!$D$59,1))</f>
        <v>1.1439575554100001E-2</v>
      </c>
      <c r="Z835" s="337">
        <f>EPA_Export_Aggregation_AR4!Z835*IF(EPA_Export_Aggregation_AR4!$A835="CH4",About!$D$58,IF(EPA_Export_Aggregation_AR4!$A835="N2O",About!$D$59,1))</f>
        <v>1.19438970637E-2</v>
      </c>
      <c r="AA835" s="337">
        <f>EPA_Export_Aggregation_AR4!AA835*IF(EPA_Export_Aggregation_AR4!$A835="CH4",About!$D$58,IF(EPA_Export_Aggregation_AR4!$A835="N2O",About!$D$59,1))</f>
        <v>1.02548566936E-2</v>
      </c>
      <c r="AB835" s="337">
        <f>EPA_Export_Aggregation_AR4!AB835*IF(EPA_Export_Aggregation_AR4!$A835="CH4",About!$D$58,IF(EPA_Export_Aggregation_AR4!$A835="N2O",About!$D$59,1))</f>
        <v>1.23070218029E-2</v>
      </c>
      <c r="AC835" s="337">
        <f>EPA_Export_Aggregation_AR4!AC835*IF(EPA_Export_Aggregation_AR4!$A835="CH4",About!$D$58,IF(EPA_Export_Aggregation_AR4!$A835="N2O",About!$D$59,1))</f>
        <v>8.0991214733000007E-3</v>
      </c>
      <c r="AD835" s="337">
        <f>EPA_Export_Aggregation_AR4!AD835*IF(EPA_Export_Aggregation_AR4!$A835="CH4",About!$D$58,IF(EPA_Export_Aggregation_AR4!$A835="N2O",About!$D$59,1))</f>
        <v>4.4308661284000002E-3</v>
      </c>
      <c r="AE835" s="337">
        <f>EPA_Export_Aggregation_AR4!AE835*IF(EPA_Export_Aggregation_AR4!$A835="CH4",About!$D$58,IF(EPA_Export_Aggregation_AR4!$A835="N2O",About!$D$59,1))</f>
        <v>5.2628558469000001E-3</v>
      </c>
      <c r="AF835" s="337">
        <f>EPA_Export_Aggregation_AR4!AF835*IF(EPA_Export_Aggregation_AR4!$A835="CH4",About!$D$58,IF(EPA_Export_Aggregation_AR4!$A835="N2O",About!$D$59,1))</f>
        <v>7.6804608546000002E-3</v>
      </c>
      <c r="AG835" s="337">
        <f>EPA_Export_Aggregation_AR4!AG835*IF(EPA_Export_Aggregation_AR4!$A835="CH4",About!$D$58,IF(EPA_Export_Aggregation_AR4!$A835="N2O",About!$D$59,1))</f>
        <v>6.8596654631000002E-3</v>
      </c>
      <c r="AH835" s="337">
        <f>EPA_Export_Aggregation_AR4!AH835*IF(EPA_Export_Aggregation_AR4!$A835="CH4",About!$D$58,IF(EPA_Export_Aggregation_AR4!$A835="N2O",About!$D$59,1))</f>
        <v>5.7388898953000004E-3</v>
      </c>
      <c r="AI835" s="337">
        <f>EPA_Export_Aggregation_AR4!AI835*IF(EPA_Export_Aggregation_AR4!$A835="CH4",About!$D$58,IF(EPA_Export_Aggregation_AR4!$A835="N2O",About!$D$59,1))</f>
        <v>5.5357450144000002E-3</v>
      </c>
      <c r="AJ835" s="337">
        <f>EPA_Export_Aggregation_AR4!AJ835*IF(EPA_Export_Aggregation_AR4!$A835="CH4",About!$D$58,IF(EPA_Export_Aggregation_AR4!$A835="N2O",About!$D$59,1))</f>
        <v>5.3326001335E-3</v>
      </c>
      <c r="AK835" s="337">
        <f>EPA_Export_Aggregation_AR4!AK835*IF(EPA_Export_Aggregation_AR4!$A835="CH4",About!$D$58,IF(EPA_Export_Aggregation_AR4!$A835="N2O",About!$D$59,1))</f>
        <v>5.1294552525999997E-3</v>
      </c>
      <c r="AL835" s="337">
        <f>EPA_Export_Aggregation_AR4!AL835*IF(EPA_Export_Aggregation_AR4!$A835="CH4",About!$D$58,IF(EPA_Export_Aggregation_AR4!$A835="N2O",About!$D$59,1))</f>
        <v>0</v>
      </c>
    </row>
    <row r="836" spans="1:38" hidden="1">
      <c r="A836" s="340" t="s">
        <v>2248</v>
      </c>
      <c r="B836" s="337" t="s">
        <v>3772</v>
      </c>
      <c r="C836" s="337">
        <v>1</v>
      </c>
      <c r="D836" s="337" t="s">
        <v>3773</v>
      </c>
      <c r="E836" s="337" t="s">
        <v>3604</v>
      </c>
      <c r="F836" s="337">
        <v>17</v>
      </c>
      <c r="G836" s="337">
        <f>EPA_Export_Aggregation_AR4!G836*IF(EPA_Export_Aggregation_AR4!$A836="CH4",About!$D$58,IF(EPA_Export_Aggregation_AR4!$A836="N2O",About!$D$59,1))</f>
        <v>4.2583153164599999E-2</v>
      </c>
      <c r="H836" s="337">
        <f>EPA_Export_Aggregation_AR4!H836*IF(EPA_Export_Aggregation_AR4!$A836="CH4",About!$D$58,IF(EPA_Export_Aggregation_AR4!$A836="N2O",About!$D$59,1))</f>
        <v>4.1192580725199997E-2</v>
      </c>
      <c r="I836" s="337">
        <f>EPA_Export_Aggregation_AR4!I836*IF(EPA_Export_Aggregation_AR4!$A836="CH4",About!$D$58,IF(EPA_Export_Aggregation_AR4!$A836="N2O",About!$D$59,1))</f>
        <v>5.0818830445399997E-2</v>
      </c>
      <c r="J836" s="337">
        <f>EPA_Export_Aggregation_AR4!J836*IF(EPA_Export_Aggregation_AR4!$A836="CH4",About!$D$58,IF(EPA_Export_Aggregation_AR4!$A836="N2O",About!$D$59,1))</f>
        <v>5.5143565151699998E-2</v>
      </c>
      <c r="K836" s="337">
        <f>EPA_Export_Aggregation_AR4!K836*IF(EPA_Export_Aggregation_AR4!$A836="CH4",About!$D$58,IF(EPA_Export_Aggregation_AR4!$A836="N2O",About!$D$59,1))</f>
        <v>5.5556328767099997E-2</v>
      </c>
      <c r="L836" s="337">
        <f>EPA_Export_Aggregation_AR4!L836*IF(EPA_Export_Aggregation_AR4!$A836="CH4",About!$D$58,IF(EPA_Export_Aggregation_AR4!$A836="N2O",About!$D$59,1))</f>
        <v>6.8043779975200003E-2</v>
      </c>
      <c r="M836" s="337">
        <f>EPA_Export_Aggregation_AR4!M836*IF(EPA_Export_Aggregation_AR4!$A836="CH4",About!$D$58,IF(EPA_Export_Aggregation_AR4!$A836="N2O",About!$D$59,1))</f>
        <v>5.0318040218899997E-2</v>
      </c>
      <c r="N836" s="337">
        <f>EPA_Export_Aggregation_AR4!N836*IF(EPA_Export_Aggregation_AR4!$A836="CH4",About!$D$58,IF(EPA_Export_Aggregation_AR4!$A836="N2O",About!$D$59,1))</f>
        <v>4.9721264023700001E-2</v>
      </c>
      <c r="O836" s="337">
        <f>EPA_Export_Aggregation_AR4!O836*IF(EPA_Export_Aggregation_AR4!$A836="CH4",About!$D$58,IF(EPA_Export_Aggregation_AR4!$A836="N2O",About!$D$59,1))</f>
        <v>7.18804631528E-2</v>
      </c>
      <c r="P836" s="337">
        <f>EPA_Export_Aggregation_AR4!P836*IF(EPA_Export_Aggregation_AR4!$A836="CH4",About!$D$58,IF(EPA_Export_Aggregation_AR4!$A836="N2O",About!$D$59,1))</f>
        <v>7.5153170885099999E-2</v>
      </c>
      <c r="Q836" s="337">
        <f>EPA_Export_Aggregation_AR4!Q836*IF(EPA_Export_Aggregation_AR4!$A836="CH4",About!$D$58,IF(EPA_Export_Aggregation_AR4!$A836="N2O",About!$D$59,1))</f>
        <v>8.8426292660800002E-2</v>
      </c>
      <c r="R836" s="337">
        <f>EPA_Export_Aggregation_AR4!R836*IF(EPA_Export_Aggregation_AR4!$A836="CH4",About!$D$58,IF(EPA_Export_Aggregation_AR4!$A836="N2O",About!$D$59,1))</f>
        <v>0.10057832785989999</v>
      </c>
      <c r="S836" s="337">
        <f>EPA_Export_Aggregation_AR4!S836*IF(EPA_Export_Aggregation_AR4!$A836="CH4",About!$D$58,IF(EPA_Export_Aggregation_AR4!$A836="N2O",About!$D$59,1))</f>
        <v>0.1206915822069</v>
      </c>
      <c r="T836" s="337">
        <f>EPA_Export_Aggregation_AR4!T836*IF(EPA_Export_Aggregation_AR4!$A836="CH4",About!$D$58,IF(EPA_Export_Aggregation_AR4!$A836="N2O",About!$D$59,1))</f>
        <v>0.13215981118270001</v>
      </c>
      <c r="U836" s="337">
        <f>EPA_Export_Aggregation_AR4!U836*IF(EPA_Export_Aggregation_AR4!$A836="CH4",About!$D$58,IF(EPA_Export_Aggregation_AR4!$A836="N2O",About!$D$59,1))</f>
        <v>0.12091144382959999</v>
      </c>
      <c r="V836" s="337">
        <f>EPA_Export_Aggregation_AR4!V836*IF(EPA_Export_Aggregation_AR4!$A836="CH4",About!$D$58,IF(EPA_Export_Aggregation_AR4!$A836="N2O",About!$D$59,1))</f>
        <v>9.2768963198199994E-2</v>
      </c>
      <c r="W836" s="337">
        <f>EPA_Export_Aggregation_AR4!W836*IF(EPA_Export_Aggregation_AR4!$A836="CH4",About!$D$58,IF(EPA_Export_Aggregation_AR4!$A836="N2O",About!$D$59,1))</f>
        <v>9.5820184704699995E-2</v>
      </c>
      <c r="X836" s="337">
        <f>EPA_Export_Aggregation_AR4!X836*IF(EPA_Export_Aggregation_AR4!$A836="CH4",About!$D$58,IF(EPA_Export_Aggregation_AR4!$A836="N2O",About!$D$59,1))</f>
        <v>0.12106267428710001</v>
      </c>
      <c r="Y836" s="337">
        <f>EPA_Export_Aggregation_AR4!Y836*IF(EPA_Export_Aggregation_AR4!$A836="CH4",About!$D$58,IF(EPA_Export_Aggregation_AR4!$A836="N2O",About!$D$59,1))</f>
        <v>0.1019607054341</v>
      </c>
      <c r="Z836" s="337">
        <f>EPA_Export_Aggregation_AR4!Z836*IF(EPA_Export_Aggregation_AR4!$A836="CH4",About!$D$58,IF(EPA_Export_Aggregation_AR4!$A836="N2O",About!$D$59,1))</f>
        <v>7.5798610662600005E-2</v>
      </c>
      <c r="AA836" s="337">
        <f>EPA_Export_Aggregation_AR4!AA836*IF(EPA_Export_Aggregation_AR4!$A836="CH4",About!$D$58,IF(EPA_Export_Aggregation_AR4!$A836="N2O",About!$D$59,1))</f>
        <v>9.1293729111899993E-2</v>
      </c>
      <c r="AB836" s="337">
        <f>EPA_Export_Aggregation_AR4!AB836*IF(EPA_Export_Aggregation_AR4!$A836="CH4",About!$D$58,IF(EPA_Export_Aggregation_AR4!$A836="N2O",About!$D$59,1))</f>
        <v>8.6248743052400004E-2</v>
      </c>
      <c r="AC836" s="337">
        <f>EPA_Export_Aggregation_AR4!AC836*IF(EPA_Export_Aggregation_AR4!$A836="CH4",About!$D$58,IF(EPA_Export_Aggregation_AR4!$A836="N2O",About!$D$59,1))</f>
        <v>7.2981153708900001E-2</v>
      </c>
      <c r="AD836" s="337">
        <f>EPA_Export_Aggregation_AR4!AD836*IF(EPA_Export_Aggregation_AR4!$A836="CH4",About!$D$58,IF(EPA_Export_Aggregation_AR4!$A836="N2O",About!$D$59,1))</f>
        <v>9.4641298980899999E-2</v>
      </c>
      <c r="AE836" s="337">
        <f>EPA_Export_Aggregation_AR4!AE836*IF(EPA_Export_Aggregation_AR4!$A836="CH4",About!$D$58,IF(EPA_Export_Aggregation_AR4!$A836="N2O",About!$D$59,1))</f>
        <v>8.9773847047099994E-2</v>
      </c>
      <c r="AF836" s="337">
        <f>EPA_Export_Aggregation_AR4!AF836*IF(EPA_Export_Aggregation_AR4!$A836="CH4",About!$D$58,IF(EPA_Export_Aggregation_AR4!$A836="N2O",About!$D$59,1))</f>
        <v>8.5754143881E-2</v>
      </c>
      <c r="AG836" s="337">
        <f>EPA_Export_Aggregation_AR4!AG836*IF(EPA_Export_Aggregation_AR4!$A836="CH4",About!$D$58,IF(EPA_Export_Aggregation_AR4!$A836="N2O",About!$D$59,1))</f>
        <v>7.9323744727699999E-2</v>
      </c>
      <c r="AH836" s="337">
        <f>EPA_Export_Aggregation_AR4!AH836*IF(EPA_Export_Aggregation_AR4!$A836="CH4",About!$D$58,IF(EPA_Export_Aggregation_AR4!$A836="N2O",About!$D$59,1))</f>
        <v>9.6048698711899999E-2</v>
      </c>
      <c r="AI836" s="337">
        <f>EPA_Export_Aggregation_AR4!AI836*IF(EPA_Export_Aggregation_AR4!$A836="CH4",About!$D$58,IF(EPA_Export_Aggregation_AR4!$A836="N2O",About!$D$59,1))</f>
        <v>9.8562253295500002E-2</v>
      </c>
      <c r="AJ836" s="337">
        <f>EPA_Export_Aggregation_AR4!AJ836*IF(EPA_Export_Aggregation_AR4!$A836="CH4",About!$D$58,IF(EPA_Export_Aggregation_AR4!$A836="N2O",About!$D$59,1))</f>
        <v>0.1010758078791</v>
      </c>
      <c r="AK836" s="337">
        <f>EPA_Export_Aggregation_AR4!AK836*IF(EPA_Export_Aggregation_AR4!$A836="CH4",About!$D$58,IF(EPA_Export_Aggregation_AR4!$A836="N2O",About!$D$59,1))</f>
        <v>0.10358936246269999</v>
      </c>
      <c r="AL836" s="337">
        <f>EPA_Export_Aggregation_AR4!AL836*IF(EPA_Export_Aggregation_AR4!$A836="CH4",About!$D$58,IF(EPA_Export_Aggregation_AR4!$A836="N2O",About!$D$59,1))</f>
        <v>0</v>
      </c>
    </row>
    <row r="837" spans="1:38">
      <c r="A837" s="340" t="s">
        <v>2248</v>
      </c>
      <c r="B837" s="337" t="s">
        <v>3772</v>
      </c>
      <c r="C837" s="337">
        <v>1</v>
      </c>
      <c r="D837" s="337" t="s">
        <v>3773</v>
      </c>
      <c r="E837" s="337" t="s">
        <v>513</v>
      </c>
      <c r="F837" s="337">
        <v>17</v>
      </c>
      <c r="G837" s="337">
        <f>EPA_Export_Aggregation_AR4!G837*IF(EPA_Export_Aggregation_AR4!$A837="CH4",About!$D$58,IF(EPA_Export_Aggregation_AR4!$A837="N2O",About!$D$59,1))</f>
        <v>2.37274147994E-2</v>
      </c>
      <c r="H837" s="337">
        <f>EPA_Export_Aggregation_AR4!H837*IF(EPA_Export_Aggregation_AR4!$A837="CH4",About!$D$58,IF(EPA_Export_Aggregation_AR4!$A837="N2O",About!$D$59,1))</f>
        <v>2.0735651637500001E-2</v>
      </c>
      <c r="I837" s="337">
        <f>EPA_Export_Aggregation_AR4!I837*IF(EPA_Export_Aggregation_AR4!$A837="CH4",About!$D$58,IF(EPA_Export_Aggregation_AR4!$A837="N2O",About!$D$59,1))</f>
        <v>1.9884263812000001E-2</v>
      </c>
      <c r="J837" s="337">
        <f>EPA_Export_Aggregation_AR4!J837*IF(EPA_Export_Aggregation_AR4!$A837="CH4",About!$D$58,IF(EPA_Export_Aggregation_AR4!$A837="N2O",About!$D$59,1))</f>
        <v>2.44389031419E-2</v>
      </c>
      <c r="K837" s="337">
        <f>EPA_Export_Aggregation_AR4!K837*IF(EPA_Export_Aggregation_AR4!$A837="CH4",About!$D$58,IF(EPA_Export_Aggregation_AR4!$A837="N2O",About!$D$59,1))</f>
        <v>2.2186168072800001E-2</v>
      </c>
      <c r="L837" s="337">
        <f>EPA_Export_Aggregation_AR4!L837*IF(EPA_Export_Aggregation_AR4!$A837="CH4",About!$D$58,IF(EPA_Export_Aggregation_AR4!$A837="N2O",About!$D$59,1))</f>
        <v>2.0419931778999999E-2</v>
      </c>
      <c r="M837" s="337">
        <f>EPA_Export_Aggregation_AR4!M837*IF(EPA_Export_Aggregation_AR4!$A837="CH4",About!$D$58,IF(EPA_Export_Aggregation_AR4!$A837="N2O",About!$D$59,1))</f>
        <v>1.9725909582999999E-2</v>
      </c>
      <c r="N837" s="337">
        <f>EPA_Export_Aggregation_AR4!N837*IF(EPA_Export_Aggregation_AR4!$A837="CH4",About!$D$58,IF(EPA_Export_Aggregation_AR4!$A837="N2O",About!$D$59,1))</f>
        <v>2.35277469533E-2</v>
      </c>
      <c r="O837" s="337">
        <f>EPA_Export_Aggregation_AR4!O837*IF(EPA_Export_Aggregation_AR4!$A837="CH4",About!$D$58,IF(EPA_Export_Aggregation_AR4!$A837="N2O",About!$D$59,1))</f>
        <v>2.60738951888E-2</v>
      </c>
      <c r="P837" s="337">
        <f>EPA_Export_Aggregation_AR4!P837*IF(EPA_Export_Aggregation_AR4!$A837="CH4",About!$D$58,IF(EPA_Export_Aggregation_AR4!$A837="N2O",About!$D$59,1))</f>
        <v>2.5439578819999999E-2</v>
      </c>
      <c r="Q837" s="337">
        <f>EPA_Export_Aggregation_AR4!Q837*IF(EPA_Export_Aggregation_AR4!$A837="CH4",About!$D$58,IF(EPA_Export_Aggregation_AR4!$A837="N2O",About!$D$59,1))</f>
        <v>1.7453350630499999E-2</v>
      </c>
      <c r="R837" s="337">
        <f>EPA_Export_Aggregation_AR4!R837*IF(EPA_Export_Aggregation_AR4!$A837="CH4",About!$D$58,IF(EPA_Export_Aggregation_AR4!$A837="N2O",About!$D$59,1))</f>
        <v>7.2681030571999997E-3</v>
      </c>
      <c r="S837" s="337">
        <f>EPA_Export_Aggregation_AR4!S837*IF(EPA_Export_Aggregation_AR4!$A837="CH4",About!$D$58,IF(EPA_Export_Aggregation_AR4!$A837="N2O",About!$D$59,1))</f>
        <v>1.9459244488800001E-2</v>
      </c>
      <c r="T837" s="337">
        <f>EPA_Export_Aggregation_AR4!T837*IF(EPA_Export_Aggregation_AR4!$A837="CH4",About!$D$58,IF(EPA_Export_Aggregation_AR4!$A837="N2O",About!$D$59,1))</f>
        <v>2.2653686534199999E-2</v>
      </c>
      <c r="U837" s="337">
        <f>EPA_Export_Aggregation_AR4!U837*IF(EPA_Export_Aggregation_AR4!$A837="CH4",About!$D$58,IF(EPA_Export_Aggregation_AR4!$A837="N2O",About!$D$59,1))</f>
        <v>2.67766165291E-2</v>
      </c>
      <c r="V837" s="337">
        <f>EPA_Export_Aggregation_AR4!V837*IF(EPA_Export_Aggregation_AR4!$A837="CH4",About!$D$58,IF(EPA_Export_Aggregation_AR4!$A837="N2O",About!$D$59,1))</f>
        <v>3.2816391907800002E-2</v>
      </c>
      <c r="W837" s="337">
        <f>EPA_Export_Aggregation_AR4!W837*IF(EPA_Export_Aggregation_AR4!$A837="CH4",About!$D$58,IF(EPA_Export_Aggregation_AR4!$A837="N2O",About!$D$59,1))</f>
        <v>3.02194245971E-2</v>
      </c>
      <c r="X837" s="337">
        <f>EPA_Export_Aggregation_AR4!X837*IF(EPA_Export_Aggregation_AR4!$A837="CH4",About!$D$58,IF(EPA_Export_Aggregation_AR4!$A837="N2O",About!$D$59,1))</f>
        <v>2.8188189059200001E-2</v>
      </c>
      <c r="Y837" s="337">
        <f>EPA_Export_Aggregation_AR4!Y837*IF(EPA_Export_Aggregation_AR4!$A837="CH4",About!$D$58,IF(EPA_Export_Aggregation_AR4!$A837="N2O",About!$D$59,1))</f>
        <v>3.0498212343899999E-2</v>
      </c>
      <c r="Z837" s="337">
        <f>EPA_Export_Aggregation_AR4!Z837*IF(EPA_Export_Aggregation_AR4!$A837="CH4",About!$D$58,IF(EPA_Export_Aggregation_AR4!$A837="N2O",About!$D$59,1))</f>
        <v>3.05984560767E-2</v>
      </c>
      <c r="AA837" s="337">
        <f>EPA_Export_Aggregation_AR4!AA837*IF(EPA_Export_Aggregation_AR4!$A837="CH4",About!$D$58,IF(EPA_Export_Aggregation_AR4!$A837="N2O",About!$D$59,1))</f>
        <v>3.1925695606199997E-2</v>
      </c>
      <c r="AB837" s="337">
        <f>EPA_Export_Aggregation_AR4!AB837*IF(EPA_Export_Aggregation_AR4!$A837="CH4",About!$D$58,IF(EPA_Export_Aggregation_AR4!$A837="N2O",About!$D$59,1))</f>
        <v>3.5690513048500003E-2</v>
      </c>
      <c r="AC837" s="337">
        <f>EPA_Export_Aggregation_AR4!AC837*IF(EPA_Export_Aggregation_AR4!$A837="CH4",About!$D$58,IF(EPA_Export_Aggregation_AR4!$A837="N2O",About!$D$59,1))</f>
        <v>4.0527217273000002E-2</v>
      </c>
      <c r="AD837" s="337">
        <f>EPA_Export_Aggregation_AR4!AD837*IF(EPA_Export_Aggregation_AR4!$A837="CH4",About!$D$58,IF(EPA_Export_Aggregation_AR4!$A837="N2O",About!$D$59,1))</f>
        <v>4.6263307629499997E-2</v>
      </c>
      <c r="AE837" s="337">
        <f>EPA_Export_Aggregation_AR4!AE837*IF(EPA_Export_Aggregation_AR4!$A837="CH4",About!$D$58,IF(EPA_Export_Aggregation_AR4!$A837="N2O",About!$D$59,1))</f>
        <v>3.9108071245000001E-2</v>
      </c>
      <c r="AF837" s="337">
        <f>EPA_Export_Aggregation_AR4!AF837*IF(EPA_Export_Aggregation_AR4!$A837="CH4",About!$D$58,IF(EPA_Export_Aggregation_AR4!$A837="N2O",About!$D$59,1))</f>
        <v>3.9341005533899999E-2</v>
      </c>
      <c r="AG837" s="337">
        <f>EPA_Export_Aggregation_AR4!AG837*IF(EPA_Export_Aggregation_AR4!$A837="CH4",About!$D$58,IF(EPA_Export_Aggregation_AR4!$A837="N2O",About!$D$59,1))</f>
        <v>3.8105826580800001E-2</v>
      </c>
      <c r="AH837" s="337">
        <f>EPA_Export_Aggregation_AR4!AH837*IF(EPA_Export_Aggregation_AR4!$A837="CH4",About!$D$58,IF(EPA_Export_Aggregation_AR4!$A837="N2O",About!$D$59,1))</f>
        <v>3.9336119058800002E-2</v>
      </c>
      <c r="AI837" s="337">
        <f>EPA_Export_Aggregation_AR4!AI837*IF(EPA_Export_Aggregation_AR4!$A837="CH4",About!$D$58,IF(EPA_Export_Aggregation_AR4!$A837="N2O",About!$D$59,1))</f>
        <v>3.8828633504800002E-2</v>
      </c>
      <c r="AJ837" s="337">
        <f>EPA_Export_Aggregation_AR4!AJ837*IF(EPA_Export_Aggregation_AR4!$A837="CH4",About!$D$58,IF(EPA_Export_Aggregation_AR4!$A837="N2O",About!$D$59,1))</f>
        <v>3.8321147950800001E-2</v>
      </c>
      <c r="AK837" s="337">
        <f>EPA_Export_Aggregation_AR4!AK837*IF(EPA_Export_Aggregation_AR4!$A837="CH4",About!$D$58,IF(EPA_Export_Aggregation_AR4!$A837="N2O",About!$D$59,1))</f>
        <v>3.78136623968E-2</v>
      </c>
      <c r="AL837" s="337">
        <f>EPA_Export_Aggregation_AR4!AL837*IF(EPA_Export_Aggregation_AR4!$A837="CH4",About!$D$58,IF(EPA_Export_Aggregation_AR4!$A837="N2O",About!$D$59,1))</f>
        <v>0</v>
      </c>
    </row>
    <row r="838" spans="1:38" hidden="1">
      <c r="A838" s="340" t="s">
        <v>2248</v>
      </c>
      <c r="B838" s="337" t="s">
        <v>3772</v>
      </c>
      <c r="C838" s="337">
        <v>1</v>
      </c>
      <c r="D838" s="337" t="s">
        <v>3773</v>
      </c>
      <c r="E838" s="337" t="s">
        <v>3607</v>
      </c>
      <c r="F838" s="337">
        <v>17</v>
      </c>
      <c r="G838" s="337">
        <f>EPA_Export_Aggregation_AR4!G838*IF(EPA_Export_Aggregation_AR4!$A838="CH4",About!$D$58,IF(EPA_Export_Aggregation_AR4!$A838="N2O",About!$D$59,1))</f>
        <v>9.5800756000000002E-4</v>
      </c>
      <c r="H838" s="337">
        <f>EPA_Export_Aggregation_AR4!H838*IF(EPA_Export_Aggregation_AR4!$A838="CH4",About!$D$58,IF(EPA_Export_Aggregation_AR4!$A838="N2O",About!$D$59,1))</f>
        <v>1.0169416674E-3</v>
      </c>
      <c r="I838" s="337">
        <f>EPA_Export_Aggregation_AR4!I838*IF(EPA_Export_Aggregation_AR4!$A838="CH4",About!$D$58,IF(EPA_Export_Aggregation_AR4!$A838="N2O",About!$D$59,1))</f>
        <v>1.1512501739E-3</v>
      </c>
      <c r="J838" s="337">
        <f>EPA_Export_Aggregation_AR4!J838*IF(EPA_Export_Aggregation_AR4!$A838="CH4",About!$D$58,IF(EPA_Export_Aggregation_AR4!$A838="N2O",About!$D$59,1))</f>
        <v>2.0578292660999998E-3</v>
      </c>
      <c r="K838" s="337">
        <f>EPA_Export_Aggregation_AR4!K838*IF(EPA_Export_Aggregation_AR4!$A838="CH4",About!$D$58,IF(EPA_Export_Aggregation_AR4!$A838="N2O",About!$D$59,1))</f>
        <v>2.5081450301E-3</v>
      </c>
      <c r="L838" s="337">
        <f>EPA_Export_Aggregation_AR4!L838*IF(EPA_Export_Aggregation_AR4!$A838="CH4",About!$D$58,IF(EPA_Export_Aggregation_AR4!$A838="N2O",About!$D$59,1))</f>
        <v>1.9750703075000001E-3</v>
      </c>
      <c r="M838" s="337">
        <f>EPA_Export_Aggregation_AR4!M838*IF(EPA_Export_Aggregation_AR4!$A838="CH4",About!$D$58,IF(EPA_Export_Aggregation_AR4!$A838="N2O",About!$D$59,1))</f>
        <v>1.1230637757E-3</v>
      </c>
      <c r="N838" s="337">
        <f>EPA_Export_Aggregation_AR4!N838*IF(EPA_Export_Aggregation_AR4!$A838="CH4",About!$D$58,IF(EPA_Export_Aggregation_AR4!$A838="N2O",About!$D$59,1))</f>
        <v>1.4448429647E-3</v>
      </c>
      <c r="O838" s="337">
        <f>EPA_Export_Aggregation_AR4!O838*IF(EPA_Export_Aggregation_AR4!$A838="CH4",About!$D$58,IF(EPA_Export_Aggregation_AR4!$A838="N2O",About!$D$59,1))</f>
        <v>1.9335850494E-3</v>
      </c>
      <c r="P838" s="337">
        <f>EPA_Export_Aggregation_AR4!P838*IF(EPA_Export_Aggregation_AR4!$A838="CH4",About!$D$58,IF(EPA_Export_Aggregation_AR4!$A838="N2O",About!$D$59,1))</f>
        <v>1.8564423478E-3</v>
      </c>
      <c r="Q838" s="337">
        <f>EPA_Export_Aggregation_AR4!Q838*IF(EPA_Export_Aggregation_AR4!$A838="CH4",About!$D$58,IF(EPA_Export_Aggregation_AR4!$A838="N2O",About!$D$59,1))</f>
        <v>3.1449814630000001E-3</v>
      </c>
      <c r="R838" s="337">
        <f>EPA_Export_Aggregation_AR4!R838*IF(EPA_Export_Aggregation_AR4!$A838="CH4",About!$D$58,IF(EPA_Export_Aggregation_AR4!$A838="N2O",About!$D$59,1))</f>
        <v>4.1126022558999999E-3</v>
      </c>
      <c r="S838" s="337">
        <f>EPA_Export_Aggregation_AR4!S838*IF(EPA_Export_Aggregation_AR4!$A838="CH4",About!$D$58,IF(EPA_Export_Aggregation_AR4!$A838="N2O",About!$D$59,1))</f>
        <v>4.8709126977E-3</v>
      </c>
      <c r="T838" s="337">
        <f>EPA_Export_Aggregation_AR4!T838*IF(EPA_Export_Aggregation_AR4!$A838="CH4",About!$D$58,IF(EPA_Export_Aggregation_AR4!$A838="N2O",About!$D$59,1))</f>
        <v>3.8321632948999998E-3</v>
      </c>
      <c r="U838" s="337">
        <f>EPA_Export_Aggregation_AR4!U838*IF(EPA_Export_Aggregation_AR4!$A838="CH4",About!$D$58,IF(EPA_Export_Aggregation_AR4!$A838="N2O",About!$D$59,1))</f>
        <v>1.8672211437000001E-3</v>
      </c>
      <c r="V838" s="337">
        <f>EPA_Export_Aggregation_AR4!V838*IF(EPA_Export_Aggregation_AR4!$A838="CH4",About!$D$58,IF(EPA_Export_Aggregation_AR4!$A838="N2O",About!$D$59,1))</f>
        <v>6.3372959570000005E-4</v>
      </c>
      <c r="W838" s="337">
        <f>EPA_Export_Aggregation_AR4!W838*IF(EPA_Export_Aggregation_AR4!$A838="CH4",About!$D$58,IF(EPA_Export_Aggregation_AR4!$A838="N2O",About!$D$59,1))</f>
        <v>1.2999286341E-3</v>
      </c>
      <c r="X838" s="337">
        <f>EPA_Export_Aggregation_AR4!X838*IF(EPA_Export_Aggregation_AR4!$A838="CH4",About!$D$58,IF(EPA_Export_Aggregation_AR4!$A838="N2O",About!$D$59,1))</f>
        <v>1.5577109679999999E-3</v>
      </c>
      <c r="Y838" s="337">
        <f>EPA_Export_Aggregation_AR4!Y838*IF(EPA_Export_Aggregation_AR4!$A838="CH4",About!$D$58,IF(EPA_Export_Aggregation_AR4!$A838="N2O",About!$D$59,1))</f>
        <v>1.3784364813000001E-3</v>
      </c>
      <c r="Z838" s="337">
        <f>EPA_Export_Aggregation_AR4!Z838*IF(EPA_Export_Aggregation_AR4!$A838="CH4",About!$D$58,IF(EPA_Export_Aggregation_AR4!$A838="N2O",About!$D$59,1))</f>
        <v>7.2496682690000004E-4</v>
      </c>
      <c r="AA838" s="337">
        <f>EPA_Export_Aggregation_AR4!AA838*IF(EPA_Export_Aggregation_AR4!$A838="CH4",About!$D$58,IF(EPA_Export_Aggregation_AR4!$A838="N2O",About!$D$59,1))</f>
        <v>1.0744347879E-3</v>
      </c>
      <c r="AB838" s="337">
        <f>EPA_Export_Aggregation_AR4!AB838*IF(EPA_Export_Aggregation_AR4!$A838="CH4",About!$D$58,IF(EPA_Export_Aggregation_AR4!$A838="N2O",About!$D$59,1))</f>
        <v>1.5286982975000001E-3</v>
      </c>
      <c r="AC838" s="337">
        <f>EPA_Export_Aggregation_AR4!AC838*IF(EPA_Export_Aggregation_AR4!$A838="CH4",About!$D$58,IF(EPA_Export_Aggregation_AR4!$A838="N2O",About!$D$59,1))</f>
        <v>1.5728898969000001E-3</v>
      </c>
      <c r="AD838" s="337">
        <f>EPA_Export_Aggregation_AR4!AD838*IF(EPA_Export_Aggregation_AR4!$A838="CH4",About!$D$58,IF(EPA_Export_Aggregation_AR4!$A838="N2O",About!$D$59,1))</f>
        <v>1.1448009918999999E-3</v>
      </c>
      <c r="AE838" s="337">
        <f>EPA_Export_Aggregation_AR4!AE838*IF(EPA_Export_Aggregation_AR4!$A838="CH4",About!$D$58,IF(EPA_Export_Aggregation_AR4!$A838="N2O",About!$D$59,1))</f>
        <v>1.0364994406E-3</v>
      </c>
      <c r="AF838" s="337">
        <f>EPA_Export_Aggregation_AR4!AF838*IF(EPA_Export_Aggregation_AR4!$A838="CH4",About!$D$58,IF(EPA_Export_Aggregation_AR4!$A838="N2O",About!$D$59,1))</f>
        <v>1.3115722882000001E-3</v>
      </c>
      <c r="AG838" s="337">
        <f>EPA_Export_Aggregation_AR4!AG838*IF(EPA_Export_Aggregation_AR4!$A838="CH4",About!$D$58,IF(EPA_Export_Aggregation_AR4!$A838="N2O",About!$D$59,1))</f>
        <v>1.6480266594E-3</v>
      </c>
      <c r="AH838" s="337">
        <f>EPA_Export_Aggregation_AR4!AH838*IF(EPA_Export_Aggregation_AR4!$A838="CH4",About!$D$58,IF(EPA_Export_Aggregation_AR4!$A838="N2O",About!$D$59,1))</f>
        <v>1.2231428970000001E-3</v>
      </c>
      <c r="AI838" s="337">
        <f>EPA_Export_Aggregation_AR4!AI838*IF(EPA_Export_Aggregation_AR4!$A838="CH4",About!$D$58,IF(EPA_Export_Aggregation_AR4!$A838="N2O",About!$D$59,1))</f>
        <v>1.2149209005000001E-3</v>
      </c>
      <c r="AJ838" s="337">
        <f>EPA_Export_Aggregation_AR4!AJ838*IF(EPA_Export_Aggregation_AR4!$A838="CH4",About!$D$58,IF(EPA_Export_Aggregation_AR4!$A838="N2O",About!$D$59,1))</f>
        <v>1.206698904E-3</v>
      </c>
      <c r="AK838" s="337">
        <f>EPA_Export_Aggregation_AR4!AK838*IF(EPA_Export_Aggregation_AR4!$A838="CH4",About!$D$58,IF(EPA_Export_Aggregation_AR4!$A838="N2O",About!$D$59,1))</f>
        <v>1.1984769073999999E-3</v>
      </c>
      <c r="AL838" s="337">
        <f>EPA_Export_Aggregation_AR4!AL838*IF(EPA_Export_Aggregation_AR4!$A838="CH4",About!$D$58,IF(EPA_Export_Aggregation_AR4!$A838="N2O",About!$D$59,1))</f>
        <v>0</v>
      </c>
    </row>
    <row r="839" spans="1:38" hidden="1">
      <c r="A839" s="340" t="s">
        <v>2248</v>
      </c>
      <c r="B839" s="337" t="s">
        <v>3772</v>
      </c>
      <c r="C839" s="337">
        <v>1</v>
      </c>
      <c r="D839" s="337" t="s">
        <v>3773</v>
      </c>
      <c r="E839" s="337" t="s">
        <v>3609</v>
      </c>
      <c r="F839" s="337">
        <v>17</v>
      </c>
      <c r="G839" s="337">
        <f>EPA_Export_Aggregation_AR4!G839*IF(EPA_Export_Aggregation_AR4!$A839="CH4",About!$D$58,IF(EPA_Export_Aggregation_AR4!$A839="N2O",About!$D$59,1))</f>
        <v>0</v>
      </c>
      <c r="H839" s="337">
        <f>EPA_Export_Aggregation_AR4!H839*IF(EPA_Export_Aggregation_AR4!$A839="CH4",About!$D$58,IF(EPA_Export_Aggregation_AR4!$A839="N2O",About!$D$59,1))</f>
        <v>0</v>
      </c>
      <c r="I839" s="337">
        <f>EPA_Export_Aggregation_AR4!I839*IF(EPA_Export_Aggregation_AR4!$A839="CH4",About!$D$58,IF(EPA_Export_Aggregation_AR4!$A839="N2O",About!$D$59,1))</f>
        <v>0</v>
      </c>
      <c r="J839" s="337">
        <f>EPA_Export_Aggregation_AR4!J839*IF(EPA_Export_Aggregation_AR4!$A839="CH4",About!$D$58,IF(EPA_Export_Aggregation_AR4!$A839="N2O",About!$D$59,1))</f>
        <v>0</v>
      </c>
      <c r="K839" s="337">
        <f>EPA_Export_Aggregation_AR4!K839*IF(EPA_Export_Aggregation_AR4!$A839="CH4",About!$D$58,IF(EPA_Export_Aggregation_AR4!$A839="N2O",About!$D$59,1))</f>
        <v>0</v>
      </c>
      <c r="L839" s="337">
        <f>EPA_Export_Aggregation_AR4!L839*IF(EPA_Export_Aggregation_AR4!$A839="CH4",About!$D$58,IF(EPA_Export_Aggregation_AR4!$A839="N2O",About!$D$59,1))</f>
        <v>0</v>
      </c>
      <c r="M839" s="337">
        <f>EPA_Export_Aggregation_AR4!M839*IF(EPA_Export_Aggregation_AR4!$A839="CH4",About!$D$58,IF(EPA_Export_Aggregation_AR4!$A839="N2O",About!$D$59,1))</f>
        <v>0</v>
      </c>
      <c r="N839" s="337">
        <f>EPA_Export_Aggregation_AR4!N839*IF(EPA_Export_Aggregation_AR4!$A839="CH4",About!$D$58,IF(EPA_Export_Aggregation_AR4!$A839="N2O",About!$D$59,1))</f>
        <v>0</v>
      </c>
      <c r="O839" s="337">
        <f>EPA_Export_Aggregation_AR4!O839*IF(EPA_Export_Aggregation_AR4!$A839="CH4",About!$D$58,IF(EPA_Export_Aggregation_AR4!$A839="N2O",About!$D$59,1))</f>
        <v>0</v>
      </c>
      <c r="P839" s="337">
        <f>EPA_Export_Aggregation_AR4!P839*IF(EPA_Export_Aggregation_AR4!$A839="CH4",About!$D$58,IF(EPA_Export_Aggregation_AR4!$A839="N2O",About!$D$59,1))</f>
        <v>0</v>
      </c>
      <c r="Q839" s="337">
        <f>EPA_Export_Aggregation_AR4!Q839*IF(EPA_Export_Aggregation_AR4!$A839="CH4",About!$D$58,IF(EPA_Export_Aggregation_AR4!$A839="N2O",About!$D$59,1))</f>
        <v>0</v>
      </c>
      <c r="R839" s="337">
        <f>EPA_Export_Aggregation_AR4!R839*IF(EPA_Export_Aggregation_AR4!$A839="CH4",About!$D$58,IF(EPA_Export_Aggregation_AR4!$A839="N2O",About!$D$59,1))</f>
        <v>0</v>
      </c>
      <c r="S839" s="337">
        <f>EPA_Export_Aggregation_AR4!S839*IF(EPA_Export_Aggregation_AR4!$A839="CH4",About!$D$58,IF(EPA_Export_Aggregation_AR4!$A839="N2O",About!$D$59,1))</f>
        <v>0</v>
      </c>
      <c r="T839" s="337">
        <f>EPA_Export_Aggregation_AR4!T839*IF(EPA_Export_Aggregation_AR4!$A839="CH4",About!$D$58,IF(EPA_Export_Aggregation_AR4!$A839="N2O",About!$D$59,1))</f>
        <v>0</v>
      </c>
      <c r="U839" s="337">
        <f>EPA_Export_Aggregation_AR4!U839*IF(EPA_Export_Aggregation_AR4!$A839="CH4",About!$D$58,IF(EPA_Export_Aggregation_AR4!$A839="N2O",About!$D$59,1))</f>
        <v>0</v>
      </c>
      <c r="V839" s="337">
        <f>EPA_Export_Aggregation_AR4!V839*IF(EPA_Export_Aggregation_AR4!$A839="CH4",About!$D$58,IF(EPA_Export_Aggregation_AR4!$A839="N2O",About!$D$59,1))</f>
        <v>0</v>
      </c>
      <c r="W839" s="337">
        <f>EPA_Export_Aggregation_AR4!W839*IF(EPA_Export_Aggregation_AR4!$A839="CH4",About!$D$58,IF(EPA_Export_Aggregation_AR4!$A839="N2O",About!$D$59,1))</f>
        <v>0</v>
      </c>
      <c r="X839" s="337">
        <f>EPA_Export_Aggregation_AR4!X839*IF(EPA_Export_Aggregation_AR4!$A839="CH4",About!$D$58,IF(EPA_Export_Aggregation_AR4!$A839="N2O",About!$D$59,1))</f>
        <v>0</v>
      </c>
      <c r="Y839" s="337">
        <f>EPA_Export_Aggregation_AR4!Y839*IF(EPA_Export_Aggregation_AR4!$A839="CH4",About!$D$58,IF(EPA_Export_Aggregation_AR4!$A839="N2O",About!$D$59,1))</f>
        <v>0</v>
      </c>
      <c r="Z839" s="337">
        <f>EPA_Export_Aggregation_AR4!Z839*IF(EPA_Export_Aggregation_AR4!$A839="CH4",About!$D$58,IF(EPA_Export_Aggregation_AR4!$A839="N2O",About!$D$59,1))</f>
        <v>0</v>
      </c>
      <c r="AA839" s="337">
        <f>EPA_Export_Aggregation_AR4!AA839*IF(EPA_Export_Aggregation_AR4!$A839="CH4",About!$D$58,IF(EPA_Export_Aggregation_AR4!$A839="N2O",About!$D$59,1))</f>
        <v>0</v>
      </c>
      <c r="AB839" s="337">
        <f>EPA_Export_Aggregation_AR4!AB839*IF(EPA_Export_Aggregation_AR4!$A839="CH4",About!$D$58,IF(EPA_Export_Aggregation_AR4!$A839="N2O",About!$D$59,1))</f>
        <v>0</v>
      </c>
      <c r="AC839" s="337">
        <f>EPA_Export_Aggregation_AR4!AC839*IF(EPA_Export_Aggregation_AR4!$A839="CH4",About!$D$58,IF(EPA_Export_Aggregation_AR4!$A839="N2O",About!$D$59,1))</f>
        <v>0</v>
      </c>
      <c r="AD839" s="337">
        <f>EPA_Export_Aggregation_AR4!AD839*IF(EPA_Export_Aggregation_AR4!$A839="CH4",About!$D$58,IF(EPA_Export_Aggregation_AR4!$A839="N2O",About!$D$59,1))</f>
        <v>0</v>
      </c>
      <c r="AE839" s="337">
        <f>EPA_Export_Aggregation_AR4!AE839*IF(EPA_Export_Aggregation_AR4!$A839="CH4",About!$D$58,IF(EPA_Export_Aggregation_AR4!$A839="N2O",About!$D$59,1))</f>
        <v>0</v>
      </c>
      <c r="AF839" s="337">
        <f>EPA_Export_Aggregation_AR4!AF839*IF(EPA_Export_Aggregation_AR4!$A839="CH4",About!$D$58,IF(EPA_Export_Aggregation_AR4!$A839="N2O",About!$D$59,1))</f>
        <v>0</v>
      </c>
      <c r="AG839" s="337">
        <f>EPA_Export_Aggregation_AR4!AG839*IF(EPA_Export_Aggregation_AR4!$A839="CH4",About!$D$58,IF(EPA_Export_Aggregation_AR4!$A839="N2O",About!$D$59,1))</f>
        <v>0</v>
      </c>
      <c r="AH839" s="337">
        <f>EPA_Export_Aggregation_AR4!AH839*IF(EPA_Export_Aggregation_AR4!$A839="CH4",About!$D$58,IF(EPA_Export_Aggregation_AR4!$A839="N2O",About!$D$59,1))</f>
        <v>0</v>
      </c>
      <c r="AI839" s="337">
        <f>EPA_Export_Aggregation_AR4!AI839*IF(EPA_Export_Aggregation_AR4!$A839="CH4",About!$D$58,IF(EPA_Export_Aggregation_AR4!$A839="N2O",About!$D$59,1))</f>
        <v>0</v>
      </c>
      <c r="AJ839" s="337">
        <f>EPA_Export_Aggregation_AR4!AJ839*IF(EPA_Export_Aggregation_AR4!$A839="CH4",About!$D$58,IF(EPA_Export_Aggregation_AR4!$A839="N2O",About!$D$59,1))</f>
        <v>0</v>
      </c>
      <c r="AK839" s="337">
        <f>EPA_Export_Aggregation_AR4!AK839*IF(EPA_Export_Aggregation_AR4!$A839="CH4",About!$D$58,IF(EPA_Export_Aggregation_AR4!$A839="N2O",About!$D$59,1))</f>
        <v>0</v>
      </c>
      <c r="AL839" s="337">
        <f>EPA_Export_Aggregation_AR4!AL839*IF(EPA_Export_Aggregation_AR4!$A839="CH4",About!$D$58,IF(EPA_Export_Aggregation_AR4!$A839="N2O",About!$D$59,1))</f>
        <v>0</v>
      </c>
    </row>
    <row r="840" spans="1:38" hidden="1">
      <c r="A840" s="340" t="s">
        <v>2248</v>
      </c>
      <c r="B840" s="337" t="s">
        <v>3772</v>
      </c>
      <c r="C840" s="337">
        <v>1</v>
      </c>
      <c r="D840" s="337" t="s">
        <v>3773</v>
      </c>
      <c r="E840" s="337" t="s">
        <v>3610</v>
      </c>
      <c r="F840" s="337">
        <v>17</v>
      </c>
      <c r="G840" s="337">
        <f>EPA_Export_Aggregation_AR4!G840*IF(EPA_Export_Aggregation_AR4!$A840="CH4",About!$D$58,IF(EPA_Export_Aggregation_AR4!$A840="N2O",About!$D$59,1))</f>
        <v>3.0765139560000001E-4</v>
      </c>
      <c r="H840" s="337">
        <f>EPA_Export_Aggregation_AR4!H840*IF(EPA_Export_Aggregation_AR4!$A840="CH4",About!$D$58,IF(EPA_Export_Aggregation_AR4!$A840="N2O",About!$D$59,1))</f>
        <v>1.4639922590000001E-4</v>
      </c>
      <c r="I840" s="337">
        <f>EPA_Export_Aggregation_AR4!I840*IF(EPA_Export_Aggregation_AR4!$A840="CH4",About!$D$58,IF(EPA_Export_Aggregation_AR4!$A840="N2O",About!$D$59,1))</f>
        <v>1.9455719860000001E-4</v>
      </c>
      <c r="J840" s="337">
        <f>EPA_Export_Aggregation_AR4!J840*IF(EPA_Export_Aggregation_AR4!$A840="CH4",About!$D$58,IF(EPA_Export_Aggregation_AR4!$A840="N2O",About!$D$59,1))</f>
        <v>1.612841029E-4</v>
      </c>
      <c r="K840" s="337">
        <f>EPA_Export_Aggregation_AR4!K840*IF(EPA_Export_Aggregation_AR4!$A840="CH4",About!$D$58,IF(EPA_Export_Aggregation_AR4!$A840="N2O",About!$D$59,1))</f>
        <v>2.6998082800000001E-4</v>
      </c>
      <c r="L840" s="337">
        <f>EPA_Export_Aggregation_AR4!L840*IF(EPA_Export_Aggregation_AR4!$A840="CH4",About!$D$58,IF(EPA_Export_Aggregation_AR4!$A840="N2O",About!$D$59,1))</f>
        <v>2.3078411810000001E-4</v>
      </c>
      <c r="M840" s="337">
        <f>EPA_Export_Aggregation_AR4!M840*IF(EPA_Export_Aggregation_AR4!$A840="CH4",About!$D$58,IF(EPA_Export_Aggregation_AR4!$A840="N2O",About!$D$59,1))</f>
        <v>3.6306885600000002E-4</v>
      </c>
      <c r="N840" s="337">
        <f>EPA_Export_Aggregation_AR4!N840*IF(EPA_Export_Aggregation_AR4!$A840="CH4",About!$D$58,IF(EPA_Export_Aggregation_AR4!$A840="N2O",About!$D$59,1))</f>
        <v>2.8075563220000002E-4</v>
      </c>
      <c r="O840" s="337">
        <f>EPA_Export_Aggregation_AR4!O840*IF(EPA_Export_Aggregation_AR4!$A840="CH4",About!$D$58,IF(EPA_Export_Aggregation_AR4!$A840="N2O",About!$D$59,1))</f>
        <v>1.3126566875E-3</v>
      </c>
      <c r="P840" s="337">
        <f>EPA_Export_Aggregation_AR4!P840*IF(EPA_Export_Aggregation_AR4!$A840="CH4",About!$D$58,IF(EPA_Export_Aggregation_AR4!$A840="N2O",About!$D$59,1))</f>
        <v>2.2468686685000001E-3</v>
      </c>
      <c r="Q840" s="337">
        <f>EPA_Export_Aggregation_AR4!Q840*IF(EPA_Export_Aggregation_AR4!$A840="CH4",About!$D$58,IF(EPA_Export_Aggregation_AR4!$A840="N2O",About!$D$59,1))</f>
        <v>1.928993317E-4</v>
      </c>
      <c r="R840" s="337">
        <f>EPA_Export_Aggregation_AR4!R840*IF(EPA_Export_Aggregation_AR4!$A840="CH4",About!$D$58,IF(EPA_Export_Aggregation_AR4!$A840="N2O",About!$D$59,1))</f>
        <v>1.630697027E-4</v>
      </c>
      <c r="S840" s="337">
        <f>EPA_Export_Aggregation_AR4!S840*IF(EPA_Export_Aggregation_AR4!$A840="CH4",About!$D$58,IF(EPA_Export_Aggregation_AR4!$A840="N2O",About!$D$59,1))</f>
        <v>2.0770836739999999E-4</v>
      </c>
      <c r="T840" s="337">
        <f>EPA_Export_Aggregation_AR4!T840*IF(EPA_Export_Aggregation_AR4!$A840="CH4",About!$D$58,IF(EPA_Export_Aggregation_AR4!$A840="N2O",About!$D$59,1))</f>
        <v>2.277411473E-4</v>
      </c>
      <c r="U840" s="337">
        <f>EPA_Export_Aggregation_AR4!U840*IF(EPA_Export_Aggregation_AR4!$A840="CH4",About!$D$58,IF(EPA_Export_Aggregation_AR4!$A840="N2O",About!$D$59,1))</f>
        <v>2.7559309319999999E-4</v>
      </c>
      <c r="V840" s="337">
        <f>EPA_Export_Aggregation_AR4!V840*IF(EPA_Export_Aggregation_AR4!$A840="CH4",About!$D$58,IF(EPA_Export_Aggregation_AR4!$A840="N2O",About!$D$59,1))</f>
        <v>3.8828945539999999E-4</v>
      </c>
      <c r="W840" s="337">
        <f>EPA_Export_Aggregation_AR4!W840*IF(EPA_Export_Aggregation_AR4!$A840="CH4",About!$D$58,IF(EPA_Export_Aggregation_AR4!$A840="N2O",About!$D$59,1))</f>
        <v>3.747178324E-4</v>
      </c>
      <c r="X840" s="337">
        <f>EPA_Export_Aggregation_AR4!X840*IF(EPA_Export_Aggregation_AR4!$A840="CH4",About!$D$58,IF(EPA_Export_Aggregation_AR4!$A840="N2O",About!$D$59,1))</f>
        <v>6.5057171369999999E-4</v>
      </c>
      <c r="Y840" s="337">
        <f>EPA_Export_Aggregation_AR4!Y840*IF(EPA_Export_Aggregation_AR4!$A840="CH4",About!$D$58,IF(EPA_Export_Aggregation_AR4!$A840="N2O",About!$D$59,1))</f>
        <v>1.0287782515E-3</v>
      </c>
      <c r="Z840" s="337">
        <f>EPA_Export_Aggregation_AR4!Z840*IF(EPA_Export_Aggregation_AR4!$A840="CH4",About!$D$58,IF(EPA_Export_Aggregation_AR4!$A840="N2O",About!$D$59,1))</f>
        <v>1.0448606248E-3</v>
      </c>
      <c r="AA840" s="337">
        <f>EPA_Export_Aggregation_AR4!AA840*IF(EPA_Export_Aggregation_AR4!$A840="CH4",About!$D$58,IF(EPA_Export_Aggregation_AR4!$A840="N2O",About!$D$59,1))</f>
        <v>1.0353125887999999E-3</v>
      </c>
      <c r="AB840" s="337">
        <f>EPA_Export_Aggregation_AR4!AB840*IF(EPA_Export_Aggregation_AR4!$A840="CH4",About!$D$58,IF(EPA_Export_Aggregation_AR4!$A840="N2O",About!$D$59,1))</f>
        <v>1.0088652212E-3</v>
      </c>
      <c r="AC840" s="337">
        <f>EPA_Export_Aggregation_AR4!AC840*IF(EPA_Export_Aggregation_AR4!$A840="CH4",About!$D$58,IF(EPA_Export_Aggregation_AR4!$A840="N2O",About!$D$59,1))</f>
        <v>1.1913064199E-3</v>
      </c>
      <c r="AD840" s="337">
        <f>EPA_Export_Aggregation_AR4!AD840*IF(EPA_Export_Aggregation_AR4!$A840="CH4",About!$D$58,IF(EPA_Export_Aggregation_AR4!$A840="N2O",About!$D$59,1))</f>
        <v>2.4048370377000002E-3</v>
      </c>
      <c r="AE840" s="337">
        <f>EPA_Export_Aggregation_AR4!AE840*IF(EPA_Export_Aggregation_AR4!$A840="CH4",About!$D$58,IF(EPA_Export_Aggregation_AR4!$A840="N2O",About!$D$59,1))</f>
        <v>2.2404301308999999E-3</v>
      </c>
      <c r="AF840" s="337">
        <f>EPA_Export_Aggregation_AR4!AF840*IF(EPA_Export_Aggregation_AR4!$A840="CH4",About!$D$58,IF(EPA_Export_Aggregation_AR4!$A840="N2O",About!$D$59,1))</f>
        <v>2.5806121744999999E-3</v>
      </c>
      <c r="AG840" s="337">
        <f>EPA_Export_Aggregation_AR4!AG840*IF(EPA_Export_Aggregation_AR4!$A840="CH4",About!$D$58,IF(EPA_Export_Aggregation_AR4!$A840="N2O",About!$D$59,1))</f>
        <v>2.7314066104000001E-3</v>
      </c>
      <c r="AH840" s="337">
        <f>EPA_Export_Aggregation_AR4!AH840*IF(EPA_Export_Aggregation_AR4!$A840="CH4",About!$D$58,IF(EPA_Export_Aggregation_AR4!$A840="N2O",About!$D$59,1))</f>
        <v>3.6450252911000001E-3</v>
      </c>
      <c r="AI840" s="337">
        <f>EPA_Export_Aggregation_AR4!AI840*IF(EPA_Export_Aggregation_AR4!$A840="CH4",About!$D$58,IF(EPA_Export_Aggregation_AR4!$A840="N2O",About!$D$59,1))</f>
        <v>4.1040295783000003E-3</v>
      </c>
      <c r="AJ840" s="337">
        <f>EPA_Export_Aggregation_AR4!AJ840*IF(EPA_Export_Aggregation_AR4!$A840="CH4",About!$D$58,IF(EPA_Export_Aggregation_AR4!$A840="N2O",About!$D$59,1))</f>
        <v>4.5630338654000001E-3</v>
      </c>
      <c r="AK840" s="337">
        <f>EPA_Export_Aggregation_AR4!AK840*IF(EPA_Export_Aggregation_AR4!$A840="CH4",About!$D$58,IF(EPA_Export_Aggregation_AR4!$A840="N2O",About!$D$59,1))</f>
        <v>5.0220381525E-3</v>
      </c>
      <c r="AL840" s="337">
        <f>EPA_Export_Aggregation_AR4!AL840*IF(EPA_Export_Aggregation_AR4!$A840="CH4",About!$D$58,IF(EPA_Export_Aggregation_AR4!$A840="N2O",About!$D$59,1))</f>
        <v>0</v>
      </c>
    </row>
    <row r="841" spans="1:38" hidden="1">
      <c r="A841" s="340" t="s">
        <v>2248</v>
      </c>
      <c r="B841" s="337" t="s">
        <v>3772</v>
      </c>
      <c r="C841" s="337">
        <v>1</v>
      </c>
      <c r="D841" s="337" t="s">
        <v>3773</v>
      </c>
      <c r="E841" s="337" t="s">
        <v>3612</v>
      </c>
      <c r="F841" s="337">
        <v>17</v>
      </c>
      <c r="G841" s="337">
        <f>EPA_Export_Aggregation_AR4!G841*IF(EPA_Export_Aggregation_AR4!$A841="CH4",About!$D$58,IF(EPA_Export_Aggregation_AR4!$A841="N2O",About!$D$59,1))</f>
        <v>4.8191994920000003E-3</v>
      </c>
      <c r="H841" s="337">
        <f>EPA_Export_Aggregation_AR4!H841*IF(EPA_Export_Aggregation_AR4!$A841="CH4",About!$D$58,IF(EPA_Export_Aggregation_AR4!$A841="N2O",About!$D$59,1))</f>
        <v>5.1001986149999999E-3</v>
      </c>
      <c r="I841" s="337">
        <f>EPA_Export_Aggregation_AR4!I841*IF(EPA_Export_Aggregation_AR4!$A841="CH4",About!$D$58,IF(EPA_Export_Aggregation_AR4!$A841="N2O",About!$D$59,1))</f>
        <v>5.2694580422999997E-3</v>
      </c>
      <c r="J841" s="337">
        <f>EPA_Export_Aggregation_AR4!J841*IF(EPA_Export_Aggregation_AR4!$A841="CH4",About!$D$58,IF(EPA_Export_Aggregation_AR4!$A841="N2O",About!$D$59,1))</f>
        <v>6.6568318364999997E-3</v>
      </c>
      <c r="K841" s="337">
        <f>EPA_Export_Aggregation_AR4!K841*IF(EPA_Export_Aggregation_AR4!$A841="CH4",About!$D$58,IF(EPA_Export_Aggregation_AR4!$A841="N2O",About!$D$59,1))</f>
        <v>7.0116113581000002E-3</v>
      </c>
      <c r="L841" s="337">
        <f>EPA_Export_Aggregation_AR4!L841*IF(EPA_Export_Aggregation_AR4!$A841="CH4",About!$D$58,IF(EPA_Export_Aggregation_AR4!$A841="N2O",About!$D$59,1))</f>
        <v>8.0640015725E-3</v>
      </c>
      <c r="M841" s="337">
        <f>EPA_Export_Aggregation_AR4!M841*IF(EPA_Export_Aggregation_AR4!$A841="CH4",About!$D$58,IF(EPA_Export_Aggregation_AR4!$A841="N2O",About!$D$59,1))</f>
        <v>1.1251024464E-2</v>
      </c>
      <c r="N841" s="337">
        <f>EPA_Export_Aggregation_AR4!N841*IF(EPA_Export_Aggregation_AR4!$A841="CH4",About!$D$58,IF(EPA_Export_Aggregation_AR4!$A841="N2O",About!$D$59,1))</f>
        <v>1.09082717953E-2</v>
      </c>
      <c r="O841" s="337">
        <f>EPA_Export_Aggregation_AR4!O841*IF(EPA_Export_Aggregation_AR4!$A841="CH4",About!$D$58,IF(EPA_Export_Aggregation_AR4!$A841="N2O",About!$D$59,1))</f>
        <v>8.8821056578999996E-3</v>
      </c>
      <c r="P841" s="337">
        <f>EPA_Export_Aggregation_AR4!P841*IF(EPA_Export_Aggregation_AR4!$A841="CH4",About!$D$58,IF(EPA_Export_Aggregation_AR4!$A841="N2O",About!$D$59,1))</f>
        <v>1.05415811787E-2</v>
      </c>
      <c r="Q841" s="337">
        <f>EPA_Export_Aggregation_AR4!Q841*IF(EPA_Export_Aggregation_AR4!$A841="CH4",About!$D$58,IF(EPA_Export_Aggregation_AR4!$A841="N2O",About!$D$59,1))</f>
        <v>1.2953361033E-2</v>
      </c>
      <c r="R841" s="337">
        <f>EPA_Export_Aggregation_AR4!R841*IF(EPA_Export_Aggregation_AR4!$A841="CH4",About!$D$58,IF(EPA_Export_Aggregation_AR4!$A841="N2O",About!$D$59,1))</f>
        <v>6.6800153617999998E-3</v>
      </c>
      <c r="S841" s="337">
        <f>EPA_Export_Aggregation_AR4!S841*IF(EPA_Export_Aggregation_AR4!$A841="CH4",About!$D$58,IF(EPA_Export_Aggregation_AR4!$A841="N2O",About!$D$59,1))</f>
        <v>7.1359926214999998E-3</v>
      </c>
      <c r="T841" s="337">
        <f>EPA_Export_Aggregation_AR4!T841*IF(EPA_Export_Aggregation_AR4!$A841="CH4",About!$D$58,IF(EPA_Export_Aggregation_AR4!$A841="N2O",About!$D$59,1))</f>
        <v>5.8495637606E-3</v>
      </c>
      <c r="U841" s="337">
        <f>EPA_Export_Aggregation_AR4!U841*IF(EPA_Export_Aggregation_AR4!$A841="CH4",About!$D$58,IF(EPA_Export_Aggregation_AR4!$A841="N2O",About!$D$59,1))</f>
        <v>6.6311415524999999E-3</v>
      </c>
      <c r="V841" s="337">
        <f>EPA_Export_Aggregation_AR4!V841*IF(EPA_Export_Aggregation_AR4!$A841="CH4",About!$D$58,IF(EPA_Export_Aggregation_AR4!$A841="N2O",About!$D$59,1))</f>
        <v>5.4163203000000002E-3</v>
      </c>
      <c r="W841" s="337">
        <f>EPA_Export_Aggregation_AR4!W841*IF(EPA_Export_Aggregation_AR4!$A841="CH4",About!$D$58,IF(EPA_Export_Aggregation_AR4!$A841="N2O",About!$D$59,1))</f>
        <v>4.5962163960000003E-3</v>
      </c>
      <c r="X841" s="337">
        <f>EPA_Export_Aggregation_AR4!X841*IF(EPA_Export_Aggregation_AR4!$A841="CH4",About!$D$58,IF(EPA_Export_Aggregation_AR4!$A841="N2O",About!$D$59,1))</f>
        <v>6.4252374127000004E-3</v>
      </c>
      <c r="Y841" s="337">
        <f>EPA_Export_Aggregation_AR4!Y841*IF(EPA_Export_Aggregation_AR4!$A841="CH4",About!$D$58,IF(EPA_Export_Aggregation_AR4!$A841="N2O",About!$D$59,1))</f>
        <v>2.3650775046E-3</v>
      </c>
      <c r="Z841" s="337">
        <f>EPA_Export_Aggregation_AR4!Z841*IF(EPA_Export_Aggregation_AR4!$A841="CH4",About!$D$58,IF(EPA_Export_Aggregation_AR4!$A841="N2O",About!$D$59,1))</f>
        <v>4.7569895673E-3</v>
      </c>
      <c r="AA841" s="337">
        <f>EPA_Export_Aggregation_AR4!AA841*IF(EPA_Export_Aggregation_AR4!$A841="CH4",About!$D$58,IF(EPA_Export_Aggregation_AR4!$A841="N2O",About!$D$59,1))</f>
        <v>5.5873347244000003E-3</v>
      </c>
      <c r="AB841" s="337">
        <f>EPA_Export_Aggregation_AR4!AB841*IF(EPA_Export_Aggregation_AR4!$A841="CH4",About!$D$58,IF(EPA_Export_Aggregation_AR4!$A841="N2O",About!$D$59,1))</f>
        <v>3.1955011641999998E-3</v>
      </c>
      <c r="AC841" s="337">
        <f>EPA_Export_Aggregation_AR4!AC841*IF(EPA_Export_Aggregation_AR4!$A841="CH4",About!$D$58,IF(EPA_Export_Aggregation_AR4!$A841="N2O",About!$D$59,1))</f>
        <v>4.1177248783000001E-3</v>
      </c>
      <c r="AD841" s="337">
        <f>EPA_Export_Aggregation_AR4!AD841*IF(EPA_Export_Aggregation_AR4!$A841="CH4",About!$D$58,IF(EPA_Export_Aggregation_AR4!$A841="N2O",About!$D$59,1))</f>
        <v>6.4210568205999999E-3</v>
      </c>
      <c r="AE841" s="337">
        <f>EPA_Export_Aggregation_AR4!AE841*IF(EPA_Export_Aggregation_AR4!$A841="CH4",About!$D$58,IF(EPA_Export_Aggregation_AR4!$A841="N2O",About!$D$59,1))</f>
        <v>5.5690662553999999E-3</v>
      </c>
      <c r="AF841" s="337">
        <f>EPA_Export_Aggregation_AR4!AF841*IF(EPA_Export_Aggregation_AR4!$A841="CH4",About!$D$58,IF(EPA_Export_Aggregation_AR4!$A841="N2O",About!$D$59,1))</f>
        <v>3.6551361092999998E-3</v>
      </c>
      <c r="AG841" s="337">
        <f>EPA_Export_Aggregation_AR4!AG841*IF(EPA_Export_Aggregation_AR4!$A841="CH4",About!$D$58,IF(EPA_Export_Aggregation_AR4!$A841="N2O",About!$D$59,1))</f>
        <v>4.4184607336000001E-3</v>
      </c>
      <c r="AH841" s="337">
        <f>EPA_Export_Aggregation_AR4!AH841*IF(EPA_Export_Aggregation_AR4!$A841="CH4",About!$D$58,IF(EPA_Export_Aggregation_AR4!$A841="N2O",About!$D$59,1))</f>
        <v>4.7732101747000001E-3</v>
      </c>
      <c r="AI841" s="337">
        <f>EPA_Export_Aggregation_AR4!AI841*IF(EPA_Export_Aggregation_AR4!$A841="CH4",About!$D$58,IF(EPA_Export_Aggregation_AR4!$A841="N2O",About!$D$59,1))</f>
        <v>4.7468690878999997E-3</v>
      </c>
      <c r="AJ841" s="337">
        <f>EPA_Export_Aggregation_AR4!AJ841*IF(EPA_Export_Aggregation_AR4!$A841="CH4",About!$D$58,IF(EPA_Export_Aggregation_AR4!$A841="N2O",About!$D$59,1))</f>
        <v>4.7205280012E-3</v>
      </c>
      <c r="AK841" s="337">
        <f>EPA_Export_Aggregation_AR4!AK841*IF(EPA_Export_Aggregation_AR4!$A841="CH4",About!$D$58,IF(EPA_Export_Aggregation_AR4!$A841="N2O",About!$D$59,1))</f>
        <v>4.6941869143999997E-3</v>
      </c>
      <c r="AL841" s="337">
        <f>EPA_Export_Aggregation_AR4!AL841*IF(EPA_Export_Aggregation_AR4!$A841="CH4",About!$D$58,IF(EPA_Export_Aggregation_AR4!$A841="N2O",About!$D$59,1))</f>
        <v>0</v>
      </c>
    </row>
    <row r="842" spans="1:38" hidden="1">
      <c r="A842" s="340" t="s">
        <v>2248</v>
      </c>
      <c r="B842" s="337" t="s">
        <v>3772</v>
      </c>
      <c r="C842" s="337">
        <v>1</v>
      </c>
      <c r="D842" s="337" t="s">
        <v>3773</v>
      </c>
      <c r="E842" s="337" t="s">
        <v>3614</v>
      </c>
      <c r="F842" s="337">
        <v>17</v>
      </c>
      <c r="G842" s="337">
        <f>EPA_Export_Aggregation_AR4!G842*IF(EPA_Export_Aggregation_AR4!$A842="CH4",About!$D$58,IF(EPA_Export_Aggregation_AR4!$A842="N2O",About!$D$59,1))</f>
        <v>5.8777727781000001E-3</v>
      </c>
      <c r="H842" s="337">
        <f>EPA_Export_Aggregation_AR4!H842*IF(EPA_Export_Aggregation_AR4!$A842="CH4",About!$D$58,IF(EPA_Export_Aggregation_AR4!$A842="N2O",About!$D$59,1))</f>
        <v>4.5682388943999999E-3</v>
      </c>
      <c r="I842" s="337">
        <f>EPA_Export_Aggregation_AR4!I842*IF(EPA_Export_Aggregation_AR4!$A842="CH4",About!$D$58,IF(EPA_Export_Aggregation_AR4!$A842="N2O",About!$D$59,1))</f>
        <v>1.13656088784E-2</v>
      </c>
      <c r="J842" s="337">
        <f>EPA_Export_Aggregation_AR4!J842*IF(EPA_Export_Aggregation_AR4!$A842="CH4",About!$D$58,IF(EPA_Export_Aggregation_AR4!$A842="N2O",About!$D$59,1))</f>
        <v>1.7443998185599999E-2</v>
      </c>
      <c r="K842" s="337">
        <f>EPA_Export_Aggregation_AR4!K842*IF(EPA_Export_Aggregation_AR4!$A842="CH4",About!$D$58,IF(EPA_Export_Aggregation_AR4!$A842="N2O",About!$D$59,1))</f>
        <v>7.7894409869999999E-3</v>
      </c>
      <c r="L842" s="337">
        <f>EPA_Export_Aggregation_AR4!L842*IF(EPA_Export_Aggregation_AR4!$A842="CH4",About!$D$58,IF(EPA_Export_Aggregation_AR4!$A842="N2O",About!$D$59,1))</f>
        <v>1.24182691947E-2</v>
      </c>
      <c r="M842" s="337">
        <f>EPA_Export_Aggregation_AR4!M842*IF(EPA_Export_Aggregation_AR4!$A842="CH4",About!$D$58,IF(EPA_Export_Aggregation_AR4!$A842="N2O",About!$D$59,1))</f>
        <v>1.6279059300299999E-2</v>
      </c>
      <c r="N842" s="337">
        <f>EPA_Export_Aggregation_AR4!N842*IF(EPA_Export_Aggregation_AR4!$A842="CH4",About!$D$58,IF(EPA_Export_Aggregation_AR4!$A842="N2O",About!$D$59,1))</f>
        <v>1.63939617164E-2</v>
      </c>
      <c r="O842" s="337">
        <f>EPA_Export_Aggregation_AR4!O842*IF(EPA_Export_Aggregation_AR4!$A842="CH4",About!$D$58,IF(EPA_Export_Aggregation_AR4!$A842="N2O",About!$D$59,1))</f>
        <v>1.32655842027E-2</v>
      </c>
      <c r="P842" s="337">
        <f>EPA_Export_Aggregation_AR4!P842*IF(EPA_Export_Aggregation_AR4!$A842="CH4",About!$D$58,IF(EPA_Export_Aggregation_AR4!$A842="N2O",About!$D$59,1))</f>
        <v>8.9669908372999995E-3</v>
      </c>
      <c r="Q842" s="337">
        <f>EPA_Export_Aggregation_AR4!Q842*IF(EPA_Export_Aggregation_AR4!$A842="CH4",About!$D$58,IF(EPA_Export_Aggregation_AR4!$A842="N2O",About!$D$59,1))</f>
        <v>7.8361459977999998E-3</v>
      </c>
      <c r="R842" s="337">
        <f>EPA_Export_Aggregation_AR4!R842*IF(EPA_Export_Aggregation_AR4!$A842="CH4",About!$D$58,IF(EPA_Export_Aggregation_AR4!$A842="N2O",About!$D$59,1))</f>
        <v>8.7401557955000004E-3</v>
      </c>
      <c r="S842" s="337">
        <f>EPA_Export_Aggregation_AR4!S842*IF(EPA_Export_Aggregation_AR4!$A842="CH4",About!$D$58,IF(EPA_Export_Aggregation_AR4!$A842="N2O",About!$D$59,1))</f>
        <v>8.1214840484999992E-3</v>
      </c>
      <c r="T842" s="337">
        <f>EPA_Export_Aggregation_AR4!T842*IF(EPA_Export_Aggregation_AR4!$A842="CH4",About!$D$58,IF(EPA_Export_Aggregation_AR4!$A842="N2O",About!$D$59,1))</f>
        <v>9.5971159696000008E-3</v>
      </c>
      <c r="U842" s="337">
        <f>EPA_Export_Aggregation_AR4!U842*IF(EPA_Export_Aggregation_AR4!$A842="CH4",About!$D$58,IF(EPA_Export_Aggregation_AR4!$A842="N2O",About!$D$59,1))</f>
        <v>1.0409543923299999E-2</v>
      </c>
      <c r="V842" s="337">
        <f>EPA_Export_Aggregation_AR4!V842*IF(EPA_Export_Aggregation_AR4!$A842="CH4",About!$D$58,IF(EPA_Export_Aggregation_AR4!$A842="N2O",About!$D$59,1))</f>
        <v>1.0436313284299999E-2</v>
      </c>
      <c r="W842" s="337">
        <f>EPA_Export_Aggregation_AR4!W842*IF(EPA_Export_Aggregation_AR4!$A842="CH4",About!$D$58,IF(EPA_Export_Aggregation_AR4!$A842="N2O",About!$D$59,1))</f>
        <v>1.2471290332299999E-2</v>
      </c>
      <c r="X842" s="337">
        <f>EPA_Export_Aggregation_AR4!X842*IF(EPA_Export_Aggregation_AR4!$A842="CH4",About!$D$58,IF(EPA_Export_Aggregation_AR4!$A842="N2O",About!$D$59,1))</f>
        <v>1.6194112915399999E-2</v>
      </c>
      <c r="Y842" s="337">
        <f>EPA_Export_Aggregation_AR4!Y842*IF(EPA_Export_Aggregation_AR4!$A842="CH4",About!$D$58,IF(EPA_Export_Aggregation_AR4!$A842="N2O",About!$D$59,1))</f>
        <v>2.47157482839E-2</v>
      </c>
      <c r="Z842" s="337">
        <f>EPA_Export_Aggregation_AR4!Z842*IF(EPA_Export_Aggregation_AR4!$A842="CH4",About!$D$58,IF(EPA_Export_Aggregation_AR4!$A842="N2O",About!$D$59,1))</f>
        <v>3.5966098158400003E-2</v>
      </c>
      <c r="AA842" s="337">
        <f>EPA_Export_Aggregation_AR4!AA842*IF(EPA_Export_Aggregation_AR4!$A842="CH4",About!$D$58,IF(EPA_Export_Aggregation_AR4!$A842="N2O",About!$D$59,1))</f>
        <v>3.7732021772699999E-2</v>
      </c>
      <c r="AB842" s="337">
        <f>EPA_Export_Aggregation_AR4!AB842*IF(EPA_Export_Aggregation_AR4!$A842="CH4",About!$D$58,IF(EPA_Export_Aggregation_AR4!$A842="N2O",About!$D$59,1))</f>
        <v>3.0157902567399999E-2</v>
      </c>
      <c r="AC842" s="337">
        <f>EPA_Export_Aggregation_AR4!AC842*IF(EPA_Export_Aggregation_AR4!$A842="CH4",About!$D$58,IF(EPA_Export_Aggregation_AR4!$A842="N2O",About!$D$59,1))</f>
        <v>3.1886011914500002E-2</v>
      </c>
      <c r="AD842" s="337">
        <f>EPA_Export_Aggregation_AR4!AD842*IF(EPA_Export_Aggregation_AR4!$A842="CH4",About!$D$58,IF(EPA_Export_Aggregation_AR4!$A842="N2O",About!$D$59,1))</f>
        <v>3.2939793885500002E-2</v>
      </c>
      <c r="AE842" s="337">
        <f>EPA_Export_Aggregation_AR4!AE842*IF(EPA_Export_Aggregation_AR4!$A842="CH4",About!$D$58,IF(EPA_Export_Aggregation_AR4!$A842="N2O",About!$D$59,1))</f>
        <v>3.4280384166400002E-2</v>
      </c>
      <c r="AF842" s="337">
        <f>EPA_Export_Aggregation_AR4!AF842*IF(EPA_Export_Aggregation_AR4!$A842="CH4",About!$D$58,IF(EPA_Export_Aggregation_AR4!$A842="N2O",About!$D$59,1))</f>
        <v>4.2022675738600003E-2</v>
      </c>
      <c r="AG842" s="337">
        <f>EPA_Export_Aggregation_AR4!AG842*IF(EPA_Export_Aggregation_AR4!$A842="CH4",About!$D$58,IF(EPA_Export_Aggregation_AR4!$A842="N2O",About!$D$59,1))</f>
        <v>4.5945981662599999E-2</v>
      </c>
      <c r="AH842" s="337">
        <f>EPA_Export_Aggregation_AR4!AH842*IF(EPA_Export_Aggregation_AR4!$A842="CH4",About!$D$58,IF(EPA_Export_Aggregation_AR4!$A842="N2O",About!$D$59,1))</f>
        <v>4.7482585462200001E-2</v>
      </c>
      <c r="AI842" s="337">
        <f>EPA_Export_Aggregation_AR4!AI842*IF(EPA_Export_Aggregation_AR4!$A842="CH4",About!$D$58,IF(EPA_Export_Aggregation_AR4!$A842="N2O",About!$D$59,1))</f>
        <v>5.1077283823899998E-2</v>
      </c>
      <c r="AJ842" s="337">
        <f>EPA_Export_Aggregation_AR4!AJ842*IF(EPA_Export_Aggregation_AR4!$A842="CH4",About!$D$58,IF(EPA_Export_Aggregation_AR4!$A842="N2O",About!$D$59,1))</f>
        <v>5.4671982185499998E-2</v>
      </c>
      <c r="AK842" s="337">
        <f>EPA_Export_Aggregation_AR4!AK842*IF(EPA_Export_Aggregation_AR4!$A842="CH4",About!$D$58,IF(EPA_Export_Aggregation_AR4!$A842="N2O",About!$D$59,1))</f>
        <v>5.8266680547200002E-2</v>
      </c>
      <c r="AL842" s="337">
        <f>EPA_Export_Aggregation_AR4!AL842*IF(EPA_Export_Aggregation_AR4!$A842="CH4",About!$D$58,IF(EPA_Export_Aggregation_AR4!$A842="N2O",About!$D$59,1))</f>
        <v>0</v>
      </c>
    </row>
    <row r="843" spans="1:38" hidden="1">
      <c r="A843" s="340" t="s">
        <v>2248</v>
      </c>
      <c r="B843" s="337" t="s">
        <v>3772</v>
      </c>
      <c r="C843" s="337">
        <v>1</v>
      </c>
      <c r="D843" s="337" t="s">
        <v>3773</v>
      </c>
      <c r="E843" s="337" t="s">
        <v>3746</v>
      </c>
      <c r="F843" s="337">
        <v>17</v>
      </c>
      <c r="G843" s="337">
        <f>EPA_Export_Aggregation_AR4!G843*IF(EPA_Export_Aggregation_AR4!$A843="CH4",About!$D$58,IF(EPA_Export_Aggregation_AR4!$A843="N2O",About!$D$59,1))</f>
        <v>0</v>
      </c>
      <c r="H843" s="337">
        <f>EPA_Export_Aggregation_AR4!H843*IF(EPA_Export_Aggregation_AR4!$A843="CH4",About!$D$58,IF(EPA_Export_Aggregation_AR4!$A843="N2O",About!$D$59,1))</f>
        <v>0</v>
      </c>
      <c r="I843" s="337">
        <f>EPA_Export_Aggregation_AR4!I843*IF(EPA_Export_Aggregation_AR4!$A843="CH4",About!$D$58,IF(EPA_Export_Aggregation_AR4!$A843="N2O",About!$D$59,1))</f>
        <v>0</v>
      </c>
      <c r="J843" s="337">
        <f>EPA_Export_Aggregation_AR4!J843*IF(EPA_Export_Aggregation_AR4!$A843="CH4",About!$D$58,IF(EPA_Export_Aggregation_AR4!$A843="N2O",About!$D$59,1))</f>
        <v>0</v>
      </c>
      <c r="K843" s="337">
        <f>EPA_Export_Aggregation_AR4!K843*IF(EPA_Export_Aggregation_AR4!$A843="CH4",About!$D$58,IF(EPA_Export_Aggregation_AR4!$A843="N2O",About!$D$59,1))</f>
        <v>0</v>
      </c>
      <c r="L843" s="337">
        <f>EPA_Export_Aggregation_AR4!L843*IF(EPA_Export_Aggregation_AR4!$A843="CH4",About!$D$58,IF(EPA_Export_Aggregation_AR4!$A843="N2O",About!$D$59,1))</f>
        <v>0</v>
      </c>
      <c r="M843" s="337">
        <f>EPA_Export_Aggregation_AR4!M843*IF(EPA_Export_Aggregation_AR4!$A843="CH4",About!$D$58,IF(EPA_Export_Aggregation_AR4!$A843="N2O",About!$D$59,1))</f>
        <v>0</v>
      </c>
      <c r="N843" s="337">
        <f>EPA_Export_Aggregation_AR4!N843*IF(EPA_Export_Aggregation_AR4!$A843="CH4",About!$D$58,IF(EPA_Export_Aggregation_AR4!$A843="N2O",About!$D$59,1))</f>
        <v>0</v>
      </c>
      <c r="O843" s="337">
        <f>EPA_Export_Aggregation_AR4!O843*IF(EPA_Export_Aggregation_AR4!$A843="CH4",About!$D$58,IF(EPA_Export_Aggregation_AR4!$A843="N2O",About!$D$59,1))</f>
        <v>0</v>
      </c>
      <c r="P843" s="337">
        <f>EPA_Export_Aggregation_AR4!P843*IF(EPA_Export_Aggregation_AR4!$A843="CH4",About!$D$58,IF(EPA_Export_Aggregation_AR4!$A843="N2O",About!$D$59,1))</f>
        <v>0</v>
      </c>
      <c r="Q843" s="337">
        <f>EPA_Export_Aggregation_AR4!Q843*IF(EPA_Export_Aggregation_AR4!$A843="CH4",About!$D$58,IF(EPA_Export_Aggregation_AR4!$A843="N2O",About!$D$59,1))</f>
        <v>0</v>
      </c>
      <c r="R843" s="337">
        <f>EPA_Export_Aggregation_AR4!R843*IF(EPA_Export_Aggregation_AR4!$A843="CH4",About!$D$58,IF(EPA_Export_Aggregation_AR4!$A843="N2O",About!$D$59,1))</f>
        <v>0</v>
      </c>
      <c r="S843" s="337">
        <f>EPA_Export_Aggregation_AR4!S843*IF(EPA_Export_Aggregation_AR4!$A843="CH4",About!$D$58,IF(EPA_Export_Aggregation_AR4!$A843="N2O",About!$D$59,1))</f>
        <v>0</v>
      </c>
      <c r="T843" s="337">
        <f>EPA_Export_Aggregation_AR4!T843*IF(EPA_Export_Aggregation_AR4!$A843="CH4",About!$D$58,IF(EPA_Export_Aggregation_AR4!$A843="N2O",About!$D$59,1))</f>
        <v>0</v>
      </c>
      <c r="U843" s="337">
        <f>EPA_Export_Aggregation_AR4!U843*IF(EPA_Export_Aggregation_AR4!$A843="CH4",About!$D$58,IF(EPA_Export_Aggregation_AR4!$A843="N2O",About!$D$59,1))</f>
        <v>0</v>
      </c>
      <c r="V843" s="337">
        <f>EPA_Export_Aggregation_AR4!V843*IF(EPA_Export_Aggregation_AR4!$A843="CH4",About!$D$58,IF(EPA_Export_Aggregation_AR4!$A843="N2O",About!$D$59,1))</f>
        <v>0</v>
      </c>
      <c r="W843" s="337">
        <f>EPA_Export_Aggregation_AR4!W843*IF(EPA_Export_Aggregation_AR4!$A843="CH4",About!$D$58,IF(EPA_Export_Aggregation_AR4!$A843="N2O",About!$D$59,1))</f>
        <v>0</v>
      </c>
      <c r="X843" s="337">
        <f>EPA_Export_Aggregation_AR4!X843*IF(EPA_Export_Aggregation_AR4!$A843="CH4",About!$D$58,IF(EPA_Export_Aggregation_AR4!$A843="N2O",About!$D$59,1))</f>
        <v>0</v>
      </c>
      <c r="Y843" s="337">
        <f>EPA_Export_Aggregation_AR4!Y843*IF(EPA_Export_Aggregation_AR4!$A843="CH4",About!$D$58,IF(EPA_Export_Aggregation_AR4!$A843="N2O",About!$D$59,1))</f>
        <v>0</v>
      </c>
      <c r="Z843" s="337">
        <f>EPA_Export_Aggregation_AR4!Z843*IF(EPA_Export_Aggregation_AR4!$A843="CH4",About!$D$58,IF(EPA_Export_Aggregation_AR4!$A843="N2O",About!$D$59,1))</f>
        <v>0</v>
      </c>
      <c r="AA843" s="337">
        <f>EPA_Export_Aggregation_AR4!AA843*IF(EPA_Export_Aggregation_AR4!$A843="CH4",About!$D$58,IF(EPA_Export_Aggregation_AR4!$A843="N2O",About!$D$59,1))</f>
        <v>0</v>
      </c>
      <c r="AB843" s="337">
        <f>EPA_Export_Aggregation_AR4!AB843*IF(EPA_Export_Aggregation_AR4!$A843="CH4",About!$D$58,IF(EPA_Export_Aggregation_AR4!$A843="N2O",About!$D$59,1))</f>
        <v>0</v>
      </c>
      <c r="AC843" s="337">
        <f>EPA_Export_Aggregation_AR4!AC843*IF(EPA_Export_Aggregation_AR4!$A843="CH4",About!$D$58,IF(EPA_Export_Aggregation_AR4!$A843="N2O",About!$D$59,1))</f>
        <v>0</v>
      </c>
      <c r="AD843" s="337">
        <f>EPA_Export_Aggregation_AR4!AD843*IF(EPA_Export_Aggregation_AR4!$A843="CH4",About!$D$58,IF(EPA_Export_Aggregation_AR4!$A843="N2O",About!$D$59,1))</f>
        <v>0</v>
      </c>
      <c r="AE843" s="337">
        <f>EPA_Export_Aggregation_AR4!AE843*IF(EPA_Export_Aggregation_AR4!$A843="CH4",About!$D$58,IF(EPA_Export_Aggregation_AR4!$A843="N2O",About!$D$59,1))</f>
        <v>0</v>
      </c>
      <c r="AF843" s="337">
        <f>EPA_Export_Aggregation_AR4!AF843*IF(EPA_Export_Aggregation_AR4!$A843="CH4",About!$D$58,IF(EPA_Export_Aggregation_AR4!$A843="N2O",About!$D$59,1))</f>
        <v>0</v>
      </c>
      <c r="AG843" s="337">
        <f>EPA_Export_Aggregation_AR4!AG843*IF(EPA_Export_Aggregation_AR4!$A843="CH4",About!$D$58,IF(EPA_Export_Aggregation_AR4!$A843="N2O",About!$D$59,1))</f>
        <v>0</v>
      </c>
      <c r="AH843" s="337">
        <f>EPA_Export_Aggregation_AR4!AH843*IF(EPA_Export_Aggregation_AR4!$A843="CH4",About!$D$58,IF(EPA_Export_Aggregation_AR4!$A843="N2O",About!$D$59,1))</f>
        <v>0</v>
      </c>
      <c r="AI843" s="337">
        <f>EPA_Export_Aggregation_AR4!AI843*IF(EPA_Export_Aggregation_AR4!$A843="CH4",About!$D$58,IF(EPA_Export_Aggregation_AR4!$A843="N2O",About!$D$59,1))</f>
        <v>0</v>
      </c>
      <c r="AJ843" s="337">
        <f>EPA_Export_Aggregation_AR4!AJ843*IF(EPA_Export_Aggregation_AR4!$A843="CH4",About!$D$58,IF(EPA_Export_Aggregation_AR4!$A843="N2O",About!$D$59,1))</f>
        <v>0</v>
      </c>
      <c r="AK843" s="337">
        <f>EPA_Export_Aggregation_AR4!AK843*IF(EPA_Export_Aggregation_AR4!$A843="CH4",About!$D$58,IF(EPA_Export_Aggregation_AR4!$A843="N2O",About!$D$59,1))</f>
        <v>0</v>
      </c>
      <c r="AL843" s="337">
        <f>EPA_Export_Aggregation_AR4!AL843*IF(EPA_Export_Aggregation_AR4!$A843="CH4",About!$D$58,IF(EPA_Export_Aggregation_AR4!$A843="N2O",About!$D$59,1))</f>
        <v>0</v>
      </c>
    </row>
    <row r="844" spans="1:38" hidden="1">
      <c r="A844" s="340" t="s">
        <v>2248</v>
      </c>
      <c r="B844" s="337" t="s">
        <v>3772</v>
      </c>
      <c r="C844" s="337">
        <v>1</v>
      </c>
      <c r="D844" s="337" t="s">
        <v>3773</v>
      </c>
      <c r="E844" s="337" t="s">
        <v>3616</v>
      </c>
      <c r="F844" s="337">
        <v>17</v>
      </c>
      <c r="G844" s="337">
        <f>EPA_Export_Aggregation_AR4!G844*IF(EPA_Export_Aggregation_AR4!$A844="CH4",About!$D$58,IF(EPA_Export_Aggregation_AR4!$A844="N2O",About!$D$59,1))</f>
        <v>1.7488739303E-3</v>
      </c>
      <c r="H844" s="337">
        <f>EPA_Export_Aggregation_AR4!H844*IF(EPA_Export_Aggregation_AR4!$A844="CH4",About!$D$58,IF(EPA_Export_Aggregation_AR4!$A844="N2O",About!$D$59,1))</f>
        <v>1.7315767637E-3</v>
      </c>
      <c r="I844" s="337">
        <f>EPA_Export_Aggregation_AR4!I844*IF(EPA_Export_Aggregation_AR4!$A844="CH4",About!$D$58,IF(EPA_Export_Aggregation_AR4!$A844="N2O",About!$D$59,1))</f>
        <v>1.7140440896E-3</v>
      </c>
      <c r="J844" s="337">
        <f>EPA_Export_Aggregation_AR4!J844*IF(EPA_Export_Aggregation_AR4!$A844="CH4",About!$D$58,IF(EPA_Export_Aggregation_AR4!$A844="N2O",About!$D$59,1))</f>
        <v>1.7144512383E-3</v>
      </c>
      <c r="K844" s="337">
        <f>EPA_Export_Aggregation_AR4!K844*IF(EPA_Export_Aggregation_AR4!$A844="CH4",About!$D$58,IF(EPA_Export_Aggregation_AR4!$A844="N2O",About!$D$59,1))</f>
        <v>1.7057534247E-3</v>
      </c>
      <c r="L844" s="337">
        <f>EPA_Export_Aggregation_AR4!L844*IF(EPA_Export_Aggregation_AR4!$A844="CH4",About!$D$58,IF(EPA_Export_Aggregation_AR4!$A844="N2O",About!$D$59,1))</f>
        <v>1.6498835767999999E-3</v>
      </c>
      <c r="M844" s="337">
        <f>EPA_Export_Aggregation_AR4!M844*IF(EPA_Export_Aggregation_AR4!$A844="CH4",About!$D$58,IF(EPA_Export_Aggregation_AR4!$A844="N2O",About!$D$59,1))</f>
        <v>1.6498835767999999E-3</v>
      </c>
      <c r="N844" s="337">
        <f>EPA_Export_Aggregation_AR4!N844*IF(EPA_Export_Aggregation_AR4!$A844="CH4",About!$D$58,IF(EPA_Export_Aggregation_AR4!$A844="N2O",About!$D$59,1))</f>
        <v>1.6673111373E-3</v>
      </c>
      <c r="O844" s="337">
        <f>EPA_Export_Aggregation_AR4!O844*IF(EPA_Export_Aggregation_AR4!$A844="CH4",About!$D$58,IF(EPA_Export_Aggregation_AR4!$A844="N2O",About!$D$59,1))</f>
        <v>1.6209254589000001E-3</v>
      </c>
      <c r="P844" s="337">
        <f>EPA_Export_Aggregation_AR4!P844*IF(EPA_Export_Aggregation_AR4!$A844="CH4",About!$D$58,IF(EPA_Export_Aggregation_AR4!$A844="N2O",About!$D$59,1))</f>
        <v>1.4349090688999999E-3</v>
      </c>
      <c r="Q844" s="337">
        <f>EPA_Export_Aggregation_AR4!Q844*IF(EPA_Export_Aggregation_AR4!$A844="CH4",About!$D$58,IF(EPA_Export_Aggregation_AR4!$A844="N2O",About!$D$59,1))</f>
        <v>1.3558317457000001E-3</v>
      </c>
      <c r="R844" s="337">
        <f>EPA_Export_Aggregation_AR4!R844*IF(EPA_Export_Aggregation_AR4!$A844="CH4",About!$D$58,IF(EPA_Export_Aggregation_AR4!$A844="N2O",About!$D$59,1))</f>
        <v>1.3558317457000001E-3</v>
      </c>
      <c r="S844" s="337">
        <f>EPA_Export_Aggregation_AR4!S844*IF(EPA_Export_Aggregation_AR4!$A844="CH4",About!$D$58,IF(EPA_Export_Aggregation_AR4!$A844="N2O",About!$D$59,1))</f>
        <v>1.3558317457000001E-3</v>
      </c>
      <c r="T844" s="337">
        <f>EPA_Export_Aggregation_AR4!T844*IF(EPA_Export_Aggregation_AR4!$A844="CH4",About!$D$58,IF(EPA_Export_Aggregation_AR4!$A844="N2O",About!$D$59,1))</f>
        <v>1.3558317457000001E-3</v>
      </c>
      <c r="U844" s="337">
        <f>EPA_Export_Aggregation_AR4!U844*IF(EPA_Export_Aggregation_AR4!$A844="CH4",About!$D$58,IF(EPA_Export_Aggregation_AR4!$A844="N2O",About!$D$59,1))</f>
        <v>1.3558317457000001E-3</v>
      </c>
      <c r="V844" s="337">
        <f>EPA_Export_Aggregation_AR4!V844*IF(EPA_Export_Aggregation_AR4!$A844="CH4",About!$D$58,IF(EPA_Export_Aggregation_AR4!$A844="N2O",About!$D$59,1))</f>
        <v>1.3558317457000001E-3</v>
      </c>
      <c r="W844" s="337">
        <f>EPA_Export_Aggregation_AR4!W844*IF(EPA_Export_Aggregation_AR4!$A844="CH4",About!$D$58,IF(EPA_Export_Aggregation_AR4!$A844="N2O",About!$D$59,1))</f>
        <v>1.3558317457000001E-3</v>
      </c>
      <c r="X844" s="337">
        <f>EPA_Export_Aggregation_AR4!X844*IF(EPA_Export_Aggregation_AR4!$A844="CH4",About!$D$58,IF(EPA_Export_Aggregation_AR4!$A844="N2O",About!$D$59,1))</f>
        <v>1.3558317457000001E-3</v>
      </c>
      <c r="Y844" s="337">
        <f>EPA_Export_Aggregation_AR4!Y844*IF(EPA_Export_Aggregation_AR4!$A844="CH4",About!$D$58,IF(EPA_Export_Aggregation_AR4!$A844="N2O",About!$D$59,1))</f>
        <v>1.3223896701E-3</v>
      </c>
      <c r="Z844" s="337">
        <f>EPA_Export_Aggregation_AR4!Z844*IF(EPA_Export_Aggregation_AR4!$A844="CH4",About!$D$58,IF(EPA_Export_Aggregation_AR4!$A844="N2O",About!$D$59,1))</f>
        <v>1.2863264084E-3</v>
      </c>
      <c r="AA844" s="337">
        <f>EPA_Export_Aggregation_AR4!AA844*IF(EPA_Export_Aggregation_AR4!$A844="CH4",About!$D$58,IF(EPA_Export_Aggregation_AR4!$A844="N2O",About!$D$59,1))</f>
        <v>1.3535485197999999E-3</v>
      </c>
      <c r="AB844" s="337">
        <f>EPA_Export_Aggregation_AR4!AB844*IF(EPA_Export_Aggregation_AR4!$A844="CH4",About!$D$58,IF(EPA_Export_Aggregation_AR4!$A844="N2O",About!$D$59,1))</f>
        <v>1.4192285222000001E-3</v>
      </c>
      <c r="AC844" s="337">
        <f>EPA_Export_Aggregation_AR4!AC844*IF(EPA_Export_Aggregation_AR4!$A844="CH4",About!$D$58,IF(EPA_Export_Aggregation_AR4!$A844="N2O",About!$D$59,1))</f>
        <v>1.4655197315000001E-3</v>
      </c>
      <c r="AD844" s="337">
        <f>EPA_Export_Aggregation_AR4!AD844*IF(EPA_Export_Aggregation_AR4!$A844="CH4",About!$D$58,IF(EPA_Export_Aggregation_AR4!$A844="N2O",About!$D$59,1))</f>
        <v>1.4549338655999999E-3</v>
      </c>
      <c r="AE844" s="337">
        <f>EPA_Export_Aggregation_AR4!AE844*IF(EPA_Export_Aggregation_AR4!$A844="CH4",About!$D$58,IF(EPA_Export_Aggregation_AR4!$A844="N2O",About!$D$59,1))</f>
        <v>1.4299594182E-3</v>
      </c>
      <c r="AF844" s="337">
        <f>EPA_Export_Aggregation_AR4!AF844*IF(EPA_Export_Aggregation_AR4!$A844="CH4",About!$D$58,IF(EPA_Export_Aggregation_AR4!$A844="N2O",About!$D$59,1))</f>
        <v>1.4178793432E-3</v>
      </c>
      <c r="AG844" s="337">
        <f>EPA_Export_Aggregation_AR4!AG844*IF(EPA_Export_Aggregation_AR4!$A844="CH4",About!$D$58,IF(EPA_Export_Aggregation_AR4!$A844="N2O",About!$D$59,1))</f>
        <v>1.4212991261E-3</v>
      </c>
      <c r="AH844" s="337">
        <f>EPA_Export_Aggregation_AR4!AH844*IF(EPA_Export_Aggregation_AR4!$A844="CH4",About!$D$58,IF(EPA_Export_Aggregation_AR4!$A844="N2O",About!$D$59,1))</f>
        <v>1.3959140626000001E-3</v>
      </c>
      <c r="AI844" s="337">
        <f>EPA_Export_Aggregation_AR4!AI844*IF(EPA_Export_Aggregation_AR4!$A844="CH4",About!$D$58,IF(EPA_Export_Aggregation_AR4!$A844="N2O",About!$D$59,1))</f>
        <v>1.3834859586E-3</v>
      </c>
      <c r="AJ844" s="337">
        <f>EPA_Export_Aggregation_AR4!AJ844*IF(EPA_Export_Aggregation_AR4!$A844="CH4",About!$D$58,IF(EPA_Export_Aggregation_AR4!$A844="N2O",About!$D$59,1))</f>
        <v>1.3710578546000001E-3</v>
      </c>
      <c r="AK844" s="337">
        <f>EPA_Export_Aggregation_AR4!AK844*IF(EPA_Export_Aggregation_AR4!$A844="CH4",About!$D$58,IF(EPA_Export_Aggregation_AR4!$A844="N2O",About!$D$59,1))</f>
        <v>1.3586297507000001E-3</v>
      </c>
      <c r="AL844" s="337">
        <f>EPA_Export_Aggregation_AR4!AL844*IF(EPA_Export_Aggregation_AR4!$A844="CH4",About!$D$58,IF(EPA_Export_Aggregation_AR4!$A844="N2O",About!$D$59,1))</f>
        <v>0</v>
      </c>
    </row>
    <row r="845" spans="1:38" hidden="1">
      <c r="A845" s="340" t="s">
        <v>2248</v>
      </c>
      <c r="B845" s="337" t="s">
        <v>3772</v>
      </c>
      <c r="C845" s="337">
        <v>1</v>
      </c>
      <c r="D845" s="337" t="s">
        <v>3773</v>
      </c>
      <c r="E845" s="337" t="s">
        <v>3618</v>
      </c>
      <c r="F845" s="337">
        <v>17</v>
      </c>
      <c r="G845" s="337">
        <f>EPA_Export_Aggregation_AR4!G845*IF(EPA_Export_Aggregation_AR4!$A845="CH4",About!$D$58,IF(EPA_Export_Aggregation_AR4!$A845="N2O",About!$D$59,1))</f>
        <v>0.12516398149319999</v>
      </c>
      <c r="H845" s="337">
        <f>EPA_Export_Aggregation_AR4!H845*IF(EPA_Export_Aggregation_AR4!$A845="CH4",About!$D$58,IF(EPA_Export_Aggregation_AR4!$A845="N2O",About!$D$59,1))</f>
        <v>0.11953382829839999</v>
      </c>
      <c r="I845" s="337">
        <f>EPA_Export_Aggregation_AR4!I845*IF(EPA_Export_Aggregation_AR4!$A845="CH4",About!$D$58,IF(EPA_Export_Aggregation_AR4!$A845="N2O",About!$D$59,1))</f>
        <v>0.12922643660229999</v>
      </c>
      <c r="J845" s="337">
        <f>EPA_Export_Aggregation_AR4!J845*IF(EPA_Export_Aggregation_AR4!$A845="CH4",About!$D$58,IF(EPA_Export_Aggregation_AR4!$A845="N2O",About!$D$59,1))</f>
        <v>0.139737420424</v>
      </c>
      <c r="K845" s="337">
        <f>EPA_Export_Aggregation_AR4!K845*IF(EPA_Export_Aggregation_AR4!$A845="CH4",About!$D$58,IF(EPA_Export_Aggregation_AR4!$A845="N2O",About!$D$59,1))</f>
        <v>0.13040968919529999</v>
      </c>
      <c r="L845" s="337">
        <f>EPA_Export_Aggregation_AR4!L845*IF(EPA_Export_Aggregation_AR4!$A845="CH4",About!$D$58,IF(EPA_Export_Aggregation_AR4!$A845="N2O",About!$D$59,1))</f>
        <v>0.13593171780220001</v>
      </c>
      <c r="M845" s="337">
        <f>EPA_Export_Aggregation_AR4!M845*IF(EPA_Export_Aggregation_AR4!$A845="CH4",About!$D$58,IF(EPA_Export_Aggregation_AR4!$A845="N2O",About!$D$59,1))</f>
        <v>0.1203860450573</v>
      </c>
      <c r="N845" s="337">
        <f>EPA_Export_Aggregation_AR4!N845*IF(EPA_Export_Aggregation_AR4!$A845="CH4",About!$D$58,IF(EPA_Export_Aggregation_AR4!$A845="N2O",About!$D$59,1))</f>
        <v>0.1186147979074</v>
      </c>
      <c r="O845" s="337">
        <f>EPA_Export_Aggregation_AR4!O845*IF(EPA_Export_Aggregation_AR4!$A845="CH4",About!$D$58,IF(EPA_Export_Aggregation_AR4!$A845="N2O",About!$D$59,1))</f>
        <v>0.1217031457861</v>
      </c>
      <c r="P845" s="337">
        <f>EPA_Export_Aggregation_AR4!P845*IF(EPA_Export_Aggregation_AR4!$A845="CH4",About!$D$58,IF(EPA_Export_Aggregation_AR4!$A845="N2O",About!$D$59,1))</f>
        <v>0.1188503001603</v>
      </c>
      <c r="Q845" s="337">
        <f>EPA_Export_Aggregation_AR4!Q845*IF(EPA_Export_Aggregation_AR4!$A845="CH4",About!$D$58,IF(EPA_Export_Aggregation_AR4!$A845="N2O",About!$D$59,1))</f>
        <v>0.1448714389912</v>
      </c>
      <c r="R845" s="337">
        <f>EPA_Export_Aggregation_AR4!R845*IF(EPA_Export_Aggregation_AR4!$A845="CH4",About!$D$58,IF(EPA_Export_Aggregation_AR4!$A845="N2O",About!$D$59,1))</f>
        <v>0.18100442021230001</v>
      </c>
      <c r="S845" s="337">
        <f>EPA_Export_Aggregation_AR4!S845*IF(EPA_Export_Aggregation_AR4!$A845="CH4",About!$D$58,IF(EPA_Export_Aggregation_AR4!$A845="N2O",About!$D$59,1))</f>
        <v>0.17398590329310001</v>
      </c>
      <c r="T845" s="337">
        <f>EPA_Export_Aggregation_AR4!T845*IF(EPA_Export_Aggregation_AR4!$A845="CH4",About!$D$58,IF(EPA_Export_Aggregation_AR4!$A845="N2O",About!$D$59,1))</f>
        <v>0.15822768163539999</v>
      </c>
      <c r="U845" s="337">
        <f>EPA_Export_Aggregation_AR4!U845*IF(EPA_Export_Aggregation_AR4!$A845="CH4",About!$D$58,IF(EPA_Export_Aggregation_AR4!$A845="N2O",About!$D$59,1))</f>
        <v>0.15869845196410001</v>
      </c>
      <c r="V845" s="337">
        <f>EPA_Export_Aggregation_AR4!V845*IF(EPA_Export_Aggregation_AR4!$A845="CH4",About!$D$58,IF(EPA_Export_Aggregation_AR4!$A845="N2O",About!$D$59,1))</f>
        <v>0.15412104291029999</v>
      </c>
      <c r="W845" s="337">
        <f>EPA_Export_Aggregation_AR4!W845*IF(EPA_Export_Aggregation_AR4!$A845="CH4",About!$D$58,IF(EPA_Export_Aggregation_AR4!$A845="N2O",About!$D$59,1))</f>
        <v>0.15174490852459999</v>
      </c>
      <c r="X845" s="337">
        <f>EPA_Export_Aggregation_AR4!X845*IF(EPA_Export_Aggregation_AR4!$A845="CH4",About!$D$58,IF(EPA_Export_Aggregation_AR4!$A845="N2O",About!$D$59,1))</f>
        <v>0.14920148924980001</v>
      </c>
      <c r="Y845" s="337">
        <f>EPA_Export_Aggregation_AR4!Y845*IF(EPA_Export_Aggregation_AR4!$A845="CH4",About!$D$58,IF(EPA_Export_Aggregation_AR4!$A845="N2O",About!$D$59,1))</f>
        <v>0.15047917239709999</v>
      </c>
      <c r="Z845" s="337">
        <f>EPA_Export_Aggregation_AR4!Z845*IF(EPA_Export_Aggregation_AR4!$A845="CH4",About!$D$58,IF(EPA_Export_Aggregation_AR4!$A845="N2O",About!$D$59,1))</f>
        <v>0.1219352923886</v>
      </c>
      <c r="AA845" s="337">
        <f>EPA_Export_Aggregation_AR4!AA845*IF(EPA_Export_Aggregation_AR4!$A845="CH4",About!$D$58,IF(EPA_Export_Aggregation_AR4!$A845="N2O",About!$D$59,1))</f>
        <v>9.5536065438900003E-2</v>
      </c>
      <c r="AB845" s="337">
        <f>EPA_Export_Aggregation_AR4!AB845*IF(EPA_Export_Aggregation_AR4!$A845="CH4",About!$D$58,IF(EPA_Export_Aggregation_AR4!$A845="N2O",About!$D$59,1))</f>
        <v>0.12141223405609999</v>
      </c>
      <c r="AC845" s="337">
        <f>EPA_Export_Aggregation_AR4!AC845*IF(EPA_Export_Aggregation_AR4!$A845="CH4",About!$D$58,IF(EPA_Export_Aggregation_AR4!$A845="N2O",About!$D$59,1))</f>
        <v>0.1238469512837</v>
      </c>
      <c r="AD845" s="337">
        <f>EPA_Export_Aggregation_AR4!AD845*IF(EPA_Export_Aggregation_AR4!$A845="CH4",About!$D$58,IF(EPA_Export_Aggregation_AR4!$A845="N2O",About!$D$59,1))</f>
        <v>0.1366718861774</v>
      </c>
      <c r="AE845" s="337">
        <f>EPA_Export_Aggregation_AR4!AE845*IF(EPA_Export_Aggregation_AR4!$A845="CH4",About!$D$58,IF(EPA_Export_Aggregation_AR4!$A845="N2O",About!$D$59,1))</f>
        <v>0.14520218875679999</v>
      </c>
      <c r="AF845" s="337">
        <f>EPA_Export_Aggregation_AR4!AF845*IF(EPA_Export_Aggregation_AR4!$A845="CH4",About!$D$58,IF(EPA_Export_Aggregation_AR4!$A845="N2O",About!$D$59,1))</f>
        <v>0.1602948779824</v>
      </c>
      <c r="AG845" s="337">
        <f>EPA_Export_Aggregation_AR4!AG845*IF(EPA_Export_Aggregation_AR4!$A845="CH4",About!$D$58,IF(EPA_Export_Aggregation_AR4!$A845="N2O",About!$D$59,1))</f>
        <v>0.1803214165775</v>
      </c>
      <c r="AH845" s="337">
        <f>EPA_Export_Aggregation_AR4!AH845*IF(EPA_Export_Aggregation_AR4!$A845="CH4",About!$D$58,IF(EPA_Export_Aggregation_AR4!$A845="N2O",About!$D$59,1))</f>
        <v>0.1879719276349</v>
      </c>
      <c r="AI845" s="337">
        <f>EPA_Export_Aggregation_AR4!AI845*IF(EPA_Export_Aggregation_AR4!$A845="CH4",About!$D$58,IF(EPA_Export_Aggregation_AR4!$A845="N2O",About!$D$59,1))</f>
        <v>0.2017245612936</v>
      </c>
      <c r="AJ845" s="337">
        <f>EPA_Export_Aggregation_AR4!AJ845*IF(EPA_Export_Aggregation_AR4!$A845="CH4",About!$D$58,IF(EPA_Export_Aggregation_AR4!$A845="N2O",About!$D$59,1))</f>
        <v>0.2154771949522</v>
      </c>
      <c r="AK845" s="337">
        <f>EPA_Export_Aggregation_AR4!AK845*IF(EPA_Export_Aggregation_AR4!$A845="CH4",About!$D$58,IF(EPA_Export_Aggregation_AR4!$A845="N2O",About!$D$59,1))</f>
        <v>0.22922982861079999</v>
      </c>
      <c r="AL845" s="337">
        <f>EPA_Export_Aggregation_AR4!AL845*IF(EPA_Export_Aggregation_AR4!$A845="CH4",About!$D$58,IF(EPA_Export_Aggregation_AR4!$A845="N2O",About!$D$59,1))</f>
        <v>0</v>
      </c>
    </row>
    <row r="846" spans="1:38" hidden="1">
      <c r="A846" s="340" t="s">
        <v>2248</v>
      </c>
      <c r="B846" s="337" t="s">
        <v>3772</v>
      </c>
      <c r="C846" s="337">
        <v>1</v>
      </c>
      <c r="D846" s="337" t="s">
        <v>3773</v>
      </c>
      <c r="E846" s="337" t="s">
        <v>3620</v>
      </c>
      <c r="F846" s="337">
        <v>17</v>
      </c>
      <c r="G846" s="337">
        <f>EPA_Export_Aggregation_AR4!G846*IF(EPA_Export_Aggregation_AR4!$A846="CH4",About!$D$58,IF(EPA_Export_Aggregation_AR4!$A846="N2O",About!$D$59,1))</f>
        <v>5.5144998155399999E-2</v>
      </c>
      <c r="H846" s="337">
        <f>EPA_Export_Aggregation_AR4!H846*IF(EPA_Export_Aggregation_AR4!$A846="CH4",About!$D$58,IF(EPA_Export_Aggregation_AR4!$A846="N2O",About!$D$59,1))</f>
        <v>5.9086097674599998E-2</v>
      </c>
      <c r="I846" s="337">
        <f>EPA_Export_Aggregation_AR4!I846*IF(EPA_Export_Aggregation_AR4!$A846="CH4",About!$D$58,IF(EPA_Export_Aggregation_AR4!$A846="N2O",About!$D$59,1))</f>
        <v>6.6086151864300002E-2</v>
      </c>
      <c r="J846" s="337">
        <f>EPA_Export_Aggregation_AR4!J846*IF(EPA_Export_Aggregation_AR4!$A846="CH4",About!$D$58,IF(EPA_Export_Aggregation_AR4!$A846="N2O",About!$D$59,1))</f>
        <v>6.8674249720300007E-2</v>
      </c>
      <c r="K846" s="337">
        <f>EPA_Export_Aggregation_AR4!K846*IF(EPA_Export_Aggregation_AR4!$A846="CH4",About!$D$58,IF(EPA_Export_Aggregation_AR4!$A846="N2O",About!$D$59,1))</f>
        <v>6.9078884997999995E-2</v>
      </c>
      <c r="L846" s="337">
        <f>EPA_Export_Aggregation_AR4!L846*IF(EPA_Export_Aggregation_AR4!$A846="CH4",About!$D$58,IF(EPA_Export_Aggregation_AR4!$A846="N2O",About!$D$59,1))</f>
        <v>7.57798286008E-2</v>
      </c>
      <c r="M846" s="337">
        <f>EPA_Export_Aggregation_AR4!M846*IF(EPA_Export_Aggregation_AR4!$A846="CH4",About!$D$58,IF(EPA_Export_Aggregation_AR4!$A846="N2O",About!$D$59,1))</f>
        <v>9.3717406755600002E-2</v>
      </c>
      <c r="N846" s="337">
        <f>EPA_Export_Aggregation_AR4!N846*IF(EPA_Export_Aggregation_AR4!$A846="CH4",About!$D$58,IF(EPA_Export_Aggregation_AR4!$A846="N2O",About!$D$59,1))</f>
        <v>0.1060842541353</v>
      </c>
      <c r="O846" s="337">
        <f>EPA_Export_Aggregation_AR4!O846*IF(EPA_Export_Aggregation_AR4!$A846="CH4",About!$D$58,IF(EPA_Export_Aggregation_AR4!$A846="N2O",About!$D$59,1))</f>
        <v>9.0062832138899998E-2</v>
      </c>
      <c r="P846" s="337">
        <f>EPA_Export_Aggregation_AR4!P846*IF(EPA_Export_Aggregation_AR4!$A846="CH4",About!$D$58,IF(EPA_Export_Aggregation_AR4!$A846="N2O",About!$D$59,1))</f>
        <v>8.7261328494999998E-2</v>
      </c>
      <c r="Q846" s="337">
        <f>EPA_Export_Aggregation_AR4!Q846*IF(EPA_Export_Aggregation_AR4!$A846="CH4",About!$D$58,IF(EPA_Export_Aggregation_AR4!$A846="N2O",About!$D$59,1))</f>
        <v>8.5041807977300002E-2</v>
      </c>
      <c r="R846" s="337">
        <f>EPA_Export_Aggregation_AR4!R846*IF(EPA_Export_Aggregation_AR4!$A846="CH4",About!$D$58,IF(EPA_Export_Aggregation_AR4!$A846="N2O",About!$D$59,1))</f>
        <v>8.5488136079099997E-2</v>
      </c>
      <c r="S846" s="337">
        <f>EPA_Export_Aggregation_AR4!S846*IF(EPA_Export_Aggregation_AR4!$A846="CH4",About!$D$58,IF(EPA_Export_Aggregation_AR4!$A846="N2O",About!$D$59,1))</f>
        <v>8.9430949348299996E-2</v>
      </c>
      <c r="T846" s="337">
        <f>EPA_Export_Aggregation_AR4!T846*IF(EPA_Export_Aggregation_AR4!$A846="CH4",About!$D$58,IF(EPA_Export_Aggregation_AR4!$A846="N2O",About!$D$59,1))</f>
        <v>9.9558337899499999E-2</v>
      </c>
      <c r="U846" s="337">
        <f>EPA_Export_Aggregation_AR4!U846*IF(EPA_Export_Aggregation_AR4!$A846="CH4",About!$D$58,IF(EPA_Export_Aggregation_AR4!$A846="N2O",About!$D$59,1))</f>
        <v>0.1183309993045</v>
      </c>
      <c r="V846" s="337">
        <f>EPA_Export_Aggregation_AR4!V846*IF(EPA_Export_Aggregation_AR4!$A846="CH4",About!$D$58,IF(EPA_Export_Aggregation_AR4!$A846="N2O",About!$D$59,1))</f>
        <v>0.12860516096649999</v>
      </c>
      <c r="W846" s="337">
        <f>EPA_Export_Aggregation_AR4!W846*IF(EPA_Export_Aggregation_AR4!$A846="CH4",About!$D$58,IF(EPA_Export_Aggregation_AR4!$A846="N2O",About!$D$59,1))</f>
        <v>0.13015987553300001</v>
      </c>
      <c r="X846" s="337">
        <f>EPA_Export_Aggregation_AR4!X846*IF(EPA_Export_Aggregation_AR4!$A846="CH4",About!$D$58,IF(EPA_Export_Aggregation_AR4!$A846="N2O",About!$D$59,1))</f>
        <v>0.1238492331791</v>
      </c>
      <c r="Y846" s="337">
        <f>EPA_Export_Aggregation_AR4!Y846*IF(EPA_Export_Aggregation_AR4!$A846="CH4",About!$D$58,IF(EPA_Export_Aggregation_AR4!$A846="N2O",About!$D$59,1))</f>
        <v>0.11825535746470001</v>
      </c>
      <c r="Z846" s="337">
        <f>EPA_Export_Aggregation_AR4!Z846*IF(EPA_Export_Aggregation_AR4!$A846="CH4",About!$D$58,IF(EPA_Export_Aggregation_AR4!$A846="N2O",About!$D$59,1))</f>
        <v>9.2112373401099998E-2</v>
      </c>
      <c r="AA846" s="337">
        <f>EPA_Export_Aggregation_AR4!AA846*IF(EPA_Export_Aggregation_AR4!$A846="CH4",About!$D$58,IF(EPA_Export_Aggregation_AR4!$A846="N2O",About!$D$59,1))</f>
        <v>8.49954329432E-2</v>
      </c>
      <c r="AB846" s="337">
        <f>EPA_Export_Aggregation_AR4!AB846*IF(EPA_Export_Aggregation_AR4!$A846="CH4",About!$D$58,IF(EPA_Export_Aggregation_AR4!$A846="N2O",About!$D$59,1))</f>
        <v>0.122405002268</v>
      </c>
      <c r="AC846" s="337">
        <f>EPA_Export_Aggregation_AR4!AC846*IF(EPA_Export_Aggregation_AR4!$A846="CH4",About!$D$58,IF(EPA_Export_Aggregation_AR4!$A846="N2O",About!$D$59,1))</f>
        <v>0.11474892775709999</v>
      </c>
      <c r="AD846" s="337">
        <f>EPA_Export_Aggregation_AR4!AD846*IF(EPA_Export_Aggregation_AR4!$A846="CH4",About!$D$58,IF(EPA_Export_Aggregation_AR4!$A846="N2O",About!$D$59,1))</f>
        <v>0.10996393806889999</v>
      </c>
      <c r="AE846" s="337">
        <f>EPA_Export_Aggregation_AR4!AE846*IF(EPA_Export_Aggregation_AR4!$A846="CH4",About!$D$58,IF(EPA_Export_Aggregation_AR4!$A846="N2O",About!$D$59,1))</f>
        <v>6.4948422752399995E-2</v>
      </c>
      <c r="AF846" s="337">
        <f>EPA_Export_Aggregation_AR4!AF846*IF(EPA_Export_Aggregation_AR4!$A846="CH4",About!$D$58,IF(EPA_Export_Aggregation_AR4!$A846="N2O",About!$D$59,1))</f>
        <v>6.4392880341099995E-2</v>
      </c>
      <c r="AG846" s="337">
        <f>EPA_Export_Aggregation_AR4!AG846*IF(EPA_Export_Aggregation_AR4!$A846="CH4",About!$D$58,IF(EPA_Export_Aggregation_AR4!$A846="N2O",About!$D$59,1))</f>
        <v>5.6852896561699999E-2</v>
      </c>
      <c r="AH846" s="337">
        <f>EPA_Export_Aggregation_AR4!AH846*IF(EPA_Export_Aggregation_AR4!$A846="CH4",About!$D$58,IF(EPA_Export_Aggregation_AR4!$A846="N2O",About!$D$59,1))</f>
        <v>3.6809228663400001E-2</v>
      </c>
      <c r="AI846" s="337">
        <f>EPA_Export_Aggregation_AR4!AI846*IF(EPA_Export_Aggregation_AR4!$A846="CH4",About!$D$58,IF(EPA_Export_Aggregation_AR4!$A846="N2O",About!$D$59,1))</f>
        <v>2.38247197293E-2</v>
      </c>
      <c r="AJ846" s="337">
        <f>EPA_Export_Aggregation_AR4!AJ846*IF(EPA_Export_Aggregation_AR4!$A846="CH4",About!$D$58,IF(EPA_Export_Aggregation_AR4!$A846="N2O",About!$D$59,1))</f>
        <v>1.0840210795300001E-2</v>
      </c>
      <c r="AK846" s="337">
        <f>EPA_Export_Aggregation_AR4!AK846*IF(EPA_Export_Aggregation_AR4!$A846="CH4",About!$D$58,IF(EPA_Export_Aggregation_AR4!$A846="N2O",About!$D$59,1))</f>
        <v>1.0840210795300001E-2</v>
      </c>
      <c r="AL846" s="337">
        <f>EPA_Export_Aggregation_AR4!AL846*IF(EPA_Export_Aggregation_AR4!$A846="CH4",About!$D$58,IF(EPA_Export_Aggregation_AR4!$A846="N2O",About!$D$59,1))</f>
        <v>0</v>
      </c>
    </row>
    <row r="847" spans="1:38" hidden="1">
      <c r="A847" s="340" t="s">
        <v>2248</v>
      </c>
      <c r="B847" s="337" t="s">
        <v>3772</v>
      </c>
      <c r="C847" s="337">
        <v>1</v>
      </c>
      <c r="D847" s="337" t="s">
        <v>3773</v>
      </c>
      <c r="E847" s="337" t="s">
        <v>3622</v>
      </c>
      <c r="F847" s="337">
        <v>17</v>
      </c>
      <c r="G847" s="337">
        <f>EPA_Export_Aggregation_AR4!G847*IF(EPA_Export_Aggregation_AR4!$A847="CH4",About!$D$58,IF(EPA_Export_Aggregation_AR4!$A847="N2O",About!$D$59,1))</f>
        <v>0.1182790625661</v>
      </c>
      <c r="H847" s="337">
        <f>EPA_Export_Aggregation_AR4!H847*IF(EPA_Export_Aggregation_AR4!$A847="CH4",About!$D$58,IF(EPA_Export_Aggregation_AR4!$A847="N2O",About!$D$59,1))</f>
        <v>0.10215695642439999</v>
      </c>
      <c r="I847" s="337">
        <f>EPA_Export_Aggregation_AR4!I847*IF(EPA_Export_Aggregation_AR4!$A847="CH4",About!$D$58,IF(EPA_Export_Aggregation_AR4!$A847="N2O",About!$D$59,1))</f>
        <v>9.6760430735699995E-2</v>
      </c>
      <c r="J847" s="337">
        <f>EPA_Export_Aggregation_AR4!J847*IF(EPA_Export_Aggregation_AR4!$A847="CH4",About!$D$58,IF(EPA_Export_Aggregation_AR4!$A847="N2O",About!$D$59,1))</f>
        <v>9.6921866521500005E-2</v>
      </c>
      <c r="K847" s="337">
        <f>EPA_Export_Aggregation_AR4!K847*IF(EPA_Export_Aggregation_AR4!$A847="CH4",About!$D$58,IF(EPA_Export_Aggregation_AR4!$A847="N2O",About!$D$59,1))</f>
        <v>8.2461577670899996E-2</v>
      </c>
      <c r="L847" s="337">
        <f>EPA_Export_Aggregation_AR4!L847*IF(EPA_Export_Aggregation_AR4!$A847="CH4",About!$D$58,IF(EPA_Export_Aggregation_AR4!$A847="N2O",About!$D$59,1))</f>
        <v>7.8108084429499999E-2</v>
      </c>
      <c r="M847" s="337">
        <f>EPA_Export_Aggregation_AR4!M847*IF(EPA_Export_Aggregation_AR4!$A847="CH4",About!$D$58,IF(EPA_Export_Aggregation_AR4!$A847="N2O",About!$D$59,1))</f>
        <v>6.9255373310400006E-2</v>
      </c>
      <c r="N847" s="337">
        <f>EPA_Export_Aggregation_AR4!N847*IF(EPA_Export_Aggregation_AR4!$A847="CH4",About!$D$58,IF(EPA_Export_Aggregation_AR4!$A847="N2O",About!$D$59,1))</f>
        <v>6.2081575735599998E-2</v>
      </c>
      <c r="O847" s="337">
        <f>EPA_Export_Aggregation_AR4!O847*IF(EPA_Export_Aggregation_AR4!$A847="CH4",About!$D$58,IF(EPA_Export_Aggregation_AR4!$A847="N2O",About!$D$59,1))</f>
        <v>7.03294714687E-2</v>
      </c>
      <c r="P847" s="337">
        <f>EPA_Export_Aggregation_AR4!P847*IF(EPA_Export_Aggregation_AR4!$A847="CH4",About!$D$58,IF(EPA_Export_Aggregation_AR4!$A847="N2O",About!$D$59,1))</f>
        <v>5.5292354047600002E-2</v>
      </c>
      <c r="Q847" s="337">
        <f>EPA_Export_Aggregation_AR4!Q847*IF(EPA_Export_Aggregation_AR4!$A847="CH4",About!$D$58,IF(EPA_Export_Aggregation_AR4!$A847="N2O",About!$D$59,1))</f>
        <v>5.7244808975199998E-2</v>
      </c>
      <c r="R847" s="337">
        <f>EPA_Export_Aggregation_AR4!R847*IF(EPA_Export_Aggregation_AR4!$A847="CH4",About!$D$58,IF(EPA_Export_Aggregation_AR4!$A847="N2O",About!$D$59,1))</f>
        <v>6.5115319120599993E-2</v>
      </c>
      <c r="S847" s="337">
        <f>EPA_Export_Aggregation_AR4!S847*IF(EPA_Export_Aggregation_AR4!$A847="CH4",About!$D$58,IF(EPA_Export_Aggregation_AR4!$A847="N2O",About!$D$59,1))</f>
        <v>5.9682764764600001E-2</v>
      </c>
      <c r="T847" s="337">
        <f>EPA_Export_Aggregation_AR4!T847*IF(EPA_Export_Aggregation_AR4!$A847="CH4",About!$D$58,IF(EPA_Export_Aggregation_AR4!$A847="N2O",About!$D$59,1))</f>
        <v>5.5790266291700003E-2</v>
      </c>
      <c r="U847" s="337">
        <f>EPA_Export_Aggregation_AR4!U847*IF(EPA_Export_Aggregation_AR4!$A847="CH4",About!$D$58,IF(EPA_Export_Aggregation_AR4!$A847="N2O",About!$D$59,1))</f>
        <v>5.0466455229999999E-2</v>
      </c>
      <c r="V847" s="337">
        <f>EPA_Export_Aggregation_AR4!V847*IF(EPA_Export_Aggregation_AR4!$A847="CH4",About!$D$58,IF(EPA_Export_Aggregation_AR4!$A847="N2O",About!$D$59,1))</f>
        <v>5.64076953038E-2</v>
      </c>
      <c r="W847" s="337">
        <f>EPA_Export_Aggregation_AR4!W847*IF(EPA_Export_Aggregation_AR4!$A847="CH4",About!$D$58,IF(EPA_Export_Aggregation_AR4!$A847="N2O",About!$D$59,1))</f>
        <v>6.2393728386100002E-2</v>
      </c>
      <c r="X847" s="337">
        <f>EPA_Export_Aggregation_AR4!X847*IF(EPA_Export_Aggregation_AR4!$A847="CH4",About!$D$58,IF(EPA_Export_Aggregation_AR4!$A847="N2O",About!$D$59,1))</f>
        <v>5.50643600956E-2</v>
      </c>
      <c r="Y847" s="337">
        <f>EPA_Export_Aggregation_AR4!Y847*IF(EPA_Export_Aggregation_AR4!$A847="CH4",About!$D$58,IF(EPA_Export_Aggregation_AR4!$A847="N2O",About!$D$59,1))</f>
        <v>6.1200205267799998E-2</v>
      </c>
      <c r="Z847" s="337">
        <f>EPA_Export_Aggregation_AR4!Z847*IF(EPA_Export_Aggregation_AR4!$A847="CH4",About!$D$58,IF(EPA_Export_Aggregation_AR4!$A847="N2O",About!$D$59,1))</f>
        <v>5.8465689558200001E-2</v>
      </c>
      <c r="AA847" s="337">
        <f>EPA_Export_Aggregation_AR4!AA847*IF(EPA_Export_Aggregation_AR4!$A847="CH4",About!$D$58,IF(EPA_Export_Aggregation_AR4!$A847="N2O",About!$D$59,1))</f>
        <v>4.58623433427E-2</v>
      </c>
      <c r="AB847" s="337">
        <f>EPA_Export_Aggregation_AR4!AB847*IF(EPA_Export_Aggregation_AR4!$A847="CH4",About!$D$58,IF(EPA_Export_Aggregation_AR4!$A847="N2O",About!$D$59,1))</f>
        <v>6.1174460431199999E-2</v>
      </c>
      <c r="AC847" s="337">
        <f>EPA_Export_Aggregation_AR4!AC847*IF(EPA_Export_Aggregation_AR4!$A847="CH4",About!$D$58,IF(EPA_Export_Aggregation_AR4!$A847="N2O",About!$D$59,1))</f>
        <v>6.4677551785700005E-2</v>
      </c>
      <c r="AD847" s="337">
        <f>EPA_Export_Aggregation_AR4!AD847*IF(EPA_Export_Aggregation_AR4!$A847="CH4",About!$D$58,IF(EPA_Export_Aggregation_AR4!$A847="N2O",About!$D$59,1))</f>
        <v>6.5228592941999994E-2</v>
      </c>
      <c r="AE847" s="337">
        <f>EPA_Export_Aggregation_AR4!AE847*IF(EPA_Export_Aggregation_AR4!$A847="CH4",About!$D$58,IF(EPA_Export_Aggregation_AR4!$A847="N2O",About!$D$59,1))</f>
        <v>6.3404907435999996E-2</v>
      </c>
      <c r="AF847" s="337">
        <f>EPA_Export_Aggregation_AR4!AF847*IF(EPA_Export_Aggregation_AR4!$A847="CH4",About!$D$58,IF(EPA_Export_Aggregation_AR4!$A847="N2O",About!$D$59,1))</f>
        <v>6.6723487253899996E-2</v>
      </c>
      <c r="AG847" s="337">
        <f>EPA_Export_Aggregation_AR4!AG847*IF(EPA_Export_Aggregation_AR4!$A847="CH4",About!$D$58,IF(EPA_Export_Aggregation_AR4!$A847="N2O",About!$D$59,1))</f>
        <v>7.29231733406E-2</v>
      </c>
      <c r="AH847" s="337">
        <f>EPA_Export_Aggregation_AR4!AH847*IF(EPA_Export_Aggregation_AR4!$A847="CH4",About!$D$58,IF(EPA_Export_Aggregation_AR4!$A847="N2O",About!$D$59,1))</f>
        <v>7.0139472381800003E-2</v>
      </c>
      <c r="AI847" s="337">
        <f>EPA_Export_Aggregation_AR4!AI847*IF(EPA_Export_Aggregation_AR4!$A847="CH4",About!$D$58,IF(EPA_Export_Aggregation_AR4!$A847="N2O",About!$D$59,1))</f>
        <v>7.1788980583799997E-2</v>
      </c>
      <c r="AJ847" s="337">
        <f>EPA_Export_Aggregation_AR4!AJ847*IF(EPA_Export_Aggregation_AR4!$A847="CH4",About!$D$58,IF(EPA_Export_Aggregation_AR4!$A847="N2O",About!$D$59,1))</f>
        <v>7.3438488785899994E-2</v>
      </c>
      <c r="AK847" s="337">
        <f>EPA_Export_Aggregation_AR4!AK847*IF(EPA_Export_Aggregation_AR4!$A847="CH4",About!$D$58,IF(EPA_Export_Aggregation_AR4!$A847="N2O",About!$D$59,1))</f>
        <v>7.5087996988000005E-2</v>
      </c>
      <c r="AL847" s="337">
        <f>EPA_Export_Aggregation_AR4!AL847*IF(EPA_Export_Aggregation_AR4!$A847="CH4",About!$D$58,IF(EPA_Export_Aggregation_AR4!$A847="N2O",About!$D$59,1))</f>
        <v>0</v>
      </c>
    </row>
    <row r="848" spans="1:38" hidden="1">
      <c r="A848" s="340" t="s">
        <v>2248</v>
      </c>
      <c r="B848" s="337" t="s">
        <v>3772</v>
      </c>
      <c r="C848" s="337">
        <v>1</v>
      </c>
      <c r="D848" s="337" t="s">
        <v>3773</v>
      </c>
      <c r="E848" s="337" t="s">
        <v>3624</v>
      </c>
      <c r="F848" s="337">
        <v>17</v>
      </c>
      <c r="G848" s="337">
        <f>EPA_Export_Aggregation_AR4!G848*IF(EPA_Export_Aggregation_AR4!$A848="CH4",About!$D$58,IF(EPA_Export_Aggregation_AR4!$A848="N2O",About!$D$59,1))</f>
        <v>7.6307731470599993E-2</v>
      </c>
      <c r="H848" s="337">
        <f>EPA_Export_Aggregation_AR4!H848*IF(EPA_Export_Aggregation_AR4!$A848="CH4",About!$D$58,IF(EPA_Export_Aggregation_AR4!$A848="N2O",About!$D$59,1))</f>
        <v>6.2567395929699995E-2</v>
      </c>
      <c r="I848" s="337">
        <f>EPA_Export_Aggregation_AR4!I848*IF(EPA_Export_Aggregation_AR4!$A848="CH4",About!$D$58,IF(EPA_Export_Aggregation_AR4!$A848="N2O",About!$D$59,1))</f>
        <v>6.0054019171999998E-2</v>
      </c>
      <c r="J848" s="337">
        <f>EPA_Export_Aggregation_AR4!J848*IF(EPA_Export_Aggregation_AR4!$A848="CH4",About!$D$58,IF(EPA_Export_Aggregation_AR4!$A848="N2O",About!$D$59,1))</f>
        <v>5.4828764704100003E-2</v>
      </c>
      <c r="K848" s="337">
        <f>EPA_Export_Aggregation_AR4!K848*IF(EPA_Export_Aggregation_AR4!$A848="CH4",About!$D$58,IF(EPA_Export_Aggregation_AR4!$A848="N2O",About!$D$59,1))</f>
        <v>5.7428382473E-2</v>
      </c>
      <c r="L848" s="337">
        <f>EPA_Export_Aggregation_AR4!L848*IF(EPA_Export_Aggregation_AR4!$A848="CH4",About!$D$58,IF(EPA_Export_Aggregation_AR4!$A848="N2O",About!$D$59,1))</f>
        <v>5.1659230578499998E-2</v>
      </c>
      <c r="M848" s="337">
        <f>EPA_Export_Aggregation_AR4!M848*IF(EPA_Export_Aggregation_AR4!$A848="CH4",About!$D$58,IF(EPA_Export_Aggregation_AR4!$A848="N2O",About!$D$59,1))</f>
        <v>4.2914578850299999E-2</v>
      </c>
      <c r="N848" s="337">
        <f>EPA_Export_Aggregation_AR4!N848*IF(EPA_Export_Aggregation_AR4!$A848="CH4",About!$D$58,IF(EPA_Export_Aggregation_AR4!$A848="N2O",About!$D$59,1))</f>
        <v>3.7449421996400001E-2</v>
      </c>
      <c r="O848" s="337">
        <f>EPA_Export_Aggregation_AR4!O848*IF(EPA_Export_Aggregation_AR4!$A848="CH4",About!$D$58,IF(EPA_Export_Aggregation_AR4!$A848="N2O",About!$D$59,1))</f>
        <v>4.3148368683699999E-2</v>
      </c>
      <c r="P848" s="337">
        <f>EPA_Export_Aggregation_AR4!P848*IF(EPA_Export_Aggregation_AR4!$A848="CH4",About!$D$58,IF(EPA_Export_Aggregation_AR4!$A848="N2O",About!$D$59,1))</f>
        <v>4.1313317608599999E-2</v>
      </c>
      <c r="Q848" s="337">
        <f>EPA_Export_Aggregation_AR4!Q848*IF(EPA_Export_Aggregation_AR4!$A848="CH4",About!$D$58,IF(EPA_Export_Aggregation_AR4!$A848="N2O",About!$D$59,1))</f>
        <v>4.5035111675600002E-2</v>
      </c>
      <c r="R848" s="337">
        <f>EPA_Export_Aggregation_AR4!R848*IF(EPA_Export_Aggregation_AR4!$A848="CH4",About!$D$58,IF(EPA_Export_Aggregation_AR4!$A848="N2O",About!$D$59,1))</f>
        <v>5.1664258731699997E-2</v>
      </c>
      <c r="S848" s="337">
        <f>EPA_Export_Aggregation_AR4!S848*IF(EPA_Export_Aggregation_AR4!$A848="CH4",About!$D$58,IF(EPA_Export_Aggregation_AR4!$A848="N2O",About!$D$59,1))</f>
        <v>4.7525895672699998E-2</v>
      </c>
      <c r="T848" s="337">
        <f>EPA_Export_Aggregation_AR4!T848*IF(EPA_Export_Aggregation_AR4!$A848="CH4",About!$D$58,IF(EPA_Export_Aggregation_AR4!$A848="N2O",About!$D$59,1))</f>
        <v>4.97572753939E-2</v>
      </c>
      <c r="U848" s="337">
        <f>EPA_Export_Aggregation_AR4!U848*IF(EPA_Export_Aggregation_AR4!$A848="CH4",About!$D$58,IF(EPA_Export_Aggregation_AR4!$A848="N2O",About!$D$59,1))</f>
        <v>5.7717941032400001E-2</v>
      </c>
      <c r="V848" s="337">
        <f>EPA_Export_Aggregation_AR4!V848*IF(EPA_Export_Aggregation_AR4!$A848="CH4",About!$D$58,IF(EPA_Export_Aggregation_AR4!$A848="N2O",About!$D$59,1))</f>
        <v>6.4636395173699998E-2</v>
      </c>
      <c r="W848" s="337">
        <f>EPA_Export_Aggregation_AR4!W848*IF(EPA_Export_Aggregation_AR4!$A848="CH4",About!$D$58,IF(EPA_Export_Aggregation_AR4!$A848="N2O",About!$D$59,1))</f>
        <v>6.00876634915E-2</v>
      </c>
      <c r="X848" s="337">
        <f>EPA_Export_Aggregation_AR4!X848*IF(EPA_Export_Aggregation_AR4!$A848="CH4",About!$D$58,IF(EPA_Export_Aggregation_AR4!$A848="N2O",About!$D$59,1))</f>
        <v>6.1146468293600001E-2</v>
      </c>
      <c r="Y848" s="337">
        <f>EPA_Export_Aggregation_AR4!Y848*IF(EPA_Export_Aggregation_AR4!$A848="CH4",About!$D$58,IF(EPA_Export_Aggregation_AR4!$A848="N2O",About!$D$59,1))</f>
        <v>6.7046974870699994E-2</v>
      </c>
      <c r="Z848" s="337">
        <f>EPA_Export_Aggregation_AR4!Z848*IF(EPA_Export_Aggregation_AR4!$A848="CH4",About!$D$58,IF(EPA_Export_Aggregation_AR4!$A848="N2O",About!$D$59,1))</f>
        <v>6.7009376152899994E-2</v>
      </c>
      <c r="AA848" s="337">
        <f>EPA_Export_Aggregation_AR4!AA848*IF(EPA_Export_Aggregation_AR4!$A848="CH4",About!$D$58,IF(EPA_Export_Aggregation_AR4!$A848="N2O",About!$D$59,1))</f>
        <v>6.1828273367800002E-2</v>
      </c>
      <c r="AB848" s="337">
        <f>EPA_Export_Aggregation_AR4!AB848*IF(EPA_Export_Aggregation_AR4!$A848="CH4",About!$D$58,IF(EPA_Export_Aggregation_AR4!$A848="N2O",About!$D$59,1))</f>
        <v>7.3050326408399993E-2</v>
      </c>
      <c r="AC848" s="337">
        <f>EPA_Export_Aggregation_AR4!AC848*IF(EPA_Export_Aggregation_AR4!$A848="CH4",About!$D$58,IF(EPA_Export_Aggregation_AR4!$A848="N2O",About!$D$59,1))</f>
        <v>7.9467782757300001E-2</v>
      </c>
      <c r="AD848" s="337">
        <f>EPA_Export_Aggregation_AR4!AD848*IF(EPA_Export_Aggregation_AR4!$A848="CH4",About!$D$58,IF(EPA_Export_Aggregation_AR4!$A848="N2O",About!$D$59,1))</f>
        <v>7.9463544951500001E-2</v>
      </c>
      <c r="AE848" s="337">
        <f>EPA_Export_Aggregation_AR4!AE848*IF(EPA_Export_Aggregation_AR4!$A848="CH4",About!$D$58,IF(EPA_Export_Aggregation_AR4!$A848="N2O",About!$D$59,1))</f>
        <v>8.0337407118399998E-2</v>
      </c>
      <c r="AF848" s="337">
        <f>EPA_Export_Aggregation_AR4!AF848*IF(EPA_Export_Aggregation_AR4!$A848="CH4",About!$D$58,IF(EPA_Export_Aggregation_AR4!$A848="N2O",About!$D$59,1))</f>
        <v>6.9983005231500001E-2</v>
      </c>
      <c r="AG848" s="337">
        <f>EPA_Export_Aggregation_AR4!AG848*IF(EPA_Export_Aggregation_AR4!$A848="CH4",About!$D$58,IF(EPA_Export_Aggregation_AR4!$A848="N2O",About!$D$59,1))</f>
        <v>6.9287433608499996E-2</v>
      </c>
      <c r="AH848" s="337">
        <f>EPA_Export_Aggregation_AR4!AH848*IF(EPA_Export_Aggregation_AR4!$A848="CH4",About!$D$58,IF(EPA_Export_Aggregation_AR4!$A848="N2O",About!$D$59,1))</f>
        <v>6.7342071371500001E-2</v>
      </c>
      <c r="AI848" s="337">
        <f>EPA_Export_Aggregation_AR4!AI848*IF(EPA_Export_Aggregation_AR4!$A848="CH4",About!$D$58,IF(EPA_Export_Aggregation_AR4!$A848="N2O",About!$D$59,1))</f>
        <v>6.4490783547600003E-2</v>
      </c>
      <c r="AJ848" s="337">
        <f>EPA_Export_Aggregation_AR4!AJ848*IF(EPA_Export_Aggregation_AR4!$A848="CH4",About!$D$58,IF(EPA_Export_Aggregation_AR4!$A848="N2O",About!$D$59,1))</f>
        <v>6.1639495723699998E-2</v>
      </c>
      <c r="AK848" s="337">
        <f>EPA_Export_Aggregation_AR4!AK848*IF(EPA_Export_Aggregation_AR4!$A848="CH4",About!$D$58,IF(EPA_Export_Aggregation_AR4!$A848="N2O",About!$D$59,1))</f>
        <v>5.87882078998E-2</v>
      </c>
      <c r="AL848" s="337">
        <f>EPA_Export_Aggregation_AR4!AL848*IF(EPA_Export_Aggregation_AR4!$A848="CH4",About!$D$58,IF(EPA_Export_Aggregation_AR4!$A848="N2O",About!$D$59,1))</f>
        <v>0</v>
      </c>
    </row>
    <row r="849" spans="1:38" hidden="1">
      <c r="A849" s="340" t="s">
        <v>2248</v>
      </c>
      <c r="B849" s="337" t="s">
        <v>3772</v>
      </c>
      <c r="C849" s="337">
        <v>1</v>
      </c>
      <c r="D849" s="337" t="s">
        <v>3773</v>
      </c>
      <c r="E849" s="337" t="s">
        <v>3626</v>
      </c>
      <c r="F849" s="337">
        <v>17</v>
      </c>
      <c r="G849" s="337">
        <f>EPA_Export_Aggregation_AR4!G849*IF(EPA_Export_Aggregation_AR4!$A849="CH4",About!$D$58,IF(EPA_Export_Aggregation_AR4!$A849="N2O",About!$D$59,1))</f>
        <v>0.10475188799180001</v>
      </c>
      <c r="H849" s="337">
        <f>EPA_Export_Aggregation_AR4!H849*IF(EPA_Export_Aggregation_AR4!$A849="CH4",About!$D$58,IF(EPA_Export_Aggregation_AR4!$A849="N2O",About!$D$59,1))</f>
        <v>8.9909144153100001E-2</v>
      </c>
      <c r="I849" s="337">
        <f>EPA_Export_Aggregation_AR4!I849*IF(EPA_Export_Aggregation_AR4!$A849="CH4",About!$D$58,IF(EPA_Export_Aggregation_AR4!$A849="N2O",About!$D$59,1))</f>
        <v>8.8563807795800004E-2</v>
      </c>
      <c r="J849" s="337">
        <f>EPA_Export_Aggregation_AR4!J849*IF(EPA_Export_Aggregation_AR4!$A849="CH4",About!$D$58,IF(EPA_Export_Aggregation_AR4!$A849="N2O",About!$D$59,1))</f>
        <v>9.5489244670199994E-2</v>
      </c>
      <c r="K849" s="337">
        <f>EPA_Export_Aggregation_AR4!K849*IF(EPA_Export_Aggregation_AR4!$A849="CH4",About!$D$58,IF(EPA_Export_Aggregation_AR4!$A849="N2O",About!$D$59,1))</f>
        <v>9.5016289576299998E-2</v>
      </c>
      <c r="L849" s="337">
        <f>EPA_Export_Aggregation_AR4!L849*IF(EPA_Export_Aggregation_AR4!$A849="CH4",About!$D$58,IF(EPA_Export_Aggregation_AR4!$A849="N2O",About!$D$59,1))</f>
        <v>8.0003772717699997E-2</v>
      </c>
      <c r="M849" s="337">
        <f>EPA_Export_Aggregation_AR4!M849*IF(EPA_Export_Aggregation_AR4!$A849="CH4",About!$D$58,IF(EPA_Export_Aggregation_AR4!$A849="N2O",About!$D$59,1))</f>
        <v>7.3459947261799996E-2</v>
      </c>
      <c r="N849" s="337">
        <f>EPA_Export_Aggregation_AR4!N849*IF(EPA_Export_Aggregation_AR4!$A849="CH4",About!$D$58,IF(EPA_Export_Aggregation_AR4!$A849="N2O",About!$D$59,1))</f>
        <v>0.1031396803048</v>
      </c>
      <c r="O849" s="337">
        <f>EPA_Export_Aggregation_AR4!O849*IF(EPA_Export_Aggregation_AR4!$A849="CH4",About!$D$58,IF(EPA_Export_Aggregation_AR4!$A849="N2O",About!$D$59,1))</f>
        <v>0.13386140131240001</v>
      </c>
      <c r="P849" s="337">
        <f>EPA_Export_Aggregation_AR4!P849*IF(EPA_Export_Aggregation_AR4!$A849="CH4",About!$D$58,IF(EPA_Export_Aggregation_AR4!$A849="N2O",About!$D$59,1))</f>
        <v>0.1359684543228</v>
      </c>
      <c r="Q849" s="337">
        <f>EPA_Export_Aggregation_AR4!Q849*IF(EPA_Export_Aggregation_AR4!$A849="CH4",About!$D$58,IF(EPA_Export_Aggregation_AR4!$A849="N2O",About!$D$59,1))</f>
        <v>0.1599355187033</v>
      </c>
      <c r="R849" s="337">
        <f>EPA_Export_Aggregation_AR4!R849*IF(EPA_Export_Aggregation_AR4!$A849="CH4",About!$D$58,IF(EPA_Export_Aggregation_AR4!$A849="N2O",About!$D$59,1))</f>
        <v>0.1914577046781</v>
      </c>
      <c r="S849" s="337">
        <f>EPA_Export_Aggregation_AR4!S849*IF(EPA_Export_Aggregation_AR4!$A849="CH4",About!$D$58,IF(EPA_Export_Aggregation_AR4!$A849="N2O",About!$D$59,1))</f>
        <v>0.20870336290790001</v>
      </c>
      <c r="T849" s="337">
        <f>EPA_Export_Aggregation_AR4!T849*IF(EPA_Export_Aggregation_AR4!$A849="CH4",About!$D$58,IF(EPA_Export_Aggregation_AR4!$A849="N2O",About!$D$59,1))</f>
        <v>0.20830780065919999</v>
      </c>
      <c r="U849" s="337">
        <f>EPA_Export_Aggregation_AR4!U849*IF(EPA_Export_Aggregation_AR4!$A849="CH4",About!$D$58,IF(EPA_Export_Aggregation_AR4!$A849="N2O",About!$D$59,1))</f>
        <v>0.21197284272280001</v>
      </c>
      <c r="V849" s="337">
        <f>EPA_Export_Aggregation_AR4!V849*IF(EPA_Export_Aggregation_AR4!$A849="CH4",About!$D$58,IF(EPA_Export_Aggregation_AR4!$A849="N2O",About!$D$59,1))</f>
        <v>0.20164284314610001</v>
      </c>
      <c r="W849" s="337">
        <f>EPA_Export_Aggregation_AR4!W849*IF(EPA_Export_Aggregation_AR4!$A849="CH4",About!$D$58,IF(EPA_Export_Aggregation_AR4!$A849="N2O",About!$D$59,1))</f>
        <v>0.22296325610090001</v>
      </c>
      <c r="X849" s="337">
        <f>EPA_Export_Aggregation_AR4!X849*IF(EPA_Export_Aggregation_AR4!$A849="CH4",About!$D$58,IF(EPA_Export_Aggregation_AR4!$A849="N2O",About!$D$59,1))</f>
        <v>0.2455135148931</v>
      </c>
      <c r="Y849" s="337">
        <f>EPA_Export_Aggregation_AR4!Y849*IF(EPA_Export_Aggregation_AR4!$A849="CH4",About!$D$58,IF(EPA_Export_Aggregation_AR4!$A849="N2O",About!$D$59,1))</f>
        <v>0.22059602842539999</v>
      </c>
      <c r="Z849" s="337">
        <f>EPA_Export_Aggregation_AR4!Z849*IF(EPA_Export_Aggregation_AR4!$A849="CH4",About!$D$58,IF(EPA_Export_Aggregation_AR4!$A849="N2O",About!$D$59,1))</f>
        <v>0.21472202909070001</v>
      </c>
      <c r="AA849" s="337">
        <f>EPA_Export_Aggregation_AR4!AA849*IF(EPA_Export_Aggregation_AR4!$A849="CH4",About!$D$58,IF(EPA_Export_Aggregation_AR4!$A849="N2O",About!$D$59,1))</f>
        <v>0.18846200840669999</v>
      </c>
      <c r="AB849" s="337">
        <f>EPA_Export_Aggregation_AR4!AB849*IF(EPA_Export_Aggregation_AR4!$A849="CH4",About!$D$58,IF(EPA_Export_Aggregation_AR4!$A849="N2O",About!$D$59,1))</f>
        <v>0.20523955741030001</v>
      </c>
      <c r="AC849" s="337">
        <f>EPA_Export_Aggregation_AR4!AC849*IF(EPA_Export_Aggregation_AR4!$A849="CH4",About!$D$58,IF(EPA_Export_Aggregation_AR4!$A849="N2O",About!$D$59,1))</f>
        <v>0.2278768289334</v>
      </c>
      <c r="AD849" s="337">
        <f>EPA_Export_Aggregation_AR4!AD849*IF(EPA_Export_Aggregation_AR4!$A849="CH4",About!$D$58,IF(EPA_Export_Aggregation_AR4!$A849="N2O",About!$D$59,1))</f>
        <v>0.21641833427080001</v>
      </c>
      <c r="AE849" s="337">
        <f>EPA_Export_Aggregation_AR4!AE849*IF(EPA_Export_Aggregation_AR4!$A849="CH4",About!$D$58,IF(EPA_Export_Aggregation_AR4!$A849="N2O",About!$D$59,1))</f>
        <v>0.22813466049770001</v>
      </c>
      <c r="AF849" s="337">
        <f>EPA_Export_Aggregation_AR4!AF849*IF(EPA_Export_Aggregation_AR4!$A849="CH4",About!$D$58,IF(EPA_Export_Aggregation_AR4!$A849="N2O",About!$D$59,1))</f>
        <v>0.26468961541019997</v>
      </c>
      <c r="AG849" s="337">
        <f>EPA_Export_Aggregation_AR4!AG849*IF(EPA_Export_Aggregation_AR4!$A849="CH4",About!$D$58,IF(EPA_Export_Aggregation_AR4!$A849="N2O",About!$D$59,1))</f>
        <v>0.27658851003660001</v>
      </c>
      <c r="AH849" s="337">
        <f>EPA_Export_Aggregation_AR4!AH849*IF(EPA_Export_Aggregation_AR4!$A849="CH4",About!$D$58,IF(EPA_Export_Aggregation_AR4!$A849="N2O",About!$D$59,1))</f>
        <v>0.2778991690871</v>
      </c>
      <c r="AI849" s="337">
        <f>EPA_Export_Aggregation_AR4!AI849*IF(EPA_Export_Aggregation_AR4!$A849="CH4",About!$D$58,IF(EPA_Export_Aggregation_AR4!$A849="N2O",About!$D$59,1))</f>
        <v>0.29054035168019998</v>
      </c>
      <c r="AJ849" s="337">
        <f>EPA_Export_Aggregation_AR4!AJ849*IF(EPA_Export_Aggregation_AR4!$A849="CH4",About!$D$58,IF(EPA_Export_Aggregation_AR4!$A849="N2O",About!$D$59,1))</f>
        <v>0.30318153427319999</v>
      </c>
      <c r="AK849" s="337">
        <f>EPA_Export_Aggregation_AR4!AK849*IF(EPA_Export_Aggregation_AR4!$A849="CH4",About!$D$58,IF(EPA_Export_Aggregation_AR4!$A849="N2O",About!$D$59,1))</f>
        <v>0.31582271686629998</v>
      </c>
      <c r="AL849" s="337">
        <f>EPA_Export_Aggregation_AR4!AL849*IF(EPA_Export_Aggregation_AR4!$A849="CH4",About!$D$58,IF(EPA_Export_Aggregation_AR4!$A849="N2O",About!$D$59,1))</f>
        <v>0</v>
      </c>
    </row>
    <row r="850" spans="1:38" hidden="1">
      <c r="A850" s="340" t="s">
        <v>2248</v>
      </c>
      <c r="B850" s="337" t="s">
        <v>3772</v>
      </c>
      <c r="C850" s="337">
        <v>1</v>
      </c>
      <c r="D850" s="337" t="s">
        <v>3773</v>
      </c>
      <c r="E850" s="337" t="s">
        <v>3628</v>
      </c>
      <c r="F850" s="337">
        <v>17</v>
      </c>
      <c r="G850" s="337">
        <f>EPA_Export_Aggregation_AR4!G850*IF(EPA_Export_Aggregation_AR4!$A850="CH4",About!$D$58,IF(EPA_Export_Aggregation_AR4!$A850="N2O",About!$D$59,1))</f>
        <v>8.6227933230500001E-2</v>
      </c>
      <c r="H850" s="337">
        <f>EPA_Export_Aggregation_AR4!H850*IF(EPA_Export_Aggregation_AR4!$A850="CH4",About!$D$58,IF(EPA_Export_Aggregation_AR4!$A850="N2O",About!$D$59,1))</f>
        <v>7.7731215095699996E-2</v>
      </c>
      <c r="I850" s="337">
        <f>EPA_Export_Aggregation_AR4!I850*IF(EPA_Export_Aggregation_AR4!$A850="CH4",About!$D$58,IF(EPA_Export_Aggregation_AR4!$A850="N2O",About!$D$59,1))</f>
        <v>7.9535215095699996E-2</v>
      </c>
      <c r="J850" s="337">
        <f>EPA_Export_Aggregation_AR4!J850*IF(EPA_Export_Aggregation_AR4!$A850="CH4",About!$D$58,IF(EPA_Export_Aggregation_AR4!$A850="N2O",About!$D$59,1))</f>
        <v>8.07844909734E-2</v>
      </c>
      <c r="K850" s="337">
        <f>EPA_Export_Aggregation_AR4!K850*IF(EPA_Export_Aggregation_AR4!$A850="CH4",About!$D$58,IF(EPA_Export_Aggregation_AR4!$A850="N2O",About!$D$59,1))</f>
        <v>7.9599335692000006E-2</v>
      </c>
      <c r="L850" s="337">
        <f>EPA_Export_Aggregation_AR4!L850*IF(EPA_Export_Aggregation_AR4!$A850="CH4",About!$D$58,IF(EPA_Export_Aggregation_AR4!$A850="N2O",About!$D$59,1))</f>
        <v>7.0193240315699998E-2</v>
      </c>
      <c r="M850" s="337">
        <f>EPA_Export_Aggregation_AR4!M850*IF(EPA_Export_Aggregation_AR4!$A850="CH4",About!$D$58,IF(EPA_Export_Aggregation_AR4!$A850="N2O",About!$D$59,1))</f>
        <v>6.80755482174E-2</v>
      </c>
      <c r="N850" s="337">
        <f>EPA_Export_Aggregation_AR4!N850*IF(EPA_Export_Aggregation_AR4!$A850="CH4",About!$D$58,IF(EPA_Export_Aggregation_AR4!$A850="N2O",About!$D$59,1))</f>
        <v>7.0038070095900004E-2</v>
      </c>
      <c r="O850" s="337">
        <f>EPA_Export_Aggregation_AR4!O850*IF(EPA_Export_Aggregation_AR4!$A850="CH4",About!$D$58,IF(EPA_Export_Aggregation_AR4!$A850="N2O",About!$D$59,1))</f>
        <v>7.8720767365200006E-2</v>
      </c>
      <c r="P850" s="337">
        <f>EPA_Export_Aggregation_AR4!P850*IF(EPA_Export_Aggregation_AR4!$A850="CH4",About!$D$58,IF(EPA_Export_Aggregation_AR4!$A850="N2O",About!$D$59,1))</f>
        <v>7.7954864797800005E-2</v>
      </c>
      <c r="Q850" s="337">
        <f>EPA_Export_Aggregation_AR4!Q850*IF(EPA_Export_Aggregation_AR4!$A850="CH4",About!$D$58,IF(EPA_Export_Aggregation_AR4!$A850="N2O",About!$D$59,1))</f>
        <v>7.4830317941300004E-2</v>
      </c>
      <c r="R850" s="337">
        <f>EPA_Export_Aggregation_AR4!R850*IF(EPA_Export_Aggregation_AR4!$A850="CH4",About!$D$58,IF(EPA_Export_Aggregation_AR4!$A850="N2O",About!$D$59,1))</f>
        <v>6.8357140766300006E-2</v>
      </c>
      <c r="S850" s="337">
        <f>EPA_Export_Aggregation_AR4!S850*IF(EPA_Export_Aggregation_AR4!$A850="CH4",About!$D$58,IF(EPA_Export_Aggregation_AR4!$A850="N2O",About!$D$59,1))</f>
        <v>6.9081060449400003E-2</v>
      </c>
      <c r="T850" s="337">
        <f>EPA_Export_Aggregation_AR4!T850*IF(EPA_Export_Aggregation_AR4!$A850="CH4",About!$D$58,IF(EPA_Export_Aggregation_AR4!$A850="N2O",About!$D$59,1))</f>
        <v>6.7422770449700006E-2</v>
      </c>
      <c r="U850" s="337">
        <f>EPA_Export_Aggregation_AR4!U850*IF(EPA_Export_Aggregation_AR4!$A850="CH4",About!$D$58,IF(EPA_Export_Aggregation_AR4!$A850="N2O",About!$D$59,1))</f>
        <v>6.4999055550500007E-2</v>
      </c>
      <c r="V850" s="337">
        <f>EPA_Export_Aggregation_AR4!V850*IF(EPA_Export_Aggregation_AR4!$A850="CH4",About!$D$58,IF(EPA_Export_Aggregation_AR4!$A850="N2O",About!$D$59,1))</f>
        <v>5.77212088663E-2</v>
      </c>
      <c r="W850" s="337">
        <f>EPA_Export_Aggregation_AR4!W850*IF(EPA_Export_Aggregation_AR4!$A850="CH4",About!$D$58,IF(EPA_Export_Aggregation_AR4!$A850="N2O",About!$D$59,1))</f>
        <v>6.2124696241199998E-2</v>
      </c>
      <c r="X850" s="337">
        <f>EPA_Export_Aggregation_AR4!X850*IF(EPA_Export_Aggregation_AR4!$A850="CH4",About!$D$58,IF(EPA_Export_Aggregation_AR4!$A850="N2O",About!$D$59,1))</f>
        <v>6.3564070640200004E-2</v>
      </c>
      <c r="Y850" s="337">
        <f>EPA_Export_Aggregation_AR4!Y850*IF(EPA_Export_Aggregation_AR4!$A850="CH4",About!$D$58,IF(EPA_Export_Aggregation_AR4!$A850="N2O",About!$D$59,1))</f>
        <v>6.8846328585700001E-2</v>
      </c>
      <c r="Z850" s="337">
        <f>EPA_Export_Aggregation_AR4!Z850*IF(EPA_Export_Aggregation_AR4!$A850="CH4",About!$D$58,IF(EPA_Export_Aggregation_AR4!$A850="N2O",About!$D$59,1))</f>
        <v>6.6688073301299999E-2</v>
      </c>
      <c r="AA850" s="337">
        <f>EPA_Export_Aggregation_AR4!AA850*IF(EPA_Export_Aggregation_AR4!$A850="CH4",About!$D$58,IF(EPA_Export_Aggregation_AR4!$A850="N2O",About!$D$59,1))</f>
        <v>6.0869106897699997E-2</v>
      </c>
      <c r="AB850" s="337">
        <f>EPA_Export_Aggregation_AR4!AB850*IF(EPA_Export_Aggregation_AR4!$A850="CH4",About!$D$58,IF(EPA_Export_Aggregation_AR4!$A850="N2O",About!$D$59,1))</f>
        <v>6.6411218845399994E-2</v>
      </c>
      <c r="AC850" s="337">
        <f>EPA_Export_Aggregation_AR4!AC850*IF(EPA_Export_Aggregation_AR4!$A850="CH4",About!$D$58,IF(EPA_Export_Aggregation_AR4!$A850="N2O",About!$D$59,1))</f>
        <v>6.5941051256500002E-2</v>
      </c>
      <c r="AD850" s="337">
        <f>EPA_Export_Aggregation_AR4!AD850*IF(EPA_Export_Aggregation_AR4!$A850="CH4",About!$D$58,IF(EPA_Export_Aggregation_AR4!$A850="N2O",About!$D$59,1))</f>
        <v>6.9973265596199999E-2</v>
      </c>
      <c r="AE850" s="337">
        <f>EPA_Export_Aggregation_AR4!AE850*IF(EPA_Export_Aggregation_AR4!$A850="CH4",About!$D$58,IF(EPA_Export_Aggregation_AR4!$A850="N2O",About!$D$59,1))</f>
        <v>7.2001530012999998E-2</v>
      </c>
      <c r="AF850" s="337">
        <f>EPA_Export_Aggregation_AR4!AF850*IF(EPA_Export_Aggregation_AR4!$A850="CH4",About!$D$58,IF(EPA_Export_Aggregation_AR4!$A850="N2O",About!$D$59,1))</f>
        <v>7.8337838700899998E-2</v>
      </c>
      <c r="AG850" s="337">
        <f>EPA_Export_Aggregation_AR4!AG850*IF(EPA_Export_Aggregation_AR4!$A850="CH4",About!$D$58,IF(EPA_Export_Aggregation_AR4!$A850="N2O",About!$D$59,1))</f>
        <v>8.5735123251399994E-2</v>
      </c>
      <c r="AH850" s="337">
        <f>EPA_Export_Aggregation_AR4!AH850*IF(EPA_Export_Aggregation_AR4!$A850="CH4",About!$D$58,IF(EPA_Export_Aggregation_AR4!$A850="N2O",About!$D$59,1))</f>
        <v>8.7645511242100002E-2</v>
      </c>
      <c r="AI850" s="337">
        <f>EPA_Export_Aggregation_AR4!AI850*IF(EPA_Export_Aggregation_AR4!$A850="CH4",About!$D$58,IF(EPA_Export_Aggregation_AR4!$A850="N2O",About!$D$59,1))</f>
        <v>9.2414206040800001E-2</v>
      </c>
      <c r="AJ850" s="337">
        <f>EPA_Export_Aggregation_AR4!AJ850*IF(EPA_Export_Aggregation_AR4!$A850="CH4",About!$D$58,IF(EPA_Export_Aggregation_AR4!$A850="N2O",About!$D$59,1))</f>
        <v>9.7182900839600003E-2</v>
      </c>
      <c r="AK850" s="337">
        <f>EPA_Export_Aggregation_AR4!AK850*IF(EPA_Export_Aggregation_AR4!$A850="CH4",About!$D$58,IF(EPA_Export_Aggregation_AR4!$A850="N2O",About!$D$59,1))</f>
        <v>0.1019515956383</v>
      </c>
      <c r="AL850" s="337">
        <f>EPA_Export_Aggregation_AR4!AL850*IF(EPA_Export_Aggregation_AR4!$A850="CH4",About!$D$58,IF(EPA_Export_Aggregation_AR4!$A850="N2O",About!$D$59,1))</f>
        <v>0</v>
      </c>
    </row>
    <row r="851" spans="1:38" hidden="1">
      <c r="A851" s="340" t="s">
        <v>2248</v>
      </c>
      <c r="B851" s="337" t="s">
        <v>3772</v>
      </c>
      <c r="C851" s="337">
        <v>1</v>
      </c>
      <c r="D851" s="337" t="s">
        <v>3773</v>
      </c>
      <c r="E851" s="337" t="s">
        <v>3630</v>
      </c>
      <c r="F851" s="337">
        <v>17</v>
      </c>
      <c r="G851" s="337">
        <f>EPA_Export_Aggregation_AR4!G851*IF(EPA_Export_Aggregation_AR4!$A851="CH4",About!$D$58,IF(EPA_Export_Aggregation_AR4!$A851="N2O",About!$D$59,1))</f>
        <v>5.2510031630800001E-2</v>
      </c>
      <c r="H851" s="337">
        <f>EPA_Export_Aggregation_AR4!H851*IF(EPA_Export_Aggregation_AR4!$A851="CH4",About!$D$58,IF(EPA_Export_Aggregation_AR4!$A851="N2O",About!$D$59,1))</f>
        <v>3.8566469019299998E-2</v>
      </c>
      <c r="I851" s="337">
        <f>EPA_Export_Aggregation_AR4!I851*IF(EPA_Export_Aggregation_AR4!$A851="CH4",About!$D$58,IF(EPA_Export_Aggregation_AR4!$A851="N2O",About!$D$59,1))</f>
        <v>4.38233054522E-2</v>
      </c>
      <c r="J851" s="337">
        <f>EPA_Export_Aggregation_AR4!J851*IF(EPA_Export_Aggregation_AR4!$A851="CH4",About!$D$58,IF(EPA_Export_Aggregation_AR4!$A851="N2O",About!$D$59,1))</f>
        <v>4.2844811394400002E-2</v>
      </c>
      <c r="K851" s="337">
        <f>EPA_Export_Aggregation_AR4!K851*IF(EPA_Export_Aggregation_AR4!$A851="CH4",About!$D$58,IF(EPA_Export_Aggregation_AR4!$A851="N2O",About!$D$59,1))</f>
        <v>4.67508868124E-2</v>
      </c>
      <c r="L851" s="337">
        <f>EPA_Export_Aggregation_AR4!L851*IF(EPA_Export_Aggregation_AR4!$A851="CH4",About!$D$58,IF(EPA_Export_Aggregation_AR4!$A851="N2O",About!$D$59,1))</f>
        <v>4.2939099579699998E-2</v>
      </c>
      <c r="M851" s="337">
        <f>EPA_Export_Aggregation_AR4!M851*IF(EPA_Export_Aggregation_AR4!$A851="CH4",About!$D$58,IF(EPA_Export_Aggregation_AR4!$A851="N2O",About!$D$59,1))</f>
        <v>4.6384055157400003E-2</v>
      </c>
      <c r="N851" s="337">
        <f>EPA_Export_Aggregation_AR4!N851*IF(EPA_Export_Aggregation_AR4!$A851="CH4",About!$D$58,IF(EPA_Export_Aggregation_AR4!$A851="N2O",About!$D$59,1))</f>
        <v>5.00658541837E-2</v>
      </c>
      <c r="O851" s="337">
        <f>EPA_Export_Aggregation_AR4!O851*IF(EPA_Export_Aggregation_AR4!$A851="CH4",About!$D$58,IF(EPA_Export_Aggregation_AR4!$A851="N2O",About!$D$59,1))</f>
        <v>6.4201206447100007E-2</v>
      </c>
      <c r="P851" s="337">
        <f>EPA_Export_Aggregation_AR4!P851*IF(EPA_Export_Aggregation_AR4!$A851="CH4",About!$D$58,IF(EPA_Export_Aggregation_AR4!$A851="N2O",About!$D$59,1))</f>
        <v>6.4310205207300006E-2</v>
      </c>
      <c r="Q851" s="337">
        <f>EPA_Export_Aggregation_AR4!Q851*IF(EPA_Export_Aggregation_AR4!$A851="CH4",About!$D$58,IF(EPA_Export_Aggregation_AR4!$A851="N2O",About!$D$59,1))</f>
        <v>6.3556241676499994E-2</v>
      </c>
      <c r="R851" s="337">
        <f>EPA_Export_Aggregation_AR4!R851*IF(EPA_Export_Aggregation_AR4!$A851="CH4",About!$D$58,IF(EPA_Export_Aggregation_AR4!$A851="N2O",About!$D$59,1))</f>
        <v>6.2888344854700004E-2</v>
      </c>
      <c r="S851" s="337">
        <f>EPA_Export_Aggregation_AR4!S851*IF(EPA_Export_Aggregation_AR4!$A851="CH4",About!$D$58,IF(EPA_Export_Aggregation_AR4!$A851="N2O",About!$D$59,1))</f>
        <v>7.3696505972400003E-2</v>
      </c>
      <c r="T851" s="337">
        <f>EPA_Export_Aggregation_AR4!T851*IF(EPA_Export_Aggregation_AR4!$A851="CH4",About!$D$58,IF(EPA_Export_Aggregation_AR4!$A851="N2O",About!$D$59,1))</f>
        <v>7.5509425988099996E-2</v>
      </c>
      <c r="U851" s="337">
        <f>EPA_Export_Aggregation_AR4!U851*IF(EPA_Export_Aggregation_AR4!$A851="CH4",About!$D$58,IF(EPA_Export_Aggregation_AR4!$A851="N2O",About!$D$59,1))</f>
        <v>7.5203255496100005E-2</v>
      </c>
      <c r="V851" s="337">
        <f>EPA_Export_Aggregation_AR4!V851*IF(EPA_Export_Aggregation_AR4!$A851="CH4",About!$D$58,IF(EPA_Export_Aggregation_AR4!$A851="N2O",About!$D$59,1))</f>
        <v>6.8732172608800005E-2</v>
      </c>
      <c r="W851" s="337">
        <f>EPA_Export_Aggregation_AR4!W851*IF(EPA_Export_Aggregation_AR4!$A851="CH4",About!$D$58,IF(EPA_Export_Aggregation_AR4!$A851="N2O",About!$D$59,1))</f>
        <v>6.1218000060500002E-2</v>
      </c>
      <c r="X851" s="337">
        <f>EPA_Export_Aggregation_AR4!X851*IF(EPA_Export_Aggregation_AR4!$A851="CH4",About!$D$58,IF(EPA_Export_Aggregation_AR4!$A851="N2O",About!$D$59,1))</f>
        <v>8.5926331851599994E-2</v>
      </c>
      <c r="Y851" s="337">
        <f>EPA_Export_Aggregation_AR4!Y851*IF(EPA_Export_Aggregation_AR4!$A851="CH4",About!$D$58,IF(EPA_Export_Aggregation_AR4!$A851="N2O",About!$D$59,1))</f>
        <v>0.10815039136350001</v>
      </c>
      <c r="Z851" s="337">
        <f>EPA_Export_Aggregation_AR4!Z851*IF(EPA_Export_Aggregation_AR4!$A851="CH4",About!$D$58,IF(EPA_Export_Aggregation_AR4!$A851="N2O",About!$D$59,1))</f>
        <v>0.1015811430645</v>
      </c>
      <c r="AA851" s="337">
        <f>EPA_Export_Aggregation_AR4!AA851*IF(EPA_Export_Aggregation_AR4!$A851="CH4",About!$D$58,IF(EPA_Export_Aggregation_AR4!$A851="N2O",About!$D$59,1))</f>
        <v>0.12760988865709999</v>
      </c>
      <c r="AB851" s="337">
        <f>EPA_Export_Aggregation_AR4!AB851*IF(EPA_Export_Aggregation_AR4!$A851="CH4",About!$D$58,IF(EPA_Export_Aggregation_AR4!$A851="N2O",About!$D$59,1))</f>
        <v>0.1172336510932</v>
      </c>
      <c r="AC851" s="337">
        <f>EPA_Export_Aggregation_AR4!AC851*IF(EPA_Export_Aggregation_AR4!$A851="CH4",About!$D$58,IF(EPA_Export_Aggregation_AR4!$A851="N2O",About!$D$59,1))</f>
        <v>0.1102199494391</v>
      </c>
      <c r="AD851" s="337">
        <f>EPA_Export_Aggregation_AR4!AD851*IF(EPA_Export_Aggregation_AR4!$A851="CH4",About!$D$58,IF(EPA_Export_Aggregation_AR4!$A851="N2O",About!$D$59,1))</f>
        <v>0.1147380345339</v>
      </c>
      <c r="AE851" s="337">
        <f>EPA_Export_Aggregation_AR4!AE851*IF(EPA_Export_Aggregation_AR4!$A851="CH4",About!$D$58,IF(EPA_Export_Aggregation_AR4!$A851="N2O",About!$D$59,1))</f>
        <v>0.12677019105510001</v>
      </c>
      <c r="AF851" s="337">
        <f>EPA_Export_Aggregation_AR4!AF851*IF(EPA_Export_Aggregation_AR4!$A851="CH4",About!$D$58,IF(EPA_Export_Aggregation_AR4!$A851="N2O",About!$D$59,1))</f>
        <v>0.17977418585380001</v>
      </c>
      <c r="AG851" s="337">
        <f>EPA_Export_Aggregation_AR4!AG851*IF(EPA_Export_Aggregation_AR4!$A851="CH4",About!$D$58,IF(EPA_Export_Aggregation_AR4!$A851="N2O",About!$D$59,1))</f>
        <v>0.1857884290181</v>
      </c>
      <c r="AH851" s="337">
        <f>EPA_Export_Aggregation_AR4!AH851*IF(EPA_Export_Aggregation_AR4!$A851="CH4",About!$D$58,IF(EPA_Export_Aggregation_AR4!$A851="N2O",About!$D$59,1))</f>
        <v>0.2071931294214</v>
      </c>
      <c r="AI851" s="337">
        <f>EPA_Export_Aggregation_AR4!AI851*IF(EPA_Export_Aggregation_AR4!$A851="CH4",About!$D$58,IF(EPA_Export_Aggregation_AR4!$A851="N2O",About!$D$59,1))</f>
        <v>0.2288594217496</v>
      </c>
      <c r="AJ851" s="337">
        <f>EPA_Export_Aggregation_AR4!AJ851*IF(EPA_Export_Aggregation_AR4!$A851="CH4",About!$D$58,IF(EPA_Export_Aggregation_AR4!$A851="N2O",About!$D$59,1))</f>
        <v>0.2505257140778</v>
      </c>
      <c r="AK851" s="337">
        <f>EPA_Export_Aggregation_AR4!AK851*IF(EPA_Export_Aggregation_AR4!$A851="CH4",About!$D$58,IF(EPA_Export_Aggregation_AR4!$A851="N2O",About!$D$59,1))</f>
        <v>0.272192006406</v>
      </c>
      <c r="AL851" s="337">
        <f>EPA_Export_Aggregation_AR4!AL851*IF(EPA_Export_Aggregation_AR4!$A851="CH4",About!$D$58,IF(EPA_Export_Aggregation_AR4!$A851="N2O",About!$D$59,1))</f>
        <v>0</v>
      </c>
    </row>
    <row r="852" spans="1:38" hidden="1">
      <c r="A852" s="340" t="s">
        <v>2248</v>
      </c>
      <c r="B852" s="337" t="s">
        <v>3772</v>
      </c>
      <c r="C852" s="337">
        <v>1</v>
      </c>
      <c r="D852" s="337" t="s">
        <v>3773</v>
      </c>
      <c r="E852" s="337" t="s">
        <v>3632</v>
      </c>
      <c r="F852" s="337">
        <v>17</v>
      </c>
      <c r="G852" s="337">
        <f>EPA_Export_Aggregation_AR4!G852*IF(EPA_Export_Aggregation_AR4!$A852="CH4",About!$D$58,IF(EPA_Export_Aggregation_AR4!$A852="N2O",About!$D$59,1))</f>
        <v>2.6403725544000001E-3</v>
      </c>
      <c r="H852" s="337">
        <f>EPA_Export_Aggregation_AR4!H852*IF(EPA_Export_Aggregation_AR4!$A852="CH4",About!$D$58,IF(EPA_Export_Aggregation_AR4!$A852="N2O",About!$D$59,1))</f>
        <v>2.5486603163E-3</v>
      </c>
      <c r="I852" s="337">
        <f>EPA_Export_Aggregation_AR4!I852*IF(EPA_Export_Aggregation_AR4!$A852="CH4",About!$D$58,IF(EPA_Export_Aggregation_AR4!$A852="N2O",About!$D$59,1))</f>
        <v>2.6618489824E-3</v>
      </c>
      <c r="J852" s="337">
        <f>EPA_Export_Aggregation_AR4!J852*IF(EPA_Export_Aggregation_AR4!$A852="CH4",About!$D$58,IF(EPA_Export_Aggregation_AR4!$A852="N2O",About!$D$59,1))</f>
        <v>2.0780988842000001E-3</v>
      </c>
      <c r="K852" s="337">
        <f>EPA_Export_Aggregation_AR4!K852*IF(EPA_Export_Aggregation_AR4!$A852="CH4",About!$D$58,IF(EPA_Export_Aggregation_AR4!$A852="N2O",About!$D$59,1))</f>
        <v>2.1793950829999999E-3</v>
      </c>
      <c r="L852" s="337">
        <f>EPA_Export_Aggregation_AR4!L852*IF(EPA_Export_Aggregation_AR4!$A852="CH4",About!$D$58,IF(EPA_Export_Aggregation_AR4!$A852="N2O",About!$D$59,1))</f>
        <v>2.7871190540999999E-3</v>
      </c>
      <c r="M852" s="337">
        <f>EPA_Export_Aggregation_AR4!M852*IF(EPA_Export_Aggregation_AR4!$A852="CH4",About!$D$58,IF(EPA_Export_Aggregation_AR4!$A852="N2O",About!$D$59,1))</f>
        <v>1.8001400708E-3</v>
      </c>
      <c r="N852" s="337">
        <f>EPA_Export_Aggregation_AR4!N852*IF(EPA_Export_Aggregation_AR4!$A852="CH4",About!$D$58,IF(EPA_Export_Aggregation_AR4!$A852="N2O",About!$D$59,1))</f>
        <v>1.9693941758000002E-3</v>
      </c>
      <c r="O852" s="337">
        <f>EPA_Export_Aggregation_AR4!O852*IF(EPA_Export_Aggregation_AR4!$A852="CH4",About!$D$58,IF(EPA_Export_Aggregation_AR4!$A852="N2O",About!$D$59,1))</f>
        <v>2.5539878435999999E-3</v>
      </c>
      <c r="P852" s="337">
        <f>EPA_Export_Aggregation_AR4!P852*IF(EPA_Export_Aggregation_AR4!$A852="CH4",About!$D$58,IF(EPA_Export_Aggregation_AR4!$A852="N2O",About!$D$59,1))</f>
        <v>3.8575289243999999E-3</v>
      </c>
      <c r="Q852" s="337">
        <f>EPA_Export_Aggregation_AR4!Q852*IF(EPA_Export_Aggregation_AR4!$A852="CH4",About!$D$58,IF(EPA_Export_Aggregation_AR4!$A852="N2O",About!$D$59,1))</f>
        <v>3.2551857026000002E-3</v>
      </c>
      <c r="R852" s="337">
        <f>EPA_Export_Aggregation_AR4!R852*IF(EPA_Export_Aggregation_AR4!$A852="CH4",About!$D$58,IF(EPA_Export_Aggregation_AR4!$A852="N2O",About!$D$59,1))</f>
        <v>3.2328204662999999E-3</v>
      </c>
      <c r="S852" s="337">
        <f>EPA_Export_Aggregation_AR4!S852*IF(EPA_Export_Aggregation_AR4!$A852="CH4",About!$D$58,IF(EPA_Export_Aggregation_AR4!$A852="N2O",About!$D$59,1))</f>
        <v>2.2284631528000001E-3</v>
      </c>
      <c r="T852" s="337">
        <f>EPA_Export_Aggregation_AR4!T852*IF(EPA_Export_Aggregation_AR4!$A852="CH4",About!$D$58,IF(EPA_Export_Aggregation_AR4!$A852="N2O",About!$D$59,1))</f>
        <v>2.0115939399000002E-3</v>
      </c>
      <c r="U852" s="337">
        <f>EPA_Export_Aggregation_AR4!U852*IF(EPA_Export_Aggregation_AR4!$A852="CH4",About!$D$58,IF(EPA_Export_Aggregation_AR4!$A852="N2O",About!$D$59,1))</f>
        <v>2.9026441683E-3</v>
      </c>
      <c r="V852" s="337">
        <f>EPA_Export_Aggregation_AR4!V852*IF(EPA_Export_Aggregation_AR4!$A852="CH4",About!$D$58,IF(EPA_Export_Aggregation_AR4!$A852="N2O",About!$D$59,1))</f>
        <v>2.9861881520000001E-3</v>
      </c>
      <c r="W852" s="337">
        <f>EPA_Export_Aggregation_AR4!W852*IF(EPA_Export_Aggregation_AR4!$A852="CH4",About!$D$58,IF(EPA_Export_Aggregation_AR4!$A852="N2O",About!$D$59,1))</f>
        <v>2.6760472950000001E-3</v>
      </c>
      <c r="X852" s="337">
        <f>EPA_Export_Aggregation_AR4!X852*IF(EPA_Export_Aggregation_AR4!$A852="CH4",About!$D$58,IF(EPA_Export_Aggregation_AR4!$A852="N2O",About!$D$59,1))</f>
        <v>2.8427933110000002E-3</v>
      </c>
      <c r="Y852" s="337">
        <f>EPA_Export_Aggregation_AR4!Y852*IF(EPA_Export_Aggregation_AR4!$A852="CH4",About!$D$58,IF(EPA_Export_Aggregation_AR4!$A852="N2O",About!$D$59,1))</f>
        <v>2.1178158396000001E-3</v>
      </c>
      <c r="Z852" s="337">
        <f>EPA_Export_Aggregation_AR4!Z852*IF(EPA_Export_Aggregation_AR4!$A852="CH4",About!$D$58,IF(EPA_Export_Aggregation_AR4!$A852="N2O",About!$D$59,1))</f>
        <v>1.9815088450999998E-3</v>
      </c>
      <c r="AA852" s="337">
        <f>EPA_Export_Aggregation_AR4!AA852*IF(EPA_Export_Aggregation_AR4!$A852="CH4",About!$D$58,IF(EPA_Export_Aggregation_AR4!$A852="N2O",About!$D$59,1))</f>
        <v>1.7760930176000001E-3</v>
      </c>
      <c r="AB852" s="337">
        <f>EPA_Export_Aggregation_AR4!AB852*IF(EPA_Export_Aggregation_AR4!$A852="CH4",About!$D$58,IF(EPA_Export_Aggregation_AR4!$A852="N2O",About!$D$59,1))</f>
        <v>1.1739001482000001E-3</v>
      </c>
      <c r="AC852" s="337">
        <f>EPA_Export_Aggregation_AR4!AC852*IF(EPA_Export_Aggregation_AR4!$A852="CH4",About!$D$58,IF(EPA_Export_Aggregation_AR4!$A852="N2O",About!$D$59,1))</f>
        <v>8.3594278630000005E-4</v>
      </c>
      <c r="AD852" s="337">
        <f>EPA_Export_Aggregation_AR4!AD852*IF(EPA_Export_Aggregation_AR4!$A852="CH4",About!$D$58,IF(EPA_Export_Aggregation_AR4!$A852="N2O",About!$D$59,1))</f>
        <v>8.5555112040000005E-4</v>
      </c>
      <c r="AE852" s="337">
        <f>EPA_Export_Aggregation_AR4!AE852*IF(EPA_Export_Aggregation_AR4!$A852="CH4",About!$D$58,IF(EPA_Export_Aggregation_AR4!$A852="N2O",About!$D$59,1))</f>
        <v>7.1970715780000005E-4</v>
      </c>
      <c r="AF852" s="337">
        <f>EPA_Export_Aggregation_AR4!AF852*IF(EPA_Export_Aggregation_AR4!$A852="CH4",About!$D$58,IF(EPA_Export_Aggregation_AR4!$A852="N2O",About!$D$59,1))</f>
        <v>7.1876379689999996E-4</v>
      </c>
      <c r="AG852" s="337">
        <f>EPA_Export_Aggregation_AR4!AG852*IF(EPA_Export_Aggregation_AR4!$A852="CH4",About!$D$58,IF(EPA_Export_Aggregation_AR4!$A852="N2O",About!$D$59,1))</f>
        <v>5.5655948469999995E-4</v>
      </c>
      <c r="AH852" s="337">
        <f>EPA_Export_Aggregation_AR4!AH852*IF(EPA_Export_Aggregation_AR4!$A852="CH4",About!$D$58,IF(EPA_Export_Aggregation_AR4!$A852="N2O",About!$D$59,1))</f>
        <v>5.8445516690000001E-4</v>
      </c>
      <c r="AI852" s="337">
        <f>EPA_Export_Aggregation_AR4!AI852*IF(EPA_Export_Aggregation_AR4!$A852="CH4",About!$D$58,IF(EPA_Export_Aggregation_AR4!$A852="N2O",About!$D$59,1))</f>
        <v>5.2446590860000003E-4</v>
      </c>
      <c r="AJ852" s="337">
        <f>EPA_Export_Aggregation_AR4!AJ852*IF(EPA_Export_Aggregation_AR4!$A852="CH4",About!$D$58,IF(EPA_Export_Aggregation_AR4!$A852="N2O",About!$D$59,1))</f>
        <v>4.6447665030000001E-4</v>
      </c>
      <c r="AK852" s="337">
        <f>EPA_Export_Aggregation_AR4!AK852*IF(EPA_Export_Aggregation_AR4!$A852="CH4",About!$D$58,IF(EPA_Export_Aggregation_AR4!$A852="N2O",About!$D$59,1))</f>
        <v>4.0448739190000001E-4</v>
      </c>
      <c r="AL852" s="337">
        <f>EPA_Export_Aggregation_AR4!AL852*IF(EPA_Export_Aggregation_AR4!$A852="CH4",About!$D$58,IF(EPA_Export_Aggregation_AR4!$A852="N2O",About!$D$59,1))</f>
        <v>0</v>
      </c>
    </row>
    <row r="853" spans="1:38" hidden="1">
      <c r="A853" s="340" t="s">
        <v>2248</v>
      </c>
      <c r="B853" s="337" t="s">
        <v>3772</v>
      </c>
      <c r="C853" s="337">
        <v>1</v>
      </c>
      <c r="D853" s="337" t="s">
        <v>3773</v>
      </c>
      <c r="E853" s="337" t="s">
        <v>3634</v>
      </c>
      <c r="F853" s="337">
        <v>17</v>
      </c>
      <c r="G853" s="337">
        <f>EPA_Export_Aggregation_AR4!G853*IF(EPA_Export_Aggregation_AR4!$A853="CH4",About!$D$58,IF(EPA_Export_Aggregation_AR4!$A853="N2O",About!$D$59,1))</f>
        <v>4.553331398E-3</v>
      </c>
      <c r="H853" s="337">
        <f>EPA_Export_Aggregation_AR4!H853*IF(EPA_Export_Aggregation_AR4!$A853="CH4",About!$D$58,IF(EPA_Export_Aggregation_AR4!$A853="N2O",About!$D$59,1))</f>
        <v>6.2814607033999997E-3</v>
      </c>
      <c r="I853" s="337">
        <f>EPA_Export_Aggregation_AR4!I853*IF(EPA_Export_Aggregation_AR4!$A853="CH4",About!$D$58,IF(EPA_Export_Aggregation_AR4!$A853="N2O",About!$D$59,1))</f>
        <v>6.6705218784999997E-3</v>
      </c>
      <c r="J853" s="337">
        <f>EPA_Export_Aggregation_AR4!J853*IF(EPA_Export_Aggregation_AR4!$A853="CH4",About!$D$58,IF(EPA_Export_Aggregation_AR4!$A853="N2O",About!$D$59,1))</f>
        <v>6.2737115727999997E-3</v>
      </c>
      <c r="K853" s="337">
        <f>EPA_Export_Aggregation_AR4!K853*IF(EPA_Export_Aggregation_AR4!$A853="CH4",About!$D$58,IF(EPA_Export_Aggregation_AR4!$A853="N2O",About!$D$59,1))</f>
        <v>6.9904755511000002E-3</v>
      </c>
      <c r="L853" s="337">
        <f>EPA_Export_Aggregation_AR4!L853*IF(EPA_Export_Aggregation_AR4!$A853="CH4",About!$D$58,IF(EPA_Export_Aggregation_AR4!$A853="N2O",About!$D$59,1))</f>
        <v>5.7743596722000003E-3</v>
      </c>
      <c r="M853" s="337">
        <f>EPA_Export_Aggregation_AR4!M853*IF(EPA_Export_Aggregation_AR4!$A853="CH4",About!$D$58,IF(EPA_Export_Aggregation_AR4!$A853="N2O",About!$D$59,1))</f>
        <v>6.6635404759999997E-3</v>
      </c>
      <c r="N853" s="337">
        <f>EPA_Export_Aggregation_AR4!N853*IF(EPA_Export_Aggregation_AR4!$A853="CH4",About!$D$58,IF(EPA_Export_Aggregation_AR4!$A853="N2O",About!$D$59,1))</f>
        <v>8.1949637425000003E-3</v>
      </c>
      <c r="O853" s="337">
        <f>EPA_Export_Aggregation_AR4!O853*IF(EPA_Export_Aggregation_AR4!$A853="CH4",About!$D$58,IF(EPA_Export_Aggregation_AR4!$A853="N2O",About!$D$59,1))</f>
        <v>7.6812272521000003E-3</v>
      </c>
      <c r="P853" s="337">
        <f>EPA_Export_Aggregation_AR4!P853*IF(EPA_Export_Aggregation_AR4!$A853="CH4",About!$D$58,IF(EPA_Export_Aggregation_AR4!$A853="N2O",About!$D$59,1))</f>
        <v>7.9880350781999995E-3</v>
      </c>
      <c r="Q853" s="337">
        <f>EPA_Export_Aggregation_AR4!Q853*IF(EPA_Export_Aggregation_AR4!$A853="CH4",About!$D$58,IF(EPA_Export_Aggregation_AR4!$A853="N2O",About!$D$59,1))</f>
        <v>9.5535736792999992E-3</v>
      </c>
      <c r="R853" s="337">
        <f>EPA_Export_Aggregation_AR4!R853*IF(EPA_Export_Aggregation_AR4!$A853="CH4",About!$D$58,IF(EPA_Export_Aggregation_AR4!$A853="N2O",About!$D$59,1))</f>
        <v>8.2132255587000005E-3</v>
      </c>
      <c r="S853" s="337">
        <f>EPA_Export_Aggregation_AR4!S853*IF(EPA_Export_Aggregation_AR4!$A853="CH4",About!$D$58,IF(EPA_Export_Aggregation_AR4!$A853="N2O",About!$D$59,1))</f>
        <v>8.2133998609000003E-3</v>
      </c>
      <c r="T853" s="337">
        <f>EPA_Export_Aggregation_AR4!T853*IF(EPA_Export_Aggregation_AR4!$A853="CH4",About!$D$58,IF(EPA_Export_Aggregation_AR4!$A853="N2O",About!$D$59,1))</f>
        <v>7.5342492364000001E-3</v>
      </c>
      <c r="U853" s="337">
        <f>EPA_Export_Aggregation_AR4!U853*IF(EPA_Export_Aggregation_AR4!$A853="CH4",About!$D$58,IF(EPA_Export_Aggregation_AR4!$A853="N2O",About!$D$59,1))</f>
        <v>1.01939719979E-2</v>
      </c>
      <c r="V853" s="337">
        <f>EPA_Export_Aggregation_AR4!V853*IF(EPA_Export_Aggregation_AR4!$A853="CH4",About!$D$58,IF(EPA_Export_Aggregation_AR4!$A853="N2O",About!$D$59,1))</f>
        <v>6.6942203271999996E-3</v>
      </c>
      <c r="W853" s="337">
        <f>EPA_Export_Aggregation_AR4!W853*IF(EPA_Export_Aggregation_AR4!$A853="CH4",About!$D$58,IF(EPA_Export_Aggregation_AR4!$A853="N2O",About!$D$59,1))</f>
        <v>5.1482567964000001E-3</v>
      </c>
      <c r="X853" s="337">
        <f>EPA_Export_Aggregation_AR4!X853*IF(EPA_Export_Aggregation_AR4!$A853="CH4",About!$D$58,IF(EPA_Export_Aggregation_AR4!$A853="N2O",About!$D$59,1))</f>
        <v>5.5231808643000004E-3</v>
      </c>
      <c r="Y853" s="337">
        <f>EPA_Export_Aggregation_AR4!Y853*IF(EPA_Export_Aggregation_AR4!$A853="CH4",About!$D$58,IF(EPA_Export_Aggregation_AR4!$A853="N2O",About!$D$59,1))</f>
        <v>7.0509437841999997E-3</v>
      </c>
      <c r="Z853" s="337">
        <f>EPA_Export_Aggregation_AR4!Z853*IF(EPA_Export_Aggregation_AR4!$A853="CH4",About!$D$58,IF(EPA_Export_Aggregation_AR4!$A853="N2O",About!$D$59,1))</f>
        <v>5.8856669387999999E-3</v>
      </c>
      <c r="AA853" s="337">
        <f>EPA_Export_Aggregation_AR4!AA853*IF(EPA_Export_Aggregation_AR4!$A853="CH4",About!$D$58,IF(EPA_Export_Aggregation_AR4!$A853="N2O",About!$D$59,1))</f>
        <v>4.2370700051000002E-3</v>
      </c>
      <c r="AB853" s="337">
        <f>EPA_Export_Aggregation_AR4!AB853*IF(EPA_Export_Aggregation_AR4!$A853="CH4",About!$D$58,IF(EPA_Export_Aggregation_AR4!$A853="N2O",About!$D$59,1))</f>
        <v>5.8733952644000002E-3</v>
      </c>
      <c r="AC853" s="337">
        <f>EPA_Export_Aggregation_AR4!AC853*IF(EPA_Export_Aggregation_AR4!$A853="CH4",About!$D$58,IF(EPA_Export_Aggregation_AR4!$A853="N2O",About!$D$59,1))</f>
        <v>6.8347957300999998E-3</v>
      </c>
      <c r="AD853" s="337">
        <f>EPA_Export_Aggregation_AR4!AD853*IF(EPA_Export_Aggregation_AR4!$A853="CH4",About!$D$58,IF(EPA_Export_Aggregation_AR4!$A853="N2O",About!$D$59,1))</f>
        <v>7.9343659620999991E-3</v>
      </c>
      <c r="AE853" s="337">
        <f>EPA_Export_Aggregation_AR4!AE853*IF(EPA_Export_Aggregation_AR4!$A853="CH4",About!$D$58,IF(EPA_Export_Aggregation_AR4!$A853="N2O",About!$D$59,1))</f>
        <v>6.9279156914000004E-3</v>
      </c>
      <c r="AF853" s="337">
        <f>EPA_Export_Aggregation_AR4!AF853*IF(EPA_Export_Aggregation_AR4!$A853="CH4",About!$D$58,IF(EPA_Export_Aggregation_AR4!$A853="N2O",About!$D$59,1))</f>
        <v>4.8407477698000001E-3</v>
      </c>
      <c r="AG853" s="337">
        <f>EPA_Export_Aggregation_AR4!AG853*IF(EPA_Export_Aggregation_AR4!$A853="CH4",About!$D$58,IF(EPA_Export_Aggregation_AR4!$A853="N2O",About!$D$59,1))</f>
        <v>3.1866628443999998E-3</v>
      </c>
      <c r="AH853" s="337">
        <f>EPA_Export_Aggregation_AR4!AH853*IF(EPA_Export_Aggregation_AR4!$A853="CH4",About!$D$58,IF(EPA_Export_Aggregation_AR4!$A853="N2O",About!$D$59,1))</f>
        <v>3.8030969328000002E-3</v>
      </c>
      <c r="AI853" s="337">
        <f>EPA_Export_Aggregation_AR4!AI853*IF(EPA_Export_Aggregation_AR4!$A853="CH4",About!$D$58,IF(EPA_Export_Aggregation_AR4!$A853="N2O",About!$D$59,1))</f>
        <v>2.8892504567000002E-3</v>
      </c>
      <c r="AJ853" s="337">
        <f>EPA_Export_Aggregation_AR4!AJ853*IF(EPA_Export_Aggregation_AR4!$A853="CH4",About!$D$58,IF(EPA_Export_Aggregation_AR4!$A853="N2O",About!$D$59,1))</f>
        <v>1.9754039804999999E-3</v>
      </c>
      <c r="AK853" s="337">
        <f>EPA_Export_Aggregation_AR4!AK853*IF(EPA_Export_Aggregation_AR4!$A853="CH4",About!$D$58,IF(EPA_Export_Aggregation_AR4!$A853="N2O",About!$D$59,1))</f>
        <v>1.0615575043000001E-3</v>
      </c>
      <c r="AL853" s="337">
        <f>EPA_Export_Aggregation_AR4!AL853*IF(EPA_Export_Aggregation_AR4!$A853="CH4",About!$D$58,IF(EPA_Export_Aggregation_AR4!$A853="N2O",About!$D$59,1))</f>
        <v>0</v>
      </c>
    </row>
    <row r="854" spans="1:38" hidden="1">
      <c r="A854" s="340" t="s">
        <v>2248</v>
      </c>
      <c r="B854" s="337" t="s">
        <v>3772</v>
      </c>
      <c r="C854" s="337">
        <v>1</v>
      </c>
      <c r="D854" s="337" t="s">
        <v>3773</v>
      </c>
      <c r="E854" s="337" t="s">
        <v>3636</v>
      </c>
      <c r="F854" s="337">
        <v>17</v>
      </c>
      <c r="G854" s="337">
        <f>EPA_Export_Aggregation_AR4!G854*IF(EPA_Export_Aggregation_AR4!$A854="CH4",About!$D$58,IF(EPA_Export_Aggregation_AR4!$A854="N2O",About!$D$59,1))</f>
        <v>2.0620670719000002E-3</v>
      </c>
      <c r="H854" s="337">
        <f>EPA_Export_Aggregation_AR4!H854*IF(EPA_Export_Aggregation_AR4!$A854="CH4",About!$D$58,IF(EPA_Export_Aggregation_AR4!$A854="N2O",About!$D$59,1))</f>
        <v>2.9029368895000002E-3</v>
      </c>
      <c r="I854" s="337">
        <f>EPA_Export_Aggregation_AR4!I854*IF(EPA_Export_Aggregation_AR4!$A854="CH4",About!$D$58,IF(EPA_Export_Aggregation_AR4!$A854="N2O",About!$D$59,1))</f>
        <v>4.4036536937999997E-3</v>
      </c>
      <c r="J854" s="337">
        <f>EPA_Export_Aggregation_AR4!J854*IF(EPA_Export_Aggregation_AR4!$A854="CH4",About!$D$58,IF(EPA_Export_Aggregation_AR4!$A854="N2O",About!$D$59,1))</f>
        <v>3.2852428558000002E-3</v>
      </c>
      <c r="K854" s="337">
        <f>EPA_Export_Aggregation_AR4!K854*IF(EPA_Export_Aggregation_AR4!$A854="CH4",About!$D$58,IF(EPA_Export_Aggregation_AR4!$A854="N2O",About!$D$59,1))</f>
        <v>2.4309823701999999E-3</v>
      </c>
      <c r="L854" s="337">
        <f>EPA_Export_Aggregation_AR4!L854*IF(EPA_Export_Aggregation_AR4!$A854="CH4",About!$D$58,IF(EPA_Export_Aggregation_AR4!$A854="N2O",About!$D$59,1))</f>
        <v>2.5594564093E-3</v>
      </c>
      <c r="M854" s="337">
        <f>EPA_Export_Aggregation_AR4!M854*IF(EPA_Export_Aggregation_AR4!$A854="CH4",About!$D$58,IF(EPA_Export_Aggregation_AR4!$A854="N2O",About!$D$59,1))</f>
        <v>3.2125854426000001E-3</v>
      </c>
      <c r="N854" s="337">
        <f>EPA_Export_Aggregation_AR4!N854*IF(EPA_Export_Aggregation_AR4!$A854="CH4",About!$D$58,IF(EPA_Export_Aggregation_AR4!$A854="N2O",About!$D$59,1))</f>
        <v>4.0538318061999999E-3</v>
      </c>
      <c r="O854" s="337">
        <f>EPA_Export_Aggregation_AR4!O854*IF(EPA_Export_Aggregation_AR4!$A854="CH4",About!$D$58,IF(EPA_Export_Aggregation_AR4!$A854="N2O",About!$D$59,1))</f>
        <v>4.4753810516999998E-3</v>
      </c>
      <c r="P854" s="337">
        <f>EPA_Export_Aggregation_AR4!P854*IF(EPA_Export_Aggregation_AR4!$A854="CH4",About!$D$58,IF(EPA_Export_Aggregation_AR4!$A854="N2O",About!$D$59,1))</f>
        <v>4.5397744111000003E-3</v>
      </c>
      <c r="Q854" s="337">
        <f>EPA_Export_Aggregation_AR4!Q854*IF(EPA_Export_Aggregation_AR4!$A854="CH4",About!$D$58,IF(EPA_Export_Aggregation_AR4!$A854="N2O",About!$D$59,1))</f>
        <v>3.5113421028999999E-3</v>
      </c>
      <c r="R854" s="337">
        <f>EPA_Export_Aggregation_AR4!R854*IF(EPA_Export_Aggregation_AR4!$A854="CH4",About!$D$58,IF(EPA_Export_Aggregation_AR4!$A854="N2O",About!$D$59,1))</f>
        <v>3.9691355650000003E-3</v>
      </c>
      <c r="S854" s="337">
        <f>EPA_Export_Aggregation_AR4!S854*IF(EPA_Export_Aggregation_AR4!$A854="CH4",About!$D$58,IF(EPA_Export_Aggregation_AR4!$A854="N2O",About!$D$59,1))</f>
        <v>4.4930095255000004E-3</v>
      </c>
      <c r="T854" s="337">
        <f>EPA_Export_Aggregation_AR4!T854*IF(EPA_Export_Aggregation_AR4!$A854="CH4",About!$D$58,IF(EPA_Export_Aggregation_AR4!$A854="N2O",About!$D$59,1))</f>
        <v>4.9348550001999999E-3</v>
      </c>
      <c r="U854" s="337">
        <f>EPA_Export_Aggregation_AR4!U854*IF(EPA_Export_Aggregation_AR4!$A854="CH4",About!$D$58,IF(EPA_Export_Aggregation_AR4!$A854="N2O",About!$D$59,1))</f>
        <v>5.9258229762E-3</v>
      </c>
      <c r="V854" s="337">
        <f>EPA_Export_Aggregation_AR4!V854*IF(EPA_Export_Aggregation_AR4!$A854="CH4",About!$D$58,IF(EPA_Export_Aggregation_AR4!$A854="N2O",About!$D$59,1))</f>
        <v>7.1427558135999996E-3</v>
      </c>
      <c r="W854" s="337">
        <f>EPA_Export_Aggregation_AR4!W854*IF(EPA_Export_Aggregation_AR4!$A854="CH4",About!$D$58,IF(EPA_Export_Aggregation_AR4!$A854="N2O",About!$D$59,1))</f>
        <v>8.1243460643000004E-3</v>
      </c>
      <c r="X854" s="337">
        <f>EPA_Export_Aggregation_AR4!X854*IF(EPA_Export_Aggregation_AR4!$A854="CH4",About!$D$58,IF(EPA_Export_Aggregation_AR4!$A854="N2O",About!$D$59,1))</f>
        <v>8.1243460643000004E-3</v>
      </c>
      <c r="Y854" s="337">
        <f>EPA_Export_Aggregation_AR4!Y854*IF(EPA_Export_Aggregation_AR4!$A854="CH4",About!$D$58,IF(EPA_Export_Aggregation_AR4!$A854="N2O",About!$D$59,1))</f>
        <v>7.7216281108999996E-3</v>
      </c>
      <c r="Z854" s="337">
        <f>EPA_Export_Aggregation_AR4!Z854*IF(EPA_Export_Aggregation_AR4!$A854="CH4",About!$D$58,IF(EPA_Export_Aggregation_AR4!$A854="N2O",About!$D$59,1))</f>
        <v>6.5093508724E-3</v>
      </c>
      <c r="AA854" s="337">
        <f>EPA_Export_Aggregation_AR4!AA854*IF(EPA_Export_Aggregation_AR4!$A854="CH4",About!$D$58,IF(EPA_Export_Aggregation_AR4!$A854="N2O",About!$D$59,1))</f>
        <v>4.1983176993999997E-3</v>
      </c>
      <c r="AB854" s="337">
        <f>EPA_Export_Aggregation_AR4!AB854*IF(EPA_Export_Aggregation_AR4!$A854="CH4",About!$D$58,IF(EPA_Export_Aggregation_AR4!$A854="N2O",About!$D$59,1))</f>
        <v>1.813524086E-3</v>
      </c>
      <c r="AC854" s="337">
        <f>EPA_Export_Aggregation_AR4!AC854*IF(EPA_Export_Aggregation_AR4!$A854="CH4",About!$D$58,IF(EPA_Export_Aggregation_AR4!$A854="N2O",About!$D$59,1))</f>
        <v>2.2542598808999999E-3</v>
      </c>
      <c r="AD854" s="337">
        <f>EPA_Export_Aggregation_AR4!AD854*IF(EPA_Export_Aggregation_AR4!$A854="CH4",About!$D$58,IF(EPA_Export_Aggregation_AR4!$A854="N2O",About!$D$59,1))</f>
        <v>1.6666099368000001E-3</v>
      </c>
      <c r="AE854" s="337">
        <f>EPA_Export_Aggregation_AR4!AE854*IF(EPA_Export_Aggregation_AR4!$A854="CH4",About!$D$58,IF(EPA_Export_Aggregation_AR4!$A854="N2O",About!$D$59,1))</f>
        <v>5.8935704129999998E-4</v>
      </c>
      <c r="AF854" s="337">
        <f>EPA_Export_Aggregation_AR4!AF854*IF(EPA_Export_Aggregation_AR4!$A854="CH4",About!$D$58,IF(EPA_Export_Aggregation_AR4!$A854="N2O",About!$D$59,1))</f>
        <v>9.5285300429999995E-4</v>
      </c>
      <c r="AG854" s="337">
        <f>EPA_Export_Aggregation_AR4!AG854*IF(EPA_Export_Aggregation_AR4!$A854="CH4",About!$D$58,IF(EPA_Export_Aggregation_AR4!$A854="N2O",About!$D$59,1))</f>
        <v>1.2847580875999999E-3</v>
      </c>
      <c r="AH854" s="337">
        <f>EPA_Export_Aggregation_AR4!AH854*IF(EPA_Export_Aggregation_AR4!$A854="CH4",About!$D$58,IF(EPA_Export_Aggregation_AR4!$A854="N2O",About!$D$59,1))</f>
        <v>4.6685212659999998E-4</v>
      </c>
      <c r="AI854" s="337">
        <f>EPA_Export_Aggregation_AR4!AI854*IF(EPA_Export_Aggregation_AR4!$A854="CH4",About!$D$58,IF(EPA_Export_Aggregation_AR4!$A854="N2O",About!$D$59,1))</f>
        <v>2.4375875470000001E-4</v>
      </c>
      <c r="AJ854" s="337">
        <f>EPA_Export_Aggregation_AR4!AJ854*IF(EPA_Export_Aggregation_AR4!$A854="CH4",About!$D$58,IF(EPA_Export_Aggregation_AR4!$A854="N2O",About!$D$59,1))</f>
        <v>2.0665382800000001E-5</v>
      </c>
      <c r="AK854" s="337">
        <f>EPA_Export_Aggregation_AR4!AK854*IF(EPA_Export_Aggregation_AR4!$A854="CH4",About!$D$58,IF(EPA_Export_Aggregation_AR4!$A854="N2O",About!$D$59,1))</f>
        <v>2.0665382800000001E-5</v>
      </c>
      <c r="AL854" s="337">
        <f>EPA_Export_Aggregation_AR4!AL854*IF(EPA_Export_Aggregation_AR4!$A854="CH4",About!$D$58,IF(EPA_Export_Aggregation_AR4!$A854="N2O",About!$D$59,1))</f>
        <v>0</v>
      </c>
    </row>
    <row r="855" spans="1:38" hidden="1">
      <c r="A855" s="340" t="s">
        <v>2248</v>
      </c>
      <c r="B855" s="337" t="s">
        <v>3772</v>
      </c>
      <c r="C855" s="337">
        <v>1</v>
      </c>
      <c r="D855" s="337" t="s">
        <v>3773</v>
      </c>
      <c r="E855" s="337" t="s">
        <v>3638</v>
      </c>
      <c r="F855" s="337">
        <v>17</v>
      </c>
      <c r="G855" s="337">
        <f>EPA_Export_Aggregation_AR4!G855*IF(EPA_Export_Aggregation_AR4!$A855="CH4",About!$D$58,IF(EPA_Export_Aggregation_AR4!$A855="N2O",About!$D$59,1))</f>
        <v>7.3135456409299998E-2</v>
      </c>
      <c r="H855" s="337">
        <f>EPA_Export_Aggregation_AR4!H855*IF(EPA_Export_Aggregation_AR4!$A855="CH4",About!$D$58,IF(EPA_Export_Aggregation_AR4!$A855="N2O",About!$D$59,1))</f>
        <v>6.8128134264700005E-2</v>
      </c>
      <c r="I855" s="337">
        <f>EPA_Export_Aggregation_AR4!I855*IF(EPA_Export_Aggregation_AR4!$A855="CH4",About!$D$58,IF(EPA_Export_Aggregation_AR4!$A855="N2O",About!$D$59,1))</f>
        <v>6.4469365750400007E-2</v>
      </c>
      <c r="J855" s="337">
        <f>EPA_Export_Aggregation_AR4!J855*IF(EPA_Export_Aggregation_AR4!$A855="CH4",About!$D$58,IF(EPA_Export_Aggregation_AR4!$A855="N2O",About!$D$59,1))</f>
        <v>6.4748012458800006E-2</v>
      </c>
      <c r="K855" s="337">
        <f>EPA_Export_Aggregation_AR4!K855*IF(EPA_Export_Aggregation_AR4!$A855="CH4",About!$D$58,IF(EPA_Export_Aggregation_AR4!$A855="N2O",About!$D$59,1))</f>
        <v>6.7490208110300001E-2</v>
      </c>
      <c r="L855" s="337">
        <f>EPA_Export_Aggregation_AR4!L855*IF(EPA_Export_Aggregation_AR4!$A855="CH4",About!$D$58,IF(EPA_Export_Aggregation_AR4!$A855="N2O",About!$D$59,1))</f>
        <v>6.1114939550600003E-2</v>
      </c>
      <c r="M855" s="337">
        <f>EPA_Export_Aggregation_AR4!M855*IF(EPA_Export_Aggregation_AR4!$A855="CH4",About!$D$58,IF(EPA_Export_Aggregation_AR4!$A855="N2O",About!$D$59,1))</f>
        <v>5.6948447307099997E-2</v>
      </c>
      <c r="N855" s="337">
        <f>EPA_Export_Aggregation_AR4!N855*IF(EPA_Export_Aggregation_AR4!$A855="CH4",About!$D$58,IF(EPA_Export_Aggregation_AR4!$A855="N2O",About!$D$59,1))</f>
        <v>5.8228167528499998E-2</v>
      </c>
      <c r="O855" s="337">
        <f>EPA_Export_Aggregation_AR4!O855*IF(EPA_Export_Aggregation_AR4!$A855="CH4",About!$D$58,IF(EPA_Export_Aggregation_AR4!$A855="N2O",About!$D$59,1))</f>
        <v>6.1164219178099999E-2</v>
      </c>
      <c r="P855" s="337">
        <f>EPA_Export_Aggregation_AR4!P855*IF(EPA_Export_Aggregation_AR4!$A855="CH4",About!$D$58,IF(EPA_Export_Aggregation_AR4!$A855="N2O",About!$D$59,1))</f>
        <v>7.2250083643300003E-2</v>
      </c>
      <c r="Q855" s="337">
        <f>EPA_Export_Aggregation_AR4!Q855*IF(EPA_Export_Aggregation_AR4!$A855="CH4",About!$D$58,IF(EPA_Export_Aggregation_AR4!$A855="N2O",About!$D$59,1))</f>
        <v>8.0251099579700003E-2</v>
      </c>
      <c r="R855" s="337">
        <f>EPA_Export_Aggregation_AR4!R855*IF(EPA_Export_Aggregation_AR4!$A855="CH4",About!$D$58,IF(EPA_Export_Aggregation_AR4!$A855="N2O",About!$D$59,1))</f>
        <v>7.2546056790300004E-2</v>
      </c>
      <c r="S855" s="337">
        <f>EPA_Export_Aggregation_AR4!S855*IF(EPA_Export_Aggregation_AR4!$A855="CH4",About!$D$58,IF(EPA_Export_Aggregation_AR4!$A855="N2O",About!$D$59,1))</f>
        <v>7.1516695757399995E-2</v>
      </c>
      <c r="T855" s="337">
        <f>EPA_Export_Aggregation_AR4!T855*IF(EPA_Export_Aggregation_AR4!$A855="CH4",About!$D$58,IF(EPA_Export_Aggregation_AR4!$A855="N2O",About!$D$59,1))</f>
        <v>7.7555309564800001E-2</v>
      </c>
      <c r="U855" s="337">
        <f>EPA_Export_Aggregation_AR4!U855*IF(EPA_Export_Aggregation_AR4!$A855="CH4",About!$D$58,IF(EPA_Export_Aggregation_AR4!$A855="N2O",About!$D$59,1))</f>
        <v>8.2397273458499995E-2</v>
      </c>
      <c r="V855" s="337">
        <f>EPA_Export_Aggregation_AR4!V855*IF(EPA_Export_Aggregation_AR4!$A855="CH4",About!$D$58,IF(EPA_Export_Aggregation_AR4!$A855="N2O",About!$D$59,1))</f>
        <v>7.1874552844100006E-2</v>
      </c>
      <c r="W855" s="337">
        <f>EPA_Export_Aggregation_AR4!W855*IF(EPA_Export_Aggregation_AR4!$A855="CH4",About!$D$58,IF(EPA_Export_Aggregation_AR4!$A855="N2O",About!$D$59,1))</f>
        <v>7.4284995494299996E-2</v>
      </c>
      <c r="X855" s="337">
        <f>EPA_Export_Aggregation_AR4!X855*IF(EPA_Export_Aggregation_AR4!$A855="CH4",About!$D$58,IF(EPA_Export_Aggregation_AR4!$A855="N2O",About!$D$59,1))</f>
        <v>8.3269324745200005E-2</v>
      </c>
      <c r="Y855" s="337">
        <f>EPA_Export_Aggregation_AR4!Y855*IF(EPA_Export_Aggregation_AR4!$A855="CH4",About!$D$58,IF(EPA_Export_Aggregation_AR4!$A855="N2O",About!$D$59,1))</f>
        <v>8.1055717197399998E-2</v>
      </c>
      <c r="Z855" s="337">
        <f>EPA_Export_Aggregation_AR4!Z855*IF(EPA_Export_Aggregation_AR4!$A855="CH4",About!$D$58,IF(EPA_Export_Aggregation_AR4!$A855="N2O",About!$D$59,1))</f>
        <v>5.7823075871699998E-2</v>
      </c>
      <c r="AA855" s="337">
        <f>EPA_Export_Aggregation_AR4!AA855*IF(EPA_Export_Aggregation_AR4!$A855="CH4",About!$D$58,IF(EPA_Export_Aggregation_AR4!$A855="N2O",About!$D$59,1))</f>
        <v>5.4380069551500002E-2</v>
      </c>
      <c r="AB855" s="337">
        <f>EPA_Export_Aggregation_AR4!AB855*IF(EPA_Export_Aggregation_AR4!$A855="CH4",About!$D$58,IF(EPA_Export_Aggregation_AR4!$A855="N2O",About!$D$59,1))</f>
        <v>6.1424123741299998E-2</v>
      </c>
      <c r="AC855" s="337">
        <f>EPA_Export_Aggregation_AR4!AC855*IF(EPA_Export_Aggregation_AR4!$A855="CH4",About!$D$58,IF(EPA_Export_Aggregation_AR4!$A855="N2O",About!$D$59,1))</f>
        <v>6.7329698388199993E-2</v>
      </c>
      <c r="AD855" s="337">
        <f>EPA_Export_Aggregation_AR4!AD855*IF(EPA_Export_Aggregation_AR4!$A855="CH4",About!$D$58,IF(EPA_Export_Aggregation_AR4!$A855="N2O",About!$D$59,1))</f>
        <v>7.8380091687100001E-2</v>
      </c>
      <c r="AE855" s="337">
        <f>EPA_Export_Aggregation_AR4!AE855*IF(EPA_Export_Aggregation_AR4!$A855="CH4",About!$D$58,IF(EPA_Export_Aggregation_AR4!$A855="N2O",About!$D$59,1))</f>
        <v>6.9767714052399996E-2</v>
      </c>
      <c r="AF855" s="337">
        <f>EPA_Export_Aggregation_AR4!AF855*IF(EPA_Export_Aggregation_AR4!$A855="CH4",About!$D$58,IF(EPA_Export_Aggregation_AR4!$A855="N2O",About!$D$59,1))</f>
        <v>7.2524414043400001E-2</v>
      </c>
      <c r="AG855" s="337">
        <f>EPA_Export_Aggregation_AR4!AG855*IF(EPA_Export_Aggregation_AR4!$A855="CH4",About!$D$58,IF(EPA_Export_Aggregation_AR4!$A855="N2O",About!$D$59,1))</f>
        <v>8.6119179158700002E-2</v>
      </c>
      <c r="AH855" s="337">
        <f>EPA_Export_Aggregation_AR4!AH855*IF(EPA_Export_Aggregation_AR4!$A855="CH4",About!$D$58,IF(EPA_Export_Aggregation_AR4!$A855="N2O",About!$D$59,1))</f>
        <v>8.3580449431100004E-2</v>
      </c>
      <c r="AI855" s="337">
        <f>EPA_Export_Aggregation_AR4!AI855*IF(EPA_Export_Aggregation_AR4!$A855="CH4",About!$D$58,IF(EPA_Export_Aggregation_AR4!$A855="N2O",About!$D$59,1))</f>
        <v>8.7341440293099995E-2</v>
      </c>
      <c r="AJ855" s="337">
        <f>EPA_Export_Aggregation_AR4!AJ855*IF(EPA_Export_Aggregation_AR4!$A855="CH4",About!$D$58,IF(EPA_Export_Aggregation_AR4!$A855="N2O",About!$D$59,1))</f>
        <v>9.1102431154999997E-2</v>
      </c>
      <c r="AK855" s="337">
        <f>EPA_Export_Aggregation_AR4!AK855*IF(EPA_Export_Aggregation_AR4!$A855="CH4",About!$D$58,IF(EPA_Export_Aggregation_AR4!$A855="N2O",About!$D$59,1))</f>
        <v>9.4863422017000001E-2</v>
      </c>
      <c r="AL855" s="337">
        <f>EPA_Export_Aggregation_AR4!AL855*IF(EPA_Export_Aggregation_AR4!$A855="CH4",About!$D$58,IF(EPA_Export_Aggregation_AR4!$A855="N2O",About!$D$59,1))</f>
        <v>0</v>
      </c>
    </row>
    <row r="856" spans="1:38" hidden="1">
      <c r="A856" s="340" t="s">
        <v>2248</v>
      </c>
      <c r="B856" s="337" t="s">
        <v>3772</v>
      </c>
      <c r="C856" s="337">
        <v>1</v>
      </c>
      <c r="D856" s="337" t="s">
        <v>3773</v>
      </c>
      <c r="E856" s="337" t="s">
        <v>3640</v>
      </c>
      <c r="F856" s="337">
        <v>17</v>
      </c>
      <c r="G856" s="337">
        <f>EPA_Export_Aggregation_AR4!G856*IF(EPA_Export_Aggregation_AR4!$A856="CH4",About!$D$58,IF(EPA_Export_Aggregation_AR4!$A856="N2O",About!$D$59,1))</f>
        <v>0.21518140857000001</v>
      </c>
      <c r="H856" s="337">
        <f>EPA_Export_Aggregation_AR4!H856*IF(EPA_Export_Aggregation_AR4!$A856="CH4",About!$D$58,IF(EPA_Export_Aggregation_AR4!$A856="N2O",About!$D$59,1))</f>
        <v>0.2060483436451</v>
      </c>
      <c r="I856" s="337">
        <f>EPA_Export_Aggregation_AR4!I856*IF(EPA_Export_Aggregation_AR4!$A856="CH4",About!$D$58,IF(EPA_Export_Aggregation_AR4!$A856="N2O",About!$D$59,1))</f>
        <v>0.2263256270223</v>
      </c>
      <c r="J856" s="337">
        <f>EPA_Export_Aggregation_AR4!J856*IF(EPA_Export_Aggregation_AR4!$A856="CH4",About!$D$58,IF(EPA_Export_Aggregation_AR4!$A856="N2O",About!$D$59,1))</f>
        <v>0.25133111748159997</v>
      </c>
      <c r="K856" s="337">
        <f>EPA_Export_Aggregation_AR4!K856*IF(EPA_Export_Aggregation_AR4!$A856="CH4",About!$D$58,IF(EPA_Export_Aggregation_AR4!$A856="N2O",About!$D$59,1))</f>
        <v>0.29235384801480002</v>
      </c>
      <c r="L856" s="337">
        <f>EPA_Export_Aggregation_AR4!L856*IF(EPA_Export_Aggregation_AR4!$A856="CH4",About!$D$58,IF(EPA_Export_Aggregation_AR4!$A856="N2O",About!$D$59,1))</f>
        <v>0.32732234273790001</v>
      </c>
      <c r="M856" s="337">
        <f>EPA_Export_Aggregation_AR4!M856*IF(EPA_Export_Aggregation_AR4!$A856="CH4",About!$D$58,IF(EPA_Export_Aggregation_AR4!$A856="N2O",About!$D$59,1))</f>
        <v>0.30585638077959998</v>
      </c>
      <c r="N856" s="337">
        <f>EPA_Export_Aggregation_AR4!N856*IF(EPA_Export_Aggregation_AR4!$A856="CH4",About!$D$58,IF(EPA_Export_Aggregation_AR4!$A856="N2O",About!$D$59,1))</f>
        <v>0.30305052623299999</v>
      </c>
      <c r="O856" s="337">
        <f>EPA_Export_Aggregation_AR4!O856*IF(EPA_Export_Aggregation_AR4!$A856="CH4",About!$D$58,IF(EPA_Export_Aggregation_AR4!$A856="N2O",About!$D$59,1))</f>
        <v>0.31531680522540001</v>
      </c>
      <c r="P856" s="337">
        <f>EPA_Export_Aggregation_AR4!P856*IF(EPA_Export_Aggregation_AR4!$A856="CH4",About!$D$58,IF(EPA_Export_Aggregation_AR4!$A856="N2O",About!$D$59,1))</f>
        <v>0.30147681671659998</v>
      </c>
      <c r="Q856" s="337">
        <f>EPA_Export_Aggregation_AR4!Q856*IF(EPA_Export_Aggregation_AR4!$A856="CH4",About!$D$58,IF(EPA_Export_Aggregation_AR4!$A856="N2O",About!$D$59,1))</f>
        <v>0.31141039850009999</v>
      </c>
      <c r="R856" s="337">
        <f>EPA_Export_Aggregation_AR4!R856*IF(EPA_Export_Aggregation_AR4!$A856="CH4",About!$D$58,IF(EPA_Export_Aggregation_AR4!$A856="N2O",About!$D$59,1))</f>
        <v>0.31692197961840002</v>
      </c>
      <c r="S856" s="337">
        <f>EPA_Export_Aggregation_AR4!S856*IF(EPA_Export_Aggregation_AR4!$A856="CH4",About!$D$58,IF(EPA_Export_Aggregation_AR4!$A856="N2O",About!$D$59,1))</f>
        <v>0.33496290834320003</v>
      </c>
      <c r="T856" s="337">
        <f>EPA_Export_Aggregation_AR4!T856*IF(EPA_Export_Aggregation_AR4!$A856="CH4",About!$D$58,IF(EPA_Export_Aggregation_AR4!$A856="N2O",About!$D$59,1))</f>
        <v>0.37174255611000001</v>
      </c>
      <c r="U856" s="337">
        <f>EPA_Export_Aggregation_AR4!U856*IF(EPA_Export_Aggregation_AR4!$A856="CH4",About!$D$58,IF(EPA_Export_Aggregation_AR4!$A856="N2O",About!$D$59,1))</f>
        <v>0.39406349971269999</v>
      </c>
      <c r="V856" s="337">
        <f>EPA_Export_Aggregation_AR4!V856*IF(EPA_Export_Aggregation_AR4!$A856="CH4",About!$D$58,IF(EPA_Export_Aggregation_AR4!$A856="N2O",About!$D$59,1))</f>
        <v>0.35359959273039998</v>
      </c>
      <c r="W856" s="337">
        <f>EPA_Export_Aggregation_AR4!W856*IF(EPA_Export_Aggregation_AR4!$A856="CH4",About!$D$58,IF(EPA_Export_Aggregation_AR4!$A856="N2O",About!$D$59,1))</f>
        <v>0.35772256663340002</v>
      </c>
      <c r="X856" s="337">
        <f>EPA_Export_Aggregation_AR4!X856*IF(EPA_Export_Aggregation_AR4!$A856="CH4",About!$D$58,IF(EPA_Export_Aggregation_AR4!$A856="N2O",About!$D$59,1))</f>
        <v>0.39184860419119999</v>
      </c>
      <c r="Y856" s="337">
        <f>EPA_Export_Aggregation_AR4!Y856*IF(EPA_Export_Aggregation_AR4!$A856="CH4",About!$D$58,IF(EPA_Export_Aggregation_AR4!$A856="N2O",About!$D$59,1))</f>
        <v>0.38210930019049999</v>
      </c>
      <c r="Z856" s="337">
        <f>EPA_Export_Aggregation_AR4!Z856*IF(EPA_Export_Aggregation_AR4!$A856="CH4",About!$D$58,IF(EPA_Export_Aggregation_AR4!$A856="N2O",About!$D$59,1))</f>
        <v>0.39196639789530002</v>
      </c>
      <c r="AA856" s="337">
        <f>EPA_Export_Aggregation_AR4!AA856*IF(EPA_Export_Aggregation_AR4!$A856="CH4",About!$D$58,IF(EPA_Export_Aggregation_AR4!$A856="N2O",About!$D$59,1))</f>
        <v>0.41537129904140002</v>
      </c>
      <c r="AB856" s="337">
        <f>EPA_Export_Aggregation_AR4!AB856*IF(EPA_Export_Aggregation_AR4!$A856="CH4",About!$D$58,IF(EPA_Export_Aggregation_AR4!$A856="N2O",About!$D$59,1))</f>
        <v>0.4569371552814</v>
      </c>
      <c r="AC856" s="337">
        <f>EPA_Export_Aggregation_AR4!AC856*IF(EPA_Export_Aggregation_AR4!$A856="CH4",About!$D$58,IF(EPA_Export_Aggregation_AR4!$A856="N2O",About!$D$59,1))</f>
        <v>0.4729048655841</v>
      </c>
      <c r="AD856" s="337">
        <f>EPA_Export_Aggregation_AR4!AD856*IF(EPA_Export_Aggregation_AR4!$A856="CH4",About!$D$58,IF(EPA_Export_Aggregation_AR4!$A856="N2O",About!$D$59,1))</f>
        <v>0.46737199431490001</v>
      </c>
      <c r="AE856" s="337">
        <f>EPA_Export_Aggregation_AR4!AE856*IF(EPA_Export_Aggregation_AR4!$A856="CH4",About!$D$58,IF(EPA_Export_Aggregation_AR4!$A856="N2O",About!$D$59,1))</f>
        <v>0.48451473174269999</v>
      </c>
      <c r="AF856" s="337">
        <f>EPA_Export_Aggregation_AR4!AF856*IF(EPA_Export_Aggregation_AR4!$A856="CH4",About!$D$58,IF(EPA_Export_Aggregation_AR4!$A856="N2O",About!$D$59,1))</f>
        <v>0.51504388206480001</v>
      </c>
      <c r="AG856" s="337">
        <f>EPA_Export_Aggregation_AR4!AG856*IF(EPA_Export_Aggregation_AR4!$A856="CH4",About!$D$58,IF(EPA_Export_Aggregation_AR4!$A856="N2O",About!$D$59,1))</f>
        <v>0.53405600145150001</v>
      </c>
      <c r="AH856" s="337">
        <f>EPA_Export_Aggregation_AR4!AH856*IF(EPA_Export_Aggregation_AR4!$A856="CH4",About!$D$58,IF(EPA_Export_Aggregation_AR4!$A856="N2O",About!$D$59,1))</f>
        <v>0.53723872772220005</v>
      </c>
      <c r="AI856" s="337">
        <f>EPA_Export_Aggregation_AR4!AI856*IF(EPA_Export_Aggregation_AR4!$A856="CH4",About!$D$58,IF(EPA_Export_Aggregation_AR4!$A856="N2O",About!$D$59,1))</f>
        <v>0.55242621214349996</v>
      </c>
      <c r="AJ856" s="337">
        <f>EPA_Export_Aggregation_AR4!AJ856*IF(EPA_Export_Aggregation_AR4!$A856="CH4",About!$D$58,IF(EPA_Export_Aggregation_AR4!$A856="N2O",About!$D$59,1))</f>
        <v>0.56761369656469995</v>
      </c>
      <c r="AK856" s="337">
        <f>EPA_Export_Aggregation_AR4!AK856*IF(EPA_Export_Aggregation_AR4!$A856="CH4",About!$D$58,IF(EPA_Export_Aggregation_AR4!$A856="N2O",About!$D$59,1))</f>
        <v>0.58280118098599998</v>
      </c>
      <c r="AL856" s="337">
        <f>EPA_Export_Aggregation_AR4!AL856*IF(EPA_Export_Aggregation_AR4!$A856="CH4",About!$D$58,IF(EPA_Export_Aggregation_AR4!$A856="N2O",About!$D$59,1))</f>
        <v>0</v>
      </c>
    </row>
    <row r="857" spans="1:38" hidden="1">
      <c r="A857" s="340" t="s">
        <v>2248</v>
      </c>
      <c r="B857" s="337" t="s">
        <v>3772</v>
      </c>
      <c r="C857" s="337">
        <v>1</v>
      </c>
      <c r="D857" s="337" t="s">
        <v>3773</v>
      </c>
      <c r="E857" s="337" t="s">
        <v>3642</v>
      </c>
      <c r="F857" s="337">
        <v>17</v>
      </c>
      <c r="G857" s="337">
        <f>EPA_Export_Aggregation_AR4!G857*IF(EPA_Export_Aggregation_AR4!$A857="CH4",About!$D$58,IF(EPA_Export_Aggregation_AR4!$A857="N2O",About!$D$59,1))</f>
        <v>0.175555457498</v>
      </c>
      <c r="H857" s="337">
        <f>EPA_Export_Aggregation_AR4!H857*IF(EPA_Export_Aggregation_AR4!$A857="CH4",About!$D$58,IF(EPA_Export_Aggregation_AR4!$A857="N2O",About!$D$59,1))</f>
        <v>0.15170097372159999</v>
      </c>
      <c r="I857" s="337">
        <f>EPA_Export_Aggregation_AR4!I857*IF(EPA_Export_Aggregation_AR4!$A857="CH4",About!$D$58,IF(EPA_Export_Aggregation_AR4!$A857="N2O",About!$D$59,1))</f>
        <v>0.15320535353350001</v>
      </c>
      <c r="J857" s="337">
        <f>EPA_Export_Aggregation_AR4!J857*IF(EPA_Export_Aggregation_AR4!$A857="CH4",About!$D$58,IF(EPA_Export_Aggregation_AR4!$A857="N2O",About!$D$59,1))</f>
        <v>0.15329384982909999</v>
      </c>
      <c r="K857" s="337">
        <f>EPA_Export_Aggregation_AR4!K857*IF(EPA_Export_Aggregation_AR4!$A857="CH4",About!$D$58,IF(EPA_Export_Aggregation_AR4!$A857="N2O",About!$D$59,1))</f>
        <v>0.14016000217730001</v>
      </c>
      <c r="L857" s="337">
        <f>EPA_Export_Aggregation_AR4!L857*IF(EPA_Export_Aggregation_AR4!$A857="CH4",About!$D$58,IF(EPA_Export_Aggregation_AR4!$A857="N2O",About!$D$59,1))</f>
        <v>0.1210422835889</v>
      </c>
      <c r="M857" s="337">
        <f>EPA_Export_Aggregation_AR4!M857*IF(EPA_Export_Aggregation_AR4!$A857="CH4",About!$D$58,IF(EPA_Export_Aggregation_AR4!$A857="N2O",About!$D$59,1))</f>
        <v>0.10883888778009999</v>
      </c>
      <c r="N857" s="337">
        <f>EPA_Export_Aggregation_AR4!N857*IF(EPA_Export_Aggregation_AR4!$A857="CH4",About!$D$58,IF(EPA_Export_Aggregation_AR4!$A857="N2O",About!$D$59,1))</f>
        <v>0.11883916078499999</v>
      </c>
      <c r="O857" s="337">
        <f>EPA_Export_Aggregation_AR4!O857*IF(EPA_Export_Aggregation_AR4!$A857="CH4",About!$D$58,IF(EPA_Export_Aggregation_AR4!$A857="N2O",About!$D$59,1))</f>
        <v>0.12988717505819999</v>
      </c>
      <c r="P857" s="337">
        <f>EPA_Export_Aggregation_AR4!P857*IF(EPA_Export_Aggregation_AR4!$A857="CH4",About!$D$58,IF(EPA_Export_Aggregation_AR4!$A857="N2O",About!$D$59,1))</f>
        <v>0.123402081466</v>
      </c>
      <c r="Q857" s="337">
        <f>EPA_Export_Aggregation_AR4!Q857*IF(EPA_Export_Aggregation_AR4!$A857="CH4",About!$D$58,IF(EPA_Export_Aggregation_AR4!$A857="N2O",About!$D$59,1))</f>
        <v>0.12255367806710001</v>
      </c>
      <c r="R857" s="337">
        <f>EPA_Export_Aggregation_AR4!R857*IF(EPA_Export_Aggregation_AR4!$A857="CH4",About!$D$58,IF(EPA_Export_Aggregation_AR4!$A857="N2O",About!$D$59,1))</f>
        <v>0.13408341709759999</v>
      </c>
      <c r="S857" s="337">
        <f>EPA_Export_Aggregation_AR4!S857*IF(EPA_Export_Aggregation_AR4!$A857="CH4",About!$D$58,IF(EPA_Export_Aggregation_AR4!$A857="N2O",About!$D$59,1))</f>
        <v>0.1325100096163</v>
      </c>
      <c r="T857" s="337">
        <f>EPA_Export_Aggregation_AR4!T857*IF(EPA_Export_Aggregation_AR4!$A857="CH4",About!$D$58,IF(EPA_Export_Aggregation_AR4!$A857="N2O",About!$D$59,1))</f>
        <v>0.1320031161511</v>
      </c>
      <c r="U857" s="337">
        <f>EPA_Export_Aggregation_AR4!U857*IF(EPA_Export_Aggregation_AR4!$A857="CH4",About!$D$58,IF(EPA_Export_Aggregation_AR4!$A857="N2O",About!$D$59,1))</f>
        <v>0.14195699283320001</v>
      </c>
      <c r="V857" s="337">
        <f>EPA_Export_Aggregation_AR4!V857*IF(EPA_Export_Aggregation_AR4!$A857="CH4",About!$D$58,IF(EPA_Export_Aggregation_AR4!$A857="N2O",About!$D$59,1))</f>
        <v>0.13587159684299999</v>
      </c>
      <c r="W857" s="337">
        <f>EPA_Export_Aggregation_AR4!W857*IF(EPA_Export_Aggregation_AR4!$A857="CH4",About!$D$58,IF(EPA_Export_Aggregation_AR4!$A857="N2O",About!$D$59,1))</f>
        <v>0.15691475484590001</v>
      </c>
      <c r="X857" s="337">
        <f>EPA_Export_Aggregation_AR4!X857*IF(EPA_Export_Aggregation_AR4!$A857="CH4",About!$D$58,IF(EPA_Export_Aggregation_AR4!$A857="N2O",About!$D$59,1))</f>
        <v>0.16983987625870001</v>
      </c>
      <c r="Y857" s="337">
        <f>EPA_Export_Aggregation_AR4!Y857*IF(EPA_Export_Aggregation_AR4!$A857="CH4",About!$D$58,IF(EPA_Export_Aggregation_AR4!$A857="N2O",About!$D$59,1))</f>
        <v>0.15482881635369999</v>
      </c>
      <c r="Z857" s="337">
        <f>EPA_Export_Aggregation_AR4!Z857*IF(EPA_Export_Aggregation_AR4!$A857="CH4",About!$D$58,IF(EPA_Export_Aggregation_AR4!$A857="N2O",About!$D$59,1))</f>
        <v>0.15786970080740001</v>
      </c>
      <c r="AA857" s="337">
        <f>EPA_Export_Aggregation_AR4!AA857*IF(EPA_Export_Aggregation_AR4!$A857="CH4",About!$D$58,IF(EPA_Export_Aggregation_AR4!$A857="N2O",About!$D$59,1))</f>
        <v>0.1588846080619</v>
      </c>
      <c r="AB857" s="337">
        <f>EPA_Export_Aggregation_AR4!AB857*IF(EPA_Export_Aggregation_AR4!$A857="CH4",About!$D$58,IF(EPA_Export_Aggregation_AR4!$A857="N2O",About!$D$59,1))</f>
        <v>0.1466639949197</v>
      </c>
      <c r="AC857" s="337">
        <f>EPA_Export_Aggregation_AR4!AC857*IF(EPA_Export_Aggregation_AR4!$A857="CH4",About!$D$58,IF(EPA_Export_Aggregation_AR4!$A857="N2O",About!$D$59,1))</f>
        <v>0.15107115860779999</v>
      </c>
      <c r="AD857" s="337">
        <f>EPA_Export_Aggregation_AR4!AD857*IF(EPA_Export_Aggregation_AR4!$A857="CH4",About!$D$58,IF(EPA_Export_Aggregation_AR4!$A857="N2O",About!$D$59,1))</f>
        <v>0.16445575263840001</v>
      </c>
      <c r="AE857" s="337">
        <f>EPA_Export_Aggregation_AR4!AE857*IF(EPA_Export_Aggregation_AR4!$A857="CH4",About!$D$58,IF(EPA_Export_Aggregation_AR4!$A857="N2O",About!$D$59,1))</f>
        <v>0.1805302436723</v>
      </c>
      <c r="AF857" s="337">
        <f>EPA_Export_Aggregation_AR4!AF857*IF(EPA_Export_Aggregation_AR4!$A857="CH4",About!$D$58,IF(EPA_Export_Aggregation_AR4!$A857="N2O",About!$D$59,1))</f>
        <v>0.18278691185099999</v>
      </c>
      <c r="AG857" s="337">
        <f>EPA_Export_Aggregation_AR4!AG857*IF(EPA_Export_Aggregation_AR4!$A857="CH4",About!$D$58,IF(EPA_Export_Aggregation_AR4!$A857="N2O",About!$D$59,1))</f>
        <v>0.16634669964009999</v>
      </c>
      <c r="AH857" s="337">
        <f>EPA_Export_Aggregation_AR4!AH857*IF(EPA_Export_Aggregation_AR4!$A857="CH4",About!$D$58,IF(EPA_Export_Aggregation_AR4!$A857="N2O",About!$D$59,1))</f>
        <v>0.1950683821809</v>
      </c>
      <c r="AI857" s="337">
        <f>EPA_Export_Aggregation_AR4!AI857*IF(EPA_Export_Aggregation_AR4!$A857="CH4",About!$D$58,IF(EPA_Export_Aggregation_AR4!$A857="N2O",About!$D$59,1))</f>
        <v>0.2012524055762</v>
      </c>
      <c r="AJ857" s="337">
        <f>EPA_Export_Aggregation_AR4!AJ857*IF(EPA_Export_Aggregation_AR4!$A857="CH4",About!$D$58,IF(EPA_Export_Aggregation_AR4!$A857="N2O",About!$D$59,1))</f>
        <v>0.2074364289715</v>
      </c>
      <c r="AK857" s="337">
        <f>EPA_Export_Aggregation_AR4!AK857*IF(EPA_Export_Aggregation_AR4!$A857="CH4",About!$D$58,IF(EPA_Export_Aggregation_AR4!$A857="N2O",About!$D$59,1))</f>
        <v>0.2136204523668</v>
      </c>
      <c r="AL857" s="337">
        <f>EPA_Export_Aggregation_AR4!AL857*IF(EPA_Export_Aggregation_AR4!$A857="CH4",About!$D$58,IF(EPA_Export_Aggregation_AR4!$A857="N2O",About!$D$59,1))</f>
        <v>0</v>
      </c>
    </row>
    <row r="858" spans="1:38" hidden="1">
      <c r="A858" s="340" t="s">
        <v>2248</v>
      </c>
      <c r="B858" s="337" t="s">
        <v>3772</v>
      </c>
      <c r="C858" s="337">
        <v>1</v>
      </c>
      <c r="D858" s="337" t="s">
        <v>3773</v>
      </c>
      <c r="E858" s="337" t="s">
        <v>3747</v>
      </c>
      <c r="F858" s="337">
        <v>17</v>
      </c>
      <c r="G858" s="337">
        <f>EPA_Export_Aggregation_AR4!G858*IF(EPA_Export_Aggregation_AR4!$A858="CH4",About!$D$58,IF(EPA_Export_Aggregation_AR4!$A858="N2O",About!$D$59,1))</f>
        <v>0</v>
      </c>
      <c r="H858" s="337">
        <f>EPA_Export_Aggregation_AR4!H858*IF(EPA_Export_Aggregation_AR4!$A858="CH4",About!$D$58,IF(EPA_Export_Aggregation_AR4!$A858="N2O",About!$D$59,1))</f>
        <v>0</v>
      </c>
      <c r="I858" s="337">
        <f>EPA_Export_Aggregation_AR4!I858*IF(EPA_Export_Aggregation_AR4!$A858="CH4",About!$D$58,IF(EPA_Export_Aggregation_AR4!$A858="N2O",About!$D$59,1))</f>
        <v>0</v>
      </c>
      <c r="J858" s="337">
        <f>EPA_Export_Aggregation_AR4!J858*IF(EPA_Export_Aggregation_AR4!$A858="CH4",About!$D$58,IF(EPA_Export_Aggregation_AR4!$A858="N2O",About!$D$59,1))</f>
        <v>0</v>
      </c>
      <c r="K858" s="337">
        <f>EPA_Export_Aggregation_AR4!K858*IF(EPA_Export_Aggregation_AR4!$A858="CH4",About!$D$58,IF(EPA_Export_Aggregation_AR4!$A858="N2O",About!$D$59,1))</f>
        <v>0</v>
      </c>
      <c r="L858" s="337">
        <f>EPA_Export_Aggregation_AR4!L858*IF(EPA_Export_Aggregation_AR4!$A858="CH4",About!$D$58,IF(EPA_Export_Aggregation_AR4!$A858="N2O",About!$D$59,1))</f>
        <v>0</v>
      </c>
      <c r="M858" s="337">
        <f>EPA_Export_Aggregation_AR4!M858*IF(EPA_Export_Aggregation_AR4!$A858="CH4",About!$D$58,IF(EPA_Export_Aggregation_AR4!$A858="N2O",About!$D$59,1))</f>
        <v>0</v>
      </c>
      <c r="N858" s="337">
        <f>EPA_Export_Aggregation_AR4!N858*IF(EPA_Export_Aggregation_AR4!$A858="CH4",About!$D$58,IF(EPA_Export_Aggregation_AR4!$A858="N2O",About!$D$59,1))</f>
        <v>0</v>
      </c>
      <c r="O858" s="337">
        <f>EPA_Export_Aggregation_AR4!O858*IF(EPA_Export_Aggregation_AR4!$A858="CH4",About!$D$58,IF(EPA_Export_Aggregation_AR4!$A858="N2O",About!$D$59,1))</f>
        <v>0</v>
      </c>
      <c r="P858" s="337">
        <f>EPA_Export_Aggregation_AR4!P858*IF(EPA_Export_Aggregation_AR4!$A858="CH4",About!$D$58,IF(EPA_Export_Aggregation_AR4!$A858="N2O",About!$D$59,1))</f>
        <v>0</v>
      </c>
      <c r="Q858" s="337">
        <f>EPA_Export_Aggregation_AR4!Q858*IF(EPA_Export_Aggregation_AR4!$A858="CH4",About!$D$58,IF(EPA_Export_Aggregation_AR4!$A858="N2O",About!$D$59,1))</f>
        <v>0</v>
      </c>
      <c r="R858" s="337">
        <f>EPA_Export_Aggregation_AR4!R858*IF(EPA_Export_Aggregation_AR4!$A858="CH4",About!$D$58,IF(EPA_Export_Aggregation_AR4!$A858="N2O",About!$D$59,1))</f>
        <v>0</v>
      </c>
      <c r="S858" s="337">
        <f>EPA_Export_Aggregation_AR4!S858*IF(EPA_Export_Aggregation_AR4!$A858="CH4",About!$D$58,IF(EPA_Export_Aggregation_AR4!$A858="N2O",About!$D$59,1))</f>
        <v>0</v>
      </c>
      <c r="T858" s="337">
        <f>EPA_Export_Aggregation_AR4!T858*IF(EPA_Export_Aggregation_AR4!$A858="CH4",About!$D$58,IF(EPA_Export_Aggregation_AR4!$A858="N2O",About!$D$59,1))</f>
        <v>0</v>
      </c>
      <c r="U858" s="337">
        <f>EPA_Export_Aggregation_AR4!U858*IF(EPA_Export_Aggregation_AR4!$A858="CH4",About!$D$58,IF(EPA_Export_Aggregation_AR4!$A858="N2O",About!$D$59,1))</f>
        <v>0</v>
      </c>
      <c r="V858" s="337">
        <f>EPA_Export_Aggregation_AR4!V858*IF(EPA_Export_Aggregation_AR4!$A858="CH4",About!$D$58,IF(EPA_Export_Aggregation_AR4!$A858="N2O",About!$D$59,1))</f>
        <v>0</v>
      </c>
      <c r="W858" s="337">
        <f>EPA_Export_Aggregation_AR4!W858*IF(EPA_Export_Aggregation_AR4!$A858="CH4",About!$D$58,IF(EPA_Export_Aggregation_AR4!$A858="N2O",About!$D$59,1))</f>
        <v>0</v>
      </c>
      <c r="X858" s="337">
        <f>EPA_Export_Aggregation_AR4!X858*IF(EPA_Export_Aggregation_AR4!$A858="CH4",About!$D$58,IF(EPA_Export_Aggregation_AR4!$A858="N2O",About!$D$59,1))</f>
        <v>0</v>
      </c>
      <c r="Y858" s="337">
        <f>EPA_Export_Aggregation_AR4!Y858*IF(EPA_Export_Aggregation_AR4!$A858="CH4",About!$D$58,IF(EPA_Export_Aggregation_AR4!$A858="N2O",About!$D$59,1))</f>
        <v>0</v>
      </c>
      <c r="Z858" s="337">
        <f>EPA_Export_Aggregation_AR4!Z858*IF(EPA_Export_Aggregation_AR4!$A858="CH4",About!$D$58,IF(EPA_Export_Aggregation_AR4!$A858="N2O",About!$D$59,1))</f>
        <v>0</v>
      </c>
      <c r="AA858" s="337">
        <f>EPA_Export_Aggregation_AR4!AA858*IF(EPA_Export_Aggregation_AR4!$A858="CH4",About!$D$58,IF(EPA_Export_Aggregation_AR4!$A858="N2O",About!$D$59,1))</f>
        <v>0</v>
      </c>
      <c r="AB858" s="337">
        <f>EPA_Export_Aggregation_AR4!AB858*IF(EPA_Export_Aggregation_AR4!$A858="CH4",About!$D$58,IF(EPA_Export_Aggregation_AR4!$A858="N2O",About!$D$59,1))</f>
        <v>0</v>
      </c>
      <c r="AC858" s="337">
        <f>EPA_Export_Aggregation_AR4!AC858*IF(EPA_Export_Aggregation_AR4!$A858="CH4",About!$D$58,IF(EPA_Export_Aggregation_AR4!$A858="N2O",About!$D$59,1))</f>
        <v>0</v>
      </c>
      <c r="AD858" s="337">
        <f>EPA_Export_Aggregation_AR4!AD858*IF(EPA_Export_Aggregation_AR4!$A858="CH4",About!$D$58,IF(EPA_Export_Aggregation_AR4!$A858="N2O",About!$D$59,1))</f>
        <v>0</v>
      </c>
      <c r="AE858" s="337">
        <f>EPA_Export_Aggregation_AR4!AE858*IF(EPA_Export_Aggregation_AR4!$A858="CH4",About!$D$58,IF(EPA_Export_Aggregation_AR4!$A858="N2O",About!$D$59,1))</f>
        <v>0</v>
      </c>
      <c r="AF858" s="337">
        <f>EPA_Export_Aggregation_AR4!AF858*IF(EPA_Export_Aggregation_AR4!$A858="CH4",About!$D$58,IF(EPA_Export_Aggregation_AR4!$A858="N2O",About!$D$59,1))</f>
        <v>0</v>
      </c>
      <c r="AG858" s="337">
        <f>EPA_Export_Aggregation_AR4!AG858*IF(EPA_Export_Aggregation_AR4!$A858="CH4",About!$D$58,IF(EPA_Export_Aggregation_AR4!$A858="N2O",About!$D$59,1))</f>
        <v>0</v>
      </c>
      <c r="AH858" s="337">
        <f>EPA_Export_Aggregation_AR4!AH858*IF(EPA_Export_Aggregation_AR4!$A858="CH4",About!$D$58,IF(EPA_Export_Aggregation_AR4!$A858="N2O",About!$D$59,1))</f>
        <v>0</v>
      </c>
      <c r="AI858" s="337">
        <f>EPA_Export_Aggregation_AR4!AI858*IF(EPA_Export_Aggregation_AR4!$A858="CH4",About!$D$58,IF(EPA_Export_Aggregation_AR4!$A858="N2O",About!$D$59,1))</f>
        <v>0</v>
      </c>
      <c r="AJ858" s="337">
        <f>EPA_Export_Aggregation_AR4!AJ858*IF(EPA_Export_Aggregation_AR4!$A858="CH4",About!$D$58,IF(EPA_Export_Aggregation_AR4!$A858="N2O",About!$D$59,1))</f>
        <v>0</v>
      </c>
      <c r="AK858" s="337">
        <f>EPA_Export_Aggregation_AR4!AK858*IF(EPA_Export_Aggregation_AR4!$A858="CH4",About!$D$58,IF(EPA_Export_Aggregation_AR4!$A858="N2O",About!$D$59,1))</f>
        <v>0</v>
      </c>
      <c r="AL858" s="337">
        <f>EPA_Export_Aggregation_AR4!AL858*IF(EPA_Export_Aggregation_AR4!$A858="CH4",About!$D$58,IF(EPA_Export_Aggregation_AR4!$A858="N2O",About!$D$59,1))</f>
        <v>0</v>
      </c>
    </row>
    <row r="859" spans="1:38" hidden="1">
      <c r="A859" s="340" t="s">
        <v>2248</v>
      </c>
      <c r="B859" s="337" t="s">
        <v>3772</v>
      </c>
      <c r="C859" s="337">
        <v>1</v>
      </c>
      <c r="D859" s="337" t="s">
        <v>3773</v>
      </c>
      <c r="E859" s="337" t="s">
        <v>3644</v>
      </c>
      <c r="F859" s="337">
        <v>17</v>
      </c>
      <c r="G859" s="337">
        <f>EPA_Export_Aggregation_AR4!G859*IF(EPA_Export_Aggregation_AR4!$A859="CH4",About!$D$58,IF(EPA_Export_Aggregation_AR4!$A859="N2O",About!$D$59,1))</f>
        <v>5.7764273488799998E-2</v>
      </c>
      <c r="H859" s="337">
        <f>EPA_Export_Aggregation_AR4!H859*IF(EPA_Export_Aggregation_AR4!$A859="CH4",About!$D$58,IF(EPA_Export_Aggregation_AR4!$A859="N2O",About!$D$59,1))</f>
        <v>5.2346179563900003E-2</v>
      </c>
      <c r="I859" s="337">
        <f>EPA_Export_Aggregation_AR4!I859*IF(EPA_Export_Aggregation_AR4!$A859="CH4",About!$D$58,IF(EPA_Export_Aggregation_AR4!$A859="N2O",About!$D$59,1))</f>
        <v>5.3077399981900003E-2</v>
      </c>
      <c r="J859" s="337">
        <f>EPA_Export_Aggregation_AR4!J859*IF(EPA_Export_Aggregation_AR4!$A859="CH4",About!$D$58,IF(EPA_Export_Aggregation_AR4!$A859="N2O",About!$D$59,1))</f>
        <v>4.6591204693200002E-2</v>
      </c>
      <c r="K859" s="337">
        <f>EPA_Export_Aggregation_AR4!K859*IF(EPA_Export_Aggregation_AR4!$A859="CH4",About!$D$58,IF(EPA_Export_Aggregation_AR4!$A859="N2O",About!$D$59,1))</f>
        <v>3.7723893434899999E-2</v>
      </c>
      <c r="L859" s="337">
        <f>EPA_Export_Aggregation_AR4!L859*IF(EPA_Export_Aggregation_AR4!$A859="CH4",About!$D$58,IF(EPA_Export_Aggregation_AR4!$A859="N2O",About!$D$59,1))</f>
        <v>4.3658378299899998E-2</v>
      </c>
      <c r="M859" s="337">
        <f>EPA_Export_Aggregation_AR4!M859*IF(EPA_Export_Aggregation_AR4!$A859="CH4",About!$D$58,IF(EPA_Export_Aggregation_AR4!$A859="N2O",About!$D$59,1))</f>
        <v>5.9070872176400002E-2</v>
      </c>
      <c r="N859" s="337">
        <f>EPA_Export_Aggregation_AR4!N859*IF(EPA_Export_Aggregation_AR4!$A859="CH4",About!$D$58,IF(EPA_Export_Aggregation_AR4!$A859="N2O",About!$D$59,1))</f>
        <v>5.0679395324899998E-2</v>
      </c>
      <c r="O859" s="337">
        <f>EPA_Export_Aggregation_AR4!O859*IF(EPA_Export_Aggregation_AR4!$A859="CH4",About!$D$58,IF(EPA_Export_Aggregation_AR4!$A859="N2O",About!$D$59,1))</f>
        <v>5.1725106171900001E-2</v>
      </c>
      <c r="P859" s="337">
        <f>EPA_Export_Aggregation_AR4!P859*IF(EPA_Export_Aggregation_AR4!$A859="CH4",About!$D$58,IF(EPA_Export_Aggregation_AR4!$A859="N2O",About!$D$59,1))</f>
        <v>5.1995407662800003E-2</v>
      </c>
      <c r="Q859" s="337">
        <f>EPA_Export_Aggregation_AR4!Q859*IF(EPA_Export_Aggregation_AR4!$A859="CH4",About!$D$58,IF(EPA_Export_Aggregation_AR4!$A859="N2O",About!$D$59,1))</f>
        <v>4.8727314282299997E-2</v>
      </c>
      <c r="R859" s="337">
        <f>EPA_Export_Aggregation_AR4!R859*IF(EPA_Export_Aggregation_AR4!$A859="CH4",About!$D$58,IF(EPA_Export_Aggregation_AR4!$A859="N2O",About!$D$59,1))</f>
        <v>5.2205839668599999E-2</v>
      </c>
      <c r="S859" s="337">
        <f>EPA_Export_Aggregation_AR4!S859*IF(EPA_Export_Aggregation_AR4!$A859="CH4",About!$D$58,IF(EPA_Export_Aggregation_AR4!$A859="N2O",About!$D$59,1))</f>
        <v>5.6794494541699998E-2</v>
      </c>
      <c r="T859" s="337">
        <f>EPA_Export_Aggregation_AR4!T859*IF(EPA_Export_Aggregation_AR4!$A859="CH4",About!$D$58,IF(EPA_Export_Aggregation_AR4!$A859="N2O",About!$D$59,1))</f>
        <v>5.05495694457E-2</v>
      </c>
      <c r="U859" s="337">
        <f>EPA_Export_Aggregation_AR4!U859*IF(EPA_Export_Aggregation_AR4!$A859="CH4",About!$D$58,IF(EPA_Export_Aggregation_AR4!$A859="N2O",About!$D$59,1))</f>
        <v>4.5364226193700001E-2</v>
      </c>
      <c r="V859" s="337">
        <f>EPA_Export_Aggregation_AR4!V859*IF(EPA_Export_Aggregation_AR4!$A859="CH4",About!$D$58,IF(EPA_Export_Aggregation_AR4!$A859="N2O",About!$D$59,1))</f>
        <v>4.9984875502699998E-2</v>
      </c>
      <c r="W859" s="337">
        <f>EPA_Export_Aggregation_AR4!W859*IF(EPA_Export_Aggregation_AR4!$A859="CH4",About!$D$58,IF(EPA_Export_Aggregation_AR4!$A859="N2O",About!$D$59,1))</f>
        <v>5.4479157035299999E-2</v>
      </c>
      <c r="X859" s="337">
        <f>EPA_Export_Aggregation_AR4!X859*IF(EPA_Export_Aggregation_AR4!$A859="CH4",About!$D$58,IF(EPA_Export_Aggregation_AR4!$A859="N2O",About!$D$59,1))</f>
        <v>4.6593076778899997E-2</v>
      </c>
      <c r="Y859" s="337">
        <f>EPA_Export_Aggregation_AR4!Y859*IF(EPA_Export_Aggregation_AR4!$A859="CH4",About!$D$58,IF(EPA_Export_Aggregation_AR4!$A859="N2O",About!$D$59,1))</f>
        <v>5.4916720795900001E-2</v>
      </c>
      <c r="Z859" s="337">
        <f>EPA_Export_Aggregation_AR4!Z859*IF(EPA_Export_Aggregation_AR4!$A859="CH4",About!$D$58,IF(EPA_Export_Aggregation_AR4!$A859="N2O",About!$D$59,1))</f>
        <v>4.9505597629200003E-2</v>
      </c>
      <c r="AA859" s="337">
        <f>EPA_Export_Aggregation_AR4!AA859*IF(EPA_Export_Aggregation_AR4!$A859="CH4",About!$D$58,IF(EPA_Export_Aggregation_AR4!$A859="N2O",About!$D$59,1))</f>
        <v>3.7611085306500001E-2</v>
      </c>
      <c r="AB859" s="337">
        <f>EPA_Export_Aggregation_AR4!AB859*IF(EPA_Export_Aggregation_AR4!$A859="CH4",About!$D$58,IF(EPA_Export_Aggregation_AR4!$A859="N2O",About!$D$59,1))</f>
        <v>4.4159960204400002E-2</v>
      </c>
      <c r="AC859" s="337">
        <f>EPA_Export_Aggregation_AR4!AC859*IF(EPA_Export_Aggregation_AR4!$A859="CH4",About!$D$58,IF(EPA_Export_Aggregation_AR4!$A859="N2O",About!$D$59,1))</f>
        <v>4.7386115939400002E-2</v>
      </c>
      <c r="AD859" s="337">
        <f>EPA_Export_Aggregation_AR4!AD859*IF(EPA_Export_Aggregation_AR4!$A859="CH4",About!$D$58,IF(EPA_Export_Aggregation_AR4!$A859="N2O",About!$D$59,1))</f>
        <v>5.0275743324599997E-2</v>
      </c>
      <c r="AE859" s="337">
        <f>EPA_Export_Aggregation_AR4!AE859*IF(EPA_Export_Aggregation_AR4!$A859="CH4",About!$D$58,IF(EPA_Export_Aggregation_AR4!$A859="N2O",About!$D$59,1))</f>
        <v>4.9414654449799998E-2</v>
      </c>
      <c r="AF859" s="337">
        <f>EPA_Export_Aggregation_AR4!AF859*IF(EPA_Export_Aggregation_AR4!$A859="CH4",About!$D$58,IF(EPA_Export_Aggregation_AR4!$A859="N2O",About!$D$59,1))</f>
        <v>4.8991839850000003E-2</v>
      </c>
      <c r="AG859" s="337">
        <f>EPA_Export_Aggregation_AR4!AG859*IF(EPA_Export_Aggregation_AR4!$A859="CH4",About!$D$58,IF(EPA_Export_Aggregation_AR4!$A859="N2O",About!$D$59,1))</f>
        <v>4.9824137324999997E-2</v>
      </c>
      <c r="AH859" s="337">
        <f>EPA_Export_Aggregation_AR4!AH859*IF(EPA_Export_Aggregation_AR4!$A859="CH4",About!$D$58,IF(EPA_Export_Aggregation_AR4!$A859="N2O",About!$D$59,1))</f>
        <v>5.0965552041799998E-2</v>
      </c>
      <c r="AI859" s="337">
        <f>EPA_Export_Aggregation_AR4!AI859*IF(EPA_Export_Aggregation_AR4!$A859="CH4",About!$D$58,IF(EPA_Export_Aggregation_AR4!$A859="N2O",About!$D$59,1))</f>
        <v>5.1544944587700002E-2</v>
      </c>
      <c r="AJ859" s="337">
        <f>EPA_Export_Aggregation_AR4!AJ859*IF(EPA_Export_Aggregation_AR4!$A859="CH4",About!$D$58,IF(EPA_Export_Aggregation_AR4!$A859="N2O",About!$D$59,1))</f>
        <v>5.2124337133599999E-2</v>
      </c>
      <c r="AK859" s="337">
        <f>EPA_Export_Aggregation_AR4!AK859*IF(EPA_Export_Aggregation_AR4!$A859="CH4",About!$D$58,IF(EPA_Export_Aggregation_AR4!$A859="N2O",About!$D$59,1))</f>
        <v>5.2703729679500003E-2</v>
      </c>
      <c r="AL859" s="337">
        <f>EPA_Export_Aggregation_AR4!AL859*IF(EPA_Export_Aggregation_AR4!$A859="CH4",About!$D$58,IF(EPA_Export_Aggregation_AR4!$A859="N2O",About!$D$59,1))</f>
        <v>0</v>
      </c>
    </row>
    <row r="860" spans="1:38" hidden="1">
      <c r="A860" s="340" t="s">
        <v>2248</v>
      </c>
      <c r="B860" s="337" t="s">
        <v>3772</v>
      </c>
      <c r="C860" s="337">
        <v>1</v>
      </c>
      <c r="D860" s="337" t="s">
        <v>3773</v>
      </c>
      <c r="E860" s="337" t="s">
        <v>3646</v>
      </c>
      <c r="F860" s="337">
        <v>17</v>
      </c>
      <c r="G860" s="337">
        <f>EPA_Export_Aggregation_AR4!G860*IF(EPA_Export_Aggregation_AR4!$A860="CH4",About!$D$58,IF(EPA_Export_Aggregation_AR4!$A860="N2O",About!$D$59,1))</f>
        <v>4.7269579606300002E-2</v>
      </c>
      <c r="H860" s="337">
        <f>EPA_Export_Aggregation_AR4!H860*IF(EPA_Export_Aggregation_AR4!$A860="CH4",About!$D$58,IF(EPA_Export_Aggregation_AR4!$A860="N2O",About!$D$59,1))</f>
        <v>5.0524801233800001E-2</v>
      </c>
      <c r="I860" s="337">
        <f>EPA_Export_Aggregation_AR4!I860*IF(EPA_Export_Aggregation_AR4!$A860="CH4",About!$D$58,IF(EPA_Export_Aggregation_AR4!$A860="N2O",About!$D$59,1))</f>
        <v>6.32249556987E-2</v>
      </c>
      <c r="J860" s="337">
        <f>EPA_Export_Aggregation_AR4!J860*IF(EPA_Export_Aggregation_AR4!$A860="CH4",About!$D$58,IF(EPA_Export_Aggregation_AR4!$A860="N2O",About!$D$59,1))</f>
        <v>6.6939673894000004E-2</v>
      </c>
      <c r="K860" s="337">
        <f>EPA_Export_Aggregation_AR4!K860*IF(EPA_Export_Aggregation_AR4!$A860="CH4",About!$D$58,IF(EPA_Export_Aggregation_AR4!$A860="N2O",About!$D$59,1))</f>
        <v>7.1732113338800002E-2</v>
      </c>
      <c r="L860" s="337">
        <f>EPA_Export_Aggregation_AR4!L860*IF(EPA_Export_Aggregation_AR4!$A860="CH4",About!$D$58,IF(EPA_Export_Aggregation_AR4!$A860="N2O",About!$D$59,1))</f>
        <v>8.9488890864600004E-2</v>
      </c>
      <c r="M860" s="337">
        <f>EPA_Export_Aggregation_AR4!M860*IF(EPA_Export_Aggregation_AR4!$A860="CH4",About!$D$58,IF(EPA_Export_Aggregation_AR4!$A860="N2O",About!$D$59,1))</f>
        <v>0.11259965236320001</v>
      </c>
      <c r="N860" s="337">
        <f>EPA_Export_Aggregation_AR4!N860*IF(EPA_Export_Aggregation_AR4!$A860="CH4",About!$D$58,IF(EPA_Export_Aggregation_AR4!$A860="N2O",About!$D$59,1))</f>
        <v>0.1241011025432</v>
      </c>
      <c r="O860" s="337">
        <f>EPA_Export_Aggregation_AR4!O860*IF(EPA_Export_Aggregation_AR4!$A860="CH4",About!$D$58,IF(EPA_Export_Aggregation_AR4!$A860="N2O",About!$D$59,1))</f>
        <v>0.13847143149169999</v>
      </c>
      <c r="P860" s="337">
        <f>EPA_Export_Aggregation_AR4!P860*IF(EPA_Export_Aggregation_AR4!$A860="CH4",About!$D$58,IF(EPA_Export_Aggregation_AR4!$A860="N2O",About!$D$59,1))</f>
        <v>0.13434501279139999</v>
      </c>
      <c r="Q860" s="337">
        <f>EPA_Export_Aggregation_AR4!Q860*IF(EPA_Export_Aggregation_AR4!$A860="CH4",About!$D$58,IF(EPA_Export_Aggregation_AR4!$A860="N2O",About!$D$59,1))</f>
        <v>0.13311237146570001</v>
      </c>
      <c r="R860" s="337">
        <f>EPA_Export_Aggregation_AR4!R860*IF(EPA_Export_Aggregation_AR4!$A860="CH4",About!$D$58,IF(EPA_Export_Aggregation_AR4!$A860="N2O",About!$D$59,1))</f>
        <v>0.11860685717739999</v>
      </c>
      <c r="S860" s="337">
        <f>EPA_Export_Aggregation_AR4!S860*IF(EPA_Export_Aggregation_AR4!$A860="CH4",About!$D$58,IF(EPA_Export_Aggregation_AR4!$A860="N2O",About!$D$59,1))</f>
        <v>0.1251532266473</v>
      </c>
      <c r="T860" s="337">
        <f>EPA_Export_Aggregation_AR4!T860*IF(EPA_Export_Aggregation_AR4!$A860="CH4",About!$D$58,IF(EPA_Export_Aggregation_AR4!$A860="N2O",About!$D$59,1))</f>
        <v>0.1176581754513</v>
      </c>
      <c r="U860" s="337">
        <f>EPA_Export_Aggregation_AR4!U860*IF(EPA_Export_Aggregation_AR4!$A860="CH4",About!$D$58,IF(EPA_Export_Aggregation_AR4!$A860="N2O",About!$D$59,1))</f>
        <v>0.10974199812509999</v>
      </c>
      <c r="V860" s="337">
        <f>EPA_Export_Aggregation_AR4!V860*IF(EPA_Export_Aggregation_AR4!$A860="CH4",About!$D$58,IF(EPA_Export_Aggregation_AR4!$A860="N2O",About!$D$59,1))</f>
        <v>0.10244580446940001</v>
      </c>
      <c r="W860" s="337">
        <f>EPA_Export_Aggregation_AR4!W860*IF(EPA_Export_Aggregation_AR4!$A860="CH4",About!$D$58,IF(EPA_Export_Aggregation_AR4!$A860="N2O",About!$D$59,1))</f>
        <v>0.14193705053069999</v>
      </c>
      <c r="X860" s="337">
        <f>EPA_Export_Aggregation_AR4!X860*IF(EPA_Export_Aggregation_AR4!$A860="CH4",About!$D$58,IF(EPA_Export_Aggregation_AR4!$A860="N2O",About!$D$59,1))</f>
        <v>0.1765847041035</v>
      </c>
      <c r="Y860" s="337">
        <f>EPA_Export_Aggregation_AR4!Y860*IF(EPA_Export_Aggregation_AR4!$A860="CH4",About!$D$58,IF(EPA_Export_Aggregation_AR4!$A860="N2O",About!$D$59,1))</f>
        <v>0.16576664235390001</v>
      </c>
      <c r="Z860" s="337">
        <f>EPA_Export_Aggregation_AR4!Z860*IF(EPA_Export_Aggregation_AR4!$A860="CH4",About!$D$58,IF(EPA_Export_Aggregation_AR4!$A860="N2O",About!$D$59,1))</f>
        <v>0.1649317813058</v>
      </c>
      <c r="AA860" s="337">
        <f>EPA_Export_Aggregation_AR4!AA860*IF(EPA_Export_Aggregation_AR4!$A860="CH4",About!$D$58,IF(EPA_Export_Aggregation_AR4!$A860="N2O",About!$D$59,1))</f>
        <v>0.2047257810034</v>
      </c>
      <c r="AB860" s="337">
        <f>EPA_Export_Aggregation_AR4!AB860*IF(EPA_Export_Aggregation_AR4!$A860="CH4",About!$D$58,IF(EPA_Export_Aggregation_AR4!$A860="N2O",About!$D$59,1))</f>
        <v>0.24571989670079999</v>
      </c>
      <c r="AC860" s="337">
        <f>EPA_Export_Aggregation_AR4!AC860*IF(EPA_Export_Aggregation_AR4!$A860="CH4",About!$D$58,IF(EPA_Export_Aggregation_AR4!$A860="N2O",About!$D$59,1))</f>
        <v>0.2136939719979</v>
      </c>
      <c r="AD860" s="337">
        <f>EPA_Export_Aggregation_AR4!AD860*IF(EPA_Export_Aggregation_AR4!$A860="CH4",About!$D$58,IF(EPA_Export_Aggregation_AR4!$A860="N2O",About!$D$59,1))</f>
        <v>0.2311781488403</v>
      </c>
      <c r="AE860" s="337">
        <f>EPA_Export_Aggregation_AR4!AE860*IF(EPA_Export_Aggregation_AR4!$A860="CH4",About!$D$58,IF(EPA_Export_Aggregation_AR4!$A860="N2O",About!$D$59,1))</f>
        <v>0.2441969929541</v>
      </c>
      <c r="AF860" s="337">
        <f>EPA_Export_Aggregation_AR4!AF860*IF(EPA_Export_Aggregation_AR4!$A860="CH4",About!$D$58,IF(EPA_Export_Aggregation_AR4!$A860="N2O",About!$D$59,1))</f>
        <v>0.23634001052350001</v>
      </c>
      <c r="AG860" s="337">
        <f>EPA_Export_Aggregation_AR4!AG860*IF(EPA_Export_Aggregation_AR4!$A860="CH4",About!$D$58,IF(EPA_Export_Aggregation_AR4!$A860="N2O",About!$D$59,1))</f>
        <v>0.2380598878829</v>
      </c>
      <c r="AH860" s="337">
        <f>EPA_Export_Aggregation_AR4!AH860*IF(EPA_Export_Aggregation_AR4!$A860="CH4",About!$D$58,IF(EPA_Export_Aggregation_AR4!$A860="N2O",About!$D$59,1))</f>
        <v>0.25496830522769998</v>
      </c>
      <c r="AI860" s="337">
        <f>EPA_Export_Aggregation_AR4!AI860*IF(EPA_Export_Aggregation_AR4!$A860="CH4",About!$D$58,IF(EPA_Export_Aggregation_AR4!$A860="N2O",About!$D$59,1))</f>
        <v>0.26140511559789997</v>
      </c>
      <c r="AJ860" s="337">
        <f>EPA_Export_Aggregation_AR4!AJ860*IF(EPA_Export_Aggregation_AR4!$A860="CH4",About!$D$58,IF(EPA_Export_Aggregation_AR4!$A860="N2O",About!$D$59,1))</f>
        <v>0.26784192596810003</v>
      </c>
      <c r="AK860" s="337">
        <f>EPA_Export_Aggregation_AR4!AK860*IF(EPA_Export_Aggregation_AR4!$A860="CH4",About!$D$58,IF(EPA_Export_Aggregation_AR4!$A860="N2O",About!$D$59,1))</f>
        <v>0.27427873633830002</v>
      </c>
      <c r="AL860" s="337">
        <f>EPA_Export_Aggregation_AR4!AL860*IF(EPA_Export_Aggregation_AR4!$A860="CH4",About!$D$58,IF(EPA_Export_Aggregation_AR4!$A860="N2O",About!$D$59,1))</f>
        <v>0</v>
      </c>
    </row>
    <row r="861" spans="1:38" hidden="1">
      <c r="A861" s="340" t="s">
        <v>2248</v>
      </c>
      <c r="B861" s="337" t="s">
        <v>3772</v>
      </c>
      <c r="C861" s="337">
        <v>1</v>
      </c>
      <c r="D861" s="337" t="s">
        <v>3773</v>
      </c>
      <c r="E861" s="337" t="s">
        <v>3648</v>
      </c>
      <c r="F861" s="337">
        <v>17</v>
      </c>
      <c r="G861" s="337">
        <f>EPA_Export_Aggregation_AR4!G861*IF(EPA_Export_Aggregation_AR4!$A861="CH4",About!$D$58,IF(EPA_Export_Aggregation_AR4!$A861="N2O",About!$D$59,1))</f>
        <v>7.4392225952000001E-3</v>
      </c>
      <c r="H861" s="337">
        <f>EPA_Export_Aggregation_AR4!H861*IF(EPA_Export_Aggregation_AR4!$A861="CH4",About!$D$58,IF(EPA_Export_Aggregation_AR4!$A861="N2O",About!$D$59,1))</f>
        <v>6.5066232422999999E-3</v>
      </c>
      <c r="I861" s="337">
        <f>EPA_Export_Aggregation_AR4!I861*IF(EPA_Export_Aggregation_AR4!$A861="CH4",About!$D$58,IF(EPA_Export_Aggregation_AR4!$A861="N2O",About!$D$59,1))</f>
        <v>7.2088735673999996E-3</v>
      </c>
      <c r="J861" s="337">
        <f>EPA_Export_Aggregation_AR4!J861*IF(EPA_Export_Aggregation_AR4!$A861="CH4",About!$D$58,IF(EPA_Export_Aggregation_AR4!$A861="N2O",About!$D$59,1))</f>
        <v>7.3100925942999996E-3</v>
      </c>
      <c r="K861" s="337">
        <f>EPA_Export_Aggregation_AR4!K861*IF(EPA_Export_Aggregation_AR4!$A861="CH4",About!$D$58,IF(EPA_Export_Aggregation_AR4!$A861="N2O",About!$D$59,1))</f>
        <v>9.6794744322000002E-3</v>
      </c>
      <c r="L861" s="337">
        <f>EPA_Export_Aggregation_AR4!L861*IF(EPA_Export_Aggregation_AR4!$A861="CH4",About!$D$58,IF(EPA_Export_Aggregation_AR4!$A861="N2O",About!$D$59,1))</f>
        <v>1.39141640812E-2</v>
      </c>
      <c r="M861" s="337">
        <f>EPA_Export_Aggregation_AR4!M861*IF(EPA_Export_Aggregation_AR4!$A861="CH4",About!$D$58,IF(EPA_Export_Aggregation_AR4!$A861="N2O",About!$D$59,1))</f>
        <v>1.06641116453E-2</v>
      </c>
      <c r="N861" s="337">
        <f>EPA_Export_Aggregation_AR4!N861*IF(EPA_Export_Aggregation_AR4!$A861="CH4",About!$D$58,IF(EPA_Export_Aggregation_AR4!$A861="N2O",About!$D$59,1))</f>
        <v>1.1092023587E-2</v>
      </c>
      <c r="O861" s="337">
        <f>EPA_Export_Aggregation_AR4!O861*IF(EPA_Export_Aggregation_AR4!$A861="CH4",About!$D$58,IF(EPA_Export_Aggregation_AR4!$A861="N2O",About!$D$59,1))</f>
        <v>1.07087636155E-2</v>
      </c>
      <c r="P861" s="337">
        <f>EPA_Export_Aggregation_AR4!P861*IF(EPA_Export_Aggregation_AR4!$A861="CH4",About!$D$58,IF(EPA_Export_Aggregation_AR4!$A861="N2O",About!$D$59,1))</f>
        <v>8.8138044693999995E-3</v>
      </c>
      <c r="Q861" s="337">
        <f>EPA_Export_Aggregation_AR4!Q861*IF(EPA_Export_Aggregation_AR4!$A861="CH4",About!$D$58,IF(EPA_Export_Aggregation_AR4!$A861="N2O",About!$D$59,1))</f>
        <v>8.4659198644999999E-3</v>
      </c>
      <c r="R861" s="337">
        <f>EPA_Export_Aggregation_AR4!R861*IF(EPA_Export_Aggregation_AR4!$A861="CH4",About!$D$58,IF(EPA_Export_Aggregation_AR4!$A861="N2O",About!$D$59,1))</f>
        <v>1.0734559013E-2</v>
      </c>
      <c r="S861" s="337">
        <f>EPA_Export_Aggregation_AR4!S861*IF(EPA_Export_Aggregation_AR4!$A861="CH4",About!$D$58,IF(EPA_Export_Aggregation_AR4!$A861="N2O",About!$D$59,1))</f>
        <v>1.13164277118E-2</v>
      </c>
      <c r="T861" s="337">
        <f>EPA_Export_Aggregation_AR4!T861*IF(EPA_Export_Aggregation_AR4!$A861="CH4",About!$D$58,IF(EPA_Export_Aggregation_AR4!$A861="N2O",About!$D$59,1))</f>
        <v>1.15839962503E-2</v>
      </c>
      <c r="U861" s="337">
        <f>EPA_Export_Aggregation_AR4!U861*IF(EPA_Export_Aggregation_AR4!$A861="CH4",About!$D$58,IF(EPA_Export_Aggregation_AR4!$A861="N2O",About!$D$59,1))</f>
        <v>1.1704789016900001E-2</v>
      </c>
      <c r="V861" s="337">
        <f>EPA_Export_Aggregation_AR4!V861*IF(EPA_Export_Aggregation_AR4!$A861="CH4",About!$D$58,IF(EPA_Export_Aggregation_AR4!$A861="N2O",About!$D$59,1))</f>
        <v>1.11884379933E-2</v>
      </c>
      <c r="W861" s="337">
        <f>EPA_Export_Aggregation_AR4!W861*IF(EPA_Export_Aggregation_AR4!$A861="CH4",About!$D$58,IF(EPA_Export_Aggregation_AR4!$A861="N2O",About!$D$59,1))</f>
        <v>1.2007931174199999E-2</v>
      </c>
      <c r="X861" s="337">
        <f>EPA_Export_Aggregation_AR4!X861*IF(EPA_Export_Aggregation_AR4!$A861="CH4",About!$D$58,IF(EPA_Export_Aggregation_AR4!$A861="N2O",About!$D$59,1))</f>
        <v>1.0665567268399999E-2</v>
      </c>
      <c r="Y861" s="337">
        <f>EPA_Export_Aggregation_AR4!Y861*IF(EPA_Export_Aggregation_AR4!$A861="CH4",About!$D$58,IF(EPA_Export_Aggregation_AR4!$A861="N2O",About!$D$59,1))</f>
        <v>9.0240541897000006E-3</v>
      </c>
      <c r="Z861" s="337">
        <f>EPA_Export_Aggregation_AR4!Z861*IF(EPA_Export_Aggregation_AR4!$A861="CH4",About!$D$58,IF(EPA_Export_Aggregation_AR4!$A861="N2O",About!$D$59,1))</f>
        <v>7.4047932504999999E-3</v>
      </c>
      <c r="AA861" s="337">
        <f>EPA_Export_Aggregation_AR4!AA861*IF(EPA_Export_Aggregation_AR4!$A861="CH4",About!$D$58,IF(EPA_Export_Aggregation_AR4!$A861="N2O",About!$D$59,1))</f>
        <v>7.9487705100999995E-3</v>
      </c>
      <c r="AB861" s="337">
        <f>EPA_Export_Aggregation_AR4!AB861*IF(EPA_Export_Aggregation_AR4!$A861="CH4",About!$D$58,IF(EPA_Export_Aggregation_AR4!$A861="N2O",About!$D$59,1))</f>
        <v>7.0208320784000003E-3</v>
      </c>
      <c r="AC861" s="337">
        <f>EPA_Export_Aggregation_AR4!AC861*IF(EPA_Export_Aggregation_AR4!$A861="CH4",About!$D$58,IF(EPA_Export_Aggregation_AR4!$A861="N2O",About!$D$59,1))</f>
        <v>6.4067254528E-3</v>
      </c>
      <c r="AD861" s="337">
        <f>EPA_Export_Aggregation_AR4!AD861*IF(EPA_Export_Aggregation_AR4!$A861="CH4",About!$D$58,IF(EPA_Export_Aggregation_AR4!$A861="N2O",About!$D$59,1))</f>
        <v>7.3039773806E-3</v>
      </c>
      <c r="AE861" s="337">
        <f>EPA_Export_Aggregation_AR4!AE861*IF(EPA_Export_Aggregation_AR4!$A861="CH4",About!$D$58,IF(EPA_Export_Aggregation_AR4!$A861="N2O",About!$D$59,1))</f>
        <v>8.4339400646999997E-3</v>
      </c>
      <c r="AF861" s="337">
        <f>EPA_Export_Aggregation_AR4!AF861*IF(EPA_Export_Aggregation_AR4!$A861="CH4",About!$D$58,IF(EPA_Export_Aggregation_AR4!$A861="N2O",About!$D$59,1))</f>
        <v>8.6371032688999996E-3</v>
      </c>
      <c r="AG861" s="337">
        <f>EPA_Export_Aggregation_AR4!AG861*IF(EPA_Export_Aggregation_AR4!$A861="CH4",About!$D$58,IF(EPA_Export_Aggregation_AR4!$A861="N2O",About!$D$59,1))</f>
        <v>9.0370174847000002E-3</v>
      </c>
      <c r="AH861" s="337">
        <f>EPA_Export_Aggregation_AR4!AH861*IF(EPA_Export_Aggregation_AR4!$A861="CH4",About!$D$58,IF(EPA_Export_Aggregation_AR4!$A861="N2O",About!$D$59,1))</f>
        <v>1.01712653196E-2</v>
      </c>
      <c r="AI861" s="337">
        <f>EPA_Export_Aggregation_AR4!AI861*IF(EPA_Export_Aggregation_AR4!$A861="CH4",About!$D$58,IF(EPA_Export_Aggregation_AR4!$A861="N2O",About!$D$59,1))</f>
        <v>1.08758275009E-2</v>
      </c>
      <c r="AJ861" s="337">
        <f>EPA_Export_Aggregation_AR4!AJ861*IF(EPA_Export_Aggregation_AR4!$A861="CH4",About!$D$58,IF(EPA_Export_Aggregation_AR4!$A861="N2O",About!$D$59,1))</f>
        <v>1.15803896822E-2</v>
      </c>
      <c r="AK861" s="337">
        <f>EPA_Export_Aggregation_AR4!AK861*IF(EPA_Export_Aggregation_AR4!$A861="CH4",About!$D$58,IF(EPA_Export_Aggregation_AR4!$A861="N2O",About!$D$59,1))</f>
        <v>1.22849518634E-2</v>
      </c>
      <c r="AL861" s="337">
        <f>EPA_Export_Aggregation_AR4!AL861*IF(EPA_Export_Aggregation_AR4!$A861="CH4",About!$D$58,IF(EPA_Export_Aggregation_AR4!$A861="N2O",About!$D$59,1))</f>
        <v>0</v>
      </c>
    </row>
    <row r="862" spans="1:38" hidden="1">
      <c r="A862" s="340" t="s">
        <v>2248</v>
      </c>
      <c r="B862" s="337" t="s">
        <v>3772</v>
      </c>
      <c r="C862" s="337">
        <v>1</v>
      </c>
      <c r="D862" s="337" t="s">
        <v>3773</v>
      </c>
      <c r="E862" s="337" t="s">
        <v>3650</v>
      </c>
      <c r="F862" s="337">
        <v>17</v>
      </c>
      <c r="G862" s="337">
        <f>EPA_Export_Aggregation_AR4!G862*IF(EPA_Export_Aggregation_AR4!$A862="CH4",About!$D$58,IF(EPA_Export_Aggregation_AR4!$A862="N2O",About!$D$59,1))</f>
        <v>8.4459034503599997E-2</v>
      </c>
      <c r="H862" s="337">
        <f>EPA_Export_Aggregation_AR4!H862*IF(EPA_Export_Aggregation_AR4!$A862="CH4",About!$D$58,IF(EPA_Export_Aggregation_AR4!$A862="N2O",About!$D$59,1))</f>
        <v>0.1041519916538</v>
      </c>
      <c r="I862" s="337">
        <f>EPA_Export_Aggregation_AR4!I862*IF(EPA_Export_Aggregation_AR4!$A862="CH4",About!$D$58,IF(EPA_Export_Aggregation_AR4!$A862="N2O",About!$D$59,1))</f>
        <v>0.1165652047537</v>
      </c>
      <c r="J862" s="337">
        <f>EPA_Export_Aggregation_AR4!J862*IF(EPA_Export_Aggregation_AR4!$A862="CH4",About!$D$58,IF(EPA_Export_Aggregation_AR4!$A862="N2O",About!$D$59,1))</f>
        <v>0.13408653990139999</v>
      </c>
      <c r="K862" s="337">
        <f>EPA_Export_Aggregation_AR4!K862*IF(EPA_Export_Aggregation_AR4!$A862="CH4",About!$D$58,IF(EPA_Export_Aggregation_AR4!$A862="N2O",About!$D$59,1))</f>
        <v>0.16768788654030001</v>
      </c>
      <c r="L862" s="337">
        <f>EPA_Export_Aggregation_AR4!L862*IF(EPA_Export_Aggregation_AR4!$A862="CH4",About!$D$58,IF(EPA_Export_Aggregation_AR4!$A862="N2O",About!$D$59,1))</f>
        <v>0.20463322918749999</v>
      </c>
      <c r="M862" s="337">
        <f>EPA_Export_Aggregation_AR4!M862*IF(EPA_Export_Aggregation_AR4!$A862="CH4",About!$D$58,IF(EPA_Export_Aggregation_AR4!$A862="N2O",About!$D$59,1))</f>
        <v>0.20076475914</v>
      </c>
      <c r="N862" s="337">
        <f>EPA_Export_Aggregation_AR4!N862*IF(EPA_Export_Aggregation_AR4!$A862="CH4",About!$D$58,IF(EPA_Export_Aggregation_AR4!$A862="N2O",About!$D$59,1))</f>
        <v>0.18734982987089999</v>
      </c>
      <c r="O862" s="337">
        <f>EPA_Export_Aggregation_AR4!O862*IF(EPA_Export_Aggregation_AR4!$A862="CH4",About!$D$58,IF(EPA_Export_Aggregation_AR4!$A862="N2O",About!$D$59,1))</f>
        <v>0.1445578174121</v>
      </c>
      <c r="P862" s="337">
        <f>EPA_Export_Aggregation_AR4!P862*IF(EPA_Export_Aggregation_AR4!$A862="CH4",About!$D$58,IF(EPA_Export_Aggregation_AR4!$A862="N2O",About!$D$59,1))</f>
        <v>0.19247393849219999</v>
      </c>
      <c r="Q862" s="337">
        <f>EPA_Export_Aggregation_AR4!Q862*IF(EPA_Export_Aggregation_AR4!$A862="CH4",About!$D$58,IF(EPA_Export_Aggregation_AR4!$A862="N2O",About!$D$59,1))</f>
        <v>0.23619895079979999</v>
      </c>
      <c r="R862" s="337">
        <f>EPA_Export_Aggregation_AR4!R862*IF(EPA_Export_Aggregation_AR4!$A862="CH4",About!$D$58,IF(EPA_Export_Aggregation_AR4!$A862="N2O",About!$D$59,1))</f>
        <v>0.26037026411440001</v>
      </c>
      <c r="S862" s="337">
        <f>EPA_Export_Aggregation_AR4!S862*IF(EPA_Export_Aggregation_AR4!$A862="CH4",About!$D$58,IF(EPA_Export_Aggregation_AR4!$A862="N2O",About!$D$59,1))</f>
        <v>0.28807835435000001</v>
      </c>
      <c r="T862" s="337">
        <f>EPA_Export_Aggregation_AR4!T862*IF(EPA_Export_Aggregation_AR4!$A862="CH4",About!$D$58,IF(EPA_Export_Aggregation_AR4!$A862="N2O",About!$D$59,1))</f>
        <v>0.29612240031449999</v>
      </c>
      <c r="U862" s="337">
        <f>EPA_Export_Aggregation_AR4!U862*IF(EPA_Export_Aggregation_AR4!$A862="CH4",About!$D$58,IF(EPA_Export_Aggregation_AR4!$A862="N2O",About!$D$59,1))</f>
        <v>0.3265998706946</v>
      </c>
      <c r="V862" s="337">
        <f>EPA_Export_Aggregation_AR4!V862*IF(EPA_Export_Aggregation_AR4!$A862="CH4",About!$D$58,IF(EPA_Export_Aggregation_AR4!$A862="N2O",About!$D$59,1))</f>
        <v>0.3422819928029</v>
      </c>
      <c r="W862" s="337">
        <f>EPA_Export_Aggregation_AR4!W862*IF(EPA_Export_Aggregation_AR4!$A862="CH4",About!$D$58,IF(EPA_Export_Aggregation_AR4!$A862="N2O",About!$D$59,1))</f>
        <v>0.3373395536605</v>
      </c>
      <c r="X862" s="337">
        <f>EPA_Export_Aggregation_AR4!X862*IF(EPA_Export_Aggregation_AR4!$A862="CH4",About!$D$58,IF(EPA_Export_Aggregation_AR4!$A862="N2O",About!$D$59,1))</f>
        <v>0.33964610819800001</v>
      </c>
      <c r="Y862" s="337">
        <f>EPA_Export_Aggregation_AR4!Y862*IF(EPA_Export_Aggregation_AR4!$A862="CH4",About!$D$58,IF(EPA_Export_Aggregation_AR4!$A862="N2O",About!$D$59,1))</f>
        <v>0.3240449860595</v>
      </c>
      <c r="Z862" s="337">
        <f>EPA_Export_Aggregation_AR4!Z862*IF(EPA_Export_Aggregation_AR4!$A862="CH4",About!$D$58,IF(EPA_Export_Aggregation_AR4!$A862="N2O",About!$D$59,1))</f>
        <v>0.3377615579546</v>
      </c>
      <c r="AA862" s="337">
        <f>EPA_Export_Aggregation_AR4!AA862*IF(EPA_Export_Aggregation_AR4!$A862="CH4",About!$D$58,IF(EPA_Export_Aggregation_AR4!$A862="N2O",About!$D$59,1))</f>
        <v>0.43302554162509999</v>
      </c>
      <c r="AB862" s="337">
        <f>EPA_Export_Aggregation_AR4!AB862*IF(EPA_Export_Aggregation_AR4!$A862="CH4",About!$D$58,IF(EPA_Export_Aggregation_AR4!$A862="N2O",About!$D$59,1))</f>
        <v>0.43922170733920002</v>
      </c>
      <c r="AC862" s="337">
        <f>EPA_Export_Aggregation_AR4!AC862*IF(EPA_Export_Aggregation_AR4!$A862="CH4",About!$D$58,IF(EPA_Export_Aggregation_AR4!$A862="N2O",About!$D$59,1))</f>
        <v>0.5066836465572</v>
      </c>
      <c r="AD862" s="337">
        <f>EPA_Export_Aggregation_AR4!AD862*IF(EPA_Export_Aggregation_AR4!$A862="CH4",About!$D$58,IF(EPA_Export_Aggregation_AR4!$A862="N2O",About!$D$59,1))</f>
        <v>0.55146374477610005</v>
      </c>
      <c r="AE862" s="337">
        <f>EPA_Export_Aggregation_AR4!AE862*IF(EPA_Export_Aggregation_AR4!$A862="CH4",About!$D$58,IF(EPA_Export_Aggregation_AR4!$A862="N2O",About!$D$59,1))</f>
        <v>0.50659538843030005</v>
      </c>
      <c r="AF862" s="337">
        <f>EPA_Export_Aggregation_AR4!AF862*IF(EPA_Export_Aggregation_AR4!$A862="CH4",About!$D$58,IF(EPA_Export_Aggregation_AR4!$A862="N2O",About!$D$59,1))</f>
        <v>0.4786879004506</v>
      </c>
      <c r="AG862" s="337">
        <f>EPA_Export_Aggregation_AR4!AG862*IF(EPA_Export_Aggregation_AR4!$A862="CH4",About!$D$58,IF(EPA_Export_Aggregation_AR4!$A862="N2O",About!$D$59,1))</f>
        <v>0.47763104796639999</v>
      </c>
      <c r="AH862" s="337">
        <f>EPA_Export_Aggregation_AR4!AH862*IF(EPA_Export_Aggregation_AR4!$A862="CH4",About!$D$58,IF(EPA_Export_Aggregation_AR4!$A862="N2O",About!$D$59,1))</f>
        <v>0.48043628163320001</v>
      </c>
      <c r="AI862" s="337">
        <f>EPA_Export_Aggregation_AR4!AI862*IF(EPA_Export_Aggregation_AR4!$A862="CH4",About!$D$58,IF(EPA_Export_Aggregation_AR4!$A862="N2O",About!$D$59,1))</f>
        <v>0.47231191053900001</v>
      </c>
      <c r="AJ862" s="337">
        <f>EPA_Export_Aggregation_AR4!AJ862*IF(EPA_Export_Aggregation_AR4!$A862="CH4",About!$D$58,IF(EPA_Export_Aggregation_AR4!$A862="N2O",About!$D$59,1))</f>
        <v>0.46418753944489999</v>
      </c>
      <c r="AK862" s="337">
        <f>EPA_Export_Aggregation_AR4!AK862*IF(EPA_Export_Aggregation_AR4!$A862="CH4",About!$D$58,IF(EPA_Export_Aggregation_AR4!$A862="N2O",About!$D$59,1))</f>
        <v>0.45606316835069999</v>
      </c>
      <c r="AL862" s="337">
        <f>EPA_Export_Aggregation_AR4!AL862*IF(EPA_Export_Aggregation_AR4!$A862="CH4",About!$D$58,IF(EPA_Export_Aggregation_AR4!$A862="N2O",About!$D$59,1))</f>
        <v>0</v>
      </c>
    </row>
    <row r="863" spans="1:38" hidden="1">
      <c r="A863" s="340" t="s">
        <v>2248</v>
      </c>
      <c r="B863" s="337" t="s">
        <v>3772</v>
      </c>
      <c r="C863" s="337">
        <v>1</v>
      </c>
      <c r="D863" s="337" t="s">
        <v>3773</v>
      </c>
      <c r="E863" s="337" t="s">
        <v>549</v>
      </c>
      <c r="F863" s="337">
        <v>17</v>
      </c>
      <c r="G863" s="337">
        <f>EPA_Export_Aggregation_AR4!G863*IF(EPA_Export_Aggregation_AR4!$A863="CH4",About!$D$58,IF(EPA_Export_Aggregation_AR4!$A863="N2O",About!$D$59,1))</f>
        <v>4.1664918443300003E-2</v>
      </c>
      <c r="H863" s="337">
        <f>EPA_Export_Aggregation_AR4!H863*IF(EPA_Export_Aggregation_AR4!$A863="CH4",About!$D$58,IF(EPA_Export_Aggregation_AR4!$A863="N2O",About!$D$59,1))</f>
        <v>3.7110786053399999E-2</v>
      </c>
      <c r="I863" s="337">
        <f>EPA_Export_Aggregation_AR4!I863*IF(EPA_Export_Aggregation_AR4!$A863="CH4",About!$D$58,IF(EPA_Export_Aggregation_AR4!$A863="N2O",About!$D$59,1))</f>
        <v>4.2278061749700002E-2</v>
      </c>
      <c r="J863" s="337">
        <f>EPA_Export_Aggregation_AR4!J863*IF(EPA_Export_Aggregation_AR4!$A863="CH4",About!$D$58,IF(EPA_Export_Aggregation_AR4!$A863="N2O",About!$D$59,1))</f>
        <v>5.2718688681199999E-2</v>
      </c>
      <c r="K863" s="337">
        <f>EPA_Export_Aggregation_AR4!K863*IF(EPA_Export_Aggregation_AR4!$A863="CH4",About!$D$58,IF(EPA_Export_Aggregation_AR4!$A863="N2O",About!$D$59,1))</f>
        <v>5.4894654933599997E-2</v>
      </c>
      <c r="L863" s="337">
        <f>EPA_Export_Aggregation_AR4!L863*IF(EPA_Export_Aggregation_AR4!$A863="CH4",About!$D$58,IF(EPA_Export_Aggregation_AR4!$A863="N2O",About!$D$59,1))</f>
        <v>5.3954246575299999E-2</v>
      </c>
      <c r="M863" s="337">
        <f>EPA_Export_Aggregation_AR4!M863*IF(EPA_Export_Aggregation_AR4!$A863="CH4",About!$D$58,IF(EPA_Export_Aggregation_AR4!$A863="N2O",About!$D$59,1))</f>
        <v>4.8593894584100003E-2</v>
      </c>
      <c r="N863" s="337">
        <f>EPA_Export_Aggregation_AR4!N863*IF(EPA_Export_Aggregation_AR4!$A863="CH4",About!$D$58,IF(EPA_Export_Aggregation_AR4!$A863="N2O",About!$D$59,1))</f>
        <v>5.7078825365099999E-2</v>
      </c>
      <c r="O863" s="337">
        <f>EPA_Export_Aggregation_AR4!O863*IF(EPA_Export_Aggregation_AR4!$A863="CH4",About!$D$58,IF(EPA_Export_Aggregation_AR4!$A863="N2O",About!$D$59,1))</f>
        <v>6.4473249629599994E-2</v>
      </c>
      <c r="P863" s="337">
        <f>EPA_Export_Aggregation_AR4!P863*IF(EPA_Export_Aggregation_AR4!$A863="CH4",About!$D$58,IF(EPA_Export_Aggregation_AR4!$A863="N2O",About!$D$59,1))</f>
        <v>6.7755248601400003E-2</v>
      </c>
      <c r="Q863" s="337">
        <f>EPA_Export_Aggregation_AR4!Q863*IF(EPA_Export_Aggregation_AR4!$A863="CH4",About!$D$58,IF(EPA_Export_Aggregation_AR4!$A863="N2O",About!$D$59,1))</f>
        <v>7.2282285645200006E-2</v>
      </c>
      <c r="R863" s="337">
        <f>EPA_Export_Aggregation_AR4!R863*IF(EPA_Export_Aggregation_AR4!$A863="CH4",About!$D$58,IF(EPA_Export_Aggregation_AR4!$A863="N2O",About!$D$59,1))</f>
        <v>8.6549764311000005E-2</v>
      </c>
      <c r="S863" s="337">
        <f>EPA_Export_Aggregation_AR4!S863*IF(EPA_Export_Aggregation_AR4!$A863="CH4",About!$D$58,IF(EPA_Export_Aggregation_AR4!$A863="N2O",About!$D$59,1))</f>
        <v>9.1741623272600006E-2</v>
      </c>
      <c r="T863" s="337">
        <f>EPA_Export_Aggregation_AR4!T863*IF(EPA_Export_Aggregation_AR4!$A863="CH4",About!$D$58,IF(EPA_Export_Aggregation_AR4!$A863="N2O",About!$D$59,1))</f>
        <v>9.1862176540000007E-2</v>
      </c>
      <c r="U863" s="337">
        <f>EPA_Export_Aggregation_AR4!U863*IF(EPA_Export_Aggregation_AR4!$A863="CH4",About!$D$58,IF(EPA_Export_Aggregation_AR4!$A863="N2O",About!$D$59,1))</f>
        <v>9.2782790286999997E-2</v>
      </c>
      <c r="V863" s="337">
        <f>EPA_Export_Aggregation_AR4!V863*IF(EPA_Export_Aggregation_AR4!$A863="CH4",About!$D$58,IF(EPA_Export_Aggregation_AR4!$A863="N2O",About!$D$59,1))</f>
        <v>8.9210739121200006E-2</v>
      </c>
      <c r="W863" s="337">
        <f>EPA_Export_Aggregation_AR4!W863*IF(EPA_Export_Aggregation_AR4!$A863="CH4",About!$D$58,IF(EPA_Export_Aggregation_AR4!$A863="N2O",About!$D$59,1))</f>
        <v>9.3719815053400005E-2</v>
      </c>
      <c r="X863" s="337">
        <f>EPA_Export_Aggregation_AR4!X863*IF(EPA_Export_Aggregation_AR4!$A863="CH4",About!$D$58,IF(EPA_Export_Aggregation_AR4!$A863="N2O",About!$D$59,1))</f>
        <v>0.10333497995099999</v>
      </c>
      <c r="Y863" s="337">
        <f>EPA_Export_Aggregation_AR4!Y863*IF(EPA_Export_Aggregation_AR4!$A863="CH4",About!$D$58,IF(EPA_Export_Aggregation_AR4!$A863="N2O",About!$D$59,1))</f>
        <v>0.12331016964530001</v>
      </c>
      <c r="Z863" s="337">
        <f>EPA_Export_Aggregation_AR4!Z863*IF(EPA_Export_Aggregation_AR4!$A863="CH4",About!$D$58,IF(EPA_Export_Aggregation_AR4!$A863="N2O",About!$D$59,1))</f>
        <v>0.1112255694457</v>
      </c>
      <c r="AA863" s="337">
        <f>EPA_Export_Aggregation_AR4!AA863*IF(EPA_Export_Aggregation_AR4!$A863="CH4",About!$D$58,IF(EPA_Export_Aggregation_AR4!$A863="N2O",About!$D$59,1))</f>
        <v>0.1016978803109</v>
      </c>
      <c r="AB863" s="337">
        <f>EPA_Export_Aggregation_AR4!AB863*IF(EPA_Export_Aggregation_AR4!$A863="CH4",About!$D$58,IF(EPA_Export_Aggregation_AR4!$A863="N2O",About!$D$59,1))</f>
        <v>0.1246743439475</v>
      </c>
      <c r="AC863" s="337">
        <f>EPA_Export_Aggregation_AR4!AC863*IF(EPA_Export_Aggregation_AR4!$A863="CH4",About!$D$58,IF(EPA_Export_Aggregation_AR4!$A863="N2O",About!$D$59,1))</f>
        <v>0.1249926743476</v>
      </c>
      <c r="AD863" s="337">
        <f>EPA_Export_Aggregation_AR4!AD863*IF(EPA_Export_Aggregation_AR4!$A863="CH4",About!$D$58,IF(EPA_Export_Aggregation_AR4!$A863="N2O",About!$D$59,1))</f>
        <v>0.12798132801109999</v>
      </c>
      <c r="AE863" s="337">
        <f>EPA_Export_Aggregation_AR4!AE863*IF(EPA_Export_Aggregation_AR4!$A863="CH4",About!$D$58,IF(EPA_Export_Aggregation_AR4!$A863="N2O",About!$D$59,1))</f>
        <v>0.14266003616680001</v>
      </c>
      <c r="AF863" s="337">
        <f>EPA_Export_Aggregation_AR4!AF863*IF(EPA_Export_Aggregation_AR4!$A863="CH4",About!$D$58,IF(EPA_Export_Aggregation_AR4!$A863="N2O",About!$D$59,1))</f>
        <v>0.16764884284379999</v>
      </c>
      <c r="AG863" s="337">
        <f>EPA_Export_Aggregation_AR4!AG863*IF(EPA_Export_Aggregation_AR4!$A863="CH4",About!$D$58,IF(EPA_Export_Aggregation_AR4!$A863="N2O",About!$D$59,1))</f>
        <v>0.18423021776289999</v>
      </c>
      <c r="AH863" s="337">
        <f>EPA_Export_Aggregation_AR4!AH863*IF(EPA_Export_Aggregation_AR4!$A863="CH4",About!$D$58,IF(EPA_Export_Aggregation_AR4!$A863="N2O",About!$D$59,1))</f>
        <v>0.19226064619780001</v>
      </c>
      <c r="AI863" s="337">
        <f>EPA_Export_Aggregation_AR4!AI863*IF(EPA_Export_Aggregation_AR4!$A863="CH4",About!$D$58,IF(EPA_Export_Aggregation_AR4!$A863="N2O",About!$D$59,1))</f>
        <v>0.20728873568440001</v>
      </c>
      <c r="AJ863" s="337">
        <f>EPA_Export_Aggregation_AR4!AJ863*IF(EPA_Export_Aggregation_AR4!$A863="CH4",About!$D$58,IF(EPA_Export_Aggregation_AR4!$A863="N2O",About!$D$59,1))</f>
        <v>0.22231682517109999</v>
      </c>
      <c r="AK863" s="337">
        <f>EPA_Export_Aggregation_AR4!AK863*IF(EPA_Export_Aggregation_AR4!$A863="CH4",About!$D$58,IF(EPA_Export_Aggregation_AR4!$A863="N2O",About!$D$59,1))</f>
        <v>0.2373449146578</v>
      </c>
      <c r="AL863" s="337">
        <f>EPA_Export_Aggregation_AR4!AL863*IF(EPA_Export_Aggregation_AR4!$A863="CH4",About!$D$58,IF(EPA_Export_Aggregation_AR4!$A863="N2O",About!$D$59,1))</f>
        <v>0</v>
      </c>
    </row>
    <row r="864" spans="1:38" hidden="1">
      <c r="A864" s="340" t="s">
        <v>2248</v>
      </c>
      <c r="B864" s="337" t="s">
        <v>3772</v>
      </c>
      <c r="C864" s="337">
        <v>1</v>
      </c>
      <c r="D864" s="337" t="s">
        <v>3773</v>
      </c>
      <c r="E864" s="337" t="s">
        <v>3653</v>
      </c>
      <c r="F864" s="337">
        <v>17</v>
      </c>
      <c r="G864" s="337">
        <f>EPA_Export_Aggregation_AR4!G864*IF(EPA_Export_Aggregation_AR4!$A864="CH4",About!$D$58,IF(EPA_Export_Aggregation_AR4!$A864="N2O",About!$D$59,1))</f>
        <v>4.615096919E-4</v>
      </c>
      <c r="H864" s="337">
        <f>EPA_Export_Aggregation_AR4!H864*IF(EPA_Export_Aggregation_AR4!$A864="CH4",About!$D$58,IF(EPA_Export_Aggregation_AR4!$A864="N2O",About!$D$59,1))</f>
        <v>3.4060915059999999E-4</v>
      </c>
      <c r="I864" s="337">
        <f>EPA_Export_Aggregation_AR4!I864*IF(EPA_Export_Aggregation_AR4!$A864="CH4",About!$D$58,IF(EPA_Export_Aggregation_AR4!$A864="N2O",About!$D$59,1))</f>
        <v>5.3230699450000001E-4</v>
      </c>
      <c r="J864" s="337">
        <f>EPA_Export_Aggregation_AR4!J864*IF(EPA_Export_Aggregation_AR4!$A864="CH4",About!$D$58,IF(EPA_Export_Aggregation_AR4!$A864="N2O",About!$D$59,1))</f>
        <v>9.2913858899999996E-4</v>
      </c>
      <c r="K864" s="337">
        <f>EPA_Export_Aggregation_AR4!K864*IF(EPA_Export_Aggregation_AR4!$A864="CH4",About!$D$58,IF(EPA_Export_Aggregation_AR4!$A864="N2O",About!$D$59,1))</f>
        <v>1.0449976714999999E-3</v>
      </c>
      <c r="L864" s="337">
        <f>EPA_Export_Aggregation_AR4!L864*IF(EPA_Export_Aggregation_AR4!$A864="CH4",About!$D$58,IF(EPA_Export_Aggregation_AR4!$A864="N2O",About!$D$59,1))</f>
        <v>1.0795095104E-3</v>
      </c>
      <c r="M864" s="337">
        <f>EPA_Export_Aggregation_AR4!M864*IF(EPA_Export_Aggregation_AR4!$A864="CH4",About!$D$58,IF(EPA_Export_Aggregation_AR4!$A864="N2O",About!$D$59,1))</f>
        <v>7.995295896E-4</v>
      </c>
      <c r="N864" s="337">
        <f>EPA_Export_Aggregation_AR4!N864*IF(EPA_Export_Aggregation_AR4!$A864="CH4",About!$D$58,IF(EPA_Export_Aggregation_AR4!$A864="N2O",About!$D$59,1))</f>
        <v>5.7775729539999996E-4</v>
      </c>
      <c r="O864" s="337">
        <f>EPA_Export_Aggregation_AR4!O864*IF(EPA_Export_Aggregation_AR4!$A864="CH4",About!$D$58,IF(EPA_Export_Aggregation_AR4!$A864="N2O",About!$D$59,1))</f>
        <v>7.2903698329999998E-4</v>
      </c>
      <c r="P864" s="337">
        <f>EPA_Export_Aggregation_AR4!P864*IF(EPA_Export_Aggregation_AR4!$A864="CH4",About!$D$58,IF(EPA_Export_Aggregation_AR4!$A864="N2O",About!$D$59,1))</f>
        <v>7.2673246849999998E-4</v>
      </c>
      <c r="Q864" s="337">
        <f>EPA_Export_Aggregation_AR4!Q864*IF(EPA_Export_Aggregation_AR4!$A864="CH4",About!$D$58,IF(EPA_Export_Aggregation_AR4!$A864="N2O",About!$D$59,1))</f>
        <v>7.2250397649999999E-4</v>
      </c>
      <c r="R864" s="337">
        <f>EPA_Export_Aggregation_AR4!R864*IF(EPA_Export_Aggregation_AR4!$A864="CH4",About!$D$58,IF(EPA_Export_Aggregation_AR4!$A864="N2O",About!$D$59,1))</f>
        <v>6.8492654749999996E-4</v>
      </c>
      <c r="S864" s="337">
        <f>EPA_Export_Aggregation_AR4!S864*IF(EPA_Export_Aggregation_AR4!$A864="CH4",About!$D$58,IF(EPA_Export_Aggregation_AR4!$A864="N2O",About!$D$59,1))</f>
        <v>3.7184517220000002E-4</v>
      </c>
      <c r="T864" s="337">
        <f>EPA_Export_Aggregation_AR4!T864*IF(EPA_Export_Aggregation_AR4!$A864="CH4",About!$D$58,IF(EPA_Export_Aggregation_AR4!$A864="N2O",About!$D$59,1))</f>
        <v>2.8143554389999998E-4</v>
      </c>
      <c r="U864" s="337">
        <f>EPA_Export_Aggregation_AR4!U864*IF(EPA_Export_Aggregation_AR4!$A864="CH4",About!$D$58,IF(EPA_Export_Aggregation_AR4!$A864="N2O",About!$D$59,1))</f>
        <v>3.9401880920000002E-4</v>
      </c>
      <c r="V864" s="337">
        <f>EPA_Export_Aggregation_AR4!V864*IF(EPA_Export_Aggregation_AR4!$A864="CH4",About!$D$58,IF(EPA_Export_Aggregation_AR4!$A864="N2O",About!$D$59,1))</f>
        <v>5.0568266349999998E-4</v>
      </c>
      <c r="W864" s="337">
        <f>EPA_Export_Aggregation_AR4!W864*IF(EPA_Export_Aggregation_AR4!$A864="CH4",About!$D$58,IF(EPA_Export_Aggregation_AR4!$A864="N2O",About!$D$59,1))</f>
        <v>3.6129656169999998E-4</v>
      </c>
      <c r="X864" s="337">
        <f>EPA_Export_Aggregation_AR4!X864*IF(EPA_Export_Aggregation_AR4!$A864="CH4",About!$D$58,IF(EPA_Export_Aggregation_AR4!$A864="N2O",About!$D$59,1))</f>
        <v>3.3216148050000001E-4</v>
      </c>
      <c r="Y864" s="337">
        <f>EPA_Export_Aggregation_AR4!Y864*IF(EPA_Export_Aggregation_AR4!$A864="CH4",About!$D$58,IF(EPA_Export_Aggregation_AR4!$A864="N2O",About!$D$59,1))</f>
        <v>4.8970274279999996E-4</v>
      </c>
      <c r="Z864" s="337">
        <f>EPA_Export_Aggregation_AR4!Z864*IF(EPA_Export_Aggregation_AR4!$A864="CH4",About!$D$58,IF(EPA_Export_Aggregation_AR4!$A864="N2O",About!$D$59,1))</f>
        <v>1.1280560041E-3</v>
      </c>
      <c r="AA864" s="337">
        <f>EPA_Export_Aggregation_AR4!AA864*IF(EPA_Export_Aggregation_AR4!$A864="CH4",About!$D$58,IF(EPA_Export_Aggregation_AR4!$A864="N2O",About!$D$59,1))</f>
        <v>1.9488571168999999E-3</v>
      </c>
      <c r="AB864" s="337">
        <f>EPA_Export_Aggregation_AR4!AB864*IF(EPA_Export_Aggregation_AR4!$A864="CH4",About!$D$58,IF(EPA_Export_Aggregation_AR4!$A864="N2O",About!$D$59,1))</f>
        <v>1.5411243157999999E-3</v>
      </c>
      <c r="AC864" s="337">
        <f>EPA_Export_Aggregation_AR4!AC864*IF(EPA_Export_Aggregation_AR4!$A864="CH4",About!$D$58,IF(EPA_Export_Aggregation_AR4!$A864="N2O",About!$D$59,1))</f>
        <v>3.0774054249999998E-4</v>
      </c>
      <c r="AD864" s="337">
        <f>EPA_Export_Aggregation_AR4!AD864*IF(EPA_Export_Aggregation_AR4!$A864="CH4",About!$D$58,IF(EPA_Export_Aggregation_AR4!$A864="N2O",About!$D$59,1))</f>
        <v>1.105887689E-4</v>
      </c>
      <c r="AE864" s="337">
        <f>EPA_Export_Aggregation_AR4!AE864*IF(EPA_Export_Aggregation_AR4!$A864="CH4",About!$D$58,IF(EPA_Export_Aggregation_AR4!$A864="N2O",About!$D$59,1))</f>
        <v>1.122080498E-4</v>
      </c>
      <c r="AF864" s="337">
        <f>EPA_Export_Aggregation_AR4!AF864*IF(EPA_Export_Aggregation_AR4!$A864="CH4",About!$D$58,IF(EPA_Export_Aggregation_AR4!$A864="N2O",About!$D$59,1))</f>
        <v>1.393379903E-4</v>
      </c>
      <c r="AG864" s="337">
        <f>EPA_Export_Aggregation_AR4!AG864*IF(EPA_Export_Aggregation_AR4!$A864="CH4",About!$D$58,IF(EPA_Export_Aggregation_AR4!$A864="N2O",About!$D$59,1))</f>
        <v>1.298323989E-4</v>
      </c>
      <c r="AH864" s="337">
        <f>EPA_Export_Aggregation_AR4!AH864*IF(EPA_Export_Aggregation_AR4!$A864="CH4",About!$D$58,IF(EPA_Export_Aggregation_AR4!$A864="N2O",About!$D$59,1))</f>
        <v>3.3168503400000001E-5</v>
      </c>
      <c r="AI864" s="337">
        <f>EPA_Export_Aggregation_AR4!AI864*IF(EPA_Export_Aggregation_AR4!$A864="CH4",About!$D$58,IF(EPA_Export_Aggregation_AR4!$A864="N2O",About!$D$59,1))</f>
        <v>3.3168503400000001E-5</v>
      </c>
      <c r="AJ864" s="337">
        <f>EPA_Export_Aggregation_AR4!AJ864*IF(EPA_Export_Aggregation_AR4!$A864="CH4",About!$D$58,IF(EPA_Export_Aggregation_AR4!$A864="N2O",About!$D$59,1))</f>
        <v>3.3168503400000001E-5</v>
      </c>
      <c r="AK864" s="337">
        <f>EPA_Export_Aggregation_AR4!AK864*IF(EPA_Export_Aggregation_AR4!$A864="CH4",About!$D$58,IF(EPA_Export_Aggregation_AR4!$A864="N2O",About!$D$59,1))</f>
        <v>3.3168503400000001E-5</v>
      </c>
      <c r="AL864" s="337">
        <f>EPA_Export_Aggregation_AR4!AL864*IF(EPA_Export_Aggregation_AR4!$A864="CH4",About!$D$58,IF(EPA_Export_Aggregation_AR4!$A864="N2O",About!$D$59,1))</f>
        <v>0</v>
      </c>
    </row>
    <row r="865" spans="1:38" hidden="1">
      <c r="A865" s="340" t="s">
        <v>2248</v>
      </c>
      <c r="B865" s="337" t="s">
        <v>3772</v>
      </c>
      <c r="C865" s="337">
        <v>1</v>
      </c>
      <c r="D865" s="337" t="s">
        <v>3773</v>
      </c>
      <c r="E865" s="337" t="s">
        <v>3655</v>
      </c>
      <c r="F865" s="337">
        <v>17</v>
      </c>
      <c r="G865" s="337">
        <f>EPA_Export_Aggregation_AR4!G865*IF(EPA_Export_Aggregation_AR4!$A865="CH4",About!$D$58,IF(EPA_Export_Aggregation_AR4!$A865="N2O",About!$D$59,1))</f>
        <v>4.5788606851999997E-3</v>
      </c>
      <c r="H865" s="337">
        <f>EPA_Export_Aggregation_AR4!H865*IF(EPA_Export_Aggregation_AR4!$A865="CH4",About!$D$58,IF(EPA_Export_Aggregation_AR4!$A865="N2O",About!$D$59,1))</f>
        <v>3.6075808763E-3</v>
      </c>
      <c r="I865" s="337">
        <f>EPA_Export_Aggregation_AR4!I865*IF(EPA_Export_Aggregation_AR4!$A865="CH4",About!$D$58,IF(EPA_Export_Aggregation_AR4!$A865="N2O",About!$D$59,1))</f>
        <v>1.7040543107E-3</v>
      </c>
      <c r="J865" s="337">
        <f>EPA_Export_Aggregation_AR4!J865*IF(EPA_Export_Aggregation_AR4!$A865="CH4",About!$D$58,IF(EPA_Export_Aggregation_AR4!$A865="N2O",About!$D$59,1))</f>
        <v>1.8708748374999999E-3</v>
      </c>
      <c r="K865" s="337">
        <f>EPA_Export_Aggregation_AR4!K865*IF(EPA_Export_Aggregation_AR4!$A865="CH4",About!$D$58,IF(EPA_Export_Aggregation_AR4!$A865="N2O",About!$D$59,1))</f>
        <v>1.6266055823E-3</v>
      </c>
      <c r="L865" s="337">
        <f>EPA_Export_Aggregation_AR4!L865*IF(EPA_Export_Aggregation_AR4!$A865="CH4",About!$D$58,IF(EPA_Export_Aggregation_AR4!$A865="N2O",About!$D$59,1))</f>
        <v>1.5934429223999999E-3</v>
      </c>
      <c r="M865" s="337">
        <f>EPA_Export_Aggregation_AR4!M865*IF(EPA_Export_Aggregation_AR4!$A865="CH4",About!$D$58,IF(EPA_Export_Aggregation_AR4!$A865="N2O",About!$D$59,1))</f>
        <v>2.0205671777000001E-3</v>
      </c>
      <c r="N865" s="337">
        <f>EPA_Export_Aggregation_AR4!N865*IF(EPA_Export_Aggregation_AR4!$A865="CH4",About!$D$58,IF(EPA_Export_Aggregation_AR4!$A865="N2O",About!$D$59,1))</f>
        <v>2.2471401009999999E-3</v>
      </c>
      <c r="O865" s="337">
        <f>EPA_Export_Aggregation_AR4!O865*IF(EPA_Export_Aggregation_AR4!$A865="CH4",About!$D$58,IF(EPA_Export_Aggregation_AR4!$A865="N2O",About!$D$59,1))</f>
        <v>3.0378095497000002E-3</v>
      </c>
      <c r="P865" s="337">
        <f>EPA_Export_Aggregation_AR4!P865*IF(EPA_Export_Aggregation_AR4!$A865="CH4",About!$D$58,IF(EPA_Export_Aggregation_AR4!$A865="N2O",About!$D$59,1))</f>
        <v>4.2842819558999998E-3</v>
      </c>
      <c r="Q865" s="337">
        <f>EPA_Export_Aggregation_AR4!Q865*IF(EPA_Export_Aggregation_AR4!$A865="CH4",About!$D$58,IF(EPA_Export_Aggregation_AR4!$A865="N2O",About!$D$59,1))</f>
        <v>3.5372399528000001E-3</v>
      </c>
      <c r="R865" s="337">
        <f>EPA_Export_Aggregation_AR4!R865*IF(EPA_Export_Aggregation_AR4!$A865="CH4",About!$D$58,IF(EPA_Export_Aggregation_AR4!$A865="N2O",About!$D$59,1))</f>
        <v>3.7552986784999999E-3</v>
      </c>
      <c r="S865" s="337">
        <f>EPA_Export_Aggregation_AR4!S865*IF(EPA_Export_Aggregation_AR4!$A865="CH4",About!$D$58,IF(EPA_Export_Aggregation_AR4!$A865="N2O",About!$D$59,1))</f>
        <v>4.6682178475000004E-3</v>
      </c>
      <c r="T865" s="337">
        <f>EPA_Export_Aggregation_AR4!T865*IF(EPA_Export_Aggregation_AR4!$A865="CH4",About!$D$58,IF(EPA_Export_Aggregation_AR4!$A865="N2O",About!$D$59,1))</f>
        <v>4.4544647857999997E-3</v>
      </c>
      <c r="U865" s="337">
        <f>EPA_Export_Aggregation_AR4!U865*IF(EPA_Export_Aggregation_AR4!$A865="CH4",About!$D$58,IF(EPA_Export_Aggregation_AR4!$A865="N2O",About!$D$59,1))</f>
        <v>3.6239067404999999E-3</v>
      </c>
      <c r="V865" s="337">
        <f>EPA_Export_Aggregation_AR4!V865*IF(EPA_Export_Aggregation_AR4!$A865="CH4",About!$D$58,IF(EPA_Export_Aggregation_AR4!$A865="N2O",About!$D$59,1))</f>
        <v>3.1214746137000001E-3</v>
      </c>
      <c r="W865" s="337">
        <f>EPA_Export_Aggregation_AR4!W865*IF(EPA_Export_Aggregation_AR4!$A865="CH4",About!$D$58,IF(EPA_Export_Aggregation_AR4!$A865="N2O",About!$D$59,1))</f>
        <v>3.0725382685000001E-3</v>
      </c>
      <c r="X865" s="337">
        <f>EPA_Export_Aggregation_AR4!X865*IF(EPA_Export_Aggregation_AR4!$A865="CH4",About!$D$58,IF(EPA_Export_Aggregation_AR4!$A865="N2O",About!$D$59,1))</f>
        <v>2.8051214128000002E-3</v>
      </c>
      <c r="Y865" s="337">
        <f>EPA_Export_Aggregation_AR4!Y865*IF(EPA_Export_Aggregation_AR4!$A865="CH4",About!$D$58,IF(EPA_Export_Aggregation_AR4!$A865="N2O",About!$D$59,1))</f>
        <v>2.6349798301E-3</v>
      </c>
      <c r="Z865" s="337">
        <f>EPA_Export_Aggregation_AR4!Z865*IF(EPA_Export_Aggregation_AR4!$A865="CH4",About!$D$58,IF(EPA_Export_Aggregation_AR4!$A865="N2O",About!$D$59,1))</f>
        <v>2.5638751700999998E-3</v>
      </c>
      <c r="AA865" s="337">
        <f>EPA_Export_Aggregation_AR4!AA865*IF(EPA_Export_Aggregation_AR4!$A865="CH4",About!$D$58,IF(EPA_Export_Aggregation_AR4!$A865="N2O",About!$D$59,1))</f>
        <v>2.0482572801999999E-3</v>
      </c>
      <c r="AB865" s="337">
        <f>EPA_Export_Aggregation_AR4!AB865*IF(EPA_Export_Aggregation_AR4!$A865="CH4",About!$D$58,IF(EPA_Export_Aggregation_AR4!$A865="N2O",About!$D$59,1))</f>
        <v>1.6327913151000001E-3</v>
      </c>
      <c r="AC865" s="337">
        <f>EPA_Export_Aggregation_AR4!AC865*IF(EPA_Export_Aggregation_AR4!$A865="CH4",About!$D$58,IF(EPA_Export_Aggregation_AR4!$A865="N2O",About!$D$59,1))</f>
        <v>2.5680983398000002E-3</v>
      </c>
      <c r="AD865" s="337">
        <f>EPA_Export_Aggregation_AR4!AD865*IF(EPA_Export_Aggregation_AR4!$A865="CH4",About!$D$58,IF(EPA_Export_Aggregation_AR4!$A865="N2O",About!$D$59,1))</f>
        <v>3.054309716E-3</v>
      </c>
      <c r="AE865" s="337">
        <f>EPA_Export_Aggregation_AR4!AE865*IF(EPA_Export_Aggregation_AR4!$A865="CH4",About!$D$58,IF(EPA_Export_Aggregation_AR4!$A865="N2O",About!$D$59,1))</f>
        <v>2.7078833953000001E-3</v>
      </c>
      <c r="AF865" s="337">
        <f>EPA_Export_Aggregation_AR4!AF865*IF(EPA_Export_Aggregation_AR4!$A865="CH4",About!$D$58,IF(EPA_Export_Aggregation_AR4!$A865="N2O",About!$D$59,1))</f>
        <v>2.4439618977999998E-3</v>
      </c>
      <c r="AG865" s="337">
        <f>EPA_Export_Aggregation_AR4!AG865*IF(EPA_Export_Aggregation_AR4!$A865="CH4",About!$D$58,IF(EPA_Export_Aggregation_AR4!$A865="N2O",About!$D$59,1))</f>
        <v>2.4222530225000002E-3</v>
      </c>
      <c r="AH865" s="337">
        <f>EPA_Export_Aggregation_AR4!AH865*IF(EPA_Export_Aggregation_AR4!$A865="CH4",About!$D$58,IF(EPA_Export_Aggregation_AR4!$A865="N2O",About!$D$59,1))</f>
        <v>2.5426886884000002E-3</v>
      </c>
      <c r="AI865" s="337">
        <f>EPA_Export_Aggregation_AR4!AI865*IF(EPA_Export_Aggregation_AR4!$A865="CH4",About!$D$58,IF(EPA_Export_Aggregation_AR4!$A865="N2O",About!$D$59,1))</f>
        <v>2.5013248930999999E-3</v>
      </c>
      <c r="AJ865" s="337">
        <f>EPA_Export_Aggregation_AR4!AJ865*IF(EPA_Export_Aggregation_AR4!$A865="CH4",About!$D$58,IF(EPA_Export_Aggregation_AR4!$A865="N2O",About!$D$59,1))</f>
        <v>2.4599610977000001E-3</v>
      </c>
      <c r="AK865" s="337">
        <f>EPA_Export_Aggregation_AR4!AK865*IF(EPA_Export_Aggregation_AR4!$A865="CH4",About!$D$58,IF(EPA_Export_Aggregation_AR4!$A865="N2O",About!$D$59,1))</f>
        <v>2.4185973024000002E-3</v>
      </c>
      <c r="AL865" s="337">
        <f>EPA_Export_Aggregation_AR4!AL865*IF(EPA_Export_Aggregation_AR4!$A865="CH4",About!$D$58,IF(EPA_Export_Aggregation_AR4!$A865="N2O",About!$D$59,1))</f>
        <v>0</v>
      </c>
    </row>
    <row r="866" spans="1:38" hidden="1">
      <c r="A866" s="340" t="s">
        <v>2248</v>
      </c>
      <c r="B866" s="337" t="s">
        <v>3772</v>
      </c>
      <c r="C866" s="337">
        <v>1</v>
      </c>
      <c r="D866" s="337" t="s">
        <v>3773</v>
      </c>
      <c r="E866" s="337" t="s">
        <v>3657</v>
      </c>
      <c r="F866" s="337">
        <v>17</v>
      </c>
      <c r="G866" s="337">
        <f>EPA_Export_Aggregation_AR4!G866*IF(EPA_Export_Aggregation_AR4!$A866="CH4",About!$D$58,IF(EPA_Export_Aggregation_AR4!$A866="N2O",About!$D$59,1))</f>
        <v>9.8060271553000004E-3</v>
      </c>
      <c r="H866" s="337">
        <f>EPA_Export_Aggregation_AR4!H866*IF(EPA_Export_Aggregation_AR4!$A866="CH4",About!$D$58,IF(EPA_Export_Aggregation_AR4!$A866="N2O",About!$D$59,1))</f>
        <v>1.14395063655E-2</v>
      </c>
      <c r="I866" s="337">
        <f>EPA_Export_Aggregation_AR4!I866*IF(EPA_Export_Aggregation_AR4!$A866="CH4",About!$D$58,IF(EPA_Export_Aggregation_AR4!$A866="N2O",About!$D$59,1))</f>
        <v>7.5350196256000002E-3</v>
      </c>
      <c r="J866" s="337">
        <f>EPA_Export_Aggregation_AR4!J866*IF(EPA_Export_Aggregation_AR4!$A866="CH4",About!$D$58,IF(EPA_Export_Aggregation_AR4!$A866="N2O",About!$D$59,1))</f>
        <v>6.8278702107999996E-3</v>
      </c>
      <c r="K866" s="337">
        <f>EPA_Export_Aggregation_AR4!K866*IF(EPA_Export_Aggregation_AR4!$A866="CH4",About!$D$58,IF(EPA_Export_Aggregation_AR4!$A866="N2O",About!$D$59,1))</f>
        <v>8.0611182678999999E-3</v>
      </c>
      <c r="L866" s="337">
        <f>EPA_Export_Aggregation_AR4!L866*IF(EPA_Export_Aggregation_AR4!$A866="CH4",About!$D$58,IF(EPA_Export_Aggregation_AR4!$A866="N2O",About!$D$59,1))</f>
        <v>7.2501552510999996E-3</v>
      </c>
      <c r="M866" s="337">
        <f>EPA_Export_Aggregation_AR4!M866*IF(EPA_Export_Aggregation_AR4!$A866="CH4",About!$D$58,IF(EPA_Export_Aggregation_AR4!$A866="N2O",About!$D$59,1))</f>
        <v>7.5512204179000002E-3</v>
      </c>
      <c r="N866" s="337">
        <f>EPA_Export_Aggregation_AR4!N866*IF(EPA_Export_Aggregation_AR4!$A866="CH4",About!$D$58,IF(EPA_Export_Aggregation_AR4!$A866="N2O",About!$D$59,1))</f>
        <v>5.0201087422999998E-3</v>
      </c>
      <c r="O866" s="337">
        <f>EPA_Export_Aggregation_AR4!O866*IF(EPA_Export_Aggregation_AR4!$A866="CH4",About!$D$58,IF(EPA_Export_Aggregation_AR4!$A866="N2O",About!$D$59,1))</f>
        <v>6.1892601530000001E-3</v>
      </c>
      <c r="P866" s="337">
        <f>EPA_Export_Aggregation_AR4!P866*IF(EPA_Export_Aggregation_AR4!$A866="CH4",About!$D$58,IF(EPA_Export_Aggregation_AR4!$A866="N2O",About!$D$59,1))</f>
        <v>8.5796234540000006E-3</v>
      </c>
      <c r="Q866" s="337">
        <f>EPA_Export_Aggregation_AR4!Q866*IF(EPA_Export_Aggregation_AR4!$A866="CH4",About!$D$58,IF(EPA_Export_Aggregation_AR4!$A866="N2O",About!$D$59,1))</f>
        <v>6.1996650639999998E-3</v>
      </c>
      <c r="R866" s="337">
        <f>EPA_Export_Aggregation_AR4!R866*IF(EPA_Export_Aggregation_AR4!$A866="CH4",About!$D$58,IF(EPA_Export_Aggregation_AR4!$A866="N2O",About!$D$59,1))</f>
        <v>7.2185240557999996E-3</v>
      </c>
      <c r="S866" s="337">
        <f>EPA_Export_Aggregation_AR4!S866*IF(EPA_Export_Aggregation_AR4!$A866="CH4",About!$D$58,IF(EPA_Export_Aggregation_AR4!$A866="N2O",About!$D$59,1))</f>
        <v>9.8383941455999994E-3</v>
      </c>
      <c r="T866" s="337">
        <f>EPA_Export_Aggregation_AR4!T866*IF(EPA_Export_Aggregation_AR4!$A866="CH4",About!$D$58,IF(EPA_Export_Aggregation_AR4!$A866="N2O",About!$D$59,1))</f>
        <v>7.5152955336000001E-3</v>
      </c>
      <c r="U866" s="337">
        <f>EPA_Export_Aggregation_AR4!U866*IF(EPA_Export_Aggregation_AR4!$A866="CH4",About!$D$58,IF(EPA_Export_Aggregation_AR4!$A866="N2O",About!$D$59,1))</f>
        <v>8.5076126885999994E-3</v>
      </c>
      <c r="V866" s="337">
        <f>EPA_Export_Aggregation_AR4!V866*IF(EPA_Export_Aggregation_AR4!$A866="CH4",About!$D$58,IF(EPA_Export_Aggregation_AR4!$A866="N2O",About!$D$59,1))</f>
        <v>1.2077695968999999E-2</v>
      </c>
      <c r="W866" s="337">
        <f>EPA_Export_Aggregation_AR4!W866*IF(EPA_Export_Aggregation_AR4!$A866="CH4",About!$D$58,IF(EPA_Export_Aggregation_AR4!$A866="N2O",About!$D$59,1))</f>
        <v>8.5170516192999996E-3</v>
      </c>
      <c r="X866" s="337">
        <f>EPA_Export_Aggregation_AR4!X866*IF(EPA_Export_Aggregation_AR4!$A866="CH4",About!$D$58,IF(EPA_Export_Aggregation_AR4!$A866="N2O",About!$D$59,1))</f>
        <v>1.02486044332E-2</v>
      </c>
      <c r="Y866" s="337">
        <f>EPA_Export_Aggregation_AR4!Y866*IF(EPA_Export_Aggregation_AR4!$A866="CH4",About!$D$58,IF(EPA_Export_Aggregation_AR4!$A866="N2O",About!$D$59,1))</f>
        <v>1.15351690103E-2</v>
      </c>
      <c r="Z866" s="337">
        <f>EPA_Export_Aggregation_AR4!Z866*IF(EPA_Export_Aggregation_AR4!$A866="CH4",About!$D$58,IF(EPA_Export_Aggregation_AR4!$A866="N2O",About!$D$59,1))</f>
        <v>8.8709476548999994E-3</v>
      </c>
      <c r="AA866" s="337">
        <f>EPA_Export_Aggregation_AR4!AA866*IF(EPA_Export_Aggregation_AR4!$A866="CH4",About!$D$58,IF(EPA_Export_Aggregation_AR4!$A866="N2O",About!$D$59,1))</f>
        <v>5.9542302457999997E-3</v>
      </c>
      <c r="AB866" s="337">
        <f>EPA_Export_Aggregation_AR4!AB866*IF(EPA_Export_Aggregation_AR4!$A866="CH4",About!$D$58,IF(EPA_Export_Aggregation_AR4!$A866="N2O",About!$D$59,1))</f>
        <v>4.0922261936999996E-3</v>
      </c>
      <c r="AC866" s="337">
        <f>EPA_Export_Aggregation_AR4!AC866*IF(EPA_Export_Aggregation_AR4!$A866="CH4",About!$D$58,IF(EPA_Export_Aggregation_AR4!$A866="N2O",About!$D$59,1))</f>
        <v>3.0885993529000001E-3</v>
      </c>
      <c r="AD866" s="337">
        <f>EPA_Export_Aggregation_AR4!AD866*IF(EPA_Export_Aggregation_AR4!$A866="CH4",About!$D$58,IF(EPA_Export_Aggregation_AR4!$A866="N2O",About!$D$59,1))</f>
        <v>4.3585360307000004E-3</v>
      </c>
      <c r="AE866" s="337">
        <f>EPA_Export_Aggregation_AR4!AE866*IF(EPA_Export_Aggregation_AR4!$A866="CH4",About!$D$58,IF(EPA_Export_Aggregation_AR4!$A866="N2O",About!$D$59,1))</f>
        <v>6.8693341799999997E-3</v>
      </c>
      <c r="AF866" s="337">
        <f>EPA_Export_Aggregation_AR4!AF866*IF(EPA_Export_Aggregation_AR4!$A866="CH4",About!$D$58,IF(EPA_Export_Aggregation_AR4!$A866="N2O",About!$D$59,1))</f>
        <v>8.6485992319000008E-3</v>
      </c>
      <c r="AG866" s="337">
        <f>EPA_Export_Aggregation_AR4!AG866*IF(EPA_Export_Aggregation_AR4!$A866="CH4",About!$D$58,IF(EPA_Export_Aggregation_AR4!$A866="N2O",About!$D$59,1))</f>
        <v>1.03129235477E-2</v>
      </c>
      <c r="AH866" s="337">
        <f>EPA_Export_Aggregation_AR4!AH866*IF(EPA_Export_Aggregation_AR4!$A866="CH4",About!$D$58,IF(EPA_Export_Aggregation_AR4!$A866="N2O",About!$D$59,1))</f>
        <v>1.2278358557400001E-2</v>
      </c>
      <c r="AI866" s="337">
        <f>EPA_Export_Aggregation_AR4!AI866*IF(EPA_Export_Aggregation_AR4!$A866="CH4",About!$D$58,IF(EPA_Export_Aggregation_AR4!$A866="N2O",About!$D$59,1))</f>
        <v>1.4218511920099999E-2</v>
      </c>
      <c r="AJ866" s="337">
        <f>EPA_Export_Aggregation_AR4!AJ866*IF(EPA_Export_Aggregation_AR4!$A866="CH4",About!$D$58,IF(EPA_Export_Aggregation_AR4!$A866="N2O",About!$D$59,1))</f>
        <v>1.6158665282700001E-2</v>
      </c>
      <c r="AK866" s="337">
        <f>EPA_Export_Aggregation_AR4!AK866*IF(EPA_Export_Aggregation_AR4!$A866="CH4",About!$D$58,IF(EPA_Export_Aggregation_AR4!$A866="N2O",About!$D$59,1))</f>
        <v>1.80988186454E-2</v>
      </c>
      <c r="AL866" s="337">
        <f>EPA_Export_Aggregation_AR4!AL866*IF(EPA_Export_Aggregation_AR4!$A866="CH4",About!$D$58,IF(EPA_Export_Aggregation_AR4!$A866="N2O",About!$D$59,1))</f>
        <v>0</v>
      </c>
    </row>
    <row r="867" spans="1:38" hidden="1">
      <c r="A867" s="340" t="s">
        <v>2248</v>
      </c>
      <c r="B867" s="337" t="s">
        <v>3772</v>
      </c>
      <c r="C867" s="337">
        <v>1</v>
      </c>
      <c r="D867" s="337" t="s">
        <v>3773</v>
      </c>
      <c r="E867" s="337" t="s">
        <v>3659</v>
      </c>
      <c r="F867" s="337">
        <v>17</v>
      </c>
      <c r="G867" s="337">
        <f>EPA_Export_Aggregation_AR4!G867*IF(EPA_Export_Aggregation_AR4!$A867="CH4",About!$D$58,IF(EPA_Export_Aggregation_AR4!$A867="N2O",About!$D$59,1))</f>
        <v>1.4881151530000001E-4</v>
      </c>
      <c r="H867" s="337">
        <f>EPA_Export_Aggregation_AR4!H867*IF(EPA_Export_Aggregation_AR4!$A867="CH4",About!$D$58,IF(EPA_Export_Aggregation_AR4!$A867="N2O",About!$D$59,1))</f>
        <v>1.8117717500000001E-4</v>
      </c>
      <c r="I867" s="337">
        <f>EPA_Export_Aggregation_AR4!I867*IF(EPA_Export_Aggregation_AR4!$A867="CH4",About!$D$58,IF(EPA_Export_Aggregation_AR4!$A867="N2O",About!$D$59,1))</f>
        <v>1.193783906E-4</v>
      </c>
      <c r="J867" s="337">
        <f>EPA_Export_Aggregation_AR4!J867*IF(EPA_Export_Aggregation_AR4!$A867="CH4",About!$D$58,IF(EPA_Export_Aggregation_AR4!$A867="N2O",About!$D$59,1))</f>
        <v>1.197855393E-4</v>
      </c>
      <c r="K867" s="337">
        <f>EPA_Export_Aggregation_AR4!K867*IF(EPA_Export_Aggregation_AR4!$A867="CH4",About!$D$58,IF(EPA_Export_Aggregation_AR4!$A867="N2O",About!$D$59,1))</f>
        <v>2.5780894489999998E-4</v>
      </c>
      <c r="L867" s="337">
        <f>EPA_Export_Aggregation_AR4!L867*IF(EPA_Export_Aggregation_AR4!$A867="CH4",About!$D$58,IF(EPA_Export_Aggregation_AR4!$A867="N2O",About!$D$59,1))</f>
        <v>4.2588018989999998E-4</v>
      </c>
      <c r="M867" s="337">
        <f>EPA_Export_Aggregation_AR4!M867*IF(EPA_Export_Aggregation_AR4!$A867="CH4",About!$D$58,IF(EPA_Export_Aggregation_AR4!$A867="N2O",About!$D$59,1))</f>
        <v>3.8291801989999999E-4</v>
      </c>
      <c r="N867" s="337">
        <f>EPA_Export_Aggregation_AR4!N867*IF(EPA_Export_Aggregation_AR4!$A867="CH4",About!$D$58,IF(EPA_Export_Aggregation_AR4!$A867="N2O",About!$D$59,1))</f>
        <v>5.8604396869999995E-4</v>
      </c>
      <c r="O867" s="337">
        <f>EPA_Export_Aggregation_AR4!O867*IF(EPA_Export_Aggregation_AR4!$A867="CH4",About!$D$58,IF(EPA_Export_Aggregation_AR4!$A867="N2O",About!$D$59,1))</f>
        <v>7.2502137949999996E-4</v>
      </c>
      <c r="P867" s="337">
        <f>EPA_Export_Aggregation_AR4!P867*IF(EPA_Export_Aggregation_AR4!$A867="CH4",About!$D$58,IF(EPA_Export_Aggregation_AR4!$A867="N2O",About!$D$59,1))</f>
        <v>6.015542048E-4</v>
      </c>
      <c r="Q867" s="337">
        <f>EPA_Export_Aggregation_AR4!Q867*IF(EPA_Export_Aggregation_AR4!$A867="CH4",About!$D$58,IF(EPA_Export_Aggregation_AR4!$A867="N2O",About!$D$59,1))</f>
        <v>6.8715655150000004E-4</v>
      </c>
      <c r="R867" s="337">
        <f>EPA_Export_Aggregation_AR4!R867*IF(EPA_Export_Aggregation_AR4!$A867="CH4",About!$D$58,IF(EPA_Export_Aggregation_AR4!$A867="N2O",About!$D$59,1))</f>
        <v>8.0365163750000001E-4</v>
      </c>
      <c r="S867" s="337">
        <f>EPA_Export_Aggregation_AR4!S867*IF(EPA_Export_Aggregation_AR4!$A867="CH4",About!$D$58,IF(EPA_Export_Aggregation_AR4!$A867="N2O",About!$D$59,1))</f>
        <v>1.0030440593999999E-3</v>
      </c>
      <c r="T867" s="337">
        <f>EPA_Export_Aggregation_AR4!T867*IF(EPA_Export_Aggregation_AR4!$A867="CH4",About!$D$58,IF(EPA_Export_Aggregation_AR4!$A867="N2O",About!$D$59,1))</f>
        <v>7.3979582090000001E-4</v>
      </c>
      <c r="U867" s="337">
        <f>EPA_Export_Aggregation_AR4!U867*IF(EPA_Export_Aggregation_AR4!$A867="CH4",About!$D$58,IF(EPA_Export_Aggregation_AR4!$A867="N2O",About!$D$59,1))</f>
        <v>8.0244881910000005E-4</v>
      </c>
      <c r="V867" s="337">
        <f>EPA_Export_Aggregation_AR4!V867*IF(EPA_Export_Aggregation_AR4!$A867="CH4",About!$D$58,IF(EPA_Export_Aggregation_AR4!$A867="N2O",About!$D$59,1))</f>
        <v>8.3245541139999996E-4</v>
      </c>
      <c r="W867" s="337">
        <f>EPA_Export_Aggregation_AR4!W867*IF(EPA_Export_Aggregation_AR4!$A867="CH4",About!$D$58,IF(EPA_Export_Aggregation_AR4!$A867="N2O",About!$D$59,1))</f>
        <v>1.024391424E-3</v>
      </c>
      <c r="X867" s="337">
        <f>EPA_Export_Aggregation_AR4!X867*IF(EPA_Export_Aggregation_AR4!$A867="CH4",About!$D$58,IF(EPA_Export_Aggregation_AR4!$A867="N2O",About!$D$59,1))</f>
        <v>9.7152995250000004E-4</v>
      </c>
      <c r="Y867" s="337">
        <f>EPA_Export_Aggregation_AR4!Y867*IF(EPA_Export_Aggregation_AR4!$A867="CH4",About!$D$58,IF(EPA_Export_Aggregation_AR4!$A867="N2O",About!$D$59,1))</f>
        <v>1.1699284526E-3</v>
      </c>
      <c r="Z867" s="337">
        <f>EPA_Export_Aggregation_AR4!Z867*IF(EPA_Export_Aggregation_AR4!$A867="CH4",About!$D$58,IF(EPA_Export_Aggregation_AR4!$A867="N2O",About!$D$59,1))</f>
        <v>1.3005619765E-3</v>
      </c>
      <c r="AA867" s="337">
        <f>EPA_Export_Aggregation_AR4!AA867*IF(EPA_Export_Aggregation_AR4!$A867="CH4",About!$D$58,IF(EPA_Export_Aggregation_AR4!$A867="N2O",About!$D$59,1))</f>
        <v>1.3577224591E-3</v>
      </c>
      <c r="AB867" s="337">
        <f>EPA_Export_Aggregation_AR4!AB867*IF(EPA_Export_Aggregation_AR4!$A867="CH4",About!$D$58,IF(EPA_Export_Aggregation_AR4!$A867="N2O",About!$D$59,1))</f>
        <v>1.3313961715999999E-3</v>
      </c>
      <c r="AC867" s="337">
        <f>EPA_Export_Aggregation_AR4!AC867*IF(EPA_Export_Aggregation_AR4!$A867="CH4",About!$D$58,IF(EPA_Export_Aggregation_AR4!$A867="N2O",About!$D$59,1))</f>
        <v>1.0822078684000001E-3</v>
      </c>
      <c r="AD867" s="337">
        <f>EPA_Export_Aggregation_AR4!AD867*IF(EPA_Export_Aggregation_AR4!$A867="CH4",About!$D$58,IF(EPA_Export_Aggregation_AR4!$A867="N2O",About!$D$59,1))</f>
        <v>1.0581887567999999E-3</v>
      </c>
      <c r="AE867" s="337">
        <f>EPA_Export_Aggregation_AR4!AE867*IF(EPA_Export_Aggregation_AR4!$A867="CH4",About!$D$58,IF(EPA_Export_Aggregation_AR4!$A867="N2O",About!$D$59,1))</f>
        <v>1.3729639239E-3</v>
      </c>
      <c r="AF867" s="337">
        <f>EPA_Export_Aggregation_AR4!AF867*IF(EPA_Export_Aggregation_AR4!$A867="CH4",About!$D$58,IF(EPA_Export_Aggregation_AR4!$A867="N2O",About!$D$59,1))</f>
        <v>1.1267813360000001E-3</v>
      </c>
      <c r="AG867" s="337">
        <f>EPA_Export_Aggregation_AR4!AG867*IF(EPA_Export_Aggregation_AR4!$A867="CH4",About!$D$58,IF(EPA_Export_Aggregation_AR4!$A867="N2O",About!$D$59,1))</f>
        <v>1.1098579212999999E-3</v>
      </c>
      <c r="AH867" s="337">
        <f>EPA_Export_Aggregation_AR4!AH867*IF(EPA_Export_Aggregation_AR4!$A867="CH4",About!$D$58,IF(EPA_Export_Aggregation_AR4!$A867="N2O",About!$D$59,1))</f>
        <v>1.1992897526E-3</v>
      </c>
      <c r="AI867" s="337">
        <f>EPA_Export_Aggregation_AR4!AI867*IF(EPA_Export_Aggregation_AR4!$A867="CH4",About!$D$58,IF(EPA_Export_Aggregation_AR4!$A867="N2O",About!$D$59,1))</f>
        <v>1.2033268437000001E-3</v>
      </c>
      <c r="AJ867" s="337">
        <f>EPA_Export_Aggregation_AR4!AJ867*IF(EPA_Export_Aggregation_AR4!$A867="CH4",About!$D$58,IF(EPA_Export_Aggregation_AR4!$A867="N2O",About!$D$59,1))</f>
        <v>1.2073639347000001E-3</v>
      </c>
      <c r="AK867" s="337">
        <f>EPA_Export_Aggregation_AR4!AK867*IF(EPA_Export_Aggregation_AR4!$A867="CH4",About!$D$58,IF(EPA_Export_Aggregation_AR4!$A867="N2O",About!$D$59,1))</f>
        <v>1.2114010257999999E-3</v>
      </c>
      <c r="AL867" s="337">
        <f>EPA_Export_Aggregation_AR4!AL867*IF(EPA_Export_Aggregation_AR4!$A867="CH4",About!$D$58,IF(EPA_Export_Aggregation_AR4!$A867="N2O",About!$D$59,1))</f>
        <v>0</v>
      </c>
    </row>
    <row r="868" spans="1:38" hidden="1">
      <c r="A868" s="340" t="s">
        <v>2248</v>
      </c>
      <c r="B868" s="337" t="s">
        <v>3772</v>
      </c>
      <c r="C868" s="337">
        <v>1</v>
      </c>
      <c r="D868" s="337" t="s">
        <v>3773</v>
      </c>
      <c r="E868" s="337" t="s">
        <v>3661</v>
      </c>
      <c r="F868" s="337">
        <v>17</v>
      </c>
      <c r="G868" s="337">
        <f>EPA_Export_Aggregation_AR4!G868*IF(EPA_Export_Aggregation_AR4!$A868="CH4",About!$D$58,IF(EPA_Export_Aggregation_AR4!$A868="N2O",About!$D$59,1))</f>
        <v>1.9357434697099999E-2</v>
      </c>
      <c r="H868" s="337">
        <f>EPA_Export_Aggregation_AR4!H868*IF(EPA_Export_Aggregation_AR4!$A868="CH4",About!$D$58,IF(EPA_Export_Aggregation_AR4!$A868="N2O",About!$D$59,1))</f>
        <v>2.2117096495199998E-2</v>
      </c>
      <c r="I868" s="337">
        <f>EPA_Export_Aggregation_AR4!I868*IF(EPA_Export_Aggregation_AR4!$A868="CH4",About!$D$58,IF(EPA_Export_Aggregation_AR4!$A868="N2O",About!$D$59,1))</f>
        <v>3.2005319785900002E-2</v>
      </c>
      <c r="J868" s="337">
        <f>EPA_Export_Aggregation_AR4!J868*IF(EPA_Export_Aggregation_AR4!$A868="CH4",About!$D$58,IF(EPA_Export_Aggregation_AR4!$A868="N2O",About!$D$59,1))</f>
        <v>3.5285240436699998E-2</v>
      </c>
      <c r="K868" s="337">
        <f>EPA_Export_Aggregation_AR4!K868*IF(EPA_Export_Aggregation_AR4!$A868="CH4",About!$D$58,IF(EPA_Export_Aggregation_AR4!$A868="N2O",About!$D$59,1))</f>
        <v>3.2872063503600002E-2</v>
      </c>
      <c r="L868" s="337">
        <f>EPA_Export_Aggregation_AR4!L868*IF(EPA_Export_Aggregation_AR4!$A868="CH4",About!$D$58,IF(EPA_Export_Aggregation_AR4!$A868="N2O",About!$D$59,1))</f>
        <v>2.1204262481500001E-2</v>
      </c>
      <c r="M868" s="337">
        <f>EPA_Export_Aggregation_AR4!M868*IF(EPA_Export_Aggregation_AR4!$A868="CH4",About!$D$58,IF(EPA_Export_Aggregation_AR4!$A868="N2O",About!$D$59,1))</f>
        <v>1.8974287822400002E-2</v>
      </c>
      <c r="N868" s="337">
        <f>EPA_Export_Aggregation_AR4!N868*IF(EPA_Export_Aggregation_AR4!$A868="CH4",About!$D$58,IF(EPA_Export_Aggregation_AR4!$A868="N2O",About!$D$59,1))</f>
        <v>2.2618787504900002E-2</v>
      </c>
      <c r="O868" s="337">
        <f>EPA_Export_Aggregation_AR4!O868*IF(EPA_Export_Aggregation_AR4!$A868="CH4",About!$D$58,IF(EPA_Export_Aggregation_AR4!$A868="N2O",About!$D$59,1))</f>
        <v>3.4010604251700001E-2</v>
      </c>
      <c r="P868" s="337">
        <f>EPA_Export_Aggregation_AR4!P868*IF(EPA_Export_Aggregation_AR4!$A868="CH4",About!$D$58,IF(EPA_Export_Aggregation_AR4!$A868="N2O",About!$D$59,1))</f>
        <v>3.7000448758699997E-2</v>
      </c>
      <c r="Q868" s="337">
        <f>EPA_Export_Aggregation_AR4!Q868*IF(EPA_Export_Aggregation_AR4!$A868="CH4",About!$D$58,IF(EPA_Export_Aggregation_AR4!$A868="N2O",About!$D$59,1))</f>
        <v>2.9283037164700002E-2</v>
      </c>
      <c r="R868" s="337">
        <f>EPA_Export_Aggregation_AR4!R868*IF(EPA_Export_Aggregation_AR4!$A868="CH4",About!$D$58,IF(EPA_Export_Aggregation_AR4!$A868="N2O",About!$D$59,1))</f>
        <v>2.74511235296E-2</v>
      </c>
      <c r="S868" s="337">
        <f>EPA_Export_Aggregation_AR4!S868*IF(EPA_Export_Aggregation_AR4!$A868="CH4",About!$D$58,IF(EPA_Export_Aggregation_AR4!$A868="N2O",About!$D$59,1))</f>
        <v>2.1244371949600001E-2</v>
      </c>
      <c r="T868" s="337">
        <f>EPA_Export_Aggregation_AR4!T868*IF(EPA_Export_Aggregation_AR4!$A868="CH4",About!$D$58,IF(EPA_Export_Aggregation_AR4!$A868="N2O",About!$D$59,1))</f>
        <v>2.1734274275E-2</v>
      </c>
      <c r="U868" s="337">
        <f>EPA_Export_Aggregation_AR4!U868*IF(EPA_Export_Aggregation_AR4!$A868="CH4",About!$D$58,IF(EPA_Export_Aggregation_AR4!$A868="N2O",About!$D$59,1))</f>
        <v>2.43781368653E-2</v>
      </c>
      <c r="V868" s="337">
        <f>EPA_Export_Aggregation_AR4!V868*IF(EPA_Export_Aggregation_AR4!$A868="CH4",About!$D$58,IF(EPA_Export_Aggregation_AR4!$A868="N2O",About!$D$59,1))</f>
        <v>2.3000058302300001E-2</v>
      </c>
      <c r="W868" s="337">
        <f>EPA_Export_Aggregation_AR4!W868*IF(EPA_Export_Aggregation_AR4!$A868="CH4",About!$D$58,IF(EPA_Export_Aggregation_AR4!$A868="N2O",About!$D$59,1))</f>
        <v>2.3009034201199999E-2</v>
      </c>
      <c r="X868" s="337">
        <f>EPA_Export_Aggregation_AR4!X868*IF(EPA_Export_Aggregation_AR4!$A868="CH4",About!$D$58,IF(EPA_Export_Aggregation_AR4!$A868="N2O",About!$D$59,1))</f>
        <v>1.9874573407099999E-2</v>
      </c>
      <c r="Y868" s="337">
        <f>EPA_Export_Aggregation_AR4!Y868*IF(EPA_Export_Aggregation_AR4!$A868="CH4",About!$D$58,IF(EPA_Export_Aggregation_AR4!$A868="N2O",About!$D$59,1))</f>
        <v>1.87507924642E-2</v>
      </c>
      <c r="Z868" s="337">
        <f>EPA_Export_Aggregation_AR4!Z868*IF(EPA_Export_Aggregation_AR4!$A868="CH4",About!$D$58,IF(EPA_Export_Aggregation_AR4!$A868="N2O",About!$D$59,1))</f>
        <v>1.8394249962200002E-2</v>
      </c>
      <c r="AA868" s="337">
        <f>EPA_Export_Aggregation_AR4!AA868*IF(EPA_Export_Aggregation_AR4!$A868="CH4",About!$D$58,IF(EPA_Export_Aggregation_AR4!$A868="N2O",About!$D$59,1))</f>
        <v>2.2540170552499999E-2</v>
      </c>
      <c r="AB868" s="337">
        <f>EPA_Export_Aggregation_AR4!AB868*IF(EPA_Export_Aggregation_AR4!$A868="CH4",About!$D$58,IF(EPA_Export_Aggregation_AR4!$A868="N2O",About!$D$59,1))</f>
        <v>2.3260032054199999E-2</v>
      </c>
      <c r="AC868" s="337">
        <f>EPA_Export_Aggregation_AR4!AC868*IF(EPA_Export_Aggregation_AR4!$A868="CH4",About!$D$58,IF(EPA_Export_Aggregation_AR4!$A868="N2O",About!$D$59,1))</f>
        <v>2.7276613747000002E-2</v>
      </c>
      <c r="AD868" s="337">
        <f>EPA_Export_Aggregation_AR4!AD868*IF(EPA_Export_Aggregation_AR4!$A868="CH4",About!$D$58,IF(EPA_Export_Aggregation_AR4!$A868="N2O",About!$D$59,1))</f>
        <v>3.4611253681699997E-2</v>
      </c>
      <c r="AE868" s="337">
        <f>EPA_Export_Aggregation_AR4!AE868*IF(EPA_Export_Aggregation_AR4!$A868="CH4",About!$D$58,IF(EPA_Export_Aggregation_AR4!$A868="N2O",About!$D$59,1))</f>
        <v>3.66301004566E-2</v>
      </c>
      <c r="AF868" s="337">
        <f>EPA_Export_Aggregation_AR4!AF868*IF(EPA_Export_Aggregation_AR4!$A868="CH4",About!$D$58,IF(EPA_Export_Aggregation_AR4!$A868="N2O",About!$D$59,1))</f>
        <v>4.0493212374100002E-2</v>
      </c>
      <c r="AG868" s="337">
        <f>EPA_Export_Aggregation_AR4!AG868*IF(EPA_Export_Aggregation_AR4!$A868="CH4",About!$D$58,IF(EPA_Export_Aggregation_AR4!$A868="N2O",About!$D$59,1))</f>
        <v>4.3022877607399999E-2</v>
      </c>
      <c r="AH868" s="337">
        <f>EPA_Export_Aggregation_AR4!AH868*IF(EPA_Export_Aggregation_AR4!$A868="CH4",About!$D$58,IF(EPA_Export_Aggregation_AR4!$A868="N2O",About!$D$59,1))</f>
        <v>4.9487695040099998E-2</v>
      </c>
      <c r="AI868" s="337">
        <f>EPA_Export_Aggregation_AR4!AI868*IF(EPA_Export_Aggregation_AR4!$A868="CH4",About!$D$58,IF(EPA_Export_Aggregation_AR4!$A868="N2O",About!$D$59,1))</f>
        <v>5.3792224925999998E-2</v>
      </c>
      <c r="AJ868" s="337">
        <f>EPA_Export_Aggregation_AR4!AJ868*IF(EPA_Export_Aggregation_AR4!$A868="CH4",About!$D$58,IF(EPA_Export_Aggregation_AR4!$A868="N2O",About!$D$59,1))</f>
        <v>5.8096754811800003E-2</v>
      </c>
      <c r="AK868" s="337">
        <f>EPA_Export_Aggregation_AR4!AK868*IF(EPA_Export_Aggregation_AR4!$A868="CH4",About!$D$58,IF(EPA_Export_Aggregation_AR4!$A868="N2O",About!$D$59,1))</f>
        <v>6.2401284697700003E-2</v>
      </c>
      <c r="AL868" s="337">
        <f>EPA_Export_Aggregation_AR4!AL868*IF(EPA_Export_Aggregation_AR4!$A868="CH4",About!$D$58,IF(EPA_Export_Aggregation_AR4!$A868="N2O",About!$D$59,1))</f>
        <v>0</v>
      </c>
    </row>
    <row r="869" spans="1:38" hidden="1">
      <c r="A869" s="340" t="s">
        <v>2248</v>
      </c>
      <c r="B869" s="337" t="s">
        <v>3772</v>
      </c>
      <c r="C869" s="337">
        <v>1</v>
      </c>
      <c r="D869" s="337" t="s">
        <v>3773</v>
      </c>
      <c r="E869" s="337" t="s">
        <v>3663</v>
      </c>
      <c r="F869" s="337">
        <v>17</v>
      </c>
      <c r="G869" s="337">
        <f>EPA_Export_Aggregation_AR4!G869*IF(EPA_Export_Aggregation_AR4!$A869="CH4",About!$D$58,IF(EPA_Export_Aggregation_AR4!$A869="N2O",About!$D$59,1))</f>
        <v>8.0852361063199998E-2</v>
      </c>
      <c r="H869" s="337">
        <f>EPA_Export_Aggregation_AR4!H869*IF(EPA_Export_Aggregation_AR4!$A869="CH4",About!$D$58,IF(EPA_Export_Aggregation_AR4!$A869="N2O",About!$D$59,1))</f>
        <v>6.6890407572000002E-2</v>
      </c>
      <c r="I869" s="337">
        <f>EPA_Export_Aggregation_AR4!I869*IF(EPA_Export_Aggregation_AR4!$A869="CH4",About!$D$58,IF(EPA_Export_Aggregation_AR4!$A869="N2O",About!$D$59,1))</f>
        <v>8.4137776890699997E-2</v>
      </c>
      <c r="J869" s="337">
        <f>EPA_Export_Aggregation_AR4!J869*IF(EPA_Export_Aggregation_AR4!$A869="CH4",About!$D$58,IF(EPA_Export_Aggregation_AR4!$A869="N2O",About!$D$59,1))</f>
        <v>0.11963235562009999</v>
      </c>
      <c r="K869" s="337">
        <f>EPA_Export_Aggregation_AR4!K869*IF(EPA_Export_Aggregation_AR4!$A869="CH4",About!$D$58,IF(EPA_Export_Aggregation_AR4!$A869="N2O",About!$D$59,1))</f>
        <v>0.1075308507666</v>
      </c>
      <c r="L869" s="337">
        <f>EPA_Export_Aggregation_AR4!L869*IF(EPA_Export_Aggregation_AR4!$A869="CH4",About!$D$58,IF(EPA_Export_Aggregation_AR4!$A869="N2O",About!$D$59,1))</f>
        <v>9.9919780821900006E-2</v>
      </c>
      <c r="M869" s="337">
        <f>EPA_Export_Aggregation_AR4!M869*IF(EPA_Export_Aggregation_AR4!$A869="CH4",About!$D$58,IF(EPA_Export_Aggregation_AR4!$A869="N2O",About!$D$59,1))</f>
        <v>7.2035803683200006E-2</v>
      </c>
      <c r="N869" s="337">
        <f>EPA_Export_Aggregation_AR4!N869*IF(EPA_Export_Aggregation_AR4!$A869="CH4",About!$D$58,IF(EPA_Export_Aggregation_AR4!$A869="N2O",About!$D$59,1))</f>
        <v>5.7678833469399997E-2</v>
      </c>
      <c r="O869" s="337">
        <f>EPA_Export_Aggregation_AR4!O869*IF(EPA_Export_Aggregation_AR4!$A869="CH4",About!$D$58,IF(EPA_Export_Aggregation_AR4!$A869="N2O",About!$D$59,1))</f>
        <v>9.4833067344000002E-2</v>
      </c>
      <c r="P869" s="337">
        <f>EPA_Export_Aggregation_AR4!P869*IF(EPA_Export_Aggregation_AR4!$A869="CH4",About!$D$58,IF(EPA_Export_Aggregation_AR4!$A869="N2O",About!$D$59,1))</f>
        <v>0.12660237527589999</v>
      </c>
      <c r="Q869" s="337">
        <f>EPA_Export_Aggregation_AR4!Q869*IF(EPA_Export_Aggregation_AR4!$A869="CH4",About!$D$58,IF(EPA_Export_Aggregation_AR4!$A869="N2O",About!$D$59,1))</f>
        <v>0.12675055611</v>
      </c>
      <c r="R869" s="337">
        <f>EPA_Export_Aggregation_AR4!R869*IF(EPA_Export_Aggregation_AR4!$A869="CH4",About!$D$58,IF(EPA_Export_Aggregation_AR4!$A869="N2O",About!$D$59,1))</f>
        <v>0.132942036953</v>
      </c>
      <c r="S869" s="337">
        <f>EPA_Export_Aggregation_AR4!S869*IF(EPA_Export_Aggregation_AR4!$A869="CH4",About!$D$58,IF(EPA_Export_Aggregation_AR4!$A869="N2O",About!$D$59,1))</f>
        <v>0.10766912564639999</v>
      </c>
      <c r="T869" s="337">
        <f>EPA_Export_Aggregation_AR4!T869*IF(EPA_Export_Aggregation_AR4!$A869="CH4",About!$D$58,IF(EPA_Export_Aggregation_AR4!$A869="N2O",About!$D$59,1))</f>
        <v>5.9101071698600002E-2</v>
      </c>
      <c r="U869" s="337">
        <f>EPA_Export_Aggregation_AR4!U869*IF(EPA_Export_Aggregation_AR4!$A869="CH4",About!$D$58,IF(EPA_Export_Aggregation_AR4!$A869="N2O",About!$D$59,1))</f>
        <v>6.1440473555300003E-2</v>
      </c>
      <c r="V869" s="337">
        <f>EPA_Export_Aggregation_AR4!V869*IF(EPA_Export_Aggregation_AR4!$A869="CH4",About!$D$58,IF(EPA_Export_Aggregation_AR4!$A869="N2O",About!$D$59,1))</f>
        <v>6.2129559406100002E-2</v>
      </c>
      <c r="W869" s="337">
        <f>EPA_Export_Aggregation_AR4!W869*IF(EPA_Export_Aggregation_AR4!$A869="CH4",About!$D$58,IF(EPA_Export_Aggregation_AR4!$A869="N2O",About!$D$59,1))</f>
        <v>5.4291369681599998E-2</v>
      </c>
      <c r="X869" s="337">
        <f>EPA_Export_Aggregation_AR4!X869*IF(EPA_Export_Aggregation_AR4!$A869="CH4",About!$D$58,IF(EPA_Export_Aggregation_AR4!$A869="N2O",About!$D$59,1))</f>
        <v>4.7203240980999997E-2</v>
      </c>
      <c r="Y869" s="337">
        <f>EPA_Export_Aggregation_AR4!Y869*IF(EPA_Export_Aggregation_AR4!$A869="CH4",About!$D$58,IF(EPA_Export_Aggregation_AR4!$A869="N2O",About!$D$59,1))</f>
        <v>6.0692513471799998E-2</v>
      </c>
      <c r="Z869" s="337">
        <f>EPA_Export_Aggregation_AR4!Z869*IF(EPA_Export_Aggregation_AR4!$A869="CH4",About!$D$58,IF(EPA_Export_Aggregation_AR4!$A869="N2O",About!$D$59,1))</f>
        <v>5.7174723517499998E-2</v>
      </c>
      <c r="AA869" s="337">
        <f>EPA_Export_Aggregation_AR4!AA869*IF(EPA_Export_Aggregation_AR4!$A869="CH4",About!$D$58,IF(EPA_Export_Aggregation_AR4!$A869="N2O",About!$D$59,1))</f>
        <v>5.13130304515E-2</v>
      </c>
      <c r="AB869" s="337">
        <f>EPA_Export_Aggregation_AR4!AB869*IF(EPA_Export_Aggregation_AR4!$A869="CH4",About!$D$58,IF(EPA_Export_Aggregation_AR4!$A869="N2O",About!$D$59,1))</f>
        <v>4.4027140584799999E-2</v>
      </c>
      <c r="AC869" s="337">
        <f>EPA_Export_Aggregation_AR4!AC869*IF(EPA_Export_Aggregation_AR4!$A869="CH4",About!$D$58,IF(EPA_Export_Aggregation_AR4!$A869="N2O",About!$D$59,1))</f>
        <v>4.4071541080799997E-2</v>
      </c>
      <c r="AD869" s="337">
        <f>EPA_Export_Aggregation_AR4!AD869*IF(EPA_Export_Aggregation_AR4!$A869="CH4",About!$D$58,IF(EPA_Export_Aggregation_AR4!$A869="N2O",About!$D$59,1))</f>
        <v>5.3914146421099998E-2</v>
      </c>
      <c r="AE869" s="337">
        <f>EPA_Export_Aggregation_AR4!AE869*IF(EPA_Export_Aggregation_AR4!$A869="CH4",About!$D$58,IF(EPA_Export_Aggregation_AR4!$A869="N2O",About!$D$59,1))</f>
        <v>9.5542716864700006E-2</v>
      </c>
      <c r="AF869" s="337">
        <f>EPA_Export_Aggregation_AR4!AF869*IF(EPA_Export_Aggregation_AR4!$A869="CH4",About!$D$58,IF(EPA_Export_Aggregation_AR4!$A869="N2O",About!$D$59,1))</f>
        <v>0.13565154761260001</v>
      </c>
      <c r="AG869" s="337">
        <f>EPA_Export_Aggregation_AR4!AG869*IF(EPA_Export_Aggregation_AR4!$A869="CH4",About!$D$58,IF(EPA_Export_Aggregation_AR4!$A869="N2O",About!$D$59,1))</f>
        <v>8.5662910774399997E-2</v>
      </c>
      <c r="AH869" s="337">
        <f>EPA_Export_Aggregation_AR4!AH869*IF(EPA_Export_Aggregation_AR4!$A869="CH4",About!$D$58,IF(EPA_Export_Aggregation_AR4!$A869="N2O",About!$D$59,1))</f>
        <v>0.17433782301619999</v>
      </c>
      <c r="AI869" s="337">
        <f>EPA_Export_Aggregation_AR4!AI869*IF(EPA_Export_Aggregation_AR4!$A869="CH4",About!$D$58,IF(EPA_Export_Aggregation_AR4!$A869="N2O",About!$D$59,1))</f>
        <v>0.19754867922139999</v>
      </c>
      <c r="AJ869" s="337">
        <f>EPA_Export_Aggregation_AR4!AJ869*IF(EPA_Export_Aggregation_AR4!$A869="CH4",About!$D$58,IF(EPA_Export_Aggregation_AR4!$A869="N2O",About!$D$59,1))</f>
        <v>0.22075953542669999</v>
      </c>
      <c r="AK869" s="337">
        <f>EPA_Export_Aggregation_AR4!AK869*IF(EPA_Export_Aggregation_AR4!$A869="CH4",About!$D$58,IF(EPA_Export_Aggregation_AR4!$A869="N2O",About!$D$59,1))</f>
        <v>0.24397039163190001</v>
      </c>
      <c r="AL869" s="337">
        <f>EPA_Export_Aggregation_AR4!AL869*IF(EPA_Export_Aggregation_AR4!$A869="CH4",About!$D$58,IF(EPA_Export_Aggregation_AR4!$A869="N2O",About!$D$59,1))</f>
        <v>0</v>
      </c>
    </row>
    <row r="870" spans="1:38" hidden="1">
      <c r="A870" s="340" t="s">
        <v>2248</v>
      </c>
      <c r="B870" s="337" t="s">
        <v>3772</v>
      </c>
      <c r="C870" s="337">
        <v>1</v>
      </c>
      <c r="D870" s="337" t="s">
        <v>3773</v>
      </c>
      <c r="E870" s="337" t="s">
        <v>3665</v>
      </c>
      <c r="F870" s="337">
        <v>17</v>
      </c>
      <c r="G870" s="337">
        <f>EPA_Export_Aggregation_AR4!G870*IF(EPA_Export_Aggregation_AR4!$A870="CH4",About!$D$58,IF(EPA_Export_Aggregation_AR4!$A870="N2O",About!$D$59,1))</f>
        <v>0.1118111703408</v>
      </c>
      <c r="H870" s="337">
        <f>EPA_Export_Aggregation_AR4!H870*IF(EPA_Export_Aggregation_AR4!$A870="CH4",About!$D$58,IF(EPA_Export_Aggregation_AR4!$A870="N2O",About!$D$59,1))</f>
        <v>9.8759621276700002E-2</v>
      </c>
      <c r="I870" s="337">
        <f>EPA_Export_Aggregation_AR4!I870*IF(EPA_Export_Aggregation_AR4!$A870="CH4",About!$D$58,IF(EPA_Export_Aggregation_AR4!$A870="N2O",About!$D$59,1))</f>
        <v>9.8568596691800001E-2</v>
      </c>
      <c r="J870" s="337">
        <f>EPA_Export_Aggregation_AR4!J870*IF(EPA_Export_Aggregation_AR4!$A870="CH4",About!$D$58,IF(EPA_Export_Aggregation_AR4!$A870="N2O",About!$D$59,1))</f>
        <v>9.8675167195899999E-2</v>
      </c>
      <c r="K870" s="337">
        <f>EPA_Export_Aggregation_AR4!K870*IF(EPA_Export_Aggregation_AR4!$A870="CH4",About!$D$58,IF(EPA_Export_Aggregation_AR4!$A870="N2O",About!$D$59,1))</f>
        <v>0.1031318380356</v>
      </c>
      <c r="L870" s="337">
        <f>EPA_Export_Aggregation_AR4!L870*IF(EPA_Export_Aggregation_AR4!$A870="CH4",About!$D$58,IF(EPA_Export_Aggregation_AR4!$A870="N2O",About!$D$59,1))</f>
        <v>9.1716441259200004E-2</v>
      </c>
      <c r="M870" s="337">
        <f>EPA_Export_Aggregation_AR4!M870*IF(EPA_Export_Aggregation_AR4!$A870="CH4",About!$D$58,IF(EPA_Export_Aggregation_AR4!$A870="N2O",About!$D$59,1))</f>
        <v>8.8752684871000007E-2</v>
      </c>
      <c r="N870" s="337">
        <f>EPA_Export_Aggregation_AR4!N870*IF(EPA_Export_Aggregation_AR4!$A870="CH4",About!$D$58,IF(EPA_Export_Aggregation_AR4!$A870="N2O",About!$D$59,1))</f>
        <v>0.11566642402250001</v>
      </c>
      <c r="O870" s="337">
        <f>EPA_Export_Aggregation_AR4!O870*IF(EPA_Export_Aggregation_AR4!$A870="CH4",About!$D$58,IF(EPA_Export_Aggregation_AR4!$A870="N2O",About!$D$59,1))</f>
        <v>0.14305483867070001</v>
      </c>
      <c r="P870" s="337">
        <f>EPA_Export_Aggregation_AR4!P870*IF(EPA_Export_Aggregation_AR4!$A870="CH4",About!$D$58,IF(EPA_Export_Aggregation_AR4!$A870="N2O",About!$D$59,1))</f>
        <v>0.13765576364570001</v>
      </c>
      <c r="Q870" s="337">
        <f>EPA_Export_Aggregation_AR4!Q870*IF(EPA_Export_Aggregation_AR4!$A870="CH4",About!$D$58,IF(EPA_Export_Aggregation_AR4!$A870="N2O",About!$D$59,1))</f>
        <v>0.11604750455109999</v>
      </c>
      <c r="R870" s="337">
        <f>EPA_Export_Aggregation_AR4!R870*IF(EPA_Export_Aggregation_AR4!$A870="CH4",About!$D$58,IF(EPA_Export_Aggregation_AR4!$A870="N2O",About!$D$59,1))</f>
        <v>0.1333176143216</v>
      </c>
      <c r="S870" s="337">
        <f>EPA_Export_Aggregation_AR4!S870*IF(EPA_Export_Aggregation_AR4!$A870="CH4",About!$D$58,IF(EPA_Export_Aggregation_AR4!$A870="N2O",About!$D$59,1))</f>
        <v>0.1568584193051</v>
      </c>
      <c r="T870" s="337">
        <f>EPA_Export_Aggregation_AR4!T870*IF(EPA_Export_Aggregation_AR4!$A870="CH4",About!$D$58,IF(EPA_Export_Aggregation_AR4!$A870="N2O",About!$D$59,1))</f>
        <v>0.1871313693187</v>
      </c>
      <c r="U870" s="337">
        <f>EPA_Export_Aggregation_AR4!U870*IF(EPA_Export_Aggregation_AR4!$A870="CH4",About!$D$58,IF(EPA_Export_Aggregation_AR4!$A870="N2O",About!$D$59,1))</f>
        <v>0.17066566294720001</v>
      </c>
      <c r="V870" s="337">
        <f>EPA_Export_Aggregation_AR4!V870*IF(EPA_Export_Aggregation_AR4!$A870="CH4",About!$D$58,IF(EPA_Export_Aggregation_AR4!$A870="N2O",About!$D$59,1))</f>
        <v>0.1330788069793</v>
      </c>
      <c r="W870" s="337">
        <f>EPA_Export_Aggregation_AR4!W870*IF(EPA_Export_Aggregation_AR4!$A870="CH4",About!$D$58,IF(EPA_Export_Aggregation_AR4!$A870="N2O",About!$D$59,1))</f>
        <v>0.12899958426319999</v>
      </c>
      <c r="X870" s="337">
        <f>EPA_Export_Aggregation_AR4!X870*IF(EPA_Export_Aggregation_AR4!$A870="CH4",About!$D$58,IF(EPA_Export_Aggregation_AR4!$A870="N2O",About!$D$59,1))</f>
        <v>0.1248493393813</v>
      </c>
      <c r="Y870" s="337">
        <f>EPA_Export_Aggregation_AR4!Y870*IF(EPA_Export_Aggregation_AR4!$A870="CH4",About!$D$58,IF(EPA_Export_Aggregation_AR4!$A870="N2O",About!$D$59,1))</f>
        <v>0.122574917657</v>
      </c>
      <c r="Z870" s="337">
        <f>EPA_Export_Aggregation_AR4!Z870*IF(EPA_Export_Aggregation_AR4!$A870="CH4",About!$D$58,IF(EPA_Export_Aggregation_AR4!$A870="N2O",About!$D$59,1))</f>
        <v>0.12812265783660001</v>
      </c>
      <c r="AA870" s="337">
        <f>EPA_Export_Aggregation_AR4!AA870*IF(EPA_Export_Aggregation_AR4!$A870="CH4",About!$D$58,IF(EPA_Export_Aggregation_AR4!$A870="N2O",About!$D$59,1))</f>
        <v>0.12791806029819999</v>
      </c>
      <c r="AB870" s="337">
        <f>EPA_Export_Aggregation_AR4!AB870*IF(EPA_Export_Aggregation_AR4!$A870="CH4",About!$D$58,IF(EPA_Export_Aggregation_AR4!$A870="N2O",About!$D$59,1))</f>
        <v>0.1233738285403</v>
      </c>
      <c r="AC870" s="337">
        <f>EPA_Export_Aggregation_AR4!AC870*IF(EPA_Export_Aggregation_AR4!$A870="CH4",About!$D$58,IF(EPA_Export_Aggregation_AR4!$A870="N2O",About!$D$59,1))</f>
        <v>0.1141399637122</v>
      </c>
      <c r="AD870" s="337">
        <f>EPA_Export_Aggregation_AR4!AD870*IF(EPA_Export_Aggregation_AR4!$A870="CH4",About!$D$58,IF(EPA_Export_Aggregation_AR4!$A870="N2O",About!$D$59,1))</f>
        <v>0.1278605392361</v>
      </c>
      <c r="AE870" s="337">
        <f>EPA_Export_Aggregation_AR4!AE870*IF(EPA_Export_Aggregation_AR4!$A870="CH4",About!$D$58,IF(EPA_Export_Aggregation_AR4!$A870="N2O",About!$D$59,1))</f>
        <v>0.13559968405459999</v>
      </c>
      <c r="AF870" s="337">
        <f>EPA_Export_Aggregation_AR4!AF870*IF(EPA_Export_Aggregation_AR4!$A870="CH4",About!$D$58,IF(EPA_Export_Aggregation_AR4!$A870="N2O",About!$D$59,1))</f>
        <v>0.1486171883032</v>
      </c>
      <c r="AG870" s="337">
        <f>EPA_Export_Aggregation_AR4!AG870*IF(EPA_Export_Aggregation_AR4!$A870="CH4",About!$D$58,IF(EPA_Export_Aggregation_AR4!$A870="N2O",About!$D$59,1))</f>
        <v>0.15962427335570001</v>
      </c>
      <c r="AH870" s="337">
        <f>EPA_Export_Aggregation_AR4!AH870*IF(EPA_Export_Aggregation_AR4!$A870="CH4",About!$D$58,IF(EPA_Export_Aggregation_AR4!$A870="N2O",About!$D$59,1))</f>
        <v>0.17179517070360001</v>
      </c>
      <c r="AI870" s="337">
        <f>EPA_Export_Aggregation_AR4!AI870*IF(EPA_Export_Aggregation_AR4!$A870="CH4",About!$D$58,IF(EPA_Export_Aggregation_AR4!$A870="N2O",About!$D$59,1))</f>
        <v>0.18355421554910001</v>
      </c>
      <c r="AJ870" s="337">
        <f>EPA_Export_Aggregation_AR4!AJ870*IF(EPA_Export_Aggregation_AR4!$A870="CH4",About!$D$58,IF(EPA_Export_Aggregation_AR4!$A870="N2O",About!$D$59,1))</f>
        <v>0.19531326039460001</v>
      </c>
      <c r="AK870" s="337">
        <f>EPA_Export_Aggregation_AR4!AK870*IF(EPA_Export_Aggregation_AR4!$A870="CH4",About!$D$58,IF(EPA_Export_Aggregation_AR4!$A870="N2O",About!$D$59,1))</f>
        <v>0.20707230524</v>
      </c>
      <c r="AL870" s="337">
        <f>EPA_Export_Aggregation_AR4!AL870*IF(EPA_Export_Aggregation_AR4!$A870="CH4",About!$D$58,IF(EPA_Export_Aggregation_AR4!$A870="N2O",About!$D$59,1))</f>
        <v>0</v>
      </c>
    </row>
    <row r="871" spans="1:38" hidden="1">
      <c r="A871" s="340" t="s">
        <v>2248</v>
      </c>
      <c r="B871" s="337" t="s">
        <v>3772</v>
      </c>
      <c r="C871" s="337">
        <v>1</v>
      </c>
      <c r="D871" s="337" t="s">
        <v>3773</v>
      </c>
      <c r="E871" s="337" t="s">
        <v>3667</v>
      </c>
      <c r="F871" s="337">
        <v>17</v>
      </c>
      <c r="G871" s="337">
        <f>EPA_Export_Aggregation_AR4!G871*IF(EPA_Export_Aggregation_AR4!$A871="CH4",About!$D$58,IF(EPA_Export_Aggregation_AR4!$A871="N2O",About!$D$59,1))</f>
        <v>6.2761591218399998E-2</v>
      </c>
      <c r="H871" s="337">
        <f>EPA_Export_Aggregation_AR4!H871*IF(EPA_Export_Aggregation_AR4!$A871="CH4",About!$D$58,IF(EPA_Export_Aggregation_AR4!$A871="N2O",About!$D$59,1))</f>
        <v>6.2290074450400003E-2</v>
      </c>
      <c r="I871" s="337">
        <f>EPA_Export_Aggregation_AR4!I871*IF(EPA_Export_Aggregation_AR4!$A871="CH4",About!$D$58,IF(EPA_Export_Aggregation_AR4!$A871="N2O",About!$D$59,1))</f>
        <v>6.3470539538500001E-2</v>
      </c>
      <c r="J871" s="337">
        <f>EPA_Export_Aggregation_AR4!J871*IF(EPA_Export_Aggregation_AR4!$A871="CH4",About!$D$58,IF(EPA_Export_Aggregation_AR4!$A871="N2O",About!$D$59,1))</f>
        <v>6.5229657383000003E-2</v>
      </c>
      <c r="K871" s="337">
        <f>EPA_Export_Aggregation_AR4!K871*IF(EPA_Export_Aggregation_AR4!$A871="CH4",About!$D$58,IF(EPA_Export_Aggregation_AR4!$A871="N2O",About!$D$59,1))</f>
        <v>7.0706161178099997E-2</v>
      </c>
      <c r="L871" s="337">
        <f>EPA_Export_Aggregation_AR4!L871*IF(EPA_Export_Aggregation_AR4!$A871="CH4",About!$D$58,IF(EPA_Export_Aggregation_AR4!$A871="N2O",About!$D$59,1))</f>
        <v>7.1844081889400002E-2</v>
      </c>
      <c r="M871" s="337">
        <f>EPA_Export_Aggregation_AR4!M871*IF(EPA_Export_Aggregation_AR4!$A871="CH4",About!$D$58,IF(EPA_Export_Aggregation_AR4!$A871="N2O",About!$D$59,1))</f>
        <v>7.4246746136899994E-2</v>
      </c>
      <c r="N871" s="337">
        <f>EPA_Export_Aggregation_AR4!N871*IF(EPA_Export_Aggregation_AR4!$A871="CH4",About!$D$58,IF(EPA_Export_Aggregation_AR4!$A871="N2O",About!$D$59,1))</f>
        <v>7.8505002509900002E-2</v>
      </c>
      <c r="O871" s="337">
        <f>EPA_Export_Aggregation_AR4!O871*IF(EPA_Export_Aggregation_AR4!$A871="CH4",About!$D$58,IF(EPA_Export_Aggregation_AR4!$A871="N2O",About!$D$59,1))</f>
        <v>8.4955536363400003E-2</v>
      </c>
      <c r="P871" s="337">
        <f>EPA_Export_Aggregation_AR4!P871*IF(EPA_Export_Aggregation_AR4!$A871="CH4",About!$D$58,IF(EPA_Export_Aggregation_AR4!$A871="N2O",About!$D$59,1))</f>
        <v>7.0282424506299998E-2</v>
      </c>
      <c r="Q871" s="337">
        <f>EPA_Export_Aggregation_AR4!Q871*IF(EPA_Export_Aggregation_AR4!$A871="CH4",About!$D$58,IF(EPA_Export_Aggregation_AR4!$A871="N2O",About!$D$59,1))</f>
        <v>5.25128098219E-2</v>
      </c>
      <c r="R871" s="337">
        <f>EPA_Export_Aggregation_AR4!R871*IF(EPA_Export_Aggregation_AR4!$A871="CH4",About!$D$58,IF(EPA_Export_Aggregation_AR4!$A871="N2O",About!$D$59,1))</f>
        <v>8.0250635217299998E-2</v>
      </c>
      <c r="S871" s="337">
        <f>EPA_Export_Aggregation_AR4!S871*IF(EPA_Export_Aggregation_AR4!$A871="CH4",About!$D$58,IF(EPA_Export_Aggregation_AR4!$A871="N2O",About!$D$59,1))</f>
        <v>0.1292362307902</v>
      </c>
      <c r="T871" s="337">
        <f>EPA_Export_Aggregation_AR4!T871*IF(EPA_Export_Aggregation_AR4!$A871="CH4",About!$D$58,IF(EPA_Export_Aggregation_AR4!$A871="N2O",About!$D$59,1))</f>
        <v>0.1439754830204</v>
      </c>
      <c r="U871" s="337">
        <f>EPA_Export_Aggregation_AR4!U871*IF(EPA_Export_Aggregation_AR4!$A871="CH4",About!$D$58,IF(EPA_Export_Aggregation_AR4!$A871="N2O",About!$D$59,1))</f>
        <v>0.1202492231395</v>
      </c>
      <c r="V871" s="337">
        <f>EPA_Export_Aggregation_AR4!V871*IF(EPA_Export_Aggregation_AR4!$A871="CH4",About!$D$58,IF(EPA_Export_Aggregation_AR4!$A871="N2O",About!$D$59,1))</f>
        <v>0.11688877486470001</v>
      </c>
      <c r="W871" s="337">
        <f>EPA_Export_Aggregation_AR4!W871*IF(EPA_Export_Aggregation_AR4!$A871="CH4",About!$D$58,IF(EPA_Export_Aggregation_AR4!$A871="N2O",About!$D$59,1))</f>
        <v>0.12184316235750001</v>
      </c>
      <c r="X871" s="337">
        <f>EPA_Export_Aggregation_AR4!X871*IF(EPA_Export_Aggregation_AR4!$A871="CH4",About!$D$58,IF(EPA_Export_Aggregation_AR4!$A871="N2O",About!$D$59,1))</f>
        <v>0.12807635199129999</v>
      </c>
      <c r="Y871" s="337">
        <f>EPA_Export_Aggregation_AR4!Y871*IF(EPA_Export_Aggregation_AR4!$A871="CH4",About!$D$58,IF(EPA_Export_Aggregation_AR4!$A871="N2O",About!$D$59,1))</f>
        <v>0.11336514379029999</v>
      </c>
      <c r="Z871" s="337">
        <f>EPA_Export_Aggregation_AR4!Z871*IF(EPA_Export_Aggregation_AR4!$A871="CH4",About!$D$58,IF(EPA_Export_Aggregation_AR4!$A871="N2O",About!$D$59,1))</f>
        <v>9.8325789712399997E-2</v>
      </c>
      <c r="AA871" s="337">
        <f>EPA_Export_Aggregation_AR4!AA871*IF(EPA_Export_Aggregation_AR4!$A871="CH4",About!$D$58,IF(EPA_Export_Aggregation_AR4!$A871="N2O",About!$D$59,1))</f>
        <v>0.1206336925822</v>
      </c>
      <c r="AB871" s="337">
        <f>EPA_Export_Aggregation_AR4!AB871*IF(EPA_Export_Aggregation_AR4!$A871="CH4",About!$D$58,IF(EPA_Export_Aggregation_AR4!$A871="N2O",About!$D$59,1))</f>
        <v>0.13030982067800001</v>
      </c>
      <c r="AC871" s="337">
        <f>EPA_Export_Aggregation_AR4!AC871*IF(EPA_Export_Aggregation_AR4!$A871="CH4",About!$D$58,IF(EPA_Export_Aggregation_AR4!$A871="N2O",About!$D$59,1))</f>
        <v>0.12902974386890001</v>
      </c>
      <c r="AD871" s="337">
        <f>EPA_Export_Aggregation_AR4!AD871*IF(EPA_Export_Aggregation_AR4!$A871="CH4",About!$D$58,IF(EPA_Export_Aggregation_AR4!$A871="N2O",About!$D$59,1))</f>
        <v>0.13741587988750001</v>
      </c>
      <c r="AE871" s="337">
        <f>EPA_Export_Aggregation_AR4!AE871*IF(EPA_Export_Aggregation_AR4!$A871="CH4",About!$D$58,IF(EPA_Export_Aggregation_AR4!$A871="N2O",About!$D$59,1))</f>
        <v>0.14184538619250001</v>
      </c>
      <c r="AF871" s="337">
        <f>EPA_Export_Aggregation_AR4!AF871*IF(EPA_Export_Aggregation_AR4!$A871="CH4",About!$D$58,IF(EPA_Export_Aggregation_AR4!$A871="N2O",About!$D$59,1))</f>
        <v>0.12463611321779999</v>
      </c>
      <c r="AG871" s="337">
        <f>EPA_Export_Aggregation_AR4!AG871*IF(EPA_Export_Aggregation_AR4!$A871="CH4",About!$D$58,IF(EPA_Export_Aggregation_AR4!$A871="N2O",About!$D$59,1))</f>
        <v>0.1067438054734</v>
      </c>
      <c r="AH871" s="337">
        <f>EPA_Export_Aggregation_AR4!AH871*IF(EPA_Export_Aggregation_AR4!$A871="CH4",About!$D$58,IF(EPA_Export_Aggregation_AR4!$A871="N2O",About!$D$59,1))</f>
        <v>0.1203009159872</v>
      </c>
      <c r="AI871" s="337">
        <f>EPA_Export_Aggregation_AR4!AI871*IF(EPA_Export_Aggregation_AR4!$A871="CH4",About!$D$58,IF(EPA_Export_Aggregation_AR4!$A871="N2O",About!$D$59,1))</f>
        <v>0.11555696313530001</v>
      </c>
      <c r="AJ871" s="337">
        <f>EPA_Export_Aggregation_AR4!AJ871*IF(EPA_Export_Aggregation_AR4!$A871="CH4",About!$D$58,IF(EPA_Export_Aggregation_AR4!$A871="N2O",About!$D$59,1))</f>
        <v>0.1108130102834</v>
      </c>
      <c r="AK871" s="337">
        <f>EPA_Export_Aggregation_AR4!AK871*IF(EPA_Export_Aggregation_AR4!$A871="CH4",About!$D$58,IF(EPA_Export_Aggregation_AR4!$A871="N2O",About!$D$59,1))</f>
        <v>0.1060690574315</v>
      </c>
      <c r="AL871" s="337">
        <f>EPA_Export_Aggregation_AR4!AL871*IF(EPA_Export_Aggregation_AR4!$A871="CH4",About!$D$58,IF(EPA_Export_Aggregation_AR4!$A871="N2O",About!$D$59,1))</f>
        <v>0</v>
      </c>
    </row>
    <row r="872" spans="1:38" hidden="1">
      <c r="A872" s="340" t="s">
        <v>2248</v>
      </c>
      <c r="B872" s="337" t="s">
        <v>3772</v>
      </c>
      <c r="C872" s="337">
        <v>1</v>
      </c>
      <c r="D872" s="337" t="s">
        <v>3773</v>
      </c>
      <c r="E872" s="337" t="s">
        <v>3669</v>
      </c>
      <c r="F872" s="337">
        <v>17</v>
      </c>
      <c r="G872" s="337">
        <f>EPA_Export_Aggregation_AR4!G872*IF(EPA_Export_Aggregation_AR4!$A872="CH4",About!$D$58,IF(EPA_Export_Aggregation_AR4!$A872="N2O",About!$D$59,1))</f>
        <v>2.5052279294800001E-2</v>
      </c>
      <c r="H872" s="337">
        <f>EPA_Export_Aggregation_AR4!H872*IF(EPA_Export_Aggregation_AR4!$A872="CH4",About!$D$58,IF(EPA_Export_Aggregation_AR4!$A872="N2O",About!$D$59,1))</f>
        <v>2.6016484562600001E-2</v>
      </c>
      <c r="I872" s="337">
        <f>EPA_Export_Aggregation_AR4!I872*IF(EPA_Export_Aggregation_AR4!$A872="CH4",About!$D$58,IF(EPA_Export_Aggregation_AR4!$A872="N2O",About!$D$59,1))</f>
        <v>3.4015935770700001E-2</v>
      </c>
      <c r="J872" s="337">
        <f>EPA_Export_Aggregation_AR4!J872*IF(EPA_Export_Aggregation_AR4!$A872="CH4",About!$D$58,IF(EPA_Export_Aggregation_AR4!$A872="N2O",About!$D$59,1))</f>
        <v>4.0938325682699998E-2</v>
      </c>
      <c r="K872" s="337">
        <f>EPA_Export_Aggregation_AR4!K872*IF(EPA_Export_Aggregation_AR4!$A872="CH4",About!$D$58,IF(EPA_Export_Aggregation_AR4!$A872="N2O",About!$D$59,1))</f>
        <v>3.7163129940399997E-2</v>
      </c>
      <c r="L872" s="337">
        <f>EPA_Export_Aggregation_AR4!L872*IF(EPA_Export_Aggregation_AR4!$A872="CH4",About!$D$58,IF(EPA_Export_Aggregation_AR4!$A872="N2O",About!$D$59,1))</f>
        <v>2.87129811001E-2</v>
      </c>
      <c r="M872" s="337">
        <f>EPA_Export_Aggregation_AR4!M872*IF(EPA_Export_Aggregation_AR4!$A872="CH4",About!$D$58,IF(EPA_Export_Aggregation_AR4!$A872="N2O",About!$D$59,1))</f>
        <v>3.0902078563E-2</v>
      </c>
      <c r="N872" s="337">
        <f>EPA_Export_Aggregation_AR4!N872*IF(EPA_Export_Aggregation_AR4!$A872="CH4",About!$D$58,IF(EPA_Export_Aggregation_AR4!$A872="N2O",About!$D$59,1))</f>
        <v>3.0792825667499999E-2</v>
      </c>
      <c r="O872" s="337">
        <f>EPA_Export_Aggregation_AR4!O872*IF(EPA_Export_Aggregation_AR4!$A872="CH4",About!$D$58,IF(EPA_Export_Aggregation_AR4!$A872="N2O",About!$D$59,1))</f>
        <v>3.86736050077E-2</v>
      </c>
      <c r="P872" s="337">
        <f>EPA_Export_Aggregation_AR4!P872*IF(EPA_Export_Aggregation_AR4!$A872="CH4",About!$D$58,IF(EPA_Export_Aggregation_AR4!$A872="N2O",About!$D$59,1))</f>
        <v>4.25957548157E-2</v>
      </c>
      <c r="Q872" s="337">
        <f>EPA_Export_Aggregation_AR4!Q872*IF(EPA_Export_Aggregation_AR4!$A872="CH4",About!$D$58,IF(EPA_Export_Aggregation_AR4!$A872="N2O",About!$D$59,1))</f>
        <v>4.1174493211200001E-2</v>
      </c>
      <c r="R872" s="337">
        <f>EPA_Export_Aggregation_AR4!R872*IF(EPA_Export_Aggregation_AR4!$A872="CH4",About!$D$58,IF(EPA_Export_Aggregation_AR4!$A872="N2O",About!$D$59,1))</f>
        <v>3.3141549366500003E-2</v>
      </c>
      <c r="S872" s="337">
        <f>EPA_Export_Aggregation_AR4!S872*IF(EPA_Export_Aggregation_AR4!$A872="CH4",About!$D$58,IF(EPA_Export_Aggregation_AR4!$A872="N2O",About!$D$59,1))</f>
        <v>3.3857326075799998E-2</v>
      </c>
      <c r="T872" s="337">
        <f>EPA_Export_Aggregation_AR4!T872*IF(EPA_Export_Aggregation_AR4!$A872="CH4",About!$D$58,IF(EPA_Export_Aggregation_AR4!$A872="N2O",About!$D$59,1))</f>
        <v>2.4779918110599999E-2</v>
      </c>
      <c r="U872" s="337">
        <f>EPA_Export_Aggregation_AR4!U872*IF(EPA_Export_Aggregation_AR4!$A872="CH4",About!$D$58,IF(EPA_Export_Aggregation_AR4!$A872="N2O",About!$D$59,1))</f>
        <v>2.4098617315300001E-2</v>
      </c>
      <c r="V872" s="337">
        <f>EPA_Export_Aggregation_AR4!V872*IF(EPA_Export_Aggregation_AR4!$A872="CH4",About!$D$58,IF(EPA_Export_Aggregation_AR4!$A872="N2O",About!$D$59,1))</f>
        <v>2.34136375457E-2</v>
      </c>
      <c r="W872" s="337">
        <f>EPA_Export_Aggregation_AR4!W872*IF(EPA_Export_Aggregation_AR4!$A872="CH4",About!$D$58,IF(EPA_Export_Aggregation_AR4!$A872="N2O",About!$D$59,1))</f>
        <v>3.0644648825199999E-2</v>
      </c>
      <c r="X872" s="337">
        <f>EPA_Export_Aggregation_AR4!X872*IF(EPA_Export_Aggregation_AR4!$A872="CH4",About!$D$58,IF(EPA_Export_Aggregation_AR4!$A872="N2O",About!$D$59,1))</f>
        <v>3.6196073301300001E-2</v>
      </c>
      <c r="Y872" s="337">
        <f>EPA_Export_Aggregation_AR4!Y872*IF(EPA_Export_Aggregation_AR4!$A872="CH4",About!$D$58,IF(EPA_Export_Aggregation_AR4!$A872="N2O",About!$D$59,1))</f>
        <v>2.82225651819E-2</v>
      </c>
      <c r="Z872" s="337">
        <f>EPA_Export_Aggregation_AR4!Z872*IF(EPA_Export_Aggregation_AR4!$A872="CH4",About!$D$58,IF(EPA_Export_Aggregation_AR4!$A872="N2O",About!$D$59,1))</f>
        <v>3.2260924007400001E-2</v>
      </c>
      <c r="AA872" s="337">
        <f>EPA_Export_Aggregation_AR4!AA872*IF(EPA_Export_Aggregation_AR4!$A872="CH4",About!$D$58,IF(EPA_Export_Aggregation_AR4!$A872="N2O",About!$D$59,1))</f>
        <v>2.5568742084699999E-2</v>
      </c>
      <c r="AB872" s="337">
        <f>EPA_Export_Aggregation_AR4!AB872*IF(EPA_Export_Aggregation_AR4!$A872="CH4",About!$D$58,IF(EPA_Export_Aggregation_AR4!$A872="N2O",About!$D$59,1))</f>
        <v>2.4775575191300001E-2</v>
      </c>
      <c r="AC872" s="337">
        <f>EPA_Export_Aggregation_AR4!AC872*IF(EPA_Export_Aggregation_AR4!$A872="CH4",About!$D$58,IF(EPA_Export_Aggregation_AR4!$A872="N2O",About!$D$59,1))</f>
        <v>2.5768666727100001E-2</v>
      </c>
      <c r="AD872" s="337">
        <f>EPA_Export_Aggregation_AR4!AD872*IF(EPA_Export_Aggregation_AR4!$A872="CH4",About!$D$58,IF(EPA_Export_Aggregation_AR4!$A872="N2O",About!$D$59,1))</f>
        <v>3.4186026792499997E-2</v>
      </c>
      <c r="AE872" s="337">
        <f>EPA_Export_Aggregation_AR4!AE872*IF(EPA_Export_Aggregation_AR4!$A872="CH4",About!$D$58,IF(EPA_Export_Aggregation_AR4!$A872="N2O",About!$D$59,1))</f>
        <v>4.4862841210800003E-2</v>
      </c>
      <c r="AF872" s="337">
        <f>EPA_Export_Aggregation_AR4!AF872*IF(EPA_Export_Aggregation_AR4!$A872="CH4",About!$D$58,IF(EPA_Export_Aggregation_AR4!$A872="N2O",About!$D$59,1))</f>
        <v>4.0349628594799999E-2</v>
      </c>
      <c r="AG872" s="337">
        <f>EPA_Export_Aggregation_AR4!AG872*IF(EPA_Export_Aggregation_AR4!$A872="CH4",About!$D$58,IF(EPA_Export_Aggregation_AR4!$A872="N2O",About!$D$59,1))</f>
        <v>3.5712893985299997E-2</v>
      </c>
      <c r="AH872" s="337">
        <f>EPA_Export_Aggregation_AR4!AH872*IF(EPA_Export_Aggregation_AR4!$A872="CH4",About!$D$58,IF(EPA_Export_Aggregation_AR4!$A872="N2O",About!$D$59,1))</f>
        <v>5.0383634397599998E-2</v>
      </c>
      <c r="AI872" s="337">
        <f>EPA_Export_Aggregation_AR4!AI872*IF(EPA_Export_Aggregation_AR4!$A872="CH4",About!$D$58,IF(EPA_Export_Aggregation_AR4!$A872="N2O",About!$D$59,1))</f>
        <v>5.3898686618300003E-2</v>
      </c>
      <c r="AJ872" s="337">
        <f>EPA_Export_Aggregation_AR4!AJ872*IF(EPA_Export_Aggregation_AR4!$A872="CH4",About!$D$58,IF(EPA_Export_Aggregation_AR4!$A872="N2O",About!$D$59,1))</f>
        <v>5.7413738839E-2</v>
      </c>
      <c r="AK872" s="337">
        <f>EPA_Export_Aggregation_AR4!AK872*IF(EPA_Export_Aggregation_AR4!$A872="CH4",About!$D$58,IF(EPA_Export_Aggregation_AR4!$A872="N2O",About!$D$59,1))</f>
        <v>6.0928791059699998E-2</v>
      </c>
      <c r="AL872" s="337">
        <f>EPA_Export_Aggregation_AR4!AL872*IF(EPA_Export_Aggregation_AR4!$A872="CH4",About!$D$58,IF(EPA_Export_Aggregation_AR4!$A872="N2O",About!$D$59,1))</f>
        <v>0</v>
      </c>
    </row>
    <row r="873" spans="1:38" hidden="1">
      <c r="A873" s="340" t="s">
        <v>2248</v>
      </c>
      <c r="B873" s="337" t="s">
        <v>3772</v>
      </c>
      <c r="C873" s="337">
        <v>1</v>
      </c>
      <c r="D873" s="337" t="s">
        <v>3773</v>
      </c>
      <c r="E873" s="337" t="s">
        <v>3748</v>
      </c>
      <c r="F873" s="337">
        <v>17</v>
      </c>
      <c r="G873" s="337">
        <f>EPA_Export_Aggregation_AR4!G873*IF(EPA_Export_Aggregation_AR4!$A873="CH4",About!$D$58,IF(EPA_Export_Aggregation_AR4!$A873="N2O",About!$D$59,1))</f>
        <v>1.3926813632E-3</v>
      </c>
      <c r="H873" s="337">
        <f>EPA_Export_Aggregation_AR4!H873*IF(EPA_Export_Aggregation_AR4!$A873="CH4",About!$D$58,IF(EPA_Export_Aggregation_AR4!$A873="N2O",About!$D$59,1))</f>
        <v>1.4813027307E-3</v>
      </c>
      <c r="I873" s="337">
        <f>EPA_Export_Aggregation_AR4!I873*IF(EPA_Export_Aggregation_AR4!$A873="CH4",About!$D$58,IF(EPA_Export_Aggregation_AR4!$A873="N2O",About!$D$59,1))</f>
        <v>1.1563222353E-3</v>
      </c>
      <c r="J873" s="337">
        <f>EPA_Export_Aggregation_AR4!J873*IF(EPA_Export_Aggregation_AR4!$A873="CH4",About!$D$58,IF(EPA_Export_Aggregation_AR4!$A873="N2O",About!$D$59,1))</f>
        <v>1.2342552843999999E-3</v>
      </c>
      <c r="K873" s="337">
        <f>EPA_Export_Aggregation_AR4!K873*IF(EPA_Export_Aggregation_AR4!$A873="CH4",About!$D$58,IF(EPA_Export_Aggregation_AR4!$A873="N2O",About!$D$59,1))</f>
        <v>1.5300421543E-3</v>
      </c>
      <c r="L873" s="337">
        <f>EPA_Export_Aggregation_AR4!L873*IF(EPA_Export_Aggregation_AR4!$A873="CH4",About!$D$58,IF(EPA_Export_Aggregation_AR4!$A873="N2O",About!$D$59,1))</f>
        <v>1.4024010402E-3</v>
      </c>
      <c r="M873" s="337">
        <f>EPA_Export_Aggregation_AR4!M873*IF(EPA_Export_Aggregation_AR4!$A873="CH4",About!$D$58,IF(EPA_Export_Aggregation_AR4!$A873="N2O",About!$D$59,1))</f>
        <v>1.3244480329E-3</v>
      </c>
      <c r="N873" s="337">
        <f>EPA_Export_Aggregation_AR4!N873*IF(EPA_Export_Aggregation_AR4!$A873="CH4",About!$D$58,IF(EPA_Export_Aggregation_AR4!$A873="N2O",About!$D$59,1))</f>
        <v>1.1690063806000001E-3</v>
      </c>
      <c r="O873" s="337">
        <f>EPA_Export_Aggregation_AR4!O873*IF(EPA_Export_Aggregation_AR4!$A873="CH4",About!$D$58,IF(EPA_Export_Aggregation_AR4!$A873="N2O",About!$D$59,1))</f>
        <v>7.3963083250000005E-4</v>
      </c>
      <c r="P873" s="337">
        <f>EPA_Export_Aggregation_AR4!P873*IF(EPA_Export_Aggregation_AR4!$A873="CH4",About!$D$58,IF(EPA_Export_Aggregation_AR4!$A873="N2O",About!$D$59,1))</f>
        <v>0</v>
      </c>
      <c r="Q873" s="337">
        <f>EPA_Export_Aggregation_AR4!Q873*IF(EPA_Export_Aggregation_AR4!$A873="CH4",About!$D$58,IF(EPA_Export_Aggregation_AR4!$A873="N2O",About!$D$59,1))</f>
        <v>0</v>
      </c>
      <c r="R873" s="337">
        <f>EPA_Export_Aggregation_AR4!R873*IF(EPA_Export_Aggregation_AR4!$A873="CH4",About!$D$58,IF(EPA_Export_Aggregation_AR4!$A873="N2O",About!$D$59,1))</f>
        <v>0</v>
      </c>
      <c r="S873" s="337">
        <f>EPA_Export_Aggregation_AR4!S873*IF(EPA_Export_Aggregation_AR4!$A873="CH4",About!$D$58,IF(EPA_Export_Aggregation_AR4!$A873="N2O",About!$D$59,1))</f>
        <v>0</v>
      </c>
      <c r="T873" s="337">
        <f>EPA_Export_Aggregation_AR4!T873*IF(EPA_Export_Aggregation_AR4!$A873="CH4",About!$D$58,IF(EPA_Export_Aggregation_AR4!$A873="N2O",About!$D$59,1))</f>
        <v>0</v>
      </c>
      <c r="U873" s="337">
        <f>EPA_Export_Aggregation_AR4!U873*IF(EPA_Export_Aggregation_AR4!$A873="CH4",About!$D$58,IF(EPA_Export_Aggregation_AR4!$A873="N2O",About!$D$59,1))</f>
        <v>0</v>
      </c>
      <c r="V873" s="337">
        <f>EPA_Export_Aggregation_AR4!V873*IF(EPA_Export_Aggregation_AR4!$A873="CH4",About!$D$58,IF(EPA_Export_Aggregation_AR4!$A873="N2O",About!$D$59,1))</f>
        <v>0</v>
      </c>
      <c r="W873" s="337">
        <f>EPA_Export_Aggregation_AR4!W873*IF(EPA_Export_Aggregation_AR4!$A873="CH4",About!$D$58,IF(EPA_Export_Aggregation_AR4!$A873="N2O",About!$D$59,1))</f>
        <v>0</v>
      </c>
      <c r="X873" s="337">
        <f>EPA_Export_Aggregation_AR4!X873*IF(EPA_Export_Aggregation_AR4!$A873="CH4",About!$D$58,IF(EPA_Export_Aggregation_AR4!$A873="N2O",About!$D$59,1))</f>
        <v>0</v>
      </c>
      <c r="Y873" s="337">
        <f>EPA_Export_Aggregation_AR4!Y873*IF(EPA_Export_Aggregation_AR4!$A873="CH4",About!$D$58,IF(EPA_Export_Aggregation_AR4!$A873="N2O",About!$D$59,1))</f>
        <v>0</v>
      </c>
      <c r="Z873" s="337">
        <f>EPA_Export_Aggregation_AR4!Z873*IF(EPA_Export_Aggregation_AR4!$A873="CH4",About!$D$58,IF(EPA_Export_Aggregation_AR4!$A873="N2O",About!$D$59,1))</f>
        <v>0</v>
      </c>
      <c r="AA873" s="337">
        <f>EPA_Export_Aggregation_AR4!AA873*IF(EPA_Export_Aggregation_AR4!$A873="CH4",About!$D$58,IF(EPA_Export_Aggregation_AR4!$A873="N2O",About!$D$59,1))</f>
        <v>0</v>
      </c>
      <c r="AB873" s="337">
        <f>EPA_Export_Aggregation_AR4!AB873*IF(EPA_Export_Aggregation_AR4!$A873="CH4",About!$D$58,IF(EPA_Export_Aggregation_AR4!$A873="N2O",About!$D$59,1))</f>
        <v>0</v>
      </c>
      <c r="AC873" s="337">
        <f>EPA_Export_Aggregation_AR4!AC873*IF(EPA_Export_Aggregation_AR4!$A873="CH4",About!$D$58,IF(EPA_Export_Aggregation_AR4!$A873="N2O",About!$D$59,1))</f>
        <v>0</v>
      </c>
      <c r="AD873" s="337">
        <f>EPA_Export_Aggregation_AR4!AD873*IF(EPA_Export_Aggregation_AR4!$A873="CH4",About!$D$58,IF(EPA_Export_Aggregation_AR4!$A873="N2O",About!$D$59,1))</f>
        <v>0</v>
      </c>
      <c r="AE873" s="337">
        <f>EPA_Export_Aggregation_AR4!AE873*IF(EPA_Export_Aggregation_AR4!$A873="CH4",About!$D$58,IF(EPA_Export_Aggregation_AR4!$A873="N2O",About!$D$59,1))</f>
        <v>0</v>
      </c>
      <c r="AF873" s="337">
        <f>EPA_Export_Aggregation_AR4!AF873*IF(EPA_Export_Aggregation_AR4!$A873="CH4",About!$D$58,IF(EPA_Export_Aggregation_AR4!$A873="N2O",About!$D$59,1))</f>
        <v>0</v>
      </c>
      <c r="AG873" s="337">
        <f>EPA_Export_Aggregation_AR4!AG873*IF(EPA_Export_Aggregation_AR4!$A873="CH4",About!$D$58,IF(EPA_Export_Aggregation_AR4!$A873="N2O",About!$D$59,1))</f>
        <v>0</v>
      </c>
      <c r="AH873" s="337">
        <f>EPA_Export_Aggregation_AR4!AH873*IF(EPA_Export_Aggregation_AR4!$A873="CH4",About!$D$58,IF(EPA_Export_Aggregation_AR4!$A873="N2O",About!$D$59,1))</f>
        <v>0</v>
      </c>
      <c r="AI873" s="337">
        <f>EPA_Export_Aggregation_AR4!AI873*IF(EPA_Export_Aggregation_AR4!$A873="CH4",About!$D$58,IF(EPA_Export_Aggregation_AR4!$A873="N2O",About!$D$59,1))</f>
        <v>0</v>
      </c>
      <c r="AJ873" s="337">
        <f>EPA_Export_Aggregation_AR4!AJ873*IF(EPA_Export_Aggregation_AR4!$A873="CH4",About!$D$58,IF(EPA_Export_Aggregation_AR4!$A873="N2O",About!$D$59,1))</f>
        <v>0</v>
      </c>
      <c r="AK873" s="337">
        <f>EPA_Export_Aggregation_AR4!AK873*IF(EPA_Export_Aggregation_AR4!$A873="CH4",About!$D$58,IF(EPA_Export_Aggregation_AR4!$A873="N2O",About!$D$59,1))</f>
        <v>0</v>
      </c>
      <c r="AL873" s="337">
        <f>EPA_Export_Aggregation_AR4!AL873*IF(EPA_Export_Aggregation_AR4!$A873="CH4",About!$D$58,IF(EPA_Export_Aggregation_AR4!$A873="N2O",About!$D$59,1))</f>
        <v>0</v>
      </c>
    </row>
    <row r="874" spans="1:38" hidden="1">
      <c r="A874" s="340" t="s">
        <v>2248</v>
      </c>
      <c r="B874" s="337" t="s">
        <v>3772</v>
      </c>
      <c r="C874" s="337">
        <v>1</v>
      </c>
      <c r="D874" s="337" t="s">
        <v>3773</v>
      </c>
      <c r="E874" s="337" t="s">
        <v>3671</v>
      </c>
      <c r="F874" s="337">
        <v>17</v>
      </c>
      <c r="G874" s="337">
        <f>EPA_Export_Aggregation_AR4!G874*IF(EPA_Export_Aggregation_AR4!$A874="CH4",About!$D$58,IF(EPA_Export_Aggregation_AR4!$A874="N2O",About!$D$59,1))</f>
        <v>8.2500831600000002E-5</v>
      </c>
      <c r="H874" s="337">
        <f>EPA_Export_Aggregation_AR4!H874*IF(EPA_Export_Aggregation_AR4!$A874="CH4",About!$D$58,IF(EPA_Export_Aggregation_AR4!$A874="N2O",About!$D$59,1))</f>
        <v>2.227728688E-4</v>
      </c>
      <c r="I874" s="337">
        <f>EPA_Export_Aggregation_AR4!I874*IF(EPA_Export_Aggregation_AR4!$A874="CH4",About!$D$58,IF(EPA_Export_Aggregation_AR4!$A874="N2O",About!$D$59,1))</f>
        <v>2.2951117964999999E-3</v>
      </c>
      <c r="J874" s="337">
        <f>EPA_Export_Aggregation_AR4!J874*IF(EPA_Export_Aggregation_AR4!$A874="CH4",About!$D$58,IF(EPA_Export_Aggregation_AR4!$A874="N2O",About!$D$59,1))</f>
        <v>3.9745881641000003E-3</v>
      </c>
      <c r="K874" s="337">
        <f>EPA_Export_Aggregation_AR4!K874*IF(EPA_Export_Aggregation_AR4!$A874="CH4",About!$D$58,IF(EPA_Export_Aggregation_AR4!$A874="N2O",About!$D$59,1))</f>
        <v>5.4352221109999995E-4</v>
      </c>
      <c r="L874" s="337">
        <f>EPA_Export_Aggregation_AR4!L874*IF(EPA_Export_Aggregation_AR4!$A874="CH4",About!$D$58,IF(EPA_Export_Aggregation_AR4!$A874="N2O",About!$D$59,1))</f>
        <v>1.09085246E-4</v>
      </c>
      <c r="M874" s="337">
        <f>EPA_Export_Aggregation_AR4!M874*IF(EPA_Export_Aggregation_AR4!$A874="CH4",About!$D$58,IF(EPA_Export_Aggregation_AR4!$A874="N2O",About!$D$59,1))</f>
        <v>2.401645045E-4</v>
      </c>
      <c r="N874" s="337">
        <f>EPA_Export_Aggregation_AR4!N874*IF(EPA_Export_Aggregation_AR4!$A874="CH4",About!$D$58,IF(EPA_Export_Aggregation_AR4!$A874="N2O",About!$D$59,1))</f>
        <v>2.7290005750000001E-4</v>
      </c>
      <c r="O874" s="337">
        <f>EPA_Export_Aggregation_AR4!O874*IF(EPA_Export_Aggregation_AR4!$A874="CH4",About!$D$58,IF(EPA_Export_Aggregation_AR4!$A874="N2O",About!$D$59,1))</f>
        <v>3.9033717379999999E-4</v>
      </c>
      <c r="P874" s="337">
        <f>EPA_Export_Aggregation_AR4!P874*IF(EPA_Export_Aggregation_AR4!$A874="CH4",About!$D$58,IF(EPA_Export_Aggregation_AR4!$A874="N2O",About!$D$59,1))</f>
        <v>5.2035864399999998E-4</v>
      </c>
      <c r="Q874" s="337">
        <f>EPA_Export_Aggregation_AR4!Q874*IF(EPA_Export_Aggregation_AR4!$A874="CH4",About!$D$58,IF(EPA_Export_Aggregation_AR4!$A874="N2O",About!$D$59,1))</f>
        <v>5.9539375249999997E-4</v>
      </c>
      <c r="R874" s="337">
        <f>EPA_Export_Aggregation_AR4!R874*IF(EPA_Export_Aggregation_AR4!$A874="CH4",About!$D$58,IF(EPA_Export_Aggregation_AR4!$A874="N2O",About!$D$59,1))</f>
        <v>5.4399588739999997E-4</v>
      </c>
      <c r="S874" s="337">
        <f>EPA_Export_Aggregation_AR4!S874*IF(EPA_Export_Aggregation_AR4!$A874="CH4",About!$D$58,IF(EPA_Export_Aggregation_AR4!$A874="N2O",About!$D$59,1))</f>
        <v>2.5333563159999999E-4</v>
      </c>
      <c r="T874" s="337">
        <f>EPA_Export_Aggregation_AR4!T874*IF(EPA_Export_Aggregation_AR4!$A874="CH4",About!$D$58,IF(EPA_Export_Aggregation_AR4!$A874="N2O",About!$D$59,1))</f>
        <v>7.3721854299999999E-5</v>
      </c>
      <c r="U874" s="337">
        <f>EPA_Export_Aggregation_AR4!U874*IF(EPA_Export_Aggregation_AR4!$A874="CH4",About!$D$58,IF(EPA_Export_Aggregation_AR4!$A874="N2O",About!$D$59,1))</f>
        <v>5.1013335799999997E-5</v>
      </c>
      <c r="V874" s="337">
        <f>EPA_Export_Aggregation_AR4!V874*IF(EPA_Export_Aggregation_AR4!$A874="CH4",About!$D$58,IF(EPA_Export_Aggregation_AR4!$A874="N2O",About!$D$59,1))</f>
        <v>5.40775953E-5</v>
      </c>
      <c r="W874" s="337">
        <f>EPA_Export_Aggregation_AR4!W874*IF(EPA_Export_Aggregation_AR4!$A874="CH4",About!$D$58,IF(EPA_Export_Aggregation_AR4!$A874="N2O",About!$D$59,1))</f>
        <v>8.5907042799999997E-5</v>
      </c>
      <c r="X874" s="337">
        <f>EPA_Export_Aggregation_AR4!X874*IF(EPA_Export_Aggregation_AR4!$A874="CH4",About!$D$58,IF(EPA_Export_Aggregation_AR4!$A874="N2O",About!$D$59,1))</f>
        <v>2.8242281299999998E-5</v>
      </c>
      <c r="Y874" s="337">
        <f>EPA_Export_Aggregation_AR4!Y874*IF(EPA_Export_Aggregation_AR4!$A874="CH4",About!$D$58,IF(EPA_Export_Aggregation_AR4!$A874="N2O",About!$D$59,1))</f>
        <v>8.5551785699999997E-5</v>
      </c>
      <c r="Z874" s="337">
        <f>EPA_Export_Aggregation_AR4!Z874*IF(EPA_Export_Aggregation_AR4!$A874="CH4",About!$D$58,IF(EPA_Export_Aggregation_AR4!$A874="N2O",About!$D$59,1))</f>
        <v>1.275958753E-4</v>
      </c>
      <c r="AA874" s="337">
        <f>EPA_Export_Aggregation_AR4!AA874*IF(EPA_Export_Aggregation_AR4!$A874="CH4",About!$D$58,IF(EPA_Export_Aggregation_AR4!$A874="N2O",About!$D$59,1))</f>
        <v>6.3854486100000003E-5</v>
      </c>
      <c r="AB874" s="337">
        <f>EPA_Export_Aggregation_AR4!AB874*IF(EPA_Export_Aggregation_AR4!$A874="CH4",About!$D$58,IF(EPA_Export_Aggregation_AR4!$A874="N2O",About!$D$59,1))</f>
        <v>7.4211497200000001E-5</v>
      </c>
      <c r="AC874" s="337">
        <f>EPA_Export_Aggregation_AR4!AC874*IF(EPA_Export_Aggregation_AR4!$A874="CH4",About!$D$58,IF(EPA_Export_Aggregation_AR4!$A874="N2O",About!$D$59,1))</f>
        <v>8.1715806300000006E-5</v>
      </c>
      <c r="AD874" s="337">
        <f>EPA_Export_Aggregation_AR4!AD874*IF(EPA_Export_Aggregation_AR4!$A874="CH4",About!$D$58,IF(EPA_Export_Aggregation_AR4!$A874="N2O",About!$D$59,1))</f>
        <v>5.2369167500000001E-5</v>
      </c>
      <c r="AE874" s="337">
        <f>EPA_Export_Aggregation_AR4!AE874*IF(EPA_Export_Aggregation_AR4!$A874="CH4",About!$D$58,IF(EPA_Export_Aggregation_AR4!$A874="N2O",About!$D$59,1))</f>
        <v>1.0071075630000001E-4</v>
      </c>
      <c r="AF874" s="337">
        <f>EPA_Export_Aggregation_AR4!AF874*IF(EPA_Export_Aggregation_AR4!$A874="CH4",About!$D$58,IF(EPA_Export_Aggregation_AR4!$A874="N2O",About!$D$59,1))</f>
        <v>1.076495812E-4</v>
      </c>
      <c r="AG874" s="337">
        <f>EPA_Export_Aggregation_AR4!AG874*IF(EPA_Export_Aggregation_AR4!$A874="CH4",About!$D$58,IF(EPA_Export_Aggregation_AR4!$A874="N2O",About!$D$59,1))</f>
        <v>6.4826586799999995E-5</v>
      </c>
      <c r="AH874" s="337">
        <f>EPA_Export_Aggregation_AR4!AH874*IF(EPA_Export_Aggregation_AR4!$A874="CH4",About!$D$58,IF(EPA_Export_Aggregation_AR4!$A874="N2O",About!$D$59,1))</f>
        <v>9.6693150000000001E-5</v>
      </c>
      <c r="AI874" s="337">
        <f>EPA_Export_Aggregation_AR4!AI874*IF(EPA_Export_Aggregation_AR4!$A874="CH4",About!$D$58,IF(EPA_Export_Aggregation_AR4!$A874="N2O",About!$D$59,1))</f>
        <v>9.6380732700000006E-5</v>
      </c>
      <c r="AJ874" s="337">
        <f>EPA_Export_Aggregation_AR4!AJ874*IF(EPA_Export_Aggregation_AR4!$A874="CH4",About!$D$58,IF(EPA_Export_Aggregation_AR4!$A874="N2O",About!$D$59,1))</f>
        <v>9.6068315399999997E-5</v>
      </c>
      <c r="AK874" s="337">
        <f>EPA_Export_Aggregation_AR4!AK874*IF(EPA_Export_Aggregation_AR4!$A874="CH4",About!$D$58,IF(EPA_Export_Aggregation_AR4!$A874="N2O",About!$D$59,1))</f>
        <v>9.5755898100000002E-5</v>
      </c>
      <c r="AL874" s="337">
        <f>EPA_Export_Aggregation_AR4!AL874*IF(EPA_Export_Aggregation_AR4!$A874="CH4",About!$D$58,IF(EPA_Export_Aggregation_AR4!$A874="N2O",About!$D$59,1))</f>
        <v>0</v>
      </c>
    </row>
    <row r="875" spans="1:38" hidden="1">
      <c r="A875" s="340" t="s">
        <v>2248</v>
      </c>
      <c r="B875" s="337" t="s">
        <v>3772</v>
      </c>
      <c r="C875" s="337">
        <v>1</v>
      </c>
      <c r="D875" s="337" t="s">
        <v>3773</v>
      </c>
      <c r="E875" s="337" t="s">
        <v>3673</v>
      </c>
      <c r="F875" s="337">
        <v>17</v>
      </c>
      <c r="G875" s="337">
        <f>EPA_Export_Aggregation_AR4!G875*IF(EPA_Export_Aggregation_AR4!$A875="CH4",About!$D$58,IF(EPA_Export_Aggregation_AR4!$A875="N2O",About!$D$59,1))</f>
        <v>4.0687073693999997E-3</v>
      </c>
      <c r="H875" s="337">
        <f>EPA_Export_Aggregation_AR4!H875*IF(EPA_Export_Aggregation_AR4!$A875="CH4",About!$D$58,IF(EPA_Export_Aggregation_AR4!$A875="N2O",About!$D$59,1))</f>
        <v>1.6775257794000001E-3</v>
      </c>
      <c r="I875" s="337">
        <f>EPA_Export_Aggregation_AR4!I875*IF(EPA_Export_Aggregation_AR4!$A875="CH4",About!$D$58,IF(EPA_Export_Aggregation_AR4!$A875="N2O",About!$D$59,1))</f>
        <v>1.4344832925E-3</v>
      </c>
      <c r="J875" s="337">
        <f>EPA_Export_Aggregation_AR4!J875*IF(EPA_Export_Aggregation_AR4!$A875="CH4",About!$D$58,IF(EPA_Export_Aggregation_AR4!$A875="N2O",About!$D$59,1))</f>
        <v>1.7496177084000001E-3</v>
      </c>
      <c r="K875" s="337">
        <f>EPA_Export_Aggregation_AR4!K875*IF(EPA_Export_Aggregation_AR4!$A875="CH4",About!$D$58,IF(EPA_Export_Aggregation_AR4!$A875="N2O",About!$D$59,1))</f>
        <v>2.8243106231999999E-3</v>
      </c>
      <c r="L875" s="337">
        <f>EPA_Export_Aggregation_AR4!L875*IF(EPA_Export_Aggregation_AR4!$A875="CH4",About!$D$58,IF(EPA_Export_Aggregation_AR4!$A875="N2O",About!$D$59,1))</f>
        <v>4.0336047658000003E-3</v>
      </c>
      <c r="M875" s="337">
        <f>EPA_Export_Aggregation_AR4!M875*IF(EPA_Export_Aggregation_AR4!$A875="CH4",About!$D$58,IF(EPA_Export_Aggregation_AR4!$A875="N2O",About!$D$59,1))</f>
        <v>3.2128395778999999E-3</v>
      </c>
      <c r="N875" s="337">
        <f>EPA_Export_Aggregation_AR4!N875*IF(EPA_Export_Aggregation_AR4!$A875="CH4",About!$D$58,IF(EPA_Export_Aggregation_AR4!$A875="N2O",About!$D$59,1))</f>
        <v>3.9799090387E-3</v>
      </c>
      <c r="O875" s="337">
        <f>EPA_Export_Aggregation_AR4!O875*IF(EPA_Export_Aggregation_AR4!$A875="CH4",About!$D$58,IF(EPA_Export_Aggregation_AR4!$A875="N2O",About!$D$59,1))</f>
        <v>6.0419774410999999E-3</v>
      </c>
      <c r="P875" s="337">
        <f>EPA_Export_Aggregation_AR4!P875*IF(EPA_Export_Aggregation_AR4!$A875="CH4",About!$D$58,IF(EPA_Export_Aggregation_AR4!$A875="N2O",About!$D$59,1))</f>
        <v>1.0006265807900001E-2</v>
      </c>
      <c r="Q875" s="337">
        <f>EPA_Export_Aggregation_AR4!Q875*IF(EPA_Export_Aggregation_AR4!$A875="CH4",About!$D$58,IF(EPA_Export_Aggregation_AR4!$A875="N2O",About!$D$59,1))</f>
        <v>1.11002211134E-2</v>
      </c>
      <c r="R875" s="337">
        <f>EPA_Export_Aggregation_AR4!R875*IF(EPA_Export_Aggregation_AR4!$A875="CH4",About!$D$58,IF(EPA_Export_Aggregation_AR4!$A875="N2O",About!$D$59,1))</f>
        <v>9.7349743869000003E-3</v>
      </c>
      <c r="S875" s="337">
        <f>EPA_Export_Aggregation_AR4!S875*IF(EPA_Export_Aggregation_AR4!$A875="CH4",About!$D$58,IF(EPA_Export_Aggregation_AR4!$A875="N2O",About!$D$59,1))</f>
        <v>8.2892120111999999E-3</v>
      </c>
      <c r="T875" s="337">
        <f>EPA_Export_Aggregation_AR4!T875*IF(EPA_Export_Aggregation_AR4!$A875="CH4",About!$D$58,IF(EPA_Export_Aggregation_AR4!$A875="N2O",About!$D$59,1))</f>
        <v>8.5312645679999997E-3</v>
      </c>
      <c r="U875" s="337">
        <f>EPA_Export_Aggregation_AR4!U875*IF(EPA_Export_Aggregation_AR4!$A875="CH4",About!$D$58,IF(EPA_Export_Aggregation_AR4!$A875="N2O",About!$D$59,1))</f>
        <v>6.3214637273999999E-3</v>
      </c>
      <c r="V875" s="337">
        <f>EPA_Export_Aggregation_AR4!V875*IF(EPA_Export_Aggregation_AR4!$A875="CH4",About!$D$58,IF(EPA_Export_Aggregation_AR4!$A875="N2O",About!$D$59,1))</f>
        <v>6.4554369348999996E-3</v>
      </c>
      <c r="W875" s="337">
        <f>EPA_Export_Aggregation_AR4!W875*IF(EPA_Export_Aggregation_AR4!$A875="CH4",About!$D$58,IF(EPA_Export_Aggregation_AR4!$A875="N2O",About!$D$59,1))</f>
        <v>6.6197826362999999E-3</v>
      </c>
      <c r="X875" s="337">
        <f>EPA_Export_Aggregation_AR4!X875*IF(EPA_Export_Aggregation_AR4!$A875="CH4",About!$D$58,IF(EPA_Export_Aggregation_AR4!$A875="N2O",About!$D$59,1))</f>
        <v>6.8282653844999996E-3</v>
      </c>
      <c r="Y875" s="337">
        <f>EPA_Export_Aggregation_AR4!Y875*IF(EPA_Export_Aggregation_AR4!$A875="CH4",About!$D$58,IF(EPA_Export_Aggregation_AR4!$A875="N2O",About!$D$59,1))</f>
        <v>4.5563238077999998E-3</v>
      </c>
      <c r="Z875" s="337">
        <f>EPA_Export_Aggregation_AR4!Z875*IF(EPA_Export_Aggregation_AR4!$A875="CH4",About!$D$58,IF(EPA_Export_Aggregation_AR4!$A875="N2O",About!$D$59,1))</f>
        <v>3.2475816020999999E-3</v>
      </c>
      <c r="AA875" s="337">
        <f>EPA_Export_Aggregation_AR4!AA875*IF(EPA_Export_Aggregation_AR4!$A875="CH4",About!$D$58,IF(EPA_Export_Aggregation_AR4!$A875="N2O",About!$D$59,1))</f>
        <v>4.4427798845000002E-3</v>
      </c>
      <c r="AB875" s="337">
        <f>EPA_Export_Aggregation_AR4!AB875*IF(EPA_Export_Aggregation_AR4!$A875="CH4",About!$D$58,IF(EPA_Export_Aggregation_AR4!$A875="N2O",About!$D$59,1))</f>
        <v>4.1922011552E-3</v>
      </c>
      <c r="AC875" s="337">
        <f>EPA_Export_Aggregation_AR4!AC875*IF(EPA_Export_Aggregation_AR4!$A875="CH4",About!$D$58,IF(EPA_Export_Aggregation_AR4!$A875="N2O",About!$D$59,1))</f>
        <v>3.5794410475000001E-3</v>
      </c>
      <c r="AD875" s="337">
        <f>EPA_Export_Aggregation_AR4!AD875*IF(EPA_Export_Aggregation_AR4!$A875="CH4",About!$D$58,IF(EPA_Export_Aggregation_AR4!$A875="N2O",About!$D$59,1))</f>
        <v>4.8707517009999998E-3</v>
      </c>
      <c r="AE875" s="337">
        <f>EPA_Export_Aggregation_AR4!AE875*IF(EPA_Export_Aggregation_AR4!$A875="CH4",About!$D$58,IF(EPA_Export_Aggregation_AR4!$A875="N2O",About!$D$59,1))</f>
        <v>4.6746177991000004E-3</v>
      </c>
      <c r="AF875" s="337">
        <f>EPA_Export_Aggregation_AR4!AF875*IF(EPA_Export_Aggregation_AR4!$A875="CH4",About!$D$58,IF(EPA_Export_Aggregation_AR4!$A875="N2O",About!$D$59,1))</f>
        <v>7.8536959690000008E-3</v>
      </c>
      <c r="AG875" s="337">
        <f>EPA_Export_Aggregation_AR4!AG875*IF(EPA_Export_Aggregation_AR4!$A875="CH4",About!$D$58,IF(EPA_Export_Aggregation_AR4!$A875="N2O",About!$D$59,1))</f>
        <v>1.1796932619699999E-2</v>
      </c>
      <c r="AH875" s="337">
        <f>EPA_Export_Aggregation_AR4!AH875*IF(EPA_Export_Aggregation_AR4!$A875="CH4",About!$D$58,IF(EPA_Export_Aggregation_AR4!$A875="N2O",About!$D$59,1))</f>
        <v>1.14738445064E-2</v>
      </c>
      <c r="AI875" s="337">
        <f>EPA_Export_Aggregation_AR4!AI875*IF(EPA_Export_Aggregation_AR4!$A875="CH4",About!$D$58,IF(EPA_Export_Aggregation_AR4!$A875="N2O",About!$D$59,1))</f>
        <v>1.33433282549E-2</v>
      </c>
      <c r="AJ875" s="337">
        <f>EPA_Export_Aggregation_AR4!AJ875*IF(EPA_Export_Aggregation_AR4!$A875="CH4",About!$D$58,IF(EPA_Export_Aggregation_AR4!$A875="N2O",About!$D$59,1))</f>
        <v>1.52128120035E-2</v>
      </c>
      <c r="AK875" s="337">
        <f>EPA_Export_Aggregation_AR4!AK875*IF(EPA_Export_Aggregation_AR4!$A875="CH4",About!$D$58,IF(EPA_Export_Aggregation_AR4!$A875="N2O",About!$D$59,1))</f>
        <v>1.7082295752000001E-2</v>
      </c>
      <c r="AL875" s="337">
        <f>EPA_Export_Aggregation_AR4!AL875*IF(EPA_Export_Aggregation_AR4!$A875="CH4",About!$D$58,IF(EPA_Export_Aggregation_AR4!$A875="N2O",About!$D$59,1))</f>
        <v>0</v>
      </c>
    </row>
    <row r="876" spans="1:38" hidden="1">
      <c r="A876" s="340" t="s">
        <v>2248</v>
      </c>
      <c r="B876" s="337" t="s">
        <v>3772</v>
      </c>
      <c r="C876" s="337">
        <v>1</v>
      </c>
      <c r="D876" s="337" t="s">
        <v>3773</v>
      </c>
      <c r="E876" s="337" t="s">
        <v>3675</v>
      </c>
      <c r="F876" s="337">
        <v>17</v>
      </c>
      <c r="G876" s="337">
        <f>EPA_Export_Aggregation_AR4!G876*IF(EPA_Export_Aggregation_AR4!$A876="CH4",About!$D$58,IF(EPA_Export_Aggregation_AR4!$A876="N2O",About!$D$59,1))</f>
        <v>0.10835138177750001</v>
      </c>
      <c r="H876" s="337">
        <f>EPA_Export_Aggregation_AR4!H876*IF(EPA_Export_Aggregation_AR4!$A876="CH4",About!$D$58,IF(EPA_Export_Aggregation_AR4!$A876="N2O",About!$D$59,1))</f>
        <v>0.1129441374097</v>
      </c>
      <c r="I876" s="337">
        <f>EPA_Export_Aggregation_AR4!I876*IF(EPA_Export_Aggregation_AR4!$A876="CH4",About!$D$58,IF(EPA_Export_Aggregation_AR4!$A876="N2O",About!$D$59,1))</f>
        <v>0.10912657159270001</v>
      </c>
      <c r="J876" s="337">
        <f>EPA_Export_Aggregation_AR4!J876*IF(EPA_Export_Aggregation_AR4!$A876="CH4",About!$D$58,IF(EPA_Export_Aggregation_AR4!$A876="N2O",About!$D$59,1))</f>
        <v>0.1242150908706</v>
      </c>
      <c r="K876" s="337">
        <f>EPA_Export_Aggregation_AR4!K876*IF(EPA_Export_Aggregation_AR4!$A876="CH4",About!$D$58,IF(EPA_Export_Aggregation_AR4!$A876="N2O",About!$D$59,1))</f>
        <v>0.1162511307871</v>
      </c>
      <c r="L876" s="337">
        <f>EPA_Export_Aggregation_AR4!L876*IF(EPA_Export_Aggregation_AR4!$A876="CH4",About!$D$58,IF(EPA_Export_Aggregation_AR4!$A876="N2O",About!$D$59,1))</f>
        <v>9.0904230185400003E-2</v>
      </c>
      <c r="M876" s="337">
        <f>EPA_Export_Aggregation_AR4!M876*IF(EPA_Export_Aggregation_AR4!$A876="CH4",About!$D$58,IF(EPA_Export_Aggregation_AR4!$A876="N2O",About!$D$59,1))</f>
        <v>8.8143466690899994E-2</v>
      </c>
      <c r="N876" s="337">
        <f>EPA_Export_Aggregation_AR4!N876*IF(EPA_Export_Aggregation_AR4!$A876="CH4",About!$D$58,IF(EPA_Export_Aggregation_AR4!$A876="N2O",About!$D$59,1))</f>
        <v>0.10622420018750001</v>
      </c>
      <c r="O876" s="337">
        <f>EPA_Export_Aggregation_AR4!O876*IF(EPA_Export_Aggregation_AR4!$A876="CH4",About!$D$58,IF(EPA_Export_Aggregation_AR4!$A876="N2O",About!$D$59,1))</f>
        <v>0.13072198155369999</v>
      </c>
      <c r="P876" s="337">
        <f>EPA_Export_Aggregation_AR4!P876*IF(EPA_Export_Aggregation_AR4!$A876="CH4",About!$D$58,IF(EPA_Export_Aggregation_AR4!$A876="N2O",About!$D$59,1))</f>
        <v>0.17814579600229999</v>
      </c>
      <c r="Q876" s="337">
        <f>EPA_Export_Aggregation_AR4!Q876*IF(EPA_Export_Aggregation_AR4!$A876="CH4",About!$D$58,IF(EPA_Export_Aggregation_AR4!$A876="N2O",About!$D$59,1))</f>
        <v>0.28581491898759998</v>
      </c>
      <c r="R876" s="337">
        <f>EPA_Export_Aggregation_AR4!R876*IF(EPA_Export_Aggregation_AR4!$A876="CH4",About!$D$58,IF(EPA_Export_Aggregation_AR4!$A876="N2O",About!$D$59,1))</f>
        <v>0.30950161359579997</v>
      </c>
      <c r="S876" s="337">
        <f>EPA_Export_Aggregation_AR4!S876*IF(EPA_Export_Aggregation_AR4!$A876="CH4",About!$D$58,IF(EPA_Export_Aggregation_AR4!$A876="N2O",About!$D$59,1))</f>
        <v>0.31954379497410001</v>
      </c>
      <c r="T876" s="337">
        <f>EPA_Export_Aggregation_AR4!T876*IF(EPA_Export_Aggregation_AR4!$A876="CH4",About!$D$58,IF(EPA_Export_Aggregation_AR4!$A876="N2O",About!$D$59,1))</f>
        <v>0.42281294457039997</v>
      </c>
      <c r="U876" s="337">
        <f>EPA_Export_Aggregation_AR4!U876*IF(EPA_Export_Aggregation_AR4!$A876="CH4",About!$D$58,IF(EPA_Export_Aggregation_AR4!$A876="N2O",About!$D$59,1))</f>
        <v>0.43780731803200001</v>
      </c>
      <c r="V876" s="337">
        <f>EPA_Export_Aggregation_AR4!V876*IF(EPA_Export_Aggregation_AR4!$A876="CH4",About!$D$58,IF(EPA_Export_Aggregation_AR4!$A876="N2O",About!$D$59,1))</f>
        <v>0.42452082022440002</v>
      </c>
      <c r="W876" s="337">
        <f>EPA_Export_Aggregation_AR4!W876*IF(EPA_Export_Aggregation_AR4!$A876="CH4",About!$D$58,IF(EPA_Export_Aggregation_AR4!$A876="N2O",About!$D$59,1))</f>
        <v>0.46125165804829998</v>
      </c>
      <c r="X876" s="337">
        <f>EPA_Export_Aggregation_AR4!X876*IF(EPA_Export_Aggregation_AR4!$A876="CH4",About!$D$58,IF(EPA_Export_Aggregation_AR4!$A876="N2O",About!$D$59,1))</f>
        <v>0.40014647409960002</v>
      </c>
      <c r="Y876" s="337">
        <f>EPA_Export_Aggregation_AR4!Y876*IF(EPA_Export_Aggregation_AR4!$A876="CH4",About!$D$58,IF(EPA_Export_Aggregation_AR4!$A876="N2O",About!$D$59,1))</f>
        <v>0.36568758051349998</v>
      </c>
      <c r="Z876" s="337">
        <f>EPA_Export_Aggregation_AR4!Z876*IF(EPA_Export_Aggregation_AR4!$A876="CH4",About!$D$58,IF(EPA_Export_Aggregation_AR4!$A876="N2O",About!$D$59,1))</f>
        <v>0.39799615954520001</v>
      </c>
      <c r="AA876" s="337">
        <f>EPA_Export_Aggregation_AR4!AA876*IF(EPA_Export_Aggregation_AR4!$A876="CH4",About!$D$58,IF(EPA_Export_Aggregation_AR4!$A876="N2O",About!$D$59,1))</f>
        <v>0.42814707405730001</v>
      </c>
      <c r="AB876" s="337">
        <f>EPA_Export_Aggregation_AR4!AB876*IF(EPA_Export_Aggregation_AR4!$A876="CH4",About!$D$58,IF(EPA_Export_Aggregation_AR4!$A876="N2O",About!$D$59,1))</f>
        <v>0.51465148918930004</v>
      </c>
      <c r="AC876" s="337">
        <f>EPA_Export_Aggregation_AR4!AC876*IF(EPA_Export_Aggregation_AR4!$A876="CH4",About!$D$58,IF(EPA_Export_Aggregation_AR4!$A876="N2O",About!$D$59,1))</f>
        <v>0.57127956103900002</v>
      </c>
      <c r="AD876" s="337">
        <f>EPA_Export_Aggregation_AR4!AD876*IF(EPA_Export_Aggregation_AR4!$A876="CH4",About!$D$58,IF(EPA_Export_Aggregation_AR4!$A876="N2O",About!$D$59,1))</f>
        <v>0.52367404916990001</v>
      </c>
      <c r="AE876" s="337">
        <f>EPA_Export_Aggregation_AR4!AE876*IF(EPA_Export_Aggregation_AR4!$A876="CH4",About!$D$58,IF(EPA_Export_Aggregation_AR4!$A876="N2O",About!$D$59,1))</f>
        <v>0.50632709607180004</v>
      </c>
      <c r="AF876" s="337">
        <f>EPA_Export_Aggregation_AR4!AF876*IF(EPA_Export_Aggregation_AR4!$A876="CH4",About!$D$58,IF(EPA_Export_Aggregation_AR4!$A876="N2O",About!$D$59,1))</f>
        <v>0.45865083879160001</v>
      </c>
      <c r="AG876" s="337">
        <f>EPA_Export_Aggregation_AR4!AG876*IF(EPA_Export_Aggregation_AR4!$A876="CH4",About!$D$58,IF(EPA_Export_Aggregation_AR4!$A876="N2O",About!$D$59,1))</f>
        <v>0.4183001297892</v>
      </c>
      <c r="AH876" s="337">
        <f>EPA_Export_Aggregation_AR4!AH876*IF(EPA_Export_Aggregation_AR4!$A876="CH4",About!$D$58,IF(EPA_Export_Aggregation_AR4!$A876="N2O",About!$D$59,1))</f>
        <v>0.38355053417329998</v>
      </c>
      <c r="AI876" s="337">
        <f>EPA_Export_Aggregation_AR4!AI876*IF(EPA_Export_Aggregation_AR4!$A876="CH4",About!$D$58,IF(EPA_Export_Aggregation_AR4!$A876="N2O",About!$D$59,1))</f>
        <v>0.34640922415719999</v>
      </c>
      <c r="AJ876" s="337">
        <f>EPA_Export_Aggregation_AR4!AJ876*IF(EPA_Export_Aggregation_AR4!$A876="CH4",About!$D$58,IF(EPA_Export_Aggregation_AR4!$A876="N2O",About!$D$59,1))</f>
        <v>0.3092679141411</v>
      </c>
      <c r="AK876" s="337">
        <f>EPA_Export_Aggregation_AR4!AK876*IF(EPA_Export_Aggregation_AR4!$A876="CH4",About!$D$58,IF(EPA_Export_Aggregation_AR4!$A876="N2O",About!$D$59,1))</f>
        <v>0.27212660412489997</v>
      </c>
      <c r="AL876" s="337">
        <f>EPA_Export_Aggregation_AR4!AL876*IF(EPA_Export_Aggregation_AR4!$A876="CH4",About!$D$58,IF(EPA_Export_Aggregation_AR4!$A876="N2O",About!$D$59,1))</f>
        <v>0</v>
      </c>
    </row>
    <row r="877" spans="1:38" hidden="1">
      <c r="A877" s="340" t="s">
        <v>2248</v>
      </c>
      <c r="B877" s="337" t="s">
        <v>3772</v>
      </c>
      <c r="C877" s="337">
        <v>1</v>
      </c>
      <c r="D877" s="337" t="s">
        <v>3773</v>
      </c>
      <c r="E877" s="337" t="s">
        <v>3677</v>
      </c>
      <c r="F877" s="337">
        <v>17</v>
      </c>
      <c r="G877" s="337">
        <f>EPA_Export_Aggregation_AR4!G877*IF(EPA_Export_Aggregation_AR4!$A877="CH4",About!$D$58,IF(EPA_Export_Aggregation_AR4!$A877="N2O",About!$D$59,1))</f>
        <v>7.4096875502699999E-2</v>
      </c>
      <c r="H877" s="337">
        <f>EPA_Export_Aggregation_AR4!H877*IF(EPA_Export_Aggregation_AR4!$A877="CH4",About!$D$58,IF(EPA_Export_Aggregation_AR4!$A877="N2O",About!$D$59,1))</f>
        <v>6.27229440261E-2</v>
      </c>
      <c r="I877" s="337">
        <f>EPA_Export_Aggregation_AR4!I877*IF(EPA_Export_Aggregation_AR4!$A877="CH4",About!$D$58,IF(EPA_Export_Aggregation_AR4!$A877="N2O",About!$D$59,1))</f>
        <v>6.4561111252200001E-2</v>
      </c>
      <c r="J877" s="337">
        <f>EPA_Export_Aggregation_AR4!J877*IF(EPA_Export_Aggregation_AR4!$A877="CH4",About!$D$58,IF(EPA_Export_Aggregation_AR4!$A877="N2O",About!$D$59,1))</f>
        <v>6.5355464997399998E-2</v>
      </c>
      <c r="K877" s="337">
        <f>EPA_Export_Aggregation_AR4!K877*IF(EPA_Export_Aggregation_AR4!$A877="CH4",About!$D$58,IF(EPA_Export_Aggregation_AR4!$A877="N2O",About!$D$59,1))</f>
        <v>6.0170417127799997E-2</v>
      </c>
      <c r="L877" s="337">
        <f>EPA_Export_Aggregation_AR4!L877*IF(EPA_Export_Aggregation_AR4!$A877="CH4",About!$D$58,IF(EPA_Export_Aggregation_AR4!$A877="N2O",About!$D$59,1))</f>
        <v>5.1149931476599998E-2</v>
      </c>
      <c r="M877" s="337">
        <f>EPA_Export_Aggregation_AR4!M877*IF(EPA_Export_Aggregation_AR4!$A877="CH4",About!$D$58,IF(EPA_Export_Aggregation_AR4!$A877="N2O",About!$D$59,1))</f>
        <v>5.0599595512400002E-2</v>
      </c>
      <c r="N877" s="337">
        <f>EPA_Export_Aggregation_AR4!N877*IF(EPA_Export_Aggregation_AR4!$A877="CH4",About!$D$58,IF(EPA_Export_Aggregation_AR4!$A877="N2O",About!$D$59,1))</f>
        <v>5.0026447246700002E-2</v>
      </c>
      <c r="O877" s="337">
        <f>EPA_Export_Aggregation_AR4!O877*IF(EPA_Export_Aggregation_AR4!$A877="CH4",About!$D$58,IF(EPA_Export_Aggregation_AR4!$A877="N2O",About!$D$59,1))</f>
        <v>4.6895879645599998E-2</v>
      </c>
      <c r="P877" s="337">
        <f>EPA_Export_Aggregation_AR4!P877*IF(EPA_Export_Aggregation_AR4!$A877="CH4",About!$D$58,IF(EPA_Export_Aggregation_AR4!$A877="N2O",About!$D$59,1))</f>
        <v>4.83064489401E-2</v>
      </c>
      <c r="Q877" s="337">
        <f>EPA_Export_Aggregation_AR4!Q877*IF(EPA_Export_Aggregation_AR4!$A877="CH4",About!$D$58,IF(EPA_Export_Aggregation_AR4!$A877="N2O",About!$D$59,1))</f>
        <v>4.7566907254500003E-2</v>
      </c>
      <c r="R877" s="337">
        <f>EPA_Export_Aggregation_AR4!R877*IF(EPA_Export_Aggregation_AR4!$A877="CH4",About!$D$58,IF(EPA_Export_Aggregation_AR4!$A877="N2O",About!$D$59,1))</f>
        <v>4.4394268952799999E-2</v>
      </c>
      <c r="S877" s="337">
        <f>EPA_Export_Aggregation_AR4!S877*IF(EPA_Export_Aggregation_AR4!$A877="CH4",About!$D$58,IF(EPA_Export_Aggregation_AR4!$A877="N2O",About!$D$59,1))</f>
        <v>3.8965642384099997E-2</v>
      </c>
      <c r="T877" s="337">
        <f>EPA_Export_Aggregation_AR4!T877*IF(EPA_Export_Aggregation_AR4!$A877="CH4",About!$D$58,IF(EPA_Export_Aggregation_AR4!$A877="N2O",About!$D$59,1))</f>
        <v>4.01622098037E-2</v>
      </c>
      <c r="U877" s="337">
        <f>EPA_Export_Aggregation_AR4!U877*IF(EPA_Export_Aggregation_AR4!$A877="CH4",About!$D$58,IF(EPA_Export_Aggregation_AR4!$A877="N2O",About!$D$59,1))</f>
        <v>4.6606114850799997E-2</v>
      </c>
      <c r="V877" s="337">
        <f>EPA_Export_Aggregation_AR4!V877*IF(EPA_Export_Aggregation_AR4!$A877="CH4",About!$D$58,IF(EPA_Export_Aggregation_AR4!$A877="N2O",About!$D$59,1))</f>
        <v>4.2371011400399998E-2</v>
      </c>
      <c r="W877" s="337">
        <f>EPA_Export_Aggregation_AR4!W877*IF(EPA_Export_Aggregation_AR4!$A877="CH4",About!$D$58,IF(EPA_Export_Aggregation_AR4!$A877="N2O",About!$D$59,1))</f>
        <v>3.58592655357E-2</v>
      </c>
      <c r="X877" s="337">
        <f>EPA_Export_Aggregation_AR4!X877*IF(EPA_Export_Aggregation_AR4!$A877="CH4",About!$D$58,IF(EPA_Export_Aggregation_AR4!$A877="N2O",About!$D$59,1))</f>
        <v>3.7163217756800003E-2</v>
      </c>
      <c r="Y877" s="337">
        <f>EPA_Export_Aggregation_AR4!Y877*IF(EPA_Export_Aggregation_AR4!$A877="CH4",About!$D$58,IF(EPA_Export_Aggregation_AR4!$A877="N2O",About!$D$59,1))</f>
        <v>4.5152812241100002E-2</v>
      </c>
      <c r="Z877" s="337">
        <f>EPA_Export_Aggregation_AR4!Z877*IF(EPA_Export_Aggregation_AR4!$A877="CH4",About!$D$58,IF(EPA_Export_Aggregation_AR4!$A877="N2O",About!$D$59,1))</f>
        <v>3.8352715957499998E-2</v>
      </c>
      <c r="AA877" s="337">
        <f>EPA_Export_Aggregation_AR4!AA877*IF(EPA_Export_Aggregation_AR4!$A877="CH4",About!$D$58,IF(EPA_Export_Aggregation_AR4!$A877="N2O",About!$D$59,1))</f>
        <v>3.5610283467900003E-2</v>
      </c>
      <c r="AB877" s="337">
        <f>EPA_Export_Aggregation_AR4!AB877*IF(EPA_Export_Aggregation_AR4!$A877="CH4",About!$D$58,IF(EPA_Export_Aggregation_AR4!$A877="N2O",About!$D$59,1))</f>
        <v>4.4014095860199998E-2</v>
      </c>
      <c r="AC877" s="337">
        <f>EPA_Export_Aggregation_AR4!AC877*IF(EPA_Export_Aggregation_AR4!$A877="CH4",About!$D$58,IF(EPA_Export_Aggregation_AR4!$A877="N2O",About!$D$59,1))</f>
        <v>7.41165037951E-2</v>
      </c>
      <c r="AD877" s="337">
        <f>EPA_Export_Aggregation_AR4!AD877*IF(EPA_Export_Aggregation_AR4!$A877="CH4",About!$D$58,IF(EPA_Export_Aggregation_AR4!$A877="N2O",About!$D$59,1))</f>
        <v>0.1021823952342</v>
      </c>
      <c r="AE877" s="337">
        <f>EPA_Export_Aggregation_AR4!AE877*IF(EPA_Export_Aggregation_AR4!$A877="CH4",About!$D$58,IF(EPA_Export_Aggregation_AR4!$A877="N2O",About!$D$59,1))</f>
        <v>0.10272576177080001</v>
      </c>
      <c r="AF877" s="337">
        <f>EPA_Export_Aggregation_AR4!AF877*IF(EPA_Export_Aggregation_AR4!$A877="CH4",About!$D$58,IF(EPA_Export_Aggregation_AR4!$A877="N2O",About!$D$59,1))</f>
        <v>8.2498875684200002E-2</v>
      </c>
      <c r="AG877" s="337">
        <f>EPA_Export_Aggregation_AR4!AG877*IF(EPA_Export_Aggregation_AR4!$A877="CH4",About!$D$58,IF(EPA_Export_Aggregation_AR4!$A877="N2O",About!$D$59,1))</f>
        <v>9.8170905694200006E-2</v>
      </c>
      <c r="AH877" s="337">
        <f>EPA_Export_Aggregation_AR4!AH877*IF(EPA_Export_Aggregation_AR4!$A877="CH4",About!$D$58,IF(EPA_Export_Aggregation_AR4!$A877="N2O",About!$D$59,1))</f>
        <v>0.1057492684898</v>
      </c>
      <c r="AI877" s="337">
        <f>EPA_Export_Aggregation_AR4!AI877*IF(EPA_Export_Aggregation_AR4!$A877="CH4",About!$D$58,IF(EPA_Export_Aggregation_AR4!$A877="N2O",About!$D$59,1))</f>
        <v>0.1104736566129</v>
      </c>
      <c r="AJ877" s="337">
        <f>EPA_Export_Aggregation_AR4!AJ877*IF(EPA_Export_Aggregation_AR4!$A877="CH4",About!$D$58,IF(EPA_Export_Aggregation_AR4!$A877="N2O",About!$D$59,1))</f>
        <v>0.115198044736</v>
      </c>
      <c r="AK877" s="337">
        <f>EPA_Export_Aggregation_AR4!AK877*IF(EPA_Export_Aggregation_AR4!$A877="CH4",About!$D$58,IF(EPA_Export_Aggregation_AR4!$A877="N2O",About!$D$59,1))</f>
        <v>0.11992243285909999</v>
      </c>
      <c r="AL877" s="337">
        <f>EPA_Export_Aggregation_AR4!AL877*IF(EPA_Export_Aggregation_AR4!$A877="CH4",About!$D$58,IF(EPA_Export_Aggregation_AR4!$A877="N2O",About!$D$59,1))</f>
        <v>0</v>
      </c>
    </row>
    <row r="878" spans="1:38" hidden="1">
      <c r="A878" s="340" t="s">
        <v>2248</v>
      </c>
      <c r="B878" s="337" t="s">
        <v>3772</v>
      </c>
      <c r="C878" s="337">
        <v>1</v>
      </c>
      <c r="D878" s="337" t="s">
        <v>3773</v>
      </c>
      <c r="E878" s="337" t="s">
        <v>3679</v>
      </c>
      <c r="F878" s="337">
        <v>17</v>
      </c>
      <c r="G878" s="337">
        <f>EPA_Export_Aggregation_AR4!G878*IF(EPA_Export_Aggregation_AR4!$A878="CH4",About!$D$58,IF(EPA_Export_Aggregation_AR4!$A878="N2O",About!$D$59,1))</f>
        <v>0.110788249176</v>
      </c>
      <c r="H878" s="337">
        <f>EPA_Export_Aggregation_AR4!H878*IF(EPA_Export_Aggregation_AR4!$A878="CH4",About!$D$58,IF(EPA_Export_Aggregation_AR4!$A878="N2O",About!$D$59,1))</f>
        <v>0.15728719477459999</v>
      </c>
      <c r="I878" s="337">
        <f>EPA_Export_Aggregation_AR4!I878*IF(EPA_Export_Aggregation_AR4!$A878="CH4",About!$D$58,IF(EPA_Export_Aggregation_AR4!$A878="N2O",About!$D$59,1))</f>
        <v>0.148172017781</v>
      </c>
      <c r="J878" s="337">
        <f>EPA_Export_Aggregation_AR4!J878*IF(EPA_Export_Aggregation_AR4!$A878="CH4",About!$D$58,IF(EPA_Export_Aggregation_AR4!$A878="N2O",About!$D$59,1))</f>
        <v>0.1631851506849</v>
      </c>
      <c r="K878" s="337">
        <f>EPA_Export_Aggregation_AR4!K878*IF(EPA_Export_Aggregation_AR4!$A878="CH4",About!$D$58,IF(EPA_Export_Aggregation_AR4!$A878="N2O",About!$D$59,1))</f>
        <v>0.17869019238559999</v>
      </c>
      <c r="L878" s="337">
        <f>EPA_Export_Aggregation_AR4!L878*IF(EPA_Export_Aggregation_AR4!$A878="CH4",About!$D$58,IF(EPA_Export_Aggregation_AR4!$A878="N2O",About!$D$59,1))</f>
        <v>0.16782244119869999</v>
      </c>
      <c r="M878" s="337">
        <f>EPA_Export_Aggregation_AR4!M878*IF(EPA_Export_Aggregation_AR4!$A878="CH4",About!$D$58,IF(EPA_Export_Aggregation_AR4!$A878="N2O",About!$D$59,1))</f>
        <v>0.16998396963920001</v>
      </c>
      <c r="N878" s="337">
        <f>EPA_Export_Aggregation_AR4!N878*IF(EPA_Export_Aggregation_AR4!$A878="CH4",About!$D$58,IF(EPA_Export_Aggregation_AR4!$A878="N2O",About!$D$59,1))</f>
        <v>0.18714571133089999</v>
      </c>
      <c r="O878" s="337">
        <f>EPA_Export_Aggregation_AR4!O878*IF(EPA_Export_Aggregation_AR4!$A878="CH4",About!$D$58,IF(EPA_Export_Aggregation_AR4!$A878="N2O",About!$D$59,1))</f>
        <v>0.20870348664909999</v>
      </c>
      <c r="P878" s="337">
        <f>EPA_Export_Aggregation_AR4!P878*IF(EPA_Export_Aggregation_AR4!$A878="CH4",About!$D$58,IF(EPA_Export_Aggregation_AR4!$A878="N2O",About!$D$59,1))</f>
        <v>0.2113471589706</v>
      </c>
      <c r="Q878" s="337">
        <f>EPA_Export_Aggregation_AR4!Q878*IF(EPA_Export_Aggregation_AR4!$A878="CH4",About!$D$58,IF(EPA_Export_Aggregation_AR4!$A878="N2O",About!$D$59,1))</f>
        <v>0.21777256004109999</v>
      </c>
      <c r="R878" s="337">
        <f>EPA_Export_Aggregation_AR4!R878*IF(EPA_Export_Aggregation_AR4!$A878="CH4",About!$D$58,IF(EPA_Export_Aggregation_AR4!$A878="N2O",About!$D$59,1))</f>
        <v>0.24878153642379999</v>
      </c>
      <c r="S878" s="337">
        <f>EPA_Export_Aggregation_AR4!S878*IF(EPA_Export_Aggregation_AR4!$A878="CH4",About!$D$58,IF(EPA_Export_Aggregation_AR4!$A878="N2O",About!$D$59,1))</f>
        <v>0.26259166470110001</v>
      </c>
      <c r="T878" s="337">
        <f>EPA_Export_Aggregation_AR4!T878*IF(EPA_Export_Aggregation_AR4!$A878="CH4",About!$D$58,IF(EPA_Export_Aggregation_AR4!$A878="N2O",About!$D$59,1))</f>
        <v>0.2066117336478</v>
      </c>
      <c r="U878" s="337">
        <f>EPA_Export_Aggregation_AR4!U878*IF(EPA_Export_Aggregation_AR4!$A878="CH4",About!$D$58,IF(EPA_Export_Aggregation_AR4!$A878="N2O",About!$D$59,1))</f>
        <v>0.1036107846019</v>
      </c>
      <c r="V878" s="337">
        <f>EPA_Export_Aggregation_AR4!V878*IF(EPA_Export_Aggregation_AR4!$A878="CH4",About!$D$58,IF(EPA_Export_Aggregation_AR4!$A878="N2O",About!$D$59,1))</f>
        <v>0.104179804167</v>
      </c>
      <c r="W878" s="337">
        <f>EPA_Export_Aggregation_AR4!W878*IF(EPA_Export_Aggregation_AR4!$A878="CH4",About!$D$58,IF(EPA_Export_Aggregation_AR4!$A878="N2O",About!$D$59,1))</f>
        <v>9.6512863043899999E-2</v>
      </c>
      <c r="X878" s="337">
        <f>EPA_Export_Aggregation_AR4!X878*IF(EPA_Export_Aggregation_AR4!$A878="CH4",About!$D$58,IF(EPA_Export_Aggregation_AR4!$A878="N2O",About!$D$59,1))</f>
        <v>9.2840814297400001E-2</v>
      </c>
      <c r="Y878" s="337">
        <f>EPA_Export_Aggregation_AR4!Y878*IF(EPA_Export_Aggregation_AR4!$A878="CH4",About!$D$58,IF(EPA_Export_Aggregation_AR4!$A878="N2O",About!$D$59,1))</f>
        <v>9.88994901569E-2</v>
      </c>
      <c r="Z878" s="337">
        <f>EPA_Export_Aggregation_AR4!Z878*IF(EPA_Export_Aggregation_AR4!$A878="CH4",About!$D$58,IF(EPA_Export_Aggregation_AR4!$A878="N2O",About!$D$59,1))</f>
        <v>0.1123395868034</v>
      </c>
      <c r="AA878" s="337">
        <f>EPA_Export_Aggregation_AR4!AA878*IF(EPA_Export_Aggregation_AR4!$A878="CH4",About!$D$58,IF(EPA_Export_Aggregation_AR4!$A878="N2O",About!$D$59,1))</f>
        <v>0.1036919735099</v>
      </c>
      <c r="AB878" s="337">
        <f>EPA_Export_Aggregation_AR4!AB878*IF(EPA_Export_Aggregation_AR4!$A878="CH4",About!$D$58,IF(EPA_Export_Aggregation_AR4!$A878="N2O",About!$D$59,1))</f>
        <v>9.2681172094700004E-2</v>
      </c>
      <c r="AC878" s="337">
        <f>EPA_Export_Aggregation_AR4!AC878*IF(EPA_Export_Aggregation_AR4!$A878="CH4",About!$D$58,IF(EPA_Export_Aggregation_AR4!$A878="N2O",About!$D$59,1))</f>
        <v>8.5752750793800001E-2</v>
      </c>
      <c r="AD878" s="337">
        <f>EPA_Export_Aggregation_AR4!AD878*IF(EPA_Export_Aggregation_AR4!$A878="CH4",About!$D$58,IF(EPA_Export_Aggregation_AR4!$A878="N2O",About!$D$59,1))</f>
        <v>0.1017253229308</v>
      </c>
      <c r="AE878" s="337">
        <f>EPA_Export_Aggregation_AR4!AE878*IF(EPA_Export_Aggregation_AR4!$A878="CH4",About!$D$58,IF(EPA_Export_Aggregation_AR4!$A878="N2O",About!$D$59,1))</f>
        <v>0.11793250319030001</v>
      </c>
      <c r="AF878" s="337">
        <f>EPA_Export_Aggregation_AR4!AF878*IF(EPA_Export_Aggregation_AR4!$A878="CH4",About!$D$58,IF(EPA_Export_Aggregation_AR4!$A878="N2O",About!$D$59,1))</f>
        <v>0.1338777072182</v>
      </c>
      <c r="AG878" s="337">
        <f>EPA_Export_Aggregation_AR4!AG878*IF(EPA_Export_Aggregation_AR4!$A878="CH4",About!$D$58,IF(EPA_Export_Aggregation_AR4!$A878="N2O",About!$D$59,1))</f>
        <v>0.1416679501285</v>
      </c>
      <c r="AH878" s="337">
        <f>EPA_Export_Aggregation_AR4!AH878*IF(EPA_Export_Aggregation_AR4!$A878="CH4",About!$D$58,IF(EPA_Export_Aggregation_AR4!$A878="N2O",About!$D$59,1))</f>
        <v>0.16302644847789999</v>
      </c>
      <c r="AI878" s="337">
        <f>EPA_Export_Aggregation_AR4!AI878*IF(EPA_Export_Aggregation_AR4!$A878="CH4",About!$D$58,IF(EPA_Export_Aggregation_AR4!$A878="N2O",About!$D$59,1))</f>
        <v>0.17844722247719999</v>
      </c>
      <c r="AJ878" s="337">
        <f>EPA_Export_Aggregation_AR4!AJ878*IF(EPA_Export_Aggregation_AR4!$A878="CH4",About!$D$58,IF(EPA_Export_Aggregation_AR4!$A878="N2O",About!$D$59,1))</f>
        <v>0.19386799647639999</v>
      </c>
      <c r="AK878" s="337">
        <f>EPA_Export_Aggregation_AR4!AK878*IF(EPA_Export_Aggregation_AR4!$A878="CH4",About!$D$58,IF(EPA_Export_Aggregation_AR4!$A878="N2O",About!$D$59,1))</f>
        <v>0.20928877047569999</v>
      </c>
      <c r="AL878" s="337">
        <f>EPA_Export_Aggregation_AR4!AL878*IF(EPA_Export_Aggregation_AR4!$A878="CH4",About!$D$58,IF(EPA_Export_Aggregation_AR4!$A878="N2O",About!$D$59,1))</f>
        <v>0</v>
      </c>
    </row>
    <row r="879" spans="1:38" hidden="1">
      <c r="A879" s="340" t="s">
        <v>2248</v>
      </c>
      <c r="B879" s="337" t="s">
        <v>3772</v>
      </c>
      <c r="C879" s="337">
        <v>1</v>
      </c>
      <c r="D879" s="337" t="s">
        <v>3773</v>
      </c>
      <c r="E879" s="337" t="s">
        <v>3749</v>
      </c>
      <c r="F879" s="337">
        <v>17</v>
      </c>
      <c r="G879" s="337">
        <f>EPA_Export_Aggregation_AR4!G879*IF(EPA_Export_Aggregation_AR4!$A879="CH4",About!$D$58,IF(EPA_Export_Aggregation_AR4!$A879="N2O",About!$D$59,1))</f>
        <v>0</v>
      </c>
      <c r="H879" s="337">
        <f>EPA_Export_Aggregation_AR4!H879*IF(EPA_Export_Aggregation_AR4!$A879="CH4",About!$D$58,IF(EPA_Export_Aggregation_AR4!$A879="N2O",About!$D$59,1))</f>
        <v>0</v>
      </c>
      <c r="I879" s="337">
        <f>EPA_Export_Aggregation_AR4!I879*IF(EPA_Export_Aggregation_AR4!$A879="CH4",About!$D$58,IF(EPA_Export_Aggregation_AR4!$A879="N2O",About!$D$59,1))</f>
        <v>0</v>
      </c>
      <c r="J879" s="337">
        <f>EPA_Export_Aggregation_AR4!J879*IF(EPA_Export_Aggregation_AR4!$A879="CH4",About!$D$58,IF(EPA_Export_Aggregation_AR4!$A879="N2O",About!$D$59,1))</f>
        <v>0</v>
      </c>
      <c r="K879" s="337">
        <f>EPA_Export_Aggregation_AR4!K879*IF(EPA_Export_Aggregation_AR4!$A879="CH4",About!$D$58,IF(EPA_Export_Aggregation_AR4!$A879="N2O",About!$D$59,1))</f>
        <v>0</v>
      </c>
      <c r="L879" s="337">
        <f>EPA_Export_Aggregation_AR4!L879*IF(EPA_Export_Aggregation_AR4!$A879="CH4",About!$D$58,IF(EPA_Export_Aggregation_AR4!$A879="N2O",About!$D$59,1))</f>
        <v>0</v>
      </c>
      <c r="M879" s="337">
        <f>EPA_Export_Aggregation_AR4!M879*IF(EPA_Export_Aggregation_AR4!$A879="CH4",About!$D$58,IF(EPA_Export_Aggregation_AR4!$A879="N2O",About!$D$59,1))</f>
        <v>0</v>
      </c>
      <c r="N879" s="337">
        <f>EPA_Export_Aggregation_AR4!N879*IF(EPA_Export_Aggregation_AR4!$A879="CH4",About!$D$58,IF(EPA_Export_Aggregation_AR4!$A879="N2O",About!$D$59,1))</f>
        <v>0</v>
      </c>
      <c r="O879" s="337">
        <f>EPA_Export_Aggregation_AR4!O879*IF(EPA_Export_Aggregation_AR4!$A879="CH4",About!$D$58,IF(EPA_Export_Aggregation_AR4!$A879="N2O",About!$D$59,1))</f>
        <v>0</v>
      </c>
      <c r="P879" s="337">
        <f>EPA_Export_Aggregation_AR4!P879*IF(EPA_Export_Aggregation_AR4!$A879="CH4",About!$D$58,IF(EPA_Export_Aggregation_AR4!$A879="N2O",About!$D$59,1))</f>
        <v>0</v>
      </c>
      <c r="Q879" s="337">
        <f>EPA_Export_Aggregation_AR4!Q879*IF(EPA_Export_Aggregation_AR4!$A879="CH4",About!$D$58,IF(EPA_Export_Aggregation_AR4!$A879="N2O",About!$D$59,1))</f>
        <v>0</v>
      </c>
      <c r="R879" s="337">
        <f>EPA_Export_Aggregation_AR4!R879*IF(EPA_Export_Aggregation_AR4!$A879="CH4",About!$D$58,IF(EPA_Export_Aggregation_AR4!$A879="N2O",About!$D$59,1))</f>
        <v>0</v>
      </c>
      <c r="S879" s="337">
        <f>EPA_Export_Aggregation_AR4!S879*IF(EPA_Export_Aggregation_AR4!$A879="CH4",About!$D$58,IF(EPA_Export_Aggregation_AR4!$A879="N2O",About!$D$59,1))</f>
        <v>0</v>
      </c>
      <c r="T879" s="337">
        <f>EPA_Export_Aggregation_AR4!T879*IF(EPA_Export_Aggregation_AR4!$A879="CH4",About!$D$58,IF(EPA_Export_Aggregation_AR4!$A879="N2O",About!$D$59,1))</f>
        <v>0</v>
      </c>
      <c r="U879" s="337">
        <f>EPA_Export_Aggregation_AR4!U879*IF(EPA_Export_Aggregation_AR4!$A879="CH4",About!$D$58,IF(EPA_Export_Aggregation_AR4!$A879="N2O",About!$D$59,1))</f>
        <v>0</v>
      </c>
      <c r="V879" s="337">
        <f>EPA_Export_Aggregation_AR4!V879*IF(EPA_Export_Aggregation_AR4!$A879="CH4",About!$D$58,IF(EPA_Export_Aggregation_AR4!$A879="N2O",About!$D$59,1))</f>
        <v>0</v>
      </c>
      <c r="W879" s="337">
        <f>EPA_Export_Aggregation_AR4!W879*IF(EPA_Export_Aggregation_AR4!$A879="CH4",About!$D$58,IF(EPA_Export_Aggregation_AR4!$A879="N2O",About!$D$59,1))</f>
        <v>0</v>
      </c>
      <c r="X879" s="337">
        <f>EPA_Export_Aggregation_AR4!X879*IF(EPA_Export_Aggregation_AR4!$A879="CH4",About!$D$58,IF(EPA_Export_Aggregation_AR4!$A879="N2O",About!$D$59,1))</f>
        <v>0</v>
      </c>
      <c r="Y879" s="337">
        <f>EPA_Export_Aggregation_AR4!Y879*IF(EPA_Export_Aggregation_AR4!$A879="CH4",About!$D$58,IF(EPA_Export_Aggregation_AR4!$A879="N2O",About!$D$59,1))</f>
        <v>0</v>
      </c>
      <c r="Z879" s="337">
        <f>EPA_Export_Aggregation_AR4!Z879*IF(EPA_Export_Aggregation_AR4!$A879="CH4",About!$D$58,IF(EPA_Export_Aggregation_AR4!$A879="N2O",About!$D$59,1))</f>
        <v>0</v>
      </c>
      <c r="AA879" s="337">
        <f>EPA_Export_Aggregation_AR4!AA879*IF(EPA_Export_Aggregation_AR4!$A879="CH4",About!$D$58,IF(EPA_Export_Aggregation_AR4!$A879="N2O",About!$D$59,1))</f>
        <v>0</v>
      </c>
      <c r="AB879" s="337">
        <f>EPA_Export_Aggregation_AR4!AB879*IF(EPA_Export_Aggregation_AR4!$A879="CH4",About!$D$58,IF(EPA_Export_Aggregation_AR4!$A879="N2O",About!$D$59,1))</f>
        <v>0</v>
      </c>
      <c r="AC879" s="337">
        <f>EPA_Export_Aggregation_AR4!AC879*IF(EPA_Export_Aggregation_AR4!$A879="CH4",About!$D$58,IF(EPA_Export_Aggregation_AR4!$A879="N2O",About!$D$59,1))</f>
        <v>0</v>
      </c>
      <c r="AD879" s="337">
        <f>EPA_Export_Aggregation_AR4!AD879*IF(EPA_Export_Aggregation_AR4!$A879="CH4",About!$D$58,IF(EPA_Export_Aggregation_AR4!$A879="N2O",About!$D$59,1))</f>
        <v>0</v>
      </c>
      <c r="AE879" s="337">
        <f>EPA_Export_Aggregation_AR4!AE879*IF(EPA_Export_Aggregation_AR4!$A879="CH4",About!$D$58,IF(EPA_Export_Aggregation_AR4!$A879="N2O",About!$D$59,1))</f>
        <v>0</v>
      </c>
      <c r="AF879" s="337">
        <f>EPA_Export_Aggregation_AR4!AF879*IF(EPA_Export_Aggregation_AR4!$A879="CH4",About!$D$58,IF(EPA_Export_Aggregation_AR4!$A879="N2O",About!$D$59,1))</f>
        <v>0</v>
      </c>
      <c r="AG879" s="337">
        <f>EPA_Export_Aggregation_AR4!AG879*IF(EPA_Export_Aggregation_AR4!$A879="CH4",About!$D$58,IF(EPA_Export_Aggregation_AR4!$A879="N2O",About!$D$59,1))</f>
        <v>0</v>
      </c>
      <c r="AH879" s="337">
        <f>EPA_Export_Aggregation_AR4!AH879*IF(EPA_Export_Aggregation_AR4!$A879="CH4",About!$D$58,IF(EPA_Export_Aggregation_AR4!$A879="N2O",About!$D$59,1))</f>
        <v>0</v>
      </c>
      <c r="AI879" s="337">
        <f>EPA_Export_Aggregation_AR4!AI879*IF(EPA_Export_Aggregation_AR4!$A879="CH4",About!$D$58,IF(EPA_Export_Aggregation_AR4!$A879="N2O",About!$D$59,1))</f>
        <v>0</v>
      </c>
      <c r="AJ879" s="337">
        <f>EPA_Export_Aggregation_AR4!AJ879*IF(EPA_Export_Aggregation_AR4!$A879="CH4",About!$D$58,IF(EPA_Export_Aggregation_AR4!$A879="N2O",About!$D$59,1))</f>
        <v>0</v>
      </c>
      <c r="AK879" s="337">
        <f>EPA_Export_Aggregation_AR4!AK879*IF(EPA_Export_Aggregation_AR4!$A879="CH4",About!$D$58,IF(EPA_Export_Aggregation_AR4!$A879="N2O",About!$D$59,1))</f>
        <v>0</v>
      </c>
      <c r="AL879" s="337">
        <f>EPA_Export_Aggregation_AR4!AL879*IF(EPA_Export_Aggregation_AR4!$A879="CH4",About!$D$58,IF(EPA_Export_Aggregation_AR4!$A879="N2O",About!$D$59,1))</f>
        <v>0</v>
      </c>
    </row>
    <row r="880" spans="1:38" hidden="1">
      <c r="A880" s="340" t="s">
        <v>2248</v>
      </c>
      <c r="B880" s="337" t="s">
        <v>3772</v>
      </c>
      <c r="C880" s="337">
        <v>1</v>
      </c>
      <c r="D880" s="337" t="s">
        <v>3773</v>
      </c>
      <c r="E880" s="337" t="s">
        <v>3681</v>
      </c>
      <c r="F880" s="337">
        <v>17</v>
      </c>
      <c r="G880" s="337">
        <f>EPA_Export_Aggregation_AR4!G880*IF(EPA_Export_Aggregation_AR4!$A880="CH4",About!$D$58,IF(EPA_Export_Aggregation_AR4!$A880="N2O",About!$D$59,1))</f>
        <v>5.0993670204999998E-3</v>
      </c>
      <c r="H880" s="337">
        <f>EPA_Export_Aggregation_AR4!H880*IF(EPA_Export_Aggregation_AR4!$A880="CH4",About!$D$58,IF(EPA_Export_Aggregation_AR4!$A880="N2O",About!$D$59,1))</f>
        <v>2.4492707974000001E-3</v>
      </c>
      <c r="I880" s="337">
        <f>EPA_Export_Aggregation_AR4!I880*IF(EPA_Export_Aggregation_AR4!$A880="CH4",About!$D$58,IF(EPA_Export_Aggregation_AR4!$A880="N2O",About!$D$59,1))</f>
        <v>2.7261545254000001E-3</v>
      </c>
      <c r="J880" s="337">
        <f>EPA_Export_Aggregation_AR4!J880*IF(EPA_Export_Aggregation_AR4!$A880="CH4",About!$D$58,IF(EPA_Export_Aggregation_AR4!$A880="N2O",About!$D$59,1))</f>
        <v>3.4793636335999998E-3</v>
      </c>
      <c r="K880" s="337">
        <f>EPA_Export_Aggregation_AR4!K880*IF(EPA_Export_Aggregation_AR4!$A880="CH4",About!$D$58,IF(EPA_Export_Aggregation_AR4!$A880="N2O",About!$D$59,1))</f>
        <v>3.1634907617000001E-3</v>
      </c>
      <c r="L880" s="337">
        <f>EPA_Export_Aggregation_AR4!L880*IF(EPA_Export_Aggregation_AR4!$A880="CH4",About!$D$58,IF(EPA_Export_Aggregation_AR4!$A880="N2O",About!$D$59,1))</f>
        <v>2.7757268740999999E-3</v>
      </c>
      <c r="M880" s="337">
        <f>EPA_Export_Aggregation_AR4!M880*IF(EPA_Export_Aggregation_AR4!$A880="CH4",About!$D$58,IF(EPA_Export_Aggregation_AR4!$A880="N2O",About!$D$59,1))</f>
        <v>3.6241728507000002E-3</v>
      </c>
      <c r="N880" s="337">
        <f>EPA_Export_Aggregation_AR4!N880*IF(EPA_Export_Aggregation_AR4!$A880="CH4",About!$D$58,IF(EPA_Export_Aggregation_AR4!$A880="N2O",About!$D$59,1))</f>
        <v>4.5292830142999998E-3</v>
      </c>
      <c r="O880" s="337">
        <f>EPA_Export_Aggregation_AR4!O880*IF(EPA_Export_Aggregation_AR4!$A880="CH4",About!$D$58,IF(EPA_Export_Aggregation_AR4!$A880="N2O",About!$D$59,1))</f>
        <v>5.5319412137999997E-3</v>
      </c>
      <c r="P880" s="337">
        <f>EPA_Export_Aggregation_AR4!P880*IF(EPA_Export_Aggregation_AR4!$A880="CH4",About!$D$58,IF(EPA_Export_Aggregation_AR4!$A880="N2O",About!$D$59,1))</f>
        <v>6.6544222081E-3</v>
      </c>
      <c r="Q880" s="337">
        <f>EPA_Export_Aggregation_AR4!Q880*IF(EPA_Export_Aggregation_AR4!$A880="CH4",About!$D$58,IF(EPA_Export_Aggregation_AR4!$A880="N2O",About!$D$59,1))</f>
        <v>6.8620201396999998E-3</v>
      </c>
      <c r="R880" s="337">
        <f>EPA_Export_Aggregation_AR4!R880*IF(EPA_Export_Aggregation_AR4!$A880="CH4",About!$D$58,IF(EPA_Export_Aggregation_AR4!$A880="N2O",About!$D$59,1))</f>
        <v>4.9846375760000004E-3</v>
      </c>
      <c r="S880" s="337">
        <f>EPA_Export_Aggregation_AR4!S880*IF(EPA_Export_Aggregation_AR4!$A880="CH4",About!$D$58,IF(EPA_Export_Aggregation_AR4!$A880="N2O",About!$D$59,1))</f>
        <v>2.3980658623000001E-3</v>
      </c>
      <c r="T880" s="337">
        <f>EPA_Export_Aggregation_AR4!T880*IF(EPA_Export_Aggregation_AR4!$A880="CH4",About!$D$58,IF(EPA_Export_Aggregation_AR4!$A880="N2O",About!$D$59,1))</f>
        <v>2.2425363936000001E-3</v>
      </c>
      <c r="U880" s="337">
        <f>EPA_Export_Aggregation_AR4!U880*IF(EPA_Export_Aggregation_AR4!$A880="CH4",About!$D$58,IF(EPA_Export_Aggregation_AR4!$A880="N2O",About!$D$59,1))</f>
        <v>4.3489706976000001E-3</v>
      </c>
      <c r="V880" s="337">
        <f>EPA_Export_Aggregation_AR4!V880*IF(EPA_Export_Aggregation_AR4!$A880="CH4",About!$D$58,IF(EPA_Export_Aggregation_AR4!$A880="N2O",About!$D$59,1))</f>
        <v>4.3061149716999998E-3</v>
      </c>
      <c r="W880" s="337">
        <f>EPA_Export_Aggregation_AR4!W880*IF(EPA_Export_Aggregation_AR4!$A880="CH4",About!$D$58,IF(EPA_Export_Aggregation_AR4!$A880="N2O",About!$D$59,1))</f>
        <v>4.2893460341E-3</v>
      </c>
      <c r="X880" s="337">
        <f>EPA_Export_Aggregation_AR4!X880*IF(EPA_Export_Aggregation_AR4!$A880="CH4",About!$D$58,IF(EPA_Export_Aggregation_AR4!$A880="N2O",About!$D$59,1))</f>
        <v>7.1550394628999998E-3</v>
      </c>
      <c r="Y880" s="337">
        <f>EPA_Export_Aggregation_AR4!Y880*IF(EPA_Export_Aggregation_AR4!$A880="CH4",About!$D$58,IF(EPA_Export_Aggregation_AR4!$A880="N2O",About!$D$59,1))</f>
        <v>7.0285718951000001E-3</v>
      </c>
      <c r="Z880" s="337">
        <f>EPA_Export_Aggregation_AR4!Z880*IF(EPA_Export_Aggregation_AR4!$A880="CH4",About!$D$58,IF(EPA_Export_Aggregation_AR4!$A880="N2O",About!$D$59,1))</f>
        <v>6.5733477274999997E-3</v>
      </c>
      <c r="AA880" s="337">
        <f>EPA_Export_Aggregation_AR4!AA880*IF(EPA_Export_Aggregation_AR4!$A880="CH4",About!$D$58,IF(EPA_Export_Aggregation_AR4!$A880="N2O",About!$D$59,1))</f>
        <v>7.8634369349000009E-3</v>
      </c>
      <c r="AB880" s="337">
        <f>EPA_Export_Aggregation_AR4!AB880*IF(EPA_Export_Aggregation_AR4!$A880="CH4",About!$D$58,IF(EPA_Export_Aggregation_AR4!$A880="N2O",About!$D$59,1))</f>
        <v>1.13776823006E-2</v>
      </c>
      <c r="AC880" s="337">
        <f>EPA_Export_Aggregation_AR4!AC880*IF(EPA_Export_Aggregation_AR4!$A880="CH4",About!$D$58,IF(EPA_Export_Aggregation_AR4!$A880="N2O",About!$D$59,1))</f>
        <v>1.2620020684E-2</v>
      </c>
      <c r="AD880" s="337">
        <f>EPA_Export_Aggregation_AR4!AD880*IF(EPA_Export_Aggregation_AR4!$A880="CH4",About!$D$58,IF(EPA_Export_Aggregation_AR4!$A880="N2O",About!$D$59,1))</f>
        <v>1.34711583658E-2</v>
      </c>
      <c r="AE880" s="337">
        <f>EPA_Export_Aggregation_AR4!AE880*IF(EPA_Export_Aggregation_AR4!$A880="CH4",About!$D$58,IF(EPA_Export_Aggregation_AR4!$A880="N2O",About!$D$59,1))</f>
        <v>1.52803688046E-2</v>
      </c>
      <c r="AF880" s="337">
        <f>EPA_Export_Aggregation_AR4!AF880*IF(EPA_Export_Aggregation_AR4!$A880="CH4",About!$D$58,IF(EPA_Export_Aggregation_AR4!$A880="N2O",About!$D$59,1))</f>
        <v>1.5683709455999999E-2</v>
      </c>
      <c r="AG880" s="337">
        <f>EPA_Export_Aggregation_AR4!AG880*IF(EPA_Export_Aggregation_AR4!$A880="CH4",About!$D$58,IF(EPA_Export_Aggregation_AR4!$A880="N2O",About!$D$59,1))</f>
        <v>1.1488200151199999E-2</v>
      </c>
      <c r="AH880" s="337">
        <f>EPA_Export_Aggregation_AR4!AH880*IF(EPA_Export_Aggregation_AR4!$A880="CH4",About!$D$58,IF(EPA_Export_Aggregation_AR4!$A880="N2O",About!$D$59,1))</f>
        <v>1.5802568769800001E-2</v>
      </c>
      <c r="AI880" s="337">
        <f>EPA_Export_Aggregation_AR4!AI880*IF(EPA_Export_Aggregation_AR4!$A880="CH4",About!$D$58,IF(EPA_Export_Aggregation_AR4!$A880="N2O",About!$D$59,1))</f>
        <v>1.5941630108799999E-2</v>
      </c>
      <c r="AJ880" s="337">
        <f>EPA_Export_Aggregation_AR4!AJ880*IF(EPA_Export_Aggregation_AR4!$A880="CH4",About!$D$58,IF(EPA_Export_Aggregation_AR4!$A880="N2O",About!$D$59,1))</f>
        <v>1.60806914477E-2</v>
      </c>
      <c r="AK880" s="337">
        <f>EPA_Export_Aggregation_AR4!AK880*IF(EPA_Export_Aggregation_AR4!$A880="CH4",About!$D$58,IF(EPA_Export_Aggregation_AR4!$A880="N2O",About!$D$59,1))</f>
        <v>1.6219752786600001E-2</v>
      </c>
      <c r="AL880" s="337">
        <f>EPA_Export_Aggregation_AR4!AL880*IF(EPA_Export_Aggregation_AR4!$A880="CH4",About!$D$58,IF(EPA_Export_Aggregation_AR4!$A880="N2O",About!$D$59,1))</f>
        <v>0</v>
      </c>
    </row>
    <row r="881" spans="1:38" hidden="1">
      <c r="A881" s="340" t="s">
        <v>2248</v>
      </c>
      <c r="B881" s="337" t="s">
        <v>3772</v>
      </c>
      <c r="C881" s="337">
        <v>1</v>
      </c>
      <c r="D881" s="337" t="s">
        <v>3773</v>
      </c>
      <c r="E881" s="337" t="s">
        <v>3683</v>
      </c>
      <c r="F881" s="337">
        <v>17</v>
      </c>
      <c r="G881" s="337">
        <f>EPA_Export_Aggregation_AR4!G881*IF(EPA_Export_Aggregation_AR4!$A881="CH4",About!$D$58,IF(EPA_Export_Aggregation_AR4!$A881="N2O",About!$D$59,1))</f>
        <v>1.05102067798E-2</v>
      </c>
      <c r="H881" s="337">
        <f>EPA_Export_Aggregation_AR4!H881*IF(EPA_Export_Aggregation_AR4!$A881="CH4",About!$D$58,IF(EPA_Export_Aggregation_AR4!$A881="N2O",About!$D$59,1))</f>
        <v>1.1911386373900001E-2</v>
      </c>
      <c r="I881" s="337">
        <f>EPA_Export_Aggregation_AR4!I881*IF(EPA_Export_Aggregation_AR4!$A881="CH4",About!$D$58,IF(EPA_Export_Aggregation_AR4!$A881="N2O",About!$D$59,1))</f>
        <v>1.85591332063E-2</v>
      </c>
      <c r="J881" s="337">
        <f>EPA_Export_Aggregation_AR4!J881*IF(EPA_Export_Aggregation_AR4!$A881="CH4",About!$D$58,IF(EPA_Export_Aggregation_AR4!$A881="N2O",About!$D$59,1))</f>
        <v>2.50334719526E-2</v>
      </c>
      <c r="K881" s="337">
        <f>EPA_Export_Aggregation_AR4!K881*IF(EPA_Export_Aggregation_AR4!$A881="CH4",About!$D$58,IF(EPA_Export_Aggregation_AR4!$A881="N2O",About!$D$59,1))</f>
        <v>1.8153139435699999E-2</v>
      </c>
      <c r="L881" s="337">
        <f>EPA_Export_Aggregation_AR4!L881*IF(EPA_Export_Aggregation_AR4!$A881="CH4",About!$D$58,IF(EPA_Export_Aggregation_AR4!$A881="N2O",About!$D$59,1))</f>
        <v>1.5735812513200002E-2</v>
      </c>
      <c r="M881" s="337">
        <f>EPA_Export_Aggregation_AR4!M881*IF(EPA_Export_Aggregation_AR4!$A881="CH4",About!$D$58,IF(EPA_Export_Aggregation_AR4!$A881="N2O",About!$D$59,1))</f>
        <v>1.5696301793200002E-2</v>
      </c>
      <c r="N881" s="337">
        <f>EPA_Export_Aggregation_AR4!N881*IF(EPA_Export_Aggregation_AR4!$A881="CH4",About!$D$58,IF(EPA_Export_Aggregation_AR4!$A881="N2O",About!$D$59,1))</f>
        <v>1.68327455925E-2</v>
      </c>
      <c r="O881" s="337">
        <f>EPA_Export_Aggregation_AR4!O881*IF(EPA_Export_Aggregation_AR4!$A881="CH4",About!$D$58,IF(EPA_Export_Aggregation_AR4!$A881="N2O",About!$D$59,1))</f>
        <v>1.9449897366100002E-2</v>
      </c>
      <c r="P881" s="337">
        <f>EPA_Export_Aggregation_AR4!P881*IF(EPA_Export_Aggregation_AR4!$A881="CH4",About!$D$58,IF(EPA_Export_Aggregation_AR4!$A881="N2O",About!$D$59,1))</f>
        <v>2.3727622365399999E-2</v>
      </c>
      <c r="Q881" s="337">
        <f>EPA_Export_Aggregation_AR4!Q881*IF(EPA_Export_Aggregation_AR4!$A881="CH4",About!$D$58,IF(EPA_Export_Aggregation_AR4!$A881="N2O",About!$D$59,1))</f>
        <v>2.3201662100499999E-2</v>
      </c>
      <c r="R881" s="337">
        <f>EPA_Export_Aggregation_AR4!R881*IF(EPA_Export_Aggregation_AR4!$A881="CH4",About!$D$58,IF(EPA_Export_Aggregation_AR4!$A881="N2O",About!$D$59,1))</f>
        <v>1.9863927666400001E-2</v>
      </c>
      <c r="S881" s="337">
        <f>EPA_Export_Aggregation_AR4!S881*IF(EPA_Export_Aggregation_AR4!$A881="CH4",About!$D$58,IF(EPA_Export_Aggregation_AR4!$A881="N2O",About!$D$59,1))</f>
        <v>2.1927997217900001E-2</v>
      </c>
      <c r="T881" s="337">
        <f>EPA_Export_Aggregation_AR4!T881*IF(EPA_Export_Aggregation_AR4!$A881="CH4",About!$D$58,IF(EPA_Export_Aggregation_AR4!$A881="N2O",About!$D$59,1))</f>
        <v>2.0063075266899998E-2</v>
      </c>
      <c r="U881" s="337">
        <f>EPA_Export_Aggregation_AR4!U881*IF(EPA_Export_Aggregation_AR4!$A881="CH4",About!$D$58,IF(EPA_Export_Aggregation_AR4!$A881="N2O",About!$D$59,1))</f>
        <v>1.6648659832499999E-2</v>
      </c>
      <c r="V881" s="337">
        <f>EPA_Export_Aggregation_AR4!V881*IF(EPA_Export_Aggregation_AR4!$A881="CH4",About!$D$58,IF(EPA_Export_Aggregation_AR4!$A881="N2O",About!$D$59,1))</f>
        <v>1.5315604463400001E-2</v>
      </c>
      <c r="W881" s="337">
        <f>EPA_Export_Aggregation_AR4!W881*IF(EPA_Export_Aggregation_AR4!$A881="CH4",About!$D$58,IF(EPA_Export_Aggregation_AR4!$A881="N2O",About!$D$59,1))</f>
        <v>1.6857509812800001E-2</v>
      </c>
      <c r="X881" s="337">
        <f>EPA_Export_Aggregation_AR4!X881*IF(EPA_Export_Aggregation_AR4!$A881="CH4",About!$D$58,IF(EPA_Export_Aggregation_AR4!$A881="N2O",About!$D$59,1))</f>
        <v>1.9850457165300001E-2</v>
      </c>
      <c r="Y881" s="337">
        <f>EPA_Export_Aggregation_AR4!Y881*IF(EPA_Export_Aggregation_AR4!$A881="CH4",About!$D$58,IF(EPA_Export_Aggregation_AR4!$A881="N2O",About!$D$59,1))</f>
        <v>2.0038832622699999E-2</v>
      </c>
      <c r="Z881" s="337">
        <f>EPA_Export_Aggregation_AR4!Z881*IF(EPA_Export_Aggregation_AR4!$A881="CH4",About!$D$58,IF(EPA_Export_Aggregation_AR4!$A881="N2O",About!$D$59,1))</f>
        <v>1.78188237927E-2</v>
      </c>
      <c r="AA881" s="337">
        <f>EPA_Export_Aggregation_AR4!AA881*IF(EPA_Export_Aggregation_AR4!$A881="CH4",About!$D$58,IF(EPA_Export_Aggregation_AR4!$A881="N2O",About!$D$59,1))</f>
        <v>1.80117430826E-2</v>
      </c>
      <c r="AB881" s="337">
        <f>EPA_Export_Aggregation_AR4!AB881*IF(EPA_Export_Aggregation_AR4!$A881="CH4",About!$D$58,IF(EPA_Export_Aggregation_AR4!$A881="N2O",About!$D$59,1))</f>
        <v>1.98429342284E-2</v>
      </c>
      <c r="AC881" s="337">
        <f>EPA_Export_Aggregation_AR4!AC881*IF(EPA_Export_Aggregation_AR4!$A881="CH4",About!$D$58,IF(EPA_Export_Aggregation_AR4!$A881="N2O",About!$D$59,1))</f>
        <v>1.90095021924E-2</v>
      </c>
      <c r="AD881" s="337">
        <f>EPA_Export_Aggregation_AR4!AD881*IF(EPA_Export_Aggregation_AR4!$A881="CH4",About!$D$58,IF(EPA_Export_Aggregation_AR4!$A881="N2O",About!$D$59,1))</f>
        <v>2.1518194078999998E-2</v>
      </c>
      <c r="AE881" s="337">
        <f>EPA_Export_Aggregation_AR4!AE881*IF(EPA_Export_Aggregation_AR4!$A881="CH4",About!$D$58,IF(EPA_Export_Aggregation_AR4!$A881="N2O",About!$D$59,1))</f>
        <v>2.4621888536099999E-2</v>
      </c>
      <c r="AF881" s="337">
        <f>EPA_Export_Aggregation_AR4!AF881*IF(EPA_Export_Aggregation_AR4!$A881="CH4",About!$D$58,IF(EPA_Export_Aggregation_AR4!$A881="N2O",About!$D$59,1))</f>
        <v>2.7121061658999999E-2</v>
      </c>
      <c r="AG881" s="337">
        <f>EPA_Export_Aggregation_AR4!AG881*IF(EPA_Export_Aggregation_AR4!$A881="CH4",About!$D$58,IF(EPA_Export_Aggregation_AR4!$A881="N2O",About!$D$59,1))</f>
        <v>2.7785120904799999E-2</v>
      </c>
      <c r="AH881" s="337">
        <f>EPA_Export_Aggregation_AR4!AH881*IF(EPA_Export_Aggregation_AR4!$A881="CH4",About!$D$58,IF(EPA_Export_Aggregation_AR4!$A881="N2O",About!$D$59,1))</f>
        <v>3.1730348151099999E-2</v>
      </c>
      <c r="AI881" s="337">
        <f>EPA_Export_Aggregation_AR4!AI881*IF(EPA_Export_Aggregation_AR4!$A881="CH4",About!$D$58,IF(EPA_Export_Aggregation_AR4!$A881="N2O",About!$D$59,1))</f>
        <v>3.42014254179E-2</v>
      </c>
      <c r="AJ881" s="337">
        <f>EPA_Export_Aggregation_AR4!AJ881*IF(EPA_Export_Aggregation_AR4!$A881="CH4",About!$D$58,IF(EPA_Export_Aggregation_AR4!$A881="N2O",About!$D$59,1))</f>
        <v>3.6672502684700001E-2</v>
      </c>
      <c r="AK881" s="337">
        <f>EPA_Export_Aggregation_AR4!AK881*IF(EPA_Export_Aggregation_AR4!$A881="CH4",About!$D$58,IF(EPA_Export_Aggregation_AR4!$A881="N2O",About!$D$59,1))</f>
        <v>3.9143579951500002E-2</v>
      </c>
      <c r="AL881" s="337">
        <f>EPA_Export_Aggregation_AR4!AL881*IF(EPA_Export_Aggregation_AR4!$A881="CH4",About!$D$58,IF(EPA_Export_Aggregation_AR4!$A881="N2O",About!$D$59,1))</f>
        <v>0</v>
      </c>
    </row>
    <row r="882" spans="1:38" hidden="1">
      <c r="A882" s="340" t="s">
        <v>2248</v>
      </c>
      <c r="B882" s="337" t="s">
        <v>3772</v>
      </c>
      <c r="C882" s="337">
        <v>1</v>
      </c>
      <c r="D882" s="337" t="s">
        <v>3773</v>
      </c>
      <c r="E882" s="337" t="s">
        <v>3750</v>
      </c>
      <c r="F882" s="337">
        <v>17</v>
      </c>
      <c r="G882" s="337">
        <f>EPA_Export_Aggregation_AR4!G882*IF(EPA_Export_Aggregation_AR4!$A882="CH4",About!$D$58,IF(EPA_Export_Aggregation_AR4!$A882="N2O",About!$D$59,1))</f>
        <v>0</v>
      </c>
      <c r="H882" s="337">
        <f>EPA_Export_Aggregation_AR4!H882*IF(EPA_Export_Aggregation_AR4!$A882="CH4",About!$D$58,IF(EPA_Export_Aggregation_AR4!$A882="N2O",About!$D$59,1))</f>
        <v>0</v>
      </c>
      <c r="I882" s="337">
        <f>EPA_Export_Aggregation_AR4!I882*IF(EPA_Export_Aggregation_AR4!$A882="CH4",About!$D$58,IF(EPA_Export_Aggregation_AR4!$A882="N2O",About!$D$59,1))</f>
        <v>0</v>
      </c>
      <c r="J882" s="337">
        <f>EPA_Export_Aggregation_AR4!J882*IF(EPA_Export_Aggregation_AR4!$A882="CH4",About!$D$58,IF(EPA_Export_Aggregation_AR4!$A882="N2O",About!$D$59,1))</f>
        <v>0</v>
      </c>
      <c r="K882" s="337">
        <f>EPA_Export_Aggregation_AR4!K882*IF(EPA_Export_Aggregation_AR4!$A882="CH4",About!$D$58,IF(EPA_Export_Aggregation_AR4!$A882="N2O",About!$D$59,1))</f>
        <v>0</v>
      </c>
      <c r="L882" s="337">
        <f>EPA_Export_Aggregation_AR4!L882*IF(EPA_Export_Aggregation_AR4!$A882="CH4",About!$D$58,IF(EPA_Export_Aggregation_AR4!$A882="N2O",About!$D$59,1))</f>
        <v>0</v>
      </c>
      <c r="M882" s="337">
        <f>EPA_Export_Aggregation_AR4!M882*IF(EPA_Export_Aggregation_AR4!$A882="CH4",About!$D$58,IF(EPA_Export_Aggregation_AR4!$A882="N2O",About!$D$59,1))</f>
        <v>0</v>
      </c>
      <c r="N882" s="337">
        <f>EPA_Export_Aggregation_AR4!N882*IF(EPA_Export_Aggregation_AR4!$A882="CH4",About!$D$58,IF(EPA_Export_Aggregation_AR4!$A882="N2O",About!$D$59,1))</f>
        <v>0</v>
      </c>
      <c r="O882" s="337">
        <f>EPA_Export_Aggregation_AR4!O882*IF(EPA_Export_Aggregation_AR4!$A882="CH4",About!$D$58,IF(EPA_Export_Aggregation_AR4!$A882="N2O",About!$D$59,1))</f>
        <v>0</v>
      </c>
      <c r="P882" s="337">
        <f>EPA_Export_Aggregation_AR4!P882*IF(EPA_Export_Aggregation_AR4!$A882="CH4",About!$D$58,IF(EPA_Export_Aggregation_AR4!$A882="N2O",About!$D$59,1))</f>
        <v>0</v>
      </c>
      <c r="Q882" s="337">
        <f>EPA_Export_Aggregation_AR4!Q882*IF(EPA_Export_Aggregation_AR4!$A882="CH4",About!$D$58,IF(EPA_Export_Aggregation_AR4!$A882="N2O",About!$D$59,1))</f>
        <v>0</v>
      </c>
      <c r="R882" s="337">
        <f>EPA_Export_Aggregation_AR4!R882*IF(EPA_Export_Aggregation_AR4!$A882="CH4",About!$D$58,IF(EPA_Export_Aggregation_AR4!$A882="N2O",About!$D$59,1))</f>
        <v>0</v>
      </c>
      <c r="S882" s="337">
        <f>EPA_Export_Aggregation_AR4!S882*IF(EPA_Export_Aggregation_AR4!$A882="CH4",About!$D$58,IF(EPA_Export_Aggregation_AR4!$A882="N2O",About!$D$59,1))</f>
        <v>0</v>
      </c>
      <c r="T882" s="337">
        <f>EPA_Export_Aggregation_AR4!T882*IF(EPA_Export_Aggregation_AR4!$A882="CH4",About!$D$58,IF(EPA_Export_Aggregation_AR4!$A882="N2O",About!$D$59,1))</f>
        <v>0</v>
      </c>
      <c r="U882" s="337">
        <f>EPA_Export_Aggregation_AR4!U882*IF(EPA_Export_Aggregation_AR4!$A882="CH4",About!$D$58,IF(EPA_Export_Aggregation_AR4!$A882="N2O",About!$D$59,1))</f>
        <v>0</v>
      </c>
      <c r="V882" s="337">
        <f>EPA_Export_Aggregation_AR4!V882*IF(EPA_Export_Aggregation_AR4!$A882="CH4",About!$D$58,IF(EPA_Export_Aggregation_AR4!$A882="N2O",About!$D$59,1))</f>
        <v>0</v>
      </c>
      <c r="W882" s="337">
        <f>EPA_Export_Aggregation_AR4!W882*IF(EPA_Export_Aggregation_AR4!$A882="CH4",About!$D$58,IF(EPA_Export_Aggregation_AR4!$A882="N2O",About!$D$59,1))</f>
        <v>0</v>
      </c>
      <c r="X882" s="337">
        <f>EPA_Export_Aggregation_AR4!X882*IF(EPA_Export_Aggregation_AR4!$A882="CH4",About!$D$58,IF(EPA_Export_Aggregation_AR4!$A882="N2O",About!$D$59,1))</f>
        <v>0</v>
      </c>
      <c r="Y882" s="337">
        <f>EPA_Export_Aggregation_AR4!Y882*IF(EPA_Export_Aggregation_AR4!$A882="CH4",About!$D$58,IF(EPA_Export_Aggregation_AR4!$A882="N2O",About!$D$59,1))</f>
        <v>0</v>
      </c>
      <c r="Z882" s="337">
        <f>EPA_Export_Aggregation_AR4!Z882*IF(EPA_Export_Aggregation_AR4!$A882="CH4",About!$D$58,IF(EPA_Export_Aggregation_AR4!$A882="N2O",About!$D$59,1))</f>
        <v>0</v>
      </c>
      <c r="AA882" s="337">
        <f>EPA_Export_Aggregation_AR4!AA882*IF(EPA_Export_Aggregation_AR4!$A882="CH4",About!$D$58,IF(EPA_Export_Aggregation_AR4!$A882="N2O",About!$D$59,1))</f>
        <v>0</v>
      </c>
      <c r="AB882" s="337">
        <f>EPA_Export_Aggregation_AR4!AB882*IF(EPA_Export_Aggregation_AR4!$A882="CH4",About!$D$58,IF(EPA_Export_Aggregation_AR4!$A882="N2O",About!$D$59,1))</f>
        <v>0</v>
      </c>
      <c r="AC882" s="337">
        <f>EPA_Export_Aggregation_AR4!AC882*IF(EPA_Export_Aggregation_AR4!$A882="CH4",About!$D$58,IF(EPA_Export_Aggregation_AR4!$A882="N2O",About!$D$59,1))</f>
        <v>0</v>
      </c>
      <c r="AD882" s="337">
        <f>EPA_Export_Aggregation_AR4!AD882*IF(EPA_Export_Aggregation_AR4!$A882="CH4",About!$D$58,IF(EPA_Export_Aggregation_AR4!$A882="N2O",About!$D$59,1))</f>
        <v>0</v>
      </c>
      <c r="AE882" s="337">
        <f>EPA_Export_Aggregation_AR4!AE882*IF(EPA_Export_Aggregation_AR4!$A882="CH4",About!$D$58,IF(EPA_Export_Aggregation_AR4!$A882="N2O",About!$D$59,1))</f>
        <v>0</v>
      </c>
      <c r="AF882" s="337">
        <f>EPA_Export_Aggregation_AR4!AF882*IF(EPA_Export_Aggregation_AR4!$A882="CH4",About!$D$58,IF(EPA_Export_Aggregation_AR4!$A882="N2O",About!$D$59,1))</f>
        <v>0</v>
      </c>
      <c r="AG882" s="337">
        <f>EPA_Export_Aggregation_AR4!AG882*IF(EPA_Export_Aggregation_AR4!$A882="CH4",About!$D$58,IF(EPA_Export_Aggregation_AR4!$A882="N2O",About!$D$59,1))</f>
        <v>0</v>
      </c>
      <c r="AH882" s="337">
        <f>EPA_Export_Aggregation_AR4!AH882*IF(EPA_Export_Aggregation_AR4!$A882="CH4",About!$D$58,IF(EPA_Export_Aggregation_AR4!$A882="N2O",About!$D$59,1))</f>
        <v>0</v>
      </c>
      <c r="AI882" s="337">
        <f>EPA_Export_Aggregation_AR4!AI882*IF(EPA_Export_Aggregation_AR4!$A882="CH4",About!$D$58,IF(EPA_Export_Aggregation_AR4!$A882="N2O",About!$D$59,1))</f>
        <v>0</v>
      </c>
      <c r="AJ882" s="337">
        <f>EPA_Export_Aggregation_AR4!AJ882*IF(EPA_Export_Aggregation_AR4!$A882="CH4",About!$D$58,IF(EPA_Export_Aggregation_AR4!$A882="N2O",About!$D$59,1))</f>
        <v>0</v>
      </c>
      <c r="AK882" s="337">
        <f>EPA_Export_Aggregation_AR4!AK882*IF(EPA_Export_Aggregation_AR4!$A882="CH4",About!$D$58,IF(EPA_Export_Aggregation_AR4!$A882="N2O",About!$D$59,1))</f>
        <v>0</v>
      </c>
      <c r="AL882" s="337">
        <f>EPA_Export_Aggregation_AR4!AL882*IF(EPA_Export_Aggregation_AR4!$A882="CH4",About!$D$58,IF(EPA_Export_Aggregation_AR4!$A882="N2O",About!$D$59,1))</f>
        <v>0</v>
      </c>
    </row>
    <row r="883" spans="1:38" hidden="1">
      <c r="A883" s="340" t="s">
        <v>2248</v>
      </c>
      <c r="B883" s="337" t="s">
        <v>3772</v>
      </c>
      <c r="C883" s="337">
        <v>1</v>
      </c>
      <c r="D883" s="337" t="s">
        <v>3773</v>
      </c>
      <c r="E883" s="337" t="s">
        <v>3685</v>
      </c>
      <c r="F883" s="337">
        <v>17</v>
      </c>
      <c r="G883" s="337">
        <f>EPA_Export_Aggregation_AR4!G883*IF(EPA_Export_Aggregation_AR4!$A883="CH4",About!$D$58,IF(EPA_Export_Aggregation_AR4!$A883="N2O",About!$D$59,1))</f>
        <v>2.7153131936000002E-3</v>
      </c>
      <c r="H883" s="337">
        <f>EPA_Export_Aggregation_AR4!H883*IF(EPA_Export_Aggregation_AR4!$A883="CH4",About!$D$58,IF(EPA_Export_Aggregation_AR4!$A883="N2O",About!$D$59,1))</f>
        <v>2.6022110133000001E-3</v>
      </c>
      <c r="I883" s="337">
        <f>EPA_Export_Aggregation_AR4!I883*IF(EPA_Export_Aggregation_AR4!$A883="CH4",About!$D$58,IF(EPA_Export_Aggregation_AR4!$A883="N2O",About!$D$59,1))</f>
        <v>2.7866613444999999E-3</v>
      </c>
      <c r="J883" s="337">
        <f>EPA_Export_Aggregation_AR4!J883*IF(EPA_Export_Aggregation_AR4!$A883="CH4",About!$D$58,IF(EPA_Export_Aggregation_AR4!$A883="N2O",About!$D$59,1))</f>
        <v>2.9861056578999999E-3</v>
      </c>
      <c r="K883" s="337">
        <f>EPA_Export_Aggregation_AR4!K883*IF(EPA_Export_Aggregation_AR4!$A883="CH4",About!$D$58,IF(EPA_Export_Aggregation_AR4!$A883="N2O",About!$D$59,1))</f>
        <v>2.9529682783999999E-3</v>
      </c>
      <c r="L883" s="337">
        <f>EPA_Export_Aggregation_AR4!L883*IF(EPA_Export_Aggregation_AR4!$A883="CH4",About!$D$58,IF(EPA_Export_Aggregation_AR4!$A883="N2O",About!$D$59,1))</f>
        <v>2.0780882396999999E-3</v>
      </c>
      <c r="M883" s="337">
        <f>EPA_Export_Aggregation_AR4!M883*IF(EPA_Export_Aggregation_AR4!$A883="CH4",About!$D$58,IF(EPA_Export_Aggregation_AR4!$A883="N2O",About!$D$59,1))</f>
        <v>2.4526849920000001E-3</v>
      </c>
      <c r="N883" s="337">
        <f>EPA_Export_Aggregation_AR4!N883*IF(EPA_Export_Aggregation_AR4!$A883="CH4",About!$D$58,IF(EPA_Export_Aggregation_AR4!$A883="N2O",About!$D$59,1))</f>
        <v>3.6821130364000001E-3</v>
      </c>
      <c r="O883" s="337">
        <f>EPA_Export_Aggregation_AR4!O883*IF(EPA_Export_Aggregation_AR4!$A883="CH4",About!$D$58,IF(EPA_Export_Aggregation_AR4!$A883="N2O",About!$D$59,1))</f>
        <v>5.2566794279000004E-3</v>
      </c>
      <c r="P883" s="337">
        <f>EPA_Export_Aggregation_AR4!P883*IF(EPA_Export_Aggregation_AR4!$A883="CH4",About!$D$58,IF(EPA_Export_Aggregation_AR4!$A883="N2O",About!$D$59,1))</f>
        <v>4.8782826211999997E-3</v>
      </c>
      <c r="Q883" s="337">
        <f>EPA_Export_Aggregation_AR4!Q883*IF(EPA_Export_Aggregation_AR4!$A883="CH4",About!$D$58,IF(EPA_Export_Aggregation_AR4!$A883="N2O",About!$D$59,1))</f>
        <v>4.2107264205E-3</v>
      </c>
      <c r="R883" s="337">
        <f>EPA_Export_Aggregation_AR4!R883*IF(EPA_Export_Aggregation_AR4!$A883="CH4",About!$D$58,IF(EPA_Export_Aggregation_AR4!$A883="N2O",About!$D$59,1))</f>
        <v>5.0672142489999999E-3</v>
      </c>
      <c r="S883" s="337">
        <f>EPA_Export_Aggregation_AR4!S883*IF(EPA_Export_Aggregation_AR4!$A883="CH4",About!$D$58,IF(EPA_Export_Aggregation_AR4!$A883="N2O",About!$D$59,1))</f>
        <v>3.4020040520999998E-3</v>
      </c>
      <c r="T883" s="337">
        <f>EPA_Export_Aggregation_AR4!T883*IF(EPA_Export_Aggregation_AR4!$A883="CH4",About!$D$58,IF(EPA_Export_Aggregation_AR4!$A883="N2O",About!$D$59,1))</f>
        <v>3.3783907587000002E-3</v>
      </c>
      <c r="U883" s="337">
        <f>EPA_Export_Aggregation_AR4!U883*IF(EPA_Export_Aggregation_AR4!$A883="CH4",About!$D$58,IF(EPA_Export_Aggregation_AR4!$A883="N2O",About!$D$59,1))</f>
        <v>4.0670508330999996E-3</v>
      </c>
      <c r="V883" s="337">
        <f>EPA_Export_Aggregation_AR4!V883*IF(EPA_Export_Aggregation_AR4!$A883="CH4",About!$D$58,IF(EPA_Export_Aggregation_AR4!$A883="N2O",About!$D$59,1))</f>
        <v>3.4572099548999999E-3</v>
      </c>
      <c r="W883" s="337">
        <f>EPA_Export_Aggregation_AR4!W883*IF(EPA_Export_Aggregation_AR4!$A883="CH4",About!$D$58,IF(EPA_Export_Aggregation_AR4!$A883="N2O",About!$D$59,1))</f>
        <v>3.5058589010999999E-3</v>
      </c>
      <c r="X883" s="337">
        <f>EPA_Export_Aggregation_AR4!X883*IF(EPA_Export_Aggregation_AR4!$A883="CH4",About!$D$58,IF(EPA_Export_Aggregation_AR4!$A883="N2O",About!$D$59,1))</f>
        <v>3.2657795518000001E-3</v>
      </c>
      <c r="Y883" s="337">
        <f>EPA_Export_Aggregation_AR4!Y883*IF(EPA_Export_Aggregation_AR4!$A883="CH4",About!$D$58,IF(EPA_Export_Aggregation_AR4!$A883="N2O",About!$D$59,1))</f>
        <v>3.4711301823E-3</v>
      </c>
      <c r="Z883" s="337">
        <f>EPA_Export_Aggregation_AR4!Z883*IF(EPA_Export_Aggregation_AR4!$A883="CH4",About!$D$58,IF(EPA_Export_Aggregation_AR4!$A883="N2O",About!$D$59,1))</f>
        <v>5.8992638422999998E-3</v>
      </c>
      <c r="AA883" s="337">
        <f>EPA_Export_Aggregation_AR4!AA883*IF(EPA_Export_Aggregation_AR4!$A883="CH4",About!$D$58,IF(EPA_Export_Aggregation_AR4!$A883="N2O",About!$D$59,1))</f>
        <v>5.3758968218000002E-3</v>
      </c>
      <c r="AB883" s="337">
        <f>EPA_Export_Aggregation_AR4!AB883*IF(EPA_Export_Aggregation_AR4!$A883="CH4",About!$D$58,IF(EPA_Export_Aggregation_AR4!$A883="N2O",About!$D$59,1))</f>
        <v>4.2484901267E-3</v>
      </c>
      <c r="AC883" s="337">
        <f>EPA_Export_Aggregation_AR4!AC883*IF(EPA_Export_Aggregation_AR4!$A883="CH4",About!$D$58,IF(EPA_Export_Aggregation_AR4!$A883="N2O",About!$D$59,1))</f>
        <v>4.7711107079000002E-3</v>
      </c>
      <c r="AD883" s="337">
        <f>EPA_Export_Aggregation_AR4!AD883*IF(EPA_Export_Aggregation_AR4!$A883="CH4",About!$D$58,IF(EPA_Export_Aggregation_AR4!$A883="N2O",About!$D$59,1))</f>
        <v>7.1115357586000001E-3</v>
      </c>
      <c r="AE883" s="337">
        <f>EPA_Export_Aggregation_AR4!AE883*IF(EPA_Export_Aggregation_AR4!$A883="CH4",About!$D$58,IF(EPA_Export_Aggregation_AR4!$A883="N2O",About!$D$59,1))</f>
        <v>1.0852020079199999E-2</v>
      </c>
      <c r="AF883" s="337">
        <f>EPA_Export_Aggregation_AR4!AF883*IF(EPA_Export_Aggregation_AR4!$A883="CH4",About!$D$58,IF(EPA_Export_Aggregation_AR4!$A883="N2O",About!$D$59,1))</f>
        <v>1.02965668148E-2</v>
      </c>
      <c r="AG883" s="337">
        <f>EPA_Export_Aggregation_AR4!AG883*IF(EPA_Export_Aggregation_AR4!$A883="CH4",About!$D$58,IF(EPA_Export_Aggregation_AR4!$A883="N2O",About!$D$59,1))</f>
        <v>1.0662536937899999E-2</v>
      </c>
      <c r="AH883" s="337">
        <f>EPA_Export_Aggregation_AR4!AH883*IF(EPA_Export_Aggregation_AR4!$A883="CH4",About!$D$58,IF(EPA_Export_Aggregation_AR4!$A883="N2O",About!$D$59,1))</f>
        <v>1.43645058159E-2</v>
      </c>
      <c r="AI883" s="337">
        <f>EPA_Export_Aggregation_AR4!AI883*IF(EPA_Export_Aggregation_AR4!$A883="CH4",About!$D$58,IF(EPA_Export_Aggregation_AR4!$A883="N2O",About!$D$59,1))</f>
        <v>1.60980178291E-2</v>
      </c>
      <c r="AJ883" s="337">
        <f>EPA_Export_Aggregation_AR4!AJ883*IF(EPA_Export_Aggregation_AR4!$A883="CH4",About!$D$58,IF(EPA_Export_Aggregation_AR4!$A883="N2O",About!$D$59,1))</f>
        <v>1.7831529842299999E-2</v>
      </c>
      <c r="AK883" s="337">
        <f>EPA_Export_Aggregation_AR4!AK883*IF(EPA_Export_Aggregation_AR4!$A883="CH4",About!$D$58,IF(EPA_Export_Aggregation_AR4!$A883="N2O",About!$D$59,1))</f>
        <v>1.9565041855499999E-2</v>
      </c>
      <c r="AL883" s="337">
        <f>EPA_Export_Aggregation_AR4!AL883*IF(EPA_Export_Aggregation_AR4!$A883="CH4",About!$D$58,IF(EPA_Export_Aggregation_AR4!$A883="N2O",About!$D$59,1))</f>
        <v>0</v>
      </c>
    </row>
    <row r="884" spans="1:38" hidden="1">
      <c r="A884" s="340" t="s">
        <v>2248</v>
      </c>
      <c r="B884" s="337" t="s">
        <v>3772</v>
      </c>
      <c r="C884" s="337">
        <v>1</v>
      </c>
      <c r="D884" s="337" t="s">
        <v>3773</v>
      </c>
      <c r="E884" s="337" t="s">
        <v>3687</v>
      </c>
      <c r="F884" s="337">
        <v>17</v>
      </c>
      <c r="G884" s="337">
        <f>EPA_Export_Aggregation_AR4!G884*IF(EPA_Export_Aggregation_AR4!$A884="CH4",About!$D$58,IF(EPA_Export_Aggregation_AR4!$A884="N2O",About!$D$59,1))</f>
        <v>3.3737448728400003E-2</v>
      </c>
      <c r="H884" s="337">
        <f>EPA_Export_Aggregation_AR4!H884*IF(EPA_Export_Aggregation_AR4!$A884="CH4",About!$D$58,IF(EPA_Export_Aggregation_AR4!$A884="N2O",About!$D$59,1))</f>
        <v>3.1049961353500001E-2</v>
      </c>
      <c r="I884" s="337">
        <f>EPA_Export_Aggregation_AR4!I884*IF(EPA_Export_Aggregation_AR4!$A884="CH4",About!$D$58,IF(EPA_Export_Aggregation_AR4!$A884="N2O",About!$D$59,1))</f>
        <v>3.1972251595099997E-2</v>
      </c>
      <c r="J884" s="337">
        <f>EPA_Export_Aggregation_AR4!J884*IF(EPA_Export_Aggregation_AR4!$A884="CH4",About!$D$58,IF(EPA_Export_Aggregation_AR4!$A884="N2O",About!$D$59,1))</f>
        <v>3.86732896671E-2</v>
      </c>
      <c r="K884" s="337">
        <f>EPA_Export_Aggregation_AR4!K884*IF(EPA_Export_Aggregation_AR4!$A884="CH4",About!$D$58,IF(EPA_Export_Aggregation_AR4!$A884="N2O",About!$D$59,1))</f>
        <v>4.3408128216799999E-2</v>
      </c>
      <c r="L884" s="337">
        <f>EPA_Export_Aggregation_AR4!L884*IF(EPA_Export_Aggregation_AR4!$A884="CH4",About!$D$58,IF(EPA_Export_Aggregation_AR4!$A884="N2O",About!$D$59,1))</f>
        <v>4.4913581783500002E-2</v>
      </c>
      <c r="M884" s="337">
        <f>EPA_Export_Aggregation_AR4!M884*IF(EPA_Export_Aggregation_AR4!$A884="CH4",About!$D$58,IF(EPA_Export_Aggregation_AR4!$A884="N2O",About!$D$59,1))</f>
        <v>4.35300080438E-2</v>
      </c>
      <c r="N884" s="337">
        <f>EPA_Export_Aggregation_AR4!N884*IF(EPA_Export_Aggregation_AR4!$A884="CH4",About!$D$58,IF(EPA_Export_Aggregation_AR4!$A884="N2O",About!$D$59,1))</f>
        <v>3.9549835556000001E-2</v>
      </c>
      <c r="O884" s="337">
        <f>EPA_Export_Aggregation_AR4!O884*IF(EPA_Export_Aggregation_AR4!$A884="CH4",About!$D$58,IF(EPA_Export_Aggregation_AR4!$A884="N2O",About!$D$59,1))</f>
        <v>3.8249357404199998E-2</v>
      </c>
      <c r="P884" s="337">
        <f>EPA_Export_Aggregation_AR4!P884*IF(EPA_Export_Aggregation_AR4!$A884="CH4",About!$D$58,IF(EPA_Export_Aggregation_AR4!$A884="N2O",About!$D$59,1))</f>
        <v>3.6016039069799999E-2</v>
      </c>
      <c r="Q884" s="337">
        <f>EPA_Export_Aggregation_AR4!Q884*IF(EPA_Export_Aggregation_AR4!$A884="CH4",About!$D$58,IF(EPA_Export_Aggregation_AR4!$A884="N2O",About!$D$59,1))</f>
        <v>3.8574561432199998E-2</v>
      </c>
      <c r="R884" s="337">
        <f>EPA_Export_Aggregation_AR4!R884*IF(EPA_Export_Aggregation_AR4!$A884="CH4",About!$D$58,IF(EPA_Export_Aggregation_AR4!$A884="N2O",About!$D$59,1))</f>
        <v>4.7374171580599998E-2</v>
      </c>
      <c r="S884" s="337">
        <f>EPA_Export_Aggregation_AR4!S884*IF(EPA_Export_Aggregation_AR4!$A884="CH4",About!$D$58,IF(EPA_Export_Aggregation_AR4!$A884="N2O",About!$D$59,1))</f>
        <v>4.3996988962499997E-2</v>
      </c>
      <c r="T884" s="337">
        <f>EPA_Export_Aggregation_AR4!T884*IF(EPA_Export_Aggregation_AR4!$A884="CH4",About!$D$58,IF(EPA_Export_Aggregation_AR4!$A884="N2O",About!$D$59,1))</f>
        <v>5.0196544921200001E-2</v>
      </c>
      <c r="U884" s="337">
        <f>EPA_Export_Aggregation_AR4!U884*IF(EPA_Export_Aggregation_AR4!$A884="CH4",About!$D$58,IF(EPA_Export_Aggregation_AR4!$A884="N2O",About!$D$59,1))</f>
        <v>5.3844566572900002E-2</v>
      </c>
      <c r="V884" s="337">
        <f>EPA_Export_Aggregation_AR4!V884*IF(EPA_Export_Aggregation_AR4!$A884="CH4",About!$D$58,IF(EPA_Export_Aggregation_AR4!$A884="N2O",About!$D$59,1))</f>
        <v>5.8596630439399999E-2</v>
      </c>
      <c r="W884" s="337">
        <f>EPA_Export_Aggregation_AR4!W884*IF(EPA_Export_Aggregation_AR4!$A884="CH4",About!$D$58,IF(EPA_Export_Aggregation_AR4!$A884="N2O",About!$D$59,1))</f>
        <v>6.3168802443399993E-2</v>
      </c>
      <c r="X884" s="337">
        <f>EPA_Export_Aggregation_AR4!X884*IF(EPA_Export_Aggregation_AR4!$A884="CH4",About!$D$58,IF(EPA_Export_Aggregation_AR4!$A884="N2O",About!$D$59,1))</f>
        <v>6.8508594756400004E-2</v>
      </c>
      <c r="Y884" s="337">
        <f>EPA_Export_Aggregation_AR4!Y884*IF(EPA_Export_Aggregation_AR4!$A884="CH4",About!$D$58,IF(EPA_Export_Aggregation_AR4!$A884="N2O",About!$D$59,1))</f>
        <v>6.8652046811200004E-2</v>
      </c>
      <c r="Z884" s="337">
        <f>EPA_Export_Aggregation_AR4!Z884*IF(EPA_Export_Aggregation_AR4!$A884="CH4",About!$D$58,IF(EPA_Export_Aggregation_AR4!$A884="N2O",About!$D$59,1))</f>
        <v>5.0012266231200003E-2</v>
      </c>
      <c r="AA884" s="337">
        <f>EPA_Export_Aggregation_AR4!AA884*IF(EPA_Export_Aggregation_AR4!$A884="CH4",About!$D$58,IF(EPA_Export_Aggregation_AR4!$A884="N2O",About!$D$59,1))</f>
        <v>5.6528260546100002E-2</v>
      </c>
      <c r="AB884" s="337">
        <f>EPA_Export_Aggregation_AR4!AB884*IF(EPA_Export_Aggregation_AR4!$A884="CH4",About!$D$58,IF(EPA_Export_Aggregation_AR4!$A884="N2O",About!$D$59,1))</f>
        <v>6.14913245638E-2</v>
      </c>
      <c r="AC884" s="337">
        <f>EPA_Export_Aggregation_AR4!AC884*IF(EPA_Export_Aggregation_AR4!$A884="CH4",About!$D$58,IF(EPA_Export_Aggregation_AR4!$A884="N2O",About!$D$59,1))</f>
        <v>5.09383671717E-2</v>
      </c>
      <c r="AD884" s="337">
        <f>EPA_Export_Aggregation_AR4!AD884*IF(EPA_Export_Aggregation_AR4!$A884="CH4",About!$D$58,IF(EPA_Export_Aggregation_AR4!$A884="N2O",About!$D$59,1))</f>
        <v>5.3272220629599999E-2</v>
      </c>
      <c r="AE884" s="337">
        <f>EPA_Export_Aggregation_AR4!AE884*IF(EPA_Export_Aggregation_AR4!$A884="CH4",About!$D$58,IF(EPA_Export_Aggregation_AR4!$A884="N2O",About!$D$59,1))</f>
        <v>5.06170084369E-2</v>
      </c>
      <c r="AF884" s="337">
        <f>EPA_Export_Aggregation_AR4!AF884*IF(EPA_Export_Aggregation_AR4!$A884="CH4",About!$D$58,IF(EPA_Export_Aggregation_AR4!$A884="N2O",About!$D$59,1))</f>
        <v>5.7649351114300001E-2</v>
      </c>
      <c r="AG884" s="337">
        <f>EPA_Export_Aggregation_AR4!AG884*IF(EPA_Export_Aggregation_AR4!$A884="CH4",About!$D$58,IF(EPA_Export_Aggregation_AR4!$A884="N2O",About!$D$59,1))</f>
        <v>6.1856758740800002E-2</v>
      </c>
      <c r="AH884" s="337">
        <f>EPA_Export_Aggregation_AR4!AH884*IF(EPA_Export_Aggregation_AR4!$A884="CH4",About!$D$58,IF(EPA_Export_Aggregation_AR4!$A884="N2O",About!$D$59,1))</f>
        <v>6.1924709797600001E-2</v>
      </c>
      <c r="AI884" s="337">
        <f>EPA_Export_Aggregation_AR4!AI884*IF(EPA_Export_Aggregation_AR4!$A884="CH4",About!$D$58,IF(EPA_Export_Aggregation_AR4!$A884="N2O",About!$D$59,1))</f>
        <v>6.4596497430499999E-2</v>
      </c>
      <c r="AJ884" s="337">
        <f>EPA_Export_Aggregation_AR4!AJ884*IF(EPA_Export_Aggregation_AR4!$A884="CH4",About!$D$58,IF(EPA_Export_Aggregation_AR4!$A884="N2O",About!$D$59,1))</f>
        <v>6.7268285063400005E-2</v>
      </c>
      <c r="AK884" s="337">
        <f>EPA_Export_Aggregation_AR4!AK884*IF(EPA_Export_Aggregation_AR4!$A884="CH4",About!$D$58,IF(EPA_Export_Aggregation_AR4!$A884="N2O",About!$D$59,1))</f>
        <v>6.9940072696299996E-2</v>
      </c>
      <c r="AL884" s="337">
        <f>EPA_Export_Aggregation_AR4!AL884*IF(EPA_Export_Aggregation_AR4!$A884="CH4",About!$D$58,IF(EPA_Export_Aggregation_AR4!$A884="N2O",About!$D$59,1))</f>
        <v>0</v>
      </c>
    </row>
    <row r="885" spans="1:38" hidden="1">
      <c r="A885" s="340" t="s">
        <v>2248</v>
      </c>
      <c r="B885" s="337" t="s">
        <v>3772</v>
      </c>
      <c r="C885" s="337">
        <v>1</v>
      </c>
      <c r="D885" s="337" t="s">
        <v>3773</v>
      </c>
      <c r="E885" s="337" t="s">
        <v>3689</v>
      </c>
      <c r="F885" s="337">
        <v>17</v>
      </c>
      <c r="G885" s="337">
        <f>EPA_Export_Aggregation_AR4!G885*IF(EPA_Export_Aggregation_AR4!$A885="CH4",About!$D$58,IF(EPA_Export_Aggregation_AR4!$A885="N2O",About!$D$59,1))</f>
        <v>8.0268934288900001E-2</v>
      </c>
      <c r="H885" s="337">
        <f>EPA_Export_Aggregation_AR4!H885*IF(EPA_Export_Aggregation_AR4!$A885="CH4",About!$D$58,IF(EPA_Export_Aggregation_AR4!$A885="N2O",About!$D$59,1))</f>
        <v>7.2610036348199999E-2</v>
      </c>
      <c r="I885" s="337">
        <f>EPA_Export_Aggregation_AR4!I885*IF(EPA_Export_Aggregation_AR4!$A885="CH4",About!$D$58,IF(EPA_Export_Aggregation_AR4!$A885="N2O",About!$D$59,1))</f>
        <v>7.5863192960199999E-2</v>
      </c>
      <c r="J885" s="337">
        <f>EPA_Export_Aggregation_AR4!J885*IF(EPA_Export_Aggregation_AR4!$A885="CH4",About!$D$58,IF(EPA_Export_Aggregation_AR4!$A885="N2O",About!$D$59,1))</f>
        <v>7.4877666938800005E-2</v>
      </c>
      <c r="K885" s="337">
        <f>EPA_Export_Aggregation_AR4!K885*IF(EPA_Export_Aggregation_AR4!$A885="CH4",About!$D$58,IF(EPA_Export_Aggregation_AR4!$A885="N2O",About!$D$59,1))</f>
        <v>7.73072149747E-2</v>
      </c>
      <c r="L885" s="337">
        <f>EPA_Export_Aggregation_AR4!L885*IF(EPA_Export_Aggregation_AR4!$A885="CH4",About!$D$58,IF(EPA_Export_Aggregation_AR4!$A885="N2O",About!$D$59,1))</f>
        <v>7.7489734675999997E-2</v>
      </c>
      <c r="M885" s="337">
        <f>EPA_Export_Aggregation_AR4!M885*IF(EPA_Export_Aggregation_AR4!$A885="CH4",About!$D$58,IF(EPA_Export_Aggregation_AR4!$A885="N2O",About!$D$59,1))</f>
        <v>8.3203869606E-2</v>
      </c>
      <c r="N885" s="337">
        <f>EPA_Export_Aggregation_AR4!N885*IF(EPA_Export_Aggregation_AR4!$A885="CH4",About!$D$58,IF(EPA_Export_Aggregation_AR4!$A885="N2O",About!$D$59,1))</f>
        <v>9.0171031237699997E-2</v>
      </c>
      <c r="O885" s="337">
        <f>EPA_Export_Aggregation_AR4!O885*IF(EPA_Export_Aggregation_AR4!$A885="CH4",About!$D$58,IF(EPA_Export_Aggregation_AR4!$A885="N2O",About!$D$59,1))</f>
        <v>8.9253670688600004E-2</v>
      </c>
      <c r="P885" s="337">
        <f>EPA_Export_Aggregation_AR4!P885*IF(EPA_Export_Aggregation_AR4!$A885="CH4",About!$D$58,IF(EPA_Export_Aggregation_AR4!$A885="N2O",About!$D$59,1))</f>
        <v>8.8122261695200002E-2</v>
      </c>
      <c r="Q885" s="337">
        <f>EPA_Export_Aggregation_AR4!Q885*IF(EPA_Export_Aggregation_AR4!$A885="CH4",About!$D$58,IF(EPA_Export_Aggregation_AR4!$A885="N2O",About!$D$59,1))</f>
        <v>8.5509418246699997E-2</v>
      </c>
      <c r="R885" s="337">
        <f>EPA_Export_Aggregation_AR4!R885*IF(EPA_Export_Aggregation_AR4!$A885="CH4",About!$D$58,IF(EPA_Export_Aggregation_AR4!$A885="N2O",About!$D$59,1))</f>
        <v>7.4270884997999997E-2</v>
      </c>
      <c r="S885" s="337">
        <f>EPA_Export_Aggregation_AR4!S885*IF(EPA_Export_Aggregation_AR4!$A885="CH4",About!$D$58,IF(EPA_Export_Aggregation_AR4!$A885="N2O",About!$D$59,1))</f>
        <v>9.0041917203400004E-2</v>
      </c>
      <c r="T885" s="337">
        <f>EPA_Export_Aggregation_AR4!T885*IF(EPA_Export_Aggregation_AR4!$A885="CH4",About!$D$58,IF(EPA_Export_Aggregation_AR4!$A885="N2O",About!$D$59,1))</f>
        <v>0.1179828845142</v>
      </c>
      <c r="U885" s="337">
        <f>EPA_Export_Aggregation_AR4!U885*IF(EPA_Export_Aggregation_AR4!$A885="CH4",About!$D$58,IF(EPA_Export_Aggregation_AR4!$A885="N2O",About!$D$59,1))</f>
        <v>0.11807396474039999</v>
      </c>
      <c r="V885" s="337">
        <f>EPA_Export_Aggregation_AR4!V885*IF(EPA_Export_Aggregation_AR4!$A885="CH4",About!$D$58,IF(EPA_Export_Aggregation_AR4!$A885="N2O",About!$D$59,1))</f>
        <v>0.1153197103027</v>
      </c>
      <c r="W885" s="337">
        <f>EPA_Export_Aggregation_AR4!W885*IF(EPA_Export_Aggregation_AR4!$A885="CH4",About!$D$58,IF(EPA_Export_Aggregation_AR4!$A885="N2O",About!$D$59,1))</f>
        <v>0.13081866340080001</v>
      </c>
      <c r="X885" s="337">
        <f>EPA_Export_Aggregation_AR4!X885*IF(EPA_Export_Aggregation_AR4!$A885="CH4",About!$D$58,IF(EPA_Export_Aggregation_AR4!$A885="N2O",About!$D$59,1))</f>
        <v>0.1289891194775</v>
      </c>
      <c r="Y885" s="337">
        <f>EPA_Export_Aggregation_AR4!Y885*IF(EPA_Export_Aggregation_AR4!$A885="CH4",About!$D$58,IF(EPA_Export_Aggregation_AR4!$A885="N2O",About!$D$59,1))</f>
        <v>9.6661824911499994E-2</v>
      </c>
      <c r="Z885" s="337">
        <f>EPA_Export_Aggregation_AR4!Z885*IF(EPA_Export_Aggregation_AR4!$A885="CH4",About!$D$58,IF(EPA_Export_Aggregation_AR4!$A885="N2O",About!$D$59,1))</f>
        <v>0.1040428611691</v>
      </c>
      <c r="AA885" s="337">
        <f>EPA_Export_Aggregation_AR4!AA885*IF(EPA_Export_Aggregation_AR4!$A885="CH4",About!$D$58,IF(EPA_Export_Aggregation_AR4!$A885="N2O",About!$D$59,1))</f>
        <v>0.13068983144329999</v>
      </c>
      <c r="AB885" s="337">
        <f>EPA_Export_Aggregation_AR4!AB885*IF(EPA_Export_Aggregation_AR4!$A885="CH4",About!$D$58,IF(EPA_Export_Aggregation_AR4!$A885="N2O",About!$D$59,1))</f>
        <v>0.16401539605070001</v>
      </c>
      <c r="AC885" s="337">
        <f>EPA_Export_Aggregation_AR4!AC885*IF(EPA_Export_Aggregation_AR4!$A885="CH4",About!$D$58,IF(EPA_Export_Aggregation_AR4!$A885="N2O",About!$D$59,1))</f>
        <v>0.19205474166139999</v>
      </c>
      <c r="AD885" s="337">
        <f>EPA_Export_Aggregation_AR4!AD885*IF(EPA_Export_Aggregation_AR4!$A885="CH4",About!$D$58,IF(EPA_Export_Aggregation_AR4!$A885="N2O",About!$D$59,1))</f>
        <v>0.20195719386739999</v>
      </c>
      <c r="AE885" s="337">
        <f>EPA_Export_Aggregation_AR4!AE885*IF(EPA_Export_Aggregation_AR4!$A885="CH4",About!$D$58,IF(EPA_Export_Aggregation_AR4!$A885="N2O",About!$D$59,1))</f>
        <v>0.19966404330340001</v>
      </c>
      <c r="AF885" s="337">
        <f>EPA_Export_Aggregation_AR4!AF885*IF(EPA_Export_Aggregation_AR4!$A885="CH4",About!$D$58,IF(EPA_Export_Aggregation_AR4!$A885="N2O",About!$D$59,1))</f>
        <v>0.20021831370769999</v>
      </c>
      <c r="AG885" s="337">
        <f>EPA_Export_Aggregation_AR4!AG885*IF(EPA_Export_Aggregation_AR4!$A885="CH4",About!$D$58,IF(EPA_Export_Aggregation_AR4!$A885="N2O",About!$D$59,1))</f>
        <v>0.20323803906980001</v>
      </c>
      <c r="AH885" s="337">
        <f>EPA_Export_Aggregation_AR4!AH885*IF(EPA_Export_Aggregation_AR4!$A885="CH4",About!$D$58,IF(EPA_Export_Aggregation_AR4!$A885="N2O",About!$D$59,1))</f>
        <v>0.20794353313799999</v>
      </c>
      <c r="AI885" s="337">
        <f>EPA_Export_Aggregation_AR4!AI885*IF(EPA_Export_Aggregation_AR4!$A885="CH4",About!$D$58,IF(EPA_Export_Aggregation_AR4!$A885="N2O",About!$D$59,1))</f>
        <v>0.2107202810381</v>
      </c>
      <c r="AJ885" s="337">
        <f>EPA_Export_Aggregation_AR4!AJ885*IF(EPA_Export_Aggregation_AR4!$A885="CH4",About!$D$58,IF(EPA_Export_Aggregation_AR4!$A885="N2O",About!$D$59,1))</f>
        <v>0.21349702893809999</v>
      </c>
      <c r="AK885" s="337">
        <f>EPA_Export_Aggregation_AR4!AK885*IF(EPA_Export_Aggregation_AR4!$A885="CH4",About!$D$58,IF(EPA_Export_Aggregation_AR4!$A885="N2O",About!$D$59,1))</f>
        <v>0.21627377683820001</v>
      </c>
      <c r="AL885" s="337">
        <f>EPA_Export_Aggregation_AR4!AL885*IF(EPA_Export_Aggregation_AR4!$A885="CH4",About!$D$58,IF(EPA_Export_Aggregation_AR4!$A885="N2O",About!$D$59,1))</f>
        <v>0</v>
      </c>
    </row>
    <row r="886" spans="1:38" hidden="1">
      <c r="A886" s="340" t="s">
        <v>2248</v>
      </c>
      <c r="B886" s="337" t="s">
        <v>3772</v>
      </c>
      <c r="C886" s="337">
        <v>1</v>
      </c>
      <c r="D886" s="337" t="s">
        <v>3773</v>
      </c>
      <c r="E886" s="337" t="s">
        <v>3691</v>
      </c>
      <c r="F886" s="337">
        <v>17</v>
      </c>
      <c r="G886" s="337">
        <f>EPA_Export_Aggregation_AR4!G886*IF(EPA_Export_Aggregation_AR4!$A886="CH4",About!$D$58,IF(EPA_Export_Aggregation_AR4!$A886="N2O",About!$D$59,1))</f>
        <v>2.7314048807000001E-3</v>
      </c>
      <c r="H886" s="337">
        <f>EPA_Export_Aggregation_AR4!H886*IF(EPA_Export_Aggregation_AR4!$A886="CH4",About!$D$58,IF(EPA_Export_Aggregation_AR4!$A886="N2O",About!$D$59,1))</f>
        <v>2.7577378209E-3</v>
      </c>
      <c r="I886" s="337">
        <f>EPA_Export_Aggregation_AR4!I886*IF(EPA_Export_Aggregation_AR4!$A886="CH4",About!$D$58,IF(EPA_Export_Aggregation_AR4!$A886="N2O",About!$D$59,1))</f>
        <v>3.0067411775000002E-3</v>
      </c>
      <c r="J886" s="337">
        <f>EPA_Export_Aggregation_AR4!J886*IF(EPA_Export_Aggregation_AR4!$A886="CH4",About!$D$58,IF(EPA_Export_Aggregation_AR4!$A886="N2O",About!$D$59,1))</f>
        <v>3.2950769603000002E-3</v>
      </c>
      <c r="K886" s="337">
        <f>EPA_Export_Aggregation_AR4!K886*IF(EPA_Export_Aggregation_AR4!$A886="CH4",About!$D$58,IF(EPA_Export_Aggregation_AR4!$A886="N2O",About!$D$59,1))</f>
        <v>2.5629996674000001E-3</v>
      </c>
      <c r="L886" s="337">
        <f>EPA_Export_Aggregation_AR4!L886*IF(EPA_Export_Aggregation_AR4!$A886="CH4",About!$D$58,IF(EPA_Export_Aggregation_AR4!$A886="N2O",About!$D$59,1))</f>
        <v>1.836400254E-3</v>
      </c>
      <c r="M886" s="337">
        <f>EPA_Export_Aggregation_AR4!M886*IF(EPA_Export_Aggregation_AR4!$A886="CH4",About!$D$58,IF(EPA_Export_Aggregation_AR4!$A886="N2O",About!$D$59,1))</f>
        <v>2.1960256433999998E-3</v>
      </c>
      <c r="N886" s="337">
        <f>EPA_Export_Aggregation_AR4!N886*IF(EPA_Export_Aggregation_AR4!$A886="CH4",About!$D$58,IF(EPA_Export_Aggregation_AR4!$A886="N2O",About!$D$59,1))</f>
        <v>3.0486615259E-3</v>
      </c>
      <c r="O886" s="337">
        <f>EPA_Export_Aggregation_AR4!O886*IF(EPA_Export_Aggregation_AR4!$A886="CH4",About!$D$58,IF(EPA_Export_Aggregation_AR4!$A886="N2O",About!$D$59,1))</f>
        <v>5.2257600773999999E-3</v>
      </c>
      <c r="P886" s="337">
        <f>EPA_Export_Aggregation_AR4!P886*IF(EPA_Export_Aggregation_AR4!$A886="CH4",About!$D$58,IF(EPA_Export_Aggregation_AR4!$A886="N2O",About!$D$59,1))</f>
        <v>6.6487314403000002E-3</v>
      </c>
      <c r="Q886" s="337">
        <f>EPA_Export_Aggregation_AR4!Q886*IF(EPA_Export_Aggregation_AR4!$A886="CH4",About!$D$58,IF(EPA_Export_Aggregation_AR4!$A886="N2O",About!$D$59,1))</f>
        <v>3.1951924762999998E-3</v>
      </c>
      <c r="R886" s="337">
        <f>EPA_Export_Aggregation_AR4!R886*IF(EPA_Export_Aggregation_AR4!$A886="CH4",About!$D$58,IF(EPA_Export_Aggregation_AR4!$A886="N2O",About!$D$59,1))</f>
        <v>5.7787491607999997E-3</v>
      </c>
      <c r="S886" s="337">
        <f>EPA_Export_Aggregation_AR4!S886*IF(EPA_Export_Aggregation_AR4!$A886="CH4",About!$D$58,IF(EPA_Export_Aggregation_AR4!$A886="N2O",About!$D$59,1))</f>
        <v>6.0804796033E-3</v>
      </c>
      <c r="T886" s="337">
        <f>EPA_Export_Aggregation_AR4!T886*IF(EPA_Export_Aggregation_AR4!$A886="CH4",About!$D$58,IF(EPA_Export_Aggregation_AR4!$A886="N2O",About!$D$59,1))</f>
        <v>6.9536206113999998E-3</v>
      </c>
      <c r="U886" s="337">
        <f>EPA_Export_Aggregation_AR4!U886*IF(EPA_Export_Aggregation_AR4!$A886="CH4",About!$D$58,IF(EPA_Export_Aggregation_AR4!$A886="N2O",About!$D$59,1))</f>
        <v>2.28805149233E-2</v>
      </c>
      <c r="V886" s="337">
        <f>EPA_Export_Aggregation_AR4!V886*IF(EPA_Export_Aggregation_AR4!$A886="CH4",About!$D$58,IF(EPA_Export_Aggregation_AR4!$A886="N2O",About!$D$59,1))</f>
        <v>3.4444803048200003E-2</v>
      </c>
      <c r="W886" s="337">
        <f>EPA_Export_Aggregation_AR4!W886*IF(EPA_Export_Aggregation_AR4!$A886="CH4",About!$D$58,IF(EPA_Export_Aggregation_AR4!$A886="N2O",About!$D$59,1))</f>
        <v>2.7970711784499998E-2</v>
      </c>
      <c r="X886" s="337">
        <f>EPA_Export_Aggregation_AR4!X886*IF(EPA_Export_Aggregation_AR4!$A886="CH4",About!$D$58,IF(EPA_Export_Aggregation_AR4!$A886="N2O",About!$D$59,1))</f>
        <v>1.7826707309E-2</v>
      </c>
      <c r="Y886" s="337">
        <f>EPA_Export_Aggregation_AR4!Y886*IF(EPA_Export_Aggregation_AR4!$A886="CH4",About!$D$58,IF(EPA_Export_Aggregation_AR4!$A886="N2O",About!$D$59,1))</f>
        <v>8.0445795160000004E-4</v>
      </c>
      <c r="Z886" s="337">
        <f>EPA_Export_Aggregation_AR4!Z886*IF(EPA_Export_Aggregation_AR4!$A886="CH4",About!$D$58,IF(EPA_Export_Aggregation_AR4!$A886="N2O",About!$D$59,1))</f>
        <v>1.7178747467000001E-3</v>
      </c>
      <c r="AA886" s="337">
        <f>EPA_Export_Aggregation_AR4!AA886*IF(EPA_Export_Aggregation_AR4!$A886="CH4",About!$D$58,IF(EPA_Export_Aggregation_AR4!$A886="N2O",About!$D$59,1))</f>
        <v>2.4713047265E-3</v>
      </c>
      <c r="AB886" s="337">
        <f>EPA_Export_Aggregation_AR4!AB886*IF(EPA_Export_Aggregation_AR4!$A886="CH4",About!$D$58,IF(EPA_Export_Aggregation_AR4!$A886="N2O",About!$D$59,1))</f>
        <v>2.2736646406E-3</v>
      </c>
      <c r="AC886" s="337">
        <f>EPA_Export_Aggregation_AR4!AC886*IF(EPA_Export_Aggregation_AR4!$A886="CH4",About!$D$58,IF(EPA_Export_Aggregation_AR4!$A886="N2O",About!$D$59,1))</f>
        <v>2.7943745501999998E-3</v>
      </c>
      <c r="AD886" s="337">
        <f>EPA_Export_Aggregation_AR4!AD886*IF(EPA_Export_Aggregation_AR4!$A886="CH4",About!$D$58,IF(EPA_Export_Aggregation_AR4!$A886="N2O",About!$D$59,1))</f>
        <v>2.6160048383999999E-3</v>
      </c>
      <c r="AE886" s="337">
        <f>EPA_Export_Aggregation_AR4!AE886*IF(EPA_Export_Aggregation_AR4!$A886="CH4",About!$D$58,IF(EPA_Export_Aggregation_AR4!$A886="N2O",About!$D$59,1))</f>
        <v>1.9477673954000001E-3</v>
      </c>
      <c r="AF886" s="337">
        <f>EPA_Export_Aggregation_AR4!AF886*IF(EPA_Export_Aggregation_AR4!$A886="CH4",About!$D$58,IF(EPA_Export_Aggregation_AR4!$A886="N2O",About!$D$59,1))</f>
        <v>2.5458408781999999E-3</v>
      </c>
      <c r="AG886" s="337">
        <f>EPA_Export_Aggregation_AR4!AG886*IF(EPA_Export_Aggregation_AR4!$A886="CH4",About!$D$58,IF(EPA_Export_Aggregation_AR4!$A886="N2O",About!$D$59,1))</f>
        <v>3.4155352262999999E-3</v>
      </c>
      <c r="AH886" s="337">
        <f>EPA_Export_Aggregation_AR4!AH886*IF(EPA_Export_Aggregation_AR4!$A886="CH4",About!$D$58,IF(EPA_Export_Aggregation_AR4!$A886="N2O",About!$D$59,1))</f>
        <v>2.7117055404999998E-3</v>
      </c>
      <c r="AI886" s="337">
        <f>EPA_Export_Aggregation_AR4!AI886*IF(EPA_Export_Aggregation_AR4!$A886="CH4",About!$D$58,IF(EPA_Export_Aggregation_AR4!$A886="N2O",About!$D$59,1))</f>
        <v>2.7974331310000001E-3</v>
      </c>
      <c r="AJ886" s="337">
        <f>EPA_Export_Aggregation_AR4!AJ886*IF(EPA_Export_Aggregation_AR4!$A886="CH4",About!$D$58,IF(EPA_Export_Aggregation_AR4!$A886="N2O",About!$D$59,1))</f>
        <v>2.8831607215999999E-3</v>
      </c>
      <c r="AK886" s="337">
        <f>EPA_Export_Aggregation_AR4!AK886*IF(EPA_Export_Aggregation_AR4!$A886="CH4",About!$D$58,IF(EPA_Export_Aggregation_AR4!$A886="N2O",About!$D$59,1))</f>
        <v>2.9688883121000002E-3</v>
      </c>
      <c r="AL886" s="337">
        <f>EPA_Export_Aggregation_AR4!AL886*IF(EPA_Export_Aggregation_AR4!$A886="CH4",About!$D$58,IF(EPA_Export_Aggregation_AR4!$A886="N2O",About!$D$59,1))</f>
        <v>0</v>
      </c>
    </row>
    <row r="887" spans="1:38" hidden="1">
      <c r="A887" s="340" t="s">
        <v>2248</v>
      </c>
      <c r="B887" s="337" t="s">
        <v>3772</v>
      </c>
      <c r="C887" s="337">
        <v>1</v>
      </c>
      <c r="D887" s="337" t="s">
        <v>3773</v>
      </c>
      <c r="E887" s="337" t="s">
        <v>3693</v>
      </c>
      <c r="F887" s="337">
        <v>17</v>
      </c>
      <c r="G887" s="337">
        <f>EPA_Export_Aggregation_AR4!G887*IF(EPA_Export_Aggregation_AR4!$A887="CH4",About!$D$58,IF(EPA_Export_Aggregation_AR4!$A887="N2O",About!$D$59,1))</f>
        <v>5.0570714566999997E-3</v>
      </c>
      <c r="H887" s="337">
        <f>EPA_Export_Aggregation_AR4!H887*IF(EPA_Export_Aggregation_AR4!$A887="CH4",About!$D$58,IF(EPA_Export_Aggregation_AR4!$A887="N2O",About!$D$59,1))</f>
        <v>5.6510255526000001E-3</v>
      </c>
      <c r="I887" s="337">
        <f>EPA_Export_Aggregation_AR4!I887*IF(EPA_Export_Aggregation_AR4!$A887="CH4",About!$D$58,IF(EPA_Export_Aggregation_AR4!$A887="N2O",About!$D$59,1))</f>
        <v>5.9162922373999999E-3</v>
      </c>
      <c r="J887" s="337">
        <f>EPA_Export_Aggregation_AR4!J887*IF(EPA_Export_Aggregation_AR4!$A887="CH4",About!$D$58,IF(EPA_Export_Aggregation_AR4!$A887="N2O",About!$D$59,1))</f>
        <v>6.1587173485999997E-3</v>
      </c>
      <c r="K887" s="337">
        <f>EPA_Export_Aggregation_AR4!K887*IF(EPA_Export_Aggregation_AR4!$A887="CH4",About!$D$58,IF(EPA_Export_Aggregation_AR4!$A887="N2O",About!$D$59,1))</f>
        <v>6.9154896730999997E-3</v>
      </c>
      <c r="L887" s="337">
        <f>EPA_Export_Aggregation_AR4!L887*IF(EPA_Export_Aggregation_AR4!$A887="CH4",About!$D$58,IF(EPA_Export_Aggregation_AR4!$A887="N2O",About!$D$59,1))</f>
        <v>7.1281343857000001E-3</v>
      </c>
      <c r="M887" s="337">
        <f>EPA_Export_Aggregation_AR4!M887*IF(EPA_Export_Aggregation_AR4!$A887="CH4",About!$D$58,IF(EPA_Export_Aggregation_AR4!$A887="N2O",About!$D$59,1))</f>
        <v>7.4139700625999996E-3</v>
      </c>
      <c r="N887" s="337">
        <f>EPA_Export_Aggregation_AR4!N887*IF(EPA_Export_Aggregation_AR4!$A887="CH4",About!$D$58,IF(EPA_Export_Aggregation_AR4!$A887="N2O",About!$D$59,1))</f>
        <v>7.6473261363000002E-3</v>
      </c>
      <c r="O887" s="337">
        <f>EPA_Export_Aggregation_AR4!O887*IF(EPA_Export_Aggregation_AR4!$A887="CH4",About!$D$58,IF(EPA_Export_Aggregation_AR4!$A887="N2O",About!$D$59,1))</f>
        <v>7.6805327042999997E-3</v>
      </c>
      <c r="P887" s="337">
        <f>EPA_Export_Aggregation_AR4!P887*IF(EPA_Export_Aggregation_AR4!$A887="CH4",About!$D$58,IF(EPA_Export_Aggregation_AR4!$A887="N2O",About!$D$59,1))</f>
        <v>7.4671668329999996E-3</v>
      </c>
      <c r="Q887" s="337">
        <f>EPA_Export_Aggregation_AR4!Q887*IF(EPA_Export_Aggregation_AR4!$A887="CH4",About!$D$58,IF(EPA_Export_Aggregation_AR4!$A887="N2O",About!$D$59,1))</f>
        <v>7.4125383893999999E-3</v>
      </c>
      <c r="R887" s="337">
        <f>EPA_Export_Aggregation_AR4!R887*IF(EPA_Export_Aggregation_AR4!$A887="CH4",About!$D$58,IF(EPA_Export_Aggregation_AR4!$A887="N2O",About!$D$59,1))</f>
        <v>6.5842555867999999E-3</v>
      </c>
      <c r="S887" s="337">
        <f>EPA_Export_Aggregation_AR4!S887*IF(EPA_Export_Aggregation_AR4!$A887="CH4",About!$D$58,IF(EPA_Export_Aggregation_AR4!$A887="N2O",About!$D$59,1))</f>
        <v>6.0555357585999996E-3</v>
      </c>
      <c r="T887" s="337">
        <f>EPA_Export_Aggregation_AR4!T887*IF(EPA_Export_Aggregation_AR4!$A887="CH4",About!$D$58,IF(EPA_Export_Aggregation_AR4!$A887="N2O",About!$D$59,1))</f>
        <v>6.0944743415000001E-3</v>
      </c>
      <c r="U887" s="337">
        <f>EPA_Export_Aggregation_AR4!U887*IF(EPA_Export_Aggregation_AR4!$A887="CH4",About!$D$58,IF(EPA_Export_Aggregation_AR4!$A887="N2O",About!$D$59,1))</f>
        <v>6.2939093411000001E-3</v>
      </c>
      <c r="V887" s="337">
        <f>EPA_Export_Aggregation_AR4!V887*IF(EPA_Export_Aggregation_AR4!$A887="CH4",About!$D$58,IF(EPA_Export_Aggregation_AR4!$A887="N2O",About!$D$59,1))</f>
        <v>6.1195166469999998E-3</v>
      </c>
      <c r="W887" s="337">
        <f>EPA_Export_Aggregation_AR4!W887*IF(EPA_Export_Aggregation_AR4!$A887="CH4",About!$D$58,IF(EPA_Export_Aggregation_AR4!$A887="N2O",About!$D$59,1))</f>
        <v>6.1376879857000001E-3</v>
      </c>
      <c r="X887" s="337">
        <f>EPA_Export_Aggregation_AR4!X887*IF(EPA_Export_Aggregation_AR4!$A887="CH4",About!$D$58,IF(EPA_Export_Aggregation_AR4!$A887="N2O",About!$D$59,1))</f>
        <v>6.5100134869999996E-3</v>
      </c>
      <c r="Y887" s="337">
        <f>EPA_Export_Aggregation_AR4!Y887*IF(EPA_Export_Aggregation_AR4!$A887="CH4",About!$D$58,IF(EPA_Export_Aggregation_AR4!$A887="N2O",About!$D$59,1))</f>
        <v>6.8963869484999999E-3</v>
      </c>
      <c r="Z887" s="337">
        <f>EPA_Export_Aggregation_AR4!Z887*IF(EPA_Export_Aggregation_AR4!$A887="CH4",About!$D$58,IF(EPA_Export_Aggregation_AR4!$A887="N2O",About!$D$59,1))</f>
        <v>3.4237924944799998E-2</v>
      </c>
      <c r="AA887" s="337">
        <f>EPA_Export_Aggregation_AR4!AA887*IF(EPA_Export_Aggregation_AR4!$A887="CH4",About!$D$58,IF(EPA_Export_Aggregation_AR4!$A887="N2O",About!$D$59,1))</f>
        <v>9.2209954700799998E-2</v>
      </c>
      <c r="AB887" s="337">
        <f>EPA_Export_Aggregation_AR4!AB887*IF(EPA_Export_Aggregation_AR4!$A887="CH4",About!$D$58,IF(EPA_Export_Aggregation_AR4!$A887="N2O",About!$D$59,1))</f>
        <v>0.1080424823248</v>
      </c>
      <c r="AC887" s="337">
        <f>EPA_Export_Aggregation_AR4!AC887*IF(EPA_Export_Aggregation_AR4!$A887="CH4",About!$D$58,IF(EPA_Export_Aggregation_AR4!$A887="N2O",About!$D$59,1))</f>
        <v>0.11158310320839999</v>
      </c>
      <c r="AD887" s="337">
        <f>EPA_Export_Aggregation_AR4!AD887*IF(EPA_Export_Aggregation_AR4!$A887="CH4",About!$D$58,IF(EPA_Export_Aggregation_AR4!$A887="N2O",About!$D$59,1))</f>
        <v>0.1107779773201</v>
      </c>
      <c r="AE887" s="337">
        <f>EPA_Export_Aggregation_AR4!AE887*IF(EPA_Export_Aggregation_AR4!$A887="CH4",About!$D$58,IF(EPA_Export_Aggregation_AR4!$A887="N2O",About!$D$59,1))</f>
        <v>0.1088813257129</v>
      </c>
      <c r="AF887" s="337">
        <f>EPA_Export_Aggregation_AR4!AF887*IF(EPA_Export_Aggregation_AR4!$A887="CH4",About!$D$58,IF(EPA_Export_Aggregation_AR4!$A887="N2O",About!$D$59,1))</f>
        <v>0.1079496524237</v>
      </c>
      <c r="AG887" s="337">
        <f>EPA_Export_Aggregation_AR4!AG887*IF(EPA_Export_Aggregation_AR4!$A887="CH4",About!$D$58,IF(EPA_Export_Aggregation_AR4!$A887="N2O",About!$D$59,1))</f>
        <v>0.10821146326769999</v>
      </c>
      <c r="AH887" s="337">
        <f>EPA_Export_Aggregation_AR4!AH887*IF(EPA_Export_Aggregation_AR4!$A887="CH4",About!$D$58,IF(EPA_Export_Aggregation_AR4!$A887="N2O",About!$D$59,1))</f>
        <v>0.1062779069002</v>
      </c>
      <c r="AI887" s="337">
        <f>EPA_Export_Aggregation_AR4!AI887*IF(EPA_Export_Aggregation_AR4!$A887="CH4",About!$D$58,IF(EPA_Export_Aggregation_AR4!$A887="N2O",About!$D$59,1))</f>
        <v>0.1053300021939</v>
      </c>
      <c r="AJ887" s="337">
        <f>EPA_Export_Aggregation_AR4!AJ887*IF(EPA_Export_Aggregation_AR4!$A887="CH4",About!$D$58,IF(EPA_Export_Aggregation_AR4!$A887="N2O",About!$D$59,1))</f>
        <v>0.1043820974876</v>
      </c>
      <c r="AK887" s="337">
        <f>EPA_Export_Aggregation_AR4!AK887*IF(EPA_Export_Aggregation_AR4!$A887="CH4",About!$D$58,IF(EPA_Export_Aggregation_AR4!$A887="N2O",About!$D$59,1))</f>
        <v>0.10343419278139999</v>
      </c>
      <c r="AL887" s="337">
        <f>EPA_Export_Aggregation_AR4!AL887*IF(EPA_Export_Aggregation_AR4!$A887="CH4",About!$D$58,IF(EPA_Export_Aggregation_AR4!$A887="N2O",About!$D$59,1))</f>
        <v>0</v>
      </c>
    </row>
    <row r="888" spans="1:38" hidden="1">
      <c r="A888" s="340" t="s">
        <v>2248</v>
      </c>
      <c r="B888" s="337" t="s">
        <v>3774</v>
      </c>
      <c r="C888" s="337">
        <v>1</v>
      </c>
      <c r="D888" s="337" t="s">
        <v>3775</v>
      </c>
      <c r="E888" s="337" t="s">
        <v>3596</v>
      </c>
      <c r="F888" s="337">
        <v>18</v>
      </c>
      <c r="G888" s="337">
        <f>EPA_Export_Aggregation_AR4!G888*IF(EPA_Export_Aggregation_AR4!$A888="CH4",About!$D$58,IF(EPA_Export_Aggregation_AR4!$A888="N2O",About!$D$59,1))</f>
        <v>3.2126776916000001E-3</v>
      </c>
      <c r="H888" s="337">
        <f>EPA_Export_Aggregation_AR4!H888*IF(EPA_Export_Aggregation_AR4!$A888="CH4",About!$D$58,IF(EPA_Export_Aggregation_AR4!$A888="N2O",About!$D$59,1))</f>
        <v>3.2615923162999999E-3</v>
      </c>
      <c r="I888" s="337">
        <f>EPA_Export_Aggregation_AR4!I888*IF(EPA_Export_Aggregation_AR4!$A888="CH4",About!$D$58,IF(EPA_Export_Aggregation_AR4!$A888="N2O",About!$D$59,1))</f>
        <v>3.3067857315999998E-3</v>
      </c>
      <c r="J888" s="337">
        <f>EPA_Export_Aggregation_AR4!J888*IF(EPA_Export_Aggregation_AR4!$A888="CH4",About!$D$58,IF(EPA_Export_Aggregation_AR4!$A888="N2O",About!$D$59,1))</f>
        <v>3.3391537144000002E-3</v>
      </c>
      <c r="K888" s="337">
        <f>EPA_Export_Aggregation_AR4!K888*IF(EPA_Export_Aggregation_AR4!$A888="CH4",About!$D$58,IF(EPA_Export_Aggregation_AR4!$A888="N2O",About!$D$59,1))</f>
        <v>3.3347471873E-3</v>
      </c>
      <c r="L888" s="337">
        <f>EPA_Export_Aggregation_AR4!L888*IF(EPA_Export_Aggregation_AR4!$A888="CH4",About!$D$58,IF(EPA_Export_Aggregation_AR4!$A888="N2O",About!$D$59,1))</f>
        <v>3.3036168571999999E-3</v>
      </c>
      <c r="M888" s="337">
        <f>EPA_Export_Aggregation_AR4!M888*IF(EPA_Export_Aggregation_AR4!$A888="CH4",About!$D$58,IF(EPA_Export_Aggregation_AR4!$A888="N2O",About!$D$59,1))</f>
        <v>3.3068147656999999E-3</v>
      </c>
      <c r="N888" s="337">
        <f>EPA_Export_Aggregation_AR4!N888*IF(EPA_Export_Aggregation_AR4!$A888="CH4",About!$D$58,IF(EPA_Export_Aggregation_AR4!$A888="N2O",About!$D$59,1))</f>
        <v>3.2873058676999999E-3</v>
      </c>
      <c r="O888" s="337">
        <f>EPA_Export_Aggregation_AR4!O888*IF(EPA_Export_Aggregation_AR4!$A888="CH4",About!$D$58,IF(EPA_Export_Aggregation_AR4!$A888="N2O",About!$D$59,1))</f>
        <v>3.2797301735000002E-3</v>
      </c>
      <c r="P888" s="337">
        <f>EPA_Export_Aggregation_AR4!P888*IF(EPA_Export_Aggregation_AR4!$A888="CH4",About!$D$58,IF(EPA_Export_Aggregation_AR4!$A888="N2O",About!$D$59,1))</f>
        <v>3.2631803274999998E-3</v>
      </c>
      <c r="Q888" s="337">
        <f>EPA_Export_Aggregation_AR4!Q888*IF(EPA_Export_Aggregation_AR4!$A888="CH4",About!$D$58,IF(EPA_Export_Aggregation_AR4!$A888="N2O",About!$D$59,1))</f>
        <v>3.2408591220999998E-3</v>
      </c>
      <c r="R888" s="337">
        <f>EPA_Export_Aggregation_AR4!R888*IF(EPA_Export_Aggregation_AR4!$A888="CH4",About!$D$58,IF(EPA_Export_Aggregation_AR4!$A888="N2O",About!$D$59,1))</f>
        <v>1.9580670452E-3</v>
      </c>
      <c r="S888" s="337">
        <f>EPA_Export_Aggregation_AR4!S888*IF(EPA_Export_Aggregation_AR4!$A888="CH4",About!$D$58,IF(EPA_Export_Aggregation_AR4!$A888="N2O",About!$D$59,1))</f>
        <v>2.3049400306999999E-3</v>
      </c>
      <c r="T888" s="337">
        <f>EPA_Export_Aggregation_AR4!T888*IF(EPA_Export_Aggregation_AR4!$A888="CH4",About!$D$58,IF(EPA_Export_Aggregation_AR4!$A888="N2O",About!$D$59,1))</f>
        <v>3.0065380143E-3</v>
      </c>
      <c r="U888" s="337">
        <f>EPA_Export_Aggregation_AR4!U888*IF(EPA_Export_Aggregation_AR4!$A888="CH4",About!$D$58,IF(EPA_Export_Aggregation_AR4!$A888="N2O",About!$D$59,1))</f>
        <v>2.7953140027000001E-3</v>
      </c>
      <c r="V888" s="337">
        <f>EPA_Export_Aggregation_AR4!V888*IF(EPA_Export_Aggregation_AR4!$A888="CH4",About!$D$58,IF(EPA_Export_Aggregation_AR4!$A888="N2O",About!$D$59,1))</f>
        <v>3.0591707938999999E-3</v>
      </c>
      <c r="W888" s="337">
        <f>EPA_Export_Aggregation_AR4!W888*IF(EPA_Export_Aggregation_AR4!$A888="CH4",About!$D$58,IF(EPA_Export_Aggregation_AR4!$A888="N2O",About!$D$59,1))</f>
        <v>3.9238584131000001E-3</v>
      </c>
      <c r="X888" s="337">
        <f>EPA_Export_Aggregation_AR4!X888*IF(EPA_Export_Aggregation_AR4!$A888="CH4",About!$D$58,IF(EPA_Export_Aggregation_AR4!$A888="N2O",About!$D$59,1))</f>
        <v>4.2807696003999999E-3</v>
      </c>
      <c r="Y888" s="337">
        <f>EPA_Export_Aggregation_AR4!Y888*IF(EPA_Export_Aggregation_AR4!$A888="CH4",About!$D$58,IF(EPA_Export_Aggregation_AR4!$A888="N2O",About!$D$59,1))</f>
        <v>4.0893220094000001E-3</v>
      </c>
      <c r="Z888" s="337">
        <f>EPA_Export_Aggregation_AR4!Z888*IF(EPA_Export_Aggregation_AR4!$A888="CH4",About!$D$58,IF(EPA_Export_Aggregation_AR4!$A888="N2O",About!$D$59,1))</f>
        <v>4.0346489543000002E-3</v>
      </c>
      <c r="AA888" s="337">
        <f>EPA_Export_Aggregation_AR4!AA888*IF(EPA_Export_Aggregation_AR4!$A888="CH4",About!$D$58,IF(EPA_Export_Aggregation_AR4!$A888="N2O",About!$D$59,1))</f>
        <v>1.00802735427E-2</v>
      </c>
      <c r="AB888" s="337">
        <f>EPA_Export_Aggregation_AR4!AB888*IF(EPA_Export_Aggregation_AR4!$A888="CH4",About!$D$58,IF(EPA_Export_Aggregation_AR4!$A888="N2O",About!$D$59,1))</f>
        <v>9.3437793840000002E-3</v>
      </c>
      <c r="AC888" s="337">
        <f>EPA_Export_Aggregation_AR4!AC888*IF(EPA_Export_Aggregation_AR4!$A888="CH4",About!$D$58,IF(EPA_Export_Aggregation_AR4!$A888="N2O",About!$D$59,1))</f>
        <v>9.2395493235000008E-3</v>
      </c>
      <c r="AD888" s="337">
        <f>EPA_Export_Aggregation_AR4!AD888*IF(EPA_Export_Aggregation_AR4!$A888="CH4",About!$D$58,IF(EPA_Export_Aggregation_AR4!$A888="N2O",About!$D$59,1))</f>
        <v>9.6515258842000008E-3</v>
      </c>
      <c r="AE888" s="337">
        <f>EPA_Export_Aggregation_AR4!AE888*IF(EPA_Export_Aggregation_AR4!$A888="CH4",About!$D$58,IF(EPA_Export_Aggregation_AR4!$A888="N2O",About!$D$59,1))</f>
        <v>1.0225301733499999E-2</v>
      </c>
      <c r="AF888" s="337">
        <f>EPA_Export_Aggregation_AR4!AF888*IF(EPA_Export_Aggregation_AR4!$A888="CH4",About!$D$58,IF(EPA_Export_Aggregation_AR4!$A888="N2O",About!$D$59,1))</f>
        <v>1.12382625652E-2</v>
      </c>
      <c r="AG888" s="337">
        <f>EPA_Export_Aggregation_AR4!AG888*IF(EPA_Export_Aggregation_AR4!$A888="CH4",About!$D$58,IF(EPA_Export_Aggregation_AR4!$A888="N2O",About!$D$59,1))</f>
        <v>1.0541457455599999E-2</v>
      </c>
      <c r="AH888" s="337">
        <f>EPA_Export_Aggregation_AR4!AH888*IF(EPA_Export_Aggregation_AR4!$A888="CH4",About!$D$58,IF(EPA_Export_Aggregation_AR4!$A888="N2O",About!$D$59,1))</f>
        <v>1.03206948708E-2</v>
      </c>
      <c r="AI888" s="337">
        <f>EPA_Export_Aggregation_AR4!AI888*IF(EPA_Export_Aggregation_AR4!$A888="CH4",About!$D$58,IF(EPA_Export_Aggregation_AR4!$A888="N2O",About!$D$59,1))</f>
        <v>9.2075756906999998E-3</v>
      </c>
      <c r="AJ888" s="337">
        <f>EPA_Export_Aggregation_AR4!AJ888*IF(EPA_Export_Aggregation_AR4!$A888="CH4",About!$D$58,IF(EPA_Export_Aggregation_AR4!$A888="N2O",About!$D$59,1))</f>
        <v>1.07642640124E-2</v>
      </c>
      <c r="AK888" s="337">
        <f>EPA_Export_Aggregation_AR4!AK888*IF(EPA_Export_Aggregation_AR4!$A888="CH4",About!$D$58,IF(EPA_Export_Aggregation_AR4!$A888="N2O",About!$D$59,1))</f>
        <v>1.0911905203E-2</v>
      </c>
      <c r="AL888" s="337">
        <f>EPA_Export_Aggregation_AR4!AL888*IF(EPA_Export_Aggregation_AR4!$A888="CH4",About!$D$58,IF(EPA_Export_Aggregation_AR4!$A888="N2O",About!$D$59,1))</f>
        <v>0</v>
      </c>
    </row>
    <row r="889" spans="1:38" hidden="1">
      <c r="A889" s="340" t="s">
        <v>2248</v>
      </c>
      <c r="B889" s="337" t="s">
        <v>3774</v>
      </c>
      <c r="C889" s="337">
        <v>1</v>
      </c>
      <c r="D889" s="337" t="s">
        <v>3775</v>
      </c>
      <c r="E889" s="337" t="s">
        <v>3598</v>
      </c>
      <c r="F889" s="337">
        <v>18</v>
      </c>
      <c r="G889" s="337">
        <f>EPA_Export_Aggregation_AR4!G889*IF(EPA_Export_Aggregation_AR4!$A889="CH4",About!$D$58,IF(EPA_Export_Aggregation_AR4!$A889="N2O",About!$D$59,1))</f>
        <v>2.3516639282099999E-2</v>
      </c>
      <c r="H889" s="337">
        <f>EPA_Export_Aggregation_AR4!H889*IF(EPA_Export_Aggregation_AR4!$A889="CH4",About!$D$58,IF(EPA_Export_Aggregation_AR4!$A889="N2O",About!$D$59,1))</f>
        <v>2.34478075196E-2</v>
      </c>
      <c r="I889" s="337">
        <f>EPA_Export_Aggregation_AR4!I889*IF(EPA_Export_Aggregation_AR4!$A889="CH4",About!$D$58,IF(EPA_Export_Aggregation_AR4!$A889="N2O",About!$D$59,1))</f>
        <v>2.3332077916200001E-2</v>
      </c>
      <c r="J889" s="337">
        <f>EPA_Export_Aggregation_AR4!J889*IF(EPA_Export_Aggregation_AR4!$A889="CH4",About!$D$58,IF(EPA_Export_Aggregation_AR4!$A889="N2O",About!$D$59,1))</f>
        <v>2.3475337088500001E-2</v>
      </c>
      <c r="K889" s="337">
        <f>EPA_Export_Aggregation_AR4!K889*IF(EPA_Export_Aggregation_AR4!$A889="CH4",About!$D$58,IF(EPA_Export_Aggregation_AR4!$A889="N2O",About!$D$59,1))</f>
        <v>2.3548148997200001E-2</v>
      </c>
      <c r="L889" s="337">
        <f>EPA_Export_Aggregation_AR4!L889*IF(EPA_Export_Aggregation_AR4!$A889="CH4",About!$D$58,IF(EPA_Export_Aggregation_AR4!$A889="N2O",About!$D$59,1))</f>
        <v>2.34856040452E-2</v>
      </c>
      <c r="M889" s="337">
        <f>EPA_Export_Aggregation_AR4!M889*IF(EPA_Export_Aggregation_AR4!$A889="CH4",About!$D$58,IF(EPA_Export_Aggregation_AR4!$A889="N2O",About!$D$59,1))</f>
        <v>2.3534146571999998E-2</v>
      </c>
      <c r="N889" s="337">
        <f>EPA_Export_Aggregation_AR4!N889*IF(EPA_Export_Aggregation_AR4!$A889="CH4",About!$D$58,IF(EPA_Export_Aggregation_AR4!$A889="N2O",About!$D$59,1))</f>
        <v>2.3424939564800001E-2</v>
      </c>
      <c r="O889" s="337">
        <f>EPA_Export_Aggregation_AR4!O889*IF(EPA_Export_Aggregation_AR4!$A889="CH4",About!$D$58,IF(EPA_Export_Aggregation_AR4!$A889="N2O",About!$D$59,1))</f>
        <v>2.3302928022599999E-2</v>
      </c>
      <c r="P889" s="337">
        <f>EPA_Export_Aggregation_AR4!P889*IF(EPA_Export_Aggregation_AR4!$A889="CH4",About!$D$58,IF(EPA_Export_Aggregation_AR4!$A889="N2O",About!$D$59,1))</f>
        <v>2.3138340051599999E-2</v>
      </c>
      <c r="Q889" s="337">
        <f>EPA_Export_Aggregation_AR4!Q889*IF(EPA_Export_Aggregation_AR4!$A889="CH4",About!$D$58,IF(EPA_Export_Aggregation_AR4!$A889="N2O",About!$D$59,1))</f>
        <v>2.29772542016E-2</v>
      </c>
      <c r="R889" s="337">
        <f>EPA_Export_Aggregation_AR4!R889*IF(EPA_Export_Aggregation_AR4!$A889="CH4",About!$D$58,IF(EPA_Export_Aggregation_AR4!$A889="N2O",About!$D$59,1))</f>
        <v>1.38042191043E-2</v>
      </c>
      <c r="S889" s="337">
        <f>EPA_Export_Aggregation_AR4!S889*IF(EPA_Export_Aggregation_AR4!$A889="CH4",About!$D$58,IF(EPA_Export_Aggregation_AR4!$A889="N2O",About!$D$59,1))</f>
        <v>1.60761975058E-2</v>
      </c>
      <c r="T889" s="337">
        <f>EPA_Export_Aggregation_AR4!T889*IF(EPA_Export_Aggregation_AR4!$A889="CH4",About!$D$58,IF(EPA_Export_Aggregation_AR4!$A889="N2O",About!$D$59,1))</f>
        <v>2.08815924526E-2</v>
      </c>
      <c r="U889" s="337">
        <f>EPA_Export_Aggregation_AR4!U889*IF(EPA_Export_Aggregation_AR4!$A889="CH4",About!$D$58,IF(EPA_Export_Aggregation_AR4!$A889="N2O",About!$D$59,1))</f>
        <v>1.9209887994500002E-2</v>
      </c>
      <c r="V889" s="337">
        <f>EPA_Export_Aggregation_AR4!V889*IF(EPA_Export_Aggregation_AR4!$A889="CH4",About!$D$58,IF(EPA_Export_Aggregation_AR4!$A889="N2O",About!$D$59,1))</f>
        <v>2.0960938351800001E-2</v>
      </c>
      <c r="W889" s="337">
        <f>EPA_Export_Aggregation_AR4!W889*IF(EPA_Export_Aggregation_AR4!$A889="CH4",About!$D$58,IF(EPA_Export_Aggregation_AR4!$A889="N2O",About!$D$59,1))</f>
        <v>2.68968047493E-2</v>
      </c>
      <c r="X889" s="337">
        <f>EPA_Export_Aggregation_AR4!X889*IF(EPA_Export_Aggregation_AR4!$A889="CH4",About!$D$58,IF(EPA_Export_Aggregation_AR4!$A889="N2O",About!$D$59,1))</f>
        <v>2.9403721034500001E-2</v>
      </c>
      <c r="Y889" s="337">
        <f>EPA_Export_Aggregation_AR4!Y889*IF(EPA_Export_Aggregation_AR4!$A889="CH4",About!$D$58,IF(EPA_Export_Aggregation_AR4!$A889="N2O",About!$D$59,1))</f>
        <v>2.8066220539E-2</v>
      </c>
      <c r="Z889" s="337">
        <f>EPA_Export_Aggregation_AR4!Z889*IF(EPA_Export_Aggregation_AR4!$A889="CH4",About!$D$58,IF(EPA_Export_Aggregation_AR4!$A889="N2O",About!$D$59,1))</f>
        <v>2.74670867242E-2</v>
      </c>
      <c r="AA889" s="337">
        <f>EPA_Export_Aggregation_AR4!AA889*IF(EPA_Export_Aggregation_AR4!$A889="CH4",About!$D$58,IF(EPA_Export_Aggregation_AR4!$A889="N2O",About!$D$59,1))</f>
        <v>6.75637343271E-2</v>
      </c>
      <c r="AB889" s="337">
        <f>EPA_Export_Aggregation_AR4!AB889*IF(EPA_Export_Aggregation_AR4!$A889="CH4",About!$D$58,IF(EPA_Export_Aggregation_AR4!$A889="N2O",About!$D$59,1))</f>
        <v>6.2084665404100001E-2</v>
      </c>
      <c r="AC889" s="337">
        <f>EPA_Export_Aggregation_AR4!AC889*IF(EPA_Export_Aggregation_AR4!$A889="CH4",About!$D$58,IF(EPA_Export_Aggregation_AR4!$A889="N2O",About!$D$59,1))</f>
        <v>6.0896141181999999E-2</v>
      </c>
      <c r="AD889" s="337">
        <f>EPA_Export_Aggregation_AR4!AD889*IF(EPA_Export_Aggregation_AR4!$A889="CH4",About!$D$58,IF(EPA_Export_Aggregation_AR4!$A889="N2O",About!$D$59,1))</f>
        <v>6.3219270118899995E-2</v>
      </c>
      <c r="AE889" s="337">
        <f>EPA_Export_Aggregation_AR4!AE889*IF(EPA_Export_Aggregation_AR4!$A889="CH4",About!$D$58,IF(EPA_Export_Aggregation_AR4!$A889="N2O",About!$D$59,1))</f>
        <v>6.7196245080799993E-2</v>
      </c>
      <c r="AF889" s="337">
        <f>EPA_Export_Aggregation_AR4!AF889*IF(EPA_Export_Aggregation_AR4!$A889="CH4",About!$D$58,IF(EPA_Export_Aggregation_AR4!$A889="N2O",About!$D$59,1))</f>
        <v>7.3885880606599993E-2</v>
      </c>
      <c r="AG889" s="337">
        <f>EPA_Export_Aggregation_AR4!AG889*IF(EPA_Export_Aggregation_AR4!$A889="CH4",About!$D$58,IF(EPA_Export_Aggregation_AR4!$A889="N2O",About!$D$59,1))</f>
        <v>6.9088534006399999E-2</v>
      </c>
      <c r="AH889" s="337">
        <f>EPA_Export_Aggregation_AR4!AH889*IF(EPA_Export_Aggregation_AR4!$A889="CH4",About!$D$58,IF(EPA_Export_Aggregation_AR4!$A889="N2O",About!$D$59,1))</f>
        <v>6.7942498076599994E-2</v>
      </c>
      <c r="AI889" s="337">
        <f>EPA_Export_Aggregation_AR4!AI889*IF(EPA_Export_Aggregation_AR4!$A889="CH4",About!$D$58,IF(EPA_Export_Aggregation_AR4!$A889="N2O",About!$D$59,1))</f>
        <v>6.1143860451200002E-2</v>
      </c>
      <c r="AJ889" s="337">
        <f>EPA_Export_Aggregation_AR4!AJ889*IF(EPA_Export_Aggregation_AR4!$A889="CH4",About!$D$58,IF(EPA_Export_Aggregation_AR4!$A889="N2O",About!$D$59,1))</f>
        <v>7.2015287592400001E-2</v>
      </c>
      <c r="AK889" s="337">
        <f>EPA_Export_Aggregation_AR4!AK889*IF(EPA_Export_Aggregation_AR4!$A889="CH4",About!$D$58,IF(EPA_Export_Aggregation_AR4!$A889="N2O",About!$D$59,1))</f>
        <v>7.3449638296500003E-2</v>
      </c>
      <c r="AL889" s="337">
        <f>EPA_Export_Aggregation_AR4!AL889*IF(EPA_Export_Aggregation_AR4!$A889="CH4",About!$D$58,IF(EPA_Export_Aggregation_AR4!$A889="N2O",About!$D$59,1))</f>
        <v>0</v>
      </c>
    </row>
    <row r="890" spans="1:38" hidden="1">
      <c r="A890" s="340" t="s">
        <v>2248</v>
      </c>
      <c r="B890" s="337" t="s">
        <v>3774</v>
      </c>
      <c r="C890" s="337">
        <v>1</v>
      </c>
      <c r="D890" s="337" t="s">
        <v>3775</v>
      </c>
      <c r="E890" s="337" t="s">
        <v>3600</v>
      </c>
      <c r="F890" s="337">
        <v>18</v>
      </c>
      <c r="G890" s="337">
        <f>EPA_Export_Aggregation_AR4!G890*IF(EPA_Export_Aggregation_AR4!$A890="CH4",About!$D$58,IF(EPA_Export_Aggregation_AR4!$A890="N2O",About!$D$59,1))</f>
        <v>1.3683513655800001E-2</v>
      </c>
      <c r="H890" s="337">
        <f>EPA_Export_Aggregation_AR4!H890*IF(EPA_Export_Aggregation_AR4!$A890="CH4",About!$D$58,IF(EPA_Export_Aggregation_AR4!$A890="N2O",About!$D$59,1))</f>
        <v>1.36319529687E-2</v>
      </c>
      <c r="I890" s="337">
        <f>EPA_Export_Aggregation_AR4!I890*IF(EPA_Export_Aggregation_AR4!$A890="CH4",About!$D$58,IF(EPA_Export_Aggregation_AR4!$A890="N2O",About!$D$59,1))</f>
        <v>1.3569989637100001E-2</v>
      </c>
      <c r="J890" s="337">
        <f>EPA_Export_Aggregation_AR4!J890*IF(EPA_Export_Aggregation_AR4!$A890="CH4",About!$D$58,IF(EPA_Export_Aggregation_AR4!$A890="N2O",About!$D$59,1))</f>
        <v>1.36829086305E-2</v>
      </c>
      <c r="K890" s="337">
        <f>EPA_Export_Aggregation_AR4!K890*IF(EPA_Export_Aggregation_AR4!$A890="CH4",About!$D$58,IF(EPA_Export_Aggregation_AR4!$A890="N2O",About!$D$59,1))</f>
        <v>1.37855338325E-2</v>
      </c>
      <c r="L890" s="337">
        <f>EPA_Export_Aggregation_AR4!L890*IF(EPA_Export_Aggregation_AR4!$A890="CH4",About!$D$58,IF(EPA_Export_Aggregation_AR4!$A890="N2O",About!$D$59,1))</f>
        <v>1.38580750816E-2</v>
      </c>
      <c r="M890" s="337">
        <f>EPA_Export_Aggregation_AR4!M890*IF(EPA_Export_Aggregation_AR4!$A890="CH4",About!$D$58,IF(EPA_Export_Aggregation_AR4!$A890="N2O",About!$D$59,1))</f>
        <v>1.39762097972E-2</v>
      </c>
      <c r="N890" s="337">
        <f>EPA_Export_Aggregation_AR4!N890*IF(EPA_Export_Aggregation_AR4!$A890="CH4",About!$D$58,IF(EPA_Export_Aggregation_AR4!$A890="N2O",About!$D$59,1))</f>
        <v>1.3949469498199999E-2</v>
      </c>
      <c r="O890" s="337">
        <f>EPA_Export_Aggregation_AR4!O890*IF(EPA_Export_Aggregation_AR4!$A890="CH4",About!$D$58,IF(EPA_Export_Aggregation_AR4!$A890="N2O",About!$D$59,1))</f>
        <v>1.3894296919E-2</v>
      </c>
      <c r="P890" s="337">
        <f>EPA_Export_Aggregation_AR4!P890*IF(EPA_Export_Aggregation_AR4!$A890="CH4",About!$D$58,IF(EPA_Export_Aggregation_AR4!$A890="N2O",About!$D$59,1))</f>
        <v>1.3850493347499999E-2</v>
      </c>
      <c r="Q890" s="337">
        <f>EPA_Export_Aggregation_AR4!Q890*IF(EPA_Export_Aggregation_AR4!$A890="CH4",About!$D$58,IF(EPA_Export_Aggregation_AR4!$A890="N2O",About!$D$59,1))</f>
        <v>1.38239456053E-2</v>
      </c>
      <c r="R890" s="337">
        <f>EPA_Export_Aggregation_AR4!R890*IF(EPA_Export_Aggregation_AR4!$A890="CH4",About!$D$58,IF(EPA_Export_Aggregation_AR4!$A890="N2O",About!$D$59,1))</f>
        <v>8.3164905224999992E-3</v>
      </c>
      <c r="S890" s="337">
        <f>EPA_Export_Aggregation_AR4!S890*IF(EPA_Export_Aggregation_AR4!$A890="CH4",About!$D$58,IF(EPA_Export_Aggregation_AR4!$A890="N2O",About!$D$59,1))</f>
        <v>9.7098555158999997E-3</v>
      </c>
      <c r="T890" s="337">
        <f>EPA_Export_Aggregation_AR4!T890*IF(EPA_Export_Aggregation_AR4!$A890="CH4",About!$D$58,IF(EPA_Export_Aggregation_AR4!$A890="N2O",About!$D$59,1))</f>
        <v>1.26343090772E-2</v>
      </c>
      <c r="U890" s="337">
        <f>EPA_Export_Aggregation_AR4!U890*IF(EPA_Export_Aggregation_AR4!$A890="CH4",About!$D$58,IF(EPA_Export_Aggregation_AR4!$A890="N2O",About!$D$59,1))</f>
        <v>1.16584240814E-2</v>
      </c>
      <c r="V890" s="337">
        <f>EPA_Export_Aggregation_AR4!V890*IF(EPA_Export_Aggregation_AR4!$A890="CH4",About!$D$58,IF(EPA_Export_Aggregation_AR4!$A890="N2O",About!$D$59,1))</f>
        <v>1.27564311316E-2</v>
      </c>
      <c r="W890" s="337">
        <f>EPA_Export_Aggregation_AR4!W890*IF(EPA_Export_Aggregation_AR4!$A890="CH4",About!$D$58,IF(EPA_Export_Aggregation_AR4!$A890="N2O",About!$D$59,1))</f>
        <v>1.6395909740399998E-2</v>
      </c>
      <c r="X890" s="337">
        <f>EPA_Export_Aggregation_AR4!X890*IF(EPA_Export_Aggregation_AR4!$A890="CH4",About!$D$58,IF(EPA_Export_Aggregation_AR4!$A890="N2O",About!$D$59,1))</f>
        <v>1.7925054126600001E-2</v>
      </c>
      <c r="Y890" s="337">
        <f>EPA_Export_Aggregation_AR4!Y890*IF(EPA_Export_Aggregation_AR4!$A890="CH4",About!$D$58,IF(EPA_Export_Aggregation_AR4!$A890="N2O",About!$D$59,1))</f>
        <v>1.7099267500200001E-2</v>
      </c>
      <c r="Z890" s="337">
        <f>EPA_Export_Aggregation_AR4!Z890*IF(EPA_Export_Aggregation_AR4!$A890="CH4",About!$D$58,IF(EPA_Export_Aggregation_AR4!$A890="N2O",About!$D$59,1))</f>
        <v>1.67231767012E-2</v>
      </c>
      <c r="AA890" s="337">
        <f>EPA_Export_Aggregation_AR4!AA890*IF(EPA_Export_Aggregation_AR4!$A890="CH4",About!$D$58,IF(EPA_Export_Aggregation_AR4!$A890="N2O",About!$D$59,1))</f>
        <v>4.12538959402E-2</v>
      </c>
      <c r="AB890" s="337">
        <f>EPA_Export_Aggregation_AR4!AB890*IF(EPA_Export_Aggregation_AR4!$A890="CH4",About!$D$58,IF(EPA_Export_Aggregation_AR4!$A890="N2O",About!$D$59,1))</f>
        <v>3.8043120751599997E-2</v>
      </c>
      <c r="AC890" s="337">
        <f>EPA_Export_Aggregation_AR4!AC890*IF(EPA_Export_Aggregation_AR4!$A890="CH4",About!$D$58,IF(EPA_Export_Aggregation_AR4!$A890="N2O",About!$D$59,1))</f>
        <v>3.7332881936799997E-2</v>
      </c>
      <c r="AD890" s="337">
        <f>EPA_Export_Aggregation_AR4!AD890*IF(EPA_Export_Aggregation_AR4!$A890="CH4",About!$D$58,IF(EPA_Export_Aggregation_AR4!$A890="N2O",About!$D$59,1))</f>
        <v>3.8736360523600001E-2</v>
      </c>
      <c r="AE890" s="337">
        <f>EPA_Export_Aggregation_AR4!AE890*IF(EPA_Export_Aggregation_AR4!$A890="CH4",About!$D$58,IF(EPA_Export_Aggregation_AR4!$A890="N2O",About!$D$59,1))</f>
        <v>4.1185030762299998E-2</v>
      </c>
      <c r="AF890" s="337">
        <f>EPA_Export_Aggregation_AR4!AF890*IF(EPA_Export_Aggregation_AR4!$A890="CH4",About!$D$58,IF(EPA_Export_Aggregation_AR4!$A890="N2O",About!$D$59,1))</f>
        <v>4.5348930284399999E-2</v>
      </c>
      <c r="AG890" s="337">
        <f>EPA_Export_Aggregation_AR4!AG890*IF(EPA_Export_Aggregation_AR4!$A890="CH4",About!$D$58,IF(EPA_Export_Aggregation_AR4!$A890="N2O",About!$D$59,1))</f>
        <v>4.2471252785899999E-2</v>
      </c>
      <c r="AH890" s="337">
        <f>EPA_Export_Aggregation_AR4!AH890*IF(EPA_Export_Aggregation_AR4!$A890="CH4",About!$D$58,IF(EPA_Export_Aggregation_AR4!$A890="N2O",About!$D$59,1))</f>
        <v>4.1838842309799999E-2</v>
      </c>
      <c r="AI890" s="337">
        <f>EPA_Export_Aggregation_AR4!AI890*IF(EPA_Export_Aggregation_AR4!$A890="CH4",About!$D$58,IF(EPA_Export_Aggregation_AR4!$A890="N2O",About!$D$59,1))</f>
        <v>3.76510952674E-2</v>
      </c>
      <c r="AJ890" s="337">
        <f>EPA_Export_Aggregation_AR4!AJ890*IF(EPA_Export_Aggregation_AR4!$A890="CH4",About!$D$58,IF(EPA_Export_Aggregation_AR4!$A890="N2O",About!$D$59,1))</f>
        <v>4.4327354328600001E-2</v>
      </c>
      <c r="AK890" s="337">
        <f>EPA_Export_Aggregation_AR4!AK890*IF(EPA_Export_Aggregation_AR4!$A890="CH4",About!$D$58,IF(EPA_Export_Aggregation_AR4!$A890="N2O",About!$D$59,1))</f>
        <v>4.5227938119599999E-2</v>
      </c>
      <c r="AL890" s="337">
        <f>EPA_Export_Aggregation_AR4!AL890*IF(EPA_Export_Aggregation_AR4!$A890="CH4",About!$D$58,IF(EPA_Export_Aggregation_AR4!$A890="N2O",About!$D$59,1))</f>
        <v>0</v>
      </c>
    </row>
    <row r="891" spans="1:38" hidden="1">
      <c r="A891" s="340" t="s">
        <v>2248</v>
      </c>
      <c r="B891" s="337" t="s">
        <v>3774</v>
      </c>
      <c r="C891" s="337">
        <v>1</v>
      </c>
      <c r="D891" s="337" t="s">
        <v>3775</v>
      </c>
      <c r="E891" s="337" t="s">
        <v>3745</v>
      </c>
      <c r="F891" s="337">
        <v>18</v>
      </c>
      <c r="G891" s="337">
        <f>EPA_Export_Aggregation_AR4!G891*IF(EPA_Export_Aggregation_AR4!$A891="CH4",About!$D$58,IF(EPA_Export_Aggregation_AR4!$A891="N2O",About!$D$59,1))</f>
        <v>2.7406093439999999E-4</v>
      </c>
      <c r="H891" s="337">
        <f>EPA_Export_Aggregation_AR4!H891*IF(EPA_Export_Aggregation_AR4!$A891="CH4",About!$D$58,IF(EPA_Export_Aggregation_AR4!$A891="N2O",About!$D$59,1))</f>
        <v>2.7778788530000002E-4</v>
      </c>
      <c r="I891" s="337">
        <f>EPA_Export_Aggregation_AR4!I891*IF(EPA_Export_Aggregation_AR4!$A891="CH4",About!$D$58,IF(EPA_Export_Aggregation_AR4!$A891="N2O",About!$D$59,1))</f>
        <v>2.8051196629999998E-4</v>
      </c>
      <c r="J891" s="337">
        <f>EPA_Export_Aggregation_AR4!J891*IF(EPA_Export_Aggregation_AR4!$A891="CH4",About!$D$58,IF(EPA_Export_Aggregation_AR4!$A891="N2O",About!$D$59,1))</f>
        <v>2.8611911319999998E-4</v>
      </c>
      <c r="K891" s="337">
        <f>EPA_Export_Aggregation_AR4!K891*IF(EPA_Export_Aggregation_AR4!$A891="CH4",About!$D$58,IF(EPA_Export_Aggregation_AR4!$A891="N2O",About!$D$59,1))</f>
        <v>2.9133464170000002E-4</v>
      </c>
      <c r="L891" s="337">
        <f>EPA_Export_Aggregation_AR4!L891*IF(EPA_Export_Aggregation_AR4!$A891="CH4",About!$D$58,IF(EPA_Export_Aggregation_AR4!$A891="N2O",About!$D$59,1))</f>
        <v>2.94455516E-4</v>
      </c>
      <c r="M891" s="337">
        <f>EPA_Export_Aggregation_AR4!M891*IF(EPA_Export_Aggregation_AR4!$A891="CH4",About!$D$58,IF(EPA_Export_Aggregation_AR4!$A891="N2O",About!$D$59,1))</f>
        <v>2.9841094980000003E-4</v>
      </c>
      <c r="N891" s="337">
        <f>EPA_Export_Aggregation_AR4!N891*IF(EPA_Export_Aggregation_AR4!$A891="CH4",About!$D$58,IF(EPA_Export_Aggregation_AR4!$A891="N2O",About!$D$59,1))</f>
        <v>2.9988444670000001E-4</v>
      </c>
      <c r="O891" s="337">
        <f>EPA_Export_Aggregation_AR4!O891*IF(EPA_Export_Aggregation_AR4!$A891="CH4",About!$D$58,IF(EPA_Export_Aggregation_AR4!$A891="N2O",About!$D$59,1))</f>
        <v>3.0088476499999999E-4</v>
      </c>
      <c r="P891" s="337">
        <f>EPA_Export_Aggregation_AR4!P891*IF(EPA_Export_Aggregation_AR4!$A891="CH4",About!$D$58,IF(EPA_Export_Aggregation_AR4!$A891="N2O",About!$D$59,1))</f>
        <v>3.0179165060000002E-4</v>
      </c>
      <c r="Q891" s="337">
        <f>EPA_Export_Aggregation_AR4!Q891*IF(EPA_Export_Aggregation_AR4!$A891="CH4",About!$D$58,IF(EPA_Export_Aggregation_AR4!$A891="N2O",About!$D$59,1))</f>
        <v>2.977792171E-4</v>
      </c>
      <c r="R891" s="337">
        <f>EPA_Export_Aggregation_AR4!R891*IF(EPA_Export_Aggregation_AR4!$A891="CH4",About!$D$58,IF(EPA_Export_Aggregation_AR4!$A891="N2O",About!$D$59,1))</f>
        <v>1.782089001E-4</v>
      </c>
      <c r="S891" s="337">
        <f>EPA_Export_Aggregation_AR4!S891*IF(EPA_Export_Aggregation_AR4!$A891="CH4",About!$D$58,IF(EPA_Export_Aggregation_AR4!$A891="N2O",About!$D$59,1))</f>
        <v>2.065319737E-4</v>
      </c>
      <c r="T891" s="337">
        <f>EPA_Export_Aggregation_AR4!T891*IF(EPA_Export_Aggregation_AR4!$A891="CH4",About!$D$58,IF(EPA_Export_Aggregation_AR4!$A891="N2O",About!$D$59,1))</f>
        <v>2.6626112159999998E-4</v>
      </c>
      <c r="U891" s="337">
        <f>EPA_Export_Aggregation_AR4!U891*IF(EPA_Export_Aggregation_AR4!$A891="CH4",About!$D$58,IF(EPA_Export_Aggregation_AR4!$A891="N2O",About!$D$59,1))</f>
        <v>2.4310802030000001E-4</v>
      </c>
      <c r="V891" s="337">
        <f>EPA_Export_Aggregation_AR4!V891*IF(EPA_Export_Aggregation_AR4!$A891="CH4",About!$D$58,IF(EPA_Export_Aggregation_AR4!$A891="N2O",About!$D$59,1))</f>
        <v>2.6281184529999997E-4</v>
      </c>
      <c r="W891" s="337">
        <f>EPA_Export_Aggregation_AR4!W891*IF(EPA_Export_Aggregation_AR4!$A891="CH4",About!$D$58,IF(EPA_Export_Aggregation_AR4!$A891="N2O",About!$D$59,1))</f>
        <v>3.3196104110000001E-4</v>
      </c>
      <c r="X891" s="337">
        <f>EPA_Export_Aggregation_AR4!X891*IF(EPA_Export_Aggregation_AR4!$A891="CH4",About!$D$58,IF(EPA_Export_Aggregation_AR4!$A891="N2O",About!$D$59,1))</f>
        <v>3.5719224810000001E-4</v>
      </c>
      <c r="Y891" s="337">
        <f>EPA_Export_Aggregation_AR4!Y891*IF(EPA_Export_Aggregation_AR4!$A891="CH4",About!$D$58,IF(EPA_Export_Aggregation_AR4!$A891="N2O",About!$D$59,1))</f>
        <v>3.3526307579999999E-4</v>
      </c>
      <c r="Z891" s="337">
        <f>EPA_Export_Aggregation_AR4!Z891*IF(EPA_Export_Aggregation_AR4!$A891="CH4",About!$D$58,IF(EPA_Export_Aggregation_AR4!$A891="N2O",About!$D$59,1))</f>
        <v>3.2305709750000001E-4</v>
      </c>
      <c r="AA891" s="337">
        <f>EPA_Export_Aggregation_AR4!AA891*IF(EPA_Export_Aggregation_AR4!$A891="CH4",About!$D$58,IF(EPA_Export_Aggregation_AR4!$A891="N2O",About!$D$59,1))</f>
        <v>7.8397986159999997E-4</v>
      </c>
      <c r="AB891" s="337">
        <f>EPA_Export_Aggregation_AR4!AB891*IF(EPA_Export_Aggregation_AR4!$A891="CH4",About!$D$58,IF(EPA_Export_Aggregation_AR4!$A891="N2O",About!$D$59,1))</f>
        <v>7.1215129249999998E-4</v>
      </c>
      <c r="AC891" s="337">
        <f>EPA_Export_Aggregation_AR4!AC891*IF(EPA_Export_Aggregation_AR4!$A891="CH4",About!$D$58,IF(EPA_Export_Aggregation_AR4!$A891="N2O",About!$D$59,1))</f>
        <v>6.8873399229999995E-4</v>
      </c>
      <c r="AD891" s="337">
        <f>EPA_Export_Aggregation_AR4!AD891*IF(EPA_Export_Aggregation_AR4!$A891="CH4",About!$D$58,IF(EPA_Export_Aggregation_AR4!$A891="N2O",About!$D$59,1))</f>
        <v>7.0405504250000003E-4</v>
      </c>
      <c r="AE891" s="337">
        <f>EPA_Export_Aggregation_AR4!AE891*IF(EPA_Export_Aggregation_AR4!$A891="CH4",About!$D$58,IF(EPA_Export_Aggregation_AR4!$A891="N2O",About!$D$59,1))</f>
        <v>7.3634103100000004E-4</v>
      </c>
      <c r="AF891" s="337">
        <f>EPA_Export_Aggregation_AR4!AF891*IF(EPA_Export_Aggregation_AR4!$A891="CH4",About!$D$58,IF(EPA_Export_Aggregation_AR4!$A891="N2O",About!$D$59,1))</f>
        <v>7.9547351509999997E-4</v>
      </c>
      <c r="AG891" s="337">
        <f>EPA_Export_Aggregation_AR4!AG891*IF(EPA_Export_Aggregation_AR4!$A891="CH4",About!$D$58,IF(EPA_Export_Aggregation_AR4!$A891="N2O",About!$D$59,1))</f>
        <v>7.2962231269999998E-4</v>
      </c>
      <c r="AH891" s="337">
        <f>EPA_Export_Aggregation_AR4!AH891*IF(EPA_Export_Aggregation_AR4!$A891="CH4",About!$D$58,IF(EPA_Export_Aggregation_AR4!$A891="N2O",About!$D$59,1))</f>
        <v>7.0293762310000003E-4</v>
      </c>
      <c r="AI891" s="337">
        <f>EPA_Export_Aggregation_AR4!AI891*IF(EPA_Export_Aggregation_AR4!$A891="CH4",About!$D$58,IF(EPA_Export_Aggregation_AR4!$A891="N2O",About!$D$59,1))</f>
        <v>6.1854743130000005E-4</v>
      </c>
      <c r="AJ891" s="337">
        <f>EPA_Export_Aggregation_AR4!AJ891*IF(EPA_Export_Aggregation_AR4!$A891="CH4",About!$D$58,IF(EPA_Export_Aggregation_AR4!$A891="N2O",About!$D$59,1))</f>
        <v>7.1100196830000003E-4</v>
      </c>
      <c r="AK891" s="337">
        <f>EPA_Export_Aggregation_AR4!AK891*IF(EPA_Export_Aggregation_AR4!$A891="CH4",About!$D$58,IF(EPA_Export_Aggregation_AR4!$A891="N2O",About!$D$59,1))</f>
        <v>7.0728489789999998E-4</v>
      </c>
      <c r="AL891" s="337">
        <f>EPA_Export_Aggregation_AR4!AL891*IF(EPA_Export_Aggregation_AR4!$A891="CH4",About!$D$58,IF(EPA_Export_Aggregation_AR4!$A891="N2O",About!$D$59,1))</f>
        <v>0</v>
      </c>
    </row>
    <row r="892" spans="1:38" hidden="1">
      <c r="A892" s="340" t="s">
        <v>2248</v>
      </c>
      <c r="B892" s="337" t="s">
        <v>3774</v>
      </c>
      <c r="C892" s="337">
        <v>1</v>
      </c>
      <c r="D892" s="337" t="s">
        <v>3775</v>
      </c>
      <c r="E892" s="337" t="s">
        <v>3602</v>
      </c>
      <c r="F892" s="337">
        <v>18</v>
      </c>
      <c r="G892" s="337">
        <f>EPA_Export_Aggregation_AR4!G892*IF(EPA_Export_Aggregation_AR4!$A892="CH4",About!$D$58,IF(EPA_Export_Aggregation_AR4!$A892="N2O",About!$D$59,1))</f>
        <v>2.1391704613700002E-2</v>
      </c>
      <c r="H892" s="337">
        <f>EPA_Export_Aggregation_AR4!H892*IF(EPA_Export_Aggregation_AR4!$A892="CH4",About!$D$58,IF(EPA_Export_Aggregation_AR4!$A892="N2O",About!$D$59,1))</f>
        <v>2.16712417925E-2</v>
      </c>
      <c r="I892" s="337">
        <f>EPA_Export_Aggregation_AR4!I892*IF(EPA_Export_Aggregation_AR4!$A892="CH4",About!$D$58,IF(EPA_Export_Aggregation_AR4!$A892="N2O",About!$D$59,1))</f>
        <v>2.1993751292099999E-2</v>
      </c>
      <c r="J892" s="337">
        <f>EPA_Export_Aggregation_AR4!J892*IF(EPA_Export_Aggregation_AR4!$A892="CH4",About!$D$58,IF(EPA_Export_Aggregation_AR4!$A892="N2O",About!$D$59,1))</f>
        <v>2.2646653960399998E-2</v>
      </c>
      <c r="K892" s="337">
        <f>EPA_Export_Aggregation_AR4!K892*IF(EPA_Export_Aggregation_AR4!$A892="CH4",About!$D$58,IF(EPA_Export_Aggregation_AR4!$A892="N2O",About!$D$59,1))</f>
        <v>2.3464463595300002E-2</v>
      </c>
      <c r="L892" s="337">
        <f>EPA_Export_Aggregation_AR4!L892*IF(EPA_Export_Aggregation_AR4!$A892="CH4",About!$D$58,IF(EPA_Export_Aggregation_AR4!$A892="N2O",About!$D$59,1))</f>
        <v>2.4227312522099999E-2</v>
      </c>
      <c r="M892" s="337">
        <f>EPA_Export_Aggregation_AR4!M892*IF(EPA_Export_Aggregation_AR4!$A892="CH4",About!$D$58,IF(EPA_Export_Aggregation_AR4!$A892="N2O",About!$D$59,1))</f>
        <v>2.4924307549700001E-2</v>
      </c>
      <c r="N892" s="337">
        <f>EPA_Export_Aggregation_AR4!N892*IF(EPA_Export_Aggregation_AR4!$A892="CH4",About!$D$58,IF(EPA_Export_Aggregation_AR4!$A892="N2O",About!$D$59,1))</f>
        <v>2.5404156533700002E-2</v>
      </c>
      <c r="O892" s="337">
        <f>EPA_Export_Aggregation_AR4!O892*IF(EPA_Export_Aggregation_AR4!$A892="CH4",About!$D$58,IF(EPA_Export_Aggregation_AR4!$A892="N2O",About!$D$59,1))</f>
        <v>2.58351627354E-2</v>
      </c>
      <c r="P892" s="337">
        <f>EPA_Export_Aggregation_AR4!P892*IF(EPA_Export_Aggregation_AR4!$A892="CH4",About!$D$58,IF(EPA_Export_Aggregation_AR4!$A892="N2O",About!$D$59,1))</f>
        <v>2.6239102758299999E-2</v>
      </c>
      <c r="Q892" s="337">
        <f>EPA_Export_Aggregation_AR4!Q892*IF(EPA_Export_Aggregation_AR4!$A892="CH4",About!$D$58,IF(EPA_Export_Aggregation_AR4!$A892="N2O",About!$D$59,1))</f>
        <v>2.6633308353299998E-2</v>
      </c>
      <c r="R892" s="337">
        <f>EPA_Export_Aggregation_AR4!R892*IF(EPA_Export_Aggregation_AR4!$A892="CH4",About!$D$58,IF(EPA_Export_Aggregation_AR4!$A892="N2O",About!$D$59,1))</f>
        <v>1.6294135094699999E-2</v>
      </c>
      <c r="S892" s="337">
        <f>EPA_Export_Aggregation_AR4!S892*IF(EPA_Export_Aggregation_AR4!$A892="CH4",About!$D$58,IF(EPA_Export_Aggregation_AR4!$A892="N2O",About!$D$59,1))</f>
        <v>1.9363736115900001E-2</v>
      </c>
      <c r="T892" s="337">
        <f>EPA_Export_Aggregation_AR4!T892*IF(EPA_Export_Aggregation_AR4!$A892="CH4",About!$D$58,IF(EPA_Export_Aggregation_AR4!$A892="N2O",About!$D$59,1))</f>
        <v>2.55502176675E-2</v>
      </c>
      <c r="U892" s="337">
        <f>EPA_Export_Aggregation_AR4!U892*IF(EPA_Export_Aggregation_AR4!$A892="CH4",About!$D$58,IF(EPA_Export_Aggregation_AR4!$A892="N2O",About!$D$59,1))</f>
        <v>2.39656902321E-2</v>
      </c>
      <c r="V892" s="337">
        <f>EPA_Export_Aggregation_AR4!V892*IF(EPA_Export_Aggregation_AR4!$A892="CH4",About!$D$58,IF(EPA_Export_Aggregation_AR4!$A892="N2O",About!$D$59,1))</f>
        <v>2.67828787067E-2</v>
      </c>
      <c r="W892" s="337">
        <f>EPA_Export_Aggregation_AR4!W892*IF(EPA_Export_Aggregation_AR4!$A892="CH4",About!$D$58,IF(EPA_Export_Aggregation_AR4!$A892="N2O",About!$D$59,1))</f>
        <v>3.5032467897999998E-2</v>
      </c>
      <c r="X892" s="337">
        <f>EPA_Export_Aggregation_AR4!X892*IF(EPA_Export_Aggregation_AR4!$A892="CH4",About!$D$58,IF(EPA_Export_Aggregation_AR4!$A892="N2O",About!$D$59,1))</f>
        <v>3.88099681465E-2</v>
      </c>
      <c r="Y892" s="337">
        <f>EPA_Export_Aggregation_AR4!Y892*IF(EPA_Export_Aggregation_AR4!$A892="CH4",About!$D$58,IF(EPA_Export_Aggregation_AR4!$A892="N2O",About!$D$59,1))</f>
        <v>3.7358696283499998E-2</v>
      </c>
      <c r="Z892" s="337">
        <f>EPA_Export_Aggregation_AR4!Z892*IF(EPA_Export_Aggregation_AR4!$A892="CH4",About!$D$58,IF(EPA_Export_Aggregation_AR4!$A892="N2O",About!$D$59,1))</f>
        <v>3.6618375654099998E-2</v>
      </c>
      <c r="AA892" s="337">
        <f>EPA_Export_Aggregation_AR4!AA892*IF(EPA_Export_Aggregation_AR4!$A892="CH4",About!$D$58,IF(EPA_Export_Aggregation_AR4!$A892="N2O",About!$D$59,1))</f>
        <v>9.0461328214899994E-2</v>
      </c>
      <c r="AB892" s="337">
        <f>EPA_Export_Aggregation_AR4!AB892*IF(EPA_Export_Aggregation_AR4!$A892="CH4",About!$D$58,IF(EPA_Export_Aggregation_AR4!$A892="N2O",About!$D$59,1))</f>
        <v>8.3735384093499995E-2</v>
      </c>
      <c r="AC892" s="337">
        <f>EPA_Export_Aggregation_AR4!AC892*IF(EPA_Export_Aggregation_AR4!$A892="CH4",About!$D$58,IF(EPA_Export_Aggregation_AR4!$A892="N2O",About!$D$59,1))</f>
        <v>8.2891125969699997E-2</v>
      </c>
      <c r="AD892" s="337">
        <f>EPA_Export_Aggregation_AR4!AD892*IF(EPA_Export_Aggregation_AR4!$A892="CH4",About!$D$58,IF(EPA_Export_Aggregation_AR4!$A892="N2O",About!$D$59,1))</f>
        <v>8.6812127377100007E-2</v>
      </c>
      <c r="AE892" s="337">
        <f>EPA_Export_Aggregation_AR4!AE892*IF(EPA_Export_Aggregation_AR4!$A892="CH4",About!$D$58,IF(EPA_Export_Aggregation_AR4!$A892="N2O",About!$D$59,1))</f>
        <v>9.3403870649000006E-2</v>
      </c>
      <c r="AF892" s="337">
        <f>EPA_Export_Aggregation_AR4!AF892*IF(EPA_Export_Aggregation_AR4!$A892="CH4",About!$D$58,IF(EPA_Export_Aggregation_AR4!$A892="N2O",About!$D$59,1))</f>
        <v>0.1039894273501</v>
      </c>
      <c r="AG892" s="337">
        <f>EPA_Export_Aggregation_AR4!AG892*IF(EPA_Export_Aggregation_AR4!$A892="CH4",About!$D$58,IF(EPA_Export_Aggregation_AR4!$A892="N2O",About!$D$59,1))</f>
        <v>9.8586628784200006E-2</v>
      </c>
      <c r="AH892" s="337">
        <f>EPA_Export_Aggregation_AR4!AH892*IF(EPA_Export_Aggregation_AR4!$A892="CH4",About!$D$58,IF(EPA_Export_Aggregation_AR4!$A892="N2O",About!$D$59,1))</f>
        <v>9.8168467658299993E-2</v>
      </c>
      <c r="AI892" s="337">
        <f>EPA_Export_Aggregation_AR4!AI892*IF(EPA_Export_Aggregation_AR4!$A892="CH4",About!$D$58,IF(EPA_Export_Aggregation_AR4!$A892="N2O",About!$D$59,1))</f>
        <v>8.9550668422099994E-2</v>
      </c>
      <c r="AJ892" s="337">
        <f>EPA_Export_Aggregation_AR4!AJ892*IF(EPA_Export_Aggregation_AR4!$A892="CH4",About!$D$58,IF(EPA_Export_Aggregation_AR4!$A892="N2O",About!$D$59,1))</f>
        <v>0.10699427781650001</v>
      </c>
      <c r="AK892" s="337">
        <f>EPA_Export_Aggregation_AR4!AK892*IF(EPA_Export_Aggregation_AR4!$A892="CH4",About!$D$58,IF(EPA_Export_Aggregation_AR4!$A892="N2O",About!$D$59,1))</f>
        <v>0.1107580361365</v>
      </c>
      <c r="AL892" s="337">
        <f>EPA_Export_Aggregation_AR4!AL892*IF(EPA_Export_Aggregation_AR4!$A892="CH4",About!$D$58,IF(EPA_Export_Aggregation_AR4!$A892="N2O",About!$D$59,1))</f>
        <v>0</v>
      </c>
    </row>
    <row r="893" spans="1:38" hidden="1">
      <c r="A893" s="340" t="s">
        <v>2248</v>
      </c>
      <c r="B893" s="337" t="s">
        <v>3774</v>
      </c>
      <c r="C893" s="337">
        <v>1</v>
      </c>
      <c r="D893" s="337" t="s">
        <v>3775</v>
      </c>
      <c r="E893" s="337" t="s">
        <v>3604</v>
      </c>
      <c r="F893" s="337">
        <v>18</v>
      </c>
      <c r="G893" s="337">
        <f>EPA_Export_Aggregation_AR4!G893*IF(EPA_Export_Aggregation_AR4!$A893="CH4",About!$D$58,IF(EPA_Export_Aggregation_AR4!$A893="N2O",About!$D$59,1))</f>
        <v>0.1739598863033</v>
      </c>
      <c r="H893" s="337">
        <f>EPA_Export_Aggregation_AR4!H893*IF(EPA_Export_Aggregation_AR4!$A893="CH4",About!$D$58,IF(EPA_Export_Aggregation_AR4!$A893="N2O",About!$D$59,1))</f>
        <v>0.1742973316235</v>
      </c>
      <c r="I893" s="337">
        <f>EPA_Export_Aggregation_AR4!I893*IF(EPA_Export_Aggregation_AR4!$A893="CH4",About!$D$58,IF(EPA_Export_Aggregation_AR4!$A893="N2O",About!$D$59,1))</f>
        <v>0.17397706344200001</v>
      </c>
      <c r="J893" s="337">
        <f>EPA_Export_Aggregation_AR4!J893*IF(EPA_Export_Aggregation_AR4!$A893="CH4",About!$D$58,IF(EPA_Export_Aggregation_AR4!$A893="N2O",About!$D$59,1))</f>
        <v>0.17421791295710001</v>
      </c>
      <c r="K893" s="337">
        <f>EPA_Export_Aggregation_AR4!K893*IF(EPA_Export_Aggregation_AR4!$A893="CH4",About!$D$58,IF(EPA_Export_Aggregation_AR4!$A893="N2O",About!$D$59,1))</f>
        <v>0.1740282427239</v>
      </c>
      <c r="L893" s="337">
        <f>EPA_Export_Aggregation_AR4!L893*IF(EPA_Export_Aggregation_AR4!$A893="CH4",About!$D$58,IF(EPA_Export_Aggregation_AR4!$A893="N2O",About!$D$59,1))</f>
        <v>0.17324831838570001</v>
      </c>
      <c r="M893" s="337">
        <f>EPA_Export_Aggregation_AR4!M893*IF(EPA_Export_Aggregation_AR4!$A893="CH4",About!$D$58,IF(EPA_Export_Aggregation_AR4!$A893="N2O",About!$D$59,1))</f>
        <v>0.1739824950835</v>
      </c>
      <c r="N893" s="337">
        <f>EPA_Export_Aggregation_AR4!N893*IF(EPA_Export_Aggregation_AR4!$A893="CH4",About!$D$58,IF(EPA_Export_Aggregation_AR4!$A893="N2O",About!$D$59,1))</f>
        <v>0.17422027135250001</v>
      </c>
      <c r="O893" s="337">
        <f>EPA_Export_Aggregation_AR4!O893*IF(EPA_Export_Aggregation_AR4!$A893="CH4",About!$D$58,IF(EPA_Export_Aggregation_AR4!$A893="N2O",About!$D$59,1))</f>
        <v>0.1745202264938</v>
      </c>
      <c r="P893" s="337">
        <f>EPA_Export_Aggregation_AR4!P893*IF(EPA_Export_Aggregation_AR4!$A893="CH4",About!$D$58,IF(EPA_Export_Aggregation_AR4!$A893="N2O",About!$D$59,1))</f>
        <v>0.17496417689839999</v>
      </c>
      <c r="Q893" s="337">
        <f>EPA_Export_Aggregation_AR4!Q893*IF(EPA_Export_Aggregation_AR4!$A893="CH4",About!$D$58,IF(EPA_Export_Aggregation_AR4!$A893="N2O",About!$D$59,1))</f>
        <v>0.17540881437620001</v>
      </c>
      <c r="R893" s="337">
        <f>EPA_Export_Aggregation_AR4!R893*IF(EPA_Export_Aggregation_AR4!$A893="CH4",About!$D$58,IF(EPA_Export_Aggregation_AR4!$A893="N2O",About!$D$59,1))</f>
        <v>0.106535583002</v>
      </c>
      <c r="S893" s="337">
        <f>EPA_Export_Aggregation_AR4!S893*IF(EPA_Export_Aggregation_AR4!$A893="CH4",About!$D$58,IF(EPA_Export_Aggregation_AR4!$A893="N2O",About!$D$59,1))</f>
        <v>0.1251329238012</v>
      </c>
      <c r="T893" s="337">
        <f>EPA_Export_Aggregation_AR4!T893*IF(EPA_Export_Aggregation_AR4!$A893="CH4",About!$D$58,IF(EPA_Export_Aggregation_AR4!$A893="N2O",About!$D$59,1))</f>
        <v>0.16346032420289999</v>
      </c>
      <c r="U893" s="337">
        <f>EPA_Export_Aggregation_AR4!U893*IF(EPA_Export_Aggregation_AR4!$A893="CH4",About!$D$58,IF(EPA_Export_Aggregation_AR4!$A893="N2O",About!$D$59,1))</f>
        <v>0.1508330382178</v>
      </c>
      <c r="V893" s="337">
        <f>EPA_Export_Aggregation_AR4!V893*IF(EPA_Export_Aggregation_AR4!$A893="CH4",About!$D$58,IF(EPA_Export_Aggregation_AR4!$A893="N2O",About!$D$59,1))</f>
        <v>0.16433683811329999</v>
      </c>
      <c r="W893" s="337">
        <f>EPA_Export_Aggregation_AR4!W893*IF(EPA_Export_Aggregation_AR4!$A893="CH4",About!$D$58,IF(EPA_Export_Aggregation_AR4!$A893="N2O",About!$D$59,1))</f>
        <v>0.20930205525359999</v>
      </c>
      <c r="X893" s="337">
        <f>EPA_Export_Aggregation_AR4!X893*IF(EPA_Export_Aggregation_AR4!$A893="CH4",About!$D$58,IF(EPA_Export_Aggregation_AR4!$A893="N2O",About!$D$59,1))</f>
        <v>0.2281041148547</v>
      </c>
      <c r="Y893" s="337">
        <f>EPA_Export_Aggregation_AR4!Y893*IF(EPA_Export_Aggregation_AR4!$A893="CH4",About!$D$58,IF(EPA_Export_Aggregation_AR4!$A893="N2O",About!$D$59,1))</f>
        <v>0.21774068256580001</v>
      </c>
      <c r="Z893" s="337">
        <f>EPA_Export_Aggregation_AR4!Z893*IF(EPA_Export_Aggregation_AR4!$A893="CH4",About!$D$58,IF(EPA_Export_Aggregation_AR4!$A893="N2O",About!$D$59,1))</f>
        <v>0.2133733735868</v>
      </c>
      <c r="AA893" s="337">
        <f>EPA_Export_Aggregation_AR4!AA893*IF(EPA_Export_Aggregation_AR4!$A893="CH4",About!$D$58,IF(EPA_Export_Aggregation_AR4!$A893="N2O",About!$D$59,1))</f>
        <v>0.52689181588599998</v>
      </c>
      <c r="AB893" s="337">
        <f>EPA_Export_Aggregation_AR4!AB893*IF(EPA_Export_Aggregation_AR4!$A893="CH4",About!$D$58,IF(EPA_Export_Aggregation_AR4!$A893="N2O",About!$D$59,1))</f>
        <v>0.48683584639819999</v>
      </c>
      <c r="AC893" s="337">
        <f>EPA_Export_Aggregation_AR4!AC893*IF(EPA_Export_Aggregation_AR4!$A893="CH4",About!$D$58,IF(EPA_Export_Aggregation_AR4!$A893="N2O",About!$D$59,1))</f>
        <v>0.479728726376</v>
      </c>
      <c r="AD893" s="337">
        <f>EPA_Export_Aggregation_AR4!AD893*IF(EPA_Export_Aggregation_AR4!$A893="CH4",About!$D$58,IF(EPA_Export_Aggregation_AR4!$A893="N2O",About!$D$59,1))</f>
        <v>0.50053446058039996</v>
      </c>
      <c r="AE893" s="337">
        <f>EPA_Export_Aggregation_AR4!AE893*IF(EPA_Export_Aggregation_AR4!$A893="CH4",About!$D$58,IF(EPA_Export_Aggregation_AR4!$A893="N2O",About!$D$59,1))</f>
        <v>0.53530605671520004</v>
      </c>
      <c r="AF893" s="337">
        <f>EPA_Export_Aggregation_AR4!AF893*IF(EPA_Export_Aggregation_AR4!$A893="CH4",About!$D$58,IF(EPA_Export_Aggregation_AR4!$A893="N2O",About!$D$59,1))</f>
        <v>0.59208955941980002</v>
      </c>
      <c r="AG893" s="337">
        <f>EPA_Export_Aggregation_AR4!AG893*IF(EPA_Export_Aggregation_AR4!$A893="CH4",About!$D$58,IF(EPA_Export_Aggregation_AR4!$A893="N2O",About!$D$59,1))</f>
        <v>0.55575460881369998</v>
      </c>
      <c r="AH893" s="337">
        <f>EPA_Export_Aggregation_AR4!AH893*IF(EPA_Export_Aggregation_AR4!$A893="CH4",About!$D$58,IF(EPA_Export_Aggregation_AR4!$A893="N2O",About!$D$59,1))</f>
        <v>0.54791172790690001</v>
      </c>
      <c r="AI893" s="337">
        <f>EPA_Export_Aggregation_AR4!AI893*IF(EPA_Export_Aggregation_AR4!$A893="CH4",About!$D$58,IF(EPA_Export_Aggregation_AR4!$A893="N2O",About!$D$59,1))</f>
        <v>0.49295627840470002</v>
      </c>
      <c r="AJ893" s="337">
        <f>EPA_Export_Aggregation_AR4!AJ893*IF(EPA_Export_Aggregation_AR4!$A893="CH4",About!$D$58,IF(EPA_Export_Aggregation_AR4!$A893="N2O",About!$D$59,1))</f>
        <v>0.57867381411779995</v>
      </c>
      <c r="AK893" s="337">
        <f>EPA_Export_Aggregation_AR4!AK893*IF(EPA_Export_Aggregation_AR4!$A893="CH4",About!$D$58,IF(EPA_Export_Aggregation_AR4!$A893="N2O",About!$D$59,1))</f>
        <v>0.58753475331000005</v>
      </c>
      <c r="AL893" s="337">
        <f>EPA_Export_Aggregation_AR4!AL893*IF(EPA_Export_Aggregation_AR4!$A893="CH4",About!$D$58,IF(EPA_Export_Aggregation_AR4!$A893="N2O",About!$D$59,1))</f>
        <v>0</v>
      </c>
    </row>
    <row r="894" spans="1:38">
      <c r="A894" s="340" t="s">
        <v>2248</v>
      </c>
      <c r="B894" s="337" t="s">
        <v>3774</v>
      </c>
      <c r="C894" s="337">
        <v>1</v>
      </c>
      <c r="D894" s="337" t="s">
        <v>3775</v>
      </c>
      <c r="E894" s="337" t="s">
        <v>513</v>
      </c>
      <c r="F894" s="337">
        <v>18</v>
      </c>
      <c r="G894" s="337">
        <f>EPA_Export_Aggregation_AR4!G894*IF(EPA_Export_Aggregation_AR4!$A894="CH4",About!$D$58,IF(EPA_Export_Aggregation_AR4!$A894="N2O",About!$D$59,1))</f>
        <v>1.9205679771999998E-2</v>
      </c>
      <c r="H894" s="337">
        <f>EPA_Export_Aggregation_AR4!H894*IF(EPA_Export_Aggregation_AR4!$A894="CH4",About!$D$58,IF(EPA_Export_Aggregation_AR4!$A894="N2O",About!$D$59,1))</f>
        <v>1.93748455433E-2</v>
      </c>
      <c r="I894" s="337">
        <f>EPA_Export_Aggregation_AR4!I894*IF(EPA_Export_Aggregation_AR4!$A894="CH4",About!$D$58,IF(EPA_Export_Aggregation_AR4!$A894="N2O",About!$D$59,1))</f>
        <v>1.9635832026199999E-2</v>
      </c>
      <c r="J894" s="337">
        <f>EPA_Export_Aggregation_AR4!J894*IF(EPA_Export_Aggregation_AR4!$A894="CH4",About!$D$58,IF(EPA_Export_Aggregation_AR4!$A894="N2O",About!$D$59,1))</f>
        <v>2.0130412305400001E-2</v>
      </c>
      <c r="K894" s="337">
        <f>EPA_Export_Aggregation_AR4!K894*IF(EPA_Export_Aggregation_AR4!$A894="CH4",About!$D$58,IF(EPA_Export_Aggregation_AR4!$A894="N2O",About!$D$59,1))</f>
        <v>2.0585105390899999E-2</v>
      </c>
      <c r="L894" s="337">
        <f>EPA_Export_Aggregation_AR4!L894*IF(EPA_Export_Aggregation_AR4!$A894="CH4",About!$D$58,IF(EPA_Export_Aggregation_AR4!$A894="N2O",About!$D$59,1))</f>
        <v>2.09158576561E-2</v>
      </c>
      <c r="M894" s="337">
        <f>EPA_Export_Aggregation_AR4!M894*IF(EPA_Export_Aggregation_AR4!$A894="CH4",About!$D$58,IF(EPA_Export_Aggregation_AR4!$A894="N2O",About!$D$59,1))</f>
        <v>2.1300166933499998E-2</v>
      </c>
      <c r="N894" s="337">
        <f>EPA_Export_Aggregation_AR4!N894*IF(EPA_Export_Aggregation_AR4!$A894="CH4",About!$D$58,IF(EPA_Export_Aggregation_AR4!$A894="N2O",About!$D$59,1))</f>
        <v>2.15498332E-2</v>
      </c>
      <c r="O894" s="337">
        <f>EPA_Export_Aggregation_AR4!O894*IF(EPA_Export_Aggregation_AR4!$A894="CH4",About!$D$58,IF(EPA_Export_Aggregation_AR4!$A894="N2O",About!$D$59,1))</f>
        <v>2.17789453386E-2</v>
      </c>
      <c r="P894" s="337">
        <f>EPA_Export_Aggregation_AR4!P894*IF(EPA_Export_Aggregation_AR4!$A894="CH4",About!$D$58,IF(EPA_Export_Aggregation_AR4!$A894="N2O",About!$D$59,1))</f>
        <v>2.2072218818299998E-2</v>
      </c>
      <c r="Q894" s="337">
        <f>EPA_Export_Aggregation_AR4!Q894*IF(EPA_Export_Aggregation_AR4!$A894="CH4",About!$D$58,IF(EPA_Export_Aggregation_AR4!$A894="N2O",About!$D$59,1))</f>
        <v>2.2330840182399999E-2</v>
      </c>
      <c r="R894" s="337">
        <f>EPA_Export_Aggregation_AR4!R894*IF(EPA_Export_Aggregation_AR4!$A894="CH4",About!$D$58,IF(EPA_Export_Aggregation_AR4!$A894="N2O",About!$D$59,1))</f>
        <v>1.36746101035E-2</v>
      </c>
      <c r="S894" s="337">
        <f>EPA_Export_Aggregation_AR4!S894*IF(EPA_Export_Aggregation_AR4!$A894="CH4",About!$D$58,IF(EPA_Export_Aggregation_AR4!$A894="N2O",About!$D$59,1))</f>
        <v>1.61132186743E-2</v>
      </c>
      <c r="T894" s="337">
        <f>EPA_Export_Aggregation_AR4!T894*IF(EPA_Export_Aggregation_AR4!$A894="CH4",About!$D$58,IF(EPA_Export_Aggregation_AR4!$A894="N2O",About!$D$59,1))</f>
        <v>2.09986288306E-2</v>
      </c>
      <c r="U894" s="337">
        <f>EPA_Export_Aggregation_AR4!U894*IF(EPA_Export_Aggregation_AR4!$A894="CH4",About!$D$58,IF(EPA_Export_Aggregation_AR4!$A894="N2O",About!$D$59,1))</f>
        <v>1.9397648215799999E-2</v>
      </c>
      <c r="V894" s="337">
        <f>EPA_Export_Aggregation_AR4!V894*IF(EPA_Export_Aggregation_AR4!$A894="CH4",About!$D$58,IF(EPA_Export_Aggregation_AR4!$A894="N2O",About!$D$59,1))</f>
        <v>2.1245702786099999E-2</v>
      </c>
      <c r="W894" s="337">
        <f>EPA_Export_Aggregation_AR4!W894*IF(EPA_Export_Aggregation_AR4!$A894="CH4",About!$D$58,IF(EPA_Export_Aggregation_AR4!$A894="N2O",About!$D$59,1))</f>
        <v>2.7428130676100001E-2</v>
      </c>
      <c r="X894" s="337">
        <f>EPA_Export_Aggregation_AR4!X894*IF(EPA_Export_Aggregation_AR4!$A894="CH4",About!$D$58,IF(EPA_Export_Aggregation_AR4!$A894="N2O",About!$D$59,1))</f>
        <v>3.0228211228800001E-2</v>
      </c>
      <c r="Y894" s="337">
        <f>EPA_Export_Aggregation_AR4!Y894*IF(EPA_Export_Aggregation_AR4!$A894="CH4",About!$D$58,IF(EPA_Export_Aggregation_AR4!$A894="N2O",About!$D$59,1))</f>
        <v>2.9086530040499999E-2</v>
      </c>
      <c r="Z894" s="337">
        <f>EPA_Export_Aggregation_AR4!Z894*IF(EPA_Export_Aggregation_AR4!$A894="CH4",About!$D$58,IF(EPA_Export_Aggregation_AR4!$A894="N2O",About!$D$59,1))</f>
        <v>2.8703970349100001E-2</v>
      </c>
      <c r="AA894" s="337">
        <f>EPA_Export_Aggregation_AR4!AA894*IF(EPA_Export_Aggregation_AR4!$A894="CH4",About!$D$58,IF(EPA_Export_Aggregation_AR4!$A894="N2O",About!$D$59,1))</f>
        <v>7.1263104444299993E-2</v>
      </c>
      <c r="AB894" s="337">
        <f>EPA_Export_Aggregation_AR4!AB894*IF(EPA_Export_Aggregation_AR4!$A894="CH4",About!$D$58,IF(EPA_Export_Aggregation_AR4!$A894="N2O",About!$D$59,1))</f>
        <v>6.6253159659200006E-2</v>
      </c>
      <c r="AC894" s="337">
        <f>EPA_Export_Aggregation_AR4!AC894*IF(EPA_Export_Aggregation_AR4!$A894="CH4",About!$D$58,IF(EPA_Export_Aggregation_AR4!$A894="N2O",About!$D$59,1))</f>
        <v>6.5662864136400004E-2</v>
      </c>
      <c r="AD894" s="337">
        <f>EPA_Export_Aggregation_AR4!AD894*IF(EPA_Export_Aggregation_AR4!$A894="CH4",About!$D$58,IF(EPA_Export_Aggregation_AR4!$A894="N2O",About!$D$59,1))</f>
        <v>6.8965860328599998E-2</v>
      </c>
      <c r="AE894" s="337">
        <f>EPA_Export_Aggregation_AR4!AE894*IF(EPA_Export_Aggregation_AR4!$A894="CH4",About!$D$58,IF(EPA_Export_Aggregation_AR4!$A894="N2O",About!$D$59,1))</f>
        <v>7.4256118298799995E-2</v>
      </c>
      <c r="AF894" s="337">
        <f>EPA_Export_Aggregation_AR4!AF894*IF(EPA_Export_Aggregation_AR4!$A894="CH4",About!$D$58,IF(EPA_Export_Aggregation_AR4!$A894="N2O",About!$D$59,1))</f>
        <v>8.3010129843999997E-2</v>
      </c>
      <c r="AG894" s="337">
        <f>EPA_Export_Aggregation_AR4!AG894*IF(EPA_Export_Aggregation_AR4!$A894="CH4",About!$D$58,IF(EPA_Export_Aggregation_AR4!$A894="N2O",About!$D$59,1))</f>
        <v>7.8699384797999997E-2</v>
      </c>
      <c r="AH894" s="337">
        <f>EPA_Export_Aggregation_AR4!AH894*IF(EPA_Export_Aggregation_AR4!$A894="CH4",About!$D$58,IF(EPA_Export_Aggregation_AR4!$A894="N2O",About!$D$59,1))</f>
        <v>7.8241590025699997E-2</v>
      </c>
      <c r="AI894" s="337">
        <f>EPA_Export_Aggregation_AR4!AI894*IF(EPA_Export_Aggregation_AR4!$A894="CH4",About!$D$58,IF(EPA_Export_Aggregation_AR4!$A894="N2O",About!$D$59,1))</f>
        <v>7.1212702660299998E-2</v>
      </c>
      <c r="AJ894" s="337">
        <f>EPA_Export_Aggregation_AR4!AJ894*IF(EPA_Export_Aggregation_AR4!$A894="CH4",About!$D$58,IF(EPA_Export_Aggregation_AR4!$A894="N2O",About!$D$59,1))</f>
        <v>8.4495106502799996E-2</v>
      </c>
      <c r="AK894" s="337">
        <f>EPA_Export_Aggregation_AR4!AK894*IF(EPA_Export_Aggregation_AR4!$A894="CH4",About!$D$58,IF(EPA_Export_Aggregation_AR4!$A894="N2O",About!$D$59,1))</f>
        <v>8.6675218179499997E-2</v>
      </c>
      <c r="AL894" s="337">
        <f>EPA_Export_Aggregation_AR4!AL894*IF(EPA_Export_Aggregation_AR4!$A894="CH4",About!$D$58,IF(EPA_Export_Aggregation_AR4!$A894="N2O",About!$D$59,1))</f>
        <v>0</v>
      </c>
    </row>
    <row r="895" spans="1:38" hidden="1">
      <c r="A895" s="340" t="s">
        <v>2248</v>
      </c>
      <c r="B895" s="337" t="s">
        <v>3774</v>
      </c>
      <c r="C895" s="337">
        <v>1</v>
      </c>
      <c r="D895" s="337" t="s">
        <v>3775</v>
      </c>
      <c r="E895" s="337" t="s">
        <v>3607</v>
      </c>
      <c r="F895" s="337">
        <v>18</v>
      </c>
      <c r="G895" s="337">
        <f>EPA_Export_Aggregation_AR4!G895*IF(EPA_Export_Aggregation_AR4!$A895="CH4",About!$D$58,IF(EPA_Export_Aggregation_AR4!$A895="N2O",About!$D$59,1))</f>
        <v>1.9114802260100001E-2</v>
      </c>
      <c r="H895" s="337">
        <f>EPA_Export_Aggregation_AR4!H895*IF(EPA_Export_Aggregation_AR4!$A895="CH4",About!$D$58,IF(EPA_Export_Aggregation_AR4!$A895="N2O",About!$D$59,1))</f>
        <v>1.8893071212100002E-2</v>
      </c>
      <c r="I895" s="337">
        <f>EPA_Export_Aggregation_AR4!I895*IF(EPA_Export_Aggregation_AR4!$A895="CH4",About!$D$58,IF(EPA_Export_Aggregation_AR4!$A895="N2O",About!$D$59,1))</f>
        <v>1.8539289844199999E-2</v>
      </c>
      <c r="J895" s="337">
        <f>EPA_Export_Aggregation_AR4!J895*IF(EPA_Export_Aggregation_AR4!$A895="CH4",About!$D$58,IF(EPA_Export_Aggregation_AR4!$A895="N2O",About!$D$59,1))</f>
        <v>1.84338573732E-2</v>
      </c>
      <c r="K895" s="337">
        <f>EPA_Export_Aggregation_AR4!K895*IF(EPA_Export_Aggregation_AR4!$A895="CH4",About!$D$58,IF(EPA_Export_Aggregation_AR4!$A895="N2O",About!$D$59,1))</f>
        <v>1.8329651152700001E-2</v>
      </c>
      <c r="L895" s="337">
        <f>EPA_Export_Aggregation_AR4!L895*IF(EPA_Export_Aggregation_AR4!$A895="CH4",About!$D$58,IF(EPA_Export_Aggregation_AR4!$A895="N2O",About!$D$59,1))</f>
        <v>1.81692258828E-2</v>
      </c>
      <c r="M895" s="337">
        <f>EPA_Export_Aggregation_AR4!M895*IF(EPA_Export_Aggregation_AR4!$A895="CH4",About!$D$58,IF(EPA_Export_Aggregation_AR4!$A895="N2O",About!$D$59,1))</f>
        <v>1.8130728358399999E-2</v>
      </c>
      <c r="N895" s="337">
        <f>EPA_Export_Aggregation_AR4!N895*IF(EPA_Export_Aggregation_AR4!$A895="CH4",About!$D$58,IF(EPA_Export_Aggregation_AR4!$A895="N2O",About!$D$59,1))</f>
        <v>1.7962326472700001E-2</v>
      </c>
      <c r="O895" s="337">
        <f>EPA_Export_Aggregation_AR4!O895*IF(EPA_Export_Aggregation_AR4!$A895="CH4",About!$D$58,IF(EPA_Export_Aggregation_AR4!$A895="N2O",About!$D$59,1))</f>
        <v>1.7804285790700002E-2</v>
      </c>
      <c r="P895" s="337">
        <f>EPA_Export_Aggregation_AR4!P895*IF(EPA_Export_Aggregation_AR4!$A895="CH4",About!$D$58,IF(EPA_Export_Aggregation_AR4!$A895="N2O",About!$D$59,1))</f>
        <v>1.7686953505300002E-2</v>
      </c>
      <c r="Q895" s="337">
        <f>EPA_Export_Aggregation_AR4!Q895*IF(EPA_Export_Aggregation_AR4!$A895="CH4",About!$D$58,IF(EPA_Export_Aggregation_AR4!$A895="N2O",About!$D$59,1))</f>
        <v>1.7607866407799998E-2</v>
      </c>
      <c r="R895" s="337">
        <f>EPA_Export_Aggregation_AR4!R895*IF(EPA_Export_Aggregation_AR4!$A895="CH4",About!$D$58,IF(EPA_Export_Aggregation_AR4!$A895="N2O",About!$D$59,1))</f>
        <v>1.0606868532399999E-2</v>
      </c>
      <c r="S895" s="337">
        <f>EPA_Export_Aggregation_AR4!S895*IF(EPA_Export_Aggregation_AR4!$A895="CH4",About!$D$58,IF(EPA_Export_Aggregation_AR4!$A895="N2O",About!$D$59,1))</f>
        <v>1.2411256126200001E-2</v>
      </c>
      <c r="T895" s="337">
        <f>EPA_Export_Aggregation_AR4!T895*IF(EPA_Export_Aggregation_AR4!$A895="CH4",About!$D$58,IF(EPA_Export_Aggregation_AR4!$A895="N2O",About!$D$59,1))</f>
        <v>1.61560185909E-2</v>
      </c>
      <c r="U895" s="337">
        <f>EPA_Export_Aggregation_AR4!U895*IF(EPA_Export_Aggregation_AR4!$A895="CH4",About!$D$58,IF(EPA_Export_Aggregation_AR4!$A895="N2O",About!$D$59,1))</f>
        <v>1.48231276155E-2</v>
      </c>
      <c r="V895" s="337">
        <f>EPA_Export_Aggregation_AR4!V895*IF(EPA_Export_Aggregation_AR4!$A895="CH4",About!$D$58,IF(EPA_Export_Aggregation_AR4!$A895="N2O",About!$D$59,1))</f>
        <v>1.6085826095099998E-2</v>
      </c>
      <c r="W895" s="337">
        <f>EPA_Export_Aggregation_AR4!W895*IF(EPA_Export_Aggregation_AR4!$A895="CH4",About!$D$58,IF(EPA_Export_Aggregation_AR4!$A895="N2O",About!$D$59,1))</f>
        <v>2.04382854096E-2</v>
      </c>
      <c r="X895" s="337">
        <f>EPA_Export_Aggregation_AR4!X895*IF(EPA_Export_Aggregation_AR4!$A895="CH4",About!$D$58,IF(EPA_Export_Aggregation_AR4!$A895="N2O",About!$D$59,1))</f>
        <v>2.2195252371899999E-2</v>
      </c>
      <c r="Y895" s="337">
        <f>EPA_Export_Aggregation_AR4!Y895*IF(EPA_Export_Aggregation_AR4!$A895="CH4",About!$D$58,IF(EPA_Export_Aggregation_AR4!$A895="N2O",About!$D$59,1))</f>
        <v>2.10908557516E-2</v>
      </c>
      <c r="Z895" s="337">
        <f>EPA_Export_Aggregation_AR4!Z895*IF(EPA_Export_Aggregation_AR4!$A895="CH4",About!$D$58,IF(EPA_Export_Aggregation_AR4!$A895="N2O",About!$D$59,1))</f>
        <v>2.05619454822E-2</v>
      </c>
      <c r="AA895" s="337">
        <f>EPA_Export_Aggregation_AR4!AA895*IF(EPA_Export_Aggregation_AR4!$A895="CH4",About!$D$58,IF(EPA_Export_Aggregation_AR4!$A895="N2O",About!$D$59,1))</f>
        <v>5.0532146323899997E-2</v>
      </c>
      <c r="AB895" s="337">
        <f>EPA_Export_Aggregation_AR4!AB895*IF(EPA_Export_Aggregation_AR4!$A895="CH4",About!$D$58,IF(EPA_Export_Aggregation_AR4!$A895="N2O",About!$D$59,1))</f>
        <v>4.6419924023199999E-2</v>
      </c>
      <c r="AC895" s="337">
        <f>EPA_Export_Aggregation_AR4!AC895*IF(EPA_Export_Aggregation_AR4!$A895="CH4",About!$D$58,IF(EPA_Export_Aggregation_AR4!$A895="N2O",About!$D$59,1))</f>
        <v>4.5453851702800002E-2</v>
      </c>
      <c r="AD895" s="337">
        <f>EPA_Export_Aggregation_AR4!AD895*IF(EPA_Export_Aggregation_AR4!$A895="CH4",About!$D$58,IF(EPA_Export_Aggregation_AR4!$A895="N2O",About!$D$59,1))</f>
        <v>4.7049425538399997E-2</v>
      </c>
      <c r="AE895" s="337">
        <f>EPA_Export_Aggregation_AR4!AE895*IF(EPA_Export_Aggregation_AR4!$A895="CH4",About!$D$58,IF(EPA_Export_Aggregation_AR4!$A895="N2O",About!$D$59,1))</f>
        <v>4.98824227757E-2</v>
      </c>
      <c r="AF895" s="337">
        <f>EPA_Export_Aggregation_AR4!AF895*IF(EPA_Export_Aggregation_AR4!$A895="CH4",About!$D$58,IF(EPA_Export_Aggregation_AR4!$A895="N2O",About!$D$59,1))</f>
        <v>5.4614778312399997E-2</v>
      </c>
      <c r="AG895" s="337">
        <f>EPA_Export_Aggregation_AR4!AG895*IF(EPA_Export_Aggregation_AR4!$A895="CH4",About!$D$58,IF(EPA_Export_Aggregation_AR4!$A895="N2O",About!$D$59,1))</f>
        <v>5.0818605047600003E-2</v>
      </c>
      <c r="AH895" s="337">
        <f>EPA_Export_Aggregation_AR4!AH895*IF(EPA_Export_Aggregation_AR4!$A895="CH4",About!$D$58,IF(EPA_Export_Aggregation_AR4!$A895="N2O",About!$D$59,1))</f>
        <v>4.9798481298999997E-2</v>
      </c>
      <c r="AI895" s="337">
        <f>EPA_Export_Aggregation_AR4!AI895*IF(EPA_Export_Aggregation_AR4!$A895="CH4",About!$D$58,IF(EPA_Export_Aggregation_AR4!$A895="N2O",About!$D$59,1))</f>
        <v>4.4680924011000003E-2</v>
      </c>
      <c r="AJ895" s="337">
        <f>EPA_Export_Aggregation_AR4!AJ895*IF(EPA_Export_Aggregation_AR4!$A895="CH4",About!$D$58,IF(EPA_Export_Aggregation_AR4!$A895="N2O",About!$D$59,1))</f>
        <v>5.2324761869899997E-2</v>
      </c>
      <c r="AK895" s="337">
        <f>EPA_Export_Aggregation_AR4!AK895*IF(EPA_Export_Aggregation_AR4!$A895="CH4",About!$D$58,IF(EPA_Export_Aggregation_AR4!$A895="N2O",About!$D$59,1))</f>
        <v>5.3085259654600002E-2</v>
      </c>
      <c r="AL895" s="337">
        <f>EPA_Export_Aggregation_AR4!AL895*IF(EPA_Export_Aggregation_AR4!$A895="CH4",About!$D$58,IF(EPA_Export_Aggregation_AR4!$A895="N2O",About!$D$59,1))</f>
        <v>0</v>
      </c>
    </row>
    <row r="896" spans="1:38" hidden="1">
      <c r="A896" s="340" t="s">
        <v>2248</v>
      </c>
      <c r="B896" s="337" t="s">
        <v>3774</v>
      </c>
      <c r="C896" s="337">
        <v>1</v>
      </c>
      <c r="D896" s="337" t="s">
        <v>3775</v>
      </c>
      <c r="E896" s="337" t="s">
        <v>3609</v>
      </c>
      <c r="F896" s="337">
        <v>18</v>
      </c>
      <c r="G896" s="337">
        <f>EPA_Export_Aggregation_AR4!G896*IF(EPA_Export_Aggregation_AR4!$A896="CH4",About!$D$58,IF(EPA_Export_Aggregation_AR4!$A896="N2O",About!$D$59,1))</f>
        <v>3.5147956279E-3</v>
      </c>
      <c r="H896" s="337">
        <f>EPA_Export_Aggregation_AR4!H896*IF(EPA_Export_Aggregation_AR4!$A896="CH4",About!$D$58,IF(EPA_Export_Aggregation_AR4!$A896="N2O",About!$D$59,1))</f>
        <v>3.4370695100000002E-3</v>
      </c>
      <c r="I896" s="337">
        <f>EPA_Export_Aggregation_AR4!I896*IF(EPA_Export_Aggregation_AR4!$A896="CH4",About!$D$58,IF(EPA_Export_Aggregation_AR4!$A896="N2O",About!$D$59,1))</f>
        <v>3.3563760594E-3</v>
      </c>
      <c r="J896" s="337">
        <f>EPA_Export_Aggregation_AR4!J896*IF(EPA_Export_Aggregation_AR4!$A896="CH4",About!$D$58,IF(EPA_Export_Aggregation_AR4!$A896="N2O",About!$D$59,1))</f>
        <v>3.3161418565000001E-3</v>
      </c>
      <c r="K896" s="337">
        <f>EPA_Export_Aggregation_AR4!K896*IF(EPA_Export_Aggregation_AR4!$A896="CH4",About!$D$58,IF(EPA_Export_Aggregation_AR4!$A896="N2O",About!$D$59,1))</f>
        <v>3.2569816709E-3</v>
      </c>
      <c r="L896" s="337">
        <f>EPA_Export_Aggregation_AR4!L896*IF(EPA_Export_Aggregation_AR4!$A896="CH4",About!$D$58,IF(EPA_Export_Aggregation_AR4!$A896="N2O",About!$D$59,1))</f>
        <v>3.1730107065E-3</v>
      </c>
      <c r="M896" s="337">
        <f>EPA_Export_Aggregation_AR4!M896*IF(EPA_Export_Aggregation_AR4!$A896="CH4",About!$D$58,IF(EPA_Export_Aggregation_AR4!$A896="N2O",About!$D$59,1))</f>
        <v>3.1101563095000001E-3</v>
      </c>
      <c r="N896" s="337">
        <f>EPA_Export_Aggregation_AR4!N896*IF(EPA_Export_Aggregation_AR4!$A896="CH4",About!$D$58,IF(EPA_Export_Aggregation_AR4!$A896="N2O",About!$D$59,1))</f>
        <v>3.0447297151999998E-3</v>
      </c>
      <c r="O896" s="337">
        <f>EPA_Export_Aggregation_AR4!O896*IF(EPA_Export_Aggregation_AR4!$A896="CH4",About!$D$58,IF(EPA_Export_Aggregation_AR4!$A896="N2O",About!$D$59,1))</f>
        <v>2.9903310137000001E-3</v>
      </c>
      <c r="P896" s="337">
        <f>EPA_Export_Aggregation_AR4!P896*IF(EPA_Export_Aggregation_AR4!$A896="CH4",About!$D$58,IF(EPA_Export_Aggregation_AR4!$A896="N2O",About!$D$59,1))</f>
        <v>2.9781856369000001E-3</v>
      </c>
      <c r="Q896" s="337">
        <f>EPA_Export_Aggregation_AR4!Q896*IF(EPA_Export_Aggregation_AR4!$A896="CH4",About!$D$58,IF(EPA_Export_Aggregation_AR4!$A896="N2O",About!$D$59,1))</f>
        <v>2.9522766427000002E-3</v>
      </c>
      <c r="R896" s="337">
        <f>EPA_Export_Aggregation_AR4!R896*IF(EPA_Export_Aggregation_AR4!$A896="CH4",About!$D$58,IF(EPA_Export_Aggregation_AR4!$A896="N2O",About!$D$59,1))</f>
        <v>1.7751183494999999E-3</v>
      </c>
      <c r="S896" s="337">
        <f>EPA_Export_Aggregation_AR4!S896*IF(EPA_Export_Aggregation_AR4!$A896="CH4",About!$D$58,IF(EPA_Export_Aggregation_AR4!$A896="N2O",About!$D$59,1))</f>
        <v>2.0567004830000001E-3</v>
      </c>
      <c r="T896" s="337">
        <f>EPA_Export_Aggregation_AR4!T896*IF(EPA_Export_Aggregation_AR4!$A896="CH4",About!$D$58,IF(EPA_Export_Aggregation_AR4!$A896="N2O",About!$D$59,1))</f>
        <v>2.6360055060999999E-3</v>
      </c>
      <c r="U896" s="337">
        <f>EPA_Export_Aggregation_AR4!U896*IF(EPA_Export_Aggregation_AR4!$A896="CH4",About!$D$58,IF(EPA_Export_Aggregation_AR4!$A896="N2O",About!$D$59,1))</f>
        <v>2.4072264636000001E-3</v>
      </c>
      <c r="V896" s="337">
        <f>EPA_Export_Aggregation_AR4!V896*IF(EPA_Export_Aggregation_AR4!$A896="CH4",About!$D$58,IF(EPA_Export_Aggregation_AR4!$A896="N2O",About!$D$59,1))</f>
        <v>2.6013588617000002E-3</v>
      </c>
      <c r="W896" s="337">
        <f>EPA_Export_Aggregation_AR4!W896*IF(EPA_Export_Aggregation_AR4!$A896="CH4",About!$D$58,IF(EPA_Export_Aggregation_AR4!$A896="N2O",About!$D$59,1))</f>
        <v>3.3159555917999998E-3</v>
      </c>
      <c r="X896" s="337">
        <f>EPA_Export_Aggregation_AR4!X896*IF(EPA_Export_Aggregation_AR4!$A896="CH4",About!$D$58,IF(EPA_Export_Aggregation_AR4!$A896="N2O",About!$D$59,1))</f>
        <v>3.6144218455999998E-3</v>
      </c>
      <c r="Y896" s="337">
        <f>EPA_Export_Aggregation_AR4!Y896*IF(EPA_Export_Aggregation_AR4!$A896="CH4",About!$D$58,IF(EPA_Export_Aggregation_AR4!$A896="N2O",About!$D$59,1))</f>
        <v>3.4515304207999998E-3</v>
      </c>
      <c r="Z896" s="337">
        <f>EPA_Export_Aggregation_AR4!Z896*IF(EPA_Export_Aggregation_AR4!$A896="CH4",About!$D$58,IF(EPA_Export_Aggregation_AR4!$A896="N2O",About!$D$59,1))</f>
        <v>3.4188713339000001E-3</v>
      </c>
      <c r="AA896" s="337">
        <f>EPA_Export_Aggregation_AR4!AA896*IF(EPA_Export_Aggregation_AR4!$A896="CH4",About!$D$58,IF(EPA_Export_Aggregation_AR4!$A896="N2O",About!$D$59,1))</f>
        <v>8.5456049739000006E-3</v>
      </c>
      <c r="AB896" s="337">
        <f>EPA_Export_Aggregation_AR4!AB896*IF(EPA_Export_Aggregation_AR4!$A896="CH4",About!$D$58,IF(EPA_Export_Aggregation_AR4!$A896="N2O",About!$D$59,1))</f>
        <v>8.0236186580999996E-3</v>
      </c>
      <c r="AC896" s="337">
        <f>EPA_Export_Aggregation_AR4!AC896*IF(EPA_Export_Aggregation_AR4!$A896="CH4",About!$D$58,IF(EPA_Export_Aggregation_AR4!$A896="N2O",About!$D$59,1))</f>
        <v>8.0375519879000001E-3</v>
      </c>
      <c r="AD896" s="337">
        <f>EPA_Export_Aggregation_AR4!AD896*IF(EPA_Export_Aggregation_AR4!$A896="CH4",About!$D$58,IF(EPA_Export_Aggregation_AR4!$A896="N2O",About!$D$59,1))</f>
        <v>8.5253753983000006E-3</v>
      </c>
      <c r="AE896" s="337">
        <f>EPA_Export_Aggregation_AR4!AE896*IF(EPA_Export_Aggregation_AR4!$A896="CH4",About!$D$58,IF(EPA_Export_Aggregation_AR4!$A896="N2O",About!$D$59,1))</f>
        <v>9.2060386070000003E-3</v>
      </c>
      <c r="AF896" s="337">
        <f>EPA_Export_Aggregation_AR4!AF896*IF(EPA_Export_Aggregation_AR4!$A896="CH4",About!$D$58,IF(EPA_Export_Aggregation_AR4!$A896="N2O",About!$D$59,1))</f>
        <v>1.03035644439E-2</v>
      </c>
      <c r="AG896" s="337">
        <f>EPA_Export_Aggregation_AR4!AG896*IF(EPA_Export_Aggregation_AR4!$A896="CH4",About!$D$58,IF(EPA_Export_Aggregation_AR4!$A896="N2O",About!$D$59,1))</f>
        <v>9.7607018165999995E-3</v>
      </c>
      <c r="AH896" s="337">
        <f>EPA_Export_Aggregation_AR4!AH896*IF(EPA_Export_Aggregation_AR4!$A896="CH4",About!$D$58,IF(EPA_Export_Aggregation_AR4!$A896="N2O",About!$D$59,1))</f>
        <v>9.7091831525000002E-3</v>
      </c>
      <c r="AI896" s="337">
        <f>EPA_Export_Aggregation_AR4!AI896*IF(EPA_Export_Aggregation_AR4!$A896="CH4",About!$D$58,IF(EPA_Export_Aggregation_AR4!$A896="N2O",About!$D$59,1))</f>
        <v>8.8016230803000008E-3</v>
      </c>
      <c r="AJ896" s="337">
        <f>EPA_Export_Aggregation_AR4!AJ896*IF(EPA_Export_Aggregation_AR4!$A896="CH4",About!$D$58,IF(EPA_Export_Aggregation_AR4!$A896="N2O",About!$D$59,1))</f>
        <v>1.03922997583E-2</v>
      </c>
      <c r="AK896" s="337">
        <f>EPA_Export_Aggregation_AR4!AK896*IF(EPA_Export_Aggregation_AR4!$A896="CH4",About!$D$58,IF(EPA_Export_Aggregation_AR4!$A896="N2O",About!$D$59,1))</f>
        <v>1.06381666058E-2</v>
      </c>
      <c r="AL896" s="337">
        <f>EPA_Export_Aggregation_AR4!AL896*IF(EPA_Export_Aggregation_AR4!$A896="CH4",About!$D$58,IF(EPA_Export_Aggregation_AR4!$A896="N2O",About!$D$59,1))</f>
        <v>0</v>
      </c>
    </row>
    <row r="897" spans="1:38" hidden="1">
      <c r="A897" s="340" t="s">
        <v>2248</v>
      </c>
      <c r="B897" s="337" t="s">
        <v>3774</v>
      </c>
      <c r="C897" s="337">
        <v>1</v>
      </c>
      <c r="D897" s="337" t="s">
        <v>3775</v>
      </c>
      <c r="E897" s="337" t="s">
        <v>3610</v>
      </c>
      <c r="F897" s="337">
        <v>18</v>
      </c>
      <c r="G897" s="337">
        <f>EPA_Export_Aggregation_AR4!G897*IF(EPA_Export_Aggregation_AR4!$A897="CH4",About!$D$58,IF(EPA_Export_Aggregation_AR4!$A897="N2O",About!$D$59,1))</f>
        <v>3.8878399464000002E-3</v>
      </c>
      <c r="H897" s="337">
        <f>EPA_Export_Aggregation_AR4!H897*IF(EPA_Export_Aggregation_AR4!$A897="CH4",About!$D$58,IF(EPA_Export_Aggregation_AR4!$A897="N2O",About!$D$59,1))</f>
        <v>3.9073234491000001E-3</v>
      </c>
      <c r="I897" s="337">
        <f>EPA_Export_Aggregation_AR4!I897*IF(EPA_Export_Aggregation_AR4!$A897="CH4",About!$D$58,IF(EPA_Export_Aggregation_AR4!$A897="N2O",About!$D$59,1))</f>
        <v>3.903223303E-3</v>
      </c>
      <c r="J897" s="337">
        <f>EPA_Export_Aggregation_AR4!J897*IF(EPA_Export_Aggregation_AR4!$A897="CH4",About!$D$58,IF(EPA_Export_Aggregation_AR4!$A897="N2O",About!$D$59,1))</f>
        <v>3.9348995757000002E-3</v>
      </c>
      <c r="K897" s="337">
        <f>EPA_Export_Aggregation_AR4!K897*IF(EPA_Export_Aggregation_AR4!$A897="CH4",About!$D$58,IF(EPA_Export_Aggregation_AR4!$A897="N2O",About!$D$59,1))</f>
        <v>3.9661850507000003E-3</v>
      </c>
      <c r="L897" s="337">
        <f>EPA_Export_Aggregation_AR4!L897*IF(EPA_Export_Aggregation_AR4!$A897="CH4",About!$D$58,IF(EPA_Export_Aggregation_AR4!$A897="N2O",About!$D$59,1))</f>
        <v>3.9886063540999998E-3</v>
      </c>
      <c r="M897" s="337">
        <f>EPA_Export_Aggregation_AR4!M897*IF(EPA_Export_Aggregation_AR4!$A897="CH4",About!$D$58,IF(EPA_Export_Aggregation_AR4!$A897="N2O",About!$D$59,1))</f>
        <v>4.0262873801E-3</v>
      </c>
      <c r="N897" s="337">
        <f>EPA_Export_Aggregation_AR4!N897*IF(EPA_Export_Aggregation_AR4!$A897="CH4",About!$D$58,IF(EPA_Export_Aggregation_AR4!$A897="N2O",About!$D$59,1))</f>
        <v>4.0301738828000004E-3</v>
      </c>
      <c r="O897" s="337">
        <f>EPA_Export_Aggregation_AR4!O897*IF(EPA_Export_Aggregation_AR4!$A897="CH4",About!$D$58,IF(EPA_Export_Aggregation_AR4!$A897="N2O",About!$D$59,1))</f>
        <v>4.0383991017999997E-3</v>
      </c>
      <c r="P897" s="337">
        <f>EPA_Export_Aggregation_AR4!P897*IF(EPA_Export_Aggregation_AR4!$A897="CH4",About!$D$58,IF(EPA_Export_Aggregation_AR4!$A897="N2O",About!$D$59,1))</f>
        <v>4.0477226699000002E-3</v>
      </c>
      <c r="Q897" s="337">
        <f>EPA_Export_Aggregation_AR4!Q897*IF(EPA_Export_Aggregation_AR4!$A897="CH4",About!$D$58,IF(EPA_Export_Aggregation_AR4!$A897="N2O",About!$D$59,1))</f>
        <v>4.0583985209999996E-3</v>
      </c>
      <c r="R897" s="337">
        <f>EPA_Export_Aggregation_AR4!R897*IF(EPA_Export_Aggregation_AR4!$A897="CH4",About!$D$58,IF(EPA_Export_Aggregation_AR4!$A897="N2O",About!$D$59,1))</f>
        <v>2.4585727786E-3</v>
      </c>
      <c r="S897" s="337">
        <f>EPA_Export_Aggregation_AR4!S897*IF(EPA_Export_Aggregation_AR4!$A897="CH4",About!$D$58,IF(EPA_Export_Aggregation_AR4!$A897="N2O",About!$D$59,1))</f>
        <v>2.8928291529999998E-3</v>
      </c>
      <c r="T897" s="337">
        <f>EPA_Export_Aggregation_AR4!T897*IF(EPA_Export_Aggregation_AR4!$A897="CH4",About!$D$58,IF(EPA_Export_Aggregation_AR4!$A897="N2O",About!$D$59,1))</f>
        <v>3.7928809608000001E-3</v>
      </c>
      <c r="U897" s="337">
        <f>EPA_Export_Aggregation_AR4!U897*IF(EPA_Export_Aggregation_AR4!$A897="CH4",About!$D$58,IF(EPA_Export_Aggregation_AR4!$A897="N2O",About!$D$59,1))</f>
        <v>3.5225308279000001E-3</v>
      </c>
      <c r="V897" s="337">
        <f>EPA_Export_Aggregation_AR4!V897*IF(EPA_Export_Aggregation_AR4!$A897="CH4",About!$D$58,IF(EPA_Export_Aggregation_AR4!$A897="N2O",About!$D$59,1))</f>
        <v>3.8765630148000002E-3</v>
      </c>
      <c r="W897" s="337">
        <f>EPA_Export_Aggregation_AR4!W897*IF(EPA_Export_Aggregation_AR4!$A897="CH4",About!$D$58,IF(EPA_Export_Aggregation_AR4!$A897="N2O",About!$D$59,1))</f>
        <v>4.9927972534999998E-3</v>
      </c>
      <c r="X897" s="337">
        <f>EPA_Export_Aggregation_AR4!X897*IF(EPA_Export_Aggregation_AR4!$A897="CH4",About!$D$58,IF(EPA_Export_Aggregation_AR4!$A897="N2O",About!$D$59,1))</f>
        <v>5.4854573252999996E-3</v>
      </c>
      <c r="Y897" s="337">
        <f>EPA_Export_Aggregation_AR4!Y897*IF(EPA_Export_Aggregation_AR4!$A897="CH4",About!$D$58,IF(EPA_Export_Aggregation_AR4!$A897="N2O",About!$D$59,1))</f>
        <v>5.2577192713999998E-3</v>
      </c>
      <c r="Z897" s="337">
        <f>EPA_Export_Aggregation_AR4!Z897*IF(EPA_Export_Aggregation_AR4!$A897="CH4",About!$D$58,IF(EPA_Export_Aggregation_AR4!$A897="N2O",About!$D$59,1))</f>
        <v>5.1478655762999996E-3</v>
      </c>
      <c r="AA897" s="337">
        <f>EPA_Export_Aggregation_AR4!AA897*IF(EPA_Export_Aggregation_AR4!$A897="CH4",About!$D$58,IF(EPA_Export_Aggregation_AR4!$A897="N2O",About!$D$59,1))</f>
        <v>1.27015636975E-2</v>
      </c>
      <c r="AB897" s="337">
        <f>EPA_Export_Aggregation_AR4!AB897*IF(EPA_Export_Aggregation_AR4!$A897="CH4",About!$D$58,IF(EPA_Export_Aggregation_AR4!$A897="N2O",About!$D$59,1))</f>
        <v>1.1739921742900001E-2</v>
      </c>
      <c r="AC897" s="337">
        <f>EPA_Export_Aggregation_AR4!AC897*IF(EPA_Export_Aggregation_AR4!$A897="CH4",About!$D$58,IF(EPA_Export_Aggregation_AR4!$A897="N2O",About!$D$59,1))</f>
        <v>1.15747919672E-2</v>
      </c>
      <c r="AD897" s="337">
        <f>EPA_Export_Aggregation_AR4!AD897*IF(EPA_Export_Aggregation_AR4!$A897="CH4",About!$D$58,IF(EPA_Export_Aggregation_AR4!$A897="N2O",About!$D$59,1))</f>
        <v>1.2090962508900001E-2</v>
      </c>
      <c r="AE897" s="337">
        <f>EPA_Export_Aggregation_AR4!AE897*IF(EPA_Export_Aggregation_AR4!$A897="CH4",About!$D$58,IF(EPA_Export_Aggregation_AR4!$A897="N2O",About!$D$59,1))</f>
        <v>1.29451494514E-2</v>
      </c>
      <c r="AF897" s="337">
        <f>EPA_Export_Aggregation_AR4!AF897*IF(EPA_Export_Aggregation_AR4!$A897="CH4",About!$D$58,IF(EPA_Export_Aggregation_AR4!$A897="N2O",About!$D$59,1))</f>
        <v>1.43374102129E-2</v>
      </c>
      <c r="AG897" s="337">
        <f>EPA_Export_Aggregation_AR4!AG897*IF(EPA_Export_Aggregation_AR4!$A897="CH4",About!$D$58,IF(EPA_Export_Aggregation_AR4!$A897="N2O",About!$D$59,1))</f>
        <v>1.3485868264899999E-2</v>
      </c>
      <c r="AH897" s="337">
        <f>EPA_Export_Aggregation_AR4!AH897*IF(EPA_Export_Aggregation_AR4!$A897="CH4",About!$D$58,IF(EPA_Export_Aggregation_AR4!$A897="N2O",About!$D$59,1))</f>
        <v>1.3342582874300001E-2</v>
      </c>
      <c r="AI897" s="337">
        <f>EPA_Export_Aggregation_AR4!AI897*IF(EPA_Export_Aggregation_AR4!$A897="CH4",About!$D$58,IF(EPA_Export_Aggregation_AR4!$A897="N2O",About!$D$59,1))</f>
        <v>1.20870180436E-2</v>
      </c>
      <c r="AJ897" s="337">
        <f>EPA_Export_Aggregation_AR4!AJ897*IF(EPA_Export_Aggregation_AR4!$A897="CH4",About!$D$58,IF(EPA_Export_Aggregation_AR4!$A897="N2O",About!$D$59,1))</f>
        <v>1.43307922738E-2</v>
      </c>
      <c r="AK897" s="337">
        <f>EPA_Export_Aggregation_AR4!AK897*IF(EPA_Export_Aggregation_AR4!$A897="CH4",About!$D$58,IF(EPA_Export_Aggregation_AR4!$A897="N2O",About!$D$59,1))</f>
        <v>1.4727276815000001E-2</v>
      </c>
      <c r="AL897" s="337">
        <f>EPA_Export_Aggregation_AR4!AL897*IF(EPA_Export_Aggregation_AR4!$A897="CH4",About!$D$58,IF(EPA_Export_Aggregation_AR4!$A897="N2O",About!$D$59,1))</f>
        <v>0</v>
      </c>
    </row>
    <row r="898" spans="1:38" hidden="1">
      <c r="A898" s="340" t="s">
        <v>2248</v>
      </c>
      <c r="B898" s="337" t="s">
        <v>3774</v>
      </c>
      <c r="C898" s="337">
        <v>1</v>
      </c>
      <c r="D898" s="337" t="s">
        <v>3775</v>
      </c>
      <c r="E898" s="337" t="s">
        <v>3612</v>
      </c>
      <c r="F898" s="337">
        <v>18</v>
      </c>
      <c r="G898" s="337">
        <f>EPA_Export_Aggregation_AR4!G898*IF(EPA_Export_Aggregation_AR4!$A898="CH4",About!$D$58,IF(EPA_Export_Aggregation_AR4!$A898="N2O",About!$D$59,1))</f>
        <v>7.56778807626E-2</v>
      </c>
      <c r="H898" s="337">
        <f>EPA_Export_Aggregation_AR4!H898*IF(EPA_Export_Aggregation_AR4!$A898="CH4",About!$D$58,IF(EPA_Export_Aggregation_AR4!$A898="N2O",About!$D$59,1))</f>
        <v>7.6477316325599995E-2</v>
      </c>
      <c r="I898" s="337">
        <f>EPA_Export_Aggregation_AR4!I898*IF(EPA_Export_Aggregation_AR4!$A898="CH4",About!$D$58,IF(EPA_Export_Aggregation_AR4!$A898="N2O",About!$D$59,1))</f>
        <v>7.6671808567799996E-2</v>
      </c>
      <c r="J898" s="337">
        <f>EPA_Export_Aggregation_AR4!J898*IF(EPA_Export_Aggregation_AR4!$A898="CH4",About!$D$58,IF(EPA_Export_Aggregation_AR4!$A898="N2O",About!$D$59,1))</f>
        <v>7.7581796641299994E-2</v>
      </c>
      <c r="K898" s="337">
        <f>EPA_Export_Aggregation_AR4!K898*IF(EPA_Export_Aggregation_AR4!$A898="CH4",About!$D$58,IF(EPA_Export_Aggregation_AR4!$A898="N2O",About!$D$59,1))</f>
        <v>7.87076349531E-2</v>
      </c>
      <c r="L898" s="337">
        <f>EPA_Export_Aggregation_AR4!L898*IF(EPA_Export_Aggregation_AR4!$A898="CH4",About!$D$58,IF(EPA_Export_Aggregation_AR4!$A898="N2O",About!$D$59,1))</f>
        <v>7.9461640269299999E-2</v>
      </c>
      <c r="M898" s="337">
        <f>EPA_Export_Aggregation_AR4!M898*IF(EPA_Export_Aggregation_AR4!$A898="CH4",About!$D$58,IF(EPA_Export_Aggregation_AR4!$A898="N2O",About!$D$59,1))</f>
        <v>8.0709517191400001E-2</v>
      </c>
      <c r="N898" s="337">
        <f>EPA_Export_Aggregation_AR4!N898*IF(EPA_Export_Aggregation_AR4!$A898="CH4",About!$D$58,IF(EPA_Export_Aggregation_AR4!$A898="N2O",About!$D$59,1))</f>
        <v>8.1443119783599999E-2</v>
      </c>
      <c r="O898" s="337">
        <f>EPA_Export_Aggregation_AR4!O898*IF(EPA_Export_Aggregation_AR4!$A898="CH4",About!$D$58,IF(EPA_Export_Aggregation_AR4!$A898="N2O",About!$D$59,1))</f>
        <v>8.1931138956900004E-2</v>
      </c>
      <c r="P898" s="337">
        <f>EPA_Export_Aggregation_AR4!P898*IF(EPA_Export_Aggregation_AR4!$A898="CH4",About!$D$58,IF(EPA_Export_Aggregation_AR4!$A898="N2O",About!$D$59,1))</f>
        <v>8.2310437097599998E-2</v>
      </c>
      <c r="Q898" s="337">
        <f>EPA_Export_Aggregation_AR4!Q898*IF(EPA_Export_Aggregation_AR4!$A898="CH4",About!$D$58,IF(EPA_Export_Aggregation_AR4!$A898="N2O",About!$D$59,1))</f>
        <v>8.2819744753700006E-2</v>
      </c>
      <c r="R898" s="337">
        <f>EPA_Export_Aggregation_AR4!R898*IF(EPA_Export_Aggregation_AR4!$A898="CH4",About!$D$58,IF(EPA_Export_Aggregation_AR4!$A898="N2O",About!$D$59,1))</f>
        <v>5.0540205967100002E-2</v>
      </c>
      <c r="S898" s="337">
        <f>EPA_Export_Aggregation_AR4!S898*IF(EPA_Export_Aggregation_AR4!$A898="CH4",About!$D$58,IF(EPA_Export_Aggregation_AR4!$A898="N2O",About!$D$59,1))</f>
        <v>5.98875621372E-2</v>
      </c>
      <c r="T898" s="337">
        <f>EPA_Export_Aggregation_AR4!T898*IF(EPA_Export_Aggregation_AR4!$A898="CH4",About!$D$58,IF(EPA_Export_Aggregation_AR4!$A898="N2O",About!$D$59,1))</f>
        <v>7.8843806504700006E-2</v>
      </c>
      <c r="U898" s="337">
        <f>EPA_Export_Aggregation_AR4!U898*IF(EPA_Export_Aggregation_AR4!$A898="CH4",About!$D$58,IF(EPA_Export_Aggregation_AR4!$A898="N2O",About!$D$59,1))</f>
        <v>7.3839399392100005E-2</v>
      </c>
      <c r="V898" s="337">
        <f>EPA_Export_Aggregation_AR4!V898*IF(EPA_Export_Aggregation_AR4!$A898="CH4",About!$D$58,IF(EPA_Export_Aggregation_AR4!$A898="N2O",About!$D$59,1))</f>
        <v>8.1838472011000002E-2</v>
      </c>
      <c r="W898" s="337">
        <f>EPA_Export_Aggregation_AR4!W898*IF(EPA_Export_Aggregation_AR4!$A898="CH4",About!$D$58,IF(EPA_Export_Aggregation_AR4!$A898="N2O",About!$D$59,1))</f>
        <v>0.1055597296496</v>
      </c>
      <c r="X898" s="337">
        <f>EPA_Export_Aggregation_AR4!X898*IF(EPA_Export_Aggregation_AR4!$A898="CH4",About!$D$58,IF(EPA_Export_Aggregation_AR4!$A898="N2O",About!$D$59,1))</f>
        <v>0.115579155754</v>
      </c>
      <c r="Y898" s="337">
        <f>EPA_Export_Aggregation_AR4!Y898*IF(EPA_Export_Aggregation_AR4!$A898="CH4",About!$D$58,IF(EPA_Export_Aggregation_AR4!$A898="N2O",About!$D$59,1))</f>
        <v>0.1102095644242</v>
      </c>
      <c r="Z898" s="337">
        <f>EPA_Export_Aggregation_AR4!Z898*IF(EPA_Export_Aggregation_AR4!$A898="CH4",About!$D$58,IF(EPA_Export_Aggregation_AR4!$A898="N2O",About!$D$59,1))</f>
        <v>0.1076797954038</v>
      </c>
      <c r="AA898" s="337">
        <f>EPA_Export_Aggregation_AR4!AA898*IF(EPA_Export_Aggregation_AR4!$A898="CH4",About!$D$58,IF(EPA_Export_Aggregation_AR4!$A898="N2O",About!$D$59,1))</f>
        <v>0.26607712332319999</v>
      </c>
      <c r="AB898" s="337">
        <f>EPA_Export_Aggregation_AR4!AB898*IF(EPA_Export_Aggregation_AR4!$A898="CH4",About!$D$58,IF(EPA_Export_Aggregation_AR4!$A898="N2O",About!$D$59,1))</f>
        <v>0.24648942247489999</v>
      </c>
      <c r="AC898" s="337">
        <f>EPA_Export_Aggregation_AR4!AC898*IF(EPA_Export_Aggregation_AR4!$A898="CH4",About!$D$58,IF(EPA_Export_Aggregation_AR4!$A898="N2O",About!$D$59,1))</f>
        <v>0.2440332355539</v>
      </c>
      <c r="AD898" s="337">
        <f>EPA_Export_Aggregation_AR4!AD898*IF(EPA_Export_Aggregation_AR4!$A898="CH4",About!$D$58,IF(EPA_Export_Aggregation_AR4!$A898="N2O",About!$D$59,1))</f>
        <v>0.25582548106559999</v>
      </c>
      <c r="AE898" s="337">
        <f>EPA_Export_Aggregation_AR4!AE898*IF(EPA_Export_Aggregation_AR4!$A898="CH4",About!$D$58,IF(EPA_Export_Aggregation_AR4!$A898="N2O",About!$D$59,1))</f>
        <v>0.2754291131587</v>
      </c>
      <c r="AF898" s="337">
        <f>EPA_Export_Aggregation_AR4!AF898*IF(EPA_Export_Aggregation_AR4!$A898="CH4",About!$D$58,IF(EPA_Export_Aggregation_AR4!$A898="N2O",About!$D$59,1))</f>
        <v>0.30771728972680001</v>
      </c>
      <c r="AG898" s="337">
        <f>EPA_Export_Aggregation_AR4!AG898*IF(EPA_Export_Aggregation_AR4!$A898="CH4",About!$D$58,IF(EPA_Export_Aggregation_AR4!$A898="N2O",About!$D$59,1))</f>
        <v>0.29282044407879998</v>
      </c>
      <c r="AH898" s="337">
        <f>EPA_Export_Aggregation_AR4!AH898*IF(EPA_Export_Aggregation_AR4!$A898="CH4",About!$D$58,IF(EPA_Export_Aggregation_AR4!$A898="N2O",About!$D$59,1))</f>
        <v>0.29217692558050001</v>
      </c>
      <c r="AI898" s="337">
        <f>EPA_Export_Aggregation_AR4!AI898*IF(EPA_Export_Aggregation_AR4!$A898="CH4",About!$D$58,IF(EPA_Export_Aggregation_AR4!$A898="N2O",About!$D$59,1))</f>
        <v>0.26568010266600001</v>
      </c>
      <c r="AJ898" s="337">
        <f>EPA_Export_Aggregation_AR4!AJ898*IF(EPA_Export_Aggregation_AR4!$A898="CH4",About!$D$58,IF(EPA_Export_Aggregation_AR4!$A898="N2O",About!$D$59,1))</f>
        <v>0.3153560780877</v>
      </c>
      <c r="AK898" s="337">
        <f>EPA_Export_Aggregation_AR4!AK898*IF(EPA_Export_Aggregation_AR4!$A898="CH4",About!$D$58,IF(EPA_Export_Aggregation_AR4!$A898="N2O",About!$D$59,1))</f>
        <v>0.32435101618450002</v>
      </c>
      <c r="AL898" s="337">
        <f>EPA_Export_Aggregation_AR4!AL898*IF(EPA_Export_Aggregation_AR4!$A898="CH4",About!$D$58,IF(EPA_Export_Aggregation_AR4!$A898="N2O",About!$D$59,1))</f>
        <v>0</v>
      </c>
    </row>
    <row r="899" spans="1:38" hidden="1">
      <c r="A899" s="340" t="s">
        <v>2248</v>
      </c>
      <c r="B899" s="337" t="s">
        <v>3774</v>
      </c>
      <c r="C899" s="337">
        <v>1</v>
      </c>
      <c r="D899" s="337" t="s">
        <v>3775</v>
      </c>
      <c r="E899" s="337" t="s">
        <v>3614</v>
      </c>
      <c r="F899" s="337">
        <v>18</v>
      </c>
      <c r="G899" s="337">
        <f>EPA_Export_Aggregation_AR4!G899*IF(EPA_Export_Aggregation_AR4!$A899="CH4",About!$D$58,IF(EPA_Export_Aggregation_AR4!$A899="N2O",About!$D$59,1))</f>
        <v>3.7815415351599997E-2</v>
      </c>
      <c r="H899" s="337">
        <f>EPA_Export_Aggregation_AR4!H899*IF(EPA_Export_Aggregation_AR4!$A899="CH4",About!$D$58,IF(EPA_Export_Aggregation_AR4!$A899="N2O",About!$D$59,1))</f>
        <v>3.8056219540500001E-2</v>
      </c>
      <c r="I899" s="337">
        <f>EPA_Export_Aggregation_AR4!I899*IF(EPA_Export_Aggregation_AR4!$A899="CH4",About!$D$58,IF(EPA_Export_Aggregation_AR4!$A899="N2O",About!$D$59,1))</f>
        <v>3.82905574143E-2</v>
      </c>
      <c r="J899" s="337">
        <f>EPA_Export_Aggregation_AR4!J899*IF(EPA_Export_Aggregation_AR4!$A899="CH4",About!$D$58,IF(EPA_Export_Aggregation_AR4!$A899="N2O",About!$D$59,1))</f>
        <v>3.8872492653299999E-2</v>
      </c>
      <c r="K899" s="337">
        <f>EPA_Export_Aggregation_AR4!K899*IF(EPA_Export_Aggregation_AR4!$A899="CH4",About!$D$58,IF(EPA_Export_Aggregation_AR4!$A899="N2O",About!$D$59,1))</f>
        <v>3.9560781314200003E-2</v>
      </c>
      <c r="L899" s="337">
        <f>EPA_Export_Aggregation_AR4!L899*IF(EPA_Export_Aggregation_AR4!$A899="CH4",About!$D$58,IF(EPA_Export_Aggregation_AR4!$A899="N2O",About!$D$59,1))</f>
        <v>4.0055903462599997E-2</v>
      </c>
      <c r="M899" s="337">
        <f>EPA_Export_Aggregation_AR4!M899*IF(EPA_Export_Aggregation_AR4!$A899="CH4",About!$D$58,IF(EPA_Export_Aggregation_AR4!$A899="N2O",About!$D$59,1))</f>
        <v>4.0758970186500001E-2</v>
      </c>
      <c r="N899" s="337">
        <f>EPA_Export_Aggregation_AR4!N899*IF(EPA_Export_Aggregation_AR4!$A899="CH4",About!$D$58,IF(EPA_Export_Aggregation_AR4!$A899="N2O",About!$D$59,1))</f>
        <v>4.1214665425199998E-2</v>
      </c>
      <c r="O899" s="337">
        <f>EPA_Export_Aggregation_AR4!O899*IF(EPA_Export_Aggregation_AR4!$A899="CH4",About!$D$58,IF(EPA_Export_Aggregation_AR4!$A899="N2O",About!$D$59,1))</f>
        <v>4.1601782598000001E-2</v>
      </c>
      <c r="P899" s="337">
        <f>EPA_Export_Aggregation_AR4!P899*IF(EPA_Export_Aggregation_AR4!$A899="CH4",About!$D$58,IF(EPA_Export_Aggregation_AR4!$A899="N2O",About!$D$59,1))</f>
        <v>4.2023555054600002E-2</v>
      </c>
      <c r="Q899" s="337">
        <f>EPA_Export_Aggregation_AR4!Q899*IF(EPA_Export_Aggregation_AR4!$A899="CH4",About!$D$58,IF(EPA_Export_Aggregation_AR4!$A899="N2O",About!$D$59,1))</f>
        <v>4.24603519281E-2</v>
      </c>
      <c r="R899" s="337">
        <f>EPA_Export_Aggregation_AR4!R899*IF(EPA_Export_Aggregation_AR4!$A899="CH4",About!$D$58,IF(EPA_Export_Aggregation_AR4!$A899="N2O",About!$D$59,1))</f>
        <v>2.5883603714399999E-2</v>
      </c>
      <c r="S899" s="337">
        <f>EPA_Export_Aggregation_AR4!S899*IF(EPA_Export_Aggregation_AR4!$A899="CH4",About!$D$58,IF(EPA_Export_Aggregation_AR4!$A899="N2O",About!$D$59,1))</f>
        <v>3.0530733627400001E-2</v>
      </c>
      <c r="T899" s="337">
        <f>EPA_Export_Aggregation_AR4!T899*IF(EPA_Export_Aggregation_AR4!$A899="CH4",About!$D$58,IF(EPA_Export_Aggregation_AR4!$A899="N2O",About!$D$59,1))</f>
        <v>3.99817939526E-2</v>
      </c>
      <c r="U899" s="337">
        <f>EPA_Export_Aggregation_AR4!U899*IF(EPA_Export_Aggregation_AR4!$A899="CH4",About!$D$58,IF(EPA_Export_Aggregation_AR4!$A899="N2O",About!$D$59,1))</f>
        <v>3.7180848537899998E-2</v>
      </c>
      <c r="V899" s="337">
        <f>EPA_Export_Aggregation_AR4!V899*IF(EPA_Export_Aggregation_AR4!$A899="CH4",About!$D$58,IF(EPA_Export_Aggregation_AR4!$A899="N2O",About!$D$59,1))</f>
        <v>4.0941725254100003E-2</v>
      </c>
      <c r="W899" s="337">
        <f>EPA_Export_Aggregation_AR4!W899*IF(EPA_Export_Aggregation_AR4!$A899="CH4",About!$D$58,IF(EPA_Export_Aggregation_AR4!$A899="N2O",About!$D$59,1))</f>
        <v>5.3200070292400002E-2</v>
      </c>
      <c r="X899" s="337">
        <f>EPA_Export_Aggregation_AR4!X899*IF(EPA_Export_Aggregation_AR4!$A899="CH4",About!$D$58,IF(EPA_Export_Aggregation_AR4!$A899="N2O",About!$D$59,1))</f>
        <v>5.8834550043999997E-2</v>
      </c>
      <c r="Y899" s="337">
        <f>EPA_Export_Aggregation_AR4!Y899*IF(EPA_Export_Aggregation_AR4!$A899="CH4",About!$D$58,IF(EPA_Export_Aggregation_AR4!$A899="N2O",About!$D$59,1))</f>
        <v>5.65395024776E-2</v>
      </c>
      <c r="Z899" s="337">
        <f>EPA_Export_Aggregation_AR4!Z899*IF(EPA_Export_Aggregation_AR4!$A899="CH4",About!$D$58,IF(EPA_Export_Aggregation_AR4!$A899="N2O",About!$D$59,1))</f>
        <v>5.5540154462400002E-2</v>
      </c>
      <c r="AA899" s="337">
        <f>EPA_Export_Aggregation_AR4!AA899*IF(EPA_Export_Aggregation_AR4!$A899="CH4",About!$D$58,IF(EPA_Export_Aggregation_AR4!$A899="N2O",About!$D$59,1))</f>
        <v>0.1371207165219</v>
      </c>
      <c r="AB899" s="337">
        <f>EPA_Export_Aggregation_AR4!AB899*IF(EPA_Export_Aggregation_AR4!$A899="CH4",About!$D$58,IF(EPA_Export_Aggregation_AR4!$A899="N2O",About!$D$59,1))</f>
        <v>0.1268126015014</v>
      </c>
      <c r="AC899" s="337">
        <f>EPA_Export_Aggregation_AR4!AC899*IF(EPA_Export_Aggregation_AR4!$A899="CH4",About!$D$58,IF(EPA_Export_Aggregation_AR4!$A899="N2O",About!$D$59,1))</f>
        <v>0.1252098574038</v>
      </c>
      <c r="AD899" s="337">
        <f>EPA_Export_Aggregation_AR4!AD899*IF(EPA_Export_Aggregation_AR4!$A899="CH4",About!$D$58,IF(EPA_Export_Aggregation_AR4!$A899="N2O",About!$D$59,1))</f>
        <v>0.13052642449990001</v>
      </c>
      <c r="AE899" s="337">
        <f>EPA_Export_Aggregation_AR4!AE899*IF(EPA_Export_Aggregation_AR4!$A899="CH4",About!$D$58,IF(EPA_Export_Aggregation_AR4!$A899="N2O",About!$D$59,1))</f>
        <v>0.13971590370049999</v>
      </c>
      <c r="AF899" s="337">
        <f>EPA_Export_Aggregation_AR4!AF899*IF(EPA_Export_Aggregation_AR4!$A899="CH4",About!$D$58,IF(EPA_Export_Aggregation_AR4!$A899="N2O",About!$D$59,1))</f>
        <v>0.1549817786495</v>
      </c>
      <c r="AG899" s="337">
        <f>EPA_Export_Aggregation_AR4!AG899*IF(EPA_Export_Aggregation_AR4!$A899="CH4",About!$D$58,IF(EPA_Export_Aggregation_AR4!$A899="N2O",About!$D$59,1))</f>
        <v>0.14633673740209999</v>
      </c>
      <c r="AH899" s="337">
        <f>EPA_Export_Aggregation_AR4!AH899*IF(EPA_Export_Aggregation_AR4!$A899="CH4",About!$D$58,IF(EPA_Export_Aggregation_AR4!$A899="N2O",About!$D$59,1))</f>
        <v>0.145092395387</v>
      </c>
      <c r="AI899" s="337">
        <f>EPA_Export_Aggregation_AR4!AI899*IF(EPA_Export_Aggregation_AR4!$A899="CH4",About!$D$58,IF(EPA_Export_Aggregation_AR4!$A899="N2O",About!$D$59,1))</f>
        <v>0.13148915924259999</v>
      </c>
      <c r="AJ899" s="337">
        <f>EPA_Export_Aggregation_AR4!AJ899*IF(EPA_Export_Aggregation_AR4!$A899="CH4",About!$D$58,IF(EPA_Export_Aggregation_AR4!$A899="N2O",About!$D$59,1))</f>
        <v>0.1559464904167</v>
      </c>
      <c r="AK899" s="337">
        <f>EPA_Export_Aggregation_AR4!AK899*IF(EPA_Export_Aggregation_AR4!$A899="CH4",About!$D$58,IF(EPA_Export_Aggregation_AR4!$A899="N2O",About!$D$59,1))</f>
        <v>0.15983780554490001</v>
      </c>
      <c r="AL899" s="337">
        <f>EPA_Export_Aggregation_AR4!AL899*IF(EPA_Export_Aggregation_AR4!$A899="CH4",About!$D$58,IF(EPA_Export_Aggregation_AR4!$A899="N2O",About!$D$59,1))</f>
        <v>0</v>
      </c>
    </row>
    <row r="900" spans="1:38" hidden="1">
      <c r="A900" s="340" t="s">
        <v>2248</v>
      </c>
      <c r="B900" s="337" t="s">
        <v>3774</v>
      </c>
      <c r="C900" s="337">
        <v>1</v>
      </c>
      <c r="D900" s="337" t="s">
        <v>3775</v>
      </c>
      <c r="E900" s="337" t="s">
        <v>3746</v>
      </c>
      <c r="F900" s="337">
        <v>18</v>
      </c>
      <c r="G900" s="337">
        <f>EPA_Export_Aggregation_AR4!G900*IF(EPA_Export_Aggregation_AR4!$A900="CH4",About!$D$58,IF(EPA_Export_Aggregation_AR4!$A900="N2O",About!$D$59,1))</f>
        <v>7.7879664440000005E-4</v>
      </c>
      <c r="H900" s="337">
        <f>EPA_Export_Aggregation_AR4!H900*IF(EPA_Export_Aggregation_AR4!$A900="CH4",About!$D$58,IF(EPA_Export_Aggregation_AR4!$A900="N2O",About!$D$59,1))</f>
        <v>7.9029088889999996E-4</v>
      </c>
      <c r="I900" s="337">
        <f>EPA_Export_Aggregation_AR4!I900*IF(EPA_Export_Aggregation_AR4!$A900="CH4",About!$D$58,IF(EPA_Export_Aggregation_AR4!$A900="N2O",About!$D$59,1))</f>
        <v>7.9941023830000003E-4</v>
      </c>
      <c r="J900" s="337">
        <f>EPA_Export_Aggregation_AR4!J900*IF(EPA_Export_Aggregation_AR4!$A900="CH4",About!$D$58,IF(EPA_Export_Aggregation_AR4!$A900="N2O",About!$D$59,1))</f>
        <v>8.0118142340000005E-4</v>
      </c>
      <c r="K900" s="337">
        <f>EPA_Export_Aggregation_AR4!K900*IF(EPA_Export_Aggregation_AR4!$A900="CH4",About!$D$58,IF(EPA_Export_Aggregation_AR4!$A900="N2O",About!$D$59,1))</f>
        <v>7.9129135220000002E-4</v>
      </c>
      <c r="L900" s="337">
        <f>EPA_Export_Aggregation_AR4!L900*IF(EPA_Export_Aggregation_AR4!$A900="CH4",About!$D$58,IF(EPA_Export_Aggregation_AR4!$A900="N2O",About!$D$59,1))</f>
        <v>7.8811889019999996E-4</v>
      </c>
      <c r="M900" s="337">
        <f>EPA_Export_Aggregation_AR4!M900*IF(EPA_Export_Aggregation_AR4!$A900="CH4",About!$D$58,IF(EPA_Export_Aggregation_AR4!$A900="N2O",About!$D$59,1))</f>
        <v>7.8965499229999997E-4</v>
      </c>
      <c r="N900" s="337">
        <f>EPA_Export_Aggregation_AR4!N900*IF(EPA_Export_Aggregation_AR4!$A900="CH4",About!$D$58,IF(EPA_Export_Aggregation_AR4!$A900="N2O",About!$D$59,1))</f>
        <v>7.872730943E-4</v>
      </c>
      <c r="O900" s="337">
        <f>EPA_Export_Aggregation_AR4!O900*IF(EPA_Export_Aggregation_AR4!$A900="CH4",About!$D$58,IF(EPA_Export_Aggregation_AR4!$A900="N2O",About!$D$59,1))</f>
        <v>7.9210997420000001E-4</v>
      </c>
      <c r="P900" s="337">
        <f>EPA_Export_Aggregation_AR4!P900*IF(EPA_Export_Aggregation_AR4!$A900="CH4",About!$D$58,IF(EPA_Export_Aggregation_AR4!$A900="N2O",About!$D$59,1))</f>
        <v>7.9696770559999997E-4</v>
      </c>
      <c r="Q900" s="337">
        <f>EPA_Export_Aggregation_AR4!Q900*IF(EPA_Export_Aggregation_AR4!$A900="CH4",About!$D$58,IF(EPA_Export_Aggregation_AR4!$A900="N2O",About!$D$59,1))</f>
        <v>8.0161283749999996E-4</v>
      </c>
      <c r="R900" s="337">
        <f>EPA_Export_Aggregation_AR4!R900*IF(EPA_Export_Aggregation_AR4!$A900="CH4",About!$D$58,IF(EPA_Export_Aggregation_AR4!$A900="N2O",About!$D$59,1))</f>
        <v>4.8348696260000002E-4</v>
      </c>
      <c r="S900" s="337">
        <f>EPA_Export_Aggregation_AR4!S900*IF(EPA_Export_Aggregation_AR4!$A900="CH4",About!$D$58,IF(EPA_Export_Aggregation_AR4!$A900="N2O",About!$D$59,1))</f>
        <v>5.6463651280000003E-4</v>
      </c>
      <c r="T900" s="337">
        <f>EPA_Export_Aggregation_AR4!T900*IF(EPA_Export_Aggregation_AR4!$A900="CH4",About!$D$58,IF(EPA_Export_Aggregation_AR4!$A900="N2O",About!$D$59,1))</f>
        <v>7.3289505100000002E-4</v>
      </c>
      <c r="U900" s="337">
        <f>EPA_Export_Aggregation_AR4!U900*IF(EPA_Export_Aggregation_AR4!$A900="CH4",About!$D$58,IF(EPA_Export_Aggregation_AR4!$A900="N2O",About!$D$59,1))</f>
        <v>6.7348019239999997E-4</v>
      </c>
      <c r="V900" s="337">
        <f>EPA_Export_Aggregation_AR4!V900*IF(EPA_Export_Aggregation_AR4!$A900="CH4",About!$D$58,IF(EPA_Export_Aggregation_AR4!$A900="N2O",About!$D$59,1))</f>
        <v>7.319670188E-4</v>
      </c>
      <c r="W900" s="337">
        <f>EPA_Export_Aggregation_AR4!W900*IF(EPA_Export_Aggregation_AR4!$A900="CH4",About!$D$58,IF(EPA_Export_Aggregation_AR4!$A900="N2O",About!$D$59,1))</f>
        <v>9.3141536070000003E-4</v>
      </c>
      <c r="X900" s="337">
        <f>EPA_Export_Aggregation_AR4!X900*IF(EPA_Export_Aggregation_AR4!$A900="CH4",About!$D$58,IF(EPA_Export_Aggregation_AR4!$A900="N2O",About!$D$59,1))</f>
        <v>1.0137992541999999E-3</v>
      </c>
      <c r="Y900" s="337">
        <f>EPA_Export_Aggregation_AR4!Y900*IF(EPA_Export_Aggregation_AR4!$A900="CH4",About!$D$58,IF(EPA_Export_Aggregation_AR4!$A900="N2O",About!$D$59,1))</f>
        <v>9.6316231870000003E-4</v>
      </c>
      <c r="Z900" s="337">
        <f>EPA_Export_Aggregation_AR4!Z900*IF(EPA_Export_Aggregation_AR4!$A900="CH4",About!$D$58,IF(EPA_Export_Aggregation_AR4!$A900="N2O",About!$D$59,1))</f>
        <v>9.390136777E-4</v>
      </c>
      <c r="AA900" s="337">
        <f>EPA_Export_Aggregation_AR4!AA900*IF(EPA_Export_Aggregation_AR4!$A900="CH4",About!$D$58,IF(EPA_Export_Aggregation_AR4!$A900="N2O",About!$D$59,1))</f>
        <v>2.3060124749E-3</v>
      </c>
      <c r="AB900" s="337">
        <f>EPA_Export_Aggregation_AR4!AB900*IF(EPA_Export_Aggregation_AR4!$A900="CH4",About!$D$58,IF(EPA_Export_Aggregation_AR4!$A900="N2O",About!$D$59,1))</f>
        <v>2.1207375244000001E-3</v>
      </c>
      <c r="AC900" s="337">
        <f>EPA_Export_Aggregation_AR4!AC900*IF(EPA_Export_Aggregation_AR4!$A900="CH4",About!$D$58,IF(EPA_Export_Aggregation_AR4!$A900="N2O",About!$D$59,1))</f>
        <v>2.0815630865000001E-3</v>
      </c>
      <c r="AD900" s="337">
        <f>EPA_Export_Aggregation_AR4!AD900*IF(EPA_Export_Aggregation_AR4!$A900="CH4",About!$D$58,IF(EPA_Export_Aggregation_AR4!$A900="N2O",About!$D$59,1))</f>
        <v>2.1630510564000002E-3</v>
      </c>
      <c r="AE900" s="337">
        <f>EPA_Export_Aggregation_AR4!AE900*IF(EPA_Export_Aggregation_AR4!$A900="CH4",About!$D$58,IF(EPA_Export_Aggregation_AR4!$A900="N2O",About!$D$59,1))</f>
        <v>2.3009998259999999E-3</v>
      </c>
      <c r="AF900" s="337">
        <f>EPA_Export_Aggregation_AR4!AF900*IF(EPA_Export_Aggregation_AR4!$A900="CH4",About!$D$58,IF(EPA_Export_Aggregation_AR4!$A900="N2O",About!$D$59,1))</f>
        <v>2.5325241984999998E-3</v>
      </c>
      <c r="AG900" s="337">
        <f>EPA_Export_Aggregation_AR4!AG900*IF(EPA_Export_Aggregation_AR4!$A900="CH4",About!$D$58,IF(EPA_Export_Aggregation_AR4!$A900="N2O",About!$D$59,1))</f>
        <v>2.3692389657000001E-3</v>
      </c>
      <c r="AH900" s="337">
        <f>EPA_Export_Aggregation_AR4!AH900*IF(EPA_Export_Aggregation_AR4!$A900="CH4",About!$D$58,IF(EPA_Export_Aggregation_AR4!$A900="N2O",About!$D$59,1))</f>
        <v>2.3310123598999999E-3</v>
      </c>
      <c r="AI900" s="337">
        <f>EPA_Export_Aggregation_AR4!AI900*IF(EPA_Export_Aggregation_AR4!$A900="CH4",About!$D$58,IF(EPA_Export_Aggregation_AR4!$A900="N2O",About!$D$59,1))</f>
        <v>2.0971114114999999E-3</v>
      </c>
      <c r="AJ900" s="337">
        <f>EPA_Export_Aggregation_AR4!AJ900*IF(EPA_Export_Aggregation_AR4!$A900="CH4",About!$D$58,IF(EPA_Export_Aggregation_AR4!$A900="N2O",About!$D$59,1))</f>
        <v>2.4672748468000001E-3</v>
      </c>
      <c r="AK900" s="337">
        <f>EPA_Export_Aggregation_AR4!AK900*IF(EPA_Export_Aggregation_AR4!$A900="CH4",About!$D$58,IF(EPA_Export_Aggregation_AR4!$A900="N2O",About!$D$59,1))</f>
        <v>2.5145536201000001E-3</v>
      </c>
      <c r="AL900" s="337">
        <f>EPA_Export_Aggregation_AR4!AL900*IF(EPA_Export_Aggregation_AR4!$A900="CH4",About!$D$58,IF(EPA_Export_Aggregation_AR4!$A900="N2O",About!$D$59,1))</f>
        <v>0</v>
      </c>
    </row>
    <row r="901" spans="1:38" hidden="1">
      <c r="A901" s="340" t="s">
        <v>2248</v>
      </c>
      <c r="B901" s="337" t="s">
        <v>3774</v>
      </c>
      <c r="C901" s="337">
        <v>1</v>
      </c>
      <c r="D901" s="337" t="s">
        <v>3775</v>
      </c>
      <c r="E901" s="337" t="s">
        <v>3616</v>
      </c>
      <c r="F901" s="337">
        <v>18</v>
      </c>
      <c r="G901" s="337">
        <f>EPA_Export_Aggregation_AR4!G901*IF(EPA_Export_Aggregation_AR4!$A901="CH4",About!$D$58,IF(EPA_Export_Aggregation_AR4!$A901="N2O",About!$D$59,1))</f>
        <v>6.4654840961E-3</v>
      </c>
      <c r="H901" s="337">
        <f>EPA_Export_Aggregation_AR4!H901*IF(EPA_Export_Aggregation_AR4!$A901="CH4",About!$D$58,IF(EPA_Export_Aggregation_AR4!$A901="N2O",About!$D$59,1))</f>
        <v>6.5024090297999999E-3</v>
      </c>
      <c r="I901" s="337">
        <f>EPA_Export_Aggregation_AR4!I901*IF(EPA_Export_Aggregation_AR4!$A901="CH4",About!$D$58,IF(EPA_Export_Aggregation_AR4!$A901="N2O",About!$D$59,1))</f>
        <v>6.5076450852000001E-3</v>
      </c>
      <c r="J901" s="337">
        <f>EPA_Export_Aggregation_AR4!J901*IF(EPA_Export_Aggregation_AR4!$A901="CH4",About!$D$58,IF(EPA_Export_Aggregation_AR4!$A901="N2O",About!$D$59,1))</f>
        <v>6.5333288247999997E-3</v>
      </c>
      <c r="K901" s="337">
        <f>EPA_Export_Aggregation_AR4!K901*IF(EPA_Export_Aggregation_AR4!$A901="CH4",About!$D$58,IF(EPA_Export_Aggregation_AR4!$A901="N2O",About!$D$59,1))</f>
        <v>6.5640308695999999E-3</v>
      </c>
      <c r="L901" s="337">
        <f>EPA_Export_Aggregation_AR4!L901*IF(EPA_Export_Aggregation_AR4!$A901="CH4",About!$D$58,IF(EPA_Export_Aggregation_AR4!$A901="N2O",About!$D$59,1))</f>
        <v>6.5418076578000004E-3</v>
      </c>
      <c r="M901" s="337">
        <f>EPA_Export_Aggregation_AR4!M901*IF(EPA_Export_Aggregation_AR4!$A901="CH4",About!$D$58,IF(EPA_Export_Aggregation_AR4!$A901="N2O",About!$D$59,1))</f>
        <v>6.5409095898999996E-3</v>
      </c>
      <c r="N901" s="337">
        <f>EPA_Export_Aggregation_AR4!N901*IF(EPA_Export_Aggregation_AR4!$A901="CH4",About!$D$58,IF(EPA_Export_Aggregation_AR4!$A901="N2O",About!$D$59,1))</f>
        <v>6.4979432556000003E-3</v>
      </c>
      <c r="O901" s="337">
        <f>EPA_Export_Aggregation_AR4!O901*IF(EPA_Export_Aggregation_AR4!$A901="CH4",About!$D$58,IF(EPA_Export_Aggregation_AR4!$A901="N2O",About!$D$59,1))</f>
        <v>6.4291508390000003E-3</v>
      </c>
      <c r="P901" s="337">
        <f>EPA_Export_Aggregation_AR4!P901*IF(EPA_Export_Aggregation_AR4!$A901="CH4",About!$D$58,IF(EPA_Export_Aggregation_AR4!$A901="N2O",About!$D$59,1))</f>
        <v>6.3213186588E-3</v>
      </c>
      <c r="Q901" s="337">
        <f>EPA_Export_Aggregation_AR4!Q901*IF(EPA_Export_Aggregation_AR4!$A901="CH4",About!$D$58,IF(EPA_Export_Aggregation_AR4!$A901="N2O",About!$D$59,1))</f>
        <v>6.2628596287E-3</v>
      </c>
      <c r="R901" s="337">
        <f>EPA_Export_Aggregation_AR4!R901*IF(EPA_Export_Aggregation_AR4!$A901="CH4",About!$D$58,IF(EPA_Export_Aggregation_AR4!$A901="N2O",About!$D$59,1))</f>
        <v>3.7879680391000002E-3</v>
      </c>
      <c r="S901" s="337">
        <f>EPA_Export_Aggregation_AR4!S901*IF(EPA_Export_Aggregation_AR4!$A901="CH4",About!$D$58,IF(EPA_Export_Aggregation_AR4!$A901="N2O",About!$D$59,1))</f>
        <v>4.4481847165999998E-3</v>
      </c>
      <c r="T901" s="337">
        <f>EPA_Export_Aggregation_AR4!T901*IF(EPA_Export_Aggregation_AR4!$A901="CH4",About!$D$58,IF(EPA_Export_Aggregation_AR4!$A901="N2O",About!$D$59,1))</f>
        <v>5.8012967991999996E-3</v>
      </c>
      <c r="U901" s="337">
        <f>EPA_Export_Aggregation_AR4!U901*IF(EPA_Export_Aggregation_AR4!$A901="CH4",About!$D$58,IF(EPA_Export_Aggregation_AR4!$A901="N2O",About!$D$59,1))</f>
        <v>5.3998192880999997E-3</v>
      </c>
      <c r="V901" s="337">
        <f>EPA_Export_Aggregation_AR4!V901*IF(EPA_Export_Aggregation_AR4!$A901="CH4",About!$D$58,IF(EPA_Export_Aggregation_AR4!$A901="N2O",About!$D$59,1))</f>
        <v>5.9295337272999996E-3</v>
      </c>
      <c r="W901" s="337">
        <f>EPA_Export_Aggregation_AR4!W901*IF(EPA_Export_Aggregation_AR4!$A901="CH4",About!$D$58,IF(EPA_Export_Aggregation_AR4!$A901="N2O",About!$D$59,1))</f>
        <v>7.6102232826E-3</v>
      </c>
      <c r="X901" s="337">
        <f>EPA_Export_Aggregation_AR4!X901*IF(EPA_Export_Aggregation_AR4!$A901="CH4",About!$D$58,IF(EPA_Export_Aggregation_AR4!$A901="N2O",About!$D$59,1))</f>
        <v>8.2788498369000003E-3</v>
      </c>
      <c r="Y901" s="337">
        <f>EPA_Export_Aggregation_AR4!Y901*IF(EPA_Export_Aggregation_AR4!$A901="CH4",About!$D$58,IF(EPA_Export_Aggregation_AR4!$A901="N2O",About!$D$59,1))</f>
        <v>7.9246611662999993E-3</v>
      </c>
      <c r="Z901" s="337">
        <f>EPA_Export_Aggregation_AR4!Z901*IF(EPA_Export_Aggregation_AR4!$A901="CH4",About!$D$58,IF(EPA_Export_Aggregation_AR4!$A901="N2O",About!$D$59,1))</f>
        <v>7.7744587322999999E-3</v>
      </c>
      <c r="AA901" s="337">
        <f>EPA_Export_Aggregation_AR4!AA901*IF(EPA_Export_Aggregation_AR4!$A901="CH4",About!$D$58,IF(EPA_Export_Aggregation_AR4!$A901="N2O",About!$D$59,1))</f>
        <v>1.9257535110600001E-2</v>
      </c>
      <c r="AB901" s="337">
        <f>EPA_Export_Aggregation_AR4!AB901*IF(EPA_Export_Aggregation_AR4!$A901="CH4",About!$D$58,IF(EPA_Export_Aggregation_AR4!$A901="N2O",About!$D$59,1))</f>
        <v>1.78450070181E-2</v>
      </c>
      <c r="AC901" s="337">
        <f>EPA_Export_Aggregation_AR4!AC901*IF(EPA_Export_Aggregation_AR4!$A901="CH4",About!$D$58,IF(EPA_Export_Aggregation_AR4!$A901="N2O",About!$D$59,1))</f>
        <v>1.7639345351899999E-2</v>
      </c>
      <c r="AD901" s="337">
        <f>EPA_Export_Aggregation_AR4!AD901*IF(EPA_Export_Aggregation_AR4!$A901="CH4",About!$D$58,IF(EPA_Export_Aggregation_AR4!$A901="N2O",About!$D$59,1))</f>
        <v>1.84338431661E-2</v>
      </c>
      <c r="AE901" s="337">
        <f>EPA_Export_Aggregation_AR4!AE901*IF(EPA_Export_Aggregation_AR4!$A901="CH4",About!$D$58,IF(EPA_Export_Aggregation_AR4!$A901="N2O",About!$D$59,1))</f>
        <v>1.9634674122800001E-2</v>
      </c>
      <c r="AF901" s="337">
        <f>EPA_Export_Aggregation_AR4!AF901*IF(EPA_Export_Aggregation_AR4!$A901="CH4",About!$D$58,IF(EPA_Export_Aggregation_AR4!$A901="N2O",About!$D$59,1))</f>
        <v>2.1656807540399999E-2</v>
      </c>
      <c r="AG901" s="337">
        <f>EPA_Export_Aggregation_AR4!AG901*IF(EPA_Export_Aggregation_AR4!$A901="CH4",About!$D$58,IF(EPA_Export_Aggregation_AR4!$A901="N2O",About!$D$59,1))</f>
        <v>2.0284187370200001E-2</v>
      </c>
      <c r="AH901" s="337">
        <f>EPA_Export_Aggregation_AR4!AH901*IF(EPA_Export_Aggregation_AR4!$A901="CH4",About!$D$58,IF(EPA_Export_Aggregation_AR4!$A901="N2O",About!$D$59,1))</f>
        <v>1.9858572843300001E-2</v>
      </c>
      <c r="AI901" s="337">
        <f>EPA_Export_Aggregation_AR4!AI901*IF(EPA_Export_Aggregation_AR4!$A901="CH4",About!$D$58,IF(EPA_Export_Aggregation_AR4!$A901="N2O",About!$D$59,1))</f>
        <v>1.7788341651399999E-2</v>
      </c>
      <c r="AJ901" s="337">
        <f>EPA_Export_Aggregation_AR4!AJ901*IF(EPA_Export_Aggregation_AR4!$A901="CH4",About!$D$58,IF(EPA_Export_Aggregation_AR4!$A901="N2O",About!$D$59,1))</f>
        <v>2.07715257434E-2</v>
      </c>
      <c r="AK901" s="337">
        <f>EPA_Export_Aggregation_AR4!AK901*IF(EPA_Export_Aggregation_AR4!$A901="CH4",About!$D$58,IF(EPA_Export_Aggregation_AR4!$A901="N2O",About!$D$59,1))</f>
        <v>2.0998356158400001E-2</v>
      </c>
      <c r="AL901" s="337">
        <f>EPA_Export_Aggregation_AR4!AL901*IF(EPA_Export_Aggregation_AR4!$A901="CH4",About!$D$58,IF(EPA_Export_Aggregation_AR4!$A901="N2O",About!$D$59,1))</f>
        <v>0</v>
      </c>
    </row>
    <row r="902" spans="1:38" hidden="1">
      <c r="A902" s="340" t="s">
        <v>2248</v>
      </c>
      <c r="B902" s="337" t="s">
        <v>3774</v>
      </c>
      <c r="C902" s="337">
        <v>1</v>
      </c>
      <c r="D902" s="337" t="s">
        <v>3775</v>
      </c>
      <c r="E902" s="337" t="s">
        <v>3618</v>
      </c>
      <c r="F902" s="337">
        <v>18</v>
      </c>
      <c r="G902" s="337">
        <f>EPA_Export_Aggregation_AR4!G902*IF(EPA_Export_Aggregation_AR4!$A902="CH4",About!$D$58,IF(EPA_Export_Aggregation_AR4!$A902="N2O",About!$D$59,1))</f>
        <v>1.6147977531900001E-2</v>
      </c>
      <c r="H902" s="337">
        <f>EPA_Export_Aggregation_AR4!H902*IF(EPA_Export_Aggregation_AR4!$A902="CH4",About!$D$58,IF(EPA_Export_Aggregation_AR4!$A902="N2O",About!$D$59,1))</f>
        <v>1.6002779874299999E-2</v>
      </c>
      <c r="I902" s="337">
        <f>EPA_Export_Aggregation_AR4!I902*IF(EPA_Export_Aggregation_AR4!$A902="CH4",About!$D$58,IF(EPA_Export_Aggregation_AR4!$A902="N2O",About!$D$59,1))</f>
        <v>1.58302672382E-2</v>
      </c>
      <c r="J902" s="337">
        <f>EPA_Export_Aggregation_AR4!J902*IF(EPA_Export_Aggregation_AR4!$A902="CH4",About!$D$58,IF(EPA_Export_Aggregation_AR4!$A902="N2O",About!$D$59,1))</f>
        <v>1.5803436572499999E-2</v>
      </c>
      <c r="K902" s="337">
        <f>EPA_Export_Aggregation_AR4!K902*IF(EPA_Export_Aggregation_AR4!$A902="CH4",About!$D$58,IF(EPA_Export_Aggregation_AR4!$A902="N2O",About!$D$59,1))</f>
        <v>1.5757319984700001E-2</v>
      </c>
      <c r="L902" s="337">
        <f>EPA_Export_Aggregation_AR4!L902*IF(EPA_Export_Aggregation_AR4!$A902="CH4",About!$D$58,IF(EPA_Export_Aggregation_AR4!$A902="N2O",About!$D$59,1))</f>
        <v>1.56725905157E-2</v>
      </c>
      <c r="M902" s="337">
        <f>EPA_Export_Aggregation_AR4!M902*IF(EPA_Export_Aggregation_AR4!$A902="CH4",About!$D$58,IF(EPA_Export_Aggregation_AR4!$A902="N2O",About!$D$59,1))</f>
        <v>1.5649214017E-2</v>
      </c>
      <c r="N902" s="337">
        <f>EPA_Export_Aggregation_AR4!N902*IF(EPA_Export_Aggregation_AR4!$A902="CH4",About!$D$58,IF(EPA_Export_Aggregation_AR4!$A902="N2O",About!$D$59,1))</f>
        <v>1.55048753815E-2</v>
      </c>
      <c r="O902" s="337">
        <f>EPA_Export_Aggregation_AR4!O902*IF(EPA_Export_Aggregation_AR4!$A902="CH4",About!$D$58,IF(EPA_Export_Aggregation_AR4!$A902="N2O",About!$D$59,1))</f>
        <v>1.53575503252E-2</v>
      </c>
      <c r="P902" s="337">
        <f>EPA_Export_Aggregation_AR4!P902*IF(EPA_Export_Aggregation_AR4!$A902="CH4",About!$D$58,IF(EPA_Export_Aggregation_AR4!$A902="N2O",About!$D$59,1))</f>
        <v>1.52386137683E-2</v>
      </c>
      <c r="Q902" s="337">
        <f>EPA_Export_Aggregation_AR4!Q902*IF(EPA_Export_Aggregation_AR4!$A902="CH4",About!$D$58,IF(EPA_Export_Aggregation_AR4!$A902="N2O",About!$D$59,1))</f>
        <v>1.51166446211E-2</v>
      </c>
      <c r="R902" s="337">
        <f>EPA_Export_Aggregation_AR4!R902*IF(EPA_Export_Aggregation_AR4!$A902="CH4",About!$D$58,IF(EPA_Export_Aggregation_AR4!$A902="N2O",About!$D$59,1))</f>
        <v>9.0593654272000008E-3</v>
      </c>
      <c r="S902" s="337">
        <f>EPA_Export_Aggregation_AR4!S902*IF(EPA_Export_Aggregation_AR4!$A902="CH4",About!$D$58,IF(EPA_Export_Aggregation_AR4!$A902="N2O",About!$D$59,1))</f>
        <v>1.05291045138E-2</v>
      </c>
      <c r="T902" s="337">
        <f>EPA_Export_Aggregation_AR4!T902*IF(EPA_Export_Aggregation_AR4!$A902="CH4",About!$D$58,IF(EPA_Export_Aggregation_AR4!$A902="N2O",About!$D$59,1))</f>
        <v>1.3641333826099999E-2</v>
      </c>
      <c r="U902" s="337">
        <f>EPA_Export_Aggregation_AR4!U902*IF(EPA_Export_Aggregation_AR4!$A902="CH4",About!$D$58,IF(EPA_Export_Aggregation_AR4!$A902="N2O",About!$D$59,1))</f>
        <v>1.25231497021E-2</v>
      </c>
      <c r="V902" s="337">
        <f>EPA_Export_Aggregation_AR4!V902*IF(EPA_Export_Aggregation_AR4!$A902="CH4",About!$D$58,IF(EPA_Export_Aggregation_AR4!$A902="N2O",About!$D$59,1))</f>
        <v>1.3597459309699999E-2</v>
      </c>
      <c r="W902" s="337">
        <f>EPA_Export_Aggregation_AR4!W902*IF(EPA_Export_Aggregation_AR4!$A902="CH4",About!$D$58,IF(EPA_Export_Aggregation_AR4!$A902="N2O",About!$D$59,1))</f>
        <v>1.7330724257599999E-2</v>
      </c>
      <c r="X902" s="337">
        <f>EPA_Export_Aggregation_AR4!X902*IF(EPA_Export_Aggregation_AR4!$A902="CH4",About!$D$58,IF(EPA_Export_Aggregation_AR4!$A902="N2O",About!$D$59,1))</f>
        <v>1.88724614948E-2</v>
      </c>
      <c r="Y902" s="337">
        <f>EPA_Export_Aggregation_AR4!Y902*IF(EPA_Export_Aggregation_AR4!$A902="CH4",About!$D$58,IF(EPA_Export_Aggregation_AR4!$A902="N2O",About!$D$59,1))</f>
        <v>1.79450243909E-2</v>
      </c>
      <c r="Z902" s="337">
        <f>EPA_Export_Aggregation_AR4!Z902*IF(EPA_Export_Aggregation_AR4!$A902="CH4",About!$D$58,IF(EPA_Export_Aggregation_AR4!$A902="N2O",About!$D$59,1))</f>
        <v>1.7508446582000001E-2</v>
      </c>
      <c r="AA902" s="337">
        <f>EPA_Export_Aggregation_AR4!AA902*IF(EPA_Export_Aggregation_AR4!$A902="CH4",About!$D$58,IF(EPA_Export_Aggregation_AR4!$A902="N2O",About!$D$59,1))</f>
        <v>4.3072640555700002E-2</v>
      </c>
      <c r="AB902" s="337">
        <f>EPA_Export_Aggregation_AR4!AB902*IF(EPA_Export_Aggregation_AR4!$A902="CH4",About!$D$58,IF(EPA_Export_Aggregation_AR4!$A902="N2O",About!$D$59,1))</f>
        <v>3.96695239959E-2</v>
      </c>
      <c r="AC902" s="337">
        <f>EPA_Export_Aggregation_AR4!AC902*IF(EPA_Export_Aggregation_AR4!$A902="CH4",About!$D$58,IF(EPA_Export_Aggregation_AR4!$A902="N2O",About!$D$59,1))</f>
        <v>3.8900195534699998E-2</v>
      </c>
      <c r="AD902" s="337">
        <f>EPA_Export_Aggregation_AR4!AD902*IF(EPA_Export_Aggregation_AR4!$A902="CH4",About!$D$58,IF(EPA_Export_Aggregation_AR4!$A902="N2O",About!$D$59,1))</f>
        <v>4.0482837829099998E-2</v>
      </c>
      <c r="AE902" s="337">
        <f>EPA_Export_Aggregation_AR4!AE902*IF(EPA_Export_Aggregation_AR4!$A902="CH4",About!$D$58,IF(EPA_Export_Aggregation_AR4!$A902="N2O",About!$D$59,1))</f>
        <v>4.3153360594699999E-2</v>
      </c>
      <c r="AF902" s="337">
        <f>EPA_Export_Aggregation_AR4!AF902*IF(EPA_Export_Aggregation_AR4!$A902="CH4",About!$D$58,IF(EPA_Export_Aggregation_AR4!$A902="N2O",About!$D$59,1))</f>
        <v>4.7522359097799997E-2</v>
      </c>
      <c r="AG902" s="337">
        <f>EPA_Export_Aggregation_AR4!AG902*IF(EPA_Export_Aggregation_AR4!$A902="CH4",About!$D$58,IF(EPA_Export_Aggregation_AR4!$A902="N2O",About!$D$59,1))</f>
        <v>4.4478470072899998E-2</v>
      </c>
      <c r="AH902" s="337">
        <f>EPA_Export_Aggregation_AR4!AH902*IF(EPA_Export_Aggregation_AR4!$A902="CH4",About!$D$58,IF(EPA_Export_Aggregation_AR4!$A902="N2O",About!$D$59,1))</f>
        <v>4.3787130567200003E-2</v>
      </c>
      <c r="AI902" s="337">
        <f>EPA_Export_Aggregation_AR4!AI902*IF(EPA_Export_Aggregation_AR4!$A902="CH4",About!$D$58,IF(EPA_Export_Aggregation_AR4!$A902="N2O",About!$D$59,1))</f>
        <v>3.9372790824500001E-2</v>
      </c>
      <c r="AJ902" s="337">
        <f>EPA_Export_Aggregation_AR4!AJ902*IF(EPA_Export_Aggregation_AR4!$A902="CH4",About!$D$58,IF(EPA_Export_Aggregation_AR4!$A902="N2O",About!$D$59,1))</f>
        <v>4.6361213785299997E-2</v>
      </c>
      <c r="AK902" s="337">
        <f>EPA_Export_Aggregation_AR4!AK902*IF(EPA_Export_Aggregation_AR4!$A902="CH4",About!$D$58,IF(EPA_Export_Aggregation_AR4!$A902="N2O",About!$D$59,1))</f>
        <v>4.7213430935499998E-2</v>
      </c>
      <c r="AL902" s="337">
        <f>EPA_Export_Aggregation_AR4!AL902*IF(EPA_Export_Aggregation_AR4!$A902="CH4",About!$D$58,IF(EPA_Export_Aggregation_AR4!$A902="N2O",About!$D$59,1))</f>
        <v>0</v>
      </c>
    </row>
    <row r="903" spans="1:38" hidden="1">
      <c r="A903" s="340" t="s">
        <v>2248</v>
      </c>
      <c r="B903" s="337" t="s">
        <v>3774</v>
      </c>
      <c r="C903" s="337">
        <v>1</v>
      </c>
      <c r="D903" s="337" t="s">
        <v>3775</v>
      </c>
      <c r="E903" s="337" t="s">
        <v>3620</v>
      </c>
      <c r="F903" s="337">
        <v>18</v>
      </c>
      <c r="G903" s="337">
        <f>EPA_Export_Aggregation_AR4!G903*IF(EPA_Export_Aggregation_AR4!$A903="CH4",About!$D$58,IF(EPA_Export_Aggregation_AR4!$A903="N2O",About!$D$59,1))</f>
        <v>5.8784064273000002E-3</v>
      </c>
      <c r="H903" s="337">
        <f>EPA_Export_Aggregation_AR4!H903*IF(EPA_Export_Aggregation_AR4!$A903="CH4",About!$D$58,IF(EPA_Export_Aggregation_AR4!$A903="N2O",About!$D$59,1))</f>
        <v>5.9564888808999999E-3</v>
      </c>
      <c r="I903" s="337">
        <f>EPA_Export_Aggregation_AR4!I903*IF(EPA_Export_Aggregation_AR4!$A903="CH4",About!$D$58,IF(EPA_Export_Aggregation_AR4!$A903="N2O",About!$D$59,1))</f>
        <v>6.0193918272000001E-3</v>
      </c>
      <c r="J903" s="337">
        <f>EPA_Export_Aggregation_AR4!J903*IF(EPA_Export_Aggregation_AR4!$A903="CH4",About!$D$58,IF(EPA_Export_Aggregation_AR4!$A903="N2O",About!$D$59,1))</f>
        <v>6.1764249916999997E-3</v>
      </c>
      <c r="K903" s="337">
        <f>EPA_Export_Aggregation_AR4!K903*IF(EPA_Export_Aggregation_AR4!$A903="CH4",About!$D$58,IF(EPA_Export_Aggregation_AR4!$A903="N2O",About!$D$59,1))</f>
        <v>6.3296896347000003E-3</v>
      </c>
      <c r="L903" s="337">
        <f>EPA_Export_Aggregation_AR4!L903*IF(EPA_Export_Aggregation_AR4!$A903="CH4",About!$D$58,IF(EPA_Export_Aggregation_AR4!$A903="N2O",About!$D$59,1))</f>
        <v>6.4350489494000001E-3</v>
      </c>
      <c r="M903" s="337">
        <f>EPA_Export_Aggregation_AR4!M903*IF(EPA_Export_Aggregation_AR4!$A903="CH4",About!$D$58,IF(EPA_Export_Aggregation_AR4!$A903="N2O",About!$D$59,1))</f>
        <v>6.5372581067000002E-3</v>
      </c>
      <c r="N903" s="337">
        <f>EPA_Export_Aggregation_AR4!N903*IF(EPA_Export_Aggregation_AR4!$A903="CH4",About!$D$58,IF(EPA_Export_Aggregation_AR4!$A903="N2O",About!$D$59,1))</f>
        <v>6.5884695522999996E-3</v>
      </c>
      <c r="O903" s="337">
        <f>EPA_Export_Aggregation_AR4!O903*IF(EPA_Export_Aggregation_AR4!$A903="CH4",About!$D$58,IF(EPA_Export_Aggregation_AR4!$A903="N2O",About!$D$59,1))</f>
        <v>6.6254113163000004E-3</v>
      </c>
      <c r="P903" s="337">
        <f>EPA_Export_Aggregation_AR4!P903*IF(EPA_Export_Aggregation_AR4!$A903="CH4",About!$D$58,IF(EPA_Export_Aggregation_AR4!$A903="N2O",About!$D$59,1))</f>
        <v>6.6627628346000002E-3</v>
      </c>
      <c r="Q903" s="337">
        <f>EPA_Export_Aggregation_AR4!Q903*IF(EPA_Export_Aggregation_AR4!$A903="CH4",About!$D$58,IF(EPA_Export_Aggregation_AR4!$A903="N2O",About!$D$59,1))</f>
        <v>6.7062383755999997E-3</v>
      </c>
      <c r="R903" s="337">
        <f>EPA_Export_Aggregation_AR4!R903*IF(EPA_Export_Aggregation_AR4!$A903="CH4",About!$D$58,IF(EPA_Export_Aggregation_AR4!$A903="N2O",About!$D$59,1))</f>
        <v>4.0784550967000004E-3</v>
      </c>
      <c r="S903" s="337">
        <f>EPA_Export_Aggregation_AR4!S903*IF(EPA_Export_Aggregation_AR4!$A903="CH4",About!$D$58,IF(EPA_Export_Aggregation_AR4!$A903="N2O",About!$D$59,1))</f>
        <v>4.8097448517999998E-3</v>
      </c>
      <c r="T903" s="337">
        <f>EPA_Export_Aggregation_AR4!T903*IF(EPA_Export_Aggregation_AR4!$A903="CH4",About!$D$58,IF(EPA_Export_Aggregation_AR4!$A903="N2O",About!$D$59,1))</f>
        <v>6.3216614661999997E-3</v>
      </c>
      <c r="U903" s="337">
        <f>EPA_Export_Aggregation_AR4!U903*IF(EPA_Export_Aggregation_AR4!$A903="CH4",About!$D$58,IF(EPA_Export_Aggregation_AR4!$A903="N2O",About!$D$59,1))</f>
        <v>5.9011166923999998E-3</v>
      </c>
      <c r="V903" s="337">
        <f>EPA_Export_Aggregation_AR4!V903*IF(EPA_Export_Aggregation_AR4!$A903="CH4",About!$D$58,IF(EPA_Export_Aggregation_AR4!$A903="N2O",About!$D$59,1))</f>
        <v>6.5511048178999998E-3</v>
      </c>
      <c r="W903" s="337">
        <f>EPA_Export_Aggregation_AR4!W903*IF(EPA_Export_Aggregation_AR4!$A903="CH4",About!$D$58,IF(EPA_Export_Aggregation_AR4!$A903="N2O",About!$D$59,1))</f>
        <v>8.5337363308000003E-3</v>
      </c>
      <c r="X903" s="337">
        <f>EPA_Export_Aggregation_AR4!X903*IF(EPA_Export_Aggregation_AR4!$A903="CH4",About!$D$58,IF(EPA_Export_Aggregation_AR4!$A903="N2O",About!$D$59,1))</f>
        <v>9.4708330582000001E-3</v>
      </c>
      <c r="Y903" s="337">
        <f>EPA_Export_Aggregation_AR4!Y903*IF(EPA_Export_Aggregation_AR4!$A903="CH4",About!$D$58,IF(EPA_Export_Aggregation_AR4!$A903="N2O",About!$D$59,1))</f>
        <v>9.1268934628000002E-3</v>
      </c>
      <c r="Z903" s="337">
        <f>EPA_Export_Aggregation_AR4!Z903*IF(EPA_Export_Aggregation_AR4!$A903="CH4",About!$D$58,IF(EPA_Export_Aggregation_AR4!$A903="N2O",About!$D$59,1))</f>
        <v>8.9736164743000005E-3</v>
      </c>
      <c r="AA903" s="337">
        <f>EPA_Export_Aggregation_AR4!AA903*IF(EPA_Export_Aggregation_AR4!$A903="CH4",About!$D$58,IF(EPA_Export_Aggregation_AR4!$A903="N2O",About!$D$59,1))</f>
        <v>2.2177429131300001E-2</v>
      </c>
      <c r="AB903" s="337">
        <f>EPA_Export_Aggregation_AR4!AB903*IF(EPA_Export_Aggregation_AR4!$A903="CH4",About!$D$58,IF(EPA_Export_Aggregation_AR4!$A903="N2O",About!$D$59,1))</f>
        <v>2.04929861496E-2</v>
      </c>
      <c r="AC903" s="337">
        <f>EPA_Export_Aggregation_AR4!AC903*IF(EPA_Export_Aggregation_AR4!$A903="CH4",About!$D$58,IF(EPA_Export_Aggregation_AR4!$A903="N2O",About!$D$59,1))</f>
        <v>2.01769121398E-2</v>
      </c>
      <c r="AD903" s="337">
        <f>EPA_Export_Aggregation_AR4!AD903*IF(EPA_Export_Aggregation_AR4!$A903="CH4",About!$D$58,IF(EPA_Export_Aggregation_AR4!$A903="N2O",About!$D$59,1))</f>
        <v>2.10930353E-2</v>
      </c>
      <c r="AE903" s="337">
        <f>EPA_Export_Aggregation_AR4!AE903*IF(EPA_Export_Aggregation_AR4!$A903="CH4",About!$D$58,IF(EPA_Export_Aggregation_AR4!$A903="N2O",About!$D$59,1))</f>
        <v>2.2643867047399999E-2</v>
      </c>
      <c r="AF903" s="337">
        <f>EPA_Export_Aggregation_AR4!AF903*IF(EPA_Export_Aggregation_AR4!$A903="CH4",About!$D$58,IF(EPA_Export_Aggregation_AR4!$A903="N2O",About!$D$59,1))</f>
        <v>2.5149537122899999E-2</v>
      </c>
      <c r="AG903" s="337">
        <f>EPA_Export_Aggregation_AR4!AG903*IF(EPA_Export_Aggregation_AR4!$A903="CH4",About!$D$58,IF(EPA_Export_Aggregation_AR4!$A903="N2O",About!$D$59,1))</f>
        <v>2.39062638086E-2</v>
      </c>
      <c r="AH903" s="337">
        <f>EPA_Export_Aggregation_AR4!AH903*IF(EPA_Export_Aggregation_AR4!$A903="CH4",About!$D$58,IF(EPA_Export_Aggregation_AR4!$A903="N2O",About!$D$59,1))</f>
        <v>2.3953266675000001E-2</v>
      </c>
      <c r="AI903" s="337">
        <f>EPA_Export_Aggregation_AR4!AI903*IF(EPA_Export_Aggregation_AR4!$A903="CH4",About!$D$58,IF(EPA_Export_Aggregation_AR4!$A903="N2O",About!$D$59,1))</f>
        <v>2.1900391476200001E-2</v>
      </c>
      <c r="AJ903" s="337">
        <f>EPA_Export_Aggregation_AR4!AJ903*IF(EPA_Export_Aggregation_AR4!$A903="CH4",About!$D$58,IF(EPA_Export_Aggregation_AR4!$A903="N2O",About!$D$59,1))</f>
        <v>2.6251138795799999E-2</v>
      </c>
      <c r="AK903" s="337">
        <f>EPA_Export_Aggregation_AR4!AK903*IF(EPA_Export_Aggregation_AR4!$A903="CH4",About!$D$58,IF(EPA_Export_Aggregation_AR4!$A903="N2O",About!$D$59,1))</f>
        <v>2.7265107500899999E-2</v>
      </c>
      <c r="AL903" s="337">
        <f>EPA_Export_Aggregation_AR4!AL903*IF(EPA_Export_Aggregation_AR4!$A903="CH4",About!$D$58,IF(EPA_Export_Aggregation_AR4!$A903="N2O",About!$D$59,1))</f>
        <v>0</v>
      </c>
    </row>
    <row r="904" spans="1:38" hidden="1">
      <c r="A904" s="340" t="s">
        <v>2248</v>
      </c>
      <c r="B904" s="337" t="s">
        <v>3774</v>
      </c>
      <c r="C904" s="337">
        <v>1</v>
      </c>
      <c r="D904" s="337" t="s">
        <v>3775</v>
      </c>
      <c r="E904" s="337" t="s">
        <v>3622</v>
      </c>
      <c r="F904" s="337">
        <v>18</v>
      </c>
      <c r="G904" s="337">
        <f>EPA_Export_Aggregation_AR4!G904*IF(EPA_Export_Aggregation_AR4!$A904="CH4",About!$D$58,IF(EPA_Export_Aggregation_AR4!$A904="N2O",About!$D$59,1))</f>
        <v>6.6503665001099999E-2</v>
      </c>
      <c r="H904" s="337">
        <f>EPA_Export_Aggregation_AR4!H904*IF(EPA_Export_Aggregation_AR4!$A904="CH4",About!$D$58,IF(EPA_Export_Aggregation_AR4!$A904="N2O",About!$D$59,1))</f>
        <v>6.6176266790800006E-2</v>
      </c>
      <c r="I904" s="337">
        <f>EPA_Export_Aggregation_AR4!I904*IF(EPA_Export_Aggregation_AR4!$A904="CH4",About!$D$58,IF(EPA_Export_Aggregation_AR4!$A904="N2O",About!$D$59,1))</f>
        <v>6.5683363670600001E-2</v>
      </c>
      <c r="J904" s="337">
        <f>EPA_Export_Aggregation_AR4!J904*IF(EPA_Export_Aggregation_AR4!$A904="CH4",About!$D$58,IF(EPA_Export_Aggregation_AR4!$A904="N2O",About!$D$59,1))</f>
        <v>6.5785609683299995E-2</v>
      </c>
      <c r="K904" s="337">
        <f>EPA_Export_Aggregation_AR4!K904*IF(EPA_Export_Aggregation_AR4!$A904="CH4",About!$D$58,IF(EPA_Export_Aggregation_AR4!$A904="N2O",About!$D$59,1))</f>
        <v>6.5846067552099999E-2</v>
      </c>
      <c r="L904" s="337">
        <f>EPA_Export_Aggregation_AR4!L904*IF(EPA_Export_Aggregation_AR4!$A904="CH4",About!$D$58,IF(EPA_Export_Aggregation_AR4!$A904="N2O",About!$D$59,1))</f>
        <v>6.5636147036E-2</v>
      </c>
      <c r="M904" s="337">
        <f>EPA_Export_Aggregation_AR4!M904*IF(EPA_Export_Aggregation_AR4!$A904="CH4",About!$D$58,IF(EPA_Export_Aggregation_AR4!$A904="N2O",About!$D$59,1))</f>
        <v>6.5759285099299999E-2</v>
      </c>
      <c r="N904" s="337">
        <f>EPA_Export_Aggregation_AR4!N904*IF(EPA_Export_Aggregation_AR4!$A904="CH4",About!$D$58,IF(EPA_Export_Aggregation_AR4!$A904="N2O",About!$D$59,1))</f>
        <v>6.5351164206500001E-2</v>
      </c>
      <c r="O904" s="337">
        <f>EPA_Export_Aggregation_AR4!O904*IF(EPA_Export_Aggregation_AR4!$A904="CH4",About!$D$58,IF(EPA_Export_Aggregation_AR4!$A904="N2O",About!$D$59,1))</f>
        <v>6.4923809208700001E-2</v>
      </c>
      <c r="P904" s="337">
        <f>EPA_Export_Aggregation_AR4!P904*IF(EPA_Export_Aggregation_AR4!$A904="CH4",About!$D$58,IF(EPA_Export_Aggregation_AR4!$A904="N2O",About!$D$59,1))</f>
        <v>6.4550362497300007E-2</v>
      </c>
      <c r="Q904" s="337">
        <f>EPA_Export_Aggregation_AR4!Q904*IF(EPA_Export_Aggregation_AR4!$A904="CH4",About!$D$58,IF(EPA_Export_Aggregation_AR4!$A904="N2O",About!$D$59,1))</f>
        <v>6.4171558041600005E-2</v>
      </c>
      <c r="R904" s="337">
        <f>EPA_Export_Aggregation_AR4!R904*IF(EPA_Export_Aggregation_AR4!$A904="CH4",About!$D$58,IF(EPA_Export_Aggregation_AR4!$A904="N2O",About!$D$59,1))</f>
        <v>3.8587142781199998E-2</v>
      </c>
      <c r="S904" s="337">
        <f>EPA_Export_Aggregation_AR4!S904*IF(EPA_Export_Aggregation_AR4!$A904="CH4",About!$D$58,IF(EPA_Export_Aggregation_AR4!$A904="N2O",About!$D$59,1))</f>
        <v>4.49462749794E-2</v>
      </c>
      <c r="T904" s="337">
        <f>EPA_Export_Aggregation_AR4!T904*IF(EPA_Export_Aggregation_AR4!$A904="CH4",About!$D$58,IF(EPA_Export_Aggregation_AR4!$A904="N2O",About!$D$59,1))</f>
        <v>5.8219146019000002E-2</v>
      </c>
      <c r="U904" s="337">
        <f>EPA_Export_Aggregation_AR4!U904*IF(EPA_Export_Aggregation_AR4!$A904="CH4",About!$D$58,IF(EPA_Export_Aggregation_AR4!$A904="N2O",About!$D$59,1))</f>
        <v>5.3379517778700002E-2</v>
      </c>
      <c r="V904" s="337">
        <f>EPA_Export_Aggregation_AR4!V904*IF(EPA_Export_Aggregation_AR4!$A904="CH4",About!$D$58,IF(EPA_Export_Aggregation_AR4!$A904="N2O",About!$D$59,1))</f>
        <v>5.7839535692400003E-2</v>
      </c>
      <c r="W904" s="337">
        <f>EPA_Export_Aggregation_AR4!W904*IF(EPA_Export_Aggregation_AR4!$A904="CH4",About!$D$58,IF(EPA_Export_Aggregation_AR4!$A904="N2O",About!$D$59,1))</f>
        <v>7.3468002762200002E-2</v>
      </c>
      <c r="X904" s="337">
        <f>EPA_Export_Aggregation_AR4!X904*IF(EPA_Export_Aggregation_AR4!$A904="CH4",About!$D$58,IF(EPA_Export_Aggregation_AR4!$A904="N2O",About!$D$59,1))</f>
        <v>7.98883980952E-2</v>
      </c>
      <c r="Y904" s="337">
        <f>EPA_Export_Aggregation_AR4!Y904*IF(EPA_Export_Aggregation_AR4!$A904="CH4",About!$D$58,IF(EPA_Export_Aggregation_AR4!$A904="N2O",About!$D$59,1))</f>
        <v>7.5825680296099998E-2</v>
      </c>
      <c r="Z904" s="337">
        <f>EPA_Export_Aggregation_AR4!Z904*IF(EPA_Export_Aggregation_AR4!$A904="CH4",About!$D$58,IF(EPA_Export_Aggregation_AR4!$A904="N2O",About!$D$59,1))</f>
        <v>7.3874483256500006E-2</v>
      </c>
      <c r="AA904" s="337">
        <f>EPA_Export_Aggregation_AR4!AA904*IF(EPA_Export_Aggregation_AR4!$A904="CH4",About!$D$58,IF(EPA_Export_Aggregation_AR4!$A904="N2O",About!$D$59,1))</f>
        <v>0.18128777201269999</v>
      </c>
      <c r="AB904" s="337">
        <f>EPA_Export_Aggregation_AR4!AB904*IF(EPA_Export_Aggregation_AR4!$A904="CH4",About!$D$58,IF(EPA_Export_Aggregation_AR4!$A904="N2O",About!$D$59,1))</f>
        <v>0.166448248025</v>
      </c>
      <c r="AC904" s="337">
        <f>EPA_Export_Aggregation_AR4!AC904*IF(EPA_Export_Aggregation_AR4!$A904="CH4",About!$D$58,IF(EPA_Export_Aggregation_AR4!$A904="N2O",About!$D$59,1))</f>
        <v>0.1628786988159</v>
      </c>
      <c r="AD904" s="337">
        <f>EPA_Export_Aggregation_AR4!AD904*IF(EPA_Export_Aggregation_AR4!$A904="CH4",About!$D$58,IF(EPA_Export_Aggregation_AR4!$A904="N2O",About!$D$59,1))</f>
        <v>0.16873582976179999</v>
      </c>
      <c r="AE904" s="337">
        <f>EPA_Export_Aggregation_AR4!AE904*IF(EPA_Export_Aggregation_AR4!$A904="CH4",About!$D$58,IF(EPA_Export_Aggregation_AR4!$A904="N2O",About!$D$59,1))</f>
        <v>0.1787524384417</v>
      </c>
      <c r="AF904" s="337">
        <f>EPA_Export_Aggregation_AR4!AF904*IF(EPA_Export_Aggregation_AR4!$A904="CH4",About!$D$58,IF(EPA_Export_Aggregation_AR4!$A904="N2O",About!$D$59,1))</f>
        <v>0.19571170281479999</v>
      </c>
      <c r="AG904" s="337">
        <f>EPA_Export_Aggregation_AR4!AG904*IF(EPA_Export_Aggregation_AR4!$A904="CH4",About!$D$58,IF(EPA_Export_Aggregation_AR4!$A904="N2O",About!$D$59,1))</f>
        <v>0.1820146112263</v>
      </c>
      <c r="AH904" s="337">
        <f>EPA_Export_Aggregation_AR4!AH904*IF(EPA_Export_Aggregation_AR4!$A904="CH4",About!$D$58,IF(EPA_Export_Aggregation_AR4!$A904="N2O",About!$D$59,1))</f>
        <v>0.178003241822</v>
      </c>
      <c r="AI904" s="337">
        <f>EPA_Export_Aggregation_AR4!AI904*IF(EPA_Export_Aggregation_AR4!$A904="CH4",About!$D$58,IF(EPA_Export_Aggregation_AR4!$A904="N2O",About!$D$59,1))</f>
        <v>0.1590546877083</v>
      </c>
      <c r="AJ904" s="337">
        <f>EPA_Export_Aggregation_AR4!AJ904*IF(EPA_Export_Aggregation_AR4!$A904="CH4",About!$D$58,IF(EPA_Export_Aggregation_AR4!$A904="N2O",About!$D$59,1))</f>
        <v>0.185864991334</v>
      </c>
      <c r="AK904" s="337">
        <f>EPA_Export_Aggregation_AR4!AK904*IF(EPA_Export_Aggregation_AR4!$A904="CH4",About!$D$58,IF(EPA_Export_Aggregation_AR4!$A904="N2O",About!$D$59,1))</f>
        <v>0.18785807458859999</v>
      </c>
      <c r="AL904" s="337">
        <f>EPA_Export_Aggregation_AR4!AL904*IF(EPA_Export_Aggregation_AR4!$A904="CH4",About!$D$58,IF(EPA_Export_Aggregation_AR4!$A904="N2O",About!$D$59,1))</f>
        <v>0</v>
      </c>
    </row>
    <row r="905" spans="1:38" hidden="1">
      <c r="A905" s="340" t="s">
        <v>2248</v>
      </c>
      <c r="B905" s="337" t="s">
        <v>3774</v>
      </c>
      <c r="C905" s="337">
        <v>1</v>
      </c>
      <c r="D905" s="337" t="s">
        <v>3775</v>
      </c>
      <c r="E905" s="337" t="s">
        <v>3624</v>
      </c>
      <c r="F905" s="337">
        <v>18</v>
      </c>
      <c r="G905" s="337">
        <f>EPA_Export_Aggregation_AR4!G905*IF(EPA_Export_Aggregation_AR4!$A905="CH4",About!$D$58,IF(EPA_Export_Aggregation_AR4!$A905="N2O",About!$D$59,1))</f>
        <v>3.2271347122199999E-2</v>
      </c>
      <c r="H905" s="337">
        <f>EPA_Export_Aggregation_AR4!H905*IF(EPA_Export_Aggregation_AR4!$A905="CH4",About!$D$58,IF(EPA_Export_Aggregation_AR4!$A905="N2O",About!$D$59,1))</f>
        <v>3.2126609667800003E-2</v>
      </c>
      <c r="I905" s="337">
        <f>EPA_Export_Aggregation_AR4!I905*IF(EPA_Export_Aggregation_AR4!$A905="CH4",About!$D$58,IF(EPA_Export_Aggregation_AR4!$A905="N2O",About!$D$59,1))</f>
        <v>3.1872538884899999E-2</v>
      </c>
      <c r="J905" s="337">
        <f>EPA_Export_Aggregation_AR4!J905*IF(EPA_Export_Aggregation_AR4!$A905="CH4",About!$D$58,IF(EPA_Export_Aggregation_AR4!$A905="N2O",About!$D$59,1))</f>
        <v>3.1969375360400003E-2</v>
      </c>
      <c r="K905" s="337">
        <f>EPA_Export_Aggregation_AR4!K905*IF(EPA_Export_Aggregation_AR4!$A905="CH4",About!$D$58,IF(EPA_Export_Aggregation_AR4!$A905="N2O",About!$D$59,1))</f>
        <v>3.2023352140699998E-2</v>
      </c>
      <c r="L905" s="337">
        <f>EPA_Export_Aggregation_AR4!L905*IF(EPA_Export_Aggregation_AR4!$A905="CH4",About!$D$58,IF(EPA_Export_Aggregation_AR4!$A905="N2O",About!$D$59,1))</f>
        <v>3.1983115146400003E-2</v>
      </c>
      <c r="M905" s="337">
        <f>EPA_Export_Aggregation_AR4!M905*IF(EPA_Export_Aggregation_AR4!$A905="CH4",About!$D$58,IF(EPA_Export_Aggregation_AR4!$A905="N2O",About!$D$59,1))</f>
        <v>3.2091826883400003E-2</v>
      </c>
      <c r="N905" s="337">
        <f>EPA_Export_Aggregation_AR4!N905*IF(EPA_Export_Aggregation_AR4!$A905="CH4",About!$D$58,IF(EPA_Export_Aggregation_AR4!$A905="N2O",About!$D$59,1))</f>
        <v>3.1937693570800001E-2</v>
      </c>
      <c r="O905" s="337">
        <f>EPA_Export_Aggregation_AR4!O905*IF(EPA_Export_Aggregation_AR4!$A905="CH4",About!$D$58,IF(EPA_Export_Aggregation_AR4!$A905="N2O",About!$D$59,1))</f>
        <v>3.1736880404800001E-2</v>
      </c>
      <c r="P905" s="337">
        <f>EPA_Export_Aggregation_AR4!P905*IF(EPA_Export_Aggregation_AR4!$A905="CH4",About!$D$58,IF(EPA_Export_Aggregation_AR4!$A905="N2O",About!$D$59,1))</f>
        <v>3.1572482303199999E-2</v>
      </c>
      <c r="Q905" s="337">
        <f>EPA_Export_Aggregation_AR4!Q905*IF(EPA_Export_Aggregation_AR4!$A905="CH4",About!$D$58,IF(EPA_Export_Aggregation_AR4!$A905="N2O",About!$D$59,1))</f>
        <v>3.1439558535600001E-2</v>
      </c>
      <c r="R905" s="337">
        <f>EPA_Export_Aggregation_AR4!R905*IF(EPA_Export_Aggregation_AR4!$A905="CH4",About!$D$58,IF(EPA_Export_Aggregation_AR4!$A905="N2O",About!$D$59,1))</f>
        <v>1.8933722336800001E-2</v>
      </c>
      <c r="S905" s="337">
        <f>EPA_Export_Aggregation_AR4!S905*IF(EPA_Export_Aggregation_AR4!$A905="CH4",About!$D$58,IF(EPA_Export_Aggregation_AR4!$A905="N2O",About!$D$59,1))</f>
        <v>2.20898605656E-2</v>
      </c>
      <c r="T905" s="337">
        <f>EPA_Export_Aggregation_AR4!T905*IF(EPA_Export_Aggregation_AR4!$A905="CH4",About!$D$58,IF(EPA_Export_Aggregation_AR4!$A905="N2O",About!$D$59,1))</f>
        <v>2.8732303293699999E-2</v>
      </c>
      <c r="U905" s="337">
        <f>EPA_Export_Aggregation_AR4!U905*IF(EPA_Export_Aggregation_AR4!$A905="CH4",About!$D$58,IF(EPA_Export_Aggregation_AR4!$A905="N2O",About!$D$59,1))</f>
        <v>2.64273953129E-2</v>
      </c>
      <c r="V905" s="337">
        <f>EPA_Export_Aggregation_AR4!V905*IF(EPA_Export_Aggregation_AR4!$A905="CH4",About!$D$58,IF(EPA_Export_Aggregation_AR4!$A905="N2O",About!$D$59,1))</f>
        <v>2.8798971271299999E-2</v>
      </c>
      <c r="W905" s="337">
        <f>EPA_Export_Aggregation_AR4!W905*IF(EPA_Export_Aggregation_AR4!$A905="CH4",About!$D$58,IF(EPA_Export_Aggregation_AR4!$A905="N2O",About!$D$59,1))</f>
        <v>3.6796124597399997E-2</v>
      </c>
      <c r="X905" s="337">
        <f>EPA_Export_Aggregation_AR4!X905*IF(EPA_Export_Aggregation_AR4!$A905="CH4",About!$D$58,IF(EPA_Export_Aggregation_AR4!$A905="N2O",About!$D$59,1))</f>
        <v>4.0143456507799997E-2</v>
      </c>
      <c r="Y905" s="337">
        <f>EPA_Export_Aggregation_AR4!Y905*IF(EPA_Export_Aggregation_AR4!$A905="CH4",About!$D$58,IF(EPA_Export_Aggregation_AR4!$A905="N2O",About!$D$59,1))</f>
        <v>3.8217920564800001E-2</v>
      </c>
      <c r="Z905" s="337">
        <f>EPA_Export_Aggregation_AR4!Z905*IF(EPA_Export_Aggregation_AR4!$A905="CH4",About!$D$58,IF(EPA_Export_Aggregation_AR4!$A905="N2O",About!$D$59,1))</f>
        <v>3.7289018888999999E-2</v>
      </c>
      <c r="AA905" s="337">
        <f>EPA_Export_Aggregation_AR4!AA905*IF(EPA_Export_Aggregation_AR4!$A905="CH4",About!$D$58,IF(EPA_Export_Aggregation_AR4!$A905="N2O",About!$D$59,1))</f>
        <v>9.1636161477199995E-2</v>
      </c>
      <c r="AB905" s="337">
        <f>EPA_Export_Aggregation_AR4!AB905*IF(EPA_Export_Aggregation_AR4!$A905="CH4",About!$D$58,IF(EPA_Export_Aggregation_AR4!$A905="N2O",About!$D$59,1))</f>
        <v>8.4302388720799995E-2</v>
      </c>
      <c r="AC905" s="337">
        <f>EPA_Export_Aggregation_AR4!AC905*IF(EPA_Export_Aggregation_AR4!$A905="CH4",About!$D$58,IF(EPA_Export_Aggregation_AR4!$A905="N2O",About!$D$59,1))</f>
        <v>8.2671708640200001E-2</v>
      </c>
      <c r="AD905" s="337">
        <f>EPA_Export_Aggregation_AR4!AD905*IF(EPA_Export_Aggregation_AR4!$A905="CH4",About!$D$58,IF(EPA_Export_Aggregation_AR4!$A905="N2O",About!$D$59,1))</f>
        <v>8.59732095758E-2</v>
      </c>
      <c r="AE905" s="337">
        <f>EPA_Export_Aggregation_AR4!AE905*IF(EPA_Export_Aggregation_AR4!$A905="CH4",About!$D$58,IF(EPA_Export_Aggregation_AR4!$A905="N2O",About!$D$59,1))</f>
        <v>9.1505321052999994E-2</v>
      </c>
      <c r="AF905" s="337">
        <f>EPA_Export_Aggregation_AR4!AF905*IF(EPA_Export_Aggregation_AR4!$A905="CH4",About!$D$58,IF(EPA_Export_Aggregation_AR4!$A905="N2O",About!$D$59,1))</f>
        <v>0.10062039886059999</v>
      </c>
      <c r="AG905" s="337">
        <f>EPA_Export_Aggregation_AR4!AG905*IF(EPA_Export_Aggregation_AR4!$A905="CH4",About!$D$58,IF(EPA_Export_Aggregation_AR4!$A905="N2O",About!$D$59,1))</f>
        <v>9.4230373176500001E-2</v>
      </c>
      <c r="AH905" s="337">
        <f>EPA_Export_Aggregation_AR4!AH905*IF(EPA_Export_Aggregation_AR4!$A905="CH4",About!$D$58,IF(EPA_Export_Aggregation_AR4!$A905="N2O",About!$D$59,1))</f>
        <v>9.2791833330599996E-2</v>
      </c>
      <c r="AI905" s="337">
        <f>EPA_Export_Aggregation_AR4!AI905*IF(EPA_Export_Aggregation_AR4!$A905="CH4",About!$D$58,IF(EPA_Export_Aggregation_AR4!$A905="N2O",About!$D$59,1))</f>
        <v>8.3728972746700006E-2</v>
      </c>
      <c r="AJ905" s="337">
        <f>EPA_Export_Aggregation_AR4!AJ905*IF(EPA_Export_Aggregation_AR4!$A905="CH4",About!$D$58,IF(EPA_Export_Aggregation_AR4!$A905="N2O",About!$D$59,1))</f>
        <v>9.8765093259100004E-2</v>
      </c>
      <c r="AK905" s="337">
        <f>EPA_Export_Aggregation_AR4!AK905*IF(EPA_Export_Aggregation_AR4!$A905="CH4",About!$D$58,IF(EPA_Export_Aggregation_AR4!$A905="N2O",About!$D$59,1))</f>
        <v>0.10081187210799999</v>
      </c>
      <c r="AL905" s="337">
        <f>EPA_Export_Aggregation_AR4!AL905*IF(EPA_Export_Aggregation_AR4!$A905="CH4",About!$D$58,IF(EPA_Export_Aggregation_AR4!$A905="N2O",About!$D$59,1))</f>
        <v>0</v>
      </c>
    </row>
    <row r="906" spans="1:38" hidden="1">
      <c r="A906" s="340" t="s">
        <v>2248</v>
      </c>
      <c r="B906" s="337" t="s">
        <v>3774</v>
      </c>
      <c r="C906" s="337">
        <v>1</v>
      </c>
      <c r="D906" s="337" t="s">
        <v>3775</v>
      </c>
      <c r="E906" s="337" t="s">
        <v>3626</v>
      </c>
      <c r="F906" s="337">
        <v>18</v>
      </c>
      <c r="G906" s="337">
        <f>EPA_Export_Aggregation_AR4!G906*IF(EPA_Export_Aggregation_AR4!$A906="CH4",About!$D$58,IF(EPA_Export_Aggregation_AR4!$A906="N2O",About!$D$59,1))</f>
        <v>1.4407949858999999E-2</v>
      </c>
      <c r="H906" s="337">
        <f>EPA_Export_Aggregation_AR4!H906*IF(EPA_Export_Aggregation_AR4!$A906="CH4",About!$D$58,IF(EPA_Export_Aggregation_AR4!$A906="N2O",About!$D$59,1))</f>
        <v>1.42930770385E-2</v>
      </c>
      <c r="I906" s="337">
        <f>EPA_Export_Aggregation_AR4!I906*IF(EPA_Export_Aggregation_AR4!$A906="CH4",About!$D$58,IF(EPA_Export_Aggregation_AR4!$A906="N2O",About!$D$59,1))</f>
        <v>1.4223836058999999E-2</v>
      </c>
      <c r="J906" s="337">
        <f>EPA_Export_Aggregation_AR4!J906*IF(EPA_Export_Aggregation_AR4!$A906="CH4",About!$D$58,IF(EPA_Export_Aggregation_AR4!$A906="N2O",About!$D$59,1))</f>
        <v>1.4241320802300001E-2</v>
      </c>
      <c r="K906" s="337">
        <f>EPA_Export_Aggregation_AR4!K906*IF(EPA_Export_Aggregation_AR4!$A906="CH4",About!$D$58,IF(EPA_Export_Aggregation_AR4!$A906="N2O",About!$D$59,1))</f>
        <v>1.42636240008E-2</v>
      </c>
      <c r="L906" s="337">
        <f>EPA_Export_Aggregation_AR4!L906*IF(EPA_Export_Aggregation_AR4!$A906="CH4",About!$D$58,IF(EPA_Export_Aggregation_AR4!$A906="N2O",About!$D$59,1))</f>
        <v>1.42166776487E-2</v>
      </c>
      <c r="M906" s="337">
        <f>EPA_Export_Aggregation_AR4!M906*IF(EPA_Export_Aggregation_AR4!$A906="CH4",About!$D$58,IF(EPA_Export_Aggregation_AR4!$A906="N2O",About!$D$59,1))</f>
        <v>1.4206845522600001E-2</v>
      </c>
      <c r="N906" s="337">
        <f>EPA_Export_Aggregation_AR4!N906*IF(EPA_Export_Aggregation_AR4!$A906="CH4",About!$D$58,IF(EPA_Export_Aggregation_AR4!$A906="N2O",About!$D$59,1))</f>
        <v>1.4132892507699999E-2</v>
      </c>
      <c r="O906" s="337">
        <f>EPA_Export_Aggregation_AR4!O906*IF(EPA_Export_Aggregation_AR4!$A906="CH4",About!$D$58,IF(EPA_Export_Aggregation_AR4!$A906="N2O",About!$D$59,1))</f>
        <v>1.40758075726E-2</v>
      </c>
      <c r="P906" s="337">
        <f>EPA_Export_Aggregation_AR4!P906*IF(EPA_Export_Aggregation_AR4!$A906="CH4",About!$D$58,IF(EPA_Export_Aggregation_AR4!$A906="N2O",About!$D$59,1))</f>
        <v>1.39887862298E-2</v>
      </c>
      <c r="Q906" s="337">
        <f>EPA_Export_Aggregation_AR4!Q906*IF(EPA_Export_Aggregation_AR4!$A906="CH4",About!$D$58,IF(EPA_Export_Aggregation_AR4!$A906="N2O",About!$D$59,1))</f>
        <v>1.3901839186200001E-2</v>
      </c>
      <c r="R906" s="337">
        <f>EPA_Export_Aggregation_AR4!R906*IF(EPA_Export_Aggregation_AR4!$A906="CH4",About!$D$58,IF(EPA_Export_Aggregation_AR4!$A906="N2O",About!$D$59,1))</f>
        <v>8.3492148871999999E-3</v>
      </c>
      <c r="S906" s="337">
        <f>EPA_Export_Aggregation_AR4!S906*IF(EPA_Export_Aggregation_AR4!$A906="CH4",About!$D$58,IF(EPA_Export_Aggregation_AR4!$A906="N2O",About!$D$59,1))</f>
        <v>9.7371558018000005E-3</v>
      </c>
      <c r="T906" s="337">
        <f>EPA_Export_Aggregation_AR4!T906*IF(EPA_Export_Aggregation_AR4!$A906="CH4",About!$D$58,IF(EPA_Export_Aggregation_AR4!$A906="N2O",About!$D$59,1))</f>
        <v>1.26259072739E-2</v>
      </c>
      <c r="U906" s="337">
        <f>EPA_Export_Aggregation_AR4!U906*IF(EPA_Export_Aggregation_AR4!$A906="CH4",About!$D$58,IF(EPA_Export_Aggregation_AR4!$A906="N2O",About!$D$59,1))</f>
        <v>1.15934983234E-2</v>
      </c>
      <c r="V906" s="337">
        <f>EPA_Export_Aggregation_AR4!V906*IF(EPA_Export_Aggregation_AR4!$A906="CH4",About!$D$58,IF(EPA_Export_Aggregation_AR4!$A906="N2O",About!$D$59,1))</f>
        <v>1.25922316371E-2</v>
      </c>
      <c r="W906" s="337">
        <f>EPA_Export_Aggregation_AR4!W906*IF(EPA_Export_Aggregation_AR4!$A906="CH4",About!$D$58,IF(EPA_Export_Aggregation_AR4!$A906="N2O",About!$D$59,1))</f>
        <v>1.6054076619200001E-2</v>
      </c>
      <c r="X906" s="337">
        <f>EPA_Export_Aggregation_AR4!X906*IF(EPA_Export_Aggregation_AR4!$A906="CH4",About!$D$58,IF(EPA_Export_Aggregation_AR4!$A906="N2O",About!$D$59,1))</f>
        <v>1.75168928446E-2</v>
      </c>
      <c r="Y906" s="337">
        <f>EPA_Export_Aggregation_AR4!Y906*IF(EPA_Export_Aggregation_AR4!$A906="CH4",About!$D$58,IF(EPA_Export_Aggregation_AR4!$A906="N2O",About!$D$59,1))</f>
        <v>1.6703823509700001E-2</v>
      </c>
      <c r="Z906" s="337">
        <f>EPA_Export_Aggregation_AR4!Z906*IF(EPA_Export_Aggregation_AR4!$A906="CH4",About!$D$58,IF(EPA_Export_Aggregation_AR4!$A906="N2O",About!$D$59,1))</f>
        <v>1.6352908850899999E-2</v>
      </c>
      <c r="AA906" s="337">
        <f>EPA_Export_Aggregation_AR4!AA906*IF(EPA_Export_Aggregation_AR4!$A906="CH4",About!$D$58,IF(EPA_Export_Aggregation_AR4!$A906="N2O",About!$D$59,1))</f>
        <v>4.0354102957400002E-2</v>
      </c>
      <c r="AB906" s="337">
        <f>EPA_Export_Aggregation_AR4!AB906*IF(EPA_Export_Aggregation_AR4!$A906="CH4",About!$D$58,IF(EPA_Export_Aggregation_AR4!$A906="N2O",About!$D$59,1))</f>
        <v>3.7120046945700001E-2</v>
      </c>
      <c r="AC906" s="337">
        <f>EPA_Export_Aggregation_AR4!AC906*IF(EPA_Export_Aggregation_AR4!$A906="CH4",About!$D$58,IF(EPA_Export_Aggregation_AR4!$A906="N2O",About!$D$59,1))</f>
        <v>3.6487679556700001E-2</v>
      </c>
      <c r="AD906" s="337">
        <f>EPA_Export_Aggregation_AR4!AD906*IF(EPA_Export_Aggregation_AR4!$A906="CH4",About!$D$58,IF(EPA_Export_Aggregation_AR4!$A906="N2O",About!$D$59,1))</f>
        <v>3.7870776349800003E-2</v>
      </c>
      <c r="AE906" s="337">
        <f>EPA_Export_Aggregation_AR4!AE906*IF(EPA_Export_Aggregation_AR4!$A906="CH4",About!$D$58,IF(EPA_Export_Aggregation_AR4!$A906="N2O",About!$D$59,1))</f>
        <v>4.0256967491499998E-2</v>
      </c>
      <c r="AF906" s="337">
        <f>EPA_Export_Aggregation_AR4!AF906*IF(EPA_Export_Aggregation_AR4!$A906="CH4",About!$D$58,IF(EPA_Export_Aggregation_AR4!$A906="N2O",About!$D$59,1))</f>
        <v>4.4298581990200002E-2</v>
      </c>
      <c r="AG906" s="337">
        <f>EPA_Export_Aggregation_AR4!AG906*IF(EPA_Export_Aggregation_AR4!$A906="CH4",About!$D$58,IF(EPA_Export_Aggregation_AR4!$A906="N2O",About!$D$59,1))</f>
        <v>4.1352083108899998E-2</v>
      </c>
      <c r="AH906" s="337">
        <f>EPA_Export_Aggregation_AR4!AH906*IF(EPA_Export_Aggregation_AR4!$A906="CH4",About!$D$58,IF(EPA_Export_Aggregation_AR4!$A906="N2O",About!$D$59,1))</f>
        <v>4.0544018059700003E-2</v>
      </c>
      <c r="AI906" s="337">
        <f>EPA_Export_Aggregation_AR4!AI906*IF(EPA_Export_Aggregation_AR4!$A906="CH4",About!$D$58,IF(EPA_Export_Aggregation_AR4!$A906="N2O",About!$D$59,1))</f>
        <v>3.6408463039599999E-2</v>
      </c>
      <c r="AJ906" s="337">
        <f>EPA_Export_Aggregation_AR4!AJ906*IF(EPA_Export_Aggregation_AR4!$A906="CH4",About!$D$58,IF(EPA_Export_Aggregation_AR4!$A906="N2O",About!$D$59,1))</f>
        <v>4.2737518946600002E-2</v>
      </c>
      <c r="AK906" s="337">
        <f>EPA_Export_Aggregation_AR4!AK906*IF(EPA_Export_Aggregation_AR4!$A906="CH4",About!$D$58,IF(EPA_Export_Aggregation_AR4!$A906="N2O",About!$D$59,1))</f>
        <v>4.3486037135699998E-2</v>
      </c>
      <c r="AL906" s="337">
        <f>EPA_Export_Aggregation_AR4!AL906*IF(EPA_Export_Aggregation_AR4!$A906="CH4",About!$D$58,IF(EPA_Export_Aggregation_AR4!$A906="N2O",About!$D$59,1))</f>
        <v>0</v>
      </c>
    </row>
    <row r="907" spans="1:38" hidden="1">
      <c r="A907" s="340" t="s">
        <v>2248</v>
      </c>
      <c r="B907" s="337" t="s">
        <v>3774</v>
      </c>
      <c r="C907" s="337">
        <v>1</v>
      </c>
      <c r="D907" s="337" t="s">
        <v>3775</v>
      </c>
      <c r="E907" s="337" t="s">
        <v>3628</v>
      </c>
      <c r="F907" s="337">
        <v>18</v>
      </c>
      <c r="G907" s="337">
        <f>EPA_Export_Aggregation_AR4!G907*IF(EPA_Export_Aggregation_AR4!$A907="CH4",About!$D$58,IF(EPA_Export_Aggregation_AR4!$A907="N2O",About!$D$59,1))</f>
        <v>2.14494850828E-2</v>
      </c>
      <c r="H907" s="337">
        <f>EPA_Export_Aggregation_AR4!H907*IF(EPA_Export_Aggregation_AR4!$A907="CH4",About!$D$58,IF(EPA_Export_Aggregation_AR4!$A907="N2O",About!$D$59,1))</f>
        <v>2.1292292966799999E-2</v>
      </c>
      <c r="I907" s="337">
        <f>EPA_Export_Aggregation_AR4!I907*IF(EPA_Export_Aggregation_AR4!$A907="CH4",About!$D$58,IF(EPA_Export_Aggregation_AR4!$A907="N2O",About!$D$59,1))</f>
        <v>2.1149715937200001E-2</v>
      </c>
      <c r="J907" s="337">
        <f>EPA_Export_Aggregation_AR4!J907*IF(EPA_Export_Aggregation_AR4!$A907="CH4",About!$D$58,IF(EPA_Export_Aggregation_AR4!$A907="N2O",About!$D$59,1))</f>
        <v>2.12360064612E-2</v>
      </c>
      <c r="K907" s="337">
        <f>EPA_Export_Aggregation_AR4!K907*IF(EPA_Export_Aggregation_AR4!$A907="CH4",About!$D$58,IF(EPA_Export_Aggregation_AR4!$A907="N2O",About!$D$59,1))</f>
        <v>2.1275592867700002E-2</v>
      </c>
      <c r="L907" s="337">
        <f>EPA_Export_Aggregation_AR4!L907*IF(EPA_Export_Aggregation_AR4!$A907="CH4",About!$D$58,IF(EPA_Export_Aggregation_AR4!$A907="N2O",About!$D$59,1))</f>
        <v>2.1248038372000001E-2</v>
      </c>
      <c r="M907" s="337">
        <f>EPA_Export_Aggregation_AR4!M907*IF(EPA_Export_Aggregation_AR4!$A907="CH4",About!$D$58,IF(EPA_Export_Aggregation_AR4!$A907="N2O",About!$D$59,1))</f>
        <v>2.12977923827E-2</v>
      </c>
      <c r="N907" s="337">
        <f>EPA_Export_Aggregation_AR4!N907*IF(EPA_Export_Aggregation_AR4!$A907="CH4",About!$D$58,IF(EPA_Export_Aggregation_AR4!$A907="N2O",About!$D$59,1))</f>
        <v>2.1198314441399999E-2</v>
      </c>
      <c r="O907" s="337">
        <f>EPA_Export_Aggregation_AR4!O907*IF(EPA_Export_Aggregation_AR4!$A907="CH4",About!$D$58,IF(EPA_Export_Aggregation_AR4!$A907="N2O",About!$D$59,1))</f>
        <v>2.1084576753799999E-2</v>
      </c>
      <c r="P907" s="337">
        <f>EPA_Export_Aggregation_AR4!P907*IF(EPA_Export_Aggregation_AR4!$A907="CH4",About!$D$58,IF(EPA_Export_Aggregation_AR4!$A907="N2O",About!$D$59,1))</f>
        <v>2.0986031067500001E-2</v>
      </c>
      <c r="Q907" s="337">
        <f>EPA_Export_Aggregation_AR4!Q907*IF(EPA_Export_Aggregation_AR4!$A907="CH4",About!$D$58,IF(EPA_Export_Aggregation_AR4!$A907="N2O",About!$D$59,1))</f>
        <v>2.0896623914799999E-2</v>
      </c>
      <c r="R907" s="337">
        <f>EPA_Export_Aggregation_AR4!R907*IF(EPA_Export_Aggregation_AR4!$A907="CH4",About!$D$58,IF(EPA_Export_Aggregation_AR4!$A907="N2O",About!$D$59,1))</f>
        <v>1.2569826774799999E-2</v>
      </c>
      <c r="S907" s="337">
        <f>EPA_Export_Aggregation_AR4!S907*IF(EPA_Export_Aggregation_AR4!$A907="CH4",About!$D$58,IF(EPA_Export_Aggregation_AR4!$A907="N2O",About!$D$59,1))</f>
        <v>1.46759669895E-2</v>
      </c>
      <c r="T907" s="337">
        <f>EPA_Export_Aggregation_AR4!T907*IF(EPA_Export_Aggregation_AR4!$A907="CH4",About!$D$58,IF(EPA_Export_Aggregation_AR4!$A907="N2O",About!$D$59,1))</f>
        <v>1.9090315934499998E-2</v>
      </c>
      <c r="U907" s="337">
        <f>EPA_Export_Aggregation_AR4!U907*IF(EPA_Export_Aggregation_AR4!$A907="CH4",About!$D$58,IF(EPA_Export_Aggregation_AR4!$A907="N2O",About!$D$59,1))</f>
        <v>1.7579099483500001E-2</v>
      </c>
      <c r="V907" s="337">
        <f>EPA_Export_Aggregation_AR4!V907*IF(EPA_Export_Aggregation_AR4!$A907="CH4",About!$D$58,IF(EPA_Export_Aggregation_AR4!$A907="N2O",About!$D$59,1))</f>
        <v>1.91855445043E-2</v>
      </c>
      <c r="W907" s="337">
        <f>EPA_Export_Aggregation_AR4!W907*IF(EPA_Export_Aggregation_AR4!$A907="CH4",About!$D$58,IF(EPA_Export_Aggregation_AR4!$A907="N2O",About!$D$59,1))</f>
        <v>2.4515989064100002E-2</v>
      </c>
      <c r="X907" s="337">
        <f>EPA_Export_Aggregation_AR4!X907*IF(EPA_Export_Aggregation_AR4!$A907="CH4",About!$D$58,IF(EPA_Export_Aggregation_AR4!$A907="N2O",About!$D$59,1))</f>
        <v>2.6784994997299999E-2</v>
      </c>
      <c r="Y907" s="337">
        <f>EPA_Export_Aggregation_AR4!Y907*IF(EPA_Export_Aggregation_AR4!$A907="CH4",About!$D$58,IF(EPA_Export_Aggregation_AR4!$A907="N2O",About!$D$59,1))</f>
        <v>2.5518313959500001E-2</v>
      </c>
      <c r="Z907" s="337">
        <f>EPA_Export_Aggregation_AR4!Z907*IF(EPA_Export_Aggregation_AR4!$A907="CH4",About!$D$58,IF(EPA_Export_Aggregation_AR4!$A907="N2O",About!$D$59,1))</f>
        <v>2.49220241947E-2</v>
      </c>
      <c r="AA907" s="337">
        <f>EPA_Export_Aggregation_AR4!AA907*IF(EPA_Export_Aggregation_AR4!$A907="CH4",About!$D$58,IF(EPA_Export_Aggregation_AR4!$A907="N2O",About!$D$59,1))</f>
        <v>6.1393293683199998E-2</v>
      </c>
      <c r="AB907" s="337">
        <f>EPA_Export_Aggregation_AR4!AB907*IF(EPA_Export_Aggregation_AR4!$A907="CH4",About!$D$58,IF(EPA_Export_Aggregation_AR4!$A907="N2O",About!$D$59,1))</f>
        <v>5.6537698225699998E-2</v>
      </c>
      <c r="AC907" s="337">
        <f>EPA_Export_Aggregation_AR4!AC907*IF(EPA_Export_Aggregation_AR4!$A907="CH4",About!$D$58,IF(EPA_Export_Aggregation_AR4!$A907="N2O",About!$D$59,1))</f>
        <v>5.5475287820899999E-2</v>
      </c>
      <c r="AD907" s="337">
        <f>EPA_Export_Aggregation_AR4!AD907*IF(EPA_Export_Aggregation_AR4!$A907="CH4",About!$D$58,IF(EPA_Export_Aggregation_AR4!$A907="N2O",About!$D$59,1))</f>
        <v>5.7662510985500001E-2</v>
      </c>
      <c r="AE907" s="337">
        <f>EPA_Export_Aggregation_AR4!AE907*IF(EPA_Export_Aggregation_AR4!$A907="CH4",About!$D$58,IF(EPA_Export_Aggregation_AR4!$A907="N2O",About!$D$59,1))</f>
        <v>6.1276092602000003E-2</v>
      </c>
      <c r="AF907" s="337">
        <f>EPA_Export_Aggregation_AR4!AF907*IF(EPA_Export_Aggregation_AR4!$A907="CH4",About!$D$58,IF(EPA_Export_Aggregation_AR4!$A907="N2O",About!$D$59,1))</f>
        <v>6.7407446775400004E-2</v>
      </c>
      <c r="AG907" s="337">
        <f>EPA_Export_Aggregation_AR4!AG907*IF(EPA_Export_Aggregation_AR4!$A907="CH4",About!$D$58,IF(EPA_Export_Aggregation_AR4!$A907="N2O",About!$D$59,1))</f>
        <v>6.3033763308499996E-2</v>
      </c>
      <c r="AH907" s="337">
        <f>EPA_Export_Aggregation_AR4!AH907*IF(EPA_Export_Aggregation_AR4!$A907="CH4",About!$D$58,IF(EPA_Export_Aggregation_AR4!$A907="N2O",About!$D$59,1))</f>
        <v>6.2059163111099998E-2</v>
      </c>
      <c r="AI907" s="337">
        <f>EPA_Export_Aggregation_AR4!AI907*IF(EPA_Export_Aggregation_AR4!$A907="CH4",About!$D$58,IF(EPA_Export_Aggregation_AR4!$A907="N2O",About!$D$59,1))</f>
        <v>5.5802053084999997E-2</v>
      </c>
      <c r="AJ907" s="337">
        <f>EPA_Export_Aggregation_AR4!AJ907*IF(EPA_Export_Aggregation_AR4!$A907="CH4",About!$D$58,IF(EPA_Export_Aggregation_AR4!$A907="N2O",About!$D$59,1))</f>
        <v>6.5623371680000001E-2</v>
      </c>
      <c r="AK907" s="337">
        <f>EPA_Export_Aggregation_AR4!AK907*IF(EPA_Export_Aggregation_AR4!$A907="CH4",About!$D$58,IF(EPA_Export_Aggregation_AR4!$A907="N2O",About!$D$59,1))</f>
        <v>6.6819125937299995E-2</v>
      </c>
      <c r="AL907" s="337">
        <f>EPA_Export_Aggregation_AR4!AL907*IF(EPA_Export_Aggregation_AR4!$A907="CH4",About!$D$58,IF(EPA_Export_Aggregation_AR4!$A907="N2O",About!$D$59,1))</f>
        <v>0</v>
      </c>
    </row>
    <row r="908" spans="1:38" hidden="1">
      <c r="A908" s="340" t="s">
        <v>2248</v>
      </c>
      <c r="B908" s="337" t="s">
        <v>3774</v>
      </c>
      <c r="C908" s="337">
        <v>1</v>
      </c>
      <c r="D908" s="337" t="s">
        <v>3775</v>
      </c>
      <c r="E908" s="337" t="s">
        <v>3630</v>
      </c>
      <c r="F908" s="337">
        <v>18</v>
      </c>
      <c r="G908" s="337">
        <f>EPA_Export_Aggregation_AR4!G908*IF(EPA_Export_Aggregation_AR4!$A908="CH4",About!$D$58,IF(EPA_Export_Aggregation_AR4!$A908="N2O",About!$D$59,1))</f>
        <v>2.4512320267700002E-2</v>
      </c>
      <c r="H908" s="337">
        <f>EPA_Export_Aggregation_AR4!H908*IF(EPA_Export_Aggregation_AR4!$A908="CH4",About!$D$58,IF(EPA_Export_Aggregation_AR4!$A908="N2O",About!$D$59,1))</f>
        <v>2.4329414962300001E-2</v>
      </c>
      <c r="I908" s="337">
        <f>EPA_Export_Aggregation_AR4!I908*IF(EPA_Export_Aggregation_AR4!$A908="CH4",About!$D$58,IF(EPA_Export_Aggregation_AR4!$A908="N2O",About!$D$59,1))</f>
        <v>2.41127450439E-2</v>
      </c>
      <c r="J908" s="337">
        <f>EPA_Export_Aggregation_AR4!J908*IF(EPA_Export_Aggregation_AR4!$A908="CH4",About!$D$58,IF(EPA_Export_Aggregation_AR4!$A908="N2O",About!$D$59,1))</f>
        <v>2.4044790050000001E-2</v>
      </c>
      <c r="K908" s="337">
        <f>EPA_Export_Aggregation_AR4!K908*IF(EPA_Export_Aggregation_AR4!$A908="CH4",About!$D$58,IF(EPA_Export_Aggregation_AR4!$A908="N2O",About!$D$59,1))</f>
        <v>2.4030428962899999E-2</v>
      </c>
      <c r="L908" s="337">
        <f>EPA_Export_Aggregation_AR4!L908*IF(EPA_Export_Aggregation_AR4!$A908="CH4",About!$D$58,IF(EPA_Export_Aggregation_AR4!$A908="N2O",About!$D$59,1))</f>
        <v>2.3933687813199999E-2</v>
      </c>
      <c r="M908" s="337">
        <f>EPA_Export_Aggregation_AR4!M908*IF(EPA_Export_Aggregation_AR4!$A908="CH4",About!$D$58,IF(EPA_Export_Aggregation_AR4!$A908="N2O",About!$D$59,1))</f>
        <v>2.3902419308100002E-2</v>
      </c>
      <c r="N908" s="337">
        <f>EPA_Export_Aggregation_AR4!N908*IF(EPA_Export_Aggregation_AR4!$A908="CH4",About!$D$58,IF(EPA_Export_Aggregation_AR4!$A908="N2O",About!$D$59,1))</f>
        <v>2.3709904333899998E-2</v>
      </c>
      <c r="O908" s="337">
        <f>EPA_Export_Aggregation_AR4!O908*IF(EPA_Export_Aggregation_AR4!$A908="CH4",About!$D$58,IF(EPA_Export_Aggregation_AR4!$A908="N2O",About!$D$59,1))</f>
        <v>2.349149616E-2</v>
      </c>
      <c r="P908" s="337">
        <f>EPA_Export_Aggregation_AR4!P908*IF(EPA_Export_Aggregation_AR4!$A908="CH4",About!$D$58,IF(EPA_Export_Aggregation_AR4!$A908="N2O",About!$D$59,1))</f>
        <v>2.3298527478899999E-2</v>
      </c>
      <c r="Q908" s="337">
        <f>EPA_Export_Aggregation_AR4!Q908*IF(EPA_Export_Aggregation_AR4!$A908="CH4",About!$D$58,IF(EPA_Export_Aggregation_AR4!$A908="N2O",About!$D$59,1))</f>
        <v>2.30789860155E-2</v>
      </c>
      <c r="R908" s="337">
        <f>EPA_Export_Aggregation_AR4!R908*IF(EPA_Export_Aggregation_AR4!$A908="CH4",About!$D$58,IF(EPA_Export_Aggregation_AR4!$A908="N2O",About!$D$59,1))</f>
        <v>1.3835862029400001E-2</v>
      </c>
      <c r="S908" s="337">
        <f>EPA_Export_Aggregation_AR4!S908*IF(EPA_Export_Aggregation_AR4!$A908="CH4",About!$D$58,IF(EPA_Export_Aggregation_AR4!$A908="N2O",About!$D$59,1))</f>
        <v>1.6137838451099999E-2</v>
      </c>
      <c r="T908" s="337">
        <f>EPA_Export_Aggregation_AR4!T908*IF(EPA_Export_Aggregation_AR4!$A908="CH4",About!$D$58,IF(EPA_Export_Aggregation_AR4!$A908="N2O",About!$D$59,1))</f>
        <v>2.0962972170899999E-2</v>
      </c>
      <c r="U908" s="337">
        <f>EPA_Export_Aggregation_AR4!U908*IF(EPA_Export_Aggregation_AR4!$A908="CH4",About!$D$58,IF(EPA_Export_Aggregation_AR4!$A908="N2O",About!$D$59,1))</f>
        <v>1.93010842415E-2</v>
      </c>
      <c r="V908" s="337">
        <f>EPA_Export_Aggregation_AR4!V908*IF(EPA_Export_Aggregation_AR4!$A908="CH4",About!$D$58,IF(EPA_Export_Aggregation_AR4!$A908="N2O",About!$D$59,1))</f>
        <v>2.0992234322300001E-2</v>
      </c>
      <c r="W908" s="337">
        <f>EPA_Export_Aggregation_AR4!W908*IF(EPA_Export_Aggregation_AR4!$A908="CH4",About!$D$58,IF(EPA_Export_Aggregation_AR4!$A908="N2O",About!$D$59,1))</f>
        <v>2.50007378312E-2</v>
      </c>
      <c r="X908" s="337">
        <f>EPA_Export_Aggregation_AR4!X908*IF(EPA_Export_Aggregation_AR4!$A908="CH4",About!$D$58,IF(EPA_Export_Aggregation_AR4!$A908="N2O",About!$D$59,1))</f>
        <v>2.75332267075E-2</v>
      </c>
      <c r="Y908" s="337">
        <f>EPA_Export_Aggregation_AR4!Y908*IF(EPA_Export_Aggregation_AR4!$A908="CH4",About!$D$58,IF(EPA_Export_Aggregation_AR4!$A908="N2O",About!$D$59,1))</f>
        <v>2.6385057137300001E-2</v>
      </c>
      <c r="Z908" s="337">
        <f>EPA_Export_Aggregation_AR4!Z908*IF(EPA_Export_Aggregation_AR4!$A908="CH4",About!$D$58,IF(EPA_Export_Aggregation_AR4!$A908="N2O",About!$D$59,1))</f>
        <v>2.5929821941900001E-2</v>
      </c>
      <c r="AA908" s="337">
        <f>EPA_Export_Aggregation_AR4!AA908*IF(EPA_Export_Aggregation_AR4!$A908="CH4",About!$D$58,IF(EPA_Export_Aggregation_AR4!$A908="N2O",About!$D$59,1))</f>
        <v>6.4162911602300005E-2</v>
      </c>
      <c r="AB908" s="337">
        <f>EPA_Export_Aggregation_AR4!AB908*IF(EPA_Export_Aggregation_AR4!$A908="CH4",About!$D$58,IF(EPA_Export_Aggregation_AR4!$A908="N2O",About!$D$59,1))</f>
        <v>5.91949519459E-2</v>
      </c>
      <c r="AC908" s="337">
        <f>EPA_Export_Aggregation_AR4!AC908*IF(EPA_Export_Aggregation_AR4!$A908="CH4",About!$D$58,IF(EPA_Export_Aggregation_AR4!$A908="N2O",About!$D$59,1))</f>
        <v>5.8183419817200002E-2</v>
      </c>
      <c r="AD908" s="337">
        <f>EPA_Export_Aggregation_AR4!AD908*IF(EPA_Export_Aggregation_AR4!$A908="CH4",About!$D$58,IF(EPA_Export_Aggregation_AR4!$A908="N2O",About!$D$59,1))</f>
        <v>6.0529787183900001E-2</v>
      </c>
      <c r="AE908" s="337">
        <f>EPA_Export_Aggregation_AR4!AE908*IF(EPA_Export_Aggregation_AR4!$A908="CH4",About!$D$58,IF(EPA_Export_Aggregation_AR4!$A908="N2O",About!$D$59,1))</f>
        <v>6.4452217054300001E-2</v>
      </c>
      <c r="AF908" s="337">
        <f>EPA_Export_Aggregation_AR4!AF908*IF(EPA_Export_Aggregation_AR4!$A908="CH4",About!$D$58,IF(EPA_Export_Aggregation_AR4!$A908="N2O",About!$D$59,1))</f>
        <v>7.1027651795399993E-2</v>
      </c>
      <c r="AG908" s="337">
        <f>EPA_Export_Aggregation_AR4!AG908*IF(EPA_Export_Aggregation_AR4!$A908="CH4",About!$D$58,IF(EPA_Export_Aggregation_AR4!$A908="N2O",About!$D$59,1))</f>
        <v>6.6455522598900002E-2</v>
      </c>
      <c r="AH908" s="337">
        <f>EPA_Export_Aggregation_AR4!AH908*IF(EPA_Export_Aggregation_AR4!$A908="CH4",About!$D$58,IF(EPA_Export_Aggregation_AR4!$A908="N2O",About!$D$59,1))</f>
        <v>6.5096706616899994E-2</v>
      </c>
      <c r="AI908" s="337">
        <f>EPA_Export_Aggregation_AR4!AI908*IF(EPA_Export_Aggregation_AR4!$A908="CH4",About!$D$58,IF(EPA_Export_Aggregation_AR4!$A908="N2O",About!$D$59,1))</f>
        <v>5.83042046291E-2</v>
      </c>
      <c r="AJ908" s="337">
        <f>EPA_Export_Aggregation_AR4!AJ908*IF(EPA_Export_Aggregation_AR4!$A908="CH4",About!$D$58,IF(EPA_Export_Aggregation_AR4!$A908="N2O",About!$D$59,1))</f>
        <v>6.8351696469399995E-2</v>
      </c>
      <c r="AK908" s="337">
        <f>EPA_Export_Aggregation_AR4!AK908*IF(EPA_Export_Aggregation_AR4!$A908="CH4",About!$D$58,IF(EPA_Export_Aggregation_AR4!$A908="N2O",About!$D$59,1))</f>
        <v>6.9327381569800006E-2</v>
      </c>
      <c r="AL908" s="337">
        <f>EPA_Export_Aggregation_AR4!AL908*IF(EPA_Export_Aggregation_AR4!$A908="CH4",About!$D$58,IF(EPA_Export_Aggregation_AR4!$A908="N2O",About!$D$59,1))</f>
        <v>0</v>
      </c>
    </row>
    <row r="909" spans="1:38" hidden="1">
      <c r="A909" s="340" t="s">
        <v>2248</v>
      </c>
      <c r="B909" s="337" t="s">
        <v>3774</v>
      </c>
      <c r="C909" s="337">
        <v>1</v>
      </c>
      <c r="D909" s="337" t="s">
        <v>3775</v>
      </c>
      <c r="E909" s="337" t="s">
        <v>3632</v>
      </c>
      <c r="F909" s="337">
        <v>18</v>
      </c>
      <c r="G909" s="337">
        <f>EPA_Export_Aggregation_AR4!G909*IF(EPA_Export_Aggregation_AR4!$A909="CH4",About!$D$58,IF(EPA_Export_Aggregation_AR4!$A909="N2O",About!$D$59,1))</f>
        <v>3.4970445806100002E-2</v>
      </c>
      <c r="H909" s="337">
        <f>EPA_Export_Aggregation_AR4!H909*IF(EPA_Export_Aggregation_AR4!$A909="CH4",About!$D$58,IF(EPA_Export_Aggregation_AR4!$A909="N2O",About!$D$59,1))</f>
        <v>3.4426581013899997E-2</v>
      </c>
      <c r="I909" s="337">
        <f>EPA_Export_Aggregation_AR4!I909*IF(EPA_Export_Aggregation_AR4!$A909="CH4",About!$D$58,IF(EPA_Export_Aggregation_AR4!$A909="N2O",About!$D$59,1))</f>
        <v>3.3861779984900003E-2</v>
      </c>
      <c r="J909" s="337">
        <f>EPA_Export_Aggregation_AR4!J909*IF(EPA_Export_Aggregation_AR4!$A909="CH4",About!$D$58,IF(EPA_Export_Aggregation_AR4!$A909="N2O",About!$D$59,1))</f>
        <v>3.3760579161400003E-2</v>
      </c>
      <c r="K909" s="337">
        <f>EPA_Export_Aggregation_AR4!K909*IF(EPA_Export_Aggregation_AR4!$A909="CH4",About!$D$58,IF(EPA_Export_Aggregation_AR4!$A909="N2O",About!$D$59,1))</f>
        <v>3.3691062908000002E-2</v>
      </c>
      <c r="L909" s="337">
        <f>EPA_Export_Aggregation_AR4!L909*IF(EPA_Export_Aggregation_AR4!$A909="CH4",About!$D$58,IF(EPA_Export_Aggregation_AR4!$A909="N2O",About!$D$59,1))</f>
        <v>3.3568131059300003E-2</v>
      </c>
      <c r="M909" s="337">
        <f>EPA_Export_Aggregation_AR4!M909*IF(EPA_Export_Aggregation_AR4!$A909="CH4",About!$D$58,IF(EPA_Export_Aggregation_AR4!$A909="N2O",About!$D$59,1))</f>
        <v>3.3579279241899997E-2</v>
      </c>
      <c r="N909" s="337">
        <f>EPA_Export_Aggregation_AR4!N909*IF(EPA_Export_Aggregation_AR4!$A909="CH4",About!$D$58,IF(EPA_Export_Aggregation_AR4!$A909="N2O",About!$D$59,1))</f>
        <v>3.3389927363100001E-2</v>
      </c>
      <c r="O909" s="337">
        <f>EPA_Export_Aggregation_AR4!O909*IF(EPA_Export_Aggregation_AR4!$A909="CH4",About!$D$58,IF(EPA_Export_Aggregation_AR4!$A909="N2O",About!$D$59,1))</f>
        <v>3.3180955865900003E-2</v>
      </c>
      <c r="P909" s="337">
        <f>EPA_Export_Aggregation_AR4!P909*IF(EPA_Export_Aggregation_AR4!$A909="CH4",About!$D$58,IF(EPA_Export_Aggregation_AR4!$A909="N2O",About!$D$59,1))</f>
        <v>3.29950845432E-2</v>
      </c>
      <c r="Q909" s="337">
        <f>EPA_Export_Aggregation_AR4!Q909*IF(EPA_Export_Aggregation_AR4!$A909="CH4",About!$D$58,IF(EPA_Export_Aggregation_AR4!$A909="N2O",About!$D$59,1))</f>
        <v>3.2829071020099999E-2</v>
      </c>
      <c r="R909" s="337">
        <f>EPA_Export_Aggregation_AR4!R909*IF(EPA_Export_Aggregation_AR4!$A909="CH4",About!$D$58,IF(EPA_Export_Aggregation_AR4!$A909="N2O",About!$D$59,1))</f>
        <v>1.97675864865E-2</v>
      </c>
      <c r="S909" s="337">
        <f>EPA_Export_Aggregation_AR4!S909*IF(EPA_Export_Aggregation_AR4!$A909="CH4",About!$D$58,IF(EPA_Export_Aggregation_AR4!$A909="N2O",About!$D$59,1))</f>
        <v>2.3027281621300001E-2</v>
      </c>
      <c r="T909" s="337">
        <f>EPA_Export_Aggregation_AR4!T909*IF(EPA_Export_Aggregation_AR4!$A909="CH4",About!$D$58,IF(EPA_Export_Aggregation_AR4!$A909="N2O",About!$D$59,1))</f>
        <v>2.9779871843900001E-2</v>
      </c>
      <c r="U909" s="337">
        <f>EPA_Export_Aggregation_AR4!U909*IF(EPA_Export_Aggregation_AR4!$A909="CH4",About!$D$58,IF(EPA_Export_Aggregation_AR4!$A909="N2O",About!$D$59,1))</f>
        <v>2.7187501128199999E-2</v>
      </c>
      <c r="V909" s="337">
        <f>EPA_Export_Aggregation_AR4!V909*IF(EPA_Export_Aggregation_AR4!$A909="CH4",About!$D$58,IF(EPA_Export_Aggregation_AR4!$A909="N2O",About!$D$59,1))</f>
        <v>2.9370830251700002E-2</v>
      </c>
      <c r="W909" s="337">
        <f>EPA_Export_Aggregation_AR4!W909*IF(EPA_Export_Aggregation_AR4!$A909="CH4",About!$D$58,IF(EPA_Export_Aggregation_AR4!$A909="N2O",About!$D$59,1))</f>
        <v>3.7245946305399999E-2</v>
      </c>
      <c r="X909" s="337">
        <f>EPA_Export_Aggregation_AR4!X909*IF(EPA_Export_Aggregation_AR4!$A909="CH4",About!$D$58,IF(EPA_Export_Aggregation_AR4!$A909="N2O",About!$D$59,1))</f>
        <v>4.0470413421600002E-2</v>
      </c>
      <c r="Y909" s="337">
        <f>EPA_Export_Aggregation_AR4!Y909*IF(EPA_Export_Aggregation_AR4!$A909="CH4",About!$D$58,IF(EPA_Export_Aggregation_AR4!$A909="N2O",About!$D$59,1))</f>
        <v>3.8480612012600002E-2</v>
      </c>
      <c r="Z909" s="337">
        <f>EPA_Export_Aggregation_AR4!Z909*IF(EPA_Export_Aggregation_AR4!$A909="CH4",About!$D$58,IF(EPA_Export_Aggregation_AR4!$A909="N2O",About!$D$59,1))</f>
        <v>3.7625509518199998E-2</v>
      </c>
      <c r="AA909" s="337">
        <f>EPA_Export_Aggregation_AR4!AA909*IF(EPA_Export_Aggregation_AR4!$A909="CH4",About!$D$58,IF(EPA_Export_Aggregation_AR4!$A909="N2O",About!$D$59,1))</f>
        <v>9.2707535206299999E-2</v>
      </c>
      <c r="AB909" s="337">
        <f>EPA_Export_Aggregation_AR4!AB909*IF(EPA_Export_Aggregation_AR4!$A909="CH4",About!$D$58,IF(EPA_Export_Aggregation_AR4!$A909="N2O",About!$D$59,1))</f>
        <v>8.5556695986800005E-2</v>
      </c>
      <c r="AC909" s="337">
        <f>EPA_Export_Aggregation_AR4!AC909*IF(EPA_Export_Aggregation_AR4!$A909="CH4",About!$D$58,IF(EPA_Export_Aggregation_AR4!$A909="N2O",About!$D$59,1))</f>
        <v>8.4255609707899998E-2</v>
      </c>
      <c r="AD909" s="337">
        <f>EPA_Export_Aggregation_AR4!AD909*IF(EPA_Export_Aggregation_AR4!$A909="CH4",About!$D$58,IF(EPA_Export_Aggregation_AR4!$A909="N2O",About!$D$59,1))</f>
        <v>8.7865017303500006E-2</v>
      </c>
      <c r="AE909" s="337">
        <f>EPA_Export_Aggregation_AR4!AE909*IF(EPA_Export_Aggregation_AR4!$A909="CH4",About!$D$58,IF(EPA_Export_Aggregation_AR4!$A909="N2O",About!$D$59,1))</f>
        <v>9.3847675726800001E-2</v>
      </c>
      <c r="AF909" s="337">
        <f>EPA_Export_Aggregation_AR4!AF909*IF(EPA_Export_Aggregation_AR4!$A909="CH4",About!$D$58,IF(EPA_Export_Aggregation_AR4!$A909="N2O",About!$D$59,1))</f>
        <v>0.1034517963446</v>
      </c>
      <c r="AG909" s="337">
        <f>EPA_Export_Aggregation_AR4!AG909*IF(EPA_Export_Aggregation_AR4!$A909="CH4",About!$D$58,IF(EPA_Export_Aggregation_AR4!$A909="N2O",About!$D$59,1))</f>
        <v>9.6918805046499995E-2</v>
      </c>
      <c r="AH909" s="337">
        <f>EPA_Export_Aggregation_AR4!AH909*IF(EPA_Export_Aggregation_AR4!$A909="CH4",About!$D$58,IF(EPA_Export_Aggregation_AR4!$A909="N2O",About!$D$59,1))</f>
        <v>9.5598291037299998E-2</v>
      </c>
      <c r="AI909" s="337">
        <f>EPA_Export_Aggregation_AR4!AI909*IF(EPA_Export_Aggregation_AR4!$A909="CH4",About!$D$58,IF(EPA_Export_Aggregation_AR4!$A909="N2O",About!$D$59,1))</f>
        <v>8.6069403230499997E-2</v>
      </c>
      <c r="AJ909" s="337">
        <f>EPA_Export_Aggregation_AR4!AJ909*IF(EPA_Export_Aggregation_AR4!$A909="CH4",About!$D$58,IF(EPA_Export_Aggregation_AR4!$A909="N2O",About!$D$59,1))</f>
        <v>0.1011696257331</v>
      </c>
      <c r="AK909" s="337">
        <f>EPA_Export_Aggregation_AR4!AK909*IF(EPA_Export_Aggregation_AR4!$A909="CH4",About!$D$58,IF(EPA_Export_Aggregation_AR4!$A909="N2O",About!$D$59,1))</f>
        <v>0.1028806714799</v>
      </c>
      <c r="AL909" s="337">
        <f>EPA_Export_Aggregation_AR4!AL909*IF(EPA_Export_Aggregation_AR4!$A909="CH4",About!$D$58,IF(EPA_Export_Aggregation_AR4!$A909="N2O",About!$D$59,1))</f>
        <v>0</v>
      </c>
    </row>
    <row r="910" spans="1:38" hidden="1">
      <c r="A910" s="340" t="s">
        <v>2248</v>
      </c>
      <c r="B910" s="337" t="s">
        <v>3774</v>
      </c>
      <c r="C910" s="337">
        <v>1</v>
      </c>
      <c r="D910" s="337" t="s">
        <v>3775</v>
      </c>
      <c r="E910" s="337" t="s">
        <v>3634</v>
      </c>
      <c r="F910" s="337">
        <v>18</v>
      </c>
      <c r="G910" s="337">
        <f>EPA_Export_Aggregation_AR4!G910*IF(EPA_Export_Aggregation_AR4!$A910="CH4",About!$D$58,IF(EPA_Export_Aggregation_AR4!$A910="N2O",About!$D$59,1))</f>
        <v>2.78698584901E-2</v>
      </c>
      <c r="H910" s="337">
        <f>EPA_Export_Aggregation_AR4!H910*IF(EPA_Export_Aggregation_AR4!$A910="CH4",About!$D$58,IF(EPA_Export_Aggregation_AR4!$A910="N2O",About!$D$59,1))</f>
        <v>2.7843660802999999E-2</v>
      </c>
      <c r="I910" s="337">
        <f>EPA_Export_Aggregation_AR4!I910*IF(EPA_Export_Aggregation_AR4!$A910="CH4",About!$D$58,IF(EPA_Export_Aggregation_AR4!$A910="N2O",About!$D$59,1))</f>
        <v>2.76533506595E-2</v>
      </c>
      <c r="J910" s="337">
        <f>EPA_Export_Aggregation_AR4!J910*IF(EPA_Export_Aggregation_AR4!$A910="CH4",About!$D$58,IF(EPA_Export_Aggregation_AR4!$A910="N2O",About!$D$59,1))</f>
        <v>2.76960549688E-2</v>
      </c>
      <c r="K910" s="337">
        <f>EPA_Export_Aggregation_AR4!K910*IF(EPA_Export_Aggregation_AR4!$A910="CH4",About!$D$58,IF(EPA_Export_Aggregation_AR4!$A910="N2O",About!$D$59,1))</f>
        <v>2.7764649576699999E-2</v>
      </c>
      <c r="L910" s="337">
        <f>EPA_Export_Aggregation_AR4!L910*IF(EPA_Export_Aggregation_AR4!$A910="CH4",About!$D$58,IF(EPA_Export_Aggregation_AR4!$A910="N2O",About!$D$59,1))</f>
        <v>2.7711968798699999E-2</v>
      </c>
      <c r="M910" s="337">
        <f>EPA_Export_Aggregation_AR4!M910*IF(EPA_Export_Aggregation_AR4!$A910="CH4",About!$D$58,IF(EPA_Export_Aggregation_AR4!$A910="N2O",About!$D$59,1))</f>
        <v>2.77772788076E-2</v>
      </c>
      <c r="N910" s="337">
        <f>EPA_Export_Aggregation_AR4!N910*IF(EPA_Export_Aggregation_AR4!$A910="CH4",About!$D$58,IF(EPA_Export_Aggregation_AR4!$A910="N2O",About!$D$59,1))</f>
        <v>2.7658400758199999E-2</v>
      </c>
      <c r="O910" s="337">
        <f>EPA_Export_Aggregation_AR4!O910*IF(EPA_Export_Aggregation_AR4!$A910="CH4",About!$D$58,IF(EPA_Export_Aggregation_AR4!$A910="N2O",About!$D$59,1))</f>
        <v>2.7534048278899999E-2</v>
      </c>
      <c r="P910" s="337">
        <f>EPA_Export_Aggregation_AR4!P910*IF(EPA_Export_Aggregation_AR4!$A910="CH4",About!$D$58,IF(EPA_Export_Aggregation_AR4!$A910="N2O",About!$D$59,1))</f>
        <v>2.7443960823400001E-2</v>
      </c>
      <c r="Q910" s="337">
        <f>EPA_Export_Aggregation_AR4!Q910*IF(EPA_Export_Aggregation_AR4!$A910="CH4",About!$D$58,IF(EPA_Export_Aggregation_AR4!$A910="N2O",About!$D$59,1))</f>
        <v>2.7409756604599999E-2</v>
      </c>
      <c r="R910" s="337">
        <f>EPA_Export_Aggregation_AR4!R910*IF(EPA_Export_Aggregation_AR4!$A910="CH4",About!$D$58,IF(EPA_Export_Aggregation_AR4!$A910="N2O",About!$D$59,1))</f>
        <v>1.6606868911400001E-2</v>
      </c>
      <c r="S910" s="337">
        <f>EPA_Export_Aggregation_AR4!S910*IF(EPA_Export_Aggregation_AR4!$A910="CH4",About!$D$58,IF(EPA_Export_Aggregation_AR4!$A910="N2O",About!$D$59,1))</f>
        <v>1.9522105045800001E-2</v>
      </c>
      <c r="T910" s="337">
        <f>EPA_Export_Aggregation_AR4!T910*IF(EPA_Export_Aggregation_AR4!$A910="CH4",About!$D$58,IF(EPA_Export_Aggregation_AR4!$A910="N2O",About!$D$59,1))</f>
        <v>2.5484862580599999E-2</v>
      </c>
      <c r="U910" s="337">
        <f>EPA_Export_Aggregation_AR4!U910*IF(EPA_Export_Aggregation_AR4!$A910="CH4",About!$D$58,IF(EPA_Export_Aggregation_AR4!$A910="N2O",About!$D$59,1))</f>
        <v>2.35185110526E-2</v>
      </c>
      <c r="V910" s="337">
        <f>EPA_Export_Aggregation_AR4!V910*IF(EPA_Export_Aggregation_AR4!$A910="CH4",About!$D$58,IF(EPA_Export_Aggregation_AR4!$A910="N2O",About!$D$59,1))</f>
        <v>2.56513158568E-2</v>
      </c>
      <c r="W910" s="337">
        <f>EPA_Export_Aggregation_AR4!W910*IF(EPA_Export_Aggregation_AR4!$A910="CH4",About!$D$58,IF(EPA_Export_Aggregation_AR4!$A910="N2O",About!$D$59,1))</f>
        <v>3.2697950467199997E-2</v>
      </c>
      <c r="X910" s="337">
        <f>EPA_Export_Aggregation_AR4!X910*IF(EPA_Export_Aggregation_AR4!$A910="CH4",About!$D$58,IF(EPA_Export_Aggregation_AR4!$A910="N2O",About!$D$59,1))</f>
        <v>3.5573919014199998E-2</v>
      </c>
      <c r="Y910" s="337">
        <f>EPA_Export_Aggregation_AR4!Y910*IF(EPA_Export_Aggregation_AR4!$A910="CH4",About!$D$58,IF(EPA_Export_Aggregation_AR4!$A910="N2O",About!$D$59,1))</f>
        <v>3.3816980743599998E-2</v>
      </c>
      <c r="Z910" s="337">
        <f>EPA_Export_Aggregation_AR4!Z910*IF(EPA_Export_Aggregation_AR4!$A910="CH4",About!$D$58,IF(EPA_Export_Aggregation_AR4!$A910="N2O",About!$D$59,1))</f>
        <v>3.3080940558600003E-2</v>
      </c>
      <c r="AA910" s="337">
        <f>EPA_Export_Aggregation_AR4!AA910*IF(EPA_Export_Aggregation_AR4!$A910="CH4",About!$D$58,IF(EPA_Export_Aggregation_AR4!$A910="N2O",About!$D$59,1))</f>
        <v>8.1728287547200004E-2</v>
      </c>
      <c r="AB910" s="337">
        <f>EPA_Export_Aggregation_AR4!AB910*IF(EPA_Export_Aggregation_AR4!$A910="CH4",About!$D$58,IF(EPA_Export_Aggregation_AR4!$A910="N2O",About!$D$59,1))</f>
        <v>7.5545094480800004E-2</v>
      </c>
      <c r="AC910" s="337">
        <f>EPA_Export_Aggregation_AR4!AC910*IF(EPA_Export_Aggregation_AR4!$A910="CH4",About!$D$58,IF(EPA_Export_Aggregation_AR4!$A910="N2O",About!$D$59,1))</f>
        <v>7.4446068400600002E-2</v>
      </c>
      <c r="AD910" s="337">
        <f>EPA_Export_Aggregation_AR4!AD910*IF(EPA_Export_Aggregation_AR4!$A910="CH4",About!$D$58,IF(EPA_Export_Aggregation_AR4!$A910="N2O",About!$D$59,1))</f>
        <v>7.7528709962099998E-2</v>
      </c>
      <c r="AE910" s="337">
        <f>EPA_Export_Aggregation_AR4!AE910*IF(EPA_Export_Aggregation_AR4!$A910="CH4",About!$D$58,IF(EPA_Export_Aggregation_AR4!$A910="N2O",About!$D$59,1))</f>
        <v>8.2682837908199996E-2</v>
      </c>
      <c r="AF910" s="337">
        <f>EPA_Export_Aggregation_AR4!AF910*IF(EPA_Export_Aggregation_AR4!$A910="CH4",About!$D$58,IF(EPA_Export_Aggregation_AR4!$A910="N2O",About!$D$59,1))</f>
        <v>9.1140189378900005E-2</v>
      </c>
      <c r="AG910" s="337">
        <f>EPA_Export_Aggregation_AR4!AG910*IF(EPA_Export_Aggregation_AR4!$A910="CH4",About!$D$58,IF(EPA_Export_Aggregation_AR4!$A910="N2O",About!$D$59,1))</f>
        <v>8.5274460513900002E-2</v>
      </c>
      <c r="AH910" s="337">
        <f>EPA_Export_Aggregation_AR4!AH910*IF(EPA_Export_Aggregation_AR4!$A910="CH4",About!$D$58,IF(EPA_Export_Aggregation_AR4!$A910="N2O",About!$D$59,1))</f>
        <v>8.3962882185800003E-2</v>
      </c>
      <c r="AI910" s="337">
        <f>EPA_Export_Aggregation_AR4!AI910*IF(EPA_Export_Aggregation_AR4!$A910="CH4",About!$D$58,IF(EPA_Export_Aggregation_AR4!$A910="N2O",About!$D$59,1))</f>
        <v>7.5525072604999993E-2</v>
      </c>
      <c r="AJ910" s="337">
        <f>EPA_Export_Aggregation_AR4!AJ910*IF(EPA_Export_Aggregation_AR4!$A910="CH4",About!$D$58,IF(EPA_Export_Aggregation_AR4!$A910="N2O",About!$D$59,1))</f>
        <v>8.8845224786400001E-2</v>
      </c>
      <c r="AK910" s="337">
        <f>EPA_Export_Aggregation_AR4!AK910*IF(EPA_Export_Aggregation_AR4!$A910="CH4",About!$D$58,IF(EPA_Export_Aggregation_AR4!$A910="N2O",About!$D$59,1))</f>
        <v>9.0377643891199996E-2</v>
      </c>
      <c r="AL910" s="337">
        <f>EPA_Export_Aggregation_AR4!AL910*IF(EPA_Export_Aggregation_AR4!$A910="CH4",About!$D$58,IF(EPA_Export_Aggregation_AR4!$A910="N2O",About!$D$59,1))</f>
        <v>0</v>
      </c>
    </row>
    <row r="911" spans="1:38" hidden="1">
      <c r="A911" s="340" t="s">
        <v>2248</v>
      </c>
      <c r="B911" s="337" t="s">
        <v>3774</v>
      </c>
      <c r="C911" s="337">
        <v>1</v>
      </c>
      <c r="D911" s="337" t="s">
        <v>3775</v>
      </c>
      <c r="E911" s="337" t="s">
        <v>3636</v>
      </c>
      <c r="F911" s="337">
        <v>18</v>
      </c>
      <c r="G911" s="337">
        <f>EPA_Export_Aggregation_AR4!G911*IF(EPA_Export_Aggregation_AR4!$A911="CH4",About!$D$58,IF(EPA_Export_Aggregation_AR4!$A911="N2O",About!$D$59,1))</f>
        <v>7.1519748300000003E-3</v>
      </c>
      <c r="H911" s="337">
        <f>EPA_Export_Aggregation_AR4!H911*IF(EPA_Export_Aggregation_AR4!$A911="CH4",About!$D$58,IF(EPA_Export_Aggregation_AR4!$A911="N2O",About!$D$59,1))</f>
        <v>7.0762950164000001E-3</v>
      </c>
      <c r="I911" s="337">
        <f>EPA_Export_Aggregation_AR4!I911*IF(EPA_Export_Aggregation_AR4!$A911="CH4",About!$D$58,IF(EPA_Export_Aggregation_AR4!$A911="N2O",About!$D$59,1))</f>
        <v>6.9563957069000001E-3</v>
      </c>
      <c r="J911" s="337">
        <f>EPA_Export_Aggregation_AR4!J911*IF(EPA_Export_Aggregation_AR4!$A911="CH4",About!$D$58,IF(EPA_Export_Aggregation_AR4!$A911="N2O",About!$D$59,1))</f>
        <v>6.9202800946999996E-3</v>
      </c>
      <c r="K911" s="337">
        <f>EPA_Export_Aggregation_AR4!K911*IF(EPA_Export_Aggregation_AR4!$A911="CH4",About!$D$58,IF(EPA_Export_Aggregation_AR4!$A911="N2O",About!$D$59,1))</f>
        <v>6.8687363823000001E-3</v>
      </c>
      <c r="L911" s="337">
        <f>EPA_Export_Aggregation_AR4!L911*IF(EPA_Export_Aggregation_AR4!$A911="CH4",About!$D$58,IF(EPA_Export_Aggregation_AR4!$A911="N2O",About!$D$59,1))</f>
        <v>6.7966577263000004E-3</v>
      </c>
      <c r="M911" s="337">
        <f>EPA_Export_Aggregation_AR4!M911*IF(EPA_Export_Aggregation_AR4!$A911="CH4",About!$D$58,IF(EPA_Export_Aggregation_AR4!$A911="N2O",About!$D$59,1))</f>
        <v>6.7870858541999998E-3</v>
      </c>
      <c r="N911" s="337">
        <f>EPA_Export_Aggregation_AR4!N911*IF(EPA_Export_Aggregation_AR4!$A911="CH4",About!$D$58,IF(EPA_Export_Aggregation_AR4!$A911="N2O",About!$D$59,1))</f>
        <v>6.7292679761999999E-3</v>
      </c>
      <c r="O911" s="337">
        <f>EPA_Export_Aggregation_AR4!O911*IF(EPA_Export_Aggregation_AR4!$A911="CH4",About!$D$58,IF(EPA_Export_Aggregation_AR4!$A911="N2O",About!$D$59,1))</f>
        <v>6.6613706247999997E-3</v>
      </c>
      <c r="P911" s="337">
        <f>EPA_Export_Aggregation_AR4!P911*IF(EPA_Export_Aggregation_AR4!$A911="CH4",About!$D$58,IF(EPA_Export_Aggregation_AR4!$A911="N2O",About!$D$59,1))</f>
        <v>6.6164562897999997E-3</v>
      </c>
      <c r="Q911" s="337">
        <f>EPA_Export_Aggregation_AR4!Q911*IF(EPA_Export_Aggregation_AR4!$A911="CH4",About!$D$58,IF(EPA_Export_Aggregation_AR4!$A911="N2O",About!$D$59,1))</f>
        <v>6.5908507998000002E-3</v>
      </c>
      <c r="R911" s="337">
        <f>EPA_Export_Aggregation_AR4!R911*IF(EPA_Export_Aggregation_AR4!$A911="CH4",About!$D$58,IF(EPA_Export_Aggregation_AR4!$A911="N2O",About!$D$59,1))</f>
        <v>3.9725667027999999E-3</v>
      </c>
      <c r="S911" s="337">
        <f>EPA_Export_Aggregation_AR4!S911*IF(EPA_Export_Aggregation_AR4!$A911="CH4",About!$D$58,IF(EPA_Export_Aggregation_AR4!$A911="N2O",About!$D$59,1))</f>
        <v>4.6503783562000002E-3</v>
      </c>
      <c r="T911" s="337">
        <f>EPA_Export_Aggregation_AR4!T911*IF(EPA_Export_Aggregation_AR4!$A911="CH4",About!$D$58,IF(EPA_Export_Aggregation_AR4!$A911="N2O",About!$D$59,1))</f>
        <v>6.0579830181000001E-3</v>
      </c>
      <c r="U911" s="337">
        <f>EPA_Export_Aggregation_AR4!U911*IF(EPA_Export_Aggregation_AR4!$A911="CH4",About!$D$58,IF(EPA_Export_Aggregation_AR4!$A911="N2O",About!$D$59,1))</f>
        <v>5.5699202798999998E-3</v>
      </c>
      <c r="V911" s="337">
        <f>EPA_Export_Aggregation_AR4!V911*IF(EPA_Export_Aggregation_AR4!$A911="CH4",About!$D$58,IF(EPA_Export_Aggregation_AR4!$A911="N2O",About!$D$59,1))</f>
        <v>6.0490574557000003E-3</v>
      </c>
      <c r="W911" s="337">
        <f>EPA_Export_Aggregation_AR4!W911*IF(EPA_Export_Aggregation_AR4!$A911="CH4",About!$D$58,IF(EPA_Export_Aggregation_AR4!$A911="N2O",About!$D$59,1))</f>
        <v>7.6909198386000003E-3</v>
      </c>
      <c r="X911" s="337">
        <f>EPA_Export_Aggregation_AR4!X911*IF(EPA_Export_Aggregation_AR4!$A911="CH4",About!$D$58,IF(EPA_Export_Aggregation_AR4!$A911="N2O",About!$D$59,1))</f>
        <v>8.3503637961999996E-3</v>
      </c>
      <c r="Y911" s="337">
        <f>EPA_Export_Aggregation_AR4!Y911*IF(EPA_Export_Aggregation_AR4!$A911="CH4",About!$D$58,IF(EPA_Export_Aggregation_AR4!$A911="N2O",About!$D$59,1))</f>
        <v>7.9145249324000001E-3</v>
      </c>
      <c r="Z911" s="337">
        <f>EPA_Export_Aggregation_AR4!Z911*IF(EPA_Export_Aggregation_AR4!$A911="CH4",About!$D$58,IF(EPA_Export_Aggregation_AR4!$A911="N2O",About!$D$59,1))</f>
        <v>7.6755863228000001E-3</v>
      </c>
      <c r="AA911" s="337">
        <f>EPA_Export_Aggregation_AR4!AA911*IF(EPA_Export_Aggregation_AR4!$A911="CH4",About!$D$58,IF(EPA_Export_Aggregation_AR4!$A911="N2O",About!$D$59,1))</f>
        <v>1.87442894208E-2</v>
      </c>
      <c r="AB911" s="337">
        <f>EPA_Export_Aggregation_AR4!AB911*IF(EPA_Export_Aggregation_AR4!$A911="CH4",About!$D$58,IF(EPA_Export_Aggregation_AR4!$A911="N2O",About!$D$59,1))</f>
        <v>1.71841570066E-2</v>
      </c>
      <c r="AC911" s="337">
        <f>EPA_Export_Aggregation_AR4!AC911*IF(EPA_Export_Aggregation_AR4!$A911="CH4",About!$D$58,IF(EPA_Export_Aggregation_AR4!$A911="N2O",About!$D$59,1))</f>
        <v>1.6790944321E-2</v>
      </c>
      <c r="AD911" s="337">
        <f>EPA_Export_Aggregation_AR4!AD911*IF(EPA_Export_Aggregation_AR4!$A911="CH4",About!$D$58,IF(EPA_Export_Aggregation_AR4!$A911="N2O",About!$D$59,1))</f>
        <v>1.7383426225200001E-2</v>
      </c>
      <c r="AE911" s="337">
        <f>EPA_Export_Aggregation_AR4!AE911*IF(EPA_Export_Aggregation_AR4!$A911="CH4",About!$D$58,IF(EPA_Export_Aggregation_AR4!$A911="N2O",About!$D$59,1))</f>
        <v>1.8467721056599998E-2</v>
      </c>
      <c r="AF911" s="337">
        <f>EPA_Export_Aggregation_AR4!AF911*IF(EPA_Export_Aggregation_AR4!$A911="CH4",About!$D$58,IF(EPA_Export_Aggregation_AR4!$A911="N2O",About!$D$59,1))</f>
        <v>2.0227715963399999E-2</v>
      </c>
      <c r="AG911" s="337">
        <f>EPA_Export_Aggregation_AR4!AG911*IF(EPA_Export_Aggregation_AR4!$A911="CH4",About!$D$58,IF(EPA_Export_Aggregation_AR4!$A911="N2O",About!$D$59,1))</f>
        <v>1.8913765960400002E-2</v>
      </c>
      <c r="AH911" s="337">
        <f>EPA_Export_Aggregation_AR4!AH911*IF(EPA_Export_Aggregation_AR4!$A911="CH4",About!$D$58,IF(EPA_Export_Aggregation_AR4!$A911="N2O",About!$D$59,1))</f>
        <v>1.8604739823799999E-2</v>
      </c>
      <c r="AI911" s="337">
        <f>EPA_Export_Aggregation_AR4!AI911*IF(EPA_Export_Aggregation_AR4!$A911="CH4",About!$D$58,IF(EPA_Export_Aggregation_AR4!$A911="N2O",About!$D$59,1))</f>
        <v>1.6751129419400001E-2</v>
      </c>
      <c r="AJ911" s="337">
        <f>EPA_Export_Aggregation_AR4!AJ911*IF(EPA_Export_Aggregation_AR4!$A911="CH4",About!$D$58,IF(EPA_Export_Aggregation_AR4!$A911="N2O",About!$D$59,1))</f>
        <v>1.9746679852700001E-2</v>
      </c>
      <c r="AK911" s="337">
        <f>EPA_Export_Aggregation_AR4!AK911*IF(EPA_Export_Aggregation_AR4!$A911="CH4",About!$D$58,IF(EPA_Export_Aggregation_AR4!$A911="N2O",About!$D$59,1))</f>
        <v>2.01496948713E-2</v>
      </c>
      <c r="AL911" s="337">
        <f>EPA_Export_Aggregation_AR4!AL911*IF(EPA_Export_Aggregation_AR4!$A911="CH4",About!$D$58,IF(EPA_Export_Aggregation_AR4!$A911="N2O",About!$D$59,1))</f>
        <v>0</v>
      </c>
    </row>
    <row r="912" spans="1:38" hidden="1">
      <c r="A912" s="340" t="s">
        <v>2248</v>
      </c>
      <c r="B912" s="337" t="s">
        <v>3774</v>
      </c>
      <c r="C912" s="337">
        <v>1</v>
      </c>
      <c r="D912" s="337" t="s">
        <v>3775</v>
      </c>
      <c r="E912" s="337" t="s">
        <v>3638</v>
      </c>
      <c r="F912" s="337">
        <v>18</v>
      </c>
      <c r="G912" s="337">
        <f>EPA_Export_Aggregation_AR4!G912*IF(EPA_Export_Aggregation_AR4!$A912="CH4",About!$D$58,IF(EPA_Export_Aggregation_AR4!$A912="N2O",About!$D$59,1))</f>
        <v>5.4066162104899999E-2</v>
      </c>
      <c r="H912" s="337">
        <f>EPA_Export_Aggregation_AR4!H912*IF(EPA_Export_Aggregation_AR4!$A912="CH4",About!$D$58,IF(EPA_Export_Aggregation_AR4!$A912="N2O",About!$D$59,1))</f>
        <v>5.37720078002E-2</v>
      </c>
      <c r="I912" s="337">
        <f>EPA_Export_Aggregation_AR4!I912*IF(EPA_Export_Aggregation_AR4!$A912="CH4",About!$D$58,IF(EPA_Export_Aggregation_AR4!$A912="N2O",About!$D$59,1))</f>
        <v>5.3241583478800002E-2</v>
      </c>
      <c r="J912" s="337">
        <f>EPA_Export_Aggregation_AR4!J912*IF(EPA_Export_Aggregation_AR4!$A912="CH4",About!$D$58,IF(EPA_Export_Aggregation_AR4!$A912="N2O",About!$D$59,1))</f>
        <v>5.3143487666899997E-2</v>
      </c>
      <c r="K912" s="337">
        <f>EPA_Export_Aggregation_AR4!K912*IF(EPA_Export_Aggregation_AR4!$A912="CH4",About!$D$58,IF(EPA_Export_Aggregation_AR4!$A912="N2O",About!$D$59,1))</f>
        <v>5.3050890201300001E-2</v>
      </c>
      <c r="L912" s="337">
        <f>EPA_Export_Aggregation_AR4!L912*IF(EPA_Export_Aggregation_AR4!$A912="CH4",About!$D$58,IF(EPA_Export_Aggregation_AR4!$A912="N2O",About!$D$59,1))</f>
        <v>5.2888582248199999E-2</v>
      </c>
      <c r="M912" s="337">
        <f>EPA_Export_Aggregation_AR4!M912*IF(EPA_Export_Aggregation_AR4!$A912="CH4",About!$D$58,IF(EPA_Export_Aggregation_AR4!$A912="N2O",About!$D$59,1))</f>
        <v>5.3026084764200003E-2</v>
      </c>
      <c r="N912" s="337">
        <f>EPA_Export_Aggregation_AR4!N912*IF(EPA_Export_Aggregation_AR4!$A912="CH4",About!$D$58,IF(EPA_Export_Aggregation_AR4!$A912="N2O",About!$D$59,1))</f>
        <v>5.2605276146000003E-2</v>
      </c>
      <c r="O912" s="337">
        <f>EPA_Export_Aggregation_AR4!O912*IF(EPA_Export_Aggregation_AR4!$A912="CH4",About!$D$58,IF(EPA_Export_Aggregation_AR4!$A912="N2O",About!$D$59,1))</f>
        <v>5.2100218288699998E-2</v>
      </c>
      <c r="P912" s="337">
        <f>EPA_Export_Aggregation_AR4!P912*IF(EPA_Export_Aggregation_AR4!$A912="CH4",About!$D$58,IF(EPA_Export_Aggregation_AR4!$A912="N2O",About!$D$59,1))</f>
        <v>5.1691997057799997E-2</v>
      </c>
      <c r="Q912" s="337">
        <f>EPA_Export_Aggregation_AR4!Q912*IF(EPA_Export_Aggregation_AR4!$A912="CH4",About!$D$58,IF(EPA_Export_Aggregation_AR4!$A912="N2O",About!$D$59,1))</f>
        <v>5.1363676474099999E-2</v>
      </c>
      <c r="R912" s="337">
        <f>EPA_Export_Aggregation_AR4!R912*IF(EPA_Export_Aggregation_AR4!$A912="CH4",About!$D$58,IF(EPA_Export_Aggregation_AR4!$A912="N2O",About!$D$59,1))</f>
        <v>3.0870838922200002E-2</v>
      </c>
      <c r="S912" s="337">
        <f>EPA_Export_Aggregation_AR4!S912*IF(EPA_Export_Aggregation_AR4!$A912="CH4",About!$D$58,IF(EPA_Export_Aggregation_AR4!$A912="N2O",About!$D$59,1))</f>
        <v>3.5940029789800002E-2</v>
      </c>
      <c r="T912" s="337">
        <f>EPA_Export_Aggregation_AR4!T912*IF(EPA_Export_Aggregation_AR4!$A912="CH4",About!$D$58,IF(EPA_Export_Aggregation_AR4!$A912="N2O",About!$D$59,1))</f>
        <v>4.65583796701E-2</v>
      </c>
      <c r="U912" s="337">
        <f>EPA_Export_Aggregation_AR4!U912*IF(EPA_Export_Aggregation_AR4!$A912="CH4",About!$D$58,IF(EPA_Export_Aggregation_AR4!$A912="N2O",About!$D$59,1))</f>
        <v>4.2633641274800002E-2</v>
      </c>
      <c r="V912" s="337">
        <f>EPA_Export_Aggregation_AR4!V912*IF(EPA_Export_Aggregation_AR4!$A912="CH4",About!$D$58,IF(EPA_Export_Aggregation_AR4!$A912="N2O",About!$D$59,1))</f>
        <v>4.6102900019199998E-2</v>
      </c>
      <c r="W912" s="337">
        <f>EPA_Export_Aggregation_AR4!W912*IF(EPA_Export_Aggregation_AR4!$A912="CH4",About!$D$58,IF(EPA_Export_Aggregation_AR4!$A912="N2O",About!$D$59,1))</f>
        <v>5.8314888547899998E-2</v>
      </c>
      <c r="X912" s="337">
        <f>EPA_Export_Aggregation_AR4!X912*IF(EPA_Export_Aggregation_AR4!$A912="CH4",About!$D$58,IF(EPA_Export_Aggregation_AR4!$A912="N2O",About!$D$59,1))</f>
        <v>6.2932812748299996E-2</v>
      </c>
      <c r="Y912" s="337">
        <f>EPA_Export_Aggregation_AR4!Y912*IF(EPA_Export_Aggregation_AR4!$A912="CH4",About!$D$58,IF(EPA_Export_Aggregation_AR4!$A912="N2O",About!$D$59,1))</f>
        <v>5.9169010499099998E-2</v>
      </c>
      <c r="Z912" s="337">
        <f>EPA_Export_Aggregation_AR4!Z912*IF(EPA_Export_Aggregation_AR4!$A912="CH4",About!$D$58,IF(EPA_Export_Aggregation_AR4!$A912="N2O",About!$D$59,1))</f>
        <v>5.7160866472999998E-2</v>
      </c>
      <c r="AA912" s="337">
        <f>EPA_Export_Aggregation_AR4!AA912*IF(EPA_Export_Aggregation_AR4!$A912="CH4",About!$D$58,IF(EPA_Export_Aggregation_AR4!$A912="N2O",About!$D$59,1))</f>
        <v>0.13945572816179999</v>
      </c>
      <c r="AB912" s="337">
        <f>EPA_Export_Aggregation_AR4!AB912*IF(EPA_Export_Aggregation_AR4!$A912="CH4",About!$D$58,IF(EPA_Export_Aggregation_AR4!$A912="N2O",About!$D$59,1))</f>
        <v>0.12783995945439999</v>
      </c>
      <c r="AC912" s="337">
        <f>EPA_Export_Aggregation_AR4!AC912*IF(EPA_Export_Aggregation_AR4!$A912="CH4",About!$D$58,IF(EPA_Export_Aggregation_AR4!$A912="N2O",About!$D$59,1))</f>
        <v>0.12514296388089999</v>
      </c>
      <c r="AD912" s="337">
        <f>EPA_Export_Aggregation_AR4!AD912*IF(EPA_Export_Aggregation_AR4!$A912="CH4",About!$D$58,IF(EPA_Export_Aggregation_AR4!$A912="N2O",About!$D$59,1))</f>
        <v>0.12973101292479999</v>
      </c>
      <c r="AE912" s="337">
        <f>EPA_Export_Aggregation_AR4!AE912*IF(EPA_Export_Aggregation_AR4!$A912="CH4",About!$D$58,IF(EPA_Export_Aggregation_AR4!$A912="N2O",About!$D$59,1))</f>
        <v>0.13778521080280001</v>
      </c>
      <c r="AF912" s="337">
        <f>EPA_Export_Aggregation_AR4!AF912*IF(EPA_Export_Aggregation_AR4!$A912="CH4",About!$D$58,IF(EPA_Export_Aggregation_AR4!$A912="N2O",About!$D$59,1))</f>
        <v>0.15119419363180001</v>
      </c>
      <c r="AG912" s="337">
        <f>EPA_Export_Aggregation_AR4!AG912*IF(EPA_Export_Aggregation_AR4!$A912="CH4",About!$D$58,IF(EPA_Export_Aggregation_AR4!$A912="N2O",About!$D$59,1))</f>
        <v>0.1413068051893</v>
      </c>
      <c r="AH912" s="337">
        <f>EPA_Export_Aggregation_AR4!AH912*IF(EPA_Export_Aggregation_AR4!$A912="CH4",About!$D$58,IF(EPA_Export_Aggregation_AR4!$A912="N2O",About!$D$59,1))</f>
        <v>0.1389600209371</v>
      </c>
      <c r="AI912" s="337">
        <f>EPA_Export_Aggregation_AR4!AI912*IF(EPA_Export_Aggregation_AR4!$A912="CH4",About!$D$58,IF(EPA_Export_Aggregation_AR4!$A912="N2O",About!$D$59,1))</f>
        <v>0.12483803377320001</v>
      </c>
      <c r="AJ912" s="337">
        <f>EPA_Export_Aggregation_AR4!AJ912*IF(EPA_Export_Aggregation_AR4!$A912="CH4",About!$D$58,IF(EPA_Export_Aggregation_AR4!$A912="N2O",About!$D$59,1))</f>
        <v>0.14650835600420001</v>
      </c>
      <c r="AK912" s="337">
        <f>EPA_Export_Aggregation_AR4!AK912*IF(EPA_Export_Aggregation_AR4!$A912="CH4",About!$D$58,IF(EPA_Export_Aggregation_AR4!$A912="N2O",About!$D$59,1))</f>
        <v>0.14874227370910001</v>
      </c>
      <c r="AL912" s="337">
        <f>EPA_Export_Aggregation_AR4!AL912*IF(EPA_Export_Aggregation_AR4!$A912="CH4",About!$D$58,IF(EPA_Export_Aggregation_AR4!$A912="N2O",About!$D$59,1))</f>
        <v>0</v>
      </c>
    </row>
    <row r="913" spans="1:38" hidden="1">
      <c r="A913" s="340" t="s">
        <v>2248</v>
      </c>
      <c r="B913" s="337" t="s">
        <v>3774</v>
      </c>
      <c r="C913" s="337">
        <v>1</v>
      </c>
      <c r="D913" s="337" t="s">
        <v>3775</v>
      </c>
      <c r="E913" s="337" t="s">
        <v>3640</v>
      </c>
      <c r="F913" s="337">
        <v>18</v>
      </c>
      <c r="G913" s="337">
        <f>EPA_Export_Aggregation_AR4!G913*IF(EPA_Export_Aggregation_AR4!$A913="CH4",About!$D$58,IF(EPA_Export_Aggregation_AR4!$A913="N2O",About!$D$59,1))</f>
        <v>2.5489699169299999E-2</v>
      </c>
      <c r="H913" s="337">
        <f>EPA_Export_Aggregation_AR4!H913*IF(EPA_Export_Aggregation_AR4!$A913="CH4",About!$D$58,IF(EPA_Export_Aggregation_AR4!$A913="N2O",About!$D$59,1))</f>
        <v>2.5402401629399999E-2</v>
      </c>
      <c r="I913" s="337">
        <f>EPA_Export_Aggregation_AR4!I913*IF(EPA_Export_Aggregation_AR4!$A913="CH4",About!$D$58,IF(EPA_Export_Aggregation_AR4!$A913="N2O",About!$D$59,1))</f>
        <v>2.5250525439299999E-2</v>
      </c>
      <c r="J913" s="337">
        <f>EPA_Export_Aggregation_AR4!J913*IF(EPA_Export_Aggregation_AR4!$A913="CH4",About!$D$58,IF(EPA_Export_Aggregation_AR4!$A913="N2O",About!$D$59,1))</f>
        <v>2.53790767291E-2</v>
      </c>
      <c r="K913" s="337">
        <f>EPA_Export_Aggregation_AR4!K913*IF(EPA_Export_Aggregation_AR4!$A913="CH4",About!$D$58,IF(EPA_Export_Aggregation_AR4!$A913="N2O",About!$D$59,1))</f>
        <v>2.5483448535200001E-2</v>
      </c>
      <c r="L913" s="337">
        <f>EPA_Export_Aggregation_AR4!L913*IF(EPA_Export_Aggregation_AR4!$A913="CH4",About!$D$58,IF(EPA_Export_Aggregation_AR4!$A913="N2O",About!$D$59,1))</f>
        <v>2.5471779524199999E-2</v>
      </c>
      <c r="M913" s="337">
        <f>EPA_Export_Aggregation_AR4!M913*IF(EPA_Export_Aggregation_AR4!$A913="CH4",About!$D$58,IF(EPA_Export_Aggregation_AR4!$A913="N2O",About!$D$59,1))</f>
        <v>2.5608346648600001E-2</v>
      </c>
      <c r="N913" s="337">
        <f>EPA_Export_Aggregation_AR4!N913*IF(EPA_Export_Aggregation_AR4!$A913="CH4",About!$D$58,IF(EPA_Export_Aggregation_AR4!$A913="N2O",About!$D$59,1))</f>
        <v>2.55457379456E-2</v>
      </c>
      <c r="O913" s="337">
        <f>EPA_Export_Aggregation_AR4!O913*IF(EPA_Export_Aggregation_AR4!$A913="CH4",About!$D$58,IF(EPA_Export_Aggregation_AR4!$A913="N2O",About!$D$59,1))</f>
        <v>2.5465200334600001E-2</v>
      </c>
      <c r="P913" s="337">
        <f>EPA_Export_Aggregation_AR4!P913*IF(EPA_Export_Aggregation_AR4!$A913="CH4",About!$D$58,IF(EPA_Export_Aggregation_AR4!$A913="N2O",About!$D$59,1))</f>
        <v>2.5453876211399998E-2</v>
      </c>
      <c r="Q913" s="337">
        <f>EPA_Export_Aggregation_AR4!Q913*IF(EPA_Export_Aggregation_AR4!$A913="CH4",About!$D$58,IF(EPA_Export_Aggregation_AR4!$A913="N2O",About!$D$59,1))</f>
        <v>2.54623293472E-2</v>
      </c>
      <c r="R913" s="337">
        <f>EPA_Export_Aggregation_AR4!R913*IF(EPA_Export_Aggregation_AR4!$A913="CH4",About!$D$58,IF(EPA_Export_Aggregation_AR4!$A913="N2O",About!$D$59,1))</f>
        <v>1.5395980900900001E-2</v>
      </c>
      <c r="S913" s="337">
        <f>EPA_Export_Aggregation_AR4!S913*IF(EPA_Export_Aggregation_AR4!$A913="CH4",About!$D$58,IF(EPA_Export_Aggregation_AR4!$A913="N2O",About!$D$59,1))</f>
        <v>1.80097739864E-2</v>
      </c>
      <c r="T913" s="337">
        <f>EPA_Export_Aggregation_AR4!T913*IF(EPA_Export_Aggregation_AR4!$A913="CH4",About!$D$58,IF(EPA_Export_Aggregation_AR4!$A913="N2O",About!$D$59,1))</f>
        <v>2.34321842619E-2</v>
      </c>
      <c r="U913" s="337">
        <f>EPA_Export_Aggregation_AR4!U913*IF(EPA_Export_Aggregation_AR4!$A913="CH4",About!$D$58,IF(EPA_Export_Aggregation_AR4!$A913="N2O",About!$D$59,1))</f>
        <v>2.1571450616E-2</v>
      </c>
      <c r="V913" s="337">
        <f>EPA_Export_Aggregation_AR4!V913*IF(EPA_Export_Aggregation_AR4!$A913="CH4",About!$D$58,IF(EPA_Export_Aggregation_AR4!$A913="N2O",About!$D$59,1))</f>
        <v>2.3482747746099999E-2</v>
      </c>
      <c r="W913" s="337">
        <f>EPA_Export_Aggregation_AR4!W913*IF(EPA_Export_Aggregation_AR4!$A913="CH4",About!$D$58,IF(EPA_Export_Aggregation_AR4!$A913="N2O",About!$D$59,1))</f>
        <v>3.00029597545E-2</v>
      </c>
      <c r="X913" s="337">
        <f>EPA_Export_Aggregation_AR4!X913*IF(EPA_Export_Aggregation_AR4!$A913="CH4",About!$D$58,IF(EPA_Export_Aggregation_AR4!$A913="N2O",About!$D$59,1))</f>
        <v>3.2766185955900001E-2</v>
      </c>
      <c r="Y913" s="337">
        <f>EPA_Export_Aggregation_AR4!Y913*IF(EPA_Export_Aggregation_AR4!$A913="CH4",About!$D$58,IF(EPA_Export_Aggregation_AR4!$A913="N2O",About!$D$59,1))</f>
        <v>3.1211855599399999E-2</v>
      </c>
      <c r="Z913" s="337">
        <f>EPA_Export_Aggregation_AR4!Z913*IF(EPA_Export_Aggregation_AR4!$A913="CH4",About!$D$58,IF(EPA_Export_Aggregation_AR4!$A913="N2O",About!$D$59,1))</f>
        <v>3.0487841751899999E-2</v>
      </c>
      <c r="AA913" s="337">
        <f>EPA_Export_Aggregation_AR4!AA913*IF(EPA_Export_Aggregation_AR4!$A913="CH4",About!$D$58,IF(EPA_Export_Aggregation_AR4!$A913="N2O",About!$D$59,1))</f>
        <v>7.4981816750500002E-2</v>
      </c>
      <c r="AB913" s="337">
        <f>EPA_Export_Aggregation_AR4!AB913*IF(EPA_Export_Aggregation_AR4!$A913="CH4",About!$D$58,IF(EPA_Export_Aggregation_AR4!$A913="N2O",About!$D$59,1))</f>
        <v>6.9159973544399997E-2</v>
      </c>
      <c r="AC913" s="337">
        <f>EPA_Export_Aggregation_AR4!AC913*IF(EPA_Export_Aggregation_AR4!$A913="CH4",About!$D$58,IF(EPA_Export_Aggregation_AR4!$A913="N2O",About!$D$59,1))</f>
        <v>6.7987132752899998E-2</v>
      </c>
      <c r="AD913" s="337">
        <f>EPA_Export_Aggregation_AR4!AD913*IF(EPA_Export_Aggregation_AR4!$A913="CH4",About!$D$58,IF(EPA_Export_Aggregation_AR4!$A913="N2O",About!$D$59,1))</f>
        <v>7.0849359348400004E-2</v>
      </c>
      <c r="AE913" s="337">
        <f>EPA_Export_Aggregation_AR4!AE913*IF(EPA_Export_Aggregation_AR4!$A913="CH4",About!$D$58,IF(EPA_Export_Aggregation_AR4!$A913="N2O",About!$D$59,1))</f>
        <v>7.5643787778599994E-2</v>
      </c>
      <c r="AF913" s="337">
        <f>EPA_Export_Aggregation_AR4!AF913*IF(EPA_Export_Aggregation_AR4!$A913="CH4",About!$D$58,IF(EPA_Export_Aggregation_AR4!$A913="N2O",About!$D$59,1))</f>
        <v>8.3461742323700003E-2</v>
      </c>
      <c r="AG913" s="337">
        <f>EPA_Export_Aggregation_AR4!AG913*IF(EPA_Export_Aggregation_AR4!$A913="CH4",About!$D$58,IF(EPA_Export_Aggregation_AR4!$A913="N2O",About!$D$59,1))</f>
        <v>7.8436989350299996E-2</v>
      </c>
      <c r="AH913" s="337">
        <f>EPA_Export_Aggregation_AR4!AH913*IF(EPA_Export_Aggregation_AR4!$A913="CH4",About!$D$58,IF(EPA_Export_Aggregation_AR4!$A913="N2O",About!$D$59,1))</f>
        <v>7.7571105534600004E-2</v>
      </c>
      <c r="AI913" s="337">
        <f>EPA_Export_Aggregation_AR4!AI913*IF(EPA_Export_Aggregation_AR4!$A913="CH4",About!$D$58,IF(EPA_Export_Aggregation_AR4!$A913="N2O",About!$D$59,1))</f>
        <v>7.01078170768E-2</v>
      </c>
      <c r="AJ913" s="337">
        <f>EPA_Export_Aggregation_AR4!AJ913*IF(EPA_Export_Aggregation_AR4!$A913="CH4",About!$D$58,IF(EPA_Export_Aggregation_AR4!$A913="N2O",About!$D$59,1))</f>
        <v>8.2757321788400007E-2</v>
      </c>
      <c r="AK913" s="337">
        <f>EPA_Export_Aggregation_AR4!AK913*IF(EPA_Export_Aggregation_AR4!$A913="CH4",About!$D$58,IF(EPA_Export_Aggregation_AR4!$A913="N2O",About!$D$59,1))</f>
        <v>8.4430970604200004E-2</v>
      </c>
      <c r="AL913" s="337">
        <f>EPA_Export_Aggregation_AR4!AL913*IF(EPA_Export_Aggregation_AR4!$A913="CH4",About!$D$58,IF(EPA_Export_Aggregation_AR4!$A913="N2O",About!$D$59,1))</f>
        <v>0</v>
      </c>
    </row>
    <row r="914" spans="1:38" hidden="1">
      <c r="A914" s="340" t="s">
        <v>2248</v>
      </c>
      <c r="B914" s="337" t="s">
        <v>3774</v>
      </c>
      <c r="C914" s="337">
        <v>1</v>
      </c>
      <c r="D914" s="337" t="s">
        <v>3775</v>
      </c>
      <c r="E914" s="337" t="s">
        <v>3642</v>
      </c>
      <c r="F914" s="337">
        <v>18</v>
      </c>
      <c r="G914" s="337">
        <f>EPA_Export_Aggregation_AR4!G914*IF(EPA_Export_Aggregation_AR4!$A914="CH4",About!$D$58,IF(EPA_Export_Aggregation_AR4!$A914="N2O",About!$D$59,1))</f>
        <v>2.9780835292700002E-2</v>
      </c>
      <c r="H914" s="337">
        <f>EPA_Export_Aggregation_AR4!H914*IF(EPA_Export_Aggregation_AR4!$A914="CH4",About!$D$58,IF(EPA_Export_Aggregation_AR4!$A914="N2O",About!$D$59,1))</f>
        <v>2.95777772601E-2</v>
      </c>
      <c r="I914" s="337">
        <f>EPA_Export_Aggregation_AR4!I914*IF(EPA_Export_Aggregation_AR4!$A914="CH4",About!$D$58,IF(EPA_Export_Aggregation_AR4!$A914="N2O",About!$D$59,1))</f>
        <v>2.9303176885999999E-2</v>
      </c>
      <c r="J914" s="337">
        <f>EPA_Export_Aggregation_AR4!J914*IF(EPA_Export_Aggregation_AR4!$A914="CH4",About!$D$58,IF(EPA_Export_Aggregation_AR4!$A914="N2O",About!$D$59,1))</f>
        <v>2.9363236498299999E-2</v>
      </c>
      <c r="K914" s="337">
        <f>EPA_Export_Aggregation_AR4!K914*IF(EPA_Export_Aggregation_AR4!$A914="CH4",About!$D$58,IF(EPA_Export_Aggregation_AR4!$A914="N2O",About!$D$59,1))</f>
        <v>2.94308237165E-2</v>
      </c>
      <c r="L914" s="337">
        <f>EPA_Export_Aggregation_AR4!L914*IF(EPA_Export_Aggregation_AR4!$A914="CH4",About!$D$58,IF(EPA_Export_Aggregation_AR4!$A914="N2O",About!$D$59,1))</f>
        <v>2.9396615969900002E-2</v>
      </c>
      <c r="M914" s="337">
        <f>EPA_Export_Aggregation_AR4!M914*IF(EPA_Export_Aggregation_AR4!$A914="CH4",About!$D$58,IF(EPA_Export_Aggregation_AR4!$A914="N2O",About!$D$59,1))</f>
        <v>2.9513727549200001E-2</v>
      </c>
      <c r="N914" s="337">
        <f>EPA_Export_Aggregation_AR4!N914*IF(EPA_Export_Aggregation_AR4!$A914="CH4",About!$D$58,IF(EPA_Export_Aggregation_AR4!$A914="N2O",About!$D$59,1))</f>
        <v>2.9395266817800001E-2</v>
      </c>
      <c r="O914" s="337">
        <f>EPA_Export_Aggregation_AR4!O914*IF(EPA_Export_Aggregation_AR4!$A914="CH4",About!$D$58,IF(EPA_Export_Aggregation_AR4!$A914="N2O",About!$D$59,1))</f>
        <v>2.92127189457E-2</v>
      </c>
      <c r="P914" s="337">
        <f>EPA_Export_Aggregation_AR4!P914*IF(EPA_Export_Aggregation_AR4!$A914="CH4",About!$D$58,IF(EPA_Export_Aggregation_AR4!$A914="N2O",About!$D$59,1))</f>
        <v>2.9049694845600001E-2</v>
      </c>
      <c r="Q914" s="337">
        <f>EPA_Export_Aggregation_AR4!Q914*IF(EPA_Export_Aggregation_AR4!$A914="CH4",About!$D$58,IF(EPA_Export_Aggregation_AR4!$A914="N2O",About!$D$59,1))</f>
        <v>2.8938680690499999E-2</v>
      </c>
      <c r="R914" s="337">
        <f>EPA_Export_Aggregation_AR4!R914*IF(EPA_Export_Aggregation_AR4!$A914="CH4",About!$D$58,IF(EPA_Export_Aggregation_AR4!$A914="N2O",About!$D$59,1))</f>
        <v>1.7430156581E-2</v>
      </c>
      <c r="S914" s="337">
        <f>EPA_Export_Aggregation_AR4!S914*IF(EPA_Export_Aggregation_AR4!$A914="CH4",About!$D$58,IF(EPA_Export_Aggregation_AR4!$A914="N2O",About!$D$59,1))</f>
        <v>2.0363347136799999E-2</v>
      </c>
      <c r="T914" s="337">
        <f>EPA_Export_Aggregation_AR4!T914*IF(EPA_Export_Aggregation_AR4!$A914="CH4",About!$D$58,IF(EPA_Export_Aggregation_AR4!$A914="N2O",About!$D$59,1))</f>
        <v>2.6473113101299999E-2</v>
      </c>
      <c r="U914" s="337">
        <f>EPA_Export_Aggregation_AR4!U914*IF(EPA_Export_Aggregation_AR4!$A914="CH4",About!$D$58,IF(EPA_Export_Aggregation_AR4!$A914="N2O",About!$D$59,1))</f>
        <v>2.4369910632800001E-2</v>
      </c>
      <c r="V914" s="337">
        <f>EPA_Export_Aggregation_AR4!V914*IF(EPA_Export_Aggregation_AR4!$A914="CH4",About!$D$58,IF(EPA_Export_Aggregation_AR4!$A914="N2O",About!$D$59,1))</f>
        <v>2.6559146689700001E-2</v>
      </c>
      <c r="W914" s="337">
        <f>EPA_Export_Aggregation_AR4!W914*IF(EPA_Export_Aggregation_AR4!$A914="CH4",About!$D$58,IF(EPA_Export_Aggregation_AR4!$A914="N2O",About!$D$59,1))</f>
        <v>3.3949171253000003E-2</v>
      </c>
      <c r="X914" s="337">
        <f>EPA_Export_Aggregation_AR4!X914*IF(EPA_Export_Aggregation_AR4!$A914="CH4",About!$D$58,IF(EPA_Export_Aggregation_AR4!$A914="N2O",About!$D$59,1))</f>
        <v>3.7047641435900003E-2</v>
      </c>
      <c r="Y914" s="337">
        <f>EPA_Export_Aggregation_AR4!Y914*IF(EPA_Export_Aggregation_AR4!$A914="CH4",About!$D$58,IF(EPA_Export_Aggregation_AR4!$A914="N2O",About!$D$59,1))</f>
        <v>3.52383793566E-2</v>
      </c>
      <c r="Z914" s="337">
        <f>EPA_Export_Aggregation_AR4!Z914*IF(EPA_Export_Aggregation_AR4!$A914="CH4",About!$D$58,IF(EPA_Export_Aggregation_AR4!$A914="N2O",About!$D$59,1))</f>
        <v>3.4412747931300003E-2</v>
      </c>
      <c r="AA914" s="337">
        <f>EPA_Export_Aggregation_AR4!AA914*IF(EPA_Export_Aggregation_AR4!$A914="CH4",About!$D$58,IF(EPA_Export_Aggregation_AR4!$A914="N2O",About!$D$59,1))</f>
        <v>8.4655099577100004E-2</v>
      </c>
      <c r="AB914" s="337">
        <f>EPA_Export_Aggregation_AR4!AB914*IF(EPA_Export_Aggregation_AR4!$A914="CH4",About!$D$58,IF(EPA_Export_Aggregation_AR4!$A914="N2O",About!$D$59,1))</f>
        <v>7.7756262478099997E-2</v>
      </c>
      <c r="AC914" s="337">
        <f>EPA_Export_Aggregation_AR4!AC914*IF(EPA_Export_Aggregation_AR4!$A914="CH4",About!$D$58,IF(EPA_Export_Aggregation_AR4!$A914="N2O",About!$D$59,1))</f>
        <v>7.6186387284399998E-2</v>
      </c>
      <c r="AD914" s="337">
        <f>EPA_Export_Aggregation_AR4!AD914*IF(EPA_Export_Aggregation_AR4!$A914="CH4",About!$D$58,IF(EPA_Export_Aggregation_AR4!$A914="N2O",About!$D$59,1))</f>
        <v>7.9069968725899997E-2</v>
      </c>
      <c r="AE914" s="337">
        <f>EPA_Export_Aggregation_AR4!AE914*IF(EPA_Export_Aggregation_AR4!$A914="CH4",About!$D$58,IF(EPA_Export_Aggregation_AR4!$A914="N2O",About!$D$59,1))</f>
        <v>8.4057161744400005E-2</v>
      </c>
      <c r="AF914" s="337">
        <f>EPA_Export_Aggregation_AR4!AF914*IF(EPA_Export_Aggregation_AR4!$A914="CH4",About!$D$58,IF(EPA_Export_Aggregation_AR4!$A914="N2O",About!$D$59,1))</f>
        <v>9.2462473097700004E-2</v>
      </c>
      <c r="AG914" s="337">
        <f>EPA_Export_Aggregation_AR4!AG914*IF(EPA_Export_Aggregation_AR4!$A914="CH4",About!$D$58,IF(EPA_Export_Aggregation_AR4!$A914="N2O",About!$D$59,1))</f>
        <v>8.64721614404E-2</v>
      </c>
      <c r="AH914" s="337">
        <f>EPA_Export_Aggregation_AR4!AH914*IF(EPA_Export_Aggregation_AR4!$A914="CH4",About!$D$58,IF(EPA_Export_Aggregation_AR4!$A914="N2O",About!$D$59,1))</f>
        <v>8.5121667920999997E-2</v>
      </c>
      <c r="AI914" s="337">
        <f>EPA_Export_Aggregation_AR4!AI914*IF(EPA_Export_Aggregation_AR4!$A914="CH4",About!$D$58,IF(EPA_Export_Aggregation_AR4!$A914="N2O",About!$D$59,1))</f>
        <v>7.6572959576999999E-2</v>
      </c>
      <c r="AJ914" s="337">
        <f>EPA_Export_Aggregation_AR4!AJ914*IF(EPA_Export_Aggregation_AR4!$A914="CH4",About!$D$58,IF(EPA_Export_Aggregation_AR4!$A914="N2O",About!$D$59,1))</f>
        <v>9.0100086915599994E-2</v>
      </c>
      <c r="AK914" s="337">
        <f>EPA_Export_Aggregation_AR4!AK914*IF(EPA_Export_Aggregation_AR4!$A914="CH4",About!$D$58,IF(EPA_Export_Aggregation_AR4!$A914="N2O",About!$D$59,1))</f>
        <v>9.1806570710800006E-2</v>
      </c>
      <c r="AL914" s="337">
        <f>EPA_Export_Aggregation_AR4!AL914*IF(EPA_Export_Aggregation_AR4!$A914="CH4",About!$D$58,IF(EPA_Export_Aggregation_AR4!$A914="N2O",About!$D$59,1))</f>
        <v>0</v>
      </c>
    </row>
    <row r="915" spans="1:38" hidden="1">
      <c r="A915" s="340" t="s">
        <v>2248</v>
      </c>
      <c r="B915" s="337" t="s">
        <v>3774</v>
      </c>
      <c r="C915" s="337">
        <v>1</v>
      </c>
      <c r="D915" s="337" t="s">
        <v>3775</v>
      </c>
      <c r="E915" s="337" t="s">
        <v>3747</v>
      </c>
      <c r="F915" s="337">
        <v>18</v>
      </c>
      <c r="G915" s="337">
        <f>EPA_Export_Aggregation_AR4!G915*IF(EPA_Export_Aggregation_AR4!$A915="CH4",About!$D$58,IF(EPA_Export_Aggregation_AR4!$A915="N2O",About!$D$59,1))</f>
        <v>2.5570078529999998E-4</v>
      </c>
      <c r="H915" s="337">
        <f>EPA_Export_Aggregation_AR4!H915*IF(EPA_Export_Aggregation_AR4!$A915="CH4",About!$D$58,IF(EPA_Export_Aggregation_AR4!$A915="N2O",About!$D$59,1))</f>
        <v>2.6630753429999999E-4</v>
      </c>
      <c r="I915" s="337">
        <f>EPA_Export_Aggregation_AR4!I915*IF(EPA_Export_Aggregation_AR4!$A915="CH4",About!$D$58,IF(EPA_Export_Aggregation_AR4!$A915="N2O",About!$D$59,1))</f>
        <v>2.7642296890000002E-4</v>
      </c>
      <c r="J915" s="337">
        <f>EPA_Export_Aggregation_AR4!J915*IF(EPA_Export_Aggregation_AR4!$A915="CH4",About!$D$58,IF(EPA_Export_Aggregation_AR4!$A915="N2O",About!$D$59,1))</f>
        <v>2.8933887929999999E-4</v>
      </c>
      <c r="K915" s="337">
        <f>EPA_Export_Aggregation_AR4!K915*IF(EPA_Export_Aggregation_AR4!$A915="CH4",About!$D$58,IF(EPA_Export_Aggregation_AR4!$A915="N2O",About!$D$59,1))</f>
        <v>3.0190310190000001E-4</v>
      </c>
      <c r="L915" s="337">
        <f>EPA_Export_Aggregation_AR4!L915*IF(EPA_Export_Aggregation_AR4!$A915="CH4",About!$D$58,IF(EPA_Export_Aggregation_AR4!$A915="N2O",About!$D$59,1))</f>
        <v>3.1284805409999999E-4</v>
      </c>
      <c r="M915" s="337">
        <f>EPA_Export_Aggregation_AR4!M915*IF(EPA_Export_Aggregation_AR4!$A915="CH4",About!$D$58,IF(EPA_Export_Aggregation_AR4!$A915="N2O",About!$D$59,1))</f>
        <v>3.2511242120000002E-4</v>
      </c>
      <c r="N915" s="337">
        <f>EPA_Export_Aggregation_AR4!N915*IF(EPA_Export_Aggregation_AR4!$A915="CH4",About!$D$58,IF(EPA_Export_Aggregation_AR4!$A915="N2O",About!$D$59,1))</f>
        <v>3.346523366E-4</v>
      </c>
      <c r="O915" s="337">
        <f>EPA_Export_Aggregation_AR4!O915*IF(EPA_Export_Aggregation_AR4!$A915="CH4",About!$D$58,IF(EPA_Export_Aggregation_AR4!$A915="N2O",About!$D$59,1))</f>
        <v>3.4337251050000001E-4</v>
      </c>
      <c r="P915" s="337">
        <f>EPA_Export_Aggregation_AR4!P915*IF(EPA_Export_Aggregation_AR4!$A915="CH4",About!$D$58,IF(EPA_Export_Aggregation_AR4!$A915="N2O",About!$D$59,1))</f>
        <v>3.516027851E-4</v>
      </c>
      <c r="Q915" s="337">
        <f>EPA_Export_Aggregation_AR4!Q915*IF(EPA_Export_Aggregation_AR4!$A915="CH4",About!$D$58,IF(EPA_Export_Aggregation_AR4!$A915="N2O",About!$D$59,1))</f>
        <v>3.5984945470000001E-4</v>
      </c>
      <c r="R915" s="337">
        <f>EPA_Export_Aggregation_AR4!R915*IF(EPA_Export_Aggregation_AR4!$A915="CH4",About!$D$58,IF(EPA_Export_Aggregation_AR4!$A915="N2O",About!$D$59,1))</f>
        <v>2.145081954E-4</v>
      </c>
      <c r="S915" s="337">
        <f>EPA_Export_Aggregation_AR4!S915*IF(EPA_Export_Aggregation_AR4!$A915="CH4",About!$D$58,IF(EPA_Export_Aggregation_AR4!$A915="N2O",About!$D$59,1))</f>
        <v>2.4772282310000002E-4</v>
      </c>
      <c r="T915" s="337">
        <f>EPA_Export_Aggregation_AR4!T915*IF(EPA_Export_Aggregation_AR4!$A915="CH4",About!$D$58,IF(EPA_Export_Aggregation_AR4!$A915="N2O",About!$D$59,1))</f>
        <v>3.1803514790000001E-4</v>
      </c>
      <c r="U915" s="337">
        <f>EPA_Export_Aggregation_AR4!U915*IF(EPA_Export_Aggregation_AR4!$A915="CH4",About!$D$58,IF(EPA_Export_Aggregation_AR4!$A915="N2O",About!$D$59,1))</f>
        <v>2.8905169659999998E-4</v>
      </c>
      <c r="V915" s="337">
        <f>EPA_Export_Aggregation_AR4!V915*IF(EPA_Export_Aggregation_AR4!$A915="CH4",About!$D$58,IF(EPA_Export_Aggregation_AR4!$A915="N2O",About!$D$59,1))</f>
        <v>3.1069839549999998E-4</v>
      </c>
      <c r="W915" s="337">
        <f>EPA_Export_Aggregation_AR4!W915*IF(EPA_Export_Aggregation_AR4!$A915="CH4",About!$D$58,IF(EPA_Export_Aggregation_AR4!$A915="N2O",About!$D$59,1))</f>
        <v>3.848484297E-4</v>
      </c>
      <c r="X915" s="337">
        <f>EPA_Export_Aggregation_AR4!X915*IF(EPA_Export_Aggregation_AR4!$A915="CH4",About!$D$58,IF(EPA_Export_Aggregation_AR4!$A915="N2O",About!$D$59,1))</f>
        <v>4.005159269E-4</v>
      </c>
      <c r="Y915" s="337">
        <f>EPA_Export_Aggregation_AR4!Y915*IF(EPA_Export_Aggregation_AR4!$A915="CH4",About!$D$58,IF(EPA_Export_Aggregation_AR4!$A915="N2O",About!$D$59,1))</f>
        <v>3.6268563360000001E-4</v>
      </c>
      <c r="Z915" s="337">
        <f>EPA_Export_Aggregation_AR4!Z915*IF(EPA_Export_Aggregation_AR4!$A915="CH4",About!$D$58,IF(EPA_Export_Aggregation_AR4!$A915="N2O",About!$D$59,1))</f>
        <v>3.3549191789999998E-4</v>
      </c>
      <c r="AA915" s="337">
        <f>EPA_Export_Aggregation_AR4!AA915*IF(EPA_Export_Aggregation_AR4!$A915="CH4",About!$D$58,IF(EPA_Export_Aggregation_AR4!$A915="N2O",About!$D$59,1))</f>
        <v>7.7821956010000004E-4</v>
      </c>
      <c r="AB915" s="337">
        <f>EPA_Export_Aggregation_AR4!AB915*IF(EPA_Export_Aggregation_AR4!$A915="CH4",About!$D$58,IF(EPA_Export_Aggregation_AR4!$A915="N2O",About!$D$59,1))</f>
        <v>6.92489682E-4</v>
      </c>
      <c r="AC915" s="337">
        <f>EPA_Export_Aggregation_AR4!AC915*IF(EPA_Export_Aggregation_AR4!$A915="CH4",About!$D$58,IF(EPA_Export_Aggregation_AR4!$A915="N2O",About!$D$59,1))</f>
        <v>6.7519345879999998E-4</v>
      </c>
      <c r="AD915" s="337">
        <f>EPA_Export_Aggregation_AR4!AD915*IF(EPA_Export_Aggregation_AR4!$A915="CH4",About!$D$58,IF(EPA_Export_Aggregation_AR4!$A915="N2O",About!$D$59,1))</f>
        <v>6.9688469299999999E-4</v>
      </c>
      <c r="AE915" s="337">
        <f>EPA_Export_Aggregation_AR4!AE915*IF(EPA_Export_Aggregation_AR4!$A915="CH4",About!$D$58,IF(EPA_Export_Aggregation_AR4!$A915="N2O",About!$D$59,1))</f>
        <v>7.3621617570000005E-4</v>
      </c>
      <c r="AF915" s="337">
        <f>EPA_Export_Aggregation_AR4!AF915*IF(EPA_Export_Aggregation_AR4!$A915="CH4",About!$D$58,IF(EPA_Export_Aggregation_AR4!$A915="N2O",About!$D$59,1))</f>
        <v>8.0452889780000003E-4</v>
      </c>
      <c r="AG915" s="337">
        <f>EPA_Export_Aggregation_AR4!AG915*IF(EPA_Export_Aggregation_AR4!$A915="CH4",About!$D$58,IF(EPA_Export_Aggregation_AR4!$A915="N2O",About!$D$59,1))</f>
        <v>7.4745225660000005E-4</v>
      </c>
      <c r="AH915" s="337">
        <f>EPA_Export_Aggregation_AR4!AH915*IF(EPA_Export_Aggregation_AR4!$A915="CH4",About!$D$58,IF(EPA_Export_Aggregation_AR4!$A915="N2O",About!$D$59,1))</f>
        <v>7.3051582100000002E-4</v>
      </c>
      <c r="AI915" s="337">
        <f>EPA_Export_Aggregation_AR4!AI915*IF(EPA_Export_Aggregation_AR4!$A915="CH4",About!$D$58,IF(EPA_Export_Aggregation_AR4!$A915="N2O",About!$D$59,1))</f>
        <v>6.5307159030000004E-4</v>
      </c>
      <c r="AJ915" s="337">
        <f>EPA_Export_Aggregation_AR4!AJ915*IF(EPA_Export_Aggregation_AR4!$A915="CH4",About!$D$58,IF(EPA_Export_Aggregation_AR4!$A915="N2O",About!$D$59,1))</f>
        <v>7.6370790919999998E-4</v>
      </c>
      <c r="AK915" s="337">
        <f>EPA_Export_Aggregation_AR4!AK915*IF(EPA_Export_Aggregation_AR4!$A915="CH4",About!$D$58,IF(EPA_Export_Aggregation_AR4!$A915="N2O",About!$D$59,1))</f>
        <v>7.7383164329999996E-4</v>
      </c>
      <c r="AL915" s="337">
        <f>EPA_Export_Aggregation_AR4!AL915*IF(EPA_Export_Aggregation_AR4!$A915="CH4",About!$D$58,IF(EPA_Export_Aggregation_AR4!$A915="N2O",About!$D$59,1))</f>
        <v>0</v>
      </c>
    </row>
    <row r="916" spans="1:38" hidden="1">
      <c r="A916" s="340" t="s">
        <v>2248</v>
      </c>
      <c r="B916" s="337" t="s">
        <v>3774</v>
      </c>
      <c r="C916" s="337">
        <v>1</v>
      </c>
      <c r="D916" s="337" t="s">
        <v>3775</v>
      </c>
      <c r="E916" s="337" t="s">
        <v>3644</v>
      </c>
      <c r="F916" s="337">
        <v>18</v>
      </c>
      <c r="G916" s="337">
        <f>EPA_Export_Aggregation_AR4!G916*IF(EPA_Export_Aggregation_AR4!$A916="CH4",About!$D$58,IF(EPA_Export_Aggregation_AR4!$A916="N2O",About!$D$59,1))</f>
        <v>1.4974362198700001E-2</v>
      </c>
      <c r="H916" s="337">
        <f>EPA_Export_Aggregation_AR4!H916*IF(EPA_Export_Aggregation_AR4!$A916="CH4",About!$D$58,IF(EPA_Export_Aggregation_AR4!$A916="N2O",About!$D$59,1))</f>
        <v>1.4865155456099999E-2</v>
      </c>
      <c r="I916" s="337">
        <f>EPA_Export_Aggregation_AR4!I916*IF(EPA_Export_Aggregation_AR4!$A916="CH4",About!$D$58,IF(EPA_Export_Aggregation_AR4!$A916="N2O",About!$D$59,1))</f>
        <v>1.4736870438900001E-2</v>
      </c>
      <c r="J916" s="337">
        <f>EPA_Export_Aggregation_AR4!J916*IF(EPA_Export_Aggregation_AR4!$A916="CH4",About!$D$58,IF(EPA_Export_Aggregation_AR4!$A916="N2O",About!$D$59,1))</f>
        <v>1.47903132085E-2</v>
      </c>
      <c r="K916" s="337">
        <f>EPA_Export_Aggregation_AR4!K916*IF(EPA_Export_Aggregation_AR4!$A916="CH4",About!$D$58,IF(EPA_Export_Aggregation_AR4!$A916="N2O",About!$D$59,1))</f>
        <v>1.48632348797E-2</v>
      </c>
      <c r="L916" s="337">
        <f>EPA_Export_Aggregation_AR4!L916*IF(EPA_Export_Aggregation_AR4!$A916="CH4",About!$D$58,IF(EPA_Export_Aggregation_AR4!$A916="N2O",About!$D$59,1))</f>
        <v>1.48816075275E-2</v>
      </c>
      <c r="M916" s="337">
        <f>EPA_Export_Aggregation_AR4!M916*IF(EPA_Export_Aggregation_AR4!$A916="CH4",About!$D$58,IF(EPA_Export_Aggregation_AR4!$A916="N2O",About!$D$59,1))</f>
        <v>1.4932420243699999E-2</v>
      </c>
      <c r="N916" s="337">
        <f>EPA_Export_Aggregation_AR4!N916*IF(EPA_Export_Aggregation_AR4!$A916="CH4",About!$D$58,IF(EPA_Export_Aggregation_AR4!$A916="N2O",About!$D$59,1))</f>
        <v>1.48928843655E-2</v>
      </c>
      <c r="O916" s="337">
        <f>EPA_Export_Aggregation_AR4!O916*IF(EPA_Export_Aggregation_AR4!$A916="CH4",About!$D$58,IF(EPA_Export_Aggregation_AR4!$A916="N2O",About!$D$59,1))</f>
        <v>1.48388834605E-2</v>
      </c>
      <c r="P916" s="337">
        <f>EPA_Export_Aggregation_AR4!P916*IF(EPA_Export_Aggregation_AR4!$A916="CH4",About!$D$58,IF(EPA_Export_Aggregation_AR4!$A916="N2O",About!$D$59,1))</f>
        <v>1.4772592138400001E-2</v>
      </c>
      <c r="Q916" s="337">
        <f>EPA_Export_Aggregation_AR4!Q916*IF(EPA_Export_Aggregation_AR4!$A916="CH4",About!$D$58,IF(EPA_Export_Aggregation_AR4!$A916="N2O",About!$D$59,1))</f>
        <v>1.47000871118E-2</v>
      </c>
      <c r="R916" s="337">
        <f>EPA_Export_Aggregation_AR4!R916*IF(EPA_Export_Aggregation_AR4!$A916="CH4",About!$D$58,IF(EPA_Export_Aggregation_AR4!$A916="N2O",About!$D$59,1))</f>
        <v>8.8152597727000001E-3</v>
      </c>
      <c r="S916" s="337">
        <f>EPA_Export_Aggregation_AR4!S916*IF(EPA_Export_Aggregation_AR4!$A916="CH4",About!$D$58,IF(EPA_Export_Aggregation_AR4!$A916="N2O",About!$D$59,1))</f>
        <v>1.02579927234E-2</v>
      </c>
      <c r="T916" s="337">
        <f>EPA_Export_Aggregation_AR4!T916*IF(EPA_Export_Aggregation_AR4!$A916="CH4",About!$D$58,IF(EPA_Export_Aggregation_AR4!$A916="N2O",About!$D$59,1))</f>
        <v>1.32996651289E-2</v>
      </c>
      <c r="U916" s="337">
        <f>EPA_Export_Aggregation_AR4!U916*IF(EPA_Export_Aggregation_AR4!$A916="CH4",About!$D$58,IF(EPA_Export_Aggregation_AR4!$A916="N2O",About!$D$59,1))</f>
        <v>1.22491454499E-2</v>
      </c>
      <c r="V916" s="337">
        <f>EPA_Export_Aggregation_AR4!V916*IF(EPA_Export_Aggregation_AR4!$A916="CH4",About!$D$58,IF(EPA_Export_Aggregation_AR4!$A916="N2O",About!$D$59,1))</f>
        <v>1.3329079047499999E-2</v>
      </c>
      <c r="W916" s="337">
        <f>EPA_Export_Aggregation_AR4!W916*IF(EPA_Export_Aggregation_AR4!$A916="CH4",About!$D$58,IF(EPA_Export_Aggregation_AR4!$A916="N2O",About!$D$59,1))</f>
        <v>1.6879444108100002E-2</v>
      </c>
      <c r="X916" s="337">
        <f>EPA_Export_Aggregation_AR4!X916*IF(EPA_Export_Aggregation_AR4!$A916="CH4",About!$D$58,IF(EPA_Export_Aggregation_AR4!$A916="N2O",About!$D$59,1))</f>
        <v>1.8426564250299999E-2</v>
      </c>
      <c r="Y916" s="337">
        <f>EPA_Export_Aggregation_AR4!Y916*IF(EPA_Export_Aggregation_AR4!$A916="CH4",About!$D$58,IF(EPA_Export_Aggregation_AR4!$A916="N2O",About!$D$59,1))</f>
        <v>1.7535006589799999E-2</v>
      </c>
      <c r="Z916" s="337">
        <f>EPA_Export_Aggregation_AR4!Z916*IF(EPA_Export_Aggregation_AR4!$A916="CH4",About!$D$58,IF(EPA_Export_Aggregation_AR4!$A916="N2O",About!$D$59,1))</f>
        <v>1.7080697994699998E-2</v>
      </c>
      <c r="AA916" s="337">
        <f>EPA_Export_Aggregation_AR4!AA916*IF(EPA_Export_Aggregation_AR4!$A916="CH4",About!$D$58,IF(EPA_Export_Aggregation_AR4!$A916="N2O",About!$D$59,1))</f>
        <v>4.19402895171E-2</v>
      </c>
      <c r="AB916" s="337">
        <f>EPA_Export_Aggregation_AR4!AB916*IF(EPA_Export_Aggregation_AR4!$A916="CH4",About!$D$58,IF(EPA_Export_Aggregation_AR4!$A916="N2O",About!$D$59,1))</f>
        <v>3.8536070957900001E-2</v>
      </c>
      <c r="AC916" s="337">
        <f>EPA_Export_Aggregation_AR4!AC916*IF(EPA_Export_Aggregation_AR4!$A916="CH4",About!$D$58,IF(EPA_Export_Aggregation_AR4!$A916="N2O",About!$D$59,1))</f>
        <v>3.7733952287699997E-2</v>
      </c>
      <c r="AD916" s="337">
        <f>EPA_Export_Aggregation_AR4!AD916*IF(EPA_Export_Aggregation_AR4!$A916="CH4",About!$D$58,IF(EPA_Export_Aggregation_AR4!$A916="N2O",About!$D$59,1))</f>
        <v>3.9120785463199997E-2</v>
      </c>
      <c r="AE916" s="337">
        <f>EPA_Export_Aggregation_AR4!AE916*IF(EPA_Export_Aggregation_AR4!$A916="CH4",About!$D$58,IF(EPA_Export_Aggregation_AR4!$A916="N2O",About!$D$59,1))</f>
        <v>4.1505950485599998E-2</v>
      </c>
      <c r="AF916" s="337">
        <f>EPA_Export_Aggregation_AR4!AF916*IF(EPA_Export_Aggregation_AR4!$A916="CH4",About!$D$58,IF(EPA_Export_Aggregation_AR4!$A916="N2O",About!$D$59,1))</f>
        <v>4.5508715935999998E-2</v>
      </c>
      <c r="AG916" s="337">
        <f>EPA_Export_Aggregation_AR4!AG916*IF(EPA_Export_Aggregation_AR4!$A916="CH4",About!$D$58,IF(EPA_Export_Aggregation_AR4!$A916="N2O",About!$D$59,1))</f>
        <v>4.2453933891400002E-2</v>
      </c>
      <c r="AH916" s="337">
        <f>EPA_Export_Aggregation_AR4!AH916*IF(EPA_Export_Aggregation_AR4!$A916="CH4",About!$D$58,IF(EPA_Export_Aggregation_AR4!$A916="N2O",About!$D$59,1))</f>
        <v>4.1655252296100002E-2</v>
      </c>
      <c r="AI916" s="337">
        <f>EPA_Export_Aggregation_AR4!AI916*IF(EPA_Export_Aggregation_AR4!$A916="CH4",About!$D$58,IF(EPA_Export_Aggregation_AR4!$A916="N2O",About!$D$59,1))</f>
        <v>3.7285079184000001E-2</v>
      </c>
      <c r="AJ916" s="337">
        <f>EPA_Export_Aggregation_AR4!AJ916*IF(EPA_Export_Aggregation_AR4!$A916="CH4",About!$D$58,IF(EPA_Export_Aggregation_AR4!$A916="N2O",About!$D$59,1))</f>
        <v>4.3699959946800003E-2</v>
      </c>
      <c r="AK916" s="337">
        <f>EPA_Export_Aggregation_AR4!AK916*IF(EPA_Export_Aggregation_AR4!$A916="CH4",About!$D$58,IF(EPA_Export_Aggregation_AR4!$A916="N2O",About!$D$59,1))</f>
        <v>4.4276733058500002E-2</v>
      </c>
      <c r="AL916" s="337">
        <f>EPA_Export_Aggregation_AR4!AL916*IF(EPA_Export_Aggregation_AR4!$A916="CH4",About!$D$58,IF(EPA_Export_Aggregation_AR4!$A916="N2O",About!$D$59,1))</f>
        <v>0</v>
      </c>
    </row>
    <row r="917" spans="1:38" hidden="1">
      <c r="A917" s="340" t="s">
        <v>2248</v>
      </c>
      <c r="B917" s="337" t="s">
        <v>3774</v>
      </c>
      <c r="C917" s="337">
        <v>1</v>
      </c>
      <c r="D917" s="337" t="s">
        <v>3775</v>
      </c>
      <c r="E917" s="337" t="s">
        <v>3646</v>
      </c>
      <c r="F917" s="337">
        <v>18</v>
      </c>
      <c r="G917" s="337">
        <f>EPA_Export_Aggregation_AR4!G917*IF(EPA_Export_Aggregation_AR4!$A917="CH4",About!$D$58,IF(EPA_Export_Aggregation_AR4!$A917="N2O",About!$D$59,1))</f>
        <v>4.6463835232000003E-3</v>
      </c>
      <c r="H917" s="337">
        <f>EPA_Export_Aggregation_AR4!H917*IF(EPA_Export_Aggregation_AR4!$A917="CH4",About!$D$58,IF(EPA_Export_Aggregation_AR4!$A917="N2O",About!$D$59,1))</f>
        <v>4.6314950668999997E-3</v>
      </c>
      <c r="I917" s="337">
        <f>EPA_Export_Aggregation_AR4!I917*IF(EPA_Export_Aggregation_AR4!$A917="CH4",About!$D$58,IF(EPA_Export_Aggregation_AR4!$A917="N2O",About!$D$59,1))</f>
        <v>4.6381475799E-3</v>
      </c>
      <c r="J917" s="337">
        <f>EPA_Export_Aggregation_AR4!J917*IF(EPA_Export_Aggregation_AR4!$A917="CH4",About!$D$58,IF(EPA_Export_Aggregation_AR4!$A917="N2O",About!$D$59,1))</f>
        <v>4.7057661769E-3</v>
      </c>
      <c r="K917" s="337">
        <f>EPA_Export_Aggregation_AR4!K917*IF(EPA_Export_Aggregation_AR4!$A917="CH4",About!$D$58,IF(EPA_Export_Aggregation_AR4!$A917="N2O",About!$D$59,1))</f>
        <v>4.7608149750000004E-3</v>
      </c>
      <c r="L917" s="337">
        <f>EPA_Export_Aggregation_AR4!L917*IF(EPA_Export_Aggregation_AR4!$A917="CH4",About!$D$58,IF(EPA_Export_Aggregation_AR4!$A917="N2O",About!$D$59,1))</f>
        <v>4.7910949271000002E-3</v>
      </c>
      <c r="M917" s="337">
        <f>EPA_Export_Aggregation_AR4!M917*IF(EPA_Export_Aggregation_AR4!$A917="CH4",About!$D$58,IF(EPA_Export_Aggregation_AR4!$A917="N2O",About!$D$59,1))</f>
        <v>4.8156869859000001E-3</v>
      </c>
      <c r="N917" s="337">
        <f>EPA_Export_Aggregation_AR4!N917*IF(EPA_Export_Aggregation_AR4!$A917="CH4",About!$D$58,IF(EPA_Export_Aggregation_AR4!$A917="N2O",About!$D$59,1))</f>
        <v>4.7722857244000003E-3</v>
      </c>
      <c r="O917" s="337">
        <f>EPA_Export_Aggregation_AR4!O917*IF(EPA_Export_Aggregation_AR4!$A917="CH4",About!$D$58,IF(EPA_Export_Aggregation_AR4!$A917="N2O",About!$D$59,1))</f>
        <v>4.7213773099000003E-3</v>
      </c>
      <c r="P917" s="337">
        <f>EPA_Export_Aggregation_AR4!P917*IF(EPA_Export_Aggregation_AR4!$A917="CH4",About!$D$58,IF(EPA_Export_Aggregation_AR4!$A917="N2O",About!$D$59,1))</f>
        <v>4.6876210407000001E-3</v>
      </c>
      <c r="Q917" s="337">
        <f>EPA_Export_Aggregation_AR4!Q917*IF(EPA_Export_Aggregation_AR4!$A917="CH4",About!$D$58,IF(EPA_Export_Aggregation_AR4!$A917="N2O",About!$D$59,1))</f>
        <v>4.6642890924000003E-3</v>
      </c>
      <c r="R917" s="337">
        <f>EPA_Export_Aggregation_AR4!R917*IF(EPA_Export_Aggregation_AR4!$A917="CH4",About!$D$58,IF(EPA_Export_Aggregation_AR4!$A917="N2O",About!$D$59,1))</f>
        <v>2.8023531835999998E-3</v>
      </c>
      <c r="S917" s="337">
        <f>EPA_Export_Aggregation_AR4!S917*IF(EPA_Export_Aggregation_AR4!$A917="CH4",About!$D$58,IF(EPA_Export_Aggregation_AR4!$A917="N2O",About!$D$59,1))</f>
        <v>3.2713945529999999E-3</v>
      </c>
      <c r="T917" s="337">
        <f>EPA_Export_Aggregation_AR4!T917*IF(EPA_Export_Aggregation_AR4!$A917="CH4",About!$D$58,IF(EPA_Export_Aggregation_AR4!$A917="N2O",About!$D$59,1))</f>
        <v>4.2641006426E-3</v>
      </c>
      <c r="U917" s="337">
        <f>EPA_Export_Aggregation_AR4!U917*IF(EPA_Export_Aggregation_AR4!$A917="CH4",About!$D$58,IF(EPA_Export_Aggregation_AR4!$A917="N2O",About!$D$59,1))</f>
        <v>3.9431554444999996E-3</v>
      </c>
      <c r="V917" s="337">
        <f>EPA_Export_Aggregation_AR4!V917*IF(EPA_Export_Aggregation_AR4!$A917="CH4",About!$D$58,IF(EPA_Export_Aggregation_AR4!$A917="N2O",About!$D$59,1))</f>
        <v>4.3120921059999996E-3</v>
      </c>
      <c r="W917" s="337">
        <f>EPA_Export_Aggregation_AR4!W917*IF(EPA_Export_Aggregation_AR4!$A917="CH4",About!$D$58,IF(EPA_Export_Aggregation_AR4!$A917="N2O",About!$D$59,1))</f>
        <v>5.5356396387000002E-3</v>
      </c>
      <c r="X917" s="337">
        <f>EPA_Export_Aggregation_AR4!X917*IF(EPA_Export_Aggregation_AR4!$A917="CH4",About!$D$58,IF(EPA_Export_Aggregation_AR4!$A917="N2O",About!$D$59,1))</f>
        <v>6.0703867679000002E-3</v>
      </c>
      <c r="Y917" s="337">
        <f>EPA_Export_Aggregation_AR4!Y917*IF(EPA_Export_Aggregation_AR4!$A917="CH4",About!$D$58,IF(EPA_Export_Aggregation_AR4!$A917="N2O",About!$D$59,1))</f>
        <v>5.8081988636000002E-3</v>
      </c>
      <c r="Z917" s="337">
        <f>EPA_Export_Aggregation_AR4!Z917*IF(EPA_Export_Aggregation_AR4!$A917="CH4",About!$D$58,IF(EPA_Export_Aggregation_AR4!$A917="N2O",About!$D$59,1))</f>
        <v>5.6804268843000001E-3</v>
      </c>
      <c r="AA917" s="337">
        <f>EPA_Export_Aggregation_AR4!AA917*IF(EPA_Export_Aggregation_AR4!$A917="CH4",About!$D$58,IF(EPA_Export_Aggregation_AR4!$A917="N2O",About!$D$59,1))</f>
        <v>1.39875086584E-2</v>
      </c>
      <c r="AB917" s="337">
        <f>EPA_Export_Aggregation_AR4!AB917*IF(EPA_Export_Aggregation_AR4!$A917="CH4",About!$D$58,IF(EPA_Export_Aggregation_AR4!$A917="N2O",About!$D$59,1))</f>
        <v>1.2903164707800001E-2</v>
      </c>
      <c r="AC917" s="337">
        <f>EPA_Export_Aggregation_AR4!AC917*IF(EPA_Export_Aggregation_AR4!$A917="CH4",About!$D$58,IF(EPA_Export_Aggregation_AR4!$A917="N2O",About!$D$59,1))</f>
        <v>1.26955840302E-2</v>
      </c>
      <c r="AD917" s="337">
        <f>EPA_Export_Aggregation_AR4!AD917*IF(EPA_Export_Aggregation_AR4!$A917="CH4",About!$D$58,IF(EPA_Export_Aggregation_AR4!$A917="N2O",About!$D$59,1))</f>
        <v>1.3269830764699999E-2</v>
      </c>
      <c r="AE917" s="337">
        <f>EPA_Export_Aggregation_AR4!AE917*IF(EPA_Export_Aggregation_AR4!$A917="CH4",About!$D$58,IF(EPA_Export_Aggregation_AR4!$A917="N2O",About!$D$59,1))</f>
        <v>1.41871266763E-2</v>
      </c>
      <c r="AF917" s="337">
        <f>EPA_Export_Aggregation_AR4!AF917*IF(EPA_Export_Aggregation_AR4!$A917="CH4",About!$D$58,IF(EPA_Export_Aggregation_AR4!$A917="N2O",About!$D$59,1))</f>
        <v>1.5698457057100001E-2</v>
      </c>
      <c r="AG917" s="337">
        <f>EPA_Export_Aggregation_AR4!AG917*IF(EPA_Export_Aggregation_AR4!$A917="CH4",About!$D$58,IF(EPA_Export_Aggregation_AR4!$A917="N2O",About!$D$59,1))</f>
        <v>1.47939842418E-2</v>
      </c>
      <c r="AH917" s="337">
        <f>EPA_Export_Aggregation_AR4!AH917*IF(EPA_Export_Aggregation_AR4!$A917="CH4",About!$D$58,IF(EPA_Export_Aggregation_AR4!$A917="N2O",About!$D$59,1))</f>
        <v>1.46785933523E-2</v>
      </c>
      <c r="AI917" s="337">
        <f>EPA_Export_Aggregation_AR4!AI917*IF(EPA_Export_Aggregation_AR4!$A917="CH4",About!$D$58,IF(EPA_Export_Aggregation_AR4!$A917="N2O",About!$D$59,1))</f>
        <v>1.3272401666E-2</v>
      </c>
      <c r="AJ917" s="337">
        <f>EPA_Export_Aggregation_AR4!AJ917*IF(EPA_Export_Aggregation_AR4!$A917="CH4",About!$D$58,IF(EPA_Export_Aggregation_AR4!$A917="N2O",About!$D$59,1))</f>
        <v>1.57020711444E-2</v>
      </c>
      <c r="AK917" s="337">
        <f>EPA_Export_Aggregation_AR4!AK917*IF(EPA_Export_Aggregation_AR4!$A917="CH4",About!$D$58,IF(EPA_Export_Aggregation_AR4!$A917="N2O",About!$D$59,1))</f>
        <v>1.6126683683399999E-2</v>
      </c>
      <c r="AL917" s="337">
        <f>EPA_Export_Aggregation_AR4!AL917*IF(EPA_Export_Aggregation_AR4!$A917="CH4",About!$D$58,IF(EPA_Export_Aggregation_AR4!$A917="N2O",About!$D$59,1))</f>
        <v>0</v>
      </c>
    </row>
    <row r="918" spans="1:38" hidden="1">
      <c r="A918" s="340" t="s">
        <v>2248</v>
      </c>
      <c r="B918" s="337" t="s">
        <v>3774</v>
      </c>
      <c r="C918" s="337">
        <v>1</v>
      </c>
      <c r="D918" s="337" t="s">
        <v>3775</v>
      </c>
      <c r="E918" s="337" t="s">
        <v>3648</v>
      </c>
      <c r="F918" s="337">
        <v>18</v>
      </c>
      <c r="G918" s="337">
        <f>EPA_Export_Aggregation_AR4!G918*IF(EPA_Export_Aggregation_AR4!$A918="CH4",About!$D$58,IF(EPA_Export_Aggregation_AR4!$A918="N2O",About!$D$59,1))</f>
        <v>3.8694600552899999E-2</v>
      </c>
      <c r="H918" s="337">
        <f>EPA_Export_Aggregation_AR4!H918*IF(EPA_Export_Aggregation_AR4!$A918="CH4",About!$D$58,IF(EPA_Export_Aggregation_AR4!$A918="N2O",About!$D$59,1))</f>
        <v>3.8807132882699998E-2</v>
      </c>
      <c r="I918" s="337">
        <f>EPA_Export_Aggregation_AR4!I918*IF(EPA_Export_Aggregation_AR4!$A918="CH4",About!$D$58,IF(EPA_Export_Aggregation_AR4!$A918="N2O",About!$D$59,1))</f>
        <v>3.8739959579599997E-2</v>
      </c>
      <c r="J918" s="337">
        <f>EPA_Export_Aggregation_AR4!J918*IF(EPA_Export_Aggregation_AR4!$A918="CH4",About!$D$58,IF(EPA_Export_Aggregation_AR4!$A918="N2O",About!$D$59,1))</f>
        <v>3.9232226315500003E-2</v>
      </c>
      <c r="K918" s="337">
        <f>EPA_Export_Aggregation_AR4!K918*IF(EPA_Export_Aggregation_AR4!$A918="CH4",About!$D$58,IF(EPA_Export_Aggregation_AR4!$A918="N2O",About!$D$59,1))</f>
        <v>3.9727892328299999E-2</v>
      </c>
      <c r="L918" s="337">
        <f>EPA_Export_Aggregation_AR4!L918*IF(EPA_Export_Aggregation_AR4!$A918="CH4",About!$D$58,IF(EPA_Export_Aggregation_AR4!$A918="N2O",About!$D$59,1))</f>
        <v>4.0144783421499998E-2</v>
      </c>
      <c r="M918" s="337">
        <f>EPA_Export_Aggregation_AR4!M918*IF(EPA_Export_Aggregation_AR4!$A918="CH4",About!$D$58,IF(EPA_Export_Aggregation_AR4!$A918="N2O",About!$D$59,1))</f>
        <v>4.0756802118300003E-2</v>
      </c>
      <c r="N918" s="337">
        <f>EPA_Export_Aggregation_AR4!N918*IF(EPA_Export_Aggregation_AR4!$A918="CH4",About!$D$58,IF(EPA_Export_Aggregation_AR4!$A918="N2O",About!$D$59,1))</f>
        <v>4.1063033878199998E-2</v>
      </c>
      <c r="O918" s="337">
        <f>EPA_Export_Aggregation_AR4!O918*IF(EPA_Export_Aggregation_AR4!$A918="CH4",About!$D$58,IF(EPA_Export_Aggregation_AR4!$A918="N2O",About!$D$59,1))</f>
        <v>4.1313901802299997E-2</v>
      </c>
      <c r="P918" s="337">
        <f>EPA_Export_Aggregation_AR4!P918*IF(EPA_Export_Aggregation_AR4!$A918="CH4",About!$D$58,IF(EPA_Export_Aggregation_AR4!$A918="N2O",About!$D$59,1))</f>
        <v>4.1518998607700003E-2</v>
      </c>
      <c r="Q918" s="337">
        <f>EPA_Export_Aggregation_AR4!Q918*IF(EPA_Export_Aggregation_AR4!$A918="CH4",About!$D$58,IF(EPA_Export_Aggregation_AR4!$A918="N2O",About!$D$59,1))</f>
        <v>4.1708464436900003E-2</v>
      </c>
      <c r="R918" s="337">
        <f>EPA_Export_Aggregation_AR4!R918*IF(EPA_Export_Aggregation_AR4!$A918="CH4",About!$D$58,IF(EPA_Export_Aggregation_AR4!$A918="N2O",About!$D$59,1))</f>
        <v>2.53678620409E-2</v>
      </c>
      <c r="S918" s="337">
        <f>EPA_Export_Aggregation_AR4!S918*IF(EPA_Export_Aggregation_AR4!$A918="CH4",About!$D$58,IF(EPA_Export_Aggregation_AR4!$A918="N2O",About!$D$59,1))</f>
        <v>2.9877453717800002E-2</v>
      </c>
      <c r="T918" s="337">
        <f>EPA_Export_Aggregation_AR4!T918*IF(EPA_Export_Aggregation_AR4!$A918="CH4",About!$D$58,IF(EPA_Export_Aggregation_AR4!$A918="N2O",About!$D$59,1))</f>
        <v>3.9053088662499999E-2</v>
      </c>
      <c r="U918" s="337">
        <f>EPA_Export_Aggregation_AR4!U918*IF(EPA_Export_Aggregation_AR4!$A918="CH4",About!$D$58,IF(EPA_Export_Aggregation_AR4!$A918="N2O",About!$D$59,1))</f>
        <v>3.6264603758000002E-2</v>
      </c>
      <c r="V918" s="337">
        <f>EPA_Export_Aggregation_AR4!V918*IF(EPA_Export_Aggregation_AR4!$A918="CH4",About!$D$58,IF(EPA_Export_Aggregation_AR4!$A918="N2O",About!$D$59,1))</f>
        <v>3.9930259486799999E-2</v>
      </c>
      <c r="W918" s="337">
        <f>EPA_Export_Aggregation_AR4!W918*IF(EPA_Export_Aggregation_AR4!$A918="CH4",About!$D$58,IF(EPA_Export_Aggregation_AR4!$A918="N2O",About!$D$59,1))</f>
        <v>5.1814010488899997E-2</v>
      </c>
      <c r="X918" s="337">
        <f>EPA_Export_Aggregation_AR4!X918*IF(EPA_Export_Aggregation_AR4!$A918="CH4",About!$D$58,IF(EPA_Export_Aggregation_AR4!$A918="N2O",About!$D$59,1))</f>
        <v>5.7375004564700002E-2</v>
      </c>
      <c r="Y918" s="337">
        <f>EPA_Export_Aggregation_AR4!Y918*IF(EPA_Export_Aggregation_AR4!$A918="CH4",About!$D$58,IF(EPA_Export_Aggregation_AR4!$A918="N2O",About!$D$59,1))</f>
        <v>5.5377202421999998E-2</v>
      </c>
      <c r="Z918" s="337">
        <f>EPA_Export_Aggregation_AR4!Z918*IF(EPA_Export_Aggregation_AR4!$A918="CH4",About!$D$58,IF(EPA_Export_Aggregation_AR4!$A918="N2O",About!$D$59,1))</f>
        <v>5.45513726384E-2</v>
      </c>
      <c r="AA918" s="337">
        <f>EPA_Export_Aggregation_AR4!AA918*IF(EPA_Export_Aggregation_AR4!$A918="CH4",About!$D$58,IF(EPA_Export_Aggregation_AR4!$A918="N2O",About!$D$59,1))</f>
        <v>0.13517770187200001</v>
      </c>
      <c r="AB918" s="337">
        <f>EPA_Export_Aggregation_AR4!AB918*IF(EPA_Export_Aggregation_AR4!$A918="CH4",About!$D$58,IF(EPA_Export_Aggregation_AR4!$A918="N2O",About!$D$59,1))</f>
        <v>0.1249406480258</v>
      </c>
      <c r="AC918" s="337">
        <f>EPA_Export_Aggregation_AR4!AC918*IF(EPA_Export_Aggregation_AR4!$A918="CH4",About!$D$58,IF(EPA_Export_Aggregation_AR4!$A918="N2O",About!$D$59,1))</f>
        <v>0.1232910462206</v>
      </c>
      <c r="AD918" s="337">
        <f>EPA_Export_Aggregation_AR4!AD918*IF(EPA_Export_Aggregation_AR4!$A918="CH4",About!$D$58,IF(EPA_Export_Aggregation_AR4!$A918="N2O",About!$D$59,1))</f>
        <v>0.1288401493438</v>
      </c>
      <c r="AE918" s="337">
        <f>EPA_Export_Aggregation_AR4!AE918*IF(EPA_Export_Aggregation_AR4!$A918="CH4",About!$D$58,IF(EPA_Export_Aggregation_AR4!$A918="N2O",About!$D$59,1))</f>
        <v>0.13785820953120001</v>
      </c>
      <c r="AF918" s="337">
        <f>EPA_Export_Aggregation_AR4!AF918*IF(EPA_Export_Aggregation_AR4!$A918="CH4",About!$D$58,IF(EPA_Export_Aggregation_AR4!$A918="N2O",About!$D$59,1))</f>
        <v>0.15275773100789999</v>
      </c>
      <c r="AG918" s="337">
        <f>EPA_Export_Aggregation_AR4!AG918*IF(EPA_Export_Aggregation_AR4!$A918="CH4",About!$D$58,IF(EPA_Export_Aggregation_AR4!$A918="N2O",About!$D$59,1))</f>
        <v>0.14425506306450001</v>
      </c>
      <c r="AH918" s="337">
        <f>EPA_Export_Aggregation_AR4!AH918*IF(EPA_Export_Aggregation_AR4!$A918="CH4",About!$D$58,IF(EPA_Export_Aggregation_AR4!$A918="N2O",About!$D$59,1))</f>
        <v>0.14312469096399999</v>
      </c>
      <c r="AI918" s="337">
        <f>EPA_Export_Aggregation_AR4!AI918*IF(EPA_Export_Aggregation_AR4!$A918="CH4",About!$D$58,IF(EPA_Export_Aggregation_AR4!$A918="N2O",About!$D$59,1))</f>
        <v>0.1298888107293</v>
      </c>
      <c r="AJ918" s="337">
        <f>EPA_Export_Aggregation_AR4!AJ918*IF(EPA_Export_Aggregation_AR4!$A918="CH4",About!$D$58,IF(EPA_Export_Aggregation_AR4!$A918="N2O",About!$D$59,1))</f>
        <v>0.1540883418847</v>
      </c>
      <c r="AK918" s="337">
        <f>EPA_Export_Aggregation_AR4!AK918*IF(EPA_Export_Aggregation_AR4!$A918="CH4",About!$D$58,IF(EPA_Export_Aggregation_AR4!$A918="N2O",About!$D$59,1))</f>
        <v>0.15820817887499999</v>
      </c>
      <c r="AL918" s="337">
        <f>EPA_Export_Aggregation_AR4!AL918*IF(EPA_Export_Aggregation_AR4!$A918="CH4",About!$D$58,IF(EPA_Export_Aggregation_AR4!$A918="N2O",About!$D$59,1))</f>
        <v>0</v>
      </c>
    </row>
    <row r="919" spans="1:38" hidden="1">
      <c r="A919" s="340" t="s">
        <v>2248</v>
      </c>
      <c r="B919" s="337" t="s">
        <v>3774</v>
      </c>
      <c r="C919" s="337">
        <v>1</v>
      </c>
      <c r="D919" s="337" t="s">
        <v>3775</v>
      </c>
      <c r="E919" s="337" t="s">
        <v>3650</v>
      </c>
      <c r="F919" s="337">
        <v>18</v>
      </c>
      <c r="G919" s="337">
        <f>EPA_Export_Aggregation_AR4!G919*IF(EPA_Export_Aggregation_AR4!$A919="CH4",About!$D$58,IF(EPA_Export_Aggregation_AR4!$A919="N2O",About!$D$59,1))</f>
        <v>3.7027171534000001E-3</v>
      </c>
      <c r="H919" s="337">
        <f>EPA_Export_Aggregation_AR4!H919*IF(EPA_Export_Aggregation_AR4!$A919="CH4",About!$D$58,IF(EPA_Export_Aggregation_AR4!$A919="N2O",About!$D$59,1))</f>
        <v>3.6366056754E-3</v>
      </c>
      <c r="I919" s="337">
        <f>EPA_Export_Aggregation_AR4!I919*IF(EPA_Export_Aggregation_AR4!$A919="CH4",About!$D$58,IF(EPA_Export_Aggregation_AR4!$A919="N2O",About!$D$59,1))</f>
        <v>3.5847420745000001E-3</v>
      </c>
      <c r="J919" s="337">
        <f>EPA_Export_Aggregation_AR4!J919*IF(EPA_Export_Aggregation_AR4!$A919="CH4",About!$D$58,IF(EPA_Export_Aggregation_AR4!$A919="N2O",About!$D$59,1))</f>
        <v>3.5719127243000002E-3</v>
      </c>
      <c r="K919" s="337">
        <f>EPA_Export_Aggregation_AR4!K919*IF(EPA_Export_Aggregation_AR4!$A919="CH4",About!$D$58,IF(EPA_Export_Aggregation_AR4!$A919="N2O",About!$D$59,1))</f>
        <v>3.5641137286E-3</v>
      </c>
      <c r="L919" s="337">
        <f>EPA_Export_Aggregation_AR4!L919*IF(EPA_Export_Aggregation_AR4!$A919="CH4",About!$D$58,IF(EPA_Export_Aggregation_AR4!$A919="N2O",About!$D$59,1))</f>
        <v>3.5409434556E-3</v>
      </c>
      <c r="M919" s="337">
        <f>EPA_Export_Aggregation_AR4!M919*IF(EPA_Export_Aggregation_AR4!$A919="CH4",About!$D$58,IF(EPA_Export_Aggregation_AR4!$A919="N2O",About!$D$59,1))</f>
        <v>3.5340163579000001E-3</v>
      </c>
      <c r="N919" s="337">
        <f>EPA_Export_Aggregation_AR4!N919*IF(EPA_Export_Aggregation_AR4!$A919="CH4",About!$D$58,IF(EPA_Export_Aggregation_AR4!$A919="N2O",About!$D$59,1))</f>
        <v>3.4843829027000001E-3</v>
      </c>
      <c r="O919" s="337">
        <f>EPA_Export_Aggregation_AR4!O919*IF(EPA_Export_Aggregation_AR4!$A919="CH4",About!$D$58,IF(EPA_Export_Aggregation_AR4!$A919="N2O",About!$D$59,1))</f>
        <v>3.4257470798000002E-3</v>
      </c>
      <c r="P919" s="337">
        <f>EPA_Export_Aggregation_AR4!P919*IF(EPA_Export_Aggregation_AR4!$A919="CH4",About!$D$58,IF(EPA_Export_Aggregation_AR4!$A919="N2O",About!$D$59,1))</f>
        <v>3.3649231081999999E-3</v>
      </c>
      <c r="Q919" s="337">
        <f>EPA_Export_Aggregation_AR4!Q919*IF(EPA_Export_Aggregation_AR4!$A919="CH4",About!$D$58,IF(EPA_Export_Aggregation_AR4!$A919="N2O",About!$D$59,1))</f>
        <v>3.3134214852999998E-3</v>
      </c>
      <c r="R919" s="337">
        <f>EPA_Export_Aggregation_AR4!R919*IF(EPA_Export_Aggregation_AR4!$A919="CH4",About!$D$58,IF(EPA_Export_Aggregation_AR4!$A919="N2O",About!$D$59,1))</f>
        <v>1.9745914435000001E-3</v>
      </c>
      <c r="S919" s="337">
        <f>EPA_Export_Aggregation_AR4!S919*IF(EPA_Export_Aggregation_AR4!$A919="CH4",About!$D$58,IF(EPA_Export_Aggregation_AR4!$A919="N2O",About!$D$59,1))</f>
        <v>2.2899801343E-3</v>
      </c>
      <c r="T919" s="337">
        <f>EPA_Export_Aggregation_AR4!T919*IF(EPA_Export_Aggregation_AR4!$A919="CH4",About!$D$58,IF(EPA_Export_Aggregation_AR4!$A919="N2O",About!$D$59,1))</f>
        <v>2.9620390594000002E-3</v>
      </c>
      <c r="U919" s="337">
        <f>EPA_Export_Aggregation_AR4!U919*IF(EPA_Export_Aggregation_AR4!$A919="CH4",About!$D$58,IF(EPA_Export_Aggregation_AR4!$A919="N2O",About!$D$59,1))</f>
        <v>2.7334918595999999E-3</v>
      </c>
      <c r="V919" s="337">
        <f>EPA_Export_Aggregation_AR4!V919*IF(EPA_Export_Aggregation_AR4!$A919="CH4",About!$D$58,IF(EPA_Export_Aggregation_AR4!$A919="N2O",About!$D$59,1))</f>
        <v>2.9635031908000001E-3</v>
      </c>
      <c r="W919" s="337">
        <f>EPA_Export_Aggregation_AR4!W919*IF(EPA_Export_Aggregation_AR4!$A919="CH4",About!$D$58,IF(EPA_Export_Aggregation_AR4!$A919="N2O",About!$D$59,1))</f>
        <v>3.7734820544999999E-3</v>
      </c>
      <c r="X919" s="337">
        <f>EPA_Export_Aggregation_AR4!X919*IF(EPA_Export_Aggregation_AR4!$A919="CH4",About!$D$58,IF(EPA_Export_Aggregation_AR4!$A919="N2O",About!$D$59,1))</f>
        <v>4.1078650184999997E-3</v>
      </c>
      <c r="Y919" s="337">
        <f>EPA_Export_Aggregation_AR4!Y919*IF(EPA_Export_Aggregation_AR4!$A919="CH4",About!$D$58,IF(EPA_Export_Aggregation_AR4!$A919="N2O",About!$D$59,1))</f>
        <v>3.9115453148000001E-3</v>
      </c>
      <c r="Z919" s="337">
        <f>EPA_Export_Aggregation_AR4!Z919*IF(EPA_Export_Aggregation_AR4!$A919="CH4",About!$D$58,IF(EPA_Export_Aggregation_AR4!$A919="N2O",About!$D$59,1))</f>
        <v>3.8387918725999999E-3</v>
      </c>
      <c r="AA919" s="337">
        <f>EPA_Export_Aggregation_AR4!AA919*IF(EPA_Export_Aggregation_AR4!$A919="CH4",About!$D$58,IF(EPA_Export_Aggregation_AR4!$A919="N2O",About!$D$59,1))</f>
        <v>9.5264092561000002E-3</v>
      </c>
      <c r="AB919" s="337">
        <f>EPA_Export_Aggregation_AR4!AB919*IF(EPA_Export_Aggregation_AR4!$A919="CH4",About!$D$58,IF(EPA_Export_Aggregation_AR4!$A919="N2O",About!$D$59,1))</f>
        <v>8.8674639350000001E-3</v>
      </c>
      <c r="AC919" s="337">
        <f>EPA_Export_Aggregation_AR4!AC919*IF(EPA_Export_Aggregation_AR4!$A919="CH4",About!$D$58,IF(EPA_Export_Aggregation_AR4!$A919="N2O",About!$D$59,1))</f>
        <v>8.8781776423000006E-3</v>
      </c>
      <c r="AD919" s="337">
        <f>EPA_Export_Aggregation_AR4!AD919*IF(EPA_Export_Aggregation_AR4!$A919="CH4",About!$D$58,IF(EPA_Export_Aggregation_AR4!$A919="N2O",About!$D$59,1))</f>
        <v>9.4621004298000005E-3</v>
      </c>
      <c r="AE919" s="337">
        <f>EPA_Export_Aggregation_AR4!AE919*IF(EPA_Export_Aggregation_AR4!$A919="CH4",About!$D$58,IF(EPA_Export_Aggregation_AR4!$A919="N2O",About!$D$59,1))</f>
        <v>1.02483444716E-2</v>
      </c>
      <c r="AF919" s="337">
        <f>EPA_Export_Aggregation_AR4!AF919*IF(EPA_Export_Aggregation_AR4!$A919="CH4",About!$D$58,IF(EPA_Export_Aggregation_AR4!$A919="N2O",About!$D$59,1))</f>
        <v>1.14986162314E-2</v>
      </c>
      <c r="AG919" s="337">
        <f>EPA_Export_Aggregation_AR4!AG919*IF(EPA_Export_Aggregation_AR4!$A919="CH4",About!$D$58,IF(EPA_Export_Aggregation_AR4!$A919="N2O",About!$D$59,1))</f>
        <v>1.07336545973E-2</v>
      </c>
      <c r="AH919" s="337">
        <f>EPA_Export_Aggregation_AR4!AH919*IF(EPA_Export_Aggregation_AR4!$A919="CH4",About!$D$58,IF(EPA_Export_Aggregation_AR4!$A919="N2O",About!$D$59,1))</f>
        <v>1.05403733243E-2</v>
      </c>
      <c r="AI919" s="337">
        <f>EPA_Export_Aggregation_AR4!AI919*IF(EPA_Export_Aggregation_AR4!$A919="CH4",About!$D$58,IF(EPA_Export_Aggregation_AR4!$A919="N2O",About!$D$59,1))</f>
        <v>9.5005435535999994E-3</v>
      </c>
      <c r="AJ919" s="337">
        <f>EPA_Export_Aggregation_AR4!AJ919*IF(EPA_Export_Aggregation_AR4!$A919="CH4",About!$D$58,IF(EPA_Export_Aggregation_AR4!$A919="N2O",About!$D$59,1))</f>
        <v>1.12062338467E-2</v>
      </c>
      <c r="AK919" s="337">
        <f>EPA_Export_Aggregation_AR4!AK919*IF(EPA_Export_Aggregation_AR4!$A919="CH4",About!$D$58,IF(EPA_Export_Aggregation_AR4!$A919="N2O",About!$D$59,1))</f>
        <v>1.1421579547799999E-2</v>
      </c>
      <c r="AL919" s="337">
        <f>EPA_Export_Aggregation_AR4!AL919*IF(EPA_Export_Aggregation_AR4!$A919="CH4",About!$D$58,IF(EPA_Export_Aggregation_AR4!$A919="N2O",About!$D$59,1))</f>
        <v>0</v>
      </c>
    </row>
    <row r="920" spans="1:38" hidden="1">
      <c r="A920" s="340" t="s">
        <v>2248</v>
      </c>
      <c r="B920" s="337" t="s">
        <v>3774</v>
      </c>
      <c r="C920" s="337">
        <v>1</v>
      </c>
      <c r="D920" s="337" t="s">
        <v>3775</v>
      </c>
      <c r="E920" s="337" t="s">
        <v>549</v>
      </c>
      <c r="F920" s="337">
        <v>18</v>
      </c>
      <c r="G920" s="337">
        <f>EPA_Export_Aggregation_AR4!G920*IF(EPA_Export_Aggregation_AR4!$A920="CH4",About!$D$58,IF(EPA_Export_Aggregation_AR4!$A920="N2O",About!$D$59,1))</f>
        <v>9.1839068079000007E-3</v>
      </c>
      <c r="H920" s="337">
        <f>EPA_Export_Aggregation_AR4!H920*IF(EPA_Export_Aggregation_AR4!$A920="CH4",About!$D$58,IF(EPA_Export_Aggregation_AR4!$A920="N2O",About!$D$59,1))</f>
        <v>9.1289039814000002E-3</v>
      </c>
      <c r="I920" s="337">
        <f>EPA_Export_Aggregation_AR4!I920*IF(EPA_Export_Aggregation_AR4!$A920="CH4",About!$D$58,IF(EPA_Export_Aggregation_AR4!$A920="N2O",About!$D$59,1))</f>
        <v>9.0524506322000008E-3</v>
      </c>
      <c r="J920" s="337">
        <f>EPA_Export_Aggregation_AR4!J920*IF(EPA_Export_Aggregation_AR4!$A920="CH4",About!$D$58,IF(EPA_Export_Aggregation_AR4!$A920="N2O",About!$D$59,1))</f>
        <v>9.0553972537999999E-3</v>
      </c>
      <c r="K920" s="337">
        <f>EPA_Export_Aggregation_AR4!K920*IF(EPA_Export_Aggregation_AR4!$A920="CH4",About!$D$58,IF(EPA_Export_Aggregation_AR4!$A920="N2O",About!$D$59,1))</f>
        <v>9.0596964812000007E-3</v>
      </c>
      <c r="L920" s="337">
        <f>EPA_Export_Aggregation_AR4!L920*IF(EPA_Export_Aggregation_AR4!$A920="CH4",About!$D$58,IF(EPA_Export_Aggregation_AR4!$A920="N2O",About!$D$59,1))</f>
        <v>9.0568464946000002E-3</v>
      </c>
      <c r="M920" s="337">
        <f>EPA_Export_Aggregation_AR4!M920*IF(EPA_Export_Aggregation_AR4!$A920="CH4",About!$D$58,IF(EPA_Export_Aggregation_AR4!$A920="N2O",About!$D$59,1))</f>
        <v>9.0946928711000009E-3</v>
      </c>
      <c r="N920" s="337">
        <f>EPA_Export_Aggregation_AR4!N920*IF(EPA_Export_Aggregation_AR4!$A920="CH4",About!$D$58,IF(EPA_Export_Aggregation_AR4!$A920="N2O",About!$D$59,1))</f>
        <v>9.0441455129000002E-3</v>
      </c>
      <c r="O920" s="337">
        <f>EPA_Export_Aggregation_AR4!O920*IF(EPA_Export_Aggregation_AR4!$A920="CH4",About!$D$58,IF(EPA_Export_Aggregation_AR4!$A920="N2O",About!$D$59,1))</f>
        <v>8.9716596398999992E-3</v>
      </c>
      <c r="P920" s="337">
        <f>EPA_Export_Aggregation_AR4!P920*IF(EPA_Export_Aggregation_AR4!$A920="CH4",About!$D$58,IF(EPA_Export_Aggregation_AR4!$A920="N2O",About!$D$59,1))</f>
        <v>8.9038721655999992E-3</v>
      </c>
      <c r="Q920" s="337">
        <f>EPA_Export_Aggregation_AR4!Q920*IF(EPA_Export_Aggregation_AR4!$A920="CH4",About!$D$58,IF(EPA_Export_Aggregation_AR4!$A920="N2O",About!$D$59,1))</f>
        <v>8.8448669437999998E-3</v>
      </c>
      <c r="R920" s="337">
        <f>EPA_Export_Aggregation_AR4!R920*IF(EPA_Export_Aggregation_AR4!$A920="CH4",About!$D$58,IF(EPA_Export_Aggregation_AR4!$A920="N2O",About!$D$59,1))</f>
        <v>5.3139968420999996E-3</v>
      </c>
      <c r="S920" s="337">
        <f>EPA_Export_Aggregation_AR4!S920*IF(EPA_Export_Aggregation_AR4!$A920="CH4",About!$D$58,IF(EPA_Export_Aggregation_AR4!$A920="N2O",About!$D$59,1))</f>
        <v>6.2017436573E-3</v>
      </c>
      <c r="T920" s="337">
        <f>EPA_Export_Aggregation_AR4!T920*IF(EPA_Export_Aggregation_AR4!$A920="CH4",About!$D$58,IF(EPA_Export_Aggregation_AR4!$A920="N2O",About!$D$59,1))</f>
        <v>8.0616647278000005E-3</v>
      </c>
      <c r="U920" s="337">
        <f>EPA_Export_Aggregation_AR4!U920*IF(EPA_Export_Aggregation_AR4!$A920="CH4",About!$D$58,IF(EPA_Export_Aggregation_AR4!$A920="N2O",About!$D$59,1))</f>
        <v>7.4171732100999999E-3</v>
      </c>
      <c r="V920" s="337">
        <f>EPA_Export_Aggregation_AR4!V920*IF(EPA_Export_Aggregation_AR4!$A920="CH4",About!$D$58,IF(EPA_Export_Aggregation_AR4!$A920="N2O",About!$D$59,1))</f>
        <v>8.0796948718000004E-3</v>
      </c>
      <c r="W920" s="337">
        <f>EPA_Export_Aggregation_AR4!W920*IF(EPA_Export_Aggregation_AR4!$A920="CH4",About!$D$58,IF(EPA_Export_Aggregation_AR4!$A920="N2O",About!$D$59,1))</f>
        <v>1.03002750501E-2</v>
      </c>
      <c r="X920" s="337">
        <f>EPA_Export_Aggregation_AR4!X920*IF(EPA_Export_Aggregation_AR4!$A920="CH4",About!$D$58,IF(EPA_Export_Aggregation_AR4!$A920="N2O",About!$D$59,1))</f>
        <v>1.12222486201E-2</v>
      </c>
      <c r="Y920" s="337">
        <f>EPA_Export_Aggregation_AR4!Y920*IF(EPA_Export_Aggregation_AR4!$A920="CH4",About!$D$58,IF(EPA_Export_Aggregation_AR4!$A920="N2O",About!$D$59,1))</f>
        <v>1.06857439288E-2</v>
      </c>
      <c r="Z920" s="337">
        <f>EPA_Export_Aggregation_AR4!Z920*IF(EPA_Export_Aggregation_AR4!$A920="CH4",About!$D$58,IF(EPA_Export_Aggregation_AR4!$A920="N2O",About!$D$59,1))</f>
        <v>1.04644325261E-2</v>
      </c>
      <c r="AA920" s="337">
        <f>EPA_Export_Aggregation_AR4!AA920*IF(EPA_Export_Aggregation_AR4!$A920="CH4",About!$D$58,IF(EPA_Export_Aggregation_AR4!$A920="N2O",About!$D$59,1))</f>
        <v>2.5830872138600001E-2</v>
      </c>
      <c r="AB920" s="337">
        <f>EPA_Export_Aggregation_AR4!AB920*IF(EPA_Export_Aggregation_AR4!$A920="CH4",About!$D$58,IF(EPA_Export_Aggregation_AR4!$A920="N2O",About!$D$59,1))</f>
        <v>2.38127197253E-2</v>
      </c>
      <c r="AC920" s="337">
        <f>EPA_Export_Aggregation_AR4!AC920*IF(EPA_Export_Aggregation_AR4!$A920="CH4",About!$D$58,IF(EPA_Export_Aggregation_AR4!$A920="N2O",About!$D$59,1))</f>
        <v>2.34360085727E-2</v>
      </c>
      <c r="AD920" s="337">
        <f>EPA_Export_Aggregation_AR4!AD920*IF(EPA_Export_Aggregation_AR4!$A920="CH4",About!$D$58,IF(EPA_Export_Aggregation_AR4!$A920="N2O",About!$D$59,1))</f>
        <v>2.4413378140899999E-2</v>
      </c>
      <c r="AE920" s="337">
        <f>EPA_Export_Aggregation_AR4!AE920*IF(EPA_Export_Aggregation_AR4!$A920="CH4",About!$D$58,IF(EPA_Export_Aggregation_AR4!$A920="N2O",About!$D$59,1))</f>
        <v>2.6080259295800001E-2</v>
      </c>
      <c r="AF920" s="337">
        <f>EPA_Export_Aggregation_AR4!AF920*IF(EPA_Export_Aggregation_AR4!$A920="CH4",About!$D$58,IF(EPA_Export_Aggregation_AR4!$A920="N2O",About!$D$59,1))</f>
        <v>2.8795492911799999E-2</v>
      </c>
      <c r="AG920" s="337">
        <f>EPA_Export_Aggregation_AR4!AG920*IF(EPA_Export_Aggregation_AR4!$A920="CH4",About!$D$58,IF(EPA_Export_Aggregation_AR4!$A920="N2O",About!$D$59,1))</f>
        <v>2.7064080307399999E-2</v>
      </c>
      <c r="AH920" s="337">
        <f>EPA_Export_Aggregation_AR4!AH920*IF(EPA_Export_Aggregation_AR4!$A920="CH4",About!$D$58,IF(EPA_Export_Aggregation_AR4!$A920="N2O",About!$D$59,1))</f>
        <v>2.6700681967100001E-2</v>
      </c>
      <c r="AI920" s="337">
        <f>EPA_Export_Aggregation_AR4!AI920*IF(EPA_Export_Aggregation_AR4!$A920="CH4",About!$D$58,IF(EPA_Export_Aggregation_AR4!$A920="N2O",About!$D$59,1))</f>
        <v>2.40683136627E-2</v>
      </c>
      <c r="AJ920" s="337">
        <f>EPA_Export_Aggregation_AR4!AJ920*IF(EPA_Export_Aggregation_AR4!$A920="CH4",About!$D$58,IF(EPA_Export_Aggregation_AR4!$A920="N2O",About!$D$59,1))</f>
        <v>2.8356896668500001E-2</v>
      </c>
      <c r="AK920" s="337">
        <f>EPA_Export_Aggregation_AR4!AK920*IF(EPA_Export_Aggregation_AR4!$A920="CH4",About!$D$58,IF(EPA_Export_Aggregation_AR4!$A920="N2O",About!$D$59,1))</f>
        <v>2.8916299554800001E-2</v>
      </c>
      <c r="AL920" s="337">
        <f>EPA_Export_Aggregation_AR4!AL920*IF(EPA_Export_Aggregation_AR4!$A920="CH4",About!$D$58,IF(EPA_Export_Aggregation_AR4!$A920="N2O",About!$D$59,1))</f>
        <v>0</v>
      </c>
    </row>
    <row r="921" spans="1:38" hidden="1">
      <c r="A921" s="340" t="s">
        <v>2248</v>
      </c>
      <c r="B921" s="337" t="s">
        <v>3774</v>
      </c>
      <c r="C921" s="337">
        <v>1</v>
      </c>
      <c r="D921" s="337" t="s">
        <v>3775</v>
      </c>
      <c r="E921" s="337" t="s">
        <v>3653</v>
      </c>
      <c r="F921" s="337">
        <v>18</v>
      </c>
      <c r="G921" s="337">
        <f>EPA_Export_Aggregation_AR4!G921*IF(EPA_Export_Aggregation_AR4!$A921="CH4",About!$D$58,IF(EPA_Export_Aggregation_AR4!$A921="N2O",About!$D$59,1))</f>
        <v>6.459056302E-3</v>
      </c>
      <c r="H921" s="337">
        <f>EPA_Export_Aggregation_AR4!H921*IF(EPA_Export_Aggregation_AR4!$A921="CH4",About!$D$58,IF(EPA_Export_Aggregation_AR4!$A921="N2O",About!$D$59,1))</f>
        <v>6.3489658731000001E-3</v>
      </c>
      <c r="I921" s="337">
        <f>EPA_Export_Aggregation_AR4!I921*IF(EPA_Export_Aggregation_AR4!$A921="CH4",About!$D$58,IF(EPA_Export_Aggregation_AR4!$A921="N2O",About!$D$59,1))</f>
        <v>6.2783186050000004E-3</v>
      </c>
      <c r="J921" s="337">
        <f>EPA_Export_Aggregation_AR4!J921*IF(EPA_Export_Aggregation_AR4!$A921="CH4",About!$D$58,IF(EPA_Export_Aggregation_AR4!$A921="N2O",About!$D$59,1))</f>
        <v>6.2916792496999999E-3</v>
      </c>
      <c r="K921" s="337">
        <f>EPA_Export_Aggregation_AR4!K921*IF(EPA_Export_Aggregation_AR4!$A921="CH4",About!$D$58,IF(EPA_Export_Aggregation_AR4!$A921="N2O",About!$D$59,1))</f>
        <v>6.3154288462000004E-3</v>
      </c>
      <c r="L921" s="337">
        <f>EPA_Export_Aggregation_AR4!L921*IF(EPA_Export_Aggregation_AR4!$A921="CH4",About!$D$58,IF(EPA_Export_Aggregation_AR4!$A921="N2O",About!$D$59,1))</f>
        <v>6.3270385645999997E-3</v>
      </c>
      <c r="M921" s="337">
        <f>EPA_Export_Aggregation_AR4!M921*IF(EPA_Export_Aggregation_AR4!$A921="CH4",About!$D$58,IF(EPA_Export_Aggregation_AR4!$A921="N2O",About!$D$59,1))</f>
        <v>6.3831350836E-3</v>
      </c>
      <c r="N921" s="337">
        <f>EPA_Export_Aggregation_AR4!N921*IF(EPA_Export_Aggregation_AR4!$A921="CH4",About!$D$58,IF(EPA_Export_Aggregation_AR4!$A921="N2O",About!$D$59,1))</f>
        <v>6.3788057152000003E-3</v>
      </c>
      <c r="O921" s="337">
        <f>EPA_Export_Aggregation_AR4!O921*IF(EPA_Export_Aggregation_AR4!$A921="CH4",About!$D$58,IF(EPA_Export_Aggregation_AR4!$A921="N2O",About!$D$59,1))</f>
        <v>6.3799865234000002E-3</v>
      </c>
      <c r="P921" s="337">
        <f>EPA_Export_Aggregation_AR4!P921*IF(EPA_Export_Aggregation_AR4!$A921="CH4",About!$D$58,IF(EPA_Export_Aggregation_AR4!$A921="N2O",About!$D$59,1))</f>
        <v>6.3825001235000003E-3</v>
      </c>
      <c r="Q921" s="337">
        <f>EPA_Export_Aggregation_AR4!Q921*IF(EPA_Export_Aggregation_AR4!$A921="CH4",About!$D$58,IF(EPA_Export_Aggregation_AR4!$A921="N2O",About!$D$59,1))</f>
        <v>6.3989166400000002E-3</v>
      </c>
      <c r="R921" s="337">
        <f>EPA_Export_Aggregation_AR4!R921*IF(EPA_Export_Aggregation_AR4!$A921="CH4",About!$D$58,IF(EPA_Export_Aggregation_AR4!$A921="N2O",About!$D$59,1))</f>
        <v>3.8793311532000002E-3</v>
      </c>
      <c r="S921" s="337">
        <f>EPA_Export_Aggregation_AR4!S921*IF(EPA_Export_Aggregation_AR4!$A921="CH4",About!$D$58,IF(EPA_Export_Aggregation_AR4!$A921="N2O",About!$D$59,1))</f>
        <v>4.5539553827000003E-3</v>
      </c>
      <c r="T921" s="337">
        <f>EPA_Export_Aggregation_AR4!T921*IF(EPA_Export_Aggregation_AR4!$A921="CH4",About!$D$58,IF(EPA_Export_Aggregation_AR4!$A921="N2O",About!$D$59,1))</f>
        <v>5.9343068043000002E-3</v>
      </c>
      <c r="U921" s="337">
        <f>EPA_Export_Aggregation_AR4!U921*IF(EPA_Export_Aggregation_AR4!$A921="CH4",About!$D$58,IF(EPA_Export_Aggregation_AR4!$A921="N2O",About!$D$59,1))</f>
        <v>5.4699982959E-3</v>
      </c>
      <c r="V921" s="337">
        <f>EPA_Export_Aggregation_AR4!V921*IF(EPA_Export_Aggregation_AR4!$A921="CH4",About!$D$58,IF(EPA_Export_Aggregation_AR4!$A921="N2O",About!$D$59,1))</f>
        <v>5.9559676534000003E-3</v>
      </c>
      <c r="W921" s="337">
        <f>EPA_Export_Aggregation_AR4!W921*IF(EPA_Export_Aggregation_AR4!$A921="CH4",About!$D$58,IF(EPA_Export_Aggregation_AR4!$A921="N2O",About!$D$59,1))</f>
        <v>7.6024255596000003E-3</v>
      </c>
      <c r="X921" s="337">
        <f>EPA_Export_Aggregation_AR4!X921*IF(EPA_Export_Aggregation_AR4!$A921="CH4",About!$D$58,IF(EPA_Export_Aggregation_AR4!$A921="N2O",About!$D$59,1))</f>
        <v>8.2591229331000007E-3</v>
      </c>
      <c r="Y921" s="337">
        <f>EPA_Export_Aggregation_AR4!Y921*IF(EPA_Export_Aggregation_AR4!$A921="CH4",About!$D$58,IF(EPA_Export_Aggregation_AR4!$A921="N2O",About!$D$59,1))</f>
        <v>7.8276590731000007E-3</v>
      </c>
      <c r="Z921" s="337">
        <f>EPA_Export_Aggregation_AR4!Z921*IF(EPA_Export_Aggregation_AR4!$A921="CH4",About!$D$58,IF(EPA_Export_Aggregation_AR4!$A921="N2O",About!$D$59,1))</f>
        <v>7.5977214860999997E-3</v>
      </c>
      <c r="AA921" s="337">
        <f>EPA_Export_Aggregation_AR4!AA921*IF(EPA_Export_Aggregation_AR4!$A921="CH4",About!$D$58,IF(EPA_Export_Aggregation_AR4!$A921="N2O",About!$D$59,1))</f>
        <v>1.8591189641899999E-2</v>
      </c>
      <c r="AB921" s="337">
        <f>EPA_Export_Aggregation_AR4!AB921*IF(EPA_Export_Aggregation_AR4!$A921="CH4",About!$D$58,IF(EPA_Export_Aggregation_AR4!$A921="N2O",About!$D$59,1))</f>
        <v>1.70802997234E-2</v>
      </c>
      <c r="AC921" s="337">
        <f>EPA_Export_Aggregation_AR4!AC921*IF(EPA_Export_Aggregation_AR4!$A921="CH4",About!$D$58,IF(EPA_Export_Aggregation_AR4!$A921="N2O",About!$D$59,1))</f>
        <v>1.67477435711E-2</v>
      </c>
      <c r="AD921" s="337">
        <f>EPA_Export_Aggregation_AR4!AD921*IF(EPA_Export_Aggregation_AR4!$A921="CH4",About!$D$58,IF(EPA_Export_Aggregation_AR4!$A921="N2O",About!$D$59,1))</f>
        <v>1.7366795724899999E-2</v>
      </c>
      <c r="AE921" s="337">
        <f>EPA_Export_Aggregation_AR4!AE921*IF(EPA_Export_Aggregation_AR4!$A921="CH4",About!$D$58,IF(EPA_Export_Aggregation_AR4!$A921="N2O",About!$D$59,1))</f>
        <v>1.85098944003E-2</v>
      </c>
      <c r="AF921" s="337">
        <f>EPA_Export_Aggregation_AR4!AF921*IF(EPA_Export_Aggregation_AR4!$A921="CH4",About!$D$58,IF(EPA_Export_Aggregation_AR4!$A921="N2O",About!$D$59,1))</f>
        <v>2.0355282715600002E-2</v>
      </c>
      <c r="AG921" s="337">
        <f>EPA_Export_Aggregation_AR4!AG921*IF(EPA_Export_Aggregation_AR4!$A921="CH4",About!$D$58,IF(EPA_Export_Aggregation_AR4!$A921="N2O",About!$D$59,1))</f>
        <v>1.9074831679399998E-2</v>
      </c>
      <c r="AH921" s="337">
        <f>EPA_Export_Aggregation_AR4!AH921*IF(EPA_Export_Aggregation_AR4!$A921="CH4",About!$D$58,IF(EPA_Export_Aggregation_AR4!$A921="N2O",About!$D$59,1))</f>
        <v>1.8808818488599999E-2</v>
      </c>
      <c r="AI921" s="337">
        <f>EPA_Export_Aggregation_AR4!AI921*IF(EPA_Export_Aggregation_AR4!$A921="CH4",About!$D$58,IF(EPA_Export_Aggregation_AR4!$A921="N2O",About!$D$59,1))</f>
        <v>1.6937887369699998E-2</v>
      </c>
      <c r="AJ921" s="337">
        <f>EPA_Export_Aggregation_AR4!AJ921*IF(EPA_Export_Aggregation_AR4!$A921="CH4",About!$D$58,IF(EPA_Export_Aggregation_AR4!$A921="N2O",About!$D$59,1))</f>
        <v>1.9966967795400001E-2</v>
      </c>
      <c r="AK921" s="337">
        <f>EPA_Export_Aggregation_AR4!AK921*IF(EPA_Export_Aggregation_AR4!$A921="CH4",About!$D$58,IF(EPA_Export_Aggregation_AR4!$A921="N2O",About!$D$59,1))</f>
        <v>2.0390480964799999E-2</v>
      </c>
      <c r="AL921" s="337">
        <f>EPA_Export_Aggregation_AR4!AL921*IF(EPA_Export_Aggregation_AR4!$A921="CH4",About!$D$58,IF(EPA_Export_Aggregation_AR4!$A921="N2O",About!$D$59,1))</f>
        <v>0</v>
      </c>
    </row>
    <row r="922" spans="1:38" hidden="1">
      <c r="A922" s="340" t="s">
        <v>2248</v>
      </c>
      <c r="B922" s="337" t="s">
        <v>3774</v>
      </c>
      <c r="C922" s="337">
        <v>1</v>
      </c>
      <c r="D922" s="337" t="s">
        <v>3775</v>
      </c>
      <c r="E922" s="337" t="s">
        <v>3655</v>
      </c>
      <c r="F922" s="337">
        <v>18</v>
      </c>
      <c r="G922" s="337">
        <f>EPA_Export_Aggregation_AR4!G922*IF(EPA_Export_Aggregation_AR4!$A922="CH4",About!$D$58,IF(EPA_Export_Aggregation_AR4!$A922="N2O",About!$D$59,1))</f>
        <v>4.5075634931200002E-2</v>
      </c>
      <c r="H922" s="337">
        <f>EPA_Export_Aggregation_AR4!H922*IF(EPA_Export_Aggregation_AR4!$A922="CH4",About!$D$58,IF(EPA_Export_Aggregation_AR4!$A922="N2O",About!$D$59,1))</f>
        <v>4.47011576715E-2</v>
      </c>
      <c r="I922" s="337">
        <f>EPA_Export_Aggregation_AR4!I922*IF(EPA_Export_Aggregation_AR4!$A922="CH4",About!$D$58,IF(EPA_Export_Aggregation_AR4!$A922="N2O",About!$D$59,1))</f>
        <v>4.4262880836600002E-2</v>
      </c>
      <c r="J922" s="337">
        <f>EPA_Export_Aggregation_AR4!J922*IF(EPA_Export_Aggregation_AR4!$A922="CH4",About!$D$58,IF(EPA_Export_Aggregation_AR4!$A922="N2O",About!$D$59,1))</f>
        <v>4.4279666497500002E-2</v>
      </c>
      <c r="K922" s="337">
        <f>EPA_Export_Aggregation_AR4!K922*IF(EPA_Export_Aggregation_AR4!$A922="CH4",About!$D$58,IF(EPA_Export_Aggregation_AR4!$A922="N2O",About!$D$59,1))</f>
        <v>4.4298574512500001E-2</v>
      </c>
      <c r="L922" s="337">
        <f>EPA_Export_Aggregation_AR4!L922*IF(EPA_Export_Aggregation_AR4!$A922="CH4",About!$D$58,IF(EPA_Export_Aggregation_AR4!$A922="N2O",About!$D$59,1))</f>
        <v>4.4181674970699997E-2</v>
      </c>
      <c r="M922" s="337">
        <f>EPA_Export_Aggregation_AR4!M922*IF(EPA_Export_Aggregation_AR4!$A922="CH4",About!$D$58,IF(EPA_Export_Aggregation_AR4!$A922="N2O",About!$D$59,1))</f>
        <v>4.4282906929199999E-2</v>
      </c>
      <c r="N922" s="337">
        <f>EPA_Export_Aggregation_AR4!N922*IF(EPA_Export_Aggregation_AR4!$A922="CH4",About!$D$58,IF(EPA_Export_Aggregation_AR4!$A922="N2O",About!$D$59,1))</f>
        <v>4.4076910644099999E-2</v>
      </c>
      <c r="O922" s="337">
        <f>EPA_Export_Aggregation_AR4!O922*IF(EPA_Export_Aggregation_AR4!$A922="CH4",About!$D$58,IF(EPA_Export_Aggregation_AR4!$A922="N2O",About!$D$59,1))</f>
        <v>4.3844316594299999E-2</v>
      </c>
      <c r="P922" s="337">
        <f>EPA_Export_Aggregation_AR4!P922*IF(EPA_Export_Aggregation_AR4!$A922="CH4",About!$D$58,IF(EPA_Export_Aggregation_AR4!$A922="N2O",About!$D$59,1))</f>
        <v>4.3661608600799998E-2</v>
      </c>
      <c r="Q922" s="337">
        <f>EPA_Export_Aggregation_AR4!Q922*IF(EPA_Export_Aggregation_AR4!$A922="CH4",About!$D$58,IF(EPA_Export_Aggregation_AR4!$A922="N2O",About!$D$59,1))</f>
        <v>4.3509657372799999E-2</v>
      </c>
      <c r="R922" s="337">
        <f>EPA_Export_Aggregation_AR4!R922*IF(EPA_Export_Aggregation_AR4!$A922="CH4",About!$D$58,IF(EPA_Export_Aggregation_AR4!$A922="N2O",About!$D$59,1))</f>
        <v>2.6240889756099998E-2</v>
      </c>
      <c r="S922" s="337">
        <f>EPA_Export_Aggregation_AR4!S922*IF(EPA_Export_Aggregation_AR4!$A922="CH4",About!$D$58,IF(EPA_Export_Aggregation_AR4!$A922="N2O",About!$D$59,1))</f>
        <v>3.0690010413800001E-2</v>
      </c>
      <c r="T922" s="337">
        <f>EPA_Export_Aggregation_AR4!T922*IF(EPA_Export_Aggregation_AR4!$A922="CH4",About!$D$58,IF(EPA_Export_Aggregation_AR4!$A922="N2O",About!$D$59,1))</f>
        <v>3.9882609088200002E-2</v>
      </c>
      <c r="U922" s="337">
        <f>EPA_Export_Aggregation_AR4!U922*IF(EPA_Export_Aggregation_AR4!$A922="CH4",About!$D$58,IF(EPA_Export_Aggregation_AR4!$A922="N2O",About!$D$59,1))</f>
        <v>3.6609770677399997E-2</v>
      </c>
      <c r="V922" s="337">
        <f>EPA_Export_Aggregation_AR4!V922*IF(EPA_Export_Aggregation_AR4!$A922="CH4",About!$D$58,IF(EPA_Export_Aggregation_AR4!$A922="N2O",About!$D$59,1))</f>
        <v>3.9685171169300003E-2</v>
      </c>
      <c r="W922" s="337">
        <f>EPA_Export_Aggregation_AR4!W922*IF(EPA_Export_Aggregation_AR4!$A922="CH4",About!$D$58,IF(EPA_Export_Aggregation_AR4!$A922="N2O",About!$D$59,1))</f>
        <v>5.0328892873900001E-2</v>
      </c>
      <c r="X922" s="337">
        <f>EPA_Export_Aggregation_AR4!X922*IF(EPA_Export_Aggregation_AR4!$A922="CH4",About!$D$58,IF(EPA_Export_Aggregation_AR4!$A922="N2O",About!$D$59,1))</f>
        <v>5.4605359847399997E-2</v>
      </c>
      <c r="Y922" s="337">
        <f>EPA_Export_Aggregation_AR4!Y922*IF(EPA_Export_Aggregation_AR4!$A922="CH4",About!$D$58,IF(EPA_Export_Aggregation_AR4!$A922="N2O",About!$D$59,1))</f>
        <v>5.1817867442699998E-2</v>
      </c>
      <c r="Z922" s="337">
        <f>EPA_Export_Aggregation_AR4!Z922*IF(EPA_Export_Aggregation_AR4!$A922="CH4",About!$D$58,IF(EPA_Export_Aggregation_AR4!$A922="N2O",About!$D$59,1))</f>
        <v>5.0545189839999997E-2</v>
      </c>
      <c r="AA922" s="337">
        <f>EPA_Export_Aggregation_AR4!AA922*IF(EPA_Export_Aggregation_AR4!$A922="CH4",About!$D$58,IF(EPA_Export_Aggregation_AR4!$A922="N2O",About!$D$59,1))</f>
        <v>0.1242340466643</v>
      </c>
      <c r="AB922" s="337">
        <f>EPA_Export_Aggregation_AR4!AB922*IF(EPA_Export_Aggregation_AR4!$A922="CH4",About!$D$58,IF(EPA_Export_Aggregation_AR4!$A922="N2O",About!$D$59,1))</f>
        <v>0.11419970425339999</v>
      </c>
      <c r="AC922" s="337">
        <f>EPA_Export_Aggregation_AR4!AC922*IF(EPA_Export_Aggregation_AR4!$A922="CH4",About!$D$58,IF(EPA_Export_Aggregation_AR4!$A922="N2O",About!$D$59,1))</f>
        <v>0.11183483190439999</v>
      </c>
      <c r="AD922" s="337">
        <f>EPA_Export_Aggregation_AR4!AD922*IF(EPA_Export_Aggregation_AR4!$A922="CH4",About!$D$58,IF(EPA_Export_Aggregation_AR4!$A922="N2O",About!$D$59,1))</f>
        <v>0.11590086122109999</v>
      </c>
      <c r="AE922" s="337">
        <f>EPA_Export_Aggregation_AR4!AE922*IF(EPA_Export_Aggregation_AR4!$A922="CH4",About!$D$58,IF(EPA_Export_Aggregation_AR4!$A922="N2O",About!$D$59,1))</f>
        <v>0.12301405268100001</v>
      </c>
      <c r="AF922" s="337">
        <f>EPA_Export_Aggregation_AR4!AF922*IF(EPA_Export_Aggregation_AR4!$A922="CH4",About!$D$58,IF(EPA_Export_Aggregation_AR4!$A922="N2O",About!$D$59,1))</f>
        <v>0.1349984362651</v>
      </c>
      <c r="AG922" s="337">
        <f>EPA_Export_Aggregation_AR4!AG922*IF(EPA_Export_Aggregation_AR4!$A922="CH4",About!$D$58,IF(EPA_Export_Aggregation_AR4!$A922="N2O",About!$D$59,1))</f>
        <v>0.12596775842790001</v>
      </c>
      <c r="AH922" s="337">
        <f>EPA_Export_Aggregation_AR4!AH922*IF(EPA_Export_Aggregation_AR4!$A922="CH4",About!$D$58,IF(EPA_Export_Aggregation_AR4!$A922="N2O",About!$D$59,1))</f>
        <v>0.12379751378120001</v>
      </c>
      <c r="AI922" s="337">
        <f>EPA_Export_Aggregation_AR4!AI922*IF(EPA_Export_Aggregation_AR4!$A922="CH4",About!$D$58,IF(EPA_Export_Aggregation_AR4!$A922="N2O",About!$D$59,1))</f>
        <v>0.1111439173808</v>
      </c>
      <c r="AJ922" s="337">
        <f>EPA_Export_Aggregation_AR4!AJ922*IF(EPA_Export_Aggregation_AR4!$A922="CH4",About!$D$58,IF(EPA_Export_Aggregation_AR4!$A922="N2O",About!$D$59,1))</f>
        <v>0.13046272781660001</v>
      </c>
      <c r="AK922" s="337">
        <f>EPA_Export_Aggregation_AR4!AK922*IF(EPA_Export_Aggregation_AR4!$A922="CH4",About!$D$58,IF(EPA_Export_Aggregation_AR4!$A922="N2O",About!$D$59,1))</f>
        <v>0.13256175864850001</v>
      </c>
      <c r="AL922" s="337">
        <f>EPA_Export_Aggregation_AR4!AL922*IF(EPA_Export_Aggregation_AR4!$A922="CH4",About!$D$58,IF(EPA_Export_Aggregation_AR4!$A922="N2O",About!$D$59,1))</f>
        <v>0</v>
      </c>
    </row>
    <row r="923" spans="1:38" hidden="1">
      <c r="A923" s="340" t="s">
        <v>2248</v>
      </c>
      <c r="B923" s="337" t="s">
        <v>3774</v>
      </c>
      <c r="C923" s="337">
        <v>1</v>
      </c>
      <c r="D923" s="337" t="s">
        <v>3775</v>
      </c>
      <c r="E923" s="337" t="s">
        <v>3657</v>
      </c>
      <c r="F923" s="337">
        <v>18</v>
      </c>
      <c r="G923" s="337">
        <f>EPA_Export_Aggregation_AR4!G923*IF(EPA_Export_Aggregation_AR4!$A923="CH4",About!$D$58,IF(EPA_Export_Aggregation_AR4!$A923="N2O",About!$D$59,1))</f>
        <v>8.8350175241999999E-3</v>
      </c>
      <c r="H923" s="337">
        <f>EPA_Export_Aggregation_AR4!H923*IF(EPA_Export_Aggregation_AR4!$A923="CH4",About!$D$58,IF(EPA_Export_Aggregation_AR4!$A923="N2O",About!$D$59,1))</f>
        <v>8.8965856078999997E-3</v>
      </c>
      <c r="I923" s="337">
        <f>EPA_Export_Aggregation_AR4!I923*IF(EPA_Export_Aggregation_AR4!$A923="CH4",About!$D$58,IF(EPA_Export_Aggregation_AR4!$A923="N2O",About!$D$59,1))</f>
        <v>8.9612064511000004E-3</v>
      </c>
      <c r="J923" s="337">
        <f>EPA_Export_Aggregation_AR4!J923*IF(EPA_Export_Aggregation_AR4!$A923="CH4",About!$D$58,IF(EPA_Export_Aggregation_AR4!$A923="N2O",About!$D$59,1))</f>
        <v>9.1159099171000003E-3</v>
      </c>
      <c r="K923" s="337">
        <f>EPA_Export_Aggregation_AR4!K923*IF(EPA_Export_Aggregation_AR4!$A923="CH4",About!$D$58,IF(EPA_Export_Aggregation_AR4!$A923="N2O",About!$D$59,1))</f>
        <v>9.2993495834000003E-3</v>
      </c>
      <c r="L923" s="337">
        <f>EPA_Export_Aggregation_AR4!L923*IF(EPA_Export_Aggregation_AR4!$A923="CH4",About!$D$58,IF(EPA_Export_Aggregation_AR4!$A923="N2O",About!$D$59,1))</f>
        <v>9.4033914274999995E-3</v>
      </c>
      <c r="M923" s="337">
        <f>EPA_Export_Aggregation_AR4!M923*IF(EPA_Export_Aggregation_AR4!$A923="CH4",About!$D$58,IF(EPA_Export_Aggregation_AR4!$A923="N2O",About!$D$59,1))</f>
        <v>9.5217099311000006E-3</v>
      </c>
      <c r="N923" s="337">
        <f>EPA_Export_Aggregation_AR4!N923*IF(EPA_Export_Aggregation_AR4!$A923="CH4",About!$D$58,IF(EPA_Export_Aggregation_AR4!$A923="N2O",About!$D$59,1))</f>
        <v>9.5183413471999993E-3</v>
      </c>
      <c r="O923" s="337">
        <f>EPA_Export_Aggregation_AR4!O923*IF(EPA_Export_Aggregation_AR4!$A923="CH4",About!$D$58,IF(EPA_Export_Aggregation_AR4!$A923="N2O",About!$D$59,1))</f>
        <v>9.4883690316000004E-3</v>
      </c>
      <c r="P923" s="337">
        <f>EPA_Export_Aggregation_AR4!P923*IF(EPA_Export_Aggregation_AR4!$A923="CH4",About!$D$58,IF(EPA_Export_Aggregation_AR4!$A923="N2O",About!$D$59,1))</f>
        <v>9.4434954004999992E-3</v>
      </c>
      <c r="Q923" s="337">
        <f>EPA_Export_Aggregation_AR4!Q923*IF(EPA_Export_Aggregation_AR4!$A923="CH4",About!$D$58,IF(EPA_Export_Aggregation_AR4!$A923="N2O",About!$D$59,1))</f>
        <v>9.3990658630999993E-3</v>
      </c>
      <c r="R923" s="337">
        <f>EPA_Export_Aggregation_AR4!R923*IF(EPA_Export_Aggregation_AR4!$A923="CH4",About!$D$58,IF(EPA_Export_Aggregation_AR4!$A923="N2O",About!$D$59,1))</f>
        <v>5.6596064249999998E-3</v>
      </c>
      <c r="S923" s="337">
        <f>EPA_Export_Aggregation_AR4!S923*IF(EPA_Export_Aggregation_AR4!$A923="CH4",About!$D$58,IF(EPA_Export_Aggregation_AR4!$A923="N2O",About!$D$59,1))</f>
        <v>6.6575270978999996E-3</v>
      </c>
      <c r="T923" s="337">
        <f>EPA_Export_Aggregation_AR4!T923*IF(EPA_Export_Aggregation_AR4!$A923="CH4",About!$D$58,IF(EPA_Export_Aggregation_AR4!$A923="N2O",About!$D$59,1))</f>
        <v>8.7058539846999999E-3</v>
      </c>
      <c r="U923" s="337">
        <f>EPA_Export_Aggregation_AR4!U923*IF(EPA_Export_Aggregation_AR4!$A923="CH4",About!$D$58,IF(EPA_Export_Aggregation_AR4!$A923="N2O",About!$D$59,1))</f>
        <v>8.0719765942999996E-3</v>
      </c>
      <c r="V923" s="337">
        <f>EPA_Export_Aggregation_AR4!V923*IF(EPA_Export_Aggregation_AR4!$A923="CH4",About!$D$58,IF(EPA_Export_Aggregation_AR4!$A923="N2O",About!$D$59,1))</f>
        <v>8.8630206744000004E-3</v>
      </c>
      <c r="W923" s="337">
        <f>EPA_Export_Aggregation_AR4!W923*IF(EPA_Export_Aggregation_AR4!$A923="CH4",About!$D$58,IF(EPA_Export_Aggregation_AR4!$A923="N2O",About!$D$59,1))</f>
        <v>1.1401043940400001E-2</v>
      </c>
      <c r="X923" s="337">
        <f>EPA_Export_Aggregation_AR4!X923*IF(EPA_Export_Aggregation_AR4!$A923="CH4",About!$D$58,IF(EPA_Export_Aggregation_AR4!$A923="N2O",About!$D$59,1))</f>
        <v>1.25224623824E-2</v>
      </c>
      <c r="Y923" s="337">
        <f>EPA_Export_Aggregation_AR4!Y923*IF(EPA_Export_Aggregation_AR4!$A923="CH4",About!$D$58,IF(EPA_Export_Aggregation_AR4!$A923="N2O",About!$D$59,1))</f>
        <v>1.19604110379E-2</v>
      </c>
      <c r="Z923" s="337">
        <f>EPA_Export_Aggregation_AR4!Z923*IF(EPA_Export_Aggregation_AR4!$A923="CH4",About!$D$58,IF(EPA_Export_Aggregation_AR4!$A923="N2O",About!$D$59,1))</f>
        <v>1.1758248462700001E-2</v>
      </c>
      <c r="AA923" s="337">
        <f>EPA_Export_Aggregation_AR4!AA923*IF(EPA_Export_Aggregation_AR4!$A923="CH4",About!$D$58,IF(EPA_Export_Aggregation_AR4!$A923="N2O",About!$D$59,1))</f>
        <v>2.9149017594400001E-2</v>
      </c>
      <c r="AB923" s="337">
        <f>EPA_Export_Aggregation_AR4!AB923*IF(EPA_Export_Aggregation_AR4!$A923="CH4",About!$D$58,IF(EPA_Export_Aggregation_AR4!$A923="N2O",About!$D$59,1))</f>
        <v>2.6914506935900001E-2</v>
      </c>
      <c r="AC923" s="337">
        <f>EPA_Export_Aggregation_AR4!AC923*IF(EPA_Export_Aggregation_AR4!$A923="CH4",About!$D$58,IF(EPA_Export_Aggregation_AR4!$A923="N2O",About!$D$59,1))</f>
        <v>2.6394747904299999E-2</v>
      </c>
      <c r="AD923" s="337">
        <f>EPA_Export_Aggregation_AR4!AD923*IF(EPA_Export_Aggregation_AR4!$A923="CH4",About!$D$58,IF(EPA_Export_Aggregation_AR4!$A923="N2O",About!$D$59,1))</f>
        <v>2.7383839331600001E-2</v>
      </c>
      <c r="AE923" s="337">
        <f>EPA_Export_Aggregation_AR4!AE923*IF(EPA_Export_Aggregation_AR4!$A923="CH4",About!$D$58,IF(EPA_Export_Aggregation_AR4!$A923="N2O",About!$D$59,1))</f>
        <v>2.8997447741799999E-2</v>
      </c>
      <c r="AF923" s="337">
        <f>EPA_Export_Aggregation_AR4!AF923*IF(EPA_Export_Aggregation_AR4!$A923="CH4",About!$D$58,IF(EPA_Export_Aggregation_AR4!$A923="N2O",About!$D$59,1))</f>
        <v>3.1809063388399998E-2</v>
      </c>
      <c r="AG923" s="337">
        <f>EPA_Export_Aggregation_AR4!AG923*IF(EPA_Export_Aggregation_AR4!$A923="CH4",About!$D$58,IF(EPA_Export_Aggregation_AR4!$A923="N2O",About!$D$59,1))</f>
        <v>2.9705524029200001E-2</v>
      </c>
      <c r="AH923" s="337">
        <f>EPA_Export_Aggregation_AR4!AH923*IF(EPA_Export_Aggregation_AR4!$A923="CH4",About!$D$58,IF(EPA_Export_Aggregation_AR4!$A923="N2O",About!$D$59,1))</f>
        <v>2.9149932368600001E-2</v>
      </c>
      <c r="AI923" s="337">
        <f>EPA_Export_Aggregation_AR4!AI923*IF(EPA_Export_Aggregation_AR4!$A923="CH4",About!$D$58,IF(EPA_Export_Aggregation_AR4!$A923="N2O",About!$D$59,1))</f>
        <v>2.6171287431300001E-2</v>
      </c>
      <c r="AJ923" s="337">
        <f>EPA_Export_Aggregation_AR4!AJ923*IF(EPA_Export_Aggregation_AR4!$A923="CH4",About!$D$58,IF(EPA_Export_Aggregation_AR4!$A923="N2O",About!$D$59,1))</f>
        <v>3.0808236478599999E-2</v>
      </c>
      <c r="AK923" s="337">
        <f>EPA_Export_Aggregation_AR4!AK923*IF(EPA_Export_Aggregation_AR4!$A923="CH4",About!$D$58,IF(EPA_Export_Aggregation_AR4!$A923="N2O",About!$D$59,1))</f>
        <v>3.1435002086099999E-2</v>
      </c>
      <c r="AL923" s="337">
        <f>EPA_Export_Aggregation_AR4!AL923*IF(EPA_Export_Aggregation_AR4!$A923="CH4",About!$D$58,IF(EPA_Export_Aggregation_AR4!$A923="N2O",About!$D$59,1))</f>
        <v>0</v>
      </c>
    </row>
    <row r="924" spans="1:38" hidden="1">
      <c r="A924" s="340" t="s">
        <v>2248</v>
      </c>
      <c r="B924" s="337" t="s">
        <v>3774</v>
      </c>
      <c r="C924" s="337">
        <v>1</v>
      </c>
      <c r="D924" s="337" t="s">
        <v>3775</v>
      </c>
      <c r="E924" s="337" t="s">
        <v>3659</v>
      </c>
      <c r="F924" s="337">
        <v>18</v>
      </c>
      <c r="G924" s="337">
        <f>EPA_Export_Aggregation_AR4!G924*IF(EPA_Export_Aggregation_AR4!$A924="CH4",About!$D$58,IF(EPA_Export_Aggregation_AR4!$A924="N2O",About!$D$59,1))</f>
        <v>7.0879639877999999E-3</v>
      </c>
      <c r="H924" s="337">
        <f>EPA_Export_Aggregation_AR4!H924*IF(EPA_Export_Aggregation_AR4!$A924="CH4",About!$D$58,IF(EPA_Export_Aggregation_AR4!$A924="N2O",About!$D$59,1))</f>
        <v>7.4142989728999999E-3</v>
      </c>
      <c r="I924" s="337">
        <f>EPA_Export_Aggregation_AR4!I924*IF(EPA_Export_Aggregation_AR4!$A924="CH4",About!$D$58,IF(EPA_Export_Aggregation_AR4!$A924="N2O",About!$D$59,1))</f>
        <v>7.5902970326000001E-3</v>
      </c>
      <c r="J924" s="337">
        <f>EPA_Export_Aggregation_AR4!J924*IF(EPA_Export_Aggregation_AR4!$A924="CH4",About!$D$58,IF(EPA_Export_Aggregation_AR4!$A924="N2O",About!$D$59,1))</f>
        <v>7.8612149652999997E-3</v>
      </c>
      <c r="K924" s="337">
        <f>EPA_Export_Aggregation_AR4!K924*IF(EPA_Export_Aggregation_AR4!$A924="CH4",About!$D$58,IF(EPA_Export_Aggregation_AR4!$A924="N2O",About!$D$59,1))</f>
        <v>8.2872758002000002E-3</v>
      </c>
      <c r="L924" s="337">
        <f>EPA_Export_Aggregation_AR4!L924*IF(EPA_Export_Aggregation_AR4!$A924="CH4",About!$D$58,IF(EPA_Export_Aggregation_AR4!$A924="N2O",About!$D$59,1))</f>
        <v>8.6446459398999993E-3</v>
      </c>
      <c r="M924" s="337">
        <f>EPA_Export_Aggregation_AR4!M924*IF(EPA_Export_Aggregation_AR4!$A924="CH4",About!$D$58,IF(EPA_Export_Aggregation_AR4!$A924="N2O",About!$D$59,1))</f>
        <v>9.0543744099999997E-3</v>
      </c>
      <c r="N924" s="337">
        <f>EPA_Export_Aggregation_AR4!N924*IF(EPA_Export_Aggregation_AR4!$A924="CH4",About!$D$58,IF(EPA_Export_Aggregation_AR4!$A924="N2O",About!$D$59,1))</f>
        <v>9.4607702691999994E-3</v>
      </c>
      <c r="O924" s="337">
        <f>EPA_Export_Aggregation_AR4!O924*IF(EPA_Export_Aggregation_AR4!$A924="CH4",About!$D$58,IF(EPA_Export_Aggregation_AR4!$A924="N2O",About!$D$59,1))</f>
        <v>9.8042469817999998E-3</v>
      </c>
      <c r="P924" s="337">
        <f>EPA_Export_Aggregation_AR4!P924*IF(EPA_Export_Aggregation_AR4!$A924="CH4",About!$D$58,IF(EPA_Export_Aggregation_AR4!$A924="N2O",About!$D$59,1))</f>
        <v>1.0104907042E-2</v>
      </c>
      <c r="Q924" s="337">
        <f>EPA_Export_Aggregation_AR4!Q924*IF(EPA_Export_Aggregation_AR4!$A924="CH4",About!$D$58,IF(EPA_Export_Aggregation_AR4!$A924="N2O",About!$D$59,1))</f>
        <v>1.04185361001E-2</v>
      </c>
      <c r="R924" s="337">
        <f>EPA_Export_Aggregation_AR4!R924*IF(EPA_Export_Aggregation_AR4!$A924="CH4",About!$D$58,IF(EPA_Export_Aggregation_AR4!$A924="N2O",About!$D$59,1))</f>
        <v>6.4836912702000002E-3</v>
      </c>
      <c r="S924" s="337">
        <f>EPA_Export_Aggregation_AR4!S924*IF(EPA_Export_Aggregation_AR4!$A924="CH4",About!$D$58,IF(EPA_Export_Aggregation_AR4!$A924="N2O",About!$D$59,1))</f>
        <v>7.8003569688999998E-3</v>
      </c>
      <c r="T924" s="337">
        <f>EPA_Export_Aggregation_AR4!T924*IF(EPA_Export_Aggregation_AR4!$A924="CH4",About!$D$58,IF(EPA_Export_Aggregation_AR4!$A924="N2O",About!$D$59,1))</f>
        <v>1.0427370497E-2</v>
      </c>
      <c r="U924" s="337">
        <f>EPA_Export_Aggregation_AR4!U924*IF(EPA_Export_Aggregation_AR4!$A924="CH4",About!$D$58,IF(EPA_Export_Aggregation_AR4!$A924="N2O",About!$D$59,1))</f>
        <v>9.9477726056999994E-3</v>
      </c>
      <c r="V924" s="337">
        <f>EPA_Export_Aggregation_AR4!V924*IF(EPA_Export_Aggregation_AR4!$A924="CH4",About!$D$58,IF(EPA_Export_Aggregation_AR4!$A924="N2O",About!$D$59,1))</f>
        <v>1.1155836952699999E-2</v>
      </c>
      <c r="W924" s="337">
        <f>EPA_Export_Aggregation_AR4!W924*IF(EPA_Export_Aggregation_AR4!$A924="CH4",About!$D$58,IF(EPA_Export_Aggregation_AR4!$A924="N2O",About!$D$59,1))</f>
        <v>1.46579646093E-2</v>
      </c>
      <c r="X924" s="337">
        <f>EPA_Export_Aggregation_AR4!X924*IF(EPA_Export_Aggregation_AR4!$A924="CH4",About!$D$58,IF(EPA_Export_Aggregation_AR4!$A924="N2O",About!$D$59,1))</f>
        <v>1.6367176166700002E-2</v>
      </c>
      <c r="Y924" s="337">
        <f>EPA_Export_Aggregation_AR4!Y924*IF(EPA_Export_Aggregation_AR4!$A924="CH4",About!$D$58,IF(EPA_Export_Aggregation_AR4!$A924="N2O",About!$D$59,1))</f>
        <v>1.5785102390399999E-2</v>
      </c>
      <c r="Z924" s="337">
        <f>EPA_Export_Aggregation_AR4!Z924*IF(EPA_Export_Aggregation_AR4!$A924="CH4",About!$D$58,IF(EPA_Export_Aggregation_AR4!$A924="N2O",About!$D$59,1))</f>
        <v>1.5498294929500001E-2</v>
      </c>
      <c r="AA924" s="337">
        <f>EPA_Export_Aggregation_AR4!AA924*IF(EPA_Export_Aggregation_AR4!$A924="CH4",About!$D$58,IF(EPA_Export_Aggregation_AR4!$A924="N2O",About!$D$59,1))</f>
        <v>3.8154698415999999E-2</v>
      </c>
      <c r="AB924" s="337">
        <f>EPA_Export_Aggregation_AR4!AB924*IF(EPA_Export_Aggregation_AR4!$A924="CH4",About!$D$58,IF(EPA_Export_Aggregation_AR4!$A924="N2O",About!$D$59,1))</f>
        <v>3.5094862261199997E-2</v>
      </c>
      <c r="AC924" s="337">
        <f>EPA_Export_Aggregation_AR4!AC924*IF(EPA_Export_Aggregation_AR4!$A924="CH4",About!$D$58,IF(EPA_Export_Aggregation_AR4!$A924="N2O",About!$D$59,1))</f>
        <v>3.4700556699800003E-2</v>
      </c>
      <c r="AD924" s="337">
        <f>EPA_Export_Aggregation_AR4!AD924*IF(EPA_Export_Aggregation_AR4!$A924="CH4",About!$D$58,IF(EPA_Export_Aggregation_AR4!$A924="N2O",About!$D$59,1))</f>
        <v>3.6335300969999998E-2</v>
      </c>
      <c r="AE924" s="337">
        <f>EPA_Export_Aggregation_AR4!AE924*IF(EPA_Export_Aggregation_AR4!$A924="CH4",About!$D$58,IF(EPA_Export_Aggregation_AR4!$A924="N2O",About!$D$59,1))</f>
        <v>3.9106550815400001E-2</v>
      </c>
      <c r="AF924" s="337">
        <f>EPA_Export_Aggregation_AR4!AF924*IF(EPA_Export_Aggregation_AR4!$A924="CH4",About!$D$58,IF(EPA_Export_Aggregation_AR4!$A924="N2O",About!$D$59,1))</f>
        <v>4.3656547749199998E-2</v>
      </c>
      <c r="AG924" s="337">
        <f>EPA_Export_Aggregation_AR4!AG924*IF(EPA_Export_Aggregation_AR4!$A924="CH4",About!$D$58,IF(EPA_Export_Aggregation_AR4!$A924="N2O",About!$D$59,1))</f>
        <v>4.1445463181099998E-2</v>
      </c>
      <c r="AH924" s="337">
        <f>EPA_Export_Aggregation_AR4!AH924*IF(EPA_Export_Aggregation_AR4!$A924="CH4",About!$D$58,IF(EPA_Export_Aggregation_AR4!$A924="N2O",About!$D$59,1))</f>
        <v>4.1396504728899997E-2</v>
      </c>
      <c r="AI924" s="337">
        <f>EPA_Export_Aggregation_AR4!AI924*IF(EPA_Export_Aggregation_AR4!$A924="CH4",About!$D$58,IF(EPA_Export_Aggregation_AR4!$A924="N2O",About!$D$59,1))</f>
        <v>3.7883139614399999E-2</v>
      </c>
      <c r="AJ924" s="337">
        <f>EPA_Export_Aggregation_AR4!AJ924*IF(EPA_Export_Aggregation_AR4!$A924="CH4",About!$D$58,IF(EPA_Export_Aggregation_AR4!$A924="N2O",About!$D$59,1))</f>
        <v>4.5351334503699998E-2</v>
      </c>
      <c r="AK924" s="337">
        <f>EPA_Export_Aggregation_AR4!AK924*IF(EPA_Export_Aggregation_AR4!$A924="CH4",About!$D$58,IF(EPA_Export_Aggregation_AR4!$A924="N2O",About!$D$59,1))</f>
        <v>4.6835820315799997E-2</v>
      </c>
      <c r="AL924" s="337">
        <f>EPA_Export_Aggregation_AR4!AL924*IF(EPA_Export_Aggregation_AR4!$A924="CH4",About!$D$58,IF(EPA_Export_Aggregation_AR4!$A924="N2O",About!$D$59,1))</f>
        <v>0</v>
      </c>
    </row>
    <row r="925" spans="1:38" hidden="1">
      <c r="A925" s="340" t="s">
        <v>2248</v>
      </c>
      <c r="B925" s="337" t="s">
        <v>3774</v>
      </c>
      <c r="C925" s="337">
        <v>1</v>
      </c>
      <c r="D925" s="337" t="s">
        <v>3775</v>
      </c>
      <c r="E925" s="337" t="s">
        <v>3661</v>
      </c>
      <c r="F925" s="337">
        <v>18</v>
      </c>
      <c r="G925" s="337">
        <f>EPA_Export_Aggregation_AR4!G925*IF(EPA_Export_Aggregation_AR4!$A925="CH4",About!$D$58,IF(EPA_Export_Aggregation_AR4!$A925="N2O",About!$D$59,1))</f>
        <v>0.104637659713</v>
      </c>
      <c r="H925" s="337">
        <f>EPA_Export_Aggregation_AR4!H925*IF(EPA_Export_Aggregation_AR4!$A925="CH4",About!$D$58,IF(EPA_Export_Aggregation_AR4!$A925="N2O",About!$D$59,1))</f>
        <v>0.1036635654393</v>
      </c>
      <c r="I925" s="337">
        <f>EPA_Export_Aggregation_AR4!I925*IF(EPA_Export_Aggregation_AR4!$A925="CH4",About!$D$58,IF(EPA_Export_Aggregation_AR4!$A925="N2O",About!$D$59,1))</f>
        <v>0.10248697512969999</v>
      </c>
      <c r="J925" s="337">
        <f>EPA_Export_Aggregation_AR4!J925*IF(EPA_Export_Aggregation_AR4!$A925="CH4",About!$D$58,IF(EPA_Export_Aggregation_AR4!$A925="N2O",About!$D$59,1))</f>
        <v>0.1023582256228</v>
      </c>
      <c r="K925" s="337">
        <f>EPA_Export_Aggregation_AR4!K925*IF(EPA_Export_Aggregation_AR4!$A925="CH4",About!$D$58,IF(EPA_Export_Aggregation_AR4!$A925="N2O",About!$D$59,1))</f>
        <v>0.1020335643855</v>
      </c>
      <c r="L925" s="337">
        <f>EPA_Export_Aggregation_AR4!L925*IF(EPA_Export_Aggregation_AR4!$A925="CH4",About!$D$58,IF(EPA_Export_Aggregation_AR4!$A925="N2O",About!$D$59,1))</f>
        <v>0.10124971416799999</v>
      </c>
      <c r="M925" s="337">
        <f>EPA_Export_Aggregation_AR4!M925*IF(EPA_Export_Aggregation_AR4!$A925="CH4",About!$D$58,IF(EPA_Export_Aggregation_AR4!$A925="N2O",About!$D$59,1))</f>
        <v>0.1010051349952</v>
      </c>
      <c r="N925" s="337">
        <f>EPA_Export_Aggregation_AR4!N925*IF(EPA_Export_Aggregation_AR4!$A925="CH4",About!$D$58,IF(EPA_Export_Aggregation_AR4!$A925="N2O",About!$D$59,1))</f>
        <v>0.1000537925901</v>
      </c>
      <c r="O925" s="337">
        <f>EPA_Export_Aggregation_AR4!O925*IF(EPA_Export_Aggregation_AR4!$A925="CH4",About!$D$58,IF(EPA_Export_Aggregation_AR4!$A925="N2O",About!$D$59,1))</f>
        <v>9.9227513403600004E-2</v>
      </c>
      <c r="P925" s="337">
        <f>EPA_Export_Aggregation_AR4!P925*IF(EPA_Export_Aggregation_AR4!$A925="CH4",About!$D$58,IF(EPA_Export_Aggregation_AR4!$A925="N2O",About!$D$59,1))</f>
        <v>9.8623251980099996E-2</v>
      </c>
      <c r="Q925" s="337">
        <f>EPA_Export_Aggregation_AR4!Q925*IF(EPA_Export_Aggregation_AR4!$A925="CH4",About!$D$58,IF(EPA_Export_Aggregation_AR4!$A925="N2O",About!$D$59,1))</f>
        <v>9.8066433928599997E-2</v>
      </c>
      <c r="R925" s="337">
        <f>EPA_Export_Aggregation_AR4!R925*IF(EPA_Export_Aggregation_AR4!$A925="CH4",About!$D$58,IF(EPA_Export_Aggregation_AR4!$A925="N2O",About!$D$59,1))</f>
        <v>5.8962680668100002E-2</v>
      </c>
      <c r="S925" s="337">
        <f>EPA_Export_Aggregation_AR4!S925*IF(EPA_Export_Aggregation_AR4!$A925="CH4",About!$D$58,IF(EPA_Export_Aggregation_AR4!$A925="N2O",About!$D$59,1))</f>
        <v>6.8673424261600002E-2</v>
      </c>
      <c r="T925" s="337">
        <f>EPA_Export_Aggregation_AR4!T925*IF(EPA_Export_Aggregation_AR4!$A925="CH4",About!$D$58,IF(EPA_Export_Aggregation_AR4!$A925="N2O",About!$D$59,1))</f>
        <v>8.8914165276199997E-2</v>
      </c>
      <c r="U925" s="337">
        <f>EPA_Export_Aggregation_AR4!U925*IF(EPA_Export_Aggregation_AR4!$A925="CH4",About!$D$58,IF(EPA_Export_Aggregation_AR4!$A925="N2O",About!$D$59,1))</f>
        <v>8.1285738950300002E-2</v>
      </c>
      <c r="V925" s="337">
        <f>EPA_Export_Aggregation_AR4!V925*IF(EPA_Export_Aggregation_AR4!$A925="CH4",About!$D$58,IF(EPA_Export_Aggregation_AR4!$A925="N2O",About!$D$59,1))</f>
        <v>8.7758111936699995E-2</v>
      </c>
      <c r="W925" s="337">
        <f>EPA_Export_Aggregation_AR4!W925*IF(EPA_Export_Aggregation_AR4!$A925="CH4",About!$D$58,IF(EPA_Export_Aggregation_AR4!$A925="N2O",About!$D$59,1))</f>
        <v>0.11100791509290001</v>
      </c>
      <c r="X925" s="337">
        <f>EPA_Export_Aggregation_AR4!X925*IF(EPA_Export_Aggregation_AR4!$A925="CH4",About!$D$58,IF(EPA_Export_Aggregation_AR4!$A925="N2O",About!$D$59,1))</f>
        <v>0.1203897075608</v>
      </c>
      <c r="Y925" s="337">
        <f>EPA_Export_Aggregation_AR4!Y925*IF(EPA_Export_Aggregation_AR4!$A925="CH4",About!$D$58,IF(EPA_Export_Aggregation_AR4!$A925="N2O",About!$D$59,1))</f>
        <v>0.1142850621333</v>
      </c>
      <c r="Z925" s="337">
        <f>EPA_Export_Aggregation_AR4!Z925*IF(EPA_Export_Aggregation_AR4!$A925="CH4",About!$D$58,IF(EPA_Export_Aggregation_AR4!$A925="N2O",About!$D$59,1))</f>
        <v>0.11145770630309999</v>
      </c>
      <c r="AA925" s="337">
        <f>EPA_Export_Aggregation_AR4!AA925*IF(EPA_Export_Aggregation_AR4!$A925="CH4",About!$D$58,IF(EPA_Export_Aggregation_AR4!$A925="N2O",About!$D$59,1))</f>
        <v>0.27389606908309999</v>
      </c>
      <c r="AB925" s="337">
        <f>EPA_Export_Aggregation_AR4!AB925*IF(EPA_Export_Aggregation_AR4!$A925="CH4",About!$D$58,IF(EPA_Export_Aggregation_AR4!$A925="N2O",About!$D$59,1))</f>
        <v>0.25223674405110003</v>
      </c>
      <c r="AC925" s="337">
        <f>EPA_Export_Aggregation_AR4!AC925*IF(EPA_Export_Aggregation_AR4!$A925="CH4",About!$D$58,IF(EPA_Export_Aggregation_AR4!$A925="N2O",About!$D$59,1))</f>
        <v>0.2474764756574</v>
      </c>
      <c r="AD925" s="337">
        <f>EPA_Export_Aggregation_AR4!AD925*IF(EPA_Export_Aggregation_AR4!$A925="CH4",About!$D$58,IF(EPA_Export_Aggregation_AR4!$A925="N2O",About!$D$59,1))</f>
        <v>0.25680433844240003</v>
      </c>
      <c r="AE925" s="337">
        <f>EPA_Export_Aggregation_AR4!AE925*IF(EPA_Export_Aggregation_AR4!$A925="CH4",About!$D$58,IF(EPA_Export_Aggregation_AR4!$A925="N2O",About!$D$59,1))</f>
        <v>0.27264832218469998</v>
      </c>
      <c r="AF925" s="337">
        <f>EPA_Export_Aggregation_AR4!AF925*IF(EPA_Export_Aggregation_AR4!$A925="CH4",About!$D$58,IF(EPA_Export_Aggregation_AR4!$A925="N2O",About!$D$59,1))</f>
        <v>0.29916733438030002</v>
      </c>
      <c r="AG925" s="337">
        <f>EPA_Export_Aggregation_AR4!AG925*IF(EPA_Export_Aggregation_AR4!$A925="CH4",About!$D$58,IF(EPA_Export_Aggregation_AR4!$A925="N2O",About!$D$59,1))</f>
        <v>0.27875457739319998</v>
      </c>
      <c r="AH925" s="337">
        <f>EPA_Export_Aggregation_AR4!AH925*IF(EPA_Export_Aggregation_AR4!$A925="CH4",About!$D$58,IF(EPA_Export_Aggregation_AR4!$A925="N2O",About!$D$59,1))</f>
        <v>0.27291062935900001</v>
      </c>
      <c r="AI925" s="337">
        <f>EPA_Export_Aggregation_AR4!AI925*IF(EPA_Export_Aggregation_AR4!$A925="CH4",About!$D$58,IF(EPA_Export_Aggregation_AR4!$A925="N2O",About!$D$59,1))</f>
        <v>0.24429527363</v>
      </c>
      <c r="AJ925" s="337">
        <f>EPA_Export_Aggregation_AR4!AJ925*IF(EPA_Export_Aggregation_AR4!$A925="CH4",About!$D$58,IF(EPA_Export_Aggregation_AR4!$A925="N2O",About!$D$59,1))</f>
        <v>0.28558536509810001</v>
      </c>
      <c r="AK925" s="337">
        <f>EPA_Export_Aggregation_AR4!AK925*IF(EPA_Export_Aggregation_AR4!$A925="CH4",About!$D$58,IF(EPA_Export_Aggregation_AR4!$A925="N2O",About!$D$59,1))</f>
        <v>0.28858477462299997</v>
      </c>
      <c r="AL925" s="337">
        <f>EPA_Export_Aggregation_AR4!AL925*IF(EPA_Export_Aggregation_AR4!$A925="CH4",About!$D$58,IF(EPA_Export_Aggregation_AR4!$A925="N2O",About!$D$59,1))</f>
        <v>0</v>
      </c>
    </row>
    <row r="926" spans="1:38" hidden="1">
      <c r="A926" s="340" t="s">
        <v>2248</v>
      </c>
      <c r="B926" s="337" t="s">
        <v>3774</v>
      </c>
      <c r="C926" s="337">
        <v>1</v>
      </c>
      <c r="D926" s="337" t="s">
        <v>3775</v>
      </c>
      <c r="E926" s="337" t="s">
        <v>3663</v>
      </c>
      <c r="F926" s="337">
        <v>18</v>
      </c>
      <c r="G926" s="337">
        <f>EPA_Export_Aggregation_AR4!G926*IF(EPA_Export_Aggregation_AR4!$A926="CH4",About!$D$58,IF(EPA_Export_Aggregation_AR4!$A926="N2O",About!$D$59,1))</f>
        <v>6.3082743038400002E-2</v>
      </c>
      <c r="H926" s="337">
        <f>EPA_Export_Aggregation_AR4!H926*IF(EPA_Export_Aggregation_AR4!$A926="CH4",About!$D$58,IF(EPA_Export_Aggregation_AR4!$A926="N2O",About!$D$59,1))</f>
        <v>6.2611454780300002E-2</v>
      </c>
      <c r="I926" s="337">
        <f>EPA_Export_Aggregation_AR4!I926*IF(EPA_Export_Aggregation_AR4!$A926="CH4",About!$D$58,IF(EPA_Export_Aggregation_AR4!$A926="N2O",About!$D$59,1))</f>
        <v>6.1949609092299997E-2</v>
      </c>
      <c r="J926" s="337">
        <f>EPA_Export_Aggregation_AR4!J926*IF(EPA_Export_Aggregation_AR4!$A926="CH4",About!$D$58,IF(EPA_Export_Aggregation_AR4!$A926="N2O",About!$D$59,1))</f>
        <v>6.1839229246000001E-2</v>
      </c>
      <c r="K926" s="337">
        <f>EPA_Export_Aggregation_AR4!K926*IF(EPA_Export_Aggregation_AR4!$A926="CH4",About!$D$58,IF(EPA_Export_Aggregation_AR4!$A926="N2O",About!$D$59,1))</f>
        <v>6.1644491053400002E-2</v>
      </c>
      <c r="L926" s="337">
        <f>EPA_Export_Aggregation_AR4!L926*IF(EPA_Export_Aggregation_AR4!$A926="CH4",About!$D$58,IF(EPA_Export_Aggregation_AR4!$A926="N2O",About!$D$59,1))</f>
        <v>6.1232399507399997E-2</v>
      </c>
      <c r="M926" s="337">
        <f>EPA_Export_Aggregation_AR4!M926*IF(EPA_Export_Aggregation_AR4!$A926="CH4",About!$D$58,IF(EPA_Export_Aggregation_AR4!$A926="N2O",About!$D$59,1))</f>
        <v>6.1090765930199999E-2</v>
      </c>
      <c r="N926" s="337">
        <f>EPA_Export_Aggregation_AR4!N926*IF(EPA_Export_Aggregation_AR4!$A926="CH4",About!$D$58,IF(EPA_Export_Aggregation_AR4!$A926="N2O",About!$D$59,1))</f>
        <v>6.0479701775599998E-2</v>
      </c>
      <c r="O926" s="337">
        <f>EPA_Export_Aggregation_AR4!O926*IF(EPA_Export_Aggregation_AR4!$A926="CH4",About!$D$58,IF(EPA_Export_Aggregation_AR4!$A926="N2O",About!$D$59,1))</f>
        <v>5.9843314956600002E-2</v>
      </c>
      <c r="P926" s="337">
        <f>EPA_Export_Aggregation_AR4!P926*IF(EPA_Export_Aggregation_AR4!$A926="CH4",About!$D$58,IF(EPA_Export_Aggregation_AR4!$A926="N2O",About!$D$59,1))</f>
        <v>5.92043434489E-2</v>
      </c>
      <c r="Q926" s="337">
        <f>EPA_Export_Aggregation_AR4!Q926*IF(EPA_Export_Aggregation_AR4!$A926="CH4",About!$D$58,IF(EPA_Export_Aggregation_AR4!$A926="N2O",About!$D$59,1))</f>
        <v>5.8646197293299999E-2</v>
      </c>
      <c r="R926" s="337">
        <f>EPA_Export_Aggregation_AR4!R926*IF(EPA_Export_Aggregation_AR4!$A926="CH4",About!$D$58,IF(EPA_Export_Aggregation_AR4!$A926="N2O",About!$D$59,1))</f>
        <v>3.5185115845499999E-2</v>
      </c>
      <c r="S926" s="337">
        <f>EPA_Export_Aggregation_AR4!S926*IF(EPA_Export_Aggregation_AR4!$A926="CH4",About!$D$58,IF(EPA_Export_Aggregation_AR4!$A926="N2O",About!$D$59,1))</f>
        <v>4.09356771011E-2</v>
      </c>
      <c r="T926" s="337">
        <f>EPA_Export_Aggregation_AR4!T926*IF(EPA_Export_Aggregation_AR4!$A926="CH4",About!$D$58,IF(EPA_Export_Aggregation_AR4!$A926="N2O",About!$D$59,1))</f>
        <v>5.3020330849500003E-2</v>
      </c>
      <c r="U926" s="337">
        <f>EPA_Export_Aggregation_AR4!U926*IF(EPA_Export_Aggregation_AR4!$A926="CH4",About!$D$58,IF(EPA_Export_Aggregation_AR4!$A926="N2O",About!$D$59,1))</f>
        <v>4.8556525670499999E-2</v>
      </c>
      <c r="V926" s="337">
        <f>EPA_Export_Aggregation_AR4!V926*IF(EPA_Export_Aggregation_AR4!$A926="CH4",About!$D$58,IF(EPA_Export_Aggregation_AR4!$A926="N2O",About!$D$59,1))</f>
        <v>5.2580349451799999E-2</v>
      </c>
      <c r="W926" s="337">
        <f>EPA_Export_Aggregation_AR4!W926*IF(EPA_Export_Aggregation_AR4!$A926="CH4",About!$D$58,IF(EPA_Export_Aggregation_AR4!$A926="N2O",About!$D$59,1))</f>
        <v>6.6711862577600006E-2</v>
      </c>
      <c r="X926" s="337">
        <f>EPA_Export_Aggregation_AR4!X926*IF(EPA_Export_Aggregation_AR4!$A926="CH4",About!$D$58,IF(EPA_Export_Aggregation_AR4!$A926="N2O",About!$D$59,1))</f>
        <v>7.2366388071900004E-2</v>
      </c>
      <c r="Y926" s="337">
        <f>EPA_Export_Aggregation_AR4!Y926*IF(EPA_Export_Aggregation_AR4!$A926="CH4",About!$D$58,IF(EPA_Export_Aggregation_AR4!$A926="N2O",About!$D$59,1))</f>
        <v>6.8499235387099996E-2</v>
      </c>
      <c r="Z926" s="337">
        <f>EPA_Export_Aggregation_AR4!Z926*IF(EPA_Export_Aggregation_AR4!$A926="CH4",About!$D$58,IF(EPA_Export_Aggregation_AR4!$A926="N2O",About!$D$59,1))</f>
        <v>6.6555130871100002E-2</v>
      </c>
      <c r="AA926" s="337">
        <f>EPA_Export_Aggregation_AR4!AA926*IF(EPA_Export_Aggregation_AR4!$A926="CH4",About!$D$58,IF(EPA_Export_Aggregation_AR4!$A926="N2O",About!$D$59,1))</f>
        <v>0.16291839633470001</v>
      </c>
      <c r="AB926" s="337">
        <f>EPA_Export_Aggregation_AR4!AB926*IF(EPA_Export_Aggregation_AR4!$A926="CH4",About!$D$58,IF(EPA_Export_Aggregation_AR4!$A926="N2O",About!$D$59,1))</f>
        <v>0.1493472001285</v>
      </c>
      <c r="AC926" s="337">
        <f>EPA_Export_Aggregation_AR4!AC926*IF(EPA_Export_Aggregation_AR4!$A926="CH4",About!$D$58,IF(EPA_Export_Aggregation_AR4!$A926="N2O",About!$D$59,1))</f>
        <v>0.146037638085</v>
      </c>
      <c r="AD926" s="337">
        <f>EPA_Export_Aggregation_AR4!AD926*IF(EPA_Export_Aggregation_AR4!$A926="CH4",About!$D$58,IF(EPA_Export_Aggregation_AR4!$A926="N2O",About!$D$59,1))</f>
        <v>0.15151539814080001</v>
      </c>
      <c r="AE926" s="337">
        <f>EPA_Export_Aggregation_AR4!AE926*IF(EPA_Export_Aggregation_AR4!$A926="CH4",About!$D$58,IF(EPA_Export_Aggregation_AR4!$A926="N2O",About!$D$59,1))</f>
        <v>0.16101578674809999</v>
      </c>
      <c r="AF926" s="337">
        <f>EPA_Export_Aggregation_AR4!AF926*IF(EPA_Export_Aggregation_AR4!$A926="CH4",About!$D$58,IF(EPA_Export_Aggregation_AR4!$A926="N2O",About!$D$59,1))</f>
        <v>0.17688152917069999</v>
      </c>
      <c r="AG926" s="337">
        <f>EPA_Export_Aggregation_AR4!AG926*IF(EPA_Export_Aggregation_AR4!$A926="CH4",About!$D$58,IF(EPA_Export_Aggregation_AR4!$A926="N2O",About!$D$59,1))</f>
        <v>0.16524014041740001</v>
      </c>
      <c r="AH926" s="337">
        <f>EPA_Export_Aggregation_AR4!AH926*IF(EPA_Export_Aggregation_AR4!$A926="CH4",About!$D$58,IF(EPA_Export_Aggregation_AR4!$A926="N2O",About!$D$59,1))</f>
        <v>0.1624844187774</v>
      </c>
      <c r="AI926" s="337">
        <f>EPA_Export_Aggregation_AR4!AI926*IF(EPA_Export_Aggregation_AR4!$A926="CH4",About!$D$58,IF(EPA_Export_Aggregation_AR4!$A926="N2O",About!$D$59,1))</f>
        <v>0.1460075930535</v>
      </c>
      <c r="AJ926" s="337">
        <f>EPA_Export_Aggregation_AR4!AJ926*IF(EPA_Export_Aggregation_AR4!$A926="CH4",About!$D$58,IF(EPA_Export_Aggregation_AR4!$A926="N2O",About!$D$59,1))</f>
        <v>0.171624556294</v>
      </c>
      <c r="AK926" s="337">
        <f>EPA_Export_Aggregation_AR4!AK926*IF(EPA_Export_Aggregation_AR4!$A926="CH4",About!$D$58,IF(EPA_Export_Aggregation_AR4!$A926="N2O",About!$D$59,1))</f>
        <v>0.17451122113440001</v>
      </c>
      <c r="AL926" s="337">
        <f>EPA_Export_Aggregation_AR4!AL926*IF(EPA_Export_Aggregation_AR4!$A926="CH4",About!$D$58,IF(EPA_Export_Aggregation_AR4!$A926="N2O",About!$D$59,1))</f>
        <v>0</v>
      </c>
    </row>
    <row r="927" spans="1:38" hidden="1">
      <c r="A927" s="340" t="s">
        <v>2248</v>
      </c>
      <c r="B927" s="337" t="s">
        <v>3774</v>
      </c>
      <c r="C927" s="337">
        <v>1</v>
      </c>
      <c r="D927" s="337" t="s">
        <v>3775</v>
      </c>
      <c r="E927" s="337" t="s">
        <v>3665</v>
      </c>
      <c r="F927" s="337">
        <v>18</v>
      </c>
      <c r="G927" s="337">
        <f>EPA_Export_Aggregation_AR4!G927*IF(EPA_Export_Aggregation_AR4!$A927="CH4",About!$D$58,IF(EPA_Export_Aggregation_AR4!$A927="N2O",About!$D$59,1))</f>
        <v>1.8283648416500001E-2</v>
      </c>
      <c r="H927" s="337">
        <f>EPA_Export_Aggregation_AR4!H927*IF(EPA_Export_Aggregation_AR4!$A927="CH4",About!$D$58,IF(EPA_Export_Aggregation_AR4!$A927="N2O",About!$D$59,1))</f>
        <v>1.8164008861799998E-2</v>
      </c>
      <c r="I927" s="337">
        <f>EPA_Export_Aggregation_AR4!I927*IF(EPA_Export_Aggregation_AR4!$A927="CH4",About!$D$58,IF(EPA_Export_Aggregation_AR4!$A927="N2O",About!$D$59,1))</f>
        <v>1.8088854196099999E-2</v>
      </c>
      <c r="J927" s="337">
        <f>EPA_Export_Aggregation_AR4!J927*IF(EPA_Export_Aggregation_AR4!$A927="CH4",About!$D$58,IF(EPA_Export_Aggregation_AR4!$A927="N2O",About!$D$59,1))</f>
        <v>1.8116949942800002E-2</v>
      </c>
      <c r="K927" s="337">
        <f>EPA_Export_Aggregation_AR4!K927*IF(EPA_Export_Aggregation_AR4!$A927="CH4",About!$D$58,IF(EPA_Export_Aggregation_AR4!$A927="N2O",About!$D$59,1))</f>
        <v>1.8135190378400001E-2</v>
      </c>
      <c r="L927" s="337">
        <f>EPA_Export_Aggregation_AR4!L927*IF(EPA_Export_Aggregation_AR4!$A927="CH4",About!$D$58,IF(EPA_Export_Aggregation_AR4!$A927="N2O",About!$D$59,1))</f>
        <v>1.80821223206E-2</v>
      </c>
      <c r="M927" s="337">
        <f>EPA_Export_Aggregation_AR4!M927*IF(EPA_Export_Aggregation_AR4!$A927="CH4",About!$D$58,IF(EPA_Export_Aggregation_AR4!$A927="N2O",About!$D$59,1))</f>
        <v>1.8149442210200002E-2</v>
      </c>
      <c r="N927" s="337">
        <f>EPA_Export_Aggregation_AR4!N927*IF(EPA_Export_Aggregation_AR4!$A927="CH4",About!$D$58,IF(EPA_Export_Aggregation_AR4!$A927="N2O",About!$D$59,1))</f>
        <v>1.8088725423299999E-2</v>
      </c>
      <c r="O927" s="337">
        <f>EPA_Export_Aggregation_AR4!O927*IF(EPA_Export_Aggregation_AR4!$A927="CH4",About!$D$58,IF(EPA_Export_Aggregation_AR4!$A927="N2O",About!$D$59,1))</f>
        <v>1.8015068601700001E-2</v>
      </c>
      <c r="P927" s="337">
        <f>EPA_Export_Aggregation_AR4!P927*IF(EPA_Export_Aggregation_AR4!$A927="CH4",About!$D$58,IF(EPA_Export_Aggregation_AR4!$A927="N2O",About!$D$59,1))</f>
        <v>1.7951996582800001E-2</v>
      </c>
      <c r="Q927" s="337">
        <f>EPA_Export_Aggregation_AR4!Q927*IF(EPA_Export_Aggregation_AR4!$A927="CH4",About!$D$58,IF(EPA_Export_Aggregation_AR4!$A927="N2O",About!$D$59,1))</f>
        <v>1.7827659147600001E-2</v>
      </c>
      <c r="R927" s="337">
        <f>EPA_Export_Aggregation_AR4!R927*IF(EPA_Export_Aggregation_AR4!$A927="CH4",About!$D$58,IF(EPA_Export_Aggregation_AR4!$A927="N2O",About!$D$59,1))</f>
        <v>1.07127414771E-2</v>
      </c>
      <c r="S927" s="337">
        <f>EPA_Export_Aggregation_AR4!S927*IF(EPA_Export_Aggregation_AR4!$A927="CH4",About!$D$58,IF(EPA_Export_Aggregation_AR4!$A927="N2O",About!$D$59,1))</f>
        <v>1.25200948449E-2</v>
      </c>
      <c r="T927" s="337">
        <f>EPA_Export_Aggregation_AR4!T927*IF(EPA_Export_Aggregation_AR4!$A927="CH4",About!$D$58,IF(EPA_Export_Aggregation_AR4!$A927="N2O",About!$D$59,1))</f>
        <v>1.62513317634E-2</v>
      </c>
      <c r="U927" s="337">
        <f>EPA_Export_Aggregation_AR4!U927*IF(EPA_Export_Aggregation_AR4!$A927="CH4",About!$D$58,IF(EPA_Export_Aggregation_AR4!$A927="N2O",About!$D$59,1))</f>
        <v>1.4946674383800001E-2</v>
      </c>
      <c r="V927" s="337">
        <f>EPA_Export_Aggregation_AR4!V927*IF(EPA_Export_Aggregation_AR4!$A927="CH4",About!$D$58,IF(EPA_Export_Aggregation_AR4!$A927="N2O",About!$D$59,1))</f>
        <v>1.6276826462500001E-2</v>
      </c>
      <c r="W927" s="337">
        <f>EPA_Export_Aggregation_AR4!W927*IF(EPA_Export_Aggregation_AR4!$A927="CH4",About!$D$58,IF(EPA_Export_Aggregation_AR4!$A927="N2O",About!$D$59,1))</f>
        <v>2.08835458563E-2</v>
      </c>
      <c r="X927" s="337">
        <f>EPA_Export_Aggregation_AR4!X927*IF(EPA_Export_Aggregation_AR4!$A927="CH4",About!$D$58,IF(EPA_Export_Aggregation_AR4!$A927="N2O",About!$D$59,1))</f>
        <v>2.2869044122600001E-2</v>
      </c>
      <c r="Y927" s="337">
        <f>EPA_Export_Aggregation_AR4!Y927*IF(EPA_Export_Aggregation_AR4!$A927="CH4",About!$D$58,IF(EPA_Export_Aggregation_AR4!$A927="N2O",About!$D$59,1))</f>
        <v>2.18248820777E-2</v>
      </c>
      <c r="Z927" s="337">
        <f>EPA_Export_Aggregation_AR4!Z927*IF(EPA_Export_Aggregation_AR4!$A927="CH4",About!$D$58,IF(EPA_Export_Aggregation_AR4!$A927="N2O",About!$D$59,1))</f>
        <v>2.1461160807000002E-2</v>
      </c>
      <c r="AA927" s="337">
        <f>EPA_Export_Aggregation_AR4!AA927*IF(EPA_Export_Aggregation_AR4!$A927="CH4",About!$D$58,IF(EPA_Export_Aggregation_AR4!$A927="N2O",About!$D$59,1))</f>
        <v>5.3085329384100002E-2</v>
      </c>
      <c r="AB927" s="337">
        <f>EPA_Export_Aggregation_AR4!AB927*IF(EPA_Export_Aggregation_AR4!$A927="CH4",About!$D$58,IF(EPA_Export_Aggregation_AR4!$A927="N2O",About!$D$59,1))</f>
        <v>4.9009461604599999E-2</v>
      </c>
      <c r="AC927" s="337">
        <f>EPA_Export_Aggregation_AR4!AC927*IF(EPA_Export_Aggregation_AR4!$A927="CH4",About!$D$58,IF(EPA_Export_Aggregation_AR4!$A927="N2O",About!$D$59,1))</f>
        <v>4.8287236795099997E-2</v>
      </c>
      <c r="AD927" s="337">
        <f>EPA_Export_Aggregation_AR4!AD927*IF(EPA_Export_Aggregation_AR4!$A927="CH4",About!$D$58,IF(EPA_Export_Aggregation_AR4!$A927="N2O",About!$D$59,1))</f>
        <v>5.0426542368899999E-2</v>
      </c>
      <c r="AE927" s="337">
        <f>EPA_Export_Aggregation_AR4!AE927*IF(EPA_Export_Aggregation_AR4!$A927="CH4",About!$D$58,IF(EPA_Export_Aggregation_AR4!$A927="N2O",About!$D$59,1))</f>
        <v>5.3815225798999999E-2</v>
      </c>
      <c r="AF927" s="337">
        <f>EPA_Export_Aggregation_AR4!AF927*IF(EPA_Export_Aggregation_AR4!$A927="CH4",About!$D$58,IF(EPA_Export_Aggregation_AR4!$A927="N2O",About!$D$59,1))</f>
        <v>5.9514683923899997E-2</v>
      </c>
      <c r="AG927" s="337">
        <f>EPA_Export_Aggregation_AR4!AG927*IF(EPA_Export_Aggregation_AR4!$A927="CH4",About!$D$58,IF(EPA_Export_Aggregation_AR4!$A927="N2O",About!$D$59,1))</f>
        <v>5.5763192019599998E-2</v>
      </c>
      <c r="AH927" s="337">
        <f>EPA_Export_Aggregation_AR4!AH927*IF(EPA_Export_Aggregation_AR4!$A927="CH4",About!$D$58,IF(EPA_Export_Aggregation_AR4!$A927="N2O",About!$D$59,1))</f>
        <v>5.4788714431099998E-2</v>
      </c>
      <c r="AI927" s="337">
        <f>EPA_Export_Aggregation_AR4!AI927*IF(EPA_Export_Aggregation_AR4!$A927="CH4",About!$D$58,IF(EPA_Export_Aggregation_AR4!$A927="N2O",About!$D$59,1))</f>
        <v>4.9292399169099999E-2</v>
      </c>
      <c r="AJ927" s="337">
        <f>EPA_Export_Aggregation_AR4!AJ927*IF(EPA_Export_Aggregation_AR4!$A927="CH4",About!$D$58,IF(EPA_Export_Aggregation_AR4!$A927="N2O",About!$D$59,1))</f>
        <v>5.8115577678399997E-2</v>
      </c>
      <c r="AK927" s="337">
        <f>EPA_Export_Aggregation_AR4!AK927*IF(EPA_Export_Aggregation_AR4!$A927="CH4",About!$D$58,IF(EPA_Export_Aggregation_AR4!$A927="N2O",About!$D$59,1))</f>
        <v>5.9409767423399998E-2</v>
      </c>
      <c r="AL927" s="337">
        <f>EPA_Export_Aggregation_AR4!AL927*IF(EPA_Export_Aggregation_AR4!$A927="CH4",About!$D$58,IF(EPA_Export_Aggregation_AR4!$A927="N2O",About!$D$59,1))</f>
        <v>0</v>
      </c>
    </row>
    <row r="928" spans="1:38" hidden="1">
      <c r="A928" s="340" t="s">
        <v>2248</v>
      </c>
      <c r="B928" s="337" t="s">
        <v>3774</v>
      </c>
      <c r="C928" s="337">
        <v>1</v>
      </c>
      <c r="D928" s="337" t="s">
        <v>3775</v>
      </c>
      <c r="E928" s="337" t="s">
        <v>3667</v>
      </c>
      <c r="F928" s="337">
        <v>18</v>
      </c>
      <c r="G928" s="337">
        <f>EPA_Export_Aggregation_AR4!G928*IF(EPA_Export_Aggregation_AR4!$A928="CH4",About!$D$58,IF(EPA_Export_Aggregation_AR4!$A928="N2O",About!$D$59,1))</f>
        <v>1.6608763852999999E-2</v>
      </c>
      <c r="H928" s="337">
        <f>EPA_Export_Aggregation_AR4!H928*IF(EPA_Export_Aggregation_AR4!$A928="CH4",About!$D$58,IF(EPA_Export_Aggregation_AR4!$A928="N2O",About!$D$59,1))</f>
        <v>1.6751513837399999E-2</v>
      </c>
      <c r="I928" s="337">
        <f>EPA_Export_Aggregation_AR4!I928*IF(EPA_Export_Aggregation_AR4!$A928="CH4",About!$D$58,IF(EPA_Export_Aggregation_AR4!$A928="N2O",About!$D$59,1))</f>
        <v>1.68039541432E-2</v>
      </c>
      <c r="J928" s="337">
        <f>EPA_Export_Aggregation_AR4!J928*IF(EPA_Export_Aggregation_AR4!$A928="CH4",About!$D$58,IF(EPA_Export_Aggregation_AR4!$A928="N2O",About!$D$59,1))</f>
        <v>1.7047865038200001E-2</v>
      </c>
      <c r="K928" s="337">
        <f>EPA_Export_Aggregation_AR4!K928*IF(EPA_Export_Aggregation_AR4!$A928="CH4",About!$D$58,IF(EPA_Export_Aggregation_AR4!$A928="N2O",About!$D$59,1))</f>
        <v>1.72525912883E-2</v>
      </c>
      <c r="L928" s="337">
        <f>EPA_Export_Aggregation_AR4!L928*IF(EPA_Export_Aggregation_AR4!$A928="CH4",About!$D$58,IF(EPA_Export_Aggregation_AR4!$A928="N2O",About!$D$59,1))</f>
        <v>1.7405238658500001E-2</v>
      </c>
      <c r="M928" s="337">
        <f>EPA_Export_Aggregation_AR4!M928*IF(EPA_Export_Aggregation_AR4!$A928="CH4",About!$D$58,IF(EPA_Export_Aggregation_AR4!$A928="N2O",About!$D$59,1))</f>
        <v>1.76440052E-2</v>
      </c>
      <c r="N928" s="337">
        <f>EPA_Export_Aggregation_AR4!N928*IF(EPA_Export_Aggregation_AR4!$A928="CH4",About!$D$58,IF(EPA_Export_Aggregation_AR4!$A928="N2O",About!$D$59,1))</f>
        <v>1.7720790729099999E-2</v>
      </c>
      <c r="O928" s="337">
        <f>EPA_Export_Aggregation_AR4!O928*IF(EPA_Export_Aggregation_AR4!$A928="CH4",About!$D$58,IF(EPA_Export_Aggregation_AR4!$A928="N2O",About!$D$59,1))</f>
        <v>1.7736022886999998E-2</v>
      </c>
      <c r="P928" s="337">
        <f>EPA_Export_Aggregation_AR4!P928*IF(EPA_Export_Aggregation_AR4!$A928="CH4",About!$D$58,IF(EPA_Export_Aggregation_AR4!$A928="N2O",About!$D$59,1))</f>
        <v>1.7726334437900001E-2</v>
      </c>
      <c r="Q928" s="337">
        <f>EPA_Export_Aggregation_AR4!Q928*IF(EPA_Export_Aggregation_AR4!$A928="CH4",About!$D$58,IF(EPA_Export_Aggregation_AR4!$A928="N2O",About!$D$59,1))</f>
        <v>1.77004066449E-2</v>
      </c>
      <c r="R928" s="337">
        <f>EPA_Export_Aggregation_AR4!R928*IF(EPA_Export_Aggregation_AR4!$A928="CH4",About!$D$58,IF(EPA_Export_Aggregation_AR4!$A928="N2O",About!$D$59,1))</f>
        <v>1.0715327662900001E-2</v>
      </c>
      <c r="S928" s="337">
        <f>EPA_Export_Aggregation_AR4!S928*IF(EPA_Export_Aggregation_AR4!$A928="CH4",About!$D$58,IF(EPA_Export_Aggregation_AR4!$A928="N2O",About!$D$59,1))</f>
        <v>1.2607450018399999E-2</v>
      </c>
      <c r="T928" s="337">
        <f>EPA_Export_Aggregation_AR4!T928*IF(EPA_Export_Aggregation_AR4!$A928="CH4",About!$D$58,IF(EPA_Export_Aggregation_AR4!$A928="N2O",About!$D$59,1))</f>
        <v>1.64483197387E-2</v>
      </c>
      <c r="U928" s="337">
        <f>EPA_Export_Aggregation_AR4!U928*IF(EPA_Export_Aggregation_AR4!$A928="CH4",About!$D$58,IF(EPA_Export_Aggregation_AR4!$A928="N2O",About!$D$59,1))</f>
        <v>1.513420565E-2</v>
      </c>
      <c r="V928" s="337">
        <f>EPA_Export_Aggregation_AR4!V928*IF(EPA_Export_Aggregation_AR4!$A928="CH4",About!$D$58,IF(EPA_Export_Aggregation_AR4!$A928="N2O",About!$D$59,1))</f>
        <v>1.6573158892900001E-2</v>
      </c>
      <c r="W928" s="337">
        <f>EPA_Export_Aggregation_AR4!W928*IF(EPA_Export_Aggregation_AR4!$A928="CH4",About!$D$58,IF(EPA_Export_Aggregation_AR4!$A928="N2O",About!$D$59,1))</f>
        <v>2.1329753418399999E-2</v>
      </c>
      <c r="X928" s="337">
        <f>EPA_Export_Aggregation_AR4!X928*IF(EPA_Export_Aggregation_AR4!$A928="CH4",About!$D$58,IF(EPA_Export_Aggregation_AR4!$A928="N2O",About!$D$59,1))</f>
        <v>2.3423209663099999E-2</v>
      </c>
      <c r="Y928" s="337">
        <f>EPA_Export_Aggregation_AR4!Y928*IF(EPA_Export_Aggregation_AR4!$A928="CH4",About!$D$58,IF(EPA_Export_Aggregation_AR4!$A928="N2O",About!$D$59,1))</f>
        <v>2.2418375230700002E-2</v>
      </c>
      <c r="Z928" s="337">
        <f>EPA_Export_Aggregation_AR4!Z928*IF(EPA_Export_Aggregation_AR4!$A928="CH4",About!$D$58,IF(EPA_Export_Aggregation_AR4!$A928="N2O",About!$D$59,1))</f>
        <v>2.1986656088799999E-2</v>
      </c>
      <c r="AA928" s="337">
        <f>EPA_Export_Aggregation_AR4!AA928*IF(EPA_Export_Aggregation_AR4!$A928="CH4",About!$D$58,IF(EPA_Export_Aggregation_AR4!$A928="N2O",About!$D$59,1))</f>
        <v>5.4180916145299997E-2</v>
      </c>
      <c r="AB928" s="337">
        <f>EPA_Export_Aggregation_AR4!AB928*IF(EPA_Export_Aggregation_AR4!$A928="CH4",About!$D$58,IF(EPA_Export_Aggregation_AR4!$A928="N2O",About!$D$59,1))</f>
        <v>5.0094058127599997E-2</v>
      </c>
      <c r="AC928" s="337">
        <f>EPA_Export_Aggregation_AR4!AC928*IF(EPA_Export_Aggregation_AR4!$A928="CH4",About!$D$58,IF(EPA_Export_Aggregation_AR4!$A928="N2O",About!$D$59,1))</f>
        <v>4.9308554611599997E-2</v>
      </c>
      <c r="AD928" s="337">
        <f>EPA_Export_Aggregation_AR4!AD928*IF(EPA_Export_Aggregation_AR4!$A928="CH4",About!$D$58,IF(EPA_Export_Aggregation_AR4!$A928="N2O",About!$D$59,1))</f>
        <v>5.1345328442099998E-2</v>
      </c>
      <c r="AE928" s="337">
        <f>EPA_Export_Aggregation_AR4!AE928*IF(EPA_Export_Aggregation_AR4!$A928="CH4",About!$D$58,IF(EPA_Export_Aggregation_AR4!$A928="N2O",About!$D$59,1))</f>
        <v>5.5011894425100002E-2</v>
      </c>
      <c r="AF928" s="337">
        <f>EPA_Export_Aggregation_AR4!AF928*IF(EPA_Export_Aggregation_AR4!$A928="CH4",About!$D$58,IF(EPA_Export_Aggregation_AR4!$A928="N2O",About!$D$59,1))</f>
        <v>6.1158715281499999E-2</v>
      </c>
      <c r="AG928" s="337">
        <f>EPA_Export_Aggregation_AR4!AG928*IF(EPA_Export_Aggregation_AR4!$A928="CH4",About!$D$58,IF(EPA_Export_Aggregation_AR4!$A928="N2O",About!$D$59,1))</f>
        <v>5.8107318588299997E-2</v>
      </c>
      <c r="AH928" s="337">
        <f>EPA_Export_Aggregation_AR4!AH928*IF(EPA_Export_Aggregation_AR4!$A928="CH4",About!$D$58,IF(EPA_Export_Aggregation_AR4!$A928="N2O",About!$D$59,1))</f>
        <v>5.7765098408000003E-2</v>
      </c>
      <c r="AI928" s="337">
        <f>EPA_Export_Aggregation_AR4!AI928*IF(EPA_Export_Aggregation_AR4!$A928="CH4",About!$D$58,IF(EPA_Export_Aggregation_AR4!$A928="N2O",About!$D$59,1))</f>
        <v>5.2292951071499998E-2</v>
      </c>
      <c r="AJ928" s="337">
        <f>EPA_Export_Aggregation_AR4!AJ928*IF(EPA_Export_Aggregation_AR4!$A928="CH4",About!$D$58,IF(EPA_Export_Aggregation_AR4!$A928="N2O",About!$D$59,1))</f>
        <v>6.1863686123E-2</v>
      </c>
      <c r="AK928" s="337">
        <f>EPA_Export_Aggregation_AR4!AK928*IF(EPA_Export_Aggregation_AR4!$A928="CH4",About!$D$58,IF(EPA_Export_Aggregation_AR4!$A928="N2O",About!$D$59,1))</f>
        <v>6.3300849203500001E-2</v>
      </c>
      <c r="AL928" s="337">
        <f>EPA_Export_Aggregation_AR4!AL928*IF(EPA_Export_Aggregation_AR4!$A928="CH4",About!$D$58,IF(EPA_Export_Aggregation_AR4!$A928="N2O",About!$D$59,1))</f>
        <v>0</v>
      </c>
    </row>
    <row r="929" spans="1:38" hidden="1">
      <c r="A929" s="340" t="s">
        <v>2248</v>
      </c>
      <c r="B929" s="337" t="s">
        <v>3774</v>
      </c>
      <c r="C929" s="337">
        <v>1</v>
      </c>
      <c r="D929" s="337" t="s">
        <v>3775</v>
      </c>
      <c r="E929" s="337" t="s">
        <v>3669</v>
      </c>
      <c r="F929" s="337">
        <v>18</v>
      </c>
      <c r="G929" s="337">
        <f>EPA_Export_Aggregation_AR4!G929*IF(EPA_Export_Aggregation_AR4!$A929="CH4",About!$D$58,IF(EPA_Export_Aggregation_AR4!$A929="N2O",About!$D$59,1))</f>
        <v>6.9116490726699994E-2</v>
      </c>
      <c r="H929" s="337">
        <f>EPA_Export_Aggregation_AR4!H929*IF(EPA_Export_Aggregation_AR4!$A929="CH4",About!$D$58,IF(EPA_Export_Aggregation_AR4!$A929="N2O",About!$D$59,1))</f>
        <v>6.8539834819699996E-2</v>
      </c>
      <c r="I929" s="337">
        <f>EPA_Export_Aggregation_AR4!I929*IF(EPA_Export_Aggregation_AR4!$A929="CH4",About!$D$58,IF(EPA_Export_Aggregation_AR4!$A929="N2O",About!$D$59,1))</f>
        <v>6.7678805667899994E-2</v>
      </c>
      <c r="J929" s="337">
        <f>EPA_Export_Aggregation_AR4!J929*IF(EPA_Export_Aggregation_AR4!$A929="CH4",About!$D$58,IF(EPA_Export_Aggregation_AR4!$A929="N2O",About!$D$59,1))</f>
        <v>6.7513281593999996E-2</v>
      </c>
      <c r="K929" s="337">
        <f>EPA_Export_Aggregation_AR4!K929*IF(EPA_Export_Aggregation_AR4!$A929="CH4",About!$D$58,IF(EPA_Export_Aggregation_AR4!$A929="N2O",About!$D$59,1))</f>
        <v>6.7247079466099993E-2</v>
      </c>
      <c r="L929" s="337">
        <f>EPA_Export_Aggregation_AR4!L929*IF(EPA_Export_Aggregation_AR4!$A929="CH4",About!$D$58,IF(EPA_Export_Aggregation_AR4!$A929="N2O",About!$D$59,1))</f>
        <v>6.66744700341E-2</v>
      </c>
      <c r="M929" s="337">
        <f>EPA_Export_Aggregation_AR4!M929*IF(EPA_Export_Aggregation_AR4!$A929="CH4",About!$D$58,IF(EPA_Export_Aggregation_AR4!$A929="N2O",About!$D$59,1))</f>
        <v>6.6403005737099993E-2</v>
      </c>
      <c r="N929" s="337">
        <f>EPA_Export_Aggregation_AR4!N929*IF(EPA_Export_Aggregation_AR4!$A929="CH4",About!$D$58,IF(EPA_Export_Aggregation_AR4!$A929="N2O",About!$D$59,1))</f>
        <v>6.5576938292099998E-2</v>
      </c>
      <c r="O929" s="337">
        <f>EPA_Export_Aggregation_AR4!O929*IF(EPA_Export_Aggregation_AR4!$A929="CH4",About!$D$58,IF(EPA_Export_Aggregation_AR4!$A929="N2O",About!$D$59,1))</f>
        <v>6.4785331218700004E-2</v>
      </c>
      <c r="P929" s="337">
        <f>EPA_Export_Aggregation_AR4!P929*IF(EPA_Export_Aggregation_AR4!$A929="CH4",About!$D$58,IF(EPA_Export_Aggregation_AR4!$A929="N2O",About!$D$59,1))</f>
        <v>6.4053060707600001E-2</v>
      </c>
      <c r="Q929" s="337">
        <f>EPA_Export_Aggregation_AR4!Q929*IF(EPA_Export_Aggregation_AR4!$A929="CH4",About!$D$58,IF(EPA_Export_Aggregation_AR4!$A929="N2O",About!$D$59,1))</f>
        <v>6.3397483808000005E-2</v>
      </c>
      <c r="R929" s="337">
        <f>EPA_Export_Aggregation_AR4!R929*IF(EPA_Export_Aggregation_AR4!$A929="CH4",About!$D$58,IF(EPA_Export_Aggregation_AR4!$A929="N2O",About!$D$59,1))</f>
        <v>3.8001697685400002E-2</v>
      </c>
      <c r="S929" s="337">
        <f>EPA_Export_Aggregation_AR4!S929*IF(EPA_Export_Aggregation_AR4!$A929="CH4",About!$D$58,IF(EPA_Export_Aggregation_AR4!$A929="N2O",About!$D$59,1))</f>
        <v>4.4248248150000002E-2</v>
      </c>
      <c r="T929" s="337">
        <f>EPA_Export_Aggregation_AR4!T929*IF(EPA_Export_Aggregation_AR4!$A929="CH4",About!$D$58,IF(EPA_Export_Aggregation_AR4!$A929="N2O",About!$D$59,1))</f>
        <v>5.7378279449499997E-2</v>
      </c>
      <c r="U929" s="337">
        <f>EPA_Export_Aggregation_AR4!U929*IF(EPA_Export_Aggregation_AR4!$A929="CH4",About!$D$58,IF(EPA_Export_Aggregation_AR4!$A929="N2O",About!$D$59,1))</f>
        <v>5.2620357463599998E-2</v>
      </c>
      <c r="V929" s="337">
        <f>EPA_Export_Aggregation_AR4!V929*IF(EPA_Export_Aggregation_AR4!$A929="CH4",About!$D$58,IF(EPA_Export_Aggregation_AR4!$A929="N2O",About!$D$59,1))</f>
        <v>5.71060412578E-2</v>
      </c>
      <c r="W929" s="337">
        <f>EPA_Export_Aggregation_AR4!W929*IF(EPA_Export_Aggregation_AR4!$A929="CH4",About!$D$58,IF(EPA_Export_Aggregation_AR4!$A929="N2O",About!$D$59,1))</f>
        <v>7.2694354746600007E-2</v>
      </c>
      <c r="X929" s="337">
        <f>EPA_Export_Aggregation_AR4!X929*IF(EPA_Export_Aggregation_AR4!$A929="CH4",About!$D$58,IF(EPA_Export_Aggregation_AR4!$A929="N2O",About!$D$59,1))</f>
        <v>7.9058238382400003E-2</v>
      </c>
      <c r="Y929" s="337">
        <f>EPA_Export_Aggregation_AR4!Y929*IF(EPA_Export_Aggregation_AR4!$A929="CH4",About!$D$58,IF(EPA_Export_Aggregation_AR4!$A929="N2O",About!$D$59,1))</f>
        <v>7.5024102871100007E-2</v>
      </c>
      <c r="Z929" s="337">
        <f>EPA_Export_Aggregation_AR4!Z929*IF(EPA_Export_Aggregation_AR4!$A929="CH4",About!$D$58,IF(EPA_Export_Aggregation_AR4!$A929="N2O",About!$D$59,1))</f>
        <v>7.3124468458700007E-2</v>
      </c>
      <c r="AA929" s="337">
        <f>EPA_Export_Aggregation_AR4!AA929*IF(EPA_Export_Aggregation_AR4!$A929="CH4",About!$D$58,IF(EPA_Export_Aggregation_AR4!$A929="N2O",About!$D$59,1))</f>
        <v>0.1794645377504</v>
      </c>
      <c r="AB929" s="337">
        <f>EPA_Export_Aggregation_AR4!AB929*IF(EPA_Export_Aggregation_AR4!$A929="CH4",About!$D$58,IF(EPA_Export_Aggregation_AR4!$A929="N2O",About!$D$59,1))</f>
        <v>0.16488655993679999</v>
      </c>
      <c r="AC929" s="337">
        <f>EPA_Export_Aggregation_AR4!AC929*IF(EPA_Export_Aggregation_AR4!$A929="CH4",About!$D$58,IF(EPA_Export_Aggregation_AR4!$A929="N2O",About!$D$59,1))</f>
        <v>0.16143859796179999</v>
      </c>
      <c r="AD929" s="337">
        <f>EPA_Export_Aggregation_AR4!AD929*IF(EPA_Export_Aggregation_AR4!$A929="CH4",About!$D$58,IF(EPA_Export_Aggregation_AR4!$A929="N2O",About!$D$59,1))</f>
        <v>0.16721487826500001</v>
      </c>
      <c r="AE929" s="337">
        <f>EPA_Export_Aggregation_AR4!AE929*IF(EPA_Export_Aggregation_AR4!$A929="CH4",About!$D$58,IF(EPA_Export_Aggregation_AR4!$A929="N2O",About!$D$59,1))</f>
        <v>0.1774664289166</v>
      </c>
      <c r="AF929" s="337">
        <f>EPA_Export_Aggregation_AR4!AF929*IF(EPA_Export_Aggregation_AR4!$A929="CH4",About!$D$58,IF(EPA_Export_Aggregation_AR4!$A929="N2O",About!$D$59,1))</f>
        <v>0.19465021411700001</v>
      </c>
      <c r="AG929" s="337">
        <f>EPA_Export_Aggregation_AR4!AG929*IF(EPA_Export_Aggregation_AR4!$A929="CH4",About!$D$58,IF(EPA_Export_Aggregation_AR4!$A929="N2O",About!$D$59,1))</f>
        <v>0.18154272813399999</v>
      </c>
      <c r="AH929" s="337">
        <f>EPA_Export_Aggregation_AR4!AH929*IF(EPA_Export_Aggregation_AR4!$A929="CH4",About!$D$58,IF(EPA_Export_Aggregation_AR4!$A929="N2O",About!$D$59,1))</f>
        <v>0.17820918689000001</v>
      </c>
      <c r="AI929" s="337">
        <f>EPA_Export_Aggregation_AR4!AI929*IF(EPA_Export_Aggregation_AR4!$A929="CH4",About!$D$58,IF(EPA_Export_Aggregation_AR4!$A929="N2O",About!$D$59,1))</f>
        <v>0.16010993700100001</v>
      </c>
      <c r="AJ929" s="337">
        <f>EPA_Export_Aggregation_AR4!AJ929*IF(EPA_Export_Aggregation_AR4!$A929="CH4",About!$D$58,IF(EPA_Export_Aggregation_AR4!$A929="N2O",About!$D$59,1))</f>
        <v>0.18779988042019999</v>
      </c>
      <c r="AK929" s="337">
        <f>EPA_Export_Aggregation_AR4!AK929*IF(EPA_Export_Aggregation_AR4!$A929="CH4",About!$D$58,IF(EPA_Export_Aggregation_AR4!$A929="N2O",About!$D$59,1))</f>
        <v>0.1907790871932</v>
      </c>
      <c r="AL929" s="337">
        <f>EPA_Export_Aggregation_AR4!AL929*IF(EPA_Export_Aggregation_AR4!$A929="CH4",About!$D$58,IF(EPA_Export_Aggregation_AR4!$A929="N2O",About!$D$59,1))</f>
        <v>0</v>
      </c>
    </row>
    <row r="930" spans="1:38" hidden="1">
      <c r="A930" s="340" t="s">
        <v>2248</v>
      </c>
      <c r="B930" s="337" t="s">
        <v>3774</v>
      </c>
      <c r="C930" s="337">
        <v>1</v>
      </c>
      <c r="D930" s="337" t="s">
        <v>3775</v>
      </c>
      <c r="E930" s="337" t="s">
        <v>3748</v>
      </c>
      <c r="F930" s="337">
        <v>18</v>
      </c>
      <c r="G930" s="337">
        <f>EPA_Export_Aggregation_AR4!G930*IF(EPA_Export_Aggregation_AR4!$A930="CH4",About!$D$58,IF(EPA_Export_Aggregation_AR4!$A930="N2O",About!$D$59,1))</f>
        <v>2.0482964333800001E-2</v>
      </c>
      <c r="H930" s="337">
        <f>EPA_Export_Aggregation_AR4!H930*IF(EPA_Export_Aggregation_AR4!$A930="CH4",About!$D$58,IF(EPA_Export_Aggregation_AR4!$A930="N2O",About!$D$59,1))</f>
        <v>2.0309787710800001E-2</v>
      </c>
      <c r="I930" s="337">
        <f>EPA_Export_Aggregation_AR4!I930*IF(EPA_Export_Aggregation_AR4!$A930="CH4",About!$D$58,IF(EPA_Export_Aggregation_AR4!$A930="N2O",About!$D$59,1))</f>
        <v>2.00786176543E-2</v>
      </c>
      <c r="J930" s="337">
        <f>EPA_Export_Aggregation_AR4!J930*IF(EPA_Export_Aggregation_AR4!$A930="CH4",About!$D$58,IF(EPA_Export_Aggregation_AR4!$A930="N2O",About!$D$59,1))</f>
        <v>2.0055310425E-2</v>
      </c>
      <c r="K930" s="337">
        <f>EPA_Export_Aggregation_AR4!K930*IF(EPA_Export_Aggregation_AR4!$A930="CH4",About!$D$58,IF(EPA_Export_Aggregation_AR4!$A930="N2O",About!$D$59,1))</f>
        <v>2.0048280673100001E-2</v>
      </c>
      <c r="L930" s="337">
        <f>EPA_Export_Aggregation_AR4!L930*IF(EPA_Export_Aggregation_AR4!$A930="CH4",About!$D$58,IF(EPA_Export_Aggregation_AR4!$A930="N2O",About!$D$59,1))</f>
        <v>1.9978690884500001E-2</v>
      </c>
      <c r="M930" s="337">
        <f>EPA_Export_Aggregation_AR4!M930*IF(EPA_Export_Aggregation_AR4!$A930="CH4",About!$D$58,IF(EPA_Export_Aggregation_AR4!$A930="N2O",About!$D$59,1))</f>
        <v>2.0021968474899999E-2</v>
      </c>
      <c r="N930" s="337">
        <f>EPA_Export_Aggregation_AR4!N930*IF(EPA_Export_Aggregation_AR4!$A930="CH4",About!$D$58,IF(EPA_Export_Aggregation_AR4!$A930="N2O",About!$D$59,1))</f>
        <v>1.99271868719E-2</v>
      </c>
      <c r="O930" s="337">
        <f>EPA_Export_Aggregation_AR4!O930*IF(EPA_Export_Aggregation_AR4!$A930="CH4",About!$D$58,IF(EPA_Export_Aggregation_AR4!$A930="N2O",About!$D$59,1))</f>
        <v>1.9829466215300001E-2</v>
      </c>
      <c r="P930" s="337">
        <f>EPA_Export_Aggregation_AR4!P930*IF(EPA_Export_Aggregation_AR4!$A930="CH4",About!$D$58,IF(EPA_Export_Aggregation_AR4!$A930="N2O",About!$D$59,1))</f>
        <v>1.9753888388100001E-2</v>
      </c>
      <c r="Q930" s="337">
        <f>EPA_Export_Aggregation_AR4!Q930*IF(EPA_Export_Aggregation_AR4!$A930="CH4",About!$D$58,IF(EPA_Export_Aggregation_AR4!$A930="N2O",About!$D$59,1))</f>
        <v>1.96661809294E-2</v>
      </c>
      <c r="R930" s="337">
        <f>EPA_Export_Aggregation_AR4!R930*IF(EPA_Export_Aggregation_AR4!$A930="CH4",About!$D$58,IF(EPA_Export_Aggregation_AR4!$A930="N2O",About!$D$59,1))</f>
        <v>1.17993535294E-2</v>
      </c>
      <c r="S930" s="337">
        <f>EPA_Export_Aggregation_AR4!S930*IF(EPA_Export_Aggregation_AR4!$A930="CH4",About!$D$58,IF(EPA_Export_Aggregation_AR4!$A930="N2O",About!$D$59,1))</f>
        <v>1.37208373493E-2</v>
      </c>
      <c r="T930" s="337">
        <f>EPA_Export_Aggregation_AR4!T930*IF(EPA_Export_Aggregation_AR4!$A930="CH4",About!$D$58,IF(EPA_Export_Aggregation_AR4!$A930="N2O",About!$D$59,1))</f>
        <v>1.7740671953100001E-2</v>
      </c>
      <c r="U930" s="337">
        <f>EPA_Export_Aggregation_AR4!U930*IF(EPA_Export_Aggregation_AR4!$A930="CH4",About!$D$58,IF(EPA_Export_Aggregation_AR4!$A930="N2O",About!$D$59,1))</f>
        <v>1.62256223554E-2</v>
      </c>
      <c r="V930" s="337">
        <f>EPA_Export_Aggregation_AR4!V930*IF(EPA_Export_Aggregation_AR4!$A930="CH4",About!$D$58,IF(EPA_Export_Aggregation_AR4!$A930="N2O",About!$D$59,1))</f>
        <v>1.7527954322300001E-2</v>
      </c>
      <c r="W930" s="337">
        <f>EPA_Export_Aggregation_AR4!W930*IF(EPA_Export_Aggregation_AR4!$A930="CH4",About!$D$58,IF(EPA_Export_Aggregation_AR4!$A930="N2O",About!$D$59,1))</f>
        <v>2.2110286904899999E-2</v>
      </c>
      <c r="X930" s="337">
        <f>EPA_Export_Aggregation_AR4!X930*IF(EPA_Export_Aggregation_AR4!$A930="CH4",About!$D$58,IF(EPA_Export_Aggregation_AR4!$A930="N2O",About!$D$59,1))</f>
        <v>2.3804395111899999E-2</v>
      </c>
      <c r="Y930" s="337">
        <f>EPA_Export_Aggregation_AR4!Y930*IF(EPA_Export_Aggregation_AR4!$A930="CH4",About!$D$58,IF(EPA_Export_Aggregation_AR4!$A930="N2O",About!$D$59,1))</f>
        <v>2.23714892003E-2</v>
      </c>
      <c r="Z930" s="337">
        <f>EPA_Export_Aggregation_AR4!Z930*IF(EPA_Export_Aggregation_AR4!$A930="CH4",About!$D$58,IF(EPA_Export_Aggregation_AR4!$A930="N2O",About!$D$59,1))</f>
        <v>2.1593002232099999E-2</v>
      </c>
      <c r="AA930" s="337">
        <f>EPA_Export_Aggregation_AR4!AA930*IF(EPA_Export_Aggregation_AR4!$A930="CH4",About!$D$58,IF(EPA_Export_Aggregation_AR4!$A930="N2O",About!$D$59,1))</f>
        <v>5.2541926821599999E-2</v>
      </c>
      <c r="AB930" s="337">
        <f>EPA_Export_Aggregation_AR4!AB930*IF(EPA_Export_Aggregation_AR4!$A930="CH4",About!$D$58,IF(EPA_Export_Aggregation_AR4!$A930="N2O",About!$D$59,1))</f>
        <v>4.7585391854500003E-2</v>
      </c>
      <c r="AC930" s="337">
        <f>EPA_Export_Aggregation_AR4!AC930*IF(EPA_Export_Aggregation_AR4!$A930="CH4",About!$D$58,IF(EPA_Export_Aggregation_AR4!$A930="N2O",About!$D$59,1))</f>
        <v>4.5950426433300003E-2</v>
      </c>
      <c r="AD930" s="337">
        <f>EPA_Export_Aggregation_AR4!AD930*IF(EPA_Export_Aggregation_AR4!$A930="CH4",About!$D$58,IF(EPA_Export_Aggregation_AR4!$A930="N2O",About!$D$59,1))</f>
        <v>4.7013900905600002E-2</v>
      </c>
      <c r="AE930" s="337">
        <f>EPA_Export_Aggregation_AR4!AE930*IF(EPA_Export_Aggregation_AR4!$A930="CH4",About!$D$58,IF(EPA_Export_Aggregation_AR4!$A930="N2O",About!$D$59,1))</f>
        <v>4.9038636828100002E-2</v>
      </c>
      <c r="AF930" s="337">
        <f>EPA_Export_Aggregation_AR4!AF930*IF(EPA_Export_Aggregation_AR4!$A930="CH4",About!$D$58,IF(EPA_Export_Aggregation_AR4!$A930="N2O",About!$D$59,1))</f>
        <v>5.2859571206299999E-2</v>
      </c>
      <c r="AG930" s="337">
        <f>EPA_Export_Aggregation_AR4!AG930*IF(EPA_Export_Aggregation_AR4!$A930="CH4",About!$D$58,IF(EPA_Export_Aggregation_AR4!$A930="N2O",About!$D$59,1))</f>
        <v>4.83604860831E-2</v>
      </c>
      <c r="AH930" s="337">
        <f>EPA_Export_Aggregation_AR4!AH930*IF(EPA_Export_Aggregation_AR4!$A930="CH4",About!$D$58,IF(EPA_Export_Aggregation_AR4!$A930="N2O",About!$D$59,1))</f>
        <v>4.6315828464200001E-2</v>
      </c>
      <c r="AI930" s="337">
        <f>EPA_Export_Aggregation_AR4!AI930*IF(EPA_Export_Aggregation_AR4!$A930="CH4",About!$D$58,IF(EPA_Export_Aggregation_AR4!$A930="N2O",About!$D$59,1))</f>
        <v>3.9915827595400001E-2</v>
      </c>
      <c r="AJ930" s="337">
        <f>EPA_Export_Aggregation_AR4!AJ930*IF(EPA_Export_Aggregation_AR4!$A930="CH4",About!$D$58,IF(EPA_Export_Aggregation_AR4!$A930="N2O",About!$D$59,1))</f>
        <v>4.6859469808099997E-2</v>
      </c>
      <c r="AK930" s="337">
        <f>EPA_Export_Aggregation_AR4!AK930*IF(EPA_Export_Aggregation_AR4!$A930="CH4",About!$D$58,IF(EPA_Export_Aggregation_AR4!$A930="N2O",About!$D$59,1))</f>
        <v>4.71504809081E-2</v>
      </c>
      <c r="AL930" s="337">
        <f>EPA_Export_Aggregation_AR4!AL930*IF(EPA_Export_Aggregation_AR4!$A930="CH4",About!$D$58,IF(EPA_Export_Aggregation_AR4!$A930="N2O",About!$D$59,1))</f>
        <v>0</v>
      </c>
    </row>
    <row r="931" spans="1:38" hidden="1">
      <c r="A931" s="340" t="s">
        <v>2248</v>
      </c>
      <c r="B931" s="337" t="s">
        <v>3774</v>
      </c>
      <c r="C931" s="337">
        <v>1</v>
      </c>
      <c r="D931" s="337" t="s">
        <v>3775</v>
      </c>
      <c r="E931" s="337" t="s">
        <v>3671</v>
      </c>
      <c r="F931" s="337">
        <v>18</v>
      </c>
      <c r="G931" s="337">
        <f>EPA_Export_Aggregation_AR4!G931*IF(EPA_Export_Aggregation_AR4!$A931="CH4",About!$D$58,IF(EPA_Export_Aggregation_AR4!$A931="N2O",About!$D$59,1))</f>
        <v>5.8413087068000004E-3</v>
      </c>
      <c r="H931" s="337">
        <f>EPA_Export_Aggregation_AR4!H931*IF(EPA_Export_Aggregation_AR4!$A931="CH4",About!$D$58,IF(EPA_Export_Aggregation_AR4!$A931="N2O",About!$D$59,1))</f>
        <v>5.7810688888000001E-3</v>
      </c>
      <c r="I931" s="337">
        <f>EPA_Export_Aggregation_AR4!I931*IF(EPA_Export_Aggregation_AR4!$A931="CH4",About!$D$58,IF(EPA_Export_Aggregation_AR4!$A931="N2O",About!$D$59,1))</f>
        <v>5.6874191536999998E-3</v>
      </c>
      <c r="J931" s="337">
        <f>EPA_Export_Aggregation_AR4!J931*IF(EPA_Export_Aggregation_AR4!$A931="CH4",About!$D$58,IF(EPA_Export_Aggregation_AR4!$A931="N2O",About!$D$59,1))</f>
        <v>5.6547114690999999E-3</v>
      </c>
      <c r="K931" s="337">
        <f>EPA_Export_Aggregation_AR4!K931*IF(EPA_Export_Aggregation_AR4!$A931="CH4",About!$D$58,IF(EPA_Export_Aggregation_AR4!$A931="N2O",About!$D$59,1))</f>
        <v>5.6156552747000004E-3</v>
      </c>
      <c r="L931" s="337">
        <f>EPA_Export_Aggregation_AR4!L931*IF(EPA_Export_Aggregation_AR4!$A931="CH4",About!$D$58,IF(EPA_Export_Aggregation_AR4!$A931="N2O",About!$D$59,1))</f>
        <v>5.5587661247999999E-3</v>
      </c>
      <c r="M931" s="337">
        <f>EPA_Export_Aggregation_AR4!M931*IF(EPA_Export_Aggregation_AR4!$A931="CH4",About!$D$58,IF(EPA_Export_Aggregation_AR4!$A931="N2O",About!$D$59,1))</f>
        <v>5.5472823074000002E-3</v>
      </c>
      <c r="N931" s="337">
        <f>EPA_Export_Aggregation_AR4!N931*IF(EPA_Export_Aggregation_AR4!$A931="CH4",About!$D$58,IF(EPA_Export_Aggregation_AR4!$A931="N2O",About!$D$59,1))</f>
        <v>5.4988986918000004E-3</v>
      </c>
      <c r="O931" s="337">
        <f>EPA_Export_Aggregation_AR4!O931*IF(EPA_Export_Aggregation_AR4!$A931="CH4",About!$D$58,IF(EPA_Export_Aggregation_AR4!$A931="N2O",About!$D$59,1))</f>
        <v>5.4552921401999997E-3</v>
      </c>
      <c r="P931" s="337">
        <f>EPA_Export_Aggregation_AR4!P931*IF(EPA_Export_Aggregation_AR4!$A931="CH4",About!$D$58,IF(EPA_Export_Aggregation_AR4!$A931="N2O",About!$D$59,1))</f>
        <v>5.4339523879999999E-3</v>
      </c>
      <c r="Q931" s="337">
        <f>EPA_Export_Aggregation_AR4!Q931*IF(EPA_Export_Aggregation_AR4!$A931="CH4",About!$D$58,IF(EPA_Export_Aggregation_AR4!$A931="N2O",About!$D$59,1))</f>
        <v>5.4203362753000002E-3</v>
      </c>
      <c r="R931" s="337">
        <f>EPA_Export_Aggregation_AR4!R931*IF(EPA_Export_Aggregation_AR4!$A931="CH4",About!$D$58,IF(EPA_Export_Aggregation_AR4!$A931="N2O",About!$D$59,1))</f>
        <v>3.2663865912999999E-3</v>
      </c>
      <c r="S931" s="337">
        <f>EPA_Export_Aggregation_AR4!S931*IF(EPA_Export_Aggregation_AR4!$A931="CH4",About!$D$58,IF(EPA_Export_Aggregation_AR4!$A931="N2O",About!$D$59,1))</f>
        <v>3.8251798479999998E-3</v>
      </c>
      <c r="T931" s="337">
        <f>EPA_Export_Aggregation_AR4!T931*IF(EPA_Export_Aggregation_AR4!$A931="CH4",About!$D$58,IF(EPA_Export_Aggregation_AR4!$A931="N2O",About!$D$59,1))</f>
        <v>4.9675522880999997E-3</v>
      </c>
      <c r="U931" s="337">
        <f>EPA_Export_Aggregation_AR4!U931*IF(EPA_Export_Aggregation_AR4!$A931="CH4",About!$D$58,IF(EPA_Export_Aggregation_AR4!$A931="N2O",About!$D$59,1))</f>
        <v>4.5561193863999996E-3</v>
      </c>
      <c r="V931" s="337">
        <f>EPA_Export_Aggregation_AR4!V931*IF(EPA_Export_Aggregation_AR4!$A931="CH4",About!$D$58,IF(EPA_Export_Aggregation_AR4!$A931="N2O",About!$D$59,1))</f>
        <v>4.8983537460999997E-3</v>
      </c>
      <c r="W931" s="337">
        <f>EPA_Export_Aggregation_AR4!W931*IF(EPA_Export_Aggregation_AR4!$A931="CH4",About!$D$58,IF(EPA_Export_Aggregation_AR4!$A931="N2O",About!$D$59,1))</f>
        <v>6.1771447197E-3</v>
      </c>
      <c r="X931" s="337">
        <f>EPA_Export_Aggregation_AR4!X931*IF(EPA_Export_Aggregation_AR4!$A931="CH4",About!$D$58,IF(EPA_Export_Aggregation_AR4!$A931="N2O",About!$D$59,1))</f>
        <v>6.6531264297000001E-3</v>
      </c>
      <c r="Y931" s="337">
        <f>EPA_Export_Aggregation_AR4!Y931*IF(EPA_Export_Aggregation_AR4!$A931="CH4",About!$D$58,IF(EPA_Export_Aggregation_AR4!$A931="N2O",About!$D$59,1))</f>
        <v>6.2756791177000001E-3</v>
      </c>
      <c r="Z931" s="337">
        <f>EPA_Export_Aggregation_AR4!Z931*IF(EPA_Export_Aggregation_AR4!$A931="CH4",About!$D$58,IF(EPA_Export_Aggregation_AR4!$A931="N2O",About!$D$59,1))</f>
        <v>6.0825899913999996E-3</v>
      </c>
      <c r="AA931" s="337">
        <f>EPA_Export_Aggregation_AR4!AA931*IF(EPA_Export_Aggregation_AR4!$A931="CH4",About!$D$58,IF(EPA_Export_Aggregation_AR4!$A931="N2O",About!$D$59,1))</f>
        <v>1.48806942365E-2</v>
      </c>
      <c r="AB931" s="337">
        <f>EPA_Export_Aggregation_AR4!AB931*IF(EPA_Export_Aggregation_AR4!$A931="CH4",About!$D$58,IF(EPA_Export_Aggregation_AR4!$A931="N2O",About!$D$59,1))</f>
        <v>1.3631562699499999E-2</v>
      </c>
      <c r="AC931" s="337">
        <f>EPA_Export_Aggregation_AR4!AC931*IF(EPA_Export_Aggregation_AR4!$A931="CH4",About!$D$58,IF(EPA_Export_Aggregation_AR4!$A931="N2O",About!$D$59,1))</f>
        <v>1.33368945479E-2</v>
      </c>
      <c r="AD931" s="337">
        <f>EPA_Export_Aggregation_AR4!AD931*IF(EPA_Export_Aggregation_AR4!$A931="CH4",About!$D$58,IF(EPA_Export_Aggregation_AR4!$A931="N2O",About!$D$59,1))</f>
        <v>1.3811558516500001E-2</v>
      </c>
      <c r="AE931" s="337">
        <f>EPA_Export_Aggregation_AR4!AE931*IF(EPA_Export_Aggregation_AR4!$A931="CH4",About!$D$58,IF(EPA_Export_Aggregation_AR4!$A931="N2O",About!$D$59,1))</f>
        <v>1.46567767999E-2</v>
      </c>
      <c r="AF931" s="337">
        <f>EPA_Export_Aggregation_AR4!AF931*IF(EPA_Export_Aggregation_AR4!$A931="CH4",About!$D$58,IF(EPA_Export_Aggregation_AR4!$A931="N2O",About!$D$59,1))</f>
        <v>1.6084886000699999E-2</v>
      </c>
      <c r="AG931" s="337">
        <f>EPA_Export_Aggregation_AR4!AG931*IF(EPA_Export_Aggregation_AR4!$A931="CH4",About!$D$58,IF(EPA_Export_Aggregation_AR4!$A931="N2O",About!$D$59,1))</f>
        <v>1.5016560428E-2</v>
      </c>
      <c r="AH931" s="337">
        <f>EPA_Export_Aggregation_AR4!AH931*IF(EPA_Export_Aggregation_AR4!$A931="CH4",About!$D$58,IF(EPA_Export_Aggregation_AR4!$A931="N2O",About!$D$59,1))</f>
        <v>1.47160885588E-2</v>
      </c>
      <c r="AI931" s="337">
        <f>EPA_Export_Aggregation_AR4!AI931*IF(EPA_Export_Aggregation_AR4!$A931="CH4",About!$D$58,IF(EPA_Export_Aggregation_AR4!$A931="N2O",About!$D$59,1))</f>
        <v>1.32414024212E-2</v>
      </c>
      <c r="AJ931" s="337">
        <f>EPA_Export_Aggregation_AR4!AJ931*IF(EPA_Export_Aggregation_AR4!$A931="CH4",About!$D$58,IF(EPA_Export_Aggregation_AR4!$A931="N2O",About!$D$59,1))</f>
        <v>1.55265069511E-2</v>
      </c>
      <c r="AK931" s="337">
        <f>EPA_Export_Aggregation_AR4!AK931*IF(EPA_Export_Aggregation_AR4!$A931="CH4",About!$D$58,IF(EPA_Export_Aggregation_AR4!$A931="N2O",About!$D$59,1))</f>
        <v>1.5776682724800001E-2</v>
      </c>
      <c r="AL931" s="337">
        <f>EPA_Export_Aggregation_AR4!AL931*IF(EPA_Export_Aggregation_AR4!$A931="CH4",About!$D$58,IF(EPA_Export_Aggregation_AR4!$A931="N2O",About!$D$59,1))</f>
        <v>0</v>
      </c>
    </row>
    <row r="932" spans="1:38" hidden="1">
      <c r="A932" s="340" t="s">
        <v>2248</v>
      </c>
      <c r="B932" s="337" t="s">
        <v>3774</v>
      </c>
      <c r="C932" s="337">
        <v>1</v>
      </c>
      <c r="D932" s="337" t="s">
        <v>3775</v>
      </c>
      <c r="E932" s="337" t="s">
        <v>3673</v>
      </c>
      <c r="F932" s="337">
        <v>18</v>
      </c>
      <c r="G932" s="337">
        <f>EPA_Export_Aggregation_AR4!G932*IF(EPA_Export_Aggregation_AR4!$A932="CH4",About!$D$58,IF(EPA_Export_Aggregation_AR4!$A932="N2O",About!$D$59,1))</f>
        <v>2.0329452120000001E-2</v>
      </c>
      <c r="H932" s="337">
        <f>EPA_Export_Aggregation_AR4!H932*IF(EPA_Export_Aggregation_AR4!$A932="CH4",About!$D$58,IF(EPA_Export_Aggregation_AR4!$A932="N2O",About!$D$59,1))</f>
        <v>2.0423264144900002E-2</v>
      </c>
      <c r="I932" s="337">
        <f>EPA_Export_Aggregation_AR4!I932*IF(EPA_Export_Aggregation_AR4!$A932="CH4",About!$D$58,IF(EPA_Export_Aggregation_AR4!$A932="N2O",About!$D$59,1))</f>
        <v>2.0335258412900001E-2</v>
      </c>
      <c r="J932" s="337">
        <f>EPA_Export_Aggregation_AR4!J932*IF(EPA_Export_Aggregation_AR4!$A932="CH4",About!$D$58,IF(EPA_Export_Aggregation_AR4!$A932="N2O",About!$D$59,1))</f>
        <v>2.0406599164199998E-2</v>
      </c>
      <c r="K932" s="337">
        <f>EPA_Export_Aggregation_AR4!K932*IF(EPA_Export_Aggregation_AR4!$A932="CH4",About!$D$58,IF(EPA_Export_Aggregation_AR4!$A932="N2O",About!$D$59,1))</f>
        <v>2.0481349863999999E-2</v>
      </c>
      <c r="L932" s="337">
        <f>EPA_Export_Aggregation_AR4!L932*IF(EPA_Export_Aggregation_AR4!$A932="CH4",About!$D$58,IF(EPA_Export_Aggregation_AR4!$A932="N2O",About!$D$59,1))</f>
        <v>2.0489134375099999E-2</v>
      </c>
      <c r="M932" s="337">
        <f>EPA_Export_Aggregation_AR4!M932*IF(EPA_Export_Aggregation_AR4!$A932="CH4",About!$D$58,IF(EPA_Export_Aggregation_AR4!$A932="N2O",About!$D$59,1))</f>
        <v>2.0627620226099999E-2</v>
      </c>
      <c r="N932" s="337">
        <f>EPA_Export_Aggregation_AR4!N932*IF(EPA_Export_Aggregation_AR4!$A932="CH4",About!$D$58,IF(EPA_Export_Aggregation_AR4!$A932="N2O",About!$D$59,1))</f>
        <v>2.06992882308E-2</v>
      </c>
      <c r="O932" s="337">
        <f>EPA_Export_Aggregation_AR4!O932*IF(EPA_Export_Aggregation_AR4!$A932="CH4",About!$D$58,IF(EPA_Export_Aggregation_AR4!$A932="N2O",About!$D$59,1))</f>
        <v>2.0734585868300001E-2</v>
      </c>
      <c r="P932" s="337">
        <f>EPA_Export_Aggregation_AR4!P932*IF(EPA_Export_Aggregation_AR4!$A932="CH4",About!$D$58,IF(EPA_Export_Aggregation_AR4!$A932="N2O",About!$D$59,1))</f>
        <v>2.07595071382E-2</v>
      </c>
      <c r="Q932" s="337">
        <f>EPA_Export_Aggregation_AR4!Q932*IF(EPA_Export_Aggregation_AR4!$A932="CH4",About!$D$58,IF(EPA_Export_Aggregation_AR4!$A932="N2O",About!$D$59,1))</f>
        <v>2.0768643724099999E-2</v>
      </c>
      <c r="R932" s="337">
        <f>EPA_Export_Aggregation_AR4!R932*IF(EPA_Export_Aggregation_AR4!$A932="CH4",About!$D$58,IF(EPA_Export_Aggregation_AR4!$A932="N2O",About!$D$59,1))</f>
        <v>1.2560133985400001E-2</v>
      </c>
      <c r="S932" s="337">
        <f>EPA_Export_Aggregation_AR4!S932*IF(EPA_Export_Aggregation_AR4!$A932="CH4",About!$D$58,IF(EPA_Export_Aggregation_AR4!$A932="N2O",About!$D$59,1))</f>
        <v>1.47402705021E-2</v>
      </c>
      <c r="T932" s="337">
        <f>EPA_Export_Aggregation_AR4!T932*IF(EPA_Export_Aggregation_AR4!$A932="CH4",About!$D$58,IF(EPA_Export_Aggregation_AR4!$A932="N2O",About!$D$59,1))</f>
        <v>1.9243917776499999E-2</v>
      </c>
      <c r="U932" s="337">
        <f>EPA_Export_Aggregation_AR4!U932*IF(EPA_Export_Aggregation_AR4!$A932="CH4",About!$D$58,IF(EPA_Export_Aggregation_AR4!$A932="N2O",About!$D$59,1))</f>
        <v>1.7853930518400001E-2</v>
      </c>
      <c r="V932" s="337">
        <f>EPA_Export_Aggregation_AR4!V932*IF(EPA_Export_Aggregation_AR4!$A932="CH4",About!$D$58,IF(EPA_Export_Aggregation_AR4!$A932="N2O",About!$D$59,1))</f>
        <v>1.95864705174E-2</v>
      </c>
      <c r="W932" s="337">
        <f>EPA_Export_Aggregation_AR4!W932*IF(EPA_Export_Aggregation_AR4!$A932="CH4",About!$D$58,IF(EPA_Export_Aggregation_AR4!$A932="N2O",About!$D$59,1))</f>
        <v>2.5321374161299998E-2</v>
      </c>
      <c r="X932" s="337">
        <f>EPA_Export_Aggregation_AR4!X932*IF(EPA_Export_Aggregation_AR4!$A932="CH4",About!$D$58,IF(EPA_Export_Aggregation_AR4!$A932="N2O",About!$D$59,1))</f>
        <v>2.7964443611700002E-2</v>
      </c>
      <c r="Y932" s="337">
        <f>EPA_Export_Aggregation_AR4!Y932*IF(EPA_Export_Aggregation_AR4!$A932="CH4",About!$D$58,IF(EPA_Export_Aggregation_AR4!$A932="N2O",About!$D$59,1))</f>
        <v>2.6940705970900002E-2</v>
      </c>
      <c r="Z932" s="337">
        <f>EPA_Export_Aggregation_AR4!Z932*IF(EPA_Export_Aggregation_AR4!$A932="CH4",About!$D$58,IF(EPA_Export_Aggregation_AR4!$A932="N2O",About!$D$59,1))</f>
        <v>2.6496858991700002E-2</v>
      </c>
      <c r="AA932" s="337">
        <f>EPA_Export_Aggregation_AR4!AA932*IF(EPA_Export_Aggregation_AR4!$A932="CH4",About!$D$58,IF(EPA_Export_Aggregation_AR4!$A932="N2O",About!$D$59,1))</f>
        <v>6.5450663716699997E-2</v>
      </c>
      <c r="AB932" s="337">
        <f>EPA_Export_Aggregation_AR4!AB932*IF(EPA_Export_Aggregation_AR4!$A932="CH4",About!$D$58,IF(EPA_Export_Aggregation_AR4!$A932="N2O",About!$D$59,1))</f>
        <v>6.0442054266499998E-2</v>
      </c>
      <c r="AC932" s="337">
        <f>EPA_Export_Aggregation_AR4!AC932*IF(EPA_Export_Aggregation_AR4!$A932="CH4",About!$D$58,IF(EPA_Export_Aggregation_AR4!$A932="N2O",About!$D$59,1))</f>
        <v>5.9662132052699997E-2</v>
      </c>
      <c r="AD932" s="337">
        <f>EPA_Export_Aggregation_AR4!AD932*IF(EPA_Export_Aggregation_AR4!$A932="CH4",About!$D$58,IF(EPA_Export_Aggregation_AR4!$A932="N2O",About!$D$59,1))</f>
        <v>6.2367241569200003E-2</v>
      </c>
      <c r="AE932" s="337">
        <f>EPA_Export_Aggregation_AR4!AE932*IF(EPA_Export_Aggregation_AR4!$A932="CH4",About!$D$58,IF(EPA_Export_Aggregation_AR4!$A932="N2O",About!$D$59,1))</f>
        <v>6.6962085913799999E-2</v>
      </c>
      <c r="AF932" s="337">
        <f>EPA_Export_Aggregation_AR4!AF932*IF(EPA_Export_Aggregation_AR4!$A932="CH4",About!$D$58,IF(EPA_Export_Aggregation_AR4!$A932="N2O",About!$D$59,1))</f>
        <v>7.4512954442299995E-2</v>
      </c>
      <c r="AG932" s="337">
        <f>EPA_Export_Aggregation_AR4!AG932*IF(EPA_Export_Aggregation_AR4!$A932="CH4",About!$D$58,IF(EPA_Export_Aggregation_AR4!$A932="N2O",About!$D$59,1))</f>
        <v>7.04542707972E-2</v>
      </c>
      <c r="AH932" s="337">
        <f>EPA_Export_Aggregation_AR4!AH932*IF(EPA_Export_Aggregation_AR4!$A932="CH4",About!$D$58,IF(EPA_Export_Aggregation_AR4!$A932="N2O",About!$D$59,1))</f>
        <v>7.0019401020799996E-2</v>
      </c>
      <c r="AI932" s="337">
        <f>EPA_Export_Aggregation_AR4!AI932*IF(EPA_Export_Aggregation_AR4!$A932="CH4",About!$D$58,IF(EPA_Export_Aggregation_AR4!$A932="N2O",About!$D$59,1))</f>
        <v>6.3644724526700003E-2</v>
      </c>
      <c r="AJ932" s="337">
        <f>EPA_Export_Aggregation_AR4!AJ932*IF(EPA_Export_Aggregation_AR4!$A932="CH4",About!$D$58,IF(EPA_Export_Aggregation_AR4!$A932="N2O",About!$D$59,1))</f>
        <v>7.5679715084700006E-2</v>
      </c>
      <c r="AK932" s="337">
        <f>EPA_Export_Aggregation_AR4!AK932*IF(EPA_Export_Aggregation_AR4!$A932="CH4",About!$D$58,IF(EPA_Export_Aggregation_AR4!$A932="N2O",About!$D$59,1))</f>
        <v>7.7874765543800004E-2</v>
      </c>
      <c r="AL932" s="337">
        <f>EPA_Export_Aggregation_AR4!AL932*IF(EPA_Export_Aggregation_AR4!$A932="CH4",About!$D$58,IF(EPA_Export_Aggregation_AR4!$A932="N2O",About!$D$59,1))</f>
        <v>0</v>
      </c>
    </row>
    <row r="933" spans="1:38" hidden="1">
      <c r="A933" s="340" t="s">
        <v>2248</v>
      </c>
      <c r="B933" s="337" t="s">
        <v>3774</v>
      </c>
      <c r="C933" s="337">
        <v>1</v>
      </c>
      <c r="D933" s="337" t="s">
        <v>3775</v>
      </c>
      <c r="E933" s="337" t="s">
        <v>3675</v>
      </c>
      <c r="F933" s="337">
        <v>18</v>
      </c>
      <c r="G933" s="337">
        <f>EPA_Export_Aggregation_AR4!G933*IF(EPA_Export_Aggregation_AR4!$A933="CH4",About!$D$58,IF(EPA_Export_Aggregation_AR4!$A933="N2O",About!$D$59,1))</f>
        <v>4.0477160829E-3</v>
      </c>
      <c r="H933" s="337">
        <f>EPA_Export_Aggregation_AR4!H933*IF(EPA_Export_Aggregation_AR4!$A933="CH4",About!$D$58,IF(EPA_Export_Aggregation_AR4!$A933="N2O",About!$D$59,1))</f>
        <v>4.0250957195999996E-3</v>
      </c>
      <c r="I933" s="337">
        <f>EPA_Export_Aggregation_AR4!I933*IF(EPA_Export_Aggregation_AR4!$A933="CH4",About!$D$58,IF(EPA_Export_Aggregation_AR4!$A933="N2O",About!$D$59,1))</f>
        <v>4.0036284111999998E-3</v>
      </c>
      <c r="J933" s="337">
        <f>EPA_Export_Aggregation_AR4!J933*IF(EPA_Export_Aggregation_AR4!$A933="CH4",About!$D$58,IF(EPA_Export_Aggregation_AR4!$A933="N2O",About!$D$59,1))</f>
        <v>4.0228081038E-3</v>
      </c>
      <c r="K933" s="337">
        <f>EPA_Export_Aggregation_AR4!K933*IF(EPA_Export_Aggregation_AR4!$A933="CH4",About!$D$58,IF(EPA_Export_Aggregation_AR4!$A933="N2O",About!$D$59,1))</f>
        <v>4.0393959586999999E-3</v>
      </c>
      <c r="L933" s="337">
        <f>EPA_Export_Aggregation_AR4!L933*IF(EPA_Export_Aggregation_AR4!$A933="CH4",About!$D$58,IF(EPA_Export_Aggregation_AR4!$A933="N2O",About!$D$59,1))</f>
        <v>4.0333770166000003E-3</v>
      </c>
      <c r="M933" s="337">
        <f>EPA_Export_Aggregation_AR4!M933*IF(EPA_Export_Aggregation_AR4!$A933="CH4",About!$D$58,IF(EPA_Export_Aggregation_AR4!$A933="N2O",About!$D$59,1))</f>
        <v>4.0330035011000003E-3</v>
      </c>
      <c r="N933" s="337">
        <f>EPA_Export_Aggregation_AR4!N933*IF(EPA_Export_Aggregation_AR4!$A933="CH4",About!$D$58,IF(EPA_Export_Aggregation_AR4!$A933="N2O",About!$D$59,1))</f>
        <v>3.9912175428000003E-3</v>
      </c>
      <c r="O933" s="337">
        <f>EPA_Export_Aggregation_AR4!O933*IF(EPA_Export_Aggregation_AR4!$A933="CH4",About!$D$58,IF(EPA_Export_Aggregation_AR4!$A933="N2O",About!$D$59,1))</f>
        <v>3.9469956926999998E-3</v>
      </c>
      <c r="P933" s="337">
        <f>EPA_Export_Aggregation_AR4!P933*IF(EPA_Export_Aggregation_AR4!$A933="CH4",About!$D$58,IF(EPA_Export_Aggregation_AR4!$A933="N2O",About!$D$59,1))</f>
        <v>3.9193533647999997E-3</v>
      </c>
      <c r="Q933" s="337">
        <f>EPA_Export_Aggregation_AR4!Q933*IF(EPA_Export_Aggregation_AR4!$A933="CH4",About!$D$58,IF(EPA_Export_Aggregation_AR4!$A933="N2O",About!$D$59,1))</f>
        <v>3.9008411678E-3</v>
      </c>
      <c r="R933" s="337">
        <f>EPA_Export_Aggregation_AR4!R933*IF(EPA_Export_Aggregation_AR4!$A933="CH4",About!$D$58,IF(EPA_Export_Aggregation_AR4!$A933="N2O",About!$D$59,1))</f>
        <v>2.3420028505E-3</v>
      </c>
      <c r="S933" s="337">
        <f>EPA_Export_Aggregation_AR4!S933*IF(EPA_Export_Aggregation_AR4!$A933="CH4",About!$D$58,IF(EPA_Export_Aggregation_AR4!$A933="N2O",About!$D$59,1))</f>
        <v>2.7272296662999998E-3</v>
      </c>
      <c r="T933" s="337">
        <f>EPA_Export_Aggregation_AR4!T933*IF(EPA_Export_Aggregation_AR4!$A933="CH4",About!$D$58,IF(EPA_Export_Aggregation_AR4!$A933="N2O",About!$D$59,1))</f>
        <v>3.541225623E-3</v>
      </c>
      <c r="U933" s="337">
        <f>EPA_Export_Aggregation_AR4!U933*IF(EPA_Export_Aggregation_AR4!$A933="CH4",About!$D$58,IF(EPA_Export_Aggregation_AR4!$A933="N2O",About!$D$59,1))</f>
        <v>3.2664105206000001E-3</v>
      </c>
      <c r="V933" s="337">
        <f>EPA_Export_Aggregation_AR4!V933*IF(EPA_Export_Aggregation_AR4!$A933="CH4",About!$D$58,IF(EPA_Export_Aggregation_AR4!$A933="N2O",About!$D$59,1))</f>
        <v>3.5570578974999999E-3</v>
      </c>
      <c r="W933" s="337">
        <f>EPA_Export_Aggregation_AR4!W933*IF(EPA_Export_Aggregation_AR4!$A933="CH4",About!$D$58,IF(EPA_Export_Aggregation_AR4!$A933="N2O",About!$D$59,1))</f>
        <v>4.5498319636999998E-3</v>
      </c>
      <c r="X933" s="337">
        <f>EPA_Export_Aggregation_AR4!X933*IF(EPA_Export_Aggregation_AR4!$A933="CH4",About!$D$58,IF(EPA_Export_Aggregation_AR4!$A933="N2O",About!$D$59,1))</f>
        <v>4.981266608E-3</v>
      </c>
      <c r="Y933" s="337">
        <f>EPA_Export_Aggregation_AR4!Y933*IF(EPA_Export_Aggregation_AR4!$A933="CH4",About!$D$58,IF(EPA_Export_Aggregation_AR4!$A933="N2O",About!$D$59,1))</f>
        <v>4.7535843967E-3</v>
      </c>
      <c r="Z933" s="337">
        <f>EPA_Export_Aggregation_AR4!Z933*IF(EPA_Export_Aggregation_AR4!$A933="CH4",About!$D$58,IF(EPA_Export_Aggregation_AR4!$A933="N2O",About!$D$59,1))</f>
        <v>4.6591147848999998E-3</v>
      </c>
      <c r="AA933" s="337">
        <f>EPA_Export_Aggregation_AR4!AA933*IF(EPA_Export_Aggregation_AR4!$A933="CH4",About!$D$58,IF(EPA_Export_Aggregation_AR4!$A933="N2O",About!$D$59,1))</f>
        <v>1.15233279041E-2</v>
      </c>
      <c r="AB933" s="337">
        <f>EPA_Export_Aggregation_AR4!AB933*IF(EPA_Export_Aggregation_AR4!$A933="CH4",About!$D$58,IF(EPA_Export_Aggregation_AR4!$A933="N2O",About!$D$59,1))</f>
        <v>1.06552993494E-2</v>
      </c>
      <c r="AC933" s="337">
        <f>EPA_Export_Aggregation_AR4!AC933*IF(EPA_Export_Aggregation_AR4!$A933="CH4",About!$D$58,IF(EPA_Export_Aggregation_AR4!$A933="N2O",About!$D$59,1))</f>
        <v>1.0542386337600001E-2</v>
      </c>
      <c r="AD933" s="337">
        <f>EPA_Export_Aggregation_AR4!AD933*IF(EPA_Export_Aggregation_AR4!$A933="CH4",About!$D$58,IF(EPA_Export_Aggregation_AR4!$A933="N2O",About!$D$59,1))</f>
        <v>1.10270422822E-2</v>
      </c>
      <c r="AE933" s="337">
        <f>EPA_Export_Aggregation_AR4!AE933*IF(EPA_Export_Aggregation_AR4!$A933="CH4",About!$D$58,IF(EPA_Export_Aggregation_AR4!$A933="N2O",About!$D$59,1))</f>
        <v>1.17873108217E-2</v>
      </c>
      <c r="AF933" s="337">
        <f>EPA_Export_Aggregation_AR4!AF933*IF(EPA_Export_Aggregation_AR4!$A933="CH4",About!$D$58,IF(EPA_Export_Aggregation_AR4!$A933="N2O",About!$D$59,1))</f>
        <v>1.30072277653E-2</v>
      </c>
      <c r="AG933" s="337">
        <f>EPA_Export_Aggregation_AR4!AG933*IF(EPA_Export_Aggregation_AR4!$A933="CH4",About!$D$58,IF(EPA_Export_Aggregation_AR4!$A933="N2O",About!$D$59,1))</f>
        <v>1.22608261983E-2</v>
      </c>
      <c r="AH933" s="337">
        <f>EPA_Export_Aggregation_AR4!AH933*IF(EPA_Export_Aggregation_AR4!$A933="CH4",About!$D$58,IF(EPA_Export_Aggregation_AR4!$A933="N2O",About!$D$59,1))</f>
        <v>1.2169673758900001E-2</v>
      </c>
      <c r="AI933" s="337">
        <f>EPA_Export_Aggregation_AR4!AI933*IF(EPA_Export_Aggregation_AR4!$A933="CH4",About!$D$58,IF(EPA_Export_Aggregation_AR4!$A933="N2O",About!$D$59,1))</f>
        <v>1.0992057218300001E-2</v>
      </c>
      <c r="AJ933" s="337">
        <f>EPA_Export_Aggregation_AR4!AJ933*IF(EPA_Export_Aggregation_AR4!$A933="CH4",About!$D$58,IF(EPA_Export_Aggregation_AR4!$A933="N2O",About!$D$59,1))</f>
        <v>1.3016944097200001E-2</v>
      </c>
      <c r="AK933" s="337">
        <f>EPA_Export_Aggregation_AR4!AK933*IF(EPA_Export_Aggregation_AR4!$A933="CH4",About!$D$58,IF(EPA_Export_Aggregation_AR4!$A933="N2O",About!$D$59,1))</f>
        <v>1.33230345248E-2</v>
      </c>
      <c r="AL933" s="337">
        <f>EPA_Export_Aggregation_AR4!AL933*IF(EPA_Export_Aggregation_AR4!$A933="CH4",About!$D$58,IF(EPA_Export_Aggregation_AR4!$A933="N2O",About!$D$59,1))</f>
        <v>0</v>
      </c>
    </row>
    <row r="934" spans="1:38" hidden="1">
      <c r="A934" s="340" t="s">
        <v>2248</v>
      </c>
      <c r="B934" s="337" t="s">
        <v>3774</v>
      </c>
      <c r="C934" s="337">
        <v>1</v>
      </c>
      <c r="D934" s="337" t="s">
        <v>3775</v>
      </c>
      <c r="E934" s="337" t="s">
        <v>3677</v>
      </c>
      <c r="F934" s="337">
        <v>18</v>
      </c>
      <c r="G934" s="337">
        <f>EPA_Export_Aggregation_AR4!G934*IF(EPA_Export_Aggregation_AR4!$A934="CH4",About!$D$58,IF(EPA_Export_Aggregation_AR4!$A934="N2O",About!$D$59,1))</f>
        <v>2.8419861664400001E-2</v>
      </c>
      <c r="H934" s="337">
        <f>EPA_Export_Aggregation_AR4!H934*IF(EPA_Export_Aggregation_AR4!$A934="CH4",About!$D$58,IF(EPA_Export_Aggregation_AR4!$A934="N2O",About!$D$59,1))</f>
        <v>2.8409647255499999E-2</v>
      </c>
      <c r="I934" s="337">
        <f>EPA_Export_Aggregation_AR4!I934*IF(EPA_Export_Aggregation_AR4!$A934="CH4",About!$D$58,IF(EPA_Export_Aggregation_AR4!$A934="N2O",About!$D$59,1))</f>
        <v>2.83631624258E-2</v>
      </c>
      <c r="J934" s="337">
        <f>EPA_Export_Aggregation_AR4!J934*IF(EPA_Export_Aggregation_AR4!$A934="CH4",About!$D$58,IF(EPA_Export_Aggregation_AR4!$A934="N2O",About!$D$59,1))</f>
        <v>2.86190638751E-2</v>
      </c>
      <c r="K934" s="337">
        <f>EPA_Export_Aggregation_AR4!K934*IF(EPA_Export_Aggregation_AR4!$A934="CH4",About!$D$58,IF(EPA_Export_Aggregation_AR4!$A934="N2O",About!$D$59,1))</f>
        <v>2.89164459219E-2</v>
      </c>
      <c r="L934" s="337">
        <f>EPA_Export_Aggregation_AR4!L934*IF(EPA_Export_Aggregation_AR4!$A934="CH4",About!$D$58,IF(EPA_Export_Aggregation_AR4!$A934="N2O",About!$D$59,1))</f>
        <v>2.91161584599E-2</v>
      </c>
      <c r="M934" s="337">
        <f>EPA_Export_Aggregation_AR4!M934*IF(EPA_Export_Aggregation_AR4!$A934="CH4",About!$D$58,IF(EPA_Export_Aggregation_AR4!$A934="N2O",About!$D$59,1))</f>
        <v>2.94327102641E-2</v>
      </c>
      <c r="N934" s="337">
        <f>EPA_Export_Aggregation_AR4!N934*IF(EPA_Export_Aggregation_AR4!$A934="CH4",About!$D$58,IF(EPA_Export_Aggregation_AR4!$A934="N2O",About!$D$59,1))</f>
        <v>2.9492014115899998E-2</v>
      </c>
      <c r="O934" s="337">
        <f>EPA_Export_Aggregation_AR4!O934*IF(EPA_Export_Aggregation_AR4!$A934="CH4",About!$D$58,IF(EPA_Export_Aggregation_AR4!$A934="N2O",About!$D$59,1))</f>
        <v>2.94681427224E-2</v>
      </c>
      <c r="P934" s="337">
        <f>EPA_Export_Aggregation_AR4!P934*IF(EPA_Export_Aggregation_AR4!$A934="CH4",About!$D$58,IF(EPA_Export_Aggregation_AR4!$A934="N2O",About!$D$59,1))</f>
        <v>2.9450596917499999E-2</v>
      </c>
      <c r="Q934" s="337">
        <f>EPA_Export_Aggregation_AR4!Q934*IF(EPA_Export_Aggregation_AR4!$A934="CH4",About!$D$58,IF(EPA_Export_Aggregation_AR4!$A934="N2O",About!$D$59,1))</f>
        <v>2.9436367669800002E-2</v>
      </c>
      <c r="R934" s="337">
        <f>EPA_Export_Aggregation_AR4!R934*IF(EPA_Export_Aggregation_AR4!$A934="CH4",About!$D$58,IF(EPA_Export_Aggregation_AR4!$A934="N2O",About!$D$59,1))</f>
        <v>1.7768946914300001E-2</v>
      </c>
      <c r="S934" s="337">
        <f>EPA_Export_Aggregation_AR4!S934*IF(EPA_Export_Aggregation_AR4!$A934="CH4",About!$D$58,IF(EPA_Export_Aggregation_AR4!$A934="N2O",About!$D$59,1))</f>
        <v>2.07978730993E-2</v>
      </c>
      <c r="T934" s="337">
        <f>EPA_Export_Aggregation_AR4!T934*IF(EPA_Export_Aggregation_AR4!$A934="CH4",About!$D$58,IF(EPA_Export_Aggregation_AR4!$A934="N2O",About!$D$59,1))</f>
        <v>2.7114881971199999E-2</v>
      </c>
      <c r="U934" s="337">
        <f>EPA_Export_Aggregation_AR4!U934*IF(EPA_Export_Aggregation_AR4!$A934="CH4",About!$D$58,IF(EPA_Export_Aggregation_AR4!$A934="N2O",About!$D$59,1))</f>
        <v>2.5061304449399999E-2</v>
      </c>
      <c r="V934" s="337">
        <f>EPA_Export_Aggregation_AR4!V934*IF(EPA_Export_Aggregation_AR4!$A934="CH4",About!$D$58,IF(EPA_Export_Aggregation_AR4!$A934="N2O",About!$D$59,1))</f>
        <v>2.7479985784700001E-2</v>
      </c>
      <c r="W934" s="337">
        <f>EPA_Export_Aggregation_AR4!W934*IF(EPA_Export_Aggregation_AR4!$A934="CH4",About!$D$58,IF(EPA_Export_Aggregation_AR4!$A934="N2O",About!$D$59,1))</f>
        <v>3.5378920385799997E-2</v>
      </c>
      <c r="X934" s="337">
        <f>EPA_Export_Aggregation_AR4!X934*IF(EPA_Export_Aggregation_AR4!$A934="CH4",About!$D$58,IF(EPA_Export_Aggregation_AR4!$A934="N2O",About!$D$59,1))</f>
        <v>3.8860597386799998E-2</v>
      </c>
      <c r="Y934" s="337">
        <f>EPA_Export_Aggregation_AR4!Y934*IF(EPA_Export_Aggregation_AR4!$A934="CH4",About!$D$58,IF(EPA_Export_Aggregation_AR4!$A934="N2O",About!$D$59,1))</f>
        <v>3.71626874545E-2</v>
      </c>
      <c r="Z934" s="337">
        <f>EPA_Export_Aggregation_AR4!Z934*IF(EPA_Export_Aggregation_AR4!$A934="CH4",About!$D$58,IF(EPA_Export_Aggregation_AR4!$A934="N2O",About!$D$59,1))</f>
        <v>3.6403999118399998E-2</v>
      </c>
      <c r="AA934" s="337">
        <f>EPA_Export_Aggregation_AR4!AA934*IF(EPA_Export_Aggregation_AR4!$A934="CH4",About!$D$58,IF(EPA_Export_Aggregation_AR4!$A934="N2O",About!$D$59,1))</f>
        <v>8.9729656973800004E-2</v>
      </c>
      <c r="AB934" s="337">
        <f>EPA_Export_Aggregation_AR4!AB934*IF(EPA_Export_Aggregation_AR4!$A934="CH4",About!$D$58,IF(EPA_Export_Aggregation_AR4!$A934="N2O",About!$D$59,1))</f>
        <v>8.2789583018099994E-2</v>
      </c>
      <c r="AC934" s="337">
        <f>EPA_Export_Aggregation_AR4!AC934*IF(EPA_Export_Aggregation_AR4!$A934="CH4",About!$D$58,IF(EPA_Export_Aggregation_AR4!$A934="N2O",About!$D$59,1))</f>
        <v>8.1619352532599998E-2</v>
      </c>
      <c r="AD934" s="337">
        <f>EPA_Export_Aggregation_AR4!AD934*IF(EPA_Export_Aggregation_AR4!$A934="CH4",About!$D$58,IF(EPA_Export_Aggregation_AR4!$A934="N2O",About!$D$59,1))</f>
        <v>8.5009765833400003E-2</v>
      </c>
      <c r="AE934" s="337">
        <f>EPA_Export_Aggregation_AR4!AE934*IF(EPA_Export_Aggregation_AR4!$A934="CH4",About!$D$58,IF(EPA_Export_Aggregation_AR4!$A934="N2O",About!$D$59,1))</f>
        <v>9.0792230852299996E-2</v>
      </c>
      <c r="AF934" s="337">
        <f>EPA_Export_Aggregation_AR4!AF934*IF(EPA_Export_Aggregation_AR4!$A934="CH4",About!$D$58,IF(EPA_Export_Aggregation_AR4!$A934="N2O",About!$D$59,1))</f>
        <v>0.10037555348839999</v>
      </c>
      <c r="AG934" s="337">
        <f>EPA_Export_Aggregation_AR4!AG934*IF(EPA_Export_Aggregation_AR4!$A934="CH4",About!$D$58,IF(EPA_Export_Aggregation_AR4!$A934="N2O",About!$D$59,1))</f>
        <v>9.4420298987700005E-2</v>
      </c>
      <c r="AH934" s="337">
        <f>EPA_Export_Aggregation_AR4!AH934*IF(EPA_Export_Aggregation_AR4!$A934="CH4",About!$D$58,IF(EPA_Export_Aggregation_AR4!$A934="N2O",About!$D$59,1))</f>
        <v>9.3525580536400005E-2</v>
      </c>
      <c r="AI934" s="337">
        <f>EPA_Export_Aggregation_AR4!AI934*IF(EPA_Export_Aggregation_AR4!$A934="CH4",About!$D$58,IF(EPA_Export_Aggregation_AR4!$A934="N2O",About!$D$59,1))</f>
        <v>8.4725185977500006E-2</v>
      </c>
      <c r="AJ934" s="337">
        <f>EPA_Export_Aggregation_AR4!AJ934*IF(EPA_Export_Aggregation_AR4!$A934="CH4",About!$D$58,IF(EPA_Export_Aggregation_AR4!$A934="N2O",About!$D$59,1))</f>
        <v>0.10022235676589999</v>
      </c>
      <c r="AK934" s="337">
        <f>EPA_Export_Aggregation_AR4!AK934*IF(EPA_Export_Aggregation_AR4!$A934="CH4",About!$D$58,IF(EPA_Export_Aggregation_AR4!$A934="N2O",About!$D$59,1))</f>
        <v>0.10278008276849999</v>
      </c>
      <c r="AL934" s="337">
        <f>EPA_Export_Aggregation_AR4!AL934*IF(EPA_Export_Aggregation_AR4!$A934="CH4",About!$D$58,IF(EPA_Export_Aggregation_AR4!$A934="N2O",About!$D$59,1))</f>
        <v>0</v>
      </c>
    </row>
    <row r="935" spans="1:38" hidden="1">
      <c r="A935" s="340" t="s">
        <v>2248</v>
      </c>
      <c r="B935" s="337" t="s">
        <v>3774</v>
      </c>
      <c r="C935" s="337">
        <v>1</v>
      </c>
      <c r="D935" s="337" t="s">
        <v>3775</v>
      </c>
      <c r="E935" s="337" t="s">
        <v>3679</v>
      </c>
      <c r="F935" s="337">
        <v>18</v>
      </c>
      <c r="G935" s="337">
        <f>EPA_Export_Aggregation_AR4!G935*IF(EPA_Export_Aggregation_AR4!$A935="CH4",About!$D$58,IF(EPA_Export_Aggregation_AR4!$A935="N2O",About!$D$59,1))</f>
        <v>9.9040026532599995E-2</v>
      </c>
      <c r="H935" s="337">
        <f>EPA_Export_Aggregation_AR4!H935*IF(EPA_Export_Aggregation_AR4!$A935="CH4",About!$D$58,IF(EPA_Export_Aggregation_AR4!$A935="N2O",About!$D$59,1))</f>
        <v>9.9519284570999997E-2</v>
      </c>
      <c r="I935" s="337">
        <f>EPA_Export_Aggregation_AR4!I935*IF(EPA_Export_Aggregation_AR4!$A935="CH4",About!$D$58,IF(EPA_Export_Aggregation_AR4!$A935="N2O",About!$D$59,1))</f>
        <v>9.9752092984800006E-2</v>
      </c>
      <c r="J935" s="337">
        <f>EPA_Export_Aggregation_AR4!J935*IF(EPA_Export_Aggregation_AR4!$A935="CH4",About!$D$58,IF(EPA_Export_Aggregation_AR4!$A935="N2O",About!$D$59,1))</f>
        <v>0.1011697976915</v>
      </c>
      <c r="K935" s="337">
        <f>EPA_Export_Aggregation_AR4!K935*IF(EPA_Export_Aggregation_AR4!$A935="CH4",About!$D$58,IF(EPA_Export_Aggregation_AR4!$A935="N2O",About!$D$59,1))</f>
        <v>0.1026116901154</v>
      </c>
      <c r="L935" s="337">
        <f>EPA_Export_Aggregation_AR4!L935*IF(EPA_Export_Aggregation_AR4!$A935="CH4",About!$D$58,IF(EPA_Export_Aggregation_AR4!$A935="N2O",About!$D$59,1))</f>
        <v>0.10362542337980001</v>
      </c>
      <c r="M935" s="337">
        <f>EPA_Export_Aggregation_AR4!M935*IF(EPA_Export_Aggregation_AR4!$A935="CH4",About!$D$58,IF(EPA_Export_Aggregation_AR4!$A935="N2O",About!$D$59,1))</f>
        <v>0.10509067747210001</v>
      </c>
      <c r="N935" s="337">
        <f>EPA_Export_Aggregation_AR4!N935*IF(EPA_Export_Aggregation_AR4!$A935="CH4",About!$D$58,IF(EPA_Export_Aggregation_AR4!$A935="N2O",About!$D$59,1))</f>
        <v>0.10586598305930001</v>
      </c>
      <c r="O935" s="337">
        <f>EPA_Export_Aggregation_AR4!O935*IF(EPA_Export_Aggregation_AR4!$A935="CH4",About!$D$58,IF(EPA_Export_Aggregation_AR4!$A935="N2O",About!$D$59,1))</f>
        <v>0.1066427650835</v>
      </c>
      <c r="P935" s="337">
        <f>EPA_Export_Aggregation_AR4!P935*IF(EPA_Export_Aggregation_AR4!$A935="CH4",About!$D$58,IF(EPA_Export_Aggregation_AR4!$A935="N2O",About!$D$59,1))</f>
        <v>0.10737425405080001</v>
      </c>
      <c r="Q935" s="337">
        <f>EPA_Export_Aggregation_AR4!Q935*IF(EPA_Export_Aggregation_AR4!$A935="CH4",About!$D$58,IF(EPA_Export_Aggregation_AR4!$A935="N2O",About!$D$59,1))</f>
        <v>0.10809262749869999</v>
      </c>
      <c r="R935" s="337">
        <f>EPA_Export_Aggregation_AR4!R935*IF(EPA_Export_Aggregation_AR4!$A935="CH4",About!$D$58,IF(EPA_Export_Aggregation_AR4!$A935="N2O",About!$D$59,1))</f>
        <v>6.5873957738899994E-2</v>
      </c>
      <c r="S935" s="337">
        <f>EPA_Export_Aggregation_AR4!S935*IF(EPA_Export_Aggregation_AR4!$A935="CH4",About!$D$58,IF(EPA_Export_Aggregation_AR4!$A935="N2O",About!$D$59,1))</f>
        <v>7.7832817309000005E-2</v>
      </c>
      <c r="T935" s="337">
        <f>EPA_Export_Aggregation_AR4!T935*IF(EPA_Export_Aggregation_AR4!$A935="CH4",About!$D$58,IF(EPA_Export_Aggregation_AR4!$A935="N2O",About!$D$59,1))</f>
        <v>0.1021520688047</v>
      </c>
      <c r="U935" s="337">
        <f>EPA_Export_Aggregation_AR4!U935*IF(EPA_Export_Aggregation_AR4!$A935="CH4",About!$D$58,IF(EPA_Export_Aggregation_AR4!$A935="N2O",About!$D$59,1))</f>
        <v>9.4948665783299996E-2</v>
      </c>
      <c r="V935" s="337">
        <f>EPA_Export_Aggregation_AR4!V935*IF(EPA_Export_Aggregation_AR4!$A935="CH4",About!$D$58,IF(EPA_Export_Aggregation_AR4!$A935="N2O",About!$D$59,1))</f>
        <v>0.1044794760329</v>
      </c>
      <c r="W935" s="337">
        <f>EPA_Export_Aggregation_AR4!W935*IF(EPA_Export_Aggregation_AR4!$A935="CH4",About!$D$58,IF(EPA_Export_Aggregation_AR4!$A935="N2O",About!$D$59,1))</f>
        <v>0.13573139796559999</v>
      </c>
      <c r="X935" s="337">
        <f>EPA_Export_Aggregation_AR4!X935*IF(EPA_Export_Aggregation_AR4!$A935="CH4",About!$D$58,IF(EPA_Export_Aggregation_AR4!$A935="N2O",About!$D$59,1))</f>
        <v>0.1499621172201</v>
      </c>
      <c r="Y935" s="337">
        <f>EPA_Export_Aggregation_AR4!Y935*IF(EPA_Export_Aggregation_AR4!$A935="CH4",About!$D$58,IF(EPA_Export_Aggregation_AR4!$A935="N2O",About!$D$59,1))</f>
        <v>0.14460217499309999</v>
      </c>
      <c r="Z935" s="337">
        <f>EPA_Export_Aggregation_AR4!Z935*IF(EPA_Export_Aggregation_AR4!$A935="CH4",About!$D$58,IF(EPA_Export_Aggregation_AR4!$A935="N2O",About!$D$59,1))</f>
        <v>0.1431780154135</v>
      </c>
      <c r="AA935" s="337">
        <f>EPA_Export_Aggregation_AR4!AA935*IF(EPA_Export_Aggregation_AR4!$A935="CH4",About!$D$58,IF(EPA_Export_Aggregation_AR4!$A935="N2O",About!$D$59,1))</f>
        <v>0.35637484768010003</v>
      </c>
      <c r="AB935" s="337">
        <f>EPA_Export_Aggregation_AR4!AB935*IF(EPA_Export_Aggregation_AR4!$A935="CH4",About!$D$58,IF(EPA_Export_Aggregation_AR4!$A935="N2O",About!$D$59,1))</f>
        <v>0.33173151975889997</v>
      </c>
      <c r="AC935" s="337">
        <f>EPA_Export_Aggregation_AR4!AC935*IF(EPA_Export_Aggregation_AR4!$A935="CH4",About!$D$58,IF(EPA_Export_Aggregation_AR4!$A935="N2O",About!$D$59,1))</f>
        <v>0.32977862002480002</v>
      </c>
      <c r="AD935" s="337">
        <f>EPA_Export_Aggregation_AR4!AD935*IF(EPA_Export_Aggregation_AR4!$A935="CH4",About!$D$58,IF(EPA_Export_Aggregation_AR4!$A935="N2O",About!$D$59,1))</f>
        <v>0.34647502768799998</v>
      </c>
      <c r="AE935" s="337">
        <f>EPA_Export_Aggregation_AR4!AE935*IF(EPA_Export_Aggregation_AR4!$A935="CH4",About!$D$58,IF(EPA_Export_Aggregation_AR4!$A935="N2O",About!$D$59,1))</f>
        <v>0.37405386340489999</v>
      </c>
      <c r="AF935" s="337">
        <f>EPA_Export_Aggregation_AR4!AF935*IF(EPA_Export_Aggregation_AR4!$A935="CH4",About!$D$58,IF(EPA_Export_Aggregation_AR4!$A935="N2O",About!$D$59,1))</f>
        <v>0.41804715905149997</v>
      </c>
      <c r="AG935" s="337">
        <f>EPA_Export_Aggregation_AR4!AG935*IF(EPA_Export_Aggregation_AR4!$A935="CH4",About!$D$58,IF(EPA_Export_Aggregation_AR4!$A935="N2O",About!$D$59,1))</f>
        <v>0.39626289340269999</v>
      </c>
      <c r="AH935" s="337">
        <f>EPA_Export_Aggregation_AR4!AH935*IF(EPA_Export_Aggregation_AR4!$A935="CH4",About!$D$58,IF(EPA_Export_Aggregation_AR4!$A935="N2O",About!$D$59,1))</f>
        <v>0.3940482120205</v>
      </c>
      <c r="AI935" s="337">
        <f>EPA_Export_Aggregation_AR4!AI935*IF(EPA_Export_Aggregation_AR4!$A935="CH4",About!$D$58,IF(EPA_Export_Aggregation_AR4!$A935="N2O",About!$D$59,1))</f>
        <v>0.35779833353879997</v>
      </c>
      <c r="AJ935" s="337">
        <f>EPA_Export_Aggregation_AR4!AJ935*IF(EPA_Export_Aggregation_AR4!$A935="CH4",About!$D$58,IF(EPA_Export_Aggregation_AR4!$A935="N2O",About!$D$59,1))</f>
        <v>0.42532746388609999</v>
      </c>
      <c r="AK935" s="337">
        <f>EPA_Export_Aggregation_AR4!AK935*IF(EPA_Export_Aggregation_AR4!$A935="CH4",About!$D$58,IF(EPA_Export_Aggregation_AR4!$A935="N2O",About!$D$59,1))</f>
        <v>0.4381841119107</v>
      </c>
      <c r="AL935" s="337">
        <f>EPA_Export_Aggregation_AR4!AL935*IF(EPA_Export_Aggregation_AR4!$A935="CH4",About!$D$58,IF(EPA_Export_Aggregation_AR4!$A935="N2O",About!$D$59,1))</f>
        <v>0</v>
      </c>
    </row>
    <row r="936" spans="1:38" hidden="1">
      <c r="A936" s="340" t="s">
        <v>2248</v>
      </c>
      <c r="B936" s="337" t="s">
        <v>3774</v>
      </c>
      <c r="C936" s="337">
        <v>1</v>
      </c>
      <c r="D936" s="337" t="s">
        <v>3775</v>
      </c>
      <c r="E936" s="337" t="s">
        <v>3749</v>
      </c>
      <c r="F936" s="337">
        <v>18</v>
      </c>
      <c r="G936" s="337">
        <f>EPA_Export_Aggregation_AR4!G936*IF(EPA_Export_Aggregation_AR4!$A936="CH4",About!$D$58,IF(EPA_Export_Aggregation_AR4!$A936="N2O",About!$D$59,1))</f>
        <v>0</v>
      </c>
      <c r="H936" s="337">
        <f>EPA_Export_Aggregation_AR4!H936*IF(EPA_Export_Aggregation_AR4!$A936="CH4",About!$D$58,IF(EPA_Export_Aggregation_AR4!$A936="N2O",About!$D$59,1))</f>
        <v>0</v>
      </c>
      <c r="I936" s="337">
        <f>EPA_Export_Aggregation_AR4!I936*IF(EPA_Export_Aggregation_AR4!$A936="CH4",About!$D$58,IF(EPA_Export_Aggregation_AR4!$A936="N2O",About!$D$59,1))</f>
        <v>0</v>
      </c>
      <c r="J936" s="337">
        <f>EPA_Export_Aggregation_AR4!J936*IF(EPA_Export_Aggregation_AR4!$A936="CH4",About!$D$58,IF(EPA_Export_Aggregation_AR4!$A936="N2O",About!$D$59,1))</f>
        <v>0</v>
      </c>
      <c r="K936" s="337">
        <f>EPA_Export_Aggregation_AR4!K936*IF(EPA_Export_Aggregation_AR4!$A936="CH4",About!$D$58,IF(EPA_Export_Aggregation_AR4!$A936="N2O",About!$D$59,1))</f>
        <v>0</v>
      </c>
      <c r="L936" s="337">
        <f>EPA_Export_Aggregation_AR4!L936*IF(EPA_Export_Aggregation_AR4!$A936="CH4",About!$D$58,IF(EPA_Export_Aggregation_AR4!$A936="N2O",About!$D$59,1))</f>
        <v>0</v>
      </c>
      <c r="M936" s="337">
        <f>EPA_Export_Aggregation_AR4!M936*IF(EPA_Export_Aggregation_AR4!$A936="CH4",About!$D$58,IF(EPA_Export_Aggregation_AR4!$A936="N2O",About!$D$59,1))</f>
        <v>0</v>
      </c>
      <c r="N936" s="337">
        <f>EPA_Export_Aggregation_AR4!N936*IF(EPA_Export_Aggregation_AR4!$A936="CH4",About!$D$58,IF(EPA_Export_Aggregation_AR4!$A936="N2O",About!$D$59,1))</f>
        <v>0</v>
      </c>
      <c r="O936" s="337">
        <f>EPA_Export_Aggregation_AR4!O936*IF(EPA_Export_Aggregation_AR4!$A936="CH4",About!$D$58,IF(EPA_Export_Aggregation_AR4!$A936="N2O",About!$D$59,1))</f>
        <v>0</v>
      </c>
      <c r="P936" s="337">
        <f>EPA_Export_Aggregation_AR4!P936*IF(EPA_Export_Aggregation_AR4!$A936="CH4",About!$D$58,IF(EPA_Export_Aggregation_AR4!$A936="N2O",About!$D$59,1))</f>
        <v>0</v>
      </c>
      <c r="Q936" s="337">
        <f>EPA_Export_Aggregation_AR4!Q936*IF(EPA_Export_Aggregation_AR4!$A936="CH4",About!$D$58,IF(EPA_Export_Aggregation_AR4!$A936="N2O",About!$D$59,1))</f>
        <v>0</v>
      </c>
      <c r="R936" s="337">
        <f>EPA_Export_Aggregation_AR4!R936*IF(EPA_Export_Aggregation_AR4!$A936="CH4",About!$D$58,IF(EPA_Export_Aggregation_AR4!$A936="N2O",About!$D$59,1))</f>
        <v>0</v>
      </c>
      <c r="S936" s="337">
        <f>EPA_Export_Aggregation_AR4!S936*IF(EPA_Export_Aggregation_AR4!$A936="CH4",About!$D$58,IF(EPA_Export_Aggregation_AR4!$A936="N2O",About!$D$59,1))</f>
        <v>0</v>
      </c>
      <c r="T936" s="337">
        <f>EPA_Export_Aggregation_AR4!T936*IF(EPA_Export_Aggregation_AR4!$A936="CH4",About!$D$58,IF(EPA_Export_Aggregation_AR4!$A936="N2O",About!$D$59,1))</f>
        <v>0</v>
      </c>
      <c r="U936" s="337">
        <f>EPA_Export_Aggregation_AR4!U936*IF(EPA_Export_Aggregation_AR4!$A936="CH4",About!$D$58,IF(EPA_Export_Aggregation_AR4!$A936="N2O",About!$D$59,1))</f>
        <v>0</v>
      </c>
      <c r="V936" s="337">
        <f>EPA_Export_Aggregation_AR4!V936*IF(EPA_Export_Aggregation_AR4!$A936="CH4",About!$D$58,IF(EPA_Export_Aggregation_AR4!$A936="N2O",About!$D$59,1))</f>
        <v>0</v>
      </c>
      <c r="W936" s="337">
        <f>EPA_Export_Aggregation_AR4!W936*IF(EPA_Export_Aggregation_AR4!$A936="CH4",About!$D$58,IF(EPA_Export_Aggregation_AR4!$A936="N2O",About!$D$59,1))</f>
        <v>0</v>
      </c>
      <c r="X936" s="337">
        <f>EPA_Export_Aggregation_AR4!X936*IF(EPA_Export_Aggregation_AR4!$A936="CH4",About!$D$58,IF(EPA_Export_Aggregation_AR4!$A936="N2O",About!$D$59,1))</f>
        <v>0</v>
      </c>
      <c r="Y936" s="337">
        <f>EPA_Export_Aggregation_AR4!Y936*IF(EPA_Export_Aggregation_AR4!$A936="CH4",About!$D$58,IF(EPA_Export_Aggregation_AR4!$A936="N2O",About!$D$59,1))</f>
        <v>0</v>
      </c>
      <c r="Z936" s="337">
        <f>EPA_Export_Aggregation_AR4!Z936*IF(EPA_Export_Aggregation_AR4!$A936="CH4",About!$D$58,IF(EPA_Export_Aggregation_AR4!$A936="N2O",About!$D$59,1))</f>
        <v>0</v>
      </c>
      <c r="AA936" s="337">
        <f>EPA_Export_Aggregation_AR4!AA936*IF(EPA_Export_Aggregation_AR4!$A936="CH4",About!$D$58,IF(EPA_Export_Aggregation_AR4!$A936="N2O",About!$D$59,1))</f>
        <v>0</v>
      </c>
      <c r="AB936" s="337">
        <f>EPA_Export_Aggregation_AR4!AB936*IF(EPA_Export_Aggregation_AR4!$A936="CH4",About!$D$58,IF(EPA_Export_Aggregation_AR4!$A936="N2O",About!$D$59,1))</f>
        <v>0</v>
      </c>
      <c r="AC936" s="337">
        <f>EPA_Export_Aggregation_AR4!AC936*IF(EPA_Export_Aggregation_AR4!$A936="CH4",About!$D$58,IF(EPA_Export_Aggregation_AR4!$A936="N2O",About!$D$59,1))</f>
        <v>0</v>
      </c>
      <c r="AD936" s="337">
        <f>EPA_Export_Aggregation_AR4!AD936*IF(EPA_Export_Aggregation_AR4!$A936="CH4",About!$D$58,IF(EPA_Export_Aggregation_AR4!$A936="N2O",About!$D$59,1))</f>
        <v>0</v>
      </c>
      <c r="AE936" s="337">
        <f>EPA_Export_Aggregation_AR4!AE936*IF(EPA_Export_Aggregation_AR4!$A936="CH4",About!$D$58,IF(EPA_Export_Aggregation_AR4!$A936="N2O",About!$D$59,1))</f>
        <v>0</v>
      </c>
      <c r="AF936" s="337">
        <f>EPA_Export_Aggregation_AR4!AF936*IF(EPA_Export_Aggregation_AR4!$A936="CH4",About!$D$58,IF(EPA_Export_Aggregation_AR4!$A936="N2O",About!$D$59,1))</f>
        <v>0</v>
      </c>
      <c r="AG936" s="337">
        <f>EPA_Export_Aggregation_AR4!AG936*IF(EPA_Export_Aggregation_AR4!$A936="CH4",About!$D$58,IF(EPA_Export_Aggregation_AR4!$A936="N2O",About!$D$59,1))</f>
        <v>0</v>
      </c>
      <c r="AH936" s="337">
        <f>EPA_Export_Aggregation_AR4!AH936*IF(EPA_Export_Aggregation_AR4!$A936="CH4",About!$D$58,IF(EPA_Export_Aggregation_AR4!$A936="N2O",About!$D$59,1))</f>
        <v>0</v>
      </c>
      <c r="AI936" s="337">
        <f>EPA_Export_Aggregation_AR4!AI936*IF(EPA_Export_Aggregation_AR4!$A936="CH4",About!$D$58,IF(EPA_Export_Aggregation_AR4!$A936="N2O",About!$D$59,1))</f>
        <v>0</v>
      </c>
      <c r="AJ936" s="337">
        <f>EPA_Export_Aggregation_AR4!AJ936*IF(EPA_Export_Aggregation_AR4!$A936="CH4",About!$D$58,IF(EPA_Export_Aggregation_AR4!$A936="N2O",About!$D$59,1))</f>
        <v>0</v>
      </c>
      <c r="AK936" s="337">
        <f>EPA_Export_Aggregation_AR4!AK936*IF(EPA_Export_Aggregation_AR4!$A936="CH4",About!$D$58,IF(EPA_Export_Aggregation_AR4!$A936="N2O",About!$D$59,1))</f>
        <v>0</v>
      </c>
      <c r="AL936" s="337">
        <f>EPA_Export_Aggregation_AR4!AL936*IF(EPA_Export_Aggregation_AR4!$A936="CH4",About!$D$58,IF(EPA_Export_Aggregation_AR4!$A936="N2O",About!$D$59,1))</f>
        <v>0</v>
      </c>
    </row>
    <row r="937" spans="1:38" hidden="1">
      <c r="A937" s="340" t="s">
        <v>2248</v>
      </c>
      <c r="B937" s="337" t="s">
        <v>3774</v>
      </c>
      <c r="C937" s="337">
        <v>1</v>
      </c>
      <c r="D937" s="337" t="s">
        <v>3775</v>
      </c>
      <c r="E937" s="337" t="s">
        <v>3681</v>
      </c>
      <c r="F937" s="337">
        <v>18</v>
      </c>
      <c r="G937" s="337">
        <f>EPA_Export_Aggregation_AR4!G937*IF(EPA_Export_Aggregation_AR4!$A937="CH4",About!$D$58,IF(EPA_Export_Aggregation_AR4!$A937="N2O",About!$D$59,1))</f>
        <v>1.0052344180000001E-2</v>
      </c>
      <c r="H937" s="337">
        <f>EPA_Export_Aggregation_AR4!H937*IF(EPA_Export_Aggregation_AR4!$A937="CH4",About!$D$58,IF(EPA_Export_Aggregation_AR4!$A937="N2O",About!$D$59,1))</f>
        <v>1.0180617392299999E-2</v>
      </c>
      <c r="I937" s="337">
        <f>EPA_Export_Aggregation_AR4!I937*IF(EPA_Export_Aggregation_AR4!$A937="CH4",About!$D$58,IF(EPA_Export_Aggregation_AR4!$A937="N2O",About!$D$59,1))</f>
        <v>1.03168495302E-2</v>
      </c>
      <c r="J937" s="337">
        <f>EPA_Export_Aggregation_AR4!J937*IF(EPA_Export_Aggregation_AR4!$A937="CH4",About!$D$58,IF(EPA_Export_Aggregation_AR4!$A937="N2O",About!$D$59,1))</f>
        <v>1.0575115723E-2</v>
      </c>
      <c r="K937" s="337">
        <f>EPA_Export_Aggregation_AR4!K937*IF(EPA_Export_Aggregation_AR4!$A937="CH4",About!$D$58,IF(EPA_Export_Aggregation_AR4!$A937="N2O",About!$D$59,1))</f>
        <v>1.0836242490499999E-2</v>
      </c>
      <c r="L937" s="337">
        <f>EPA_Export_Aggregation_AR4!L937*IF(EPA_Export_Aggregation_AR4!$A937="CH4",About!$D$58,IF(EPA_Export_Aggregation_AR4!$A937="N2O",About!$D$59,1))</f>
        <v>1.10091611197E-2</v>
      </c>
      <c r="M937" s="337">
        <f>EPA_Export_Aggregation_AR4!M937*IF(EPA_Export_Aggregation_AR4!$A937="CH4",About!$D$58,IF(EPA_Export_Aggregation_AR4!$A937="N2O",About!$D$59,1))</f>
        <v>1.12368746549E-2</v>
      </c>
      <c r="N937" s="337">
        <f>EPA_Export_Aggregation_AR4!N937*IF(EPA_Export_Aggregation_AR4!$A937="CH4",About!$D$58,IF(EPA_Export_Aggregation_AR4!$A937="N2O",About!$D$59,1))</f>
        <v>1.1368258019E-2</v>
      </c>
      <c r="O937" s="337">
        <f>EPA_Export_Aggregation_AR4!O937*IF(EPA_Export_Aggregation_AR4!$A937="CH4",About!$D$58,IF(EPA_Export_Aggregation_AR4!$A937="N2O",About!$D$59,1))</f>
        <v>1.1458941249299999E-2</v>
      </c>
      <c r="P937" s="337">
        <f>EPA_Export_Aggregation_AR4!P937*IF(EPA_Export_Aggregation_AR4!$A937="CH4",About!$D$58,IF(EPA_Export_Aggregation_AR4!$A937="N2O",About!$D$59,1))</f>
        <v>1.1508644039400001E-2</v>
      </c>
      <c r="Q937" s="337">
        <f>EPA_Export_Aggregation_AR4!Q937*IF(EPA_Export_Aggregation_AR4!$A937="CH4",About!$D$58,IF(EPA_Export_Aggregation_AR4!$A937="N2O",About!$D$59,1))</f>
        <v>1.15836677977E-2</v>
      </c>
      <c r="R937" s="337">
        <f>EPA_Export_Aggregation_AR4!R937*IF(EPA_Export_Aggregation_AR4!$A937="CH4",About!$D$58,IF(EPA_Export_Aggregation_AR4!$A937="N2O",About!$D$59,1))</f>
        <v>7.0562857727000002E-3</v>
      </c>
      <c r="S937" s="337">
        <f>EPA_Export_Aggregation_AR4!S937*IF(EPA_Export_Aggregation_AR4!$A937="CH4",About!$D$58,IF(EPA_Export_Aggregation_AR4!$A937="N2O",About!$D$59,1))</f>
        <v>8.3422863037999999E-3</v>
      </c>
      <c r="T937" s="337">
        <f>EPA_Export_Aggregation_AR4!T937*IF(EPA_Export_Aggregation_AR4!$A937="CH4",About!$D$58,IF(EPA_Export_Aggregation_AR4!$A937="N2O",About!$D$59,1))</f>
        <v>1.0943381249399999E-2</v>
      </c>
      <c r="U937" s="337">
        <f>EPA_Export_Aggregation_AR4!U937*IF(EPA_Export_Aggregation_AR4!$A937="CH4",About!$D$58,IF(EPA_Export_Aggregation_AR4!$A937="N2O",About!$D$59,1))</f>
        <v>1.01824856022E-2</v>
      </c>
      <c r="V937" s="337">
        <f>EPA_Export_Aggregation_AR4!V937*IF(EPA_Export_Aggregation_AR4!$A937="CH4",About!$D$58,IF(EPA_Export_Aggregation_AR4!$A937="N2O",About!$D$59,1))</f>
        <v>1.1273149826999999E-2</v>
      </c>
      <c r="W937" s="337">
        <f>EPA_Export_Aggregation_AR4!W937*IF(EPA_Export_Aggregation_AR4!$A937="CH4",About!$D$58,IF(EPA_Export_Aggregation_AR4!$A937="N2O",About!$D$59,1))</f>
        <v>1.46745187919E-2</v>
      </c>
      <c r="X937" s="337">
        <f>EPA_Export_Aggregation_AR4!X937*IF(EPA_Export_Aggregation_AR4!$A937="CH4",About!$D$58,IF(EPA_Export_Aggregation_AR4!$A937="N2O",About!$D$59,1))</f>
        <v>1.6346247400399999E-2</v>
      </c>
      <c r="Y937" s="337">
        <f>EPA_Export_Aggregation_AR4!Y937*IF(EPA_Export_Aggregation_AR4!$A937="CH4",About!$D$58,IF(EPA_Export_Aggregation_AR4!$A937="N2O",About!$D$59,1))</f>
        <v>1.5841012286399999E-2</v>
      </c>
      <c r="Z937" s="337">
        <f>EPA_Export_Aggregation_AR4!Z937*IF(EPA_Export_Aggregation_AR4!$A937="CH4",About!$D$58,IF(EPA_Export_Aggregation_AR4!$A937="N2O",About!$D$59,1))</f>
        <v>1.57220293315E-2</v>
      </c>
      <c r="AA937" s="337">
        <f>EPA_Export_Aggregation_AR4!AA937*IF(EPA_Export_Aggregation_AR4!$A937="CH4",About!$D$58,IF(EPA_Export_Aggregation_AR4!$A937="N2O",About!$D$59,1))</f>
        <v>3.9184352314100002E-2</v>
      </c>
      <c r="AB937" s="337">
        <f>EPA_Export_Aggregation_AR4!AB937*IF(EPA_Export_Aggregation_AR4!$A937="CH4",About!$D$58,IF(EPA_Export_Aggregation_AR4!$A937="N2O",About!$D$59,1))</f>
        <v>3.6410159325499999E-2</v>
      </c>
      <c r="AC937" s="337">
        <f>EPA_Export_Aggregation_AR4!AC937*IF(EPA_Export_Aggregation_AR4!$A937="CH4",About!$D$58,IF(EPA_Export_Aggregation_AR4!$A937="N2O",About!$D$59,1))</f>
        <v>3.6084649557999997E-2</v>
      </c>
      <c r="AD937" s="337">
        <f>EPA_Export_Aggregation_AR4!AD937*IF(EPA_Export_Aggregation_AR4!$A937="CH4",About!$D$58,IF(EPA_Export_Aggregation_AR4!$A937="N2O",About!$D$59,1))</f>
        <v>3.79292251655E-2</v>
      </c>
      <c r="AE937" s="337">
        <f>EPA_Export_Aggregation_AR4!AE937*IF(EPA_Export_Aggregation_AR4!$A937="CH4",About!$D$58,IF(EPA_Export_Aggregation_AR4!$A937="N2O",About!$D$59,1))</f>
        <v>4.0762853395900002E-2</v>
      </c>
      <c r="AF937" s="337">
        <f>EPA_Export_Aggregation_AR4!AF937*IF(EPA_Export_Aggregation_AR4!$A937="CH4",About!$D$58,IF(EPA_Export_Aggregation_AR4!$A937="N2O",About!$D$59,1))</f>
        <v>4.54081935788E-2</v>
      </c>
      <c r="AG937" s="337">
        <f>EPA_Export_Aggregation_AR4!AG937*IF(EPA_Export_Aggregation_AR4!$A937="CH4",About!$D$58,IF(EPA_Export_Aggregation_AR4!$A937="N2O",About!$D$59,1))</f>
        <v>4.3215482592399997E-2</v>
      </c>
      <c r="AH937" s="337">
        <f>EPA_Export_Aggregation_AR4!AH937*IF(EPA_Export_Aggregation_AR4!$A937="CH4",About!$D$58,IF(EPA_Export_Aggregation_AR4!$A937="N2O",About!$D$59,1))</f>
        <v>4.3227293149E-2</v>
      </c>
      <c r="AI937" s="337">
        <f>EPA_Export_Aggregation_AR4!AI937*IF(EPA_Export_Aggregation_AR4!$A937="CH4",About!$D$58,IF(EPA_Export_Aggregation_AR4!$A937="N2O",About!$D$59,1))</f>
        <v>3.9438451724900001E-2</v>
      </c>
      <c r="AJ937" s="337">
        <f>EPA_Export_Aggregation_AR4!AJ937*IF(EPA_Export_Aggregation_AR4!$A937="CH4",About!$D$58,IF(EPA_Export_Aggregation_AR4!$A937="N2O",About!$D$59,1))</f>
        <v>4.70037068344E-2</v>
      </c>
      <c r="AK937" s="337">
        <f>EPA_Export_Aggregation_AR4!AK937*IF(EPA_Export_Aggregation_AR4!$A937="CH4",About!$D$58,IF(EPA_Export_Aggregation_AR4!$A937="N2O",About!$D$59,1))</f>
        <v>4.8501652952199999E-2</v>
      </c>
      <c r="AL937" s="337">
        <f>EPA_Export_Aggregation_AR4!AL937*IF(EPA_Export_Aggregation_AR4!$A937="CH4",About!$D$58,IF(EPA_Export_Aggregation_AR4!$A937="N2O",About!$D$59,1))</f>
        <v>0</v>
      </c>
    </row>
    <row r="938" spans="1:38" hidden="1">
      <c r="A938" s="340" t="s">
        <v>2248</v>
      </c>
      <c r="B938" s="337" t="s">
        <v>3774</v>
      </c>
      <c r="C938" s="337">
        <v>1</v>
      </c>
      <c r="D938" s="337" t="s">
        <v>3775</v>
      </c>
      <c r="E938" s="337" t="s">
        <v>3683</v>
      </c>
      <c r="F938" s="337">
        <v>18</v>
      </c>
      <c r="G938" s="337">
        <f>EPA_Export_Aggregation_AR4!G938*IF(EPA_Export_Aggregation_AR4!$A938="CH4",About!$D$58,IF(EPA_Export_Aggregation_AR4!$A938="N2O",About!$D$59,1))</f>
        <v>3.6098329155199997E-2</v>
      </c>
      <c r="H938" s="337">
        <f>EPA_Export_Aggregation_AR4!H938*IF(EPA_Export_Aggregation_AR4!$A938="CH4",About!$D$58,IF(EPA_Export_Aggregation_AR4!$A938="N2O",About!$D$59,1))</f>
        <v>3.6043937668000001E-2</v>
      </c>
      <c r="I938" s="337">
        <f>EPA_Export_Aggregation_AR4!I938*IF(EPA_Export_Aggregation_AR4!$A938="CH4",About!$D$58,IF(EPA_Export_Aggregation_AR4!$A938="N2O",About!$D$59,1))</f>
        <v>3.6027589387700003E-2</v>
      </c>
      <c r="J938" s="337">
        <f>EPA_Export_Aggregation_AR4!J938*IF(EPA_Export_Aggregation_AR4!$A938="CH4",About!$D$58,IF(EPA_Export_Aggregation_AR4!$A938="N2O",About!$D$59,1))</f>
        <v>3.6262086765599999E-2</v>
      </c>
      <c r="K938" s="337">
        <f>EPA_Export_Aggregation_AR4!K938*IF(EPA_Export_Aggregation_AR4!$A938="CH4",About!$D$58,IF(EPA_Export_Aggregation_AR4!$A938="N2O",About!$D$59,1))</f>
        <v>3.6443162921799999E-2</v>
      </c>
      <c r="L938" s="337">
        <f>EPA_Export_Aggregation_AR4!L938*IF(EPA_Export_Aggregation_AR4!$A938="CH4",About!$D$58,IF(EPA_Export_Aggregation_AR4!$A938="N2O",About!$D$59,1))</f>
        <v>3.6460913820800002E-2</v>
      </c>
      <c r="M938" s="337">
        <f>EPA_Export_Aggregation_AR4!M938*IF(EPA_Export_Aggregation_AR4!$A938="CH4",About!$D$58,IF(EPA_Export_Aggregation_AR4!$A938="N2O",About!$D$59,1))</f>
        <v>3.6682648791599999E-2</v>
      </c>
      <c r="N938" s="337">
        <f>EPA_Export_Aggregation_AR4!N938*IF(EPA_Export_Aggregation_AR4!$A938="CH4",About!$D$58,IF(EPA_Export_Aggregation_AR4!$A938="N2O",About!$D$59,1))</f>
        <v>3.6624445888399998E-2</v>
      </c>
      <c r="O938" s="337">
        <f>EPA_Export_Aggregation_AR4!O938*IF(EPA_Export_Aggregation_AR4!$A938="CH4",About!$D$58,IF(EPA_Export_Aggregation_AR4!$A938="N2O",About!$D$59,1))</f>
        <v>3.6509083237099997E-2</v>
      </c>
      <c r="P938" s="337">
        <f>EPA_Export_Aggregation_AR4!P938*IF(EPA_Export_Aggregation_AR4!$A938="CH4",About!$D$58,IF(EPA_Export_Aggregation_AR4!$A938="N2O",About!$D$59,1))</f>
        <v>3.65614562679E-2</v>
      </c>
      <c r="Q938" s="337">
        <f>EPA_Export_Aggregation_AR4!Q938*IF(EPA_Export_Aggregation_AR4!$A938="CH4",About!$D$58,IF(EPA_Export_Aggregation_AR4!$A938="N2O",About!$D$59,1))</f>
        <v>3.6672466123700002E-2</v>
      </c>
      <c r="R938" s="337">
        <f>EPA_Export_Aggregation_AR4!R938*IF(EPA_Export_Aggregation_AR4!$A938="CH4",About!$D$58,IF(EPA_Export_Aggregation_AR4!$A938="N2O",About!$D$59,1))</f>
        <v>2.22416980084E-2</v>
      </c>
      <c r="S938" s="337">
        <f>EPA_Export_Aggregation_AR4!S938*IF(EPA_Export_Aggregation_AR4!$A938="CH4",About!$D$58,IF(EPA_Export_Aggregation_AR4!$A938="N2O",About!$D$59,1))</f>
        <v>2.6147964816699999E-2</v>
      </c>
      <c r="T938" s="337">
        <f>EPA_Export_Aggregation_AR4!T938*IF(EPA_Export_Aggregation_AR4!$A938="CH4",About!$D$58,IF(EPA_Export_Aggregation_AR4!$A938="N2O",About!$D$59,1))</f>
        <v>3.4158880593199999E-2</v>
      </c>
      <c r="U938" s="337">
        <f>EPA_Export_Aggregation_AR4!U938*IF(EPA_Export_Aggregation_AR4!$A938="CH4",About!$D$58,IF(EPA_Export_Aggregation_AR4!$A938="N2O",About!$D$59,1))</f>
        <v>3.1695773118299998E-2</v>
      </c>
      <c r="V938" s="337">
        <f>EPA_Export_Aggregation_AR4!V938*IF(EPA_Export_Aggregation_AR4!$A938="CH4",About!$D$58,IF(EPA_Export_Aggregation_AR4!$A938="N2O",About!$D$59,1))</f>
        <v>3.47549251642E-2</v>
      </c>
      <c r="W938" s="337">
        <f>EPA_Export_Aggregation_AR4!W938*IF(EPA_Export_Aggregation_AR4!$A938="CH4",About!$D$58,IF(EPA_Export_Aggregation_AR4!$A938="N2O",About!$D$59,1))</f>
        <v>4.4588362541299997E-2</v>
      </c>
      <c r="X938" s="337">
        <f>EPA_Export_Aggregation_AR4!X938*IF(EPA_Export_Aggregation_AR4!$A938="CH4",About!$D$58,IF(EPA_Export_Aggregation_AR4!$A938="N2O",About!$D$59,1))</f>
        <v>4.8772960713000003E-2</v>
      </c>
      <c r="Y938" s="337">
        <f>EPA_Export_Aggregation_AR4!Y938*IF(EPA_Export_Aggregation_AR4!$A938="CH4",About!$D$58,IF(EPA_Export_Aggregation_AR4!$A938="N2O",About!$D$59,1))</f>
        <v>4.6597504714200003E-2</v>
      </c>
      <c r="Z938" s="337">
        <f>EPA_Export_Aggregation_AR4!Z938*IF(EPA_Export_Aggregation_AR4!$A938="CH4",About!$D$58,IF(EPA_Export_Aggregation_AR4!$A938="N2O",About!$D$59,1))</f>
        <v>4.5755619125299997E-2</v>
      </c>
      <c r="AA938" s="337">
        <f>EPA_Export_Aggregation_AR4!AA938*IF(EPA_Export_Aggregation_AR4!$A938="CH4",About!$D$58,IF(EPA_Export_Aggregation_AR4!$A938="N2O",About!$D$59,1))</f>
        <v>0.1132859865201</v>
      </c>
      <c r="AB938" s="337">
        <f>EPA_Export_Aggregation_AR4!AB938*IF(EPA_Export_Aggregation_AR4!$A938="CH4",About!$D$58,IF(EPA_Export_Aggregation_AR4!$A938="N2O",About!$D$59,1))</f>
        <v>0.1048072106425</v>
      </c>
      <c r="AC938" s="337">
        <f>EPA_Export_Aggregation_AR4!AC938*IF(EPA_Export_Aggregation_AR4!$A938="CH4",About!$D$58,IF(EPA_Export_Aggregation_AR4!$A938="N2O",About!$D$59,1))</f>
        <v>0.1035130930694</v>
      </c>
      <c r="AD938" s="337">
        <f>EPA_Export_Aggregation_AR4!AD938*IF(EPA_Export_Aggregation_AR4!$A938="CH4",About!$D$58,IF(EPA_Export_Aggregation_AR4!$A938="N2O",About!$D$59,1))</f>
        <v>0.10802446787099999</v>
      </c>
      <c r="AE938" s="337">
        <f>EPA_Export_Aggregation_AR4!AE938*IF(EPA_Export_Aggregation_AR4!$A938="CH4",About!$D$58,IF(EPA_Export_Aggregation_AR4!$A938="N2O",About!$D$59,1))</f>
        <v>0.1153583838743</v>
      </c>
      <c r="AF938" s="337">
        <f>EPA_Export_Aggregation_AR4!AF938*IF(EPA_Export_Aggregation_AR4!$A938="CH4",About!$D$58,IF(EPA_Export_Aggregation_AR4!$A938="N2O",About!$D$59,1))</f>
        <v>0.127343076631</v>
      </c>
      <c r="AG938" s="337">
        <f>EPA_Export_Aggregation_AR4!AG938*IF(EPA_Export_Aggregation_AR4!$A938="CH4",About!$D$58,IF(EPA_Export_Aggregation_AR4!$A938="N2O",About!$D$59,1))</f>
        <v>0.1194954178264</v>
      </c>
      <c r="AH938" s="337">
        <f>EPA_Export_Aggregation_AR4!AH938*IF(EPA_Export_Aggregation_AR4!$A938="CH4",About!$D$58,IF(EPA_Export_Aggregation_AR4!$A938="N2O",About!$D$59,1))</f>
        <v>0.1179874838944</v>
      </c>
      <c r="AI938" s="337">
        <f>EPA_Export_Aggregation_AR4!AI938*IF(EPA_Export_Aggregation_AR4!$A938="CH4",About!$D$58,IF(EPA_Export_Aggregation_AR4!$A938="N2O",About!$D$59,1))</f>
        <v>0.1063839083412</v>
      </c>
      <c r="AJ938" s="337">
        <f>EPA_Export_Aggregation_AR4!AJ938*IF(EPA_Export_Aggregation_AR4!$A938="CH4",About!$D$58,IF(EPA_Export_Aggregation_AR4!$A938="N2O",About!$D$59,1))</f>
        <v>0.12555285835480001</v>
      </c>
      <c r="AK938" s="337">
        <f>EPA_Export_Aggregation_AR4!AK938*IF(EPA_Export_Aggregation_AR4!$A938="CH4",About!$D$58,IF(EPA_Export_Aggregation_AR4!$A938="N2O",About!$D$59,1))</f>
        <v>0.1282067748646</v>
      </c>
      <c r="AL938" s="337">
        <f>EPA_Export_Aggregation_AR4!AL938*IF(EPA_Export_Aggregation_AR4!$A938="CH4",About!$D$58,IF(EPA_Export_Aggregation_AR4!$A938="N2O",About!$D$59,1))</f>
        <v>0</v>
      </c>
    </row>
    <row r="939" spans="1:38" hidden="1">
      <c r="A939" s="340" t="s">
        <v>2248</v>
      </c>
      <c r="B939" s="337" t="s">
        <v>3774</v>
      </c>
      <c r="C939" s="337">
        <v>1</v>
      </c>
      <c r="D939" s="337" t="s">
        <v>3775</v>
      </c>
      <c r="E939" s="337" t="s">
        <v>3750</v>
      </c>
      <c r="F939" s="337">
        <v>18</v>
      </c>
      <c r="G939" s="337">
        <f>EPA_Export_Aggregation_AR4!G939*IF(EPA_Export_Aggregation_AR4!$A939="CH4",About!$D$58,IF(EPA_Export_Aggregation_AR4!$A939="N2O",About!$D$59,1))</f>
        <v>6.0366102919999997E-4</v>
      </c>
      <c r="H939" s="337">
        <f>EPA_Export_Aggregation_AR4!H939*IF(EPA_Export_Aggregation_AR4!$A939="CH4",About!$D$58,IF(EPA_Export_Aggregation_AR4!$A939="N2O",About!$D$59,1))</f>
        <v>5.9951228069999999E-4</v>
      </c>
      <c r="I939" s="337">
        <f>EPA_Export_Aggregation_AR4!I939*IF(EPA_Export_Aggregation_AR4!$A939="CH4",About!$D$58,IF(EPA_Export_Aggregation_AR4!$A939="N2O",About!$D$59,1))</f>
        <v>5.9375837940000003E-4</v>
      </c>
      <c r="J939" s="337">
        <f>EPA_Export_Aggregation_AR4!J939*IF(EPA_Export_Aggregation_AR4!$A939="CH4",About!$D$58,IF(EPA_Export_Aggregation_AR4!$A939="N2O",About!$D$59,1))</f>
        <v>5.9369590639999996E-4</v>
      </c>
      <c r="K939" s="337">
        <f>EPA_Export_Aggregation_AR4!K939*IF(EPA_Export_Aggregation_AR4!$A939="CH4",About!$D$58,IF(EPA_Export_Aggregation_AR4!$A939="N2O",About!$D$59,1))</f>
        <v>5.9319352410000005E-4</v>
      </c>
      <c r="L939" s="337">
        <f>EPA_Export_Aggregation_AR4!L939*IF(EPA_Export_Aggregation_AR4!$A939="CH4",About!$D$58,IF(EPA_Export_Aggregation_AR4!$A939="N2O",About!$D$59,1))</f>
        <v>5.8931550390000005E-4</v>
      </c>
      <c r="M939" s="337">
        <f>EPA_Export_Aggregation_AR4!M939*IF(EPA_Export_Aggregation_AR4!$A939="CH4",About!$D$58,IF(EPA_Export_Aggregation_AR4!$A939="N2O",About!$D$59,1))</f>
        <v>5.8736173230000005E-4</v>
      </c>
      <c r="N939" s="337">
        <f>EPA_Export_Aggregation_AR4!N939*IF(EPA_Export_Aggregation_AR4!$A939="CH4",About!$D$58,IF(EPA_Export_Aggregation_AR4!$A939="N2O",About!$D$59,1))</f>
        <v>5.8111125200000001E-4</v>
      </c>
      <c r="O939" s="337">
        <f>EPA_Export_Aggregation_AR4!O939*IF(EPA_Export_Aggregation_AR4!$A939="CH4",About!$D$58,IF(EPA_Export_Aggregation_AR4!$A939="N2O",About!$D$59,1))</f>
        <v>5.7421148420000001E-4</v>
      </c>
      <c r="P939" s="337">
        <f>EPA_Export_Aggregation_AR4!P939*IF(EPA_Export_Aggregation_AR4!$A939="CH4",About!$D$58,IF(EPA_Export_Aggregation_AR4!$A939="N2O",About!$D$59,1))</f>
        <v>5.6720555650000004E-4</v>
      </c>
      <c r="Q939" s="337">
        <f>EPA_Export_Aggregation_AR4!Q939*IF(EPA_Export_Aggregation_AR4!$A939="CH4",About!$D$58,IF(EPA_Export_Aggregation_AR4!$A939="N2O",About!$D$59,1))</f>
        <v>5.6069134129999997E-4</v>
      </c>
      <c r="R939" s="337">
        <f>EPA_Export_Aggregation_AR4!R939*IF(EPA_Export_Aggregation_AR4!$A939="CH4",About!$D$58,IF(EPA_Export_Aggregation_AR4!$A939="N2O",About!$D$59,1))</f>
        <v>3.3539770260000002E-4</v>
      </c>
      <c r="S939" s="337">
        <f>EPA_Export_Aggregation_AR4!S939*IF(EPA_Export_Aggregation_AR4!$A939="CH4",About!$D$58,IF(EPA_Export_Aggregation_AR4!$A939="N2O",About!$D$59,1))</f>
        <v>3.8936996900000001E-4</v>
      </c>
      <c r="T939" s="337">
        <f>EPA_Export_Aggregation_AR4!T939*IF(EPA_Export_Aggregation_AR4!$A939="CH4",About!$D$58,IF(EPA_Export_Aggregation_AR4!$A939="N2O",About!$D$59,1))</f>
        <v>5.03111295E-4</v>
      </c>
      <c r="U939" s="337">
        <f>EPA_Export_Aggregation_AR4!U939*IF(EPA_Export_Aggregation_AR4!$A939="CH4",About!$D$58,IF(EPA_Export_Aggregation_AR4!$A939="N2O",About!$D$59,1))</f>
        <v>4.59886193E-4</v>
      </c>
      <c r="V939" s="337">
        <f>EPA_Export_Aggregation_AR4!V939*IF(EPA_Export_Aggregation_AR4!$A939="CH4",About!$D$58,IF(EPA_Export_Aggregation_AR4!$A939="N2O",About!$D$59,1))</f>
        <v>4.9745594109999996E-4</v>
      </c>
      <c r="W939" s="337">
        <f>EPA_Export_Aggregation_AR4!W939*IF(EPA_Export_Aggregation_AR4!$A939="CH4",About!$D$58,IF(EPA_Export_Aggregation_AR4!$A939="N2O",About!$D$59,1))</f>
        <v>6.2968066490000005E-4</v>
      </c>
      <c r="X939" s="337">
        <f>EPA_Export_Aggregation_AR4!X939*IF(EPA_Export_Aggregation_AR4!$A939="CH4",About!$D$58,IF(EPA_Export_Aggregation_AR4!$A939="N2O",About!$D$59,1))</f>
        <v>6.8170768219999998E-4</v>
      </c>
      <c r="Y939" s="337">
        <f>EPA_Export_Aggregation_AR4!Y939*IF(EPA_Export_Aggregation_AR4!$A939="CH4",About!$D$58,IF(EPA_Export_Aggregation_AR4!$A939="N2O",About!$D$59,1))</f>
        <v>6.4479891460000004E-4</v>
      </c>
      <c r="Z939" s="337">
        <f>EPA_Export_Aggregation_AR4!Z939*IF(EPA_Export_Aggregation_AR4!$A939="CH4",About!$D$58,IF(EPA_Export_Aggregation_AR4!$A939="N2O",About!$D$59,1))</f>
        <v>6.2580514270000004E-4</v>
      </c>
      <c r="AA939" s="337">
        <f>EPA_Export_Aggregation_AR4!AA939*IF(EPA_Export_Aggregation_AR4!$A939="CH4",About!$D$58,IF(EPA_Export_Aggregation_AR4!$A939="N2O",About!$D$59,1))</f>
        <v>1.5298259624E-3</v>
      </c>
      <c r="AB939" s="337">
        <f>EPA_Export_Aggregation_AR4!AB939*IF(EPA_Export_Aggregation_AR4!$A939="CH4",About!$D$58,IF(EPA_Export_Aggregation_AR4!$A939="N2O",About!$D$59,1))</f>
        <v>1.4007603935E-3</v>
      </c>
      <c r="AC939" s="337">
        <f>EPA_Export_Aggregation_AR4!AC939*IF(EPA_Export_Aggregation_AR4!$A939="CH4",About!$D$58,IF(EPA_Export_Aggregation_AR4!$A939="N2O",About!$D$59,1))</f>
        <v>1.3678088179E-3</v>
      </c>
      <c r="AD939" s="337">
        <f>EPA_Export_Aggregation_AR4!AD939*IF(EPA_Export_Aggregation_AR4!$A939="CH4",About!$D$58,IF(EPA_Export_Aggregation_AR4!$A939="N2O",About!$D$59,1))</f>
        <v>1.4136710312000001E-3</v>
      </c>
      <c r="AE939" s="337">
        <f>EPA_Export_Aggregation_AR4!AE939*IF(EPA_Export_Aggregation_AR4!$A939="CH4",About!$D$58,IF(EPA_Export_Aggregation_AR4!$A939="N2O",About!$D$59,1))</f>
        <v>1.4966265327E-3</v>
      </c>
      <c r="AF939" s="337">
        <f>EPA_Export_Aggregation_AR4!AF939*IF(EPA_Export_Aggregation_AR4!$A939="CH4",About!$D$58,IF(EPA_Export_Aggregation_AR4!$A939="N2O",About!$D$59,1))</f>
        <v>1.6392829887999999E-3</v>
      </c>
      <c r="AG939" s="337">
        <f>EPA_Export_Aggregation_AR4!AG939*IF(EPA_Export_Aggregation_AR4!$A939="CH4",About!$D$58,IF(EPA_Export_Aggregation_AR4!$A939="N2O",About!$D$59,1))</f>
        <v>1.5262772646E-3</v>
      </c>
      <c r="AH939" s="337">
        <f>EPA_Export_Aggregation_AR4!AH939*IF(EPA_Export_Aggregation_AR4!$A939="CH4",About!$D$58,IF(EPA_Export_Aggregation_AR4!$A939="N2O",About!$D$59,1))</f>
        <v>1.4942508350000001E-3</v>
      </c>
      <c r="AI939" s="337">
        <f>EPA_Export_Aggregation_AR4!AI939*IF(EPA_Export_Aggregation_AR4!$A939="CH4",About!$D$58,IF(EPA_Export_Aggregation_AR4!$A939="N2O",About!$D$59,1))</f>
        <v>1.3374799171E-3</v>
      </c>
      <c r="AJ939" s="337">
        <f>EPA_Export_Aggregation_AR4!AJ939*IF(EPA_Export_Aggregation_AR4!$A939="CH4",About!$D$58,IF(EPA_Export_Aggregation_AR4!$A939="N2O",About!$D$59,1))</f>
        <v>1.5651698234E-3</v>
      </c>
      <c r="AK939" s="337">
        <f>EPA_Export_Aggregation_AR4!AK939*IF(EPA_Export_Aggregation_AR4!$A939="CH4",About!$D$58,IF(EPA_Export_Aggregation_AR4!$A939="N2O",About!$D$59,1))</f>
        <v>1.586286964E-3</v>
      </c>
      <c r="AL939" s="337">
        <f>EPA_Export_Aggregation_AR4!AL939*IF(EPA_Export_Aggregation_AR4!$A939="CH4",About!$D$58,IF(EPA_Export_Aggregation_AR4!$A939="N2O",About!$D$59,1))</f>
        <v>0</v>
      </c>
    </row>
    <row r="940" spans="1:38" hidden="1">
      <c r="A940" s="340" t="s">
        <v>2248</v>
      </c>
      <c r="B940" s="337" t="s">
        <v>3774</v>
      </c>
      <c r="C940" s="337">
        <v>1</v>
      </c>
      <c r="D940" s="337" t="s">
        <v>3775</v>
      </c>
      <c r="E940" s="337" t="s">
        <v>3685</v>
      </c>
      <c r="F940" s="337">
        <v>18</v>
      </c>
      <c r="G940" s="337">
        <f>EPA_Export_Aggregation_AR4!G940*IF(EPA_Export_Aggregation_AR4!$A940="CH4",About!$D$58,IF(EPA_Export_Aggregation_AR4!$A940="N2O",About!$D$59,1))</f>
        <v>3.2794988792000002E-3</v>
      </c>
      <c r="H940" s="337">
        <f>EPA_Export_Aggregation_AR4!H940*IF(EPA_Export_Aggregation_AR4!$A940="CH4",About!$D$58,IF(EPA_Export_Aggregation_AR4!$A940="N2O",About!$D$59,1))</f>
        <v>3.2525144304000001E-3</v>
      </c>
      <c r="I940" s="337">
        <f>EPA_Export_Aggregation_AR4!I940*IF(EPA_Export_Aggregation_AR4!$A940="CH4",About!$D$58,IF(EPA_Export_Aggregation_AR4!$A940="N2O",About!$D$59,1))</f>
        <v>3.2170019067E-3</v>
      </c>
      <c r="J940" s="337">
        <f>EPA_Export_Aggregation_AR4!J940*IF(EPA_Export_Aggregation_AR4!$A940="CH4",About!$D$58,IF(EPA_Export_Aggregation_AR4!$A940="N2O",About!$D$59,1))</f>
        <v>3.2183623500000001E-3</v>
      </c>
      <c r="K940" s="337">
        <f>EPA_Export_Aggregation_AR4!K940*IF(EPA_Export_Aggregation_AR4!$A940="CH4",About!$D$58,IF(EPA_Export_Aggregation_AR4!$A940="N2O",About!$D$59,1))</f>
        <v>3.2271169268E-3</v>
      </c>
      <c r="L940" s="337">
        <f>EPA_Export_Aggregation_AR4!L940*IF(EPA_Export_Aggregation_AR4!$A940="CH4",About!$D$58,IF(EPA_Export_Aggregation_AR4!$A940="N2O",About!$D$59,1))</f>
        <v>3.2193883247999999E-3</v>
      </c>
      <c r="M940" s="337">
        <f>EPA_Export_Aggregation_AR4!M940*IF(EPA_Export_Aggregation_AR4!$A940="CH4",About!$D$58,IF(EPA_Export_Aggregation_AR4!$A940="N2O",About!$D$59,1))</f>
        <v>3.2260256982999998E-3</v>
      </c>
      <c r="N940" s="337">
        <f>EPA_Export_Aggregation_AR4!N940*IF(EPA_Export_Aggregation_AR4!$A940="CH4",About!$D$58,IF(EPA_Export_Aggregation_AR4!$A940="N2O",About!$D$59,1))</f>
        <v>3.2029523059999999E-3</v>
      </c>
      <c r="O940" s="337">
        <f>EPA_Export_Aggregation_AR4!O940*IF(EPA_Export_Aggregation_AR4!$A940="CH4",About!$D$58,IF(EPA_Export_Aggregation_AR4!$A940="N2O",About!$D$59,1))</f>
        <v>3.1764814074000001E-3</v>
      </c>
      <c r="P940" s="337">
        <f>EPA_Export_Aggregation_AR4!P940*IF(EPA_Export_Aggregation_AR4!$A940="CH4",About!$D$58,IF(EPA_Export_Aggregation_AR4!$A940="N2O",About!$D$59,1))</f>
        <v>3.1582202185999999E-3</v>
      </c>
      <c r="Q940" s="337">
        <f>EPA_Export_Aggregation_AR4!Q940*IF(EPA_Export_Aggregation_AR4!$A940="CH4",About!$D$58,IF(EPA_Export_Aggregation_AR4!$A940="N2O",About!$D$59,1))</f>
        <v>3.1461822691999999E-3</v>
      </c>
      <c r="R940" s="337">
        <f>EPA_Export_Aggregation_AR4!R940*IF(EPA_Export_Aggregation_AR4!$A940="CH4",About!$D$58,IF(EPA_Export_Aggregation_AR4!$A940="N2O",About!$D$59,1))</f>
        <v>1.891663559E-3</v>
      </c>
      <c r="S940" s="337">
        <f>EPA_Export_Aggregation_AR4!S940*IF(EPA_Export_Aggregation_AR4!$A940="CH4",About!$D$58,IF(EPA_Export_Aggregation_AR4!$A940="N2O",About!$D$59,1))</f>
        <v>2.2084309364E-3</v>
      </c>
      <c r="T940" s="337">
        <f>EPA_Export_Aggregation_AR4!T940*IF(EPA_Export_Aggregation_AR4!$A940="CH4",About!$D$58,IF(EPA_Export_Aggregation_AR4!$A940="N2O",About!$D$59,1))</f>
        <v>2.8648572739999999E-3</v>
      </c>
      <c r="U940" s="337">
        <f>EPA_Export_Aggregation_AR4!U940*IF(EPA_Export_Aggregation_AR4!$A940="CH4",About!$D$58,IF(EPA_Export_Aggregation_AR4!$A940="N2O",About!$D$59,1))</f>
        <v>2.6284056639999998E-3</v>
      </c>
      <c r="V940" s="337">
        <f>EPA_Export_Aggregation_AR4!V940*IF(EPA_Export_Aggregation_AR4!$A940="CH4",About!$D$58,IF(EPA_Export_Aggregation_AR4!$A940="N2O",About!$D$59,1))</f>
        <v>2.8494102742000001E-3</v>
      </c>
      <c r="W940" s="337">
        <f>EPA_Export_Aggregation_AR4!W940*IF(EPA_Export_Aggregation_AR4!$A940="CH4",About!$D$58,IF(EPA_Export_Aggregation_AR4!$A940="N2O",About!$D$59,1))</f>
        <v>3.6193288552999999E-3</v>
      </c>
      <c r="X940" s="337">
        <f>EPA_Export_Aggregation_AR4!X940*IF(EPA_Export_Aggregation_AR4!$A940="CH4",About!$D$58,IF(EPA_Export_Aggregation_AR4!$A940="N2O",About!$D$59,1))</f>
        <v>3.9232375587999998E-3</v>
      </c>
      <c r="Y940" s="337">
        <f>EPA_Export_Aggregation_AR4!Y940*IF(EPA_Export_Aggregation_AR4!$A940="CH4",About!$D$58,IF(EPA_Export_Aggregation_AR4!$A940="N2O",About!$D$59,1))</f>
        <v>3.7127585390999999E-3</v>
      </c>
      <c r="Z940" s="337">
        <f>EPA_Export_Aggregation_AR4!Z940*IF(EPA_Export_Aggregation_AR4!$A940="CH4",About!$D$58,IF(EPA_Export_Aggregation_AR4!$A940="N2O",About!$D$59,1))</f>
        <v>3.6070042791000001E-3</v>
      </c>
      <c r="AA940" s="337">
        <f>EPA_Export_Aggregation_AR4!AA940*IF(EPA_Export_Aggregation_AR4!$A940="CH4",About!$D$58,IF(EPA_Export_Aggregation_AR4!$A940="N2O",About!$D$59,1))</f>
        <v>8.8365002010000002E-3</v>
      </c>
      <c r="AB940" s="337">
        <f>EPA_Export_Aggregation_AR4!AB940*IF(EPA_Export_Aggregation_AR4!$A940="CH4",About!$D$58,IF(EPA_Export_Aggregation_AR4!$A940="N2O",About!$D$59,1))</f>
        <v>8.1129625683000004E-3</v>
      </c>
      <c r="AC940" s="337">
        <f>EPA_Export_Aggregation_AR4!AC940*IF(EPA_Export_Aggregation_AR4!$A940="CH4",About!$D$58,IF(EPA_Export_Aggregation_AR4!$A940="N2O",About!$D$59,1))</f>
        <v>7.9190122655999999E-3</v>
      </c>
      <c r="AD940" s="337">
        <f>EPA_Export_Aggregation_AR4!AD940*IF(EPA_Export_Aggregation_AR4!$A940="CH4",About!$D$58,IF(EPA_Export_Aggregation_AR4!$A940="N2O",About!$D$59,1))</f>
        <v>8.1988366375999999E-3</v>
      </c>
      <c r="AE940" s="337">
        <f>EPA_Export_Aggregation_AR4!AE940*IF(EPA_Export_Aggregation_AR4!$A940="CH4",About!$D$58,IF(EPA_Export_Aggregation_AR4!$A940="N2O",About!$D$59,1))</f>
        <v>8.6801203643999993E-3</v>
      </c>
      <c r="AF940" s="337">
        <f>EPA_Export_Aggregation_AR4!AF940*IF(EPA_Export_Aggregation_AR4!$A940="CH4",About!$D$58,IF(EPA_Export_Aggregation_AR4!$A940="N2O",About!$D$59,1))</f>
        <v>9.5242840836999992E-3</v>
      </c>
      <c r="AG940" s="337">
        <f>EPA_Export_Aggregation_AR4!AG940*IF(EPA_Export_Aggregation_AR4!$A940="CH4",About!$D$58,IF(EPA_Export_Aggregation_AR4!$A940="N2O",About!$D$59,1))</f>
        <v>8.8633843391999999E-3</v>
      </c>
      <c r="AH940" s="337">
        <f>EPA_Export_Aggregation_AR4!AH940*IF(EPA_Export_Aggregation_AR4!$A940="CH4",About!$D$58,IF(EPA_Export_Aggregation_AR4!$A940="N2O",About!$D$59,1))</f>
        <v>8.7070777953E-3</v>
      </c>
      <c r="AI940" s="337">
        <f>EPA_Export_Aggregation_AR4!AI940*IF(EPA_Export_Aggregation_AR4!$A940="CH4",About!$D$58,IF(EPA_Export_Aggregation_AR4!$A940="N2O",About!$D$59,1))</f>
        <v>7.8098347416E-3</v>
      </c>
      <c r="AJ940" s="337">
        <f>EPA_Export_Aggregation_AR4!AJ940*IF(EPA_Export_Aggregation_AR4!$A940="CH4",About!$D$58,IF(EPA_Export_Aggregation_AR4!$A940="N2O",About!$D$59,1))</f>
        <v>9.1567181430000002E-3</v>
      </c>
      <c r="AK940" s="337">
        <f>EPA_Export_Aggregation_AR4!AK940*IF(EPA_Export_Aggregation_AR4!$A940="CH4",About!$D$58,IF(EPA_Export_Aggregation_AR4!$A940="N2O",About!$D$59,1))</f>
        <v>9.3029186202999992E-3</v>
      </c>
      <c r="AL940" s="337">
        <f>EPA_Export_Aggregation_AR4!AL940*IF(EPA_Export_Aggregation_AR4!$A940="CH4",About!$D$58,IF(EPA_Export_Aggregation_AR4!$A940="N2O",About!$D$59,1))</f>
        <v>0</v>
      </c>
    </row>
    <row r="941" spans="1:38" hidden="1">
      <c r="A941" s="340" t="s">
        <v>2248</v>
      </c>
      <c r="B941" s="337" t="s">
        <v>3774</v>
      </c>
      <c r="C941" s="337">
        <v>1</v>
      </c>
      <c r="D941" s="337" t="s">
        <v>3775</v>
      </c>
      <c r="E941" s="337" t="s">
        <v>3687</v>
      </c>
      <c r="F941" s="337">
        <v>18</v>
      </c>
      <c r="G941" s="337">
        <f>EPA_Export_Aggregation_AR4!G941*IF(EPA_Export_Aggregation_AR4!$A941="CH4",About!$D$58,IF(EPA_Export_Aggregation_AR4!$A941="N2O",About!$D$59,1))</f>
        <v>2.8469513035200001E-2</v>
      </c>
      <c r="H941" s="337">
        <f>EPA_Export_Aggregation_AR4!H941*IF(EPA_Export_Aggregation_AR4!$A941="CH4",About!$D$58,IF(EPA_Export_Aggregation_AR4!$A941="N2O",About!$D$59,1))</f>
        <v>2.8747348043800001E-2</v>
      </c>
      <c r="I941" s="337">
        <f>EPA_Export_Aggregation_AR4!I941*IF(EPA_Export_Aggregation_AR4!$A941="CH4",About!$D$58,IF(EPA_Export_Aggregation_AR4!$A941="N2O",About!$D$59,1))</f>
        <v>2.89867064557E-2</v>
      </c>
      <c r="J941" s="337">
        <f>EPA_Export_Aggregation_AR4!J941*IF(EPA_Export_Aggregation_AR4!$A941="CH4",About!$D$58,IF(EPA_Export_Aggregation_AR4!$A941="N2O",About!$D$59,1))</f>
        <v>2.94059457489E-2</v>
      </c>
      <c r="K941" s="337">
        <f>EPA_Export_Aggregation_AR4!K941*IF(EPA_Export_Aggregation_AR4!$A941="CH4",About!$D$58,IF(EPA_Export_Aggregation_AR4!$A941="N2O",About!$D$59,1))</f>
        <v>2.9710865803599999E-2</v>
      </c>
      <c r="L941" s="337">
        <f>EPA_Export_Aggregation_AR4!L941*IF(EPA_Export_Aggregation_AR4!$A941="CH4",About!$D$58,IF(EPA_Export_Aggregation_AR4!$A941="N2O",About!$D$59,1))</f>
        <v>2.99583945921E-2</v>
      </c>
      <c r="M941" s="337">
        <f>EPA_Export_Aggregation_AR4!M941*IF(EPA_Export_Aggregation_AR4!$A941="CH4",About!$D$58,IF(EPA_Export_Aggregation_AR4!$A941="N2O",About!$D$59,1))</f>
        <v>3.0264672471800001E-2</v>
      </c>
      <c r="N941" s="337">
        <f>EPA_Export_Aggregation_AR4!N941*IF(EPA_Export_Aggregation_AR4!$A941="CH4",About!$D$58,IF(EPA_Export_Aggregation_AR4!$A941="N2O",About!$D$59,1))</f>
        <v>3.0433283810399999E-2</v>
      </c>
      <c r="O941" s="337">
        <f>EPA_Export_Aggregation_AR4!O941*IF(EPA_Export_Aggregation_AR4!$A941="CH4",About!$D$58,IF(EPA_Export_Aggregation_AR4!$A941="N2O",About!$D$59,1))</f>
        <v>3.0523680950799999E-2</v>
      </c>
      <c r="P941" s="337">
        <f>EPA_Export_Aggregation_AR4!P941*IF(EPA_Export_Aggregation_AR4!$A941="CH4",About!$D$58,IF(EPA_Export_Aggregation_AR4!$A941="N2O",About!$D$59,1))</f>
        <v>3.05153340729E-2</v>
      </c>
      <c r="Q941" s="337">
        <f>EPA_Export_Aggregation_AR4!Q941*IF(EPA_Export_Aggregation_AR4!$A941="CH4",About!$D$58,IF(EPA_Export_Aggregation_AR4!$A941="N2O",About!$D$59,1))</f>
        <v>3.0503607269000001E-2</v>
      </c>
      <c r="R941" s="337">
        <f>EPA_Export_Aggregation_AR4!R941*IF(EPA_Export_Aggregation_AR4!$A941="CH4",About!$D$58,IF(EPA_Export_Aggregation_AR4!$A941="N2O",About!$D$59,1))</f>
        <v>1.8494849395800001E-2</v>
      </c>
      <c r="S941" s="337">
        <f>EPA_Export_Aggregation_AR4!S941*IF(EPA_Export_Aggregation_AR4!$A941="CH4",About!$D$58,IF(EPA_Export_Aggregation_AR4!$A941="N2O",About!$D$59,1))</f>
        <v>2.1718041293E-2</v>
      </c>
      <c r="T941" s="337">
        <f>EPA_Export_Aggregation_AR4!T941*IF(EPA_Export_Aggregation_AR4!$A941="CH4",About!$D$58,IF(EPA_Export_Aggregation_AR4!$A941="N2O",About!$D$59,1))</f>
        <v>2.8303296645599999E-2</v>
      </c>
      <c r="U941" s="337">
        <f>EPA_Export_Aggregation_AR4!U941*IF(EPA_Export_Aggregation_AR4!$A941="CH4",About!$D$58,IF(EPA_Export_Aggregation_AR4!$A941="N2O",About!$D$59,1))</f>
        <v>2.61969052679E-2</v>
      </c>
      <c r="V941" s="337">
        <f>EPA_Export_Aggregation_AR4!V941*IF(EPA_Export_Aggregation_AR4!$A941="CH4",About!$D$58,IF(EPA_Export_Aggregation_AR4!$A941="N2O",About!$D$59,1))</f>
        <v>2.8701221245400001E-2</v>
      </c>
      <c r="W941" s="337">
        <f>EPA_Export_Aggregation_AR4!W941*IF(EPA_Export_Aggregation_AR4!$A941="CH4",About!$D$58,IF(EPA_Export_Aggregation_AR4!$A941="N2O",About!$D$59,1))</f>
        <v>3.70174125898E-2</v>
      </c>
      <c r="X941" s="337">
        <f>EPA_Export_Aggregation_AR4!X941*IF(EPA_Export_Aggregation_AR4!$A941="CH4",About!$D$58,IF(EPA_Export_Aggregation_AR4!$A941="N2O",About!$D$59,1))</f>
        <v>4.0659363810499997E-2</v>
      </c>
      <c r="Y941" s="337">
        <f>EPA_Export_Aggregation_AR4!Y941*IF(EPA_Export_Aggregation_AR4!$A941="CH4",About!$D$58,IF(EPA_Export_Aggregation_AR4!$A941="N2O",About!$D$59,1))</f>
        <v>3.90353923661E-2</v>
      </c>
      <c r="Z941" s="337">
        <f>EPA_Export_Aggregation_AR4!Z941*IF(EPA_Export_Aggregation_AR4!$A941="CH4",About!$D$58,IF(EPA_Export_Aggregation_AR4!$A941="N2O",About!$D$59,1))</f>
        <v>3.8490364558999998E-2</v>
      </c>
      <c r="AA941" s="337">
        <f>EPA_Export_Aggregation_AR4!AA941*IF(EPA_Export_Aggregation_AR4!$A941="CH4",About!$D$58,IF(EPA_Export_Aggregation_AR4!$A941="N2O",About!$D$59,1))</f>
        <v>9.5200404521099999E-2</v>
      </c>
      <c r="AB941" s="337">
        <f>EPA_Export_Aggregation_AR4!AB941*IF(EPA_Export_Aggregation_AR4!$A941="CH4",About!$D$58,IF(EPA_Export_Aggregation_AR4!$A941="N2O",About!$D$59,1))</f>
        <v>8.8315284612500003E-2</v>
      </c>
      <c r="AC941" s="337">
        <f>EPA_Export_Aggregation_AR4!AC941*IF(EPA_Export_Aggregation_AR4!$A941="CH4",About!$D$58,IF(EPA_Export_Aggregation_AR4!$A941="N2O",About!$D$59,1))</f>
        <v>8.7218217763299993E-2</v>
      </c>
      <c r="AD941" s="337">
        <f>EPA_Export_Aggregation_AR4!AD941*IF(EPA_Export_Aggregation_AR4!$A941="CH4",About!$D$58,IF(EPA_Export_Aggregation_AR4!$A941="N2O",About!$D$59,1))</f>
        <v>9.1150476655999998E-2</v>
      </c>
      <c r="AE941" s="337">
        <f>EPA_Export_Aggregation_AR4!AE941*IF(EPA_Export_Aggregation_AR4!$A941="CH4",About!$D$58,IF(EPA_Export_Aggregation_AR4!$A941="N2O",About!$D$59,1))</f>
        <v>9.7907789531299999E-2</v>
      </c>
      <c r="AF941" s="337">
        <f>EPA_Export_Aggregation_AR4!AF941*IF(EPA_Export_Aggregation_AR4!$A941="CH4",About!$D$58,IF(EPA_Export_Aggregation_AR4!$A941="N2O",About!$D$59,1))</f>
        <v>0.109079876476</v>
      </c>
      <c r="AG941" s="337">
        <f>EPA_Export_Aggregation_AR4!AG941*IF(EPA_Export_Aggregation_AR4!$A941="CH4",About!$D$58,IF(EPA_Export_Aggregation_AR4!$A941="N2O",About!$D$59,1))</f>
        <v>0.1036288971605</v>
      </c>
      <c r="AH941" s="337">
        <f>EPA_Export_Aggregation_AR4!AH941*IF(EPA_Export_Aggregation_AR4!$A941="CH4",About!$D$58,IF(EPA_Export_Aggregation_AR4!$A941="N2O",About!$D$59,1))</f>
        <v>0.10345934493309999</v>
      </c>
      <c r="AI941" s="337">
        <f>EPA_Export_Aggregation_AR4!AI941*IF(EPA_Export_Aggregation_AR4!$A941="CH4",About!$D$58,IF(EPA_Export_Aggregation_AR4!$A941="N2O",About!$D$59,1))</f>
        <v>9.4082620517500007E-2</v>
      </c>
      <c r="AJ941" s="337">
        <f>EPA_Export_Aggregation_AR4!AJ941*IF(EPA_Export_Aggregation_AR4!$A941="CH4",About!$D$58,IF(EPA_Export_Aggregation_AR4!$A941="N2O",About!$D$59,1))</f>
        <v>0.11172168670630001</v>
      </c>
      <c r="AK941" s="337">
        <f>EPA_Export_Aggregation_AR4!AK941*IF(EPA_Export_Aggregation_AR4!$A941="CH4",About!$D$58,IF(EPA_Export_Aggregation_AR4!$A941="N2O",About!$D$59,1))</f>
        <v>0.1148205515261</v>
      </c>
      <c r="AL941" s="337">
        <f>EPA_Export_Aggregation_AR4!AL941*IF(EPA_Export_Aggregation_AR4!$A941="CH4",About!$D$58,IF(EPA_Export_Aggregation_AR4!$A941="N2O",About!$D$59,1))</f>
        <v>0</v>
      </c>
    </row>
    <row r="942" spans="1:38" hidden="1">
      <c r="A942" s="340" t="s">
        <v>2248</v>
      </c>
      <c r="B942" s="337" t="s">
        <v>3774</v>
      </c>
      <c r="C942" s="337">
        <v>1</v>
      </c>
      <c r="D942" s="337" t="s">
        <v>3775</v>
      </c>
      <c r="E942" s="337" t="s">
        <v>3689</v>
      </c>
      <c r="F942" s="337">
        <v>18</v>
      </c>
      <c r="G942" s="337">
        <f>EPA_Export_Aggregation_AR4!G942*IF(EPA_Export_Aggregation_AR4!$A942="CH4",About!$D$58,IF(EPA_Export_Aggregation_AR4!$A942="N2O",About!$D$59,1))</f>
        <v>2.8478333106800001E-2</v>
      </c>
      <c r="H942" s="337">
        <f>EPA_Export_Aggregation_AR4!H942*IF(EPA_Export_Aggregation_AR4!$A942="CH4",About!$D$58,IF(EPA_Export_Aggregation_AR4!$A942="N2O",About!$D$59,1))</f>
        <v>2.8396811227799999E-2</v>
      </c>
      <c r="I942" s="337">
        <f>EPA_Export_Aggregation_AR4!I942*IF(EPA_Export_Aggregation_AR4!$A942="CH4",About!$D$58,IF(EPA_Export_Aggregation_AR4!$A942="N2O",About!$D$59,1))</f>
        <v>2.8226428147799999E-2</v>
      </c>
      <c r="J942" s="337">
        <f>EPA_Export_Aggregation_AR4!J942*IF(EPA_Export_Aggregation_AR4!$A942="CH4",About!$D$58,IF(EPA_Export_Aggregation_AR4!$A942="N2O",About!$D$59,1))</f>
        <v>2.8325524816500001E-2</v>
      </c>
      <c r="K942" s="337">
        <f>EPA_Export_Aggregation_AR4!K942*IF(EPA_Export_Aggregation_AR4!$A942="CH4",About!$D$58,IF(EPA_Export_Aggregation_AR4!$A942="N2O",About!$D$59,1))</f>
        <v>2.8376083644199999E-2</v>
      </c>
      <c r="L942" s="337">
        <f>EPA_Export_Aggregation_AR4!L942*IF(EPA_Export_Aggregation_AR4!$A942="CH4",About!$D$58,IF(EPA_Export_Aggregation_AR4!$A942="N2O",About!$D$59,1))</f>
        <v>2.83394631669E-2</v>
      </c>
      <c r="M942" s="337">
        <f>EPA_Export_Aggregation_AR4!M942*IF(EPA_Export_Aggregation_AR4!$A942="CH4",About!$D$58,IF(EPA_Export_Aggregation_AR4!$A942="N2O",About!$D$59,1))</f>
        <v>2.84184618819E-2</v>
      </c>
      <c r="N942" s="337">
        <f>EPA_Export_Aggregation_AR4!N942*IF(EPA_Export_Aggregation_AR4!$A942="CH4",About!$D$58,IF(EPA_Export_Aggregation_AR4!$A942="N2O",About!$D$59,1))</f>
        <v>2.8242343638399999E-2</v>
      </c>
      <c r="O942" s="337">
        <f>EPA_Export_Aggregation_AR4!O942*IF(EPA_Export_Aggregation_AR4!$A942="CH4",About!$D$58,IF(EPA_Export_Aggregation_AR4!$A942="N2O",About!$D$59,1))</f>
        <v>2.8027162184999999E-2</v>
      </c>
      <c r="P942" s="337">
        <f>EPA_Export_Aggregation_AR4!P942*IF(EPA_Export_Aggregation_AR4!$A942="CH4",About!$D$58,IF(EPA_Export_Aggregation_AR4!$A942="N2O",About!$D$59,1))</f>
        <v>2.7852169781799999E-2</v>
      </c>
      <c r="Q942" s="337">
        <f>EPA_Export_Aggregation_AR4!Q942*IF(EPA_Export_Aggregation_AR4!$A942="CH4",About!$D$58,IF(EPA_Export_Aggregation_AR4!$A942="N2O",About!$D$59,1))</f>
        <v>2.7734713161900001E-2</v>
      </c>
      <c r="R942" s="337">
        <f>EPA_Export_Aggregation_AR4!R942*IF(EPA_Export_Aggregation_AR4!$A942="CH4",About!$D$58,IF(EPA_Export_Aggregation_AR4!$A942="N2O",About!$D$59,1))</f>
        <v>1.6706188331600001E-2</v>
      </c>
      <c r="S942" s="337">
        <f>EPA_Export_Aggregation_AR4!S942*IF(EPA_Export_Aggregation_AR4!$A942="CH4",About!$D$58,IF(EPA_Export_Aggregation_AR4!$A942="N2O",About!$D$59,1))</f>
        <v>1.9539232315099998E-2</v>
      </c>
      <c r="T942" s="337">
        <f>EPA_Export_Aggregation_AR4!T942*IF(EPA_Export_Aggregation_AR4!$A942="CH4",About!$D$58,IF(EPA_Export_Aggregation_AR4!$A942="N2O",About!$D$59,1))</f>
        <v>2.54057316893E-2</v>
      </c>
      <c r="U942" s="337">
        <f>EPA_Export_Aggregation_AR4!U942*IF(EPA_Export_Aggregation_AR4!$A942="CH4",About!$D$58,IF(EPA_Export_Aggregation_AR4!$A942="N2O",About!$D$59,1))</f>
        <v>2.33789798195E-2</v>
      </c>
      <c r="V942" s="337">
        <f>EPA_Export_Aggregation_AR4!V942*IF(EPA_Export_Aggregation_AR4!$A942="CH4",About!$D$58,IF(EPA_Export_Aggregation_AR4!$A942="N2O",About!$D$59,1))</f>
        <v>2.54393444829E-2</v>
      </c>
      <c r="W942" s="337">
        <f>EPA_Export_Aggregation_AR4!W942*IF(EPA_Export_Aggregation_AR4!$A942="CH4",About!$D$58,IF(EPA_Export_Aggregation_AR4!$A942="N2O",About!$D$59,1))</f>
        <v>3.24090977029E-2</v>
      </c>
      <c r="X942" s="337">
        <f>EPA_Export_Aggregation_AR4!X942*IF(EPA_Export_Aggregation_AR4!$A942="CH4",About!$D$58,IF(EPA_Export_Aggregation_AR4!$A942="N2O",About!$D$59,1))</f>
        <v>3.5305651999099998E-2</v>
      </c>
      <c r="Y942" s="337">
        <f>EPA_Export_Aggregation_AR4!Y942*IF(EPA_Export_Aggregation_AR4!$A942="CH4",About!$D$58,IF(EPA_Export_Aggregation_AR4!$A942="N2O",About!$D$59,1))</f>
        <v>3.3555431406699997E-2</v>
      </c>
      <c r="Z942" s="337">
        <f>EPA_Export_Aggregation_AR4!Z942*IF(EPA_Export_Aggregation_AR4!$A942="CH4",About!$D$58,IF(EPA_Export_Aggregation_AR4!$A942="N2O",About!$D$59,1))</f>
        <v>3.2728077993099999E-2</v>
      </c>
      <c r="AA942" s="337">
        <f>EPA_Export_Aggregation_AR4!AA942*IF(EPA_Export_Aggregation_AR4!$A942="CH4",About!$D$58,IF(EPA_Export_Aggregation_AR4!$A942="N2O",About!$D$59,1))</f>
        <v>8.0341212586700003E-2</v>
      </c>
      <c r="AB942" s="337">
        <f>EPA_Export_Aggregation_AR4!AB942*IF(EPA_Export_Aggregation_AR4!$A942="CH4",About!$D$58,IF(EPA_Export_Aggregation_AR4!$A942="N2O",About!$D$59,1))</f>
        <v>7.3806581251099998E-2</v>
      </c>
      <c r="AC942" s="337">
        <f>EPA_Export_Aggregation_AR4!AC942*IF(EPA_Export_Aggregation_AR4!$A942="CH4",About!$D$58,IF(EPA_Export_Aggregation_AR4!$A942="N2O",About!$D$59,1))</f>
        <v>7.2327752437199994E-2</v>
      </c>
      <c r="AD942" s="337">
        <f>EPA_Export_Aggregation_AR4!AD942*IF(EPA_Export_Aggregation_AR4!$A942="CH4",About!$D$58,IF(EPA_Export_Aggregation_AR4!$A942="N2O",About!$D$59,1))</f>
        <v>7.5079472987400003E-2</v>
      </c>
      <c r="AE942" s="337">
        <f>EPA_Export_Aggregation_AR4!AE942*IF(EPA_Export_Aggregation_AR4!$A942="CH4",About!$D$58,IF(EPA_Export_Aggregation_AR4!$A942="N2O",About!$D$59,1))</f>
        <v>7.9813038982600004E-2</v>
      </c>
      <c r="AF942" s="337">
        <f>EPA_Export_Aggregation_AR4!AF942*IF(EPA_Export_Aggregation_AR4!$A942="CH4",About!$D$58,IF(EPA_Export_Aggregation_AR4!$A942="N2O",About!$D$59,1))</f>
        <v>8.7706738309799998E-2</v>
      </c>
      <c r="AG942" s="337">
        <f>EPA_Export_Aggregation_AR4!AG942*IF(EPA_Export_Aggregation_AR4!$A942="CH4",About!$D$58,IF(EPA_Export_Aggregation_AR4!$A942="N2O",About!$D$59,1))</f>
        <v>8.1983245939799998E-2</v>
      </c>
      <c r="AH942" s="337">
        <f>EPA_Export_Aggregation_AR4!AH942*IF(EPA_Export_Aggregation_AR4!$A942="CH4",About!$D$58,IF(EPA_Export_Aggregation_AR4!$A942="N2O",About!$D$59,1))</f>
        <v>8.0689169021299995E-2</v>
      </c>
      <c r="AI942" s="337">
        <f>EPA_Export_Aggregation_AR4!AI942*IF(EPA_Export_Aggregation_AR4!$A942="CH4",About!$D$58,IF(EPA_Export_Aggregation_AR4!$A942="N2O",About!$D$59,1))</f>
        <v>7.2614718505200002E-2</v>
      </c>
      <c r="AJ942" s="337">
        <f>EPA_Export_Aggregation_AR4!AJ942*IF(EPA_Export_Aggregation_AR4!$A942="CH4",About!$D$58,IF(EPA_Export_Aggregation_AR4!$A942="N2O",About!$D$59,1))</f>
        <v>8.5464928095500006E-2</v>
      </c>
      <c r="AK942" s="337">
        <f>EPA_Export_Aggregation_AR4!AK942*IF(EPA_Export_Aggregation_AR4!$A942="CH4",About!$D$58,IF(EPA_Export_Aggregation_AR4!$A942="N2O",About!$D$59,1))</f>
        <v>8.7047366563499998E-2</v>
      </c>
      <c r="AL942" s="337">
        <f>EPA_Export_Aggregation_AR4!AL942*IF(EPA_Export_Aggregation_AR4!$A942="CH4",About!$D$58,IF(EPA_Export_Aggregation_AR4!$A942="N2O",About!$D$59,1))</f>
        <v>0</v>
      </c>
    </row>
    <row r="943" spans="1:38" hidden="1">
      <c r="A943" s="340" t="s">
        <v>2248</v>
      </c>
      <c r="B943" s="337" t="s">
        <v>3774</v>
      </c>
      <c r="C943" s="337">
        <v>1</v>
      </c>
      <c r="D943" s="337" t="s">
        <v>3775</v>
      </c>
      <c r="E943" s="337" t="s">
        <v>3691</v>
      </c>
      <c r="F943" s="337">
        <v>18</v>
      </c>
      <c r="G943" s="337">
        <f>EPA_Export_Aggregation_AR4!G943*IF(EPA_Export_Aggregation_AR4!$A943="CH4",About!$D$58,IF(EPA_Export_Aggregation_AR4!$A943="N2O",About!$D$59,1))</f>
        <v>1.0408427715600001E-2</v>
      </c>
      <c r="H943" s="337">
        <f>EPA_Export_Aggregation_AR4!H943*IF(EPA_Export_Aggregation_AR4!$A943="CH4",About!$D$58,IF(EPA_Export_Aggregation_AR4!$A943="N2O",About!$D$59,1))</f>
        <v>1.02890429295E-2</v>
      </c>
      <c r="I943" s="337">
        <f>EPA_Export_Aggregation_AR4!I943*IF(EPA_Export_Aggregation_AR4!$A943="CH4",About!$D$58,IF(EPA_Export_Aggregation_AR4!$A943="N2O",About!$D$59,1))</f>
        <v>1.01463922567E-2</v>
      </c>
      <c r="J943" s="337">
        <f>EPA_Export_Aggregation_AR4!J943*IF(EPA_Export_Aggregation_AR4!$A943="CH4",About!$D$58,IF(EPA_Export_Aggregation_AR4!$A943="N2O",About!$D$59,1))</f>
        <v>1.0124654844899999E-2</v>
      </c>
      <c r="K943" s="337">
        <f>EPA_Export_Aggregation_AR4!K943*IF(EPA_Export_Aggregation_AR4!$A943="CH4",About!$D$58,IF(EPA_Export_Aggregation_AR4!$A943="N2O",About!$D$59,1))</f>
        <v>1.00622630721E-2</v>
      </c>
      <c r="L943" s="337">
        <f>EPA_Export_Aggregation_AR4!L943*IF(EPA_Export_Aggregation_AR4!$A943="CH4",About!$D$58,IF(EPA_Export_Aggregation_AR4!$A943="N2O",About!$D$59,1))</f>
        <v>9.9680450794000005E-3</v>
      </c>
      <c r="M943" s="337">
        <f>EPA_Export_Aggregation_AR4!M943*IF(EPA_Export_Aggregation_AR4!$A943="CH4",About!$D$58,IF(EPA_Export_Aggregation_AR4!$A943="N2O",About!$D$59,1))</f>
        <v>9.9046918415999999E-3</v>
      </c>
      <c r="N943" s="337">
        <f>EPA_Export_Aggregation_AR4!N943*IF(EPA_Export_Aggregation_AR4!$A943="CH4",About!$D$58,IF(EPA_Export_Aggregation_AR4!$A943="N2O",About!$D$59,1))</f>
        <v>9.7557798104999996E-3</v>
      </c>
      <c r="O943" s="337">
        <f>EPA_Export_Aggregation_AR4!O943*IF(EPA_Export_Aggregation_AR4!$A943="CH4",About!$D$58,IF(EPA_Export_Aggregation_AR4!$A943="N2O",About!$D$59,1))</f>
        <v>9.6054206276999995E-3</v>
      </c>
      <c r="P943" s="337">
        <f>EPA_Export_Aggregation_AR4!P943*IF(EPA_Export_Aggregation_AR4!$A943="CH4",About!$D$58,IF(EPA_Export_Aggregation_AR4!$A943="N2O",About!$D$59,1))</f>
        <v>9.4629090511999994E-3</v>
      </c>
      <c r="Q943" s="337">
        <f>EPA_Export_Aggregation_AR4!Q943*IF(EPA_Export_Aggregation_AR4!$A943="CH4",About!$D$58,IF(EPA_Export_Aggregation_AR4!$A943="N2O",About!$D$59,1))</f>
        <v>9.3258687082999996E-3</v>
      </c>
      <c r="R943" s="337">
        <f>EPA_Export_Aggregation_AR4!R943*IF(EPA_Export_Aggregation_AR4!$A943="CH4",About!$D$58,IF(EPA_Export_Aggregation_AR4!$A943="N2O",About!$D$59,1))</f>
        <v>5.5662658213000002E-3</v>
      </c>
      <c r="S943" s="337">
        <f>EPA_Export_Aggregation_AR4!S943*IF(EPA_Export_Aggregation_AR4!$A943="CH4",About!$D$58,IF(EPA_Export_Aggregation_AR4!$A943="N2O",About!$D$59,1))</f>
        <v>6.4784855934000001E-3</v>
      </c>
      <c r="T943" s="337">
        <f>EPA_Export_Aggregation_AR4!T943*IF(EPA_Export_Aggregation_AR4!$A943="CH4",About!$D$58,IF(EPA_Export_Aggregation_AR4!$A943="N2O",About!$D$59,1))</f>
        <v>8.4031711385000006E-3</v>
      </c>
      <c r="U943" s="337">
        <f>EPA_Export_Aggregation_AR4!U943*IF(EPA_Export_Aggregation_AR4!$A943="CH4",About!$D$58,IF(EPA_Export_Aggregation_AR4!$A943="N2O",About!$D$59,1))</f>
        <v>7.7015355649999997E-3</v>
      </c>
      <c r="V943" s="337">
        <f>EPA_Export_Aggregation_AR4!V943*IF(EPA_Export_Aggregation_AR4!$A943="CH4",About!$D$58,IF(EPA_Export_Aggregation_AR4!$A943="N2O",About!$D$59,1))</f>
        <v>8.3502951617999994E-3</v>
      </c>
      <c r="W943" s="337">
        <f>EPA_Export_Aggregation_AR4!W943*IF(EPA_Export_Aggregation_AR4!$A943="CH4",About!$D$58,IF(EPA_Export_Aggregation_AR4!$A943="N2O",About!$D$59,1))</f>
        <v>1.06211263695E-2</v>
      </c>
      <c r="X943" s="337">
        <f>EPA_Export_Aggregation_AR4!X943*IF(EPA_Export_Aggregation_AR4!$A943="CH4",About!$D$58,IF(EPA_Export_Aggregation_AR4!$A943="N2O",About!$D$59,1))</f>
        <v>1.15407232798E-2</v>
      </c>
      <c r="Y943" s="337">
        <f>EPA_Export_Aggregation_AR4!Y943*IF(EPA_Export_Aggregation_AR4!$A943="CH4",About!$D$58,IF(EPA_Export_Aggregation_AR4!$A943="N2O",About!$D$59,1))</f>
        <v>1.09470731715E-2</v>
      </c>
      <c r="Z943" s="337">
        <f>EPA_Export_Aggregation_AR4!Z943*IF(EPA_Export_Aggregation_AR4!$A943="CH4",About!$D$58,IF(EPA_Export_Aggregation_AR4!$A943="N2O",About!$D$59,1))</f>
        <v>1.0667015032900001E-2</v>
      </c>
      <c r="AA943" s="337">
        <f>EPA_Export_Aggregation_AR4!AA943*IF(EPA_Export_Aggregation_AR4!$A943="CH4",About!$D$58,IF(EPA_Export_Aggregation_AR4!$A943="N2O",About!$D$59,1))</f>
        <v>2.6179229197100001E-2</v>
      </c>
      <c r="AB943" s="337">
        <f>EPA_Export_Aggregation_AR4!AB943*IF(EPA_Export_Aggregation_AR4!$A943="CH4",About!$D$58,IF(EPA_Export_Aggregation_AR4!$A943="N2O",About!$D$59,1))</f>
        <v>2.4015699982899999E-2</v>
      </c>
      <c r="AC943" s="337">
        <f>EPA_Export_Aggregation_AR4!AC943*IF(EPA_Export_Aggregation_AR4!$A943="CH4",About!$D$58,IF(EPA_Export_Aggregation_AR4!$A943="N2O",About!$D$59,1))</f>
        <v>2.3483482618900001E-2</v>
      </c>
      <c r="AD943" s="337">
        <f>EPA_Export_Aggregation_AR4!AD943*IF(EPA_Export_Aggregation_AR4!$A943="CH4",About!$D$58,IF(EPA_Export_Aggregation_AR4!$A943="N2O",About!$D$59,1))</f>
        <v>2.4268858962600001E-2</v>
      </c>
      <c r="AE943" s="337">
        <f>EPA_Export_Aggregation_AR4!AE943*IF(EPA_Export_Aggregation_AR4!$A943="CH4",About!$D$58,IF(EPA_Export_Aggregation_AR4!$A943="N2O",About!$D$59,1))</f>
        <v>2.56725928891E-2</v>
      </c>
      <c r="AF943" s="337">
        <f>EPA_Export_Aggregation_AR4!AF943*IF(EPA_Export_Aggregation_AR4!$A943="CH4",About!$D$58,IF(EPA_Export_Aggregation_AR4!$A943="N2O",About!$D$59,1))</f>
        <v>2.8053910337900001E-2</v>
      </c>
      <c r="AG943" s="337">
        <f>EPA_Export_Aggregation_AR4!AG943*IF(EPA_Export_Aggregation_AR4!$A943="CH4",About!$D$58,IF(EPA_Export_Aggregation_AR4!$A943="N2O",About!$D$59,1))</f>
        <v>2.6012908585200001E-2</v>
      </c>
      <c r="AH943" s="337">
        <f>EPA_Export_Aggregation_AR4!AH943*IF(EPA_Export_Aggregation_AR4!$A943="CH4",About!$D$58,IF(EPA_Export_Aggregation_AR4!$A943="N2O",About!$D$59,1))</f>
        <v>2.5331313012299999E-2</v>
      </c>
      <c r="AI943" s="337">
        <f>EPA_Export_Aggregation_AR4!AI943*IF(EPA_Export_Aggregation_AR4!$A943="CH4",About!$D$58,IF(EPA_Export_Aggregation_AR4!$A943="N2O",About!$D$59,1))</f>
        <v>2.2573862569599999E-2</v>
      </c>
      <c r="AJ943" s="337">
        <f>EPA_Export_Aggregation_AR4!AJ943*IF(EPA_Export_Aggregation_AR4!$A943="CH4",About!$D$58,IF(EPA_Export_Aggregation_AR4!$A943="N2O",About!$D$59,1))</f>
        <v>2.6342156321199999E-2</v>
      </c>
      <c r="AK943" s="337">
        <f>EPA_Export_Aggregation_AR4!AK943*IF(EPA_Export_Aggregation_AR4!$A943="CH4",About!$D$58,IF(EPA_Export_Aggregation_AR4!$A943="N2O",About!$D$59,1))</f>
        <v>2.6636413130400001E-2</v>
      </c>
      <c r="AL943" s="337">
        <f>EPA_Export_Aggregation_AR4!AL943*IF(EPA_Export_Aggregation_AR4!$A943="CH4",About!$D$58,IF(EPA_Export_Aggregation_AR4!$A943="N2O",About!$D$59,1))</f>
        <v>0</v>
      </c>
    </row>
    <row r="944" spans="1:38" hidden="1">
      <c r="A944" s="340" t="s">
        <v>2248</v>
      </c>
      <c r="B944" s="337" t="s">
        <v>3774</v>
      </c>
      <c r="C944" s="337">
        <v>1</v>
      </c>
      <c r="D944" s="337" t="s">
        <v>3775</v>
      </c>
      <c r="E944" s="337" t="s">
        <v>3693</v>
      </c>
      <c r="F944" s="337">
        <v>18</v>
      </c>
      <c r="G944" s="337">
        <f>EPA_Export_Aggregation_AR4!G944*IF(EPA_Export_Aggregation_AR4!$A944="CH4",About!$D$58,IF(EPA_Export_Aggregation_AR4!$A944="N2O",About!$D$59,1))</f>
        <v>2.6343504165E-3</v>
      </c>
      <c r="H944" s="337">
        <f>EPA_Export_Aggregation_AR4!H944*IF(EPA_Export_Aggregation_AR4!$A944="CH4",About!$D$58,IF(EPA_Export_Aggregation_AR4!$A944="N2O",About!$D$59,1))</f>
        <v>2.6270383662999998E-3</v>
      </c>
      <c r="I944" s="337">
        <f>EPA_Export_Aggregation_AR4!I944*IF(EPA_Export_Aggregation_AR4!$A944="CH4",About!$D$58,IF(EPA_Export_Aggregation_AR4!$A944="N2O",About!$D$59,1))</f>
        <v>2.6188175246E-3</v>
      </c>
      <c r="J944" s="337">
        <f>EPA_Export_Aggregation_AR4!J944*IF(EPA_Export_Aggregation_AR4!$A944="CH4",About!$D$58,IF(EPA_Export_Aggregation_AR4!$A944="N2O",About!$D$59,1))</f>
        <v>2.6353117257000001E-3</v>
      </c>
      <c r="K944" s="337">
        <f>EPA_Export_Aggregation_AR4!K944*IF(EPA_Export_Aggregation_AR4!$A944="CH4",About!$D$58,IF(EPA_Export_Aggregation_AR4!$A944="N2O",About!$D$59,1))</f>
        <v>2.6547342044000001E-3</v>
      </c>
      <c r="L944" s="337">
        <f>EPA_Export_Aggregation_AR4!L944*IF(EPA_Export_Aggregation_AR4!$A944="CH4",About!$D$58,IF(EPA_Export_Aggregation_AR4!$A944="N2O",About!$D$59,1))</f>
        <v>2.6518049848E-3</v>
      </c>
      <c r="M944" s="337">
        <f>EPA_Export_Aggregation_AR4!M944*IF(EPA_Export_Aggregation_AR4!$A944="CH4",About!$D$58,IF(EPA_Export_Aggregation_AR4!$A944="N2O",About!$D$59,1))</f>
        <v>2.6525798121999999E-3</v>
      </c>
      <c r="N944" s="337">
        <f>EPA_Export_Aggregation_AR4!N944*IF(EPA_Export_Aggregation_AR4!$A944="CH4",About!$D$58,IF(EPA_Export_Aggregation_AR4!$A944="N2O",About!$D$59,1))</f>
        <v>2.6248925624999999E-3</v>
      </c>
      <c r="O944" s="337">
        <f>EPA_Export_Aggregation_AR4!O944*IF(EPA_Export_Aggregation_AR4!$A944="CH4",About!$D$58,IF(EPA_Export_Aggregation_AR4!$A944="N2O",About!$D$59,1))</f>
        <v>2.5964927325E-3</v>
      </c>
      <c r="P944" s="337">
        <f>EPA_Export_Aggregation_AR4!P944*IF(EPA_Export_Aggregation_AR4!$A944="CH4",About!$D$58,IF(EPA_Export_Aggregation_AR4!$A944="N2O",About!$D$59,1))</f>
        <v>2.5685351483000001E-3</v>
      </c>
      <c r="Q944" s="337">
        <f>EPA_Export_Aggregation_AR4!Q944*IF(EPA_Export_Aggregation_AR4!$A944="CH4",About!$D$58,IF(EPA_Export_Aggregation_AR4!$A944="N2O",About!$D$59,1))</f>
        <v>2.5510367077000002E-3</v>
      </c>
      <c r="R944" s="337">
        <f>EPA_Export_Aggregation_AR4!R944*IF(EPA_Export_Aggregation_AR4!$A944="CH4",About!$D$58,IF(EPA_Export_Aggregation_AR4!$A944="N2O",About!$D$59,1))</f>
        <v>1.5284048804E-3</v>
      </c>
      <c r="S944" s="337">
        <f>EPA_Export_Aggregation_AR4!S944*IF(EPA_Export_Aggregation_AR4!$A944="CH4",About!$D$58,IF(EPA_Export_Aggregation_AR4!$A944="N2O",About!$D$59,1))</f>
        <v>1.7942438305E-3</v>
      </c>
      <c r="T944" s="337">
        <f>EPA_Export_Aggregation_AR4!T944*IF(EPA_Export_Aggregation_AR4!$A944="CH4",About!$D$58,IF(EPA_Export_Aggregation_AR4!$A944="N2O",About!$D$59,1))</f>
        <v>2.3343891139000002E-3</v>
      </c>
      <c r="U944" s="337">
        <f>EPA_Export_Aggregation_AR4!U944*IF(EPA_Export_Aggregation_AR4!$A944="CH4",About!$D$58,IF(EPA_Export_Aggregation_AR4!$A944="N2O",About!$D$59,1))</f>
        <v>2.1585641598E-3</v>
      </c>
      <c r="V944" s="337">
        <f>EPA_Export_Aggregation_AR4!V944*IF(EPA_Export_Aggregation_AR4!$A944="CH4",About!$D$58,IF(EPA_Export_Aggregation_AR4!$A944="N2O",About!$D$59,1))</f>
        <v>2.3583529669999998E-3</v>
      </c>
      <c r="W944" s="337">
        <f>EPA_Export_Aggregation_AR4!W944*IF(EPA_Export_Aggregation_AR4!$A944="CH4",About!$D$58,IF(EPA_Export_Aggregation_AR4!$A944="N2O",About!$D$59,1))</f>
        <v>3.0369690971E-3</v>
      </c>
      <c r="X944" s="337">
        <f>EPA_Export_Aggregation_AR4!X944*IF(EPA_Export_Aggregation_AR4!$A944="CH4",About!$D$58,IF(EPA_Export_Aggregation_AR4!$A944="N2O",About!$D$59,1))</f>
        <v>3.3656929601999998E-3</v>
      </c>
      <c r="Y944" s="337">
        <f>EPA_Export_Aggregation_AR4!Y944*IF(EPA_Export_Aggregation_AR4!$A944="CH4",About!$D$58,IF(EPA_Export_Aggregation_AR4!$A944="N2O",About!$D$59,1))</f>
        <v>3.2481335621999999E-3</v>
      </c>
      <c r="Z944" s="337">
        <f>EPA_Export_Aggregation_AR4!Z944*IF(EPA_Export_Aggregation_AR4!$A944="CH4",About!$D$58,IF(EPA_Export_Aggregation_AR4!$A944="N2O",About!$D$59,1))</f>
        <v>3.2319622427999998E-3</v>
      </c>
      <c r="AA944" s="337">
        <f>EPA_Export_Aggregation_AR4!AA944*IF(EPA_Export_Aggregation_AR4!$A944="CH4",About!$D$58,IF(EPA_Export_Aggregation_AR4!$A944="N2O",About!$D$59,1))</f>
        <v>7.9702666220000003E-3</v>
      </c>
      <c r="AB944" s="337">
        <f>EPA_Export_Aggregation_AR4!AB944*IF(EPA_Export_Aggregation_AR4!$A944="CH4",About!$D$58,IF(EPA_Export_Aggregation_AR4!$A944="N2O",About!$D$59,1))</f>
        <v>7.3406493349000004E-3</v>
      </c>
      <c r="AC944" s="337">
        <f>EPA_Export_Aggregation_AR4!AC944*IF(EPA_Export_Aggregation_AR4!$A944="CH4",About!$D$58,IF(EPA_Export_Aggregation_AR4!$A944="N2O",About!$D$59,1))</f>
        <v>7.2905974940999999E-3</v>
      </c>
      <c r="AD944" s="337">
        <f>EPA_Export_Aggregation_AR4!AD944*IF(EPA_Export_Aggregation_AR4!$A944="CH4",About!$D$58,IF(EPA_Export_Aggregation_AR4!$A944="N2O",About!$D$59,1))</f>
        <v>7.6233375866000003E-3</v>
      </c>
      <c r="AE944" s="337">
        <f>EPA_Export_Aggregation_AR4!AE944*IF(EPA_Export_Aggregation_AR4!$A944="CH4",About!$D$58,IF(EPA_Export_Aggregation_AR4!$A944="N2O",About!$D$59,1))</f>
        <v>8.0900542463000005E-3</v>
      </c>
      <c r="AF944" s="337">
        <f>EPA_Export_Aggregation_AR4!AF944*IF(EPA_Export_Aggregation_AR4!$A944="CH4",About!$D$58,IF(EPA_Export_Aggregation_AR4!$A944="N2O",About!$D$59,1))</f>
        <v>8.9243307386999999E-3</v>
      </c>
      <c r="AG944" s="337">
        <f>EPA_Export_Aggregation_AR4!AG944*IF(EPA_Export_Aggregation_AR4!$A944="CH4",About!$D$58,IF(EPA_Export_Aggregation_AR4!$A944="N2O",About!$D$59,1))</f>
        <v>8.3080014619999996E-3</v>
      </c>
      <c r="AH944" s="337">
        <f>EPA_Export_Aggregation_AR4!AH944*IF(EPA_Export_Aggregation_AR4!$A944="CH4",About!$D$58,IF(EPA_Export_Aggregation_AR4!$A944="N2O",About!$D$59,1))</f>
        <v>8.0783784525999998E-3</v>
      </c>
      <c r="AI944" s="337">
        <f>EPA_Export_Aggregation_AR4!AI944*IF(EPA_Export_Aggregation_AR4!$A944="CH4",About!$D$58,IF(EPA_Export_Aggregation_AR4!$A944="N2O",About!$D$59,1))</f>
        <v>7.2379986724000001E-3</v>
      </c>
      <c r="AJ944" s="337">
        <f>EPA_Export_Aggregation_AR4!AJ944*IF(EPA_Export_Aggregation_AR4!$A944="CH4",About!$D$58,IF(EPA_Export_Aggregation_AR4!$A944="N2O",About!$D$59,1))</f>
        <v>8.5121268339999993E-3</v>
      </c>
      <c r="AK944" s="337">
        <f>EPA_Export_Aggregation_AR4!AK944*IF(EPA_Export_Aggregation_AR4!$A944="CH4",About!$D$58,IF(EPA_Export_Aggregation_AR4!$A944="N2O",About!$D$59,1))</f>
        <v>8.6907452739999995E-3</v>
      </c>
      <c r="AL944" s="337">
        <f>EPA_Export_Aggregation_AR4!AL944*IF(EPA_Export_Aggregation_AR4!$A944="CH4",About!$D$58,IF(EPA_Export_Aggregation_AR4!$A944="N2O",About!$D$59,1))</f>
        <v>0</v>
      </c>
    </row>
    <row r="945" spans="1:38" hidden="1">
      <c r="A945" s="340" t="s">
        <v>2248</v>
      </c>
      <c r="B945" s="337" t="s">
        <v>3776</v>
      </c>
      <c r="C945" s="337">
        <v>1</v>
      </c>
      <c r="D945" s="337" t="s">
        <v>3777</v>
      </c>
      <c r="E945" s="337" t="s">
        <v>3596</v>
      </c>
      <c r="F945" s="337">
        <v>19</v>
      </c>
      <c r="G945" s="337">
        <f>EPA_Export_Aggregation_AR4!G945*IF(EPA_Export_Aggregation_AR4!$A945="CH4",About!$D$58,IF(EPA_Export_Aggregation_AR4!$A945="N2O",About!$D$59,1))</f>
        <v>8.2598452683000003E-3</v>
      </c>
      <c r="H945" s="337">
        <f>EPA_Export_Aggregation_AR4!H945*IF(EPA_Export_Aggregation_AR4!$A945="CH4",About!$D$58,IF(EPA_Export_Aggregation_AR4!$A945="N2O",About!$D$59,1))</f>
        <v>7.7715648214E-3</v>
      </c>
      <c r="I945" s="337">
        <f>EPA_Export_Aggregation_AR4!I945*IF(EPA_Export_Aggregation_AR4!$A945="CH4",About!$D$58,IF(EPA_Export_Aggregation_AR4!$A945="N2O",About!$D$59,1))</f>
        <v>8.7321358442000001E-3</v>
      </c>
      <c r="J945" s="337">
        <f>EPA_Export_Aggregation_AR4!J945*IF(EPA_Export_Aggregation_AR4!$A945="CH4",About!$D$58,IF(EPA_Export_Aggregation_AR4!$A945="N2O",About!$D$59,1))</f>
        <v>1.0378072035600001E-2</v>
      </c>
      <c r="K945" s="337">
        <f>EPA_Export_Aggregation_AR4!K945*IF(EPA_Export_Aggregation_AR4!$A945="CH4",About!$D$58,IF(EPA_Export_Aggregation_AR4!$A945="N2O",About!$D$59,1))</f>
        <v>9.6402165677999998E-3</v>
      </c>
      <c r="L945" s="337">
        <f>EPA_Export_Aggregation_AR4!L945*IF(EPA_Export_Aggregation_AR4!$A945="CH4",About!$D$58,IF(EPA_Export_Aggregation_AR4!$A945="N2O",About!$D$59,1))</f>
        <v>9.5136284761999992E-3</v>
      </c>
      <c r="M945" s="337">
        <f>EPA_Export_Aggregation_AR4!M945*IF(EPA_Export_Aggregation_AR4!$A945="CH4",About!$D$58,IF(EPA_Export_Aggregation_AR4!$A945="N2O",About!$D$59,1))</f>
        <v>8.5889276697E-3</v>
      </c>
      <c r="N945" s="337">
        <f>EPA_Export_Aggregation_AR4!N945*IF(EPA_Export_Aggregation_AR4!$A945="CH4",About!$D$58,IF(EPA_Export_Aggregation_AR4!$A945="N2O",About!$D$59,1))</f>
        <v>8.7074521756000008E-3</v>
      </c>
      <c r="O945" s="337">
        <f>EPA_Export_Aggregation_AR4!O945*IF(EPA_Export_Aggregation_AR4!$A945="CH4",About!$D$58,IF(EPA_Export_Aggregation_AR4!$A945="N2O",About!$D$59,1))</f>
        <v>1.0725316302499999E-2</v>
      </c>
      <c r="P945" s="337">
        <f>EPA_Export_Aggregation_AR4!P945*IF(EPA_Export_Aggregation_AR4!$A945="CH4",About!$D$58,IF(EPA_Export_Aggregation_AR4!$A945="N2O",About!$D$59,1))</f>
        <v>1.0258489700700001E-2</v>
      </c>
      <c r="Q945" s="337">
        <f>EPA_Export_Aggregation_AR4!Q945*IF(EPA_Export_Aggregation_AR4!$A945="CH4",About!$D$58,IF(EPA_Export_Aggregation_AR4!$A945="N2O",About!$D$59,1))</f>
        <v>9.2772762432999992E-3</v>
      </c>
      <c r="R945" s="337">
        <f>EPA_Export_Aggregation_AR4!R945*IF(EPA_Export_Aggregation_AR4!$A945="CH4",About!$D$58,IF(EPA_Export_Aggregation_AR4!$A945="N2O",About!$D$59,1))</f>
        <v>8.9231201945000008E-3</v>
      </c>
      <c r="S945" s="337">
        <f>EPA_Export_Aggregation_AR4!S945*IF(EPA_Export_Aggregation_AR4!$A945="CH4",About!$D$58,IF(EPA_Export_Aggregation_AR4!$A945="N2O",About!$D$59,1))</f>
        <v>8.1435901974E-3</v>
      </c>
      <c r="T945" s="337">
        <f>EPA_Export_Aggregation_AR4!T945*IF(EPA_Export_Aggregation_AR4!$A945="CH4",About!$D$58,IF(EPA_Export_Aggregation_AR4!$A945="N2O",About!$D$59,1))</f>
        <v>7.8377248499000001E-3</v>
      </c>
      <c r="U945" s="337">
        <f>EPA_Export_Aggregation_AR4!U945*IF(EPA_Export_Aggregation_AR4!$A945="CH4",About!$D$58,IF(EPA_Export_Aggregation_AR4!$A945="N2O",About!$D$59,1))</f>
        <v>8.1527989550000002E-3</v>
      </c>
      <c r="V945" s="337">
        <f>EPA_Export_Aggregation_AR4!V945*IF(EPA_Export_Aggregation_AR4!$A945="CH4",About!$D$58,IF(EPA_Export_Aggregation_AR4!$A945="N2O",About!$D$59,1))</f>
        <v>8.1283454496E-3</v>
      </c>
      <c r="W945" s="337">
        <f>EPA_Export_Aggregation_AR4!W945*IF(EPA_Export_Aggregation_AR4!$A945="CH4",About!$D$58,IF(EPA_Export_Aggregation_AR4!$A945="N2O",About!$D$59,1))</f>
        <v>7.8540959369000005E-3</v>
      </c>
      <c r="X945" s="337">
        <f>EPA_Export_Aggregation_AR4!X945*IF(EPA_Export_Aggregation_AR4!$A945="CH4",About!$D$58,IF(EPA_Export_Aggregation_AR4!$A945="N2O",About!$D$59,1))</f>
        <v>1.10120841486E-2</v>
      </c>
      <c r="Y945" s="337">
        <f>EPA_Export_Aggregation_AR4!Y945*IF(EPA_Export_Aggregation_AR4!$A945="CH4",About!$D$58,IF(EPA_Export_Aggregation_AR4!$A945="N2O",About!$D$59,1))</f>
        <v>9.0655264296000005E-3</v>
      </c>
      <c r="Z945" s="337">
        <f>EPA_Export_Aggregation_AR4!Z945*IF(EPA_Export_Aggregation_AR4!$A945="CH4",About!$D$58,IF(EPA_Export_Aggregation_AR4!$A945="N2O",About!$D$59,1))</f>
        <v>7.7039713488999996E-3</v>
      </c>
      <c r="AA945" s="337">
        <f>EPA_Export_Aggregation_AR4!AA945*IF(EPA_Export_Aggregation_AR4!$A945="CH4",About!$D$58,IF(EPA_Export_Aggregation_AR4!$A945="N2O",About!$D$59,1))</f>
        <v>1.07748028961E-2</v>
      </c>
      <c r="AB945" s="337">
        <f>EPA_Export_Aggregation_AR4!AB945*IF(EPA_Export_Aggregation_AR4!$A945="CH4",About!$D$58,IF(EPA_Export_Aggregation_AR4!$A945="N2O",About!$D$59,1))</f>
        <v>1.16557036284E-2</v>
      </c>
      <c r="AC945" s="337">
        <f>EPA_Export_Aggregation_AR4!AC945*IF(EPA_Export_Aggregation_AR4!$A945="CH4",About!$D$58,IF(EPA_Export_Aggregation_AR4!$A945="N2O",About!$D$59,1))</f>
        <v>1.10800655302E-2</v>
      </c>
      <c r="AD945" s="337">
        <f>EPA_Export_Aggregation_AR4!AD945*IF(EPA_Export_Aggregation_AR4!$A945="CH4",About!$D$58,IF(EPA_Export_Aggregation_AR4!$A945="N2O",About!$D$59,1))</f>
        <v>1.0501789985100001E-2</v>
      </c>
      <c r="AE945" s="337">
        <f>EPA_Export_Aggregation_AR4!AE945*IF(EPA_Export_Aggregation_AR4!$A945="CH4",About!$D$58,IF(EPA_Export_Aggregation_AR4!$A945="N2O",About!$D$59,1))</f>
        <v>4.1365721693000001E-3</v>
      </c>
      <c r="AF945" s="337">
        <f>EPA_Export_Aggregation_AR4!AF945*IF(EPA_Export_Aggregation_AR4!$A945="CH4",About!$D$58,IF(EPA_Export_Aggregation_AR4!$A945="N2O",About!$D$59,1))</f>
        <v>1.0581594590399999E-2</v>
      </c>
      <c r="AG945" s="337">
        <f>EPA_Export_Aggregation_AR4!AG945*IF(EPA_Export_Aggregation_AR4!$A945="CH4",About!$D$58,IF(EPA_Export_Aggregation_AR4!$A945="N2O",About!$D$59,1))</f>
        <v>1.2108585532300001E-2</v>
      </c>
      <c r="AH945" s="337">
        <f>EPA_Export_Aggregation_AR4!AH945*IF(EPA_Export_Aggregation_AR4!$A945="CH4",About!$D$58,IF(EPA_Export_Aggregation_AR4!$A945="N2O",About!$D$59,1))</f>
        <v>1.16781648374E-2</v>
      </c>
      <c r="AI945" s="337">
        <f>EPA_Export_Aggregation_AR4!AI945*IF(EPA_Export_Aggregation_AR4!$A945="CH4",About!$D$58,IF(EPA_Export_Aggregation_AR4!$A945="N2O",About!$D$59,1))</f>
        <v>1.3444463402400001E-2</v>
      </c>
      <c r="AJ945" s="337">
        <f>EPA_Export_Aggregation_AR4!AJ945*IF(EPA_Export_Aggregation_AR4!$A945="CH4",About!$D$58,IF(EPA_Export_Aggregation_AR4!$A945="N2O",About!$D$59,1))</f>
        <v>1.3359018527300001E-2</v>
      </c>
      <c r="AK945" s="337">
        <f>EPA_Export_Aggregation_AR4!AK945*IF(EPA_Export_Aggregation_AR4!$A945="CH4",About!$D$58,IF(EPA_Export_Aggregation_AR4!$A945="N2O",About!$D$59,1))</f>
        <v>1.3135159616199999E-2</v>
      </c>
      <c r="AL945" s="337">
        <f>EPA_Export_Aggregation_AR4!AL945*IF(EPA_Export_Aggregation_AR4!$A945="CH4",About!$D$58,IF(EPA_Export_Aggregation_AR4!$A945="N2O",About!$D$59,1))</f>
        <v>0</v>
      </c>
    </row>
    <row r="946" spans="1:38" hidden="1">
      <c r="A946" s="340" t="s">
        <v>2248</v>
      </c>
      <c r="B946" s="337" t="s">
        <v>3776</v>
      </c>
      <c r="C946" s="337">
        <v>1</v>
      </c>
      <c r="D946" s="337" t="s">
        <v>3777</v>
      </c>
      <c r="E946" s="337" t="s">
        <v>3598</v>
      </c>
      <c r="F946" s="337">
        <v>19</v>
      </c>
      <c r="G946" s="337">
        <f>EPA_Export_Aggregation_AR4!G946*IF(EPA_Export_Aggregation_AR4!$A946="CH4",About!$D$58,IF(EPA_Export_Aggregation_AR4!$A946="N2O",About!$D$59,1))</f>
        <v>6.0461652348899997E-2</v>
      </c>
      <c r="H946" s="337">
        <f>EPA_Export_Aggregation_AR4!H946*IF(EPA_Export_Aggregation_AR4!$A946="CH4",About!$D$58,IF(EPA_Export_Aggregation_AR4!$A946="N2O",About!$D$59,1))</f>
        <v>5.5870304558000003E-2</v>
      </c>
      <c r="I946" s="337">
        <f>EPA_Export_Aggregation_AR4!I946*IF(EPA_Export_Aggregation_AR4!$A946="CH4",About!$D$58,IF(EPA_Export_Aggregation_AR4!$A946="N2O",About!$D$59,1))</f>
        <v>6.1612360288199997E-2</v>
      </c>
      <c r="J946" s="337">
        <f>EPA_Export_Aggregation_AR4!J946*IF(EPA_Export_Aggregation_AR4!$A946="CH4",About!$D$58,IF(EPA_Export_Aggregation_AR4!$A946="N2O",About!$D$59,1))</f>
        <v>7.2961223172000003E-2</v>
      </c>
      <c r="K946" s="337">
        <f>EPA_Export_Aggregation_AR4!K946*IF(EPA_Export_Aggregation_AR4!$A946="CH4",About!$D$58,IF(EPA_Export_Aggregation_AR4!$A946="N2O",About!$D$59,1))</f>
        <v>6.80739028631E-2</v>
      </c>
      <c r="L946" s="337">
        <f>EPA_Export_Aggregation_AR4!L946*IF(EPA_Export_Aggregation_AR4!$A946="CH4",About!$D$58,IF(EPA_Export_Aggregation_AR4!$A946="N2O",About!$D$59,1))</f>
        <v>6.7632937195700002E-2</v>
      </c>
      <c r="M946" s="337">
        <f>EPA_Export_Aggregation_AR4!M946*IF(EPA_Export_Aggregation_AR4!$A946="CH4",About!$D$58,IF(EPA_Export_Aggregation_AR4!$A946="N2O",About!$D$59,1))</f>
        <v>6.1126218732700001E-2</v>
      </c>
      <c r="N946" s="337">
        <f>EPA_Export_Aggregation_AR4!N946*IF(EPA_Export_Aggregation_AR4!$A946="CH4",About!$D$58,IF(EPA_Export_Aggregation_AR4!$A946="N2O",About!$D$59,1))</f>
        <v>6.20482392536E-2</v>
      </c>
      <c r="O946" s="337">
        <f>EPA_Export_Aggregation_AR4!O946*IF(EPA_Export_Aggregation_AR4!$A946="CH4",About!$D$58,IF(EPA_Export_Aggregation_AR4!$A946="N2O",About!$D$59,1))</f>
        <v>7.6204828018000006E-2</v>
      </c>
      <c r="P946" s="337">
        <f>EPA_Export_Aggregation_AR4!P946*IF(EPA_Export_Aggregation_AR4!$A946="CH4",About!$D$58,IF(EPA_Export_Aggregation_AR4!$A946="N2O",About!$D$59,1))</f>
        <v>7.2740210252099993E-2</v>
      </c>
      <c r="Q946" s="337">
        <f>EPA_Export_Aggregation_AR4!Q946*IF(EPA_Export_Aggregation_AR4!$A946="CH4",About!$D$58,IF(EPA_Export_Aggregation_AR4!$A946="N2O",About!$D$59,1))</f>
        <v>6.57746376838E-2</v>
      </c>
      <c r="R946" s="337">
        <f>EPA_Export_Aggregation_AR4!R946*IF(EPA_Export_Aggregation_AR4!$A946="CH4",About!$D$58,IF(EPA_Export_Aggregation_AR4!$A946="N2O",About!$D$59,1))</f>
        <v>6.2907297561399997E-2</v>
      </c>
      <c r="S946" s="337">
        <f>EPA_Export_Aggregation_AR4!S946*IF(EPA_Export_Aggregation_AR4!$A946="CH4",About!$D$58,IF(EPA_Export_Aggregation_AR4!$A946="N2O",About!$D$59,1))</f>
        <v>5.6798859265400001E-2</v>
      </c>
      <c r="T946" s="337">
        <f>EPA_Export_Aggregation_AR4!T946*IF(EPA_Export_Aggregation_AR4!$A946="CH4",About!$D$58,IF(EPA_Export_Aggregation_AR4!$A946="N2O",About!$D$59,1))</f>
        <v>5.4436090710800002E-2</v>
      </c>
      <c r="U946" s="337">
        <f>EPA_Export_Aggregation_AR4!U946*IF(EPA_Export_Aggregation_AR4!$A946="CH4",About!$D$58,IF(EPA_Export_Aggregation_AR4!$A946="N2O",About!$D$59,1))</f>
        <v>5.60274640395E-2</v>
      </c>
      <c r="V946" s="337">
        <f>EPA_Export_Aggregation_AR4!V946*IF(EPA_Export_Aggregation_AR4!$A946="CH4",About!$D$58,IF(EPA_Export_Aggregation_AR4!$A946="N2O",About!$D$59,1))</f>
        <v>5.5694094690099998E-2</v>
      </c>
      <c r="W946" s="337">
        <f>EPA_Export_Aggregation_AR4!W946*IF(EPA_Export_Aggregation_AR4!$A946="CH4",About!$D$58,IF(EPA_Export_Aggregation_AR4!$A946="N2O",About!$D$59,1))</f>
        <v>5.3837336279200003E-2</v>
      </c>
      <c r="X946" s="337">
        <f>EPA_Export_Aggregation_AR4!X946*IF(EPA_Export_Aggregation_AR4!$A946="CH4",About!$D$58,IF(EPA_Export_Aggregation_AR4!$A946="N2O",About!$D$59,1))</f>
        <v>7.5639728491700003E-2</v>
      </c>
      <c r="Y946" s="337">
        <f>EPA_Export_Aggregation_AR4!Y946*IF(EPA_Export_Aggregation_AR4!$A946="CH4",About!$D$58,IF(EPA_Export_Aggregation_AR4!$A946="N2O",About!$D$59,1))</f>
        <v>6.2219376094899997E-2</v>
      </c>
      <c r="Z946" s="337">
        <f>EPA_Export_Aggregation_AR4!Z946*IF(EPA_Export_Aggregation_AR4!$A946="CH4",About!$D$58,IF(EPA_Export_Aggregation_AR4!$A946="N2O",About!$D$59,1))</f>
        <v>5.2447102972400003E-2</v>
      </c>
      <c r="AA946" s="337">
        <f>EPA_Export_Aggregation_AR4!AA946*IF(EPA_Export_Aggregation_AR4!$A946="CH4",About!$D$58,IF(EPA_Export_Aggregation_AR4!$A946="N2O",About!$D$59,1))</f>
        <v>7.2218865611099997E-2</v>
      </c>
      <c r="AB946" s="337">
        <f>EPA_Export_Aggregation_AR4!AB946*IF(EPA_Export_Aggregation_AR4!$A946="CH4",About!$D$58,IF(EPA_Export_Aggregation_AR4!$A946="N2O",About!$D$59,1))</f>
        <v>7.7446227065600004E-2</v>
      </c>
      <c r="AC946" s="337">
        <f>EPA_Export_Aggregation_AR4!AC946*IF(EPA_Export_Aggregation_AR4!$A946="CH4",About!$D$58,IF(EPA_Export_Aggregation_AR4!$A946="N2O",About!$D$59,1))</f>
        <v>7.3026639201299995E-2</v>
      </c>
      <c r="AD946" s="337">
        <f>EPA_Export_Aggregation_AR4!AD946*IF(EPA_Export_Aggregation_AR4!$A946="CH4",About!$D$58,IF(EPA_Export_Aggregation_AR4!$A946="N2O",About!$D$59,1))</f>
        <v>6.8788656401900003E-2</v>
      </c>
      <c r="AE946" s="337">
        <f>EPA_Export_Aggregation_AR4!AE946*IF(EPA_Export_Aggregation_AR4!$A946="CH4",About!$D$58,IF(EPA_Export_Aggregation_AR4!$A946="N2O",About!$D$59,1))</f>
        <v>2.7183756971499998E-2</v>
      </c>
      <c r="AF946" s="337">
        <f>EPA_Export_Aggregation_AR4!AF946*IF(EPA_Export_Aggregation_AR4!$A946="CH4",About!$D$58,IF(EPA_Export_Aggregation_AR4!$A946="N2O",About!$D$59,1))</f>
        <v>6.9568621483900001E-2</v>
      </c>
      <c r="AG946" s="337">
        <f>EPA_Export_Aggregation_AR4!AG946*IF(EPA_Export_Aggregation_AR4!$A946="CH4",About!$D$58,IF(EPA_Export_Aggregation_AR4!$A946="N2O",About!$D$59,1))</f>
        <v>7.9359464935900001E-2</v>
      </c>
      <c r="AH946" s="337">
        <f>EPA_Export_Aggregation_AR4!AH946*IF(EPA_Export_Aggregation_AR4!$A946="CH4",About!$D$58,IF(EPA_Export_Aggregation_AR4!$A946="N2O",About!$D$59,1))</f>
        <v>7.6878902238099997E-2</v>
      </c>
      <c r="AI946" s="337">
        <f>EPA_Export_Aggregation_AR4!AI946*IF(EPA_Export_Aggregation_AR4!$A946="CH4",About!$D$58,IF(EPA_Export_Aggregation_AR4!$A946="N2O",About!$D$59,1))</f>
        <v>8.92793523211E-2</v>
      </c>
      <c r="AJ946" s="337">
        <f>EPA_Export_Aggregation_AR4!AJ946*IF(EPA_Export_Aggregation_AR4!$A946="CH4",About!$D$58,IF(EPA_Export_Aggregation_AR4!$A946="N2O",About!$D$59,1))</f>
        <v>8.93747645068E-2</v>
      </c>
      <c r="AK946" s="337">
        <f>EPA_Export_Aggregation_AR4!AK946*IF(EPA_Export_Aggregation_AR4!$A946="CH4",About!$D$58,IF(EPA_Export_Aggregation_AR4!$A946="N2O",About!$D$59,1))</f>
        <v>8.8414690636400006E-2</v>
      </c>
      <c r="AL946" s="337">
        <f>EPA_Export_Aggregation_AR4!AL946*IF(EPA_Export_Aggregation_AR4!$A946="CH4",About!$D$58,IF(EPA_Export_Aggregation_AR4!$A946="N2O",About!$D$59,1))</f>
        <v>0</v>
      </c>
    </row>
    <row r="947" spans="1:38" hidden="1">
      <c r="A947" s="340" t="s">
        <v>2248</v>
      </c>
      <c r="B947" s="337" t="s">
        <v>3776</v>
      </c>
      <c r="C947" s="337">
        <v>1</v>
      </c>
      <c r="D947" s="337" t="s">
        <v>3777</v>
      </c>
      <c r="E947" s="337" t="s">
        <v>3600</v>
      </c>
      <c r="F947" s="337">
        <v>19</v>
      </c>
      <c r="G947" s="337">
        <f>EPA_Export_Aggregation_AR4!G947*IF(EPA_Export_Aggregation_AR4!$A947="CH4",About!$D$58,IF(EPA_Export_Aggregation_AR4!$A947="N2O",About!$D$59,1))</f>
        <v>3.5180530501999999E-2</v>
      </c>
      <c r="H947" s="337">
        <f>EPA_Export_Aggregation_AR4!H947*IF(EPA_Export_Aggregation_AR4!$A947="CH4",About!$D$58,IF(EPA_Export_Aggregation_AR4!$A947="N2O",About!$D$59,1))</f>
        <v>3.2481559883399999E-2</v>
      </c>
      <c r="I947" s="337">
        <f>EPA_Export_Aggregation_AR4!I947*IF(EPA_Export_Aggregation_AR4!$A947="CH4",About!$D$58,IF(EPA_Export_Aggregation_AR4!$A947="N2O",About!$D$59,1))</f>
        <v>3.5833889018799997E-2</v>
      </c>
      <c r="J947" s="337">
        <f>EPA_Export_Aggregation_AR4!J947*IF(EPA_Export_Aggregation_AR4!$A947="CH4",About!$D$58,IF(EPA_Export_Aggregation_AR4!$A947="N2O",About!$D$59,1))</f>
        <v>4.2526407457699998E-2</v>
      </c>
      <c r="K947" s="337">
        <f>EPA_Export_Aggregation_AR4!K947*IF(EPA_Export_Aggregation_AR4!$A947="CH4",About!$D$58,IF(EPA_Export_Aggregation_AR4!$A947="N2O",About!$D$59,1))</f>
        <v>3.9851756124999999E-2</v>
      </c>
      <c r="L947" s="337">
        <f>EPA_Export_Aggregation_AR4!L947*IF(EPA_Export_Aggregation_AR4!$A947="CH4",About!$D$58,IF(EPA_Export_Aggregation_AR4!$A947="N2O",About!$D$59,1))</f>
        <v>3.9907950412699997E-2</v>
      </c>
      <c r="M947" s="337">
        <f>EPA_Export_Aggregation_AR4!M947*IF(EPA_Export_Aggregation_AR4!$A947="CH4",About!$D$58,IF(EPA_Export_Aggregation_AR4!$A947="N2O",About!$D$59,1))</f>
        <v>3.6300991604000001E-2</v>
      </c>
      <c r="N947" s="337">
        <f>EPA_Export_Aggregation_AR4!N947*IF(EPA_Export_Aggregation_AR4!$A947="CH4",About!$D$58,IF(EPA_Export_Aggregation_AR4!$A947="N2O",About!$D$59,1))</f>
        <v>3.6949509239500002E-2</v>
      </c>
      <c r="O947" s="337">
        <f>EPA_Export_Aggregation_AR4!O947*IF(EPA_Export_Aggregation_AR4!$A947="CH4",About!$D$58,IF(EPA_Export_Aggregation_AR4!$A947="N2O",About!$D$59,1))</f>
        <v>4.5436886991999999E-2</v>
      </c>
      <c r="P947" s="337">
        <f>EPA_Export_Aggregation_AR4!P947*IF(EPA_Export_Aggregation_AR4!$A947="CH4",About!$D$58,IF(EPA_Export_Aggregation_AR4!$A947="N2O",About!$D$59,1))</f>
        <v>4.3541922019900002E-2</v>
      </c>
      <c r="Q947" s="337">
        <f>EPA_Export_Aggregation_AR4!Q947*IF(EPA_Export_Aggregation_AR4!$A947="CH4",About!$D$58,IF(EPA_Export_Aggregation_AR4!$A947="N2O",About!$D$59,1))</f>
        <v>3.9572396491300003E-2</v>
      </c>
      <c r="R947" s="337">
        <f>EPA_Export_Aggregation_AR4!R947*IF(EPA_Export_Aggregation_AR4!$A947="CH4",About!$D$58,IF(EPA_Export_Aggregation_AR4!$A947="N2O",About!$D$59,1))</f>
        <v>3.7899133591700003E-2</v>
      </c>
      <c r="S947" s="337">
        <f>EPA_Export_Aggregation_AR4!S947*IF(EPA_Export_Aggregation_AR4!$A947="CH4",About!$D$58,IF(EPA_Export_Aggregation_AR4!$A947="N2O",About!$D$59,1))</f>
        <v>3.4305918220699998E-2</v>
      </c>
      <c r="T947" s="337">
        <f>EPA_Export_Aggregation_AR4!T947*IF(EPA_Export_Aggregation_AR4!$A947="CH4",About!$D$58,IF(EPA_Export_Aggregation_AR4!$A947="N2O",About!$D$59,1))</f>
        <v>3.2936300071700002E-2</v>
      </c>
      <c r="U947" s="337">
        <f>EPA_Export_Aggregation_AR4!U947*IF(EPA_Export_Aggregation_AR4!$A947="CH4",About!$D$58,IF(EPA_Export_Aggregation_AR4!$A947="N2O",About!$D$59,1))</f>
        <v>3.4002901847599999E-2</v>
      </c>
      <c r="V947" s="337">
        <f>EPA_Export_Aggregation_AR4!V947*IF(EPA_Export_Aggregation_AR4!$A947="CH4",About!$D$58,IF(EPA_Export_Aggregation_AR4!$A947="N2O",About!$D$59,1))</f>
        <v>3.38943739745E-2</v>
      </c>
      <c r="W947" s="337">
        <f>EPA_Export_Aggregation_AR4!W947*IF(EPA_Export_Aggregation_AR4!$A947="CH4",About!$D$58,IF(EPA_Export_Aggregation_AR4!$A947="N2O",About!$D$59,1))</f>
        <v>3.2818474704599997E-2</v>
      </c>
      <c r="X947" s="337">
        <f>EPA_Export_Aggregation_AR4!X947*IF(EPA_Export_Aggregation_AR4!$A947="CH4",About!$D$58,IF(EPA_Export_Aggregation_AR4!$A947="N2O",About!$D$59,1))</f>
        <v>4.6111382492800002E-2</v>
      </c>
      <c r="Y947" s="337">
        <f>EPA_Export_Aggregation_AR4!Y947*IF(EPA_Export_Aggregation_AR4!$A947="CH4",About!$D$58,IF(EPA_Export_Aggregation_AR4!$A947="N2O",About!$D$59,1))</f>
        <v>3.79069833812E-2</v>
      </c>
      <c r="Z947" s="337">
        <f>EPA_Export_Aggregation_AR4!Z947*IF(EPA_Export_Aggregation_AR4!$A947="CH4",About!$D$58,IF(EPA_Export_Aggregation_AR4!$A947="N2O",About!$D$59,1))</f>
        <v>3.1932114944700003E-2</v>
      </c>
      <c r="AA947" s="337">
        <f>EPA_Export_Aggregation_AR4!AA947*IF(EPA_Export_Aggregation_AR4!$A947="CH4",About!$D$58,IF(EPA_Export_Aggregation_AR4!$A947="N2O",About!$D$59,1))</f>
        <v>4.40962832577E-2</v>
      </c>
      <c r="AB947" s="337">
        <f>EPA_Export_Aggregation_AR4!AB947*IF(EPA_Export_Aggregation_AR4!$A947="CH4",About!$D$58,IF(EPA_Export_Aggregation_AR4!$A947="N2O",About!$D$59,1))</f>
        <v>4.74561012585E-2</v>
      </c>
      <c r="AC947" s="337">
        <f>EPA_Export_Aggregation_AR4!AC947*IF(EPA_Export_Aggregation_AR4!$A947="CH4",About!$D$58,IF(EPA_Export_Aggregation_AR4!$A947="N2O",About!$D$59,1))</f>
        <v>4.47695838624E-2</v>
      </c>
      <c r="AD947" s="337">
        <f>EPA_Export_Aggregation_AR4!AD947*IF(EPA_Export_Aggregation_AR4!$A947="CH4",About!$D$58,IF(EPA_Export_Aggregation_AR4!$A947="N2O",About!$D$59,1))</f>
        <v>4.2148892091100003E-2</v>
      </c>
      <c r="AE947" s="337">
        <f>EPA_Export_Aggregation_AR4!AE947*IF(EPA_Export_Aggregation_AR4!$A947="CH4",About!$D$58,IF(EPA_Export_Aggregation_AR4!$A947="N2O",About!$D$59,1))</f>
        <v>1.6661107562799999E-2</v>
      </c>
      <c r="AF947" s="337">
        <f>EPA_Export_Aggregation_AR4!AF947*IF(EPA_Export_Aggregation_AR4!$A947="CH4",About!$D$58,IF(EPA_Export_Aggregation_AR4!$A947="N2O",About!$D$59,1))</f>
        <v>4.2699126541599998E-2</v>
      </c>
      <c r="AG947" s="337">
        <f>EPA_Export_Aggregation_AR4!AG947*IF(EPA_Export_Aggregation_AR4!$A947="CH4",About!$D$58,IF(EPA_Export_Aggregation_AR4!$A947="N2O",About!$D$59,1))</f>
        <v>4.8785170284999999E-2</v>
      </c>
      <c r="AH947" s="337">
        <f>EPA_Export_Aggregation_AR4!AH947*IF(EPA_Export_Aggregation_AR4!$A947="CH4",About!$D$58,IF(EPA_Export_Aggregation_AR4!$A947="N2O",About!$D$59,1))</f>
        <v>4.7341860525400001E-2</v>
      </c>
      <c r="AI947" s="337">
        <f>EPA_Export_Aggregation_AR4!AI947*IF(EPA_Export_Aggregation_AR4!$A947="CH4",About!$D$58,IF(EPA_Export_Aggregation_AR4!$A947="N2O",About!$D$59,1))</f>
        <v>5.4976335724399999E-2</v>
      </c>
      <c r="AJ947" s="337">
        <f>EPA_Export_Aggregation_AR4!AJ947*IF(EPA_Export_Aggregation_AR4!$A947="CH4",About!$D$58,IF(EPA_Export_Aggregation_AR4!$A947="N2O",About!$D$59,1))</f>
        <v>5.5012581172400002E-2</v>
      </c>
      <c r="AK947" s="337">
        <f>EPA_Export_Aggregation_AR4!AK947*IF(EPA_Export_Aggregation_AR4!$A947="CH4",About!$D$58,IF(EPA_Export_Aggregation_AR4!$A947="N2O",About!$D$59,1))</f>
        <v>5.4442938722500001E-2</v>
      </c>
      <c r="AL947" s="337">
        <f>EPA_Export_Aggregation_AR4!AL947*IF(EPA_Export_Aggregation_AR4!$A947="CH4",About!$D$58,IF(EPA_Export_Aggregation_AR4!$A947="N2O",About!$D$59,1))</f>
        <v>0</v>
      </c>
    </row>
    <row r="948" spans="1:38" hidden="1">
      <c r="A948" s="340" t="s">
        <v>2248</v>
      </c>
      <c r="B948" s="337" t="s">
        <v>3776</v>
      </c>
      <c r="C948" s="337">
        <v>1</v>
      </c>
      <c r="D948" s="337" t="s">
        <v>3777</v>
      </c>
      <c r="E948" s="337" t="s">
        <v>3745</v>
      </c>
      <c r="F948" s="337">
        <v>19</v>
      </c>
      <c r="G948" s="337">
        <f>EPA_Export_Aggregation_AR4!G948*IF(EPA_Export_Aggregation_AR4!$A948="CH4",About!$D$58,IF(EPA_Export_Aggregation_AR4!$A948="N2O",About!$D$59,1))</f>
        <v>7.0461500630000003E-4</v>
      </c>
      <c r="H948" s="337">
        <f>EPA_Export_Aggregation_AR4!H948*IF(EPA_Export_Aggregation_AR4!$A948="CH4",About!$D$58,IF(EPA_Export_Aggregation_AR4!$A948="N2O",About!$D$59,1))</f>
        <v>6.6189957160000005E-4</v>
      </c>
      <c r="I948" s="337">
        <f>EPA_Export_Aggregation_AR4!I948*IF(EPA_Export_Aggregation_AR4!$A948="CH4",About!$D$58,IF(EPA_Export_Aggregation_AR4!$A948="N2O",About!$D$59,1))</f>
        <v>7.4074004020000005E-4</v>
      </c>
      <c r="J948" s="337">
        <f>EPA_Export_Aggregation_AR4!J948*IF(EPA_Export_Aggregation_AR4!$A948="CH4",About!$D$58,IF(EPA_Export_Aggregation_AR4!$A948="N2O",About!$D$59,1))</f>
        <v>8.8925668629999996E-4</v>
      </c>
      <c r="K948" s="337">
        <f>EPA_Export_Aggregation_AR4!K948*IF(EPA_Export_Aggregation_AR4!$A948="CH4",About!$D$58,IF(EPA_Export_Aggregation_AR4!$A948="N2O",About!$D$59,1))</f>
        <v>8.4220148690000002E-4</v>
      </c>
      <c r="L948" s="337">
        <f>EPA_Export_Aggregation_AR4!L948*IF(EPA_Export_Aggregation_AR4!$A948="CH4",About!$D$58,IF(EPA_Export_Aggregation_AR4!$A948="N2O",About!$D$59,1))</f>
        <v>8.4796164420000003E-4</v>
      </c>
      <c r="M948" s="337">
        <f>EPA_Export_Aggregation_AR4!M948*IF(EPA_Export_Aggregation_AR4!$A948="CH4",About!$D$58,IF(EPA_Export_Aggregation_AR4!$A948="N2O",About!$D$59,1))</f>
        <v>7.7507518420000005E-4</v>
      </c>
      <c r="N948" s="337">
        <f>EPA_Export_Aggregation_AR4!N948*IF(EPA_Export_Aggregation_AR4!$A948="CH4",About!$D$58,IF(EPA_Export_Aggregation_AR4!$A948="N2O",About!$D$59,1))</f>
        <v>7.9433724230000005E-4</v>
      </c>
      <c r="O948" s="337">
        <f>EPA_Export_Aggregation_AR4!O948*IF(EPA_Export_Aggregation_AR4!$A948="CH4",About!$D$58,IF(EPA_Export_Aggregation_AR4!$A948="N2O",About!$D$59,1))</f>
        <v>9.8394810090000006E-4</v>
      </c>
      <c r="P948" s="337">
        <f>EPA_Export_Aggregation_AR4!P948*IF(EPA_Export_Aggregation_AR4!$A948="CH4",About!$D$58,IF(EPA_Export_Aggregation_AR4!$A948="N2O",About!$D$59,1))</f>
        <v>9.4874515930000003E-4</v>
      </c>
      <c r="Q948" s="337">
        <f>EPA_Export_Aggregation_AR4!Q948*IF(EPA_Export_Aggregation_AR4!$A948="CH4",About!$D$58,IF(EPA_Export_Aggregation_AR4!$A948="N2O",About!$D$59,1))</f>
        <v>8.5242213629999996E-4</v>
      </c>
      <c r="R948" s="337">
        <f>EPA_Export_Aggregation_AR4!R948*IF(EPA_Export_Aggregation_AR4!$A948="CH4",About!$D$58,IF(EPA_Export_Aggregation_AR4!$A948="N2O",About!$D$59,1))</f>
        <v>8.1211694919999995E-4</v>
      </c>
      <c r="S948" s="337">
        <f>EPA_Export_Aggregation_AR4!S948*IF(EPA_Export_Aggregation_AR4!$A948="CH4",About!$D$58,IF(EPA_Export_Aggregation_AR4!$A948="N2O",About!$D$59,1))</f>
        <v>7.2969870549999998E-4</v>
      </c>
      <c r="T948" s="337">
        <f>EPA_Export_Aggregation_AR4!T948*IF(EPA_Export_Aggregation_AR4!$A948="CH4",About!$D$58,IF(EPA_Export_Aggregation_AR4!$A948="N2O",About!$D$59,1))</f>
        <v>6.9411442660000002E-4</v>
      </c>
      <c r="U948" s="337">
        <f>EPA_Export_Aggregation_AR4!U948*IF(EPA_Export_Aggregation_AR4!$A948="CH4",About!$D$58,IF(EPA_Export_Aggregation_AR4!$A948="N2O",About!$D$59,1))</f>
        <v>7.0904764619999995E-4</v>
      </c>
      <c r="V948" s="337">
        <f>EPA_Export_Aggregation_AR4!V948*IF(EPA_Export_Aggregation_AR4!$A948="CH4",About!$D$58,IF(EPA_Export_Aggregation_AR4!$A948="N2O",About!$D$59,1))</f>
        <v>6.9830212520000004E-4</v>
      </c>
      <c r="W948" s="337">
        <f>EPA_Export_Aggregation_AR4!W948*IF(EPA_Export_Aggregation_AR4!$A948="CH4",About!$D$58,IF(EPA_Export_Aggregation_AR4!$A948="N2O",About!$D$59,1))</f>
        <v>6.6446175930000002E-4</v>
      </c>
      <c r="X948" s="337">
        <f>EPA_Export_Aggregation_AR4!X948*IF(EPA_Export_Aggregation_AR4!$A948="CH4",About!$D$58,IF(EPA_Export_Aggregation_AR4!$A948="N2O",About!$D$59,1))</f>
        <v>9.1886073310000005E-4</v>
      </c>
      <c r="Y948" s="337">
        <f>EPA_Export_Aggregation_AR4!Y948*IF(EPA_Export_Aggregation_AR4!$A948="CH4",About!$D$58,IF(EPA_Export_Aggregation_AR4!$A948="N2O",About!$D$59,1))</f>
        <v>7.4323720839999995E-4</v>
      </c>
      <c r="Z948" s="337">
        <f>EPA_Export_Aggregation_AR4!Z948*IF(EPA_Export_Aggregation_AR4!$A948="CH4",About!$D$58,IF(EPA_Export_Aggregation_AR4!$A948="N2O",About!$D$59,1))</f>
        <v>6.1686224779999995E-4</v>
      </c>
      <c r="AA948" s="337">
        <f>EPA_Export_Aggregation_AR4!AA948*IF(EPA_Export_Aggregation_AR4!$A948="CH4",About!$D$58,IF(EPA_Export_Aggregation_AR4!$A948="N2O",About!$D$59,1))</f>
        <v>8.379959579E-4</v>
      </c>
      <c r="AB948" s="337">
        <f>EPA_Export_Aggregation_AR4!AB948*IF(EPA_Export_Aggregation_AR4!$A948="CH4",About!$D$58,IF(EPA_Export_Aggregation_AR4!$A948="N2O",About!$D$59,1))</f>
        <v>8.8835834650000003E-4</v>
      </c>
      <c r="AC948" s="337">
        <f>EPA_Export_Aggregation_AR4!AC948*IF(EPA_Export_Aggregation_AR4!$A948="CH4",About!$D$58,IF(EPA_Export_Aggregation_AR4!$A948="N2O",About!$D$59,1))</f>
        <v>8.2592965320000004E-4</v>
      </c>
      <c r="AD948" s="337">
        <f>EPA_Export_Aggregation_AR4!AD948*IF(EPA_Export_Aggregation_AR4!$A948="CH4",About!$D$58,IF(EPA_Export_Aggregation_AR4!$A948="N2O",About!$D$59,1))</f>
        <v>7.6607971449999999E-4</v>
      </c>
      <c r="AE948" s="337">
        <f>EPA_Export_Aggregation_AR4!AE948*IF(EPA_Export_Aggregation_AR4!$A948="CH4",About!$D$58,IF(EPA_Export_Aggregation_AR4!$A948="N2O",About!$D$59,1))</f>
        <v>2.9788146059999998E-4</v>
      </c>
      <c r="AF948" s="337">
        <f>EPA_Export_Aggregation_AR4!AF948*IF(EPA_Export_Aggregation_AR4!$A948="CH4",About!$D$58,IF(EPA_Export_Aggregation_AR4!$A948="N2O",About!$D$59,1))</f>
        <v>7.489928443E-4</v>
      </c>
      <c r="AG948" s="337">
        <f>EPA_Export_Aggregation_AR4!AG948*IF(EPA_Export_Aggregation_AR4!$A948="CH4",About!$D$58,IF(EPA_Export_Aggregation_AR4!$A948="N2O",About!$D$59,1))</f>
        <v>8.3809038899999996E-4</v>
      </c>
      <c r="AH948" s="337">
        <f>EPA_Export_Aggregation_AR4!AH948*IF(EPA_Export_Aggregation_AR4!$A948="CH4",About!$D$58,IF(EPA_Export_Aggregation_AR4!$A948="N2O",About!$D$59,1))</f>
        <v>7.9539425740000002E-4</v>
      </c>
      <c r="AI948" s="337">
        <f>EPA_Export_Aggregation_AR4!AI948*IF(EPA_Export_Aggregation_AR4!$A948="CH4",About!$D$58,IF(EPA_Export_Aggregation_AR4!$A948="N2O",About!$D$59,1))</f>
        <v>9.0317349350000004E-4</v>
      </c>
      <c r="AJ948" s="337">
        <f>EPA_Export_Aggregation_AR4!AJ948*IF(EPA_Export_Aggregation_AR4!$A948="CH4",About!$D$58,IF(EPA_Export_Aggregation_AR4!$A948="N2O",About!$D$59,1))</f>
        <v>8.8239088680000001E-4</v>
      </c>
      <c r="AK948" s="337">
        <f>EPA_Export_Aggregation_AR4!AK948*IF(EPA_Export_Aggregation_AR4!$A948="CH4",About!$D$58,IF(EPA_Export_Aggregation_AR4!$A948="N2O",About!$D$59,1))</f>
        <v>8.5139119660000001E-4</v>
      </c>
      <c r="AL948" s="337">
        <f>EPA_Export_Aggregation_AR4!AL948*IF(EPA_Export_Aggregation_AR4!$A948="CH4",About!$D$58,IF(EPA_Export_Aggregation_AR4!$A948="N2O",About!$D$59,1))</f>
        <v>0</v>
      </c>
    </row>
    <row r="949" spans="1:38" hidden="1">
      <c r="A949" s="340" t="s">
        <v>2248</v>
      </c>
      <c r="B949" s="337" t="s">
        <v>3776</v>
      </c>
      <c r="C949" s="337">
        <v>1</v>
      </c>
      <c r="D949" s="337" t="s">
        <v>3777</v>
      </c>
      <c r="E949" s="337" t="s">
        <v>3602</v>
      </c>
      <c r="F949" s="337">
        <v>19</v>
      </c>
      <c r="G949" s="337">
        <f>EPA_Export_Aggregation_AR4!G949*IF(EPA_Export_Aggregation_AR4!$A949="CH4",About!$D$58,IF(EPA_Export_Aggregation_AR4!$A949="N2O",About!$D$59,1))</f>
        <v>5.4998411634800001E-2</v>
      </c>
      <c r="H949" s="337">
        <f>EPA_Export_Aggregation_AR4!H949*IF(EPA_Export_Aggregation_AR4!$A949="CH4",About!$D$58,IF(EPA_Export_Aggregation_AR4!$A949="N2O",About!$D$59,1))</f>
        <v>5.1637189451000001E-2</v>
      </c>
      <c r="I949" s="337">
        <f>EPA_Export_Aggregation_AR4!I949*IF(EPA_Export_Aggregation_AR4!$A949="CH4",About!$D$58,IF(EPA_Export_Aggregation_AR4!$A949="N2O",About!$D$59,1))</f>
        <v>5.80782789068E-2</v>
      </c>
      <c r="J949" s="337">
        <f>EPA_Export_Aggregation_AR4!J949*IF(EPA_Export_Aggregation_AR4!$A949="CH4",About!$D$58,IF(EPA_Export_Aggregation_AR4!$A949="N2O",About!$D$59,1))</f>
        <v>7.0385680404599998E-2</v>
      </c>
      <c r="K949" s="337">
        <f>EPA_Export_Aggregation_AR4!K949*IF(EPA_Export_Aggregation_AR4!$A949="CH4",About!$D$58,IF(EPA_Export_Aggregation_AR4!$A949="N2O",About!$D$59,1))</f>
        <v>6.7831981856199999E-2</v>
      </c>
      <c r="L949" s="337">
        <f>EPA_Export_Aggregation_AR4!L949*IF(EPA_Export_Aggregation_AR4!$A949="CH4",About!$D$58,IF(EPA_Export_Aggregation_AR4!$A949="N2O",About!$D$59,1))</f>
        <v>6.9768880675700001E-2</v>
      </c>
      <c r="M949" s="337">
        <f>EPA_Export_Aggregation_AR4!M949*IF(EPA_Export_Aggregation_AR4!$A949="CH4",About!$D$58,IF(EPA_Export_Aggregation_AR4!$A949="N2O",About!$D$59,1))</f>
        <v>6.4736941719099994E-2</v>
      </c>
      <c r="N949" s="337">
        <f>EPA_Export_Aggregation_AR4!N949*IF(EPA_Export_Aggregation_AR4!$A949="CH4",About!$D$58,IF(EPA_Export_Aggregation_AR4!$A949="N2O",About!$D$59,1))</f>
        <v>6.7290811072399995E-2</v>
      </c>
      <c r="O949" s="337">
        <f>EPA_Export_Aggregation_AR4!O949*IF(EPA_Export_Aggregation_AR4!$A949="CH4",About!$D$58,IF(EPA_Export_Aggregation_AR4!$A949="N2O",About!$D$59,1))</f>
        <v>8.4485697726799994E-2</v>
      </c>
      <c r="P949" s="337">
        <f>EPA_Export_Aggregation_AR4!P949*IF(EPA_Export_Aggregation_AR4!$A949="CH4",About!$D$58,IF(EPA_Export_Aggregation_AR4!$A949="N2O",About!$D$59,1))</f>
        <v>8.2488106199999994E-2</v>
      </c>
      <c r="Q949" s="337">
        <f>EPA_Export_Aggregation_AR4!Q949*IF(EPA_Export_Aggregation_AR4!$A949="CH4",About!$D$58,IF(EPA_Export_Aggregation_AR4!$A949="N2O",About!$D$59,1))</f>
        <v>7.6240450311800004E-2</v>
      </c>
      <c r="R949" s="337">
        <f>EPA_Export_Aggregation_AR4!R949*IF(EPA_Export_Aggregation_AR4!$A949="CH4",About!$D$58,IF(EPA_Export_Aggregation_AR4!$A949="N2O",About!$D$59,1))</f>
        <v>7.4254110077599994E-2</v>
      </c>
      <c r="S949" s="337">
        <f>EPA_Export_Aggregation_AR4!S949*IF(EPA_Export_Aggregation_AR4!$A949="CH4",About!$D$58,IF(EPA_Export_Aggregation_AR4!$A949="N2O",About!$D$59,1))</f>
        <v>6.8414071306399996E-2</v>
      </c>
      <c r="T949" s="337">
        <f>EPA_Export_Aggregation_AR4!T949*IF(EPA_Export_Aggregation_AR4!$A949="CH4",About!$D$58,IF(EPA_Export_Aggregation_AR4!$A949="N2O",About!$D$59,1))</f>
        <v>6.6606700125199994E-2</v>
      </c>
      <c r="U949" s="337">
        <f>EPA_Export_Aggregation_AR4!U949*IF(EPA_Export_Aggregation_AR4!$A949="CH4",About!$D$58,IF(EPA_Export_Aggregation_AR4!$A949="N2O",About!$D$59,1))</f>
        <v>6.9898213255899996E-2</v>
      </c>
      <c r="V949" s="337">
        <f>EPA_Export_Aggregation_AR4!V949*IF(EPA_Export_Aggregation_AR4!$A949="CH4",About!$D$58,IF(EPA_Export_Aggregation_AR4!$A949="N2O",About!$D$59,1))</f>
        <v>7.1163235048500001E-2</v>
      </c>
      <c r="W949" s="337">
        <f>EPA_Export_Aggregation_AR4!W949*IF(EPA_Export_Aggregation_AR4!$A949="CH4",About!$D$58,IF(EPA_Export_Aggregation_AR4!$A949="N2O",About!$D$59,1))</f>
        <v>7.0121888919399994E-2</v>
      </c>
      <c r="X949" s="337">
        <f>EPA_Export_Aggregation_AR4!X949*IF(EPA_Export_Aggregation_AR4!$A949="CH4",About!$D$58,IF(EPA_Export_Aggregation_AR4!$A949="N2O",About!$D$59,1))</f>
        <v>9.9836869283599999E-2</v>
      </c>
      <c r="Y949" s="337">
        <f>EPA_Export_Aggregation_AR4!Y949*IF(EPA_Export_Aggregation_AR4!$A949="CH4",About!$D$58,IF(EPA_Export_Aggregation_AR4!$A949="N2O",About!$D$59,1))</f>
        <v>8.2819657575399996E-2</v>
      </c>
      <c r="Z949" s="337">
        <f>EPA_Export_Aggregation_AR4!Z949*IF(EPA_Export_Aggregation_AR4!$A949="CH4",About!$D$58,IF(EPA_Export_Aggregation_AR4!$A949="N2O",About!$D$59,1))</f>
        <v>6.9921056349999997E-2</v>
      </c>
      <c r="AA949" s="337">
        <f>EPA_Export_Aggregation_AR4!AA949*IF(EPA_Export_Aggregation_AR4!$A949="CH4",About!$D$58,IF(EPA_Export_Aggregation_AR4!$A949="N2O",About!$D$59,1))</f>
        <v>9.6694100324900001E-2</v>
      </c>
      <c r="AB949" s="337">
        <f>EPA_Export_Aggregation_AR4!AB949*IF(EPA_Export_Aggregation_AR4!$A949="CH4",About!$D$58,IF(EPA_Export_Aggregation_AR4!$A949="N2O",About!$D$59,1))</f>
        <v>0.1044539666555</v>
      </c>
      <c r="AC949" s="337">
        <f>EPA_Export_Aggregation_AR4!AC949*IF(EPA_Export_Aggregation_AR4!$A949="CH4",About!$D$58,IF(EPA_Export_Aggregation_AR4!$A949="N2O",About!$D$59,1))</f>
        <v>9.9403020153399996E-2</v>
      </c>
      <c r="AD949" s="337">
        <f>EPA_Export_Aggregation_AR4!AD949*IF(EPA_Export_Aggregation_AR4!$A949="CH4",About!$D$58,IF(EPA_Export_Aggregation_AR4!$A949="N2O",About!$D$59,1))</f>
        <v>9.4459958022700005E-2</v>
      </c>
      <c r="AE949" s="337">
        <f>EPA_Export_Aggregation_AR4!AE949*IF(EPA_Export_Aggregation_AR4!$A949="CH4",About!$D$58,IF(EPA_Export_Aggregation_AR4!$A949="N2O",About!$D$59,1))</f>
        <v>3.7785863136700001E-2</v>
      </c>
      <c r="AF949" s="337">
        <f>EPA_Export_Aggregation_AR4!AF949*IF(EPA_Export_Aggregation_AR4!$A949="CH4",About!$D$58,IF(EPA_Export_Aggregation_AR4!$A949="N2O",About!$D$59,1))</f>
        <v>9.7913174347500007E-2</v>
      </c>
      <c r="AG949" s="337">
        <f>EPA_Export_Aggregation_AR4!AG949*IF(EPA_Export_Aggregation_AR4!$A949="CH4",About!$D$58,IF(EPA_Export_Aggregation_AR4!$A949="N2O",About!$D$59,1))</f>
        <v>0.11324284445549999</v>
      </c>
      <c r="AH949" s="337">
        <f>EPA_Export_Aggregation_AR4!AH949*IF(EPA_Export_Aggregation_AR4!$A949="CH4",About!$D$58,IF(EPA_Export_Aggregation_AR4!$A949="N2O",About!$D$59,1))</f>
        <v>0.1110804612961</v>
      </c>
      <c r="AI949" s="337">
        <f>EPA_Export_Aggregation_AR4!AI949*IF(EPA_Export_Aggregation_AR4!$A949="CH4",About!$D$58,IF(EPA_Export_Aggregation_AR4!$A949="N2O",About!$D$59,1))</f>
        <v>0.13075762010540001</v>
      </c>
      <c r="AJ949" s="337">
        <f>EPA_Export_Aggregation_AR4!AJ949*IF(EPA_Export_Aggregation_AR4!$A949="CH4",About!$D$58,IF(EPA_Export_Aggregation_AR4!$A949="N2O",About!$D$59,1))</f>
        <v>0.13278553350440001</v>
      </c>
      <c r="AK949" s="337">
        <f>EPA_Export_Aggregation_AR4!AK949*IF(EPA_Export_Aggregation_AR4!$A949="CH4",About!$D$58,IF(EPA_Export_Aggregation_AR4!$A949="N2O",About!$D$59,1))</f>
        <v>0.13332451633020001</v>
      </c>
      <c r="AL949" s="337">
        <f>EPA_Export_Aggregation_AR4!AL949*IF(EPA_Export_Aggregation_AR4!$A949="CH4",About!$D$58,IF(EPA_Export_Aggregation_AR4!$A949="N2O",About!$D$59,1))</f>
        <v>0</v>
      </c>
    </row>
    <row r="950" spans="1:38" hidden="1">
      <c r="A950" s="340" t="s">
        <v>2248</v>
      </c>
      <c r="B950" s="337" t="s">
        <v>3776</v>
      </c>
      <c r="C950" s="337">
        <v>1</v>
      </c>
      <c r="D950" s="337" t="s">
        <v>3777</v>
      </c>
      <c r="E950" s="337" t="s">
        <v>3604</v>
      </c>
      <c r="F950" s="337">
        <v>19</v>
      </c>
      <c r="G950" s="337">
        <f>EPA_Export_Aggregation_AR4!G950*IF(EPA_Export_Aggregation_AR4!$A950="CH4",About!$D$58,IF(EPA_Export_Aggregation_AR4!$A950="N2O",About!$D$59,1))</f>
        <v>0.44725362506729999</v>
      </c>
      <c r="H950" s="337">
        <f>EPA_Export_Aggregation_AR4!H950*IF(EPA_Export_Aggregation_AR4!$A950="CH4",About!$D$58,IF(EPA_Export_Aggregation_AR4!$A950="N2O",About!$D$59,1))</f>
        <v>0.41530727311330001</v>
      </c>
      <c r="I950" s="337">
        <f>EPA_Export_Aggregation_AR4!I950*IF(EPA_Export_Aggregation_AR4!$A950="CH4",About!$D$58,IF(EPA_Export_Aggregation_AR4!$A950="N2O",About!$D$59,1))</f>
        <v>0.4594163260188</v>
      </c>
      <c r="J950" s="337">
        <f>EPA_Export_Aggregation_AR4!J950*IF(EPA_Export_Aggregation_AR4!$A950="CH4",About!$D$58,IF(EPA_Export_Aggregation_AR4!$A950="N2O",About!$D$59,1))</f>
        <v>0.54146834952330003</v>
      </c>
      <c r="K950" s="337">
        <f>EPA_Export_Aggregation_AR4!K950*IF(EPA_Export_Aggregation_AR4!$A950="CH4",About!$D$58,IF(EPA_Export_Aggregation_AR4!$A950="N2O",About!$D$59,1))</f>
        <v>0.50308759690860005</v>
      </c>
      <c r="L950" s="337">
        <f>EPA_Export_Aggregation_AR4!L950*IF(EPA_Export_Aggregation_AR4!$A950="CH4",About!$D$58,IF(EPA_Export_Aggregation_AR4!$A950="N2O",About!$D$59,1))</f>
        <v>0.49891382883199997</v>
      </c>
      <c r="M950" s="337">
        <f>EPA_Export_Aggregation_AR4!M950*IF(EPA_Export_Aggregation_AR4!$A950="CH4",About!$D$58,IF(EPA_Export_Aggregation_AR4!$A950="N2O",About!$D$59,1))</f>
        <v>0.45189197821920002</v>
      </c>
      <c r="N950" s="337">
        <f>EPA_Export_Aggregation_AR4!N950*IF(EPA_Export_Aggregation_AR4!$A950="CH4",About!$D$58,IF(EPA_Export_Aggregation_AR4!$A950="N2O",About!$D$59,1))</f>
        <v>0.46147658352830001</v>
      </c>
      <c r="O950" s="337">
        <f>EPA_Export_Aggregation_AR4!O950*IF(EPA_Export_Aggregation_AR4!$A950="CH4",About!$D$58,IF(EPA_Export_Aggregation_AR4!$A950="N2O",About!$D$59,1))</f>
        <v>0.57071299506780004</v>
      </c>
      <c r="P950" s="337">
        <f>EPA_Export_Aggregation_AR4!P950*IF(EPA_Export_Aggregation_AR4!$A950="CH4",About!$D$58,IF(EPA_Export_Aggregation_AR4!$A950="N2O",About!$D$59,1))</f>
        <v>0.55003647564199998</v>
      </c>
      <c r="Q950" s="337">
        <f>EPA_Export_Aggregation_AR4!Q950*IF(EPA_Export_Aggregation_AR4!$A950="CH4",About!$D$58,IF(EPA_Export_Aggregation_AR4!$A950="N2O",About!$D$59,1))</f>
        <v>0.50212488885289996</v>
      </c>
      <c r="R950" s="337">
        <f>EPA_Export_Aggregation_AR4!R950*IF(EPA_Export_Aggregation_AR4!$A950="CH4",About!$D$58,IF(EPA_Export_Aggregation_AR4!$A950="N2O",About!$D$59,1))</f>
        <v>0.48549400514079999</v>
      </c>
      <c r="S950" s="337">
        <f>EPA_Export_Aggregation_AR4!S950*IF(EPA_Export_Aggregation_AR4!$A950="CH4",About!$D$58,IF(EPA_Export_Aggregation_AR4!$A950="N2O",About!$D$59,1))</f>
        <v>0.44210749002549998</v>
      </c>
      <c r="T950" s="337">
        <f>EPA_Export_Aggregation_AR4!T950*IF(EPA_Export_Aggregation_AR4!$A950="CH4",About!$D$58,IF(EPA_Export_Aggregation_AR4!$A950="N2O",About!$D$59,1))</f>
        <v>0.42612368075469997</v>
      </c>
      <c r="U950" s="337">
        <f>EPA_Export_Aggregation_AR4!U950*IF(EPA_Export_Aggregation_AR4!$A950="CH4",About!$D$58,IF(EPA_Export_Aggregation_AR4!$A950="N2O",About!$D$59,1))</f>
        <v>0.4399188911011</v>
      </c>
      <c r="V950" s="337">
        <f>EPA_Export_Aggregation_AR4!V950*IF(EPA_Export_Aggregation_AR4!$A950="CH4",About!$D$58,IF(EPA_Export_Aggregation_AR4!$A950="N2O",About!$D$59,1))</f>
        <v>0.43664988987390002</v>
      </c>
      <c r="W950" s="337">
        <f>EPA_Export_Aggregation_AR4!W950*IF(EPA_Export_Aggregation_AR4!$A950="CH4",About!$D$58,IF(EPA_Export_Aggregation_AR4!$A950="N2O",About!$D$59,1))</f>
        <v>0.4189443778784</v>
      </c>
      <c r="X950" s="337">
        <f>EPA_Export_Aggregation_AR4!X950*IF(EPA_Export_Aggregation_AR4!$A950="CH4",About!$D$58,IF(EPA_Export_Aggregation_AR4!$A950="N2O",About!$D$59,1))</f>
        <v>0.5867874101785</v>
      </c>
      <c r="Y950" s="337">
        <f>EPA_Export_Aggregation_AR4!Y950*IF(EPA_Export_Aggregation_AR4!$A950="CH4",About!$D$58,IF(EPA_Export_Aggregation_AR4!$A950="N2O",About!$D$59,1))</f>
        <v>0.48270444539899998</v>
      </c>
      <c r="Z950" s="337">
        <f>EPA_Export_Aggregation_AR4!Z950*IF(EPA_Export_Aggregation_AR4!$A950="CH4",About!$D$58,IF(EPA_Export_Aggregation_AR4!$A950="N2O",About!$D$59,1))</f>
        <v>0.40742636481380001</v>
      </c>
      <c r="AA950" s="337">
        <f>EPA_Export_Aggregation_AR4!AA950*IF(EPA_Export_Aggregation_AR4!$A950="CH4",About!$D$58,IF(EPA_Export_Aggregation_AR4!$A950="N2O",About!$D$59,1))</f>
        <v>0.56319458392879995</v>
      </c>
      <c r="AB950" s="337">
        <f>EPA_Export_Aggregation_AR4!AB950*IF(EPA_Export_Aggregation_AR4!$A950="CH4",About!$D$58,IF(EPA_Export_Aggregation_AR4!$A950="N2O",About!$D$59,1))</f>
        <v>0.60729327054350002</v>
      </c>
      <c r="AC950" s="337">
        <f>EPA_Export_Aggregation_AR4!AC950*IF(EPA_Export_Aggregation_AR4!$A950="CH4",About!$D$58,IF(EPA_Export_Aggregation_AR4!$A950="N2O",About!$D$59,1))</f>
        <v>0.5752905838629</v>
      </c>
      <c r="AD950" s="337">
        <f>EPA_Export_Aggregation_AR4!AD950*IF(EPA_Export_Aggregation_AR4!$A950="CH4",About!$D$58,IF(EPA_Export_Aggregation_AR4!$A950="N2O",About!$D$59,1))</f>
        <v>0.54462971434810004</v>
      </c>
      <c r="AE950" s="337">
        <f>EPA_Export_Aggregation_AR4!AE950*IF(EPA_Export_Aggregation_AR4!$A950="CH4",About!$D$58,IF(EPA_Export_Aggregation_AR4!$A950="N2O",About!$D$59,1))</f>
        <v>0.2165542097425</v>
      </c>
      <c r="AF950" s="337">
        <f>EPA_Export_Aggregation_AR4!AF950*IF(EPA_Export_Aggregation_AR4!$A950="CH4",About!$D$58,IF(EPA_Export_Aggregation_AR4!$A950="N2O",About!$D$59,1))</f>
        <v>0.55749290805899998</v>
      </c>
      <c r="AG950" s="337">
        <f>EPA_Export_Aggregation_AR4!AG950*IF(EPA_Export_Aggregation_AR4!$A950="CH4",About!$D$58,IF(EPA_Export_Aggregation_AR4!$A950="N2O",About!$D$59,1))</f>
        <v>0.63837493479009999</v>
      </c>
      <c r="AH950" s="337">
        <f>EPA_Export_Aggregation_AR4!AH950*IF(EPA_Export_Aggregation_AR4!$A950="CH4",About!$D$58,IF(EPA_Export_Aggregation_AR4!$A950="N2O",About!$D$59,1))</f>
        <v>0.61997797192199999</v>
      </c>
      <c r="AI950" s="337">
        <f>EPA_Export_Aggregation_AR4!AI950*IF(EPA_Export_Aggregation_AR4!$A950="CH4",About!$D$58,IF(EPA_Export_Aggregation_AR4!$A950="N2O",About!$D$59,1))</f>
        <v>0.71979127477170002</v>
      </c>
      <c r="AJ950" s="337">
        <f>EPA_Export_Aggregation_AR4!AJ950*IF(EPA_Export_Aggregation_AR4!$A950="CH4",About!$D$58,IF(EPA_Export_Aggregation_AR4!$A950="N2O",About!$D$59,1))</f>
        <v>0.71816467853029997</v>
      </c>
      <c r="AK950" s="337">
        <f>EPA_Export_Aggregation_AR4!AK950*IF(EPA_Export_Aggregation_AR4!$A950="CH4",About!$D$58,IF(EPA_Export_Aggregation_AR4!$A950="N2O",About!$D$59,1))</f>
        <v>0.70724246785760003</v>
      </c>
      <c r="AL950" s="337">
        <f>EPA_Export_Aggregation_AR4!AL950*IF(EPA_Export_Aggregation_AR4!$A950="CH4",About!$D$58,IF(EPA_Export_Aggregation_AR4!$A950="N2O",About!$D$59,1))</f>
        <v>0</v>
      </c>
    </row>
    <row r="951" spans="1:38">
      <c r="A951" s="340" t="s">
        <v>2248</v>
      </c>
      <c r="B951" s="337" t="s">
        <v>3776</v>
      </c>
      <c r="C951" s="337">
        <v>1</v>
      </c>
      <c r="D951" s="337" t="s">
        <v>3777</v>
      </c>
      <c r="E951" s="337" t="s">
        <v>513</v>
      </c>
      <c r="F951" s="337">
        <v>19</v>
      </c>
      <c r="G951" s="337">
        <f>EPA_Export_Aggregation_AR4!G951*IF(EPA_Export_Aggregation_AR4!$A951="CH4",About!$D$58,IF(EPA_Export_Aggregation_AR4!$A951="N2O",About!$D$59,1))</f>
        <v>4.9378107116799998E-2</v>
      </c>
      <c r="H951" s="337">
        <f>EPA_Export_Aggregation_AR4!H951*IF(EPA_Export_Aggregation_AR4!$A951="CH4",About!$D$58,IF(EPA_Export_Aggregation_AR4!$A951="N2O",About!$D$59,1))</f>
        <v>4.6165447254100003E-2</v>
      </c>
      <c r="I951" s="337">
        <f>EPA_Export_Aggregation_AR4!I951*IF(EPA_Export_Aggregation_AR4!$A951="CH4",About!$D$58,IF(EPA_Export_Aggregation_AR4!$A951="N2O",About!$D$59,1))</f>
        <v>5.1851787984699999E-2</v>
      </c>
      <c r="J951" s="337">
        <f>EPA_Export_Aggregation_AR4!J951*IF(EPA_Export_Aggregation_AR4!$A951="CH4",About!$D$58,IF(EPA_Export_Aggregation_AR4!$A951="N2O",About!$D$59,1))</f>
        <v>6.2565214685600001E-2</v>
      </c>
      <c r="K951" s="337">
        <f>EPA_Export_Aggregation_AR4!K951*IF(EPA_Export_Aggregation_AR4!$A951="CH4",About!$D$58,IF(EPA_Export_Aggregation_AR4!$A951="N2O",About!$D$59,1))</f>
        <v>5.95082214308E-2</v>
      </c>
      <c r="L951" s="337">
        <f>EPA_Export_Aggregation_AR4!L951*IF(EPA_Export_Aggregation_AR4!$A951="CH4",About!$D$58,IF(EPA_Export_Aggregation_AR4!$A951="N2O",About!$D$59,1))</f>
        <v>6.0232680603900003E-2</v>
      </c>
      <c r="M951" s="337">
        <f>EPA_Export_Aggregation_AR4!M951*IF(EPA_Export_Aggregation_AR4!$A951="CH4",About!$D$58,IF(EPA_Export_Aggregation_AR4!$A951="N2O",About!$D$59,1))</f>
        <v>5.5323810406199998E-2</v>
      </c>
      <c r="N951" s="337">
        <f>EPA_Export_Aggregation_AR4!N951*IF(EPA_Export_Aggregation_AR4!$A951="CH4",About!$D$58,IF(EPA_Export_Aggregation_AR4!$A951="N2O",About!$D$59,1))</f>
        <v>5.7081436755599999E-2</v>
      </c>
      <c r="O951" s="337">
        <f>EPA_Export_Aggregation_AR4!O951*IF(EPA_Export_Aggregation_AR4!$A951="CH4",About!$D$58,IF(EPA_Export_Aggregation_AR4!$A951="N2O",About!$D$59,1))</f>
        <v>7.1221126475300003E-2</v>
      </c>
      <c r="P951" s="337">
        <f>EPA_Export_Aggregation_AR4!P951*IF(EPA_Export_Aggregation_AR4!$A951="CH4",About!$D$58,IF(EPA_Export_Aggregation_AR4!$A951="N2O",About!$D$59,1))</f>
        <v>6.9388635226100004E-2</v>
      </c>
      <c r="Q951" s="337">
        <f>EPA_Export_Aggregation_AR4!Q951*IF(EPA_Export_Aggregation_AR4!$A951="CH4",About!$D$58,IF(EPA_Export_Aggregation_AR4!$A951="N2O",About!$D$59,1))</f>
        <v>6.39242143244E-2</v>
      </c>
      <c r="R951" s="337">
        <f>EPA_Export_Aggregation_AR4!R951*IF(EPA_Export_Aggregation_AR4!$A951="CH4",About!$D$58,IF(EPA_Export_Aggregation_AR4!$A951="N2O",About!$D$59,1))</f>
        <v>6.2316655532399998E-2</v>
      </c>
      <c r="S951" s="337">
        <f>EPA_Export_Aggregation_AR4!S951*IF(EPA_Export_Aggregation_AR4!$A951="CH4",About!$D$58,IF(EPA_Export_Aggregation_AR4!$A951="N2O",About!$D$59,1))</f>
        <v>5.6929658861299998E-2</v>
      </c>
      <c r="T951" s="337">
        <f>EPA_Export_Aggregation_AR4!T951*IF(EPA_Export_Aggregation_AR4!$A951="CH4",About!$D$58,IF(EPA_Export_Aggregation_AR4!$A951="N2O",About!$D$59,1))</f>
        <v>5.4741192101200001E-2</v>
      </c>
      <c r="U951" s="337">
        <f>EPA_Export_Aggregation_AR4!U951*IF(EPA_Export_Aggregation_AR4!$A951="CH4",About!$D$58,IF(EPA_Export_Aggregation_AR4!$A951="N2O",About!$D$59,1))</f>
        <v>5.6575084569799997E-2</v>
      </c>
      <c r="V951" s="337">
        <f>EPA_Export_Aggregation_AR4!V951*IF(EPA_Export_Aggregation_AR4!$A951="CH4",About!$D$58,IF(EPA_Export_Aggregation_AR4!$A951="N2O",About!$D$59,1))</f>
        <v>5.6450725767500001E-2</v>
      </c>
      <c r="W951" s="337">
        <f>EPA_Export_Aggregation_AR4!W951*IF(EPA_Export_Aggregation_AR4!$A951="CH4",About!$D$58,IF(EPA_Export_Aggregation_AR4!$A951="N2O",About!$D$59,1))</f>
        <v>5.4900851922100001E-2</v>
      </c>
      <c r="X951" s="337">
        <f>EPA_Export_Aggregation_AR4!X951*IF(EPA_Export_Aggregation_AR4!$A951="CH4",About!$D$58,IF(EPA_Export_Aggregation_AR4!$A951="N2O",About!$D$59,1))</f>
        <v>7.7760691834000001E-2</v>
      </c>
      <c r="Y951" s="337">
        <f>EPA_Export_Aggregation_AR4!Y951*IF(EPA_Export_Aggregation_AR4!$A951="CH4",About!$D$58,IF(EPA_Export_Aggregation_AR4!$A951="N2O",About!$D$59,1))</f>
        <v>6.4481277390700004E-2</v>
      </c>
      <c r="Z951" s="337">
        <f>EPA_Export_Aggregation_AR4!Z951*IF(EPA_Export_Aggregation_AR4!$A951="CH4",About!$D$58,IF(EPA_Export_Aggregation_AR4!$A951="N2O",About!$D$59,1))</f>
        <v>5.4808873752399997E-2</v>
      </c>
      <c r="AA951" s="337">
        <f>EPA_Export_Aggregation_AR4!AA951*IF(EPA_Export_Aggregation_AR4!$A951="CH4",About!$D$58,IF(EPA_Export_Aggregation_AR4!$A951="N2O",About!$D$59,1))</f>
        <v>7.6173121781200004E-2</v>
      </c>
      <c r="AB951" s="337">
        <f>EPA_Export_Aggregation_AR4!AB951*IF(EPA_Export_Aggregation_AR4!$A951="CH4",About!$D$58,IF(EPA_Export_Aggregation_AR4!$A951="N2O",About!$D$59,1))</f>
        <v>8.2646128691999998E-2</v>
      </c>
      <c r="AC951" s="337">
        <f>EPA_Export_Aggregation_AR4!AC951*IF(EPA_Export_Aggregation_AR4!$A951="CH4",About!$D$58,IF(EPA_Export_Aggregation_AR4!$A951="N2O",About!$D$59,1))</f>
        <v>7.8742892326900002E-2</v>
      </c>
      <c r="AD951" s="337">
        <f>EPA_Export_Aggregation_AR4!AD951*IF(EPA_Export_Aggregation_AR4!$A951="CH4",About!$D$58,IF(EPA_Export_Aggregation_AR4!$A951="N2O",About!$D$59,1))</f>
        <v>7.5041500173600006E-2</v>
      </c>
      <c r="AE951" s="337">
        <f>EPA_Export_Aggregation_AR4!AE951*IF(EPA_Export_Aggregation_AR4!$A951="CH4",About!$D$58,IF(EPA_Export_Aggregation_AR4!$A951="N2O",About!$D$59,1))</f>
        <v>3.0039777833700002E-2</v>
      </c>
      <c r="AF951" s="337">
        <f>EPA_Export_Aggregation_AR4!AF951*IF(EPA_Export_Aggregation_AR4!$A951="CH4",About!$D$58,IF(EPA_Export_Aggregation_AR4!$A951="N2O",About!$D$59,1))</f>
        <v>7.81597276102E-2</v>
      </c>
      <c r="AG951" s="337">
        <f>EPA_Export_Aggregation_AR4!AG951*IF(EPA_Export_Aggregation_AR4!$A951="CH4",About!$D$58,IF(EPA_Export_Aggregation_AR4!$A951="N2O",About!$D$59,1))</f>
        <v>9.0399096726700004E-2</v>
      </c>
      <c r="AH951" s="337">
        <f>EPA_Export_Aggregation_AR4!AH951*IF(EPA_Export_Aggregation_AR4!$A951="CH4",About!$D$58,IF(EPA_Export_Aggregation_AR4!$A951="N2O",About!$D$59,1))</f>
        <v>8.8532622744599998E-2</v>
      </c>
      <c r="AI951" s="337">
        <f>EPA_Export_Aggregation_AR4!AI951*IF(EPA_Export_Aggregation_AR4!$A951="CH4",About!$D$58,IF(EPA_Export_Aggregation_AR4!$A951="N2O",About!$D$59,1))</f>
        <v>0.1039813960655</v>
      </c>
      <c r="AJ951" s="337">
        <f>EPA_Export_Aggregation_AR4!AJ951*IF(EPA_Export_Aggregation_AR4!$A951="CH4",About!$D$58,IF(EPA_Export_Aggregation_AR4!$A951="N2O",About!$D$59,1))</f>
        <v>0.1048628770103</v>
      </c>
      <c r="AK951" s="337">
        <f>EPA_Export_Aggregation_AR4!AK951*IF(EPA_Export_Aggregation_AR4!$A951="CH4",About!$D$58,IF(EPA_Export_Aggregation_AR4!$A951="N2O",About!$D$59,1))</f>
        <v>0.1043349263376</v>
      </c>
      <c r="AL951" s="337">
        <f>EPA_Export_Aggregation_AR4!AL951*IF(EPA_Export_Aggregation_AR4!$A951="CH4",About!$D$58,IF(EPA_Export_Aggregation_AR4!$A951="N2O",About!$D$59,1))</f>
        <v>0</v>
      </c>
    </row>
    <row r="952" spans="1:38" hidden="1">
      <c r="A952" s="340" t="s">
        <v>2248</v>
      </c>
      <c r="B952" s="337" t="s">
        <v>3776</v>
      </c>
      <c r="C952" s="337">
        <v>1</v>
      </c>
      <c r="D952" s="337" t="s">
        <v>3777</v>
      </c>
      <c r="E952" s="337" t="s">
        <v>3607</v>
      </c>
      <c r="F952" s="337">
        <v>19</v>
      </c>
      <c r="G952" s="337">
        <f>EPA_Export_Aggregation_AR4!G952*IF(EPA_Export_Aggregation_AR4!$A952="CH4",About!$D$58,IF(EPA_Export_Aggregation_AR4!$A952="N2O",About!$D$59,1))</f>
        <v>4.9144459593300001E-2</v>
      </c>
      <c r="H952" s="337">
        <f>EPA_Export_Aggregation_AR4!H952*IF(EPA_Export_Aggregation_AR4!$A952="CH4",About!$D$58,IF(EPA_Export_Aggregation_AR4!$A952="N2O",About!$D$59,1))</f>
        <v>4.5017498619999999E-2</v>
      </c>
      <c r="I952" s="337">
        <f>EPA_Export_Aggregation_AR4!I952*IF(EPA_Export_Aggregation_AR4!$A952="CH4",About!$D$58,IF(EPA_Export_Aggregation_AR4!$A952="N2O",About!$D$59,1))</f>
        <v>4.8956179962699999E-2</v>
      </c>
      <c r="J952" s="337">
        <f>EPA_Export_Aggregation_AR4!J952*IF(EPA_Export_Aggregation_AR4!$A952="CH4",About!$D$58,IF(EPA_Export_Aggregation_AR4!$A952="N2O",About!$D$59,1))</f>
        <v>5.72923309538E-2</v>
      </c>
      <c r="K952" s="337">
        <f>EPA_Export_Aggregation_AR4!K952*IF(EPA_Export_Aggregation_AR4!$A952="CH4",About!$D$58,IF(EPA_Export_Aggregation_AR4!$A952="N2O",About!$D$59,1))</f>
        <v>5.29880668003E-2</v>
      </c>
      <c r="L952" s="337">
        <f>EPA_Export_Aggregation_AR4!L952*IF(EPA_Export_Aggregation_AR4!$A952="CH4",About!$D$58,IF(EPA_Export_Aggregation_AR4!$A952="N2O",About!$D$59,1))</f>
        <v>5.2323036301799998E-2</v>
      </c>
      <c r="M952" s="337">
        <f>EPA_Export_Aggregation_AR4!M952*IF(EPA_Export_Aggregation_AR4!$A952="CH4",About!$D$58,IF(EPA_Export_Aggregation_AR4!$A952="N2O",About!$D$59,1))</f>
        <v>4.7091695635900002E-2</v>
      </c>
      <c r="N952" s="337">
        <f>EPA_Export_Aggregation_AR4!N952*IF(EPA_Export_Aggregation_AR4!$A952="CH4",About!$D$58,IF(EPA_Export_Aggregation_AR4!$A952="N2O",About!$D$59,1))</f>
        <v>4.7578809219300001E-2</v>
      </c>
      <c r="O952" s="337">
        <f>EPA_Export_Aggregation_AR4!O952*IF(EPA_Export_Aggregation_AR4!$A952="CH4",About!$D$58,IF(EPA_Export_Aggregation_AR4!$A952="N2O",About!$D$59,1))</f>
        <v>5.8223264275999997E-2</v>
      </c>
      <c r="P952" s="337">
        <f>EPA_Export_Aggregation_AR4!P952*IF(EPA_Export_Aggregation_AR4!$A952="CH4",About!$D$58,IF(EPA_Export_Aggregation_AR4!$A952="N2O",About!$D$59,1))</f>
        <v>5.56026367418E-2</v>
      </c>
      <c r="Q952" s="337">
        <f>EPA_Export_Aggregation_AR4!Q952*IF(EPA_Export_Aggregation_AR4!$A952="CH4",About!$D$58,IF(EPA_Export_Aggregation_AR4!$A952="N2O",About!$D$59,1))</f>
        <v>5.04042399145E-2</v>
      </c>
      <c r="R952" s="337">
        <f>EPA_Export_Aggregation_AR4!R952*IF(EPA_Export_Aggregation_AR4!$A952="CH4",About!$D$58,IF(EPA_Export_Aggregation_AR4!$A952="N2O",About!$D$59,1))</f>
        <v>4.8336630266599998E-2</v>
      </c>
      <c r="S952" s="337">
        <f>EPA_Export_Aggregation_AR4!S952*IF(EPA_Export_Aggregation_AR4!$A952="CH4",About!$D$58,IF(EPA_Export_Aggregation_AR4!$A952="N2O",About!$D$59,1))</f>
        <v>4.38502444226E-2</v>
      </c>
      <c r="T952" s="337">
        <f>EPA_Export_Aggregation_AR4!T952*IF(EPA_Export_Aggregation_AR4!$A952="CH4",About!$D$58,IF(EPA_Export_Aggregation_AR4!$A952="N2O",About!$D$59,1))</f>
        <v>4.2117022230699998E-2</v>
      </c>
      <c r="U952" s="337">
        <f>EPA_Export_Aggregation_AR4!U952*IF(EPA_Export_Aggregation_AR4!$A952="CH4",About!$D$58,IF(EPA_Export_Aggregation_AR4!$A952="N2O",About!$D$59,1))</f>
        <v>4.3233060477399998E-2</v>
      </c>
      <c r="V952" s="337">
        <f>EPA_Export_Aggregation_AR4!V952*IF(EPA_Export_Aggregation_AR4!$A952="CH4",About!$D$58,IF(EPA_Export_Aggregation_AR4!$A952="N2O",About!$D$59,1))</f>
        <v>4.2740716406499998E-2</v>
      </c>
      <c r="W952" s="337">
        <f>EPA_Export_Aggregation_AR4!W952*IF(EPA_Export_Aggregation_AR4!$A952="CH4",About!$D$58,IF(EPA_Export_Aggregation_AR4!$A952="N2O",About!$D$59,1))</f>
        <v>4.0909797829999997E-2</v>
      </c>
      <c r="X952" s="337">
        <f>EPA_Export_Aggregation_AR4!X952*IF(EPA_Export_Aggregation_AR4!$A952="CH4",About!$D$58,IF(EPA_Export_Aggregation_AR4!$A952="N2O",About!$D$59,1))</f>
        <v>5.7096272313399997E-2</v>
      </c>
      <c r="Y952" s="337">
        <f>EPA_Export_Aggregation_AR4!Y952*IF(EPA_Export_Aggregation_AR4!$A952="CH4",About!$D$58,IF(EPA_Export_Aggregation_AR4!$A952="N2O",About!$D$59,1))</f>
        <v>4.6755846030300002E-2</v>
      </c>
      <c r="Z952" s="337">
        <f>EPA_Export_Aggregation_AR4!Z952*IF(EPA_Export_Aggregation_AR4!$A952="CH4",About!$D$58,IF(EPA_Export_Aggregation_AR4!$A952="N2O",About!$D$59,1))</f>
        <v>3.9262062367500003E-2</v>
      </c>
      <c r="AA952" s="337">
        <f>EPA_Export_Aggregation_AR4!AA952*IF(EPA_Export_Aggregation_AR4!$A952="CH4",About!$D$58,IF(EPA_Export_Aggregation_AR4!$A952="N2O",About!$D$59,1))</f>
        <v>5.4013803717999999E-2</v>
      </c>
      <c r="AB952" s="337">
        <f>EPA_Export_Aggregation_AR4!AB952*IF(EPA_Export_Aggregation_AR4!$A952="CH4",About!$D$58,IF(EPA_Export_Aggregation_AR4!$A952="N2O",About!$D$59,1))</f>
        <v>5.79055706086E-2</v>
      </c>
      <c r="AC952" s="337">
        <f>EPA_Export_Aggregation_AR4!AC952*IF(EPA_Export_Aggregation_AR4!$A952="CH4",About!$D$58,IF(EPA_Export_Aggregation_AR4!$A952="N2O",About!$D$59,1))</f>
        <v>5.4508249031600002E-2</v>
      </c>
      <c r="AD952" s="337">
        <f>EPA_Export_Aggregation_AR4!AD952*IF(EPA_Export_Aggregation_AR4!$A952="CH4",About!$D$58,IF(EPA_Export_Aggregation_AR4!$A952="N2O",About!$D$59,1))</f>
        <v>5.1194307703599999E-2</v>
      </c>
      <c r="AE952" s="337">
        <f>EPA_Export_Aggregation_AR4!AE952*IF(EPA_Export_Aggregation_AR4!$A952="CH4",About!$D$58,IF(EPA_Export_Aggregation_AR4!$A952="N2O",About!$D$59,1))</f>
        <v>2.0179574859500001E-2</v>
      </c>
      <c r="AF952" s="337">
        <f>EPA_Export_Aggregation_AR4!AF952*IF(EPA_Export_Aggregation_AR4!$A952="CH4",About!$D$58,IF(EPA_Export_Aggregation_AR4!$A952="N2O",About!$D$59,1))</f>
        <v>5.1423557635799998E-2</v>
      </c>
      <c r="AG952" s="337">
        <f>EPA_Export_Aggregation_AR4!AG952*IF(EPA_Export_Aggregation_AR4!$A952="CH4",About!$D$58,IF(EPA_Export_Aggregation_AR4!$A952="N2O",About!$D$59,1))</f>
        <v>5.8373467658E-2</v>
      </c>
      <c r="AH952" s="337">
        <f>EPA_Export_Aggregation_AR4!AH952*IF(EPA_Export_Aggregation_AR4!$A952="CH4",About!$D$58,IF(EPA_Export_Aggregation_AR4!$A952="N2O",About!$D$59,1))</f>
        <v>5.6348422324299999E-2</v>
      </c>
      <c r="AI952" s="337">
        <f>EPA_Export_Aggregation_AR4!AI952*IF(EPA_Export_Aggregation_AR4!$A952="CH4",About!$D$58,IF(EPA_Export_Aggregation_AR4!$A952="N2O",About!$D$59,1))</f>
        <v>6.5240956776000003E-2</v>
      </c>
      <c r="AJ952" s="337">
        <f>EPA_Export_Aggregation_AR4!AJ952*IF(EPA_Export_Aggregation_AR4!$A952="CH4",About!$D$58,IF(EPA_Export_Aggregation_AR4!$A952="N2O",About!$D$59,1))</f>
        <v>6.4937785105700002E-2</v>
      </c>
      <c r="AK952" s="337">
        <f>EPA_Export_Aggregation_AR4!AK952*IF(EPA_Export_Aggregation_AR4!$A952="CH4",About!$D$58,IF(EPA_Export_Aggregation_AR4!$A952="N2O",About!$D$59,1))</f>
        <v>6.3901156201300005E-2</v>
      </c>
      <c r="AL952" s="337">
        <f>EPA_Export_Aggregation_AR4!AL952*IF(EPA_Export_Aggregation_AR4!$A952="CH4",About!$D$58,IF(EPA_Export_Aggregation_AR4!$A952="N2O",About!$D$59,1))</f>
        <v>0</v>
      </c>
    </row>
    <row r="953" spans="1:38" hidden="1">
      <c r="A953" s="340" t="s">
        <v>2248</v>
      </c>
      <c r="B953" s="337" t="s">
        <v>3776</v>
      </c>
      <c r="C953" s="337">
        <v>1</v>
      </c>
      <c r="D953" s="337" t="s">
        <v>3777</v>
      </c>
      <c r="E953" s="337" t="s">
        <v>3609</v>
      </c>
      <c r="F953" s="337">
        <v>19</v>
      </c>
      <c r="G953" s="337">
        <f>EPA_Export_Aggregation_AR4!G953*IF(EPA_Export_Aggregation_AR4!$A953="CH4",About!$D$58,IF(EPA_Export_Aggregation_AR4!$A953="N2O",About!$D$59,1))</f>
        <v>9.0365952712999995E-3</v>
      </c>
      <c r="H953" s="337">
        <f>EPA_Export_Aggregation_AR4!H953*IF(EPA_Export_Aggregation_AR4!$A953="CH4",About!$D$58,IF(EPA_Export_Aggregation_AR4!$A953="N2O",About!$D$59,1))</f>
        <v>8.1896834128000005E-3</v>
      </c>
      <c r="I953" s="337">
        <f>EPA_Export_Aggregation_AR4!I953*IF(EPA_Export_Aggregation_AR4!$A953="CH4",About!$D$58,IF(EPA_Export_Aggregation_AR4!$A953="N2O",About!$D$59,1))</f>
        <v>8.8630876245000007E-3</v>
      </c>
      <c r="J953" s="337">
        <f>EPA_Export_Aggregation_AR4!J953*IF(EPA_Export_Aggregation_AR4!$A953="CH4",About!$D$58,IF(EPA_Export_Aggregation_AR4!$A953="N2O",About!$D$59,1))</f>
        <v>1.03065513033E-2</v>
      </c>
      <c r="K953" s="337">
        <f>EPA_Export_Aggregation_AR4!K953*IF(EPA_Export_Aggregation_AR4!$A953="CH4",About!$D$58,IF(EPA_Export_Aggregation_AR4!$A953="N2O",About!$D$59,1))</f>
        <v>9.4154089954000004E-3</v>
      </c>
      <c r="L953" s="337">
        <f>EPA_Export_Aggregation_AR4!L953*IF(EPA_Export_Aggregation_AR4!$A953="CH4",About!$D$58,IF(EPA_Export_Aggregation_AR4!$A953="N2O",About!$D$59,1))</f>
        <v>9.1375139178000008E-3</v>
      </c>
      <c r="M953" s="337">
        <f>EPA_Export_Aggregation_AR4!M953*IF(EPA_Export_Aggregation_AR4!$A953="CH4",About!$D$58,IF(EPA_Export_Aggregation_AR4!$A953="N2O",About!$D$59,1))</f>
        <v>8.0781384736999997E-3</v>
      </c>
      <c r="N953" s="337">
        <f>EPA_Export_Aggregation_AR4!N953*IF(EPA_Export_Aggregation_AR4!$A953="CH4",About!$D$58,IF(EPA_Export_Aggregation_AR4!$A953="N2O",About!$D$59,1))</f>
        <v>8.0649137775000001E-3</v>
      </c>
      <c r="O953" s="337">
        <f>EPA_Export_Aggregation_AR4!O953*IF(EPA_Export_Aggregation_AR4!$A953="CH4",About!$D$58,IF(EPA_Export_Aggregation_AR4!$A953="N2O",About!$D$59,1))</f>
        <v>9.7789282269999996E-3</v>
      </c>
      <c r="P953" s="337">
        <f>EPA_Export_Aggregation_AR4!P953*IF(EPA_Export_Aggregation_AR4!$A953="CH4",About!$D$58,IF(EPA_Export_Aggregation_AR4!$A953="N2O",About!$D$59,1))</f>
        <v>9.3625492976999996E-3</v>
      </c>
      <c r="Q953" s="337">
        <f>EPA_Export_Aggregation_AR4!Q953*IF(EPA_Export_Aggregation_AR4!$A953="CH4",About!$D$58,IF(EPA_Export_Aggregation_AR4!$A953="N2O",About!$D$59,1))</f>
        <v>8.4511806680999998E-3</v>
      </c>
      <c r="R953" s="337">
        <f>EPA_Export_Aggregation_AR4!R953*IF(EPA_Export_Aggregation_AR4!$A953="CH4",About!$D$58,IF(EPA_Export_Aggregation_AR4!$A953="N2O",About!$D$59,1))</f>
        <v>8.0894034915000006E-3</v>
      </c>
      <c r="S953" s="337">
        <f>EPA_Export_Aggregation_AR4!S953*IF(EPA_Export_Aggregation_AR4!$A953="CH4",About!$D$58,IF(EPA_Export_Aggregation_AR4!$A953="N2O",About!$D$59,1))</f>
        <v>7.2665343430999996E-3</v>
      </c>
      <c r="T953" s="337">
        <f>EPA_Export_Aggregation_AR4!T953*IF(EPA_Export_Aggregation_AR4!$A953="CH4",About!$D$58,IF(EPA_Export_Aggregation_AR4!$A953="N2O",About!$D$59,1))</f>
        <v>6.8717860081000002E-3</v>
      </c>
      <c r="U953" s="337">
        <f>EPA_Export_Aggregation_AR4!U953*IF(EPA_Export_Aggregation_AR4!$A953="CH4",About!$D$58,IF(EPA_Export_Aggregation_AR4!$A953="N2O",About!$D$59,1))</f>
        <v>7.0209047634999999E-3</v>
      </c>
      <c r="V953" s="337">
        <f>EPA_Export_Aggregation_AR4!V953*IF(EPA_Export_Aggregation_AR4!$A953="CH4",About!$D$58,IF(EPA_Export_Aggregation_AR4!$A953="N2O",About!$D$59,1))</f>
        <v>6.9119198929000003E-3</v>
      </c>
      <c r="W953" s="337">
        <f>EPA_Export_Aggregation_AR4!W953*IF(EPA_Export_Aggregation_AR4!$A953="CH4",About!$D$58,IF(EPA_Export_Aggregation_AR4!$A953="N2O",About!$D$59,1))</f>
        <v>6.6373020121000001E-3</v>
      </c>
      <c r="X953" s="337">
        <f>EPA_Export_Aggregation_AR4!X953*IF(EPA_Export_Aggregation_AR4!$A953="CH4",About!$D$58,IF(EPA_Export_Aggregation_AR4!$A953="N2O",About!$D$59,1))</f>
        <v>9.2979350041000001E-3</v>
      </c>
      <c r="Y953" s="337">
        <f>EPA_Export_Aggregation_AR4!Y953*IF(EPA_Export_Aggregation_AR4!$A953="CH4",About!$D$58,IF(EPA_Export_Aggregation_AR4!$A953="N2O",About!$D$59,1))</f>
        <v>7.6516205327999999E-3</v>
      </c>
      <c r="Z953" s="337">
        <f>EPA_Export_Aggregation_AR4!Z953*IF(EPA_Export_Aggregation_AR4!$A953="CH4",About!$D$58,IF(EPA_Export_Aggregation_AR4!$A953="N2O",About!$D$59,1))</f>
        <v>6.5281731076000001E-3</v>
      </c>
      <c r="AA953" s="337">
        <f>EPA_Export_Aggregation_AR4!AA953*IF(EPA_Export_Aggregation_AR4!$A953="CH4",About!$D$58,IF(EPA_Export_Aggregation_AR4!$A953="N2O",About!$D$59,1))</f>
        <v>9.1343958903000004E-3</v>
      </c>
      <c r="AB953" s="337">
        <f>EPA_Export_Aggregation_AR4!AB953*IF(EPA_Export_Aggregation_AR4!$A953="CH4",About!$D$58,IF(EPA_Export_Aggregation_AR4!$A953="N2O",About!$D$59,1))</f>
        <v>1.00088965357E-2</v>
      </c>
      <c r="AC953" s="337">
        <f>EPA_Export_Aggregation_AR4!AC953*IF(EPA_Export_Aggregation_AR4!$A953="CH4",About!$D$58,IF(EPA_Export_Aggregation_AR4!$A953="N2O",About!$D$59,1))</f>
        <v>9.6386305879E-3</v>
      </c>
      <c r="AD953" s="337">
        <f>EPA_Export_Aggregation_AR4!AD953*IF(EPA_Export_Aggregation_AR4!$A953="CH4",About!$D$58,IF(EPA_Export_Aggregation_AR4!$A953="N2O",About!$D$59,1))</f>
        <v>9.2764297637999999E-3</v>
      </c>
      <c r="AE953" s="337">
        <f>EPA_Export_Aggregation_AR4!AE953*IF(EPA_Export_Aggregation_AR4!$A953="CH4",About!$D$58,IF(EPA_Export_Aggregation_AR4!$A953="N2O",About!$D$59,1))</f>
        <v>3.7242366126999998E-3</v>
      </c>
      <c r="AF953" s="337">
        <f>EPA_Export_Aggregation_AR4!AF953*IF(EPA_Export_Aggregation_AR4!$A953="CH4",About!$D$58,IF(EPA_Export_Aggregation_AR4!$A953="N2O",About!$D$59,1))</f>
        <v>9.7015122355000004E-3</v>
      </c>
      <c r="AG953" s="337">
        <f>EPA_Export_Aggregation_AR4!AG953*IF(EPA_Export_Aggregation_AR4!$A953="CH4",About!$D$58,IF(EPA_Export_Aggregation_AR4!$A953="N2O",About!$D$59,1))</f>
        <v>1.12117601669E-2</v>
      </c>
      <c r="AH953" s="337">
        <f>EPA_Export_Aggregation_AR4!AH953*IF(EPA_Export_Aggregation_AR4!$A953="CH4",About!$D$58,IF(EPA_Export_Aggregation_AR4!$A953="N2O",About!$D$59,1))</f>
        <v>1.09862216363E-2</v>
      </c>
      <c r="AI953" s="337">
        <f>EPA_Export_Aggregation_AR4!AI953*IF(EPA_Export_Aggregation_AR4!$A953="CH4",About!$D$58,IF(EPA_Export_Aggregation_AR4!$A953="N2O",About!$D$59,1))</f>
        <v>1.2851710739000001E-2</v>
      </c>
      <c r="AJ953" s="337">
        <f>EPA_Export_Aggregation_AR4!AJ953*IF(EPA_Export_Aggregation_AR4!$A953="CH4",About!$D$58,IF(EPA_Export_Aggregation_AR4!$A953="N2O",About!$D$59,1))</f>
        <v>1.28973912989E-2</v>
      </c>
      <c r="AK953" s="337">
        <f>EPA_Export_Aggregation_AR4!AK953*IF(EPA_Export_Aggregation_AR4!$A953="CH4",About!$D$58,IF(EPA_Export_Aggregation_AR4!$A953="N2O",About!$D$59,1))</f>
        <v>1.28056479407E-2</v>
      </c>
      <c r="AL953" s="337">
        <f>EPA_Export_Aggregation_AR4!AL953*IF(EPA_Export_Aggregation_AR4!$A953="CH4",About!$D$58,IF(EPA_Export_Aggregation_AR4!$A953="N2O",About!$D$59,1))</f>
        <v>0</v>
      </c>
    </row>
    <row r="954" spans="1:38" hidden="1">
      <c r="A954" s="340" t="s">
        <v>2248</v>
      </c>
      <c r="B954" s="337" t="s">
        <v>3776</v>
      </c>
      <c r="C954" s="337">
        <v>1</v>
      </c>
      <c r="D954" s="337" t="s">
        <v>3777</v>
      </c>
      <c r="E954" s="337" t="s">
        <v>3610</v>
      </c>
      <c r="F954" s="337">
        <v>19</v>
      </c>
      <c r="G954" s="337">
        <f>EPA_Export_Aggregation_AR4!G954*IF(EPA_Export_Aggregation_AR4!$A954="CH4",About!$D$58,IF(EPA_Export_Aggregation_AR4!$A954="N2O",About!$D$59,1))</f>
        <v>9.9956981270999997E-3</v>
      </c>
      <c r="H954" s="337">
        <f>EPA_Export_Aggregation_AR4!H954*IF(EPA_Export_Aggregation_AR4!$A954="CH4",About!$D$58,IF(EPA_Export_Aggregation_AR4!$A954="N2O",About!$D$59,1))</f>
        <v>9.3101818124000004E-3</v>
      </c>
      <c r="I954" s="337">
        <f>EPA_Export_Aggregation_AR4!I954*IF(EPA_Export_Aggregation_AR4!$A954="CH4",About!$D$58,IF(EPA_Export_Aggregation_AR4!$A954="N2O",About!$D$59,1))</f>
        <v>1.03071317221E-2</v>
      </c>
      <c r="J954" s="337">
        <f>EPA_Export_Aggregation_AR4!J954*IF(EPA_Export_Aggregation_AR4!$A954="CH4",About!$D$58,IF(EPA_Export_Aggregation_AR4!$A954="N2O",About!$D$59,1))</f>
        <v>1.22296470131E-2</v>
      </c>
      <c r="K954" s="337">
        <f>EPA_Export_Aggregation_AR4!K954*IF(EPA_Export_Aggregation_AR4!$A954="CH4",About!$D$58,IF(EPA_Export_Aggregation_AR4!$A954="N2O",About!$D$59,1))</f>
        <v>1.14656016449E-2</v>
      </c>
      <c r="L954" s="337">
        <f>EPA_Export_Aggregation_AR4!L954*IF(EPA_Export_Aggregation_AR4!$A954="CH4",About!$D$58,IF(EPA_Export_Aggregation_AR4!$A954="N2O",About!$D$59,1))</f>
        <v>1.1486234824E-2</v>
      </c>
      <c r="M954" s="337">
        <f>EPA_Export_Aggregation_AR4!M954*IF(EPA_Export_Aggregation_AR4!$A954="CH4",About!$D$58,IF(EPA_Export_Aggregation_AR4!$A954="N2O",About!$D$59,1))</f>
        <v>1.04576438463E-2</v>
      </c>
      <c r="N954" s="337">
        <f>EPA_Export_Aggregation_AR4!N954*IF(EPA_Export_Aggregation_AR4!$A954="CH4",About!$D$58,IF(EPA_Export_Aggregation_AR4!$A954="N2O",About!$D$59,1))</f>
        <v>1.06751691982E-2</v>
      </c>
      <c r="O954" s="337">
        <f>EPA_Export_Aggregation_AR4!O954*IF(EPA_Export_Aggregation_AR4!$A954="CH4",About!$D$58,IF(EPA_Export_Aggregation_AR4!$A954="N2O",About!$D$59,1))</f>
        <v>1.3206302174700001E-2</v>
      </c>
      <c r="P954" s="337">
        <f>EPA_Export_Aggregation_AR4!P954*IF(EPA_Export_Aggregation_AR4!$A954="CH4",About!$D$58,IF(EPA_Export_Aggregation_AR4!$A954="N2O",About!$D$59,1))</f>
        <v>1.2724862604400001E-2</v>
      </c>
      <c r="Q954" s="337">
        <f>EPA_Export_Aggregation_AR4!Q954*IF(EPA_Export_Aggregation_AR4!$A954="CH4",About!$D$58,IF(EPA_Export_Aggregation_AR4!$A954="N2O",About!$D$59,1))</f>
        <v>1.1617562740599999E-2</v>
      </c>
      <c r="R954" s="337">
        <f>EPA_Export_Aggregation_AR4!R954*IF(EPA_Export_Aggregation_AR4!$A954="CH4",About!$D$58,IF(EPA_Export_Aggregation_AR4!$A954="N2O",About!$D$59,1))</f>
        <v>1.1203978159899999E-2</v>
      </c>
      <c r="S954" s="337">
        <f>EPA_Export_Aggregation_AR4!S954*IF(EPA_Export_Aggregation_AR4!$A954="CH4",About!$D$58,IF(EPA_Export_Aggregation_AR4!$A954="N2O",About!$D$59,1))</f>
        <v>1.02206629322E-2</v>
      </c>
      <c r="T954" s="337">
        <f>EPA_Export_Aggregation_AR4!T954*IF(EPA_Export_Aggregation_AR4!$A954="CH4",About!$D$58,IF(EPA_Export_Aggregation_AR4!$A954="N2O",About!$D$59,1))</f>
        <v>9.8876372817999995E-3</v>
      </c>
      <c r="U954" s="337">
        <f>EPA_Export_Aggregation_AR4!U954*IF(EPA_Export_Aggregation_AR4!$A954="CH4",About!$D$58,IF(EPA_Export_Aggregation_AR4!$A954="N2O",About!$D$59,1))</f>
        <v>1.02737959402E-2</v>
      </c>
      <c r="V954" s="337">
        <f>EPA_Export_Aggregation_AR4!V954*IF(EPA_Export_Aggregation_AR4!$A954="CH4",About!$D$58,IF(EPA_Export_Aggregation_AR4!$A954="N2O",About!$D$59,1))</f>
        <v>1.03001909551E-2</v>
      </c>
      <c r="W954" s="337">
        <f>EPA_Export_Aggregation_AR4!W954*IF(EPA_Export_Aggregation_AR4!$A954="CH4",About!$D$58,IF(EPA_Export_Aggregation_AR4!$A954="N2O",About!$D$59,1))</f>
        <v>9.9937114173000007E-3</v>
      </c>
      <c r="X954" s="337">
        <f>EPA_Export_Aggregation_AR4!X954*IF(EPA_Export_Aggregation_AR4!$A954="CH4",About!$D$58,IF(EPA_Export_Aggregation_AR4!$A954="N2O",About!$D$59,1))</f>
        <v>1.4111088261699999E-2</v>
      </c>
      <c r="Y954" s="337">
        <f>EPA_Export_Aggregation_AR4!Y954*IF(EPA_Export_Aggregation_AR4!$A954="CH4",About!$D$58,IF(EPA_Export_Aggregation_AR4!$A954="N2O",About!$D$59,1))</f>
        <v>1.16557201671E-2</v>
      </c>
      <c r="Z954" s="337">
        <f>EPA_Export_Aggregation_AR4!Z954*IF(EPA_Export_Aggregation_AR4!$A954="CH4",About!$D$58,IF(EPA_Export_Aggregation_AR4!$A954="N2O",About!$D$59,1))</f>
        <v>9.8296058362999997E-3</v>
      </c>
      <c r="AA954" s="337">
        <f>EPA_Export_Aggregation_AR4!AA954*IF(EPA_Export_Aggregation_AR4!$A954="CH4",About!$D$58,IF(EPA_Export_Aggregation_AR4!$A954="N2O",About!$D$59,1))</f>
        <v>1.3576699554199999E-2</v>
      </c>
      <c r="AB954" s="337">
        <f>EPA_Export_Aggregation_AR4!AB954*IF(EPA_Export_Aggregation_AR4!$A954="CH4",About!$D$58,IF(EPA_Export_Aggregation_AR4!$A954="N2O",About!$D$59,1))</f>
        <v>1.46447216735E-2</v>
      </c>
      <c r="AC954" s="337">
        <f>EPA_Export_Aggregation_AR4!AC954*IF(EPA_Export_Aggregation_AR4!$A954="CH4",About!$D$58,IF(EPA_Export_Aggregation_AR4!$A954="N2O",About!$D$59,1))</f>
        <v>1.38804879983E-2</v>
      </c>
      <c r="AD954" s="337">
        <f>EPA_Export_Aggregation_AR4!AD954*IF(EPA_Export_Aggregation_AR4!$A954="CH4",About!$D$58,IF(EPA_Export_Aggregation_AR4!$A954="N2O",About!$D$59,1))</f>
        <v>1.31561320469E-2</v>
      </c>
      <c r="AE954" s="337">
        <f>EPA_Export_Aggregation_AR4!AE954*IF(EPA_Export_Aggregation_AR4!$A954="CH4",About!$D$58,IF(EPA_Export_Aggregation_AR4!$A954="N2O",About!$D$59,1))</f>
        <v>5.2368669741000001E-3</v>
      </c>
      <c r="AF954" s="337">
        <f>EPA_Export_Aggregation_AR4!AF954*IF(EPA_Export_Aggregation_AR4!$A954="CH4",About!$D$58,IF(EPA_Export_Aggregation_AR4!$A954="N2O",About!$D$59,1))</f>
        <v>1.3499654547899999E-2</v>
      </c>
      <c r="AG954" s="337">
        <f>EPA_Export_Aggregation_AR4!AG954*IF(EPA_Export_Aggregation_AR4!$A954="CH4",About!$D$58,IF(EPA_Export_Aggregation_AR4!$A954="N2O",About!$D$59,1))</f>
        <v>1.54907222318E-2</v>
      </c>
      <c r="AH954" s="337">
        <f>EPA_Export_Aggregation_AR4!AH954*IF(EPA_Export_Aggregation_AR4!$A954="CH4",About!$D$58,IF(EPA_Export_Aggregation_AR4!$A954="N2O",About!$D$59,1))</f>
        <v>1.50975185405E-2</v>
      </c>
      <c r="AI954" s="337">
        <f>EPA_Export_Aggregation_AR4!AI954*IF(EPA_Export_Aggregation_AR4!$A954="CH4",About!$D$58,IF(EPA_Export_Aggregation_AR4!$A954="N2O",About!$D$59,1))</f>
        <v>1.7648887958000001E-2</v>
      </c>
      <c r="AJ954" s="337">
        <f>EPA_Export_Aggregation_AR4!AJ954*IF(EPA_Export_Aggregation_AR4!$A954="CH4",About!$D$58,IF(EPA_Export_Aggregation_AR4!$A954="N2O",About!$D$59,1))</f>
        <v>1.7785267927000002E-2</v>
      </c>
      <c r="AK954" s="337">
        <f>EPA_Export_Aggregation_AR4!AK954*IF(EPA_Export_Aggregation_AR4!$A954="CH4",About!$D$58,IF(EPA_Export_Aggregation_AR4!$A954="N2O",About!$D$59,1))</f>
        <v>1.7727897015000001E-2</v>
      </c>
      <c r="AL954" s="337">
        <f>EPA_Export_Aggregation_AR4!AL954*IF(EPA_Export_Aggregation_AR4!$A954="CH4",About!$D$58,IF(EPA_Export_Aggregation_AR4!$A954="N2O",About!$D$59,1))</f>
        <v>0</v>
      </c>
    </row>
    <row r="955" spans="1:38" hidden="1">
      <c r="A955" s="340" t="s">
        <v>2248</v>
      </c>
      <c r="B955" s="337" t="s">
        <v>3776</v>
      </c>
      <c r="C955" s="337">
        <v>1</v>
      </c>
      <c r="D955" s="337" t="s">
        <v>3777</v>
      </c>
      <c r="E955" s="337" t="s">
        <v>3612</v>
      </c>
      <c r="F955" s="337">
        <v>19</v>
      </c>
      <c r="G955" s="337">
        <f>EPA_Export_Aggregation_AR4!G955*IF(EPA_Export_Aggregation_AR4!$A955="CH4",About!$D$58,IF(EPA_Export_Aggregation_AR4!$A955="N2O",About!$D$59,1))</f>
        <v>0.19456903098610001</v>
      </c>
      <c r="H955" s="337">
        <f>EPA_Export_Aggregation_AR4!H955*IF(EPA_Export_Aggregation_AR4!$A955="CH4",About!$D$58,IF(EPA_Export_Aggregation_AR4!$A955="N2O",About!$D$59,1))</f>
        <v>0.18222645982220001</v>
      </c>
      <c r="I955" s="337">
        <f>EPA_Export_Aggregation_AR4!I955*IF(EPA_Export_Aggregation_AR4!$A955="CH4",About!$D$58,IF(EPA_Export_Aggregation_AR4!$A955="N2O",About!$D$59,1))</f>
        <v>0.20246508306630001</v>
      </c>
      <c r="J955" s="337">
        <f>EPA_Export_Aggregation_AR4!J955*IF(EPA_Export_Aggregation_AR4!$A955="CH4",About!$D$58,IF(EPA_Export_Aggregation_AR4!$A955="N2O",About!$D$59,1))</f>
        <v>0.2411238125138</v>
      </c>
      <c r="K955" s="337">
        <f>EPA_Export_Aggregation_AR4!K955*IF(EPA_Export_Aggregation_AR4!$A955="CH4",About!$D$58,IF(EPA_Export_Aggregation_AR4!$A955="N2O",About!$D$59,1))</f>
        <v>0.22753108522589999</v>
      </c>
      <c r="L955" s="337">
        <f>EPA_Export_Aggregation_AR4!L955*IF(EPA_Export_Aggregation_AR4!$A955="CH4",About!$D$58,IF(EPA_Export_Aggregation_AR4!$A955="N2O",About!$D$59,1))</f>
        <v>0.2288305685241</v>
      </c>
      <c r="M955" s="337">
        <f>EPA_Export_Aggregation_AR4!M955*IF(EPA_Export_Aggregation_AR4!$A955="CH4",About!$D$58,IF(EPA_Export_Aggregation_AR4!$A955="N2O",About!$D$59,1))</f>
        <v>0.2096301893317</v>
      </c>
      <c r="N955" s="337">
        <f>EPA_Export_Aggregation_AR4!N955*IF(EPA_Export_Aggregation_AR4!$A955="CH4",About!$D$58,IF(EPA_Export_Aggregation_AR4!$A955="N2O",About!$D$59,1))</f>
        <v>0.21572743732890001</v>
      </c>
      <c r="O955" s="337">
        <f>EPA_Export_Aggregation_AR4!O955*IF(EPA_Export_Aggregation_AR4!$A955="CH4",About!$D$58,IF(EPA_Export_Aggregation_AR4!$A955="N2O",About!$D$59,1))</f>
        <v>0.26792977893059999</v>
      </c>
      <c r="P955" s="337">
        <f>EPA_Export_Aggregation_AR4!P955*IF(EPA_Export_Aggregation_AR4!$A955="CH4",About!$D$58,IF(EPA_Export_Aggregation_AR4!$A955="N2O",About!$D$59,1))</f>
        <v>0.25876007038850002</v>
      </c>
      <c r="Q955" s="337">
        <f>EPA_Export_Aggregation_AR4!Q955*IF(EPA_Export_Aggregation_AR4!$A955="CH4",About!$D$58,IF(EPA_Export_Aggregation_AR4!$A955="N2O",About!$D$59,1))</f>
        <v>0.23707962041229999</v>
      </c>
      <c r="R955" s="337">
        <f>EPA_Export_Aggregation_AR4!R955*IF(EPA_Export_Aggregation_AR4!$A955="CH4",About!$D$58,IF(EPA_Export_Aggregation_AR4!$A955="N2O",About!$D$59,1))</f>
        <v>0.2303171046161</v>
      </c>
      <c r="S955" s="337">
        <f>EPA_Export_Aggregation_AR4!S955*IF(EPA_Export_Aggregation_AR4!$A955="CH4",About!$D$58,IF(EPA_Export_Aggregation_AR4!$A955="N2O",About!$D$59,1))</f>
        <v>0.21158891661689999</v>
      </c>
      <c r="T955" s="337">
        <f>EPA_Export_Aggregation_AR4!T955*IF(EPA_Export_Aggregation_AR4!$A955="CH4",About!$D$58,IF(EPA_Export_Aggregation_AR4!$A955="N2O",About!$D$59,1))</f>
        <v>0.20553741830809999</v>
      </c>
      <c r="U955" s="337">
        <f>EPA_Export_Aggregation_AR4!U955*IF(EPA_Export_Aggregation_AR4!$A955="CH4",About!$D$58,IF(EPA_Export_Aggregation_AR4!$A955="N2O",About!$D$59,1))</f>
        <v>0.2153596260074</v>
      </c>
      <c r="V955" s="337">
        <f>EPA_Export_Aggregation_AR4!V955*IF(EPA_Export_Aggregation_AR4!$A955="CH4",About!$D$58,IF(EPA_Export_Aggregation_AR4!$A955="N2O",About!$D$59,1))</f>
        <v>0.21744826176109999</v>
      </c>
      <c r="W955" s="337">
        <f>EPA_Export_Aggregation_AR4!W955*IF(EPA_Export_Aggregation_AR4!$A955="CH4",About!$D$58,IF(EPA_Export_Aggregation_AR4!$A955="N2O",About!$D$59,1))</f>
        <v>0.2112910702834</v>
      </c>
      <c r="X955" s="337">
        <f>EPA_Export_Aggregation_AR4!X955*IF(EPA_Export_Aggregation_AR4!$A955="CH4",About!$D$58,IF(EPA_Export_Aggregation_AR4!$A955="N2O",About!$D$59,1))</f>
        <v>0.29732209574000001</v>
      </c>
      <c r="Y955" s="337">
        <f>EPA_Export_Aggregation_AR4!Y955*IF(EPA_Export_Aggregation_AR4!$A955="CH4",About!$D$58,IF(EPA_Export_Aggregation_AR4!$A955="N2O",About!$D$59,1))</f>
        <v>0.24432111650489999</v>
      </c>
      <c r="Z955" s="337">
        <f>EPA_Export_Aggregation_AR4!Z955*IF(EPA_Export_Aggregation_AR4!$A955="CH4",About!$D$58,IF(EPA_Export_Aggregation_AR4!$A955="N2O",About!$D$59,1))</f>
        <v>0.20560947632679999</v>
      </c>
      <c r="AA955" s="337">
        <f>EPA_Export_Aggregation_AR4!AA955*IF(EPA_Export_Aggregation_AR4!$A955="CH4",About!$D$58,IF(EPA_Export_Aggregation_AR4!$A955="N2O",About!$D$59,1))</f>
        <v>0.28440979769449998</v>
      </c>
      <c r="AB955" s="337">
        <f>EPA_Export_Aggregation_AR4!AB955*IF(EPA_Export_Aggregation_AR4!$A955="CH4",About!$D$58,IF(EPA_Export_Aggregation_AR4!$A955="N2O",About!$D$59,1))</f>
        <v>0.30747811328329999</v>
      </c>
      <c r="AC955" s="337">
        <f>EPA_Export_Aggregation_AR4!AC955*IF(EPA_Export_Aggregation_AR4!$A955="CH4",About!$D$58,IF(EPA_Export_Aggregation_AR4!$A955="N2O",About!$D$59,1))</f>
        <v>0.29264460276179999</v>
      </c>
      <c r="AD955" s="337">
        <f>EPA_Export_Aggregation_AR4!AD955*IF(EPA_Export_Aggregation_AR4!$A955="CH4",About!$D$58,IF(EPA_Export_Aggregation_AR4!$A955="N2O",About!$D$59,1))</f>
        <v>0.2783627694968</v>
      </c>
      <c r="AE955" s="337">
        <f>EPA_Export_Aggregation_AR4!AE955*IF(EPA_Export_Aggregation_AR4!$A955="CH4",About!$D$58,IF(EPA_Export_Aggregation_AR4!$A955="N2O",About!$D$59,1))</f>
        <v>0.1114228639709</v>
      </c>
      <c r="AF955" s="337">
        <f>EPA_Export_Aggregation_AR4!AF955*IF(EPA_Export_Aggregation_AR4!$A955="CH4",About!$D$58,IF(EPA_Export_Aggregation_AR4!$A955="N2O",About!$D$59,1))</f>
        <v>0.28973692236350002</v>
      </c>
      <c r="AG955" s="337">
        <f>EPA_Export_Aggregation_AR4!AG955*IF(EPA_Export_Aggregation_AR4!$A955="CH4",About!$D$58,IF(EPA_Export_Aggregation_AR4!$A955="N2O",About!$D$59,1))</f>
        <v>0.33635210384129999</v>
      </c>
      <c r="AH955" s="337">
        <f>EPA_Export_Aggregation_AR4!AH955*IF(EPA_Export_Aggregation_AR4!$A955="CH4",About!$D$58,IF(EPA_Export_Aggregation_AR4!$A955="N2O",About!$D$59,1))</f>
        <v>0.33060664435089998</v>
      </c>
      <c r="AI955" s="337">
        <f>EPA_Export_Aggregation_AR4!AI955*IF(EPA_Export_Aggregation_AR4!$A955="CH4",About!$D$58,IF(EPA_Export_Aggregation_AR4!$A955="N2O",About!$D$59,1))</f>
        <v>0.38793342971169997</v>
      </c>
      <c r="AJ955" s="337">
        <f>EPA_Export_Aggregation_AR4!AJ955*IF(EPA_Export_Aggregation_AR4!$A955="CH4",About!$D$58,IF(EPA_Export_Aggregation_AR4!$A955="N2O",About!$D$59,1))</f>
        <v>0.39137350078249999</v>
      </c>
      <c r="AK955" s="337">
        <f>EPA_Export_Aggregation_AR4!AK955*IF(EPA_Export_Aggregation_AR4!$A955="CH4",About!$D$58,IF(EPA_Export_Aggregation_AR4!$A955="N2O",About!$D$59,1))</f>
        <v>0.39043616032259998</v>
      </c>
      <c r="AL955" s="337">
        <f>EPA_Export_Aggregation_AR4!AL955*IF(EPA_Export_Aggregation_AR4!$A955="CH4",About!$D$58,IF(EPA_Export_Aggregation_AR4!$A955="N2O",About!$D$59,1))</f>
        <v>0</v>
      </c>
    </row>
    <row r="956" spans="1:38" hidden="1">
      <c r="A956" s="340" t="s">
        <v>2248</v>
      </c>
      <c r="B956" s="337" t="s">
        <v>3776</v>
      </c>
      <c r="C956" s="337">
        <v>1</v>
      </c>
      <c r="D956" s="337" t="s">
        <v>3777</v>
      </c>
      <c r="E956" s="337" t="s">
        <v>3614</v>
      </c>
      <c r="F956" s="337">
        <v>19</v>
      </c>
      <c r="G956" s="337">
        <f>EPA_Export_Aggregation_AR4!G956*IF(EPA_Export_Aggregation_AR4!$A956="CH4",About!$D$58,IF(EPA_Export_Aggregation_AR4!$A956="N2O",About!$D$59,1))</f>
        <v>9.7224032268900001E-2</v>
      </c>
      <c r="H956" s="337">
        <f>EPA_Export_Aggregation_AR4!H956*IF(EPA_Export_Aggregation_AR4!$A956="CH4",About!$D$58,IF(EPA_Export_Aggregation_AR4!$A956="N2O",About!$D$59,1))</f>
        <v>9.0678523963399996E-2</v>
      </c>
      <c r="I956" s="337">
        <f>EPA_Export_Aggregation_AR4!I956*IF(EPA_Export_Aggregation_AR4!$A956="CH4",About!$D$58,IF(EPA_Export_Aggregation_AR4!$A956="N2O",About!$D$59,1))</f>
        <v>0.1011127953333</v>
      </c>
      <c r="J956" s="337">
        <f>EPA_Export_Aggregation_AR4!J956*IF(EPA_Export_Aggregation_AR4!$A956="CH4",About!$D$58,IF(EPA_Export_Aggregation_AR4!$A956="N2O",About!$D$59,1))</f>
        <v>0.1208155010102</v>
      </c>
      <c r="K956" s="337">
        <f>EPA_Export_Aggregation_AR4!K956*IF(EPA_Export_Aggregation_AR4!$A956="CH4",About!$D$58,IF(EPA_Export_Aggregation_AR4!$A956="N2O",About!$D$59,1))</f>
        <v>0.1143638417055</v>
      </c>
      <c r="L956" s="337">
        <f>EPA_Export_Aggregation_AR4!L956*IF(EPA_Export_Aggregation_AR4!$A956="CH4",About!$D$58,IF(EPA_Export_Aggregation_AR4!$A956="N2O",About!$D$59,1))</f>
        <v>0.1153514466983</v>
      </c>
      <c r="M956" s="337">
        <f>EPA_Export_Aggregation_AR4!M956*IF(EPA_Export_Aggregation_AR4!$A956="CH4",About!$D$58,IF(EPA_Export_Aggregation_AR4!$A956="N2O",About!$D$59,1))</f>
        <v>0.10586497026</v>
      </c>
      <c r="N956" s="337">
        <f>EPA_Export_Aggregation_AR4!N956*IF(EPA_Export_Aggregation_AR4!$A956="CH4",About!$D$58,IF(EPA_Export_Aggregation_AR4!$A956="N2O",About!$D$59,1))</f>
        <v>0.1091698620605</v>
      </c>
      <c r="O956" s="337">
        <f>EPA_Export_Aggregation_AR4!O956*IF(EPA_Export_Aggregation_AR4!$A956="CH4",About!$D$58,IF(EPA_Export_Aggregation_AR4!$A956="N2O",About!$D$59,1))</f>
        <v>0.1360454224914</v>
      </c>
      <c r="P956" s="337">
        <f>EPA_Export_Aggregation_AR4!P956*IF(EPA_Export_Aggregation_AR4!$A956="CH4",About!$D$58,IF(EPA_Export_Aggregation_AR4!$A956="N2O",About!$D$59,1))</f>
        <v>0.13210983257209999</v>
      </c>
      <c r="Q956" s="337">
        <f>EPA_Export_Aggregation_AR4!Q956*IF(EPA_Export_Aggregation_AR4!$A956="CH4",About!$D$58,IF(EPA_Export_Aggregation_AR4!$A956="N2O",About!$D$59,1))</f>
        <v>0.1215469106748</v>
      </c>
      <c r="R956" s="337">
        <f>EPA_Export_Aggregation_AR4!R956*IF(EPA_Export_Aggregation_AR4!$A956="CH4",About!$D$58,IF(EPA_Export_Aggregation_AR4!$A956="N2O",About!$D$59,1))</f>
        <v>0.11795434051879999</v>
      </c>
      <c r="S956" s="337">
        <f>EPA_Export_Aggregation_AR4!S956*IF(EPA_Export_Aggregation_AR4!$A956="CH4",About!$D$58,IF(EPA_Export_Aggregation_AR4!$A956="N2O",About!$D$59,1))</f>
        <v>0.1078682220683</v>
      </c>
      <c r="T956" s="337">
        <f>EPA_Export_Aggregation_AR4!T956*IF(EPA_Export_Aggregation_AR4!$A956="CH4",About!$D$58,IF(EPA_Export_Aggregation_AR4!$A956="N2O",About!$D$59,1))</f>
        <v>0.1042282846637</v>
      </c>
      <c r="U956" s="337">
        <f>EPA_Export_Aggregation_AR4!U956*IF(EPA_Export_Aggregation_AR4!$A956="CH4",About!$D$58,IF(EPA_Export_Aggregation_AR4!$A956="N2O",About!$D$59,1))</f>
        <v>0.10844147842059999</v>
      </c>
      <c r="V956" s="337">
        <f>EPA_Export_Aggregation_AR4!V956*IF(EPA_Export_Aggregation_AR4!$A956="CH4",About!$D$58,IF(EPA_Export_Aggregation_AR4!$A956="N2O",About!$D$59,1))</f>
        <v>0.1087838857599</v>
      </c>
      <c r="W956" s="337">
        <f>EPA_Export_Aggregation_AR4!W956*IF(EPA_Export_Aggregation_AR4!$A956="CH4",About!$D$58,IF(EPA_Export_Aggregation_AR4!$A956="N2O",About!$D$59,1))</f>
        <v>0.10648662921510001</v>
      </c>
      <c r="X956" s="337">
        <f>EPA_Export_Aggregation_AR4!X956*IF(EPA_Export_Aggregation_AR4!$A956="CH4",About!$D$58,IF(EPA_Export_Aggregation_AR4!$A956="N2O",About!$D$59,1))</f>
        <v>0.1513491910103</v>
      </c>
      <c r="Y956" s="337">
        <f>EPA_Export_Aggregation_AR4!Y956*IF(EPA_Export_Aggregation_AR4!$A956="CH4",About!$D$58,IF(EPA_Export_Aggregation_AR4!$A956="N2O",About!$D$59,1))</f>
        <v>0.1253411574951</v>
      </c>
      <c r="Z956" s="337">
        <f>EPA_Export_Aggregation_AR4!Z956*IF(EPA_Export_Aggregation_AR4!$A956="CH4",About!$D$58,IF(EPA_Export_Aggregation_AR4!$A956="N2O",About!$D$59,1))</f>
        <v>0.1060512980294</v>
      </c>
      <c r="AA956" s="337">
        <f>EPA_Export_Aggregation_AR4!AA956*IF(EPA_Export_Aggregation_AR4!$A956="CH4",About!$D$58,IF(EPA_Export_Aggregation_AR4!$A956="N2O",About!$D$59,1))</f>
        <v>0.1465683135725</v>
      </c>
      <c r="AB956" s="337">
        <f>EPA_Export_Aggregation_AR4!AB956*IF(EPA_Export_Aggregation_AR4!$A956="CH4",About!$D$58,IF(EPA_Export_Aggregation_AR4!$A956="N2O",About!$D$59,1))</f>
        <v>0.15818974728679999</v>
      </c>
      <c r="AC956" s="337">
        <f>EPA_Export_Aggregation_AR4!AC956*IF(EPA_Export_Aggregation_AR4!$A956="CH4",About!$D$58,IF(EPA_Export_Aggregation_AR4!$A956="N2O",About!$D$59,1))</f>
        <v>0.1501516336439</v>
      </c>
      <c r="AD956" s="337">
        <f>EPA_Export_Aggregation_AR4!AD956*IF(EPA_Export_Aggregation_AR4!$A956="CH4",About!$D$58,IF(EPA_Export_Aggregation_AR4!$A956="N2O",About!$D$59,1))</f>
        <v>0.1420253247056</v>
      </c>
      <c r="AE956" s="337">
        <f>EPA_Export_Aggregation_AR4!AE956*IF(EPA_Export_Aggregation_AR4!$A956="CH4",About!$D$58,IF(EPA_Export_Aggregation_AR4!$A956="N2O",About!$D$59,1))</f>
        <v>5.6521062548699999E-2</v>
      </c>
      <c r="AF956" s="337">
        <f>EPA_Export_Aggregation_AR4!AF956*IF(EPA_Export_Aggregation_AR4!$A956="CH4",About!$D$58,IF(EPA_Export_Aggregation_AR4!$A956="N2O",About!$D$59,1))</f>
        <v>0.14592596863240001</v>
      </c>
      <c r="AG956" s="337">
        <f>EPA_Export_Aggregation_AR4!AG956*IF(EPA_Export_Aggregation_AR4!$A956="CH4",About!$D$58,IF(EPA_Export_Aggregation_AR4!$A956="N2O",About!$D$59,1))</f>
        <v>0.16809164281309999</v>
      </c>
      <c r="AH956" s="337">
        <f>EPA_Export_Aggregation_AR4!AH956*IF(EPA_Export_Aggregation_AR4!$A956="CH4",About!$D$58,IF(EPA_Export_Aggregation_AR4!$A956="N2O",About!$D$59,1))</f>
        <v>0.16417624309119999</v>
      </c>
      <c r="AI956" s="337">
        <f>EPA_Export_Aggregation_AR4!AI956*IF(EPA_Export_Aggregation_AR4!$A956="CH4",About!$D$58,IF(EPA_Export_Aggregation_AR4!$A956="N2O",About!$D$59,1))</f>
        <v>0.19199420657790001</v>
      </c>
      <c r="AJ956" s="337">
        <f>EPA_Export_Aggregation_AR4!AJ956*IF(EPA_Export_Aggregation_AR4!$A956="CH4",About!$D$58,IF(EPA_Export_Aggregation_AR4!$A956="N2O",About!$D$59,1))</f>
        <v>0.1935378073548</v>
      </c>
      <c r="AK956" s="337">
        <f>EPA_Export_Aggregation_AR4!AK956*IF(EPA_Export_Aggregation_AR4!$A956="CH4",About!$D$58,IF(EPA_Export_Aggregation_AR4!$A956="N2O",About!$D$59,1))</f>
        <v>0.19240408063299999</v>
      </c>
      <c r="AL956" s="337">
        <f>EPA_Export_Aggregation_AR4!AL956*IF(EPA_Export_Aggregation_AR4!$A956="CH4",About!$D$58,IF(EPA_Export_Aggregation_AR4!$A956="N2O",About!$D$59,1))</f>
        <v>0</v>
      </c>
    </row>
    <row r="957" spans="1:38" hidden="1">
      <c r="A957" s="340" t="s">
        <v>2248</v>
      </c>
      <c r="B957" s="337" t="s">
        <v>3776</v>
      </c>
      <c r="C957" s="337">
        <v>1</v>
      </c>
      <c r="D957" s="337" t="s">
        <v>3777</v>
      </c>
      <c r="E957" s="337" t="s">
        <v>3746</v>
      </c>
      <c r="F957" s="337">
        <v>19</v>
      </c>
      <c r="G957" s="337">
        <f>EPA_Export_Aggregation_AR4!G957*IF(EPA_Export_Aggregation_AR4!$A957="CH4",About!$D$58,IF(EPA_Export_Aggregation_AR4!$A957="N2O",About!$D$59,1))</f>
        <v>2.0022985173000002E-3</v>
      </c>
      <c r="H957" s="337">
        <f>EPA_Export_Aggregation_AR4!H957*IF(EPA_Export_Aggregation_AR4!$A957="CH4",About!$D$58,IF(EPA_Export_Aggregation_AR4!$A957="N2O",About!$D$59,1))</f>
        <v>1.8830670039000001E-3</v>
      </c>
      <c r="I957" s="337">
        <f>EPA_Export_Aggregation_AR4!I957*IF(EPA_Export_Aggregation_AR4!$A957="CH4",About!$D$58,IF(EPA_Export_Aggregation_AR4!$A957="N2O",About!$D$59,1))</f>
        <v>2.1109800762E-3</v>
      </c>
      <c r="J957" s="337">
        <f>EPA_Export_Aggregation_AR4!J957*IF(EPA_Export_Aggregation_AR4!$A957="CH4",About!$D$58,IF(EPA_Export_Aggregation_AR4!$A957="N2O",About!$D$59,1))</f>
        <v>2.4900676149000002E-3</v>
      </c>
      <c r="K957" s="337">
        <f>EPA_Export_Aggregation_AR4!K957*IF(EPA_Export_Aggregation_AR4!$A957="CH4",About!$D$58,IF(EPA_Export_Aggregation_AR4!$A957="N2O",About!$D$59,1))</f>
        <v>2.2874957454999999E-3</v>
      </c>
      <c r="L957" s="337">
        <f>EPA_Export_Aggregation_AR4!L957*IF(EPA_Export_Aggregation_AR4!$A957="CH4",About!$D$58,IF(EPA_Export_Aggregation_AR4!$A957="N2O",About!$D$59,1))</f>
        <v>2.2695943990999998E-3</v>
      </c>
      <c r="M957" s="337">
        <f>EPA_Export_Aggregation_AR4!M957*IF(EPA_Export_Aggregation_AR4!$A957="CH4",About!$D$58,IF(EPA_Export_Aggregation_AR4!$A957="N2O",About!$D$59,1))</f>
        <v>2.0510037886999999E-3</v>
      </c>
      <c r="N957" s="337">
        <f>EPA_Export_Aggregation_AR4!N957*IF(EPA_Export_Aggregation_AR4!$A957="CH4",About!$D$58,IF(EPA_Export_Aggregation_AR4!$A957="N2O",About!$D$59,1))</f>
        <v>2.0853376879999999E-3</v>
      </c>
      <c r="O957" s="337">
        <f>EPA_Export_Aggregation_AR4!O957*IF(EPA_Export_Aggregation_AR4!$A957="CH4",About!$D$58,IF(EPA_Export_Aggregation_AR4!$A957="N2O",About!$D$59,1))</f>
        <v>2.5903441958999998E-3</v>
      </c>
      <c r="P957" s="337">
        <f>EPA_Export_Aggregation_AR4!P957*IF(EPA_Export_Aggregation_AR4!$A957="CH4",About!$D$58,IF(EPA_Export_Aggregation_AR4!$A957="N2O",About!$D$59,1))</f>
        <v>2.5054346312000002E-3</v>
      </c>
      <c r="Q957" s="337">
        <f>EPA_Export_Aggregation_AR4!Q957*IF(EPA_Export_Aggregation_AR4!$A957="CH4",About!$D$58,IF(EPA_Export_Aggregation_AR4!$A957="N2O",About!$D$59,1))</f>
        <v>2.2946951574999998E-3</v>
      </c>
      <c r="R957" s="337">
        <f>EPA_Export_Aggregation_AR4!R957*IF(EPA_Export_Aggregation_AR4!$A957="CH4",About!$D$58,IF(EPA_Export_Aggregation_AR4!$A957="N2O",About!$D$59,1))</f>
        <v>2.2033016134999999E-3</v>
      </c>
      <c r="S957" s="337">
        <f>EPA_Export_Aggregation_AR4!S957*IF(EPA_Export_Aggregation_AR4!$A957="CH4",About!$D$58,IF(EPA_Export_Aggregation_AR4!$A957="N2O",About!$D$59,1))</f>
        <v>1.994918874E-3</v>
      </c>
      <c r="T957" s="337">
        <f>EPA_Export_Aggregation_AR4!T957*IF(EPA_Export_Aggregation_AR4!$A957="CH4",About!$D$58,IF(EPA_Export_Aggregation_AR4!$A957="N2O",About!$D$59,1))</f>
        <v>1.9105794527E-3</v>
      </c>
      <c r="U957" s="337">
        <f>EPA_Export_Aggregation_AR4!U957*IF(EPA_Export_Aggregation_AR4!$A957="CH4",About!$D$58,IF(EPA_Export_Aggregation_AR4!$A957="N2O",About!$D$59,1))</f>
        <v>1.9642689886E-3</v>
      </c>
      <c r="V957" s="337">
        <f>EPA_Export_Aggregation_AR4!V957*IF(EPA_Export_Aggregation_AR4!$A957="CH4",About!$D$58,IF(EPA_Export_Aggregation_AR4!$A957="N2O",About!$D$59,1))</f>
        <v>1.9448671509E-3</v>
      </c>
      <c r="W957" s="337">
        <f>EPA_Export_Aggregation_AR4!W957*IF(EPA_Export_Aggregation_AR4!$A957="CH4",About!$D$58,IF(EPA_Export_Aggregation_AR4!$A957="N2O",About!$D$59,1))</f>
        <v>1.8643449457000001E-3</v>
      </c>
      <c r="X957" s="337">
        <f>EPA_Export_Aggregation_AR4!X957*IF(EPA_Export_Aggregation_AR4!$A957="CH4",About!$D$58,IF(EPA_Export_Aggregation_AR4!$A957="N2O",About!$D$59,1))</f>
        <v>2.6079522467E-3</v>
      </c>
      <c r="Y957" s="337">
        <f>EPA_Export_Aggregation_AR4!Y957*IF(EPA_Export_Aggregation_AR4!$A957="CH4",About!$D$58,IF(EPA_Export_Aggregation_AR4!$A957="N2O",About!$D$59,1))</f>
        <v>2.1352129853999999E-3</v>
      </c>
      <c r="Z957" s="337">
        <f>EPA_Export_Aggregation_AR4!Z957*IF(EPA_Export_Aggregation_AR4!$A957="CH4",About!$D$58,IF(EPA_Export_Aggregation_AR4!$A957="N2O",About!$D$59,1))</f>
        <v>1.7930022044000001E-3</v>
      </c>
      <c r="AA957" s="337">
        <f>EPA_Export_Aggregation_AR4!AA957*IF(EPA_Export_Aggregation_AR4!$A957="CH4",About!$D$58,IF(EPA_Export_Aggregation_AR4!$A957="N2O",About!$D$59,1))</f>
        <v>2.4648963927E-3</v>
      </c>
      <c r="AB957" s="337">
        <f>EPA_Export_Aggregation_AR4!AB957*IF(EPA_Export_Aggregation_AR4!$A957="CH4",About!$D$58,IF(EPA_Export_Aggregation_AR4!$A957="N2O",About!$D$59,1))</f>
        <v>2.6454700012000002E-3</v>
      </c>
      <c r="AC957" s="337">
        <f>EPA_Export_Aggregation_AR4!AC957*IF(EPA_Export_Aggregation_AR4!$A957="CH4",About!$D$58,IF(EPA_Export_Aggregation_AR4!$A957="N2O",About!$D$59,1))</f>
        <v>2.4962099986000001E-3</v>
      </c>
      <c r="AD957" s="337">
        <f>EPA_Export_Aggregation_AR4!AD957*IF(EPA_Export_Aggregation_AR4!$A957="CH4",About!$D$58,IF(EPA_Export_Aggregation_AR4!$A957="N2O",About!$D$59,1))</f>
        <v>2.3536079366E-3</v>
      </c>
      <c r="AE957" s="337">
        <f>EPA_Export_Aggregation_AR4!AE957*IF(EPA_Export_Aggregation_AR4!$A957="CH4",About!$D$58,IF(EPA_Export_Aggregation_AR4!$A957="N2O",About!$D$59,1))</f>
        <v>9.3085290680000002E-4</v>
      </c>
      <c r="AF957" s="337">
        <f>EPA_Export_Aggregation_AR4!AF957*IF(EPA_Export_Aggregation_AR4!$A957="CH4",About!$D$58,IF(EPA_Export_Aggregation_AR4!$A957="N2O",About!$D$59,1))</f>
        <v>2.3845451379999999E-3</v>
      </c>
      <c r="AG957" s="337">
        <f>EPA_Export_Aggregation_AR4!AG957*IF(EPA_Export_Aggregation_AR4!$A957="CH4",About!$D$58,IF(EPA_Export_Aggregation_AR4!$A957="N2O",About!$D$59,1))</f>
        <v>2.7214578993E-3</v>
      </c>
      <c r="AH957" s="337">
        <f>EPA_Export_Aggregation_AR4!AH957*IF(EPA_Export_Aggregation_AR4!$A957="CH4",About!$D$58,IF(EPA_Export_Aggregation_AR4!$A957="N2O",About!$D$59,1))</f>
        <v>2.6376079245000001E-3</v>
      </c>
      <c r="AI957" s="337">
        <f>EPA_Export_Aggregation_AR4!AI957*IF(EPA_Export_Aggregation_AR4!$A957="CH4",About!$D$58,IF(EPA_Export_Aggregation_AR4!$A957="N2O",About!$D$59,1))</f>
        <v>3.0621021829E-3</v>
      </c>
      <c r="AJ957" s="337">
        <f>EPA_Export_Aggregation_AR4!AJ957*IF(EPA_Export_Aggregation_AR4!$A957="CH4",About!$D$58,IF(EPA_Export_Aggregation_AR4!$A957="N2O",About!$D$59,1))</f>
        <v>3.0620180210999999E-3</v>
      </c>
      <c r="AK957" s="337">
        <f>EPA_Export_Aggregation_AR4!AK957*IF(EPA_Export_Aggregation_AR4!$A957="CH4",About!$D$58,IF(EPA_Export_Aggregation_AR4!$A957="N2O",About!$D$59,1))</f>
        <v>3.0268832572000002E-3</v>
      </c>
      <c r="AL957" s="337">
        <f>EPA_Export_Aggregation_AR4!AL957*IF(EPA_Export_Aggregation_AR4!$A957="CH4",About!$D$58,IF(EPA_Export_Aggregation_AR4!$A957="N2O",About!$D$59,1))</f>
        <v>0</v>
      </c>
    </row>
    <row r="958" spans="1:38" hidden="1">
      <c r="A958" s="340" t="s">
        <v>2248</v>
      </c>
      <c r="B958" s="337" t="s">
        <v>3776</v>
      </c>
      <c r="C958" s="337">
        <v>1</v>
      </c>
      <c r="D958" s="337" t="s">
        <v>3777</v>
      </c>
      <c r="E958" s="337" t="s">
        <v>3616</v>
      </c>
      <c r="F958" s="337">
        <v>19</v>
      </c>
      <c r="G958" s="337">
        <f>EPA_Export_Aggregation_AR4!G958*IF(EPA_Export_Aggregation_AR4!$A958="CH4",About!$D$58,IF(EPA_Export_Aggregation_AR4!$A958="N2O",About!$D$59,1))</f>
        <v>1.6622862093400002E-2</v>
      </c>
      <c r="H958" s="337">
        <f>EPA_Export_Aggregation_AR4!H958*IF(EPA_Export_Aggregation_AR4!$A958="CH4",About!$D$58,IF(EPA_Export_Aggregation_AR4!$A958="N2O",About!$D$59,1))</f>
        <v>1.54936265386E-2</v>
      </c>
      <c r="I958" s="337">
        <f>EPA_Export_Aggregation_AR4!I958*IF(EPA_Export_Aggregation_AR4!$A958="CH4",About!$D$58,IF(EPA_Export_Aggregation_AR4!$A958="N2O",About!$D$59,1))</f>
        <v>1.71845548885E-2</v>
      </c>
      <c r="J958" s="337">
        <f>EPA_Export_Aggregation_AR4!J958*IF(EPA_Export_Aggregation_AR4!$A958="CH4",About!$D$58,IF(EPA_Export_Aggregation_AR4!$A958="N2O",About!$D$59,1))</f>
        <v>2.03055513387E-2</v>
      </c>
      <c r="K958" s="337">
        <f>EPA_Export_Aggregation_AR4!K958*IF(EPA_Export_Aggregation_AR4!$A958="CH4",About!$D$58,IF(EPA_Export_Aggregation_AR4!$A958="N2O",About!$D$59,1))</f>
        <v>1.8975555142799999E-2</v>
      </c>
      <c r="L958" s="337">
        <f>EPA_Export_Aggregation_AR4!L958*IF(EPA_Export_Aggregation_AR4!$A958="CH4",About!$D$58,IF(EPA_Export_Aggregation_AR4!$A958="N2O",About!$D$59,1))</f>
        <v>1.8838845516299999E-2</v>
      </c>
      <c r="M958" s="337">
        <f>EPA_Export_Aggregation_AR4!M958*IF(EPA_Export_Aggregation_AR4!$A958="CH4",About!$D$58,IF(EPA_Export_Aggregation_AR4!$A958="N2O",About!$D$59,1))</f>
        <v>1.69889768079E-2</v>
      </c>
      <c r="N958" s="337">
        <f>EPA_Export_Aggregation_AR4!N958*IF(EPA_Export_Aggregation_AR4!$A958="CH4",About!$D$58,IF(EPA_Export_Aggregation_AR4!$A958="N2O",About!$D$59,1))</f>
        <v>1.7211824033399999E-2</v>
      </c>
      <c r="O958" s="337">
        <f>EPA_Export_Aggregation_AR4!O958*IF(EPA_Export_Aggregation_AR4!$A958="CH4",About!$D$58,IF(EPA_Export_Aggregation_AR4!$A958="N2O",About!$D$59,1))</f>
        <v>2.1024496728999999E-2</v>
      </c>
      <c r="P958" s="337">
        <f>EPA_Export_Aggregation_AR4!P958*IF(EPA_Export_Aggregation_AR4!$A958="CH4",About!$D$58,IF(EPA_Export_Aggregation_AR4!$A958="N2O",About!$D$59,1))</f>
        <v>1.9872387011600001E-2</v>
      </c>
      <c r="Q958" s="337">
        <f>EPA_Export_Aggregation_AR4!Q958*IF(EPA_Export_Aggregation_AR4!$A958="CH4",About!$D$58,IF(EPA_Export_Aggregation_AR4!$A958="N2O",About!$D$59,1))</f>
        <v>1.7928048291799999E-2</v>
      </c>
      <c r="R958" s="337">
        <f>EPA_Export_Aggregation_AR4!R958*IF(EPA_Export_Aggregation_AR4!$A958="CH4",About!$D$58,IF(EPA_Export_Aggregation_AR4!$A958="N2O",About!$D$59,1))</f>
        <v>1.7262174034600002E-2</v>
      </c>
      <c r="S958" s="337">
        <f>EPA_Export_Aggregation_AR4!S958*IF(EPA_Export_Aggregation_AR4!$A958="CH4",About!$D$58,IF(EPA_Export_Aggregation_AR4!$A958="N2O",About!$D$59,1))</f>
        <v>1.5715894110699999E-2</v>
      </c>
      <c r="T958" s="337">
        <f>EPA_Export_Aggregation_AR4!T958*IF(EPA_Export_Aggregation_AR4!$A958="CH4",About!$D$58,IF(EPA_Export_Aggregation_AR4!$A958="N2O",About!$D$59,1))</f>
        <v>1.5123363772099999E-2</v>
      </c>
      <c r="U958" s="337">
        <f>EPA_Export_Aggregation_AR4!U958*IF(EPA_Export_Aggregation_AR4!$A958="CH4",About!$D$58,IF(EPA_Export_Aggregation_AR4!$A958="N2O",About!$D$59,1))</f>
        <v>1.5749086151299999E-2</v>
      </c>
      <c r="V958" s="337">
        <f>EPA_Export_Aggregation_AR4!V958*IF(EPA_Export_Aggregation_AR4!$A958="CH4",About!$D$58,IF(EPA_Export_Aggregation_AR4!$A958="N2O",About!$D$59,1))</f>
        <v>1.5755020473500001E-2</v>
      </c>
      <c r="W958" s="337">
        <f>EPA_Export_Aggregation_AR4!W958*IF(EPA_Export_Aggregation_AR4!$A958="CH4",About!$D$58,IF(EPA_Export_Aggregation_AR4!$A958="N2O",About!$D$59,1))</f>
        <v>1.52328186878E-2</v>
      </c>
      <c r="X958" s="337">
        <f>EPA_Export_Aggregation_AR4!X958*IF(EPA_Export_Aggregation_AR4!$A958="CH4",About!$D$58,IF(EPA_Export_Aggregation_AR4!$A958="N2O",About!$D$59,1))</f>
        <v>2.1296962828400001E-2</v>
      </c>
      <c r="Y958" s="337">
        <f>EPA_Export_Aggregation_AR4!Y958*IF(EPA_Export_Aggregation_AR4!$A958="CH4",About!$D$58,IF(EPA_Export_Aggregation_AR4!$A958="N2O",About!$D$59,1))</f>
        <v>1.75680039586E-2</v>
      </c>
      <c r="Z958" s="337">
        <f>EPA_Export_Aggregation_AR4!Z958*IF(EPA_Export_Aggregation_AR4!$A958="CH4",About!$D$58,IF(EPA_Export_Aggregation_AR4!$A958="N2O",About!$D$59,1))</f>
        <v>1.4844961236099999E-2</v>
      </c>
      <c r="AA958" s="337">
        <f>EPA_Export_Aggregation_AR4!AA958*IF(EPA_Export_Aggregation_AR4!$A958="CH4",About!$D$58,IF(EPA_Export_Aggregation_AR4!$A958="N2O",About!$D$59,1))</f>
        <v>2.05843764262E-2</v>
      </c>
      <c r="AB958" s="337">
        <f>EPA_Export_Aggregation_AR4!AB958*IF(EPA_Export_Aggregation_AR4!$A958="CH4",About!$D$58,IF(EPA_Export_Aggregation_AR4!$A958="N2O",About!$D$59,1))</f>
        <v>2.2260383566800001E-2</v>
      </c>
      <c r="AC958" s="337">
        <f>EPA_Export_Aggregation_AR4!AC958*IF(EPA_Export_Aggregation_AR4!$A958="CH4",About!$D$58,IF(EPA_Export_Aggregation_AR4!$A958="N2O",About!$D$59,1))</f>
        <v>2.1153099092299999E-2</v>
      </c>
      <c r="AD958" s="337">
        <f>EPA_Export_Aggregation_AR4!AD958*IF(EPA_Export_Aggregation_AR4!$A958="CH4",About!$D$58,IF(EPA_Export_Aggregation_AR4!$A958="N2O",About!$D$59,1))</f>
        <v>2.0057797271800001E-2</v>
      </c>
      <c r="AE958" s="337">
        <f>EPA_Export_Aggregation_AR4!AE958*IF(EPA_Export_Aggregation_AR4!$A958="CH4",About!$D$58,IF(EPA_Export_Aggregation_AR4!$A958="N2O",About!$D$59,1))</f>
        <v>7.9430659990999998E-3</v>
      </c>
      <c r="AF958" s="337">
        <f>EPA_Export_Aggregation_AR4!AF958*IF(EPA_Export_Aggregation_AR4!$A958="CH4",About!$D$58,IF(EPA_Export_Aggregation_AR4!$A958="N2O",About!$D$59,1))</f>
        <v>2.0391368877999999E-2</v>
      </c>
      <c r="AG958" s="337">
        <f>EPA_Export_Aggregation_AR4!AG958*IF(EPA_Export_Aggregation_AR4!$A958="CH4",About!$D$58,IF(EPA_Export_Aggregation_AR4!$A958="N2O",About!$D$59,1))</f>
        <v>2.3299702034599998E-2</v>
      </c>
      <c r="AH958" s="337">
        <f>EPA_Export_Aggregation_AR4!AH958*IF(EPA_Export_Aggregation_AR4!$A958="CH4",About!$D$58,IF(EPA_Export_Aggregation_AR4!$A958="N2O",About!$D$59,1))</f>
        <v>2.24705497064E-2</v>
      </c>
      <c r="AI958" s="337">
        <f>EPA_Export_Aggregation_AR4!AI958*IF(EPA_Export_Aggregation_AR4!$A958="CH4",About!$D$58,IF(EPA_Export_Aggregation_AR4!$A958="N2O",About!$D$59,1))</f>
        <v>2.59736890963E-2</v>
      </c>
      <c r="AJ958" s="337">
        <f>EPA_Export_Aggregation_AR4!AJ958*IF(EPA_Export_Aggregation_AR4!$A958="CH4",About!$D$58,IF(EPA_Export_Aggregation_AR4!$A958="N2O",About!$D$59,1))</f>
        <v>2.57785573567E-2</v>
      </c>
      <c r="AK958" s="337">
        <f>EPA_Export_Aggregation_AR4!AK958*IF(EPA_Export_Aggregation_AR4!$A958="CH4",About!$D$58,IF(EPA_Export_Aggregation_AR4!$A958="N2O",About!$D$59,1))</f>
        <v>2.52766821822E-2</v>
      </c>
      <c r="AL958" s="337">
        <f>EPA_Export_Aggregation_AR4!AL958*IF(EPA_Export_Aggregation_AR4!$A958="CH4",About!$D$58,IF(EPA_Export_Aggregation_AR4!$A958="N2O",About!$D$59,1))</f>
        <v>0</v>
      </c>
    </row>
    <row r="959" spans="1:38" hidden="1">
      <c r="A959" s="340" t="s">
        <v>2248</v>
      </c>
      <c r="B959" s="337" t="s">
        <v>3776</v>
      </c>
      <c r="C959" s="337">
        <v>1</v>
      </c>
      <c r="D959" s="337" t="s">
        <v>3777</v>
      </c>
      <c r="E959" s="337" t="s">
        <v>3618</v>
      </c>
      <c r="F959" s="337">
        <v>19</v>
      </c>
      <c r="G959" s="337">
        <f>EPA_Export_Aggregation_AR4!G959*IF(EPA_Export_Aggregation_AR4!$A959="CH4",About!$D$58,IF(EPA_Export_Aggregation_AR4!$A959="N2O",About!$D$59,1))</f>
        <v>4.1516706190899998E-2</v>
      </c>
      <c r="H959" s="337">
        <f>EPA_Export_Aggregation_AR4!H959*IF(EPA_Export_Aggregation_AR4!$A959="CH4",About!$D$58,IF(EPA_Export_Aggregation_AR4!$A959="N2O",About!$D$59,1))</f>
        <v>3.8130651857500003E-2</v>
      </c>
      <c r="I959" s="337">
        <f>EPA_Export_Aggregation_AR4!I959*IF(EPA_Export_Aggregation_AR4!$A959="CH4",About!$D$58,IF(EPA_Export_Aggregation_AR4!$A959="N2O",About!$D$59,1))</f>
        <v>4.1802540349800001E-2</v>
      </c>
      <c r="J959" s="337">
        <f>EPA_Export_Aggregation_AR4!J959*IF(EPA_Export_Aggregation_AR4!$A959="CH4",About!$D$58,IF(EPA_Export_Aggregation_AR4!$A959="N2O",About!$D$59,1))</f>
        <v>4.91169970554E-2</v>
      </c>
      <c r="K959" s="337">
        <f>EPA_Export_Aggregation_AR4!K959*IF(EPA_Export_Aggregation_AR4!$A959="CH4",About!$D$58,IF(EPA_Export_Aggregation_AR4!$A959="N2O",About!$D$59,1))</f>
        <v>4.5551872045199997E-2</v>
      </c>
      <c r="L959" s="337">
        <f>EPA_Export_Aggregation_AR4!L959*IF(EPA_Export_Aggregation_AR4!$A959="CH4",About!$D$58,IF(EPA_Export_Aggregation_AR4!$A959="N2O",About!$D$59,1))</f>
        <v>4.5133322013099997E-2</v>
      </c>
      <c r="M959" s="337">
        <f>EPA_Export_Aggregation_AR4!M959*IF(EPA_Export_Aggregation_AR4!$A959="CH4",About!$D$58,IF(EPA_Export_Aggregation_AR4!$A959="N2O",About!$D$59,1))</f>
        <v>4.0646355119300003E-2</v>
      </c>
      <c r="N959" s="337">
        <f>EPA_Export_Aggregation_AR4!N959*IF(EPA_Export_Aggregation_AR4!$A959="CH4",About!$D$58,IF(EPA_Export_Aggregation_AR4!$A959="N2O",About!$D$59,1))</f>
        <v>4.1069485562999997E-2</v>
      </c>
      <c r="O959" s="337">
        <f>EPA_Export_Aggregation_AR4!O959*IF(EPA_Export_Aggregation_AR4!$A959="CH4",About!$D$58,IF(EPA_Export_Aggregation_AR4!$A959="N2O",About!$D$59,1))</f>
        <v>5.0221992711499998E-2</v>
      </c>
      <c r="P959" s="337">
        <f>EPA_Export_Aggregation_AR4!P959*IF(EPA_Export_Aggregation_AR4!$A959="CH4",About!$D$58,IF(EPA_Export_Aggregation_AR4!$A959="N2O",About!$D$59,1))</f>
        <v>4.7905768822800003E-2</v>
      </c>
      <c r="Q959" s="337">
        <f>EPA_Export_Aggregation_AR4!Q959*IF(EPA_Export_Aggregation_AR4!$A959="CH4",About!$D$58,IF(EPA_Export_Aggregation_AR4!$A959="N2O",About!$D$59,1))</f>
        <v>4.3272873869999999E-2</v>
      </c>
      <c r="R959" s="337">
        <f>EPA_Export_Aggregation_AR4!R959*IF(EPA_Export_Aggregation_AR4!$A959="CH4",About!$D$58,IF(EPA_Export_Aggregation_AR4!$A959="N2O",About!$D$59,1))</f>
        <v>4.1284493700299997E-2</v>
      </c>
      <c r="S959" s="337">
        <f>EPA_Export_Aggregation_AR4!S959*IF(EPA_Export_Aggregation_AR4!$A959="CH4",About!$D$58,IF(EPA_Export_Aggregation_AR4!$A959="N2O",About!$D$59,1))</f>
        <v>3.7200409192200003E-2</v>
      </c>
      <c r="T959" s="337">
        <f>EPA_Export_Aggregation_AR4!T959*IF(EPA_Export_Aggregation_AR4!$A959="CH4",About!$D$58,IF(EPA_Export_Aggregation_AR4!$A959="N2O",About!$D$59,1))</f>
        <v>3.5561506492400002E-2</v>
      </c>
      <c r="U959" s="337">
        <f>EPA_Export_Aggregation_AR4!U959*IF(EPA_Export_Aggregation_AR4!$A959="CH4",About!$D$58,IF(EPA_Export_Aggregation_AR4!$A959="N2O",About!$D$59,1))</f>
        <v>3.6524956303599997E-2</v>
      </c>
      <c r="V959" s="337">
        <f>EPA_Export_Aggregation_AR4!V959*IF(EPA_Export_Aggregation_AR4!$A959="CH4",About!$D$58,IF(EPA_Export_Aggregation_AR4!$A959="N2O",About!$D$59,1))</f>
        <v>3.6129021212199998E-2</v>
      </c>
      <c r="W959" s="337">
        <f>EPA_Export_Aggregation_AR4!W959*IF(EPA_Export_Aggregation_AR4!$A959="CH4",About!$D$58,IF(EPA_Export_Aggregation_AR4!$A959="N2O",About!$D$59,1))</f>
        <v>3.4689623489299999E-2</v>
      </c>
      <c r="X959" s="337">
        <f>EPA_Export_Aggregation_AR4!X959*IF(EPA_Export_Aggregation_AR4!$A959="CH4",About!$D$58,IF(EPA_Export_Aggregation_AR4!$A959="N2O",About!$D$59,1))</f>
        <v>4.8548544647099998E-2</v>
      </c>
      <c r="Y959" s="337">
        <f>EPA_Export_Aggregation_AR4!Y959*IF(EPA_Export_Aggregation_AR4!$A959="CH4",About!$D$58,IF(EPA_Export_Aggregation_AR4!$A959="N2O",About!$D$59,1))</f>
        <v>3.9781922901299997E-2</v>
      </c>
      <c r="Z959" s="337">
        <f>EPA_Export_Aggregation_AR4!Z959*IF(EPA_Export_Aggregation_AR4!$A959="CH4",About!$D$58,IF(EPA_Export_Aggregation_AR4!$A959="N2O",About!$D$59,1))</f>
        <v>3.3431550640600001E-2</v>
      </c>
      <c r="AA959" s="337">
        <f>EPA_Export_Aggregation_AR4!AA959*IF(EPA_Export_Aggregation_AR4!$A959="CH4",About!$D$58,IF(EPA_Export_Aggregation_AR4!$A959="N2O",About!$D$59,1))</f>
        <v>4.6040339107700001E-2</v>
      </c>
      <c r="AB959" s="337">
        <f>EPA_Export_Aggregation_AR4!AB959*IF(EPA_Export_Aggregation_AR4!$A959="CH4",About!$D$58,IF(EPA_Export_Aggregation_AR4!$A959="N2O",About!$D$59,1))</f>
        <v>4.9484924223599999E-2</v>
      </c>
      <c r="AC959" s="337">
        <f>EPA_Export_Aggregation_AR4!AC959*IF(EPA_Export_Aggregation_AR4!$A959="CH4",About!$D$58,IF(EPA_Export_Aggregation_AR4!$A959="N2O",About!$D$59,1))</f>
        <v>4.6649105986700003E-2</v>
      </c>
      <c r="AD959" s="337">
        <f>EPA_Export_Aggregation_AR4!AD959*IF(EPA_Export_Aggregation_AR4!$A959="CH4",About!$D$58,IF(EPA_Export_Aggregation_AR4!$A959="N2O",About!$D$59,1))</f>
        <v>4.4049227654200003E-2</v>
      </c>
      <c r="AE959" s="337">
        <f>EPA_Export_Aggregation_AR4!AE959*IF(EPA_Export_Aggregation_AR4!$A959="CH4",About!$D$58,IF(EPA_Export_Aggregation_AR4!$A959="N2O",About!$D$59,1))</f>
        <v>1.7457381219699999E-2</v>
      </c>
      <c r="AF959" s="337">
        <f>EPA_Export_Aggregation_AR4!AF959*IF(EPA_Export_Aggregation_AR4!$A959="CH4",About!$D$58,IF(EPA_Export_Aggregation_AR4!$A959="N2O",About!$D$59,1))</f>
        <v>4.47455587584E-2</v>
      </c>
      <c r="AG959" s="337">
        <f>EPA_Export_Aggregation_AR4!AG959*IF(EPA_Export_Aggregation_AR4!$A959="CH4",About!$D$58,IF(EPA_Export_Aggregation_AR4!$A959="N2O",About!$D$59,1))</f>
        <v>5.1090787160500001E-2</v>
      </c>
      <c r="AH959" s="337">
        <f>EPA_Export_Aggregation_AR4!AH959*IF(EPA_Export_Aggregation_AR4!$A959="CH4",About!$D$58,IF(EPA_Export_Aggregation_AR4!$A959="N2O",About!$D$59,1))</f>
        <v>4.9546405055100003E-2</v>
      </c>
      <c r="AI959" s="337">
        <f>EPA_Export_Aggregation_AR4!AI959*IF(EPA_Export_Aggregation_AR4!$A959="CH4",About!$D$58,IF(EPA_Export_Aggregation_AR4!$A959="N2O",About!$D$59,1))</f>
        <v>5.7490273560500002E-2</v>
      </c>
      <c r="AJ959" s="337">
        <f>EPA_Export_Aggregation_AR4!AJ959*IF(EPA_Export_Aggregation_AR4!$A959="CH4",About!$D$58,IF(EPA_Export_Aggregation_AR4!$A959="N2O",About!$D$59,1))</f>
        <v>5.75367078691E-2</v>
      </c>
      <c r="AK959" s="337">
        <f>EPA_Export_Aggregation_AR4!AK959*IF(EPA_Export_Aggregation_AR4!$A959="CH4",About!$D$58,IF(EPA_Export_Aggregation_AR4!$A959="N2O",About!$D$59,1))</f>
        <v>5.68329672802E-2</v>
      </c>
      <c r="AL959" s="337">
        <f>EPA_Export_Aggregation_AR4!AL959*IF(EPA_Export_Aggregation_AR4!$A959="CH4",About!$D$58,IF(EPA_Export_Aggregation_AR4!$A959="N2O",About!$D$59,1))</f>
        <v>0</v>
      </c>
    </row>
    <row r="960" spans="1:38" hidden="1">
      <c r="A960" s="340" t="s">
        <v>2248</v>
      </c>
      <c r="B960" s="337" t="s">
        <v>3776</v>
      </c>
      <c r="C960" s="337">
        <v>1</v>
      </c>
      <c r="D960" s="337" t="s">
        <v>3777</v>
      </c>
      <c r="E960" s="337" t="s">
        <v>3620</v>
      </c>
      <c r="F960" s="337">
        <v>19</v>
      </c>
      <c r="G960" s="337">
        <f>EPA_Export_Aggregation_AR4!G960*IF(EPA_Export_Aggregation_AR4!$A960="CH4",About!$D$58,IF(EPA_Export_Aggregation_AR4!$A960="N2O",About!$D$59,1))</f>
        <v>1.51134761013E-2</v>
      </c>
      <c r="H960" s="337">
        <f>EPA_Export_Aggregation_AR4!H960*IF(EPA_Export_Aggregation_AR4!$A960="CH4",About!$D$58,IF(EPA_Export_Aggregation_AR4!$A960="N2O",About!$D$59,1))</f>
        <v>1.4192834344700001E-2</v>
      </c>
      <c r="I960" s="337">
        <f>EPA_Export_Aggregation_AR4!I960*IF(EPA_Export_Aggregation_AR4!$A960="CH4",About!$D$58,IF(EPA_Export_Aggregation_AR4!$A960="N2O",About!$D$59,1))</f>
        <v>1.5895238276899998E-2</v>
      </c>
      <c r="J960" s="337">
        <f>EPA_Export_Aggregation_AR4!J960*IF(EPA_Export_Aggregation_AR4!$A960="CH4",About!$D$58,IF(EPA_Export_Aggregation_AR4!$A960="N2O",About!$D$59,1))</f>
        <v>1.91962961182E-2</v>
      </c>
      <c r="K960" s="337">
        <f>EPA_Export_Aggregation_AR4!K960*IF(EPA_Export_Aggregation_AR4!$A960="CH4",About!$D$58,IF(EPA_Export_Aggregation_AR4!$A960="N2O",About!$D$59,1))</f>
        <v>1.8298112407700001E-2</v>
      </c>
      <c r="L960" s="337">
        <f>EPA_Export_Aggregation_AR4!L960*IF(EPA_Export_Aggregation_AR4!$A960="CH4",About!$D$58,IF(EPA_Export_Aggregation_AR4!$A960="N2O",About!$D$59,1))</f>
        <v>1.8531405903300002E-2</v>
      </c>
      <c r="M960" s="337">
        <f>EPA_Export_Aggregation_AR4!M960*IF(EPA_Export_Aggregation_AR4!$A960="CH4",About!$D$58,IF(EPA_Export_Aggregation_AR4!$A960="N2O",About!$D$59,1))</f>
        <v>1.69794926583E-2</v>
      </c>
      <c r="N960" s="337">
        <f>EPA_Export_Aggregation_AR4!N960*IF(EPA_Export_Aggregation_AR4!$A960="CH4",About!$D$58,IF(EPA_Export_Aggregation_AR4!$A960="N2O",About!$D$59,1))</f>
        <v>1.7451611090299999E-2</v>
      </c>
      <c r="O960" s="337">
        <f>EPA_Export_Aggregation_AR4!O960*IF(EPA_Export_Aggregation_AR4!$A960="CH4",About!$D$58,IF(EPA_Export_Aggregation_AR4!$A960="N2O",About!$D$59,1))</f>
        <v>2.1666304312499999E-2</v>
      </c>
      <c r="P960" s="337">
        <f>EPA_Export_Aggregation_AR4!P960*IF(EPA_Export_Aggregation_AR4!$A960="CH4",About!$D$58,IF(EPA_Export_Aggregation_AR4!$A960="N2O",About!$D$59,1))</f>
        <v>2.09457881754E-2</v>
      </c>
      <c r="Q960" s="337">
        <f>EPA_Export_Aggregation_AR4!Q960*IF(EPA_Export_Aggregation_AR4!$A960="CH4",About!$D$58,IF(EPA_Export_Aggregation_AR4!$A960="N2O",About!$D$59,1))</f>
        <v>1.9197263324099999E-2</v>
      </c>
      <c r="R960" s="337">
        <f>EPA_Export_Aggregation_AR4!R960*IF(EPA_Export_Aggregation_AR4!$A960="CH4",About!$D$58,IF(EPA_Export_Aggregation_AR4!$A960="N2O",About!$D$59,1))</f>
        <v>1.8585954512799999E-2</v>
      </c>
      <c r="S960" s="337">
        <f>EPA_Export_Aggregation_AR4!S960*IF(EPA_Export_Aggregation_AR4!$A960="CH4",About!$D$58,IF(EPA_Export_Aggregation_AR4!$A960="N2O",About!$D$59,1))</f>
        <v>1.6993323255700001E-2</v>
      </c>
      <c r="T960" s="337">
        <f>EPA_Export_Aggregation_AR4!T960*IF(EPA_Export_Aggregation_AR4!$A960="CH4",About!$D$58,IF(EPA_Export_Aggregation_AR4!$A960="N2O",About!$D$59,1))</f>
        <v>1.6479899116799999E-2</v>
      </c>
      <c r="U960" s="337">
        <f>EPA_Export_Aggregation_AR4!U960*IF(EPA_Export_Aggregation_AR4!$A960="CH4",About!$D$58,IF(EPA_Export_Aggregation_AR4!$A960="N2O",About!$D$59,1))</f>
        <v>1.7211167674100001E-2</v>
      </c>
      <c r="V960" s="337">
        <f>EPA_Export_Aggregation_AR4!V960*IF(EPA_Export_Aggregation_AR4!$A960="CH4",About!$D$58,IF(EPA_Export_Aggregation_AR4!$A960="N2O",About!$D$59,1))</f>
        <v>1.74065610008E-2</v>
      </c>
      <c r="W960" s="337">
        <f>EPA_Export_Aggregation_AR4!W960*IF(EPA_Export_Aggregation_AR4!$A960="CH4",About!$D$58,IF(EPA_Export_Aggregation_AR4!$A960="N2O",About!$D$59,1))</f>
        <v>1.7081346161500002E-2</v>
      </c>
      <c r="X960" s="337">
        <f>EPA_Export_Aggregation_AR4!X960*IF(EPA_Export_Aggregation_AR4!$A960="CH4",About!$D$58,IF(EPA_Export_Aggregation_AR4!$A960="N2O",About!$D$59,1))</f>
        <v>2.4363285186600001E-2</v>
      </c>
      <c r="Y960" s="337">
        <f>EPA_Export_Aggregation_AR4!Y960*IF(EPA_Export_Aggregation_AR4!$A960="CH4",About!$D$58,IF(EPA_Export_Aggregation_AR4!$A960="N2O",About!$D$59,1))</f>
        <v>2.0233205826500001E-2</v>
      </c>
      <c r="Z960" s="337">
        <f>EPA_Export_Aggregation_AR4!Z960*IF(EPA_Export_Aggregation_AR4!$A960="CH4",About!$D$58,IF(EPA_Export_Aggregation_AR4!$A960="N2O",About!$D$59,1))</f>
        <v>1.71346962271E-2</v>
      </c>
      <c r="AA960" s="337">
        <f>EPA_Export_Aggregation_AR4!AA960*IF(EPA_Export_Aggregation_AR4!$A960="CH4",About!$D$58,IF(EPA_Export_Aggregation_AR4!$A960="N2O",About!$D$59,1))</f>
        <v>2.37054507124E-2</v>
      </c>
      <c r="AB960" s="337">
        <f>EPA_Export_Aggregation_AR4!AB960*IF(EPA_Export_Aggregation_AR4!$A960="CH4",About!$D$58,IF(EPA_Export_Aggregation_AR4!$A960="N2O",About!$D$59,1))</f>
        <v>2.5563550165999999E-2</v>
      </c>
      <c r="AC960" s="337">
        <f>EPA_Export_Aggregation_AR4!AC960*IF(EPA_Export_Aggregation_AR4!$A960="CH4",About!$D$58,IF(EPA_Export_Aggregation_AR4!$A960="N2O",About!$D$59,1))</f>
        <v>2.4196148629900001E-2</v>
      </c>
      <c r="AD960" s="337">
        <f>EPA_Export_Aggregation_AR4!AD960*IF(EPA_Export_Aggregation_AR4!$A960="CH4",About!$D$58,IF(EPA_Export_Aggregation_AR4!$A960="N2O",About!$D$59,1))</f>
        <v>2.2951254498699999E-2</v>
      </c>
      <c r="AE960" s="337">
        <f>EPA_Export_Aggregation_AR4!AE960*IF(EPA_Export_Aggregation_AR4!$A960="CH4",About!$D$58,IF(EPA_Export_Aggregation_AR4!$A960="N2O",About!$D$59,1))</f>
        <v>9.1604133233000005E-3</v>
      </c>
      <c r="AF960" s="337">
        <f>EPA_Export_Aggregation_AR4!AF960*IF(EPA_Export_Aggregation_AR4!$A960="CH4",About!$D$58,IF(EPA_Export_Aggregation_AR4!$A960="N2O",About!$D$59,1))</f>
        <v>2.36800132074E-2</v>
      </c>
      <c r="AG960" s="337">
        <f>EPA_Export_Aggregation_AR4!AG960*IF(EPA_Export_Aggregation_AR4!$A960="CH4",About!$D$58,IF(EPA_Export_Aggregation_AR4!$A960="N2O",About!$D$59,1))</f>
        <v>2.7460248386399998E-2</v>
      </c>
      <c r="AH960" s="337">
        <f>EPA_Export_Aggregation_AR4!AH960*IF(EPA_Export_Aggregation_AR4!$A960="CH4",About!$D$58,IF(EPA_Export_Aggregation_AR4!$A960="N2O",About!$D$59,1))</f>
        <v>2.7103814241800001E-2</v>
      </c>
      <c r="AI960" s="337">
        <f>EPA_Export_Aggregation_AR4!AI960*IF(EPA_Export_Aggregation_AR4!$A960="CH4",About!$D$58,IF(EPA_Export_Aggregation_AR4!$A960="N2O",About!$D$59,1))</f>
        <v>3.1977908364800002E-2</v>
      </c>
      <c r="AJ960" s="337">
        <f>EPA_Export_Aggregation_AR4!AJ960*IF(EPA_Export_Aggregation_AR4!$A960="CH4",About!$D$58,IF(EPA_Export_Aggregation_AR4!$A960="N2O",About!$D$59,1))</f>
        <v>3.2579045732499999E-2</v>
      </c>
      <c r="AK960" s="337">
        <f>EPA_Export_Aggregation_AR4!AK960*IF(EPA_Export_Aggregation_AR4!$A960="CH4",About!$D$58,IF(EPA_Export_Aggregation_AR4!$A960="N2O",About!$D$59,1))</f>
        <v>3.2820257536599999E-2</v>
      </c>
      <c r="AL960" s="337">
        <f>EPA_Export_Aggregation_AR4!AL960*IF(EPA_Export_Aggregation_AR4!$A960="CH4",About!$D$58,IF(EPA_Export_Aggregation_AR4!$A960="N2O",About!$D$59,1))</f>
        <v>0</v>
      </c>
    </row>
    <row r="961" spans="1:38" hidden="1">
      <c r="A961" s="340" t="s">
        <v>2248</v>
      </c>
      <c r="B961" s="337" t="s">
        <v>3776</v>
      </c>
      <c r="C961" s="337">
        <v>1</v>
      </c>
      <c r="D961" s="337" t="s">
        <v>3777</v>
      </c>
      <c r="E961" s="337" t="s">
        <v>3622</v>
      </c>
      <c r="F961" s="337">
        <v>19</v>
      </c>
      <c r="G961" s="337">
        <f>EPA_Export_Aggregation_AR4!G961*IF(EPA_Export_Aggregation_AR4!$A961="CH4",About!$D$58,IF(EPA_Export_Aggregation_AR4!$A961="N2O",About!$D$59,1))</f>
        <v>0.17098197684579999</v>
      </c>
      <c r="H961" s="337">
        <f>EPA_Export_Aggregation_AR4!H961*IF(EPA_Export_Aggregation_AR4!$A961="CH4",About!$D$58,IF(EPA_Export_Aggregation_AR4!$A961="N2O",About!$D$59,1))</f>
        <v>0.15768161594739999</v>
      </c>
      <c r="I961" s="337">
        <f>EPA_Export_Aggregation_AR4!I961*IF(EPA_Export_Aggregation_AR4!$A961="CH4",About!$D$58,IF(EPA_Export_Aggregation_AR4!$A961="N2O",About!$D$59,1))</f>
        <v>0.17344820645379999</v>
      </c>
      <c r="J961" s="337">
        <f>EPA_Export_Aggregation_AR4!J961*IF(EPA_Export_Aggregation_AR4!$A961="CH4",About!$D$58,IF(EPA_Export_Aggregation_AR4!$A961="N2O",About!$D$59,1))</f>
        <v>0.2044613260083</v>
      </c>
      <c r="K961" s="337">
        <f>EPA_Export_Aggregation_AR4!K961*IF(EPA_Export_Aggregation_AR4!$A961="CH4",About!$D$58,IF(EPA_Export_Aggregation_AR4!$A961="N2O",About!$D$59,1))</f>
        <v>0.19035036711379999</v>
      </c>
      <c r="L961" s="337">
        <f>EPA_Export_Aggregation_AR4!L961*IF(EPA_Export_Aggregation_AR4!$A961="CH4",About!$D$58,IF(EPA_Export_Aggregation_AR4!$A961="N2O",About!$D$59,1))</f>
        <v>0.1890164460622</v>
      </c>
      <c r="M961" s="337">
        <f>EPA_Export_Aggregation_AR4!M961*IF(EPA_Export_Aggregation_AR4!$A961="CH4",About!$D$58,IF(EPA_Export_Aggregation_AR4!$A961="N2O",About!$D$59,1))</f>
        <v>0.17079932906779999</v>
      </c>
      <c r="N961" s="337">
        <f>EPA_Export_Aggregation_AR4!N961*IF(EPA_Export_Aggregation_AR4!$A961="CH4",About!$D$58,IF(EPA_Export_Aggregation_AR4!$A961="N2O",About!$D$59,1))</f>
        <v>0.17310288724440001</v>
      </c>
      <c r="O961" s="337">
        <f>EPA_Export_Aggregation_AR4!O961*IF(EPA_Export_Aggregation_AR4!$A961="CH4",About!$D$58,IF(EPA_Export_Aggregation_AR4!$A961="N2O",About!$D$59,1))</f>
        <v>0.2123127063785</v>
      </c>
      <c r="P961" s="337">
        <f>EPA_Export_Aggregation_AR4!P961*IF(EPA_Export_Aggregation_AR4!$A961="CH4",About!$D$58,IF(EPA_Export_Aggregation_AR4!$A961="N2O",About!$D$59,1))</f>
        <v>0.20292756219489999</v>
      </c>
      <c r="Q961" s="337">
        <f>EPA_Export_Aggregation_AR4!Q961*IF(EPA_Export_Aggregation_AR4!$A961="CH4",About!$D$58,IF(EPA_Export_Aggregation_AR4!$A961="N2O",About!$D$59,1))</f>
        <v>0.18369736186720001</v>
      </c>
      <c r="R961" s="337">
        <f>EPA_Export_Aggregation_AR4!R961*IF(EPA_Export_Aggregation_AR4!$A961="CH4",About!$D$58,IF(EPA_Export_Aggregation_AR4!$A961="N2O",About!$D$59,1))</f>
        <v>0.17584572185069999</v>
      </c>
      <c r="S961" s="337">
        <f>EPA_Export_Aggregation_AR4!S961*IF(EPA_Export_Aggregation_AR4!$A961="CH4",About!$D$58,IF(EPA_Export_Aggregation_AR4!$A961="N2O",About!$D$59,1))</f>
        <v>0.1587998123395</v>
      </c>
      <c r="T961" s="337">
        <f>EPA_Export_Aggregation_AR4!T961*IF(EPA_Export_Aggregation_AR4!$A961="CH4",About!$D$58,IF(EPA_Export_Aggregation_AR4!$A961="N2O",About!$D$59,1))</f>
        <v>0.1517711219099</v>
      </c>
      <c r="U961" s="337">
        <f>EPA_Export_Aggregation_AR4!U961*IF(EPA_Export_Aggregation_AR4!$A961="CH4",About!$D$58,IF(EPA_Export_Aggregation_AR4!$A961="N2O",About!$D$59,1))</f>
        <v>0.1556864367793</v>
      </c>
      <c r="V961" s="337">
        <f>EPA_Export_Aggregation_AR4!V961*IF(EPA_Export_Aggregation_AR4!$A961="CH4",About!$D$58,IF(EPA_Export_Aggregation_AR4!$A961="N2O",About!$D$59,1))</f>
        <v>0.15368207871350001</v>
      </c>
      <c r="W961" s="337">
        <f>EPA_Export_Aggregation_AR4!W961*IF(EPA_Export_Aggregation_AR4!$A961="CH4",About!$D$58,IF(EPA_Export_Aggregation_AR4!$A961="N2O",About!$D$59,1))</f>
        <v>0.14705544421860001</v>
      </c>
      <c r="X961" s="337">
        <f>EPA_Export_Aggregation_AR4!X961*IF(EPA_Export_Aggregation_AR4!$A961="CH4",About!$D$58,IF(EPA_Export_Aggregation_AR4!$A961="N2O",About!$D$59,1))</f>
        <v>0.20550925287550001</v>
      </c>
      <c r="Y961" s="337">
        <f>EPA_Export_Aggregation_AR4!Y961*IF(EPA_Export_Aggregation_AR4!$A961="CH4",About!$D$58,IF(EPA_Export_Aggregation_AR4!$A961="N2O",About!$D$59,1))</f>
        <v>0.16809625341029999</v>
      </c>
      <c r="Z961" s="337">
        <f>EPA_Export_Aggregation_AR4!Z961*IF(EPA_Export_Aggregation_AR4!$A961="CH4",About!$D$58,IF(EPA_Export_Aggregation_AR4!$A961="N2O",About!$D$59,1))</f>
        <v>0.14105983169200001</v>
      </c>
      <c r="AA961" s="337">
        <f>EPA_Export_Aggregation_AR4!AA961*IF(EPA_Export_Aggregation_AR4!$A961="CH4",About!$D$58,IF(EPA_Export_Aggregation_AR4!$A961="N2O",About!$D$59,1))</f>
        <v>0.19377847264219999</v>
      </c>
      <c r="AB961" s="337">
        <f>EPA_Export_Aggregation_AR4!AB961*IF(EPA_Export_Aggregation_AR4!$A961="CH4",About!$D$58,IF(EPA_Export_Aggregation_AR4!$A961="N2O",About!$D$59,1))</f>
        <v>0.2076324117609</v>
      </c>
      <c r="AC961" s="337">
        <f>EPA_Export_Aggregation_AR4!AC961*IF(EPA_Export_Aggregation_AR4!$A961="CH4",About!$D$58,IF(EPA_Export_Aggregation_AR4!$A961="N2O",About!$D$59,1))</f>
        <v>0.1953241000357</v>
      </c>
      <c r="AD961" s="337">
        <f>EPA_Export_Aggregation_AR4!AD961*IF(EPA_Export_Aggregation_AR4!$A961="CH4",About!$D$58,IF(EPA_Export_Aggregation_AR4!$A961="N2O",About!$D$59,1))</f>
        <v>0.1836008387053</v>
      </c>
      <c r="AE961" s="337">
        <f>EPA_Export_Aggregation_AR4!AE961*IF(EPA_Export_Aggregation_AR4!$A961="CH4",About!$D$58,IF(EPA_Export_Aggregation_AR4!$A961="N2O",About!$D$59,1))</f>
        <v>7.2313011520600004E-2</v>
      </c>
      <c r="AF961" s="337">
        <f>EPA_Export_Aggregation_AR4!AF961*IF(EPA_Export_Aggregation_AR4!$A961="CH4",About!$D$58,IF(EPA_Export_Aggregation_AR4!$A961="N2O",About!$D$59,1))</f>
        <v>0.18427598427899999</v>
      </c>
      <c r="AG961" s="337">
        <f>EPA_Export_Aggregation_AR4!AG961*IF(EPA_Export_Aggregation_AR4!$A961="CH4",About!$D$58,IF(EPA_Export_Aggregation_AR4!$A961="N2O",About!$D$59,1))</f>
        <v>0.2090735078572</v>
      </c>
      <c r="AH961" s="337">
        <f>EPA_Export_Aggregation_AR4!AH961*IF(EPA_Export_Aggregation_AR4!$A961="CH4",About!$D$58,IF(EPA_Export_Aggregation_AR4!$A961="N2O",About!$D$59,1))</f>
        <v>0.20141581798569999</v>
      </c>
      <c r="AI961" s="337">
        <f>EPA_Export_Aggregation_AR4!AI961*IF(EPA_Export_Aggregation_AR4!$A961="CH4",About!$D$58,IF(EPA_Export_Aggregation_AR4!$A961="N2O",About!$D$59,1))</f>
        <v>0.23224407810459999</v>
      </c>
      <c r="AJ961" s="337">
        <f>EPA_Export_Aggregation_AR4!AJ961*IF(EPA_Export_Aggregation_AR4!$A961="CH4",About!$D$58,IF(EPA_Export_Aggregation_AR4!$A961="N2O",About!$D$59,1))</f>
        <v>0.2306682426177</v>
      </c>
      <c r="AK961" s="337">
        <f>EPA_Export_Aggregation_AR4!AK961*IF(EPA_Export_Aggregation_AR4!$A961="CH4",About!$D$58,IF(EPA_Export_Aggregation_AR4!$A961="N2O",About!$D$59,1))</f>
        <v>0.22613336067440001</v>
      </c>
      <c r="AL961" s="337">
        <f>EPA_Export_Aggregation_AR4!AL961*IF(EPA_Export_Aggregation_AR4!$A961="CH4",About!$D$58,IF(EPA_Export_Aggregation_AR4!$A961="N2O",About!$D$59,1))</f>
        <v>0</v>
      </c>
    </row>
    <row r="962" spans="1:38" hidden="1">
      <c r="A962" s="340" t="s">
        <v>2248</v>
      </c>
      <c r="B962" s="337" t="s">
        <v>3776</v>
      </c>
      <c r="C962" s="337">
        <v>1</v>
      </c>
      <c r="D962" s="337" t="s">
        <v>3777</v>
      </c>
      <c r="E962" s="337" t="s">
        <v>3624</v>
      </c>
      <c r="F962" s="337">
        <v>19</v>
      </c>
      <c r="G962" s="337">
        <f>EPA_Export_Aggregation_AR4!G962*IF(EPA_Export_Aggregation_AR4!$A962="CH4",About!$D$58,IF(EPA_Export_Aggregation_AR4!$A962="N2O",About!$D$59,1))</f>
        <v>8.2970144973700005E-2</v>
      </c>
      <c r="H962" s="337">
        <f>EPA_Export_Aggregation_AR4!H962*IF(EPA_Export_Aggregation_AR4!$A962="CH4",About!$D$58,IF(EPA_Export_Aggregation_AR4!$A962="N2O",About!$D$59,1))</f>
        <v>7.6549735622599993E-2</v>
      </c>
      <c r="I962" s="337">
        <f>EPA_Export_Aggregation_AR4!I962*IF(EPA_Export_Aggregation_AR4!$A962="CH4",About!$D$58,IF(EPA_Export_Aggregation_AR4!$A962="N2O",About!$D$59,1))</f>
        <v>8.4164914763400003E-2</v>
      </c>
      <c r="J962" s="337">
        <f>EPA_Export_Aggregation_AR4!J962*IF(EPA_Export_Aggregation_AR4!$A962="CH4",About!$D$58,IF(EPA_Export_Aggregation_AR4!$A962="N2O",About!$D$59,1))</f>
        <v>9.93606490737E-2</v>
      </c>
      <c r="K962" s="337">
        <f>EPA_Export_Aggregation_AR4!K962*IF(EPA_Export_Aggregation_AR4!$A962="CH4",About!$D$58,IF(EPA_Export_Aggregation_AR4!$A962="N2O",About!$D$59,1))</f>
        <v>9.2574348974899995E-2</v>
      </c>
      <c r="L962" s="337">
        <f>EPA_Export_Aggregation_AR4!L962*IF(EPA_Export_Aggregation_AR4!$A962="CH4",About!$D$58,IF(EPA_Export_Aggregation_AR4!$A962="N2O",About!$D$59,1))</f>
        <v>9.2103742098900002E-2</v>
      </c>
      <c r="M962" s="337">
        <f>EPA_Export_Aggregation_AR4!M962*IF(EPA_Export_Aggregation_AR4!$A962="CH4",About!$D$58,IF(EPA_Export_Aggregation_AR4!$A962="N2O",About!$D$59,1))</f>
        <v>8.3353438103299995E-2</v>
      </c>
      <c r="N962" s="337">
        <f>EPA_Export_Aggregation_AR4!N962*IF(EPA_Export_Aggregation_AR4!$A962="CH4",About!$D$58,IF(EPA_Export_Aggregation_AR4!$A962="N2O",About!$D$59,1))</f>
        <v>8.4596916308200001E-2</v>
      </c>
      <c r="O962" s="337">
        <f>EPA_Export_Aggregation_AR4!O962*IF(EPA_Export_Aggregation_AR4!$A962="CH4",About!$D$58,IF(EPA_Export_Aggregation_AR4!$A962="N2O",About!$D$59,1))</f>
        <v>0.1037853917214</v>
      </c>
      <c r="P962" s="337">
        <f>EPA_Export_Aggregation_AR4!P962*IF(EPA_Export_Aggregation_AR4!$A962="CH4",About!$D$58,IF(EPA_Export_Aggregation_AR4!$A962="N2O",About!$D$59,1))</f>
        <v>9.9254700025900006E-2</v>
      </c>
      <c r="Q962" s="337">
        <f>EPA_Export_Aggregation_AR4!Q962*IF(EPA_Export_Aggregation_AR4!$A962="CH4",About!$D$58,IF(EPA_Export_Aggregation_AR4!$A962="N2O",About!$D$59,1))</f>
        <v>8.9998811584399999E-2</v>
      </c>
      <c r="R962" s="337">
        <f>EPA_Export_Aggregation_AR4!R962*IF(EPA_Export_Aggregation_AR4!$A962="CH4",About!$D$58,IF(EPA_Export_Aggregation_AR4!$A962="N2O",About!$D$59,1))</f>
        <v>8.6282990438599994E-2</v>
      </c>
      <c r="S962" s="337">
        <f>EPA_Export_Aggregation_AR4!S962*IF(EPA_Export_Aggregation_AR4!$A962="CH4",About!$D$58,IF(EPA_Export_Aggregation_AR4!$A962="N2O",About!$D$59,1))</f>
        <v>7.80457493758E-2</v>
      </c>
      <c r="T962" s="337">
        <f>EPA_Export_Aggregation_AR4!T962*IF(EPA_Export_Aggregation_AR4!$A962="CH4",About!$D$58,IF(EPA_Export_Aggregation_AR4!$A962="N2O",About!$D$59,1))</f>
        <v>7.4902058929399995E-2</v>
      </c>
      <c r="U962" s="337">
        <f>EPA_Export_Aggregation_AR4!U962*IF(EPA_Export_Aggregation_AR4!$A962="CH4",About!$D$58,IF(EPA_Export_Aggregation_AR4!$A962="N2O",About!$D$59,1))</f>
        <v>7.7078010084099993E-2</v>
      </c>
      <c r="V962" s="337">
        <f>EPA_Export_Aggregation_AR4!V962*IF(EPA_Export_Aggregation_AR4!$A962="CH4",About!$D$58,IF(EPA_Export_Aggregation_AR4!$A962="N2O",About!$D$59,1))</f>
        <v>7.6520077777299994E-2</v>
      </c>
      <c r="W962" s="337">
        <f>EPA_Export_Aggregation_AR4!W962*IF(EPA_Export_Aggregation_AR4!$A962="CH4",About!$D$58,IF(EPA_Export_Aggregation_AR4!$A962="N2O",About!$D$59,1))</f>
        <v>7.3652069537100004E-2</v>
      </c>
      <c r="X962" s="337">
        <f>EPA_Export_Aggregation_AR4!X962*IF(EPA_Export_Aggregation_AR4!$A962="CH4",About!$D$58,IF(EPA_Export_Aggregation_AR4!$A962="N2O",About!$D$59,1))</f>
        <v>0.1032672071472</v>
      </c>
      <c r="Y962" s="337">
        <f>EPA_Export_Aggregation_AR4!Y962*IF(EPA_Export_Aggregation_AR4!$A962="CH4",About!$D$58,IF(EPA_Export_Aggregation_AR4!$A962="N2O",About!$D$59,1))</f>
        <v>8.4724452652299997E-2</v>
      </c>
      <c r="Z962" s="337">
        <f>EPA_Export_Aggregation_AR4!Z962*IF(EPA_Export_Aggregation_AR4!$A962="CH4",About!$D$58,IF(EPA_Export_Aggregation_AR4!$A962="N2O",About!$D$59,1))</f>
        <v>7.1201617887200003E-2</v>
      </c>
      <c r="AA962" s="337">
        <f>EPA_Export_Aggregation_AR4!AA962*IF(EPA_Export_Aggregation_AR4!$A962="CH4",About!$D$58,IF(EPA_Export_Aggregation_AR4!$A962="N2O",About!$D$59,1))</f>
        <v>9.7949879424899994E-2</v>
      </c>
      <c r="AB962" s="337">
        <f>EPA_Export_Aggregation_AR4!AB962*IF(EPA_Export_Aggregation_AR4!$A962="CH4",About!$D$58,IF(EPA_Export_Aggregation_AR4!$A962="N2O",About!$D$59,1))</f>
        <v>0.1051612648075</v>
      </c>
      <c r="AC962" s="337">
        <f>EPA_Export_Aggregation_AR4!AC962*IF(EPA_Export_Aggregation_AR4!$A962="CH4",About!$D$58,IF(EPA_Export_Aggregation_AR4!$A962="N2O",About!$D$59,1))</f>
        <v>9.9139894939899997E-2</v>
      </c>
      <c r="AD962" s="337">
        <f>EPA_Export_Aggregation_AR4!AD962*IF(EPA_Export_Aggregation_AR4!$A962="CH4",About!$D$58,IF(EPA_Export_Aggregation_AR4!$A962="N2O",About!$D$59,1))</f>
        <v>9.3547134633999995E-2</v>
      </c>
      <c r="AE962" s="337">
        <f>EPA_Export_Aggregation_AR4!AE962*IF(EPA_Export_Aggregation_AR4!$A962="CH4",About!$D$58,IF(EPA_Export_Aggregation_AR4!$A962="N2O",About!$D$59,1))</f>
        <v>3.7017818571799997E-2</v>
      </c>
      <c r="AF962" s="337">
        <f>EPA_Export_Aggregation_AR4!AF962*IF(EPA_Export_Aggregation_AR4!$A962="CH4",About!$D$58,IF(EPA_Export_Aggregation_AR4!$A962="N2O",About!$D$59,1))</f>
        <v>9.4741003076999994E-2</v>
      </c>
      <c r="AG962" s="337">
        <f>EPA_Export_Aggregation_AR4!AG962*IF(EPA_Export_Aggregation_AR4!$A962="CH4",About!$D$58,IF(EPA_Export_Aggregation_AR4!$A962="N2O",About!$D$59,1))</f>
        <v>0.1082389734206</v>
      </c>
      <c r="AH962" s="337">
        <f>EPA_Export_Aggregation_AR4!AH962*IF(EPA_Export_Aggregation_AR4!$A962="CH4",About!$D$58,IF(EPA_Export_Aggregation_AR4!$A962="N2O",About!$D$59,1))</f>
        <v>0.1049966440013</v>
      </c>
      <c r="AI962" s="337">
        <f>EPA_Export_Aggregation_AR4!AI962*IF(EPA_Export_Aggregation_AR4!$A962="CH4",About!$D$58,IF(EPA_Export_Aggregation_AR4!$A962="N2O",About!$D$59,1))</f>
        <v>0.1222570574082</v>
      </c>
      <c r="AJ962" s="337">
        <f>EPA_Export_Aggregation_AR4!AJ962*IF(EPA_Export_Aggregation_AR4!$A962="CH4",About!$D$58,IF(EPA_Export_Aggregation_AR4!$A962="N2O",About!$D$59,1))</f>
        <v>0.12257268208780001</v>
      </c>
      <c r="AK962" s="337">
        <f>EPA_Export_Aggregation_AR4!AK962*IF(EPA_Export_Aggregation_AR4!$A962="CH4",About!$D$58,IF(EPA_Export_Aggregation_AR4!$A962="N2O",About!$D$59,1))</f>
        <v>0.1213518635576</v>
      </c>
      <c r="AL962" s="337">
        <f>EPA_Export_Aggregation_AR4!AL962*IF(EPA_Export_Aggregation_AR4!$A962="CH4",About!$D$58,IF(EPA_Export_Aggregation_AR4!$A962="N2O",About!$D$59,1))</f>
        <v>0</v>
      </c>
    </row>
    <row r="963" spans="1:38" hidden="1">
      <c r="A963" s="340" t="s">
        <v>2248</v>
      </c>
      <c r="B963" s="337" t="s">
        <v>3776</v>
      </c>
      <c r="C963" s="337">
        <v>1</v>
      </c>
      <c r="D963" s="337" t="s">
        <v>3777</v>
      </c>
      <c r="E963" s="337" t="s">
        <v>3626</v>
      </c>
      <c r="F963" s="337">
        <v>19</v>
      </c>
      <c r="G963" s="337">
        <f>EPA_Export_Aggregation_AR4!G963*IF(EPA_Export_Aggregation_AR4!$A963="CH4",About!$D$58,IF(EPA_Export_Aggregation_AR4!$A963="N2O",About!$D$59,1))</f>
        <v>3.7043067463100002E-2</v>
      </c>
      <c r="H963" s="337">
        <f>EPA_Export_Aggregation_AR4!H963*IF(EPA_Export_Aggregation_AR4!$A963="CH4",About!$D$58,IF(EPA_Export_Aggregation_AR4!$A963="N2O",About!$D$59,1))</f>
        <v>3.4056854422200002E-2</v>
      </c>
      <c r="I963" s="337">
        <f>EPA_Export_Aggregation_AR4!I963*IF(EPA_Export_Aggregation_AR4!$A963="CH4",About!$D$58,IF(EPA_Export_Aggregation_AR4!$A963="N2O",About!$D$59,1))</f>
        <v>3.7560482829300003E-2</v>
      </c>
      <c r="J963" s="337">
        <f>EPA_Export_Aggregation_AR4!J963*IF(EPA_Export_Aggregation_AR4!$A963="CH4",About!$D$58,IF(EPA_Export_Aggregation_AR4!$A963="N2O",About!$D$59,1))</f>
        <v>4.4261949526099999E-2</v>
      </c>
      <c r="K963" s="337">
        <f>EPA_Export_Aggregation_AR4!K963*IF(EPA_Export_Aggregation_AR4!$A963="CH4",About!$D$58,IF(EPA_Export_Aggregation_AR4!$A963="N2O",About!$D$59,1))</f>
        <v>4.1233837734800001E-2</v>
      </c>
      <c r="L963" s="337">
        <f>EPA_Export_Aggregation_AR4!L963*IF(EPA_Export_Aggregation_AR4!$A963="CH4",About!$D$58,IF(EPA_Export_Aggregation_AR4!$A963="N2O",About!$D$59,1))</f>
        <v>4.0940640261700002E-2</v>
      </c>
      <c r="M963" s="337">
        <f>EPA_Export_Aggregation_AR4!M963*IF(EPA_Export_Aggregation_AR4!$A963="CH4",About!$D$58,IF(EPA_Export_Aggregation_AR4!$A963="N2O",About!$D$59,1))</f>
        <v>3.6900031375899998E-2</v>
      </c>
      <c r="N963" s="337">
        <f>EPA_Export_Aggregation_AR4!N963*IF(EPA_Export_Aggregation_AR4!$A963="CH4",About!$D$58,IF(EPA_Export_Aggregation_AR4!$A963="N2O",About!$D$59,1))</f>
        <v>3.7435362137699997E-2</v>
      </c>
      <c r="O963" s="337">
        <f>EPA_Export_Aggregation_AR4!O963*IF(EPA_Export_Aggregation_AR4!$A963="CH4",About!$D$58,IF(EPA_Export_Aggregation_AR4!$A963="N2O",About!$D$59,1))</f>
        <v>4.6030459959700003E-2</v>
      </c>
      <c r="P963" s="337">
        <f>EPA_Export_Aggregation_AR4!P963*IF(EPA_Export_Aggregation_AR4!$A963="CH4",About!$D$58,IF(EPA_Export_Aggregation_AR4!$A963="N2O",About!$D$59,1))</f>
        <v>4.3976674612900002E-2</v>
      </c>
      <c r="Q963" s="337">
        <f>EPA_Export_Aggregation_AR4!Q963*IF(EPA_Export_Aggregation_AR4!$A963="CH4",About!$D$58,IF(EPA_Export_Aggregation_AR4!$A963="N2O",About!$D$59,1))</f>
        <v>3.9795374485799999E-2</v>
      </c>
      <c r="R963" s="337">
        <f>EPA_Export_Aggregation_AR4!R963*IF(EPA_Export_Aggregation_AR4!$A963="CH4",About!$D$58,IF(EPA_Export_Aggregation_AR4!$A963="N2O",About!$D$59,1))</f>
        <v>3.8048262009200001E-2</v>
      </c>
      <c r="S963" s="337">
        <f>EPA_Export_Aggregation_AR4!S963*IF(EPA_Export_Aggregation_AR4!$A963="CH4",About!$D$58,IF(EPA_Export_Aggregation_AR4!$A963="N2O",About!$D$59,1))</f>
        <v>3.44023729387E-2</v>
      </c>
      <c r="T963" s="337">
        <f>EPA_Export_Aggregation_AR4!T963*IF(EPA_Export_Aggregation_AR4!$A963="CH4",About!$D$58,IF(EPA_Export_Aggregation_AR4!$A963="N2O",About!$D$59,1))</f>
        <v>3.29143974641E-2</v>
      </c>
      <c r="U963" s="337">
        <f>EPA_Export_Aggregation_AR4!U963*IF(EPA_Export_Aggregation_AR4!$A963="CH4",About!$D$58,IF(EPA_Export_Aggregation_AR4!$A963="N2O",About!$D$59,1))</f>
        <v>3.3813539703699998E-2</v>
      </c>
      <c r="V963" s="337">
        <f>EPA_Export_Aggregation_AR4!V963*IF(EPA_Export_Aggregation_AR4!$A963="CH4",About!$D$58,IF(EPA_Export_Aggregation_AR4!$A963="N2O",About!$D$59,1))</f>
        <v>3.3458089012299998E-2</v>
      </c>
      <c r="W963" s="337">
        <f>EPA_Export_Aggregation_AR4!W963*IF(EPA_Export_Aggregation_AR4!$A963="CH4",About!$D$58,IF(EPA_Export_Aggregation_AR4!$A963="N2O",About!$D$59,1))</f>
        <v>3.2134252735799999E-2</v>
      </c>
      <c r="X963" s="337">
        <f>EPA_Export_Aggregation_AR4!X963*IF(EPA_Export_Aggregation_AR4!$A963="CH4",About!$D$58,IF(EPA_Export_Aggregation_AR4!$A963="N2O",About!$D$59,1))</f>
        <v>4.5061406249599999E-2</v>
      </c>
      <c r="Y963" s="337">
        <f>EPA_Export_Aggregation_AR4!Y963*IF(EPA_Export_Aggregation_AR4!$A963="CH4",About!$D$58,IF(EPA_Export_Aggregation_AR4!$A963="N2O",About!$D$59,1))</f>
        <v>3.7030332449899998E-2</v>
      </c>
      <c r="Z963" s="337">
        <f>EPA_Export_Aggregation_AR4!Z963*IF(EPA_Export_Aggregation_AR4!$A963="CH4",About!$D$58,IF(EPA_Export_Aggregation_AR4!$A963="N2O",About!$D$59,1))</f>
        <v>3.1225105997199999E-2</v>
      </c>
      <c r="AA963" s="337">
        <f>EPA_Export_Aggregation_AR4!AA963*IF(EPA_Export_Aggregation_AR4!$A963="CH4",About!$D$58,IF(EPA_Export_Aggregation_AR4!$A963="N2O",About!$D$59,1))</f>
        <v>4.31344946718E-2</v>
      </c>
      <c r="AB963" s="337">
        <f>EPA_Export_Aggregation_AR4!AB963*IF(EPA_Export_Aggregation_AR4!$A963="CH4",About!$D$58,IF(EPA_Export_Aggregation_AR4!$A963="N2O",About!$D$59,1))</f>
        <v>4.63046320011E-2</v>
      </c>
      <c r="AC963" s="337">
        <f>EPA_Export_Aggregation_AR4!AC963*IF(EPA_Export_Aggregation_AR4!$A963="CH4",About!$D$58,IF(EPA_Export_Aggregation_AR4!$A963="N2O",About!$D$59,1))</f>
        <v>4.3756017352900002E-2</v>
      </c>
      <c r="AD963" s="337">
        <f>EPA_Export_Aggregation_AR4!AD963*IF(EPA_Export_Aggregation_AR4!$A963="CH4",About!$D$58,IF(EPA_Export_Aggregation_AR4!$A963="N2O",About!$D$59,1))</f>
        <v>4.1207053120000003E-2</v>
      </c>
      <c r="AE963" s="337">
        <f>EPA_Export_Aggregation_AR4!AE963*IF(EPA_Export_Aggregation_AR4!$A963="CH4",About!$D$58,IF(EPA_Export_Aggregation_AR4!$A963="N2O",About!$D$59,1))</f>
        <v>1.6285666250899999E-2</v>
      </c>
      <c r="AF963" s="337">
        <f>EPA_Export_Aggregation_AR4!AF963*IF(EPA_Export_Aggregation_AR4!$A963="CH4",About!$D$58,IF(EPA_Export_Aggregation_AR4!$A963="N2O",About!$D$59,1))</f>
        <v>4.1710151621000002E-2</v>
      </c>
      <c r="AG963" s="337">
        <f>EPA_Export_Aggregation_AR4!AG963*IF(EPA_Export_Aggregation_AR4!$A963="CH4",About!$D$58,IF(EPA_Export_Aggregation_AR4!$A963="N2O",About!$D$59,1))</f>
        <v>4.7499621126700003E-2</v>
      </c>
      <c r="AH963" s="337">
        <f>EPA_Export_Aggregation_AR4!AH963*IF(EPA_Export_Aggregation_AR4!$A963="CH4",About!$D$58,IF(EPA_Export_Aggregation_AR4!$A963="N2O",About!$D$59,1))</f>
        <v>4.5876729425500001E-2</v>
      </c>
      <c r="AI963" s="337">
        <f>EPA_Export_Aggregation_AR4!AI963*IF(EPA_Export_Aggregation_AR4!$A963="CH4",About!$D$58,IF(EPA_Export_Aggregation_AR4!$A963="N2O",About!$D$59,1))</f>
        <v>5.3161903340699999E-2</v>
      </c>
      <c r="AJ963" s="337">
        <f>EPA_Export_Aggregation_AR4!AJ963*IF(EPA_Export_Aggregation_AR4!$A963="CH4",About!$D$58,IF(EPA_Export_Aggregation_AR4!$A963="N2O",About!$D$59,1))</f>
        <v>5.3039511736400001E-2</v>
      </c>
      <c r="AK963" s="337">
        <f>EPA_Export_Aggregation_AR4!AK963*IF(EPA_Export_Aggregation_AR4!$A963="CH4",About!$D$58,IF(EPA_Export_Aggregation_AR4!$A963="N2O",About!$D$59,1))</f>
        <v>5.2346132799699997E-2</v>
      </c>
      <c r="AL963" s="337">
        <f>EPA_Export_Aggregation_AR4!AL963*IF(EPA_Export_Aggregation_AR4!$A963="CH4",About!$D$58,IF(EPA_Export_Aggregation_AR4!$A963="N2O",About!$D$59,1))</f>
        <v>0</v>
      </c>
    </row>
    <row r="964" spans="1:38" hidden="1">
      <c r="A964" s="340" t="s">
        <v>2248</v>
      </c>
      <c r="B964" s="337" t="s">
        <v>3776</v>
      </c>
      <c r="C964" s="337">
        <v>1</v>
      </c>
      <c r="D964" s="337" t="s">
        <v>3777</v>
      </c>
      <c r="E964" s="337" t="s">
        <v>3628</v>
      </c>
      <c r="F964" s="337">
        <v>19</v>
      </c>
      <c r="G964" s="337">
        <f>EPA_Export_Aggregation_AR4!G964*IF(EPA_Export_Aggregation_AR4!$A964="CH4",About!$D$58,IF(EPA_Export_Aggregation_AR4!$A964="N2O",About!$D$59,1))</f>
        <v>5.5146966136600001E-2</v>
      </c>
      <c r="H964" s="337">
        <f>EPA_Export_Aggregation_AR4!H964*IF(EPA_Export_Aggregation_AR4!$A964="CH4",About!$D$58,IF(EPA_Export_Aggregation_AR4!$A964="N2O",About!$D$59,1))</f>
        <v>5.0734248470799999E-2</v>
      </c>
      <c r="I964" s="337">
        <f>EPA_Export_Aggregation_AR4!I964*IF(EPA_Export_Aggregation_AR4!$A964="CH4",About!$D$58,IF(EPA_Export_Aggregation_AR4!$A964="N2O",About!$D$59,1))</f>
        <v>5.5849458543400003E-2</v>
      </c>
      <c r="J964" s="337">
        <f>EPA_Export_Aggregation_AR4!J964*IF(EPA_Export_Aggregation_AR4!$A964="CH4",About!$D$58,IF(EPA_Export_Aggregation_AR4!$A964="N2O",About!$D$59,1))</f>
        <v>6.6001395458500006E-2</v>
      </c>
      <c r="K964" s="337">
        <f>EPA_Export_Aggregation_AR4!K964*IF(EPA_Export_Aggregation_AR4!$A964="CH4",About!$D$58,IF(EPA_Export_Aggregation_AR4!$A964="N2O",About!$D$59,1))</f>
        <v>6.1504309421799998E-2</v>
      </c>
      <c r="L964" s="337">
        <f>EPA_Export_Aggregation_AR4!L964*IF(EPA_Export_Aggregation_AR4!$A964="CH4",About!$D$58,IF(EPA_Export_Aggregation_AR4!$A964="N2O",About!$D$59,1))</f>
        <v>6.1189281824599998E-2</v>
      </c>
      <c r="M964" s="337">
        <f>EPA_Export_Aggregation_AR4!M964*IF(EPA_Export_Aggregation_AR4!$A964="CH4",About!$D$58,IF(EPA_Export_Aggregation_AR4!$A964="N2O",About!$D$59,1))</f>
        <v>5.5317642886400002E-2</v>
      </c>
      <c r="N964" s="337">
        <f>EPA_Export_Aggregation_AR4!N964*IF(EPA_Export_Aggregation_AR4!$A964="CH4",About!$D$58,IF(EPA_Export_Aggregation_AR4!$A964="N2O",About!$D$59,1))</f>
        <v>5.6150329976200002E-2</v>
      </c>
      <c r="O964" s="337">
        <f>EPA_Export_Aggregation_AR4!O964*IF(EPA_Export_Aggregation_AR4!$A964="CH4",About!$D$58,IF(EPA_Export_Aggregation_AR4!$A964="N2O",About!$D$59,1))</f>
        <v>6.8950414462799994E-2</v>
      </c>
      <c r="P964" s="337">
        <f>EPA_Export_Aggregation_AR4!P964*IF(EPA_Export_Aggregation_AR4!$A964="CH4",About!$D$58,IF(EPA_Export_Aggregation_AR4!$A964="N2O",About!$D$59,1))</f>
        <v>6.5973976905899998E-2</v>
      </c>
      <c r="Q964" s="337">
        <f>EPA_Export_Aggregation_AR4!Q964*IF(EPA_Export_Aggregation_AR4!$A964="CH4",About!$D$58,IF(EPA_Export_Aggregation_AR4!$A964="N2O",About!$D$59,1))</f>
        <v>5.9818629969899999E-2</v>
      </c>
      <c r="R964" s="337">
        <f>EPA_Export_Aggregation_AR4!R964*IF(EPA_Export_Aggregation_AR4!$A964="CH4",About!$D$58,IF(EPA_Export_Aggregation_AR4!$A964="N2O",About!$D$59,1))</f>
        <v>5.7282040167800002E-2</v>
      </c>
      <c r="S964" s="337">
        <f>EPA_Export_Aggregation_AR4!S964*IF(EPA_Export_Aggregation_AR4!$A964="CH4",About!$D$58,IF(EPA_Export_Aggregation_AR4!$A964="N2O",About!$D$59,1))</f>
        <v>5.1851700834000002E-2</v>
      </c>
      <c r="T964" s="337">
        <f>EPA_Export_Aggregation_AR4!T964*IF(EPA_Export_Aggregation_AR4!$A964="CH4",About!$D$58,IF(EPA_Export_Aggregation_AR4!$A964="N2O",About!$D$59,1))</f>
        <v>4.97664233351E-2</v>
      </c>
      <c r="U964" s="337">
        <f>EPA_Export_Aggregation_AR4!U964*IF(EPA_Export_Aggregation_AR4!$A964="CH4",About!$D$58,IF(EPA_Export_Aggregation_AR4!$A964="N2O",About!$D$59,1))</f>
        <v>5.1271114357399998E-2</v>
      </c>
      <c r="V964" s="337">
        <f>EPA_Export_Aggregation_AR4!V964*IF(EPA_Export_Aggregation_AR4!$A964="CH4",About!$D$58,IF(EPA_Export_Aggregation_AR4!$A964="N2O",About!$D$59,1))</f>
        <v>5.0976798575099999E-2</v>
      </c>
      <c r="W964" s="337">
        <f>EPA_Export_Aggregation_AR4!W964*IF(EPA_Export_Aggregation_AR4!$A964="CH4",About!$D$58,IF(EPA_Export_Aggregation_AR4!$A964="N2O",About!$D$59,1))</f>
        <v>4.9071834359500001E-2</v>
      </c>
      <c r="X964" s="337">
        <f>EPA_Export_Aggregation_AR4!X964*IF(EPA_Export_Aggregation_AR4!$A964="CH4",About!$D$58,IF(EPA_Export_Aggregation_AR4!$A964="N2O",About!$D$59,1))</f>
        <v>6.8903175447500006E-2</v>
      </c>
      <c r="Y964" s="337">
        <f>EPA_Export_Aggregation_AR4!Y964*IF(EPA_Export_Aggregation_AR4!$A964="CH4",About!$D$58,IF(EPA_Export_Aggregation_AR4!$A964="N2O",About!$D$59,1))</f>
        <v>5.6570979029600003E-2</v>
      </c>
      <c r="Z964" s="337">
        <f>EPA_Export_Aggregation_AR4!Z964*IF(EPA_Export_Aggregation_AR4!$A964="CH4",About!$D$58,IF(EPA_Export_Aggregation_AR4!$A964="N2O",About!$D$59,1))</f>
        <v>4.7587426447600001E-2</v>
      </c>
      <c r="AA964" s="337">
        <f>EPA_Export_Aggregation_AR4!AA964*IF(EPA_Export_Aggregation_AR4!$A964="CH4",About!$D$58,IF(EPA_Export_Aggregation_AR4!$A964="N2O",About!$D$59,1))</f>
        <v>6.5623282521100001E-2</v>
      </c>
      <c r="AB964" s="337">
        <f>EPA_Export_Aggregation_AR4!AB964*IF(EPA_Export_Aggregation_AR4!$A964="CH4",About!$D$58,IF(EPA_Export_Aggregation_AR4!$A964="N2O",About!$D$59,1))</f>
        <v>7.0526778006400004E-2</v>
      </c>
      <c r="AC964" s="337">
        <f>EPA_Export_Aggregation_AR4!AC964*IF(EPA_Export_Aggregation_AR4!$A964="CH4",About!$D$58,IF(EPA_Export_Aggregation_AR4!$A964="N2O",About!$D$59,1))</f>
        <v>6.6525953035000002E-2</v>
      </c>
      <c r="AD964" s="337">
        <f>EPA_Export_Aggregation_AR4!AD964*IF(EPA_Export_Aggregation_AR4!$A964="CH4",About!$D$58,IF(EPA_Export_Aggregation_AR4!$A964="N2O",About!$D$59,1))</f>
        <v>6.2742367129399998E-2</v>
      </c>
      <c r="AE964" s="337">
        <f>EPA_Export_Aggregation_AR4!AE964*IF(EPA_Export_Aggregation_AR4!$A964="CH4",About!$D$58,IF(EPA_Export_Aggregation_AR4!$A964="N2O",About!$D$59,1))</f>
        <v>2.4788801925699998E-2</v>
      </c>
      <c r="AF964" s="337">
        <f>EPA_Export_Aggregation_AR4!AF964*IF(EPA_Export_Aggregation_AR4!$A964="CH4",About!$D$58,IF(EPA_Export_Aggregation_AR4!$A964="N2O",About!$D$59,1))</f>
        <v>6.3468731933899999E-2</v>
      </c>
      <c r="AG964" s="337">
        <f>EPA_Export_Aggregation_AR4!AG964*IF(EPA_Export_Aggregation_AR4!$A964="CH4",About!$D$58,IF(EPA_Export_Aggregation_AR4!$A964="N2O",About!$D$59,1))</f>
        <v>7.2404571916200006E-2</v>
      </c>
      <c r="AH964" s="337">
        <f>EPA_Export_Aggregation_AR4!AH964*IF(EPA_Export_Aggregation_AR4!$A964="CH4",About!$D$58,IF(EPA_Export_Aggregation_AR4!$A964="N2O",About!$D$59,1))</f>
        <v>7.0221738512099993E-2</v>
      </c>
      <c r="AI964" s="337">
        <f>EPA_Export_Aggregation_AR4!AI964*IF(EPA_Export_Aggregation_AR4!$A964="CH4",About!$D$58,IF(EPA_Export_Aggregation_AR4!$A964="N2O",About!$D$59,1))</f>
        <v>8.1479499672700004E-2</v>
      </c>
      <c r="AJ964" s="337">
        <f>EPA_Export_Aggregation_AR4!AJ964*IF(EPA_Export_Aggregation_AR4!$A964="CH4",About!$D$58,IF(EPA_Export_Aggregation_AR4!$A964="N2O",About!$D$59,1))</f>
        <v>8.1442060236399993E-2</v>
      </c>
      <c r="AK964" s="337">
        <f>EPA_Export_Aggregation_AR4!AK964*IF(EPA_Export_Aggregation_AR4!$A964="CH4",About!$D$58,IF(EPA_Export_Aggregation_AR4!$A964="N2O",About!$D$59,1))</f>
        <v>8.0433239500699999E-2</v>
      </c>
      <c r="AL964" s="337">
        <f>EPA_Export_Aggregation_AR4!AL964*IF(EPA_Export_Aggregation_AR4!$A964="CH4",About!$D$58,IF(EPA_Export_Aggregation_AR4!$A964="N2O",About!$D$59,1))</f>
        <v>0</v>
      </c>
    </row>
    <row r="965" spans="1:38" hidden="1">
      <c r="A965" s="340" t="s">
        <v>2248</v>
      </c>
      <c r="B965" s="337" t="s">
        <v>3776</v>
      </c>
      <c r="C965" s="337">
        <v>1</v>
      </c>
      <c r="D965" s="337" t="s">
        <v>3777</v>
      </c>
      <c r="E965" s="337" t="s">
        <v>3630</v>
      </c>
      <c r="F965" s="337">
        <v>19</v>
      </c>
      <c r="G965" s="337">
        <f>EPA_Export_Aggregation_AR4!G965*IF(EPA_Export_Aggregation_AR4!$A965="CH4",About!$D$58,IF(EPA_Export_Aggregation_AR4!$A965="N2O",About!$D$59,1))</f>
        <v>6.3021563945100001E-2</v>
      </c>
      <c r="H965" s="337">
        <f>EPA_Export_Aggregation_AR4!H965*IF(EPA_Export_Aggregation_AR4!$A965="CH4",About!$D$58,IF(EPA_Export_Aggregation_AR4!$A965="N2O",About!$D$59,1))</f>
        <v>5.7970956240800002E-2</v>
      </c>
      <c r="I965" s="337">
        <f>EPA_Export_Aggregation_AR4!I965*IF(EPA_Export_Aggregation_AR4!$A965="CH4",About!$D$58,IF(EPA_Export_Aggregation_AR4!$A965="N2O",About!$D$59,1))</f>
        <v>6.3673845960599995E-2</v>
      </c>
      <c r="J965" s="337">
        <f>EPA_Export_Aggregation_AR4!J965*IF(EPA_Export_Aggregation_AR4!$A965="CH4",About!$D$58,IF(EPA_Export_Aggregation_AR4!$A965="N2O",About!$D$59,1))</f>
        <v>7.4731079956300003E-2</v>
      </c>
      <c r="K965" s="337">
        <f>EPA_Export_Aggregation_AR4!K965*IF(EPA_Export_Aggregation_AR4!$A965="CH4",About!$D$58,IF(EPA_Export_Aggregation_AR4!$A965="N2O",About!$D$59,1))</f>
        <v>6.9468096502199997E-2</v>
      </c>
      <c r="L965" s="337">
        <f>EPA_Export_Aggregation_AR4!L965*IF(EPA_Export_Aggregation_AR4!$A965="CH4",About!$D$58,IF(EPA_Export_Aggregation_AR4!$A965="N2O",About!$D$59,1))</f>
        <v>6.8923311557699998E-2</v>
      </c>
      <c r="M965" s="337">
        <f>EPA_Export_Aggregation_AR4!M965*IF(EPA_Export_Aggregation_AR4!$A965="CH4",About!$D$58,IF(EPA_Export_Aggregation_AR4!$A965="N2O",About!$D$59,1))</f>
        <v>6.2082748843200003E-2</v>
      </c>
      <c r="N965" s="337">
        <f>EPA_Export_Aggregation_AR4!N965*IF(EPA_Export_Aggregation_AR4!$A965="CH4",About!$D$58,IF(EPA_Export_Aggregation_AR4!$A965="N2O",About!$D$59,1))</f>
        <v>6.2803057088800004E-2</v>
      </c>
      <c r="O965" s="337">
        <f>EPA_Export_Aggregation_AR4!O965*IF(EPA_Export_Aggregation_AR4!$A965="CH4",About!$D$58,IF(EPA_Export_Aggregation_AR4!$A965="N2O",About!$D$59,1))</f>
        <v>7.6821480245900006E-2</v>
      </c>
      <c r="P965" s="337">
        <f>EPA_Export_Aggregation_AR4!P965*IF(EPA_Export_Aggregation_AR4!$A965="CH4",About!$D$58,IF(EPA_Export_Aggregation_AR4!$A965="N2O",About!$D$59,1))</f>
        <v>7.3243792925499998E-2</v>
      </c>
      <c r="Q965" s="337">
        <f>EPA_Export_Aggregation_AR4!Q965*IF(EPA_Export_Aggregation_AR4!$A965="CH4",About!$D$58,IF(EPA_Export_Aggregation_AR4!$A965="N2O",About!$D$59,1))</f>
        <v>6.6065854951799993E-2</v>
      </c>
      <c r="R965" s="337">
        <f>EPA_Export_Aggregation_AR4!R965*IF(EPA_Export_Aggregation_AR4!$A965="CH4",About!$D$58,IF(EPA_Export_Aggregation_AR4!$A965="N2O",About!$D$59,1))</f>
        <v>6.3051497743099996E-2</v>
      </c>
      <c r="S965" s="337">
        <f>EPA_Export_Aggregation_AR4!S965*IF(EPA_Export_Aggregation_AR4!$A965="CH4",About!$D$58,IF(EPA_Export_Aggregation_AR4!$A965="N2O",About!$D$59,1))</f>
        <v>5.7016643064799997E-2</v>
      </c>
      <c r="T965" s="337">
        <f>EPA_Export_Aggregation_AR4!T965*IF(EPA_Export_Aggregation_AR4!$A965="CH4",About!$D$58,IF(EPA_Export_Aggregation_AR4!$A965="N2O",About!$D$59,1))</f>
        <v>5.4648238981599997E-2</v>
      </c>
      <c r="U965" s="337">
        <f>EPA_Export_Aggregation_AR4!U965*IF(EPA_Export_Aggregation_AR4!$A965="CH4",About!$D$58,IF(EPA_Export_Aggregation_AR4!$A965="N2O",About!$D$59,1))</f>
        <v>5.6293446561099997E-2</v>
      </c>
      <c r="V965" s="337">
        <f>EPA_Export_Aggregation_AR4!V965*IF(EPA_Export_Aggregation_AR4!$A965="CH4",About!$D$58,IF(EPA_Export_Aggregation_AR4!$A965="N2O",About!$D$59,1))</f>
        <v>5.57772493998E-2</v>
      </c>
      <c r="W965" s="337">
        <f>EPA_Export_Aggregation_AR4!W965*IF(EPA_Export_Aggregation_AR4!$A965="CH4",About!$D$58,IF(EPA_Export_Aggregation_AR4!$A965="N2O",About!$D$59,1))</f>
        <v>5.0042119961599997E-2</v>
      </c>
      <c r="X965" s="337">
        <f>EPA_Export_Aggregation_AR4!X965*IF(EPA_Export_Aggregation_AR4!$A965="CH4",About!$D$58,IF(EPA_Export_Aggregation_AR4!$A965="N2O",About!$D$59,1))</f>
        <v>7.0827967324600005E-2</v>
      </c>
      <c r="Y965" s="337">
        <f>EPA_Export_Aggregation_AR4!Y965*IF(EPA_Export_Aggregation_AR4!$A965="CH4",About!$D$58,IF(EPA_Export_Aggregation_AR4!$A965="N2O",About!$D$59,1))</f>
        <v>5.8492442579900002E-2</v>
      </c>
      <c r="Z965" s="337">
        <f>EPA_Export_Aggregation_AR4!Z965*IF(EPA_Export_Aggregation_AR4!$A965="CH4",About!$D$58,IF(EPA_Export_Aggregation_AR4!$A965="N2O",About!$D$59,1))</f>
        <v>4.9511768579500001E-2</v>
      </c>
      <c r="AA965" s="337">
        <f>EPA_Export_Aggregation_AR4!AA965*IF(EPA_Export_Aggregation_AR4!$A965="CH4",About!$D$58,IF(EPA_Export_Aggregation_AR4!$A965="N2O",About!$D$59,1))</f>
        <v>6.8583726704499998E-2</v>
      </c>
      <c r="AB965" s="337">
        <f>EPA_Export_Aggregation_AR4!AB965*IF(EPA_Export_Aggregation_AR4!$A965="CH4",About!$D$58,IF(EPA_Export_Aggregation_AR4!$A965="N2O",About!$D$59,1))</f>
        <v>7.3841513998699995E-2</v>
      </c>
      <c r="AC965" s="337">
        <f>EPA_Export_Aggregation_AR4!AC965*IF(EPA_Export_Aggregation_AR4!$A965="CH4",About!$D$58,IF(EPA_Export_Aggregation_AR4!$A965="N2O",About!$D$59,1))</f>
        <v>6.9773544333300005E-2</v>
      </c>
      <c r="AD965" s="337">
        <f>EPA_Export_Aggregation_AR4!AD965*IF(EPA_Export_Aggregation_AR4!$A965="CH4",About!$D$58,IF(EPA_Export_Aggregation_AR4!$A965="N2O",About!$D$59,1))</f>
        <v>6.5862239865199998E-2</v>
      </c>
      <c r="AE965" s="337">
        <f>EPA_Export_Aggregation_AR4!AE965*IF(EPA_Export_Aggregation_AR4!$A965="CH4",About!$D$58,IF(EPA_Export_Aggregation_AR4!$A965="N2O",About!$D$59,1))</f>
        <v>2.6073680197100001E-2</v>
      </c>
      <c r="AF965" s="337">
        <f>EPA_Export_Aggregation_AR4!AF965*IF(EPA_Export_Aggregation_AR4!$A965="CH4",About!$D$58,IF(EPA_Export_Aggregation_AR4!$A965="N2O",About!$D$59,1))</f>
        <v>6.6877403126000004E-2</v>
      </c>
      <c r="AG965" s="337">
        <f>EPA_Export_Aggregation_AR4!AG965*IF(EPA_Export_Aggregation_AR4!$A965="CH4",About!$D$58,IF(EPA_Export_Aggregation_AR4!$A965="N2O",About!$D$59,1))</f>
        <v>7.6335021307500001E-2</v>
      </c>
      <c r="AH965" s="337">
        <f>EPA_Export_Aggregation_AR4!AH965*IF(EPA_Export_Aggregation_AR4!$A965="CH4",About!$D$58,IF(EPA_Export_Aggregation_AR4!$A965="N2O",About!$D$59,1))</f>
        <v>7.3658806868900001E-2</v>
      </c>
      <c r="AI965" s="337">
        <f>EPA_Export_Aggregation_AR4!AI965*IF(EPA_Export_Aggregation_AR4!$A965="CH4",About!$D$58,IF(EPA_Export_Aggregation_AR4!$A965="N2O",About!$D$59,1))</f>
        <v>8.5133022162399999E-2</v>
      </c>
      <c r="AJ965" s="337">
        <f>EPA_Export_Aggregation_AR4!AJ965*IF(EPA_Export_Aggregation_AR4!$A965="CH4",About!$D$58,IF(EPA_Export_Aggregation_AR4!$A965="N2O",About!$D$59,1))</f>
        <v>8.4828054984199999E-2</v>
      </c>
      <c r="AK965" s="337">
        <f>EPA_Export_Aggregation_AR4!AK965*IF(EPA_Export_Aggregation_AR4!$A965="CH4",About!$D$58,IF(EPA_Export_Aggregation_AR4!$A965="N2O",About!$D$59,1))</f>
        <v>8.3452541582099998E-2</v>
      </c>
      <c r="AL965" s="337">
        <f>EPA_Export_Aggregation_AR4!AL965*IF(EPA_Export_Aggregation_AR4!$A965="CH4",About!$D$58,IF(EPA_Export_Aggregation_AR4!$A965="N2O",About!$D$59,1))</f>
        <v>0</v>
      </c>
    </row>
    <row r="966" spans="1:38" hidden="1">
      <c r="A966" s="340" t="s">
        <v>2248</v>
      </c>
      <c r="B966" s="337" t="s">
        <v>3776</v>
      </c>
      <c r="C966" s="337">
        <v>1</v>
      </c>
      <c r="D966" s="337" t="s">
        <v>3777</v>
      </c>
      <c r="E966" s="337" t="s">
        <v>3632</v>
      </c>
      <c r="F966" s="337">
        <v>19</v>
      </c>
      <c r="G966" s="337">
        <f>EPA_Export_Aggregation_AR4!G966*IF(EPA_Export_Aggregation_AR4!$A966="CH4",About!$D$58,IF(EPA_Export_Aggregation_AR4!$A966="N2O",About!$D$59,1))</f>
        <v>8.9909570472699998E-2</v>
      </c>
      <c r="H966" s="337">
        <f>EPA_Export_Aggregation_AR4!H966*IF(EPA_Export_Aggregation_AR4!$A966="CH4",About!$D$58,IF(EPA_Export_Aggregation_AR4!$A966="N2O",About!$D$59,1))</f>
        <v>8.2029996387799994E-2</v>
      </c>
      <c r="I966" s="337">
        <f>EPA_Export_Aggregation_AR4!I966*IF(EPA_Export_Aggregation_AR4!$A966="CH4",About!$D$58,IF(EPA_Export_Aggregation_AR4!$A966="N2O",About!$D$59,1))</f>
        <v>8.9417847648200002E-2</v>
      </c>
      <c r="J966" s="337">
        <f>EPA_Export_Aggregation_AR4!J966*IF(EPA_Export_Aggregation_AR4!$A966="CH4",About!$D$58,IF(EPA_Export_Aggregation_AR4!$A966="N2O",About!$D$59,1))</f>
        <v>0.1049277009879</v>
      </c>
      <c r="K966" s="337">
        <f>EPA_Export_Aggregation_AR4!K966*IF(EPA_Export_Aggregation_AR4!$A966="CH4",About!$D$58,IF(EPA_Export_Aggregation_AR4!$A966="N2O",About!$D$59,1))</f>
        <v>9.7395431973599997E-2</v>
      </c>
      <c r="L966" s="337">
        <f>EPA_Export_Aggregation_AR4!L966*IF(EPA_Export_Aggregation_AR4!$A966="CH4",About!$D$58,IF(EPA_Export_Aggregation_AR4!$A966="N2O",About!$D$59,1))</f>
        <v>9.6668209825000004E-2</v>
      </c>
      <c r="M966" s="337">
        <f>EPA_Export_Aggregation_AR4!M966*IF(EPA_Export_Aggregation_AR4!$A966="CH4",About!$D$58,IF(EPA_Export_Aggregation_AR4!$A966="N2O",About!$D$59,1))</f>
        <v>8.7216860044099995E-2</v>
      </c>
      <c r="N966" s="337">
        <f>EPA_Export_Aggregation_AR4!N966*IF(EPA_Export_Aggregation_AR4!$A966="CH4",About!$D$58,IF(EPA_Export_Aggregation_AR4!$A966="N2O",About!$D$59,1))</f>
        <v>8.8443609254800007E-2</v>
      </c>
      <c r="O966" s="337">
        <f>EPA_Export_Aggregation_AR4!O966*IF(EPA_Export_Aggregation_AR4!$A966="CH4",About!$D$58,IF(EPA_Export_Aggregation_AR4!$A966="N2O",About!$D$59,1))</f>
        <v>0.1085077820598</v>
      </c>
      <c r="P966" s="337">
        <f>EPA_Export_Aggregation_AR4!P966*IF(EPA_Export_Aggregation_AR4!$A966="CH4",About!$D$58,IF(EPA_Export_Aggregation_AR4!$A966="N2O",About!$D$59,1))</f>
        <v>0.1037269476377</v>
      </c>
      <c r="Q966" s="337">
        <f>EPA_Export_Aggregation_AR4!Q966*IF(EPA_Export_Aggregation_AR4!$A966="CH4",About!$D$58,IF(EPA_Export_Aggregation_AR4!$A966="N2O",About!$D$59,1))</f>
        <v>9.3976426987200004E-2</v>
      </c>
      <c r="R966" s="337">
        <f>EPA_Export_Aggregation_AR4!R966*IF(EPA_Export_Aggregation_AR4!$A966="CH4",About!$D$58,IF(EPA_Export_Aggregation_AR4!$A966="N2O",About!$D$59,1))</f>
        <v>9.0082998232900002E-2</v>
      </c>
      <c r="S966" s="337">
        <f>EPA_Export_Aggregation_AR4!S966*IF(EPA_Export_Aggregation_AR4!$A966="CH4",About!$D$58,IF(EPA_Export_Aggregation_AR4!$A966="N2O",About!$D$59,1))</f>
        <v>8.1357754381799999E-2</v>
      </c>
      <c r="T966" s="337">
        <f>EPA_Export_Aggregation_AR4!T966*IF(EPA_Export_Aggregation_AR4!$A966="CH4",About!$D$58,IF(EPA_Export_Aggregation_AR4!$A966="N2O",About!$D$59,1))</f>
        <v>7.7632958728200002E-2</v>
      </c>
      <c r="U966" s="337">
        <f>EPA_Export_Aggregation_AR4!U966*IF(EPA_Export_Aggregation_AR4!$A966="CH4",About!$D$58,IF(EPA_Export_Aggregation_AR4!$A966="N2O",About!$D$59,1))</f>
        <v>7.9294930934599994E-2</v>
      </c>
      <c r="V966" s="337">
        <f>EPA_Export_Aggregation_AR4!V966*IF(EPA_Export_Aggregation_AR4!$A966="CH4",About!$D$58,IF(EPA_Export_Aggregation_AR4!$A966="N2O",About!$D$59,1))</f>
        <v>7.8039531137199997E-2</v>
      </c>
      <c r="W966" s="337">
        <f>EPA_Export_Aggregation_AR4!W966*IF(EPA_Export_Aggregation_AR4!$A966="CH4",About!$D$58,IF(EPA_Export_Aggregation_AR4!$A966="N2O",About!$D$59,1))</f>
        <v>7.4552444238999996E-2</v>
      </c>
      <c r="X966" s="337">
        <f>EPA_Export_Aggregation_AR4!X966*IF(EPA_Export_Aggregation_AR4!$A966="CH4",About!$D$58,IF(EPA_Export_Aggregation_AR4!$A966="N2O",About!$D$59,1))</f>
        <v>0.1041082888646</v>
      </c>
      <c r="Y966" s="337">
        <f>EPA_Export_Aggregation_AR4!Y966*IF(EPA_Export_Aggregation_AR4!$A966="CH4",About!$D$58,IF(EPA_Export_Aggregation_AR4!$A966="N2O",About!$D$59,1))</f>
        <v>8.5306807442999996E-2</v>
      </c>
      <c r="Z966" s="337">
        <f>EPA_Export_Aggregation_AR4!Z966*IF(EPA_Export_Aggregation_AR4!$A966="CH4",About!$D$58,IF(EPA_Export_Aggregation_AR4!$A966="N2O",About!$D$59,1))</f>
        <v>7.1844130828399994E-2</v>
      </c>
      <c r="AA966" s="337">
        <f>EPA_Export_Aggregation_AR4!AA966*IF(EPA_Export_Aggregation_AR4!$A966="CH4",About!$D$58,IF(EPA_Export_Aggregation_AR4!$A966="N2O",About!$D$59,1))</f>
        <v>9.9095070645099995E-2</v>
      </c>
      <c r="AB966" s="337">
        <f>EPA_Export_Aggregation_AR4!AB966*IF(EPA_Export_Aggregation_AR4!$A966="CH4",About!$D$58,IF(EPA_Export_Aggregation_AR4!$A966="N2O",About!$D$59,1))</f>
        <v>0.1067259243688</v>
      </c>
      <c r="AC966" s="337">
        <f>EPA_Export_Aggregation_AR4!AC966*IF(EPA_Export_Aggregation_AR4!$A966="CH4",About!$D$58,IF(EPA_Export_Aggregation_AR4!$A966="N2O",About!$D$59,1))</f>
        <v>0.1010393087542</v>
      </c>
      <c r="AD966" s="337">
        <f>EPA_Export_Aggregation_AR4!AD966*IF(EPA_Export_Aggregation_AR4!$A966="CH4",About!$D$58,IF(EPA_Export_Aggregation_AR4!$A966="N2O",About!$D$59,1))</f>
        <v>9.56056036975E-2</v>
      </c>
      <c r="AE966" s="337">
        <f>EPA_Export_Aggregation_AR4!AE966*IF(EPA_Export_Aggregation_AR4!$A966="CH4",About!$D$58,IF(EPA_Export_Aggregation_AR4!$A966="N2O",About!$D$59,1))</f>
        <v>3.7965401284500003E-2</v>
      </c>
      <c r="AF966" s="337">
        <f>EPA_Export_Aggregation_AR4!AF966*IF(EPA_Export_Aggregation_AR4!$A966="CH4",About!$D$58,IF(EPA_Export_Aggregation_AR4!$A966="N2O",About!$D$59,1))</f>
        <v>9.7406957901100003E-2</v>
      </c>
      <c r="AG966" s="337">
        <f>EPA_Export_Aggregation_AR4!AG966*IF(EPA_Export_Aggregation_AR4!$A966="CH4",About!$D$58,IF(EPA_Export_Aggregation_AR4!$A966="N2O",About!$D$59,1))</f>
        <v>0.11132707650150001</v>
      </c>
      <c r="AH966" s="337">
        <f>EPA_Export_Aggregation_AR4!AH966*IF(EPA_Export_Aggregation_AR4!$A966="CH4",About!$D$58,IF(EPA_Export_Aggregation_AR4!$A966="N2O",About!$D$59,1))</f>
        <v>0.10817223209100001</v>
      </c>
      <c r="AI966" s="337">
        <f>EPA_Export_Aggregation_AR4!AI966*IF(EPA_Export_Aggregation_AR4!$A966="CH4",About!$D$58,IF(EPA_Export_Aggregation_AR4!$A966="N2O",About!$D$59,1))</f>
        <v>0.1256744425097</v>
      </c>
      <c r="AJ966" s="337">
        <f>EPA_Export_Aggregation_AR4!AJ966*IF(EPA_Export_Aggregation_AR4!$A966="CH4",About!$D$58,IF(EPA_Export_Aggregation_AR4!$A966="N2O",About!$D$59,1))</f>
        <v>0.1255568335201</v>
      </c>
      <c r="AK966" s="337">
        <f>EPA_Export_Aggregation_AR4!AK966*IF(EPA_Export_Aggregation_AR4!$A966="CH4",About!$D$58,IF(EPA_Export_Aggregation_AR4!$A966="N2O",About!$D$59,1))</f>
        <v>0.1238421720288</v>
      </c>
      <c r="AL966" s="337">
        <f>EPA_Export_Aggregation_AR4!AL966*IF(EPA_Export_Aggregation_AR4!$A966="CH4",About!$D$58,IF(EPA_Export_Aggregation_AR4!$A966="N2O",About!$D$59,1))</f>
        <v>0</v>
      </c>
    </row>
    <row r="967" spans="1:38" hidden="1">
      <c r="A967" s="340" t="s">
        <v>2248</v>
      </c>
      <c r="B967" s="337" t="s">
        <v>3776</v>
      </c>
      <c r="C967" s="337">
        <v>1</v>
      </c>
      <c r="D967" s="337" t="s">
        <v>3777</v>
      </c>
      <c r="E967" s="337" t="s">
        <v>3634</v>
      </c>
      <c r="F967" s="337">
        <v>19</v>
      </c>
      <c r="G967" s="337">
        <f>EPA_Export_Aggregation_AR4!G967*IF(EPA_Export_Aggregation_AR4!$A967="CH4",About!$D$58,IF(EPA_Export_Aggregation_AR4!$A967="N2O",About!$D$59,1))</f>
        <v>7.1653847934099998E-2</v>
      </c>
      <c r="H967" s="337">
        <f>EPA_Export_Aggregation_AR4!H967*IF(EPA_Export_Aggregation_AR4!$A967="CH4",About!$D$58,IF(EPA_Export_Aggregation_AR4!$A967="N2O",About!$D$59,1))</f>
        <v>6.6344531691199998E-2</v>
      </c>
      <c r="I967" s="337">
        <f>EPA_Export_Aggregation_AR4!I967*IF(EPA_Export_Aggregation_AR4!$A967="CH4",About!$D$58,IF(EPA_Export_Aggregation_AR4!$A967="N2O",About!$D$59,1))</f>
        <v>7.3023423379699998E-2</v>
      </c>
      <c r="J967" s="337">
        <f>EPA_Export_Aggregation_AR4!J967*IF(EPA_Export_Aggregation_AR4!$A967="CH4",About!$D$58,IF(EPA_Export_Aggregation_AR4!$A967="N2O",About!$D$59,1))</f>
        <v>8.6079191959900006E-2</v>
      </c>
      <c r="K967" s="337">
        <f>EPA_Export_Aggregation_AR4!K967*IF(EPA_Export_Aggregation_AR4!$A967="CH4",About!$D$58,IF(EPA_Export_Aggregation_AR4!$A967="N2O",About!$D$59,1))</f>
        <v>8.0263126352000003E-2</v>
      </c>
      <c r="L967" s="337">
        <f>EPA_Export_Aggregation_AR4!L967*IF(EPA_Export_Aggregation_AR4!$A967="CH4",About!$D$58,IF(EPA_Export_Aggregation_AR4!$A967="N2O",About!$D$59,1))</f>
        <v>7.9803859493000007E-2</v>
      </c>
      <c r="M967" s="337">
        <f>EPA_Export_Aggregation_AR4!M967*IF(EPA_Export_Aggregation_AR4!$A967="CH4",About!$D$58,IF(EPA_Export_Aggregation_AR4!$A967="N2O",About!$D$59,1))</f>
        <v>7.2147082750399993E-2</v>
      </c>
      <c r="N967" s="337">
        <f>EPA_Export_Aggregation_AR4!N967*IF(EPA_Export_Aggregation_AR4!$A967="CH4",About!$D$58,IF(EPA_Export_Aggregation_AR4!$A967="N2O",About!$D$59,1))</f>
        <v>7.3261878130799998E-2</v>
      </c>
      <c r="O967" s="337">
        <f>EPA_Export_Aggregation_AR4!O967*IF(EPA_Export_Aggregation_AR4!$A967="CH4",About!$D$58,IF(EPA_Export_Aggregation_AR4!$A967="N2O",About!$D$59,1))</f>
        <v>9.00413635445E-2</v>
      </c>
      <c r="P967" s="337">
        <f>EPA_Export_Aggregation_AR4!P967*IF(EPA_Export_Aggregation_AR4!$A967="CH4",About!$D$58,IF(EPA_Export_Aggregation_AR4!$A967="N2O",About!$D$59,1))</f>
        <v>8.6275829467099996E-2</v>
      </c>
      <c r="Q967" s="337">
        <f>EPA_Export_Aggregation_AR4!Q967*IF(EPA_Export_Aggregation_AR4!$A967="CH4",About!$D$58,IF(EPA_Export_Aggregation_AR4!$A967="N2O",About!$D$59,1))</f>
        <v>7.8463109379699997E-2</v>
      </c>
      <c r="R967" s="337">
        <f>EPA_Export_Aggregation_AR4!R967*IF(EPA_Export_Aggregation_AR4!$A967="CH4",About!$D$58,IF(EPA_Export_Aggregation_AR4!$A967="N2O",About!$D$59,1))</f>
        <v>7.5679271408000001E-2</v>
      </c>
      <c r="S967" s="337">
        <f>EPA_Export_Aggregation_AR4!S967*IF(EPA_Export_Aggregation_AR4!$A967="CH4",About!$D$58,IF(EPA_Export_Aggregation_AR4!$A967="N2O",About!$D$59,1))</f>
        <v>6.89736050243E-2</v>
      </c>
      <c r="T967" s="337">
        <f>EPA_Export_Aggregation_AR4!T967*IF(EPA_Export_Aggregation_AR4!$A967="CH4",About!$D$58,IF(EPA_Export_Aggregation_AR4!$A967="N2O",About!$D$59,1))</f>
        <v>6.6436326364299997E-2</v>
      </c>
      <c r="U967" s="337">
        <f>EPA_Export_Aggregation_AR4!U967*IF(EPA_Export_Aggregation_AR4!$A967="CH4",About!$D$58,IF(EPA_Export_Aggregation_AR4!$A967="N2O",About!$D$59,1))</f>
        <v>6.8593972678999998E-2</v>
      </c>
      <c r="V967" s="337">
        <f>EPA_Export_Aggregation_AR4!V967*IF(EPA_Export_Aggregation_AR4!$A967="CH4",About!$D$58,IF(EPA_Export_Aggregation_AR4!$A967="N2O",About!$D$59,1))</f>
        <v>6.8156624969599996E-2</v>
      </c>
      <c r="W967" s="337">
        <f>EPA_Export_Aggregation_AR4!W967*IF(EPA_Export_Aggregation_AR4!$A967="CH4",About!$D$58,IF(EPA_Export_Aggregation_AR4!$A967="N2O",About!$D$59,1))</f>
        <v>6.5449058776800004E-2</v>
      </c>
      <c r="X967" s="337">
        <f>EPA_Export_Aggregation_AR4!X967*IF(EPA_Export_Aggregation_AR4!$A967="CH4",About!$D$58,IF(EPA_Export_Aggregation_AR4!$A967="N2O",About!$D$59,1))</f>
        <v>9.1512280791299999E-2</v>
      </c>
      <c r="Y967" s="337">
        <f>EPA_Export_Aggregation_AR4!Y967*IF(EPA_Export_Aggregation_AR4!$A967="CH4",About!$D$58,IF(EPA_Export_Aggregation_AR4!$A967="N2O",About!$D$59,1))</f>
        <v>7.4968107670899994E-2</v>
      </c>
      <c r="Z967" s="337">
        <f>EPA_Export_Aggregation_AR4!Z967*IF(EPA_Export_Aggregation_AR4!$A967="CH4",About!$D$58,IF(EPA_Export_Aggregation_AR4!$A967="N2O",About!$D$59,1))</f>
        <v>6.3166491347299999E-2</v>
      </c>
      <c r="AA967" s="337">
        <f>EPA_Export_Aggregation_AR4!AA967*IF(EPA_Export_Aggregation_AR4!$A967="CH4",About!$D$58,IF(EPA_Export_Aggregation_AR4!$A967="N2O",About!$D$59,1))</f>
        <v>8.7359354449199997E-2</v>
      </c>
      <c r="AB967" s="337">
        <f>EPA_Export_Aggregation_AR4!AB967*IF(EPA_Export_Aggregation_AR4!$A967="CH4",About!$D$58,IF(EPA_Export_Aggregation_AR4!$A967="N2O",About!$D$59,1))</f>
        <v>9.4237159897299999E-2</v>
      </c>
      <c r="AC967" s="337">
        <f>EPA_Export_Aggregation_AR4!AC967*IF(EPA_Export_Aggregation_AR4!$A967="CH4",About!$D$58,IF(EPA_Export_Aggregation_AR4!$A967="N2O",About!$D$59,1))</f>
        <v>8.9275708961600003E-2</v>
      </c>
      <c r="AD967" s="337">
        <f>EPA_Export_Aggregation_AR4!AD967*IF(EPA_Export_Aggregation_AR4!$A967="CH4",About!$D$58,IF(EPA_Export_Aggregation_AR4!$A967="N2O",About!$D$59,1))</f>
        <v>8.4358705515400007E-2</v>
      </c>
      <c r="AE967" s="337">
        <f>EPA_Export_Aggregation_AR4!AE967*IF(EPA_Export_Aggregation_AR4!$A967="CH4",About!$D$58,IF(EPA_Export_Aggregation_AR4!$A967="N2O",About!$D$59,1))</f>
        <v>3.3448746558899997E-2</v>
      </c>
      <c r="AF967" s="337">
        <f>EPA_Export_Aggregation_AR4!AF967*IF(EPA_Export_Aggregation_AR4!$A967="CH4",About!$D$58,IF(EPA_Export_Aggregation_AR4!$A967="N2O",About!$D$59,1))</f>
        <v>8.5814735979600001E-2</v>
      </c>
      <c r="AG967" s="337">
        <f>EPA_Export_Aggregation_AR4!AG967*IF(EPA_Export_Aggregation_AR4!$A967="CH4",About!$D$58,IF(EPA_Export_Aggregation_AR4!$A967="N2O",About!$D$59,1))</f>
        <v>9.7951645036299995E-2</v>
      </c>
      <c r="AH967" s="337">
        <f>EPA_Export_Aggregation_AR4!AH967*IF(EPA_Export_Aggregation_AR4!$A967="CH4",About!$D$58,IF(EPA_Export_Aggregation_AR4!$A967="N2O",About!$D$59,1))</f>
        <v>9.5006430348000007E-2</v>
      </c>
      <c r="AI967" s="337">
        <f>EPA_Export_Aggregation_AR4!AI967*IF(EPA_Export_Aggregation_AR4!$A967="CH4",About!$D$58,IF(EPA_Export_Aggregation_AR4!$A967="N2O",About!$D$59,1))</f>
        <v>0.1102781132304</v>
      </c>
      <c r="AJ967" s="337">
        <f>EPA_Export_Aggregation_AR4!AJ967*IF(EPA_Export_Aggregation_AR4!$A967="CH4",About!$D$58,IF(EPA_Export_Aggregation_AR4!$A967="N2O",About!$D$59,1))</f>
        <v>0.1102616028944</v>
      </c>
      <c r="AK967" s="337">
        <f>EPA_Export_Aggregation_AR4!AK967*IF(EPA_Export_Aggregation_AR4!$A967="CH4",About!$D$58,IF(EPA_Export_Aggregation_AR4!$A967="N2O",About!$D$59,1))</f>
        <v>0.1087917055879</v>
      </c>
      <c r="AL967" s="337">
        <f>EPA_Export_Aggregation_AR4!AL967*IF(EPA_Export_Aggregation_AR4!$A967="CH4",About!$D$58,IF(EPA_Export_Aggregation_AR4!$A967="N2O",About!$D$59,1))</f>
        <v>0</v>
      </c>
    </row>
    <row r="968" spans="1:38" hidden="1">
      <c r="A968" s="340" t="s">
        <v>2248</v>
      </c>
      <c r="B968" s="337" t="s">
        <v>3776</v>
      </c>
      <c r="C968" s="337">
        <v>1</v>
      </c>
      <c r="D968" s="337" t="s">
        <v>3777</v>
      </c>
      <c r="E968" s="337" t="s">
        <v>3636</v>
      </c>
      <c r="F968" s="337">
        <v>19</v>
      </c>
      <c r="G968" s="337">
        <f>EPA_Export_Aggregation_AR4!G968*IF(EPA_Export_Aggregation_AR4!$A968="CH4",About!$D$58,IF(EPA_Export_Aggregation_AR4!$A968="N2O",About!$D$59,1))</f>
        <v>1.8387840651399999E-2</v>
      </c>
      <c r="H968" s="337">
        <f>EPA_Export_Aggregation_AR4!H968*IF(EPA_Export_Aggregation_AR4!$A968="CH4",About!$D$58,IF(EPA_Export_Aggregation_AR4!$A968="N2O",About!$D$59,1))</f>
        <v>1.6861054381199999E-2</v>
      </c>
      <c r="I968" s="337">
        <f>EPA_Export_Aggregation_AR4!I968*IF(EPA_Export_Aggregation_AR4!$A968="CH4",About!$D$58,IF(EPA_Export_Aggregation_AR4!$A968="N2O",About!$D$59,1))</f>
        <v>1.8369558002400001E-2</v>
      </c>
      <c r="J968" s="337">
        <f>EPA_Export_Aggregation_AR4!J968*IF(EPA_Export_Aggregation_AR4!$A968="CH4",About!$D$58,IF(EPA_Export_Aggregation_AR4!$A968="N2O",About!$D$59,1))</f>
        <v>2.15081938334E-2</v>
      </c>
      <c r="K968" s="337">
        <f>EPA_Export_Aggregation_AR4!K968*IF(EPA_Export_Aggregation_AR4!$A968="CH4",About!$D$58,IF(EPA_Export_Aggregation_AR4!$A968="N2O",About!$D$59,1))</f>
        <v>1.9856409662400001E-2</v>
      </c>
      <c r="L968" s="337">
        <f>EPA_Export_Aggregation_AR4!L968*IF(EPA_Export_Aggregation_AR4!$A968="CH4",About!$D$58,IF(EPA_Export_Aggregation_AR4!$A968="N2O",About!$D$59,1))</f>
        <v>1.9572752919399999E-2</v>
      </c>
      <c r="M968" s="337">
        <f>EPA_Export_Aggregation_AR4!M968*IF(EPA_Export_Aggregation_AR4!$A968="CH4",About!$D$58,IF(EPA_Export_Aggregation_AR4!$A968="N2O",About!$D$59,1))</f>
        <v>1.7628380668500001E-2</v>
      </c>
      <c r="N968" s="337">
        <f>EPA_Export_Aggregation_AR4!N968*IF(EPA_Export_Aggregation_AR4!$A968="CH4",About!$D$58,IF(EPA_Export_Aggregation_AR4!$A968="N2O",About!$D$59,1))</f>
        <v>1.7824559514099999E-2</v>
      </c>
      <c r="O968" s="337">
        <f>EPA_Export_Aggregation_AR4!O968*IF(EPA_Export_Aggregation_AR4!$A968="CH4",About!$D$58,IF(EPA_Export_Aggregation_AR4!$A968="N2O",About!$D$59,1))</f>
        <v>2.1783897814599999E-2</v>
      </c>
      <c r="P968" s="337">
        <f>EPA_Export_Aggregation_AR4!P968*IF(EPA_Export_Aggregation_AR4!$A968="CH4",About!$D$58,IF(EPA_Export_Aggregation_AR4!$A968="N2O",About!$D$59,1))</f>
        <v>2.0800213868799999E-2</v>
      </c>
      <c r="Q968" s="337">
        <f>EPA_Export_Aggregation_AR4!Q968*IF(EPA_Export_Aggregation_AR4!$A968="CH4",About!$D$58,IF(EPA_Export_Aggregation_AR4!$A968="N2O",About!$D$59,1))</f>
        <v>1.88669551017E-2</v>
      </c>
      <c r="R968" s="337">
        <f>EPA_Export_Aggregation_AR4!R968*IF(EPA_Export_Aggregation_AR4!$A968="CH4",About!$D$58,IF(EPA_Export_Aggregation_AR4!$A968="N2O",About!$D$59,1))</f>
        <v>1.8103409817399999E-2</v>
      </c>
      <c r="S968" s="337">
        <f>EPA_Export_Aggregation_AR4!S968*IF(EPA_Export_Aggregation_AR4!$A968="CH4",About!$D$58,IF(EPA_Export_Aggregation_AR4!$A968="N2O",About!$D$59,1))</f>
        <v>1.6430265035700001E-2</v>
      </c>
      <c r="T968" s="337">
        <f>EPA_Export_Aggregation_AR4!T968*IF(EPA_Export_Aggregation_AR4!$A968="CH4",About!$D$58,IF(EPA_Export_Aggregation_AR4!$A968="N2O",About!$D$59,1))</f>
        <v>1.5792517445400001E-2</v>
      </c>
      <c r="U968" s="337">
        <f>EPA_Export_Aggregation_AR4!U968*IF(EPA_Export_Aggregation_AR4!$A968="CH4",About!$D$58,IF(EPA_Export_Aggregation_AR4!$A968="N2O",About!$D$59,1))</f>
        <v>1.6245201860299999E-2</v>
      </c>
      <c r="V968" s="337">
        <f>EPA_Export_Aggregation_AR4!V968*IF(EPA_Export_Aggregation_AR4!$A968="CH4",About!$D$58,IF(EPA_Export_Aggregation_AR4!$A968="N2O",About!$D$59,1))</f>
        <v>1.6072600046200002E-2</v>
      </c>
      <c r="W968" s="337">
        <f>EPA_Export_Aggregation_AR4!W968*IF(EPA_Export_Aggregation_AR4!$A968="CH4",About!$D$58,IF(EPA_Export_Aggregation_AR4!$A968="N2O",About!$D$59,1))</f>
        <v>1.53943429901E-2</v>
      </c>
      <c r="X968" s="337">
        <f>EPA_Export_Aggregation_AR4!X968*IF(EPA_Export_Aggregation_AR4!$A968="CH4",About!$D$58,IF(EPA_Export_Aggregation_AR4!$A968="N2O",About!$D$59,1))</f>
        <v>2.14809292203E-2</v>
      </c>
      <c r="Y968" s="337">
        <f>EPA_Export_Aggregation_AR4!Y968*IF(EPA_Export_Aggregation_AR4!$A968="CH4",About!$D$58,IF(EPA_Export_Aggregation_AR4!$A968="N2O",About!$D$59,1))</f>
        <v>1.7545533168500001E-2</v>
      </c>
      <c r="Z968" s="337">
        <f>EPA_Export_Aggregation_AR4!Z968*IF(EPA_Export_Aggregation_AR4!$A968="CH4",About!$D$58,IF(EPA_Export_Aggregation_AR4!$A968="N2O",About!$D$59,1))</f>
        <v>1.46561690466E-2</v>
      </c>
      <c r="AA968" s="337">
        <f>EPA_Export_Aggregation_AR4!AA968*IF(EPA_Export_Aggregation_AR4!$A968="CH4",About!$D$58,IF(EPA_Export_Aggregation_AR4!$A968="N2O",About!$D$59,1))</f>
        <v>2.0035768184400001E-2</v>
      </c>
      <c r="AB968" s="337">
        <f>EPA_Export_Aggregation_AR4!AB968*IF(EPA_Export_Aggregation_AR4!$A968="CH4",About!$D$58,IF(EPA_Export_Aggregation_AR4!$A968="N2O",About!$D$59,1))</f>
        <v>2.1436019938300001E-2</v>
      </c>
      <c r="AC968" s="337">
        <f>EPA_Export_Aggregation_AR4!AC968*IF(EPA_Export_Aggregation_AR4!$A968="CH4",About!$D$58,IF(EPA_Export_Aggregation_AR4!$A968="N2O",About!$D$59,1))</f>
        <v>2.01356967614E-2</v>
      </c>
      <c r="AD968" s="337">
        <f>EPA_Export_Aggregation_AR4!AD968*IF(EPA_Export_Aggregation_AR4!$A968="CH4",About!$D$58,IF(EPA_Export_Aggregation_AR4!$A968="N2O",About!$D$59,1))</f>
        <v>1.8914842443499998E-2</v>
      </c>
      <c r="AE968" s="337">
        <f>EPA_Export_Aggregation_AR4!AE968*IF(EPA_Export_Aggregation_AR4!$A968="CH4",About!$D$58,IF(EPA_Export_Aggregation_AR4!$A968="N2O",About!$D$59,1))</f>
        <v>7.4709835411000004E-3</v>
      </c>
      <c r="AF968" s="337">
        <f>EPA_Export_Aggregation_AR4!AF968*IF(EPA_Export_Aggregation_AR4!$A968="CH4",About!$D$58,IF(EPA_Export_Aggregation_AR4!$A968="N2O",About!$D$59,1))</f>
        <v>1.9045781193800002E-2</v>
      </c>
      <c r="AG968" s="337">
        <f>EPA_Export_Aggregation_AR4!AG968*IF(EPA_Export_Aggregation_AR4!$A968="CH4",About!$D$58,IF(EPA_Export_Aggregation_AR4!$A968="N2O",About!$D$59,1))</f>
        <v>2.17255492264E-2</v>
      </c>
      <c r="AH968" s="337">
        <f>EPA_Export_Aggregation_AR4!AH968*IF(EPA_Export_Aggregation_AR4!$A968="CH4",About!$D$58,IF(EPA_Export_Aggregation_AR4!$A968="N2O",About!$D$59,1))</f>
        <v>2.1051801369800002E-2</v>
      </c>
      <c r="AI968" s="337">
        <f>EPA_Export_Aggregation_AR4!AI968*IF(EPA_Export_Aggregation_AR4!$A968="CH4",About!$D$58,IF(EPA_Export_Aggregation_AR4!$A968="N2O",About!$D$59,1))</f>
        <v>2.44592012047E-2</v>
      </c>
      <c r="AJ968" s="337">
        <f>EPA_Export_Aggregation_AR4!AJ968*IF(EPA_Export_Aggregation_AR4!$A968="CH4",About!$D$58,IF(EPA_Export_Aggregation_AR4!$A968="N2O",About!$D$59,1))</f>
        <v>2.4506669634E-2</v>
      </c>
      <c r="AK968" s="337">
        <f>EPA_Export_Aggregation_AR4!AK968*IF(EPA_Export_Aggregation_AR4!$A968="CH4",About!$D$58,IF(EPA_Export_Aggregation_AR4!$A968="N2O",About!$D$59,1))</f>
        <v>2.4255109756599998E-2</v>
      </c>
      <c r="AL968" s="337">
        <f>EPA_Export_Aggregation_AR4!AL968*IF(EPA_Export_Aggregation_AR4!$A968="CH4",About!$D$58,IF(EPA_Export_Aggregation_AR4!$A968="N2O",About!$D$59,1))</f>
        <v>0</v>
      </c>
    </row>
    <row r="969" spans="1:38" hidden="1">
      <c r="A969" s="340" t="s">
        <v>2248</v>
      </c>
      <c r="B969" s="337" t="s">
        <v>3776</v>
      </c>
      <c r="C969" s="337">
        <v>1</v>
      </c>
      <c r="D969" s="337" t="s">
        <v>3777</v>
      </c>
      <c r="E969" s="337" t="s">
        <v>3638</v>
      </c>
      <c r="F969" s="337">
        <v>19</v>
      </c>
      <c r="G969" s="337">
        <f>EPA_Export_Aggregation_AR4!G969*IF(EPA_Export_Aggregation_AR4!$A969="CH4",About!$D$58,IF(EPA_Export_Aggregation_AR4!$A969="N2O",About!$D$59,1))</f>
        <v>0.1390049597568</v>
      </c>
      <c r="H969" s="337">
        <f>EPA_Export_Aggregation_AR4!H969*IF(EPA_Export_Aggregation_AR4!$A969="CH4",About!$D$58,IF(EPA_Export_Aggregation_AR4!$A969="N2O",About!$D$59,1))</f>
        <v>0.12812534604709999</v>
      </c>
      <c r="I969" s="337">
        <f>EPA_Export_Aggregation_AR4!I969*IF(EPA_Export_Aggregation_AR4!$A969="CH4",About!$D$58,IF(EPA_Export_Aggregation_AR4!$A969="N2O",About!$D$59,1))</f>
        <v>0.1405935483065</v>
      </c>
      <c r="J969" s="337">
        <f>EPA_Export_Aggregation_AR4!J969*IF(EPA_Export_Aggregation_AR4!$A969="CH4",About!$D$58,IF(EPA_Export_Aggregation_AR4!$A969="N2O",About!$D$59,1))</f>
        <v>0.16516967782770001</v>
      </c>
      <c r="K969" s="337">
        <f>EPA_Export_Aggregation_AR4!K969*IF(EPA_Export_Aggregation_AR4!$A969="CH4",About!$D$58,IF(EPA_Export_Aggregation_AR4!$A969="N2O",About!$D$59,1))</f>
        <v>0.1533615719352</v>
      </c>
      <c r="L969" s="337">
        <f>EPA_Export_Aggregation_AR4!L969*IF(EPA_Export_Aggregation_AR4!$A969="CH4",About!$D$58,IF(EPA_Export_Aggregation_AR4!$A969="N2O",About!$D$59,1))</f>
        <v>0.1523065003853</v>
      </c>
      <c r="M969" s="337">
        <f>EPA_Export_Aggregation_AR4!M969*IF(EPA_Export_Aggregation_AR4!$A969="CH4",About!$D$58,IF(EPA_Export_Aggregation_AR4!$A969="N2O",About!$D$59,1))</f>
        <v>0.1377268576922</v>
      </c>
      <c r="N969" s="337">
        <f>EPA_Export_Aggregation_AR4!N969*IF(EPA_Export_Aggregation_AR4!$A969="CH4",About!$D$58,IF(EPA_Export_Aggregation_AR4!$A969="N2O",About!$D$59,1))</f>
        <v>0.13934143784149999</v>
      </c>
      <c r="O969" s="337">
        <f>EPA_Export_Aggregation_AR4!O969*IF(EPA_Export_Aggregation_AR4!$A969="CH4",About!$D$58,IF(EPA_Export_Aggregation_AR4!$A969="N2O",About!$D$59,1))</f>
        <v>0.1703772234349</v>
      </c>
      <c r="P969" s="337">
        <f>EPA_Export_Aggregation_AR4!P969*IF(EPA_Export_Aggregation_AR4!$A969="CH4",About!$D$58,IF(EPA_Export_Aggregation_AR4!$A969="N2O",About!$D$59,1))</f>
        <v>0.16250460171110001</v>
      </c>
      <c r="Q969" s="337">
        <f>EPA_Export_Aggregation_AR4!Q969*IF(EPA_Export_Aggregation_AR4!$A969="CH4",About!$D$58,IF(EPA_Export_Aggregation_AR4!$A969="N2O",About!$D$59,1))</f>
        <v>0.147033548071</v>
      </c>
      <c r="R969" s="337">
        <f>EPA_Export_Aggregation_AR4!R969*IF(EPA_Export_Aggregation_AR4!$A969="CH4",About!$D$58,IF(EPA_Export_Aggregation_AR4!$A969="N2O",About!$D$59,1))</f>
        <v>0.14068170284590001</v>
      </c>
      <c r="S969" s="337">
        <f>EPA_Export_Aggregation_AR4!S969*IF(EPA_Export_Aggregation_AR4!$A969="CH4",About!$D$58,IF(EPA_Export_Aggregation_AR4!$A969="N2O",About!$D$59,1))</f>
        <v>0.12697982176979999</v>
      </c>
      <c r="T969" s="337">
        <f>EPA_Export_Aggregation_AR4!T969*IF(EPA_Export_Aggregation_AR4!$A969="CH4",About!$D$58,IF(EPA_Export_Aggregation_AR4!$A969="N2O",About!$D$59,1))</f>
        <v>0.12137274419169999</v>
      </c>
      <c r="U969" s="337">
        <f>EPA_Export_Aggregation_AR4!U969*IF(EPA_Export_Aggregation_AR4!$A969="CH4",About!$D$58,IF(EPA_Export_Aggregation_AR4!$A969="N2O",About!$D$59,1))</f>
        <v>0.1243450666699</v>
      </c>
      <c r="V969" s="337">
        <f>EPA_Export_Aggregation_AR4!V969*IF(EPA_Export_Aggregation_AR4!$A969="CH4",About!$D$58,IF(EPA_Export_Aggregation_AR4!$A969="N2O",About!$D$59,1))</f>
        <v>0.1224973441584</v>
      </c>
      <c r="W969" s="337">
        <f>EPA_Export_Aggregation_AR4!W969*IF(EPA_Export_Aggregation_AR4!$A969="CH4",About!$D$58,IF(EPA_Export_Aggregation_AR4!$A969="N2O",About!$D$59,1))</f>
        <v>0.1167245810088</v>
      </c>
      <c r="X969" s="337">
        <f>EPA_Export_Aggregation_AR4!X969*IF(EPA_Export_Aggregation_AR4!$A969="CH4",About!$D$58,IF(EPA_Export_Aggregation_AR4!$A969="N2O",About!$D$59,1))</f>
        <v>0.16189178450960001</v>
      </c>
      <c r="Y969" s="337">
        <f>EPA_Export_Aggregation_AR4!Y969*IF(EPA_Export_Aggregation_AR4!$A969="CH4",About!$D$58,IF(EPA_Export_Aggregation_AR4!$A969="N2O",About!$D$59,1))</f>
        <v>0.13117045497070001</v>
      </c>
      <c r="Z969" s="337">
        <f>EPA_Export_Aggregation_AR4!Z969*IF(EPA_Export_Aggregation_AR4!$A969="CH4",About!$D$58,IF(EPA_Export_Aggregation_AR4!$A969="N2O",About!$D$59,1))</f>
        <v>0.1091459709579</v>
      </c>
      <c r="AA969" s="337">
        <f>EPA_Export_Aggregation_AR4!AA969*IF(EPA_Export_Aggregation_AR4!$A969="CH4",About!$D$58,IF(EPA_Export_Aggregation_AR4!$A969="N2O",About!$D$59,1))</f>
        <v>0.14906420716839999</v>
      </c>
      <c r="AB969" s="337">
        <f>EPA_Export_Aggregation_AR4!AB969*IF(EPA_Export_Aggregation_AR4!$A969="CH4",About!$D$58,IF(EPA_Export_Aggregation_AR4!$A969="N2O",About!$D$59,1))</f>
        <v>0.15947130363879999</v>
      </c>
      <c r="AC969" s="337">
        <f>EPA_Export_Aggregation_AR4!AC969*IF(EPA_Export_Aggregation_AR4!$A969="CH4",About!$D$58,IF(EPA_Export_Aggregation_AR4!$A969="N2O",About!$D$59,1))</f>
        <v>0.15007141494580001</v>
      </c>
      <c r="AD969" s="337">
        <f>EPA_Export_Aggregation_AR4!AD969*IF(EPA_Export_Aggregation_AR4!$A969="CH4",About!$D$58,IF(EPA_Export_Aggregation_AR4!$A969="N2O",About!$D$59,1))</f>
        <v>0.1411598402824</v>
      </c>
      <c r="AE969" s="337">
        <f>EPA_Export_Aggregation_AR4!AE969*IF(EPA_Export_Aggregation_AR4!$A969="CH4",About!$D$58,IF(EPA_Export_Aggregation_AR4!$A969="N2O",About!$D$59,1))</f>
        <v>5.5740014642700002E-2</v>
      </c>
      <c r="AF969" s="337">
        <f>EPA_Export_Aggregation_AR4!AF969*IF(EPA_Export_Aggregation_AR4!$A969="CH4",About!$D$58,IF(EPA_Export_Aggregation_AR4!$A969="N2O",About!$D$59,1))</f>
        <v>0.14235969769849999</v>
      </c>
      <c r="AG969" s="337">
        <f>EPA_Export_Aggregation_AR4!AG969*IF(EPA_Export_Aggregation_AR4!$A969="CH4",About!$D$58,IF(EPA_Export_Aggregation_AR4!$A969="N2O",About!$D$59,1))</f>
        <v>0.1623139441716</v>
      </c>
      <c r="AH969" s="337">
        <f>EPA_Export_Aggregation_AR4!AH969*IF(EPA_Export_Aggregation_AR4!$A969="CH4",About!$D$58,IF(EPA_Export_Aggregation_AR4!$A969="N2O",About!$D$59,1))</f>
        <v>0.15723728398350001</v>
      </c>
      <c r="AI969" s="337">
        <f>EPA_Export_Aggregation_AR4!AI969*IF(EPA_Export_Aggregation_AR4!$A969="CH4",About!$D$58,IF(EPA_Export_Aggregation_AR4!$A969="N2O",About!$D$59,1))</f>
        <v>0.1822825500071</v>
      </c>
      <c r="AJ969" s="337">
        <f>EPA_Export_Aggregation_AR4!AJ969*IF(EPA_Export_Aggregation_AR4!$A969="CH4",About!$D$58,IF(EPA_Export_Aggregation_AR4!$A969="N2O",About!$D$59,1))</f>
        <v>0.1818245855001</v>
      </c>
      <c r="AK969" s="337">
        <f>EPA_Export_Aggregation_AR4!AK969*IF(EPA_Export_Aggregation_AR4!$A969="CH4",About!$D$58,IF(EPA_Export_Aggregation_AR4!$A969="N2O",About!$D$59,1))</f>
        <v>0.17904788123609999</v>
      </c>
      <c r="AL969" s="337">
        <f>EPA_Export_Aggregation_AR4!AL969*IF(EPA_Export_Aggregation_AR4!$A969="CH4",About!$D$58,IF(EPA_Export_Aggregation_AR4!$A969="N2O",About!$D$59,1))</f>
        <v>0</v>
      </c>
    </row>
    <row r="970" spans="1:38" hidden="1">
      <c r="A970" s="340" t="s">
        <v>2248</v>
      </c>
      <c r="B970" s="337" t="s">
        <v>3776</v>
      </c>
      <c r="C970" s="337">
        <v>1</v>
      </c>
      <c r="D970" s="337" t="s">
        <v>3777</v>
      </c>
      <c r="E970" s="337" t="s">
        <v>3640</v>
      </c>
      <c r="F970" s="337">
        <v>19</v>
      </c>
      <c r="G970" s="337">
        <f>EPA_Export_Aggregation_AR4!G970*IF(EPA_Export_Aggregation_AR4!$A970="CH4",About!$D$58,IF(EPA_Export_Aggregation_AR4!$A970="N2O",About!$D$59,1))</f>
        <v>6.5534420593199999E-2</v>
      </c>
      <c r="H970" s="337">
        <f>EPA_Export_Aggregation_AR4!H970*IF(EPA_Export_Aggregation_AR4!$A970="CH4",About!$D$58,IF(EPA_Export_Aggregation_AR4!$A970="N2O",About!$D$59,1))</f>
        <v>6.0527617106799998E-2</v>
      </c>
      <c r="I970" s="337">
        <f>EPA_Export_Aggregation_AR4!I970*IF(EPA_Export_Aggregation_AR4!$A970="CH4",About!$D$58,IF(EPA_Export_Aggregation_AR4!$A970="N2O",About!$D$59,1))</f>
        <v>6.6678350570199996E-2</v>
      </c>
      <c r="J970" s="337">
        <f>EPA_Export_Aggregation_AR4!J970*IF(EPA_Export_Aggregation_AR4!$A970="CH4",About!$D$58,IF(EPA_Export_Aggregation_AR4!$A970="N2O",About!$D$59,1))</f>
        <v>7.8878035878599997E-2</v>
      </c>
      <c r="K970" s="337">
        <f>EPA_Export_Aggregation_AR4!K970*IF(EPA_Export_Aggregation_AR4!$A970="CH4",About!$D$58,IF(EPA_Export_Aggregation_AR4!$A970="N2O",About!$D$59,1))</f>
        <v>7.3668541863499998E-2</v>
      </c>
      <c r="L970" s="337">
        <f>EPA_Export_Aggregation_AR4!L970*IF(EPA_Export_Aggregation_AR4!$A970="CH4",About!$D$58,IF(EPA_Export_Aggregation_AR4!$A970="N2O",About!$D$59,1))</f>
        <v>7.3352648776000007E-2</v>
      </c>
      <c r="M970" s="337">
        <f>EPA_Export_Aggregation_AR4!M970*IF(EPA_Export_Aggregation_AR4!$A970="CH4",About!$D$58,IF(EPA_Export_Aggregation_AR4!$A970="N2O",About!$D$59,1))</f>
        <v>6.6513624950699998E-2</v>
      </c>
      <c r="N970" s="337">
        <f>EPA_Export_Aggregation_AR4!N970*IF(EPA_Export_Aggregation_AR4!$A970="CH4",About!$D$58,IF(EPA_Export_Aggregation_AR4!$A970="N2O",About!$D$59,1))</f>
        <v>6.7665833483799995E-2</v>
      </c>
      <c r="O970" s="337">
        <f>EPA_Export_Aggregation_AR4!O970*IF(EPA_Export_Aggregation_AR4!$A970="CH4",About!$D$58,IF(EPA_Export_Aggregation_AR4!$A970="N2O",About!$D$59,1))</f>
        <v>8.3275853148600004E-2</v>
      </c>
      <c r="P970" s="337">
        <f>EPA_Export_Aggregation_AR4!P970*IF(EPA_Export_Aggregation_AR4!$A970="CH4",About!$D$58,IF(EPA_Export_Aggregation_AR4!$A970="N2O",About!$D$59,1))</f>
        <v>8.0019582356299995E-2</v>
      </c>
      <c r="Q970" s="337">
        <f>EPA_Export_Aggregation_AR4!Q970*IF(EPA_Export_Aggregation_AR4!$A970="CH4",About!$D$58,IF(EPA_Export_Aggregation_AR4!$A970="N2O",About!$D$59,1))</f>
        <v>7.2888408366700005E-2</v>
      </c>
      <c r="R970" s="337">
        <f>EPA_Export_Aggregation_AR4!R970*IF(EPA_Export_Aggregation_AR4!$A970="CH4",About!$D$58,IF(EPA_Export_Aggregation_AR4!$A970="N2O",About!$D$59,1))</f>
        <v>7.0161125700999999E-2</v>
      </c>
      <c r="S970" s="337">
        <f>EPA_Export_Aggregation_AR4!S970*IF(EPA_Export_Aggregation_AR4!$A970="CH4",About!$D$58,IF(EPA_Export_Aggregation_AR4!$A970="N2O",About!$D$59,1))</f>
        <v>6.3630383844399993E-2</v>
      </c>
      <c r="T970" s="337">
        <f>EPA_Export_Aggregation_AR4!T970*IF(EPA_Export_Aggregation_AR4!$A970="CH4",About!$D$58,IF(EPA_Export_Aggregation_AR4!$A970="N2O",About!$D$59,1))</f>
        <v>6.1085212295400003E-2</v>
      </c>
      <c r="U970" s="337">
        <f>EPA_Export_Aggregation_AR4!U970*IF(EPA_Export_Aggregation_AR4!$A970="CH4",About!$D$58,IF(EPA_Export_Aggregation_AR4!$A970="N2O",About!$D$59,1))</f>
        <v>6.2915185867600004E-2</v>
      </c>
      <c r="V970" s="337">
        <f>EPA_Export_Aggregation_AR4!V970*IF(EPA_Export_Aggregation_AR4!$A970="CH4",About!$D$58,IF(EPA_Export_Aggregation_AR4!$A970="N2O",About!$D$59,1))</f>
        <v>6.2394648302799997E-2</v>
      </c>
      <c r="W970" s="337">
        <f>EPA_Export_Aggregation_AR4!W970*IF(EPA_Export_Aggregation_AR4!$A970="CH4",About!$D$58,IF(EPA_Export_Aggregation_AR4!$A970="N2O",About!$D$59,1))</f>
        <v>6.0054696040299997E-2</v>
      </c>
      <c r="X970" s="337">
        <f>EPA_Export_Aggregation_AR4!X970*IF(EPA_Export_Aggregation_AR4!$A970="CH4",About!$D$58,IF(EPA_Export_Aggregation_AR4!$A970="N2O",About!$D$59,1))</f>
        <v>8.4289515823600003E-2</v>
      </c>
      <c r="Y970" s="337">
        <f>EPA_Export_Aggregation_AR4!Y970*IF(EPA_Export_Aggregation_AR4!$A970="CH4",About!$D$58,IF(EPA_Export_Aggregation_AR4!$A970="N2O",About!$D$59,1))</f>
        <v>6.9192864050200004E-2</v>
      </c>
      <c r="Z970" s="337">
        <f>EPA_Export_Aggregation_AR4!Z970*IF(EPA_Export_Aggregation_AR4!$A970="CH4",About!$D$58,IF(EPA_Export_Aggregation_AR4!$A970="N2O",About!$D$59,1))</f>
        <v>5.8215091823199998E-2</v>
      </c>
      <c r="AA970" s="337">
        <f>EPA_Export_Aggregation_AR4!AA970*IF(EPA_Export_Aggregation_AR4!$A970="CH4",About!$D$58,IF(EPA_Export_Aggregation_AR4!$A970="N2O",About!$D$59,1))</f>
        <v>8.0148052814199996E-2</v>
      </c>
      <c r="AB970" s="337">
        <f>EPA_Export_Aggregation_AR4!AB970*IF(EPA_Export_Aggregation_AR4!$A970="CH4",About!$D$58,IF(EPA_Export_Aggregation_AR4!$A970="N2O",About!$D$59,1))</f>
        <v>8.6272173331600005E-2</v>
      </c>
      <c r="AC970" s="337">
        <f>EPA_Export_Aggregation_AR4!AC970*IF(EPA_Export_Aggregation_AR4!$A970="CH4",About!$D$58,IF(EPA_Export_Aggregation_AR4!$A970="N2O",About!$D$59,1))</f>
        <v>8.1530154743999994E-2</v>
      </c>
      <c r="AD970" s="337">
        <f>EPA_Export_Aggregation_AR4!AD970*IF(EPA_Export_Aggregation_AR4!$A970="CH4",About!$D$58,IF(EPA_Export_Aggregation_AR4!$A970="N2O",About!$D$59,1))</f>
        <v>7.7090928562499994E-2</v>
      </c>
      <c r="AE970" s="337">
        <f>EPA_Export_Aggregation_AR4!AE970*IF(EPA_Export_Aggregation_AR4!$A970="CH4",About!$D$58,IF(EPA_Export_Aggregation_AR4!$A970="N2O",About!$D$59,1))</f>
        <v>3.06011495271E-2</v>
      </c>
      <c r="AF970" s="337">
        <f>EPA_Export_Aggregation_AR4!AF970*IF(EPA_Export_Aggregation_AR4!$A970="CH4",About!$D$58,IF(EPA_Export_Aggregation_AR4!$A970="N2O",About!$D$59,1))</f>
        <v>7.8584951718000007E-2</v>
      </c>
      <c r="AG970" s="337">
        <f>EPA_Export_Aggregation_AR4!AG970*IF(EPA_Export_Aggregation_AR4!$A970="CH4",About!$D$58,IF(EPA_Export_Aggregation_AR4!$A970="N2O",About!$D$59,1))</f>
        <v>9.0097692700200002E-2</v>
      </c>
      <c r="AH970" s="337">
        <f>EPA_Export_Aggregation_AR4!AH970*IF(EPA_Export_Aggregation_AR4!$A970="CH4",About!$D$58,IF(EPA_Export_Aggregation_AR4!$A970="N2O",About!$D$59,1))</f>
        <v>8.7773950144899998E-2</v>
      </c>
      <c r="AI970" s="337">
        <f>EPA_Export_Aggregation_AR4!AI970*IF(EPA_Export_Aggregation_AR4!$A970="CH4",About!$D$58,IF(EPA_Export_Aggregation_AR4!$A970="N2O",About!$D$59,1))</f>
        <v>0.10236809477</v>
      </c>
      <c r="AJ970" s="337">
        <f>EPA_Export_Aggregation_AR4!AJ970*IF(EPA_Export_Aggregation_AR4!$A970="CH4",About!$D$58,IF(EPA_Export_Aggregation_AR4!$A970="N2O",About!$D$59,1))</f>
        <v>0.1027061946614</v>
      </c>
      <c r="AK970" s="337">
        <f>EPA_Export_Aggregation_AR4!AK970*IF(EPA_Export_Aggregation_AR4!$A970="CH4",About!$D$58,IF(EPA_Export_Aggregation_AR4!$A970="N2O",About!$D$59,1))</f>
        <v>0.1016334228355</v>
      </c>
      <c r="AL970" s="337">
        <f>EPA_Export_Aggregation_AR4!AL970*IF(EPA_Export_Aggregation_AR4!$A970="CH4",About!$D$58,IF(EPA_Export_Aggregation_AR4!$A970="N2O",About!$D$59,1))</f>
        <v>0</v>
      </c>
    </row>
    <row r="971" spans="1:38" hidden="1">
      <c r="A971" s="340" t="s">
        <v>2248</v>
      </c>
      <c r="B971" s="337" t="s">
        <v>3776</v>
      </c>
      <c r="C971" s="337">
        <v>1</v>
      </c>
      <c r="D971" s="337" t="s">
        <v>3777</v>
      </c>
      <c r="E971" s="337" t="s">
        <v>3642</v>
      </c>
      <c r="F971" s="337">
        <v>19</v>
      </c>
      <c r="G971" s="337">
        <f>EPA_Export_Aggregation_AR4!G971*IF(EPA_Export_Aggregation_AR4!$A971="CH4",About!$D$58,IF(EPA_Export_Aggregation_AR4!$A971="N2O",About!$D$59,1))</f>
        <v>7.6566999583800005E-2</v>
      </c>
      <c r="H971" s="337">
        <f>EPA_Export_Aggregation_AR4!H971*IF(EPA_Export_Aggregation_AR4!$A971="CH4",About!$D$58,IF(EPA_Export_Aggregation_AR4!$A971="N2O",About!$D$59,1))</f>
        <v>7.0476500725599994E-2</v>
      </c>
      <c r="I971" s="337">
        <f>EPA_Export_Aggregation_AR4!I971*IF(EPA_Export_Aggregation_AR4!$A971="CH4",About!$D$58,IF(EPA_Export_Aggregation_AR4!$A971="N2O",About!$D$59,1))</f>
        <v>7.7380072977999995E-2</v>
      </c>
      <c r="J971" s="337">
        <f>EPA_Export_Aggregation_AR4!J971*IF(EPA_Export_Aggregation_AR4!$A971="CH4",About!$D$58,IF(EPA_Export_Aggregation_AR4!$A971="N2O",About!$D$59,1))</f>
        <v>9.1260783311699997E-2</v>
      </c>
      <c r="K971" s="337">
        <f>EPA_Export_Aggregation_AR4!K971*IF(EPA_Export_Aggregation_AR4!$A971="CH4",About!$D$58,IF(EPA_Export_Aggregation_AR4!$A971="N2O",About!$D$59,1))</f>
        <v>8.5079767208099996E-2</v>
      </c>
      <c r="L971" s="337">
        <f>EPA_Export_Aggregation_AR4!L971*IF(EPA_Export_Aggregation_AR4!$A971="CH4",About!$D$58,IF(EPA_Export_Aggregation_AR4!$A971="N2O",About!$D$59,1))</f>
        <v>8.4655241475999995E-2</v>
      </c>
      <c r="M971" s="337">
        <f>EPA_Export_Aggregation_AR4!M971*IF(EPA_Export_Aggregation_AR4!$A971="CH4",About!$D$58,IF(EPA_Export_Aggregation_AR4!$A971="N2O",About!$D$59,1))</f>
        <v>7.6657233363700006E-2</v>
      </c>
      <c r="N971" s="337">
        <f>EPA_Export_Aggregation_AR4!N971*IF(EPA_Export_Aggregation_AR4!$A971="CH4",About!$D$58,IF(EPA_Export_Aggregation_AR4!$A971="N2O",About!$D$59,1))</f>
        <v>7.7862508178100004E-2</v>
      </c>
      <c r="O971" s="337">
        <f>EPA_Export_Aggregation_AR4!O971*IF(EPA_Export_Aggregation_AR4!$A971="CH4",About!$D$58,IF(EPA_Export_Aggregation_AR4!$A971="N2O",About!$D$59,1))</f>
        <v>9.5530923025400005E-2</v>
      </c>
      <c r="P971" s="337">
        <f>EPA_Export_Aggregation_AR4!P971*IF(EPA_Export_Aggregation_AR4!$A971="CH4",About!$D$58,IF(EPA_Export_Aggregation_AR4!$A971="N2O",About!$D$59,1))</f>
        <v>9.1323790130200005E-2</v>
      </c>
      <c r="Q971" s="337">
        <f>EPA_Export_Aggregation_AR4!Q971*IF(EPA_Export_Aggregation_AR4!$A971="CH4",About!$D$58,IF(EPA_Export_Aggregation_AR4!$A971="N2O",About!$D$59,1))</f>
        <v>8.2839804128100006E-2</v>
      </c>
      <c r="R971" s="337">
        <f>EPA_Export_Aggregation_AR4!R971*IF(EPA_Export_Aggregation_AR4!$A971="CH4",About!$D$58,IF(EPA_Export_Aggregation_AR4!$A971="N2O",About!$D$59,1))</f>
        <v>7.9431081055499994E-2</v>
      </c>
      <c r="S971" s="337">
        <f>EPA_Export_Aggregation_AR4!S971*IF(EPA_Export_Aggregation_AR4!$A971="CH4",About!$D$58,IF(EPA_Export_Aggregation_AR4!$A971="N2O",About!$D$59,1))</f>
        <v>7.1945799855899994E-2</v>
      </c>
      <c r="T971" s="337">
        <f>EPA_Export_Aggregation_AR4!T971*IF(EPA_Export_Aggregation_AR4!$A971="CH4",About!$D$58,IF(EPA_Export_Aggregation_AR4!$A971="N2O",About!$D$59,1))</f>
        <v>6.9012590368800003E-2</v>
      </c>
      <c r="U971" s="337">
        <f>EPA_Export_Aggregation_AR4!U971*IF(EPA_Export_Aggregation_AR4!$A971="CH4",About!$D$58,IF(EPA_Export_Aggregation_AR4!$A971="N2O",About!$D$59,1))</f>
        <v>7.1077160471500006E-2</v>
      </c>
      <c r="V971" s="337">
        <f>EPA_Export_Aggregation_AR4!V971*IF(EPA_Export_Aggregation_AR4!$A971="CH4",About!$D$58,IF(EPA_Export_Aggregation_AR4!$A971="N2O",About!$D$59,1))</f>
        <v>7.0568769670599996E-2</v>
      </c>
      <c r="W971" s="337">
        <f>EPA_Export_Aggregation_AR4!W971*IF(EPA_Export_Aggregation_AR4!$A971="CH4",About!$D$58,IF(EPA_Export_Aggregation_AR4!$A971="N2O",About!$D$59,1))</f>
        <v>6.7953534487999998E-2</v>
      </c>
      <c r="X971" s="337">
        <f>EPA_Export_Aggregation_AR4!X971*IF(EPA_Export_Aggregation_AR4!$A971="CH4",About!$D$58,IF(EPA_Export_Aggregation_AR4!$A971="N2O",About!$D$59,1))</f>
        <v>9.5303364366099999E-2</v>
      </c>
      <c r="Y971" s="337">
        <f>EPA_Export_Aggregation_AR4!Y971*IF(EPA_Export_Aggregation_AR4!$A971="CH4",About!$D$58,IF(EPA_Export_Aggregation_AR4!$A971="N2O",About!$D$59,1))</f>
        <v>7.8119174440200001E-2</v>
      </c>
      <c r="Z971" s="337">
        <f>EPA_Export_Aggregation_AR4!Z971*IF(EPA_Export_Aggregation_AR4!$A971="CH4",About!$D$58,IF(EPA_Export_Aggregation_AR4!$A971="N2O",About!$D$59,1))</f>
        <v>6.5709514534099997E-2</v>
      </c>
      <c r="AA971" s="337">
        <f>EPA_Export_Aggregation_AR4!AA971*IF(EPA_Export_Aggregation_AR4!$A971="CH4",About!$D$58,IF(EPA_Export_Aggregation_AR4!$A971="N2O",About!$D$59,1))</f>
        <v>9.0487823394300004E-2</v>
      </c>
      <c r="AB971" s="337">
        <f>EPA_Export_Aggregation_AR4!AB971*IF(EPA_Export_Aggregation_AR4!$A971="CH4",About!$D$58,IF(EPA_Export_Aggregation_AR4!$A971="N2O",About!$D$59,1))</f>
        <v>9.6995435514699996E-2</v>
      </c>
      <c r="AC971" s="337">
        <f>EPA_Export_Aggregation_AR4!AC971*IF(EPA_Export_Aggregation_AR4!$A971="CH4",About!$D$58,IF(EPA_Export_Aggregation_AR4!$A971="N2O",About!$D$59,1))</f>
        <v>9.1362698986799995E-2</v>
      </c>
      <c r="AD971" s="337">
        <f>EPA_Export_Aggregation_AR4!AD971*IF(EPA_Export_Aggregation_AR4!$A971="CH4",About!$D$58,IF(EPA_Export_Aggregation_AR4!$A971="N2O",About!$D$59,1))</f>
        <v>8.6035743534600001E-2</v>
      </c>
      <c r="AE971" s="337">
        <f>EPA_Export_Aggregation_AR4!AE971*IF(EPA_Export_Aggregation_AR4!$A971="CH4",About!$D$58,IF(EPA_Export_Aggregation_AR4!$A971="N2O",About!$D$59,1))</f>
        <v>3.4004719368299997E-2</v>
      </c>
      <c r="AF971" s="337">
        <f>EPA_Export_Aggregation_AR4!AF971*IF(EPA_Export_Aggregation_AR4!$A971="CH4",About!$D$58,IF(EPA_Export_Aggregation_AR4!$A971="N2O",About!$D$59,1))</f>
        <v>8.7059756743700006E-2</v>
      </c>
      <c r="AG971" s="337">
        <f>EPA_Export_Aggregation_AR4!AG971*IF(EPA_Export_Aggregation_AR4!$A971="CH4",About!$D$58,IF(EPA_Export_Aggregation_AR4!$A971="N2O",About!$D$59,1))</f>
        <v>9.9327400160499998E-2</v>
      </c>
      <c r="AH971" s="337">
        <f>EPA_Export_Aggregation_AR4!AH971*IF(EPA_Export_Aggregation_AR4!$A971="CH4",About!$D$58,IF(EPA_Export_Aggregation_AR4!$A971="N2O",About!$D$59,1))</f>
        <v>9.6317629932700002E-2</v>
      </c>
      <c r="AI971" s="337">
        <f>EPA_Export_Aggregation_AR4!AI971*IF(EPA_Export_Aggregation_AR4!$A971="CH4",About!$D$58,IF(EPA_Export_Aggregation_AR4!$A971="N2O",About!$D$59,1))</f>
        <v>0.11180818786879999</v>
      </c>
      <c r="AJ971" s="337">
        <f>EPA_Export_Aggregation_AR4!AJ971*IF(EPA_Export_Aggregation_AR4!$A971="CH4",About!$D$58,IF(EPA_Export_Aggregation_AR4!$A971="N2O",About!$D$59,1))</f>
        <v>0.1118189528827</v>
      </c>
      <c r="AK971" s="337">
        <f>EPA_Export_Aggregation_AR4!AK971*IF(EPA_Export_Aggregation_AR4!$A971="CH4",About!$D$58,IF(EPA_Export_Aggregation_AR4!$A971="N2O",About!$D$59,1))</f>
        <v>0.1105117701876</v>
      </c>
      <c r="AL971" s="337">
        <f>EPA_Export_Aggregation_AR4!AL971*IF(EPA_Export_Aggregation_AR4!$A971="CH4",About!$D$58,IF(EPA_Export_Aggregation_AR4!$A971="N2O",About!$D$59,1))</f>
        <v>0</v>
      </c>
    </row>
    <row r="972" spans="1:38" hidden="1">
      <c r="A972" s="340" t="s">
        <v>2248</v>
      </c>
      <c r="B972" s="337" t="s">
        <v>3776</v>
      </c>
      <c r="C972" s="337">
        <v>1</v>
      </c>
      <c r="D972" s="337" t="s">
        <v>3777</v>
      </c>
      <c r="E972" s="337" t="s">
        <v>3747</v>
      </c>
      <c r="F972" s="337">
        <v>19</v>
      </c>
      <c r="G972" s="337">
        <f>EPA_Export_Aggregation_AR4!G972*IF(EPA_Export_Aggregation_AR4!$A972="CH4",About!$D$58,IF(EPA_Export_Aggregation_AR4!$A972="N2O",About!$D$59,1))</f>
        <v>6.5741077210000002E-4</v>
      </c>
      <c r="H972" s="337">
        <f>EPA_Export_Aggregation_AR4!H972*IF(EPA_Export_Aggregation_AR4!$A972="CH4",About!$D$58,IF(EPA_Export_Aggregation_AR4!$A972="N2O",About!$D$59,1))</f>
        <v>6.3454474510000005E-4</v>
      </c>
      <c r="I972" s="337">
        <f>EPA_Export_Aggregation_AR4!I972*IF(EPA_Export_Aggregation_AR4!$A972="CH4",About!$D$58,IF(EPA_Export_Aggregation_AR4!$A972="N2O",About!$D$59,1))</f>
        <v>7.2994233989999999E-4</v>
      </c>
      <c r="J972" s="337">
        <f>EPA_Export_Aggregation_AR4!J972*IF(EPA_Export_Aggregation_AR4!$A972="CH4",About!$D$58,IF(EPA_Export_Aggregation_AR4!$A972="N2O",About!$D$59,1))</f>
        <v>8.9926370230000003E-4</v>
      </c>
      <c r="K972" s="337">
        <f>EPA_Export_Aggregation_AR4!K972*IF(EPA_Export_Aggregation_AR4!$A972="CH4",About!$D$58,IF(EPA_Export_Aggregation_AR4!$A972="N2O",About!$D$59,1))</f>
        <v>8.7275320189999996E-4</v>
      </c>
      <c r="L972" s="337">
        <f>EPA_Export_Aggregation_AR4!L972*IF(EPA_Export_Aggregation_AR4!$A972="CH4",About!$D$58,IF(EPA_Export_Aggregation_AR4!$A972="N2O",About!$D$59,1))</f>
        <v>9.0092776629999995E-4</v>
      </c>
      <c r="M972" s="337">
        <f>EPA_Export_Aggregation_AR4!M972*IF(EPA_Export_Aggregation_AR4!$A972="CH4",About!$D$58,IF(EPA_Export_Aggregation_AR4!$A972="N2O",About!$D$59,1))</f>
        <v>8.4442802760000002E-4</v>
      </c>
      <c r="N972" s="337">
        <f>EPA_Export_Aggregation_AR4!N972*IF(EPA_Export_Aggregation_AR4!$A972="CH4",About!$D$58,IF(EPA_Export_Aggregation_AR4!$A972="N2O",About!$D$59,1))</f>
        <v>8.8643081400000001E-4</v>
      </c>
      <c r="O972" s="337">
        <f>EPA_Export_Aggregation_AR4!O972*IF(EPA_Export_Aggregation_AR4!$A972="CH4",About!$D$58,IF(EPA_Export_Aggregation_AR4!$A972="N2O",About!$D$59,1))</f>
        <v>1.1228907836999999E-3</v>
      </c>
      <c r="P972" s="337">
        <f>EPA_Export_Aggregation_AR4!P972*IF(EPA_Export_Aggregation_AR4!$A972="CH4",About!$D$58,IF(EPA_Export_Aggregation_AR4!$A972="N2O",About!$D$59,1))</f>
        <v>1.1053368762000001E-3</v>
      </c>
      <c r="Q972" s="337">
        <f>EPA_Export_Aggregation_AR4!Q972*IF(EPA_Export_Aggregation_AR4!$A972="CH4",About!$D$58,IF(EPA_Export_Aggregation_AR4!$A972="N2O",About!$D$59,1))</f>
        <v>1.0301042630999999E-3</v>
      </c>
      <c r="R972" s="337">
        <f>EPA_Export_Aggregation_AR4!R972*IF(EPA_Export_Aggregation_AR4!$A972="CH4",About!$D$58,IF(EPA_Export_Aggregation_AR4!$A972="N2O",About!$D$59,1))</f>
        <v>9.775367063999999E-4</v>
      </c>
      <c r="S972" s="337">
        <f>EPA_Export_Aggregation_AR4!S972*IF(EPA_Export_Aggregation_AR4!$A972="CH4",About!$D$58,IF(EPA_Export_Aggregation_AR4!$A972="N2O",About!$D$59,1))</f>
        <v>8.7523021289999999E-4</v>
      </c>
      <c r="T972" s="337">
        <f>EPA_Export_Aggregation_AR4!T972*IF(EPA_Export_Aggregation_AR4!$A972="CH4",About!$D$58,IF(EPA_Export_Aggregation_AR4!$A972="N2O",About!$D$59,1))</f>
        <v>8.2908380669999998E-4</v>
      </c>
      <c r="U972" s="337">
        <f>EPA_Export_Aggregation_AR4!U972*IF(EPA_Export_Aggregation_AR4!$A972="CH4",About!$D$58,IF(EPA_Export_Aggregation_AR4!$A972="N2O",About!$D$59,1))</f>
        <v>8.4304674440000005E-4</v>
      </c>
      <c r="V972" s="337">
        <f>EPA_Export_Aggregation_AR4!V972*IF(EPA_Export_Aggregation_AR4!$A972="CH4",About!$D$58,IF(EPA_Export_Aggregation_AR4!$A972="N2O",About!$D$59,1))</f>
        <v>8.2553870290000004E-4</v>
      </c>
      <c r="W972" s="337">
        <f>EPA_Export_Aggregation_AR4!W972*IF(EPA_Export_Aggregation_AR4!$A972="CH4",About!$D$58,IF(EPA_Export_Aggregation_AR4!$A972="N2O",About!$D$59,1))</f>
        <v>7.7032251669999999E-4</v>
      </c>
      <c r="X972" s="337">
        <f>EPA_Export_Aggregation_AR4!X972*IF(EPA_Export_Aggregation_AR4!$A972="CH4",About!$D$58,IF(EPA_Export_Aggregation_AR4!$A972="N2O",About!$D$59,1))</f>
        <v>1.0303089166999999E-3</v>
      </c>
      <c r="Y972" s="337">
        <f>EPA_Export_Aggregation_AR4!Y972*IF(EPA_Export_Aggregation_AR4!$A972="CH4",About!$D$58,IF(EPA_Export_Aggregation_AR4!$A972="N2O",About!$D$59,1))</f>
        <v>8.0402966290000003E-4</v>
      </c>
      <c r="Z972" s="337">
        <f>EPA_Export_Aggregation_AR4!Z972*IF(EPA_Export_Aggregation_AR4!$A972="CH4",About!$D$58,IF(EPA_Export_Aggregation_AR4!$A972="N2O",About!$D$59,1))</f>
        <v>6.4060594929999997E-4</v>
      </c>
      <c r="AA972" s="337">
        <f>EPA_Export_Aggregation_AR4!AA972*IF(EPA_Export_Aggregation_AR4!$A972="CH4",About!$D$58,IF(EPA_Export_Aggregation_AR4!$A972="N2O",About!$D$59,1))</f>
        <v>8.3183877249999995E-4</v>
      </c>
      <c r="AB972" s="337">
        <f>EPA_Export_Aggregation_AR4!AB972*IF(EPA_Export_Aggregation_AR4!$A972="CH4",About!$D$58,IF(EPA_Export_Aggregation_AR4!$A972="N2O",About!$D$59,1))</f>
        <v>8.6383187870000004E-4</v>
      </c>
      <c r="AC972" s="337">
        <f>EPA_Export_Aggregation_AR4!AC972*IF(EPA_Export_Aggregation_AR4!$A972="CH4",About!$D$58,IF(EPA_Export_Aggregation_AR4!$A972="N2O",About!$D$59,1))</f>
        <v>8.0969184829999998E-4</v>
      </c>
      <c r="AD972" s="337">
        <f>EPA_Export_Aggregation_AR4!AD972*IF(EPA_Export_Aggregation_AR4!$A972="CH4",About!$D$58,IF(EPA_Export_Aggregation_AR4!$A972="N2O",About!$D$59,1))</f>
        <v>7.5827768359999998E-4</v>
      </c>
      <c r="AE972" s="337">
        <f>EPA_Export_Aggregation_AR4!AE972*IF(EPA_Export_Aggregation_AR4!$A972="CH4",About!$D$58,IF(EPA_Export_Aggregation_AR4!$A972="N2O",About!$D$59,1))</f>
        <v>2.978309513E-4</v>
      </c>
      <c r="AF972" s="337">
        <f>EPA_Export_Aggregation_AR4!AF972*IF(EPA_Export_Aggregation_AR4!$A972="CH4",About!$D$58,IF(EPA_Export_Aggregation_AR4!$A972="N2O",About!$D$59,1))</f>
        <v>7.5751910790000003E-4</v>
      </c>
      <c r="AG972" s="337">
        <f>EPA_Export_Aggregation_AR4!AG972*IF(EPA_Export_Aggregation_AR4!$A972="CH4",About!$D$58,IF(EPA_Export_Aggregation_AR4!$A972="N2O",About!$D$59,1))</f>
        <v>8.5857099149999996E-4</v>
      </c>
      <c r="AH972" s="337">
        <f>EPA_Export_Aggregation_AR4!AH972*IF(EPA_Export_Aggregation_AR4!$A972="CH4",About!$D$58,IF(EPA_Export_Aggregation_AR4!$A972="N2O",About!$D$59,1))</f>
        <v>8.2659978619999998E-4</v>
      </c>
      <c r="AI972" s="337">
        <f>EPA_Export_Aggregation_AR4!AI972*IF(EPA_Export_Aggregation_AR4!$A972="CH4",About!$D$58,IF(EPA_Export_Aggregation_AR4!$A972="N2O",About!$D$59,1))</f>
        <v>9.5358402579999999E-4</v>
      </c>
      <c r="AJ972" s="337">
        <f>EPA_Export_Aggregation_AR4!AJ972*IF(EPA_Export_Aggregation_AR4!$A972="CH4",About!$D$58,IF(EPA_Export_Aggregation_AR4!$A972="N2O",About!$D$59,1))</f>
        <v>9.4780173510000004E-4</v>
      </c>
      <c r="AK972" s="337">
        <f>EPA_Export_Aggregation_AR4!AK972*IF(EPA_Export_Aggregation_AR4!$A972="CH4",About!$D$58,IF(EPA_Export_Aggregation_AR4!$A972="N2O",About!$D$59,1))</f>
        <v>9.3149655919999997E-4</v>
      </c>
      <c r="AL972" s="337">
        <f>EPA_Export_Aggregation_AR4!AL972*IF(EPA_Export_Aggregation_AR4!$A972="CH4",About!$D$58,IF(EPA_Export_Aggregation_AR4!$A972="N2O",About!$D$59,1))</f>
        <v>0</v>
      </c>
    </row>
    <row r="973" spans="1:38" hidden="1">
      <c r="A973" s="340" t="s">
        <v>2248</v>
      </c>
      <c r="B973" s="337" t="s">
        <v>3776</v>
      </c>
      <c r="C973" s="337">
        <v>1</v>
      </c>
      <c r="D973" s="337" t="s">
        <v>3777</v>
      </c>
      <c r="E973" s="337" t="s">
        <v>3644</v>
      </c>
      <c r="F973" s="337">
        <v>19</v>
      </c>
      <c r="G973" s="337">
        <f>EPA_Export_Aggregation_AR4!G973*IF(EPA_Export_Aggregation_AR4!$A973="CH4",About!$D$58,IF(EPA_Export_Aggregation_AR4!$A973="N2O",About!$D$59,1))</f>
        <v>3.8499322566599999E-2</v>
      </c>
      <c r="H973" s="337">
        <f>EPA_Export_Aggregation_AR4!H973*IF(EPA_Export_Aggregation_AR4!$A973="CH4",About!$D$58,IF(EPA_Export_Aggregation_AR4!$A973="N2O",About!$D$59,1))</f>
        <v>3.5419975276599999E-2</v>
      </c>
      <c r="I973" s="337">
        <f>EPA_Export_Aggregation_AR4!I973*IF(EPA_Export_Aggregation_AR4!$A973="CH4",About!$D$58,IF(EPA_Export_Aggregation_AR4!$A973="N2O",About!$D$59,1))</f>
        <v>3.89152382511E-2</v>
      </c>
      <c r="J973" s="337">
        <f>EPA_Export_Aggregation_AR4!J973*IF(EPA_Export_Aggregation_AR4!$A973="CH4",About!$D$58,IF(EPA_Export_Aggregation_AR4!$A973="N2O",About!$D$59,1))</f>
        <v>4.5968215012999997E-2</v>
      </c>
      <c r="K973" s="337">
        <f>EPA_Export_Aggregation_AR4!K973*IF(EPA_Export_Aggregation_AR4!$A973="CH4",About!$D$58,IF(EPA_Export_Aggregation_AR4!$A973="N2O",About!$D$59,1))</f>
        <v>4.2967216130300002E-2</v>
      </c>
      <c r="L973" s="337">
        <f>EPA_Export_Aggregation_AR4!L973*IF(EPA_Export_Aggregation_AR4!$A973="CH4",About!$D$58,IF(EPA_Export_Aggregation_AR4!$A973="N2O",About!$D$59,1))</f>
        <v>4.2855479694799997E-2</v>
      </c>
      <c r="M973" s="337">
        <f>EPA_Export_Aggregation_AR4!M973*IF(EPA_Export_Aggregation_AR4!$A973="CH4",About!$D$58,IF(EPA_Export_Aggregation_AR4!$A973="N2O",About!$D$59,1))</f>
        <v>3.8784596808399997E-2</v>
      </c>
      <c r="N973" s="337">
        <f>EPA_Export_Aggregation_AR4!N973*IF(EPA_Export_Aggregation_AR4!$A973="CH4",About!$D$58,IF(EPA_Export_Aggregation_AR4!$A973="N2O",About!$D$59,1))</f>
        <v>3.9448436984499999E-2</v>
      </c>
      <c r="O973" s="337">
        <f>EPA_Export_Aggregation_AR4!O973*IF(EPA_Export_Aggregation_AR4!$A973="CH4",About!$D$58,IF(EPA_Export_Aggregation_AR4!$A973="N2O",About!$D$59,1))</f>
        <v>4.8525857393900002E-2</v>
      </c>
      <c r="P973" s="337">
        <f>EPA_Export_Aggregation_AR4!P973*IF(EPA_Export_Aggregation_AR4!$A973="CH4",About!$D$58,IF(EPA_Export_Aggregation_AR4!$A973="N2O",About!$D$59,1))</f>
        <v>4.6440732382700002E-2</v>
      </c>
      <c r="Q973" s="337">
        <f>EPA_Export_Aggregation_AR4!Q973*IF(EPA_Export_Aggregation_AR4!$A973="CH4",About!$D$58,IF(EPA_Export_Aggregation_AR4!$A973="N2O",About!$D$59,1))</f>
        <v>4.2080437254E-2</v>
      </c>
      <c r="R973" s="337">
        <f>EPA_Export_Aggregation_AR4!R973*IF(EPA_Export_Aggregation_AR4!$A973="CH4",About!$D$58,IF(EPA_Export_Aggregation_AR4!$A973="N2O",About!$D$59,1))</f>
        <v>4.0172078218399999E-2</v>
      </c>
      <c r="S973" s="337">
        <f>EPA_Export_Aggregation_AR4!S973*IF(EPA_Export_Aggregation_AR4!$A973="CH4",About!$D$58,IF(EPA_Export_Aggregation_AR4!$A973="N2O",About!$D$59,1))</f>
        <v>3.6242543352099997E-2</v>
      </c>
      <c r="T973" s="337">
        <f>EPA_Export_Aggregation_AR4!T973*IF(EPA_Export_Aggregation_AR4!$A973="CH4",About!$D$58,IF(EPA_Export_Aggregation_AR4!$A973="N2O",About!$D$59,1))</f>
        <v>3.46708125361E-2</v>
      </c>
      <c r="U973" s="337">
        <f>EPA_Export_Aggregation_AR4!U973*IF(EPA_Export_Aggregation_AR4!$A973="CH4",About!$D$58,IF(EPA_Export_Aggregation_AR4!$A973="N2O",About!$D$59,1))</f>
        <v>3.5725796860700001E-2</v>
      </c>
      <c r="V973" s="337">
        <f>EPA_Export_Aggregation_AR4!V973*IF(EPA_Export_Aggregation_AR4!$A973="CH4",About!$D$58,IF(EPA_Export_Aggregation_AR4!$A973="N2O",About!$D$59,1))</f>
        <v>3.5415923569200002E-2</v>
      </c>
      <c r="W973" s="337">
        <f>EPA_Export_Aggregation_AR4!W973*IF(EPA_Export_Aggregation_AR4!$A973="CH4",About!$D$58,IF(EPA_Export_Aggregation_AR4!$A973="N2O",About!$D$59,1))</f>
        <v>3.3786329533400002E-2</v>
      </c>
      <c r="X973" s="337">
        <f>EPA_Export_Aggregation_AR4!X973*IF(EPA_Export_Aggregation_AR4!$A973="CH4",About!$D$58,IF(EPA_Export_Aggregation_AR4!$A973="N2O",About!$D$59,1))</f>
        <v>4.7401494364999998E-2</v>
      </c>
      <c r="Y973" s="337">
        <f>EPA_Export_Aggregation_AR4!Y973*IF(EPA_Export_Aggregation_AR4!$A973="CH4",About!$D$58,IF(EPA_Export_Aggregation_AR4!$A973="N2O",About!$D$59,1))</f>
        <v>3.8872963615599998E-2</v>
      </c>
      <c r="Z973" s="337">
        <f>EPA_Export_Aggregation_AR4!Z973*IF(EPA_Export_Aggregation_AR4!$A973="CH4",About!$D$58,IF(EPA_Export_Aggregation_AR4!$A973="N2O",About!$D$59,1))</f>
        <v>3.26147849447E-2</v>
      </c>
      <c r="AA973" s="337">
        <f>EPA_Export_Aggregation_AR4!AA973*IF(EPA_Export_Aggregation_AR4!$A973="CH4",About!$D$58,IF(EPA_Export_Aggregation_AR4!$A973="N2O",About!$D$59,1))</f>
        <v>4.4829969250399997E-2</v>
      </c>
      <c r="AB973" s="337">
        <f>EPA_Export_Aggregation_AR4!AB973*IF(EPA_Export_Aggregation_AR4!$A973="CH4",About!$D$58,IF(EPA_Export_Aggregation_AR4!$A973="N2O",About!$D$59,1))</f>
        <v>4.8071021760300002E-2</v>
      </c>
      <c r="AC973" s="337">
        <f>EPA_Export_Aggregation_AR4!AC973*IF(EPA_Export_Aggregation_AR4!$A973="CH4",About!$D$58,IF(EPA_Export_Aggregation_AR4!$A973="N2O",About!$D$59,1))</f>
        <v>4.5250547339600003E-2</v>
      </c>
      <c r="AD973" s="337">
        <f>EPA_Export_Aggregation_AR4!AD973*IF(EPA_Export_Aggregation_AR4!$A973="CH4",About!$D$58,IF(EPA_Export_Aggregation_AR4!$A973="N2O",About!$D$59,1))</f>
        <v>4.2567183460599997E-2</v>
      </c>
      <c r="AE973" s="337">
        <f>EPA_Export_Aggregation_AR4!AE973*IF(EPA_Export_Aggregation_AR4!$A973="CH4",About!$D$58,IF(EPA_Export_Aggregation_AR4!$A973="N2O",About!$D$59,1))</f>
        <v>1.6790933325499999E-2</v>
      </c>
      <c r="AF973" s="337">
        <f>EPA_Export_Aggregation_AR4!AF973*IF(EPA_Export_Aggregation_AR4!$A973="CH4",About!$D$58,IF(EPA_Export_Aggregation_AR4!$A973="N2O",About!$D$59,1))</f>
        <v>4.2849575685899997E-2</v>
      </c>
      <c r="AG973" s="337">
        <f>EPA_Export_Aggregation_AR4!AG973*IF(EPA_Export_Aggregation_AR4!$A973="CH4",About!$D$58,IF(EPA_Export_Aggregation_AR4!$A973="N2O",About!$D$59,1))</f>
        <v>4.8765276706100001E-2</v>
      </c>
      <c r="AH973" s="337">
        <f>EPA_Export_Aggregation_AR4!AH973*IF(EPA_Export_Aggregation_AR4!$A973="CH4",About!$D$58,IF(EPA_Export_Aggregation_AR4!$A973="N2O",About!$D$59,1))</f>
        <v>4.7134123113399998E-2</v>
      </c>
      <c r="AI973" s="337">
        <f>EPA_Export_Aggregation_AR4!AI973*IF(EPA_Export_Aggregation_AR4!$A973="CH4",About!$D$58,IF(EPA_Export_Aggregation_AR4!$A973="N2O",About!$D$59,1))</f>
        <v>5.4441896475400001E-2</v>
      </c>
      <c r="AJ973" s="337">
        <f>EPA_Export_Aggregation_AR4!AJ973*IF(EPA_Export_Aggregation_AR4!$A973="CH4",About!$D$58,IF(EPA_Export_Aggregation_AR4!$A973="N2O",About!$D$59,1))</f>
        <v>5.42339517036E-2</v>
      </c>
      <c r="AK973" s="337">
        <f>EPA_Export_Aggregation_AR4!AK973*IF(EPA_Export_Aggregation_AR4!$A973="CH4",About!$D$58,IF(EPA_Export_Aggregation_AR4!$A973="N2O",About!$D$59,1))</f>
        <v>5.3297929663899998E-2</v>
      </c>
      <c r="AL973" s="337">
        <f>EPA_Export_Aggregation_AR4!AL973*IF(EPA_Export_Aggregation_AR4!$A973="CH4",About!$D$58,IF(EPA_Export_Aggregation_AR4!$A973="N2O",About!$D$59,1))</f>
        <v>0</v>
      </c>
    </row>
    <row r="974" spans="1:38" hidden="1">
      <c r="A974" s="340" t="s">
        <v>2248</v>
      </c>
      <c r="B974" s="337" t="s">
        <v>3776</v>
      </c>
      <c r="C974" s="337">
        <v>1</v>
      </c>
      <c r="D974" s="337" t="s">
        <v>3777</v>
      </c>
      <c r="E974" s="337" t="s">
        <v>3646</v>
      </c>
      <c r="F974" s="337">
        <v>19</v>
      </c>
      <c r="G974" s="337">
        <f>EPA_Export_Aggregation_AR4!G974*IF(EPA_Export_Aggregation_AR4!$A974="CH4",About!$D$58,IF(EPA_Export_Aggregation_AR4!$A974="N2O",About!$D$59,1))</f>
        <v>1.1945925686500001E-2</v>
      </c>
      <c r="H974" s="337">
        <f>EPA_Export_Aggregation_AR4!H974*IF(EPA_Export_Aggregation_AR4!$A974="CH4",About!$D$58,IF(EPA_Export_Aggregation_AR4!$A974="N2O",About!$D$59,1))</f>
        <v>1.1035703006800001E-2</v>
      </c>
      <c r="I974" s="337">
        <f>EPA_Export_Aggregation_AR4!I974*IF(EPA_Export_Aggregation_AR4!$A974="CH4",About!$D$58,IF(EPA_Export_Aggregation_AR4!$A974="N2O",About!$D$59,1))</f>
        <v>1.2247825538200001E-2</v>
      </c>
      <c r="J974" s="337">
        <f>EPA_Export_Aggregation_AR4!J974*IF(EPA_Export_Aggregation_AR4!$A974="CH4",About!$D$58,IF(EPA_Export_Aggregation_AR4!$A974="N2O",About!$D$59,1))</f>
        <v>1.46254963213E-2</v>
      </c>
      <c r="K974" s="337">
        <f>EPA_Export_Aggregation_AR4!K974*IF(EPA_Export_Aggregation_AR4!$A974="CH4",About!$D$58,IF(EPA_Export_Aggregation_AR4!$A974="N2O",About!$D$59,1))</f>
        <v>1.37627486643E-2</v>
      </c>
      <c r="L974" s="337">
        <f>EPA_Export_Aggregation_AR4!L974*IF(EPA_Export_Aggregation_AR4!$A974="CH4",About!$D$58,IF(EPA_Export_Aggregation_AR4!$A974="N2O",About!$D$59,1))</f>
        <v>1.37972104817E-2</v>
      </c>
      <c r="M974" s="337">
        <f>EPA_Export_Aggregation_AR4!M974*IF(EPA_Export_Aggregation_AR4!$A974="CH4",About!$D$58,IF(EPA_Export_Aggregation_AR4!$A974="N2O",About!$D$59,1))</f>
        <v>1.2507984309000001E-2</v>
      </c>
      <c r="N974" s="337">
        <f>EPA_Export_Aggregation_AR4!N974*IF(EPA_Export_Aggregation_AR4!$A974="CH4",About!$D$58,IF(EPA_Export_Aggregation_AR4!$A974="N2O",About!$D$59,1))</f>
        <v>1.2640883260300001E-2</v>
      </c>
      <c r="O974" s="337">
        <f>EPA_Export_Aggregation_AR4!O974*IF(EPA_Export_Aggregation_AR4!$A974="CH4",About!$D$58,IF(EPA_Export_Aggregation_AR4!$A974="N2O",About!$D$59,1))</f>
        <v>1.54397655761E-2</v>
      </c>
      <c r="P974" s="337">
        <f>EPA_Export_Aggregation_AR4!P974*IF(EPA_Export_Aggregation_AR4!$A974="CH4",About!$D$58,IF(EPA_Export_Aggregation_AR4!$A974="N2O",About!$D$59,1))</f>
        <v>1.4736516937700001E-2</v>
      </c>
      <c r="Q974" s="337">
        <f>EPA_Export_Aggregation_AR4!Q974*IF(EPA_Export_Aggregation_AR4!$A974="CH4",About!$D$58,IF(EPA_Export_Aggregation_AR4!$A974="N2O",About!$D$59,1))</f>
        <v>1.33519837669E-2</v>
      </c>
      <c r="R974" s="337">
        <f>EPA_Export_Aggregation_AR4!R974*IF(EPA_Export_Aggregation_AR4!$A974="CH4",About!$D$58,IF(EPA_Export_Aggregation_AR4!$A974="N2O",About!$D$59,1))</f>
        <v>1.2770622101899999E-2</v>
      </c>
      <c r="S974" s="337">
        <f>EPA_Export_Aggregation_AR4!S974*IF(EPA_Export_Aggregation_AR4!$A974="CH4",About!$D$58,IF(EPA_Export_Aggregation_AR4!$A974="N2O",About!$D$59,1))</f>
        <v>1.1558173426899999E-2</v>
      </c>
      <c r="T974" s="337">
        <f>EPA_Export_Aggregation_AR4!T974*IF(EPA_Export_Aggregation_AR4!$A974="CH4",About!$D$58,IF(EPA_Export_Aggregation_AR4!$A974="N2O",About!$D$59,1))</f>
        <v>1.11160568768E-2</v>
      </c>
      <c r="U974" s="337">
        <f>EPA_Export_Aggregation_AR4!U974*IF(EPA_Export_Aggregation_AR4!$A974="CH4",About!$D$58,IF(EPA_Export_Aggregation_AR4!$A974="N2O",About!$D$59,1))</f>
        <v>1.1500587610500001E-2</v>
      </c>
      <c r="V974" s="337">
        <f>EPA_Export_Aggregation_AR4!V974*IF(EPA_Export_Aggregation_AR4!$A974="CH4",About!$D$58,IF(EPA_Export_Aggregation_AR4!$A974="N2O",About!$D$59,1))</f>
        <v>1.14574100659E-2</v>
      </c>
      <c r="W974" s="337">
        <f>EPA_Export_Aggregation_AR4!W974*IF(EPA_Export_Aggregation_AR4!$A974="CH4",About!$D$58,IF(EPA_Export_Aggregation_AR4!$A974="N2O",About!$D$59,1))</f>
        <v>1.10802786995E-2</v>
      </c>
      <c r="X974" s="337">
        <f>EPA_Export_Aggregation_AR4!X974*IF(EPA_Export_Aggregation_AR4!$A974="CH4",About!$D$58,IF(EPA_Export_Aggregation_AR4!$A974="N2O",About!$D$59,1))</f>
        <v>1.5615792519000001E-2</v>
      </c>
      <c r="Y974" s="337">
        <f>EPA_Export_Aggregation_AR4!Y974*IF(EPA_Export_Aggregation_AR4!$A974="CH4",About!$D$58,IF(EPA_Export_Aggregation_AR4!$A974="N2O",About!$D$59,1))</f>
        <v>1.28760660534E-2</v>
      </c>
      <c r="Z974" s="337">
        <f>EPA_Export_Aggregation_AR4!Z974*IF(EPA_Export_Aggregation_AR4!$A974="CH4",About!$D$58,IF(EPA_Export_Aggregation_AR4!$A974="N2O",About!$D$59,1))</f>
        <v>1.0846506465000001E-2</v>
      </c>
      <c r="AA974" s="337">
        <f>EPA_Export_Aggregation_AR4!AA974*IF(EPA_Export_Aggregation_AR4!$A974="CH4",About!$D$58,IF(EPA_Export_Aggregation_AR4!$A974="N2O",About!$D$59,1))</f>
        <v>1.4951245932399999E-2</v>
      </c>
      <c r="AB974" s="337">
        <f>EPA_Export_Aggregation_AR4!AB974*IF(EPA_Export_Aggregation_AR4!$A974="CH4",About!$D$58,IF(EPA_Export_Aggregation_AR4!$A974="N2O",About!$D$59,1))</f>
        <v>1.6095784962700001E-2</v>
      </c>
      <c r="AC974" s="337">
        <f>EPA_Export_Aggregation_AR4!AC974*IF(EPA_Export_Aggregation_AR4!$A974="CH4",About!$D$58,IF(EPA_Export_Aggregation_AR4!$A974="N2O",About!$D$59,1))</f>
        <v>1.52245415954E-2</v>
      </c>
      <c r="AD974" s="337">
        <f>EPA_Export_Aggregation_AR4!AD974*IF(EPA_Export_Aggregation_AR4!$A974="CH4",About!$D$58,IF(EPA_Export_Aggregation_AR4!$A974="N2O",About!$D$59,1))</f>
        <v>1.4438854280800001E-2</v>
      </c>
      <c r="AE974" s="337">
        <f>EPA_Export_Aggregation_AR4!AE974*IF(EPA_Export_Aggregation_AR4!$A974="CH4",About!$D$58,IF(EPA_Export_Aggregation_AR4!$A974="N2O",About!$D$59,1))</f>
        <v>5.7392999151999998E-3</v>
      </c>
      <c r="AF974" s="337">
        <f>EPA_Export_Aggregation_AR4!AF974*IF(EPA_Export_Aggregation_AR4!$A974="CH4",About!$D$58,IF(EPA_Export_Aggregation_AR4!$A974="N2O",About!$D$59,1))</f>
        <v>1.47811734519E-2</v>
      </c>
      <c r="AG974" s="337">
        <f>EPA_Export_Aggregation_AR4!AG974*IF(EPA_Export_Aggregation_AR4!$A974="CH4",About!$D$58,IF(EPA_Export_Aggregation_AR4!$A974="N2O",About!$D$59,1))</f>
        <v>1.6993307074599999E-2</v>
      </c>
      <c r="AH974" s="337">
        <f>EPA_Export_Aggregation_AR4!AH974*IF(EPA_Export_Aggregation_AR4!$A974="CH4",About!$D$58,IF(EPA_Export_Aggregation_AR4!$A974="N2O",About!$D$59,1))</f>
        <v>1.66092530488E-2</v>
      </c>
      <c r="AI974" s="337">
        <f>EPA_Export_Aggregation_AR4!AI974*IF(EPA_Export_Aggregation_AR4!$A974="CH4",About!$D$58,IF(EPA_Export_Aggregation_AR4!$A974="N2O",About!$D$59,1))</f>
        <v>1.93797286554E-2</v>
      </c>
      <c r="AJ974" s="337">
        <f>EPA_Export_Aggregation_AR4!AJ974*IF(EPA_Export_Aggregation_AR4!$A974="CH4",About!$D$58,IF(EPA_Export_Aggregation_AR4!$A974="N2O",About!$D$59,1))</f>
        <v>1.94870972222E-2</v>
      </c>
      <c r="AK974" s="337">
        <f>EPA_Export_Aggregation_AR4!AK974*IF(EPA_Export_Aggregation_AR4!$A974="CH4",About!$D$58,IF(EPA_Export_Aggregation_AR4!$A974="N2O",About!$D$59,1))</f>
        <v>1.9412427098699999E-2</v>
      </c>
      <c r="AL974" s="337">
        <f>EPA_Export_Aggregation_AR4!AL974*IF(EPA_Export_Aggregation_AR4!$A974="CH4",About!$D$58,IF(EPA_Export_Aggregation_AR4!$A974="N2O",About!$D$59,1))</f>
        <v>0</v>
      </c>
    </row>
    <row r="975" spans="1:38" hidden="1">
      <c r="A975" s="340" t="s">
        <v>2248</v>
      </c>
      <c r="B975" s="337" t="s">
        <v>3776</v>
      </c>
      <c r="C975" s="337">
        <v>1</v>
      </c>
      <c r="D975" s="337" t="s">
        <v>3777</v>
      </c>
      <c r="E975" s="337" t="s">
        <v>3648</v>
      </c>
      <c r="F975" s="337">
        <v>19</v>
      </c>
      <c r="G975" s="337">
        <f>EPA_Export_Aggregation_AR4!G975*IF(EPA_Export_Aggregation_AR4!$A975="CH4",About!$D$58,IF(EPA_Export_Aggregation_AR4!$A975="N2O",About!$D$59,1))</f>
        <v>9.9484431356999997E-2</v>
      </c>
      <c r="H975" s="337">
        <f>EPA_Export_Aggregation_AR4!H975*IF(EPA_Export_Aggregation_AR4!$A975="CH4",About!$D$58,IF(EPA_Export_Aggregation_AR4!$A975="N2O",About!$D$59,1))</f>
        <v>9.2467764048699996E-2</v>
      </c>
      <c r="I975" s="337">
        <f>EPA_Export_Aggregation_AR4!I975*IF(EPA_Export_Aggregation_AR4!$A975="CH4",About!$D$58,IF(EPA_Export_Aggregation_AR4!$A975="N2O",About!$D$59,1))</f>
        <v>0.1022995189599</v>
      </c>
      <c r="J975" s="337">
        <f>EPA_Export_Aggregation_AR4!J975*IF(EPA_Export_Aggregation_AR4!$A975="CH4",About!$D$58,IF(EPA_Export_Aggregation_AR4!$A975="N2O",About!$D$59,1))</f>
        <v>0.1219335513243</v>
      </c>
      <c r="K975" s="337">
        <f>EPA_Export_Aggregation_AR4!K975*IF(EPA_Export_Aggregation_AR4!$A975="CH4",About!$D$58,IF(EPA_Export_Aggregation_AR4!$A975="N2O",About!$D$59,1))</f>
        <v>0.1148469327096</v>
      </c>
      <c r="L975" s="337">
        <f>EPA_Export_Aggregation_AR4!L975*IF(EPA_Export_Aggregation_AR4!$A975="CH4",About!$D$58,IF(EPA_Export_Aggregation_AR4!$A975="N2O",About!$D$59,1))</f>
        <v>0.1156073997778</v>
      </c>
      <c r="M975" s="337">
        <f>EPA_Export_Aggregation_AR4!M975*IF(EPA_Export_Aggregation_AR4!$A975="CH4",About!$D$58,IF(EPA_Export_Aggregation_AR4!$A975="N2O",About!$D$59,1))</f>
        <v>0.1058593390462</v>
      </c>
      <c r="N975" s="337">
        <f>EPA_Export_Aggregation_AR4!N975*IF(EPA_Export_Aggregation_AR4!$A975="CH4",About!$D$58,IF(EPA_Export_Aggregation_AR4!$A975="N2O",About!$D$59,1))</f>
        <v>0.1087682187401</v>
      </c>
      <c r="O975" s="337">
        <f>EPA_Export_Aggregation_AR4!O975*IF(EPA_Export_Aggregation_AR4!$A975="CH4",About!$D$58,IF(EPA_Export_Aggregation_AR4!$A975="N2O",About!$D$59,1))</f>
        <v>0.135103999744</v>
      </c>
      <c r="P975" s="337">
        <f>EPA_Export_Aggregation_AR4!P975*IF(EPA_Export_Aggregation_AR4!$A975="CH4",About!$D$58,IF(EPA_Export_Aggregation_AR4!$A975="N2O",About!$D$59,1))</f>
        <v>0.13052365387680001</v>
      </c>
      <c r="Q975" s="337">
        <f>EPA_Export_Aggregation_AR4!Q975*IF(EPA_Export_Aggregation_AR4!$A975="CH4",About!$D$58,IF(EPA_Export_Aggregation_AR4!$A975="N2O",About!$D$59,1))</f>
        <v>0.1193945591849</v>
      </c>
      <c r="R975" s="337">
        <f>EPA_Export_Aggregation_AR4!R975*IF(EPA_Export_Aggregation_AR4!$A975="CH4",About!$D$58,IF(EPA_Export_Aggregation_AR4!$A975="N2O",About!$D$59,1))</f>
        <v>0.1156040507503</v>
      </c>
      <c r="S975" s="337">
        <f>EPA_Export_Aggregation_AR4!S975*IF(EPA_Export_Aggregation_AR4!$A975="CH4",About!$D$58,IF(EPA_Export_Aggregation_AR4!$A975="N2O",About!$D$59,1))</f>
        <v>0.1055601169562</v>
      </c>
      <c r="T975" s="337">
        <f>EPA_Export_Aggregation_AR4!T975*IF(EPA_Export_Aggregation_AR4!$A975="CH4",About!$D$58,IF(EPA_Export_Aggregation_AR4!$A975="N2O",About!$D$59,1))</f>
        <v>0.1018072487427</v>
      </c>
      <c r="U975" s="337">
        <f>EPA_Export_Aggregation_AR4!U975*IF(EPA_Export_Aggregation_AR4!$A975="CH4",About!$D$58,IF(EPA_Export_Aggregation_AR4!$A975="N2O",About!$D$59,1))</f>
        <v>0.1057691634402</v>
      </c>
      <c r="V975" s="337">
        <f>EPA_Export_Aggregation_AR4!V975*IF(EPA_Export_Aggregation_AR4!$A975="CH4",About!$D$58,IF(EPA_Export_Aggregation_AR4!$A975="N2O",About!$D$59,1))</f>
        <v>0.1060963786801</v>
      </c>
      <c r="W975" s="337">
        <f>EPA_Export_Aggregation_AR4!W975*IF(EPA_Export_Aggregation_AR4!$A975="CH4",About!$D$58,IF(EPA_Export_Aggregation_AR4!$A975="N2O",About!$D$59,1))</f>
        <v>0.10371225625740001</v>
      </c>
      <c r="X975" s="337">
        <f>EPA_Export_Aggregation_AR4!X975*IF(EPA_Export_Aggregation_AR4!$A975="CH4",About!$D$58,IF(EPA_Export_Aggregation_AR4!$A975="N2O",About!$D$59,1))</f>
        <v>0.14759457697180001</v>
      </c>
      <c r="Y975" s="337">
        <f>EPA_Export_Aggregation_AR4!Y975*IF(EPA_Export_Aggregation_AR4!$A975="CH4",About!$D$58,IF(EPA_Export_Aggregation_AR4!$A975="N2O",About!$D$59,1))</f>
        <v>0.1227644805181</v>
      </c>
      <c r="Z975" s="337">
        <f>EPA_Export_Aggregation_AR4!Z975*IF(EPA_Export_Aggregation_AR4!$A975="CH4",About!$D$58,IF(EPA_Export_Aggregation_AR4!$A975="N2O",About!$D$59,1))</f>
        <v>0.1041632659035</v>
      </c>
      <c r="AA975" s="337">
        <f>EPA_Export_Aggregation_AR4!AA975*IF(EPA_Export_Aggregation_AR4!$A975="CH4",About!$D$58,IF(EPA_Export_Aggregation_AR4!$A975="N2O",About!$D$59,1))</f>
        <v>0.1444914255011</v>
      </c>
      <c r="AB975" s="337">
        <f>EPA_Export_Aggregation_AR4!AB975*IF(EPA_Export_Aggregation_AR4!$A975="CH4",About!$D$58,IF(EPA_Export_Aggregation_AR4!$A975="N2O",About!$D$59,1))</f>
        <v>0.155854617783</v>
      </c>
      <c r="AC975" s="337">
        <f>EPA_Export_Aggregation_AR4!AC975*IF(EPA_Export_Aggregation_AR4!$A975="CH4",About!$D$58,IF(EPA_Export_Aggregation_AR4!$A975="N2O",About!$D$59,1))</f>
        <v>0.14785059569209999</v>
      </c>
      <c r="AD975" s="337">
        <f>EPA_Export_Aggregation_AR4!AD975*IF(EPA_Export_Aggregation_AR4!$A975="CH4",About!$D$58,IF(EPA_Export_Aggregation_AR4!$A975="N2O",About!$D$59,1))</f>
        <v>0.14019049488079999</v>
      </c>
      <c r="AE975" s="337">
        <f>EPA_Export_Aggregation_AR4!AE975*IF(EPA_Export_Aggregation_AR4!$A975="CH4",About!$D$58,IF(EPA_Export_Aggregation_AR4!$A975="N2O",About!$D$59,1))</f>
        <v>5.5769545752499997E-2</v>
      </c>
      <c r="AF975" s="337">
        <f>EPA_Export_Aggregation_AR4!AF975*IF(EPA_Export_Aggregation_AR4!$A975="CH4",About!$D$58,IF(EPA_Export_Aggregation_AR4!$A975="N2O",About!$D$59,1))</f>
        <v>0.14383187531889999</v>
      </c>
      <c r="AG975" s="337">
        <f>EPA_Export_Aggregation_AR4!AG975*IF(EPA_Export_Aggregation_AR4!$A975="CH4",About!$D$58,IF(EPA_Export_Aggregation_AR4!$A975="N2O",About!$D$59,1))</f>
        <v>0.1657004998546</v>
      </c>
      <c r="AH975" s="337">
        <f>EPA_Export_Aggregation_AR4!AH975*IF(EPA_Export_Aggregation_AR4!$A975="CH4",About!$D$58,IF(EPA_Export_Aggregation_AR4!$A975="N2O",About!$D$59,1))</f>
        <v>0.16194972860830001</v>
      </c>
      <c r="AI975" s="337">
        <f>EPA_Export_Aggregation_AR4!AI975*IF(EPA_Export_Aggregation_AR4!$A975="CH4",About!$D$58,IF(EPA_Export_Aggregation_AR4!$A975="N2O",About!$D$59,1))</f>
        <v>0.18965745391450001</v>
      </c>
      <c r="AJ975" s="337">
        <f>EPA_Export_Aggregation_AR4!AJ975*IF(EPA_Export_Aggregation_AR4!$A975="CH4",About!$D$58,IF(EPA_Export_Aggregation_AR4!$A975="N2O",About!$D$59,1))</f>
        <v>0.1912317471693</v>
      </c>
      <c r="AK975" s="337">
        <f>EPA_Export_Aggregation_AR4!AK975*IF(EPA_Export_Aggregation_AR4!$A975="CH4",About!$D$58,IF(EPA_Export_Aggregation_AR4!$A975="N2O",About!$D$59,1))</f>
        <v>0.19044242443949999</v>
      </c>
      <c r="AL975" s="337">
        <f>EPA_Export_Aggregation_AR4!AL975*IF(EPA_Export_Aggregation_AR4!$A975="CH4",About!$D$58,IF(EPA_Export_Aggregation_AR4!$A975="N2O",About!$D$59,1))</f>
        <v>0</v>
      </c>
    </row>
    <row r="976" spans="1:38" hidden="1">
      <c r="A976" s="340" t="s">
        <v>2248</v>
      </c>
      <c r="B976" s="337" t="s">
        <v>3776</v>
      </c>
      <c r="C976" s="337">
        <v>1</v>
      </c>
      <c r="D976" s="337" t="s">
        <v>3777</v>
      </c>
      <c r="E976" s="337" t="s">
        <v>3650</v>
      </c>
      <c r="F976" s="337">
        <v>19</v>
      </c>
      <c r="G976" s="337">
        <f>EPA_Export_Aggregation_AR4!G976*IF(EPA_Export_Aggregation_AR4!$A976="CH4",About!$D$58,IF(EPA_Export_Aggregation_AR4!$A976="N2O",About!$D$59,1))</f>
        <v>9.5197444919E-3</v>
      </c>
      <c r="H976" s="337">
        <f>EPA_Export_Aggregation_AR4!H976*IF(EPA_Export_Aggregation_AR4!$A976="CH4",About!$D$58,IF(EPA_Export_Aggregation_AR4!$A976="N2O",About!$D$59,1))</f>
        <v>8.6651285615000004E-3</v>
      </c>
      <c r="I976" s="337">
        <f>EPA_Export_Aggregation_AR4!I976*IF(EPA_Export_Aggregation_AR4!$A976="CH4",About!$D$58,IF(EPA_Export_Aggregation_AR4!$A976="N2O",About!$D$59,1))</f>
        <v>9.4661273216999995E-3</v>
      </c>
      <c r="J976" s="337">
        <f>EPA_Export_Aggregation_AR4!J976*IF(EPA_Export_Aggregation_AR4!$A976="CH4",About!$D$58,IF(EPA_Export_Aggregation_AR4!$A976="N2O",About!$D$59,1))</f>
        <v>1.11014858038E-2</v>
      </c>
      <c r="K976" s="337">
        <f>EPA_Export_Aggregation_AR4!K976*IF(EPA_Export_Aggregation_AR4!$A976="CH4",About!$D$58,IF(EPA_Export_Aggregation_AR4!$A976="N2O",About!$D$59,1))</f>
        <v>1.03032782655E-2</v>
      </c>
      <c r="L976" s="337">
        <f>EPA_Export_Aggregation_AR4!L976*IF(EPA_Export_Aggregation_AR4!$A976="CH4",About!$D$58,IF(EPA_Export_Aggregation_AR4!$A976="N2O",About!$D$59,1))</f>
        <v>1.01970724654E-2</v>
      </c>
      <c r="M976" s="337">
        <f>EPA_Export_Aggregation_AR4!M976*IF(EPA_Export_Aggregation_AR4!$A976="CH4",About!$D$58,IF(EPA_Export_Aggregation_AR4!$A976="N2O",About!$D$59,1))</f>
        <v>9.1790478247000002E-3</v>
      </c>
      <c r="N976" s="337">
        <f>EPA_Export_Aggregation_AR4!N976*IF(EPA_Export_Aggregation_AR4!$A976="CH4",About!$D$58,IF(EPA_Export_Aggregation_AR4!$A976="N2O",About!$D$59,1))</f>
        <v>9.2294720079000008E-3</v>
      </c>
      <c r="O976" s="337">
        <f>EPA_Export_Aggregation_AR4!O976*IF(EPA_Export_Aggregation_AR4!$A976="CH4",About!$D$58,IF(EPA_Export_Aggregation_AR4!$A976="N2O",About!$D$59,1))</f>
        <v>1.12028182381E-2</v>
      </c>
      <c r="P976" s="337">
        <f>EPA_Export_Aggregation_AR4!P976*IF(EPA_Export_Aggregation_AR4!$A976="CH4",About!$D$58,IF(EPA_Export_Aggregation_AR4!$A976="N2O",About!$D$59,1))</f>
        <v>1.0578339406499999E-2</v>
      </c>
      <c r="Q976" s="337">
        <f>EPA_Export_Aggregation_AR4!Q976*IF(EPA_Export_Aggregation_AR4!$A976="CH4",About!$D$58,IF(EPA_Export_Aggregation_AR4!$A976="N2O",About!$D$59,1))</f>
        <v>9.4849931055E-3</v>
      </c>
      <c r="R976" s="337">
        <f>EPA_Export_Aggregation_AR4!R976*IF(EPA_Export_Aggregation_AR4!$A976="CH4",About!$D$58,IF(EPA_Export_Aggregation_AR4!$A976="N2O",About!$D$59,1))</f>
        <v>8.9984236385999995E-3</v>
      </c>
      <c r="S976" s="337">
        <f>EPA_Export_Aggregation_AR4!S976*IF(EPA_Export_Aggregation_AR4!$A976="CH4",About!$D$58,IF(EPA_Export_Aggregation_AR4!$A976="N2O",About!$D$59,1))</f>
        <v>8.0907353446999994E-3</v>
      </c>
      <c r="T976" s="337">
        <f>EPA_Export_Aggregation_AR4!T976*IF(EPA_Export_Aggregation_AR4!$A976="CH4",About!$D$58,IF(EPA_Export_Aggregation_AR4!$A976="N2O",About!$D$59,1))</f>
        <v>7.7217208072E-3</v>
      </c>
      <c r="U976" s="337">
        <f>EPA_Export_Aggregation_AR4!U976*IF(EPA_Export_Aggregation_AR4!$A976="CH4",About!$D$58,IF(EPA_Export_Aggregation_AR4!$A976="N2O",About!$D$59,1))</f>
        <v>7.9724887988999998E-3</v>
      </c>
      <c r="V976" s="337">
        <f>EPA_Export_Aggregation_AR4!V976*IF(EPA_Export_Aggregation_AR4!$A976="CH4",About!$D$58,IF(EPA_Export_Aggregation_AR4!$A976="N2O",About!$D$59,1))</f>
        <v>7.8741526048000006E-3</v>
      </c>
      <c r="W976" s="337">
        <f>EPA_Export_Aggregation_AR4!W976*IF(EPA_Export_Aggregation_AR4!$A976="CH4",About!$D$58,IF(EPA_Export_Aggregation_AR4!$A976="N2O",About!$D$59,1))</f>
        <v>7.5530987492000001E-3</v>
      </c>
      <c r="X976" s="337">
        <f>EPA_Export_Aggregation_AR4!X976*IF(EPA_Export_Aggregation_AR4!$A976="CH4",About!$D$58,IF(EPA_Export_Aggregation_AR4!$A976="N2O",About!$D$59,1))</f>
        <v>1.0567295014E-2</v>
      </c>
      <c r="Y976" s="337">
        <f>EPA_Export_Aggregation_AR4!Y976*IF(EPA_Export_Aggregation_AR4!$A976="CH4",About!$D$58,IF(EPA_Export_Aggregation_AR4!$A976="N2O",About!$D$59,1))</f>
        <v>8.6714172545999998E-3</v>
      </c>
      <c r="Z976" s="337">
        <f>EPA_Export_Aggregation_AR4!Z976*IF(EPA_Export_Aggregation_AR4!$A976="CH4",About!$D$58,IF(EPA_Export_Aggregation_AR4!$A976="N2O",About!$D$59,1))</f>
        <v>7.3299915151000001E-3</v>
      </c>
      <c r="AA976" s="337">
        <f>EPA_Export_Aggregation_AR4!AA976*IF(EPA_Export_Aggregation_AR4!$A976="CH4",About!$D$58,IF(EPA_Export_Aggregation_AR4!$A976="N2O",About!$D$59,1))</f>
        <v>1.0182777442299999E-2</v>
      </c>
      <c r="AB976" s="337">
        <f>EPA_Export_Aggregation_AR4!AB976*IF(EPA_Export_Aggregation_AR4!$A976="CH4",About!$D$58,IF(EPA_Export_Aggregation_AR4!$A976="N2O",About!$D$59,1))</f>
        <v>1.10615338093E-2</v>
      </c>
      <c r="AC976" s="337">
        <f>EPA_Export_Aggregation_AR4!AC976*IF(EPA_Export_Aggregation_AR4!$A976="CH4",About!$D$58,IF(EPA_Export_Aggregation_AR4!$A976="N2O",About!$D$59,1))</f>
        <v>1.0646708689100001E-2</v>
      </c>
      <c r="AD976" s="337">
        <f>EPA_Export_Aggregation_AR4!AD976*IF(EPA_Export_Aggregation_AR4!$A976="CH4",About!$D$58,IF(EPA_Export_Aggregation_AR4!$A976="N2O",About!$D$59,1))</f>
        <v>1.02956768416E-2</v>
      </c>
      <c r="AE976" s="337">
        <f>EPA_Export_Aggregation_AR4!AE976*IF(EPA_Export_Aggregation_AR4!$A976="CH4",About!$D$58,IF(EPA_Export_Aggregation_AR4!$A976="N2O",About!$D$59,1))</f>
        <v>4.1458939431000003E-3</v>
      </c>
      <c r="AF976" s="337">
        <f>EPA_Export_Aggregation_AR4!AF976*IF(EPA_Export_Aggregation_AR4!$A976="CH4",About!$D$58,IF(EPA_Export_Aggregation_AR4!$A976="N2O",About!$D$59,1))</f>
        <v>1.0826735414399999E-2</v>
      </c>
      <c r="AG976" s="337">
        <f>EPA_Export_Aggregation_AR4!AG976*IF(EPA_Export_Aggregation_AR4!$A976="CH4",About!$D$58,IF(EPA_Export_Aggregation_AR4!$A976="N2O",About!$D$59,1))</f>
        <v>1.23293553394E-2</v>
      </c>
      <c r="AH976" s="337">
        <f>EPA_Export_Aggregation_AR4!AH976*IF(EPA_Export_Aggregation_AR4!$A976="CH4",About!$D$58,IF(EPA_Export_Aggregation_AR4!$A976="N2O",About!$D$59,1))</f>
        <v>1.1926737363099999E-2</v>
      </c>
      <c r="AI976" s="337">
        <f>EPA_Export_Aggregation_AR4!AI976*IF(EPA_Export_Aggregation_AR4!$A976="CH4",About!$D$58,IF(EPA_Export_Aggregation_AR4!$A976="N2O",About!$D$59,1))</f>
        <v>1.38722411197E-2</v>
      </c>
      <c r="AJ976" s="337">
        <f>EPA_Export_Aggregation_AR4!AJ976*IF(EPA_Export_Aggregation_AR4!$A976="CH4",About!$D$58,IF(EPA_Export_Aggregation_AR4!$A976="N2O",About!$D$59,1))</f>
        <v>1.3907526367500001E-2</v>
      </c>
      <c r="AK976" s="337">
        <f>EPA_Export_Aggregation_AR4!AK976*IF(EPA_Export_Aggregation_AR4!$A976="CH4",About!$D$58,IF(EPA_Export_Aggregation_AR4!$A976="N2O",About!$D$59,1))</f>
        <v>1.3748677947499999E-2</v>
      </c>
      <c r="AL976" s="337">
        <f>EPA_Export_Aggregation_AR4!AL976*IF(EPA_Export_Aggregation_AR4!$A976="CH4",About!$D$58,IF(EPA_Export_Aggregation_AR4!$A976="N2O",About!$D$59,1))</f>
        <v>0</v>
      </c>
    </row>
    <row r="977" spans="1:38" hidden="1">
      <c r="A977" s="340" t="s">
        <v>2248</v>
      </c>
      <c r="B977" s="337" t="s">
        <v>3776</v>
      </c>
      <c r="C977" s="337">
        <v>1</v>
      </c>
      <c r="D977" s="337" t="s">
        <v>3777</v>
      </c>
      <c r="E977" s="337" t="s">
        <v>549</v>
      </c>
      <c r="F977" s="337">
        <v>19</v>
      </c>
      <c r="G977" s="337">
        <f>EPA_Export_Aggregation_AR4!G977*IF(EPA_Export_Aggregation_AR4!$A977="CH4",About!$D$58,IF(EPA_Export_Aggregation_AR4!$A977="N2O",About!$D$59,1))</f>
        <v>2.3611969974299998E-2</v>
      </c>
      <c r="H977" s="337">
        <f>EPA_Export_Aggregation_AR4!H977*IF(EPA_Export_Aggregation_AR4!$A977="CH4",About!$D$58,IF(EPA_Export_Aggregation_AR4!$A977="N2O",About!$D$59,1))</f>
        <v>2.17519119984E-2</v>
      </c>
      <c r="I977" s="337">
        <f>EPA_Export_Aggregation_AR4!I977*IF(EPA_Export_Aggregation_AR4!$A977="CH4",About!$D$58,IF(EPA_Export_Aggregation_AR4!$A977="N2O",About!$D$59,1))</f>
        <v>2.3904551143999999E-2</v>
      </c>
      <c r="J977" s="337">
        <f>EPA_Export_Aggregation_AR4!J977*IF(EPA_Export_Aggregation_AR4!$A977="CH4",About!$D$58,IF(EPA_Export_Aggregation_AR4!$A977="N2O",About!$D$59,1))</f>
        <v>2.8144126640399999E-2</v>
      </c>
      <c r="K977" s="337">
        <f>EPA_Export_Aggregation_AR4!K977*IF(EPA_Export_Aggregation_AR4!$A977="CH4",About!$D$58,IF(EPA_Export_Aggregation_AR4!$A977="N2O",About!$D$59,1))</f>
        <v>2.61901221326E-2</v>
      </c>
      <c r="L977" s="337">
        <f>EPA_Export_Aggregation_AR4!L977*IF(EPA_Export_Aggregation_AR4!$A977="CH4",About!$D$58,IF(EPA_Export_Aggregation_AR4!$A977="N2O",About!$D$59,1))</f>
        <v>2.60815574078E-2</v>
      </c>
      <c r="M977" s="337">
        <f>EPA_Export_Aggregation_AR4!M977*IF(EPA_Export_Aggregation_AR4!$A977="CH4",About!$D$58,IF(EPA_Export_Aggregation_AR4!$A977="N2O",About!$D$59,1))</f>
        <v>2.36220244505E-2</v>
      </c>
      <c r="N977" s="337">
        <f>EPA_Export_Aggregation_AR4!N977*IF(EPA_Export_Aggregation_AR4!$A977="CH4",About!$D$58,IF(EPA_Export_Aggregation_AR4!$A977="N2O",About!$D$59,1))</f>
        <v>2.39562327611E-2</v>
      </c>
      <c r="O977" s="337">
        <f>EPA_Export_Aggregation_AR4!O977*IF(EPA_Export_Aggregation_AR4!$A977="CH4",About!$D$58,IF(EPA_Export_Aggregation_AR4!$A977="N2O",About!$D$59,1))</f>
        <v>2.93389645813E-2</v>
      </c>
      <c r="P977" s="337">
        <f>EPA_Export_Aggregation_AR4!P977*IF(EPA_Export_Aggregation_AR4!$A977="CH4",About!$D$58,IF(EPA_Export_Aggregation_AR4!$A977="N2O",About!$D$59,1))</f>
        <v>2.79911839804E-2</v>
      </c>
      <c r="Q977" s="337">
        <f>EPA_Export_Aggregation_AR4!Q977*IF(EPA_Export_Aggregation_AR4!$A977="CH4",About!$D$58,IF(EPA_Export_Aggregation_AR4!$A977="N2O",About!$D$59,1))</f>
        <v>2.5319296791699999E-2</v>
      </c>
      <c r="R977" s="337">
        <f>EPA_Export_Aggregation_AR4!R977*IF(EPA_Export_Aggregation_AR4!$A977="CH4",About!$D$58,IF(EPA_Export_Aggregation_AR4!$A977="N2O",About!$D$59,1))</f>
        <v>2.4216449917100001E-2</v>
      </c>
      <c r="S977" s="337">
        <f>EPA_Export_Aggregation_AR4!S977*IF(EPA_Export_Aggregation_AR4!$A977="CH4",About!$D$58,IF(EPA_Export_Aggregation_AR4!$A977="N2O",About!$D$59,1))</f>
        <v>2.1911398206E-2</v>
      </c>
      <c r="T977" s="337">
        <f>EPA_Export_Aggregation_AR4!T977*IF(EPA_Export_Aggregation_AR4!$A977="CH4",About!$D$58,IF(EPA_Export_Aggregation_AR4!$A977="N2O",About!$D$59,1))</f>
        <v>2.10159025657E-2</v>
      </c>
      <c r="U977" s="337">
        <f>EPA_Export_Aggregation_AR4!U977*IF(EPA_Export_Aggregation_AR4!$A977="CH4",About!$D$58,IF(EPA_Export_Aggregation_AR4!$A977="N2O",About!$D$59,1))</f>
        <v>2.1632890593700001E-2</v>
      </c>
      <c r="V977" s="337">
        <f>EPA_Export_Aggregation_AR4!V977*IF(EPA_Export_Aggregation_AR4!$A977="CH4",About!$D$58,IF(EPA_Export_Aggregation_AR4!$A977="N2O",About!$D$59,1))</f>
        <v>2.1468089057300001E-2</v>
      </c>
      <c r="W977" s="337">
        <f>EPA_Export_Aggregation_AR4!W977*IF(EPA_Export_Aggregation_AR4!$A977="CH4",About!$D$58,IF(EPA_Export_Aggregation_AR4!$A977="N2O",About!$D$59,1))</f>
        <v>2.0617295504299998E-2</v>
      </c>
      <c r="X977" s="337">
        <f>EPA_Export_Aggregation_AR4!X977*IF(EPA_Export_Aggregation_AR4!$A977="CH4",About!$D$58,IF(EPA_Export_Aggregation_AR4!$A977="N2O",About!$D$59,1))</f>
        <v>2.88687216727E-2</v>
      </c>
      <c r="Y977" s="337">
        <f>EPA_Export_Aggregation_AR4!Y977*IF(EPA_Export_Aggregation_AR4!$A977="CH4",About!$D$58,IF(EPA_Export_Aggregation_AR4!$A977="N2O",About!$D$59,1))</f>
        <v>2.3688986532300001E-2</v>
      </c>
      <c r="Z977" s="337">
        <f>EPA_Export_Aggregation_AR4!Z977*IF(EPA_Export_Aggregation_AR4!$A977="CH4",About!$D$58,IF(EPA_Export_Aggregation_AR4!$A977="N2O",About!$D$59,1))</f>
        <v>1.9981338966E-2</v>
      </c>
      <c r="AA977" s="337">
        <f>EPA_Export_Aggregation_AR4!AA977*IF(EPA_Export_Aggregation_AR4!$A977="CH4",About!$D$58,IF(EPA_Export_Aggregation_AR4!$A977="N2O",About!$D$59,1))</f>
        <v>2.7610615401400002E-2</v>
      </c>
      <c r="AB977" s="337">
        <f>EPA_Export_Aggregation_AR4!AB977*IF(EPA_Export_Aggregation_AR4!$A977="CH4",About!$D$58,IF(EPA_Export_Aggregation_AR4!$A977="N2O",About!$D$59,1))</f>
        <v>2.9704682901799999E-2</v>
      </c>
      <c r="AC977" s="337">
        <f>EPA_Export_Aggregation_AR4!AC977*IF(EPA_Export_Aggregation_AR4!$A977="CH4",About!$D$58,IF(EPA_Export_Aggregation_AR4!$A977="N2O",About!$D$59,1))</f>
        <v>2.8104456360300002E-2</v>
      </c>
      <c r="AD977" s="337">
        <f>EPA_Export_Aggregation_AR4!AD977*IF(EPA_Export_Aggregation_AR4!$A977="CH4",About!$D$58,IF(EPA_Export_Aggregation_AR4!$A977="N2O",About!$D$59,1))</f>
        <v>2.6564107389800001E-2</v>
      </c>
      <c r="AE977" s="337">
        <f>EPA_Export_Aggregation_AR4!AE977*IF(EPA_Export_Aggregation_AR4!$A977="CH4",About!$D$58,IF(EPA_Export_Aggregation_AR4!$A977="N2O",About!$D$59,1))</f>
        <v>1.0550581057E-2</v>
      </c>
      <c r="AF977" s="337">
        <f>EPA_Export_Aggregation_AR4!AF977*IF(EPA_Export_Aggregation_AR4!$A977="CH4",About!$D$58,IF(EPA_Export_Aggregation_AR4!$A977="N2O",About!$D$59,1))</f>
        <v>2.71129305136E-2</v>
      </c>
      <c r="AG977" s="337">
        <f>EPA_Export_Aggregation_AR4!AG977*IF(EPA_Export_Aggregation_AR4!$A977="CH4",About!$D$58,IF(EPA_Export_Aggregation_AR4!$A977="N2O",About!$D$59,1))</f>
        <v>3.1087516374E-2</v>
      </c>
      <c r="AH977" s="337">
        <f>EPA_Export_Aggregation_AR4!AH977*IF(EPA_Export_Aggregation_AR4!$A977="CH4",About!$D$58,IF(EPA_Export_Aggregation_AR4!$A977="N2O",About!$D$59,1))</f>
        <v>3.0212594131000001E-2</v>
      </c>
      <c r="AI977" s="337">
        <f>EPA_Export_Aggregation_AR4!AI977*IF(EPA_Export_Aggregation_AR4!$A977="CH4",About!$D$58,IF(EPA_Export_Aggregation_AR4!$A977="N2O",About!$D$59,1))</f>
        <v>3.51434050681E-2</v>
      </c>
      <c r="AJ977" s="337">
        <f>EPA_Export_Aggregation_AR4!AJ977*IF(EPA_Export_Aggregation_AR4!$A977="CH4",About!$D$58,IF(EPA_Export_Aggregation_AR4!$A977="N2O",About!$D$59,1))</f>
        <v>3.51924021499E-2</v>
      </c>
      <c r="AK977" s="337">
        <f>EPA_Export_Aggregation_AR4!AK977*IF(EPA_Export_Aggregation_AR4!$A977="CH4",About!$D$58,IF(EPA_Export_Aggregation_AR4!$A977="N2O",About!$D$59,1))</f>
        <v>3.4807872969600001E-2</v>
      </c>
      <c r="AL977" s="337">
        <f>EPA_Export_Aggregation_AR4!AL977*IF(EPA_Export_Aggregation_AR4!$A977="CH4",About!$D$58,IF(EPA_Export_Aggregation_AR4!$A977="N2O",About!$D$59,1))</f>
        <v>0</v>
      </c>
    </row>
    <row r="978" spans="1:38" hidden="1">
      <c r="A978" s="340" t="s">
        <v>2248</v>
      </c>
      <c r="B978" s="337" t="s">
        <v>3776</v>
      </c>
      <c r="C978" s="337">
        <v>1</v>
      </c>
      <c r="D978" s="337" t="s">
        <v>3777</v>
      </c>
      <c r="E978" s="337" t="s">
        <v>3653</v>
      </c>
      <c r="F978" s="337">
        <v>19</v>
      </c>
      <c r="G978" s="337">
        <f>EPA_Export_Aggregation_AR4!G978*IF(EPA_Export_Aggregation_AR4!$A978="CH4",About!$D$58,IF(EPA_Export_Aggregation_AR4!$A978="N2O",About!$D$59,1))</f>
        <v>1.6606336132799999E-2</v>
      </c>
      <c r="H978" s="337">
        <f>EPA_Export_Aggregation_AR4!H978*IF(EPA_Export_Aggregation_AR4!$A978="CH4",About!$D$58,IF(EPA_Export_Aggregation_AR4!$A978="N2O",About!$D$59,1))</f>
        <v>1.51280095873E-2</v>
      </c>
      <c r="I978" s="337">
        <f>EPA_Export_Aggregation_AR4!I978*IF(EPA_Export_Aggregation_AR4!$A978="CH4",About!$D$58,IF(EPA_Export_Aggregation_AR4!$A978="N2O",About!$D$59,1))</f>
        <v>1.65789789183E-2</v>
      </c>
      <c r="J978" s="337">
        <f>EPA_Export_Aggregation_AR4!J978*IF(EPA_Export_Aggregation_AR4!$A978="CH4",About!$D$58,IF(EPA_Export_Aggregation_AR4!$A978="N2O",About!$D$59,1))</f>
        <v>1.9554505740700001E-2</v>
      </c>
      <c r="K978" s="337">
        <f>EPA_Export_Aggregation_AR4!K978*IF(EPA_Export_Aggregation_AR4!$A978="CH4",About!$D$58,IF(EPA_Export_Aggregation_AR4!$A978="N2O",About!$D$59,1))</f>
        <v>1.8256886767200001E-2</v>
      </c>
      <c r="L978" s="337">
        <f>EPA_Export_Aggregation_AR4!L978*IF(EPA_Export_Aggregation_AR4!$A978="CH4",About!$D$58,IF(EPA_Export_Aggregation_AR4!$A978="N2O",About!$D$59,1))</f>
        <v>1.82203617607E-2</v>
      </c>
      <c r="M978" s="337">
        <f>EPA_Export_Aggregation_AR4!M978*IF(EPA_Export_Aggregation_AR4!$A978="CH4",About!$D$58,IF(EPA_Export_Aggregation_AR4!$A978="N2O",About!$D$59,1))</f>
        <v>1.6579182513700001E-2</v>
      </c>
      <c r="N978" s="337">
        <f>EPA_Export_Aggregation_AR4!N978*IF(EPA_Export_Aggregation_AR4!$A978="CH4",About!$D$58,IF(EPA_Export_Aggregation_AR4!$A978="N2O",About!$D$59,1))</f>
        <v>1.68962511975E-2</v>
      </c>
      <c r="O978" s="337">
        <f>EPA_Export_Aggregation_AR4!O978*IF(EPA_Export_Aggregation_AR4!$A978="CH4",About!$D$58,IF(EPA_Export_Aggregation_AR4!$A978="N2O",About!$D$59,1))</f>
        <v>2.08637204432E-2</v>
      </c>
      <c r="P978" s="337">
        <f>EPA_Export_Aggregation_AR4!P978*IF(EPA_Export_Aggregation_AR4!$A978="CH4",About!$D$58,IF(EPA_Export_Aggregation_AR4!$A978="N2O",About!$D$59,1))</f>
        <v>2.0064723739299999E-2</v>
      </c>
      <c r="Q978" s="337">
        <f>EPA_Export_Aggregation_AR4!Q978*IF(EPA_Export_Aggregation_AR4!$A978="CH4",About!$D$58,IF(EPA_Export_Aggregation_AR4!$A978="N2O",About!$D$59,1))</f>
        <v>1.8317524795300001E-2</v>
      </c>
      <c r="R978" s="337">
        <f>EPA_Export_Aggregation_AR4!R978*IF(EPA_Export_Aggregation_AR4!$A978="CH4",About!$D$58,IF(EPA_Export_Aggregation_AR4!$A978="N2O",About!$D$59,1))</f>
        <v>1.76785254818E-2</v>
      </c>
      <c r="S978" s="337">
        <f>EPA_Export_Aggregation_AR4!S978*IF(EPA_Export_Aggregation_AR4!$A978="CH4",About!$D$58,IF(EPA_Export_Aggregation_AR4!$A978="N2O",About!$D$59,1))</f>
        <v>1.6089592752799999E-2</v>
      </c>
      <c r="T978" s="337">
        <f>EPA_Export_Aggregation_AR4!T978*IF(EPA_Export_Aggregation_AR4!$A978="CH4",About!$D$58,IF(EPA_Export_Aggregation_AR4!$A978="N2O",About!$D$59,1))</f>
        <v>1.54701067095E-2</v>
      </c>
      <c r="U978" s="337">
        <f>EPA_Export_Aggregation_AR4!U978*IF(EPA_Export_Aggregation_AR4!$A978="CH4",About!$D$58,IF(EPA_Export_Aggregation_AR4!$A978="N2O",About!$D$59,1))</f>
        <v>1.5953769897500001E-2</v>
      </c>
      <c r="V978" s="337">
        <f>EPA_Export_Aggregation_AR4!V978*IF(EPA_Export_Aggregation_AR4!$A978="CH4",About!$D$58,IF(EPA_Export_Aggregation_AR4!$A978="N2O",About!$D$59,1))</f>
        <v>1.5825256526799999E-2</v>
      </c>
      <c r="W978" s="337">
        <f>EPA_Export_Aggregation_AR4!W978*IF(EPA_Export_Aggregation_AR4!$A978="CH4",About!$D$58,IF(EPA_Export_Aggregation_AR4!$A978="N2O",About!$D$59,1))</f>
        <v>1.52172105647E-2</v>
      </c>
      <c r="X978" s="337">
        <f>EPA_Export_Aggregation_AR4!X978*IF(EPA_Export_Aggregation_AR4!$A978="CH4",About!$D$58,IF(EPA_Export_Aggregation_AR4!$A978="N2O",About!$D$59,1))</f>
        <v>2.12462162699E-2</v>
      </c>
      <c r="Y978" s="337">
        <f>EPA_Export_Aggregation_AR4!Y978*IF(EPA_Export_Aggregation_AR4!$A978="CH4",About!$D$58,IF(EPA_Export_Aggregation_AR4!$A978="N2O",About!$D$59,1))</f>
        <v>1.7352962189299999E-2</v>
      </c>
      <c r="Z978" s="337">
        <f>EPA_Export_Aggregation_AR4!Z978*IF(EPA_Export_Aggregation_AR4!$A978="CH4",About!$D$58,IF(EPA_Export_Aggregation_AR4!$A978="N2O",About!$D$59,1))</f>
        <v>1.4507489823600001E-2</v>
      </c>
      <c r="AA978" s="337">
        <f>EPA_Export_Aggregation_AR4!AA978*IF(EPA_Export_Aggregation_AR4!$A978="CH4",About!$D$58,IF(EPA_Export_Aggregation_AR4!$A978="N2O",About!$D$59,1))</f>
        <v>1.98721198535E-2</v>
      </c>
      <c r="AB978" s="337">
        <f>EPA_Export_Aggregation_AR4!AB978*IF(EPA_Export_Aggregation_AR4!$A978="CH4",About!$D$58,IF(EPA_Export_Aggregation_AR4!$A978="N2O",About!$D$59,1))</f>
        <v>2.1306465326300001E-2</v>
      </c>
      <c r="AC978" s="337">
        <f>EPA_Export_Aggregation_AR4!AC978*IF(EPA_Export_Aggregation_AR4!$A978="CH4",About!$D$58,IF(EPA_Export_Aggregation_AR4!$A978="N2O",About!$D$59,1))</f>
        <v>2.0083890431599999E-2</v>
      </c>
      <c r="AD978" s="337">
        <f>EPA_Export_Aggregation_AR4!AD978*IF(EPA_Export_Aggregation_AR4!$A978="CH4",About!$D$58,IF(EPA_Export_Aggregation_AR4!$A978="N2O",About!$D$59,1))</f>
        <v>1.8896746857000001E-2</v>
      </c>
      <c r="AE978" s="337">
        <f>EPA_Export_Aggregation_AR4!AE978*IF(EPA_Export_Aggregation_AR4!$A978="CH4",About!$D$58,IF(EPA_Export_Aggregation_AR4!$A978="N2O",About!$D$59,1))</f>
        <v>7.4880444634999998E-3</v>
      </c>
      <c r="AF978" s="337">
        <f>EPA_Export_Aggregation_AR4!AF978*IF(EPA_Export_Aggregation_AR4!$A978="CH4",About!$D$58,IF(EPA_Export_Aggregation_AR4!$A978="N2O",About!$D$59,1))</f>
        <v>1.9165894035700001E-2</v>
      </c>
      <c r="AG978" s="337">
        <f>EPA_Export_Aggregation_AR4!AG978*IF(EPA_Export_Aggregation_AR4!$A978="CH4",About!$D$58,IF(EPA_Export_Aggregation_AR4!$A978="N2O",About!$D$59,1))</f>
        <v>2.19105595102E-2</v>
      </c>
      <c r="AH978" s="337">
        <f>EPA_Export_Aggregation_AR4!AH978*IF(EPA_Export_Aggregation_AR4!$A978="CH4",About!$D$58,IF(EPA_Export_Aggregation_AR4!$A978="N2O",About!$D$59,1))</f>
        <v>2.1282722283299998E-2</v>
      </c>
      <c r="AI978" s="337">
        <f>EPA_Export_Aggregation_AR4!AI978*IF(EPA_Export_Aggregation_AR4!$A978="CH4",About!$D$58,IF(EPA_Export_Aggregation_AR4!$A978="N2O",About!$D$59,1))</f>
        <v>2.4731896267200001E-2</v>
      </c>
      <c r="AJ978" s="337">
        <f>EPA_Export_Aggregation_AR4!AJ978*IF(EPA_Export_Aggregation_AR4!$A978="CH4",About!$D$58,IF(EPA_Export_Aggregation_AR4!$A978="N2O",About!$D$59,1))</f>
        <v>2.47800585721E-2</v>
      </c>
      <c r="AK978" s="337">
        <f>EPA_Export_Aggregation_AR4!AK978*IF(EPA_Export_Aggregation_AR4!$A978="CH4",About!$D$58,IF(EPA_Export_Aggregation_AR4!$A978="N2O",About!$D$59,1))</f>
        <v>2.4544954995599999E-2</v>
      </c>
      <c r="AL978" s="337">
        <f>EPA_Export_Aggregation_AR4!AL978*IF(EPA_Export_Aggregation_AR4!$A978="CH4",About!$D$58,IF(EPA_Export_Aggregation_AR4!$A978="N2O",About!$D$59,1))</f>
        <v>0</v>
      </c>
    </row>
    <row r="979" spans="1:38" hidden="1">
      <c r="A979" s="340" t="s">
        <v>2248</v>
      </c>
      <c r="B979" s="337" t="s">
        <v>3776</v>
      </c>
      <c r="C979" s="337">
        <v>1</v>
      </c>
      <c r="D979" s="337" t="s">
        <v>3777</v>
      </c>
      <c r="E979" s="337" t="s">
        <v>3655</v>
      </c>
      <c r="F979" s="337">
        <v>19</v>
      </c>
      <c r="G979" s="337">
        <f>EPA_Export_Aggregation_AR4!G979*IF(EPA_Export_Aggregation_AR4!$A979="CH4",About!$D$58,IF(EPA_Export_Aggregation_AR4!$A979="N2O",About!$D$59,1))</f>
        <v>0.1158901718874</v>
      </c>
      <c r="H979" s="337">
        <f>EPA_Export_Aggregation_AR4!H979*IF(EPA_Export_Aggregation_AR4!$A979="CH4",About!$D$58,IF(EPA_Export_Aggregation_AR4!$A979="N2O",About!$D$59,1))</f>
        <v>0.1065117619681</v>
      </c>
      <c r="I979" s="337">
        <f>EPA_Export_Aggregation_AR4!I979*IF(EPA_Export_Aggregation_AR4!$A979="CH4",About!$D$58,IF(EPA_Export_Aggregation_AR4!$A979="N2O",About!$D$59,1))</f>
        <v>0.1168837414004</v>
      </c>
      <c r="J979" s="337">
        <f>EPA_Export_Aggregation_AR4!J979*IF(EPA_Export_Aggregation_AR4!$A979="CH4",About!$D$58,IF(EPA_Export_Aggregation_AR4!$A979="N2O",About!$D$59,1))</f>
        <v>0.1376209686414</v>
      </c>
      <c r="K979" s="337">
        <f>EPA_Export_Aggregation_AR4!K979*IF(EPA_Export_Aggregation_AR4!$A979="CH4",About!$D$58,IF(EPA_Export_Aggregation_AR4!$A979="N2O",About!$D$59,1))</f>
        <v>0.12806003812460001</v>
      </c>
      <c r="L979" s="337">
        <f>EPA_Export_Aggregation_AR4!L979*IF(EPA_Export_Aggregation_AR4!$A979="CH4",About!$D$58,IF(EPA_Export_Aggregation_AR4!$A979="N2O",About!$D$59,1))</f>
        <v>0.1272326844452</v>
      </c>
      <c r="M979" s="337">
        <f>EPA_Export_Aggregation_AR4!M979*IF(EPA_Export_Aggregation_AR4!$A979="CH4",About!$D$58,IF(EPA_Export_Aggregation_AR4!$A979="N2O",About!$D$59,1))</f>
        <v>0.1150178378803</v>
      </c>
      <c r="N979" s="337">
        <f>EPA_Export_Aggregation_AR4!N979*IF(EPA_Export_Aggregation_AR4!$A979="CH4",About!$D$58,IF(EPA_Export_Aggregation_AR4!$A979="N2O",About!$D$59,1))</f>
        <v>0.11675140888380001</v>
      </c>
      <c r="O979" s="337">
        <f>EPA_Export_Aggregation_AR4!O979*IF(EPA_Export_Aggregation_AR4!$A979="CH4",About!$D$58,IF(EPA_Export_Aggregation_AR4!$A979="N2O",About!$D$59,1))</f>
        <v>0.1433789179795</v>
      </c>
      <c r="P979" s="337">
        <f>EPA_Export_Aggregation_AR4!P979*IF(EPA_Export_Aggregation_AR4!$A979="CH4",About!$D$58,IF(EPA_Export_Aggregation_AR4!$A979="N2O",About!$D$59,1))</f>
        <v>0.13725939641679999</v>
      </c>
      <c r="Q979" s="337">
        <f>EPA_Export_Aggregation_AR4!Q979*IF(EPA_Export_Aggregation_AR4!$A979="CH4",About!$D$58,IF(EPA_Export_Aggregation_AR4!$A979="N2O",About!$D$59,1))</f>
        <v>0.12455065014860001</v>
      </c>
      <c r="R979" s="337">
        <f>EPA_Export_Aggregation_AR4!R979*IF(EPA_Export_Aggregation_AR4!$A979="CH4",About!$D$58,IF(EPA_Export_Aggregation_AR4!$A979="N2O",About!$D$59,1))</f>
        <v>0.1195825310866</v>
      </c>
      <c r="S979" s="337">
        <f>EPA_Export_Aggregation_AR4!S979*IF(EPA_Export_Aggregation_AR4!$A979="CH4",About!$D$58,IF(EPA_Export_Aggregation_AR4!$A979="N2O",About!$D$59,1))</f>
        <v>0.1084309633366</v>
      </c>
      <c r="T979" s="337">
        <f>EPA_Export_Aggregation_AR4!T979*IF(EPA_Export_Aggregation_AR4!$A979="CH4",About!$D$58,IF(EPA_Export_Aggregation_AR4!$A979="N2O",About!$D$59,1))</f>
        <v>0.1039697202708</v>
      </c>
      <c r="U979" s="337">
        <f>EPA_Export_Aggregation_AR4!U979*IF(EPA_Export_Aggregation_AR4!$A979="CH4",About!$D$58,IF(EPA_Export_Aggregation_AR4!$A979="N2O",About!$D$59,1))</f>
        <v>0.10677587556529999</v>
      </c>
      <c r="V979" s="337">
        <f>EPA_Export_Aggregation_AR4!V979*IF(EPA_Export_Aggregation_AR4!$A979="CH4",About!$D$58,IF(EPA_Export_Aggregation_AR4!$A979="N2O",About!$D$59,1))</f>
        <v>0.1054451687135</v>
      </c>
      <c r="W979" s="337">
        <f>EPA_Export_Aggregation_AR4!W979*IF(EPA_Export_Aggregation_AR4!$A979="CH4",About!$D$58,IF(EPA_Export_Aggregation_AR4!$A979="N2O",About!$D$59,1))</f>
        <v>0.100739606636</v>
      </c>
      <c r="X979" s="337">
        <f>EPA_Export_Aggregation_AR4!X979*IF(EPA_Export_Aggregation_AR4!$A979="CH4",About!$D$58,IF(EPA_Export_Aggregation_AR4!$A979="N2O",About!$D$59,1))</f>
        <v>0.14046979252059999</v>
      </c>
      <c r="Y979" s="337">
        <f>EPA_Export_Aggregation_AR4!Y979*IF(EPA_Export_Aggregation_AR4!$A979="CH4",About!$D$58,IF(EPA_Export_Aggregation_AR4!$A979="N2O",About!$D$59,1))</f>
        <v>0.1148738704725</v>
      </c>
      <c r="Z979" s="337">
        <f>EPA_Export_Aggregation_AR4!Z979*IF(EPA_Export_Aggregation_AR4!$A979="CH4",About!$D$58,IF(EPA_Export_Aggregation_AR4!$A979="N2O",About!$D$59,1))</f>
        <v>9.6513649332800003E-2</v>
      </c>
      <c r="AA979" s="337">
        <f>EPA_Export_Aggregation_AR4!AA979*IF(EPA_Export_Aggregation_AR4!$A979="CH4",About!$D$58,IF(EPA_Export_Aggregation_AR4!$A979="N2O",About!$D$59,1))</f>
        <v>0.1327937540712</v>
      </c>
      <c r="AB979" s="337">
        <f>EPA_Export_Aggregation_AR4!AB979*IF(EPA_Export_Aggregation_AR4!$A979="CH4",About!$D$58,IF(EPA_Export_Aggregation_AR4!$A979="N2O",About!$D$59,1))</f>
        <v>0.1424560504414</v>
      </c>
      <c r="AC979" s="337">
        <f>EPA_Export_Aggregation_AR4!AC979*IF(EPA_Export_Aggregation_AR4!$A979="CH4",About!$D$58,IF(EPA_Export_Aggregation_AR4!$A979="N2O",About!$D$59,1))</f>
        <v>0.13411230598689999</v>
      </c>
      <c r="AD979" s="337">
        <f>EPA_Export_Aggregation_AR4!AD979*IF(EPA_Export_Aggregation_AR4!$A979="CH4",About!$D$58,IF(EPA_Export_Aggregation_AR4!$A979="N2O",About!$D$59,1))</f>
        <v>0.12611130283890001</v>
      </c>
      <c r="AE979" s="337">
        <f>EPA_Export_Aggregation_AR4!AE979*IF(EPA_Export_Aggregation_AR4!$A979="CH4",About!$D$58,IF(EPA_Export_Aggregation_AR4!$A979="N2O",About!$D$59,1))</f>
        <v>4.9764449012700003E-2</v>
      </c>
      <c r="AF979" s="337">
        <f>EPA_Export_Aggregation_AR4!AF979*IF(EPA_Export_Aggregation_AR4!$A979="CH4",About!$D$58,IF(EPA_Export_Aggregation_AR4!$A979="N2O",About!$D$59,1))</f>
        <v>0.12711028191509999</v>
      </c>
      <c r="AG979" s="337">
        <f>EPA_Export_Aggregation_AR4!AG979*IF(EPA_Export_Aggregation_AR4!$A979="CH4",About!$D$58,IF(EPA_Export_Aggregation_AR4!$A979="N2O",About!$D$59,1))</f>
        <v>0.14469454377300001</v>
      </c>
      <c r="AH979" s="337">
        <f>EPA_Export_Aggregation_AR4!AH979*IF(EPA_Export_Aggregation_AR4!$A979="CH4",About!$D$58,IF(EPA_Export_Aggregation_AR4!$A979="N2O",About!$D$59,1))</f>
        <v>0.14008046846569999</v>
      </c>
      <c r="AI979" s="337">
        <f>EPA_Export_Aggregation_AR4!AI979*IF(EPA_Export_Aggregation_AR4!$A979="CH4",About!$D$58,IF(EPA_Export_Aggregation_AR4!$A979="N2O",About!$D$59,1))</f>
        <v>0.16228705359740001</v>
      </c>
      <c r="AJ979" s="337">
        <f>EPA_Export_Aggregation_AR4!AJ979*IF(EPA_Export_Aggregation_AR4!$A979="CH4",About!$D$58,IF(EPA_Export_Aggregation_AR4!$A979="N2O",About!$D$59,1))</f>
        <v>0.16191111589419999</v>
      </c>
      <c r="AK979" s="337">
        <f>EPA_Export_Aggregation_AR4!AK979*IF(EPA_Export_Aggregation_AR4!$A979="CH4",About!$D$58,IF(EPA_Export_Aggregation_AR4!$A979="N2O",About!$D$59,1))</f>
        <v>0.15957065484550001</v>
      </c>
      <c r="AL979" s="337">
        <f>EPA_Export_Aggregation_AR4!AL979*IF(EPA_Export_Aggregation_AR4!$A979="CH4",About!$D$58,IF(EPA_Export_Aggregation_AR4!$A979="N2O",About!$D$59,1))</f>
        <v>0</v>
      </c>
    </row>
    <row r="980" spans="1:38" hidden="1">
      <c r="A980" s="340" t="s">
        <v>2248</v>
      </c>
      <c r="B980" s="337" t="s">
        <v>3776</v>
      </c>
      <c r="C980" s="337">
        <v>1</v>
      </c>
      <c r="D980" s="337" t="s">
        <v>3777</v>
      </c>
      <c r="E980" s="337" t="s">
        <v>3657</v>
      </c>
      <c r="F980" s="337">
        <v>19</v>
      </c>
      <c r="G980" s="337">
        <f>EPA_Export_Aggregation_AR4!G980*IF(EPA_Export_Aggregation_AR4!$A980="CH4",About!$D$58,IF(EPA_Export_Aggregation_AR4!$A980="N2O",About!$D$59,1))</f>
        <v>2.2714970095700001E-2</v>
      </c>
      <c r="H980" s="337">
        <f>EPA_Export_Aggregation_AR4!H980*IF(EPA_Export_Aggregation_AR4!$A980="CH4",About!$D$58,IF(EPA_Export_Aggregation_AR4!$A980="N2O",About!$D$59,1))</f>
        <v>2.11983549859E-2</v>
      </c>
      <c r="I980" s="337">
        <f>EPA_Export_Aggregation_AR4!I980*IF(EPA_Export_Aggregation_AR4!$A980="CH4",About!$D$58,IF(EPA_Export_Aggregation_AR4!$A980="N2O",About!$D$59,1))</f>
        <v>2.36636052076E-2</v>
      </c>
      <c r="J980" s="337">
        <f>EPA_Export_Aggregation_AR4!J980*IF(EPA_Export_Aggregation_AR4!$A980="CH4",About!$D$58,IF(EPA_Export_Aggregation_AR4!$A980="N2O",About!$D$59,1))</f>
        <v>2.83321996771E-2</v>
      </c>
      <c r="K980" s="337">
        <f>EPA_Export_Aggregation_AR4!K980*IF(EPA_Export_Aggregation_AR4!$A980="CH4",About!$D$58,IF(EPA_Export_Aggregation_AR4!$A980="N2O",About!$D$59,1))</f>
        <v>2.6882920619800001E-2</v>
      </c>
      <c r="L980" s="337">
        <f>EPA_Export_Aggregation_AR4!L980*IF(EPA_Export_Aggregation_AR4!$A980="CH4",About!$D$58,IF(EPA_Export_Aggregation_AR4!$A980="N2O",About!$D$59,1))</f>
        <v>2.70795241468E-2</v>
      </c>
      <c r="M980" s="337">
        <f>EPA_Export_Aggregation_AR4!M980*IF(EPA_Export_Aggregation_AR4!$A980="CH4",About!$D$58,IF(EPA_Export_Aggregation_AR4!$A980="N2O",About!$D$59,1))</f>
        <v>2.4731133639200001E-2</v>
      </c>
      <c r="N980" s="337">
        <f>EPA_Export_Aggregation_AR4!N980*IF(EPA_Export_Aggregation_AR4!$A980="CH4",About!$D$58,IF(EPA_Export_Aggregation_AR4!$A980="N2O",About!$D$59,1))</f>
        <v>2.5212287936599999E-2</v>
      </c>
      <c r="O980" s="337">
        <f>EPA_Export_Aggregation_AR4!O980*IF(EPA_Export_Aggregation_AR4!$A980="CH4",About!$D$58,IF(EPA_Export_Aggregation_AR4!$A980="N2O",About!$D$59,1))</f>
        <v>3.1028698604699999E-2</v>
      </c>
      <c r="P980" s="337">
        <f>EPA_Export_Aggregation_AR4!P980*IF(EPA_Export_Aggregation_AR4!$A980="CH4",About!$D$58,IF(EPA_Export_Aggregation_AR4!$A980="N2O",About!$D$59,1))</f>
        <v>2.9687602456199998E-2</v>
      </c>
      <c r="Q980" s="337">
        <f>EPA_Export_Aggregation_AR4!Q980*IF(EPA_Export_Aggregation_AR4!$A980="CH4",About!$D$58,IF(EPA_Export_Aggregation_AR4!$A980="N2O",About!$D$59,1))</f>
        <v>2.6905745407500001E-2</v>
      </c>
      <c r="R980" s="337">
        <f>EPA_Export_Aggregation_AR4!R980*IF(EPA_Export_Aggregation_AR4!$A980="CH4",About!$D$58,IF(EPA_Export_Aggregation_AR4!$A980="N2O",About!$D$59,1))</f>
        <v>2.5791429618099999E-2</v>
      </c>
      <c r="S980" s="337">
        <f>EPA_Export_Aggregation_AR4!S980*IF(EPA_Export_Aggregation_AR4!$A980="CH4",About!$D$58,IF(EPA_Export_Aggregation_AR4!$A980="N2O",About!$D$59,1))</f>
        <v>2.35217279801E-2</v>
      </c>
      <c r="T980" s="337">
        <f>EPA_Export_Aggregation_AR4!T980*IF(EPA_Export_Aggregation_AR4!$A980="CH4",About!$D$58,IF(EPA_Export_Aggregation_AR4!$A980="N2O",About!$D$59,1))</f>
        <v>2.26952354474E-2</v>
      </c>
      <c r="U980" s="337">
        <f>EPA_Export_Aggregation_AR4!U980*IF(EPA_Export_Aggregation_AR4!$A980="CH4",About!$D$58,IF(EPA_Export_Aggregation_AR4!$A980="N2O",About!$D$59,1))</f>
        <v>2.35426868961E-2</v>
      </c>
      <c r="V980" s="337">
        <f>EPA_Export_Aggregation_AR4!V980*IF(EPA_Export_Aggregation_AR4!$A980="CH4",About!$D$58,IF(EPA_Export_Aggregation_AR4!$A980="N2O",About!$D$59,1))</f>
        <v>2.3549418656399999E-2</v>
      </c>
      <c r="W980" s="337">
        <f>EPA_Export_Aggregation_AR4!W980*IF(EPA_Export_Aggregation_AR4!$A980="CH4",About!$D$58,IF(EPA_Export_Aggregation_AR4!$A980="N2O",About!$D$59,1))</f>
        <v>2.28206228314E-2</v>
      </c>
      <c r="X980" s="337">
        <f>EPA_Export_Aggregation_AR4!X980*IF(EPA_Export_Aggregation_AR4!$A980="CH4",About!$D$58,IF(EPA_Export_Aggregation_AR4!$A980="N2O",About!$D$59,1))</f>
        <v>3.2213462151400002E-2</v>
      </c>
      <c r="Y980" s="337">
        <f>EPA_Export_Aggregation_AR4!Y980*IF(EPA_Export_Aggregation_AR4!$A980="CH4",About!$D$58,IF(EPA_Export_Aggregation_AR4!$A980="N2O",About!$D$59,1))</f>
        <v>2.6514767514999999E-2</v>
      </c>
      <c r="Z980" s="337">
        <f>EPA_Export_Aggregation_AR4!Z980*IF(EPA_Export_Aggregation_AR4!$A980="CH4",About!$D$58,IF(EPA_Export_Aggregation_AR4!$A980="N2O",About!$D$59,1))</f>
        <v>2.2451819302499999E-2</v>
      </c>
      <c r="AA980" s="337">
        <f>EPA_Export_Aggregation_AR4!AA980*IF(EPA_Export_Aggregation_AR4!$A980="CH4",About!$D$58,IF(EPA_Export_Aggregation_AR4!$A980="N2O",About!$D$59,1))</f>
        <v>3.1157380587499998E-2</v>
      </c>
      <c r="AB980" s="337">
        <f>EPA_Export_Aggregation_AR4!AB980*IF(EPA_Export_Aggregation_AR4!$A980="CH4",About!$D$58,IF(EPA_Export_Aggregation_AR4!$A980="N2O",About!$D$59,1))</f>
        <v>3.3573942968899997E-2</v>
      </c>
      <c r="AC980" s="337">
        <f>EPA_Export_Aggregation_AR4!AC980*IF(EPA_Export_Aggregation_AR4!$A980="CH4",About!$D$58,IF(EPA_Export_Aggregation_AR4!$A980="N2O",About!$D$59,1))</f>
        <v>3.1652575920299998E-2</v>
      </c>
      <c r="AD980" s="337">
        <f>EPA_Export_Aggregation_AR4!AD980*IF(EPA_Export_Aggregation_AR4!$A980="CH4",About!$D$58,IF(EPA_Export_Aggregation_AR4!$A980="N2O",About!$D$59,1))</f>
        <v>2.9796255338E-2</v>
      </c>
      <c r="AE980" s="337">
        <f>EPA_Export_Aggregation_AR4!AE980*IF(EPA_Export_Aggregation_AR4!$A980="CH4",About!$D$58,IF(EPA_Export_Aggregation_AR4!$A980="N2O",About!$D$59,1))</f>
        <v>1.1730708632E-2</v>
      </c>
      <c r="AF980" s="337">
        <f>EPA_Export_Aggregation_AR4!AF980*IF(EPA_Export_Aggregation_AR4!$A980="CH4",About!$D$58,IF(EPA_Export_Aggregation_AR4!$A980="N2O",About!$D$59,1))</f>
        <v>2.99504136983E-2</v>
      </c>
      <c r="AG980" s="337">
        <f>EPA_Export_Aggregation_AR4!AG980*IF(EPA_Export_Aggregation_AR4!$A980="CH4",About!$D$58,IF(EPA_Export_Aggregation_AR4!$A980="N2O",About!$D$59,1))</f>
        <v>3.4121645892499997E-2</v>
      </c>
      <c r="AH980" s="337">
        <f>EPA_Export_Aggregation_AR4!AH980*IF(EPA_Export_Aggregation_AR4!$A980="CH4",About!$D$58,IF(EPA_Export_Aggregation_AR4!$A980="N2O",About!$D$59,1))</f>
        <v>3.2983991820299999E-2</v>
      </c>
      <c r="AI980" s="337">
        <f>EPA_Export_Aggregation_AR4!AI980*IF(EPA_Export_Aggregation_AR4!$A980="CH4",About!$D$58,IF(EPA_Export_Aggregation_AR4!$A980="N2O",About!$D$59,1))</f>
        <v>3.8214067185799998E-2</v>
      </c>
      <c r="AJ980" s="337">
        <f>EPA_Export_Aggregation_AR4!AJ980*IF(EPA_Export_Aggregation_AR4!$A980="CH4",About!$D$58,IF(EPA_Export_Aggregation_AR4!$A980="N2O",About!$D$59,1))</f>
        <v>3.8234643951300003E-2</v>
      </c>
      <c r="AK980" s="337">
        <f>EPA_Export_Aggregation_AR4!AK980*IF(EPA_Export_Aggregation_AR4!$A980="CH4",About!$D$58,IF(EPA_Export_Aggregation_AR4!$A980="N2O",About!$D$59,1))</f>
        <v>3.78397504612E-2</v>
      </c>
      <c r="AL980" s="337">
        <f>EPA_Export_Aggregation_AR4!AL980*IF(EPA_Export_Aggregation_AR4!$A980="CH4",About!$D$58,IF(EPA_Export_Aggregation_AR4!$A980="N2O",About!$D$59,1))</f>
        <v>0</v>
      </c>
    </row>
    <row r="981" spans="1:38" hidden="1">
      <c r="A981" s="340" t="s">
        <v>2248</v>
      </c>
      <c r="B981" s="337" t="s">
        <v>3776</v>
      </c>
      <c r="C981" s="337">
        <v>1</v>
      </c>
      <c r="D981" s="337" t="s">
        <v>3777</v>
      </c>
      <c r="E981" s="337" t="s">
        <v>3659</v>
      </c>
      <c r="F981" s="337">
        <v>19</v>
      </c>
      <c r="G981" s="337">
        <f>EPA_Export_Aggregation_AR4!G981*IF(EPA_Export_Aggregation_AR4!$A981="CH4",About!$D$58,IF(EPA_Export_Aggregation_AR4!$A981="N2O",About!$D$59,1))</f>
        <v>1.82232677616E-2</v>
      </c>
      <c r="H981" s="337">
        <f>EPA_Export_Aggregation_AR4!H981*IF(EPA_Export_Aggregation_AR4!$A981="CH4",About!$D$58,IF(EPA_Export_Aggregation_AR4!$A981="N2O",About!$D$59,1))</f>
        <v>1.7666433902300001E-2</v>
      </c>
      <c r="I981" s="337">
        <f>EPA_Export_Aggregation_AR4!I981*IF(EPA_Export_Aggregation_AR4!$A981="CH4",About!$D$58,IF(EPA_Export_Aggregation_AR4!$A981="N2O",About!$D$59,1))</f>
        <v>2.00434833598E-2</v>
      </c>
      <c r="J981" s="337">
        <f>EPA_Export_Aggregation_AR4!J981*IF(EPA_Export_Aggregation_AR4!$A981="CH4",About!$D$58,IF(EPA_Export_Aggregation_AR4!$A981="N2O",About!$D$59,1))</f>
        <v>2.44326144211E-2</v>
      </c>
      <c r="K981" s="337">
        <f>EPA_Export_Aggregation_AR4!K981*IF(EPA_Export_Aggregation_AR4!$A981="CH4",About!$D$58,IF(EPA_Export_Aggregation_AR4!$A981="N2O",About!$D$59,1))</f>
        <v>2.3957178455600001E-2</v>
      </c>
      <c r="L981" s="337">
        <f>EPA_Export_Aggregation_AR4!L981*IF(EPA_Export_Aggregation_AR4!$A981="CH4",About!$D$58,IF(EPA_Export_Aggregation_AR4!$A981="N2O",About!$D$59,1))</f>
        <v>2.4894518139999999E-2</v>
      </c>
      <c r="M981" s="337">
        <f>EPA_Export_Aggregation_AR4!M981*IF(EPA_Export_Aggregation_AR4!$A981="CH4",About!$D$58,IF(EPA_Export_Aggregation_AR4!$A981="N2O",About!$D$59,1))</f>
        <v>2.35173036328E-2</v>
      </c>
      <c r="N981" s="337">
        <f>EPA_Export_Aggregation_AR4!N981*IF(EPA_Export_Aggregation_AR4!$A981="CH4",About!$D$58,IF(EPA_Export_Aggregation_AR4!$A981="N2O",About!$D$59,1))</f>
        <v>2.5059793028099998E-2</v>
      </c>
      <c r="O981" s="337">
        <f>EPA_Export_Aggregation_AR4!O981*IF(EPA_Export_Aggregation_AR4!$A981="CH4",About!$D$58,IF(EPA_Export_Aggregation_AR4!$A981="N2O",About!$D$59,1))</f>
        <v>3.2061677157999999E-2</v>
      </c>
      <c r="P981" s="337">
        <f>EPA_Export_Aggregation_AR4!P981*IF(EPA_Export_Aggregation_AR4!$A981="CH4",About!$D$58,IF(EPA_Export_Aggregation_AR4!$A981="N2O",About!$D$59,1))</f>
        <v>3.1766888254499998E-2</v>
      </c>
      <c r="Q981" s="337">
        <f>EPA_Export_Aggregation_AR4!Q981*IF(EPA_Export_Aggregation_AR4!$A981="CH4",About!$D$58,IF(EPA_Export_Aggregation_AR4!$A981="N2O",About!$D$59,1))</f>
        <v>2.98240786808E-2</v>
      </c>
      <c r="R981" s="337">
        <f>EPA_Export_Aggregation_AR4!R981*IF(EPA_Export_Aggregation_AR4!$A981="CH4",About!$D$58,IF(EPA_Export_Aggregation_AR4!$A981="N2O",About!$D$59,1))</f>
        <v>2.9546872079399999E-2</v>
      </c>
      <c r="S981" s="337">
        <f>EPA_Export_Aggregation_AR4!S981*IF(EPA_Export_Aggregation_AR4!$A981="CH4",About!$D$58,IF(EPA_Export_Aggregation_AR4!$A981="N2O",About!$D$59,1))</f>
        <v>2.7559463457399999E-2</v>
      </c>
      <c r="T981" s="337">
        <f>EPA_Export_Aggregation_AR4!T981*IF(EPA_Export_Aggregation_AR4!$A981="CH4",About!$D$58,IF(EPA_Export_Aggregation_AR4!$A981="N2O",About!$D$59,1))</f>
        <v>2.7183045906999999E-2</v>
      </c>
      <c r="U981" s="337">
        <f>EPA_Export_Aggregation_AR4!U981*IF(EPA_Export_Aggregation_AR4!$A981="CH4",About!$D$58,IF(EPA_Export_Aggregation_AR4!$A981="N2O",About!$D$59,1))</f>
        <v>2.9013624238799999E-2</v>
      </c>
      <c r="V981" s="337">
        <f>EPA_Export_Aggregation_AR4!V981*IF(EPA_Export_Aggregation_AR4!$A981="CH4",About!$D$58,IF(EPA_Export_Aggregation_AR4!$A981="N2O",About!$D$59,1))</f>
        <v>2.9641527930000001E-2</v>
      </c>
      <c r="W981" s="337">
        <f>EPA_Export_Aggregation_AR4!W981*IF(EPA_Export_Aggregation_AR4!$A981="CH4",About!$D$58,IF(EPA_Export_Aggregation_AR4!$A981="N2O",About!$D$59,1))</f>
        <v>2.9339759023300001E-2</v>
      </c>
      <c r="X981" s="337">
        <f>EPA_Export_Aggregation_AR4!X981*IF(EPA_Export_Aggregation_AR4!$A981="CH4",About!$D$58,IF(EPA_Export_Aggregation_AR4!$A981="N2O",About!$D$59,1))</f>
        <v>4.2103812642300002E-2</v>
      </c>
      <c r="Y981" s="337">
        <f>EPA_Export_Aggregation_AR4!Y981*IF(EPA_Export_Aggregation_AR4!$A981="CH4",About!$D$58,IF(EPA_Export_Aggregation_AR4!$A981="N2O",About!$D$59,1))</f>
        <v>3.4993640164700003E-2</v>
      </c>
      <c r="Z981" s="337">
        <f>EPA_Export_Aggregation_AR4!Z981*IF(EPA_Export_Aggregation_AR4!$A981="CH4",About!$D$58,IF(EPA_Export_Aggregation_AR4!$A981="N2O",About!$D$59,1))</f>
        <v>2.9593261135699999E-2</v>
      </c>
      <c r="AA981" s="337">
        <f>EPA_Export_Aggregation_AR4!AA981*IF(EPA_Export_Aggregation_AR4!$A981="CH4",About!$D$58,IF(EPA_Export_Aggregation_AR4!$A981="N2O",About!$D$59,1))</f>
        <v>4.0783551483299998E-2</v>
      </c>
      <c r="AB981" s="337">
        <f>EPA_Export_Aggregation_AR4!AB981*IF(EPA_Export_Aggregation_AR4!$A981="CH4",About!$D$58,IF(EPA_Export_Aggregation_AR4!$A981="N2O",About!$D$59,1))</f>
        <v>4.3778357406400001E-2</v>
      </c>
      <c r="AC981" s="337">
        <f>EPA_Export_Aggregation_AR4!AC981*IF(EPA_Export_Aggregation_AR4!$A981="CH4",About!$D$58,IF(EPA_Export_Aggregation_AR4!$A981="N2O",About!$D$59,1))</f>
        <v>4.1612900013300001E-2</v>
      </c>
      <c r="AD981" s="337">
        <f>EPA_Export_Aggregation_AR4!AD981*IF(EPA_Export_Aggregation_AR4!$A981="CH4",About!$D$58,IF(EPA_Export_Aggregation_AR4!$A981="N2O",About!$D$59,1))</f>
        <v>3.9536307979799998E-2</v>
      </c>
      <c r="AE981" s="337">
        <f>EPA_Export_Aggregation_AR4!AE981*IF(EPA_Export_Aggregation_AR4!$A981="CH4",About!$D$58,IF(EPA_Export_Aggregation_AR4!$A981="N2O",About!$D$59,1))</f>
        <v>1.5820273470399999E-2</v>
      </c>
      <c r="AF981" s="337">
        <f>EPA_Export_Aggregation_AR4!AF981*IF(EPA_Export_Aggregation_AR4!$A981="CH4",About!$D$58,IF(EPA_Export_Aggregation_AR4!$A981="N2O",About!$D$59,1))</f>
        <v>4.11056323715E-2</v>
      </c>
      <c r="AG981" s="337">
        <f>EPA_Export_Aggregation_AR4!AG981*IF(EPA_Export_Aggregation_AR4!$A981="CH4",About!$D$58,IF(EPA_Export_Aggregation_AR4!$A981="N2O",About!$D$59,1))</f>
        <v>4.7606883390700003E-2</v>
      </c>
      <c r="AH981" s="337">
        <f>EPA_Export_Aggregation_AR4!AH981*IF(EPA_Export_Aggregation_AR4!$A981="CH4",About!$D$58,IF(EPA_Export_Aggregation_AR4!$A981="N2O",About!$D$59,1))</f>
        <v>4.6841342755200001E-2</v>
      </c>
      <c r="AI981" s="337">
        <f>EPA_Export_Aggregation_AR4!AI981*IF(EPA_Export_Aggregation_AR4!$A981="CH4",About!$D$58,IF(EPA_Export_Aggregation_AR4!$A981="N2O",About!$D$59,1))</f>
        <v>5.5315155826099999E-2</v>
      </c>
      <c r="AJ981" s="337">
        <f>EPA_Export_Aggregation_AR4!AJ981*IF(EPA_Export_Aggregation_AR4!$A981="CH4",About!$D$58,IF(EPA_Export_Aggregation_AR4!$A981="N2O",About!$D$59,1))</f>
        <v>5.6283394496399998E-2</v>
      </c>
      <c r="AK981" s="337">
        <f>EPA_Export_Aggregation_AR4!AK981*IF(EPA_Export_Aggregation_AR4!$A981="CH4",About!$D$58,IF(EPA_Export_Aggregation_AR4!$A981="N2O",About!$D$59,1))</f>
        <v>5.6378420098000002E-2</v>
      </c>
      <c r="AL981" s="337">
        <f>EPA_Export_Aggregation_AR4!AL981*IF(EPA_Export_Aggregation_AR4!$A981="CH4",About!$D$58,IF(EPA_Export_Aggregation_AR4!$A981="N2O",About!$D$59,1))</f>
        <v>0</v>
      </c>
    </row>
    <row r="982" spans="1:38" hidden="1">
      <c r="A982" s="340" t="s">
        <v>2248</v>
      </c>
      <c r="B982" s="337" t="s">
        <v>3776</v>
      </c>
      <c r="C982" s="337">
        <v>1</v>
      </c>
      <c r="D982" s="337" t="s">
        <v>3777</v>
      </c>
      <c r="E982" s="337" t="s">
        <v>3661</v>
      </c>
      <c r="F982" s="337">
        <v>19</v>
      </c>
      <c r="G982" s="337">
        <f>EPA_Export_Aggregation_AR4!G982*IF(EPA_Export_Aggregation_AR4!$A982="CH4",About!$D$58,IF(EPA_Export_Aggregation_AR4!$A982="N2O",About!$D$59,1))</f>
        <v>0.26902508169959999</v>
      </c>
      <c r="H982" s="337">
        <f>EPA_Export_Aggregation_AR4!H982*IF(EPA_Export_Aggregation_AR4!$A982="CH4",About!$D$58,IF(EPA_Export_Aggregation_AR4!$A982="N2O",About!$D$59,1))</f>
        <v>0.24700454265589999</v>
      </c>
      <c r="I982" s="337">
        <f>EPA_Export_Aggregation_AR4!I982*IF(EPA_Export_Aggregation_AR4!$A982="CH4",About!$D$58,IF(EPA_Export_Aggregation_AR4!$A982="N2O",About!$D$59,1))</f>
        <v>0.27063446552879999</v>
      </c>
      <c r="J982" s="337">
        <f>EPA_Export_Aggregation_AR4!J982*IF(EPA_Export_Aggregation_AR4!$A982="CH4",About!$D$58,IF(EPA_Export_Aggregation_AR4!$A982="N2O",About!$D$59,1))</f>
        <v>0.31812882238919998</v>
      </c>
      <c r="K982" s="337">
        <f>EPA_Export_Aggregation_AR4!K982*IF(EPA_Export_Aggregation_AR4!$A982="CH4",About!$D$58,IF(EPA_Export_Aggregation_AR4!$A982="N2O",About!$D$59,1))</f>
        <v>0.29496258714840001</v>
      </c>
      <c r="L982" s="337">
        <f>EPA_Export_Aggregation_AR4!L982*IF(EPA_Export_Aggregation_AR4!$A982="CH4",About!$D$58,IF(EPA_Export_Aggregation_AR4!$A982="N2O",About!$D$59,1))</f>
        <v>0.29157502384079997</v>
      </c>
      <c r="M982" s="337">
        <f>EPA_Export_Aggregation_AR4!M982*IF(EPA_Export_Aggregation_AR4!$A982="CH4",About!$D$58,IF(EPA_Export_Aggregation_AR4!$A982="N2O",About!$D$59,1))</f>
        <v>0.2623448424589</v>
      </c>
      <c r="N982" s="337">
        <f>EPA_Export_Aggregation_AR4!N982*IF(EPA_Export_Aggregation_AR4!$A982="CH4",About!$D$58,IF(EPA_Export_Aggregation_AR4!$A982="N2O",About!$D$59,1))</f>
        <v>0.26502359349510002</v>
      </c>
      <c r="O982" s="337">
        <f>EPA_Export_Aggregation_AR4!O982*IF(EPA_Export_Aggregation_AR4!$A982="CH4",About!$D$58,IF(EPA_Export_Aggregation_AR4!$A982="N2O",About!$D$59,1))</f>
        <v>0.32449208040490002</v>
      </c>
      <c r="P982" s="337">
        <f>EPA_Export_Aggregation_AR4!P982*IF(EPA_Export_Aggregation_AR4!$A982="CH4",About!$D$58,IF(EPA_Export_Aggregation_AR4!$A982="N2O",About!$D$59,1))</f>
        <v>0.31004281503269998</v>
      </c>
      <c r="Q982" s="337">
        <f>EPA_Export_Aggregation_AR4!Q982*IF(EPA_Export_Aggregation_AR4!$A982="CH4",About!$D$58,IF(EPA_Export_Aggregation_AR4!$A982="N2O",About!$D$59,1))</f>
        <v>0.28072475953800002</v>
      </c>
      <c r="R982" s="337">
        <f>EPA_Export_Aggregation_AR4!R982*IF(EPA_Export_Aggregation_AR4!$A982="CH4",About!$D$58,IF(EPA_Export_Aggregation_AR4!$A982="N2O",About!$D$59,1))</f>
        <v>0.26869921940399999</v>
      </c>
      <c r="S982" s="337">
        <f>EPA_Export_Aggregation_AR4!S982*IF(EPA_Export_Aggregation_AR4!$A982="CH4",About!$D$58,IF(EPA_Export_Aggregation_AR4!$A982="N2O",About!$D$59,1))</f>
        <v>0.24263027115050001</v>
      </c>
      <c r="T982" s="337">
        <f>EPA_Export_Aggregation_AR4!T982*IF(EPA_Export_Aggregation_AR4!$A982="CH4",About!$D$58,IF(EPA_Export_Aggregation_AR4!$A982="N2O",About!$D$59,1))</f>
        <v>0.23178977261610001</v>
      </c>
      <c r="U982" s="337">
        <f>EPA_Export_Aggregation_AR4!U982*IF(EPA_Export_Aggregation_AR4!$A982="CH4",About!$D$58,IF(EPA_Export_Aggregation_AR4!$A982="N2O",About!$D$59,1))</f>
        <v>0.23707758302759999</v>
      </c>
      <c r="V982" s="337">
        <f>EPA_Export_Aggregation_AR4!V982*IF(EPA_Export_Aggregation_AR4!$A982="CH4",About!$D$58,IF(EPA_Export_Aggregation_AR4!$A982="N2O",About!$D$59,1))</f>
        <v>0.2331769939876</v>
      </c>
      <c r="W982" s="337">
        <f>EPA_Export_Aggregation_AR4!W982*IF(EPA_Export_Aggregation_AR4!$A982="CH4",About!$D$58,IF(EPA_Export_Aggregation_AR4!$A982="N2O",About!$D$59,1))</f>
        <v>0.2221962984159</v>
      </c>
      <c r="X982" s="337">
        <f>EPA_Export_Aggregation_AR4!X982*IF(EPA_Export_Aggregation_AR4!$A982="CH4",About!$D$58,IF(EPA_Export_Aggregation_AR4!$A982="N2O",About!$D$59,1))</f>
        <v>0.30969702040120001</v>
      </c>
      <c r="Y982" s="337">
        <f>EPA_Export_Aggregation_AR4!Y982*IF(EPA_Export_Aggregation_AR4!$A982="CH4",About!$D$58,IF(EPA_Export_Aggregation_AR4!$A982="N2O",About!$D$59,1))</f>
        <v>0.25335599615269999</v>
      </c>
      <c r="Z982" s="337">
        <f>EPA_Export_Aggregation_AR4!Z982*IF(EPA_Export_Aggregation_AR4!$A982="CH4",About!$D$58,IF(EPA_Export_Aggregation_AR4!$A982="N2O",About!$D$59,1))</f>
        <v>0.2128232185028</v>
      </c>
      <c r="AA982" s="337">
        <f>EPA_Export_Aggregation_AR4!AA982*IF(EPA_Export_Aggregation_AR4!$A982="CH4",About!$D$58,IF(EPA_Export_Aggregation_AR4!$A982="N2O",About!$D$59,1))</f>
        <v>0.29276746765860001</v>
      </c>
      <c r="AB982" s="337">
        <f>EPA_Export_Aggregation_AR4!AB982*IF(EPA_Export_Aggregation_AR4!$A982="CH4",About!$D$58,IF(EPA_Export_Aggregation_AR4!$A982="N2O",About!$D$59,1))</f>
        <v>0.31464749027689998</v>
      </c>
      <c r="AC982" s="337">
        <f>EPA_Export_Aggregation_AR4!AC982*IF(EPA_Export_Aggregation_AR4!$A982="CH4",About!$D$58,IF(EPA_Export_Aggregation_AR4!$A982="N2O",About!$D$59,1))</f>
        <v>0.2967737355417</v>
      </c>
      <c r="AD982" s="337">
        <f>EPA_Export_Aggregation_AR4!AD982*IF(EPA_Export_Aggregation_AR4!$A982="CH4",About!$D$58,IF(EPA_Export_Aggregation_AR4!$A982="N2O",About!$D$59,1))</f>
        <v>0.27942786062530001</v>
      </c>
      <c r="AE982" s="337">
        <f>EPA_Export_Aggregation_AR4!AE982*IF(EPA_Export_Aggregation_AR4!$A982="CH4",About!$D$58,IF(EPA_Export_Aggregation_AR4!$A982="N2O",About!$D$59,1))</f>
        <v>0.1102979150108</v>
      </c>
      <c r="AF982" s="337">
        <f>EPA_Export_Aggregation_AR4!AF982*IF(EPA_Export_Aggregation_AR4!$A982="CH4",About!$D$58,IF(EPA_Export_Aggregation_AR4!$A982="N2O",About!$D$59,1))</f>
        <v>0.28168655330350001</v>
      </c>
      <c r="AG982" s="337">
        <f>EPA_Export_Aggregation_AR4!AG982*IF(EPA_Export_Aggregation_AR4!$A982="CH4",About!$D$58,IF(EPA_Export_Aggregation_AR4!$A982="N2O",About!$D$59,1))</f>
        <v>0.3201951586972</v>
      </c>
      <c r="AH982" s="337">
        <f>EPA_Export_Aggregation_AR4!AH982*IF(EPA_Export_Aggregation_AR4!$A982="CH4",About!$D$58,IF(EPA_Export_Aggregation_AR4!$A982="N2O",About!$D$59,1))</f>
        <v>0.30880627277729999</v>
      </c>
      <c r="AI982" s="337">
        <f>EPA_Export_Aggregation_AR4!AI982*IF(EPA_Export_Aggregation_AR4!$A982="CH4",About!$D$58,IF(EPA_Export_Aggregation_AR4!$A982="N2O",About!$D$59,1))</f>
        <v>0.35670832106220002</v>
      </c>
      <c r="AJ982" s="337">
        <f>EPA_Export_Aggregation_AR4!AJ982*IF(EPA_Export_Aggregation_AR4!$A982="CH4",About!$D$58,IF(EPA_Export_Aggregation_AR4!$A982="N2O",About!$D$59,1))</f>
        <v>0.3544264781209</v>
      </c>
      <c r="AK982" s="337">
        <f>EPA_Export_Aggregation_AR4!AK982*IF(EPA_Export_Aggregation_AR4!$A982="CH4",About!$D$58,IF(EPA_Export_Aggregation_AR4!$A982="N2O",About!$D$59,1))</f>
        <v>0.34738269870959998</v>
      </c>
      <c r="AL982" s="337">
        <f>EPA_Export_Aggregation_AR4!AL982*IF(EPA_Export_Aggregation_AR4!$A982="CH4",About!$D$58,IF(EPA_Export_Aggregation_AR4!$A982="N2O",About!$D$59,1))</f>
        <v>0</v>
      </c>
    </row>
    <row r="983" spans="1:38" hidden="1">
      <c r="A983" s="340" t="s">
        <v>2248</v>
      </c>
      <c r="B983" s="337" t="s">
        <v>3776</v>
      </c>
      <c r="C983" s="337">
        <v>1</v>
      </c>
      <c r="D983" s="337" t="s">
        <v>3777</v>
      </c>
      <c r="E983" s="337" t="s">
        <v>3663</v>
      </c>
      <c r="F983" s="337">
        <v>19</v>
      </c>
      <c r="G983" s="337">
        <f>EPA_Export_Aggregation_AR4!G983*IF(EPA_Export_Aggregation_AR4!$A983="CH4",About!$D$58,IF(EPA_Export_Aggregation_AR4!$A983="N2O",About!$D$59,1))</f>
        <v>0.16218673225579999</v>
      </c>
      <c r="H983" s="337">
        <f>EPA_Export_Aggregation_AR4!H983*IF(EPA_Export_Aggregation_AR4!$A983="CH4",About!$D$58,IF(EPA_Export_Aggregation_AR4!$A983="N2O",About!$D$59,1))</f>
        <v>0.149187553867</v>
      </c>
      <c r="I983" s="337">
        <f>EPA_Export_Aggregation_AR4!I983*IF(EPA_Export_Aggregation_AR4!$A983="CH4",About!$D$58,IF(EPA_Export_Aggregation_AR4!$A983="N2O",About!$D$59,1))</f>
        <v>0.1635885860147</v>
      </c>
      <c r="J983" s="337">
        <f>EPA_Export_Aggregation_AR4!J983*IF(EPA_Export_Aggregation_AR4!$A983="CH4",About!$D$58,IF(EPA_Export_Aggregation_AR4!$A983="N2O",About!$D$59,1))</f>
        <v>0.1921959965384</v>
      </c>
      <c r="K983" s="337">
        <f>EPA_Export_Aggregation_AR4!K983*IF(EPA_Export_Aggregation_AR4!$A983="CH4",About!$D$58,IF(EPA_Export_Aggregation_AR4!$A983="N2O",About!$D$59,1))</f>
        <v>0.17820428673710001</v>
      </c>
      <c r="L983" s="337">
        <f>EPA_Export_Aggregation_AR4!L983*IF(EPA_Export_Aggregation_AR4!$A983="CH4",About!$D$58,IF(EPA_Export_Aggregation_AR4!$A983="N2O",About!$D$59,1))</f>
        <v>0.17633470368699999</v>
      </c>
      <c r="M983" s="337">
        <f>EPA_Export_Aggregation_AR4!M983*IF(EPA_Export_Aggregation_AR4!$A983="CH4",About!$D$58,IF(EPA_Export_Aggregation_AR4!$A983="N2O",About!$D$59,1))</f>
        <v>0.15867358985669999</v>
      </c>
      <c r="N983" s="337">
        <f>EPA_Export_Aggregation_AR4!N983*IF(EPA_Export_Aggregation_AR4!$A983="CH4",About!$D$58,IF(EPA_Export_Aggregation_AR4!$A983="N2O",About!$D$59,1))</f>
        <v>0.16019930362599999</v>
      </c>
      <c r="O983" s="337">
        <f>EPA_Export_Aggregation_AR4!O983*IF(EPA_Export_Aggregation_AR4!$A983="CH4",About!$D$58,IF(EPA_Export_Aggregation_AR4!$A983="N2O",About!$D$59,1))</f>
        <v>0.19569856285350001</v>
      </c>
      <c r="P983" s="337">
        <f>EPA_Export_Aggregation_AR4!P983*IF(EPA_Export_Aggregation_AR4!$A983="CH4",About!$D$58,IF(EPA_Export_Aggregation_AR4!$A983="N2O",About!$D$59,1))</f>
        <v>0.18612123344670001</v>
      </c>
      <c r="Q983" s="337">
        <f>EPA_Export_Aggregation_AR4!Q983*IF(EPA_Export_Aggregation_AR4!$A983="CH4",About!$D$58,IF(EPA_Export_Aggregation_AR4!$A983="N2O",About!$D$59,1))</f>
        <v>0.1678804762593</v>
      </c>
      <c r="R983" s="337">
        <f>EPA_Export_Aggregation_AR4!R983*IF(EPA_Export_Aggregation_AR4!$A983="CH4",About!$D$58,IF(EPA_Export_Aggregation_AR4!$A983="N2O",About!$D$59,1))</f>
        <v>0.16034232255379999</v>
      </c>
      <c r="S983" s="337">
        <f>EPA_Export_Aggregation_AR4!S983*IF(EPA_Export_Aggregation_AR4!$A983="CH4",About!$D$58,IF(EPA_Export_Aggregation_AR4!$A983="N2O",About!$D$59,1))</f>
        <v>0.14462995753560001</v>
      </c>
      <c r="T983" s="337">
        <f>EPA_Export_Aggregation_AR4!T983*IF(EPA_Export_Aggregation_AR4!$A983="CH4",About!$D$58,IF(EPA_Export_Aggregation_AR4!$A983="N2O",About!$D$59,1))</f>
        <v>0.13821836367090001</v>
      </c>
      <c r="U983" s="337">
        <f>EPA_Export_Aggregation_AR4!U983*IF(EPA_Export_Aggregation_AR4!$A983="CH4",About!$D$58,IF(EPA_Export_Aggregation_AR4!$A983="N2O",About!$D$59,1))</f>
        <v>0.14161972191969999</v>
      </c>
      <c r="V983" s="337">
        <f>EPA_Export_Aggregation_AR4!V983*IF(EPA_Export_Aggregation_AR4!$A983="CH4",About!$D$58,IF(EPA_Export_Aggregation_AR4!$A983="N2O",About!$D$59,1))</f>
        <v>0.13970819970289999</v>
      </c>
      <c r="W983" s="337">
        <f>EPA_Export_Aggregation_AR4!W983*IF(EPA_Export_Aggregation_AR4!$A983="CH4",About!$D$58,IF(EPA_Export_Aggregation_AR4!$A983="N2O",About!$D$59,1))</f>
        <v>0.1335321802303</v>
      </c>
      <c r="X983" s="337">
        <f>EPA_Export_Aggregation_AR4!X983*IF(EPA_Export_Aggregation_AR4!$A983="CH4",About!$D$58,IF(EPA_Export_Aggregation_AR4!$A983="N2O",About!$D$59,1))</f>
        <v>0.18615922587700001</v>
      </c>
      <c r="Y983" s="337">
        <f>EPA_Export_Aggregation_AR4!Y983*IF(EPA_Export_Aggregation_AR4!$A983="CH4",About!$D$58,IF(EPA_Export_Aggregation_AR4!$A983="N2O",About!$D$59,1))</f>
        <v>0.15185442168249999</v>
      </c>
      <c r="Z983" s="337">
        <f>EPA_Export_Aggregation_AR4!Z983*IF(EPA_Export_Aggregation_AR4!$A983="CH4",About!$D$58,IF(EPA_Export_Aggregation_AR4!$A983="N2O",About!$D$59,1))</f>
        <v>0.1270838744999</v>
      </c>
      <c r="AA983" s="337">
        <f>EPA_Export_Aggregation_AR4!AA983*IF(EPA_Export_Aggregation_AR4!$A983="CH4",About!$D$58,IF(EPA_Export_Aggregation_AR4!$A983="N2O",About!$D$59,1))</f>
        <v>0.17414344970189999</v>
      </c>
      <c r="AB983" s="337">
        <f>EPA_Export_Aggregation_AR4!AB983*IF(EPA_Export_Aggregation_AR4!$A983="CH4",About!$D$58,IF(EPA_Export_Aggregation_AR4!$A983="N2O",About!$D$59,1))</f>
        <v>0.18630006455680001</v>
      </c>
      <c r="AC983" s="337">
        <f>EPA_Export_Aggregation_AR4!AC983*IF(EPA_Export_Aggregation_AR4!$A983="CH4",About!$D$58,IF(EPA_Export_Aggregation_AR4!$A983="N2O",About!$D$59,1))</f>
        <v>0.17512830368640001</v>
      </c>
      <c r="AD983" s="337">
        <f>EPA_Export_Aggregation_AR4!AD983*IF(EPA_Export_Aggregation_AR4!$A983="CH4",About!$D$58,IF(EPA_Export_Aggregation_AR4!$A983="N2O",About!$D$59,1))</f>
        <v>0.16486335009399999</v>
      </c>
      <c r="AE983" s="337">
        <f>EPA_Export_Aggregation_AR4!AE983*IF(EPA_Export_Aggregation_AR4!$A983="CH4",About!$D$58,IF(EPA_Export_Aggregation_AR4!$A983="N2O",About!$D$59,1))</f>
        <v>6.5137776824800001E-2</v>
      </c>
      <c r="AF983" s="337">
        <f>EPA_Export_Aggregation_AR4!AF983*IF(EPA_Export_Aggregation_AR4!$A983="CH4",About!$D$58,IF(EPA_Export_Aggregation_AR4!$A983="N2O",About!$D$59,1))</f>
        <v>0.1665460849806</v>
      </c>
      <c r="AG983" s="337">
        <f>EPA_Export_Aggregation_AR4!AG983*IF(EPA_Export_Aggregation_AR4!$A983="CH4",About!$D$58,IF(EPA_Export_Aggregation_AR4!$A983="N2O",About!$D$59,1))</f>
        <v>0.18980528850469999</v>
      </c>
      <c r="AH983" s="337">
        <f>EPA_Export_Aggregation_AR4!AH983*IF(EPA_Export_Aggregation_AR4!$A983="CH4",About!$D$58,IF(EPA_Export_Aggregation_AR4!$A983="N2O",About!$D$59,1))</f>
        <v>0.18385582073109999</v>
      </c>
      <c r="AI983" s="337">
        <f>EPA_Export_Aggregation_AR4!AI983*IF(EPA_Export_Aggregation_AR4!$A983="CH4",About!$D$58,IF(EPA_Export_Aggregation_AR4!$A983="N2O",About!$D$59,1))</f>
        <v>0.21319333201400001</v>
      </c>
      <c r="AJ983" s="337">
        <f>EPA_Export_Aggregation_AR4!AJ983*IF(EPA_Export_Aggregation_AR4!$A983="CH4",About!$D$58,IF(EPA_Export_Aggregation_AR4!$A983="N2O",About!$D$59,1))</f>
        <v>0.21299511277639999</v>
      </c>
      <c r="AK983" s="337">
        <f>EPA_Export_Aggregation_AR4!AK983*IF(EPA_Export_Aggregation_AR4!$A983="CH4",About!$D$58,IF(EPA_Export_Aggregation_AR4!$A983="N2O",About!$D$59,1))</f>
        <v>0.21006714242630001</v>
      </c>
      <c r="AL983" s="337">
        <f>EPA_Export_Aggregation_AR4!AL983*IF(EPA_Export_Aggregation_AR4!$A983="CH4",About!$D$58,IF(EPA_Export_Aggregation_AR4!$A983="N2O",About!$D$59,1))</f>
        <v>0</v>
      </c>
    </row>
    <row r="984" spans="1:38" hidden="1">
      <c r="A984" s="340" t="s">
        <v>2248</v>
      </c>
      <c r="B984" s="337" t="s">
        <v>3776</v>
      </c>
      <c r="C984" s="337">
        <v>1</v>
      </c>
      <c r="D984" s="337" t="s">
        <v>3777</v>
      </c>
      <c r="E984" s="337" t="s">
        <v>3665</v>
      </c>
      <c r="F984" s="337">
        <v>19</v>
      </c>
      <c r="G984" s="337">
        <f>EPA_Export_Aggregation_AR4!G984*IF(EPA_Export_Aggregation_AR4!$A984="CH4",About!$D$58,IF(EPA_Export_Aggregation_AR4!$A984="N2O",About!$D$59,1))</f>
        <v>4.7007549886999997E-2</v>
      </c>
      <c r="H984" s="337">
        <f>EPA_Export_Aggregation_AR4!H984*IF(EPA_Export_Aggregation_AR4!$A984="CH4",About!$D$58,IF(EPA_Export_Aggregation_AR4!$A984="N2O",About!$D$59,1))</f>
        <v>4.3280324024199998E-2</v>
      </c>
      <c r="I984" s="337">
        <f>EPA_Export_Aggregation_AR4!I984*IF(EPA_Export_Aggregation_AR4!$A984="CH4",About!$D$58,IF(EPA_Export_Aggregation_AR4!$A984="N2O",About!$D$59,1))</f>
        <v>4.7766727246999999E-2</v>
      </c>
      <c r="J984" s="337">
        <f>EPA_Export_Aggregation_AR4!J984*IF(EPA_Export_Aggregation_AR4!$A984="CH4",About!$D$58,IF(EPA_Export_Aggregation_AR4!$A984="N2O",About!$D$59,1))</f>
        <v>5.6307384340899998E-2</v>
      </c>
      <c r="K984" s="337">
        <f>EPA_Export_Aggregation_AR4!K984*IF(EPA_Export_Aggregation_AR4!$A984="CH4",About!$D$58,IF(EPA_Export_Aggregation_AR4!$A984="N2O",About!$D$59,1))</f>
        <v>5.2425912048300001E-2</v>
      </c>
      <c r="L984" s="337">
        <f>EPA_Export_Aggregation_AR4!L984*IF(EPA_Export_Aggregation_AR4!$A984="CH4",About!$D$58,IF(EPA_Export_Aggregation_AR4!$A984="N2O",About!$D$59,1))</f>
        <v>5.2072198821100001E-2</v>
      </c>
      <c r="M984" s="337">
        <f>EPA_Export_Aggregation_AR4!M984*IF(EPA_Export_Aggregation_AR4!$A984="CH4",About!$D$58,IF(EPA_Export_Aggregation_AR4!$A984="N2O",About!$D$59,1))</f>
        <v>4.7140301902199998E-2</v>
      </c>
      <c r="N984" s="337">
        <f>EPA_Export_Aggregation_AR4!N984*IF(EPA_Export_Aggregation_AR4!$A984="CH4",About!$D$58,IF(EPA_Export_Aggregation_AR4!$A984="N2O",About!$D$59,1))</f>
        <v>4.79136161592E-2</v>
      </c>
      <c r="O984" s="337">
        <f>EPA_Export_Aggregation_AR4!O984*IF(EPA_Export_Aggregation_AR4!$A984="CH4",About!$D$58,IF(EPA_Export_Aggregation_AR4!$A984="N2O",About!$D$59,1))</f>
        <v>5.8912562541200003E-2</v>
      </c>
      <c r="P984" s="337">
        <f>EPA_Export_Aggregation_AR4!P984*IF(EPA_Export_Aggregation_AR4!$A984="CH4",About!$D$58,IF(EPA_Export_Aggregation_AR4!$A984="N2O",About!$D$59,1))</f>
        <v>5.64358550771E-2</v>
      </c>
      <c r="Q984" s="337">
        <f>EPA_Export_Aggregation_AR4!Q984*IF(EPA_Export_Aggregation_AR4!$A984="CH4",About!$D$58,IF(EPA_Export_Aggregation_AR4!$A984="N2O",About!$D$59,1))</f>
        <v>5.1033418131399999E-2</v>
      </c>
      <c r="R984" s="337">
        <f>EPA_Export_Aggregation_AR4!R984*IF(EPA_Export_Aggregation_AR4!$A984="CH4",About!$D$58,IF(EPA_Export_Aggregation_AR4!$A984="N2O",About!$D$59,1))</f>
        <v>4.8819104558499998E-2</v>
      </c>
      <c r="S984" s="337">
        <f>EPA_Export_Aggregation_AR4!S984*IF(EPA_Export_Aggregation_AR4!$A984="CH4",About!$D$58,IF(EPA_Export_Aggregation_AR4!$A984="N2O",About!$D$59,1))</f>
        <v>4.4234782810199998E-2</v>
      </c>
      <c r="T984" s="337">
        <f>EPA_Export_Aggregation_AR4!T984*IF(EPA_Export_Aggregation_AR4!$A984="CH4",About!$D$58,IF(EPA_Export_Aggregation_AR4!$A984="N2O",About!$D$59,1))</f>
        <v>4.23654935346E-2</v>
      </c>
      <c r="U984" s="337">
        <f>EPA_Export_Aggregation_AR4!U984*IF(EPA_Export_Aggregation_AR4!$A984="CH4",About!$D$58,IF(EPA_Export_Aggregation_AR4!$A984="N2O",About!$D$59,1))</f>
        <v>4.3593396369200003E-2</v>
      </c>
      <c r="V984" s="337">
        <f>EPA_Export_Aggregation_AR4!V984*IF(EPA_Export_Aggregation_AR4!$A984="CH4",About!$D$58,IF(EPA_Export_Aggregation_AR4!$A984="N2O",About!$D$59,1))</f>
        <v>4.3248212415000001E-2</v>
      </c>
      <c r="W984" s="337">
        <f>EPA_Export_Aggregation_AR4!W984*IF(EPA_Export_Aggregation_AR4!$A984="CH4",About!$D$58,IF(EPA_Export_Aggregation_AR4!$A984="N2O",About!$D$59,1))</f>
        <v>4.1801042593999999E-2</v>
      </c>
      <c r="X984" s="337">
        <f>EPA_Export_Aggregation_AR4!X984*IF(EPA_Export_Aggregation_AR4!$A984="CH4",About!$D$58,IF(EPA_Export_Aggregation_AR4!$A984="N2O",About!$D$59,1))</f>
        <v>5.8829570797199998E-2</v>
      </c>
      <c r="Y984" s="337">
        <f>EPA_Export_Aggregation_AR4!Y984*IF(EPA_Export_Aggregation_AR4!$A984="CH4",About!$D$58,IF(EPA_Export_Aggregation_AR4!$A984="N2O",About!$D$59,1))</f>
        <v>4.8383092562599997E-2</v>
      </c>
      <c r="Z984" s="337">
        <f>EPA_Export_Aggregation_AR4!Z984*IF(EPA_Export_Aggregation_AR4!$A984="CH4",About!$D$58,IF(EPA_Export_Aggregation_AR4!$A984="N2O",About!$D$59,1))</f>
        <v>4.0979071499300003E-2</v>
      </c>
      <c r="AA984" s="337">
        <f>EPA_Export_Aggregation_AR4!AA984*IF(EPA_Export_Aggregation_AR4!$A984="CH4",About!$D$58,IF(EPA_Export_Aggregation_AR4!$A984="N2O",About!$D$59,1))</f>
        <v>5.6742900712799998E-2</v>
      </c>
      <c r="AB984" s="337">
        <f>EPA_Export_Aggregation_AR4!AB984*IF(EPA_Export_Aggregation_AR4!$A984="CH4",About!$D$58,IF(EPA_Export_Aggregation_AR4!$A984="N2O",About!$D$59,1))</f>
        <v>6.1135835509299997E-2</v>
      </c>
      <c r="AC984" s="337">
        <f>EPA_Export_Aggregation_AR4!AC984*IF(EPA_Export_Aggregation_AR4!$A984="CH4",About!$D$58,IF(EPA_Export_Aggregation_AR4!$A984="N2O",About!$D$59,1))</f>
        <v>5.7906043815299998E-2</v>
      </c>
      <c r="AD984" s="337">
        <f>EPA_Export_Aggregation_AR4!AD984*IF(EPA_Export_Aggregation_AR4!$A984="CH4",About!$D$58,IF(EPA_Export_Aggregation_AR4!$A984="N2O",About!$D$59,1))</f>
        <v>5.4868936164899997E-2</v>
      </c>
      <c r="AE984" s="337">
        <f>EPA_Export_Aggregation_AR4!AE984*IF(EPA_Export_Aggregation_AR4!$A984="CH4",About!$D$58,IF(EPA_Export_Aggregation_AR4!$A984="N2O",About!$D$59,1))</f>
        <v>2.1770561996900001E-2</v>
      </c>
      <c r="AF984" s="337">
        <f>EPA_Export_Aggregation_AR4!AF984*IF(EPA_Export_Aggregation_AR4!$A984="CH4",About!$D$58,IF(EPA_Export_Aggregation_AR4!$A984="N2O",About!$D$59,1))</f>
        <v>5.60371546586E-2</v>
      </c>
      <c r="AG984" s="337">
        <f>EPA_Export_Aggregation_AR4!AG984*IF(EPA_Export_Aggregation_AR4!$A984="CH4",About!$D$58,IF(EPA_Export_Aggregation_AR4!$A984="N2O",About!$D$59,1))</f>
        <v>6.4053133351800004E-2</v>
      </c>
      <c r="AH984" s="337">
        <f>EPA_Export_Aggregation_AR4!AH984*IF(EPA_Export_Aggregation_AR4!$A984="CH4",About!$D$58,IF(EPA_Export_Aggregation_AR4!$A984="N2O",About!$D$59,1))</f>
        <v>6.1995015487200003E-2</v>
      </c>
      <c r="AI984" s="337">
        <f>EPA_Export_Aggregation_AR4!AI984*IF(EPA_Export_Aggregation_AR4!$A984="CH4",About!$D$58,IF(EPA_Export_Aggregation_AR4!$A984="N2O",About!$D$59,1))</f>
        <v>7.1974413125100001E-2</v>
      </c>
      <c r="AJ984" s="337">
        <f>EPA_Export_Aggregation_AR4!AJ984*IF(EPA_Export_Aggregation_AR4!$A984="CH4",About!$D$58,IF(EPA_Export_Aggregation_AR4!$A984="N2O",About!$D$59,1))</f>
        <v>7.21244924909E-2</v>
      </c>
      <c r="AK984" s="337">
        <f>EPA_Export_Aggregation_AR4!AK984*IF(EPA_Export_Aggregation_AR4!$A984="CH4",About!$D$58,IF(EPA_Export_Aggregation_AR4!$A984="N2O",About!$D$59,1))</f>
        <v>7.1514255609000002E-2</v>
      </c>
      <c r="AL984" s="337">
        <f>EPA_Export_Aggregation_AR4!AL984*IF(EPA_Export_Aggregation_AR4!$A984="CH4",About!$D$58,IF(EPA_Export_Aggregation_AR4!$A984="N2O",About!$D$59,1))</f>
        <v>0</v>
      </c>
    </row>
    <row r="985" spans="1:38" hidden="1">
      <c r="A985" s="340" t="s">
        <v>2248</v>
      </c>
      <c r="B985" s="337" t="s">
        <v>3776</v>
      </c>
      <c r="C985" s="337">
        <v>1</v>
      </c>
      <c r="D985" s="337" t="s">
        <v>3777</v>
      </c>
      <c r="E985" s="337" t="s">
        <v>3667</v>
      </c>
      <c r="F985" s="337">
        <v>19</v>
      </c>
      <c r="G985" s="337">
        <f>EPA_Export_Aggregation_AR4!G985*IF(EPA_Export_Aggregation_AR4!$A985="CH4",About!$D$58,IF(EPA_Export_Aggregation_AR4!$A985="N2O",About!$D$59,1))</f>
        <v>4.2701395126100002E-2</v>
      </c>
      <c r="H985" s="337">
        <f>EPA_Export_Aggregation_AR4!H985*IF(EPA_Export_Aggregation_AR4!$A985="CH4",About!$D$58,IF(EPA_Export_Aggregation_AR4!$A985="N2O",About!$D$59,1))</f>
        <v>3.9914699023499998E-2</v>
      </c>
      <c r="I985" s="337">
        <f>EPA_Export_Aggregation_AR4!I985*IF(EPA_Export_Aggregation_AR4!$A985="CH4",About!$D$58,IF(EPA_Export_Aggregation_AR4!$A985="N2O",About!$D$59,1))</f>
        <v>4.4373727905999999E-2</v>
      </c>
      <c r="J985" s="337">
        <f>EPA_Export_Aggregation_AR4!J985*IF(EPA_Export_Aggregation_AR4!$A985="CH4",About!$D$58,IF(EPA_Export_Aggregation_AR4!$A985="N2O",About!$D$59,1))</f>
        <v>5.2984674127000003E-2</v>
      </c>
      <c r="K985" s="337">
        <f>EPA_Export_Aggregation_AR4!K985*IF(EPA_Export_Aggregation_AR4!$A985="CH4",About!$D$58,IF(EPA_Export_Aggregation_AR4!$A985="N2O",About!$D$59,1))</f>
        <v>4.9874460350899999E-2</v>
      </c>
      <c r="L985" s="337">
        <f>EPA_Export_Aggregation_AR4!L985*IF(EPA_Export_Aggregation_AR4!$A985="CH4",About!$D$58,IF(EPA_Export_Aggregation_AR4!$A985="N2O",About!$D$59,1))</f>
        <v>5.0122935343800003E-2</v>
      </c>
      <c r="M985" s="337">
        <f>EPA_Export_Aggregation_AR4!M985*IF(EPA_Export_Aggregation_AR4!$A985="CH4",About!$D$58,IF(EPA_Export_Aggregation_AR4!$A985="N2O",About!$D$59,1))</f>
        <v>4.5827509311799998E-2</v>
      </c>
      <c r="N985" s="337">
        <f>EPA_Export_Aggregation_AR4!N985*IF(EPA_Export_Aggregation_AR4!$A985="CH4",About!$D$58,IF(EPA_Export_Aggregation_AR4!$A985="N2O",About!$D$59,1))</f>
        <v>4.6939026667700001E-2</v>
      </c>
      <c r="O985" s="337">
        <f>EPA_Export_Aggregation_AR4!O985*IF(EPA_Export_Aggregation_AR4!$A985="CH4",About!$D$58,IF(EPA_Export_Aggregation_AR4!$A985="N2O",About!$D$59,1))</f>
        <v>5.8000032121099998E-2</v>
      </c>
      <c r="P985" s="337">
        <f>EPA_Export_Aggregation_AR4!P985*IF(EPA_Export_Aggregation_AR4!$A985="CH4",About!$D$58,IF(EPA_Export_Aggregation_AR4!$A985="N2O",About!$D$59,1))</f>
        <v>5.5726438938E-2</v>
      </c>
      <c r="Q985" s="337">
        <f>EPA_Export_Aggregation_AR4!Q985*IF(EPA_Export_Aggregation_AR4!$A985="CH4",About!$D$58,IF(EPA_Export_Aggregation_AR4!$A985="N2O",About!$D$59,1))</f>
        <v>5.06691453951E-2</v>
      </c>
      <c r="R985" s="337">
        <f>EPA_Export_Aggregation_AR4!R985*IF(EPA_Export_Aggregation_AR4!$A985="CH4",About!$D$58,IF(EPA_Export_Aggregation_AR4!$A985="N2O",About!$D$59,1))</f>
        <v>4.8830890082599998E-2</v>
      </c>
      <c r="S985" s="337">
        <f>EPA_Export_Aggregation_AR4!S985*IF(EPA_Export_Aggregation_AR4!$A985="CH4",About!$D$58,IF(EPA_Export_Aggregation_AR4!$A985="N2O",About!$D$59,1))</f>
        <v>4.4543417623099997E-2</v>
      </c>
      <c r="T985" s="337">
        <f>EPA_Export_Aggregation_AR4!T985*IF(EPA_Export_Aggregation_AR4!$A985="CH4",About!$D$58,IF(EPA_Export_Aggregation_AR4!$A985="N2O",About!$D$59,1))</f>
        <v>4.2879020235899998E-2</v>
      </c>
      <c r="U985" s="337">
        <f>EPA_Export_Aggregation_AR4!U985*IF(EPA_Export_Aggregation_AR4!$A985="CH4",About!$D$58,IF(EPA_Export_Aggregation_AR4!$A985="N2O",About!$D$59,1))</f>
        <v>4.4140349129900003E-2</v>
      </c>
      <c r="V985" s="337">
        <f>EPA_Export_Aggregation_AR4!V985*IF(EPA_Export_Aggregation_AR4!$A985="CH4",About!$D$58,IF(EPA_Export_Aggregation_AR4!$A985="N2O",About!$D$59,1))</f>
        <v>4.4035580144600003E-2</v>
      </c>
      <c r="W985" s="337">
        <f>EPA_Export_Aggregation_AR4!W985*IF(EPA_Export_Aggregation_AR4!$A985="CH4",About!$D$58,IF(EPA_Export_Aggregation_AR4!$A985="N2O",About!$D$59,1))</f>
        <v>4.2694183128600002E-2</v>
      </c>
      <c r="X985" s="337">
        <f>EPA_Export_Aggregation_AR4!X985*IF(EPA_Export_Aggregation_AR4!$A985="CH4",About!$D$58,IF(EPA_Export_Aggregation_AR4!$A985="N2O",About!$D$59,1))</f>
        <v>6.0255136322400003E-2</v>
      </c>
      <c r="Y985" s="337">
        <f>EPA_Export_Aggregation_AR4!Y985*IF(EPA_Export_Aggregation_AR4!$A985="CH4",About!$D$58,IF(EPA_Export_Aggregation_AR4!$A985="N2O",About!$D$59,1))</f>
        <v>4.9698794249100002E-2</v>
      </c>
      <c r="Z985" s="337">
        <f>EPA_Export_Aggregation_AR4!Z985*IF(EPA_Export_Aggregation_AR4!$A985="CH4",About!$D$58,IF(EPA_Export_Aggregation_AR4!$A985="N2O",About!$D$59,1))</f>
        <v>4.1982479885300003E-2</v>
      </c>
      <c r="AA985" s="337">
        <f>EPA_Export_Aggregation_AR4!AA985*IF(EPA_Export_Aggregation_AR4!$A985="CH4",About!$D$58,IF(EPA_Export_Aggregation_AR4!$A985="N2O",About!$D$59,1))</f>
        <v>5.7913973239499997E-2</v>
      </c>
      <c r="AB985" s="337">
        <f>EPA_Export_Aggregation_AR4!AB985*IF(EPA_Export_Aggregation_AR4!$A985="CH4",About!$D$58,IF(EPA_Export_Aggregation_AR4!$A985="N2O",About!$D$59,1))</f>
        <v>6.2488792927199999E-2</v>
      </c>
      <c r="AC985" s="337">
        <f>EPA_Export_Aggregation_AR4!AC985*IF(EPA_Export_Aggregation_AR4!$A985="CH4",About!$D$58,IF(EPA_Export_Aggregation_AR4!$A985="N2O",About!$D$59,1))</f>
        <v>5.91308079177E-2</v>
      </c>
      <c r="AD985" s="337">
        <f>EPA_Export_Aggregation_AR4!AD985*IF(EPA_Export_Aggregation_AR4!$A985="CH4",About!$D$58,IF(EPA_Export_Aggregation_AR4!$A985="N2O",About!$D$59,1))</f>
        <v>5.5868663928000002E-2</v>
      </c>
      <c r="AE985" s="337">
        <f>EPA_Export_Aggregation_AR4!AE985*IF(EPA_Export_Aggregation_AR4!$A985="CH4",About!$D$58,IF(EPA_Export_Aggregation_AR4!$A985="N2O",About!$D$59,1))</f>
        <v>2.2254665670599999E-2</v>
      </c>
      <c r="AF985" s="337">
        <f>EPA_Export_Aggregation_AR4!AF985*IF(EPA_Export_Aggregation_AR4!$A985="CH4",About!$D$58,IF(EPA_Export_Aggregation_AR4!$A985="N2O",About!$D$59,1))</f>
        <v>5.7585122880399998E-2</v>
      </c>
      <c r="AG985" s="337">
        <f>EPA_Export_Aggregation_AR4!AG985*IF(EPA_Export_Aggregation_AR4!$A985="CH4",About!$D$58,IF(EPA_Export_Aggregation_AR4!$A985="N2O",About!$D$59,1))</f>
        <v>6.6745745561700001E-2</v>
      </c>
      <c r="AH985" s="337">
        <f>EPA_Export_Aggregation_AR4!AH985*IF(EPA_Export_Aggregation_AR4!$A985="CH4",About!$D$58,IF(EPA_Export_Aggregation_AR4!$A985="N2O",About!$D$59,1))</f>
        <v>6.5362880067699997E-2</v>
      </c>
      <c r="AI985" s="337">
        <f>EPA_Export_Aggregation_AR4!AI985*IF(EPA_Export_Aggregation_AR4!$A985="CH4",About!$D$58,IF(EPA_Export_Aggregation_AR4!$A985="N2O",About!$D$59,1))</f>
        <v>7.6355676075699999E-2</v>
      </c>
      <c r="AJ985" s="337">
        <f>EPA_Export_Aggregation_AR4!AJ985*IF(EPA_Export_Aggregation_AR4!$A985="CH4",About!$D$58,IF(EPA_Export_Aggregation_AR4!$A985="N2O",About!$D$59,1))</f>
        <v>7.6776092460600007E-2</v>
      </c>
      <c r="AK985" s="337">
        <f>EPA_Export_Aggregation_AR4!AK985*IF(EPA_Export_Aggregation_AR4!$A985="CH4",About!$D$58,IF(EPA_Export_Aggregation_AR4!$A985="N2O",About!$D$59,1))</f>
        <v>7.6198128801599999E-2</v>
      </c>
      <c r="AL985" s="337">
        <f>EPA_Export_Aggregation_AR4!AL985*IF(EPA_Export_Aggregation_AR4!$A985="CH4",About!$D$58,IF(EPA_Export_Aggregation_AR4!$A985="N2O",About!$D$59,1))</f>
        <v>0</v>
      </c>
    </row>
    <row r="986" spans="1:38" hidden="1">
      <c r="A986" s="340" t="s">
        <v>2248</v>
      </c>
      <c r="B986" s="337" t="s">
        <v>3776</v>
      </c>
      <c r="C986" s="337">
        <v>1</v>
      </c>
      <c r="D986" s="337" t="s">
        <v>3777</v>
      </c>
      <c r="E986" s="337" t="s">
        <v>3669</v>
      </c>
      <c r="F986" s="337">
        <v>19</v>
      </c>
      <c r="G986" s="337">
        <f>EPA_Export_Aggregation_AR4!G986*IF(EPA_Export_Aggregation_AR4!$A986="CH4",About!$D$58,IF(EPA_Export_Aggregation_AR4!$A986="N2O",About!$D$59,1))</f>
        <v>0.17769959320129999</v>
      </c>
      <c r="H986" s="337">
        <f>EPA_Export_Aggregation_AR4!H986*IF(EPA_Export_Aggregation_AR4!$A986="CH4",About!$D$58,IF(EPA_Export_Aggregation_AR4!$A986="N2O",About!$D$59,1))</f>
        <v>0.16331341182029999</v>
      </c>
      <c r="I986" s="337">
        <f>EPA_Export_Aggregation_AR4!I986*IF(EPA_Export_Aggregation_AR4!$A986="CH4",About!$D$58,IF(EPA_Export_Aggregation_AR4!$A986="N2O",About!$D$59,1))</f>
        <v>0.1787175138731</v>
      </c>
      <c r="J986" s="337">
        <f>EPA_Export_Aggregation_AR4!J986*IF(EPA_Export_Aggregation_AR4!$A986="CH4",About!$D$58,IF(EPA_Export_Aggregation_AR4!$A986="N2O",About!$D$59,1))</f>
        <v>0.20983092114419999</v>
      </c>
      <c r="K986" s="337">
        <f>EPA_Export_Aggregation_AR4!K986*IF(EPA_Export_Aggregation_AR4!$A986="CH4",About!$D$58,IF(EPA_Export_Aggregation_AR4!$A986="N2O",About!$D$59,1))</f>
        <v>0.19440046671860001</v>
      </c>
      <c r="L986" s="337">
        <f>EPA_Export_Aggregation_AR4!L986*IF(EPA_Export_Aggregation_AR4!$A986="CH4",About!$D$58,IF(EPA_Export_Aggregation_AR4!$A986="N2O",About!$D$59,1))</f>
        <v>0.1920065686062</v>
      </c>
      <c r="M986" s="337">
        <f>EPA_Export_Aggregation_AR4!M986*IF(EPA_Export_Aggregation_AR4!$A986="CH4",About!$D$58,IF(EPA_Export_Aggregation_AR4!$A986="N2O",About!$D$59,1))</f>
        <v>0.17247129148160001</v>
      </c>
      <c r="N986" s="337">
        <f>EPA_Export_Aggregation_AR4!N986*IF(EPA_Export_Aggregation_AR4!$A986="CH4",About!$D$58,IF(EPA_Export_Aggregation_AR4!$A986="N2O",About!$D$59,1))</f>
        <v>0.1737009201419</v>
      </c>
      <c r="O986" s="337">
        <f>EPA_Export_Aggregation_AR4!O986*IF(EPA_Export_Aggregation_AR4!$A986="CH4",About!$D$58,IF(EPA_Export_Aggregation_AR4!$A986="N2O",About!$D$59,1))</f>
        <v>0.2118598580754</v>
      </c>
      <c r="P986" s="337">
        <f>EPA_Export_Aggregation_AR4!P986*IF(EPA_Export_Aggregation_AR4!$A986="CH4",About!$D$58,IF(EPA_Export_Aggregation_AR4!$A986="N2O",About!$D$59,1))</f>
        <v>0.2013641900315</v>
      </c>
      <c r="Q986" s="337">
        <f>EPA_Export_Aggregation_AR4!Q986*IF(EPA_Export_Aggregation_AR4!$A986="CH4",About!$D$58,IF(EPA_Export_Aggregation_AR4!$A986="N2O",About!$D$59,1))</f>
        <v>0.1814814986569</v>
      </c>
      <c r="R986" s="337">
        <f>EPA_Export_Aggregation_AR4!R986*IF(EPA_Export_Aggregation_AR4!$A986="CH4",About!$D$58,IF(EPA_Export_Aggregation_AR4!$A986="N2O",About!$D$59,1))</f>
        <v>0.17317778615910001</v>
      </c>
      <c r="S986" s="337">
        <f>EPA_Export_Aggregation_AR4!S986*IF(EPA_Export_Aggregation_AR4!$A986="CH4",About!$D$58,IF(EPA_Export_Aggregation_AR4!$A986="N2O",About!$D$59,1))</f>
        <v>0.1563336117577</v>
      </c>
      <c r="T986" s="337">
        <f>EPA_Export_Aggregation_AR4!T986*IF(EPA_Export_Aggregation_AR4!$A986="CH4",About!$D$58,IF(EPA_Export_Aggregation_AR4!$A986="N2O",About!$D$59,1))</f>
        <v>0.14957907219149999</v>
      </c>
      <c r="U986" s="337">
        <f>EPA_Export_Aggregation_AR4!U986*IF(EPA_Export_Aggregation_AR4!$A986="CH4",About!$D$58,IF(EPA_Export_Aggregation_AR4!$A986="N2O",About!$D$59,1))</f>
        <v>0.15347227356990001</v>
      </c>
      <c r="V986" s="337">
        <f>EPA_Export_Aggregation_AR4!V986*IF(EPA_Export_Aggregation_AR4!$A986="CH4",About!$D$58,IF(EPA_Export_Aggregation_AR4!$A986="N2O",About!$D$59,1))</f>
        <v>0.15173315315450001</v>
      </c>
      <c r="W986" s="337">
        <f>EPA_Export_Aggregation_AR4!W986*IF(EPA_Export_Aggregation_AR4!$A986="CH4",About!$D$58,IF(EPA_Export_Aggregation_AR4!$A986="N2O",About!$D$59,1))</f>
        <v>0.14550689044910001</v>
      </c>
      <c r="X986" s="337">
        <f>EPA_Export_Aggregation_AR4!X986*IF(EPA_Export_Aggregation_AR4!$A986="CH4",About!$D$58,IF(EPA_Export_Aggregation_AR4!$A986="N2O",About!$D$59,1))</f>
        <v>0.20337370495599999</v>
      </c>
      <c r="Y986" s="337">
        <f>EPA_Export_Aggregation_AR4!Y986*IF(EPA_Export_Aggregation_AR4!$A986="CH4",About!$D$58,IF(EPA_Export_Aggregation_AR4!$A986="N2O",About!$D$59,1))</f>
        <v>0.16631925435879999</v>
      </c>
      <c r="Z986" s="337">
        <f>EPA_Export_Aggregation_AR4!Z986*IF(EPA_Export_Aggregation_AR4!$A986="CH4",About!$D$58,IF(EPA_Export_Aggregation_AR4!$A986="N2O",About!$D$59,1))</f>
        <v>0.13962771390939999</v>
      </c>
      <c r="AA986" s="337">
        <f>EPA_Export_Aggregation_AR4!AA986*IF(EPA_Export_Aggregation_AR4!$A986="CH4",About!$D$58,IF(EPA_Export_Aggregation_AR4!$A986="N2O",About!$D$59,1))</f>
        <v>0.1918296178094</v>
      </c>
      <c r="AB986" s="337">
        <f>EPA_Export_Aggregation_AR4!AB986*IF(EPA_Export_Aggregation_AR4!$A986="CH4",About!$D$58,IF(EPA_Export_Aggregation_AR4!$A986="N2O",About!$D$59,1))</f>
        <v>0.2056843163738</v>
      </c>
      <c r="AC986" s="337">
        <f>EPA_Export_Aggregation_AR4!AC986*IF(EPA_Export_Aggregation_AR4!$A986="CH4",About!$D$58,IF(EPA_Export_Aggregation_AR4!$A986="N2O",About!$D$59,1))</f>
        <v>0.19359713140599999</v>
      </c>
      <c r="AD986" s="337">
        <f>EPA_Export_Aggregation_AR4!AD986*IF(EPA_Export_Aggregation_AR4!$A986="CH4",About!$D$58,IF(EPA_Export_Aggregation_AR4!$A986="N2O",About!$D$59,1))</f>
        <v>0.18194589694909999</v>
      </c>
      <c r="AE986" s="337">
        <f>EPA_Export_Aggregation_AR4!AE986*IF(EPA_Export_Aggregation_AR4!$A986="CH4",About!$D$58,IF(EPA_Export_Aggregation_AR4!$A986="N2O",About!$D$59,1))</f>
        <v>7.1792765629600006E-2</v>
      </c>
      <c r="AF986" s="337">
        <f>EPA_Export_Aggregation_AR4!AF986*IF(EPA_Export_Aggregation_AR4!$A986="CH4",About!$D$58,IF(EPA_Export_Aggregation_AR4!$A986="N2O",About!$D$59,1))</f>
        <v>0.18327651990470001</v>
      </c>
      <c r="AG986" s="337">
        <f>EPA_Export_Aggregation_AR4!AG986*IF(EPA_Export_Aggregation_AR4!$A986="CH4",About!$D$58,IF(EPA_Export_Aggregation_AR4!$A986="N2O",About!$D$59,1))</f>
        <v>0.20853147305709999</v>
      </c>
      <c r="AH986" s="337">
        <f>EPA_Export_Aggregation_AR4!AH986*IF(EPA_Export_Aggregation_AR4!$A986="CH4",About!$D$58,IF(EPA_Export_Aggregation_AR4!$A986="N2O",About!$D$59,1))</f>
        <v>0.2016488507884</v>
      </c>
      <c r="AI986" s="337">
        <f>EPA_Export_Aggregation_AR4!AI986*IF(EPA_Export_Aggregation_AR4!$A986="CH4",About!$D$58,IF(EPA_Export_Aggregation_AR4!$A986="N2O",About!$D$59,1))</f>
        <v>0.23378490285279999</v>
      </c>
      <c r="AJ986" s="337">
        <f>EPA_Export_Aggregation_AR4!AJ986*IF(EPA_Export_Aggregation_AR4!$A986="CH4",About!$D$58,IF(EPA_Export_Aggregation_AR4!$A986="N2O",About!$D$59,1))</f>
        <v>0.2330695418724</v>
      </c>
      <c r="AK986" s="337">
        <f>EPA_Export_Aggregation_AR4!AK986*IF(EPA_Export_Aggregation_AR4!$A986="CH4",About!$D$58,IF(EPA_Export_Aggregation_AR4!$A986="N2O",About!$D$59,1))</f>
        <v>0.22964951721060001</v>
      </c>
      <c r="AL986" s="337">
        <f>EPA_Export_Aggregation_AR4!AL986*IF(EPA_Export_Aggregation_AR4!$A986="CH4",About!$D$58,IF(EPA_Export_Aggregation_AR4!$A986="N2O",About!$D$59,1))</f>
        <v>0</v>
      </c>
    </row>
    <row r="987" spans="1:38" hidden="1">
      <c r="A987" s="340" t="s">
        <v>2248</v>
      </c>
      <c r="B987" s="337" t="s">
        <v>3776</v>
      </c>
      <c r="C987" s="337">
        <v>1</v>
      </c>
      <c r="D987" s="337" t="s">
        <v>3777</v>
      </c>
      <c r="E987" s="337" t="s">
        <v>3748</v>
      </c>
      <c r="F987" s="337">
        <v>19</v>
      </c>
      <c r="G987" s="337">
        <f>EPA_Export_Aggregation_AR4!G987*IF(EPA_Export_Aggregation_AR4!$A987="CH4",About!$D$58,IF(EPA_Export_Aggregation_AR4!$A987="N2O",About!$D$59,1))</f>
        <v>5.26620259711E-2</v>
      </c>
      <c r="H987" s="337">
        <f>EPA_Export_Aggregation_AR4!H987*IF(EPA_Export_Aggregation_AR4!$A987="CH4",About!$D$58,IF(EPA_Export_Aggregation_AR4!$A987="N2O",About!$D$59,1))</f>
        <v>4.8393182346100003E-2</v>
      </c>
      <c r="I987" s="337">
        <f>EPA_Export_Aggregation_AR4!I987*IF(EPA_Export_Aggregation_AR4!$A987="CH4",About!$D$58,IF(EPA_Export_Aggregation_AR4!$A987="N2O",About!$D$59,1))</f>
        <v>5.3021039508299998E-2</v>
      </c>
      <c r="J987" s="337">
        <f>EPA_Export_Aggregation_AR4!J987*IF(EPA_Export_Aggregation_AR4!$A987="CH4",About!$D$58,IF(EPA_Export_Aggregation_AR4!$A987="N2O",About!$D$59,1))</f>
        <v>6.2331798439600003E-2</v>
      </c>
      <c r="K987" s="337">
        <f>EPA_Export_Aggregation_AR4!K987*IF(EPA_Export_Aggregation_AR4!$A987="CH4",About!$D$58,IF(EPA_Export_Aggregation_AR4!$A987="N2O",About!$D$59,1))</f>
        <v>5.79563477062E-2</v>
      </c>
      <c r="L987" s="337">
        <f>EPA_Export_Aggregation_AR4!L987*IF(EPA_Export_Aggregation_AR4!$A987="CH4",About!$D$58,IF(EPA_Export_Aggregation_AR4!$A987="N2O",About!$D$59,1))</f>
        <v>5.7533863861500001E-2</v>
      </c>
      <c r="M987" s="337">
        <f>EPA_Export_Aggregation_AR4!M987*IF(EPA_Export_Aggregation_AR4!$A987="CH4",About!$D$58,IF(EPA_Export_Aggregation_AR4!$A987="N2O",About!$D$59,1))</f>
        <v>5.2003892332E-2</v>
      </c>
      <c r="N987" s="337">
        <f>EPA_Export_Aggregation_AR4!N987*IF(EPA_Export_Aggregation_AR4!$A987="CH4",About!$D$58,IF(EPA_Export_Aggregation_AR4!$A987="N2O",About!$D$59,1))</f>
        <v>5.2783353197500001E-2</v>
      </c>
      <c r="O987" s="337">
        <f>EPA_Export_Aggregation_AR4!O987*IF(EPA_Export_Aggregation_AR4!$A987="CH4",About!$D$58,IF(EPA_Export_Aggregation_AR4!$A987="N2O",About!$D$59,1))</f>
        <v>6.4845973911900001E-2</v>
      </c>
      <c r="P987" s="337">
        <f>EPA_Export_Aggregation_AR4!P987*IF(EPA_Export_Aggregation_AR4!$A987="CH4",About!$D$58,IF(EPA_Export_Aggregation_AR4!$A987="N2O",About!$D$59,1))</f>
        <v>6.2100478748499999E-2</v>
      </c>
      <c r="Q987" s="337">
        <f>EPA_Export_Aggregation_AR4!Q987*IF(EPA_Export_Aggregation_AR4!$A987="CH4",About!$D$58,IF(EPA_Export_Aggregation_AR4!$A987="N2O",About!$D$59,1))</f>
        <v>5.6296366567699999E-2</v>
      </c>
      <c r="R987" s="337">
        <f>EPA_Export_Aggregation_AR4!R987*IF(EPA_Export_Aggregation_AR4!$A987="CH4",About!$D$58,IF(EPA_Export_Aggregation_AR4!$A987="N2O",About!$D$59,1))</f>
        <v>5.37709114797E-2</v>
      </c>
      <c r="S987" s="337">
        <f>EPA_Export_Aggregation_AR4!S987*IF(EPA_Export_Aggregation_AR4!$A987="CH4",About!$D$58,IF(EPA_Export_Aggregation_AR4!$A987="N2O",About!$D$59,1))</f>
        <v>4.84771295775E-2</v>
      </c>
      <c r="T987" s="337">
        <f>EPA_Export_Aggregation_AR4!T987*IF(EPA_Export_Aggregation_AR4!$A987="CH4",About!$D$58,IF(EPA_Export_Aggregation_AR4!$A987="N2O",About!$D$59,1))</f>
        <v>4.6248045013999997E-2</v>
      </c>
      <c r="U987" s="337">
        <f>EPA_Export_Aggregation_AR4!U987*IF(EPA_Export_Aggregation_AR4!$A987="CH4",About!$D$58,IF(EPA_Export_Aggregation_AR4!$A987="N2O",About!$D$59,1))</f>
        <v>4.7323569679100001E-2</v>
      </c>
      <c r="V987" s="337">
        <f>EPA_Export_Aggregation_AR4!V987*IF(EPA_Export_Aggregation_AR4!$A987="CH4",About!$D$58,IF(EPA_Export_Aggregation_AR4!$A987="N2O",About!$D$59,1))</f>
        <v>4.6572511753399999E-2</v>
      </c>
      <c r="W987" s="337">
        <f>EPA_Export_Aggregation_AR4!W987*IF(EPA_Export_Aggregation_AR4!$A987="CH4",About!$D$58,IF(EPA_Export_Aggregation_AR4!$A987="N2O",About!$D$59,1))</f>
        <v>4.4256519033500002E-2</v>
      </c>
      <c r="X987" s="337">
        <f>EPA_Export_Aggregation_AR4!X987*IF(EPA_Export_Aggregation_AR4!$A987="CH4",About!$D$58,IF(EPA_Export_Aggregation_AR4!$A987="N2O",About!$D$59,1))</f>
        <v>6.1235718467899998E-2</v>
      </c>
      <c r="Y987" s="337">
        <f>EPA_Export_Aggregation_AR4!Y987*IF(EPA_Export_Aggregation_AR4!$A987="CH4",About!$D$58,IF(EPA_Export_Aggregation_AR4!$A987="N2O",About!$D$59,1))</f>
        <v>4.9594853657599997E-2</v>
      </c>
      <c r="Z987" s="337">
        <f>EPA_Export_Aggregation_AR4!Z987*IF(EPA_Export_Aggregation_AR4!$A987="CH4",About!$D$58,IF(EPA_Export_Aggregation_AR4!$A987="N2O",About!$D$59,1))</f>
        <v>4.1230816464800001E-2</v>
      </c>
      <c r="AA987" s="337">
        <f>EPA_Export_Aggregation_AR4!AA987*IF(EPA_Export_Aggregation_AR4!$A987="CH4",About!$D$58,IF(EPA_Export_Aggregation_AR4!$A987="N2O",About!$D$59,1))</f>
        <v>5.6162057794300002E-2</v>
      </c>
      <c r="AB987" s="337">
        <f>EPA_Export_Aggregation_AR4!AB987*IF(EPA_Export_Aggregation_AR4!$A987="CH4",About!$D$58,IF(EPA_Export_Aggregation_AR4!$A987="N2O",About!$D$59,1))</f>
        <v>5.9359409261299997E-2</v>
      </c>
      <c r="AC987" s="337">
        <f>EPA_Export_Aggregation_AR4!AC987*IF(EPA_Export_Aggregation_AR4!$A987="CH4",About!$D$58,IF(EPA_Export_Aggregation_AR4!$A987="N2O",About!$D$59,1))</f>
        <v>5.5103741339900002E-2</v>
      </c>
      <c r="AD987" s="337">
        <f>EPA_Export_Aggregation_AR4!AD987*IF(EPA_Export_Aggregation_AR4!$A987="CH4",About!$D$58,IF(EPA_Export_Aggregation_AR4!$A987="N2O",About!$D$59,1))</f>
        <v>5.1155653480700003E-2</v>
      </c>
      <c r="AE987" s="337">
        <f>EPA_Export_Aggregation_AR4!AE987*IF(EPA_Export_Aggregation_AR4!$A987="CH4",About!$D$58,IF(EPA_Export_Aggregation_AR4!$A987="N2O",About!$D$59,1))</f>
        <v>1.9838227331700001E-2</v>
      </c>
      <c r="AF987" s="337">
        <f>EPA_Export_Aggregation_AR4!AF987*IF(EPA_Export_Aggregation_AR4!$A987="CH4",About!$D$58,IF(EPA_Export_Aggregation_AR4!$A987="N2O",About!$D$59,1))</f>
        <v>4.97709098256E-2</v>
      </c>
      <c r="AG987" s="337">
        <f>EPA_Export_Aggregation_AR4!AG987*IF(EPA_Export_Aggregation_AR4!$A987="CH4",About!$D$58,IF(EPA_Export_Aggregation_AR4!$A987="N2O",About!$D$59,1))</f>
        <v>5.5549916564100001E-2</v>
      </c>
      <c r="AH987" s="337">
        <f>EPA_Export_Aggregation_AR4!AH987*IF(EPA_Export_Aggregation_AR4!$A987="CH4",About!$D$58,IF(EPA_Export_Aggregation_AR4!$A987="N2O",About!$D$59,1))</f>
        <v>5.2407699884099997E-2</v>
      </c>
      <c r="AI987" s="337">
        <f>EPA_Export_Aggregation_AR4!AI987*IF(EPA_Export_Aggregation_AR4!$A987="CH4",About!$D$58,IF(EPA_Export_Aggregation_AR4!$A987="N2O",About!$D$59,1))</f>
        <v>5.8283189984700001E-2</v>
      </c>
      <c r="AJ987" s="337">
        <f>EPA_Export_Aggregation_AR4!AJ987*IF(EPA_Export_Aggregation_AR4!$A987="CH4",About!$D$58,IF(EPA_Export_Aggregation_AR4!$A987="N2O",About!$D$59,1))</f>
        <v>5.8155069833399999E-2</v>
      </c>
      <c r="AK987" s="337">
        <f>EPA_Export_Aggregation_AR4!AK987*IF(EPA_Export_Aggregation_AR4!$A987="CH4",About!$D$58,IF(EPA_Export_Aggregation_AR4!$A987="N2O",About!$D$59,1))</f>
        <v>5.6757191451599999E-2</v>
      </c>
      <c r="AL987" s="337">
        <f>EPA_Export_Aggregation_AR4!AL987*IF(EPA_Export_Aggregation_AR4!$A987="CH4",About!$D$58,IF(EPA_Export_Aggregation_AR4!$A987="N2O",About!$D$59,1))</f>
        <v>0</v>
      </c>
    </row>
    <row r="988" spans="1:38" hidden="1">
      <c r="A988" s="340" t="s">
        <v>2248</v>
      </c>
      <c r="B988" s="337" t="s">
        <v>3776</v>
      </c>
      <c r="C988" s="337">
        <v>1</v>
      </c>
      <c r="D988" s="337" t="s">
        <v>3777</v>
      </c>
      <c r="E988" s="337" t="s">
        <v>3671</v>
      </c>
      <c r="F988" s="337">
        <v>19</v>
      </c>
      <c r="G988" s="337">
        <f>EPA_Export_Aggregation_AR4!G988*IF(EPA_Export_Aggregation_AR4!$A988="CH4",About!$D$58,IF(EPA_Export_Aggregation_AR4!$A988="N2O",About!$D$59,1))</f>
        <v>1.5018097273899999E-2</v>
      </c>
      <c r="H988" s="337">
        <f>EPA_Export_Aggregation_AR4!H988*IF(EPA_Export_Aggregation_AR4!$A988="CH4",About!$D$58,IF(EPA_Export_Aggregation_AR4!$A988="N2O",About!$D$59,1))</f>
        <v>1.3774852050299999E-2</v>
      </c>
      <c r="I988" s="337">
        <f>EPA_Export_Aggregation_AR4!I988*IF(EPA_Export_Aggregation_AR4!$A988="CH4",About!$D$58,IF(EPA_Export_Aggregation_AR4!$A988="N2O",About!$D$59,1))</f>
        <v>1.50186073983E-2</v>
      </c>
      <c r="J988" s="337">
        <f>EPA_Export_Aggregation_AR4!J988*IF(EPA_Export_Aggregation_AR4!$A988="CH4",About!$D$58,IF(EPA_Export_Aggregation_AR4!$A988="N2O",About!$D$59,1))</f>
        <v>1.75748132568E-2</v>
      </c>
      <c r="K988" s="337">
        <f>EPA_Export_Aggregation_AR4!K988*IF(EPA_Export_Aggregation_AR4!$A988="CH4",About!$D$58,IF(EPA_Export_Aggregation_AR4!$A988="N2O",About!$D$59,1))</f>
        <v>1.6233954173100001E-2</v>
      </c>
      <c r="L988" s="337">
        <f>EPA_Export_Aggregation_AR4!L988*IF(EPA_Export_Aggregation_AR4!$A988="CH4",About!$D$58,IF(EPA_Export_Aggregation_AR4!$A988="N2O",About!$D$59,1))</f>
        <v>1.6007920404500001E-2</v>
      </c>
      <c r="M988" s="337">
        <f>EPA_Export_Aggregation_AR4!M988*IF(EPA_Export_Aggregation_AR4!$A988="CH4",About!$D$58,IF(EPA_Export_Aggregation_AR4!$A988="N2O",About!$D$59,1))</f>
        <v>1.44081872975E-2</v>
      </c>
      <c r="N988" s="337">
        <f>EPA_Export_Aggregation_AR4!N988*IF(EPA_Export_Aggregation_AR4!$A988="CH4",About!$D$58,IF(EPA_Export_Aggregation_AR4!$A988="N2O",About!$D$59,1))</f>
        <v>1.45655437325E-2</v>
      </c>
      <c r="O988" s="337">
        <f>EPA_Export_Aggregation_AR4!O988*IF(EPA_Export_Aggregation_AR4!$A988="CH4",About!$D$58,IF(EPA_Export_Aggregation_AR4!$A988="N2O",About!$D$59,1))</f>
        <v>1.7839801029599998E-2</v>
      </c>
      <c r="P988" s="337">
        <f>EPA_Export_Aggregation_AR4!P988*IF(EPA_Export_Aggregation_AR4!$A988="CH4",About!$D$58,IF(EPA_Export_Aggregation_AR4!$A988="N2O",About!$D$59,1))</f>
        <v>1.7082765588399999E-2</v>
      </c>
      <c r="Q988" s="337">
        <f>EPA_Export_Aggregation_AR4!Q988*IF(EPA_Export_Aggregation_AR4!$A988="CH4",About!$D$58,IF(EPA_Export_Aggregation_AR4!$A988="N2O",About!$D$59,1))</f>
        <v>1.5516242781E-2</v>
      </c>
      <c r="R988" s="337">
        <f>EPA_Export_Aggregation_AR4!R988*IF(EPA_Export_Aggregation_AR4!$A988="CH4",About!$D$58,IF(EPA_Export_Aggregation_AR4!$A988="N2O",About!$D$59,1))</f>
        <v>1.48852717923E-2</v>
      </c>
      <c r="S988" s="337">
        <f>EPA_Export_Aggregation_AR4!S988*IF(EPA_Export_Aggregation_AR4!$A988="CH4",About!$D$58,IF(EPA_Export_Aggregation_AR4!$A988="N2O",About!$D$59,1))</f>
        <v>1.35147538325E-2</v>
      </c>
      <c r="T988" s="337">
        <f>EPA_Export_Aggregation_AR4!T988*IF(EPA_Export_Aggregation_AR4!$A988="CH4",About!$D$58,IF(EPA_Export_Aggregation_AR4!$A988="N2O",About!$D$59,1))</f>
        <v>1.29498805025E-2</v>
      </c>
      <c r="U988" s="337">
        <f>EPA_Export_Aggregation_AR4!U988*IF(EPA_Export_Aggregation_AR4!$A988="CH4",About!$D$58,IF(EPA_Export_Aggregation_AR4!$A988="N2O",About!$D$59,1))</f>
        <v>1.3288355202900001E-2</v>
      </c>
      <c r="V988" s="337">
        <f>EPA_Export_Aggregation_AR4!V988*IF(EPA_Export_Aggregation_AR4!$A988="CH4",About!$D$58,IF(EPA_Export_Aggregation_AR4!$A988="N2O",About!$D$59,1))</f>
        <v>1.3015131898399999E-2</v>
      </c>
      <c r="W988" s="337">
        <f>EPA_Export_Aggregation_AR4!W988*IF(EPA_Export_Aggregation_AR4!$A988="CH4",About!$D$58,IF(EPA_Export_Aggregation_AR4!$A988="N2O",About!$D$59,1))</f>
        <v>1.23643317717E-2</v>
      </c>
      <c r="X988" s="337">
        <f>EPA_Export_Aggregation_AR4!X988*IF(EPA_Export_Aggregation_AR4!$A988="CH4",About!$D$58,IF(EPA_Export_Aggregation_AR4!$A988="N2O",About!$D$59,1))</f>
        <v>1.71148636654E-2</v>
      </c>
      <c r="Y988" s="337">
        <f>EPA_Export_Aggregation_AR4!Y988*IF(EPA_Export_Aggregation_AR4!$A988="CH4",About!$D$58,IF(EPA_Export_Aggregation_AR4!$A988="N2O",About!$D$59,1))</f>
        <v>1.3912412564900001E-2</v>
      </c>
      <c r="Z988" s="337">
        <f>EPA_Export_Aggregation_AR4!Z988*IF(EPA_Export_Aggregation_AR4!$A988="CH4",About!$D$58,IF(EPA_Export_Aggregation_AR4!$A988="N2O",About!$D$59,1))</f>
        <v>1.1614417896700001E-2</v>
      </c>
      <c r="AA988" s="337">
        <f>EPA_Export_Aggregation_AR4!AA988*IF(EPA_Export_Aggregation_AR4!$A988="CH4",About!$D$58,IF(EPA_Export_Aggregation_AR4!$A988="N2O",About!$D$59,1))</f>
        <v>1.5905971864400001E-2</v>
      </c>
      <c r="AB988" s="337">
        <f>EPA_Export_Aggregation_AR4!AB988*IF(EPA_Export_Aggregation_AR4!$A988="CH4",About!$D$58,IF(EPA_Export_Aggregation_AR4!$A988="N2O",About!$D$59,1))</f>
        <v>1.7004409916899998E-2</v>
      </c>
      <c r="AC988" s="337">
        <f>EPA_Export_Aggregation_AR4!AC988*IF(EPA_Export_Aggregation_AR4!$A988="CH4",About!$D$58,IF(EPA_Export_Aggregation_AR4!$A988="N2O",About!$D$59,1))</f>
        <v>1.5993601028100001E-2</v>
      </c>
      <c r="AD988" s="337">
        <f>EPA_Export_Aggregation_AR4!AD988*IF(EPA_Export_Aggregation_AR4!$A988="CH4",About!$D$58,IF(EPA_Export_Aggregation_AR4!$A988="N2O",About!$D$59,1))</f>
        <v>1.50283062646E-2</v>
      </c>
      <c r="AE988" s="337">
        <f>EPA_Export_Aggregation_AR4!AE988*IF(EPA_Export_Aggregation_AR4!$A988="CH4",About!$D$58,IF(EPA_Export_Aggregation_AR4!$A988="N2O",About!$D$59,1))</f>
        <v>5.9292934901000001E-3</v>
      </c>
      <c r="AF988" s="337">
        <f>EPA_Export_Aggregation_AR4!AF988*IF(EPA_Export_Aggregation_AR4!$A988="CH4",About!$D$58,IF(EPA_Export_Aggregation_AR4!$A988="N2O",About!$D$59,1))</f>
        <v>1.5145022792E-2</v>
      </c>
      <c r="AG988" s="337">
        <f>EPA_Export_Aggregation_AR4!AG988*IF(EPA_Export_Aggregation_AR4!$A988="CH4",About!$D$58,IF(EPA_Export_Aggregation_AR4!$A988="N2O",About!$D$59,1))</f>
        <v>1.7248972175800001E-2</v>
      </c>
      <c r="AH988" s="337">
        <f>EPA_Export_Aggregation_AR4!AH988*IF(EPA_Export_Aggregation_AR4!$A988="CH4",About!$D$58,IF(EPA_Export_Aggregation_AR4!$A988="N2O",About!$D$59,1))</f>
        <v>1.6651679959799999E-2</v>
      </c>
      <c r="AI988" s="337">
        <f>EPA_Export_Aggregation_AR4!AI988*IF(EPA_Export_Aggregation_AR4!$A988="CH4",About!$D$58,IF(EPA_Export_Aggregation_AR4!$A988="N2O",About!$D$59,1))</f>
        <v>1.9334465034799998E-2</v>
      </c>
      <c r="AJ988" s="337">
        <f>EPA_Export_Aggregation_AR4!AJ988*IF(EPA_Export_Aggregation_AR4!$A988="CH4",About!$D$58,IF(EPA_Export_Aggregation_AR4!$A988="N2O",About!$D$59,1))</f>
        <v>1.9269212812399999E-2</v>
      </c>
      <c r="AK988" s="337">
        <f>EPA_Export_Aggregation_AR4!AK988*IF(EPA_Export_Aggregation_AR4!$A988="CH4",About!$D$58,IF(EPA_Export_Aggregation_AR4!$A988="N2O",About!$D$59,1))</f>
        <v>1.8991114929100002E-2</v>
      </c>
      <c r="AL988" s="337">
        <f>EPA_Export_Aggregation_AR4!AL988*IF(EPA_Export_Aggregation_AR4!$A988="CH4",About!$D$58,IF(EPA_Export_Aggregation_AR4!$A988="N2O",About!$D$59,1))</f>
        <v>0</v>
      </c>
    </row>
    <row r="989" spans="1:38" hidden="1">
      <c r="A989" s="340" t="s">
        <v>2248</v>
      </c>
      <c r="B989" s="337" t="s">
        <v>3776</v>
      </c>
      <c r="C989" s="337">
        <v>1</v>
      </c>
      <c r="D989" s="337" t="s">
        <v>3777</v>
      </c>
      <c r="E989" s="337" t="s">
        <v>3673</v>
      </c>
      <c r="F989" s="337">
        <v>19</v>
      </c>
      <c r="G989" s="337">
        <f>EPA_Export_Aggregation_AR4!G989*IF(EPA_Export_Aggregation_AR4!$A989="CH4",About!$D$58,IF(EPA_Export_Aggregation_AR4!$A989="N2O",About!$D$59,1))</f>
        <v>5.2267343635999997E-2</v>
      </c>
      <c r="H989" s="337">
        <f>EPA_Export_Aggregation_AR4!H989*IF(EPA_Export_Aggregation_AR4!$A989="CH4",About!$D$58,IF(EPA_Export_Aggregation_AR4!$A989="N2O",About!$D$59,1))</f>
        <v>4.86635685188E-2</v>
      </c>
      <c r="I989" s="337">
        <f>EPA_Export_Aggregation_AR4!I989*IF(EPA_Export_Aggregation_AR4!$A989="CH4",About!$D$58,IF(EPA_Export_Aggregation_AR4!$A989="N2O",About!$D$59,1))</f>
        <v>5.3698743523300001E-2</v>
      </c>
      <c r="J989" s="337">
        <f>EPA_Export_Aggregation_AR4!J989*IF(EPA_Export_Aggregation_AR4!$A989="CH4",About!$D$58,IF(EPA_Export_Aggregation_AR4!$A989="N2O",About!$D$59,1))</f>
        <v>6.34236019781E-2</v>
      </c>
      <c r="K989" s="337">
        <f>EPA_Export_Aggregation_AR4!K989*IF(EPA_Export_Aggregation_AR4!$A989="CH4",About!$D$58,IF(EPA_Export_Aggregation_AR4!$A989="N2O",About!$D$59,1))</f>
        <v>5.9208280927500002E-2</v>
      </c>
      <c r="L989" s="337">
        <f>EPA_Export_Aggregation_AR4!L989*IF(EPA_Export_Aggregation_AR4!$A989="CH4",About!$D$58,IF(EPA_Export_Aggregation_AR4!$A989="N2O",About!$D$59,1))</f>
        <v>5.9003819349099998E-2</v>
      </c>
      <c r="M989" s="337">
        <f>EPA_Export_Aggregation_AR4!M989*IF(EPA_Export_Aggregation_AR4!$A989="CH4",About!$D$58,IF(EPA_Export_Aggregation_AR4!$A989="N2O",About!$D$59,1))</f>
        <v>5.35769768417E-2</v>
      </c>
      <c r="N989" s="337">
        <f>EPA_Export_Aggregation_AR4!N989*IF(EPA_Export_Aggregation_AR4!$A989="CH4",About!$D$58,IF(EPA_Export_Aggregation_AR4!$A989="N2O",About!$D$59,1))</f>
        <v>5.48285038248E-2</v>
      </c>
      <c r="O989" s="337">
        <f>EPA_Export_Aggregation_AR4!O989*IF(EPA_Export_Aggregation_AR4!$A989="CH4",About!$D$58,IF(EPA_Export_Aggregation_AR4!$A989="N2O",About!$D$59,1))</f>
        <v>6.78058803849E-2</v>
      </c>
      <c r="P989" s="337">
        <f>EPA_Export_Aggregation_AR4!P989*IF(EPA_Export_Aggregation_AR4!$A989="CH4",About!$D$58,IF(EPA_Export_Aggregation_AR4!$A989="N2O",About!$D$59,1))</f>
        <v>6.5261851567500001E-2</v>
      </c>
      <c r="Q989" s="337">
        <f>EPA_Export_Aggregation_AR4!Q989*IF(EPA_Export_Aggregation_AR4!$A989="CH4",About!$D$58,IF(EPA_Export_Aggregation_AR4!$A989="N2O",About!$D$59,1))</f>
        <v>5.9452274155500001E-2</v>
      </c>
      <c r="R989" s="337">
        <f>EPA_Export_Aggregation_AR4!R989*IF(EPA_Export_Aggregation_AR4!$A989="CH4",About!$D$58,IF(EPA_Export_Aggregation_AR4!$A989="N2O",About!$D$59,1))</f>
        <v>5.7237869093700003E-2</v>
      </c>
      <c r="S989" s="337">
        <f>EPA_Export_Aggregation_AR4!S989*IF(EPA_Export_Aggregation_AR4!$A989="CH4",About!$D$58,IF(EPA_Export_Aggregation_AR4!$A989="N2O",About!$D$59,1))</f>
        <v>5.2078891757700002E-2</v>
      </c>
      <c r="T989" s="337">
        <f>EPA_Export_Aggregation_AR4!T989*IF(EPA_Export_Aggregation_AR4!$A989="CH4",About!$D$58,IF(EPA_Export_Aggregation_AR4!$A989="N2O",About!$D$59,1))</f>
        <v>5.0166847001300002E-2</v>
      </c>
      <c r="U989" s="337">
        <f>EPA_Export_Aggregation_AR4!U989*IF(EPA_Export_Aggregation_AR4!$A989="CH4",About!$D$58,IF(EPA_Export_Aggregation_AR4!$A989="N2O",About!$D$59,1))</f>
        <v>5.2072685190499998E-2</v>
      </c>
      <c r="V989" s="337">
        <f>EPA_Export_Aggregation_AR4!V989*IF(EPA_Export_Aggregation_AR4!$A989="CH4",About!$D$58,IF(EPA_Export_Aggregation_AR4!$A989="N2O",About!$D$59,1))</f>
        <v>5.2042075852500001E-2</v>
      </c>
      <c r="W989" s="337">
        <f>EPA_Export_Aggregation_AR4!W989*IF(EPA_Export_Aggregation_AR4!$A989="CH4",About!$D$58,IF(EPA_Export_Aggregation_AR4!$A989="N2O",About!$D$59,1))</f>
        <v>5.0683913887799997E-2</v>
      </c>
      <c r="X989" s="337">
        <f>EPA_Export_Aggregation_AR4!X989*IF(EPA_Export_Aggregation_AR4!$A989="CH4",About!$D$58,IF(EPA_Export_Aggregation_AR4!$A989="N2O",About!$D$59,1))</f>
        <v>7.1937253102399998E-2</v>
      </c>
      <c r="Y989" s="337">
        <f>EPA_Export_Aggregation_AR4!Y989*IF(EPA_Export_Aggregation_AR4!$A989="CH4",About!$D$58,IF(EPA_Export_Aggregation_AR4!$A989="N2O",About!$D$59,1))</f>
        <v>5.9724248041800002E-2</v>
      </c>
      <c r="Z989" s="337">
        <f>EPA_Export_Aggregation_AR4!Z989*IF(EPA_Export_Aggregation_AR4!$A989="CH4",About!$D$58,IF(EPA_Export_Aggregation_AR4!$A989="N2O",About!$D$59,1))</f>
        <v>5.0594499006500003E-2</v>
      </c>
      <c r="AA989" s="337">
        <f>EPA_Export_Aggregation_AR4!AA989*IF(EPA_Export_Aggregation_AR4!$A989="CH4",About!$D$58,IF(EPA_Export_Aggregation_AR4!$A989="N2O",About!$D$59,1))</f>
        <v>6.9960204748700003E-2</v>
      </c>
      <c r="AB989" s="337">
        <f>EPA_Export_Aggregation_AR4!AB989*IF(EPA_Export_Aggregation_AR4!$A989="CH4",About!$D$58,IF(EPA_Export_Aggregation_AR4!$A989="N2O",About!$D$59,1))</f>
        <v>7.5397185900399996E-2</v>
      </c>
      <c r="AC989" s="337">
        <f>EPA_Export_Aggregation_AR4!AC989*IF(EPA_Export_Aggregation_AR4!$A989="CH4",About!$D$58,IF(EPA_Export_Aggregation_AR4!$A989="N2O",About!$D$59,1))</f>
        <v>7.15468157232E-2</v>
      </c>
      <c r="AD989" s="337">
        <f>EPA_Export_Aggregation_AR4!AD989*IF(EPA_Export_Aggregation_AR4!$A989="CH4",About!$D$58,IF(EPA_Export_Aggregation_AR4!$A989="N2O",About!$D$59,1))</f>
        <v>6.7861567255800004E-2</v>
      </c>
      <c r="AE989" s="337">
        <f>EPA_Export_Aggregation_AR4!AE989*IF(EPA_Export_Aggregation_AR4!$A989="CH4",About!$D$58,IF(EPA_Export_Aggregation_AR4!$A989="N2O",About!$D$59,1))</f>
        <v>2.7089029567099999E-2</v>
      </c>
      <c r="AF989" s="337">
        <f>EPA_Export_Aggregation_AR4!AF989*IF(EPA_Export_Aggregation_AR4!$A989="CH4",About!$D$58,IF(EPA_Export_Aggregation_AR4!$A989="N2O",About!$D$59,1))</f>
        <v>7.0159054486299999E-2</v>
      </c>
      <c r="AG989" s="337">
        <f>EPA_Export_Aggregation_AR4!AG989*IF(EPA_Export_Aggregation_AR4!$A989="CH4",About!$D$58,IF(EPA_Export_Aggregation_AR4!$A989="N2O",About!$D$59,1))</f>
        <v>8.0928236693999997E-2</v>
      </c>
      <c r="AH989" s="337">
        <f>EPA_Export_Aggregation_AR4!AH989*IF(EPA_Export_Aggregation_AR4!$A989="CH4",About!$D$58,IF(EPA_Export_Aggregation_AR4!$A989="N2O",About!$D$59,1))</f>
        <v>7.92289780069E-2</v>
      </c>
      <c r="AI989" s="337">
        <f>EPA_Export_Aggregation_AR4!AI989*IF(EPA_Export_Aggregation_AR4!$A989="CH4",About!$D$58,IF(EPA_Export_Aggregation_AR4!$A989="N2O",About!$D$59,1))</f>
        <v>9.2930994910499998E-2</v>
      </c>
      <c r="AJ989" s="337">
        <f>EPA_Export_Aggregation_AR4!AJ989*IF(EPA_Export_Aggregation_AR4!$A989="CH4",About!$D$58,IF(EPA_Export_Aggregation_AR4!$A989="N2O",About!$D$59,1))</f>
        <v>9.3922512007799996E-2</v>
      </c>
      <c r="AK989" s="337">
        <f>EPA_Export_Aggregation_AR4!AK989*IF(EPA_Export_Aggregation_AR4!$A989="CH4",About!$D$58,IF(EPA_Export_Aggregation_AR4!$A989="N2O",About!$D$59,1))</f>
        <v>9.3741418795699999E-2</v>
      </c>
      <c r="AL989" s="337">
        <f>EPA_Export_Aggregation_AR4!AL989*IF(EPA_Export_Aggregation_AR4!$A989="CH4",About!$D$58,IF(EPA_Export_Aggregation_AR4!$A989="N2O",About!$D$59,1))</f>
        <v>0</v>
      </c>
    </row>
    <row r="990" spans="1:38" hidden="1">
      <c r="A990" s="340" t="s">
        <v>2248</v>
      </c>
      <c r="B990" s="337" t="s">
        <v>3776</v>
      </c>
      <c r="C990" s="337">
        <v>1</v>
      </c>
      <c r="D990" s="337" t="s">
        <v>3777</v>
      </c>
      <c r="E990" s="337" t="s">
        <v>3675</v>
      </c>
      <c r="F990" s="337">
        <v>19</v>
      </c>
      <c r="G990" s="337">
        <f>EPA_Export_Aggregation_AR4!G990*IF(EPA_Export_Aggregation_AR4!$A990="CH4",About!$D$58,IF(EPA_Export_Aggregation_AR4!$A990="N2O",About!$D$59,1))</f>
        <v>1.0406742208200001E-2</v>
      </c>
      <c r="H990" s="337">
        <f>EPA_Export_Aggregation_AR4!H990*IF(EPA_Export_Aggregation_AR4!$A990="CH4",About!$D$58,IF(EPA_Export_Aggregation_AR4!$A990="N2O",About!$D$59,1))</f>
        <v>9.5908038966999992E-3</v>
      </c>
      <c r="I990" s="337">
        <f>EPA_Export_Aggregation_AR4!I990*IF(EPA_Export_Aggregation_AR4!$A990="CH4",About!$D$58,IF(EPA_Export_Aggregation_AR4!$A990="N2O",About!$D$59,1))</f>
        <v>1.05722686601E-2</v>
      </c>
      <c r="J990" s="337">
        <f>EPA_Export_Aggregation_AR4!J990*IF(EPA_Export_Aggregation_AR4!$A990="CH4",About!$D$58,IF(EPA_Export_Aggregation_AR4!$A990="N2O",About!$D$59,1))</f>
        <v>1.2502866252E-2</v>
      </c>
      <c r="K990" s="337">
        <f>EPA_Export_Aggregation_AR4!K990*IF(EPA_Export_Aggregation_AR4!$A990="CH4",About!$D$58,IF(EPA_Export_Aggregation_AR4!$A990="N2O",About!$D$59,1))</f>
        <v>1.16772425786E-2</v>
      </c>
      <c r="L990" s="337">
        <f>EPA_Export_Aggregation_AR4!L990*IF(EPA_Export_Aggregation_AR4!$A990="CH4",About!$D$58,IF(EPA_Export_Aggregation_AR4!$A990="N2O",About!$D$59,1))</f>
        <v>1.16151636521E-2</v>
      </c>
      <c r="M990" s="337">
        <f>EPA_Export_Aggregation_AR4!M990*IF(EPA_Export_Aggregation_AR4!$A990="CH4",About!$D$58,IF(EPA_Export_Aggregation_AR4!$A990="N2O",About!$D$59,1))</f>
        <v>1.0475087907E-2</v>
      </c>
      <c r="N990" s="337">
        <f>EPA_Export_Aggregation_AR4!N990*IF(EPA_Export_Aggregation_AR4!$A990="CH4",About!$D$58,IF(EPA_Export_Aggregation_AR4!$A990="N2O",About!$D$59,1))</f>
        <v>1.05719812135E-2</v>
      </c>
      <c r="O990" s="337">
        <f>EPA_Export_Aggregation_AR4!O990*IF(EPA_Export_Aggregation_AR4!$A990="CH4",About!$D$58,IF(EPA_Export_Aggregation_AR4!$A990="N2O",About!$D$59,1))</f>
        <v>1.2907396343500001E-2</v>
      </c>
      <c r="P990" s="337">
        <f>EPA_Export_Aggregation_AR4!P990*IF(EPA_Export_Aggregation_AR4!$A990="CH4",About!$D$58,IF(EPA_Export_Aggregation_AR4!$A990="N2O",About!$D$59,1))</f>
        <v>1.23213068513E-2</v>
      </c>
      <c r="Q990" s="337">
        <f>EPA_Export_Aggregation_AR4!Q990*IF(EPA_Export_Aggregation_AR4!$A990="CH4",About!$D$58,IF(EPA_Export_Aggregation_AR4!$A990="N2O",About!$D$59,1))</f>
        <v>1.1166539405699999E-2</v>
      </c>
      <c r="R990" s="337">
        <f>EPA_Export_Aggregation_AR4!R990*IF(EPA_Export_Aggregation_AR4!$A990="CH4",About!$D$58,IF(EPA_Export_Aggregation_AR4!$A990="N2O",About!$D$59,1))</f>
        <v>1.06727565748E-2</v>
      </c>
      <c r="S990" s="337">
        <f>EPA_Export_Aggregation_AR4!S990*IF(EPA_Export_Aggregation_AR4!$A990="CH4",About!$D$58,IF(EPA_Export_Aggregation_AR4!$A990="N2O",About!$D$59,1))</f>
        <v>9.6355829133999999E-3</v>
      </c>
      <c r="T990" s="337">
        <f>EPA_Export_Aggregation_AR4!T990*IF(EPA_Export_Aggregation_AR4!$A990="CH4",About!$D$58,IF(EPA_Export_Aggregation_AR4!$A990="N2O",About!$D$59,1))</f>
        <v>9.2315985803999995E-3</v>
      </c>
      <c r="U990" s="337">
        <f>EPA_Export_Aggregation_AR4!U990*IF(EPA_Export_Aggregation_AR4!$A990="CH4",About!$D$58,IF(EPA_Export_Aggregation_AR4!$A990="N2O",About!$D$59,1))</f>
        <v>9.5267967222E-3</v>
      </c>
      <c r="V990" s="337">
        <f>EPA_Export_Aggregation_AR4!V990*IF(EPA_Export_Aggregation_AR4!$A990="CH4",About!$D$58,IF(EPA_Export_Aggregation_AR4!$A990="N2O",About!$D$59,1))</f>
        <v>9.4512524217999997E-3</v>
      </c>
      <c r="W990" s="337">
        <f>EPA_Export_Aggregation_AR4!W990*IF(EPA_Export_Aggregation_AR4!$A990="CH4",About!$D$58,IF(EPA_Export_Aggregation_AR4!$A990="N2O",About!$D$59,1))</f>
        <v>9.1070606983999994E-3</v>
      </c>
      <c r="X990" s="337">
        <f>EPA_Export_Aggregation_AR4!X990*IF(EPA_Export_Aggregation_AR4!$A990="CH4",About!$D$58,IF(EPA_Export_Aggregation_AR4!$A990="N2O",About!$D$59,1))</f>
        <v>1.28140806849E-2</v>
      </c>
      <c r="Y990" s="337">
        <f>EPA_Export_Aggregation_AR4!Y990*IF(EPA_Export_Aggregation_AR4!$A990="CH4",About!$D$58,IF(EPA_Export_Aggregation_AR4!$A990="N2O",About!$D$59,1))</f>
        <v>1.05381148476E-2</v>
      </c>
      <c r="Z990" s="337">
        <f>EPA_Export_Aggregation_AR4!Z990*IF(EPA_Export_Aggregation_AR4!$A990="CH4",About!$D$58,IF(EPA_Export_Aggregation_AR4!$A990="N2O",About!$D$59,1))</f>
        <v>8.8963593167000008E-3</v>
      </c>
      <c r="AA990" s="337">
        <f>EPA_Export_Aggregation_AR4!AA990*IF(EPA_Export_Aggregation_AR4!$A990="CH4",About!$D$58,IF(EPA_Export_Aggregation_AR4!$A990="N2O",About!$D$59,1))</f>
        <v>1.23172834892E-2</v>
      </c>
      <c r="AB990" s="337">
        <f>EPA_Export_Aggregation_AR4!AB990*IF(EPA_Export_Aggregation_AR4!$A990="CH4",About!$D$58,IF(EPA_Export_Aggregation_AR4!$A990="N2O",About!$D$59,1))</f>
        <v>1.3291731984000001E-2</v>
      </c>
      <c r="AC990" s="337">
        <f>EPA_Export_Aggregation_AR4!AC990*IF(EPA_Export_Aggregation_AR4!$A990="CH4",About!$D$58,IF(EPA_Export_Aggregation_AR4!$A990="N2O",About!$D$59,1))</f>
        <v>1.26424273928E-2</v>
      </c>
      <c r="AD990" s="337">
        <f>EPA_Export_Aggregation_AR4!AD990*IF(EPA_Export_Aggregation_AR4!$A990="CH4",About!$D$58,IF(EPA_Export_Aggregation_AR4!$A990="N2O",About!$D$59,1))</f>
        <v>1.1998484342700001E-2</v>
      </c>
      <c r="AE990" s="337">
        <f>EPA_Export_Aggregation_AR4!AE990*IF(EPA_Export_Aggregation_AR4!$A990="CH4",About!$D$58,IF(EPA_Export_Aggregation_AR4!$A990="N2O",About!$D$59,1))</f>
        <v>4.7684716957E-3</v>
      </c>
      <c r="AF990" s="337">
        <f>EPA_Export_Aggregation_AR4!AF990*IF(EPA_Export_Aggregation_AR4!$A990="CH4",About!$D$58,IF(EPA_Export_Aggregation_AR4!$A990="N2O",About!$D$59,1))</f>
        <v>1.22471965893E-2</v>
      </c>
      <c r="AG990" s="337">
        <f>EPA_Export_Aggregation_AR4!AG990*IF(EPA_Export_Aggregation_AR4!$A990="CH4",About!$D$58,IF(EPA_Export_Aggregation_AR4!$A990="N2O",About!$D$59,1))</f>
        <v>1.40835613429E-2</v>
      </c>
      <c r="AH990" s="337">
        <f>EPA_Export_Aggregation_AR4!AH990*IF(EPA_Export_Aggregation_AR4!$A990="CH4",About!$D$58,IF(EPA_Export_Aggregation_AR4!$A990="N2O",About!$D$59,1))</f>
        <v>1.37703379426E-2</v>
      </c>
      <c r="AI990" s="337">
        <f>EPA_Export_Aggregation_AR4!AI990*IF(EPA_Export_Aggregation_AR4!$A990="CH4",About!$D$58,IF(EPA_Export_Aggregation_AR4!$A990="N2O",About!$D$59,1))</f>
        <v>1.6050078321599999E-2</v>
      </c>
      <c r="AJ990" s="337">
        <f>EPA_Export_Aggregation_AR4!AJ990*IF(EPA_Export_Aggregation_AR4!$A990="CH4",About!$D$58,IF(EPA_Export_Aggregation_AR4!$A990="N2O",About!$D$59,1))</f>
        <v>1.61547131474E-2</v>
      </c>
      <c r="AK990" s="337">
        <f>EPA_Export_Aggregation_AR4!AK990*IF(EPA_Export_Aggregation_AR4!$A990="CH4",About!$D$58,IF(EPA_Export_Aggregation_AR4!$A990="N2O",About!$D$59,1))</f>
        <v>1.6037546313000001E-2</v>
      </c>
      <c r="AL990" s="337">
        <f>EPA_Export_Aggregation_AR4!AL990*IF(EPA_Export_Aggregation_AR4!$A990="CH4",About!$D$58,IF(EPA_Export_Aggregation_AR4!$A990="N2O",About!$D$59,1))</f>
        <v>0</v>
      </c>
    </row>
    <row r="991" spans="1:38" hidden="1">
      <c r="A991" s="340" t="s">
        <v>2248</v>
      </c>
      <c r="B991" s="337" t="s">
        <v>3776</v>
      </c>
      <c r="C991" s="337">
        <v>1</v>
      </c>
      <c r="D991" s="337" t="s">
        <v>3777</v>
      </c>
      <c r="E991" s="337" t="s">
        <v>3677</v>
      </c>
      <c r="F991" s="337">
        <v>19</v>
      </c>
      <c r="G991" s="337">
        <f>EPA_Export_Aggregation_AR4!G991*IF(EPA_Export_Aggregation_AR4!$A991="CH4",About!$D$58,IF(EPA_Export_Aggregation_AR4!$A991="N2O",About!$D$59,1))</f>
        <v>7.3067914813100002E-2</v>
      </c>
      <c r="H991" s="337">
        <f>EPA_Export_Aggregation_AR4!H991*IF(EPA_Export_Aggregation_AR4!$A991="CH4",About!$D$58,IF(EPA_Export_Aggregation_AR4!$A991="N2O",About!$D$59,1))</f>
        <v>6.7693136905199999E-2</v>
      </c>
      <c r="I991" s="337">
        <f>EPA_Export_Aggregation_AR4!I991*IF(EPA_Export_Aggregation_AR4!$A991="CH4",About!$D$58,IF(EPA_Export_Aggregation_AR4!$A991="N2O",About!$D$59,1))</f>
        <v>7.4897803297300003E-2</v>
      </c>
      <c r="J991" s="337">
        <f>EPA_Export_Aggregation_AR4!J991*IF(EPA_Export_Aggregation_AR4!$A991="CH4",About!$D$58,IF(EPA_Export_Aggregation_AR4!$A991="N2O",About!$D$59,1))</f>
        <v>8.8947898745500006E-2</v>
      </c>
      <c r="K991" s="337">
        <f>EPA_Export_Aggregation_AR4!K991*IF(EPA_Export_Aggregation_AR4!$A991="CH4",About!$D$58,IF(EPA_Export_Aggregation_AR4!$A991="N2O",About!$D$59,1))</f>
        <v>8.3592783919899993E-2</v>
      </c>
      <c r="L991" s="337">
        <f>EPA_Export_Aggregation_AR4!L991*IF(EPA_Export_Aggregation_AR4!$A991="CH4",About!$D$58,IF(EPA_Export_Aggregation_AR4!$A991="N2O",About!$D$59,1))</f>
        <v>8.3847590749799999E-2</v>
      </c>
      <c r="M991" s="337">
        <f>EPA_Export_Aggregation_AR4!M991*IF(EPA_Export_Aggregation_AR4!$A991="CH4",About!$D$58,IF(EPA_Export_Aggregation_AR4!$A991="N2O",About!$D$59,1))</f>
        <v>7.6446803796099999E-2</v>
      </c>
      <c r="N991" s="337">
        <f>EPA_Export_Aggregation_AR4!N991*IF(EPA_Export_Aggregation_AR4!$A991="CH4",About!$D$58,IF(EPA_Export_Aggregation_AR4!$A991="N2O",About!$D$59,1))</f>
        <v>7.8118773492500002E-2</v>
      </c>
      <c r="O991" s="337">
        <f>EPA_Export_Aggregation_AR4!O991*IF(EPA_Export_Aggregation_AR4!$A991="CH4",About!$D$58,IF(EPA_Export_Aggregation_AR4!$A991="N2O",About!$D$59,1))</f>
        <v>9.6366205396800006E-2</v>
      </c>
      <c r="P991" s="337">
        <f>EPA_Export_Aggregation_AR4!P991*IF(EPA_Export_Aggregation_AR4!$A991="CH4",About!$D$58,IF(EPA_Export_Aggregation_AR4!$A991="N2O",About!$D$59,1))</f>
        <v>9.25841096231E-2</v>
      </c>
      <c r="Q991" s="337">
        <f>EPA_Export_Aggregation_AR4!Q991*IF(EPA_Export_Aggregation_AR4!$A991="CH4",About!$D$58,IF(EPA_Export_Aggregation_AR4!$A991="N2O",About!$D$59,1))</f>
        <v>8.4264481787899997E-2</v>
      </c>
      <c r="R991" s="337">
        <f>EPA_Export_Aggregation_AR4!R991*IF(EPA_Export_Aggregation_AR4!$A991="CH4",About!$D$58,IF(EPA_Export_Aggregation_AR4!$A991="N2O",About!$D$59,1))</f>
        <v>8.0974984709100001E-2</v>
      </c>
      <c r="S991" s="337">
        <f>EPA_Export_Aggregation_AR4!S991*IF(EPA_Export_Aggregation_AR4!$A991="CH4",About!$D$58,IF(EPA_Export_Aggregation_AR4!$A991="N2O",About!$D$59,1))</f>
        <v>7.3481024773299999E-2</v>
      </c>
      <c r="T991" s="337">
        <f>EPA_Export_Aggregation_AR4!T991*IF(EPA_Export_Aggregation_AR4!$A991="CH4",About!$D$58,IF(EPA_Export_Aggregation_AR4!$A991="N2O",About!$D$59,1))</f>
        <v>7.0685613558800001E-2</v>
      </c>
      <c r="U991" s="337">
        <f>EPA_Export_Aggregation_AR4!U991*IF(EPA_Export_Aggregation_AR4!$A991="CH4",About!$D$58,IF(EPA_Export_Aggregation_AR4!$A991="N2O",About!$D$59,1))</f>
        <v>7.3093676247600006E-2</v>
      </c>
      <c r="V991" s="337">
        <f>EPA_Export_Aggregation_AR4!V991*IF(EPA_Export_Aggregation_AR4!$A991="CH4",About!$D$58,IF(EPA_Export_Aggregation_AR4!$A991="N2O",About!$D$59,1))</f>
        <v>7.30154778709E-2</v>
      </c>
      <c r="W991" s="337">
        <f>EPA_Export_Aggregation_AR4!W991*IF(EPA_Export_Aggregation_AR4!$A991="CH4",About!$D$58,IF(EPA_Export_Aggregation_AR4!$A991="N2O",About!$D$59,1))</f>
        <v>7.0815357130999998E-2</v>
      </c>
      <c r="X991" s="337">
        <f>EPA_Export_Aggregation_AR4!X991*IF(EPA_Export_Aggregation_AR4!$A991="CH4",About!$D$58,IF(EPA_Export_Aggregation_AR4!$A991="N2O",About!$D$59,1))</f>
        <v>9.9967110690399999E-2</v>
      </c>
      <c r="Y991" s="337">
        <f>EPA_Export_Aggregation_AR4!Y991*IF(EPA_Export_Aggregation_AR4!$A991="CH4",About!$D$58,IF(EPA_Export_Aggregation_AR4!$A991="N2O",About!$D$59,1))</f>
        <v>8.2385129989799993E-2</v>
      </c>
      <c r="Z991" s="337">
        <f>EPA_Export_Aggregation_AR4!Z991*IF(EPA_Export_Aggregation_AR4!$A991="CH4",About!$D$58,IF(EPA_Export_Aggregation_AR4!$A991="N2O",About!$D$59,1))</f>
        <v>6.9511714494600002E-2</v>
      </c>
      <c r="AA991" s="337">
        <f>EPA_Export_Aggregation_AR4!AA991*IF(EPA_Export_Aggregation_AR4!$A991="CH4",About!$D$58,IF(EPA_Export_Aggregation_AR4!$A991="N2O",About!$D$59,1))</f>
        <v>9.5912017043700004E-2</v>
      </c>
      <c r="AB991" s="337">
        <f>EPA_Export_Aggregation_AR4!AB991*IF(EPA_Export_Aggregation_AR4!$A991="CH4",About!$D$58,IF(EPA_Export_Aggregation_AR4!$A991="N2O",About!$D$59,1))</f>
        <v>0.1032741467375</v>
      </c>
      <c r="AC991" s="337">
        <f>EPA_Export_Aggregation_AR4!AC991*IF(EPA_Export_Aggregation_AR4!$A991="CH4",About!$D$58,IF(EPA_Export_Aggregation_AR4!$A991="N2O",About!$D$59,1))</f>
        <v>9.7877909725500006E-2</v>
      </c>
      <c r="AD991" s="337">
        <f>EPA_Export_Aggregation_AR4!AD991*IF(EPA_Export_Aggregation_AR4!$A991="CH4",About!$D$58,IF(EPA_Export_Aggregation_AR4!$A991="N2O",About!$D$59,1))</f>
        <v>9.2498815024600001E-2</v>
      </c>
      <c r="AE991" s="337">
        <f>EPA_Export_Aggregation_AR4!AE991*IF(EPA_Export_Aggregation_AR4!$A991="CH4",About!$D$58,IF(EPA_Export_Aggregation_AR4!$A991="N2O",About!$D$59,1))</f>
        <v>3.6729343067099997E-2</v>
      </c>
      <c r="AF991" s="337">
        <f>EPA_Export_Aggregation_AR4!AF991*IF(EPA_Export_Aggregation_AR4!$A991="CH4",About!$D$58,IF(EPA_Export_Aggregation_AR4!$A991="N2O",About!$D$59,1))</f>
        <v>9.4510464374900002E-2</v>
      </c>
      <c r="AG991" s="337">
        <f>EPA_Export_Aggregation_AR4!AG991*IF(EPA_Export_Aggregation_AR4!$A991="CH4",About!$D$58,IF(EPA_Export_Aggregation_AR4!$A991="N2O",About!$D$59,1))</f>
        <v>0.1084571342338</v>
      </c>
      <c r="AH991" s="337">
        <f>EPA_Export_Aggregation_AR4!AH991*IF(EPA_Export_Aggregation_AR4!$A991="CH4",About!$D$58,IF(EPA_Export_Aggregation_AR4!$A991="N2O",About!$D$59,1))</f>
        <v>0.10582690019300001</v>
      </c>
      <c r="AI991" s="337">
        <f>EPA_Export_Aggregation_AR4!AI991*IF(EPA_Export_Aggregation_AR4!$A991="CH4",About!$D$58,IF(EPA_Export_Aggregation_AR4!$A991="N2O",About!$D$59,1))</f>
        <v>0.12371168051130001</v>
      </c>
      <c r="AJ991" s="337">
        <f>EPA_Export_Aggregation_AR4!AJ991*IF(EPA_Export_Aggregation_AR4!$A991="CH4",About!$D$58,IF(EPA_Export_Aggregation_AR4!$A991="N2O",About!$D$59,1))</f>
        <v>0.1243812228449</v>
      </c>
      <c r="AK991" s="337">
        <f>EPA_Export_Aggregation_AR4!AK991*IF(EPA_Export_Aggregation_AR4!$A991="CH4",About!$D$58,IF(EPA_Export_Aggregation_AR4!$A991="N2O",About!$D$59,1))</f>
        <v>0.123721088794</v>
      </c>
      <c r="AL991" s="337">
        <f>EPA_Export_Aggregation_AR4!AL991*IF(EPA_Export_Aggregation_AR4!$A991="CH4",About!$D$58,IF(EPA_Export_Aggregation_AR4!$A991="N2O",About!$D$59,1))</f>
        <v>0</v>
      </c>
    </row>
    <row r="992" spans="1:38" hidden="1">
      <c r="A992" s="340" t="s">
        <v>2248</v>
      </c>
      <c r="B992" s="337" t="s">
        <v>3776</v>
      </c>
      <c r="C992" s="337">
        <v>1</v>
      </c>
      <c r="D992" s="337" t="s">
        <v>3777</v>
      </c>
      <c r="E992" s="337" t="s">
        <v>3679</v>
      </c>
      <c r="F992" s="337">
        <v>19</v>
      </c>
      <c r="G992" s="337">
        <f>EPA_Export_Aggregation_AR4!G992*IF(EPA_Export_Aggregation_AR4!$A992="CH4",About!$D$58,IF(EPA_Export_Aggregation_AR4!$A992="N2O",About!$D$59,1))</f>
        <v>0.2546334780665</v>
      </c>
      <c r="H992" s="337">
        <f>EPA_Export_Aggregation_AR4!H992*IF(EPA_Export_Aggregation_AR4!$A992="CH4",About!$D$58,IF(EPA_Export_Aggregation_AR4!$A992="N2O",About!$D$59,1))</f>
        <v>0.23712975013670001</v>
      </c>
      <c r="I992" s="337">
        <f>EPA_Export_Aggregation_AR4!I992*IF(EPA_Export_Aggregation_AR4!$A992="CH4",About!$D$58,IF(EPA_Export_Aggregation_AR4!$A992="N2O",About!$D$59,1))</f>
        <v>0.26341253936050002</v>
      </c>
      <c r="J992" s="337">
        <f>EPA_Export_Aggregation_AR4!J992*IF(EPA_Export_Aggregation_AR4!$A992="CH4",About!$D$58,IF(EPA_Export_Aggregation_AR4!$A992="N2O",About!$D$59,1))</f>
        <v>0.31443519468120001</v>
      </c>
      <c r="K992" s="337">
        <f>EPA_Export_Aggregation_AR4!K992*IF(EPA_Export_Aggregation_AR4!$A992="CH4",About!$D$58,IF(EPA_Export_Aggregation_AR4!$A992="N2O",About!$D$59,1))</f>
        <v>0.29663385544139997</v>
      </c>
      <c r="L992" s="337">
        <f>EPA_Export_Aggregation_AR4!L992*IF(EPA_Export_Aggregation_AR4!$A992="CH4",About!$D$58,IF(EPA_Export_Aggregation_AR4!$A992="N2O",About!$D$59,1))</f>
        <v>0.29841649964919997</v>
      </c>
      <c r="M992" s="337">
        <f>EPA_Export_Aggregation_AR4!M992*IF(EPA_Export_Aggregation_AR4!$A992="CH4",About!$D$58,IF(EPA_Export_Aggregation_AR4!$A992="N2O",About!$D$59,1))</f>
        <v>0.27295639203529998</v>
      </c>
      <c r="N992" s="337">
        <f>EPA_Export_Aggregation_AR4!N992*IF(EPA_Export_Aggregation_AR4!$A992="CH4",About!$D$58,IF(EPA_Export_Aggregation_AR4!$A992="N2O",About!$D$59,1))</f>
        <v>0.28041898795589998</v>
      </c>
      <c r="O992" s="337">
        <f>EPA_Export_Aggregation_AR4!O992*IF(EPA_Export_Aggregation_AR4!$A992="CH4",About!$D$58,IF(EPA_Export_Aggregation_AR4!$A992="N2O",About!$D$59,1))</f>
        <v>0.34874130687240001</v>
      </c>
      <c r="P992" s="337">
        <f>EPA_Export_Aggregation_AR4!P992*IF(EPA_Export_Aggregation_AR4!$A992="CH4",About!$D$58,IF(EPA_Export_Aggregation_AR4!$A992="N2O",About!$D$59,1))</f>
        <v>0.33755341990429999</v>
      </c>
      <c r="Q992" s="337">
        <f>EPA_Export_Aggregation_AR4!Q992*IF(EPA_Export_Aggregation_AR4!$A992="CH4",About!$D$58,IF(EPA_Export_Aggregation_AR4!$A992="N2O",About!$D$59,1))</f>
        <v>0.3094257193494</v>
      </c>
      <c r="R992" s="337">
        <f>EPA_Export_Aggregation_AR4!R992*IF(EPA_Export_Aggregation_AR4!$A992="CH4",About!$D$58,IF(EPA_Export_Aggregation_AR4!$A992="N2O",About!$D$59,1))</f>
        <v>0.3001946455442</v>
      </c>
      <c r="S992" s="337">
        <f>EPA_Export_Aggregation_AR4!S992*IF(EPA_Export_Aggregation_AR4!$A992="CH4",About!$D$58,IF(EPA_Export_Aggregation_AR4!$A992="N2O",About!$D$59,1))</f>
        <v>0.2749913488538</v>
      </c>
      <c r="T992" s="337">
        <f>EPA_Export_Aggregation_AR4!T992*IF(EPA_Export_Aggregation_AR4!$A992="CH4",About!$D$58,IF(EPA_Export_Aggregation_AR4!$A992="N2O",About!$D$59,1))</f>
        <v>0.26629957922839997</v>
      </c>
      <c r="U992" s="337">
        <f>EPA_Export_Aggregation_AR4!U992*IF(EPA_Export_Aggregation_AR4!$A992="CH4",About!$D$58,IF(EPA_Export_Aggregation_AR4!$A992="N2O",About!$D$59,1))</f>
        <v>0.27692680765760003</v>
      </c>
      <c r="V992" s="337">
        <f>EPA_Export_Aggregation_AR4!V992*IF(EPA_Export_Aggregation_AR4!$A992="CH4",About!$D$58,IF(EPA_Export_Aggregation_AR4!$A992="N2O",About!$D$59,1))</f>
        <v>0.27760636159000002</v>
      </c>
      <c r="W992" s="337">
        <f>EPA_Export_Aggregation_AR4!W992*IF(EPA_Export_Aggregation_AR4!$A992="CH4",About!$D$58,IF(EPA_Export_Aggregation_AR4!$A992="N2O",About!$D$59,1))</f>
        <v>0.2716834577203</v>
      </c>
      <c r="X992" s="337">
        <f>EPA_Export_Aggregation_AR4!X992*IF(EPA_Export_Aggregation_AR4!$A992="CH4",About!$D$58,IF(EPA_Export_Aggregation_AR4!$A992="N2O",About!$D$59,1))</f>
        <v>0.38577069267039998</v>
      </c>
      <c r="Y992" s="337">
        <f>EPA_Export_Aggregation_AR4!Y992*IF(EPA_Export_Aggregation_AR4!$A992="CH4",About!$D$58,IF(EPA_Export_Aggregation_AR4!$A992="N2O",About!$D$59,1))</f>
        <v>0.32056532505090002</v>
      </c>
      <c r="Z992" s="337">
        <f>EPA_Export_Aggregation_AR4!Z992*IF(EPA_Export_Aggregation_AR4!$A992="CH4",About!$D$58,IF(EPA_Export_Aggregation_AR4!$A992="N2O",About!$D$59,1))</f>
        <v>0.2733916484544</v>
      </c>
      <c r="AA992" s="337">
        <f>EPA_Export_Aggregation_AR4!AA992*IF(EPA_Export_Aggregation_AR4!$A992="CH4",About!$D$58,IF(EPA_Export_Aggregation_AR4!$A992="N2O",About!$D$59,1))</f>
        <v>0.38092902187970001</v>
      </c>
      <c r="AB992" s="337">
        <f>EPA_Export_Aggregation_AR4!AB992*IF(EPA_Export_Aggregation_AR4!$A992="CH4",About!$D$58,IF(EPA_Export_Aggregation_AR4!$A992="N2O",About!$D$59,1))</f>
        <v>0.41381159803090001</v>
      </c>
      <c r="AC992" s="337">
        <f>EPA_Export_Aggregation_AR4!AC992*IF(EPA_Export_Aggregation_AR4!$A992="CH4",About!$D$58,IF(EPA_Export_Aggregation_AR4!$A992="N2O",About!$D$59,1))</f>
        <v>0.39547044908630002</v>
      </c>
      <c r="AD992" s="337">
        <f>EPA_Export_Aggregation_AR4!AD992*IF(EPA_Export_Aggregation_AR4!$A992="CH4",About!$D$58,IF(EPA_Export_Aggregation_AR4!$A992="N2O",About!$D$59,1))</f>
        <v>0.3769982093534</v>
      </c>
      <c r="AE992" s="337">
        <f>EPA_Export_Aggregation_AR4!AE992*IF(EPA_Export_Aggregation_AR4!$A992="CH4",About!$D$58,IF(EPA_Export_Aggregation_AR4!$A992="N2O",About!$D$59,1))</f>
        <v>0.1513207963456</v>
      </c>
      <c r="AF992" s="337">
        <f>EPA_Export_Aggregation_AR4!AF992*IF(EPA_Export_Aggregation_AR4!$A992="CH4",About!$D$58,IF(EPA_Export_Aggregation_AR4!$A992="N2O",About!$D$59,1))</f>
        <v>0.39362005746869999</v>
      </c>
      <c r="AG992" s="337">
        <f>EPA_Export_Aggregation_AR4!AG992*IF(EPA_Export_Aggregation_AR4!$A992="CH4",About!$D$58,IF(EPA_Export_Aggregation_AR4!$A992="N2O",About!$D$59,1))</f>
        <v>0.45517265124560002</v>
      </c>
      <c r="AH992" s="337">
        <f>EPA_Export_Aggregation_AR4!AH992*IF(EPA_Export_Aggregation_AR4!$A992="CH4",About!$D$58,IF(EPA_Export_Aggregation_AR4!$A992="N2O",About!$D$59,1))</f>
        <v>0.44587695222590001</v>
      </c>
      <c r="AI992" s="337">
        <f>EPA_Export_Aggregation_AR4!AI992*IF(EPA_Export_Aggregation_AR4!$A992="CH4",About!$D$58,IF(EPA_Export_Aggregation_AR4!$A992="N2O",About!$D$59,1))</f>
        <v>0.52244008219659999</v>
      </c>
      <c r="AJ992" s="337">
        <f>EPA_Export_Aggregation_AR4!AJ992*IF(EPA_Export_Aggregation_AR4!$A992="CH4",About!$D$58,IF(EPA_Export_Aggregation_AR4!$A992="N2O",About!$D$59,1))</f>
        <v>0.52785378207839995</v>
      </c>
      <c r="AK992" s="337">
        <f>EPA_Export_Aggregation_AR4!AK992*IF(EPA_Export_Aggregation_AR4!$A992="CH4",About!$D$58,IF(EPA_Export_Aggregation_AR4!$A992="N2O",About!$D$59,1))</f>
        <v>0.5274622665941</v>
      </c>
      <c r="AL992" s="337">
        <f>EPA_Export_Aggregation_AR4!AL992*IF(EPA_Export_Aggregation_AR4!$A992="CH4",About!$D$58,IF(EPA_Export_Aggregation_AR4!$A992="N2O",About!$D$59,1))</f>
        <v>0</v>
      </c>
    </row>
    <row r="993" spans="1:38" hidden="1">
      <c r="A993" s="340" t="s">
        <v>2248</v>
      </c>
      <c r="B993" s="337" t="s">
        <v>3776</v>
      </c>
      <c r="C993" s="337">
        <v>1</v>
      </c>
      <c r="D993" s="337" t="s">
        <v>3777</v>
      </c>
      <c r="E993" s="337" t="s">
        <v>3749</v>
      </c>
      <c r="F993" s="337">
        <v>19</v>
      </c>
      <c r="G993" s="337">
        <f>EPA_Export_Aggregation_AR4!G993*IF(EPA_Export_Aggregation_AR4!$A993="CH4",About!$D$58,IF(EPA_Export_Aggregation_AR4!$A993="N2O",About!$D$59,1))</f>
        <v>0</v>
      </c>
      <c r="H993" s="337">
        <f>EPA_Export_Aggregation_AR4!H993*IF(EPA_Export_Aggregation_AR4!$A993="CH4",About!$D$58,IF(EPA_Export_Aggregation_AR4!$A993="N2O",About!$D$59,1))</f>
        <v>0</v>
      </c>
      <c r="I993" s="337">
        <f>EPA_Export_Aggregation_AR4!I993*IF(EPA_Export_Aggregation_AR4!$A993="CH4",About!$D$58,IF(EPA_Export_Aggregation_AR4!$A993="N2O",About!$D$59,1))</f>
        <v>0</v>
      </c>
      <c r="J993" s="337">
        <f>EPA_Export_Aggregation_AR4!J993*IF(EPA_Export_Aggregation_AR4!$A993="CH4",About!$D$58,IF(EPA_Export_Aggregation_AR4!$A993="N2O",About!$D$59,1))</f>
        <v>0</v>
      </c>
      <c r="K993" s="337">
        <f>EPA_Export_Aggregation_AR4!K993*IF(EPA_Export_Aggregation_AR4!$A993="CH4",About!$D$58,IF(EPA_Export_Aggregation_AR4!$A993="N2O",About!$D$59,1))</f>
        <v>0</v>
      </c>
      <c r="L993" s="337">
        <f>EPA_Export_Aggregation_AR4!L993*IF(EPA_Export_Aggregation_AR4!$A993="CH4",About!$D$58,IF(EPA_Export_Aggregation_AR4!$A993="N2O",About!$D$59,1))</f>
        <v>0</v>
      </c>
      <c r="M993" s="337">
        <f>EPA_Export_Aggregation_AR4!M993*IF(EPA_Export_Aggregation_AR4!$A993="CH4",About!$D$58,IF(EPA_Export_Aggregation_AR4!$A993="N2O",About!$D$59,1))</f>
        <v>0</v>
      </c>
      <c r="N993" s="337">
        <f>EPA_Export_Aggregation_AR4!N993*IF(EPA_Export_Aggregation_AR4!$A993="CH4",About!$D$58,IF(EPA_Export_Aggregation_AR4!$A993="N2O",About!$D$59,1))</f>
        <v>0</v>
      </c>
      <c r="O993" s="337">
        <f>EPA_Export_Aggregation_AR4!O993*IF(EPA_Export_Aggregation_AR4!$A993="CH4",About!$D$58,IF(EPA_Export_Aggregation_AR4!$A993="N2O",About!$D$59,1))</f>
        <v>0</v>
      </c>
      <c r="P993" s="337">
        <f>EPA_Export_Aggregation_AR4!P993*IF(EPA_Export_Aggregation_AR4!$A993="CH4",About!$D$58,IF(EPA_Export_Aggregation_AR4!$A993="N2O",About!$D$59,1))</f>
        <v>0</v>
      </c>
      <c r="Q993" s="337">
        <f>EPA_Export_Aggregation_AR4!Q993*IF(EPA_Export_Aggregation_AR4!$A993="CH4",About!$D$58,IF(EPA_Export_Aggregation_AR4!$A993="N2O",About!$D$59,1))</f>
        <v>0</v>
      </c>
      <c r="R993" s="337">
        <f>EPA_Export_Aggregation_AR4!R993*IF(EPA_Export_Aggregation_AR4!$A993="CH4",About!$D$58,IF(EPA_Export_Aggregation_AR4!$A993="N2O",About!$D$59,1))</f>
        <v>0</v>
      </c>
      <c r="S993" s="337">
        <f>EPA_Export_Aggregation_AR4!S993*IF(EPA_Export_Aggregation_AR4!$A993="CH4",About!$D$58,IF(EPA_Export_Aggregation_AR4!$A993="N2O",About!$D$59,1))</f>
        <v>0</v>
      </c>
      <c r="T993" s="337">
        <f>EPA_Export_Aggregation_AR4!T993*IF(EPA_Export_Aggregation_AR4!$A993="CH4",About!$D$58,IF(EPA_Export_Aggregation_AR4!$A993="N2O",About!$D$59,1))</f>
        <v>0</v>
      </c>
      <c r="U993" s="337">
        <f>EPA_Export_Aggregation_AR4!U993*IF(EPA_Export_Aggregation_AR4!$A993="CH4",About!$D$58,IF(EPA_Export_Aggregation_AR4!$A993="N2O",About!$D$59,1))</f>
        <v>0</v>
      </c>
      <c r="V993" s="337">
        <f>EPA_Export_Aggregation_AR4!V993*IF(EPA_Export_Aggregation_AR4!$A993="CH4",About!$D$58,IF(EPA_Export_Aggregation_AR4!$A993="N2O",About!$D$59,1))</f>
        <v>0</v>
      </c>
      <c r="W993" s="337">
        <f>EPA_Export_Aggregation_AR4!W993*IF(EPA_Export_Aggregation_AR4!$A993="CH4",About!$D$58,IF(EPA_Export_Aggregation_AR4!$A993="N2O",About!$D$59,1))</f>
        <v>0</v>
      </c>
      <c r="X993" s="337">
        <f>EPA_Export_Aggregation_AR4!X993*IF(EPA_Export_Aggregation_AR4!$A993="CH4",About!$D$58,IF(EPA_Export_Aggregation_AR4!$A993="N2O",About!$D$59,1))</f>
        <v>0</v>
      </c>
      <c r="Y993" s="337">
        <f>EPA_Export_Aggregation_AR4!Y993*IF(EPA_Export_Aggregation_AR4!$A993="CH4",About!$D$58,IF(EPA_Export_Aggregation_AR4!$A993="N2O",About!$D$59,1))</f>
        <v>0</v>
      </c>
      <c r="Z993" s="337">
        <f>EPA_Export_Aggregation_AR4!Z993*IF(EPA_Export_Aggregation_AR4!$A993="CH4",About!$D$58,IF(EPA_Export_Aggregation_AR4!$A993="N2O",About!$D$59,1))</f>
        <v>0</v>
      </c>
      <c r="AA993" s="337">
        <f>EPA_Export_Aggregation_AR4!AA993*IF(EPA_Export_Aggregation_AR4!$A993="CH4",About!$D$58,IF(EPA_Export_Aggregation_AR4!$A993="N2O",About!$D$59,1))</f>
        <v>0</v>
      </c>
      <c r="AB993" s="337">
        <f>EPA_Export_Aggregation_AR4!AB993*IF(EPA_Export_Aggregation_AR4!$A993="CH4",About!$D$58,IF(EPA_Export_Aggregation_AR4!$A993="N2O",About!$D$59,1))</f>
        <v>0</v>
      </c>
      <c r="AC993" s="337">
        <f>EPA_Export_Aggregation_AR4!AC993*IF(EPA_Export_Aggregation_AR4!$A993="CH4",About!$D$58,IF(EPA_Export_Aggregation_AR4!$A993="N2O",About!$D$59,1))</f>
        <v>0</v>
      </c>
      <c r="AD993" s="337">
        <f>EPA_Export_Aggregation_AR4!AD993*IF(EPA_Export_Aggregation_AR4!$A993="CH4",About!$D$58,IF(EPA_Export_Aggregation_AR4!$A993="N2O",About!$D$59,1))</f>
        <v>0</v>
      </c>
      <c r="AE993" s="337">
        <f>EPA_Export_Aggregation_AR4!AE993*IF(EPA_Export_Aggregation_AR4!$A993="CH4",About!$D$58,IF(EPA_Export_Aggregation_AR4!$A993="N2O",About!$D$59,1))</f>
        <v>0</v>
      </c>
      <c r="AF993" s="337">
        <f>EPA_Export_Aggregation_AR4!AF993*IF(EPA_Export_Aggregation_AR4!$A993="CH4",About!$D$58,IF(EPA_Export_Aggregation_AR4!$A993="N2O",About!$D$59,1))</f>
        <v>0</v>
      </c>
      <c r="AG993" s="337">
        <f>EPA_Export_Aggregation_AR4!AG993*IF(EPA_Export_Aggregation_AR4!$A993="CH4",About!$D$58,IF(EPA_Export_Aggregation_AR4!$A993="N2O",About!$D$59,1))</f>
        <v>0</v>
      </c>
      <c r="AH993" s="337">
        <f>EPA_Export_Aggregation_AR4!AH993*IF(EPA_Export_Aggregation_AR4!$A993="CH4",About!$D$58,IF(EPA_Export_Aggregation_AR4!$A993="N2O",About!$D$59,1))</f>
        <v>0</v>
      </c>
      <c r="AI993" s="337">
        <f>EPA_Export_Aggregation_AR4!AI993*IF(EPA_Export_Aggregation_AR4!$A993="CH4",About!$D$58,IF(EPA_Export_Aggregation_AR4!$A993="N2O",About!$D$59,1))</f>
        <v>0</v>
      </c>
      <c r="AJ993" s="337">
        <f>EPA_Export_Aggregation_AR4!AJ993*IF(EPA_Export_Aggregation_AR4!$A993="CH4",About!$D$58,IF(EPA_Export_Aggregation_AR4!$A993="N2O",About!$D$59,1))</f>
        <v>0</v>
      </c>
      <c r="AK993" s="337">
        <f>EPA_Export_Aggregation_AR4!AK993*IF(EPA_Export_Aggregation_AR4!$A993="CH4",About!$D$58,IF(EPA_Export_Aggregation_AR4!$A993="N2O",About!$D$59,1))</f>
        <v>0</v>
      </c>
      <c r="AL993" s="337">
        <f>EPA_Export_Aggregation_AR4!AL993*IF(EPA_Export_Aggregation_AR4!$A993="CH4",About!$D$58,IF(EPA_Export_Aggregation_AR4!$A993="N2O",About!$D$59,1))</f>
        <v>0</v>
      </c>
    </row>
    <row r="994" spans="1:38" hidden="1">
      <c r="A994" s="340" t="s">
        <v>2248</v>
      </c>
      <c r="B994" s="337" t="s">
        <v>3776</v>
      </c>
      <c r="C994" s="337">
        <v>1</v>
      </c>
      <c r="D994" s="337" t="s">
        <v>3777</v>
      </c>
      <c r="E994" s="337" t="s">
        <v>3681</v>
      </c>
      <c r="F994" s="337">
        <v>19</v>
      </c>
      <c r="G994" s="337">
        <f>EPA_Export_Aggregation_AR4!G994*IF(EPA_Export_Aggregation_AR4!$A994="CH4",About!$D$58,IF(EPA_Export_Aggregation_AR4!$A994="N2O",About!$D$59,1))</f>
        <v>2.58447362232E-2</v>
      </c>
      <c r="H994" s="337">
        <f>EPA_Export_Aggregation_AR4!H994*IF(EPA_Export_Aggregation_AR4!$A994="CH4",About!$D$58,IF(EPA_Export_Aggregation_AR4!$A994="N2O",About!$D$59,1))</f>
        <v>2.4257883975700001E-2</v>
      </c>
      <c r="I994" s="337">
        <f>EPA_Export_Aggregation_AR4!I994*IF(EPA_Export_Aggregation_AR4!$A994="CH4",About!$D$58,IF(EPA_Export_Aggregation_AR4!$A994="N2O",About!$D$59,1))</f>
        <v>2.7243413663199999E-2</v>
      </c>
      <c r="J994" s="337">
        <f>EPA_Export_Aggregation_AR4!J994*IF(EPA_Export_Aggregation_AR4!$A994="CH4",About!$D$58,IF(EPA_Export_Aggregation_AR4!$A994="N2O",About!$D$59,1))</f>
        <v>3.2867403583100002E-2</v>
      </c>
      <c r="K994" s="337">
        <f>EPA_Export_Aggregation_AR4!K994*IF(EPA_Export_Aggregation_AR4!$A994="CH4",About!$D$58,IF(EPA_Export_Aggregation_AR4!$A994="N2O",About!$D$59,1))</f>
        <v>3.1325830271700002E-2</v>
      </c>
      <c r="L994" s="337">
        <f>EPA_Export_Aggregation_AR4!L994*IF(EPA_Export_Aggregation_AR4!$A994="CH4",About!$D$58,IF(EPA_Export_Aggregation_AR4!$A994="N2O",About!$D$59,1))</f>
        <v>3.1703757806299998E-2</v>
      </c>
      <c r="M994" s="337">
        <f>EPA_Export_Aggregation_AR4!M994*IF(EPA_Export_Aggregation_AR4!$A994="CH4",About!$D$58,IF(EPA_Export_Aggregation_AR4!$A994="N2O",About!$D$59,1))</f>
        <v>2.9186002386900001E-2</v>
      </c>
      <c r="N994" s="337">
        <f>EPA_Export_Aggregation_AR4!N994*IF(EPA_Export_Aggregation_AR4!$A994="CH4",About!$D$58,IF(EPA_Export_Aggregation_AR4!$A994="N2O",About!$D$59,1))</f>
        <v>3.01123676973E-2</v>
      </c>
      <c r="O994" s="337">
        <f>EPA_Export_Aggregation_AR4!O994*IF(EPA_Export_Aggregation_AR4!$A994="CH4",About!$D$58,IF(EPA_Export_Aggregation_AR4!$A994="N2O",About!$D$59,1))</f>
        <v>3.7472829436999998E-2</v>
      </c>
      <c r="P994" s="337">
        <f>EPA_Export_Aggregation_AR4!P994*IF(EPA_Export_Aggregation_AR4!$A994="CH4",About!$D$58,IF(EPA_Export_Aggregation_AR4!$A994="N2O",About!$D$59,1))</f>
        <v>3.6179829031799997E-2</v>
      </c>
      <c r="Q994" s="337">
        <f>EPA_Export_Aggregation_AR4!Q994*IF(EPA_Export_Aggregation_AR4!$A994="CH4",About!$D$58,IF(EPA_Export_Aggregation_AR4!$A994="N2O",About!$D$59,1))</f>
        <v>3.3159382133299997E-2</v>
      </c>
      <c r="R994" s="337">
        <f>EPA_Export_Aggregation_AR4!R994*IF(EPA_Export_Aggregation_AR4!$A994="CH4",About!$D$58,IF(EPA_Export_Aggregation_AR4!$A994="N2O",About!$D$59,1))</f>
        <v>3.2156246248099998E-2</v>
      </c>
      <c r="S994" s="337">
        <f>EPA_Export_Aggregation_AR4!S994*IF(EPA_Export_Aggregation_AR4!$A994="CH4",About!$D$58,IF(EPA_Export_Aggregation_AR4!$A994="N2O",About!$D$59,1))</f>
        <v>2.9474155536399999E-2</v>
      </c>
      <c r="T994" s="337">
        <f>EPA_Export_Aggregation_AR4!T994*IF(EPA_Export_Aggregation_AR4!$A994="CH4",About!$D$58,IF(EPA_Export_Aggregation_AR4!$A994="N2O",About!$D$59,1))</f>
        <v>2.85282310594E-2</v>
      </c>
      <c r="U994" s="337">
        <f>EPA_Export_Aggregation_AR4!U994*IF(EPA_Export_Aggregation_AR4!$A994="CH4",About!$D$58,IF(EPA_Export_Aggregation_AR4!$A994="N2O",About!$D$59,1))</f>
        <v>2.9698186999900001E-2</v>
      </c>
      <c r="V994" s="337">
        <f>EPA_Export_Aggregation_AR4!V994*IF(EPA_Export_Aggregation_AR4!$A994="CH4",About!$D$58,IF(EPA_Export_Aggregation_AR4!$A994="N2O",About!$D$59,1))</f>
        <v>2.9953233170299999E-2</v>
      </c>
      <c r="W994" s="337">
        <f>EPA_Export_Aggregation_AR4!W994*IF(EPA_Export_Aggregation_AR4!$A994="CH4",About!$D$58,IF(EPA_Export_Aggregation_AR4!$A994="N2O",About!$D$59,1))</f>
        <v>2.9372894300999999E-2</v>
      </c>
      <c r="X994" s="337">
        <f>EPA_Export_Aggregation_AR4!X994*IF(EPA_Export_Aggregation_AR4!$A994="CH4",About!$D$58,IF(EPA_Export_Aggregation_AR4!$A994="N2O",About!$D$59,1))</f>
        <v>4.2049974347600001E-2</v>
      </c>
      <c r="Y994" s="337">
        <f>EPA_Export_Aggregation_AR4!Y994*IF(EPA_Export_Aggregation_AR4!$A994="CH4",About!$D$58,IF(EPA_Export_Aggregation_AR4!$A994="N2O",About!$D$59,1))</f>
        <v>3.5117585561699999E-2</v>
      </c>
      <c r="Z994" s="337">
        <f>EPA_Export_Aggregation_AR4!Z994*IF(EPA_Export_Aggregation_AR4!$A994="CH4",About!$D$58,IF(EPA_Export_Aggregation_AR4!$A994="N2O",About!$D$59,1))</f>
        <v>3.0020471394199999E-2</v>
      </c>
      <c r="AA994" s="337">
        <f>EPA_Export_Aggregation_AR4!AA994*IF(EPA_Export_Aggregation_AR4!$A994="CH4",About!$D$58,IF(EPA_Export_Aggregation_AR4!$A994="N2O",About!$D$59,1))</f>
        <v>4.1884148382399997E-2</v>
      </c>
      <c r="AB994" s="337">
        <f>EPA_Export_Aggregation_AR4!AB994*IF(EPA_Export_Aggregation_AR4!$A994="CH4",About!$D$58,IF(EPA_Export_Aggregation_AR4!$A994="N2O",About!$D$59,1))</f>
        <v>4.5419097425500002E-2</v>
      </c>
      <c r="AC994" s="337">
        <f>EPA_Export_Aggregation_AR4!AC994*IF(EPA_Export_Aggregation_AR4!$A994="CH4",About!$D$58,IF(EPA_Export_Aggregation_AR4!$A994="N2O",About!$D$59,1))</f>
        <v>4.3272703866499999E-2</v>
      </c>
      <c r="AD994" s="337">
        <f>EPA_Export_Aggregation_AR4!AD994*IF(EPA_Export_Aggregation_AR4!$A994="CH4",About!$D$58,IF(EPA_Export_Aggregation_AR4!$A994="N2O",About!$D$59,1))</f>
        <v>4.12706510624E-2</v>
      </c>
      <c r="AE994" s="337">
        <f>EPA_Export_Aggregation_AR4!AE994*IF(EPA_Export_Aggregation_AR4!$A994="CH4",About!$D$58,IF(EPA_Export_Aggregation_AR4!$A994="N2O",About!$D$59,1))</f>
        <v>1.64903187499E-2</v>
      </c>
      <c r="AF994" s="337">
        <f>EPA_Export_Aggregation_AR4!AF994*IF(EPA_Export_Aggregation_AR4!$A994="CH4",About!$D$58,IF(EPA_Export_Aggregation_AR4!$A994="N2O",About!$D$59,1))</f>
        <v>4.27549269957E-2</v>
      </c>
      <c r="AG994" s="337">
        <f>EPA_Export_Aggregation_AR4!AG994*IF(EPA_Export_Aggregation_AR4!$A994="CH4",About!$D$58,IF(EPA_Export_Aggregation_AR4!$A994="N2O",About!$D$59,1))</f>
        <v>4.9640039766400003E-2</v>
      </c>
      <c r="AH994" s="337">
        <f>EPA_Export_Aggregation_AR4!AH994*IF(EPA_Export_Aggregation_AR4!$A994="CH4",About!$D$58,IF(EPA_Export_Aggregation_AR4!$A994="N2O",About!$D$59,1))</f>
        <v>4.8912932819599998E-2</v>
      </c>
      <c r="AI994" s="337">
        <f>EPA_Export_Aggregation_AR4!AI994*IF(EPA_Export_Aggregation_AR4!$A994="CH4",About!$D$58,IF(EPA_Export_Aggregation_AR4!$A994="N2O",About!$D$59,1))</f>
        <v>5.7586148479400003E-2</v>
      </c>
      <c r="AJ994" s="337">
        <f>EPA_Export_Aggregation_AR4!AJ994*IF(EPA_Export_Aggregation_AR4!$A994="CH4",About!$D$58,IF(EPA_Export_Aggregation_AR4!$A994="N2O",About!$D$59,1))</f>
        <v>5.83340755792E-2</v>
      </c>
      <c r="AK994" s="337">
        <f>EPA_Export_Aggregation_AR4!AK994*IF(EPA_Export_Aggregation_AR4!$A994="CH4",About!$D$58,IF(EPA_Export_Aggregation_AR4!$A994="N2O",About!$D$59,1))</f>
        <v>5.83836590701E-2</v>
      </c>
      <c r="AL994" s="337">
        <f>EPA_Export_Aggregation_AR4!AL994*IF(EPA_Export_Aggregation_AR4!$A994="CH4",About!$D$58,IF(EPA_Export_Aggregation_AR4!$A994="N2O",About!$D$59,1))</f>
        <v>0</v>
      </c>
    </row>
    <row r="995" spans="1:38" hidden="1">
      <c r="A995" s="340" t="s">
        <v>2248</v>
      </c>
      <c r="B995" s="337" t="s">
        <v>3776</v>
      </c>
      <c r="C995" s="337">
        <v>1</v>
      </c>
      <c r="D995" s="337" t="s">
        <v>3777</v>
      </c>
      <c r="E995" s="337" t="s">
        <v>3683</v>
      </c>
      <c r="F995" s="337">
        <v>19</v>
      </c>
      <c r="G995" s="337">
        <f>EPA_Export_Aggregation_AR4!G995*IF(EPA_Export_Aggregation_AR4!$A995="CH4",About!$D$58,IF(EPA_Export_Aggregation_AR4!$A995="N2O",About!$D$59,1))</f>
        <v>9.2809376440899996E-2</v>
      </c>
      <c r="H995" s="337">
        <f>EPA_Export_Aggregation_AR4!H995*IF(EPA_Export_Aggregation_AR4!$A995="CH4",About!$D$58,IF(EPA_Export_Aggregation_AR4!$A995="N2O",About!$D$59,1))</f>
        <v>8.58837557966E-2</v>
      </c>
      <c r="I995" s="337">
        <f>EPA_Export_Aggregation_AR4!I995*IF(EPA_Export_Aggregation_AR4!$A995="CH4",About!$D$58,IF(EPA_Export_Aggregation_AR4!$A995="N2O",About!$D$59,1))</f>
        <v>9.5137039471399995E-2</v>
      </c>
      <c r="J995" s="337">
        <f>EPA_Export_Aggregation_AR4!J995*IF(EPA_Export_Aggregation_AR4!$A995="CH4",About!$D$58,IF(EPA_Export_Aggregation_AR4!$A995="N2O",About!$D$59,1))</f>
        <v>0.112702373355</v>
      </c>
      <c r="K995" s="337">
        <f>EPA_Export_Aggregation_AR4!K995*IF(EPA_Export_Aggregation_AR4!$A995="CH4",About!$D$58,IF(EPA_Export_Aggregation_AR4!$A995="N2O",About!$D$59,1))</f>
        <v>0.1053513094834</v>
      </c>
      <c r="L995" s="337">
        <f>EPA_Export_Aggregation_AR4!L995*IF(EPA_Export_Aggregation_AR4!$A995="CH4",About!$D$58,IF(EPA_Export_Aggregation_AR4!$A995="N2O",About!$D$59,1))</f>
        <v>0.1049987341093</v>
      </c>
      <c r="M995" s="337">
        <f>EPA_Export_Aggregation_AR4!M995*IF(EPA_Export_Aggregation_AR4!$A995="CH4",About!$D$58,IF(EPA_Export_Aggregation_AR4!$A995="N2O",About!$D$59,1))</f>
        <v>9.5277370983900003E-2</v>
      </c>
      <c r="N995" s="337">
        <f>EPA_Export_Aggregation_AR4!N995*IF(EPA_Export_Aggregation_AR4!$A995="CH4",About!$D$58,IF(EPA_Export_Aggregation_AR4!$A995="N2O",About!$D$59,1))</f>
        <v>9.7011237733700004E-2</v>
      </c>
      <c r="O995" s="337">
        <f>EPA_Export_Aggregation_AR4!O995*IF(EPA_Export_Aggregation_AR4!$A995="CH4",About!$D$58,IF(EPA_Export_Aggregation_AR4!$A995="N2O",About!$D$59,1))</f>
        <v>0.1193913660328</v>
      </c>
      <c r="P995" s="337">
        <f>EPA_Export_Aggregation_AR4!P995*IF(EPA_Export_Aggregation_AR4!$A995="CH4",About!$D$58,IF(EPA_Export_Aggregation_AR4!$A995="N2O",About!$D$59,1))</f>
        <v>0.1149385828941</v>
      </c>
      <c r="Q995" s="337">
        <f>EPA_Export_Aggregation_AR4!Q995*IF(EPA_Export_Aggregation_AR4!$A995="CH4",About!$D$58,IF(EPA_Export_Aggregation_AR4!$A995="N2O",About!$D$59,1))</f>
        <v>0.1049785214146</v>
      </c>
      <c r="R995" s="337">
        <f>EPA_Export_Aggregation_AR4!R995*IF(EPA_Export_Aggregation_AR4!$A995="CH4",About!$D$58,IF(EPA_Export_Aggregation_AR4!$A995="N2O",About!$D$59,1))</f>
        <v>0.10135778810190001</v>
      </c>
      <c r="S995" s="337">
        <f>EPA_Export_Aggregation_AR4!S995*IF(EPA_Export_Aggregation_AR4!$A995="CH4",About!$D$58,IF(EPA_Export_Aggregation_AR4!$A995="N2O",About!$D$59,1))</f>
        <v>9.2383449081400004E-2</v>
      </c>
      <c r="T995" s="337">
        <f>EPA_Export_Aggregation_AR4!T995*IF(EPA_Export_Aggregation_AR4!$A995="CH4",About!$D$58,IF(EPA_Export_Aggregation_AR4!$A995="N2O",About!$D$59,1))</f>
        <v>8.9048568818300006E-2</v>
      </c>
      <c r="U995" s="337">
        <f>EPA_Export_Aggregation_AR4!U995*IF(EPA_Export_Aggregation_AR4!$A995="CH4",About!$D$58,IF(EPA_Export_Aggregation_AR4!$A995="N2O",About!$D$59,1))</f>
        <v>9.24437346588E-2</v>
      </c>
      <c r="V995" s="337">
        <f>EPA_Export_Aggregation_AR4!V995*IF(EPA_Export_Aggregation_AR4!$A995="CH4",About!$D$58,IF(EPA_Export_Aggregation_AR4!$A995="N2O",About!$D$59,1))</f>
        <v>9.2345297741800003E-2</v>
      </c>
      <c r="W995" s="337">
        <f>EPA_Export_Aggregation_AR4!W995*IF(EPA_Export_Aggregation_AR4!$A995="CH4",About!$D$58,IF(EPA_Export_Aggregation_AR4!$A995="N2O",About!$D$59,1))</f>
        <v>8.9249213453099996E-2</v>
      </c>
      <c r="X995" s="337">
        <f>EPA_Export_Aggregation_AR4!X995*IF(EPA_Export_Aggregation_AR4!$A995="CH4",About!$D$58,IF(EPA_Export_Aggregation_AR4!$A995="N2O",About!$D$59,1))</f>
        <v>0.1254662123118</v>
      </c>
      <c r="Y995" s="337">
        <f>EPA_Export_Aggregation_AR4!Y995*IF(EPA_Export_Aggregation_AR4!$A995="CH4",About!$D$58,IF(EPA_Export_Aggregation_AR4!$A995="N2O",About!$D$59,1))</f>
        <v>0.1033009651893</v>
      </c>
      <c r="Z995" s="337">
        <f>EPA_Export_Aggregation_AR4!Z995*IF(EPA_Export_Aggregation_AR4!$A995="CH4",About!$D$58,IF(EPA_Export_Aggregation_AR4!$A995="N2O",About!$D$59,1))</f>
        <v>8.7368190588399994E-2</v>
      </c>
      <c r="AA995" s="337">
        <f>EPA_Export_Aggregation_AR4!AA995*IF(EPA_Export_Aggregation_AR4!$A995="CH4",About!$D$58,IF(EPA_Export_Aggregation_AR4!$A995="N2O",About!$D$59,1))</f>
        <v>0.1210913742053</v>
      </c>
      <c r="AB995" s="337">
        <f>EPA_Export_Aggregation_AR4!AB995*IF(EPA_Export_Aggregation_AR4!$A995="CH4",About!$D$58,IF(EPA_Export_Aggregation_AR4!$A995="N2O",About!$D$59,1))</f>
        <v>0.13073957926169999</v>
      </c>
      <c r="AC995" s="337">
        <f>EPA_Export_Aggregation_AR4!AC995*IF(EPA_Export_Aggregation_AR4!$A995="CH4",About!$D$58,IF(EPA_Export_Aggregation_AR4!$A995="N2O",About!$D$59,1))</f>
        <v>0.12413287859409999</v>
      </c>
      <c r="AD995" s="337">
        <f>EPA_Export_Aggregation_AR4!AD995*IF(EPA_Export_Aggregation_AR4!$A995="CH4",About!$D$58,IF(EPA_Export_Aggregation_AR4!$A995="N2O",About!$D$59,1))</f>
        <v>0.1175410280663</v>
      </c>
      <c r="AE995" s="337">
        <f>EPA_Export_Aggregation_AR4!AE995*IF(EPA_Export_Aggregation_AR4!$A995="CH4",About!$D$58,IF(EPA_Export_Aggregation_AR4!$A995="N2O",About!$D$59,1))</f>
        <v>4.6667403336299998E-2</v>
      </c>
      <c r="AF995" s="337">
        <f>EPA_Export_Aggregation_AR4!AF995*IF(EPA_Export_Aggregation_AR4!$A995="CH4",About!$D$58,IF(EPA_Export_Aggregation_AR4!$A995="N2O",About!$D$59,1))</f>
        <v>0.119902236043</v>
      </c>
      <c r="AG995" s="337">
        <f>EPA_Export_Aggregation_AR4!AG995*IF(EPA_Export_Aggregation_AR4!$A995="CH4",About!$D$58,IF(EPA_Export_Aggregation_AR4!$A995="N2O",About!$D$59,1))</f>
        <v>0.13726000352119999</v>
      </c>
      <c r="AH995" s="337">
        <f>EPA_Export_Aggregation_AR4!AH995*IF(EPA_Export_Aggregation_AR4!$A995="CH4",About!$D$58,IF(EPA_Export_Aggregation_AR4!$A995="N2O",About!$D$59,1))</f>
        <v>0.1335062515571</v>
      </c>
      <c r="AI995" s="337">
        <f>EPA_Export_Aggregation_AR4!AI995*IF(EPA_Export_Aggregation_AR4!$A995="CH4",About!$D$58,IF(EPA_Export_Aggregation_AR4!$A995="N2O",About!$D$59,1))</f>
        <v>0.15533671515030001</v>
      </c>
      <c r="AJ995" s="337">
        <f>EPA_Export_Aggregation_AR4!AJ995*IF(EPA_Export_Aggregation_AR4!$A995="CH4",About!$D$58,IF(EPA_Export_Aggregation_AR4!$A995="N2O",About!$D$59,1))</f>
        <v>0.1558177093193</v>
      </c>
      <c r="AK995" s="337">
        <f>EPA_Export_Aggregation_AR4!AK995*IF(EPA_Export_Aggregation_AR4!$A995="CH4",About!$D$58,IF(EPA_Export_Aggregation_AR4!$A995="N2O",About!$D$59,1))</f>
        <v>0.1543283615829</v>
      </c>
      <c r="AL995" s="337">
        <f>EPA_Export_Aggregation_AR4!AL995*IF(EPA_Export_Aggregation_AR4!$A995="CH4",About!$D$58,IF(EPA_Export_Aggregation_AR4!$A995="N2O",About!$D$59,1))</f>
        <v>0</v>
      </c>
    </row>
    <row r="996" spans="1:38" hidden="1">
      <c r="A996" s="340" t="s">
        <v>2248</v>
      </c>
      <c r="B996" s="337" t="s">
        <v>3776</v>
      </c>
      <c r="C996" s="337">
        <v>1</v>
      </c>
      <c r="D996" s="337" t="s">
        <v>3777</v>
      </c>
      <c r="E996" s="337" t="s">
        <v>3750</v>
      </c>
      <c r="F996" s="337">
        <v>19</v>
      </c>
      <c r="G996" s="337">
        <f>EPA_Export_Aggregation_AR4!G996*IF(EPA_Export_Aggregation_AR4!$A996="CH4",About!$D$58,IF(EPA_Export_Aggregation_AR4!$A996="N2O",About!$D$59,1))</f>
        <v>1.5520220745999999E-3</v>
      </c>
      <c r="H996" s="337">
        <f>EPA_Export_Aggregation_AR4!H996*IF(EPA_Export_Aggregation_AR4!$A996="CH4",About!$D$58,IF(EPA_Export_Aggregation_AR4!$A996="N2O",About!$D$59,1))</f>
        <v>1.4284889400999999E-3</v>
      </c>
      <c r="I996" s="337">
        <f>EPA_Export_Aggregation_AR4!I996*IF(EPA_Export_Aggregation_AR4!$A996="CH4",About!$D$58,IF(EPA_Export_Aggregation_AR4!$A996="N2O",About!$D$59,1))</f>
        <v>1.5679210110000001E-3</v>
      </c>
      <c r="J996" s="337">
        <f>EPA_Export_Aggregation_AR4!J996*IF(EPA_Export_Aggregation_AR4!$A996="CH4",About!$D$58,IF(EPA_Export_Aggregation_AR4!$A996="N2O",About!$D$59,1))</f>
        <v>1.8452037285E-3</v>
      </c>
      <c r="K996" s="337">
        <f>EPA_Export_Aggregation_AR4!K996*IF(EPA_Export_Aggregation_AR4!$A996="CH4",About!$D$58,IF(EPA_Export_Aggregation_AR4!$A996="N2O",About!$D$59,1))</f>
        <v>1.7148268572999999E-3</v>
      </c>
      <c r="L996" s="337">
        <f>EPA_Export_Aggregation_AR4!L996*IF(EPA_Export_Aggregation_AR4!$A996="CH4",About!$D$58,IF(EPA_Export_Aggregation_AR4!$A996="N2O",About!$D$59,1))</f>
        <v>1.6970880708E-3</v>
      </c>
      <c r="M996" s="337">
        <f>EPA_Export_Aggregation_AR4!M996*IF(EPA_Export_Aggregation_AR4!$A996="CH4",About!$D$58,IF(EPA_Export_Aggregation_AR4!$A996="N2O",About!$D$59,1))</f>
        <v>1.5255790822000001E-3</v>
      </c>
      <c r="N996" s="337">
        <f>EPA_Export_Aggregation_AR4!N996*IF(EPA_Export_Aggregation_AR4!$A996="CH4",About!$D$58,IF(EPA_Export_Aggregation_AR4!$A996="N2O",About!$D$59,1))</f>
        <v>1.5392539177E-3</v>
      </c>
      <c r="O996" s="337">
        <f>EPA_Export_Aggregation_AR4!O996*IF(EPA_Export_Aggregation_AR4!$A996="CH4",About!$D$58,IF(EPA_Export_Aggregation_AR4!$A996="N2O",About!$D$59,1))</f>
        <v>1.8777763618E-3</v>
      </c>
      <c r="P996" s="337">
        <f>EPA_Export_Aggregation_AR4!P996*IF(EPA_Export_Aggregation_AR4!$A996="CH4",About!$D$58,IF(EPA_Export_Aggregation_AR4!$A996="N2O",About!$D$59,1))</f>
        <v>1.7831292713000001E-3</v>
      </c>
      <c r="Q996" s="337">
        <f>EPA_Export_Aggregation_AR4!Q996*IF(EPA_Export_Aggregation_AR4!$A996="CH4",About!$D$58,IF(EPA_Export_Aggregation_AR4!$A996="N2O",About!$D$59,1))</f>
        <v>1.6050338087E-3</v>
      </c>
      <c r="R996" s="337">
        <f>EPA_Export_Aggregation_AR4!R996*IF(EPA_Export_Aggregation_AR4!$A996="CH4",About!$D$58,IF(EPA_Export_Aggregation_AR4!$A996="N2O",About!$D$59,1))</f>
        <v>1.5284430737000001E-3</v>
      </c>
      <c r="S996" s="337">
        <f>EPA_Export_Aggregation_AR4!S996*IF(EPA_Export_Aggregation_AR4!$A996="CH4",About!$D$58,IF(EPA_Export_Aggregation_AR4!$A996="N2O",About!$D$59,1))</f>
        <v>1.3756841482000001E-3</v>
      </c>
      <c r="T996" s="337">
        <f>EPA_Export_Aggregation_AR4!T996*IF(EPA_Export_Aggregation_AR4!$A996="CH4",About!$D$58,IF(EPA_Export_Aggregation_AR4!$A996="N2O",About!$D$59,1))</f>
        <v>1.3115576389E-3</v>
      </c>
      <c r="U996" s="337">
        <f>EPA_Export_Aggregation_AR4!U996*IF(EPA_Export_Aggregation_AR4!$A996="CH4",About!$D$58,IF(EPA_Export_Aggregation_AR4!$A996="N2O",About!$D$59,1))</f>
        <v>1.3413017893E-3</v>
      </c>
      <c r="V996" s="337">
        <f>EPA_Export_Aggregation_AR4!V996*IF(EPA_Export_Aggregation_AR4!$A996="CH4",About!$D$58,IF(EPA_Export_Aggregation_AR4!$A996="N2O",About!$D$59,1))</f>
        <v>1.3217613556E-3</v>
      </c>
      <c r="W996" s="337">
        <f>EPA_Export_Aggregation_AR4!W996*IF(EPA_Export_Aggregation_AR4!$A996="CH4",About!$D$58,IF(EPA_Export_Aggregation_AR4!$A996="N2O",About!$D$59,1))</f>
        <v>1.2603850167999999E-3</v>
      </c>
      <c r="X996" s="337">
        <f>EPA_Export_Aggregation_AR4!X996*IF(EPA_Export_Aggregation_AR4!$A996="CH4",About!$D$58,IF(EPA_Export_Aggregation_AR4!$A996="N2O",About!$D$59,1))</f>
        <v>1.7536618556999999E-3</v>
      </c>
      <c r="Y996" s="337">
        <f>EPA_Export_Aggregation_AR4!Y996*IF(EPA_Export_Aggregation_AR4!$A996="CH4",About!$D$58,IF(EPA_Export_Aggregation_AR4!$A996="N2O",About!$D$59,1))</f>
        <v>1.4294402810000001E-3</v>
      </c>
      <c r="Z996" s="337">
        <f>EPA_Export_Aggregation_AR4!Z996*IF(EPA_Export_Aggregation_AR4!$A996="CH4",About!$D$58,IF(EPA_Export_Aggregation_AR4!$A996="N2O",About!$D$59,1))</f>
        <v>1.194945321E-3</v>
      </c>
      <c r="AA996" s="337">
        <f>EPA_Export_Aggregation_AR4!AA996*IF(EPA_Export_Aggregation_AR4!$A996="CH4",About!$D$58,IF(EPA_Export_Aggregation_AR4!$A996="N2O",About!$D$59,1))</f>
        <v>1.6352307444999999E-3</v>
      </c>
      <c r="AB996" s="337">
        <f>EPA_Export_Aggregation_AR4!AB996*IF(EPA_Export_Aggregation_AR4!$A996="CH4",About!$D$58,IF(EPA_Export_Aggregation_AR4!$A996="N2O",About!$D$59,1))</f>
        <v>1.7473494750000001E-3</v>
      </c>
      <c r="AC996" s="337">
        <f>EPA_Export_Aggregation_AR4!AC996*IF(EPA_Export_Aggregation_AR4!$A996="CH4",About!$D$58,IF(EPA_Export_Aggregation_AR4!$A996="N2O",About!$D$59,1))</f>
        <v>1.6402760355999999E-3</v>
      </c>
      <c r="AD996" s="337">
        <f>EPA_Export_Aggregation_AR4!AD996*IF(EPA_Export_Aggregation_AR4!$A996="CH4",About!$D$58,IF(EPA_Export_Aggregation_AR4!$A996="N2O",About!$D$59,1))</f>
        <v>1.5382102743E-3</v>
      </c>
      <c r="AE996" s="337">
        <f>EPA_Export_Aggregation_AR4!AE996*IF(EPA_Export_Aggregation_AR4!$A996="CH4",About!$D$58,IF(EPA_Export_Aggregation_AR4!$A996="N2O",About!$D$59,1))</f>
        <v>6.054494845E-4</v>
      </c>
      <c r="AF996" s="337">
        <f>EPA_Export_Aggregation_AR4!AF996*IF(EPA_Export_Aggregation_AR4!$A996="CH4",About!$D$58,IF(EPA_Export_Aggregation_AR4!$A996="N2O",About!$D$59,1))</f>
        <v>1.5434973072E-3</v>
      </c>
      <c r="AG996" s="337">
        <f>EPA_Export_Aggregation_AR4!AG996*IF(EPA_Export_Aggregation_AR4!$A996="CH4",About!$D$58,IF(EPA_Export_Aggregation_AR4!$A996="N2O",About!$D$59,1))</f>
        <v>1.753178712E-3</v>
      </c>
      <c r="AH996" s="337">
        <f>EPA_Export_Aggregation_AR4!AH996*IF(EPA_Export_Aggregation_AR4!$A996="CH4",About!$D$58,IF(EPA_Export_Aggregation_AR4!$A996="N2O",About!$D$59,1))</f>
        <v>1.6907880504000001E-3</v>
      </c>
      <c r="AI996" s="337">
        <f>EPA_Export_Aggregation_AR4!AI996*IF(EPA_Export_Aggregation_AR4!$A996="CH4",About!$D$58,IF(EPA_Export_Aggregation_AR4!$A996="N2O",About!$D$59,1))</f>
        <v>1.9529244615000001E-3</v>
      </c>
      <c r="AJ996" s="337">
        <f>EPA_Export_Aggregation_AR4!AJ996*IF(EPA_Export_Aggregation_AR4!$A996="CH4",About!$D$58,IF(EPA_Export_Aggregation_AR4!$A996="N2O",About!$D$59,1))</f>
        <v>1.9424581787000001E-3</v>
      </c>
      <c r="AK996" s="337">
        <f>EPA_Export_Aggregation_AR4!AK996*IF(EPA_Export_Aggregation_AR4!$A996="CH4",About!$D$58,IF(EPA_Export_Aggregation_AR4!$A996="N2O",About!$D$59,1))</f>
        <v>1.9094862063E-3</v>
      </c>
      <c r="AL996" s="337">
        <f>EPA_Export_Aggregation_AR4!AL996*IF(EPA_Export_Aggregation_AR4!$A996="CH4",About!$D$58,IF(EPA_Export_Aggregation_AR4!$A996="N2O",About!$D$59,1))</f>
        <v>0</v>
      </c>
    </row>
    <row r="997" spans="1:38" hidden="1">
      <c r="A997" s="340" t="s">
        <v>2248</v>
      </c>
      <c r="B997" s="337" t="s">
        <v>3776</v>
      </c>
      <c r="C997" s="337">
        <v>1</v>
      </c>
      <c r="D997" s="337" t="s">
        <v>3777</v>
      </c>
      <c r="E997" s="337" t="s">
        <v>3685</v>
      </c>
      <c r="F997" s="337">
        <v>19</v>
      </c>
      <c r="G997" s="337">
        <f>EPA_Export_Aggregation_AR4!G997*IF(EPA_Export_Aggregation_AR4!$A997="CH4",About!$D$58,IF(EPA_Export_Aggregation_AR4!$A997="N2O",About!$D$59,1))</f>
        <v>8.4316436006999992E-3</v>
      </c>
      <c r="H997" s="337">
        <f>EPA_Export_Aggregation_AR4!H997*IF(EPA_Export_Aggregation_AR4!$A997="CH4",About!$D$58,IF(EPA_Export_Aggregation_AR4!$A997="N2O",About!$D$59,1))</f>
        <v>7.7499344726999998E-3</v>
      </c>
      <c r="I997" s="337">
        <f>EPA_Export_Aggregation_AR4!I997*IF(EPA_Export_Aggregation_AR4!$A997="CH4",About!$D$58,IF(EPA_Export_Aggregation_AR4!$A997="N2O",About!$D$59,1))</f>
        <v>8.4950462293999999E-3</v>
      </c>
      <c r="J997" s="337">
        <f>EPA_Export_Aggregation_AR4!J997*IF(EPA_Export_Aggregation_AR4!$A997="CH4",About!$D$58,IF(EPA_Export_Aggregation_AR4!$A997="N2O",About!$D$59,1))</f>
        <v>1.00026531156E-2</v>
      </c>
      <c r="K997" s="337">
        <f>EPA_Export_Aggregation_AR4!K997*IF(EPA_Export_Aggregation_AR4!$A997="CH4",About!$D$58,IF(EPA_Export_Aggregation_AR4!$A997="N2O",About!$D$59,1))</f>
        <v>9.3290748342000004E-3</v>
      </c>
      <c r="L997" s="337">
        <f>EPA_Export_Aggregation_AR4!L997*IF(EPA_Export_Aggregation_AR4!$A997="CH4",About!$D$58,IF(EPA_Export_Aggregation_AR4!$A997="N2O",About!$D$59,1))</f>
        <v>9.2710703952000005E-3</v>
      </c>
      <c r="M997" s="337">
        <f>EPA_Export_Aggregation_AR4!M997*IF(EPA_Export_Aggregation_AR4!$A997="CH4",About!$D$58,IF(EPA_Export_Aggregation_AR4!$A997="N2O",About!$D$59,1))</f>
        <v>8.3790908614000004E-3</v>
      </c>
      <c r="N997" s="337">
        <f>EPA_Export_Aggregation_AR4!N997*IF(EPA_Export_Aggregation_AR4!$A997="CH4",About!$D$58,IF(EPA_Export_Aggregation_AR4!$A997="N2O",About!$D$59,1))</f>
        <v>8.4840155275999994E-3</v>
      </c>
      <c r="O997" s="337">
        <f>EPA_Export_Aggregation_AR4!O997*IF(EPA_Export_Aggregation_AR4!$A997="CH4",About!$D$58,IF(EPA_Export_Aggregation_AR4!$A997="N2O",About!$D$59,1))</f>
        <v>1.03876739918E-2</v>
      </c>
      <c r="P997" s="337">
        <f>EPA_Export_Aggregation_AR4!P997*IF(EPA_Export_Aggregation_AR4!$A997="CH4",About!$D$58,IF(EPA_Export_Aggregation_AR4!$A997="N2O",About!$D$59,1))</f>
        <v>9.9285256509999992E-3</v>
      </c>
      <c r="Q997" s="337">
        <f>EPA_Export_Aggregation_AR4!Q997*IF(EPA_Export_Aggregation_AR4!$A997="CH4",About!$D$58,IF(EPA_Export_Aggregation_AR4!$A997="N2O",About!$D$59,1))</f>
        <v>9.0062544908999995E-3</v>
      </c>
      <c r="R997" s="337">
        <f>EPA_Export_Aggregation_AR4!R997*IF(EPA_Export_Aggregation_AR4!$A997="CH4",About!$D$58,IF(EPA_Export_Aggregation_AR4!$A997="N2O",About!$D$59,1))</f>
        <v>8.6205124311999996E-3</v>
      </c>
      <c r="S997" s="337">
        <f>EPA_Export_Aggregation_AR4!S997*IF(EPA_Export_Aggregation_AR4!$A997="CH4",About!$D$58,IF(EPA_Export_Aggregation_AR4!$A997="N2O",About!$D$59,1))</f>
        <v>7.8026136408999996E-3</v>
      </c>
      <c r="T997" s="337">
        <f>EPA_Export_Aggregation_AR4!T997*IF(EPA_Export_Aggregation_AR4!$A997="CH4",About!$D$58,IF(EPA_Export_Aggregation_AR4!$A997="N2O",About!$D$59,1))</f>
        <v>7.4683782280000003E-3</v>
      </c>
      <c r="U997" s="337">
        <f>EPA_Export_Aggregation_AR4!U997*IF(EPA_Export_Aggregation_AR4!$A997="CH4",About!$D$58,IF(EPA_Export_Aggregation_AR4!$A997="N2O",About!$D$59,1))</f>
        <v>7.6659949221000003E-3</v>
      </c>
      <c r="V997" s="337">
        <f>EPA_Export_Aggregation_AR4!V997*IF(EPA_Export_Aggregation_AR4!$A997="CH4",About!$D$58,IF(EPA_Export_Aggregation_AR4!$A997="N2O",About!$D$59,1))</f>
        <v>7.5710029274999998E-3</v>
      </c>
      <c r="W997" s="337">
        <f>EPA_Export_Aggregation_AR4!W997*IF(EPA_Export_Aggregation_AR4!$A997="CH4",About!$D$58,IF(EPA_Export_Aggregation_AR4!$A997="N2O",About!$D$59,1))</f>
        <v>7.2445417403000003E-3</v>
      </c>
      <c r="X997" s="337">
        <f>EPA_Export_Aggregation_AR4!X997*IF(EPA_Export_Aggregation_AR4!$A997="CH4",About!$D$58,IF(EPA_Export_Aggregation_AR4!$A997="N2O",About!$D$59,1))</f>
        <v>1.0092349312100001E-2</v>
      </c>
      <c r="Y997" s="337">
        <f>EPA_Export_Aggregation_AR4!Y997*IF(EPA_Export_Aggregation_AR4!$A997="CH4",About!$D$58,IF(EPA_Export_Aggregation_AR4!$A997="N2O",About!$D$59,1))</f>
        <v>8.2307313011000006E-3</v>
      </c>
      <c r="Z997" s="337">
        <f>EPA_Export_Aggregation_AR4!Z997*IF(EPA_Export_Aggregation_AR4!$A997="CH4",About!$D$58,IF(EPA_Export_Aggregation_AR4!$A997="N2O",About!$D$59,1))</f>
        <v>6.8874040683E-3</v>
      </c>
      <c r="AA997" s="337">
        <f>EPA_Export_Aggregation_AR4!AA997*IF(EPA_Export_Aggregation_AR4!$A997="CH4",About!$D$58,IF(EPA_Export_Aggregation_AR4!$A997="N2O",About!$D$59,1))</f>
        <v>9.4453337554999996E-3</v>
      </c>
      <c r="AB997" s="337">
        <f>EPA_Export_Aggregation_AR4!AB997*IF(EPA_Export_Aggregation_AR4!$A997="CH4",About!$D$58,IF(EPA_Export_Aggregation_AR4!$A997="N2O",About!$D$59,1))</f>
        <v>1.01203467419E-2</v>
      </c>
      <c r="AC997" s="337">
        <f>EPA_Export_Aggregation_AR4!AC997*IF(EPA_Export_Aggregation_AR4!$A997="CH4",About!$D$58,IF(EPA_Export_Aggregation_AR4!$A997="N2O",About!$D$59,1))</f>
        <v>9.4964777787999999E-3</v>
      </c>
      <c r="AD997" s="337">
        <f>EPA_Export_Aggregation_AR4!AD997*IF(EPA_Export_Aggregation_AR4!$A997="CH4",About!$D$58,IF(EPA_Export_Aggregation_AR4!$A997="N2O",About!$D$59,1))</f>
        <v>8.9211241334000001E-3</v>
      </c>
      <c r="AE997" s="337">
        <f>EPA_Export_Aggregation_AR4!AE997*IF(EPA_Export_Aggregation_AR4!$A997="CH4",About!$D$58,IF(EPA_Export_Aggregation_AR4!$A997="N2O",About!$D$59,1))</f>
        <v>3.5114801754999999E-3</v>
      </c>
      <c r="AF997" s="337">
        <f>EPA_Export_Aggregation_AR4!AF997*IF(EPA_Export_Aggregation_AR4!$A997="CH4",About!$D$58,IF(EPA_Export_Aggregation_AR4!$A997="N2O",About!$D$59,1))</f>
        <v>8.9677663564999999E-3</v>
      </c>
      <c r="AG997" s="337">
        <f>EPA_Export_Aggregation_AR4!AG997*IF(EPA_Export_Aggregation_AR4!$A997="CH4",About!$D$58,IF(EPA_Export_Aggregation_AR4!$A997="N2O",About!$D$59,1))</f>
        <v>1.01810444931E-2</v>
      </c>
      <c r="AH997" s="337">
        <f>EPA_Export_Aggregation_AR4!AH997*IF(EPA_Export_Aggregation_AR4!$A997="CH4",About!$D$58,IF(EPA_Export_Aggregation_AR4!$A997="N2O",About!$D$59,1))</f>
        <v>9.8523104324000008E-3</v>
      </c>
      <c r="AI997" s="337">
        <f>EPA_Export_Aggregation_AR4!AI997*IF(EPA_Export_Aggregation_AR4!$A997="CH4",About!$D$58,IF(EPA_Export_Aggregation_AR4!$A997="N2O",About!$D$59,1))</f>
        <v>1.1403548652699999E-2</v>
      </c>
      <c r="AJ997" s="337">
        <f>EPA_Export_Aggregation_AR4!AJ997*IF(EPA_Export_Aggregation_AR4!$A997="CH4",About!$D$58,IF(EPA_Export_Aggregation_AR4!$A997="N2O",About!$D$59,1))</f>
        <v>1.13639694438E-2</v>
      </c>
      <c r="AK997" s="337">
        <f>EPA_Export_Aggregation_AR4!AK997*IF(EPA_Export_Aggregation_AR4!$A997="CH4",About!$D$58,IF(EPA_Export_Aggregation_AR4!$A997="N2O",About!$D$59,1))</f>
        <v>1.11983488402E-2</v>
      </c>
      <c r="AL997" s="337">
        <f>EPA_Export_Aggregation_AR4!AL997*IF(EPA_Export_Aggregation_AR4!$A997="CH4",About!$D$58,IF(EPA_Export_Aggregation_AR4!$A997="N2O",About!$D$59,1))</f>
        <v>0</v>
      </c>
    </row>
    <row r="998" spans="1:38" hidden="1">
      <c r="A998" s="340" t="s">
        <v>2248</v>
      </c>
      <c r="B998" s="337" t="s">
        <v>3776</v>
      </c>
      <c r="C998" s="337">
        <v>1</v>
      </c>
      <c r="D998" s="337" t="s">
        <v>3777</v>
      </c>
      <c r="E998" s="337" t="s">
        <v>3687</v>
      </c>
      <c r="F998" s="337">
        <v>19</v>
      </c>
      <c r="G998" s="337">
        <f>EPA_Export_Aggregation_AR4!G998*IF(EPA_Export_Aggregation_AR4!$A998="CH4",About!$D$58,IF(EPA_Export_Aggregation_AR4!$A998="N2O",About!$D$59,1))</f>
        <v>7.3195569274400005E-2</v>
      </c>
      <c r="H998" s="337">
        <f>EPA_Export_Aggregation_AR4!H998*IF(EPA_Export_Aggregation_AR4!$A998="CH4",About!$D$58,IF(EPA_Export_Aggregation_AR4!$A998="N2O",About!$D$59,1))</f>
        <v>6.8497794051700006E-2</v>
      </c>
      <c r="I998" s="337">
        <f>EPA_Export_Aggregation_AR4!I998*IF(EPA_Export_Aggregation_AR4!$A998="CH4",About!$D$58,IF(EPA_Export_Aggregation_AR4!$A998="N2O",About!$D$59,1))</f>
        <v>7.6544378435800003E-2</v>
      </c>
      <c r="J998" s="337">
        <f>EPA_Export_Aggregation_AR4!J998*IF(EPA_Export_Aggregation_AR4!$A998="CH4",About!$D$58,IF(EPA_Export_Aggregation_AR4!$A998="N2O",About!$D$59,1))</f>
        <v>9.1393523436199997E-2</v>
      </c>
      <c r="K998" s="337">
        <f>EPA_Export_Aggregation_AR4!K998*IF(EPA_Export_Aggregation_AR4!$A998="CH4",About!$D$58,IF(EPA_Export_Aggregation_AR4!$A998="N2O",About!$D$59,1))</f>
        <v>8.5889323739999995E-2</v>
      </c>
      <c r="L998" s="337">
        <f>EPA_Export_Aggregation_AR4!L998*IF(EPA_Export_Aggregation_AR4!$A998="CH4",About!$D$58,IF(EPA_Export_Aggregation_AR4!$A998="N2O",About!$D$59,1))</f>
        <v>8.62730298965E-2</v>
      </c>
      <c r="M998" s="337">
        <f>EPA_Export_Aggregation_AR4!M998*IF(EPA_Export_Aggregation_AR4!$A998="CH4",About!$D$58,IF(EPA_Export_Aggregation_AR4!$A998="N2O",About!$D$59,1))</f>
        <v>7.8607693876699997E-2</v>
      </c>
      <c r="N998" s="337">
        <f>EPA_Export_Aggregation_AR4!N998*IF(EPA_Export_Aggregation_AR4!$A998="CH4",About!$D$58,IF(EPA_Export_Aggregation_AR4!$A998="N2O",About!$D$59,1))</f>
        <v>8.0612019079800007E-2</v>
      </c>
      <c r="O998" s="337">
        <f>EPA_Export_Aggregation_AR4!O998*IF(EPA_Export_Aggregation_AR4!$A998="CH4",About!$D$58,IF(EPA_Export_Aggregation_AR4!$A998="N2O",About!$D$59,1))</f>
        <v>9.9818008066600003E-2</v>
      </c>
      <c r="P998" s="337">
        <f>EPA_Export_Aggregation_AR4!P998*IF(EPA_Export_Aggregation_AR4!$A998="CH4",About!$D$58,IF(EPA_Export_Aggregation_AR4!$A998="N2O",About!$D$59,1))</f>
        <v>9.5931333510899996E-2</v>
      </c>
      <c r="Q998" s="337">
        <f>EPA_Export_Aggregation_AR4!Q998*IF(EPA_Export_Aggregation_AR4!$A998="CH4",About!$D$58,IF(EPA_Export_Aggregation_AR4!$A998="N2O",About!$D$59,1))</f>
        <v>8.7319559533200003E-2</v>
      </c>
      <c r="R998" s="337">
        <f>EPA_Export_Aggregation_AR4!R998*IF(EPA_Export_Aggregation_AR4!$A998="CH4",About!$D$58,IF(EPA_Export_Aggregation_AR4!$A998="N2O",About!$D$59,1))</f>
        <v>8.42829996759E-2</v>
      </c>
      <c r="S998" s="337">
        <f>EPA_Export_Aggregation_AR4!S998*IF(EPA_Export_Aggregation_AR4!$A998="CH4",About!$D$58,IF(EPA_Export_Aggregation_AR4!$A998="N2O",About!$D$59,1))</f>
        <v>7.6732073643100002E-2</v>
      </c>
      <c r="T998" s="337">
        <f>EPA_Export_Aggregation_AR4!T998*IF(EPA_Export_Aggregation_AR4!$A998="CH4",About!$D$58,IF(EPA_Export_Aggregation_AR4!$A998="N2O",About!$D$59,1))</f>
        <v>7.3783684223899998E-2</v>
      </c>
      <c r="U998" s="337">
        <f>EPA_Export_Aggregation_AR4!U998*IF(EPA_Export_Aggregation_AR4!$A998="CH4",About!$D$58,IF(EPA_Export_Aggregation_AR4!$A998="N2O",About!$D$59,1))</f>
        <v>7.6405763962099998E-2</v>
      </c>
      <c r="V998" s="337">
        <f>EPA_Export_Aggregation_AR4!V998*IF(EPA_Export_Aggregation_AR4!$A998="CH4",About!$D$58,IF(EPA_Export_Aggregation_AR4!$A998="N2O",About!$D$59,1))</f>
        <v>7.6260351847599994E-2</v>
      </c>
      <c r="W998" s="337">
        <f>EPA_Export_Aggregation_AR4!W998*IF(EPA_Export_Aggregation_AR4!$A998="CH4",About!$D$58,IF(EPA_Export_Aggregation_AR4!$A998="N2O",About!$D$59,1))</f>
        <v>7.4095005275E-2</v>
      </c>
      <c r="X998" s="337">
        <f>EPA_Export_Aggregation_AR4!X998*IF(EPA_Export_Aggregation_AR4!$A998="CH4",About!$D$58,IF(EPA_Export_Aggregation_AR4!$A998="N2O",About!$D$59,1))</f>
        <v>0.1045943551042</v>
      </c>
      <c r="Y998" s="337">
        <f>EPA_Export_Aggregation_AR4!Y998*IF(EPA_Export_Aggregation_AR4!$A998="CH4",About!$D$58,IF(EPA_Export_Aggregation_AR4!$A998="N2O",About!$D$59,1))</f>
        <v>8.6536687590700004E-2</v>
      </c>
      <c r="Z998" s="337">
        <f>EPA_Export_Aggregation_AR4!Z998*IF(EPA_Export_Aggregation_AR4!$A998="CH4",About!$D$58,IF(EPA_Export_Aggregation_AR4!$A998="N2O",About!$D$59,1))</f>
        <v>7.3495530623299998E-2</v>
      </c>
      <c r="AA998" s="337">
        <f>EPA_Export_Aggregation_AR4!AA998*IF(EPA_Export_Aggregation_AR4!$A998="CH4",About!$D$58,IF(EPA_Export_Aggregation_AR4!$A998="N2O",About!$D$59,1))</f>
        <v>0.1017596982864</v>
      </c>
      <c r="AB998" s="337">
        <f>EPA_Export_Aggregation_AR4!AB998*IF(EPA_Export_Aggregation_AR4!$A998="CH4",About!$D$58,IF(EPA_Export_Aggregation_AR4!$A998="N2O",About!$D$59,1))</f>
        <v>0.11016706848549999</v>
      </c>
      <c r="AC998" s="337">
        <f>EPA_Export_Aggregation_AR4!AC998*IF(EPA_Export_Aggregation_AR4!$A998="CH4",About!$D$58,IF(EPA_Export_Aggregation_AR4!$A998="N2O",About!$D$59,1))</f>
        <v>0.104592067687</v>
      </c>
      <c r="AD998" s="337">
        <f>EPA_Export_Aggregation_AR4!AD998*IF(EPA_Export_Aggregation_AR4!$A998="CH4",About!$D$58,IF(EPA_Export_Aggregation_AR4!$A998="N2O",About!$D$59,1))</f>
        <v>9.9180499992500004E-2</v>
      </c>
      <c r="AE998" s="337">
        <f>EPA_Export_Aggregation_AR4!AE998*IF(EPA_Export_Aggregation_AR4!$A998="CH4",About!$D$58,IF(EPA_Export_Aggregation_AR4!$A998="N2O",About!$D$59,1))</f>
        <v>3.9607891081399997E-2</v>
      </c>
      <c r="AF998" s="337">
        <f>EPA_Export_Aggregation_AR4!AF998*IF(EPA_Export_Aggregation_AR4!$A998="CH4",About!$D$58,IF(EPA_Export_Aggregation_AR4!$A998="N2O",About!$D$59,1))</f>
        <v>0.10270618115089999</v>
      </c>
      <c r="AG998" s="337">
        <f>EPA_Export_Aggregation_AR4!AG998*IF(EPA_Export_Aggregation_AR4!$A998="CH4",About!$D$58,IF(EPA_Export_Aggregation_AR4!$A998="N2O",About!$D$59,1))</f>
        <v>0.1190347131954</v>
      </c>
      <c r="AH998" s="337">
        <f>EPA_Export_Aggregation_AR4!AH998*IF(EPA_Export_Aggregation_AR4!$A998="CH4",About!$D$58,IF(EPA_Export_Aggregation_AR4!$A998="N2O",About!$D$59,1))</f>
        <v>0.1170672420045</v>
      </c>
      <c r="AI998" s="337">
        <f>EPA_Export_Aggregation_AR4!AI998*IF(EPA_Export_Aggregation_AR4!$A998="CH4",About!$D$58,IF(EPA_Export_Aggregation_AR4!$A998="N2O",About!$D$59,1))</f>
        <v>0.13737496066650001</v>
      </c>
      <c r="AJ998" s="337">
        <f>EPA_Export_Aggregation_AR4!AJ998*IF(EPA_Export_Aggregation_AR4!$A998="CH4",About!$D$58,IF(EPA_Export_Aggregation_AR4!$A998="N2O",About!$D$59,1))</f>
        <v>0.13865249690029999</v>
      </c>
      <c r="AK998" s="337">
        <f>EPA_Export_Aggregation_AR4!AK998*IF(EPA_Export_Aggregation_AR4!$A998="CH4",About!$D$58,IF(EPA_Export_Aggregation_AR4!$A998="N2O",About!$D$59,1))</f>
        <v>0.1382147520034</v>
      </c>
      <c r="AL998" s="337">
        <f>EPA_Export_Aggregation_AR4!AL998*IF(EPA_Export_Aggregation_AR4!$A998="CH4",About!$D$58,IF(EPA_Export_Aggregation_AR4!$A998="N2O",About!$D$59,1))</f>
        <v>0</v>
      </c>
    </row>
    <row r="999" spans="1:38" hidden="1">
      <c r="A999" s="340" t="s">
        <v>2248</v>
      </c>
      <c r="B999" s="337" t="s">
        <v>3776</v>
      </c>
      <c r="C999" s="337">
        <v>1</v>
      </c>
      <c r="D999" s="337" t="s">
        <v>3777</v>
      </c>
      <c r="E999" s="337" t="s">
        <v>3689</v>
      </c>
      <c r="F999" s="337">
        <v>19</v>
      </c>
      <c r="G999" s="337">
        <f>EPA_Export_Aggregation_AR4!G999*IF(EPA_Export_Aggregation_AR4!$A999="CH4",About!$D$58,IF(EPA_Export_Aggregation_AR4!$A999="N2O",About!$D$59,1))</f>
        <v>7.3218245818299998E-2</v>
      </c>
      <c r="H999" s="337">
        <f>EPA_Export_Aggregation_AR4!H999*IF(EPA_Export_Aggregation_AR4!$A999="CH4",About!$D$58,IF(EPA_Export_Aggregation_AR4!$A999="N2O",About!$D$59,1))</f>
        <v>6.7662551837600005E-2</v>
      </c>
      <c r="I999" s="337">
        <f>EPA_Export_Aggregation_AR4!I999*IF(EPA_Export_Aggregation_AR4!$A999="CH4",About!$D$58,IF(EPA_Export_Aggregation_AR4!$A999="N2O",About!$D$59,1))</f>
        <v>7.45367329449E-2</v>
      </c>
      <c r="J999" s="337">
        <f>EPA_Export_Aggregation_AR4!J999*IF(EPA_Export_Aggregation_AR4!$A999="CH4",About!$D$58,IF(EPA_Export_Aggregation_AR4!$A999="N2O",About!$D$59,1))</f>
        <v>8.80355809081E-2</v>
      </c>
      <c r="K999" s="337">
        <f>EPA_Export_Aggregation_AR4!K999*IF(EPA_Export_Aggregation_AR4!$A999="CH4",About!$D$58,IF(EPA_Export_Aggregation_AR4!$A999="N2O",About!$D$59,1))</f>
        <v>8.2030683679800001E-2</v>
      </c>
      <c r="L999" s="337">
        <f>EPA_Export_Aggregation_AR4!L999*IF(EPA_Export_Aggregation_AR4!$A999="CH4",About!$D$58,IF(EPA_Export_Aggregation_AR4!$A999="N2O",About!$D$59,1))</f>
        <v>8.16108935855E-2</v>
      </c>
      <c r="M999" s="337">
        <f>EPA_Export_Aggregation_AR4!M999*IF(EPA_Export_Aggregation_AR4!$A999="CH4",About!$D$58,IF(EPA_Export_Aggregation_AR4!$A999="N2O",About!$D$59,1))</f>
        <v>7.3812454244900003E-2</v>
      </c>
      <c r="N999" s="337">
        <f>EPA_Export_Aggregation_AR4!N999*IF(EPA_Export_Aggregation_AR4!$A999="CH4",About!$D$58,IF(EPA_Export_Aggregation_AR4!$A999="N2O",About!$D$59,1))</f>
        <v>7.4808632496599997E-2</v>
      </c>
      <c r="O999" s="337">
        <f>EPA_Export_Aggregation_AR4!O999*IF(EPA_Export_Aggregation_AR4!$A999="CH4",About!$D$58,IF(EPA_Export_Aggregation_AR4!$A999="N2O",About!$D$59,1))</f>
        <v>9.1653936023300006E-2</v>
      </c>
      <c r="P999" s="337">
        <f>EPA_Export_Aggregation_AR4!P999*IF(EPA_Export_Aggregation_AR4!$A999="CH4",About!$D$58,IF(EPA_Export_Aggregation_AR4!$A999="N2O",About!$D$59,1))</f>
        <v>8.7559119685800005E-2</v>
      </c>
      <c r="Q999" s="337">
        <f>EPA_Export_Aggregation_AR4!Q999*IF(EPA_Export_Aggregation_AR4!$A999="CH4",About!$D$58,IF(EPA_Export_Aggregation_AR4!$A999="N2O",About!$D$59,1))</f>
        <v>7.9393329310899999E-2</v>
      </c>
      <c r="R999" s="337">
        <f>EPA_Export_Aggregation_AR4!R999*IF(EPA_Export_Aggregation_AR4!$A999="CH4",About!$D$58,IF(EPA_Export_Aggregation_AR4!$A999="N2O",About!$D$59,1))</f>
        <v>7.6131880590599998E-2</v>
      </c>
      <c r="S999" s="337">
        <f>EPA_Export_Aggregation_AR4!S999*IF(EPA_Export_Aggregation_AR4!$A999="CH4",About!$D$58,IF(EPA_Export_Aggregation_AR4!$A999="N2O",About!$D$59,1))</f>
        <v>6.9034117428299999E-2</v>
      </c>
      <c r="T999" s="337">
        <f>EPA_Export_Aggregation_AR4!T999*IF(EPA_Export_Aggregation_AR4!$A999="CH4",About!$D$58,IF(EPA_Export_Aggregation_AR4!$A999="N2O",About!$D$59,1))</f>
        <v>6.6230040546500002E-2</v>
      </c>
      <c r="U999" s="337">
        <f>EPA_Export_Aggregation_AR4!U999*IF(EPA_Export_Aggregation_AR4!$A999="CH4",About!$D$58,IF(EPA_Export_Aggregation_AR4!$A999="N2O",About!$D$59,1))</f>
        <v>6.8187016576699996E-2</v>
      </c>
      <c r="V999" s="337">
        <f>EPA_Export_Aggregation_AR4!V999*IF(EPA_Export_Aggregation_AR4!$A999="CH4",About!$D$58,IF(EPA_Export_Aggregation_AR4!$A999="N2O",About!$D$59,1))</f>
        <v>6.7593408115100007E-2</v>
      </c>
      <c r="W999" s="337">
        <f>EPA_Export_Aggregation_AR4!W999*IF(EPA_Export_Aggregation_AR4!$A999="CH4",About!$D$58,IF(EPA_Export_Aggregation_AR4!$A999="N2O",About!$D$59,1))</f>
        <v>6.4870883653300002E-2</v>
      </c>
      <c r="X999" s="337">
        <f>EPA_Export_Aggregation_AR4!X999*IF(EPA_Export_Aggregation_AR4!$A999="CH4",About!$D$58,IF(EPA_Export_Aggregation_AR4!$A999="N2O",About!$D$59,1))</f>
        <v>9.0822176155800002E-2</v>
      </c>
      <c r="Y999" s="337">
        <f>EPA_Export_Aggregation_AR4!Y999*IF(EPA_Export_Aggregation_AR4!$A999="CH4",About!$D$58,IF(EPA_Export_Aggregation_AR4!$A999="N2O",About!$D$59,1))</f>
        <v>7.4388284800200002E-2</v>
      </c>
      <c r="Z999" s="337">
        <f>EPA_Export_Aggregation_AR4!Z999*IF(EPA_Export_Aggregation_AR4!$A999="CH4",About!$D$58,IF(EPA_Export_Aggregation_AR4!$A999="N2O",About!$D$59,1))</f>
        <v>6.24927169681E-2</v>
      </c>
      <c r="AA999" s="337">
        <f>EPA_Export_Aggregation_AR4!AA999*IF(EPA_Export_Aggregation_AR4!$A999="CH4",About!$D$58,IF(EPA_Export_Aggregation_AR4!$A999="N2O",About!$D$59,1))</f>
        <v>8.5876710229399994E-2</v>
      </c>
      <c r="AB999" s="337">
        <f>EPA_Export_Aggregation_AR4!AB999*IF(EPA_Export_Aggregation_AR4!$A999="CH4",About!$D$58,IF(EPA_Export_Aggregation_AR4!$A999="N2O",About!$D$59,1))</f>
        <v>9.2068487658000006E-2</v>
      </c>
      <c r="AC999" s="337">
        <f>EPA_Export_Aggregation_AR4!AC999*IF(EPA_Export_Aggregation_AR4!$A999="CH4",About!$D$58,IF(EPA_Export_Aggregation_AR4!$A999="N2O",About!$D$59,1))</f>
        <v>8.6735424921199997E-2</v>
      </c>
      <c r="AD999" s="337">
        <f>EPA_Export_Aggregation_AR4!AD999*IF(EPA_Export_Aggregation_AR4!$A999="CH4",About!$D$58,IF(EPA_Export_Aggregation_AR4!$A999="N2O",About!$D$59,1))</f>
        <v>8.1693699728800001E-2</v>
      </c>
      <c r="AE999" s="337">
        <f>EPA_Export_Aggregation_AR4!AE999*IF(EPA_Export_Aggregation_AR4!$A999="CH4",About!$D$58,IF(EPA_Export_Aggregation_AR4!$A999="N2O",About!$D$59,1))</f>
        <v>3.2287790072999999E-2</v>
      </c>
      <c r="AF999" s="337">
        <f>EPA_Export_Aggregation_AR4!AF999*IF(EPA_Export_Aggregation_AR4!$A999="CH4",About!$D$58,IF(EPA_Export_Aggregation_AR4!$A999="N2O",About!$D$59,1))</f>
        <v>8.2581906434200006E-2</v>
      </c>
      <c r="AG999" s="337">
        <f>EPA_Export_Aggregation_AR4!AG999*IF(EPA_Export_Aggregation_AR4!$A999="CH4",About!$D$58,IF(EPA_Export_Aggregation_AR4!$A999="N2O",About!$D$59,1))</f>
        <v>9.4171147572600006E-2</v>
      </c>
      <c r="AH999" s="337">
        <f>EPA_Export_Aggregation_AR4!AH999*IF(EPA_Export_Aggregation_AR4!$A999="CH4",About!$D$58,IF(EPA_Export_Aggregation_AR4!$A999="N2O",About!$D$59,1))</f>
        <v>9.1302129189700001E-2</v>
      </c>
      <c r="AI999" s="337">
        <f>EPA_Export_Aggregation_AR4!AI999*IF(EPA_Export_Aggregation_AR4!$A999="CH4",About!$D$58,IF(EPA_Export_Aggregation_AR4!$A999="N2O",About!$D$59,1))</f>
        <v>0.10602855281449999</v>
      </c>
      <c r="AJ999" s="337">
        <f>EPA_Export_Aggregation_AR4!AJ999*IF(EPA_Export_Aggregation_AR4!$A999="CH4",About!$D$58,IF(EPA_Export_Aggregation_AR4!$A999="N2O",About!$D$59,1))</f>
        <v>0.1060664766815</v>
      </c>
      <c r="AK999" s="337">
        <f>EPA_Export_Aggregation_AR4!AK999*IF(EPA_Export_Aggregation_AR4!$A999="CH4",About!$D$58,IF(EPA_Export_Aggregation_AR4!$A999="N2O",About!$D$59,1))</f>
        <v>0.10478289837679999</v>
      </c>
      <c r="AL999" s="337">
        <f>EPA_Export_Aggregation_AR4!AL999*IF(EPA_Export_Aggregation_AR4!$A999="CH4",About!$D$58,IF(EPA_Export_Aggregation_AR4!$A999="N2O",About!$D$59,1))</f>
        <v>0</v>
      </c>
    </row>
    <row r="1000" spans="1:38" hidden="1">
      <c r="A1000" s="340" t="s">
        <v>2248</v>
      </c>
      <c r="B1000" s="337" t="s">
        <v>3776</v>
      </c>
      <c r="C1000" s="337">
        <v>1</v>
      </c>
      <c r="D1000" s="337" t="s">
        <v>3777</v>
      </c>
      <c r="E1000" s="337" t="s">
        <v>3691</v>
      </c>
      <c r="F1000" s="337">
        <v>19</v>
      </c>
      <c r="G1000" s="337">
        <f>EPA_Export_Aggregation_AR4!G1000*IF(EPA_Export_Aggregation_AR4!$A1000="CH4",About!$D$58,IF(EPA_Export_Aggregation_AR4!$A1000="N2O",About!$D$59,1))</f>
        <v>2.6760232637499999E-2</v>
      </c>
      <c r="H1000" s="337">
        <f>EPA_Export_Aggregation_AR4!H1000*IF(EPA_Export_Aggregation_AR4!$A1000="CH4",About!$D$58,IF(EPA_Export_Aggregation_AR4!$A1000="N2O",About!$D$59,1))</f>
        <v>2.4516235115E-2</v>
      </c>
      <c r="I1000" s="337">
        <f>EPA_Export_Aggregation_AR4!I1000*IF(EPA_Export_Aggregation_AR4!$A1000="CH4",About!$D$58,IF(EPA_Export_Aggregation_AR4!$A1000="N2O",About!$D$59,1))</f>
        <v>2.6793291947199999E-2</v>
      </c>
      <c r="J1000" s="337">
        <f>EPA_Export_Aggregation_AR4!J1000*IF(EPA_Export_Aggregation_AR4!$A1000="CH4",About!$D$58,IF(EPA_Export_Aggregation_AR4!$A1000="N2O",About!$D$59,1))</f>
        <v>3.1467373562800001E-2</v>
      </c>
      <c r="K1000" s="337">
        <f>EPA_Export_Aggregation_AR4!K1000*IF(EPA_Export_Aggregation_AR4!$A1000="CH4",About!$D$58,IF(EPA_Export_Aggregation_AR4!$A1000="N2O",About!$D$59,1))</f>
        <v>2.9088380536400001E-2</v>
      </c>
      <c r="L1000" s="337">
        <f>EPA_Export_Aggregation_AR4!L1000*IF(EPA_Export_Aggregation_AR4!$A1000="CH4",About!$D$58,IF(EPA_Export_Aggregation_AR4!$A1000="N2O",About!$D$59,1))</f>
        <v>2.8705591967E-2</v>
      </c>
      <c r="M1000" s="337">
        <f>EPA_Export_Aggregation_AR4!M1000*IF(EPA_Export_Aggregation_AR4!$A1000="CH4",About!$D$58,IF(EPA_Export_Aggregation_AR4!$A1000="N2O",About!$D$59,1))</f>
        <v>2.5725868500800001E-2</v>
      </c>
      <c r="N1000" s="337">
        <f>EPA_Export_Aggregation_AR4!N1000*IF(EPA_Export_Aggregation_AR4!$A1000="CH4",About!$D$58,IF(EPA_Export_Aggregation_AR4!$A1000="N2O",About!$D$59,1))</f>
        <v>2.5841217566899999E-2</v>
      </c>
      <c r="O1000" s="337">
        <f>EPA_Export_Aggregation_AR4!O1000*IF(EPA_Export_Aggregation_AR4!$A1000="CH4",About!$D$58,IF(EPA_Export_Aggregation_AR4!$A1000="N2O",About!$D$59,1))</f>
        <v>3.1411478689000003E-2</v>
      </c>
      <c r="P1000" s="337">
        <f>EPA_Export_Aggregation_AR4!P1000*IF(EPA_Export_Aggregation_AR4!$A1000="CH4",About!$D$58,IF(EPA_Export_Aggregation_AR4!$A1000="N2O",About!$D$59,1))</f>
        <v>2.97486333267E-2</v>
      </c>
      <c r="Q1000" s="337">
        <f>EPA_Export_Aggregation_AR4!Q1000*IF(EPA_Export_Aggregation_AR4!$A1000="CH4",About!$D$58,IF(EPA_Export_Aggregation_AR4!$A1000="N2O",About!$D$59,1))</f>
        <v>2.6696211391999999E-2</v>
      </c>
      <c r="R1000" s="337">
        <f>EPA_Export_Aggregation_AR4!R1000*IF(EPA_Export_Aggregation_AR4!$A1000="CH4",About!$D$58,IF(EPA_Export_Aggregation_AR4!$A1000="N2O",About!$D$59,1))</f>
        <v>2.53660665395E-2</v>
      </c>
      <c r="S1000" s="337">
        <f>EPA_Export_Aggregation_AR4!S1000*IF(EPA_Export_Aggregation_AR4!$A1000="CH4",About!$D$58,IF(EPA_Export_Aggregation_AR4!$A1000="N2O",About!$D$59,1))</f>
        <v>2.2889155930099998E-2</v>
      </c>
      <c r="T1000" s="337">
        <f>EPA_Export_Aggregation_AR4!T1000*IF(EPA_Export_Aggregation_AR4!$A1000="CH4",About!$D$58,IF(EPA_Export_Aggregation_AR4!$A1000="N2O",About!$D$59,1))</f>
        <v>2.1906173458499999E-2</v>
      </c>
      <c r="U1000" s="337">
        <f>EPA_Export_Aggregation_AR4!U1000*IF(EPA_Export_Aggregation_AR4!$A1000="CH4",About!$D$58,IF(EPA_Export_Aggregation_AR4!$A1000="N2O",About!$D$59,1))</f>
        <v>2.2462260427599998E-2</v>
      </c>
      <c r="V1000" s="337">
        <f>EPA_Export_Aggregation_AR4!V1000*IF(EPA_Export_Aggregation_AR4!$A1000="CH4",About!$D$58,IF(EPA_Export_Aggregation_AR4!$A1000="N2O",About!$D$59,1))</f>
        <v>2.2187085407500001E-2</v>
      </c>
      <c r="W1000" s="337">
        <f>EPA_Export_Aggregation_AR4!W1000*IF(EPA_Export_Aggregation_AR4!$A1000="CH4",About!$D$58,IF(EPA_Export_Aggregation_AR4!$A1000="N2O",About!$D$59,1))</f>
        <v>2.12595197588E-2</v>
      </c>
      <c r="X1000" s="337">
        <f>EPA_Export_Aggregation_AR4!X1000*IF(EPA_Export_Aggregation_AR4!$A1000="CH4",About!$D$58,IF(EPA_Export_Aggregation_AR4!$A1000="N2O",About!$D$59,1))</f>
        <v>2.96879831793E-2</v>
      </c>
      <c r="Y1000" s="337">
        <f>EPA_Export_Aggregation_AR4!Y1000*IF(EPA_Export_Aggregation_AR4!$A1000="CH4",About!$D$58,IF(EPA_Export_Aggregation_AR4!$A1000="N2O",About!$D$59,1))</f>
        <v>2.4268321480899999E-2</v>
      </c>
      <c r="Z1000" s="337">
        <f>EPA_Export_Aggregation_AR4!Z1000*IF(EPA_Export_Aggregation_AR4!$A1000="CH4",About!$D$58,IF(EPA_Export_Aggregation_AR4!$A1000="N2O",About!$D$59,1))</f>
        <v>2.0368160681099999E-2</v>
      </c>
      <c r="AA1000" s="337">
        <f>EPA_Export_Aggregation_AR4!AA1000*IF(EPA_Export_Aggregation_AR4!$A1000="CH4",About!$D$58,IF(EPA_Export_Aggregation_AR4!$A1000="N2O",About!$D$59,1))</f>
        <v>2.7982974209700001E-2</v>
      </c>
      <c r="AB1000" s="337">
        <f>EPA_Export_Aggregation_AR4!AB1000*IF(EPA_Export_Aggregation_AR4!$A1000="CH4",About!$D$58,IF(EPA_Export_Aggregation_AR4!$A1000="N2O",About!$D$59,1))</f>
        <v>2.9957886410600001E-2</v>
      </c>
      <c r="AC1000" s="337">
        <f>EPA_Export_Aggregation_AR4!AC1000*IF(EPA_Export_Aggregation_AR4!$A1000="CH4",About!$D$58,IF(EPA_Export_Aggregation_AR4!$A1000="N2O",About!$D$59,1))</f>
        <v>2.8161387226199999E-2</v>
      </c>
      <c r="AD1000" s="337">
        <f>EPA_Export_Aggregation_AR4!AD1000*IF(EPA_Export_Aggregation_AR4!$A1000="CH4",About!$D$58,IF(EPA_Export_Aggregation_AR4!$A1000="N2O",About!$D$59,1))</f>
        <v>2.6406856600999999E-2</v>
      </c>
      <c r="AE1000" s="337">
        <f>EPA_Export_Aggregation_AR4!AE1000*IF(EPA_Export_Aggregation_AR4!$A1000="CH4",About!$D$58,IF(EPA_Export_Aggregation_AR4!$A1000="N2O",About!$D$59,1))</f>
        <v>1.0385662548399999E-2</v>
      </c>
      <c r="AF1000" s="337">
        <f>EPA_Export_Aggregation_AR4!AF1000*IF(EPA_Export_Aggregation_AR4!$A1000="CH4",About!$D$58,IF(EPA_Export_Aggregation_AR4!$A1000="N2O",About!$D$59,1))</f>
        <v>2.6414679684700001E-2</v>
      </c>
      <c r="AG1000" s="337">
        <f>EPA_Export_Aggregation_AR4!AG1000*IF(EPA_Export_Aggregation_AR4!$A1000="CH4",About!$D$58,IF(EPA_Export_Aggregation_AR4!$A1000="N2O",About!$D$59,1))</f>
        <v>2.9880073972200001E-2</v>
      </c>
      <c r="AH1000" s="337">
        <f>EPA_Export_Aggregation_AR4!AH1000*IF(EPA_Export_Aggregation_AR4!$A1000="CH4",About!$D$58,IF(EPA_Export_Aggregation_AR4!$A1000="N2O",About!$D$59,1))</f>
        <v>2.8663113541099999E-2</v>
      </c>
      <c r="AI1000" s="337">
        <f>EPA_Export_Aggregation_AR4!AI1000*IF(EPA_Export_Aggregation_AR4!$A1000="CH4",About!$D$58,IF(EPA_Export_Aggregation_AR4!$A1000="N2O",About!$D$59,1))</f>
        <v>3.2961278773099997E-2</v>
      </c>
      <c r="AJ1000" s="337">
        <f>EPA_Export_Aggregation_AR4!AJ1000*IF(EPA_Export_Aggregation_AR4!$A1000="CH4",About!$D$58,IF(EPA_Export_Aggregation_AR4!$A1000="N2O",About!$D$59,1))</f>
        <v>3.2692003274900003E-2</v>
      </c>
      <c r="AK1000" s="337">
        <f>EPA_Export_Aggregation_AR4!AK1000*IF(EPA_Export_Aggregation_AR4!$A1000="CH4",About!$D$58,IF(EPA_Export_Aggregation_AR4!$A1000="N2O",About!$D$59,1))</f>
        <v>3.2063469354E-2</v>
      </c>
      <c r="AL1000" s="337">
        <f>EPA_Export_Aggregation_AR4!AL1000*IF(EPA_Export_Aggregation_AR4!$A1000="CH4",About!$D$58,IF(EPA_Export_Aggregation_AR4!$A1000="N2O",About!$D$59,1))</f>
        <v>0</v>
      </c>
    </row>
    <row r="1001" spans="1:38" hidden="1">
      <c r="A1001" s="340" t="s">
        <v>2248</v>
      </c>
      <c r="B1001" s="337" t="s">
        <v>3776</v>
      </c>
      <c r="C1001" s="337">
        <v>1</v>
      </c>
      <c r="D1001" s="337" t="s">
        <v>3777</v>
      </c>
      <c r="E1001" s="337" t="s">
        <v>3693</v>
      </c>
      <c r="F1001" s="337">
        <v>19</v>
      </c>
      <c r="G1001" s="337">
        <f>EPA_Export_Aggregation_AR4!G1001*IF(EPA_Export_Aggregation_AR4!$A1001="CH4",About!$D$58,IF(EPA_Export_Aggregation_AR4!$A1001="N2O",About!$D$59,1))</f>
        <v>6.7729566768999997E-3</v>
      </c>
      <c r="H1001" s="337">
        <f>EPA_Export_Aggregation_AR4!H1001*IF(EPA_Export_Aggregation_AR4!$A1001="CH4",About!$D$58,IF(EPA_Export_Aggregation_AR4!$A1001="N2O",About!$D$59,1))</f>
        <v>6.2595802822000002E-3</v>
      </c>
      <c r="I1001" s="337">
        <f>EPA_Export_Aggregation_AR4!I1001*IF(EPA_Export_Aggregation_AR4!$A1001="CH4",About!$D$58,IF(EPA_Export_Aggregation_AR4!$A1001="N2O",About!$D$59,1))</f>
        <v>6.9154375975999998E-3</v>
      </c>
      <c r="J1001" s="337">
        <f>EPA_Export_Aggregation_AR4!J1001*IF(EPA_Export_Aggregation_AR4!$A1001="CH4",About!$D$58,IF(EPA_Export_Aggregation_AR4!$A1001="N2O",About!$D$59,1))</f>
        <v>8.1905348674000001E-3</v>
      </c>
      <c r="K1001" s="337">
        <f>EPA_Export_Aggregation_AR4!K1001*IF(EPA_Export_Aggregation_AR4!$A1001="CH4",About!$D$58,IF(EPA_Export_Aggregation_AR4!$A1001="N2O",About!$D$59,1))</f>
        <v>7.6744086500999996E-3</v>
      </c>
      <c r="L1001" s="337">
        <f>EPA_Export_Aggregation_AR4!L1001*IF(EPA_Export_Aggregation_AR4!$A1001="CH4",About!$D$58,IF(EPA_Export_Aggregation_AR4!$A1001="N2O",About!$D$59,1))</f>
        <v>7.6365657721999998E-3</v>
      </c>
      <c r="M1001" s="337">
        <f>EPA_Export_Aggregation_AR4!M1001*IF(EPA_Export_Aggregation_AR4!$A1001="CH4",About!$D$58,IF(EPA_Export_Aggregation_AR4!$A1001="N2O",About!$D$59,1))</f>
        <v>6.8896559860000001E-3</v>
      </c>
      <c r="N1001" s="337">
        <f>EPA_Export_Aggregation_AR4!N1001*IF(EPA_Export_Aggregation_AR4!$A1001="CH4",About!$D$58,IF(EPA_Export_Aggregation_AR4!$A1001="N2O",About!$D$59,1))</f>
        <v>6.9528444793000004E-3</v>
      </c>
      <c r="O1001" s="337">
        <f>EPA_Export_Aggregation_AR4!O1001*IF(EPA_Export_Aggregation_AR4!$A1001="CH4",About!$D$58,IF(EPA_Export_Aggregation_AR4!$A1001="N2O",About!$D$59,1))</f>
        <v>8.4910051620999995E-3</v>
      </c>
      <c r="P1001" s="337">
        <f>EPA_Export_Aggregation_AR4!P1001*IF(EPA_Export_Aggregation_AR4!$A1001="CH4",About!$D$58,IF(EPA_Export_Aggregation_AR4!$A1001="N2O",About!$D$59,1))</f>
        <v>8.0747273275999995E-3</v>
      </c>
      <c r="Q1001" s="337">
        <f>EPA_Export_Aggregation_AR4!Q1001*IF(EPA_Export_Aggregation_AR4!$A1001="CH4",About!$D$58,IF(EPA_Export_Aggregation_AR4!$A1001="N2O",About!$D$59,1))</f>
        <v>7.3025921065999998E-3</v>
      </c>
      <c r="R1001" s="337">
        <f>EPA_Export_Aggregation_AR4!R1001*IF(EPA_Export_Aggregation_AR4!$A1001="CH4",About!$D$58,IF(EPA_Export_Aggregation_AR4!$A1001="N2O",About!$D$59,1))</f>
        <v>6.9651039207E-3</v>
      </c>
      <c r="S1001" s="337">
        <f>EPA_Export_Aggregation_AR4!S1001*IF(EPA_Export_Aggregation_AR4!$A1001="CH4",About!$D$58,IF(EPA_Export_Aggregation_AR4!$A1001="N2O",About!$D$59,1))</f>
        <v>6.3392479956000001E-3</v>
      </c>
      <c r="T1001" s="337">
        <f>EPA_Export_Aggregation_AR4!T1001*IF(EPA_Export_Aggregation_AR4!$A1001="CH4",About!$D$58,IF(EPA_Export_Aggregation_AR4!$A1001="N2O",About!$D$59,1))</f>
        <v>6.0855041515000003E-3</v>
      </c>
      <c r="U1001" s="337">
        <f>EPA_Export_Aggregation_AR4!U1001*IF(EPA_Export_Aggregation_AR4!$A1001="CH4",About!$D$58,IF(EPA_Export_Aggregation_AR4!$A1001="N2O",About!$D$59,1))</f>
        <v>6.2956575215999998E-3</v>
      </c>
      <c r="V1001" s="337">
        <f>EPA_Export_Aggregation_AR4!V1001*IF(EPA_Export_Aggregation_AR4!$A1001="CH4",About!$D$58,IF(EPA_Export_Aggregation_AR4!$A1001="N2O",About!$D$59,1))</f>
        <v>6.2662430111999996E-3</v>
      </c>
      <c r="W1001" s="337">
        <f>EPA_Export_Aggregation_AR4!W1001*IF(EPA_Export_Aggregation_AR4!$A1001="CH4",About!$D$58,IF(EPA_Export_Aggregation_AR4!$A1001="N2O",About!$D$59,1))</f>
        <v>6.0788754675999996E-3</v>
      </c>
      <c r="X1001" s="337">
        <f>EPA_Export_Aggregation_AR4!X1001*IF(EPA_Export_Aggregation_AR4!$A1001="CH4",About!$D$58,IF(EPA_Export_Aggregation_AR4!$A1001="N2O",About!$D$59,1))</f>
        <v>8.6580913142000008E-3</v>
      </c>
      <c r="Y1001" s="337">
        <f>EPA_Export_Aggregation_AR4!Y1001*IF(EPA_Export_Aggregation_AR4!$A1001="CH4",About!$D$58,IF(EPA_Export_Aggregation_AR4!$A1001="N2O",About!$D$59,1))</f>
        <v>7.2007145896000003E-3</v>
      </c>
      <c r="Z1001" s="337">
        <f>EPA_Export_Aggregation_AR4!Z1001*IF(EPA_Export_Aggregation_AR4!$A1001="CH4",About!$D$58,IF(EPA_Export_Aggregation_AR4!$A1001="N2O",About!$D$59,1))</f>
        <v>6.1712790385999999E-3</v>
      </c>
      <c r="AA1001" s="337">
        <f>EPA_Export_Aggregation_AR4!AA1001*IF(EPA_Export_Aggregation_AR4!$A1001="CH4",About!$D$58,IF(EPA_Export_Aggregation_AR4!$A1001="N2O",About!$D$59,1))</f>
        <v>8.5194168112999995E-3</v>
      </c>
      <c r="AB1001" s="337">
        <f>EPA_Export_Aggregation_AR4!AB1001*IF(EPA_Export_Aggregation_AR4!$A1001="CH4",About!$D$58,IF(EPA_Export_Aggregation_AR4!$A1001="N2O",About!$D$59,1))</f>
        <v>9.1569406308999995E-3</v>
      </c>
      <c r="AC1001" s="337">
        <f>EPA_Export_Aggregation_AR4!AC1001*IF(EPA_Export_Aggregation_AR4!$A1001="CH4",About!$D$58,IF(EPA_Export_Aggregation_AR4!$A1001="N2O",About!$D$59,1))</f>
        <v>8.7428829222000008E-3</v>
      </c>
      <c r="AD1001" s="337">
        <f>EPA_Export_Aggregation_AR4!AD1001*IF(EPA_Export_Aggregation_AR4!$A1001="CH4",About!$D$58,IF(EPA_Export_Aggregation_AR4!$A1001="N2O",About!$D$59,1))</f>
        <v>8.2949257227000004E-3</v>
      </c>
      <c r="AE1001" s="337">
        <f>EPA_Export_Aggregation_AR4!AE1001*IF(EPA_Export_Aggregation_AR4!$A1001="CH4",About!$D$58,IF(EPA_Export_Aggregation_AR4!$A1001="N2O",About!$D$59,1))</f>
        <v>3.2727731774000002E-3</v>
      </c>
      <c r="AF1001" s="337">
        <f>EPA_Export_Aggregation_AR4!AF1001*IF(EPA_Export_Aggregation_AR4!$A1001="CH4",About!$D$58,IF(EPA_Export_Aggregation_AR4!$A1001="N2O",About!$D$59,1))</f>
        <v>8.4028691552000007E-3</v>
      </c>
      <c r="AG1001" s="337">
        <f>EPA_Export_Aggregation_AR4!AG1001*IF(EPA_Export_Aggregation_AR4!$A1001="CH4",About!$D$58,IF(EPA_Export_Aggregation_AR4!$A1001="N2O",About!$D$59,1))</f>
        <v>9.5430965527999994E-3</v>
      </c>
      <c r="AH1001" s="337">
        <f>EPA_Export_Aggregation_AR4!AH1001*IF(EPA_Export_Aggregation_AR4!$A1001="CH4",About!$D$58,IF(EPA_Export_Aggregation_AR4!$A1001="N2O",About!$D$59,1))</f>
        <v>9.1409189369999998E-3</v>
      </c>
      <c r="AI1001" s="337">
        <f>EPA_Export_Aggregation_AR4!AI1001*IF(EPA_Export_Aggregation_AR4!$A1001="CH4",About!$D$58,IF(EPA_Export_Aggregation_AR4!$A1001="N2O",About!$D$59,1))</f>
        <v>1.05685808649E-2</v>
      </c>
      <c r="AJ1001" s="337">
        <f>EPA_Export_Aggregation_AR4!AJ1001*IF(EPA_Export_Aggregation_AR4!$A1001="CH4",About!$D$58,IF(EPA_Export_Aggregation_AR4!$A1001="N2O",About!$D$59,1))</f>
        <v>1.0563997682699999E-2</v>
      </c>
      <c r="AK1001" s="337">
        <f>EPA_Export_Aggregation_AR4!AK1001*IF(EPA_Export_Aggregation_AR4!$A1001="CH4",About!$D$58,IF(EPA_Export_Aggregation_AR4!$A1001="N2O",About!$D$59,1))</f>
        <v>1.0461447770499999E-2</v>
      </c>
      <c r="AL1001" s="337">
        <f>EPA_Export_Aggregation_AR4!AL1001*IF(EPA_Export_Aggregation_AR4!$A1001="CH4",About!$D$58,IF(EPA_Export_Aggregation_AR4!$A1001="N2O",About!$D$59,1))</f>
        <v>0</v>
      </c>
    </row>
    <row r="1002" spans="1:38" hidden="1">
      <c r="A1002" s="340" t="s">
        <v>2248</v>
      </c>
      <c r="B1002" s="337" t="s">
        <v>3778</v>
      </c>
      <c r="C1002" s="337">
        <v>1</v>
      </c>
      <c r="D1002" s="337" t="s">
        <v>3779</v>
      </c>
      <c r="E1002" s="337" t="s">
        <v>3596</v>
      </c>
      <c r="F1002" s="337">
        <v>20</v>
      </c>
      <c r="G1002" s="337">
        <f>EPA_Export_Aggregation_AR4!G1002*IF(EPA_Export_Aggregation_AR4!$A1002="CH4",About!$D$58,IF(EPA_Export_Aggregation_AR4!$A1002="N2O",About!$D$59,1))</f>
        <v>0</v>
      </c>
      <c r="H1002" s="337">
        <f>EPA_Export_Aggregation_AR4!H1002*IF(EPA_Export_Aggregation_AR4!$A1002="CH4",About!$D$58,IF(EPA_Export_Aggregation_AR4!$A1002="N2O",About!$D$59,1))</f>
        <v>0</v>
      </c>
      <c r="I1002" s="337">
        <f>EPA_Export_Aggregation_AR4!I1002*IF(EPA_Export_Aggregation_AR4!$A1002="CH4",About!$D$58,IF(EPA_Export_Aggregation_AR4!$A1002="N2O",About!$D$59,1))</f>
        <v>0</v>
      </c>
      <c r="J1002" s="337">
        <f>EPA_Export_Aggregation_AR4!J1002*IF(EPA_Export_Aggregation_AR4!$A1002="CH4",About!$D$58,IF(EPA_Export_Aggregation_AR4!$A1002="N2O",About!$D$59,1))</f>
        <v>0</v>
      </c>
      <c r="K1002" s="337">
        <f>EPA_Export_Aggregation_AR4!K1002*IF(EPA_Export_Aggregation_AR4!$A1002="CH4",About!$D$58,IF(EPA_Export_Aggregation_AR4!$A1002="N2O",About!$D$59,1))</f>
        <v>0</v>
      </c>
      <c r="L1002" s="337">
        <f>EPA_Export_Aggregation_AR4!L1002*IF(EPA_Export_Aggregation_AR4!$A1002="CH4",About!$D$58,IF(EPA_Export_Aggregation_AR4!$A1002="N2O",About!$D$59,1))</f>
        <v>0</v>
      </c>
      <c r="M1002" s="337">
        <f>EPA_Export_Aggregation_AR4!M1002*IF(EPA_Export_Aggregation_AR4!$A1002="CH4",About!$D$58,IF(EPA_Export_Aggregation_AR4!$A1002="N2O",About!$D$59,1))</f>
        <v>0</v>
      </c>
      <c r="N1002" s="337">
        <f>EPA_Export_Aggregation_AR4!N1002*IF(EPA_Export_Aggregation_AR4!$A1002="CH4",About!$D$58,IF(EPA_Export_Aggregation_AR4!$A1002="N2O",About!$D$59,1))</f>
        <v>0</v>
      </c>
      <c r="O1002" s="337">
        <f>EPA_Export_Aggregation_AR4!O1002*IF(EPA_Export_Aggregation_AR4!$A1002="CH4",About!$D$58,IF(EPA_Export_Aggregation_AR4!$A1002="N2O",About!$D$59,1))</f>
        <v>0</v>
      </c>
      <c r="P1002" s="337">
        <f>EPA_Export_Aggregation_AR4!P1002*IF(EPA_Export_Aggregation_AR4!$A1002="CH4",About!$D$58,IF(EPA_Export_Aggregation_AR4!$A1002="N2O",About!$D$59,1))</f>
        <v>0</v>
      </c>
      <c r="Q1002" s="337">
        <f>EPA_Export_Aggregation_AR4!Q1002*IF(EPA_Export_Aggregation_AR4!$A1002="CH4",About!$D$58,IF(EPA_Export_Aggregation_AR4!$A1002="N2O",About!$D$59,1))</f>
        <v>0</v>
      </c>
      <c r="R1002" s="337">
        <f>EPA_Export_Aggregation_AR4!R1002*IF(EPA_Export_Aggregation_AR4!$A1002="CH4",About!$D$58,IF(EPA_Export_Aggregation_AR4!$A1002="N2O",About!$D$59,1))</f>
        <v>0</v>
      </c>
      <c r="S1002" s="337">
        <f>EPA_Export_Aggregation_AR4!S1002*IF(EPA_Export_Aggregation_AR4!$A1002="CH4",About!$D$58,IF(EPA_Export_Aggregation_AR4!$A1002="N2O",About!$D$59,1))</f>
        <v>0</v>
      </c>
      <c r="T1002" s="337">
        <f>EPA_Export_Aggregation_AR4!T1002*IF(EPA_Export_Aggregation_AR4!$A1002="CH4",About!$D$58,IF(EPA_Export_Aggregation_AR4!$A1002="N2O",About!$D$59,1))</f>
        <v>0</v>
      </c>
      <c r="U1002" s="337">
        <f>EPA_Export_Aggregation_AR4!U1002*IF(EPA_Export_Aggregation_AR4!$A1002="CH4",About!$D$58,IF(EPA_Export_Aggregation_AR4!$A1002="N2O",About!$D$59,1))</f>
        <v>0</v>
      </c>
      <c r="V1002" s="337">
        <f>EPA_Export_Aggregation_AR4!V1002*IF(EPA_Export_Aggregation_AR4!$A1002="CH4",About!$D$58,IF(EPA_Export_Aggregation_AR4!$A1002="N2O",About!$D$59,1))</f>
        <v>0</v>
      </c>
      <c r="W1002" s="337">
        <f>EPA_Export_Aggregation_AR4!W1002*IF(EPA_Export_Aggregation_AR4!$A1002="CH4",About!$D$58,IF(EPA_Export_Aggregation_AR4!$A1002="N2O",About!$D$59,1))</f>
        <v>0</v>
      </c>
      <c r="X1002" s="337">
        <f>EPA_Export_Aggregation_AR4!X1002*IF(EPA_Export_Aggregation_AR4!$A1002="CH4",About!$D$58,IF(EPA_Export_Aggregation_AR4!$A1002="N2O",About!$D$59,1))</f>
        <v>0</v>
      </c>
      <c r="Y1002" s="337">
        <f>EPA_Export_Aggregation_AR4!Y1002*IF(EPA_Export_Aggregation_AR4!$A1002="CH4",About!$D$58,IF(EPA_Export_Aggregation_AR4!$A1002="N2O",About!$D$59,1))</f>
        <v>0</v>
      </c>
      <c r="Z1002" s="337">
        <f>EPA_Export_Aggregation_AR4!Z1002*IF(EPA_Export_Aggregation_AR4!$A1002="CH4",About!$D$58,IF(EPA_Export_Aggregation_AR4!$A1002="N2O",About!$D$59,1))</f>
        <v>0</v>
      </c>
      <c r="AA1002" s="337">
        <f>EPA_Export_Aggregation_AR4!AA1002*IF(EPA_Export_Aggregation_AR4!$A1002="CH4",About!$D$58,IF(EPA_Export_Aggregation_AR4!$A1002="N2O",About!$D$59,1))</f>
        <v>0</v>
      </c>
      <c r="AB1002" s="337">
        <f>EPA_Export_Aggregation_AR4!AB1002*IF(EPA_Export_Aggregation_AR4!$A1002="CH4",About!$D$58,IF(EPA_Export_Aggregation_AR4!$A1002="N2O",About!$D$59,1))</f>
        <v>0</v>
      </c>
      <c r="AC1002" s="337">
        <f>EPA_Export_Aggregation_AR4!AC1002*IF(EPA_Export_Aggregation_AR4!$A1002="CH4",About!$D$58,IF(EPA_Export_Aggregation_AR4!$A1002="N2O",About!$D$59,1))</f>
        <v>0</v>
      </c>
      <c r="AD1002" s="337">
        <f>EPA_Export_Aggregation_AR4!AD1002*IF(EPA_Export_Aggregation_AR4!$A1002="CH4",About!$D$58,IF(EPA_Export_Aggregation_AR4!$A1002="N2O",About!$D$59,1))</f>
        <v>0</v>
      </c>
      <c r="AE1002" s="337">
        <f>EPA_Export_Aggregation_AR4!AE1002*IF(EPA_Export_Aggregation_AR4!$A1002="CH4",About!$D$58,IF(EPA_Export_Aggregation_AR4!$A1002="N2O",About!$D$59,1))</f>
        <v>0</v>
      </c>
      <c r="AF1002" s="337">
        <f>EPA_Export_Aggregation_AR4!AF1002*IF(EPA_Export_Aggregation_AR4!$A1002="CH4",About!$D$58,IF(EPA_Export_Aggregation_AR4!$A1002="N2O",About!$D$59,1))</f>
        <v>0</v>
      </c>
      <c r="AG1002" s="337">
        <f>EPA_Export_Aggregation_AR4!AG1002*IF(EPA_Export_Aggregation_AR4!$A1002="CH4",About!$D$58,IF(EPA_Export_Aggregation_AR4!$A1002="N2O",About!$D$59,1))</f>
        <v>0</v>
      </c>
      <c r="AH1002" s="337">
        <f>EPA_Export_Aggregation_AR4!AH1002*IF(EPA_Export_Aggregation_AR4!$A1002="CH4",About!$D$58,IF(EPA_Export_Aggregation_AR4!$A1002="N2O",About!$D$59,1))</f>
        <v>0</v>
      </c>
      <c r="AI1002" s="337">
        <f>EPA_Export_Aggregation_AR4!AI1002*IF(EPA_Export_Aggregation_AR4!$A1002="CH4",About!$D$58,IF(EPA_Export_Aggregation_AR4!$A1002="N2O",About!$D$59,1))</f>
        <v>0</v>
      </c>
      <c r="AJ1002" s="337">
        <f>EPA_Export_Aggregation_AR4!AJ1002*IF(EPA_Export_Aggregation_AR4!$A1002="CH4",About!$D$58,IF(EPA_Export_Aggregation_AR4!$A1002="N2O",About!$D$59,1))</f>
        <v>0</v>
      </c>
      <c r="AK1002" s="337">
        <f>EPA_Export_Aggregation_AR4!AK1002*IF(EPA_Export_Aggregation_AR4!$A1002="CH4",About!$D$58,IF(EPA_Export_Aggregation_AR4!$A1002="N2O",About!$D$59,1))</f>
        <v>0</v>
      </c>
      <c r="AL1002" s="337">
        <f>EPA_Export_Aggregation_AR4!AL1002*IF(EPA_Export_Aggregation_AR4!$A1002="CH4",About!$D$58,IF(EPA_Export_Aggregation_AR4!$A1002="N2O",About!$D$59,1))</f>
        <v>0</v>
      </c>
    </row>
    <row r="1003" spans="1:38" hidden="1">
      <c r="A1003" s="340" t="s">
        <v>2248</v>
      </c>
      <c r="B1003" s="337" t="s">
        <v>3778</v>
      </c>
      <c r="C1003" s="337">
        <v>1</v>
      </c>
      <c r="D1003" s="337" t="s">
        <v>3779</v>
      </c>
      <c r="E1003" s="337" t="s">
        <v>3598</v>
      </c>
      <c r="F1003" s="337">
        <v>20</v>
      </c>
      <c r="G1003" s="337">
        <f>EPA_Export_Aggregation_AR4!G1003*IF(EPA_Export_Aggregation_AR4!$A1003="CH4",About!$D$58,IF(EPA_Export_Aggregation_AR4!$A1003="N2O",About!$D$59,1))</f>
        <v>8.7857218558099998E-2</v>
      </c>
      <c r="H1003" s="337">
        <f>EPA_Export_Aggregation_AR4!H1003*IF(EPA_Export_Aggregation_AR4!$A1003="CH4",About!$D$58,IF(EPA_Export_Aggregation_AR4!$A1003="N2O",About!$D$59,1))</f>
        <v>9.4298993765800004E-2</v>
      </c>
      <c r="I1003" s="337">
        <f>EPA_Export_Aggregation_AR4!I1003*IF(EPA_Export_Aggregation_AR4!$A1003="CH4",About!$D$58,IF(EPA_Export_Aggregation_AR4!$A1003="N2O",About!$D$59,1))</f>
        <v>8.3108179717099995E-2</v>
      </c>
      <c r="J1003" s="337">
        <f>EPA_Export_Aggregation_AR4!J1003*IF(EPA_Export_Aggregation_AR4!$A1003="CH4",About!$D$58,IF(EPA_Export_Aggregation_AR4!$A1003="N2O",About!$D$59,1))</f>
        <v>7.1258048607600002E-2</v>
      </c>
      <c r="K1003" s="337">
        <f>EPA_Export_Aggregation_AR4!K1003*IF(EPA_Export_Aggregation_AR4!$A1003="CH4",About!$D$58,IF(EPA_Export_Aggregation_AR4!$A1003="N2O",About!$D$59,1))</f>
        <v>0</v>
      </c>
      <c r="L1003" s="337">
        <f>EPA_Export_Aggregation_AR4!L1003*IF(EPA_Export_Aggregation_AR4!$A1003="CH4",About!$D$58,IF(EPA_Export_Aggregation_AR4!$A1003="N2O",About!$D$59,1))</f>
        <v>9.6334362349500005E-2</v>
      </c>
      <c r="M1003" s="337">
        <f>EPA_Export_Aggregation_AR4!M1003*IF(EPA_Export_Aggregation_AR4!$A1003="CH4",About!$D$58,IF(EPA_Export_Aggregation_AR4!$A1003="N2O",About!$D$59,1))</f>
        <v>5.8292473879299998E-2</v>
      </c>
      <c r="N1003" s="337">
        <f>EPA_Export_Aggregation_AR4!N1003*IF(EPA_Export_Aggregation_AR4!$A1003="CH4",About!$D$58,IF(EPA_Export_Aggregation_AR4!$A1003="N2O",About!$D$59,1))</f>
        <v>8.9185901346000004E-2</v>
      </c>
      <c r="O1003" s="337">
        <f>EPA_Export_Aggregation_AR4!O1003*IF(EPA_Export_Aggregation_AR4!$A1003="CH4",About!$D$58,IF(EPA_Export_Aggregation_AR4!$A1003="N2O",About!$D$59,1))</f>
        <v>7.6338472808199997E-2</v>
      </c>
      <c r="P1003" s="337">
        <f>EPA_Export_Aggregation_AR4!P1003*IF(EPA_Export_Aggregation_AR4!$A1003="CH4",About!$D$58,IF(EPA_Export_Aggregation_AR4!$A1003="N2O",About!$D$59,1))</f>
        <v>7.5082641143099996E-2</v>
      </c>
      <c r="Q1003" s="337">
        <f>EPA_Export_Aggregation_AR4!Q1003*IF(EPA_Export_Aggregation_AR4!$A1003="CH4",About!$D$58,IF(EPA_Export_Aggregation_AR4!$A1003="N2O",About!$D$59,1))</f>
        <v>8.7473429454499999E-2</v>
      </c>
      <c r="R1003" s="337">
        <f>EPA_Export_Aggregation_AR4!R1003*IF(EPA_Export_Aggregation_AR4!$A1003="CH4",About!$D$58,IF(EPA_Export_Aggregation_AR4!$A1003="N2O",About!$D$59,1))</f>
        <v>4.5757991820899999E-2</v>
      </c>
      <c r="S1003" s="337">
        <f>EPA_Export_Aggregation_AR4!S1003*IF(EPA_Export_Aggregation_AR4!$A1003="CH4",About!$D$58,IF(EPA_Export_Aggregation_AR4!$A1003="N2O",About!$D$59,1))</f>
        <v>0</v>
      </c>
      <c r="T1003" s="337">
        <f>EPA_Export_Aggregation_AR4!T1003*IF(EPA_Export_Aggregation_AR4!$A1003="CH4",About!$D$58,IF(EPA_Export_Aggregation_AR4!$A1003="N2O",About!$D$59,1))</f>
        <v>0</v>
      </c>
      <c r="U1003" s="337">
        <f>EPA_Export_Aggregation_AR4!U1003*IF(EPA_Export_Aggregation_AR4!$A1003="CH4",About!$D$58,IF(EPA_Export_Aggregation_AR4!$A1003="N2O",About!$D$59,1))</f>
        <v>0.1186480581013</v>
      </c>
      <c r="V1003" s="337">
        <f>EPA_Export_Aggregation_AR4!V1003*IF(EPA_Export_Aggregation_AR4!$A1003="CH4",About!$D$58,IF(EPA_Export_Aggregation_AR4!$A1003="N2O",About!$D$59,1))</f>
        <v>0</v>
      </c>
      <c r="W1003" s="337">
        <f>EPA_Export_Aggregation_AR4!W1003*IF(EPA_Export_Aggregation_AR4!$A1003="CH4",About!$D$58,IF(EPA_Export_Aggregation_AR4!$A1003="N2O",About!$D$59,1))</f>
        <v>0</v>
      </c>
      <c r="X1003" s="337">
        <f>EPA_Export_Aggregation_AR4!X1003*IF(EPA_Export_Aggregation_AR4!$A1003="CH4",About!$D$58,IF(EPA_Export_Aggregation_AR4!$A1003="N2O",About!$D$59,1))</f>
        <v>0</v>
      </c>
      <c r="Y1003" s="337">
        <f>EPA_Export_Aggregation_AR4!Y1003*IF(EPA_Export_Aggregation_AR4!$A1003="CH4",About!$D$58,IF(EPA_Export_Aggregation_AR4!$A1003="N2O",About!$D$59,1))</f>
        <v>0.1116004754177</v>
      </c>
      <c r="Z1003" s="337">
        <f>EPA_Export_Aggregation_AR4!Z1003*IF(EPA_Export_Aggregation_AR4!$A1003="CH4",About!$D$58,IF(EPA_Export_Aggregation_AR4!$A1003="N2O",About!$D$59,1))</f>
        <v>0</v>
      </c>
      <c r="AA1003" s="337">
        <f>EPA_Export_Aggregation_AR4!AA1003*IF(EPA_Export_Aggregation_AR4!$A1003="CH4",About!$D$58,IF(EPA_Export_Aggregation_AR4!$A1003="N2O",About!$D$59,1))</f>
        <v>0.1417281192765</v>
      </c>
      <c r="AB1003" s="337">
        <f>EPA_Export_Aggregation_AR4!AB1003*IF(EPA_Export_Aggregation_AR4!$A1003="CH4",About!$D$58,IF(EPA_Export_Aggregation_AR4!$A1003="N2O",About!$D$59,1))</f>
        <v>6.9088247779099998E-2</v>
      </c>
      <c r="AC1003" s="337">
        <f>EPA_Export_Aggregation_AR4!AC1003*IF(EPA_Export_Aggregation_AR4!$A1003="CH4",About!$D$58,IF(EPA_Export_Aggregation_AR4!$A1003="N2O",About!$D$59,1))</f>
        <v>0</v>
      </c>
      <c r="AD1003" s="337">
        <f>EPA_Export_Aggregation_AR4!AD1003*IF(EPA_Export_Aggregation_AR4!$A1003="CH4",About!$D$58,IF(EPA_Export_Aggregation_AR4!$A1003="N2O",About!$D$59,1))</f>
        <v>5.4481621889999998E-2</v>
      </c>
      <c r="AE1003" s="337">
        <f>EPA_Export_Aggregation_AR4!AE1003*IF(EPA_Export_Aggregation_AR4!$A1003="CH4",About!$D$58,IF(EPA_Export_Aggregation_AR4!$A1003="N2O",About!$D$59,1))</f>
        <v>0</v>
      </c>
      <c r="AF1003" s="337">
        <f>EPA_Export_Aggregation_AR4!AF1003*IF(EPA_Export_Aggregation_AR4!$A1003="CH4",About!$D$58,IF(EPA_Export_Aggregation_AR4!$A1003="N2O",About!$D$59,1))</f>
        <v>0</v>
      </c>
      <c r="AG1003" s="337">
        <f>EPA_Export_Aggregation_AR4!AG1003*IF(EPA_Export_Aggregation_AR4!$A1003="CH4",About!$D$58,IF(EPA_Export_Aggregation_AR4!$A1003="N2O",About!$D$59,1))</f>
        <v>0</v>
      </c>
      <c r="AH1003" s="337">
        <f>EPA_Export_Aggregation_AR4!AH1003*IF(EPA_Export_Aggregation_AR4!$A1003="CH4",About!$D$58,IF(EPA_Export_Aggregation_AR4!$A1003="N2O",About!$D$59,1))</f>
        <v>0</v>
      </c>
      <c r="AI1003" s="337">
        <f>EPA_Export_Aggregation_AR4!AI1003*IF(EPA_Export_Aggregation_AR4!$A1003="CH4",About!$D$58,IF(EPA_Export_Aggregation_AR4!$A1003="N2O",About!$D$59,1))</f>
        <v>0</v>
      </c>
      <c r="AJ1003" s="337">
        <f>EPA_Export_Aggregation_AR4!AJ1003*IF(EPA_Export_Aggregation_AR4!$A1003="CH4",About!$D$58,IF(EPA_Export_Aggregation_AR4!$A1003="N2O",About!$D$59,1))</f>
        <v>0</v>
      </c>
      <c r="AK1003" s="337">
        <f>EPA_Export_Aggregation_AR4!AK1003*IF(EPA_Export_Aggregation_AR4!$A1003="CH4",About!$D$58,IF(EPA_Export_Aggregation_AR4!$A1003="N2O",About!$D$59,1))</f>
        <v>0</v>
      </c>
      <c r="AL1003" s="337">
        <f>EPA_Export_Aggregation_AR4!AL1003*IF(EPA_Export_Aggregation_AR4!$A1003="CH4",About!$D$58,IF(EPA_Export_Aggregation_AR4!$A1003="N2O",About!$D$59,1))</f>
        <v>0</v>
      </c>
    </row>
    <row r="1004" spans="1:38" hidden="1">
      <c r="A1004" s="340" t="s">
        <v>2248</v>
      </c>
      <c r="B1004" s="337" t="s">
        <v>3778</v>
      </c>
      <c r="C1004" s="337">
        <v>1</v>
      </c>
      <c r="D1004" s="337" t="s">
        <v>3779</v>
      </c>
      <c r="E1004" s="337" t="s">
        <v>3600</v>
      </c>
      <c r="F1004" s="337">
        <v>20</v>
      </c>
      <c r="G1004" s="337">
        <f>EPA_Export_Aggregation_AR4!G1004*IF(EPA_Export_Aggregation_AR4!$A1004="CH4",About!$D$58,IF(EPA_Export_Aggregation_AR4!$A1004="N2O",About!$D$59,1))</f>
        <v>4.7755143188399997E-2</v>
      </c>
      <c r="H1004" s="337">
        <f>EPA_Export_Aggregation_AR4!H1004*IF(EPA_Export_Aggregation_AR4!$A1004="CH4",About!$D$58,IF(EPA_Export_Aggregation_AR4!$A1004="N2O",About!$D$59,1))</f>
        <v>5.1256595914499999E-2</v>
      </c>
      <c r="I1004" s="337">
        <f>EPA_Export_Aggregation_AR4!I1004*IF(EPA_Export_Aggregation_AR4!$A1004="CH4",About!$D$58,IF(EPA_Export_Aggregation_AR4!$A1004="N2O",About!$D$59,1))</f>
        <v>4.5173784097100003E-2</v>
      </c>
      <c r="J1004" s="337">
        <f>EPA_Export_Aggregation_AR4!J1004*IF(EPA_Export_Aggregation_AR4!$A1004="CH4",About!$D$58,IF(EPA_Export_Aggregation_AR4!$A1004="N2O",About!$D$59,1))</f>
        <v>3.8732597849400002E-2</v>
      </c>
      <c r="K1004" s="337">
        <f>EPA_Export_Aggregation_AR4!K1004*IF(EPA_Export_Aggregation_AR4!$A1004="CH4",About!$D$58,IF(EPA_Export_Aggregation_AR4!$A1004="N2O",About!$D$59,1))</f>
        <v>6.4694153555600001E-2</v>
      </c>
      <c r="L1004" s="337">
        <f>EPA_Export_Aggregation_AR4!L1004*IF(EPA_Export_Aggregation_AR4!$A1004="CH4",About!$D$58,IF(EPA_Export_Aggregation_AR4!$A1004="N2O",About!$D$59,1))</f>
        <v>7.3737413156400006E-2</v>
      </c>
      <c r="M1004" s="337">
        <f>EPA_Export_Aggregation_AR4!M1004*IF(EPA_Export_Aggregation_AR4!$A1004="CH4",About!$D$58,IF(EPA_Export_Aggregation_AR4!$A1004="N2O",About!$D$59,1))</f>
        <v>5.0929214020899997E-2</v>
      </c>
      <c r="N1004" s="337">
        <f>EPA_Export_Aggregation_AR4!N1004*IF(EPA_Export_Aggregation_AR4!$A1004="CH4",About!$D$58,IF(EPA_Export_Aggregation_AR4!$A1004="N2O",About!$D$59,1))</f>
        <v>8.3939671854999995E-2</v>
      </c>
      <c r="O1004" s="337">
        <f>EPA_Export_Aggregation_AR4!O1004*IF(EPA_Export_Aggregation_AR4!$A1004="CH4",About!$D$58,IF(EPA_Export_Aggregation_AR4!$A1004="N2O",About!$D$59,1))</f>
        <v>5.4527480577199999E-2</v>
      </c>
      <c r="P1004" s="337">
        <f>EPA_Export_Aggregation_AR4!P1004*IF(EPA_Export_Aggregation_AR4!$A1004="CH4",About!$D$58,IF(EPA_Export_Aggregation_AR4!$A1004="N2O",About!$D$59,1))</f>
        <v>7.1711583785599997E-2</v>
      </c>
      <c r="Q1004" s="337">
        <f>EPA_Export_Aggregation_AR4!Q1004*IF(EPA_Export_Aggregation_AR4!$A1004="CH4",About!$D$58,IF(EPA_Export_Aggregation_AR4!$A1004="N2O",About!$D$59,1))</f>
        <v>8.2540717267199998E-2</v>
      </c>
      <c r="R1004" s="337">
        <f>EPA_Export_Aggregation_AR4!R1004*IF(EPA_Export_Aggregation_AR4!$A1004="CH4",About!$D$58,IF(EPA_Export_Aggregation_AR4!$A1004="N2O",About!$D$59,1))</f>
        <v>5.1430470145800003E-2</v>
      </c>
      <c r="S1004" s="337">
        <f>EPA_Export_Aggregation_AR4!S1004*IF(EPA_Export_Aggregation_AR4!$A1004="CH4",About!$D$58,IF(EPA_Export_Aggregation_AR4!$A1004="N2O",About!$D$59,1))</f>
        <v>8.1546907527299997E-2</v>
      </c>
      <c r="T1004" s="337">
        <f>EPA_Export_Aggregation_AR4!T1004*IF(EPA_Export_Aggregation_AR4!$A1004="CH4",About!$D$58,IF(EPA_Export_Aggregation_AR4!$A1004="N2O",About!$D$59,1))</f>
        <v>0.12967743661600001</v>
      </c>
      <c r="U1004" s="337">
        <f>EPA_Export_Aggregation_AR4!U1004*IF(EPA_Export_Aggregation_AR4!$A1004="CH4",About!$D$58,IF(EPA_Export_Aggregation_AR4!$A1004="N2O",About!$D$59,1))</f>
        <v>4.7385756950699999E-2</v>
      </c>
      <c r="V1004" s="337">
        <f>EPA_Export_Aggregation_AR4!V1004*IF(EPA_Export_Aggregation_AR4!$A1004="CH4",About!$D$58,IF(EPA_Export_Aggregation_AR4!$A1004="N2O",About!$D$59,1))</f>
        <v>8.2241579300800005E-2</v>
      </c>
      <c r="W1004" s="337">
        <f>EPA_Export_Aggregation_AR4!W1004*IF(EPA_Export_Aggregation_AR4!$A1004="CH4",About!$D$58,IF(EPA_Export_Aggregation_AR4!$A1004="N2O",About!$D$59,1))</f>
        <v>7.1204489855200004E-2</v>
      </c>
      <c r="X1004" s="337">
        <f>EPA_Export_Aggregation_AR4!X1004*IF(EPA_Export_Aggregation_AR4!$A1004="CH4",About!$D$58,IF(EPA_Export_Aggregation_AR4!$A1004="N2O",About!$D$59,1))</f>
        <v>6.9338310808900003E-2</v>
      </c>
      <c r="Y1004" s="337">
        <f>EPA_Export_Aggregation_AR4!Y1004*IF(EPA_Export_Aggregation_AR4!$A1004="CH4",About!$D$58,IF(EPA_Export_Aggregation_AR4!$A1004="N2O",About!$D$59,1))</f>
        <v>5.8007026770800003E-2</v>
      </c>
      <c r="Z1004" s="337">
        <f>EPA_Export_Aggregation_AR4!Z1004*IF(EPA_Export_Aggregation_AR4!$A1004="CH4",About!$D$58,IF(EPA_Export_Aggregation_AR4!$A1004="N2O",About!$D$59,1))</f>
        <v>0</v>
      </c>
      <c r="AA1004" s="337">
        <f>EPA_Export_Aggregation_AR4!AA1004*IF(EPA_Export_Aggregation_AR4!$A1004="CH4",About!$D$58,IF(EPA_Export_Aggregation_AR4!$A1004="N2O",About!$D$59,1))</f>
        <v>7.1443329880500006E-2</v>
      </c>
      <c r="AB1004" s="337">
        <f>EPA_Export_Aggregation_AR4!AB1004*IF(EPA_Export_Aggregation_AR4!$A1004="CH4",About!$D$58,IF(EPA_Export_Aggregation_AR4!$A1004="N2O",About!$D$59,1))</f>
        <v>5.4230560084700001E-2</v>
      </c>
      <c r="AC1004" s="337">
        <f>EPA_Export_Aggregation_AR4!AC1004*IF(EPA_Export_Aggregation_AR4!$A1004="CH4",About!$D$58,IF(EPA_Export_Aggregation_AR4!$A1004="N2O",About!$D$59,1))</f>
        <v>0.12747492070079999</v>
      </c>
      <c r="AD1004" s="337">
        <f>EPA_Export_Aggregation_AR4!AD1004*IF(EPA_Export_Aggregation_AR4!$A1004="CH4",About!$D$58,IF(EPA_Export_Aggregation_AR4!$A1004="N2O",About!$D$59,1))</f>
        <v>2.4436609818299999E-2</v>
      </c>
      <c r="AE1004" s="337">
        <f>EPA_Export_Aggregation_AR4!AE1004*IF(EPA_Export_Aggregation_AR4!$A1004="CH4",About!$D$58,IF(EPA_Export_Aggregation_AR4!$A1004="N2O",About!$D$59,1))</f>
        <v>3.05611878027E-2</v>
      </c>
      <c r="AF1004" s="337">
        <f>EPA_Export_Aggregation_AR4!AF1004*IF(EPA_Export_Aggregation_AR4!$A1004="CH4",About!$D$58,IF(EPA_Export_Aggregation_AR4!$A1004="N2O",About!$D$59,1))</f>
        <v>3.5735901649700003E-2</v>
      </c>
      <c r="AG1004" s="337">
        <f>EPA_Export_Aggregation_AR4!AG1004*IF(EPA_Export_Aggregation_AR4!$A1004="CH4",About!$D$58,IF(EPA_Export_Aggregation_AR4!$A1004="N2O",About!$D$59,1))</f>
        <v>0</v>
      </c>
      <c r="AH1004" s="337">
        <f>EPA_Export_Aggregation_AR4!AH1004*IF(EPA_Export_Aggregation_AR4!$A1004="CH4",About!$D$58,IF(EPA_Export_Aggregation_AR4!$A1004="N2O",About!$D$59,1))</f>
        <v>0</v>
      </c>
      <c r="AI1004" s="337">
        <f>EPA_Export_Aggregation_AR4!AI1004*IF(EPA_Export_Aggregation_AR4!$A1004="CH4",About!$D$58,IF(EPA_Export_Aggregation_AR4!$A1004="N2O",About!$D$59,1))</f>
        <v>0</v>
      </c>
      <c r="AJ1004" s="337">
        <f>EPA_Export_Aggregation_AR4!AJ1004*IF(EPA_Export_Aggregation_AR4!$A1004="CH4",About!$D$58,IF(EPA_Export_Aggregation_AR4!$A1004="N2O",About!$D$59,1))</f>
        <v>0</v>
      </c>
      <c r="AK1004" s="337">
        <f>EPA_Export_Aggregation_AR4!AK1004*IF(EPA_Export_Aggregation_AR4!$A1004="CH4",About!$D$58,IF(EPA_Export_Aggregation_AR4!$A1004="N2O",About!$D$59,1))</f>
        <v>0</v>
      </c>
      <c r="AL1004" s="337">
        <f>EPA_Export_Aggregation_AR4!AL1004*IF(EPA_Export_Aggregation_AR4!$A1004="CH4",About!$D$58,IF(EPA_Export_Aggregation_AR4!$A1004="N2O",About!$D$59,1))</f>
        <v>0</v>
      </c>
    </row>
    <row r="1005" spans="1:38" hidden="1">
      <c r="A1005" s="340" t="s">
        <v>2248</v>
      </c>
      <c r="B1005" s="337" t="s">
        <v>3778</v>
      </c>
      <c r="C1005" s="337">
        <v>1</v>
      </c>
      <c r="D1005" s="337" t="s">
        <v>3779</v>
      </c>
      <c r="E1005" s="337" t="s">
        <v>3745</v>
      </c>
      <c r="F1005" s="337">
        <v>20</v>
      </c>
      <c r="G1005" s="337">
        <f>EPA_Export_Aggregation_AR4!G1005*IF(EPA_Export_Aggregation_AR4!$A1005="CH4",About!$D$58,IF(EPA_Export_Aggregation_AR4!$A1005="N2O",About!$D$59,1))</f>
        <v>0</v>
      </c>
      <c r="H1005" s="337">
        <f>EPA_Export_Aggregation_AR4!H1005*IF(EPA_Export_Aggregation_AR4!$A1005="CH4",About!$D$58,IF(EPA_Export_Aggregation_AR4!$A1005="N2O",About!$D$59,1))</f>
        <v>0</v>
      </c>
      <c r="I1005" s="337">
        <f>EPA_Export_Aggregation_AR4!I1005*IF(EPA_Export_Aggregation_AR4!$A1005="CH4",About!$D$58,IF(EPA_Export_Aggregation_AR4!$A1005="N2O",About!$D$59,1))</f>
        <v>0</v>
      </c>
      <c r="J1005" s="337">
        <f>EPA_Export_Aggregation_AR4!J1005*IF(EPA_Export_Aggregation_AR4!$A1005="CH4",About!$D$58,IF(EPA_Export_Aggregation_AR4!$A1005="N2O",About!$D$59,1))</f>
        <v>0</v>
      </c>
      <c r="K1005" s="337">
        <f>EPA_Export_Aggregation_AR4!K1005*IF(EPA_Export_Aggregation_AR4!$A1005="CH4",About!$D$58,IF(EPA_Export_Aggregation_AR4!$A1005="N2O",About!$D$59,1))</f>
        <v>0</v>
      </c>
      <c r="L1005" s="337">
        <f>EPA_Export_Aggregation_AR4!L1005*IF(EPA_Export_Aggregation_AR4!$A1005="CH4",About!$D$58,IF(EPA_Export_Aggregation_AR4!$A1005="N2O",About!$D$59,1))</f>
        <v>0</v>
      </c>
      <c r="M1005" s="337">
        <f>EPA_Export_Aggregation_AR4!M1005*IF(EPA_Export_Aggregation_AR4!$A1005="CH4",About!$D$58,IF(EPA_Export_Aggregation_AR4!$A1005="N2O",About!$D$59,1))</f>
        <v>0</v>
      </c>
      <c r="N1005" s="337">
        <f>EPA_Export_Aggregation_AR4!N1005*IF(EPA_Export_Aggregation_AR4!$A1005="CH4",About!$D$58,IF(EPA_Export_Aggregation_AR4!$A1005="N2O",About!$D$59,1))</f>
        <v>0</v>
      </c>
      <c r="O1005" s="337">
        <f>EPA_Export_Aggregation_AR4!O1005*IF(EPA_Export_Aggregation_AR4!$A1005="CH4",About!$D$58,IF(EPA_Export_Aggregation_AR4!$A1005="N2O",About!$D$59,1))</f>
        <v>0</v>
      </c>
      <c r="P1005" s="337">
        <f>EPA_Export_Aggregation_AR4!P1005*IF(EPA_Export_Aggregation_AR4!$A1005="CH4",About!$D$58,IF(EPA_Export_Aggregation_AR4!$A1005="N2O",About!$D$59,1))</f>
        <v>0</v>
      </c>
      <c r="Q1005" s="337">
        <f>EPA_Export_Aggregation_AR4!Q1005*IF(EPA_Export_Aggregation_AR4!$A1005="CH4",About!$D$58,IF(EPA_Export_Aggregation_AR4!$A1005="N2O",About!$D$59,1))</f>
        <v>0</v>
      </c>
      <c r="R1005" s="337">
        <f>EPA_Export_Aggregation_AR4!R1005*IF(EPA_Export_Aggregation_AR4!$A1005="CH4",About!$D$58,IF(EPA_Export_Aggregation_AR4!$A1005="N2O",About!$D$59,1))</f>
        <v>0</v>
      </c>
      <c r="S1005" s="337">
        <f>EPA_Export_Aggregation_AR4!S1005*IF(EPA_Export_Aggregation_AR4!$A1005="CH4",About!$D$58,IF(EPA_Export_Aggregation_AR4!$A1005="N2O",About!$D$59,1))</f>
        <v>0</v>
      </c>
      <c r="T1005" s="337">
        <f>EPA_Export_Aggregation_AR4!T1005*IF(EPA_Export_Aggregation_AR4!$A1005="CH4",About!$D$58,IF(EPA_Export_Aggregation_AR4!$A1005="N2O",About!$D$59,1))</f>
        <v>0</v>
      </c>
      <c r="U1005" s="337">
        <f>EPA_Export_Aggregation_AR4!U1005*IF(EPA_Export_Aggregation_AR4!$A1005="CH4",About!$D$58,IF(EPA_Export_Aggregation_AR4!$A1005="N2O",About!$D$59,1))</f>
        <v>0</v>
      </c>
      <c r="V1005" s="337">
        <f>EPA_Export_Aggregation_AR4!V1005*IF(EPA_Export_Aggregation_AR4!$A1005="CH4",About!$D$58,IF(EPA_Export_Aggregation_AR4!$A1005="N2O",About!$D$59,1))</f>
        <v>0</v>
      </c>
      <c r="W1005" s="337">
        <f>EPA_Export_Aggregation_AR4!W1005*IF(EPA_Export_Aggregation_AR4!$A1005="CH4",About!$D$58,IF(EPA_Export_Aggregation_AR4!$A1005="N2O",About!$D$59,1))</f>
        <v>0</v>
      </c>
      <c r="X1005" s="337">
        <f>EPA_Export_Aggregation_AR4!X1005*IF(EPA_Export_Aggregation_AR4!$A1005="CH4",About!$D$58,IF(EPA_Export_Aggregation_AR4!$A1005="N2O",About!$D$59,1))</f>
        <v>0</v>
      </c>
      <c r="Y1005" s="337">
        <f>EPA_Export_Aggregation_AR4!Y1005*IF(EPA_Export_Aggregation_AR4!$A1005="CH4",About!$D$58,IF(EPA_Export_Aggregation_AR4!$A1005="N2O",About!$D$59,1))</f>
        <v>0</v>
      </c>
      <c r="Z1005" s="337">
        <f>EPA_Export_Aggregation_AR4!Z1005*IF(EPA_Export_Aggregation_AR4!$A1005="CH4",About!$D$58,IF(EPA_Export_Aggregation_AR4!$A1005="N2O",About!$D$59,1))</f>
        <v>0</v>
      </c>
      <c r="AA1005" s="337">
        <f>EPA_Export_Aggregation_AR4!AA1005*IF(EPA_Export_Aggregation_AR4!$A1005="CH4",About!$D$58,IF(EPA_Export_Aggregation_AR4!$A1005="N2O",About!$D$59,1))</f>
        <v>0</v>
      </c>
      <c r="AB1005" s="337">
        <f>EPA_Export_Aggregation_AR4!AB1005*IF(EPA_Export_Aggregation_AR4!$A1005="CH4",About!$D$58,IF(EPA_Export_Aggregation_AR4!$A1005="N2O",About!$D$59,1))</f>
        <v>0</v>
      </c>
      <c r="AC1005" s="337">
        <f>EPA_Export_Aggregation_AR4!AC1005*IF(EPA_Export_Aggregation_AR4!$A1005="CH4",About!$D$58,IF(EPA_Export_Aggregation_AR4!$A1005="N2O",About!$D$59,1))</f>
        <v>0</v>
      </c>
      <c r="AD1005" s="337">
        <f>EPA_Export_Aggregation_AR4!AD1005*IF(EPA_Export_Aggregation_AR4!$A1005="CH4",About!$D$58,IF(EPA_Export_Aggregation_AR4!$A1005="N2O",About!$D$59,1))</f>
        <v>0</v>
      </c>
      <c r="AE1005" s="337">
        <f>EPA_Export_Aggregation_AR4!AE1005*IF(EPA_Export_Aggregation_AR4!$A1005="CH4",About!$D$58,IF(EPA_Export_Aggregation_AR4!$A1005="N2O",About!$D$59,1))</f>
        <v>0</v>
      </c>
      <c r="AF1005" s="337">
        <f>EPA_Export_Aggregation_AR4!AF1005*IF(EPA_Export_Aggregation_AR4!$A1005="CH4",About!$D$58,IF(EPA_Export_Aggregation_AR4!$A1005="N2O",About!$D$59,1))</f>
        <v>0</v>
      </c>
      <c r="AG1005" s="337">
        <f>EPA_Export_Aggregation_AR4!AG1005*IF(EPA_Export_Aggregation_AR4!$A1005="CH4",About!$D$58,IF(EPA_Export_Aggregation_AR4!$A1005="N2O",About!$D$59,1))</f>
        <v>0</v>
      </c>
      <c r="AH1005" s="337">
        <f>EPA_Export_Aggregation_AR4!AH1005*IF(EPA_Export_Aggregation_AR4!$A1005="CH4",About!$D$58,IF(EPA_Export_Aggregation_AR4!$A1005="N2O",About!$D$59,1))</f>
        <v>0</v>
      </c>
      <c r="AI1005" s="337">
        <f>EPA_Export_Aggregation_AR4!AI1005*IF(EPA_Export_Aggregation_AR4!$A1005="CH4",About!$D$58,IF(EPA_Export_Aggregation_AR4!$A1005="N2O",About!$D$59,1))</f>
        <v>0</v>
      </c>
      <c r="AJ1005" s="337">
        <f>EPA_Export_Aggregation_AR4!AJ1005*IF(EPA_Export_Aggregation_AR4!$A1005="CH4",About!$D$58,IF(EPA_Export_Aggregation_AR4!$A1005="N2O",About!$D$59,1))</f>
        <v>0</v>
      </c>
      <c r="AK1005" s="337">
        <f>EPA_Export_Aggregation_AR4!AK1005*IF(EPA_Export_Aggregation_AR4!$A1005="CH4",About!$D$58,IF(EPA_Export_Aggregation_AR4!$A1005="N2O",About!$D$59,1))</f>
        <v>0</v>
      </c>
      <c r="AL1005" s="337">
        <f>EPA_Export_Aggregation_AR4!AL1005*IF(EPA_Export_Aggregation_AR4!$A1005="CH4",About!$D$58,IF(EPA_Export_Aggregation_AR4!$A1005="N2O",About!$D$59,1))</f>
        <v>0</v>
      </c>
    </row>
    <row r="1006" spans="1:38" hidden="1">
      <c r="A1006" s="340" t="s">
        <v>2248</v>
      </c>
      <c r="B1006" s="337" t="s">
        <v>3778</v>
      </c>
      <c r="C1006" s="337">
        <v>1</v>
      </c>
      <c r="D1006" s="337" t="s">
        <v>3779</v>
      </c>
      <c r="E1006" s="337" t="s">
        <v>3602</v>
      </c>
      <c r="F1006" s="337">
        <v>20</v>
      </c>
      <c r="G1006" s="337">
        <f>EPA_Export_Aggregation_AR4!G1006*IF(EPA_Export_Aggregation_AR4!$A1006="CH4",About!$D$58,IF(EPA_Export_Aggregation_AR4!$A1006="N2O",About!$D$59,1))</f>
        <v>0</v>
      </c>
      <c r="H1006" s="337">
        <f>EPA_Export_Aggregation_AR4!H1006*IF(EPA_Export_Aggregation_AR4!$A1006="CH4",About!$D$58,IF(EPA_Export_Aggregation_AR4!$A1006="N2O",About!$D$59,1))</f>
        <v>0</v>
      </c>
      <c r="I1006" s="337">
        <f>EPA_Export_Aggregation_AR4!I1006*IF(EPA_Export_Aggregation_AR4!$A1006="CH4",About!$D$58,IF(EPA_Export_Aggregation_AR4!$A1006="N2O",About!$D$59,1))</f>
        <v>0</v>
      </c>
      <c r="J1006" s="337">
        <f>EPA_Export_Aggregation_AR4!J1006*IF(EPA_Export_Aggregation_AR4!$A1006="CH4",About!$D$58,IF(EPA_Export_Aggregation_AR4!$A1006="N2O",About!$D$59,1))</f>
        <v>0</v>
      </c>
      <c r="K1006" s="337">
        <f>EPA_Export_Aggregation_AR4!K1006*IF(EPA_Export_Aggregation_AR4!$A1006="CH4",About!$D$58,IF(EPA_Export_Aggregation_AR4!$A1006="N2O",About!$D$59,1))</f>
        <v>0</v>
      </c>
      <c r="L1006" s="337">
        <f>EPA_Export_Aggregation_AR4!L1006*IF(EPA_Export_Aggregation_AR4!$A1006="CH4",About!$D$58,IF(EPA_Export_Aggregation_AR4!$A1006="N2O",About!$D$59,1))</f>
        <v>0</v>
      </c>
      <c r="M1006" s="337">
        <f>EPA_Export_Aggregation_AR4!M1006*IF(EPA_Export_Aggregation_AR4!$A1006="CH4",About!$D$58,IF(EPA_Export_Aggregation_AR4!$A1006="N2O",About!$D$59,1))</f>
        <v>0</v>
      </c>
      <c r="N1006" s="337">
        <f>EPA_Export_Aggregation_AR4!N1006*IF(EPA_Export_Aggregation_AR4!$A1006="CH4",About!$D$58,IF(EPA_Export_Aggregation_AR4!$A1006="N2O",About!$D$59,1))</f>
        <v>0</v>
      </c>
      <c r="O1006" s="337">
        <f>EPA_Export_Aggregation_AR4!O1006*IF(EPA_Export_Aggregation_AR4!$A1006="CH4",About!$D$58,IF(EPA_Export_Aggregation_AR4!$A1006="N2O",About!$D$59,1))</f>
        <v>0</v>
      </c>
      <c r="P1006" s="337">
        <f>EPA_Export_Aggregation_AR4!P1006*IF(EPA_Export_Aggregation_AR4!$A1006="CH4",About!$D$58,IF(EPA_Export_Aggregation_AR4!$A1006="N2O",About!$D$59,1))</f>
        <v>0</v>
      </c>
      <c r="Q1006" s="337">
        <f>EPA_Export_Aggregation_AR4!Q1006*IF(EPA_Export_Aggregation_AR4!$A1006="CH4",About!$D$58,IF(EPA_Export_Aggregation_AR4!$A1006="N2O",About!$D$59,1))</f>
        <v>0</v>
      </c>
      <c r="R1006" s="337">
        <f>EPA_Export_Aggregation_AR4!R1006*IF(EPA_Export_Aggregation_AR4!$A1006="CH4",About!$D$58,IF(EPA_Export_Aggregation_AR4!$A1006="N2O",About!$D$59,1))</f>
        <v>0</v>
      </c>
      <c r="S1006" s="337">
        <f>EPA_Export_Aggregation_AR4!S1006*IF(EPA_Export_Aggregation_AR4!$A1006="CH4",About!$D$58,IF(EPA_Export_Aggregation_AR4!$A1006="N2O",About!$D$59,1))</f>
        <v>0</v>
      </c>
      <c r="T1006" s="337">
        <f>EPA_Export_Aggregation_AR4!T1006*IF(EPA_Export_Aggregation_AR4!$A1006="CH4",About!$D$58,IF(EPA_Export_Aggregation_AR4!$A1006="N2O",About!$D$59,1))</f>
        <v>0</v>
      </c>
      <c r="U1006" s="337">
        <f>EPA_Export_Aggregation_AR4!U1006*IF(EPA_Export_Aggregation_AR4!$A1006="CH4",About!$D$58,IF(EPA_Export_Aggregation_AR4!$A1006="N2O",About!$D$59,1))</f>
        <v>0</v>
      </c>
      <c r="V1006" s="337">
        <f>EPA_Export_Aggregation_AR4!V1006*IF(EPA_Export_Aggregation_AR4!$A1006="CH4",About!$D$58,IF(EPA_Export_Aggregation_AR4!$A1006="N2O",About!$D$59,1))</f>
        <v>0</v>
      </c>
      <c r="W1006" s="337">
        <f>EPA_Export_Aggregation_AR4!W1006*IF(EPA_Export_Aggregation_AR4!$A1006="CH4",About!$D$58,IF(EPA_Export_Aggregation_AR4!$A1006="N2O",About!$D$59,1))</f>
        <v>0</v>
      </c>
      <c r="X1006" s="337">
        <f>EPA_Export_Aggregation_AR4!X1006*IF(EPA_Export_Aggregation_AR4!$A1006="CH4",About!$D$58,IF(EPA_Export_Aggregation_AR4!$A1006="N2O",About!$D$59,1))</f>
        <v>0</v>
      </c>
      <c r="Y1006" s="337">
        <f>EPA_Export_Aggregation_AR4!Y1006*IF(EPA_Export_Aggregation_AR4!$A1006="CH4",About!$D$58,IF(EPA_Export_Aggregation_AR4!$A1006="N2O",About!$D$59,1))</f>
        <v>0</v>
      </c>
      <c r="Z1006" s="337">
        <f>EPA_Export_Aggregation_AR4!Z1006*IF(EPA_Export_Aggregation_AR4!$A1006="CH4",About!$D$58,IF(EPA_Export_Aggregation_AR4!$A1006="N2O",About!$D$59,1))</f>
        <v>0</v>
      </c>
      <c r="AA1006" s="337">
        <f>EPA_Export_Aggregation_AR4!AA1006*IF(EPA_Export_Aggregation_AR4!$A1006="CH4",About!$D$58,IF(EPA_Export_Aggregation_AR4!$A1006="N2O",About!$D$59,1))</f>
        <v>0</v>
      </c>
      <c r="AB1006" s="337">
        <f>EPA_Export_Aggregation_AR4!AB1006*IF(EPA_Export_Aggregation_AR4!$A1006="CH4",About!$D$58,IF(EPA_Export_Aggregation_AR4!$A1006="N2O",About!$D$59,1))</f>
        <v>0</v>
      </c>
      <c r="AC1006" s="337">
        <f>EPA_Export_Aggregation_AR4!AC1006*IF(EPA_Export_Aggregation_AR4!$A1006="CH4",About!$D$58,IF(EPA_Export_Aggregation_AR4!$A1006="N2O",About!$D$59,1))</f>
        <v>0</v>
      </c>
      <c r="AD1006" s="337">
        <f>EPA_Export_Aggregation_AR4!AD1006*IF(EPA_Export_Aggregation_AR4!$A1006="CH4",About!$D$58,IF(EPA_Export_Aggregation_AR4!$A1006="N2O",About!$D$59,1))</f>
        <v>0</v>
      </c>
      <c r="AE1006" s="337">
        <f>EPA_Export_Aggregation_AR4!AE1006*IF(EPA_Export_Aggregation_AR4!$A1006="CH4",About!$D$58,IF(EPA_Export_Aggregation_AR4!$A1006="N2O",About!$D$59,1))</f>
        <v>0</v>
      </c>
      <c r="AF1006" s="337">
        <f>EPA_Export_Aggregation_AR4!AF1006*IF(EPA_Export_Aggregation_AR4!$A1006="CH4",About!$D$58,IF(EPA_Export_Aggregation_AR4!$A1006="N2O",About!$D$59,1))</f>
        <v>0</v>
      </c>
      <c r="AG1006" s="337">
        <f>EPA_Export_Aggregation_AR4!AG1006*IF(EPA_Export_Aggregation_AR4!$A1006="CH4",About!$D$58,IF(EPA_Export_Aggregation_AR4!$A1006="N2O",About!$D$59,1))</f>
        <v>0</v>
      </c>
      <c r="AH1006" s="337">
        <f>EPA_Export_Aggregation_AR4!AH1006*IF(EPA_Export_Aggregation_AR4!$A1006="CH4",About!$D$58,IF(EPA_Export_Aggregation_AR4!$A1006="N2O",About!$D$59,1))</f>
        <v>0</v>
      </c>
      <c r="AI1006" s="337">
        <f>EPA_Export_Aggregation_AR4!AI1006*IF(EPA_Export_Aggregation_AR4!$A1006="CH4",About!$D$58,IF(EPA_Export_Aggregation_AR4!$A1006="N2O",About!$D$59,1))</f>
        <v>0</v>
      </c>
      <c r="AJ1006" s="337">
        <f>EPA_Export_Aggregation_AR4!AJ1006*IF(EPA_Export_Aggregation_AR4!$A1006="CH4",About!$D$58,IF(EPA_Export_Aggregation_AR4!$A1006="N2O",About!$D$59,1))</f>
        <v>0</v>
      </c>
      <c r="AK1006" s="337">
        <f>EPA_Export_Aggregation_AR4!AK1006*IF(EPA_Export_Aggregation_AR4!$A1006="CH4",About!$D$58,IF(EPA_Export_Aggregation_AR4!$A1006="N2O",About!$D$59,1))</f>
        <v>0</v>
      </c>
      <c r="AL1006" s="337">
        <f>EPA_Export_Aggregation_AR4!AL1006*IF(EPA_Export_Aggregation_AR4!$A1006="CH4",About!$D$58,IF(EPA_Export_Aggregation_AR4!$A1006="N2O",About!$D$59,1))</f>
        <v>0</v>
      </c>
    </row>
    <row r="1007" spans="1:38" hidden="1">
      <c r="A1007" s="340" t="s">
        <v>2248</v>
      </c>
      <c r="B1007" s="337" t="s">
        <v>3778</v>
      </c>
      <c r="C1007" s="337">
        <v>1</v>
      </c>
      <c r="D1007" s="337" t="s">
        <v>3779</v>
      </c>
      <c r="E1007" s="337" t="s">
        <v>3604</v>
      </c>
      <c r="F1007" s="337">
        <v>20</v>
      </c>
      <c r="G1007" s="337">
        <f>EPA_Export_Aggregation_AR4!G1007*IF(EPA_Export_Aggregation_AR4!$A1007="CH4",About!$D$58,IF(EPA_Export_Aggregation_AR4!$A1007="N2O",About!$D$59,1))</f>
        <v>8.8775586696999993E-3</v>
      </c>
      <c r="H1007" s="337">
        <f>EPA_Export_Aggregation_AR4!H1007*IF(EPA_Export_Aggregation_AR4!$A1007="CH4",About!$D$58,IF(EPA_Export_Aggregation_AR4!$A1007="N2O",About!$D$59,1))</f>
        <v>9.5284697533E-3</v>
      </c>
      <c r="I1007" s="337">
        <f>EPA_Export_Aggregation_AR4!I1007*IF(EPA_Export_Aggregation_AR4!$A1007="CH4",About!$D$58,IF(EPA_Export_Aggregation_AR4!$A1007="N2O",About!$D$59,1))</f>
        <v>8.3976906335E-3</v>
      </c>
      <c r="J1007" s="337">
        <f>EPA_Export_Aggregation_AR4!J1007*IF(EPA_Export_Aggregation_AR4!$A1007="CH4",About!$D$58,IF(EPA_Export_Aggregation_AR4!$A1007="N2O",About!$D$59,1))</f>
        <v>7.2002906258000002E-3</v>
      </c>
      <c r="K1007" s="337">
        <f>EPA_Export_Aggregation_AR4!K1007*IF(EPA_Export_Aggregation_AR4!$A1007="CH4",About!$D$58,IF(EPA_Export_Aggregation_AR4!$A1007="N2O",About!$D$59,1))</f>
        <v>0</v>
      </c>
      <c r="L1007" s="337">
        <f>EPA_Export_Aggregation_AR4!L1007*IF(EPA_Export_Aggregation_AR4!$A1007="CH4",About!$D$58,IF(EPA_Export_Aggregation_AR4!$A1007="N2O",About!$D$59,1))</f>
        <v>2.5867560260600001E-2</v>
      </c>
      <c r="M1007" s="337">
        <f>EPA_Export_Aggregation_AR4!M1007*IF(EPA_Export_Aggregation_AR4!$A1007="CH4",About!$D$58,IF(EPA_Export_Aggregation_AR4!$A1007="N2O",About!$D$59,1))</f>
        <v>3.6202694303999999E-2</v>
      </c>
      <c r="N1007" s="337">
        <f>EPA_Export_Aggregation_AR4!N1007*IF(EPA_Export_Aggregation_AR4!$A1007="CH4",About!$D$58,IF(EPA_Export_Aggregation_AR4!$A1007="N2O",About!$D$59,1))</f>
        <v>4.9183401477499999E-2</v>
      </c>
      <c r="O1007" s="337">
        <f>EPA_Export_Aggregation_AR4!O1007*IF(EPA_Export_Aggregation_AR4!$A1007="CH4",About!$D$58,IF(EPA_Export_Aggregation_AR4!$A1007="N2O",About!$D$59,1))</f>
        <v>5.9980228635000001E-2</v>
      </c>
      <c r="P1007" s="337">
        <f>EPA_Export_Aggregation_AR4!P1007*IF(EPA_Export_Aggregation_AR4!$A1007="CH4",About!$D$58,IF(EPA_Export_Aggregation_AR4!$A1007="N2O",About!$D$59,1))</f>
        <v>7.9679537539599998E-2</v>
      </c>
      <c r="Q1007" s="337">
        <f>EPA_Export_Aggregation_AR4!Q1007*IF(EPA_Export_Aggregation_AR4!$A1007="CH4",About!$D$58,IF(EPA_Export_Aggregation_AR4!$A1007="N2O",About!$D$59,1))</f>
        <v>5.1300206747800003E-2</v>
      </c>
      <c r="R1007" s="337">
        <f>EPA_Export_Aggregation_AR4!R1007*IF(EPA_Export_Aggregation_AR4!$A1007="CH4",About!$D$58,IF(EPA_Export_Aggregation_AR4!$A1007="N2O",About!$D$59,1))</f>
        <v>0</v>
      </c>
      <c r="S1007" s="337">
        <f>EPA_Export_Aggregation_AR4!S1007*IF(EPA_Export_Aggregation_AR4!$A1007="CH4",About!$D$58,IF(EPA_Export_Aggregation_AR4!$A1007="N2O",About!$D$59,1))</f>
        <v>0</v>
      </c>
      <c r="T1007" s="337">
        <f>EPA_Export_Aggregation_AR4!T1007*IF(EPA_Export_Aggregation_AR4!$A1007="CH4",About!$D$58,IF(EPA_Export_Aggregation_AR4!$A1007="N2O",About!$D$59,1))</f>
        <v>5.25815359429E-2</v>
      </c>
      <c r="U1007" s="337">
        <f>EPA_Export_Aggregation_AR4!U1007*IF(EPA_Export_Aggregation_AR4!$A1007="CH4",About!$D$58,IF(EPA_Export_Aggregation_AR4!$A1007="N2O",About!$D$59,1))</f>
        <v>6.0242357673799998E-2</v>
      </c>
      <c r="V1007" s="337">
        <f>EPA_Export_Aggregation_AR4!V1007*IF(EPA_Export_Aggregation_AR4!$A1007="CH4",About!$D$58,IF(EPA_Export_Aggregation_AR4!$A1007="N2O",About!$D$59,1))</f>
        <v>6.0060240485300002E-2</v>
      </c>
      <c r="W1007" s="337">
        <f>EPA_Export_Aggregation_AR4!W1007*IF(EPA_Export_Aggregation_AR4!$A1007="CH4",About!$D$58,IF(EPA_Export_Aggregation_AR4!$A1007="N2O",About!$D$59,1))</f>
        <v>6.2848860943599996E-2</v>
      </c>
      <c r="X1007" s="337">
        <f>EPA_Export_Aggregation_AR4!X1007*IF(EPA_Export_Aggregation_AR4!$A1007="CH4",About!$D$58,IF(EPA_Export_Aggregation_AR4!$A1007="N2O",About!$D$59,1))</f>
        <v>6.0760375451E-2</v>
      </c>
      <c r="Y1007" s="337">
        <f>EPA_Export_Aggregation_AR4!Y1007*IF(EPA_Export_Aggregation_AR4!$A1007="CH4",About!$D$58,IF(EPA_Export_Aggregation_AR4!$A1007="N2O",About!$D$59,1))</f>
        <v>0.10340383033059999</v>
      </c>
      <c r="Z1007" s="337">
        <f>EPA_Export_Aggregation_AR4!Z1007*IF(EPA_Export_Aggregation_AR4!$A1007="CH4",About!$D$58,IF(EPA_Export_Aggregation_AR4!$A1007="N2O",About!$D$59,1))</f>
        <v>0</v>
      </c>
      <c r="AA1007" s="337">
        <f>EPA_Export_Aggregation_AR4!AA1007*IF(EPA_Export_Aggregation_AR4!$A1007="CH4",About!$D$58,IF(EPA_Export_Aggregation_AR4!$A1007="N2O",About!$D$59,1))</f>
        <v>0.12628091281580001</v>
      </c>
      <c r="AB1007" s="337">
        <f>EPA_Export_Aggregation_AR4!AB1007*IF(EPA_Export_Aggregation_AR4!$A1007="CH4",About!$D$58,IF(EPA_Export_Aggregation_AR4!$A1007="N2O",About!$D$59,1))</f>
        <v>5.60877710465E-2</v>
      </c>
      <c r="AC1007" s="337">
        <f>EPA_Export_Aggregation_AR4!AC1007*IF(EPA_Export_Aggregation_AR4!$A1007="CH4",About!$D$58,IF(EPA_Export_Aggregation_AR4!$A1007="N2O",About!$D$59,1))</f>
        <v>0</v>
      </c>
      <c r="AD1007" s="337">
        <f>EPA_Export_Aggregation_AR4!AD1007*IF(EPA_Export_Aggregation_AR4!$A1007="CH4",About!$D$58,IF(EPA_Export_Aggregation_AR4!$A1007="N2O",About!$D$59,1))</f>
        <v>0.16905326792360001</v>
      </c>
      <c r="AE1007" s="337">
        <f>EPA_Export_Aggregation_AR4!AE1007*IF(EPA_Export_Aggregation_AR4!$A1007="CH4",About!$D$58,IF(EPA_Export_Aggregation_AR4!$A1007="N2O",About!$D$59,1))</f>
        <v>0.1095987424648</v>
      </c>
      <c r="AF1007" s="337">
        <f>EPA_Export_Aggregation_AR4!AF1007*IF(EPA_Export_Aggregation_AR4!$A1007="CH4",About!$D$58,IF(EPA_Export_Aggregation_AR4!$A1007="N2O",About!$D$59,1))</f>
        <v>2.7565950679E-3</v>
      </c>
      <c r="AG1007" s="337">
        <f>EPA_Export_Aggregation_AR4!AG1007*IF(EPA_Export_Aggregation_AR4!$A1007="CH4",About!$D$58,IF(EPA_Export_Aggregation_AR4!$A1007="N2O",About!$D$59,1))</f>
        <v>4.8247354882E-2</v>
      </c>
      <c r="AH1007" s="337">
        <f>EPA_Export_Aggregation_AR4!AH1007*IF(EPA_Export_Aggregation_AR4!$A1007="CH4",About!$D$58,IF(EPA_Export_Aggregation_AR4!$A1007="N2O",About!$D$59,1))</f>
        <v>0</v>
      </c>
      <c r="AI1007" s="337">
        <f>EPA_Export_Aggregation_AR4!AI1007*IF(EPA_Export_Aggregation_AR4!$A1007="CH4",About!$D$58,IF(EPA_Export_Aggregation_AR4!$A1007="N2O",About!$D$59,1))</f>
        <v>0</v>
      </c>
      <c r="AJ1007" s="337">
        <f>EPA_Export_Aggregation_AR4!AJ1007*IF(EPA_Export_Aggregation_AR4!$A1007="CH4",About!$D$58,IF(EPA_Export_Aggregation_AR4!$A1007="N2O",About!$D$59,1))</f>
        <v>1.38672402745E-2</v>
      </c>
      <c r="AK1007" s="337">
        <f>EPA_Export_Aggregation_AR4!AK1007*IF(EPA_Export_Aggregation_AR4!$A1007="CH4",About!$D$58,IF(EPA_Export_Aggregation_AR4!$A1007="N2O",About!$D$59,1))</f>
        <v>1.36889758471E-2</v>
      </c>
      <c r="AL1007" s="337">
        <f>EPA_Export_Aggregation_AR4!AL1007*IF(EPA_Export_Aggregation_AR4!$A1007="CH4",About!$D$58,IF(EPA_Export_Aggregation_AR4!$A1007="N2O",About!$D$59,1))</f>
        <v>0</v>
      </c>
    </row>
    <row r="1008" spans="1:38">
      <c r="A1008" s="340" t="s">
        <v>2248</v>
      </c>
      <c r="B1008" s="337" t="s">
        <v>3778</v>
      </c>
      <c r="C1008" s="337">
        <v>1</v>
      </c>
      <c r="D1008" s="337" t="s">
        <v>3779</v>
      </c>
      <c r="E1008" s="337" t="s">
        <v>513</v>
      </c>
      <c r="F1008" s="337">
        <v>20</v>
      </c>
      <c r="G1008" s="337">
        <f>EPA_Export_Aggregation_AR4!G1008*IF(EPA_Export_Aggregation_AR4!$A1008="CH4",About!$D$58,IF(EPA_Export_Aggregation_AR4!$A1008="N2O",About!$D$59,1))</f>
        <v>0</v>
      </c>
      <c r="H1008" s="337">
        <f>EPA_Export_Aggregation_AR4!H1008*IF(EPA_Export_Aggregation_AR4!$A1008="CH4",About!$D$58,IF(EPA_Export_Aggregation_AR4!$A1008="N2O",About!$D$59,1))</f>
        <v>0</v>
      </c>
      <c r="I1008" s="337">
        <f>EPA_Export_Aggregation_AR4!I1008*IF(EPA_Export_Aggregation_AR4!$A1008="CH4",About!$D$58,IF(EPA_Export_Aggregation_AR4!$A1008="N2O",About!$D$59,1))</f>
        <v>0</v>
      </c>
      <c r="J1008" s="337">
        <f>EPA_Export_Aggregation_AR4!J1008*IF(EPA_Export_Aggregation_AR4!$A1008="CH4",About!$D$58,IF(EPA_Export_Aggregation_AR4!$A1008="N2O",About!$D$59,1))</f>
        <v>0</v>
      </c>
      <c r="K1008" s="337">
        <f>EPA_Export_Aggregation_AR4!K1008*IF(EPA_Export_Aggregation_AR4!$A1008="CH4",About!$D$58,IF(EPA_Export_Aggregation_AR4!$A1008="N2O",About!$D$59,1))</f>
        <v>0</v>
      </c>
      <c r="L1008" s="337">
        <f>EPA_Export_Aggregation_AR4!L1008*IF(EPA_Export_Aggregation_AR4!$A1008="CH4",About!$D$58,IF(EPA_Export_Aggregation_AR4!$A1008="N2O",About!$D$59,1))</f>
        <v>0</v>
      </c>
      <c r="M1008" s="337">
        <f>EPA_Export_Aggregation_AR4!M1008*IF(EPA_Export_Aggregation_AR4!$A1008="CH4",About!$D$58,IF(EPA_Export_Aggregation_AR4!$A1008="N2O",About!$D$59,1))</f>
        <v>0</v>
      </c>
      <c r="N1008" s="337">
        <f>EPA_Export_Aggregation_AR4!N1008*IF(EPA_Export_Aggregation_AR4!$A1008="CH4",About!$D$58,IF(EPA_Export_Aggregation_AR4!$A1008="N2O",About!$D$59,1))</f>
        <v>0</v>
      </c>
      <c r="O1008" s="337">
        <f>EPA_Export_Aggregation_AR4!O1008*IF(EPA_Export_Aggregation_AR4!$A1008="CH4",About!$D$58,IF(EPA_Export_Aggregation_AR4!$A1008="N2O",About!$D$59,1))</f>
        <v>0</v>
      </c>
      <c r="P1008" s="337">
        <f>EPA_Export_Aggregation_AR4!P1008*IF(EPA_Export_Aggregation_AR4!$A1008="CH4",About!$D$58,IF(EPA_Export_Aggregation_AR4!$A1008="N2O",About!$D$59,1))</f>
        <v>0</v>
      </c>
      <c r="Q1008" s="337">
        <f>EPA_Export_Aggregation_AR4!Q1008*IF(EPA_Export_Aggregation_AR4!$A1008="CH4",About!$D$58,IF(EPA_Export_Aggregation_AR4!$A1008="N2O",About!$D$59,1))</f>
        <v>0</v>
      </c>
      <c r="R1008" s="337">
        <f>EPA_Export_Aggregation_AR4!R1008*IF(EPA_Export_Aggregation_AR4!$A1008="CH4",About!$D$58,IF(EPA_Export_Aggregation_AR4!$A1008="N2O",About!$D$59,1))</f>
        <v>0</v>
      </c>
      <c r="S1008" s="337">
        <f>EPA_Export_Aggregation_AR4!S1008*IF(EPA_Export_Aggregation_AR4!$A1008="CH4",About!$D$58,IF(EPA_Export_Aggregation_AR4!$A1008="N2O",About!$D$59,1))</f>
        <v>0</v>
      </c>
      <c r="T1008" s="337">
        <f>EPA_Export_Aggregation_AR4!T1008*IF(EPA_Export_Aggregation_AR4!$A1008="CH4",About!$D$58,IF(EPA_Export_Aggregation_AR4!$A1008="N2O",About!$D$59,1))</f>
        <v>0</v>
      </c>
      <c r="U1008" s="337">
        <f>EPA_Export_Aggregation_AR4!U1008*IF(EPA_Export_Aggregation_AR4!$A1008="CH4",About!$D$58,IF(EPA_Export_Aggregation_AR4!$A1008="N2O",About!$D$59,1))</f>
        <v>0</v>
      </c>
      <c r="V1008" s="337">
        <f>EPA_Export_Aggregation_AR4!V1008*IF(EPA_Export_Aggregation_AR4!$A1008="CH4",About!$D$58,IF(EPA_Export_Aggregation_AR4!$A1008="N2O",About!$D$59,1))</f>
        <v>0</v>
      </c>
      <c r="W1008" s="337">
        <f>EPA_Export_Aggregation_AR4!W1008*IF(EPA_Export_Aggregation_AR4!$A1008="CH4",About!$D$58,IF(EPA_Export_Aggregation_AR4!$A1008="N2O",About!$D$59,1))</f>
        <v>0</v>
      </c>
      <c r="X1008" s="337">
        <f>EPA_Export_Aggregation_AR4!X1008*IF(EPA_Export_Aggregation_AR4!$A1008="CH4",About!$D$58,IF(EPA_Export_Aggregation_AR4!$A1008="N2O",About!$D$59,1))</f>
        <v>0</v>
      </c>
      <c r="Y1008" s="337">
        <f>EPA_Export_Aggregation_AR4!Y1008*IF(EPA_Export_Aggregation_AR4!$A1008="CH4",About!$D$58,IF(EPA_Export_Aggregation_AR4!$A1008="N2O",About!$D$59,1))</f>
        <v>0</v>
      </c>
      <c r="Z1008" s="337">
        <f>EPA_Export_Aggregation_AR4!Z1008*IF(EPA_Export_Aggregation_AR4!$A1008="CH4",About!$D$58,IF(EPA_Export_Aggregation_AR4!$A1008="N2O",About!$D$59,1))</f>
        <v>0</v>
      </c>
      <c r="AA1008" s="337">
        <f>EPA_Export_Aggregation_AR4!AA1008*IF(EPA_Export_Aggregation_AR4!$A1008="CH4",About!$D$58,IF(EPA_Export_Aggregation_AR4!$A1008="N2O",About!$D$59,1))</f>
        <v>0</v>
      </c>
      <c r="AB1008" s="337">
        <f>EPA_Export_Aggregation_AR4!AB1008*IF(EPA_Export_Aggregation_AR4!$A1008="CH4",About!$D$58,IF(EPA_Export_Aggregation_AR4!$A1008="N2O",About!$D$59,1))</f>
        <v>0</v>
      </c>
      <c r="AC1008" s="337">
        <f>EPA_Export_Aggregation_AR4!AC1008*IF(EPA_Export_Aggregation_AR4!$A1008="CH4",About!$D$58,IF(EPA_Export_Aggregation_AR4!$A1008="N2O",About!$D$59,1))</f>
        <v>0</v>
      </c>
      <c r="AD1008" s="337">
        <f>EPA_Export_Aggregation_AR4!AD1008*IF(EPA_Export_Aggregation_AR4!$A1008="CH4",About!$D$58,IF(EPA_Export_Aggregation_AR4!$A1008="N2O",About!$D$59,1))</f>
        <v>0</v>
      </c>
      <c r="AE1008" s="337">
        <f>EPA_Export_Aggregation_AR4!AE1008*IF(EPA_Export_Aggregation_AR4!$A1008="CH4",About!$D$58,IF(EPA_Export_Aggregation_AR4!$A1008="N2O",About!$D$59,1))</f>
        <v>0</v>
      </c>
      <c r="AF1008" s="337">
        <f>EPA_Export_Aggregation_AR4!AF1008*IF(EPA_Export_Aggregation_AR4!$A1008="CH4",About!$D$58,IF(EPA_Export_Aggregation_AR4!$A1008="N2O",About!$D$59,1))</f>
        <v>0</v>
      </c>
      <c r="AG1008" s="337">
        <f>EPA_Export_Aggregation_AR4!AG1008*IF(EPA_Export_Aggregation_AR4!$A1008="CH4",About!$D$58,IF(EPA_Export_Aggregation_AR4!$A1008="N2O",About!$D$59,1))</f>
        <v>0</v>
      </c>
      <c r="AH1008" s="337">
        <f>EPA_Export_Aggregation_AR4!AH1008*IF(EPA_Export_Aggregation_AR4!$A1008="CH4",About!$D$58,IF(EPA_Export_Aggregation_AR4!$A1008="N2O",About!$D$59,1))</f>
        <v>0</v>
      </c>
      <c r="AI1008" s="337">
        <f>EPA_Export_Aggregation_AR4!AI1008*IF(EPA_Export_Aggregation_AR4!$A1008="CH4",About!$D$58,IF(EPA_Export_Aggregation_AR4!$A1008="N2O",About!$D$59,1))</f>
        <v>0</v>
      </c>
      <c r="AJ1008" s="337">
        <f>EPA_Export_Aggregation_AR4!AJ1008*IF(EPA_Export_Aggregation_AR4!$A1008="CH4",About!$D$58,IF(EPA_Export_Aggregation_AR4!$A1008="N2O",About!$D$59,1))</f>
        <v>0</v>
      </c>
      <c r="AK1008" s="337">
        <f>EPA_Export_Aggregation_AR4!AK1008*IF(EPA_Export_Aggregation_AR4!$A1008="CH4",About!$D$58,IF(EPA_Export_Aggregation_AR4!$A1008="N2O",About!$D$59,1))</f>
        <v>0</v>
      </c>
      <c r="AL1008" s="337">
        <f>EPA_Export_Aggregation_AR4!AL1008*IF(EPA_Export_Aggregation_AR4!$A1008="CH4",About!$D$58,IF(EPA_Export_Aggregation_AR4!$A1008="N2O",About!$D$59,1))</f>
        <v>0</v>
      </c>
    </row>
    <row r="1009" spans="1:38" hidden="1">
      <c r="A1009" s="340" t="s">
        <v>2248</v>
      </c>
      <c r="B1009" s="337" t="s">
        <v>3778</v>
      </c>
      <c r="C1009" s="337">
        <v>1</v>
      </c>
      <c r="D1009" s="337" t="s">
        <v>3779</v>
      </c>
      <c r="E1009" s="337" t="s">
        <v>3607</v>
      </c>
      <c r="F1009" s="337">
        <v>20</v>
      </c>
      <c r="G1009" s="337">
        <f>EPA_Export_Aggregation_AR4!G1009*IF(EPA_Export_Aggregation_AR4!$A1009="CH4",About!$D$58,IF(EPA_Export_Aggregation_AR4!$A1009="N2O",About!$D$59,1))</f>
        <v>0</v>
      </c>
      <c r="H1009" s="337">
        <f>EPA_Export_Aggregation_AR4!H1009*IF(EPA_Export_Aggregation_AR4!$A1009="CH4",About!$D$58,IF(EPA_Export_Aggregation_AR4!$A1009="N2O",About!$D$59,1))</f>
        <v>0</v>
      </c>
      <c r="I1009" s="337">
        <f>EPA_Export_Aggregation_AR4!I1009*IF(EPA_Export_Aggregation_AR4!$A1009="CH4",About!$D$58,IF(EPA_Export_Aggregation_AR4!$A1009="N2O",About!$D$59,1))</f>
        <v>0</v>
      </c>
      <c r="J1009" s="337">
        <f>EPA_Export_Aggregation_AR4!J1009*IF(EPA_Export_Aggregation_AR4!$A1009="CH4",About!$D$58,IF(EPA_Export_Aggregation_AR4!$A1009="N2O",About!$D$59,1))</f>
        <v>0</v>
      </c>
      <c r="K1009" s="337">
        <f>EPA_Export_Aggregation_AR4!K1009*IF(EPA_Export_Aggregation_AR4!$A1009="CH4",About!$D$58,IF(EPA_Export_Aggregation_AR4!$A1009="N2O",About!$D$59,1))</f>
        <v>7.3573743260000003E-3</v>
      </c>
      <c r="L1009" s="337">
        <f>EPA_Export_Aggregation_AR4!L1009*IF(EPA_Export_Aggregation_AR4!$A1009="CH4",About!$D$58,IF(EPA_Export_Aggregation_AR4!$A1009="N2O",About!$D$59,1))</f>
        <v>0</v>
      </c>
      <c r="M1009" s="337">
        <f>EPA_Export_Aggregation_AR4!M1009*IF(EPA_Export_Aggregation_AR4!$A1009="CH4",About!$D$58,IF(EPA_Export_Aggregation_AR4!$A1009="N2O",About!$D$59,1))</f>
        <v>0</v>
      </c>
      <c r="N1009" s="337">
        <f>EPA_Export_Aggregation_AR4!N1009*IF(EPA_Export_Aggregation_AR4!$A1009="CH4",About!$D$58,IF(EPA_Export_Aggregation_AR4!$A1009="N2O",About!$D$59,1))</f>
        <v>1.63944671591E-2</v>
      </c>
      <c r="O1009" s="337">
        <f>EPA_Export_Aggregation_AR4!O1009*IF(EPA_Export_Aggregation_AR4!$A1009="CH4",About!$D$58,IF(EPA_Export_Aggregation_AR4!$A1009="N2O",About!$D$59,1))</f>
        <v>1.43134636515E-2</v>
      </c>
      <c r="P1009" s="337">
        <f>EPA_Export_Aggregation_AR4!P1009*IF(EPA_Export_Aggregation_AR4!$A1009="CH4",About!$D$58,IF(EPA_Export_Aggregation_AR4!$A1009="N2O",About!$D$59,1))</f>
        <v>0</v>
      </c>
      <c r="Q1009" s="337">
        <f>EPA_Export_Aggregation_AR4!Q1009*IF(EPA_Export_Aggregation_AR4!$A1009="CH4",About!$D$58,IF(EPA_Export_Aggregation_AR4!$A1009="N2O",About!$D$59,1))</f>
        <v>0</v>
      </c>
      <c r="R1009" s="337">
        <f>EPA_Export_Aggregation_AR4!R1009*IF(EPA_Export_Aggregation_AR4!$A1009="CH4",About!$D$58,IF(EPA_Export_Aggregation_AR4!$A1009="N2O",About!$D$59,1))</f>
        <v>0</v>
      </c>
      <c r="S1009" s="337">
        <f>EPA_Export_Aggregation_AR4!S1009*IF(EPA_Export_Aggregation_AR4!$A1009="CH4",About!$D$58,IF(EPA_Export_Aggregation_AR4!$A1009="N2O",About!$D$59,1))</f>
        <v>1.3098207944799999E-2</v>
      </c>
      <c r="T1009" s="337">
        <f>EPA_Export_Aggregation_AR4!T1009*IF(EPA_Export_Aggregation_AR4!$A1009="CH4",About!$D$58,IF(EPA_Export_Aggregation_AR4!$A1009="N2O",About!$D$59,1))</f>
        <v>0</v>
      </c>
      <c r="U1009" s="337">
        <f>EPA_Export_Aggregation_AR4!U1009*IF(EPA_Export_Aggregation_AR4!$A1009="CH4",About!$D$58,IF(EPA_Export_Aggregation_AR4!$A1009="N2O",About!$D$59,1))</f>
        <v>0</v>
      </c>
      <c r="V1009" s="337">
        <f>EPA_Export_Aggregation_AR4!V1009*IF(EPA_Export_Aggregation_AR4!$A1009="CH4",About!$D$58,IF(EPA_Export_Aggregation_AR4!$A1009="N2O",About!$D$59,1))</f>
        <v>0</v>
      </c>
      <c r="W1009" s="337">
        <f>EPA_Export_Aggregation_AR4!W1009*IF(EPA_Export_Aggregation_AR4!$A1009="CH4",About!$D$58,IF(EPA_Export_Aggregation_AR4!$A1009="N2O",About!$D$59,1))</f>
        <v>2.9063057082999999E-3</v>
      </c>
      <c r="X1009" s="337">
        <f>EPA_Export_Aggregation_AR4!X1009*IF(EPA_Export_Aggregation_AR4!$A1009="CH4",About!$D$58,IF(EPA_Export_Aggregation_AR4!$A1009="N2O",About!$D$59,1))</f>
        <v>0</v>
      </c>
      <c r="Y1009" s="337">
        <f>EPA_Export_Aggregation_AR4!Y1009*IF(EPA_Export_Aggregation_AR4!$A1009="CH4",About!$D$58,IF(EPA_Export_Aggregation_AR4!$A1009="N2O",About!$D$59,1))</f>
        <v>2.2067890619000001E-3</v>
      </c>
      <c r="Z1009" s="337">
        <f>EPA_Export_Aggregation_AR4!Z1009*IF(EPA_Export_Aggregation_AR4!$A1009="CH4",About!$D$58,IF(EPA_Export_Aggregation_AR4!$A1009="N2O",About!$D$59,1))</f>
        <v>2.8919962296999999E-3</v>
      </c>
      <c r="AA1009" s="337">
        <f>EPA_Export_Aggregation_AR4!AA1009*IF(EPA_Export_Aggregation_AR4!$A1009="CH4",About!$D$58,IF(EPA_Export_Aggregation_AR4!$A1009="N2O",About!$D$59,1))</f>
        <v>3.4756214536999998E-3</v>
      </c>
      <c r="AB1009" s="337">
        <f>EPA_Export_Aggregation_AR4!AB1009*IF(EPA_Export_Aggregation_AR4!$A1009="CH4",About!$D$58,IF(EPA_Export_Aggregation_AR4!$A1009="N2O",About!$D$59,1))</f>
        <v>0</v>
      </c>
      <c r="AC1009" s="337">
        <f>EPA_Export_Aggregation_AR4!AC1009*IF(EPA_Export_Aggregation_AR4!$A1009="CH4",About!$D$58,IF(EPA_Export_Aggregation_AR4!$A1009="N2O",About!$D$59,1))</f>
        <v>0</v>
      </c>
      <c r="AD1009" s="337">
        <f>EPA_Export_Aggregation_AR4!AD1009*IF(EPA_Export_Aggregation_AR4!$A1009="CH4",About!$D$58,IF(EPA_Export_Aggregation_AR4!$A1009="N2O",About!$D$59,1))</f>
        <v>0</v>
      </c>
      <c r="AE1009" s="337">
        <f>EPA_Export_Aggregation_AR4!AE1009*IF(EPA_Export_Aggregation_AR4!$A1009="CH4",About!$D$58,IF(EPA_Export_Aggregation_AR4!$A1009="N2O",About!$D$59,1))</f>
        <v>0</v>
      </c>
      <c r="AF1009" s="337">
        <f>EPA_Export_Aggregation_AR4!AF1009*IF(EPA_Export_Aggregation_AR4!$A1009="CH4",About!$D$58,IF(EPA_Export_Aggregation_AR4!$A1009="N2O",About!$D$59,1))</f>
        <v>0</v>
      </c>
      <c r="AG1009" s="337">
        <f>EPA_Export_Aggregation_AR4!AG1009*IF(EPA_Export_Aggregation_AR4!$A1009="CH4",About!$D$58,IF(EPA_Export_Aggregation_AR4!$A1009="N2O",About!$D$59,1))</f>
        <v>3.6855618313000001E-3</v>
      </c>
      <c r="AH1009" s="337">
        <f>EPA_Export_Aggregation_AR4!AH1009*IF(EPA_Export_Aggregation_AR4!$A1009="CH4",About!$D$58,IF(EPA_Export_Aggregation_AR4!$A1009="N2O",About!$D$59,1))</f>
        <v>9.9450325360000008E-3</v>
      </c>
      <c r="AI1009" s="337">
        <f>EPA_Export_Aggregation_AR4!AI1009*IF(EPA_Export_Aggregation_AR4!$A1009="CH4",About!$D$58,IF(EPA_Export_Aggregation_AR4!$A1009="N2O",About!$D$59,1))</f>
        <v>0</v>
      </c>
      <c r="AJ1009" s="337">
        <f>EPA_Export_Aggregation_AR4!AJ1009*IF(EPA_Export_Aggregation_AR4!$A1009="CH4",About!$D$58,IF(EPA_Export_Aggregation_AR4!$A1009="N2O",About!$D$59,1))</f>
        <v>3.8994755192000002E-3</v>
      </c>
      <c r="AK1009" s="337">
        <f>EPA_Export_Aggregation_AR4!AK1009*IF(EPA_Export_Aggregation_AR4!$A1009="CH4",About!$D$58,IF(EPA_Export_Aggregation_AR4!$A1009="N2O",About!$D$59,1))</f>
        <v>3.8494965726E-3</v>
      </c>
      <c r="AL1009" s="337">
        <f>EPA_Export_Aggregation_AR4!AL1009*IF(EPA_Export_Aggregation_AR4!$A1009="CH4",About!$D$58,IF(EPA_Export_Aggregation_AR4!$A1009="N2O",About!$D$59,1))</f>
        <v>0</v>
      </c>
    </row>
    <row r="1010" spans="1:38" hidden="1">
      <c r="A1010" s="340" t="s">
        <v>2248</v>
      </c>
      <c r="B1010" s="337" t="s">
        <v>3778</v>
      </c>
      <c r="C1010" s="337">
        <v>1</v>
      </c>
      <c r="D1010" s="337" t="s">
        <v>3779</v>
      </c>
      <c r="E1010" s="337" t="s">
        <v>3609</v>
      </c>
      <c r="F1010" s="337">
        <v>20</v>
      </c>
      <c r="G1010" s="337">
        <f>EPA_Export_Aggregation_AR4!G1010*IF(EPA_Export_Aggregation_AR4!$A1010="CH4",About!$D$58,IF(EPA_Export_Aggregation_AR4!$A1010="N2O",About!$D$59,1))</f>
        <v>0</v>
      </c>
      <c r="H1010" s="337">
        <f>EPA_Export_Aggregation_AR4!H1010*IF(EPA_Export_Aggregation_AR4!$A1010="CH4",About!$D$58,IF(EPA_Export_Aggregation_AR4!$A1010="N2O",About!$D$59,1))</f>
        <v>0</v>
      </c>
      <c r="I1010" s="337">
        <f>EPA_Export_Aggregation_AR4!I1010*IF(EPA_Export_Aggregation_AR4!$A1010="CH4",About!$D$58,IF(EPA_Export_Aggregation_AR4!$A1010="N2O",About!$D$59,1))</f>
        <v>0</v>
      </c>
      <c r="J1010" s="337">
        <f>EPA_Export_Aggregation_AR4!J1010*IF(EPA_Export_Aggregation_AR4!$A1010="CH4",About!$D$58,IF(EPA_Export_Aggregation_AR4!$A1010="N2O",About!$D$59,1))</f>
        <v>0</v>
      </c>
      <c r="K1010" s="337">
        <f>EPA_Export_Aggregation_AR4!K1010*IF(EPA_Export_Aggregation_AR4!$A1010="CH4",About!$D$58,IF(EPA_Export_Aggregation_AR4!$A1010="N2O",About!$D$59,1))</f>
        <v>0</v>
      </c>
      <c r="L1010" s="337">
        <f>EPA_Export_Aggregation_AR4!L1010*IF(EPA_Export_Aggregation_AR4!$A1010="CH4",About!$D$58,IF(EPA_Export_Aggregation_AR4!$A1010="N2O",About!$D$59,1))</f>
        <v>0</v>
      </c>
      <c r="M1010" s="337">
        <f>EPA_Export_Aggregation_AR4!M1010*IF(EPA_Export_Aggregation_AR4!$A1010="CH4",About!$D$58,IF(EPA_Export_Aggregation_AR4!$A1010="N2O",About!$D$59,1))</f>
        <v>0</v>
      </c>
      <c r="N1010" s="337">
        <f>EPA_Export_Aggregation_AR4!N1010*IF(EPA_Export_Aggregation_AR4!$A1010="CH4",About!$D$58,IF(EPA_Export_Aggregation_AR4!$A1010="N2O",About!$D$59,1))</f>
        <v>0</v>
      </c>
      <c r="O1010" s="337">
        <f>EPA_Export_Aggregation_AR4!O1010*IF(EPA_Export_Aggregation_AR4!$A1010="CH4",About!$D$58,IF(EPA_Export_Aggregation_AR4!$A1010="N2O",About!$D$59,1))</f>
        <v>0</v>
      </c>
      <c r="P1010" s="337">
        <f>EPA_Export_Aggregation_AR4!P1010*IF(EPA_Export_Aggregation_AR4!$A1010="CH4",About!$D$58,IF(EPA_Export_Aggregation_AR4!$A1010="N2O",About!$D$59,1))</f>
        <v>0</v>
      </c>
      <c r="Q1010" s="337">
        <f>EPA_Export_Aggregation_AR4!Q1010*IF(EPA_Export_Aggregation_AR4!$A1010="CH4",About!$D$58,IF(EPA_Export_Aggregation_AR4!$A1010="N2O",About!$D$59,1))</f>
        <v>0</v>
      </c>
      <c r="R1010" s="337">
        <f>EPA_Export_Aggregation_AR4!R1010*IF(EPA_Export_Aggregation_AR4!$A1010="CH4",About!$D$58,IF(EPA_Export_Aggregation_AR4!$A1010="N2O",About!$D$59,1))</f>
        <v>0</v>
      </c>
      <c r="S1010" s="337">
        <f>EPA_Export_Aggregation_AR4!S1010*IF(EPA_Export_Aggregation_AR4!$A1010="CH4",About!$D$58,IF(EPA_Export_Aggregation_AR4!$A1010="N2O",About!$D$59,1))</f>
        <v>0</v>
      </c>
      <c r="T1010" s="337">
        <f>EPA_Export_Aggregation_AR4!T1010*IF(EPA_Export_Aggregation_AR4!$A1010="CH4",About!$D$58,IF(EPA_Export_Aggregation_AR4!$A1010="N2O",About!$D$59,1))</f>
        <v>0</v>
      </c>
      <c r="U1010" s="337">
        <f>EPA_Export_Aggregation_AR4!U1010*IF(EPA_Export_Aggregation_AR4!$A1010="CH4",About!$D$58,IF(EPA_Export_Aggregation_AR4!$A1010="N2O",About!$D$59,1))</f>
        <v>0</v>
      </c>
      <c r="V1010" s="337">
        <f>EPA_Export_Aggregation_AR4!V1010*IF(EPA_Export_Aggregation_AR4!$A1010="CH4",About!$D$58,IF(EPA_Export_Aggregation_AR4!$A1010="N2O",About!$D$59,1))</f>
        <v>0</v>
      </c>
      <c r="W1010" s="337">
        <f>EPA_Export_Aggregation_AR4!W1010*IF(EPA_Export_Aggregation_AR4!$A1010="CH4",About!$D$58,IF(EPA_Export_Aggregation_AR4!$A1010="N2O",About!$D$59,1))</f>
        <v>0</v>
      </c>
      <c r="X1010" s="337">
        <f>EPA_Export_Aggregation_AR4!X1010*IF(EPA_Export_Aggregation_AR4!$A1010="CH4",About!$D$58,IF(EPA_Export_Aggregation_AR4!$A1010="N2O",About!$D$59,1))</f>
        <v>0</v>
      </c>
      <c r="Y1010" s="337">
        <f>EPA_Export_Aggregation_AR4!Y1010*IF(EPA_Export_Aggregation_AR4!$A1010="CH4",About!$D$58,IF(EPA_Export_Aggregation_AR4!$A1010="N2O",About!$D$59,1))</f>
        <v>0</v>
      </c>
      <c r="Z1010" s="337">
        <f>EPA_Export_Aggregation_AR4!Z1010*IF(EPA_Export_Aggregation_AR4!$A1010="CH4",About!$D$58,IF(EPA_Export_Aggregation_AR4!$A1010="N2O",About!$D$59,1))</f>
        <v>0</v>
      </c>
      <c r="AA1010" s="337">
        <f>EPA_Export_Aggregation_AR4!AA1010*IF(EPA_Export_Aggregation_AR4!$A1010="CH4",About!$D$58,IF(EPA_Export_Aggregation_AR4!$A1010="N2O",About!$D$59,1))</f>
        <v>0</v>
      </c>
      <c r="AB1010" s="337">
        <f>EPA_Export_Aggregation_AR4!AB1010*IF(EPA_Export_Aggregation_AR4!$A1010="CH4",About!$D$58,IF(EPA_Export_Aggregation_AR4!$A1010="N2O",About!$D$59,1))</f>
        <v>0</v>
      </c>
      <c r="AC1010" s="337">
        <f>EPA_Export_Aggregation_AR4!AC1010*IF(EPA_Export_Aggregation_AR4!$A1010="CH4",About!$D$58,IF(EPA_Export_Aggregation_AR4!$A1010="N2O",About!$D$59,1))</f>
        <v>0</v>
      </c>
      <c r="AD1010" s="337">
        <f>EPA_Export_Aggregation_AR4!AD1010*IF(EPA_Export_Aggregation_AR4!$A1010="CH4",About!$D$58,IF(EPA_Export_Aggregation_AR4!$A1010="N2O",About!$D$59,1))</f>
        <v>0</v>
      </c>
      <c r="AE1010" s="337">
        <f>EPA_Export_Aggregation_AR4!AE1010*IF(EPA_Export_Aggregation_AR4!$A1010="CH4",About!$D$58,IF(EPA_Export_Aggregation_AR4!$A1010="N2O",About!$D$59,1))</f>
        <v>0</v>
      </c>
      <c r="AF1010" s="337">
        <f>EPA_Export_Aggregation_AR4!AF1010*IF(EPA_Export_Aggregation_AR4!$A1010="CH4",About!$D$58,IF(EPA_Export_Aggregation_AR4!$A1010="N2O",About!$D$59,1))</f>
        <v>0</v>
      </c>
      <c r="AG1010" s="337">
        <f>EPA_Export_Aggregation_AR4!AG1010*IF(EPA_Export_Aggregation_AR4!$A1010="CH4",About!$D$58,IF(EPA_Export_Aggregation_AR4!$A1010="N2O",About!$D$59,1))</f>
        <v>0</v>
      </c>
      <c r="AH1010" s="337">
        <f>EPA_Export_Aggregation_AR4!AH1010*IF(EPA_Export_Aggregation_AR4!$A1010="CH4",About!$D$58,IF(EPA_Export_Aggregation_AR4!$A1010="N2O",About!$D$59,1))</f>
        <v>0</v>
      </c>
      <c r="AI1010" s="337">
        <f>EPA_Export_Aggregation_AR4!AI1010*IF(EPA_Export_Aggregation_AR4!$A1010="CH4",About!$D$58,IF(EPA_Export_Aggregation_AR4!$A1010="N2O",About!$D$59,1))</f>
        <v>0</v>
      </c>
      <c r="AJ1010" s="337">
        <f>EPA_Export_Aggregation_AR4!AJ1010*IF(EPA_Export_Aggregation_AR4!$A1010="CH4",About!$D$58,IF(EPA_Export_Aggregation_AR4!$A1010="N2O",About!$D$59,1))</f>
        <v>0</v>
      </c>
      <c r="AK1010" s="337">
        <f>EPA_Export_Aggregation_AR4!AK1010*IF(EPA_Export_Aggregation_AR4!$A1010="CH4",About!$D$58,IF(EPA_Export_Aggregation_AR4!$A1010="N2O",About!$D$59,1))</f>
        <v>0</v>
      </c>
      <c r="AL1010" s="337">
        <f>EPA_Export_Aggregation_AR4!AL1010*IF(EPA_Export_Aggregation_AR4!$A1010="CH4",About!$D$58,IF(EPA_Export_Aggregation_AR4!$A1010="N2O",About!$D$59,1))</f>
        <v>0</v>
      </c>
    </row>
    <row r="1011" spans="1:38" hidden="1">
      <c r="A1011" s="340" t="s">
        <v>2248</v>
      </c>
      <c r="B1011" s="337" t="s">
        <v>3778</v>
      </c>
      <c r="C1011" s="337">
        <v>1</v>
      </c>
      <c r="D1011" s="337" t="s">
        <v>3779</v>
      </c>
      <c r="E1011" s="337" t="s">
        <v>3610</v>
      </c>
      <c r="F1011" s="337">
        <v>20</v>
      </c>
      <c r="G1011" s="337">
        <f>EPA_Export_Aggregation_AR4!G1011*IF(EPA_Export_Aggregation_AR4!$A1011="CH4",About!$D$58,IF(EPA_Export_Aggregation_AR4!$A1011="N2O",About!$D$59,1))</f>
        <v>0</v>
      </c>
      <c r="H1011" s="337">
        <f>EPA_Export_Aggregation_AR4!H1011*IF(EPA_Export_Aggregation_AR4!$A1011="CH4",About!$D$58,IF(EPA_Export_Aggregation_AR4!$A1011="N2O",About!$D$59,1))</f>
        <v>0</v>
      </c>
      <c r="I1011" s="337">
        <f>EPA_Export_Aggregation_AR4!I1011*IF(EPA_Export_Aggregation_AR4!$A1011="CH4",About!$D$58,IF(EPA_Export_Aggregation_AR4!$A1011="N2O",About!$D$59,1))</f>
        <v>0</v>
      </c>
      <c r="J1011" s="337">
        <f>EPA_Export_Aggregation_AR4!J1011*IF(EPA_Export_Aggregation_AR4!$A1011="CH4",About!$D$58,IF(EPA_Export_Aggregation_AR4!$A1011="N2O",About!$D$59,1))</f>
        <v>0</v>
      </c>
      <c r="K1011" s="337">
        <f>EPA_Export_Aggregation_AR4!K1011*IF(EPA_Export_Aggregation_AR4!$A1011="CH4",About!$D$58,IF(EPA_Export_Aggregation_AR4!$A1011="N2O",About!$D$59,1))</f>
        <v>0</v>
      </c>
      <c r="L1011" s="337">
        <f>EPA_Export_Aggregation_AR4!L1011*IF(EPA_Export_Aggregation_AR4!$A1011="CH4",About!$D$58,IF(EPA_Export_Aggregation_AR4!$A1011="N2O",About!$D$59,1))</f>
        <v>0</v>
      </c>
      <c r="M1011" s="337">
        <f>EPA_Export_Aggregation_AR4!M1011*IF(EPA_Export_Aggregation_AR4!$A1011="CH4",About!$D$58,IF(EPA_Export_Aggregation_AR4!$A1011="N2O",About!$D$59,1))</f>
        <v>0</v>
      </c>
      <c r="N1011" s="337">
        <f>EPA_Export_Aggregation_AR4!N1011*IF(EPA_Export_Aggregation_AR4!$A1011="CH4",About!$D$58,IF(EPA_Export_Aggregation_AR4!$A1011="N2O",About!$D$59,1))</f>
        <v>0</v>
      </c>
      <c r="O1011" s="337">
        <f>EPA_Export_Aggregation_AR4!O1011*IF(EPA_Export_Aggregation_AR4!$A1011="CH4",About!$D$58,IF(EPA_Export_Aggregation_AR4!$A1011="N2O",About!$D$59,1))</f>
        <v>0</v>
      </c>
      <c r="P1011" s="337">
        <f>EPA_Export_Aggregation_AR4!P1011*IF(EPA_Export_Aggregation_AR4!$A1011="CH4",About!$D$58,IF(EPA_Export_Aggregation_AR4!$A1011="N2O",About!$D$59,1))</f>
        <v>0</v>
      </c>
      <c r="Q1011" s="337">
        <f>EPA_Export_Aggregation_AR4!Q1011*IF(EPA_Export_Aggregation_AR4!$A1011="CH4",About!$D$58,IF(EPA_Export_Aggregation_AR4!$A1011="N2O",About!$D$59,1))</f>
        <v>0</v>
      </c>
      <c r="R1011" s="337">
        <f>EPA_Export_Aggregation_AR4!R1011*IF(EPA_Export_Aggregation_AR4!$A1011="CH4",About!$D$58,IF(EPA_Export_Aggregation_AR4!$A1011="N2O",About!$D$59,1))</f>
        <v>0</v>
      </c>
      <c r="S1011" s="337">
        <f>EPA_Export_Aggregation_AR4!S1011*IF(EPA_Export_Aggregation_AR4!$A1011="CH4",About!$D$58,IF(EPA_Export_Aggregation_AR4!$A1011="N2O",About!$D$59,1))</f>
        <v>0</v>
      </c>
      <c r="T1011" s="337">
        <f>EPA_Export_Aggregation_AR4!T1011*IF(EPA_Export_Aggregation_AR4!$A1011="CH4",About!$D$58,IF(EPA_Export_Aggregation_AR4!$A1011="N2O",About!$D$59,1))</f>
        <v>0</v>
      </c>
      <c r="U1011" s="337">
        <f>EPA_Export_Aggregation_AR4!U1011*IF(EPA_Export_Aggregation_AR4!$A1011="CH4",About!$D$58,IF(EPA_Export_Aggregation_AR4!$A1011="N2O",About!$D$59,1))</f>
        <v>0</v>
      </c>
      <c r="V1011" s="337">
        <f>EPA_Export_Aggregation_AR4!V1011*IF(EPA_Export_Aggregation_AR4!$A1011="CH4",About!$D$58,IF(EPA_Export_Aggregation_AR4!$A1011="N2O",About!$D$59,1))</f>
        <v>0</v>
      </c>
      <c r="W1011" s="337">
        <f>EPA_Export_Aggregation_AR4!W1011*IF(EPA_Export_Aggregation_AR4!$A1011="CH4",About!$D$58,IF(EPA_Export_Aggregation_AR4!$A1011="N2O",About!$D$59,1))</f>
        <v>0</v>
      </c>
      <c r="X1011" s="337">
        <f>EPA_Export_Aggregation_AR4!X1011*IF(EPA_Export_Aggregation_AR4!$A1011="CH4",About!$D$58,IF(EPA_Export_Aggregation_AR4!$A1011="N2O",About!$D$59,1))</f>
        <v>0</v>
      </c>
      <c r="Y1011" s="337">
        <f>EPA_Export_Aggregation_AR4!Y1011*IF(EPA_Export_Aggregation_AR4!$A1011="CH4",About!$D$58,IF(EPA_Export_Aggregation_AR4!$A1011="N2O",About!$D$59,1))</f>
        <v>0</v>
      </c>
      <c r="Z1011" s="337">
        <f>EPA_Export_Aggregation_AR4!Z1011*IF(EPA_Export_Aggregation_AR4!$A1011="CH4",About!$D$58,IF(EPA_Export_Aggregation_AR4!$A1011="N2O",About!$D$59,1))</f>
        <v>0</v>
      </c>
      <c r="AA1011" s="337">
        <f>EPA_Export_Aggregation_AR4!AA1011*IF(EPA_Export_Aggregation_AR4!$A1011="CH4",About!$D$58,IF(EPA_Export_Aggregation_AR4!$A1011="N2O",About!$D$59,1))</f>
        <v>0</v>
      </c>
      <c r="AB1011" s="337">
        <f>EPA_Export_Aggregation_AR4!AB1011*IF(EPA_Export_Aggregation_AR4!$A1011="CH4",About!$D$58,IF(EPA_Export_Aggregation_AR4!$A1011="N2O",About!$D$59,1))</f>
        <v>0</v>
      </c>
      <c r="AC1011" s="337">
        <f>EPA_Export_Aggregation_AR4!AC1011*IF(EPA_Export_Aggregation_AR4!$A1011="CH4",About!$D$58,IF(EPA_Export_Aggregation_AR4!$A1011="N2O",About!$D$59,1))</f>
        <v>0</v>
      </c>
      <c r="AD1011" s="337">
        <f>EPA_Export_Aggregation_AR4!AD1011*IF(EPA_Export_Aggregation_AR4!$A1011="CH4",About!$D$58,IF(EPA_Export_Aggregation_AR4!$A1011="N2O",About!$D$59,1))</f>
        <v>0</v>
      </c>
      <c r="AE1011" s="337">
        <f>EPA_Export_Aggregation_AR4!AE1011*IF(EPA_Export_Aggregation_AR4!$A1011="CH4",About!$D$58,IF(EPA_Export_Aggregation_AR4!$A1011="N2O",About!$D$59,1))</f>
        <v>0</v>
      </c>
      <c r="AF1011" s="337">
        <f>EPA_Export_Aggregation_AR4!AF1011*IF(EPA_Export_Aggregation_AR4!$A1011="CH4",About!$D$58,IF(EPA_Export_Aggregation_AR4!$A1011="N2O",About!$D$59,1))</f>
        <v>0</v>
      </c>
      <c r="AG1011" s="337">
        <f>EPA_Export_Aggregation_AR4!AG1011*IF(EPA_Export_Aggregation_AR4!$A1011="CH4",About!$D$58,IF(EPA_Export_Aggregation_AR4!$A1011="N2O",About!$D$59,1))</f>
        <v>0</v>
      </c>
      <c r="AH1011" s="337">
        <f>EPA_Export_Aggregation_AR4!AH1011*IF(EPA_Export_Aggregation_AR4!$A1011="CH4",About!$D$58,IF(EPA_Export_Aggregation_AR4!$A1011="N2O",About!$D$59,1))</f>
        <v>0</v>
      </c>
      <c r="AI1011" s="337">
        <f>EPA_Export_Aggregation_AR4!AI1011*IF(EPA_Export_Aggregation_AR4!$A1011="CH4",About!$D$58,IF(EPA_Export_Aggregation_AR4!$A1011="N2O",About!$D$59,1))</f>
        <v>0</v>
      </c>
      <c r="AJ1011" s="337">
        <f>EPA_Export_Aggregation_AR4!AJ1011*IF(EPA_Export_Aggregation_AR4!$A1011="CH4",About!$D$58,IF(EPA_Export_Aggregation_AR4!$A1011="N2O",About!$D$59,1))</f>
        <v>0</v>
      </c>
      <c r="AK1011" s="337">
        <f>EPA_Export_Aggregation_AR4!AK1011*IF(EPA_Export_Aggregation_AR4!$A1011="CH4",About!$D$58,IF(EPA_Export_Aggregation_AR4!$A1011="N2O",About!$D$59,1))</f>
        <v>0</v>
      </c>
      <c r="AL1011" s="337">
        <f>EPA_Export_Aggregation_AR4!AL1011*IF(EPA_Export_Aggregation_AR4!$A1011="CH4",About!$D$58,IF(EPA_Export_Aggregation_AR4!$A1011="N2O",About!$D$59,1))</f>
        <v>0</v>
      </c>
    </row>
    <row r="1012" spans="1:38" hidden="1">
      <c r="A1012" s="340" t="s">
        <v>2248</v>
      </c>
      <c r="B1012" s="337" t="s">
        <v>3778</v>
      </c>
      <c r="C1012" s="337">
        <v>1</v>
      </c>
      <c r="D1012" s="337" t="s">
        <v>3779</v>
      </c>
      <c r="E1012" s="337" t="s">
        <v>3612</v>
      </c>
      <c r="F1012" s="337">
        <v>20</v>
      </c>
      <c r="G1012" s="337">
        <f>EPA_Export_Aggregation_AR4!G1012*IF(EPA_Export_Aggregation_AR4!$A1012="CH4",About!$D$58,IF(EPA_Export_Aggregation_AR4!$A1012="N2O",About!$D$59,1))</f>
        <v>0.36642888715700001</v>
      </c>
      <c r="H1012" s="337">
        <f>EPA_Export_Aggregation_AR4!H1012*IF(EPA_Export_Aggregation_AR4!$A1012="CH4",About!$D$58,IF(EPA_Export_Aggregation_AR4!$A1012="N2O",About!$D$59,1))</f>
        <v>0.39329580326710001</v>
      </c>
      <c r="I1012" s="337">
        <f>EPA_Export_Aggregation_AR4!I1012*IF(EPA_Export_Aggregation_AR4!$A1012="CH4",About!$D$58,IF(EPA_Export_Aggregation_AR4!$A1012="N2O",About!$D$59,1))</f>
        <v>0.3466219202836</v>
      </c>
      <c r="J1012" s="337">
        <f>EPA_Export_Aggregation_AR4!J1012*IF(EPA_Export_Aggregation_AR4!$A1012="CH4",About!$D$58,IF(EPA_Export_Aggregation_AR4!$A1012="N2O",About!$D$59,1))</f>
        <v>0.29719820272910003</v>
      </c>
      <c r="K1012" s="337">
        <f>EPA_Export_Aggregation_AR4!K1012*IF(EPA_Export_Aggregation_AR4!$A1012="CH4",About!$D$58,IF(EPA_Export_Aggregation_AR4!$A1012="N2O",About!$D$59,1))</f>
        <v>0.24127113737780001</v>
      </c>
      <c r="L1012" s="337">
        <f>EPA_Export_Aggregation_AR4!L1012*IF(EPA_Export_Aggregation_AR4!$A1012="CH4",About!$D$58,IF(EPA_Export_Aggregation_AR4!$A1012="N2O",About!$D$59,1))</f>
        <v>0.23756529480640001</v>
      </c>
      <c r="M1012" s="337">
        <f>EPA_Export_Aggregation_AR4!M1012*IF(EPA_Export_Aggregation_AR4!$A1012="CH4",About!$D$58,IF(EPA_Export_Aggregation_AR4!$A1012="N2O",About!$D$59,1))</f>
        <v>0.1420495547691</v>
      </c>
      <c r="N1012" s="337">
        <f>EPA_Export_Aggregation_AR4!N1012*IF(EPA_Export_Aggregation_AR4!$A1012="CH4",About!$D$58,IF(EPA_Export_Aggregation_AR4!$A1012="N2O",About!$D$59,1))</f>
        <v>0.2246042000806</v>
      </c>
      <c r="O1012" s="337">
        <f>EPA_Export_Aggregation_AR4!O1012*IF(EPA_Export_Aggregation_AR4!$A1012="CH4",About!$D$58,IF(EPA_Export_Aggregation_AR4!$A1012="N2O",About!$D$59,1))</f>
        <v>0</v>
      </c>
      <c r="P1012" s="337">
        <f>EPA_Export_Aggregation_AR4!P1012*IF(EPA_Export_Aggregation_AR4!$A1012="CH4",About!$D$58,IF(EPA_Export_Aggregation_AR4!$A1012="N2O",About!$D$59,1))</f>
        <v>0.18387585586069999</v>
      </c>
      <c r="Q1012" s="337">
        <f>EPA_Export_Aggregation_AR4!Q1012*IF(EPA_Export_Aggregation_AR4!$A1012="CH4",About!$D$58,IF(EPA_Export_Aggregation_AR4!$A1012="N2O",About!$D$59,1))</f>
        <v>0.22394513330259999</v>
      </c>
      <c r="R1012" s="337">
        <f>EPA_Export_Aggregation_AR4!R1012*IF(EPA_Export_Aggregation_AR4!$A1012="CH4",About!$D$58,IF(EPA_Export_Aggregation_AR4!$A1012="N2O",About!$D$59,1))</f>
        <v>8.0927357435200006E-2</v>
      </c>
      <c r="S1012" s="337">
        <f>EPA_Export_Aggregation_AR4!S1012*IF(EPA_Export_Aggregation_AR4!$A1012="CH4",About!$D$58,IF(EPA_Export_Aggregation_AR4!$A1012="N2O",About!$D$59,1))</f>
        <v>9.5912683982999999E-2</v>
      </c>
      <c r="T1012" s="337">
        <f>EPA_Export_Aggregation_AR4!T1012*IF(EPA_Export_Aggregation_AR4!$A1012="CH4",About!$D$58,IF(EPA_Export_Aggregation_AR4!$A1012="N2O",About!$D$59,1))</f>
        <v>0.1001891428101</v>
      </c>
      <c r="U1012" s="337">
        <f>EPA_Export_Aggregation_AR4!U1012*IF(EPA_Export_Aggregation_AR4!$A1012="CH4",About!$D$58,IF(EPA_Export_Aggregation_AR4!$A1012="N2O",About!$D$59,1))</f>
        <v>0.14729991114130001</v>
      </c>
      <c r="V1012" s="337">
        <f>EPA_Export_Aggregation_AR4!V1012*IF(EPA_Export_Aggregation_AR4!$A1012="CH4",About!$D$58,IF(EPA_Export_Aggregation_AR4!$A1012="N2O",About!$D$59,1))</f>
        <v>0.21157584716399999</v>
      </c>
      <c r="W1012" s="337">
        <f>EPA_Export_Aggregation_AR4!W1012*IF(EPA_Export_Aggregation_AR4!$A1012="CH4",About!$D$58,IF(EPA_Export_Aggregation_AR4!$A1012="N2O",About!$D$59,1))</f>
        <v>0</v>
      </c>
      <c r="X1012" s="337">
        <f>EPA_Export_Aggregation_AR4!X1012*IF(EPA_Export_Aggregation_AR4!$A1012="CH4",About!$D$58,IF(EPA_Export_Aggregation_AR4!$A1012="N2O",About!$D$59,1))</f>
        <v>0.19800734117579999</v>
      </c>
      <c r="Y1012" s="337">
        <f>EPA_Export_Aggregation_AR4!Y1012*IF(EPA_Export_Aggregation_AR4!$A1012="CH4",About!$D$58,IF(EPA_Export_Aggregation_AR4!$A1012="N2O",About!$D$59,1))</f>
        <v>0.1424955222848</v>
      </c>
      <c r="Z1012" s="337">
        <f>EPA_Export_Aggregation_AR4!Z1012*IF(EPA_Export_Aggregation_AR4!$A1012="CH4",About!$D$58,IF(EPA_Export_Aggregation_AR4!$A1012="N2O",About!$D$59,1))</f>
        <v>0</v>
      </c>
      <c r="AA1012" s="337">
        <f>EPA_Export_Aggregation_AR4!AA1012*IF(EPA_Export_Aggregation_AR4!$A1012="CH4",About!$D$58,IF(EPA_Export_Aggregation_AR4!$A1012="N2O",About!$D$59,1))</f>
        <v>0.24367968191680001</v>
      </c>
      <c r="AB1012" s="337">
        <f>EPA_Export_Aggregation_AR4!AB1012*IF(EPA_Export_Aggregation_AR4!$A1012="CH4",About!$D$58,IF(EPA_Export_Aggregation_AR4!$A1012="N2O",About!$D$59,1))</f>
        <v>0.1084611201693</v>
      </c>
      <c r="AC1012" s="337">
        <f>EPA_Export_Aggregation_AR4!AC1012*IF(EPA_Export_Aggregation_AR4!$A1012="CH4",About!$D$58,IF(EPA_Export_Aggregation_AR4!$A1012="N2O",About!$D$59,1))</f>
        <v>0.1016233633559</v>
      </c>
      <c r="AD1012" s="337">
        <f>EPA_Export_Aggregation_AR4!AD1012*IF(EPA_Export_Aggregation_AR4!$A1012="CH4",About!$D$58,IF(EPA_Export_Aggregation_AR4!$A1012="N2O",About!$D$59,1))</f>
        <v>0.21872768788210001</v>
      </c>
      <c r="AE1012" s="337">
        <f>EPA_Export_Aggregation_AR4!AE1012*IF(EPA_Export_Aggregation_AR4!$A1012="CH4",About!$D$58,IF(EPA_Export_Aggregation_AR4!$A1012="N2O",About!$D$59,1))</f>
        <v>0.1991746377486</v>
      </c>
      <c r="AF1012" s="337">
        <f>EPA_Export_Aggregation_AR4!AF1012*IF(EPA_Export_Aggregation_AR4!$A1012="CH4",About!$D$58,IF(EPA_Export_Aggregation_AR4!$A1012="N2O",About!$D$59,1))</f>
        <v>0.15875215637199999</v>
      </c>
      <c r="AG1012" s="337">
        <f>EPA_Export_Aggregation_AR4!AG1012*IF(EPA_Export_Aggregation_AR4!$A1012="CH4",About!$D$58,IF(EPA_Export_Aggregation_AR4!$A1012="N2O",About!$D$59,1))</f>
        <v>6.1314346829199999E-2</v>
      </c>
      <c r="AH1012" s="337">
        <f>EPA_Export_Aggregation_AR4!AH1012*IF(EPA_Export_Aggregation_AR4!$A1012="CH4",About!$D$58,IF(EPA_Export_Aggregation_AR4!$A1012="N2O",About!$D$59,1))</f>
        <v>8.2389507658599995E-2</v>
      </c>
      <c r="AI1012" s="337">
        <f>EPA_Export_Aggregation_AR4!AI1012*IF(EPA_Export_Aggregation_AR4!$A1012="CH4",About!$D$58,IF(EPA_Export_Aggregation_AR4!$A1012="N2O",About!$D$59,1))</f>
        <v>0.30223360968750002</v>
      </c>
      <c r="AJ1012" s="337">
        <f>EPA_Export_Aggregation_AR4!AJ1012*IF(EPA_Export_Aggregation_AR4!$A1012="CH4",About!$D$58,IF(EPA_Export_Aggregation_AR4!$A1012="N2O",About!$D$59,1))</f>
        <v>0.12821248976729999</v>
      </c>
      <c r="AK1012" s="337">
        <f>EPA_Export_Aggregation_AR4!AK1012*IF(EPA_Export_Aggregation_AR4!$A1012="CH4",About!$D$58,IF(EPA_Export_Aggregation_AR4!$A1012="N2O",About!$D$59,1))</f>
        <v>0.12656397077420001</v>
      </c>
      <c r="AL1012" s="337">
        <f>EPA_Export_Aggregation_AR4!AL1012*IF(EPA_Export_Aggregation_AR4!$A1012="CH4",About!$D$58,IF(EPA_Export_Aggregation_AR4!$A1012="N2O",About!$D$59,1))</f>
        <v>0</v>
      </c>
    </row>
    <row r="1013" spans="1:38" hidden="1">
      <c r="A1013" s="340" t="s">
        <v>2248</v>
      </c>
      <c r="B1013" s="337" t="s">
        <v>3778</v>
      </c>
      <c r="C1013" s="337">
        <v>1</v>
      </c>
      <c r="D1013" s="337" t="s">
        <v>3779</v>
      </c>
      <c r="E1013" s="337" t="s">
        <v>3614</v>
      </c>
      <c r="F1013" s="337">
        <v>20</v>
      </c>
      <c r="G1013" s="337">
        <f>EPA_Export_Aggregation_AR4!G1013*IF(EPA_Export_Aggregation_AR4!$A1013="CH4",About!$D$58,IF(EPA_Export_Aggregation_AR4!$A1013="N2O",About!$D$59,1))</f>
        <v>0</v>
      </c>
      <c r="H1013" s="337">
        <f>EPA_Export_Aggregation_AR4!H1013*IF(EPA_Export_Aggregation_AR4!$A1013="CH4",About!$D$58,IF(EPA_Export_Aggregation_AR4!$A1013="N2O",About!$D$59,1))</f>
        <v>0</v>
      </c>
      <c r="I1013" s="337">
        <f>EPA_Export_Aggregation_AR4!I1013*IF(EPA_Export_Aggregation_AR4!$A1013="CH4",About!$D$58,IF(EPA_Export_Aggregation_AR4!$A1013="N2O",About!$D$59,1))</f>
        <v>0</v>
      </c>
      <c r="J1013" s="337">
        <f>EPA_Export_Aggregation_AR4!J1013*IF(EPA_Export_Aggregation_AR4!$A1013="CH4",About!$D$58,IF(EPA_Export_Aggregation_AR4!$A1013="N2O",About!$D$59,1))</f>
        <v>0</v>
      </c>
      <c r="K1013" s="337">
        <f>EPA_Export_Aggregation_AR4!K1013*IF(EPA_Export_Aggregation_AR4!$A1013="CH4",About!$D$58,IF(EPA_Export_Aggregation_AR4!$A1013="N2O",About!$D$59,1))</f>
        <v>0</v>
      </c>
      <c r="L1013" s="337">
        <f>EPA_Export_Aggregation_AR4!L1013*IF(EPA_Export_Aggregation_AR4!$A1013="CH4",About!$D$58,IF(EPA_Export_Aggregation_AR4!$A1013="N2O",About!$D$59,1))</f>
        <v>0</v>
      </c>
      <c r="M1013" s="337">
        <f>EPA_Export_Aggregation_AR4!M1013*IF(EPA_Export_Aggregation_AR4!$A1013="CH4",About!$D$58,IF(EPA_Export_Aggregation_AR4!$A1013="N2O",About!$D$59,1))</f>
        <v>3.9884324234E-3</v>
      </c>
      <c r="N1013" s="337">
        <f>EPA_Export_Aggregation_AR4!N1013*IF(EPA_Export_Aggregation_AR4!$A1013="CH4",About!$D$58,IF(EPA_Export_Aggregation_AR4!$A1013="N2O",About!$D$59,1))</f>
        <v>0</v>
      </c>
      <c r="O1013" s="337">
        <f>EPA_Export_Aggregation_AR4!O1013*IF(EPA_Export_Aggregation_AR4!$A1013="CH4",About!$D$58,IF(EPA_Export_Aggregation_AR4!$A1013="N2O",About!$D$59,1))</f>
        <v>0</v>
      </c>
      <c r="P1013" s="337">
        <f>EPA_Export_Aggregation_AR4!P1013*IF(EPA_Export_Aggregation_AR4!$A1013="CH4",About!$D$58,IF(EPA_Export_Aggregation_AR4!$A1013="N2O",About!$D$59,1))</f>
        <v>0</v>
      </c>
      <c r="Q1013" s="337">
        <f>EPA_Export_Aggregation_AR4!Q1013*IF(EPA_Export_Aggregation_AR4!$A1013="CH4",About!$D$58,IF(EPA_Export_Aggregation_AR4!$A1013="N2O",About!$D$59,1))</f>
        <v>0</v>
      </c>
      <c r="R1013" s="337">
        <f>EPA_Export_Aggregation_AR4!R1013*IF(EPA_Export_Aggregation_AR4!$A1013="CH4",About!$D$58,IF(EPA_Export_Aggregation_AR4!$A1013="N2O",About!$D$59,1))</f>
        <v>0</v>
      </c>
      <c r="S1013" s="337">
        <f>EPA_Export_Aggregation_AR4!S1013*IF(EPA_Export_Aggregation_AR4!$A1013="CH4",About!$D$58,IF(EPA_Export_Aggregation_AR4!$A1013="N2O",About!$D$59,1))</f>
        <v>0</v>
      </c>
      <c r="T1013" s="337">
        <f>EPA_Export_Aggregation_AR4!T1013*IF(EPA_Export_Aggregation_AR4!$A1013="CH4",About!$D$58,IF(EPA_Export_Aggregation_AR4!$A1013="N2O",About!$D$59,1))</f>
        <v>0</v>
      </c>
      <c r="U1013" s="337">
        <f>EPA_Export_Aggregation_AR4!U1013*IF(EPA_Export_Aggregation_AR4!$A1013="CH4",About!$D$58,IF(EPA_Export_Aggregation_AR4!$A1013="N2O",About!$D$59,1))</f>
        <v>0</v>
      </c>
      <c r="V1013" s="337">
        <f>EPA_Export_Aggregation_AR4!V1013*IF(EPA_Export_Aggregation_AR4!$A1013="CH4",About!$D$58,IF(EPA_Export_Aggregation_AR4!$A1013="N2O",About!$D$59,1))</f>
        <v>0</v>
      </c>
      <c r="W1013" s="337">
        <f>EPA_Export_Aggregation_AR4!W1013*IF(EPA_Export_Aggregation_AR4!$A1013="CH4",About!$D$58,IF(EPA_Export_Aggregation_AR4!$A1013="N2O",About!$D$59,1))</f>
        <v>0</v>
      </c>
      <c r="X1013" s="337">
        <f>EPA_Export_Aggregation_AR4!X1013*IF(EPA_Export_Aggregation_AR4!$A1013="CH4",About!$D$58,IF(EPA_Export_Aggregation_AR4!$A1013="N2O",About!$D$59,1))</f>
        <v>0</v>
      </c>
      <c r="Y1013" s="337">
        <f>EPA_Export_Aggregation_AR4!Y1013*IF(EPA_Export_Aggregation_AR4!$A1013="CH4",About!$D$58,IF(EPA_Export_Aggregation_AR4!$A1013="N2O",About!$D$59,1))</f>
        <v>0</v>
      </c>
      <c r="Z1013" s="337">
        <f>EPA_Export_Aggregation_AR4!Z1013*IF(EPA_Export_Aggregation_AR4!$A1013="CH4",About!$D$58,IF(EPA_Export_Aggregation_AR4!$A1013="N2O",About!$D$59,1))</f>
        <v>0</v>
      </c>
      <c r="AA1013" s="337">
        <f>EPA_Export_Aggregation_AR4!AA1013*IF(EPA_Export_Aggregation_AR4!$A1013="CH4",About!$D$58,IF(EPA_Export_Aggregation_AR4!$A1013="N2O",About!$D$59,1))</f>
        <v>2.62602509831E-2</v>
      </c>
      <c r="AB1013" s="337">
        <f>EPA_Export_Aggregation_AR4!AB1013*IF(EPA_Export_Aggregation_AR4!$A1013="CH4",About!$D$58,IF(EPA_Export_Aggregation_AR4!$A1013="N2O",About!$D$59,1))</f>
        <v>4.56873896604E-2</v>
      </c>
      <c r="AC1013" s="337">
        <f>EPA_Export_Aggregation_AR4!AC1013*IF(EPA_Export_Aggregation_AR4!$A1013="CH4",About!$D$58,IF(EPA_Export_Aggregation_AR4!$A1013="N2O",About!$D$59,1))</f>
        <v>0</v>
      </c>
      <c r="AD1013" s="337">
        <f>EPA_Export_Aggregation_AR4!AD1013*IF(EPA_Export_Aggregation_AR4!$A1013="CH4",About!$D$58,IF(EPA_Export_Aggregation_AR4!$A1013="N2O",About!$D$59,1))</f>
        <v>0</v>
      </c>
      <c r="AE1013" s="337">
        <f>EPA_Export_Aggregation_AR4!AE1013*IF(EPA_Export_Aggregation_AR4!$A1013="CH4",About!$D$58,IF(EPA_Export_Aggregation_AR4!$A1013="N2O",About!$D$59,1))</f>
        <v>0</v>
      </c>
      <c r="AF1013" s="337">
        <f>EPA_Export_Aggregation_AR4!AF1013*IF(EPA_Export_Aggregation_AR4!$A1013="CH4",About!$D$58,IF(EPA_Export_Aggregation_AR4!$A1013="N2O",About!$D$59,1))</f>
        <v>0</v>
      </c>
      <c r="AG1013" s="337">
        <f>EPA_Export_Aggregation_AR4!AG1013*IF(EPA_Export_Aggregation_AR4!$A1013="CH4",About!$D$58,IF(EPA_Export_Aggregation_AR4!$A1013="N2O",About!$D$59,1))</f>
        <v>0</v>
      </c>
      <c r="AH1013" s="337">
        <f>EPA_Export_Aggregation_AR4!AH1013*IF(EPA_Export_Aggregation_AR4!$A1013="CH4",About!$D$58,IF(EPA_Export_Aggregation_AR4!$A1013="N2O",About!$D$59,1))</f>
        <v>0</v>
      </c>
      <c r="AI1013" s="337">
        <f>EPA_Export_Aggregation_AR4!AI1013*IF(EPA_Export_Aggregation_AR4!$A1013="CH4",About!$D$58,IF(EPA_Export_Aggregation_AR4!$A1013="N2O",About!$D$59,1))</f>
        <v>1.34492088365E-2</v>
      </c>
      <c r="AJ1013" s="337">
        <f>EPA_Export_Aggregation_AR4!AJ1013*IF(EPA_Export_Aggregation_AR4!$A1013="CH4",About!$D$58,IF(EPA_Export_Aggregation_AR4!$A1013="N2O",About!$D$59,1))</f>
        <v>3.8741234307000001E-3</v>
      </c>
      <c r="AK1013" s="337">
        <f>EPA_Export_Aggregation_AR4!AK1013*IF(EPA_Export_Aggregation_AR4!$A1013="CH4",About!$D$58,IF(EPA_Export_Aggregation_AR4!$A1013="N2O",About!$D$59,1))</f>
        <v>3.8242512832000002E-3</v>
      </c>
      <c r="AL1013" s="337">
        <f>EPA_Export_Aggregation_AR4!AL1013*IF(EPA_Export_Aggregation_AR4!$A1013="CH4",About!$D$58,IF(EPA_Export_Aggregation_AR4!$A1013="N2O",About!$D$59,1))</f>
        <v>0</v>
      </c>
    </row>
    <row r="1014" spans="1:38" hidden="1">
      <c r="A1014" s="340" t="s">
        <v>2248</v>
      </c>
      <c r="B1014" s="337" t="s">
        <v>3778</v>
      </c>
      <c r="C1014" s="337">
        <v>1</v>
      </c>
      <c r="D1014" s="337" t="s">
        <v>3779</v>
      </c>
      <c r="E1014" s="337" t="s">
        <v>3746</v>
      </c>
      <c r="F1014" s="337">
        <v>20</v>
      </c>
      <c r="G1014" s="337">
        <f>EPA_Export_Aggregation_AR4!G1014*IF(EPA_Export_Aggregation_AR4!$A1014="CH4",About!$D$58,IF(EPA_Export_Aggregation_AR4!$A1014="N2O",About!$D$59,1))</f>
        <v>0</v>
      </c>
      <c r="H1014" s="337">
        <f>EPA_Export_Aggregation_AR4!H1014*IF(EPA_Export_Aggregation_AR4!$A1014="CH4",About!$D$58,IF(EPA_Export_Aggregation_AR4!$A1014="N2O",About!$D$59,1))</f>
        <v>0</v>
      </c>
      <c r="I1014" s="337">
        <f>EPA_Export_Aggregation_AR4!I1014*IF(EPA_Export_Aggregation_AR4!$A1014="CH4",About!$D$58,IF(EPA_Export_Aggregation_AR4!$A1014="N2O",About!$D$59,1))</f>
        <v>0</v>
      </c>
      <c r="J1014" s="337">
        <f>EPA_Export_Aggregation_AR4!J1014*IF(EPA_Export_Aggregation_AR4!$A1014="CH4",About!$D$58,IF(EPA_Export_Aggregation_AR4!$A1014="N2O",About!$D$59,1))</f>
        <v>0</v>
      </c>
      <c r="K1014" s="337">
        <f>EPA_Export_Aggregation_AR4!K1014*IF(EPA_Export_Aggregation_AR4!$A1014="CH4",About!$D$58,IF(EPA_Export_Aggregation_AR4!$A1014="N2O",About!$D$59,1))</f>
        <v>0</v>
      </c>
      <c r="L1014" s="337">
        <f>EPA_Export_Aggregation_AR4!L1014*IF(EPA_Export_Aggregation_AR4!$A1014="CH4",About!$D$58,IF(EPA_Export_Aggregation_AR4!$A1014="N2O",About!$D$59,1))</f>
        <v>0</v>
      </c>
      <c r="M1014" s="337">
        <f>EPA_Export_Aggregation_AR4!M1014*IF(EPA_Export_Aggregation_AR4!$A1014="CH4",About!$D$58,IF(EPA_Export_Aggregation_AR4!$A1014="N2O",About!$D$59,1))</f>
        <v>0</v>
      </c>
      <c r="N1014" s="337">
        <f>EPA_Export_Aggregation_AR4!N1014*IF(EPA_Export_Aggregation_AR4!$A1014="CH4",About!$D$58,IF(EPA_Export_Aggregation_AR4!$A1014="N2O",About!$D$59,1))</f>
        <v>0</v>
      </c>
      <c r="O1014" s="337">
        <f>EPA_Export_Aggregation_AR4!O1014*IF(EPA_Export_Aggregation_AR4!$A1014="CH4",About!$D$58,IF(EPA_Export_Aggregation_AR4!$A1014="N2O",About!$D$59,1))</f>
        <v>0</v>
      </c>
      <c r="P1014" s="337">
        <f>EPA_Export_Aggregation_AR4!P1014*IF(EPA_Export_Aggregation_AR4!$A1014="CH4",About!$D$58,IF(EPA_Export_Aggregation_AR4!$A1014="N2O",About!$D$59,1))</f>
        <v>0</v>
      </c>
      <c r="Q1014" s="337">
        <f>EPA_Export_Aggregation_AR4!Q1014*IF(EPA_Export_Aggregation_AR4!$A1014="CH4",About!$D$58,IF(EPA_Export_Aggregation_AR4!$A1014="N2O",About!$D$59,1))</f>
        <v>0</v>
      </c>
      <c r="R1014" s="337">
        <f>EPA_Export_Aggregation_AR4!R1014*IF(EPA_Export_Aggregation_AR4!$A1014="CH4",About!$D$58,IF(EPA_Export_Aggregation_AR4!$A1014="N2O",About!$D$59,1))</f>
        <v>0</v>
      </c>
      <c r="S1014" s="337">
        <f>EPA_Export_Aggregation_AR4!S1014*IF(EPA_Export_Aggregation_AR4!$A1014="CH4",About!$D$58,IF(EPA_Export_Aggregation_AR4!$A1014="N2O",About!$D$59,1))</f>
        <v>0</v>
      </c>
      <c r="T1014" s="337">
        <f>EPA_Export_Aggregation_AR4!T1014*IF(EPA_Export_Aggregation_AR4!$A1014="CH4",About!$D$58,IF(EPA_Export_Aggregation_AR4!$A1014="N2O",About!$D$59,1))</f>
        <v>0</v>
      </c>
      <c r="U1014" s="337">
        <f>EPA_Export_Aggregation_AR4!U1014*IF(EPA_Export_Aggregation_AR4!$A1014="CH4",About!$D$58,IF(EPA_Export_Aggregation_AR4!$A1014="N2O",About!$D$59,1))</f>
        <v>0</v>
      </c>
      <c r="V1014" s="337">
        <f>EPA_Export_Aggregation_AR4!V1014*IF(EPA_Export_Aggregation_AR4!$A1014="CH4",About!$D$58,IF(EPA_Export_Aggregation_AR4!$A1014="N2O",About!$D$59,1))</f>
        <v>0</v>
      </c>
      <c r="W1014" s="337">
        <f>EPA_Export_Aggregation_AR4!W1014*IF(EPA_Export_Aggregation_AR4!$A1014="CH4",About!$D$58,IF(EPA_Export_Aggregation_AR4!$A1014="N2O",About!$D$59,1))</f>
        <v>0</v>
      </c>
      <c r="X1014" s="337">
        <f>EPA_Export_Aggregation_AR4!X1014*IF(EPA_Export_Aggregation_AR4!$A1014="CH4",About!$D$58,IF(EPA_Export_Aggregation_AR4!$A1014="N2O",About!$D$59,1))</f>
        <v>0</v>
      </c>
      <c r="Y1014" s="337">
        <f>EPA_Export_Aggregation_AR4!Y1014*IF(EPA_Export_Aggregation_AR4!$A1014="CH4",About!$D$58,IF(EPA_Export_Aggregation_AR4!$A1014="N2O",About!$D$59,1))</f>
        <v>0</v>
      </c>
      <c r="Z1014" s="337">
        <f>EPA_Export_Aggregation_AR4!Z1014*IF(EPA_Export_Aggregation_AR4!$A1014="CH4",About!$D$58,IF(EPA_Export_Aggregation_AR4!$A1014="N2O",About!$D$59,1))</f>
        <v>0</v>
      </c>
      <c r="AA1014" s="337">
        <f>EPA_Export_Aggregation_AR4!AA1014*IF(EPA_Export_Aggregation_AR4!$A1014="CH4",About!$D$58,IF(EPA_Export_Aggregation_AR4!$A1014="N2O",About!$D$59,1))</f>
        <v>0</v>
      </c>
      <c r="AB1014" s="337">
        <f>EPA_Export_Aggregation_AR4!AB1014*IF(EPA_Export_Aggregation_AR4!$A1014="CH4",About!$D$58,IF(EPA_Export_Aggregation_AR4!$A1014="N2O",About!$D$59,1))</f>
        <v>0</v>
      </c>
      <c r="AC1014" s="337">
        <f>EPA_Export_Aggregation_AR4!AC1014*IF(EPA_Export_Aggregation_AR4!$A1014="CH4",About!$D$58,IF(EPA_Export_Aggregation_AR4!$A1014="N2O",About!$D$59,1))</f>
        <v>0</v>
      </c>
      <c r="AD1014" s="337">
        <f>EPA_Export_Aggregation_AR4!AD1014*IF(EPA_Export_Aggregation_AR4!$A1014="CH4",About!$D$58,IF(EPA_Export_Aggregation_AR4!$A1014="N2O",About!$D$59,1))</f>
        <v>0</v>
      </c>
      <c r="AE1014" s="337">
        <f>EPA_Export_Aggregation_AR4!AE1014*IF(EPA_Export_Aggregation_AR4!$A1014="CH4",About!$D$58,IF(EPA_Export_Aggregation_AR4!$A1014="N2O",About!$D$59,1))</f>
        <v>0</v>
      </c>
      <c r="AF1014" s="337">
        <f>EPA_Export_Aggregation_AR4!AF1014*IF(EPA_Export_Aggregation_AR4!$A1014="CH4",About!$D$58,IF(EPA_Export_Aggregation_AR4!$A1014="N2O",About!$D$59,1))</f>
        <v>0</v>
      </c>
      <c r="AG1014" s="337">
        <f>EPA_Export_Aggregation_AR4!AG1014*IF(EPA_Export_Aggregation_AR4!$A1014="CH4",About!$D$58,IF(EPA_Export_Aggregation_AR4!$A1014="N2O",About!$D$59,1))</f>
        <v>0</v>
      </c>
      <c r="AH1014" s="337">
        <f>EPA_Export_Aggregation_AR4!AH1014*IF(EPA_Export_Aggregation_AR4!$A1014="CH4",About!$D$58,IF(EPA_Export_Aggregation_AR4!$A1014="N2O",About!$D$59,1))</f>
        <v>0</v>
      </c>
      <c r="AI1014" s="337">
        <f>EPA_Export_Aggregation_AR4!AI1014*IF(EPA_Export_Aggregation_AR4!$A1014="CH4",About!$D$58,IF(EPA_Export_Aggregation_AR4!$A1014="N2O",About!$D$59,1))</f>
        <v>0</v>
      </c>
      <c r="AJ1014" s="337">
        <f>EPA_Export_Aggregation_AR4!AJ1014*IF(EPA_Export_Aggregation_AR4!$A1014="CH4",About!$D$58,IF(EPA_Export_Aggregation_AR4!$A1014="N2O",About!$D$59,1))</f>
        <v>0</v>
      </c>
      <c r="AK1014" s="337">
        <f>EPA_Export_Aggregation_AR4!AK1014*IF(EPA_Export_Aggregation_AR4!$A1014="CH4",About!$D$58,IF(EPA_Export_Aggregation_AR4!$A1014="N2O",About!$D$59,1))</f>
        <v>0</v>
      </c>
      <c r="AL1014" s="337">
        <f>EPA_Export_Aggregation_AR4!AL1014*IF(EPA_Export_Aggregation_AR4!$A1014="CH4",About!$D$58,IF(EPA_Export_Aggregation_AR4!$A1014="N2O",About!$D$59,1))</f>
        <v>0</v>
      </c>
    </row>
    <row r="1015" spans="1:38" hidden="1">
      <c r="A1015" s="340" t="s">
        <v>2248</v>
      </c>
      <c r="B1015" s="337" t="s">
        <v>3778</v>
      </c>
      <c r="C1015" s="337">
        <v>1</v>
      </c>
      <c r="D1015" s="337" t="s">
        <v>3779</v>
      </c>
      <c r="E1015" s="337" t="s">
        <v>3616</v>
      </c>
      <c r="F1015" s="337">
        <v>20</v>
      </c>
      <c r="G1015" s="337">
        <f>EPA_Export_Aggregation_AR4!G1015*IF(EPA_Export_Aggregation_AR4!$A1015="CH4",About!$D$58,IF(EPA_Export_Aggregation_AR4!$A1015="N2O",About!$D$59,1))</f>
        <v>0</v>
      </c>
      <c r="H1015" s="337">
        <f>EPA_Export_Aggregation_AR4!H1015*IF(EPA_Export_Aggregation_AR4!$A1015="CH4",About!$D$58,IF(EPA_Export_Aggregation_AR4!$A1015="N2O",About!$D$59,1))</f>
        <v>0</v>
      </c>
      <c r="I1015" s="337">
        <f>EPA_Export_Aggregation_AR4!I1015*IF(EPA_Export_Aggregation_AR4!$A1015="CH4",About!$D$58,IF(EPA_Export_Aggregation_AR4!$A1015="N2O",About!$D$59,1))</f>
        <v>0</v>
      </c>
      <c r="J1015" s="337">
        <f>EPA_Export_Aggregation_AR4!J1015*IF(EPA_Export_Aggregation_AR4!$A1015="CH4",About!$D$58,IF(EPA_Export_Aggregation_AR4!$A1015="N2O",About!$D$59,1))</f>
        <v>0</v>
      </c>
      <c r="K1015" s="337">
        <f>EPA_Export_Aggregation_AR4!K1015*IF(EPA_Export_Aggregation_AR4!$A1015="CH4",About!$D$58,IF(EPA_Export_Aggregation_AR4!$A1015="N2O",About!$D$59,1))</f>
        <v>0</v>
      </c>
      <c r="L1015" s="337">
        <f>EPA_Export_Aggregation_AR4!L1015*IF(EPA_Export_Aggregation_AR4!$A1015="CH4",About!$D$58,IF(EPA_Export_Aggregation_AR4!$A1015="N2O",About!$D$59,1))</f>
        <v>0</v>
      </c>
      <c r="M1015" s="337">
        <f>EPA_Export_Aggregation_AR4!M1015*IF(EPA_Export_Aggregation_AR4!$A1015="CH4",About!$D$58,IF(EPA_Export_Aggregation_AR4!$A1015="N2O",About!$D$59,1))</f>
        <v>0</v>
      </c>
      <c r="N1015" s="337">
        <f>EPA_Export_Aggregation_AR4!N1015*IF(EPA_Export_Aggregation_AR4!$A1015="CH4",About!$D$58,IF(EPA_Export_Aggregation_AR4!$A1015="N2O",About!$D$59,1))</f>
        <v>0</v>
      </c>
      <c r="O1015" s="337">
        <f>EPA_Export_Aggregation_AR4!O1015*IF(EPA_Export_Aggregation_AR4!$A1015="CH4",About!$D$58,IF(EPA_Export_Aggregation_AR4!$A1015="N2O",About!$D$59,1))</f>
        <v>0</v>
      </c>
      <c r="P1015" s="337">
        <f>EPA_Export_Aggregation_AR4!P1015*IF(EPA_Export_Aggregation_AR4!$A1015="CH4",About!$D$58,IF(EPA_Export_Aggregation_AR4!$A1015="N2O",About!$D$59,1))</f>
        <v>0</v>
      </c>
      <c r="Q1015" s="337">
        <f>EPA_Export_Aggregation_AR4!Q1015*IF(EPA_Export_Aggregation_AR4!$A1015="CH4",About!$D$58,IF(EPA_Export_Aggregation_AR4!$A1015="N2O",About!$D$59,1))</f>
        <v>0</v>
      </c>
      <c r="R1015" s="337">
        <f>EPA_Export_Aggregation_AR4!R1015*IF(EPA_Export_Aggregation_AR4!$A1015="CH4",About!$D$58,IF(EPA_Export_Aggregation_AR4!$A1015="N2O",About!$D$59,1))</f>
        <v>0</v>
      </c>
      <c r="S1015" s="337">
        <f>EPA_Export_Aggregation_AR4!S1015*IF(EPA_Export_Aggregation_AR4!$A1015="CH4",About!$D$58,IF(EPA_Export_Aggregation_AR4!$A1015="N2O",About!$D$59,1))</f>
        <v>0</v>
      </c>
      <c r="T1015" s="337">
        <f>EPA_Export_Aggregation_AR4!T1015*IF(EPA_Export_Aggregation_AR4!$A1015="CH4",About!$D$58,IF(EPA_Export_Aggregation_AR4!$A1015="N2O",About!$D$59,1))</f>
        <v>0</v>
      </c>
      <c r="U1015" s="337">
        <f>EPA_Export_Aggregation_AR4!U1015*IF(EPA_Export_Aggregation_AR4!$A1015="CH4",About!$D$58,IF(EPA_Export_Aggregation_AR4!$A1015="N2O",About!$D$59,1))</f>
        <v>0</v>
      </c>
      <c r="V1015" s="337">
        <f>EPA_Export_Aggregation_AR4!V1015*IF(EPA_Export_Aggregation_AR4!$A1015="CH4",About!$D$58,IF(EPA_Export_Aggregation_AR4!$A1015="N2O",About!$D$59,1))</f>
        <v>0</v>
      </c>
      <c r="W1015" s="337">
        <f>EPA_Export_Aggregation_AR4!W1015*IF(EPA_Export_Aggregation_AR4!$A1015="CH4",About!$D$58,IF(EPA_Export_Aggregation_AR4!$A1015="N2O",About!$D$59,1))</f>
        <v>0</v>
      </c>
      <c r="X1015" s="337">
        <f>EPA_Export_Aggregation_AR4!X1015*IF(EPA_Export_Aggregation_AR4!$A1015="CH4",About!$D$58,IF(EPA_Export_Aggregation_AR4!$A1015="N2O",About!$D$59,1))</f>
        <v>0</v>
      </c>
      <c r="Y1015" s="337">
        <f>EPA_Export_Aggregation_AR4!Y1015*IF(EPA_Export_Aggregation_AR4!$A1015="CH4",About!$D$58,IF(EPA_Export_Aggregation_AR4!$A1015="N2O",About!$D$59,1))</f>
        <v>0</v>
      </c>
      <c r="Z1015" s="337">
        <f>EPA_Export_Aggregation_AR4!Z1015*IF(EPA_Export_Aggregation_AR4!$A1015="CH4",About!$D$58,IF(EPA_Export_Aggregation_AR4!$A1015="N2O",About!$D$59,1))</f>
        <v>0</v>
      </c>
      <c r="AA1015" s="337">
        <f>EPA_Export_Aggregation_AR4!AA1015*IF(EPA_Export_Aggregation_AR4!$A1015="CH4",About!$D$58,IF(EPA_Export_Aggregation_AR4!$A1015="N2O",About!$D$59,1))</f>
        <v>0</v>
      </c>
      <c r="AB1015" s="337">
        <f>EPA_Export_Aggregation_AR4!AB1015*IF(EPA_Export_Aggregation_AR4!$A1015="CH4",About!$D$58,IF(EPA_Export_Aggregation_AR4!$A1015="N2O",About!$D$59,1))</f>
        <v>0</v>
      </c>
      <c r="AC1015" s="337">
        <f>EPA_Export_Aggregation_AR4!AC1015*IF(EPA_Export_Aggregation_AR4!$A1015="CH4",About!$D$58,IF(EPA_Export_Aggregation_AR4!$A1015="N2O",About!$D$59,1))</f>
        <v>0</v>
      </c>
      <c r="AD1015" s="337">
        <f>EPA_Export_Aggregation_AR4!AD1015*IF(EPA_Export_Aggregation_AR4!$A1015="CH4",About!$D$58,IF(EPA_Export_Aggregation_AR4!$A1015="N2O",About!$D$59,1))</f>
        <v>0</v>
      </c>
      <c r="AE1015" s="337">
        <f>EPA_Export_Aggregation_AR4!AE1015*IF(EPA_Export_Aggregation_AR4!$A1015="CH4",About!$D$58,IF(EPA_Export_Aggregation_AR4!$A1015="N2O",About!$D$59,1))</f>
        <v>0</v>
      </c>
      <c r="AF1015" s="337">
        <f>EPA_Export_Aggregation_AR4!AF1015*IF(EPA_Export_Aggregation_AR4!$A1015="CH4",About!$D$58,IF(EPA_Export_Aggregation_AR4!$A1015="N2O",About!$D$59,1))</f>
        <v>0</v>
      </c>
      <c r="AG1015" s="337">
        <f>EPA_Export_Aggregation_AR4!AG1015*IF(EPA_Export_Aggregation_AR4!$A1015="CH4",About!$D$58,IF(EPA_Export_Aggregation_AR4!$A1015="N2O",About!$D$59,1))</f>
        <v>0</v>
      </c>
      <c r="AH1015" s="337">
        <f>EPA_Export_Aggregation_AR4!AH1015*IF(EPA_Export_Aggregation_AR4!$A1015="CH4",About!$D$58,IF(EPA_Export_Aggregation_AR4!$A1015="N2O",About!$D$59,1))</f>
        <v>0</v>
      </c>
      <c r="AI1015" s="337">
        <f>EPA_Export_Aggregation_AR4!AI1015*IF(EPA_Export_Aggregation_AR4!$A1015="CH4",About!$D$58,IF(EPA_Export_Aggregation_AR4!$A1015="N2O",About!$D$59,1))</f>
        <v>0</v>
      </c>
      <c r="AJ1015" s="337">
        <f>EPA_Export_Aggregation_AR4!AJ1015*IF(EPA_Export_Aggregation_AR4!$A1015="CH4",About!$D$58,IF(EPA_Export_Aggregation_AR4!$A1015="N2O",About!$D$59,1))</f>
        <v>0</v>
      </c>
      <c r="AK1015" s="337">
        <f>EPA_Export_Aggregation_AR4!AK1015*IF(EPA_Export_Aggregation_AR4!$A1015="CH4",About!$D$58,IF(EPA_Export_Aggregation_AR4!$A1015="N2O",About!$D$59,1))</f>
        <v>0</v>
      </c>
      <c r="AL1015" s="337">
        <f>EPA_Export_Aggregation_AR4!AL1015*IF(EPA_Export_Aggregation_AR4!$A1015="CH4",About!$D$58,IF(EPA_Export_Aggregation_AR4!$A1015="N2O",About!$D$59,1))</f>
        <v>0</v>
      </c>
    </row>
    <row r="1016" spans="1:38" hidden="1">
      <c r="A1016" s="340" t="s">
        <v>2248</v>
      </c>
      <c r="B1016" s="337" t="s">
        <v>3778</v>
      </c>
      <c r="C1016" s="337">
        <v>1</v>
      </c>
      <c r="D1016" s="337" t="s">
        <v>3779</v>
      </c>
      <c r="E1016" s="337" t="s">
        <v>3618</v>
      </c>
      <c r="F1016" s="337">
        <v>20</v>
      </c>
      <c r="G1016" s="337">
        <f>EPA_Export_Aggregation_AR4!G1016*IF(EPA_Export_Aggregation_AR4!$A1016="CH4",About!$D$58,IF(EPA_Export_Aggregation_AR4!$A1016="N2O",About!$D$59,1))</f>
        <v>0.35755132848729998</v>
      </c>
      <c r="H1016" s="337">
        <f>EPA_Export_Aggregation_AR4!H1016*IF(EPA_Export_Aggregation_AR4!$A1016="CH4",About!$D$58,IF(EPA_Export_Aggregation_AR4!$A1016="N2O",About!$D$59,1))</f>
        <v>0.38376733351370002</v>
      </c>
      <c r="I1016" s="337">
        <f>EPA_Export_Aggregation_AR4!I1016*IF(EPA_Export_Aggregation_AR4!$A1016="CH4",About!$D$58,IF(EPA_Export_Aggregation_AR4!$A1016="N2O",About!$D$59,1))</f>
        <v>0.33822422965019999</v>
      </c>
      <c r="J1016" s="337">
        <f>EPA_Export_Aggregation_AR4!J1016*IF(EPA_Export_Aggregation_AR4!$A1016="CH4",About!$D$58,IF(EPA_Export_Aggregation_AR4!$A1016="N2O",About!$D$59,1))</f>
        <v>0.28999791210319997</v>
      </c>
      <c r="K1016" s="337">
        <f>EPA_Export_Aggregation_AR4!K1016*IF(EPA_Export_Aggregation_AR4!$A1016="CH4",About!$D$58,IF(EPA_Export_Aggregation_AR4!$A1016="N2O",About!$D$59,1))</f>
        <v>0.30190604992589998</v>
      </c>
      <c r="L1016" s="337">
        <f>EPA_Export_Aggregation_AR4!L1016*IF(EPA_Export_Aggregation_AR4!$A1016="CH4",About!$D$58,IF(EPA_Export_Aggregation_AR4!$A1016="N2O",About!$D$59,1))</f>
        <v>0.39247332809050001</v>
      </c>
      <c r="M1016" s="337">
        <f>EPA_Export_Aggregation_AR4!M1016*IF(EPA_Export_Aggregation_AR4!$A1016="CH4",About!$D$58,IF(EPA_Export_Aggregation_AR4!$A1016="N2O",About!$D$59,1))</f>
        <v>0.20617127603630001</v>
      </c>
      <c r="N1016" s="337">
        <f>EPA_Export_Aggregation_AR4!N1016*IF(EPA_Export_Aggregation_AR4!$A1016="CH4",About!$D$58,IF(EPA_Export_Aggregation_AR4!$A1016="N2O",About!$D$59,1))</f>
        <v>0.29378885149240003</v>
      </c>
      <c r="O1016" s="337">
        <f>EPA_Export_Aggregation_AR4!O1016*IF(EPA_Export_Aggregation_AR4!$A1016="CH4",About!$D$58,IF(EPA_Export_Aggregation_AR4!$A1016="N2O",About!$D$59,1))</f>
        <v>0.34420472114389999</v>
      </c>
      <c r="P1016" s="337">
        <f>EPA_Export_Aggregation_AR4!P1016*IF(EPA_Export_Aggregation_AR4!$A1016="CH4",About!$D$58,IF(EPA_Export_Aggregation_AR4!$A1016="N2O",About!$D$59,1))</f>
        <v>0.39839768769810002</v>
      </c>
      <c r="Q1016" s="337">
        <f>EPA_Export_Aggregation_AR4!Q1016*IF(EPA_Export_Aggregation_AR4!$A1016="CH4",About!$D$58,IF(EPA_Export_Aggregation_AR4!$A1016="N2O",About!$D$59,1))</f>
        <v>0.32786093671459998</v>
      </c>
      <c r="R1016" s="337">
        <f>EPA_Export_Aggregation_AR4!R1016*IF(EPA_Export_Aggregation_AR4!$A1016="CH4",About!$D$58,IF(EPA_Export_Aggregation_AR4!$A1016="N2O",About!$D$59,1))</f>
        <v>0.2991286903332</v>
      </c>
      <c r="S1016" s="337">
        <f>EPA_Export_Aggregation_AR4!S1016*IF(EPA_Export_Aggregation_AR4!$A1016="CH4",About!$D$58,IF(EPA_Export_Aggregation_AR4!$A1016="N2O",About!$D$59,1))</f>
        <v>0.86194658733579999</v>
      </c>
      <c r="T1016" s="337">
        <f>EPA_Export_Aggregation_AR4!T1016*IF(EPA_Export_Aggregation_AR4!$A1016="CH4",About!$D$58,IF(EPA_Export_Aggregation_AR4!$A1016="N2O",About!$D$59,1))</f>
        <v>0.4476536168113</v>
      </c>
      <c r="U1016" s="337">
        <f>EPA_Export_Aggregation_AR4!U1016*IF(EPA_Export_Aggregation_AR4!$A1016="CH4",About!$D$58,IF(EPA_Export_Aggregation_AR4!$A1016="N2O",About!$D$59,1))</f>
        <v>0.32325167532260002</v>
      </c>
      <c r="V1016" s="337">
        <f>EPA_Export_Aggregation_AR4!V1016*IF(EPA_Export_Aggregation_AR4!$A1016="CH4",About!$D$58,IF(EPA_Export_Aggregation_AR4!$A1016="N2O",About!$D$59,1))</f>
        <v>0</v>
      </c>
      <c r="W1016" s="337">
        <f>EPA_Export_Aggregation_AR4!W1016*IF(EPA_Export_Aggregation_AR4!$A1016="CH4",About!$D$58,IF(EPA_Export_Aggregation_AR4!$A1016="N2O",About!$D$59,1))</f>
        <v>0</v>
      </c>
      <c r="X1016" s="337">
        <f>EPA_Export_Aggregation_AR4!X1016*IF(EPA_Export_Aggregation_AR4!$A1016="CH4",About!$D$58,IF(EPA_Export_Aggregation_AR4!$A1016="N2O",About!$D$59,1))</f>
        <v>0.3681363924387</v>
      </c>
      <c r="Y1016" s="337">
        <f>EPA_Export_Aggregation_AR4!Y1016*IF(EPA_Export_Aggregation_AR4!$A1016="CH4",About!$D$58,IF(EPA_Export_Aggregation_AR4!$A1016="N2O",About!$D$59,1))</f>
        <v>0.3972220311479</v>
      </c>
      <c r="Z1016" s="337">
        <f>EPA_Export_Aggregation_AR4!Z1016*IF(EPA_Export_Aggregation_AR4!$A1016="CH4",About!$D$58,IF(EPA_Export_Aggregation_AR4!$A1016="N2O",About!$D$59,1))</f>
        <v>0</v>
      </c>
      <c r="AA1016" s="337">
        <f>EPA_Export_Aggregation_AR4!AA1016*IF(EPA_Export_Aggregation_AR4!$A1016="CH4",About!$D$58,IF(EPA_Export_Aggregation_AR4!$A1016="N2O",About!$D$59,1))</f>
        <v>0.34756214536460001</v>
      </c>
      <c r="AB1016" s="337">
        <f>EPA_Export_Aggregation_AR4!AB1016*IF(EPA_Export_Aggregation_AR4!$A1016="CH4",About!$D$58,IF(EPA_Export_Aggregation_AR4!$A1016="N2O",About!$D$59,1))</f>
        <v>0.42344409929139998</v>
      </c>
      <c r="AC1016" s="337">
        <f>EPA_Export_Aggregation_AR4!AC1016*IF(EPA_Export_Aggregation_AR4!$A1016="CH4",About!$D$58,IF(EPA_Export_Aggregation_AR4!$A1016="N2O",About!$D$59,1))</f>
        <v>0.43056214474459997</v>
      </c>
      <c r="AD1016" s="337">
        <f>EPA_Export_Aggregation_AR4!AD1016*IF(EPA_Export_Aggregation_AR4!$A1016="CH4",About!$D$58,IF(EPA_Export_Aggregation_AR4!$A1016="N2O",About!$D$59,1))</f>
        <v>0.127791451345</v>
      </c>
      <c r="AE1016" s="337">
        <f>EPA_Export_Aggregation_AR4!AE1016*IF(EPA_Export_Aggregation_AR4!$A1016="CH4",About!$D$58,IF(EPA_Export_Aggregation_AR4!$A1016="N2O",About!$D$59,1))</f>
        <v>0.1124089666305</v>
      </c>
      <c r="AF1016" s="337">
        <f>EPA_Export_Aggregation_AR4!AF1016*IF(EPA_Export_Aggregation_AR4!$A1016="CH4",About!$D$58,IF(EPA_Export_Aggregation_AR4!$A1016="N2O",About!$D$59,1))</f>
        <v>0.34210156632049998</v>
      </c>
      <c r="AG1016" s="337">
        <f>EPA_Export_Aggregation_AR4!AG1016*IF(EPA_Export_Aggregation_AR4!$A1016="CH4",About!$D$58,IF(EPA_Export_Aggregation_AR4!$A1016="N2O",About!$D$59,1))</f>
        <v>0.12832456194299999</v>
      </c>
      <c r="AH1016" s="337">
        <f>EPA_Export_Aggregation_AR4!AH1016*IF(EPA_Export_Aggregation_AR4!$A1016="CH4",About!$D$58,IF(EPA_Export_Aggregation_AR4!$A1016="N2O",About!$D$59,1))</f>
        <v>0</v>
      </c>
      <c r="AI1016" s="337">
        <f>EPA_Export_Aggregation_AR4!AI1016*IF(EPA_Export_Aggregation_AR4!$A1016="CH4",About!$D$58,IF(EPA_Export_Aggregation_AR4!$A1016="N2O",About!$D$59,1))</f>
        <v>0.1004954771396</v>
      </c>
      <c r="AJ1016" s="337">
        <f>EPA_Export_Aggregation_AR4!AJ1016*IF(EPA_Export_Aggregation_AR4!$A1016="CH4",About!$D$58,IF(EPA_Export_Aggregation_AR4!$A1016="N2O",About!$D$59,1))</f>
        <v>6.5831318309300002E-2</v>
      </c>
      <c r="AK1016" s="337">
        <f>EPA_Export_Aggregation_AR4!AK1016*IF(EPA_Export_Aggregation_AR4!$A1016="CH4",About!$D$58,IF(EPA_Export_Aggregation_AR4!$A1016="N2O",About!$D$59,1))</f>
        <v>6.4984528682200005E-2</v>
      </c>
      <c r="AL1016" s="337">
        <f>EPA_Export_Aggregation_AR4!AL1016*IF(EPA_Export_Aggregation_AR4!$A1016="CH4",About!$D$58,IF(EPA_Export_Aggregation_AR4!$A1016="N2O",About!$D$59,1))</f>
        <v>0</v>
      </c>
    </row>
    <row r="1017" spans="1:38" hidden="1">
      <c r="A1017" s="340" t="s">
        <v>2248</v>
      </c>
      <c r="B1017" s="337" t="s">
        <v>3778</v>
      </c>
      <c r="C1017" s="337">
        <v>1</v>
      </c>
      <c r="D1017" s="337" t="s">
        <v>3779</v>
      </c>
      <c r="E1017" s="337" t="s">
        <v>3620</v>
      </c>
      <c r="F1017" s="337">
        <v>20</v>
      </c>
      <c r="G1017" s="337">
        <f>EPA_Export_Aggregation_AR4!G1017*IF(EPA_Export_Aggregation_AR4!$A1017="CH4",About!$D$58,IF(EPA_Export_Aggregation_AR4!$A1017="N2O",About!$D$59,1))</f>
        <v>0</v>
      </c>
      <c r="H1017" s="337">
        <f>EPA_Export_Aggregation_AR4!H1017*IF(EPA_Export_Aggregation_AR4!$A1017="CH4",About!$D$58,IF(EPA_Export_Aggregation_AR4!$A1017="N2O",About!$D$59,1))</f>
        <v>0</v>
      </c>
      <c r="I1017" s="337">
        <f>EPA_Export_Aggregation_AR4!I1017*IF(EPA_Export_Aggregation_AR4!$A1017="CH4",About!$D$58,IF(EPA_Export_Aggregation_AR4!$A1017="N2O",About!$D$59,1))</f>
        <v>0</v>
      </c>
      <c r="J1017" s="337">
        <f>EPA_Export_Aggregation_AR4!J1017*IF(EPA_Export_Aggregation_AR4!$A1017="CH4",About!$D$58,IF(EPA_Export_Aggregation_AR4!$A1017="N2O",About!$D$59,1))</f>
        <v>0</v>
      </c>
      <c r="K1017" s="337">
        <f>EPA_Export_Aggregation_AR4!K1017*IF(EPA_Export_Aggregation_AR4!$A1017="CH4",About!$D$58,IF(EPA_Export_Aggregation_AR4!$A1017="N2O",About!$D$59,1))</f>
        <v>0</v>
      </c>
      <c r="L1017" s="337">
        <f>EPA_Export_Aggregation_AR4!L1017*IF(EPA_Export_Aggregation_AR4!$A1017="CH4",About!$D$58,IF(EPA_Export_Aggregation_AR4!$A1017="N2O",About!$D$59,1))</f>
        <v>0</v>
      </c>
      <c r="M1017" s="337">
        <f>EPA_Export_Aggregation_AR4!M1017*IF(EPA_Export_Aggregation_AR4!$A1017="CH4",About!$D$58,IF(EPA_Export_Aggregation_AR4!$A1017="N2O",About!$D$59,1))</f>
        <v>0.19389917627219999</v>
      </c>
      <c r="N1017" s="337">
        <f>EPA_Export_Aggregation_AR4!N1017*IF(EPA_Export_Aggregation_AR4!$A1017="CH4",About!$D$58,IF(EPA_Export_Aggregation_AR4!$A1017="N2O",About!$D$59,1))</f>
        <v>0</v>
      </c>
      <c r="O1017" s="337">
        <f>EPA_Export_Aggregation_AR4!O1017*IF(EPA_Export_Aggregation_AR4!$A1017="CH4",About!$D$58,IF(EPA_Export_Aggregation_AR4!$A1017="N2O",About!$D$59,1))</f>
        <v>1.49950571587E-2</v>
      </c>
      <c r="P1017" s="337">
        <f>EPA_Export_Aggregation_AR4!P1017*IF(EPA_Export_Aggregation_AR4!$A1017="CH4",About!$D$58,IF(EPA_Export_Aggregation_AR4!$A1017="N2O",About!$D$59,1))</f>
        <v>1.9000505105599998E-2</v>
      </c>
      <c r="Q1017" s="337">
        <f>EPA_Export_Aggregation_AR4!Q1017*IF(EPA_Export_Aggregation_AR4!$A1017="CH4",About!$D$58,IF(EPA_Export_Aggregation_AR4!$A1017="N2O",About!$D$59,1))</f>
        <v>1.6771221436799998E-2</v>
      </c>
      <c r="R1017" s="337">
        <f>EPA_Export_Aggregation_AR4!R1017*IF(EPA_Export_Aggregation_AR4!$A1017="CH4",About!$D$58,IF(EPA_Export_Aggregation_AR4!$A1017="N2O",About!$D$59,1))</f>
        <v>6.8069739898999997E-3</v>
      </c>
      <c r="S1017" s="337">
        <f>EPA_Export_Aggregation_AR4!S1017*IF(EPA_Export_Aggregation_AR4!$A1017="CH4",About!$D$58,IF(EPA_Export_Aggregation_AR4!$A1017="N2O",About!$D$59,1))</f>
        <v>0</v>
      </c>
      <c r="T1017" s="337">
        <f>EPA_Export_Aggregation_AR4!T1017*IF(EPA_Export_Aggregation_AR4!$A1017="CH4",About!$D$58,IF(EPA_Export_Aggregation_AR4!$A1017="N2O",About!$D$59,1))</f>
        <v>0</v>
      </c>
      <c r="U1017" s="337">
        <f>EPA_Export_Aggregation_AR4!U1017*IF(EPA_Export_Aggregation_AR4!$A1017="CH4",About!$D$58,IF(EPA_Export_Aggregation_AR4!$A1017="N2O",About!$D$59,1))</f>
        <v>0</v>
      </c>
      <c r="V1017" s="337">
        <f>EPA_Export_Aggregation_AR4!V1017*IF(EPA_Export_Aggregation_AR4!$A1017="CH4",About!$D$58,IF(EPA_Export_Aggregation_AR4!$A1017="N2O",About!$D$59,1))</f>
        <v>0</v>
      </c>
      <c r="W1017" s="337">
        <f>EPA_Export_Aggregation_AR4!W1017*IF(EPA_Export_Aggregation_AR4!$A1017="CH4",About!$D$58,IF(EPA_Export_Aggregation_AR4!$A1017="N2O",About!$D$59,1))</f>
        <v>0</v>
      </c>
      <c r="X1017" s="337">
        <f>EPA_Export_Aggregation_AR4!X1017*IF(EPA_Export_Aggregation_AR4!$A1017="CH4",About!$D$58,IF(EPA_Export_Aggregation_AR4!$A1017="N2O",About!$D$59,1))</f>
        <v>0</v>
      </c>
      <c r="Y1017" s="337">
        <f>EPA_Export_Aggregation_AR4!Y1017*IF(EPA_Export_Aggregation_AR4!$A1017="CH4",About!$D$58,IF(EPA_Export_Aggregation_AR4!$A1017="N2O",About!$D$59,1))</f>
        <v>0</v>
      </c>
      <c r="Z1017" s="337">
        <f>EPA_Export_Aggregation_AR4!Z1017*IF(EPA_Export_Aggregation_AR4!$A1017="CH4",About!$D$58,IF(EPA_Export_Aggregation_AR4!$A1017="N2O",About!$D$59,1))</f>
        <v>0</v>
      </c>
      <c r="AA1017" s="337">
        <f>EPA_Export_Aggregation_AR4!AA1017*IF(EPA_Export_Aggregation_AR4!$A1017="CH4",About!$D$58,IF(EPA_Export_Aggregation_AR4!$A1017="N2O",About!$D$59,1))</f>
        <v>0</v>
      </c>
      <c r="AB1017" s="337">
        <f>EPA_Export_Aggregation_AR4!AB1017*IF(EPA_Export_Aggregation_AR4!$A1017="CH4",About!$D$58,IF(EPA_Export_Aggregation_AR4!$A1017="N2O",About!$D$59,1))</f>
        <v>0</v>
      </c>
      <c r="AC1017" s="337">
        <f>EPA_Export_Aggregation_AR4!AC1017*IF(EPA_Export_Aggregation_AR4!$A1017="CH4",About!$D$58,IF(EPA_Export_Aggregation_AR4!$A1017="N2O",About!$D$59,1))</f>
        <v>0</v>
      </c>
      <c r="AD1017" s="337">
        <f>EPA_Export_Aggregation_AR4!AD1017*IF(EPA_Export_Aggregation_AR4!$A1017="CH4",About!$D$58,IF(EPA_Export_Aggregation_AR4!$A1017="N2O",About!$D$59,1))</f>
        <v>0</v>
      </c>
      <c r="AE1017" s="337">
        <f>EPA_Export_Aggregation_AR4!AE1017*IF(EPA_Export_Aggregation_AR4!$A1017="CH4",About!$D$58,IF(EPA_Export_Aggregation_AR4!$A1017="N2O",About!$D$59,1))</f>
        <v>0</v>
      </c>
      <c r="AF1017" s="337">
        <f>EPA_Export_Aggregation_AR4!AF1017*IF(EPA_Export_Aggregation_AR4!$A1017="CH4",About!$D$58,IF(EPA_Export_Aggregation_AR4!$A1017="N2O",About!$D$59,1))</f>
        <v>0</v>
      </c>
      <c r="AG1017" s="337">
        <f>EPA_Export_Aggregation_AR4!AG1017*IF(EPA_Export_Aggregation_AR4!$A1017="CH4",About!$D$58,IF(EPA_Export_Aggregation_AR4!$A1017="N2O",About!$D$59,1))</f>
        <v>0</v>
      </c>
      <c r="AH1017" s="337">
        <f>EPA_Export_Aggregation_AR4!AH1017*IF(EPA_Export_Aggregation_AR4!$A1017="CH4",About!$D$58,IF(EPA_Export_Aggregation_AR4!$A1017="N2O",About!$D$59,1))</f>
        <v>0</v>
      </c>
      <c r="AI1017" s="337">
        <f>EPA_Export_Aggregation_AR4!AI1017*IF(EPA_Export_Aggregation_AR4!$A1017="CH4",About!$D$58,IF(EPA_Export_Aggregation_AR4!$A1017="N2O",About!$D$59,1))</f>
        <v>0</v>
      </c>
      <c r="AJ1017" s="337">
        <f>EPA_Export_Aggregation_AR4!AJ1017*IF(EPA_Export_Aggregation_AR4!$A1017="CH4",About!$D$58,IF(EPA_Export_Aggregation_AR4!$A1017="N2O",About!$D$59,1))</f>
        <v>0</v>
      </c>
      <c r="AK1017" s="337">
        <f>EPA_Export_Aggregation_AR4!AK1017*IF(EPA_Export_Aggregation_AR4!$A1017="CH4",About!$D$58,IF(EPA_Export_Aggregation_AR4!$A1017="N2O",About!$D$59,1))</f>
        <v>0</v>
      </c>
      <c r="AL1017" s="337">
        <f>EPA_Export_Aggregation_AR4!AL1017*IF(EPA_Export_Aggregation_AR4!$A1017="CH4",About!$D$58,IF(EPA_Export_Aggregation_AR4!$A1017="N2O",About!$D$59,1))</f>
        <v>0</v>
      </c>
    </row>
    <row r="1018" spans="1:38" hidden="1">
      <c r="A1018" s="340" t="s">
        <v>2248</v>
      </c>
      <c r="B1018" s="337" t="s">
        <v>3778</v>
      </c>
      <c r="C1018" s="337">
        <v>1</v>
      </c>
      <c r="D1018" s="337" t="s">
        <v>3779</v>
      </c>
      <c r="E1018" s="337" t="s">
        <v>3622</v>
      </c>
      <c r="F1018" s="337">
        <v>20</v>
      </c>
      <c r="G1018" s="337">
        <f>EPA_Export_Aggregation_AR4!G1018*IF(EPA_Export_Aggregation_AR4!$A1018="CH4",About!$D$58,IF(EPA_Export_Aggregation_AR4!$A1018="N2O",About!$D$59,1))</f>
        <v>0.73806186043059996</v>
      </c>
      <c r="H1018" s="337">
        <f>EPA_Export_Aggregation_AR4!H1018*IF(EPA_Export_Aggregation_AR4!$A1018="CH4",About!$D$58,IF(EPA_Export_Aggregation_AR4!$A1018="N2O",About!$D$59,1))</f>
        <v>0.7921772612172</v>
      </c>
      <c r="I1018" s="337">
        <f>EPA_Export_Aggregation_AR4!I1018*IF(EPA_Export_Aggregation_AR4!$A1018="CH4",About!$D$58,IF(EPA_Export_Aggregation_AR4!$A1018="N2O",About!$D$59,1))</f>
        <v>0.69816662473169999</v>
      </c>
      <c r="J1018" s="337">
        <f>EPA_Export_Aggregation_AR4!J1018*IF(EPA_Export_Aggregation_AR4!$A1018="CH4",About!$D$58,IF(EPA_Export_Aggregation_AR4!$A1018="N2O",About!$D$59,1))</f>
        <v>0.5986172654802</v>
      </c>
      <c r="K1018" s="337">
        <f>EPA_Export_Aggregation_AR4!K1018*IF(EPA_Export_Aggregation_AR4!$A1018="CH4",About!$D$58,IF(EPA_Export_Aggregation_AR4!$A1018="N2O",About!$D$59,1))</f>
        <v>0.58351589481489996</v>
      </c>
      <c r="L1018" s="337">
        <f>EPA_Export_Aggregation_AR4!L1018*IF(EPA_Export_Aggregation_AR4!$A1018="CH4",About!$D$58,IF(EPA_Export_Aggregation_AR4!$A1018="N2O",About!$D$59,1))</f>
        <v>0.79981307012390002</v>
      </c>
      <c r="M1018" s="337">
        <f>EPA_Export_Aggregation_AR4!M1018*IF(EPA_Export_Aggregation_AR4!$A1018="CH4",About!$D$58,IF(EPA_Export_Aggregation_AR4!$A1018="N2O",About!$D$59,1))</f>
        <v>0.79155043478230003</v>
      </c>
      <c r="N1018" s="337">
        <f>EPA_Export_Aggregation_AR4!N1018*IF(EPA_Export_Aggregation_AR4!$A1018="CH4",About!$D$58,IF(EPA_Export_Aggregation_AR4!$A1018="N2O",About!$D$59,1))</f>
        <v>0.73775102216279997</v>
      </c>
      <c r="O1018" s="337">
        <f>EPA_Export_Aggregation_AR4!O1018*IF(EPA_Export_Aggregation_AR4!$A1018="CH4",About!$D$58,IF(EPA_Export_Aggregation_AR4!$A1018="N2O",About!$D$59,1))</f>
        <v>0.71567318257629997</v>
      </c>
      <c r="P1018" s="337">
        <f>EPA_Export_Aggregation_AR4!P1018*IF(EPA_Export_Aggregation_AR4!$A1018="CH4",About!$D$58,IF(EPA_Export_Aggregation_AR4!$A1018="N2O",About!$D$59,1))</f>
        <v>0.62517790992639999</v>
      </c>
      <c r="Q1018" s="337">
        <f>EPA_Export_Aggregation_AR4!Q1018*IF(EPA_Export_Aggregation_AR4!$A1018="CH4",About!$D$58,IF(EPA_Export_Aggregation_AR4!$A1018="N2O",About!$D$59,1))</f>
        <v>0.53602139101790003</v>
      </c>
      <c r="R1018" s="337">
        <f>EPA_Export_Aggregation_AR4!R1018*IF(EPA_Export_Aggregation_AR4!$A1018="CH4",About!$D$58,IF(EPA_Export_Aggregation_AR4!$A1018="N2O",About!$D$59,1))</f>
        <v>0.73364053002079999</v>
      </c>
      <c r="S1018" s="337">
        <f>EPA_Export_Aggregation_AR4!S1018*IF(EPA_Export_Aggregation_AR4!$A1018="CH4",About!$D$58,IF(EPA_Export_Aggregation_AR4!$A1018="N2O",About!$D$59,1))</f>
        <v>0.52815354616160004</v>
      </c>
      <c r="T1018" s="337">
        <f>EPA_Export_Aggregation_AR4!T1018*IF(EPA_Export_Aggregation_AR4!$A1018="CH4",About!$D$58,IF(EPA_Export_Aggregation_AR4!$A1018="N2O",About!$D$59,1))</f>
        <v>0.68213884466480001</v>
      </c>
      <c r="U1018" s="337">
        <f>EPA_Export_Aggregation_AR4!U1018*IF(EPA_Export_Aggregation_AR4!$A1018="CH4",About!$D$58,IF(EPA_Export_Aggregation_AR4!$A1018="N2O",About!$D$59,1))</f>
        <v>0.82649576076789999</v>
      </c>
      <c r="V1018" s="337">
        <f>EPA_Export_Aggregation_AR4!V1018*IF(EPA_Export_Aggregation_AR4!$A1018="CH4",About!$D$58,IF(EPA_Export_Aggregation_AR4!$A1018="N2O",About!$D$59,1))</f>
        <v>0.82582830667240004</v>
      </c>
      <c r="W1018" s="337">
        <f>EPA_Export_Aggregation_AR4!W1018*IF(EPA_Export_Aggregation_AR4!$A1018="CH4",About!$D$58,IF(EPA_Export_Aggregation_AR4!$A1018="N2O",About!$D$59,1))</f>
        <v>0.65755166651999997</v>
      </c>
      <c r="X1018" s="337">
        <f>EPA_Export_Aggregation_AR4!X1018*IF(EPA_Export_Aggregation_AR4!$A1018="CH4",About!$D$58,IF(EPA_Export_Aggregation_AR4!$A1018="N2O",About!$D$59,1))</f>
        <v>0.90783149203330005</v>
      </c>
      <c r="Y1018" s="337">
        <f>EPA_Export_Aggregation_AR4!Y1018*IF(EPA_Export_Aggregation_AR4!$A1018="CH4",About!$D$58,IF(EPA_Export_Aggregation_AR4!$A1018="N2O",About!$D$59,1))</f>
        <v>0.46973081461139998</v>
      </c>
      <c r="Z1018" s="337">
        <f>EPA_Export_Aggregation_AR4!Z1018*IF(EPA_Export_Aggregation_AR4!$A1018="CH4",About!$D$58,IF(EPA_Export_Aggregation_AR4!$A1018="N2O",About!$D$59,1))</f>
        <v>0</v>
      </c>
      <c r="AA1018" s="337">
        <f>EPA_Export_Aggregation_AR4!AA1018*IF(EPA_Export_Aggregation_AR4!$A1018="CH4",About!$D$58,IF(EPA_Export_Aggregation_AR4!$A1018="N2O",About!$D$59,1))</f>
        <v>0.737604108496</v>
      </c>
      <c r="AB1018" s="337">
        <f>EPA_Export_Aggregation_AR4!AB1018*IF(EPA_Export_Aggregation_AR4!$A1018="CH4",About!$D$58,IF(EPA_Export_Aggregation_AR4!$A1018="N2O",About!$D$59,1))</f>
        <v>0.54230560084680002</v>
      </c>
      <c r="AC1018" s="337">
        <f>EPA_Export_Aggregation_AR4!AC1018*IF(EPA_Export_Aggregation_AR4!$A1018="CH4",About!$D$58,IF(EPA_Export_Aggregation_AR4!$A1018="N2O",About!$D$59,1))</f>
        <v>0.9672048179046</v>
      </c>
      <c r="AD1018" s="337">
        <f>EPA_Export_Aggregation_AR4!AD1018*IF(EPA_Export_Aggregation_AR4!$A1018="CH4",About!$D$58,IF(EPA_Export_Aggregation_AR4!$A1018="N2O",About!$D$59,1))</f>
        <v>0.67300827040650002</v>
      </c>
      <c r="AE1018" s="337">
        <f>EPA_Export_Aggregation_AR4!AE1018*IF(EPA_Export_Aggregation_AR4!$A1018="CH4",About!$D$58,IF(EPA_Export_Aggregation_AR4!$A1018="N2O",About!$D$59,1))</f>
        <v>0.62176209667539994</v>
      </c>
      <c r="AF1018" s="337">
        <f>EPA_Export_Aggregation_AR4!AF1018*IF(EPA_Export_Aggregation_AR4!$A1018="CH4",About!$D$58,IF(EPA_Export_Aggregation_AR4!$A1018="N2O",About!$D$59,1))</f>
        <v>0.62899224155879996</v>
      </c>
      <c r="AG1018" s="337">
        <f>EPA_Export_Aggregation_AR4!AG1018*IF(EPA_Export_Aggregation_AR4!$A1018="CH4",About!$D$58,IF(EPA_Export_Aggregation_AR4!$A1018="N2O",About!$D$59,1))</f>
        <v>0.48917457033099998</v>
      </c>
      <c r="AH1018" s="337">
        <f>EPA_Export_Aggregation_AR4!AH1018*IF(EPA_Export_Aggregation_AR4!$A1018="CH4",About!$D$58,IF(EPA_Export_Aggregation_AR4!$A1018="N2O",About!$D$59,1))</f>
        <v>0.58975993577779995</v>
      </c>
      <c r="AI1018" s="337">
        <f>EPA_Export_Aggregation_AR4!AI1018*IF(EPA_Export_Aggregation_AR4!$A1018="CH4",About!$D$58,IF(EPA_Export_Aggregation_AR4!$A1018="N2O",About!$D$59,1))</f>
        <v>0.51181711405670005</v>
      </c>
      <c r="AJ1018" s="337">
        <f>EPA_Export_Aggregation_AR4!AJ1018*IF(EPA_Export_Aggregation_AR4!$A1018="CH4",About!$D$58,IF(EPA_Export_Aggregation_AR4!$A1018="N2O",About!$D$59,1))</f>
        <v>0.45645812440759997</v>
      </c>
      <c r="AK1018" s="337">
        <f>EPA_Export_Aggregation_AR4!AK1018*IF(EPA_Export_Aggregation_AR4!$A1018="CH4",About!$D$58,IF(EPA_Export_Aggregation_AR4!$A1018="N2O",About!$D$59,1))</f>
        <v>0.45059649914689998</v>
      </c>
      <c r="AL1018" s="337">
        <f>EPA_Export_Aggregation_AR4!AL1018*IF(EPA_Export_Aggregation_AR4!$A1018="CH4",About!$D$58,IF(EPA_Export_Aggregation_AR4!$A1018="N2O",About!$D$59,1))</f>
        <v>0</v>
      </c>
    </row>
    <row r="1019" spans="1:38" hidden="1">
      <c r="A1019" s="340" t="s">
        <v>2248</v>
      </c>
      <c r="B1019" s="337" t="s">
        <v>3778</v>
      </c>
      <c r="C1019" s="337">
        <v>1</v>
      </c>
      <c r="D1019" s="337" t="s">
        <v>3779</v>
      </c>
      <c r="E1019" s="337" t="s">
        <v>3624</v>
      </c>
      <c r="F1019" s="337">
        <v>20</v>
      </c>
      <c r="G1019" s="337">
        <f>EPA_Export_Aggregation_AR4!G1019*IF(EPA_Export_Aggregation_AR4!$A1019="CH4",About!$D$58,IF(EPA_Export_Aggregation_AR4!$A1019="N2O",About!$D$59,1))</f>
        <v>0.4331636385357</v>
      </c>
      <c r="H1019" s="337">
        <f>EPA_Export_Aggregation_AR4!H1019*IF(EPA_Export_Aggregation_AR4!$A1019="CH4",About!$D$58,IF(EPA_Export_Aggregation_AR4!$A1019="N2O",About!$D$59,1))</f>
        <v>0.46492361037840002</v>
      </c>
      <c r="I1019" s="337">
        <f>EPA_Export_Aggregation_AR4!I1019*IF(EPA_Export_Aggregation_AR4!$A1019="CH4",About!$D$58,IF(EPA_Export_Aggregation_AR4!$A1019="N2O",About!$D$59,1))</f>
        <v>0.40974938780390002</v>
      </c>
      <c r="J1019" s="337">
        <f>EPA_Export_Aggregation_AR4!J1019*IF(EPA_Export_Aggregation_AR4!$A1019="CH4",About!$D$58,IF(EPA_Export_Aggregation_AR4!$A1019="N2O",About!$D$59,1))</f>
        <v>0.35132452536480002</v>
      </c>
      <c r="K1019" s="337">
        <f>EPA_Export_Aggregation_AR4!K1019*IF(EPA_Export_Aggregation_AR4!$A1019="CH4",About!$D$58,IF(EPA_Export_Aggregation_AR4!$A1019="N2O",About!$D$59,1))</f>
        <v>0.35772061377780001</v>
      </c>
      <c r="L1019" s="337">
        <f>EPA_Export_Aggregation_AR4!L1019*IF(EPA_Export_Aggregation_AR4!$A1019="CH4",About!$D$58,IF(EPA_Export_Aggregation_AR4!$A1019="N2O",About!$D$59,1))</f>
        <v>0.45193898386179998</v>
      </c>
      <c r="M1019" s="337">
        <f>EPA_Export_Aggregation_AR4!M1019*IF(EPA_Export_Aggregation_AR4!$A1019="CH4",About!$D$58,IF(EPA_Export_Aggregation_AR4!$A1019="N2O",About!$D$59,1))</f>
        <v>0.46327176609350001</v>
      </c>
      <c r="N1019" s="337">
        <f>EPA_Export_Aggregation_AR4!N1019*IF(EPA_Export_Aggregation_AR4!$A1019="CH4",About!$D$58,IF(EPA_Export_Aggregation_AR4!$A1019="N2O",About!$D$59,1))</f>
        <v>0.52790184252539996</v>
      </c>
      <c r="O1019" s="337">
        <f>EPA_Export_Aggregation_AR4!O1019*IF(EPA_Export_Aggregation_AR4!$A1019="CH4",About!$D$58,IF(EPA_Export_Aggregation_AR4!$A1019="N2O",About!$D$59,1))</f>
        <v>0.96104684517390004</v>
      </c>
      <c r="P1019" s="337">
        <f>EPA_Export_Aggregation_AR4!P1019*IF(EPA_Export_Aggregation_AR4!$A1019="CH4",About!$D$58,IF(EPA_Export_Aggregation_AR4!$A1019="N2O",About!$D$59,1))</f>
        <v>0.60372572674260006</v>
      </c>
      <c r="Q1019" s="337">
        <f>EPA_Export_Aggregation_AR4!Q1019*IF(EPA_Export_Aggregation_AR4!$A1019="CH4",About!$D$58,IF(EPA_Export_Aggregation_AR4!$A1019="N2O",About!$D$59,1))</f>
        <v>0.43736714727230003</v>
      </c>
      <c r="R1019" s="337">
        <f>EPA_Export_Aggregation_AR4!R1019*IF(EPA_Export_Aggregation_AR4!$A1019="CH4",About!$D$58,IF(EPA_Export_Aggregation_AR4!$A1019="N2O",About!$D$59,1))</f>
        <v>0.63909922460580004</v>
      </c>
      <c r="S1019" s="337">
        <f>EPA_Export_Aggregation_AR4!S1019*IF(EPA_Export_Aggregation_AR4!$A1019="CH4",About!$D$58,IF(EPA_Export_Aggregation_AR4!$A1019="N2O",About!$D$59,1))</f>
        <v>0.56618060148530003</v>
      </c>
      <c r="T1019" s="337">
        <f>EPA_Export_Aggregation_AR4!T1019*IF(EPA_Export_Aggregation_AR4!$A1019="CH4",About!$D$58,IF(EPA_Export_Aggregation_AR4!$A1019="N2O",About!$D$59,1))</f>
        <v>0.79938145859160004</v>
      </c>
      <c r="U1019" s="337">
        <f>EPA_Export_Aggregation_AR4!U1019*IF(EPA_Export_Aggregation_AR4!$A1019="CH4",About!$D$58,IF(EPA_Export_Aggregation_AR4!$A1019="N2O",About!$D$59,1))</f>
        <v>0.44447105356849997</v>
      </c>
      <c r="V1019" s="337">
        <f>EPA_Export_Aggregation_AR4!V1019*IF(EPA_Export_Aggregation_AR4!$A1019="CH4",About!$D$58,IF(EPA_Export_Aggregation_AR4!$A1019="N2O",About!$D$59,1))</f>
        <v>0.56647726821330002</v>
      </c>
      <c r="W1019" s="337">
        <f>EPA_Export_Aggregation_AR4!W1019*IF(EPA_Export_Aggregation_AR4!$A1019="CH4",About!$D$58,IF(EPA_Export_Aggregation_AR4!$A1019="N2O",About!$D$59,1))</f>
        <v>0</v>
      </c>
      <c r="X1019" s="337">
        <f>EPA_Export_Aggregation_AR4!X1019*IF(EPA_Export_Aggregation_AR4!$A1019="CH4",About!$D$58,IF(EPA_Export_Aggregation_AR4!$A1019="N2O",About!$D$59,1))</f>
        <v>0.52182440093250004</v>
      </c>
      <c r="Y1019" s="337">
        <f>EPA_Export_Aggregation_AR4!Y1019*IF(EPA_Export_Aggregation_AR4!$A1019="CH4",About!$D$58,IF(EPA_Export_Aggregation_AR4!$A1019="N2O",About!$D$59,1))</f>
        <v>0.38145925213409998</v>
      </c>
      <c r="Z1019" s="337">
        <f>EPA_Export_Aggregation_AR4!Z1019*IF(EPA_Export_Aggregation_AR4!$A1019="CH4",About!$D$58,IF(EPA_Export_Aggregation_AR4!$A1019="N2O",About!$D$59,1))</f>
        <v>0.56600497637019997</v>
      </c>
      <c r="AA1019" s="337">
        <f>EPA_Export_Aggregation_AR4!AA1019*IF(EPA_Export_Aggregation_AR4!$A1019="CH4",About!$D$58,IF(EPA_Export_Aggregation_AR4!$A1019="N2O",About!$D$59,1))</f>
        <v>0.71829510042019995</v>
      </c>
      <c r="AB1019" s="337">
        <f>EPA_Export_Aggregation_AR4!AB1019*IF(EPA_Export_Aggregation_AR4!$A1019="CH4",About!$D$58,IF(EPA_Export_Aggregation_AR4!$A1019="N2O",About!$D$59,1))</f>
        <v>0.45315947468020001</v>
      </c>
      <c r="AC1019" s="337">
        <f>EPA_Export_Aggregation_AR4!AC1019*IF(EPA_Export_Aggregation_AR4!$A1019="CH4",About!$D$58,IF(EPA_Export_Aggregation_AR4!$A1019="N2O",About!$D$59,1))</f>
        <v>0.73097506975280002</v>
      </c>
      <c r="AD1019" s="337">
        <f>EPA_Export_Aggregation_AR4!AD1019*IF(EPA_Export_Aggregation_AR4!$A1019="CH4",About!$D$58,IF(EPA_Export_Aggregation_AR4!$A1019="N2O",About!$D$59,1))</f>
        <v>0.56084022533879996</v>
      </c>
      <c r="AE1019" s="337">
        <f>EPA_Export_Aggregation_AR4!AE1019*IF(EPA_Export_Aggregation_AR4!$A1019="CH4",About!$D$58,IF(EPA_Export_Aggregation_AR4!$A1019="N2O",About!$D$59,1))</f>
        <v>0.48476366859440001</v>
      </c>
      <c r="AF1019" s="337">
        <f>EPA_Export_Aggregation_AR4!AF1019*IF(EPA_Export_Aggregation_AR4!$A1019="CH4",About!$D$58,IF(EPA_Export_Aggregation_AR4!$A1019="N2O",About!$D$59,1))</f>
        <v>0.56316747209340001</v>
      </c>
      <c r="AG1019" s="337">
        <f>EPA_Export_Aggregation_AR4!AG1019*IF(EPA_Export_Aggregation_AR4!$A1019="CH4",About!$D$58,IF(EPA_Export_Aggregation_AR4!$A1019="N2O",About!$D$59,1))</f>
        <v>0.46907150579689999</v>
      </c>
      <c r="AH1019" s="337">
        <f>EPA_Export_Aggregation_AR4!AH1019*IF(EPA_Export_Aggregation_AR4!$A1019="CH4",About!$D$58,IF(EPA_Export_Aggregation_AR4!$A1019="N2O",About!$D$59,1))</f>
        <v>0.4016743346378</v>
      </c>
      <c r="AI1019" s="337">
        <f>EPA_Export_Aggregation_AR4!AI1019*IF(EPA_Export_Aggregation_AR4!$A1019="CH4",About!$D$58,IF(EPA_Export_Aggregation_AR4!$A1019="N2O",About!$D$59,1))</f>
        <v>0.3149356402554</v>
      </c>
      <c r="AJ1019" s="337">
        <f>EPA_Export_Aggregation_AR4!AJ1019*IF(EPA_Export_Aggregation_AR4!$A1019="CH4",About!$D$58,IF(EPA_Export_Aggregation_AR4!$A1019="N2O",About!$D$59,1))</f>
        <v>0.34025243436769997</v>
      </c>
      <c r="AK1019" s="337">
        <f>EPA_Export_Aggregation_AR4!AK1019*IF(EPA_Export_Aggregation_AR4!$A1019="CH4",About!$D$58,IF(EPA_Export_Aggregation_AR4!$A1019="N2O",About!$D$59,1))</f>
        <v>0.33588284675480001</v>
      </c>
      <c r="AL1019" s="337">
        <f>EPA_Export_Aggregation_AR4!AL1019*IF(EPA_Export_Aggregation_AR4!$A1019="CH4",About!$D$58,IF(EPA_Export_Aggregation_AR4!$A1019="N2O",About!$D$59,1))</f>
        <v>0</v>
      </c>
    </row>
    <row r="1020" spans="1:38" hidden="1">
      <c r="A1020" s="340" t="s">
        <v>2248</v>
      </c>
      <c r="B1020" s="337" t="s">
        <v>3778</v>
      </c>
      <c r="C1020" s="337">
        <v>1</v>
      </c>
      <c r="D1020" s="337" t="s">
        <v>3779</v>
      </c>
      <c r="E1020" s="337" t="s">
        <v>3626</v>
      </c>
      <c r="F1020" s="337">
        <v>20</v>
      </c>
      <c r="G1020" s="337">
        <f>EPA_Export_Aggregation_AR4!G1020*IF(EPA_Export_Aggregation_AR4!$A1020="CH4",About!$D$58,IF(EPA_Export_Aggregation_AR4!$A1020="N2O",About!$D$59,1))</f>
        <v>4.2551057071700003E-2</v>
      </c>
      <c r="H1020" s="337">
        <f>EPA_Export_Aggregation_AR4!H1020*IF(EPA_Export_Aggregation_AR4!$A1020="CH4",About!$D$58,IF(EPA_Export_Aggregation_AR4!$A1020="N2O",About!$D$59,1))</f>
        <v>4.5670941231499999E-2</v>
      </c>
      <c r="I1020" s="337">
        <f>EPA_Export_Aggregation_AR4!I1020*IF(EPA_Export_Aggregation_AR4!$A1020="CH4",About!$D$58,IF(EPA_Export_Aggregation_AR4!$A1020="N2O",About!$D$59,1))</f>
        <v>4.02509999326E-2</v>
      </c>
      <c r="J1020" s="337">
        <f>EPA_Export_Aggregation_AR4!J1020*IF(EPA_Export_Aggregation_AR4!$A1020="CH4",About!$D$58,IF(EPA_Export_Aggregation_AR4!$A1020="N2O",About!$D$59,1))</f>
        <v>3.45117378273E-2</v>
      </c>
      <c r="K1020" s="337">
        <f>EPA_Export_Aggregation_AR4!K1020*IF(EPA_Export_Aggregation_AR4!$A1020="CH4",About!$D$58,IF(EPA_Export_Aggregation_AR4!$A1020="N2O",About!$D$59,1))</f>
        <v>5.3023835659300002E-2</v>
      </c>
      <c r="L1020" s="337">
        <f>EPA_Export_Aggregation_AR4!L1020*IF(EPA_Export_Aggregation_AR4!$A1020="CH4",About!$D$58,IF(EPA_Export_Aggregation_AR4!$A1020="N2O",About!$D$59,1))</f>
        <v>5.2329777078699999E-2</v>
      </c>
      <c r="M1020" s="337">
        <f>EPA_Export_Aggregation_AR4!M1020*IF(EPA_Export_Aggregation_AR4!$A1020="CH4",About!$D$58,IF(EPA_Export_Aggregation_AR4!$A1020="N2O",About!$D$59,1))</f>
        <v>6.6269338725999993E-2</v>
      </c>
      <c r="N1020" s="337">
        <f>EPA_Export_Aggregation_AR4!N1020*IF(EPA_Export_Aggregation_AR4!$A1020="CH4",About!$D$58,IF(EPA_Export_Aggregation_AR4!$A1020="N2O",About!$D$59,1))</f>
        <v>0.1101708193096</v>
      </c>
      <c r="O1020" s="337">
        <f>EPA_Export_Aggregation_AR4!O1020*IF(EPA_Export_Aggregation_AR4!$A1020="CH4",About!$D$58,IF(EPA_Export_Aggregation_AR4!$A1020="N2O",About!$D$59,1))</f>
        <v>7.1908115011299997E-2</v>
      </c>
      <c r="P1020" s="337">
        <f>EPA_Export_Aggregation_AR4!P1020*IF(EPA_Export_Aggregation_AR4!$A1020="CH4",About!$D$58,IF(EPA_Export_Aggregation_AR4!$A1020="N2O",About!$D$59,1))</f>
        <v>0</v>
      </c>
      <c r="Q1020" s="337">
        <f>EPA_Export_Aggregation_AR4!Q1020*IF(EPA_Export_Aggregation_AR4!$A1020="CH4",About!$D$58,IF(EPA_Export_Aggregation_AR4!$A1020="N2O",About!$D$59,1))</f>
        <v>3.3213595394399997E-2</v>
      </c>
      <c r="R1020" s="337">
        <f>EPA_Export_Aggregation_AR4!R1020*IF(EPA_Export_Aggregation_AR4!$A1020="CH4",About!$D$58,IF(EPA_Export_Aggregation_AR4!$A1020="N2O",About!$D$59,1))</f>
        <v>1.8151930639600002E-2</v>
      </c>
      <c r="S1020" s="337">
        <f>EPA_Export_Aggregation_AR4!S1020*IF(EPA_Export_Aggregation_AR4!$A1020="CH4",About!$D$58,IF(EPA_Export_Aggregation_AR4!$A1020="N2O",About!$D$59,1))</f>
        <v>1.4788299292499999E-2</v>
      </c>
      <c r="T1020" s="337">
        <f>EPA_Export_Aggregation_AR4!T1020*IF(EPA_Export_Aggregation_AR4!$A1020="CH4",About!$D$58,IF(EPA_Export_Aggregation_AR4!$A1020="N2O",About!$D$59,1))</f>
        <v>2.5935487323200002E-2</v>
      </c>
      <c r="U1020" s="337">
        <f>EPA_Export_Aggregation_AR4!U1020*IF(EPA_Export_Aggregation_AR4!$A1020="CH4",About!$D$58,IF(EPA_Export_Aggregation_AR4!$A1020="N2O",About!$D$59,1))</f>
        <v>8.8159547814999992E-3</v>
      </c>
      <c r="V1020" s="337">
        <f>EPA_Export_Aggregation_AR4!V1020*IF(EPA_Export_Aggregation_AR4!$A1020="CH4",About!$D$58,IF(EPA_Export_Aggregation_AR4!$A1020="N2O",About!$D$59,1))</f>
        <v>6.4155256881999995E-2</v>
      </c>
      <c r="W1020" s="337">
        <f>EPA_Export_Aggregation_AR4!W1020*IF(EPA_Export_Aggregation_AR4!$A1020="CH4",About!$D$58,IF(EPA_Export_Aggregation_AR4!$A1020="N2O",About!$D$59,1))</f>
        <v>0</v>
      </c>
      <c r="X1020" s="337">
        <f>EPA_Export_Aggregation_AR4!X1020*IF(EPA_Export_Aggregation_AR4!$A1020="CH4",About!$D$58,IF(EPA_Export_Aggregation_AR4!$A1020="N2O",About!$D$59,1))</f>
        <v>0</v>
      </c>
      <c r="Y1020" s="337">
        <f>EPA_Export_Aggregation_AR4!Y1020*IF(EPA_Export_Aggregation_AR4!$A1020="CH4",About!$D$58,IF(EPA_Export_Aggregation_AR4!$A1020="N2O",About!$D$59,1))</f>
        <v>0.1551057454959</v>
      </c>
      <c r="Z1020" s="337">
        <f>EPA_Export_Aggregation_AR4!Z1020*IF(EPA_Export_Aggregation_AR4!$A1020="CH4",About!$D$58,IF(EPA_Export_Aggregation_AR4!$A1020="N2O",About!$D$59,1))</f>
        <v>0</v>
      </c>
      <c r="AA1020" s="337">
        <f>EPA_Export_Aggregation_AR4!AA1020*IF(EPA_Export_Aggregation_AR4!$A1020="CH4",About!$D$58,IF(EPA_Export_Aggregation_AR4!$A1020="N2O",About!$D$59,1))</f>
        <v>2.4329350175599999E-2</v>
      </c>
      <c r="AB1020" s="337">
        <f>EPA_Export_Aggregation_AR4!AB1020*IF(EPA_Export_Aggregation_AR4!$A1020="CH4",About!$D$58,IF(EPA_Export_Aggregation_AR4!$A1020="N2O",About!$D$59,1))</f>
        <v>6.1659403931900003E-2</v>
      </c>
      <c r="AC1020" s="337">
        <f>EPA_Export_Aggregation_AR4!AC1020*IF(EPA_Export_Aggregation_AR4!$A1020="CH4",About!$D$58,IF(EPA_Export_Aggregation_AR4!$A1020="N2O",About!$D$59,1))</f>
        <v>7.3097506975199997E-2</v>
      </c>
      <c r="AD1020" s="337">
        <f>EPA_Export_Aggregation_AR4!AD1020*IF(EPA_Export_Aggregation_AR4!$A1020="CH4",About!$D$58,IF(EPA_Export_Aggregation_AR4!$A1020="N2O",About!$D$59,1))</f>
        <v>2.6039010462199998E-2</v>
      </c>
      <c r="AE1020" s="337">
        <f>EPA_Export_Aggregation_AR4!AE1020*IF(EPA_Export_Aggregation_AR4!$A1020="CH4",About!$D$58,IF(EPA_Export_Aggregation_AR4!$A1020="N2O",About!$D$59,1))</f>
        <v>2.0725403222600001E-2</v>
      </c>
      <c r="AF1020" s="337">
        <f>EPA_Export_Aggregation_AR4!AF1020*IF(EPA_Export_Aggregation_AR4!$A1020="CH4",About!$D$58,IF(EPA_Export_Aggregation_AR4!$A1020="N2O",About!$D$59,1))</f>
        <v>3.0773811111399998E-2</v>
      </c>
      <c r="AG1020" s="337">
        <f>EPA_Export_Aggregation_AR4!AG1020*IF(EPA_Export_Aggregation_AR4!$A1020="CH4",About!$D$58,IF(EPA_Export_Aggregation_AR4!$A1020="N2O",About!$D$59,1))</f>
        <v>1.67525537785E-2</v>
      </c>
      <c r="AH1020" s="337">
        <f>EPA_Export_Aggregation_AR4!AH1020*IF(EPA_Export_Aggregation_AR4!$A1020="CH4",About!$D$58,IF(EPA_Export_Aggregation_AR4!$A1020="N2O",About!$D$59,1))</f>
        <v>0</v>
      </c>
      <c r="AI1020" s="337">
        <f>EPA_Export_Aggregation_AR4!AI1020*IF(EPA_Export_Aggregation_AR4!$A1020="CH4",About!$D$58,IF(EPA_Export_Aggregation_AR4!$A1020="N2O",About!$D$59,1))</f>
        <v>0</v>
      </c>
      <c r="AJ1020" s="337">
        <f>EPA_Export_Aggregation_AR4!AJ1020*IF(EPA_Export_Aggregation_AR4!$A1020="CH4",About!$D$58,IF(EPA_Export_Aggregation_AR4!$A1020="N2O",About!$D$59,1))</f>
        <v>4.8150139842000001E-3</v>
      </c>
      <c r="AK1020" s="337">
        <f>EPA_Export_Aggregation_AR4!AK1020*IF(EPA_Export_Aggregation_AR4!$A1020="CH4",About!$D$58,IF(EPA_Export_Aggregation_AR4!$A1020="N2O",About!$D$59,1))</f>
        <v>4.7531166134999999E-3</v>
      </c>
      <c r="AL1020" s="337">
        <f>EPA_Export_Aggregation_AR4!AL1020*IF(EPA_Export_Aggregation_AR4!$A1020="CH4",About!$D$58,IF(EPA_Export_Aggregation_AR4!$A1020="N2O",About!$D$59,1))</f>
        <v>0</v>
      </c>
    </row>
    <row r="1021" spans="1:38" hidden="1">
      <c r="A1021" s="340" t="s">
        <v>2248</v>
      </c>
      <c r="B1021" s="337" t="s">
        <v>3778</v>
      </c>
      <c r="C1021" s="337">
        <v>1</v>
      </c>
      <c r="D1021" s="337" t="s">
        <v>3779</v>
      </c>
      <c r="E1021" s="337" t="s">
        <v>3628</v>
      </c>
      <c r="F1021" s="337">
        <v>20</v>
      </c>
      <c r="G1021" s="337">
        <f>EPA_Export_Aggregation_AR4!G1021*IF(EPA_Export_Aggregation_AR4!$A1021="CH4",About!$D$58,IF(EPA_Export_Aggregation_AR4!$A1021="N2O",About!$D$59,1))</f>
        <v>0.47938816816020002</v>
      </c>
      <c r="H1021" s="337">
        <f>EPA_Export_Aggregation_AR4!H1021*IF(EPA_Export_Aggregation_AR4!$A1021="CH4",About!$D$58,IF(EPA_Export_Aggregation_AR4!$A1021="N2O",About!$D$59,1))</f>
        <v>0.51453736668030003</v>
      </c>
      <c r="I1021" s="337">
        <f>EPA_Export_Aggregation_AR4!I1021*IF(EPA_Export_Aggregation_AR4!$A1021="CH4",About!$D$58,IF(EPA_Export_Aggregation_AR4!$A1021="N2O",About!$D$59,1))</f>
        <v>0.45347529420560001</v>
      </c>
      <c r="J1021" s="337">
        <f>EPA_Export_Aggregation_AR4!J1021*IF(EPA_Export_Aggregation_AR4!$A1021="CH4",About!$D$58,IF(EPA_Export_Aggregation_AR4!$A1021="N2O",About!$D$59,1))</f>
        <v>0.38881569379600001</v>
      </c>
      <c r="K1021" s="337">
        <f>EPA_Export_Aggregation_AR4!K1021*IF(EPA_Export_Aggregation_AR4!$A1021="CH4",About!$D$58,IF(EPA_Export_Aggregation_AR4!$A1021="N2O",About!$D$59,1))</f>
        <v>0.39070194696299998</v>
      </c>
      <c r="L1021" s="337">
        <f>EPA_Export_Aggregation_AR4!L1021*IF(EPA_Export_Aggregation_AR4!$A1021="CH4",About!$D$58,IF(EPA_Export_Aggregation_AR4!$A1021="N2O",About!$D$59,1))</f>
        <v>0.3151679755879</v>
      </c>
      <c r="M1021" s="337">
        <f>EPA_Export_Aggregation_AR4!M1021*IF(EPA_Export_Aggregation_AR4!$A1021="CH4",About!$D$58,IF(EPA_Export_Aggregation_AR4!$A1021="N2O",About!$D$59,1))</f>
        <v>0.29882562925509998</v>
      </c>
      <c r="N1021" s="337">
        <f>EPA_Export_Aggregation_AR4!N1021*IF(EPA_Export_Aggregation_AR4!$A1021="CH4",About!$D$58,IF(EPA_Export_Aggregation_AR4!$A1021="N2O",About!$D$59,1))</f>
        <v>0.16755145436669999</v>
      </c>
      <c r="O1021" s="337">
        <f>EPA_Export_Aggregation_AR4!O1021*IF(EPA_Export_Aggregation_AR4!$A1021="CH4",About!$D$58,IF(EPA_Export_Aggregation_AR4!$A1021="N2O",About!$D$59,1))</f>
        <v>0.1134853189513</v>
      </c>
      <c r="P1021" s="337">
        <f>EPA_Export_Aggregation_AR4!P1021*IF(EPA_Export_Aggregation_AR4!$A1021="CH4",About!$D$58,IF(EPA_Export_Aggregation_AR4!$A1021="N2O",About!$D$59,1))</f>
        <v>0.23045773934540001</v>
      </c>
      <c r="Q1021" s="337">
        <f>EPA_Export_Aggregation_AR4!Q1021*IF(EPA_Export_Aggregation_AR4!$A1021="CH4",About!$D$58,IF(EPA_Export_Aggregation_AR4!$A1021="N2O",About!$D$59,1))</f>
        <v>0.23775672742689999</v>
      </c>
      <c r="R1021" s="337">
        <f>EPA_Export_Aggregation_AR4!R1021*IF(EPA_Export_Aggregation_AR4!$A1021="CH4",About!$D$58,IF(EPA_Export_Aggregation_AR4!$A1021="N2O",About!$D$59,1))</f>
        <v>0.22160481989290001</v>
      </c>
      <c r="S1021" s="337">
        <f>EPA_Export_Aggregation_AR4!S1021*IF(EPA_Export_Aggregation_AR4!$A1021="CH4",About!$D$58,IF(EPA_Export_Aggregation_AR4!$A1021="N2O",About!$D$59,1))</f>
        <v>0.19731816484600001</v>
      </c>
      <c r="T1021" s="337">
        <f>EPA_Export_Aggregation_AR4!T1021*IF(EPA_Export_Aggregation_AR4!$A1021="CH4",About!$D$58,IF(EPA_Export_Aggregation_AR4!$A1021="N2O",About!$D$59,1))</f>
        <v>0.25793375063890001</v>
      </c>
      <c r="U1021" s="337">
        <f>EPA_Export_Aggregation_AR4!U1021*IF(EPA_Export_Aggregation_AR4!$A1021="CH4",About!$D$58,IF(EPA_Export_Aggregation_AR4!$A1021="N2O",About!$D$59,1))</f>
        <v>0.14583058534429999</v>
      </c>
      <c r="V1021" s="337">
        <f>EPA_Export_Aggregation_AR4!V1021*IF(EPA_Export_Aggregation_AR4!$A1021="CH4",About!$D$58,IF(EPA_Export_Aggregation_AR4!$A1021="N2O",About!$D$59,1))</f>
        <v>0</v>
      </c>
      <c r="W1021" s="337">
        <f>EPA_Export_Aggregation_AR4!W1021*IF(EPA_Export_Aggregation_AR4!$A1021="CH4",About!$D$58,IF(EPA_Export_Aggregation_AR4!$A1021="N2O",About!$D$59,1))</f>
        <v>0</v>
      </c>
      <c r="X1021" s="337">
        <f>EPA_Export_Aggregation_AR4!X1021*IF(EPA_Export_Aggregation_AR4!$A1021="CH4",About!$D$58,IF(EPA_Export_Aggregation_AR4!$A1021="N2O",About!$D$59,1))</f>
        <v>0.18263854032640001</v>
      </c>
      <c r="Y1021" s="337">
        <f>EPA_Export_Aggregation_AR4!Y1021*IF(EPA_Export_Aggregation_AR4!$A1021="CH4",About!$D$58,IF(EPA_Export_Aggregation_AR4!$A1021="N2O",About!$D$59,1))</f>
        <v>0</v>
      </c>
      <c r="Z1021" s="337">
        <f>EPA_Export_Aggregation_AR4!Z1021*IF(EPA_Export_Aggregation_AR4!$A1021="CH4",About!$D$58,IF(EPA_Export_Aggregation_AR4!$A1021="N2O",About!$D$59,1))</f>
        <v>0.14625238075550001</v>
      </c>
      <c r="AA1021" s="337">
        <f>EPA_Export_Aggregation_AR4!AA1021*IF(EPA_Export_Aggregation_AR4!$A1021="CH4",About!$D$58,IF(EPA_Export_Aggregation_AR4!$A1021="N2O",About!$D$59,1))</f>
        <v>0.1648989289675</v>
      </c>
      <c r="AB1021" s="337">
        <f>EPA_Export_Aggregation_AR4!AB1021*IF(EPA_Export_Aggregation_AR4!$A1021="CH4",About!$D$58,IF(EPA_Export_Aggregation_AR4!$A1021="N2O",About!$D$59,1))</f>
        <v>0.1467196659825</v>
      </c>
      <c r="AC1021" s="337">
        <f>EPA_Export_Aggregation_AR4!AC1021*IF(EPA_Export_Aggregation_AR4!$A1021="CH4",About!$D$58,IF(EPA_Export_Aggregation_AR4!$A1021="N2O",About!$D$59,1))</f>
        <v>0.2045838762296</v>
      </c>
      <c r="AD1021" s="337">
        <f>EPA_Export_Aggregation_AR4!AD1021*IF(EPA_Export_Aggregation_AR4!$A1021="CH4",About!$D$58,IF(EPA_Export_Aggregation_AR4!$A1021="N2O",About!$D$59,1))</f>
        <v>0.15903826389959999</v>
      </c>
      <c r="AE1021" s="337">
        <f>EPA_Export_Aggregation_AR4!AE1021*IF(EPA_Export_Aggregation_AR4!$A1021="CH4",About!$D$58,IF(EPA_Export_Aggregation_AR4!$A1021="N2O",About!$D$59,1))</f>
        <v>0.1247036973558</v>
      </c>
      <c r="AF1021" s="337">
        <f>EPA_Export_Aggregation_AR4!AF1021*IF(EPA_Export_Aggregation_AR4!$A1021="CH4",About!$D$58,IF(EPA_Export_Aggregation_AR4!$A1021="N2O",About!$D$59,1))</f>
        <v>0.143420470484</v>
      </c>
      <c r="AG1021" s="337">
        <f>EPA_Export_Aggregation_AR4!AG1021*IF(EPA_Export_Aggregation_AR4!$A1021="CH4",About!$D$58,IF(EPA_Export_Aggregation_AR4!$A1021="N2O",About!$D$59,1))</f>
        <v>0.1393812474368</v>
      </c>
      <c r="AH1021" s="337">
        <f>EPA_Export_Aggregation_AR4!AH1021*IF(EPA_Export_Aggregation_AR4!$A1021="CH4",About!$D$58,IF(EPA_Export_Aggregation_AR4!$A1021="N2O",About!$D$59,1))</f>
        <v>0.11033525671240001</v>
      </c>
      <c r="AI1021" s="337">
        <f>EPA_Export_Aggregation_AR4!AI1021*IF(EPA_Export_Aggregation_AR4!$A1021="CH4",About!$D$58,IF(EPA_Export_Aggregation_AR4!$A1021="N2O",About!$D$59,1))</f>
        <v>5.1555300540099998E-2</v>
      </c>
      <c r="AJ1021" s="337">
        <f>EPA_Export_Aggregation_AR4!AJ1021*IF(EPA_Export_Aggregation_AR4!$A1021="CH4",About!$D$58,IF(EPA_Export_Aggregation_AR4!$A1021="N2O",About!$D$59,1))</f>
        <v>8.6422042626599999E-2</v>
      </c>
      <c r="AK1021" s="337">
        <f>EPA_Export_Aggregation_AR4!AK1021*IF(EPA_Export_Aggregation_AR4!$A1021="CH4",About!$D$58,IF(EPA_Export_Aggregation_AR4!$A1021="N2O",About!$D$59,1))</f>
        <v>8.5312466656200001E-2</v>
      </c>
      <c r="AL1021" s="337">
        <f>EPA_Export_Aggregation_AR4!AL1021*IF(EPA_Export_Aggregation_AR4!$A1021="CH4",About!$D$58,IF(EPA_Export_Aggregation_AR4!$A1021="N2O",About!$D$59,1))</f>
        <v>0</v>
      </c>
    </row>
    <row r="1022" spans="1:38" hidden="1">
      <c r="A1022" s="340" t="s">
        <v>2248</v>
      </c>
      <c r="B1022" s="337" t="s">
        <v>3778</v>
      </c>
      <c r="C1022" s="337">
        <v>1</v>
      </c>
      <c r="D1022" s="337" t="s">
        <v>3779</v>
      </c>
      <c r="E1022" s="337" t="s">
        <v>3630</v>
      </c>
      <c r="F1022" s="337">
        <v>20</v>
      </c>
      <c r="G1022" s="337">
        <f>EPA_Export_Aggregation_AR4!G1022*IF(EPA_Export_Aggregation_AR4!$A1022="CH4",About!$D$58,IF(EPA_Export_Aggregation_AR4!$A1022="N2O",About!$D$59,1))</f>
        <v>0</v>
      </c>
      <c r="H1022" s="337">
        <f>EPA_Export_Aggregation_AR4!H1022*IF(EPA_Export_Aggregation_AR4!$A1022="CH4",About!$D$58,IF(EPA_Export_Aggregation_AR4!$A1022="N2O",About!$D$59,1))</f>
        <v>0</v>
      </c>
      <c r="I1022" s="337">
        <f>EPA_Export_Aggregation_AR4!I1022*IF(EPA_Export_Aggregation_AR4!$A1022="CH4",About!$D$58,IF(EPA_Export_Aggregation_AR4!$A1022="N2O",About!$D$59,1))</f>
        <v>0</v>
      </c>
      <c r="J1022" s="337">
        <f>EPA_Export_Aggregation_AR4!J1022*IF(EPA_Export_Aggregation_AR4!$A1022="CH4",About!$D$58,IF(EPA_Export_Aggregation_AR4!$A1022="N2O",About!$D$59,1))</f>
        <v>0</v>
      </c>
      <c r="K1022" s="337">
        <f>EPA_Export_Aggregation_AR4!K1022*IF(EPA_Export_Aggregation_AR4!$A1022="CH4",About!$D$58,IF(EPA_Export_Aggregation_AR4!$A1022="N2O",About!$D$59,1))</f>
        <v>0</v>
      </c>
      <c r="L1022" s="337">
        <f>EPA_Export_Aggregation_AR4!L1022*IF(EPA_Export_Aggregation_AR4!$A1022="CH4",About!$D$58,IF(EPA_Export_Aggregation_AR4!$A1022="N2O",About!$D$59,1))</f>
        <v>0</v>
      </c>
      <c r="M1022" s="337">
        <f>EPA_Export_Aggregation_AR4!M1022*IF(EPA_Export_Aggregation_AR4!$A1022="CH4",About!$D$58,IF(EPA_Export_Aggregation_AR4!$A1022="N2O",About!$D$59,1))</f>
        <v>0</v>
      </c>
      <c r="N1022" s="337">
        <f>EPA_Export_Aggregation_AR4!N1022*IF(EPA_Export_Aggregation_AR4!$A1022="CH4",About!$D$58,IF(EPA_Export_Aggregation_AR4!$A1022="N2O",About!$D$59,1))</f>
        <v>0</v>
      </c>
      <c r="O1022" s="337">
        <f>EPA_Export_Aggregation_AR4!O1022*IF(EPA_Export_Aggregation_AR4!$A1022="CH4",About!$D$58,IF(EPA_Export_Aggregation_AR4!$A1022="N2O",About!$D$59,1))</f>
        <v>0</v>
      </c>
      <c r="P1022" s="337">
        <f>EPA_Export_Aggregation_AR4!P1022*IF(EPA_Export_Aggregation_AR4!$A1022="CH4",About!$D$58,IF(EPA_Export_Aggregation_AR4!$A1022="N2O",About!$D$59,1))</f>
        <v>0</v>
      </c>
      <c r="Q1022" s="337">
        <f>EPA_Export_Aggregation_AR4!Q1022*IF(EPA_Export_Aggregation_AR4!$A1022="CH4",About!$D$58,IF(EPA_Export_Aggregation_AR4!$A1022="N2O",About!$D$59,1))</f>
        <v>0</v>
      </c>
      <c r="R1022" s="337">
        <f>EPA_Export_Aggregation_AR4!R1022*IF(EPA_Export_Aggregation_AR4!$A1022="CH4",About!$D$58,IF(EPA_Export_Aggregation_AR4!$A1022="N2O",About!$D$59,1))</f>
        <v>0</v>
      </c>
      <c r="S1022" s="337">
        <f>EPA_Export_Aggregation_AR4!S1022*IF(EPA_Export_Aggregation_AR4!$A1022="CH4",About!$D$58,IF(EPA_Export_Aggregation_AR4!$A1022="N2O",About!$D$59,1))</f>
        <v>0</v>
      </c>
      <c r="T1022" s="337">
        <f>EPA_Export_Aggregation_AR4!T1022*IF(EPA_Export_Aggregation_AR4!$A1022="CH4",About!$D$58,IF(EPA_Export_Aggregation_AR4!$A1022="N2O",About!$D$59,1))</f>
        <v>0</v>
      </c>
      <c r="U1022" s="337">
        <f>EPA_Export_Aggregation_AR4!U1022*IF(EPA_Export_Aggregation_AR4!$A1022="CH4",About!$D$58,IF(EPA_Export_Aggregation_AR4!$A1022="N2O",About!$D$59,1))</f>
        <v>0</v>
      </c>
      <c r="V1022" s="337">
        <f>EPA_Export_Aggregation_AR4!V1022*IF(EPA_Export_Aggregation_AR4!$A1022="CH4",About!$D$58,IF(EPA_Export_Aggregation_AR4!$A1022="N2O",About!$D$59,1))</f>
        <v>0</v>
      </c>
      <c r="W1022" s="337">
        <f>EPA_Export_Aggregation_AR4!W1022*IF(EPA_Export_Aggregation_AR4!$A1022="CH4",About!$D$58,IF(EPA_Export_Aggregation_AR4!$A1022="N2O",About!$D$59,1))</f>
        <v>0</v>
      </c>
      <c r="X1022" s="337">
        <f>EPA_Export_Aggregation_AR4!X1022*IF(EPA_Export_Aggregation_AR4!$A1022="CH4",About!$D$58,IF(EPA_Export_Aggregation_AR4!$A1022="N2O",About!$D$59,1))</f>
        <v>0</v>
      </c>
      <c r="Y1022" s="337">
        <f>EPA_Export_Aggregation_AR4!Y1022*IF(EPA_Export_Aggregation_AR4!$A1022="CH4",About!$D$58,IF(EPA_Export_Aggregation_AR4!$A1022="N2O",About!$D$59,1))</f>
        <v>0</v>
      </c>
      <c r="Z1022" s="337">
        <f>EPA_Export_Aggregation_AR4!Z1022*IF(EPA_Export_Aggregation_AR4!$A1022="CH4",About!$D$58,IF(EPA_Export_Aggregation_AR4!$A1022="N2O",About!$D$59,1))</f>
        <v>0</v>
      </c>
      <c r="AA1022" s="337">
        <f>EPA_Export_Aggregation_AR4!AA1022*IF(EPA_Export_Aggregation_AR4!$A1022="CH4",About!$D$58,IF(EPA_Export_Aggregation_AR4!$A1022="N2O",About!$D$59,1))</f>
        <v>0</v>
      </c>
      <c r="AB1022" s="337">
        <f>EPA_Export_Aggregation_AR4!AB1022*IF(EPA_Export_Aggregation_AR4!$A1022="CH4",About!$D$58,IF(EPA_Export_Aggregation_AR4!$A1022="N2O",About!$D$59,1))</f>
        <v>0</v>
      </c>
      <c r="AC1022" s="337">
        <f>EPA_Export_Aggregation_AR4!AC1022*IF(EPA_Export_Aggregation_AR4!$A1022="CH4",About!$D$58,IF(EPA_Export_Aggregation_AR4!$A1022="N2O",About!$D$59,1))</f>
        <v>0</v>
      </c>
      <c r="AD1022" s="337">
        <f>EPA_Export_Aggregation_AR4!AD1022*IF(EPA_Export_Aggregation_AR4!$A1022="CH4",About!$D$58,IF(EPA_Export_Aggregation_AR4!$A1022="N2O",About!$D$59,1))</f>
        <v>0</v>
      </c>
      <c r="AE1022" s="337">
        <f>EPA_Export_Aggregation_AR4!AE1022*IF(EPA_Export_Aggregation_AR4!$A1022="CH4",About!$D$58,IF(EPA_Export_Aggregation_AR4!$A1022="N2O",About!$D$59,1))</f>
        <v>0</v>
      </c>
      <c r="AF1022" s="337">
        <f>EPA_Export_Aggregation_AR4!AF1022*IF(EPA_Export_Aggregation_AR4!$A1022="CH4",About!$D$58,IF(EPA_Export_Aggregation_AR4!$A1022="N2O",About!$D$59,1))</f>
        <v>0</v>
      </c>
      <c r="AG1022" s="337">
        <f>EPA_Export_Aggregation_AR4!AG1022*IF(EPA_Export_Aggregation_AR4!$A1022="CH4",About!$D$58,IF(EPA_Export_Aggregation_AR4!$A1022="N2O",About!$D$59,1))</f>
        <v>0</v>
      </c>
      <c r="AH1022" s="337">
        <f>EPA_Export_Aggregation_AR4!AH1022*IF(EPA_Export_Aggregation_AR4!$A1022="CH4",About!$D$58,IF(EPA_Export_Aggregation_AR4!$A1022="N2O",About!$D$59,1))</f>
        <v>0</v>
      </c>
      <c r="AI1022" s="337">
        <f>EPA_Export_Aggregation_AR4!AI1022*IF(EPA_Export_Aggregation_AR4!$A1022="CH4",About!$D$58,IF(EPA_Export_Aggregation_AR4!$A1022="N2O",About!$D$59,1))</f>
        <v>0</v>
      </c>
      <c r="AJ1022" s="337">
        <f>EPA_Export_Aggregation_AR4!AJ1022*IF(EPA_Export_Aggregation_AR4!$A1022="CH4",About!$D$58,IF(EPA_Export_Aggregation_AR4!$A1022="N2O",About!$D$59,1))</f>
        <v>0</v>
      </c>
      <c r="AK1022" s="337">
        <f>EPA_Export_Aggregation_AR4!AK1022*IF(EPA_Export_Aggregation_AR4!$A1022="CH4",About!$D$58,IF(EPA_Export_Aggregation_AR4!$A1022="N2O",About!$D$59,1))</f>
        <v>0</v>
      </c>
      <c r="AL1022" s="337">
        <f>EPA_Export_Aggregation_AR4!AL1022*IF(EPA_Export_Aggregation_AR4!$A1022="CH4",About!$D$58,IF(EPA_Export_Aggregation_AR4!$A1022="N2O",About!$D$59,1))</f>
        <v>0</v>
      </c>
    </row>
    <row r="1023" spans="1:38" hidden="1">
      <c r="A1023" s="340" t="s">
        <v>2248</v>
      </c>
      <c r="B1023" s="337" t="s">
        <v>3778</v>
      </c>
      <c r="C1023" s="337">
        <v>1</v>
      </c>
      <c r="D1023" s="337" t="s">
        <v>3779</v>
      </c>
      <c r="E1023" s="337" t="s">
        <v>3632</v>
      </c>
      <c r="F1023" s="337">
        <v>20</v>
      </c>
      <c r="G1023" s="337">
        <f>EPA_Export_Aggregation_AR4!G1023*IF(EPA_Export_Aggregation_AR4!$A1023="CH4",About!$D$58,IF(EPA_Export_Aggregation_AR4!$A1023="N2O",About!$D$59,1))</f>
        <v>0</v>
      </c>
      <c r="H1023" s="337">
        <f>EPA_Export_Aggregation_AR4!H1023*IF(EPA_Export_Aggregation_AR4!$A1023="CH4",About!$D$58,IF(EPA_Export_Aggregation_AR4!$A1023="N2O",About!$D$59,1))</f>
        <v>0</v>
      </c>
      <c r="I1023" s="337">
        <f>EPA_Export_Aggregation_AR4!I1023*IF(EPA_Export_Aggregation_AR4!$A1023="CH4",About!$D$58,IF(EPA_Export_Aggregation_AR4!$A1023="N2O",About!$D$59,1))</f>
        <v>0</v>
      </c>
      <c r="J1023" s="337">
        <f>EPA_Export_Aggregation_AR4!J1023*IF(EPA_Export_Aggregation_AR4!$A1023="CH4",About!$D$58,IF(EPA_Export_Aggregation_AR4!$A1023="N2O",About!$D$59,1))</f>
        <v>0</v>
      </c>
      <c r="K1023" s="337">
        <f>EPA_Export_Aggregation_AR4!K1023*IF(EPA_Export_Aggregation_AR4!$A1023="CH4",About!$D$58,IF(EPA_Export_Aggregation_AR4!$A1023="N2O",About!$D$59,1))</f>
        <v>0</v>
      </c>
      <c r="L1023" s="337">
        <f>EPA_Export_Aggregation_AR4!L1023*IF(EPA_Export_Aggregation_AR4!$A1023="CH4",About!$D$58,IF(EPA_Export_Aggregation_AR4!$A1023="N2O",About!$D$59,1))</f>
        <v>0</v>
      </c>
      <c r="M1023" s="337">
        <f>EPA_Export_Aggregation_AR4!M1023*IF(EPA_Export_Aggregation_AR4!$A1023="CH4",About!$D$58,IF(EPA_Export_Aggregation_AR4!$A1023="N2O",About!$D$59,1))</f>
        <v>0</v>
      </c>
      <c r="N1023" s="337">
        <f>EPA_Export_Aggregation_AR4!N1023*IF(EPA_Export_Aggregation_AR4!$A1023="CH4",About!$D$58,IF(EPA_Export_Aggregation_AR4!$A1023="N2O",About!$D$59,1))</f>
        <v>0</v>
      </c>
      <c r="O1023" s="337">
        <f>EPA_Export_Aggregation_AR4!O1023*IF(EPA_Export_Aggregation_AR4!$A1023="CH4",About!$D$58,IF(EPA_Export_Aggregation_AR4!$A1023="N2O",About!$D$59,1))</f>
        <v>0</v>
      </c>
      <c r="P1023" s="337">
        <f>EPA_Export_Aggregation_AR4!P1023*IF(EPA_Export_Aggregation_AR4!$A1023="CH4",About!$D$58,IF(EPA_Export_Aggregation_AR4!$A1023="N2O",About!$D$59,1))</f>
        <v>0</v>
      </c>
      <c r="Q1023" s="337">
        <f>EPA_Export_Aggregation_AR4!Q1023*IF(EPA_Export_Aggregation_AR4!$A1023="CH4",About!$D$58,IF(EPA_Export_Aggregation_AR4!$A1023="N2O",About!$D$59,1))</f>
        <v>0</v>
      </c>
      <c r="R1023" s="337">
        <f>EPA_Export_Aggregation_AR4!R1023*IF(EPA_Export_Aggregation_AR4!$A1023="CH4",About!$D$58,IF(EPA_Export_Aggregation_AR4!$A1023="N2O",About!$D$59,1))</f>
        <v>0</v>
      </c>
      <c r="S1023" s="337">
        <f>EPA_Export_Aggregation_AR4!S1023*IF(EPA_Export_Aggregation_AR4!$A1023="CH4",About!$D$58,IF(EPA_Export_Aggregation_AR4!$A1023="N2O",About!$D$59,1))</f>
        <v>0</v>
      </c>
      <c r="T1023" s="337">
        <f>EPA_Export_Aggregation_AR4!T1023*IF(EPA_Export_Aggregation_AR4!$A1023="CH4",About!$D$58,IF(EPA_Export_Aggregation_AR4!$A1023="N2O",About!$D$59,1))</f>
        <v>0</v>
      </c>
      <c r="U1023" s="337">
        <f>EPA_Export_Aggregation_AR4!U1023*IF(EPA_Export_Aggregation_AR4!$A1023="CH4",About!$D$58,IF(EPA_Export_Aggregation_AR4!$A1023="N2O",About!$D$59,1))</f>
        <v>0</v>
      </c>
      <c r="V1023" s="337">
        <f>EPA_Export_Aggregation_AR4!V1023*IF(EPA_Export_Aggregation_AR4!$A1023="CH4",About!$D$58,IF(EPA_Export_Aggregation_AR4!$A1023="N2O",About!$D$59,1))</f>
        <v>0</v>
      </c>
      <c r="W1023" s="337">
        <f>EPA_Export_Aggregation_AR4!W1023*IF(EPA_Export_Aggregation_AR4!$A1023="CH4",About!$D$58,IF(EPA_Export_Aggregation_AR4!$A1023="N2O",About!$D$59,1))</f>
        <v>0</v>
      </c>
      <c r="X1023" s="337">
        <f>EPA_Export_Aggregation_AR4!X1023*IF(EPA_Export_Aggregation_AR4!$A1023="CH4",About!$D$58,IF(EPA_Export_Aggregation_AR4!$A1023="N2O",About!$D$59,1))</f>
        <v>0</v>
      </c>
      <c r="Y1023" s="337">
        <f>EPA_Export_Aggregation_AR4!Y1023*IF(EPA_Export_Aggregation_AR4!$A1023="CH4",About!$D$58,IF(EPA_Export_Aggregation_AR4!$A1023="N2O",About!$D$59,1))</f>
        <v>0</v>
      </c>
      <c r="Z1023" s="337">
        <f>EPA_Export_Aggregation_AR4!Z1023*IF(EPA_Export_Aggregation_AR4!$A1023="CH4",About!$D$58,IF(EPA_Export_Aggregation_AR4!$A1023="N2O",About!$D$59,1))</f>
        <v>0</v>
      </c>
      <c r="AA1023" s="337">
        <f>EPA_Export_Aggregation_AR4!AA1023*IF(EPA_Export_Aggregation_AR4!$A1023="CH4",About!$D$58,IF(EPA_Export_Aggregation_AR4!$A1023="N2O",About!$D$59,1))</f>
        <v>2.3556989852500002E-2</v>
      </c>
      <c r="AB1023" s="337">
        <f>EPA_Export_Aggregation_AR4!AB1023*IF(EPA_Export_Aggregation_AR4!$A1023="CH4",About!$D$58,IF(EPA_Export_Aggregation_AR4!$A1023="N2O",About!$D$59,1))</f>
        <v>0</v>
      </c>
      <c r="AC1023" s="337">
        <f>EPA_Export_Aggregation_AR4!AC1023*IF(EPA_Export_Aggregation_AR4!$A1023="CH4",About!$D$58,IF(EPA_Export_Aggregation_AR4!$A1023="N2O",About!$D$59,1))</f>
        <v>0</v>
      </c>
      <c r="AD1023" s="337">
        <f>EPA_Export_Aggregation_AR4!AD1023*IF(EPA_Export_Aggregation_AR4!$A1023="CH4",About!$D$58,IF(EPA_Export_Aggregation_AR4!$A1023="N2O",About!$D$59,1))</f>
        <v>0</v>
      </c>
      <c r="AE1023" s="337">
        <f>EPA_Export_Aggregation_AR4!AE1023*IF(EPA_Export_Aggregation_AR4!$A1023="CH4",About!$D$58,IF(EPA_Export_Aggregation_AR4!$A1023="N2O",About!$D$59,1))</f>
        <v>0</v>
      </c>
      <c r="AF1023" s="337">
        <f>EPA_Export_Aggregation_AR4!AF1023*IF(EPA_Export_Aggregation_AR4!$A1023="CH4",About!$D$58,IF(EPA_Export_Aggregation_AR4!$A1023="N2O",About!$D$59,1))</f>
        <v>0</v>
      </c>
      <c r="AG1023" s="337">
        <f>EPA_Export_Aggregation_AR4!AG1023*IF(EPA_Export_Aggregation_AR4!$A1023="CH4",About!$D$58,IF(EPA_Export_Aggregation_AR4!$A1023="N2O",About!$D$59,1))</f>
        <v>0</v>
      </c>
      <c r="AH1023" s="337">
        <f>EPA_Export_Aggregation_AR4!AH1023*IF(EPA_Export_Aggregation_AR4!$A1023="CH4",About!$D$58,IF(EPA_Export_Aggregation_AR4!$A1023="N2O",About!$D$59,1))</f>
        <v>0</v>
      </c>
      <c r="AI1023" s="337">
        <f>EPA_Export_Aggregation_AR4!AI1023*IF(EPA_Export_Aggregation_AR4!$A1023="CH4",About!$D$58,IF(EPA_Export_Aggregation_AR4!$A1023="N2O",About!$D$59,1))</f>
        <v>0</v>
      </c>
      <c r="AJ1023" s="337">
        <f>EPA_Export_Aggregation_AR4!AJ1023*IF(EPA_Export_Aggregation_AR4!$A1023="CH4",About!$D$58,IF(EPA_Export_Aggregation_AR4!$A1023="N2O",About!$D$59,1))</f>
        <v>0</v>
      </c>
      <c r="AK1023" s="337">
        <f>EPA_Export_Aggregation_AR4!AK1023*IF(EPA_Export_Aggregation_AR4!$A1023="CH4",About!$D$58,IF(EPA_Export_Aggregation_AR4!$A1023="N2O",About!$D$59,1))</f>
        <v>0</v>
      </c>
      <c r="AL1023" s="337">
        <f>EPA_Export_Aggregation_AR4!AL1023*IF(EPA_Export_Aggregation_AR4!$A1023="CH4",About!$D$58,IF(EPA_Export_Aggregation_AR4!$A1023="N2O",About!$D$59,1))</f>
        <v>0</v>
      </c>
    </row>
    <row r="1024" spans="1:38" hidden="1">
      <c r="A1024" s="340" t="s">
        <v>2248</v>
      </c>
      <c r="B1024" s="337" t="s">
        <v>3778</v>
      </c>
      <c r="C1024" s="337">
        <v>1</v>
      </c>
      <c r="D1024" s="337" t="s">
        <v>3779</v>
      </c>
      <c r="E1024" s="337" t="s">
        <v>3634</v>
      </c>
      <c r="F1024" s="337">
        <v>20</v>
      </c>
      <c r="G1024" s="337">
        <f>EPA_Export_Aggregation_AR4!G1024*IF(EPA_Export_Aggregation_AR4!$A1024="CH4",About!$D$58,IF(EPA_Export_Aggregation_AR4!$A1024="N2O",About!$D$59,1))</f>
        <v>0</v>
      </c>
      <c r="H1024" s="337">
        <f>EPA_Export_Aggregation_AR4!H1024*IF(EPA_Export_Aggregation_AR4!$A1024="CH4",About!$D$58,IF(EPA_Export_Aggregation_AR4!$A1024="N2O",About!$D$59,1))</f>
        <v>0</v>
      </c>
      <c r="I1024" s="337">
        <f>EPA_Export_Aggregation_AR4!I1024*IF(EPA_Export_Aggregation_AR4!$A1024="CH4",About!$D$58,IF(EPA_Export_Aggregation_AR4!$A1024="N2O",About!$D$59,1))</f>
        <v>0</v>
      </c>
      <c r="J1024" s="337">
        <f>EPA_Export_Aggregation_AR4!J1024*IF(EPA_Export_Aggregation_AR4!$A1024="CH4",About!$D$58,IF(EPA_Export_Aggregation_AR4!$A1024="N2O",About!$D$59,1))</f>
        <v>0</v>
      </c>
      <c r="K1024" s="337">
        <f>EPA_Export_Aggregation_AR4!K1024*IF(EPA_Export_Aggregation_AR4!$A1024="CH4",About!$D$58,IF(EPA_Export_Aggregation_AR4!$A1024="N2O",About!$D$59,1))</f>
        <v>0</v>
      </c>
      <c r="L1024" s="337">
        <f>EPA_Export_Aggregation_AR4!L1024*IF(EPA_Export_Aggregation_AR4!$A1024="CH4",About!$D$58,IF(EPA_Export_Aggregation_AR4!$A1024="N2O",About!$D$59,1))</f>
        <v>0</v>
      </c>
      <c r="M1024" s="337">
        <f>EPA_Export_Aggregation_AR4!M1024*IF(EPA_Export_Aggregation_AR4!$A1024="CH4",About!$D$58,IF(EPA_Export_Aggregation_AR4!$A1024="N2O",About!$D$59,1))</f>
        <v>0</v>
      </c>
      <c r="N1024" s="337">
        <f>EPA_Export_Aggregation_AR4!N1024*IF(EPA_Export_Aggregation_AR4!$A1024="CH4",About!$D$58,IF(EPA_Export_Aggregation_AR4!$A1024="N2O",About!$D$59,1))</f>
        <v>0</v>
      </c>
      <c r="O1024" s="337">
        <f>EPA_Export_Aggregation_AR4!O1024*IF(EPA_Export_Aggregation_AR4!$A1024="CH4",About!$D$58,IF(EPA_Export_Aggregation_AR4!$A1024="N2O",About!$D$59,1))</f>
        <v>0</v>
      </c>
      <c r="P1024" s="337">
        <f>EPA_Export_Aggregation_AR4!P1024*IF(EPA_Export_Aggregation_AR4!$A1024="CH4",About!$D$58,IF(EPA_Export_Aggregation_AR4!$A1024="N2O",About!$D$59,1))</f>
        <v>0</v>
      </c>
      <c r="Q1024" s="337">
        <f>EPA_Export_Aggregation_AR4!Q1024*IF(EPA_Export_Aggregation_AR4!$A1024="CH4",About!$D$58,IF(EPA_Export_Aggregation_AR4!$A1024="N2O",About!$D$59,1))</f>
        <v>0</v>
      </c>
      <c r="R1024" s="337">
        <f>EPA_Export_Aggregation_AR4!R1024*IF(EPA_Export_Aggregation_AR4!$A1024="CH4",About!$D$58,IF(EPA_Export_Aggregation_AR4!$A1024="N2O",About!$D$59,1))</f>
        <v>0</v>
      </c>
      <c r="S1024" s="337">
        <f>EPA_Export_Aggregation_AR4!S1024*IF(EPA_Export_Aggregation_AR4!$A1024="CH4",About!$D$58,IF(EPA_Export_Aggregation_AR4!$A1024="N2O",About!$D$59,1))</f>
        <v>0</v>
      </c>
      <c r="T1024" s="337">
        <f>EPA_Export_Aggregation_AR4!T1024*IF(EPA_Export_Aggregation_AR4!$A1024="CH4",About!$D$58,IF(EPA_Export_Aggregation_AR4!$A1024="N2O",About!$D$59,1))</f>
        <v>0</v>
      </c>
      <c r="U1024" s="337">
        <f>EPA_Export_Aggregation_AR4!U1024*IF(EPA_Export_Aggregation_AR4!$A1024="CH4",About!$D$58,IF(EPA_Export_Aggregation_AR4!$A1024="N2O",About!$D$59,1))</f>
        <v>0</v>
      </c>
      <c r="V1024" s="337">
        <f>EPA_Export_Aggregation_AR4!V1024*IF(EPA_Export_Aggregation_AR4!$A1024="CH4",About!$D$58,IF(EPA_Export_Aggregation_AR4!$A1024="N2O",About!$D$59,1))</f>
        <v>0</v>
      </c>
      <c r="W1024" s="337">
        <f>EPA_Export_Aggregation_AR4!W1024*IF(EPA_Export_Aggregation_AR4!$A1024="CH4",About!$D$58,IF(EPA_Export_Aggregation_AR4!$A1024="N2O",About!$D$59,1))</f>
        <v>0</v>
      </c>
      <c r="X1024" s="337">
        <f>EPA_Export_Aggregation_AR4!X1024*IF(EPA_Export_Aggregation_AR4!$A1024="CH4",About!$D$58,IF(EPA_Export_Aggregation_AR4!$A1024="N2O",About!$D$59,1))</f>
        <v>0</v>
      </c>
      <c r="Y1024" s="337">
        <f>EPA_Export_Aggregation_AR4!Y1024*IF(EPA_Export_Aggregation_AR4!$A1024="CH4",About!$D$58,IF(EPA_Export_Aggregation_AR4!$A1024="N2O",About!$D$59,1))</f>
        <v>0</v>
      </c>
      <c r="Z1024" s="337">
        <f>EPA_Export_Aggregation_AR4!Z1024*IF(EPA_Export_Aggregation_AR4!$A1024="CH4",About!$D$58,IF(EPA_Export_Aggregation_AR4!$A1024="N2O",About!$D$59,1))</f>
        <v>0</v>
      </c>
      <c r="AA1024" s="337">
        <f>EPA_Export_Aggregation_AR4!AA1024*IF(EPA_Export_Aggregation_AR4!$A1024="CH4",About!$D$58,IF(EPA_Export_Aggregation_AR4!$A1024="N2O",About!$D$59,1))</f>
        <v>0</v>
      </c>
      <c r="AB1024" s="337">
        <f>EPA_Export_Aggregation_AR4!AB1024*IF(EPA_Export_Aggregation_AR4!$A1024="CH4",About!$D$58,IF(EPA_Export_Aggregation_AR4!$A1024="N2O",About!$D$59,1))</f>
        <v>0</v>
      </c>
      <c r="AC1024" s="337">
        <f>EPA_Export_Aggregation_AR4!AC1024*IF(EPA_Export_Aggregation_AR4!$A1024="CH4",About!$D$58,IF(EPA_Export_Aggregation_AR4!$A1024="N2O",About!$D$59,1))</f>
        <v>0</v>
      </c>
      <c r="AD1024" s="337">
        <f>EPA_Export_Aggregation_AR4!AD1024*IF(EPA_Export_Aggregation_AR4!$A1024="CH4",About!$D$58,IF(EPA_Export_Aggregation_AR4!$A1024="N2O",About!$D$59,1))</f>
        <v>0</v>
      </c>
      <c r="AE1024" s="337">
        <f>EPA_Export_Aggregation_AR4!AE1024*IF(EPA_Export_Aggregation_AR4!$A1024="CH4",About!$D$58,IF(EPA_Export_Aggregation_AR4!$A1024="N2O",About!$D$59,1))</f>
        <v>0</v>
      </c>
      <c r="AF1024" s="337">
        <f>EPA_Export_Aggregation_AR4!AF1024*IF(EPA_Export_Aggregation_AR4!$A1024="CH4",About!$D$58,IF(EPA_Export_Aggregation_AR4!$A1024="N2O",About!$D$59,1))</f>
        <v>0</v>
      </c>
      <c r="AG1024" s="337">
        <f>EPA_Export_Aggregation_AR4!AG1024*IF(EPA_Export_Aggregation_AR4!$A1024="CH4",About!$D$58,IF(EPA_Export_Aggregation_AR4!$A1024="N2O",About!$D$59,1))</f>
        <v>0</v>
      </c>
      <c r="AH1024" s="337">
        <f>EPA_Export_Aggregation_AR4!AH1024*IF(EPA_Export_Aggregation_AR4!$A1024="CH4",About!$D$58,IF(EPA_Export_Aggregation_AR4!$A1024="N2O",About!$D$59,1))</f>
        <v>0</v>
      </c>
      <c r="AI1024" s="337">
        <f>EPA_Export_Aggregation_AR4!AI1024*IF(EPA_Export_Aggregation_AR4!$A1024="CH4",About!$D$58,IF(EPA_Export_Aggregation_AR4!$A1024="N2O",About!$D$59,1))</f>
        <v>0</v>
      </c>
      <c r="AJ1024" s="337">
        <f>EPA_Export_Aggregation_AR4!AJ1024*IF(EPA_Export_Aggregation_AR4!$A1024="CH4",About!$D$58,IF(EPA_Export_Aggregation_AR4!$A1024="N2O",About!$D$59,1))</f>
        <v>0</v>
      </c>
      <c r="AK1024" s="337">
        <f>EPA_Export_Aggregation_AR4!AK1024*IF(EPA_Export_Aggregation_AR4!$A1024="CH4",About!$D$58,IF(EPA_Export_Aggregation_AR4!$A1024="N2O",About!$D$59,1))</f>
        <v>0</v>
      </c>
      <c r="AL1024" s="337">
        <f>EPA_Export_Aggregation_AR4!AL1024*IF(EPA_Export_Aggregation_AR4!$A1024="CH4",About!$D$58,IF(EPA_Export_Aggregation_AR4!$A1024="N2O",About!$D$59,1))</f>
        <v>0</v>
      </c>
    </row>
    <row r="1025" spans="1:38" hidden="1">
      <c r="A1025" s="340" t="s">
        <v>2248</v>
      </c>
      <c r="B1025" s="337" t="s">
        <v>3778</v>
      </c>
      <c r="C1025" s="337">
        <v>1</v>
      </c>
      <c r="D1025" s="337" t="s">
        <v>3779</v>
      </c>
      <c r="E1025" s="337" t="s">
        <v>3636</v>
      </c>
      <c r="F1025" s="337">
        <v>20</v>
      </c>
      <c r="G1025" s="337">
        <f>EPA_Export_Aggregation_AR4!G1025*IF(EPA_Export_Aggregation_AR4!$A1025="CH4",About!$D$58,IF(EPA_Export_Aggregation_AR4!$A1025="N2O",About!$D$59,1))</f>
        <v>0</v>
      </c>
      <c r="H1025" s="337">
        <f>EPA_Export_Aggregation_AR4!H1025*IF(EPA_Export_Aggregation_AR4!$A1025="CH4",About!$D$58,IF(EPA_Export_Aggregation_AR4!$A1025="N2O",About!$D$59,1))</f>
        <v>0</v>
      </c>
      <c r="I1025" s="337">
        <f>EPA_Export_Aggregation_AR4!I1025*IF(EPA_Export_Aggregation_AR4!$A1025="CH4",About!$D$58,IF(EPA_Export_Aggregation_AR4!$A1025="N2O",About!$D$59,1))</f>
        <v>0</v>
      </c>
      <c r="J1025" s="337">
        <f>EPA_Export_Aggregation_AR4!J1025*IF(EPA_Export_Aggregation_AR4!$A1025="CH4",About!$D$58,IF(EPA_Export_Aggregation_AR4!$A1025="N2O",About!$D$59,1))</f>
        <v>0</v>
      </c>
      <c r="K1025" s="337">
        <f>EPA_Export_Aggregation_AR4!K1025*IF(EPA_Export_Aggregation_AR4!$A1025="CH4",About!$D$58,IF(EPA_Export_Aggregation_AR4!$A1025="N2O",About!$D$59,1))</f>
        <v>0</v>
      </c>
      <c r="L1025" s="337">
        <f>EPA_Export_Aggregation_AR4!L1025*IF(EPA_Export_Aggregation_AR4!$A1025="CH4",About!$D$58,IF(EPA_Export_Aggregation_AR4!$A1025="N2O",About!$D$59,1))</f>
        <v>0</v>
      </c>
      <c r="M1025" s="337">
        <f>EPA_Export_Aggregation_AR4!M1025*IF(EPA_Export_Aggregation_AR4!$A1025="CH4",About!$D$58,IF(EPA_Export_Aggregation_AR4!$A1025="N2O",About!$D$59,1))</f>
        <v>2.4544199528000001E-3</v>
      </c>
      <c r="N1025" s="337">
        <f>EPA_Export_Aggregation_AR4!N1025*IF(EPA_Export_Aggregation_AR4!$A1025="CH4",About!$D$58,IF(EPA_Export_Aggregation_AR4!$A1025="N2O",About!$D$59,1))</f>
        <v>0</v>
      </c>
      <c r="O1025" s="337">
        <f>EPA_Export_Aggregation_AR4!O1025*IF(EPA_Export_Aggregation_AR4!$A1025="CH4",About!$D$58,IF(EPA_Export_Aggregation_AR4!$A1025="N2O",About!$D$59,1))</f>
        <v>0</v>
      </c>
      <c r="P1025" s="337">
        <f>EPA_Export_Aggregation_AR4!P1025*IF(EPA_Export_Aggregation_AR4!$A1025="CH4",About!$D$58,IF(EPA_Export_Aggregation_AR4!$A1025="N2O",About!$D$59,1))</f>
        <v>0</v>
      </c>
      <c r="Q1025" s="337">
        <f>EPA_Export_Aggregation_AR4!Q1025*IF(EPA_Export_Aggregation_AR4!$A1025="CH4",About!$D$58,IF(EPA_Export_Aggregation_AR4!$A1025="N2O",About!$D$59,1))</f>
        <v>0</v>
      </c>
      <c r="R1025" s="337">
        <f>EPA_Export_Aggregation_AR4!R1025*IF(EPA_Export_Aggregation_AR4!$A1025="CH4",About!$D$58,IF(EPA_Export_Aggregation_AR4!$A1025="N2O",About!$D$59,1))</f>
        <v>0</v>
      </c>
      <c r="S1025" s="337">
        <f>EPA_Export_Aggregation_AR4!S1025*IF(EPA_Export_Aggregation_AR4!$A1025="CH4",About!$D$58,IF(EPA_Export_Aggregation_AR4!$A1025="N2O",About!$D$59,1))</f>
        <v>0</v>
      </c>
      <c r="T1025" s="337">
        <f>EPA_Export_Aggregation_AR4!T1025*IF(EPA_Export_Aggregation_AR4!$A1025="CH4",About!$D$58,IF(EPA_Export_Aggregation_AR4!$A1025="N2O",About!$D$59,1))</f>
        <v>0</v>
      </c>
      <c r="U1025" s="337">
        <f>EPA_Export_Aggregation_AR4!U1025*IF(EPA_Export_Aggregation_AR4!$A1025="CH4",About!$D$58,IF(EPA_Export_Aggregation_AR4!$A1025="N2O",About!$D$59,1))</f>
        <v>0</v>
      </c>
      <c r="V1025" s="337">
        <f>EPA_Export_Aggregation_AR4!V1025*IF(EPA_Export_Aggregation_AR4!$A1025="CH4",About!$D$58,IF(EPA_Export_Aggregation_AR4!$A1025="N2O",About!$D$59,1))</f>
        <v>0</v>
      </c>
      <c r="W1025" s="337">
        <f>EPA_Export_Aggregation_AR4!W1025*IF(EPA_Export_Aggregation_AR4!$A1025="CH4",About!$D$58,IF(EPA_Export_Aggregation_AR4!$A1025="N2O",About!$D$59,1))</f>
        <v>0</v>
      </c>
      <c r="X1025" s="337">
        <f>EPA_Export_Aggregation_AR4!X1025*IF(EPA_Export_Aggregation_AR4!$A1025="CH4",About!$D$58,IF(EPA_Export_Aggregation_AR4!$A1025="N2O",About!$D$59,1))</f>
        <v>0</v>
      </c>
      <c r="Y1025" s="337">
        <f>EPA_Export_Aggregation_AR4!Y1025*IF(EPA_Export_Aggregation_AR4!$A1025="CH4",About!$D$58,IF(EPA_Export_Aggregation_AR4!$A1025="N2O",About!$D$59,1))</f>
        <v>0</v>
      </c>
      <c r="Z1025" s="337">
        <f>EPA_Export_Aggregation_AR4!Z1025*IF(EPA_Export_Aggregation_AR4!$A1025="CH4",About!$D$58,IF(EPA_Export_Aggregation_AR4!$A1025="N2O",About!$D$59,1))</f>
        <v>0</v>
      </c>
      <c r="AA1025" s="337">
        <f>EPA_Export_Aggregation_AR4!AA1025*IF(EPA_Export_Aggregation_AR4!$A1025="CH4",About!$D$58,IF(EPA_Export_Aggregation_AR4!$A1025="N2O",About!$D$59,1))</f>
        <v>0</v>
      </c>
      <c r="AB1025" s="337">
        <f>EPA_Export_Aggregation_AR4!AB1025*IF(EPA_Export_Aggregation_AR4!$A1025="CH4",About!$D$58,IF(EPA_Export_Aggregation_AR4!$A1025="N2O",About!$D$59,1))</f>
        <v>0</v>
      </c>
      <c r="AC1025" s="337">
        <f>EPA_Export_Aggregation_AR4!AC1025*IF(EPA_Export_Aggregation_AR4!$A1025="CH4",About!$D$58,IF(EPA_Export_Aggregation_AR4!$A1025="N2O",About!$D$59,1))</f>
        <v>0</v>
      </c>
      <c r="AD1025" s="337">
        <f>EPA_Export_Aggregation_AR4!AD1025*IF(EPA_Export_Aggregation_AR4!$A1025="CH4",About!$D$58,IF(EPA_Export_Aggregation_AR4!$A1025="N2O",About!$D$59,1))</f>
        <v>0</v>
      </c>
      <c r="AE1025" s="337">
        <f>EPA_Export_Aggregation_AR4!AE1025*IF(EPA_Export_Aggregation_AR4!$A1025="CH4",About!$D$58,IF(EPA_Export_Aggregation_AR4!$A1025="N2O",About!$D$59,1))</f>
        <v>0</v>
      </c>
      <c r="AF1025" s="337">
        <f>EPA_Export_Aggregation_AR4!AF1025*IF(EPA_Export_Aggregation_AR4!$A1025="CH4",About!$D$58,IF(EPA_Export_Aggregation_AR4!$A1025="N2O",About!$D$59,1))</f>
        <v>0</v>
      </c>
      <c r="AG1025" s="337">
        <f>EPA_Export_Aggregation_AR4!AG1025*IF(EPA_Export_Aggregation_AR4!$A1025="CH4",About!$D$58,IF(EPA_Export_Aggregation_AR4!$A1025="N2O",About!$D$59,1))</f>
        <v>0</v>
      </c>
      <c r="AH1025" s="337">
        <f>EPA_Export_Aggregation_AR4!AH1025*IF(EPA_Export_Aggregation_AR4!$A1025="CH4",About!$D$58,IF(EPA_Export_Aggregation_AR4!$A1025="N2O",About!$D$59,1))</f>
        <v>0</v>
      </c>
      <c r="AI1025" s="337">
        <f>EPA_Export_Aggregation_AR4!AI1025*IF(EPA_Export_Aggregation_AR4!$A1025="CH4",About!$D$58,IF(EPA_Export_Aggregation_AR4!$A1025="N2O",About!$D$59,1))</f>
        <v>0</v>
      </c>
      <c r="AJ1025" s="337">
        <f>EPA_Export_Aggregation_AR4!AJ1025*IF(EPA_Export_Aggregation_AR4!$A1025="CH4",About!$D$58,IF(EPA_Export_Aggregation_AR4!$A1025="N2O",About!$D$59,1))</f>
        <v>0</v>
      </c>
      <c r="AK1025" s="337">
        <f>EPA_Export_Aggregation_AR4!AK1025*IF(EPA_Export_Aggregation_AR4!$A1025="CH4",About!$D$58,IF(EPA_Export_Aggregation_AR4!$A1025="N2O",About!$D$59,1))</f>
        <v>0</v>
      </c>
      <c r="AL1025" s="337">
        <f>EPA_Export_Aggregation_AR4!AL1025*IF(EPA_Export_Aggregation_AR4!$A1025="CH4",About!$D$58,IF(EPA_Export_Aggregation_AR4!$A1025="N2O",About!$D$59,1))</f>
        <v>0</v>
      </c>
    </row>
    <row r="1026" spans="1:38" hidden="1">
      <c r="A1026" s="340" t="s">
        <v>2248</v>
      </c>
      <c r="B1026" s="337" t="s">
        <v>3778</v>
      </c>
      <c r="C1026" s="337">
        <v>1</v>
      </c>
      <c r="D1026" s="337" t="s">
        <v>3779</v>
      </c>
      <c r="E1026" s="337" t="s">
        <v>3638</v>
      </c>
      <c r="F1026" s="337">
        <v>20</v>
      </c>
      <c r="G1026" s="337">
        <f>EPA_Export_Aggregation_AR4!G1026*IF(EPA_Export_Aggregation_AR4!$A1026="CH4",About!$D$58,IF(EPA_Export_Aggregation_AR4!$A1026="N2O",About!$D$59,1))</f>
        <v>6.3367401538399995E-2</v>
      </c>
      <c r="H1026" s="337">
        <f>EPA_Export_Aggregation_AR4!H1026*IF(EPA_Export_Aggregation_AR4!$A1026="CH4",About!$D$58,IF(EPA_Export_Aggregation_AR4!$A1026="N2O",About!$D$59,1))</f>
        <v>6.80135599634E-2</v>
      </c>
      <c r="I1026" s="337">
        <f>EPA_Export_Aggregation_AR4!I1026*IF(EPA_Export_Aggregation_AR4!$A1026="CH4",About!$D$58,IF(EPA_Export_Aggregation_AR4!$A1026="N2O",About!$D$59,1))</f>
        <v>5.99421365904E-2</v>
      </c>
      <c r="J1026" s="337">
        <f>EPA_Export_Aggregation_AR4!J1026*IF(EPA_Export_Aggregation_AR4!$A1026="CH4",About!$D$58,IF(EPA_Export_Aggregation_AR4!$A1026="N2O",About!$D$59,1))</f>
        <v>5.1395177915500002E-2</v>
      </c>
      <c r="K1026" s="337">
        <f>EPA_Export_Aggregation_AR4!K1026*IF(EPA_Export_Aggregation_AR4!$A1026="CH4",About!$D$58,IF(EPA_Export_Aggregation_AR4!$A1026="N2O",About!$D$59,1))</f>
        <v>0</v>
      </c>
      <c r="L1026" s="337">
        <f>EPA_Export_Aggregation_AR4!L1026*IF(EPA_Export_Aggregation_AR4!$A1026="CH4",About!$D$58,IF(EPA_Export_Aggregation_AR4!$A1026="N2O",About!$D$59,1))</f>
        <v>3.9247332809099998E-2</v>
      </c>
      <c r="M1026" s="337">
        <f>EPA_Export_Aggregation_AR4!M1026*IF(EPA_Export_Aggregation_AR4!$A1026="CH4",About!$D$58,IF(EPA_Export_Aggregation_AR4!$A1026="N2O",About!$D$59,1))</f>
        <v>3.40550768453E-2</v>
      </c>
      <c r="N1026" s="337">
        <f>EPA_Export_Aggregation_AR4!N1026*IF(EPA_Export_Aggregation_AR4!$A1026="CH4",About!$D$58,IF(EPA_Export_Aggregation_AR4!$A1026="N2O",About!$D$59,1))</f>
        <v>3.3772602347899999E-2</v>
      </c>
      <c r="O1026" s="337">
        <f>EPA_Export_Aggregation_AR4!O1026*IF(EPA_Export_Aggregation_AR4!$A1026="CH4",About!$D$58,IF(EPA_Export_Aggregation_AR4!$A1026="N2O",About!$D$59,1))</f>
        <v>3.3738878607199999E-2</v>
      </c>
      <c r="P1026" s="337">
        <f>EPA_Export_Aggregation_AR4!P1026*IF(EPA_Export_Aggregation_AR4!$A1026="CH4",About!$D$58,IF(EPA_Export_Aggregation_AR4!$A1026="N2O",About!$D$59,1))</f>
        <v>3.0645975976800001E-2</v>
      </c>
      <c r="Q1026" s="337">
        <f>EPA_Export_Aggregation_AR4!Q1026*IF(EPA_Export_Aggregation_AR4!$A1026="CH4",About!$D$58,IF(EPA_Export_Aggregation_AR4!$A1026="N2O",About!$D$59,1))</f>
        <v>2.3348171019799999E-2</v>
      </c>
      <c r="R1026" s="337">
        <f>EPA_Export_Aggregation_AR4!R1026*IF(EPA_Export_Aggregation_AR4!$A1026="CH4",About!$D$58,IF(EPA_Export_Aggregation_AR4!$A1026="N2O",About!$D$59,1))</f>
        <v>2.8362391624500001E-2</v>
      </c>
      <c r="S1026" s="337">
        <f>EPA_Export_Aggregation_AR4!S1026*IF(EPA_Export_Aggregation_AR4!$A1026="CH4",About!$D$58,IF(EPA_Export_Aggregation_AR4!$A1026="N2O",About!$D$59,1))</f>
        <v>0</v>
      </c>
      <c r="T1026" s="337">
        <f>EPA_Export_Aggregation_AR4!T1026*IF(EPA_Export_Aggregation_AR4!$A1026="CH4",About!$D$58,IF(EPA_Export_Aggregation_AR4!$A1026="N2O",About!$D$59,1))</f>
        <v>5.3292097239400003E-2</v>
      </c>
      <c r="U1026" s="337">
        <f>EPA_Export_Aggregation_AR4!U1026*IF(EPA_Export_Aggregation_AR4!$A1026="CH4",About!$D$58,IF(EPA_Export_Aggregation_AR4!$A1026="N2O",About!$D$59,1))</f>
        <v>8.8894210713700003E-2</v>
      </c>
      <c r="V1026" s="337">
        <f>EPA_Export_Aggregation_AR4!V1026*IF(EPA_Export_Aggregation_AR4!$A1026="CH4",About!$D$58,IF(EPA_Export_Aggregation_AR4!$A1026="N2O",About!$D$59,1))</f>
        <v>3.5148890738499999E-2</v>
      </c>
      <c r="W1026" s="337">
        <f>EPA_Export_Aggregation_AR4!W1026*IF(EPA_Export_Aggregation_AR4!$A1026="CH4",About!$D$58,IF(EPA_Export_Aggregation_AR4!$A1026="N2O",About!$D$59,1))</f>
        <v>2.2160581026399999E-2</v>
      </c>
      <c r="X1026" s="337">
        <f>EPA_Export_Aggregation_AR4!X1026*IF(EPA_Export_Aggregation_AR4!$A1026="CH4",About!$D$58,IF(EPA_Export_Aggregation_AR4!$A1026="N2O",About!$D$59,1))</f>
        <v>4.2889676788999999E-2</v>
      </c>
      <c r="Y1026" s="337">
        <f>EPA_Export_Aggregation_AR4!Y1026*IF(EPA_Export_Aggregation_AR4!$A1026="CH4",About!$D$58,IF(EPA_Export_Aggregation_AR4!$A1026="N2O",About!$D$59,1))</f>
        <v>0.20523138275979999</v>
      </c>
      <c r="Z1026" s="337">
        <f>EPA_Export_Aggregation_AR4!Z1026*IF(EPA_Export_Aggregation_AR4!$A1026="CH4",About!$D$58,IF(EPA_Export_Aggregation_AR4!$A1026="N2O",About!$D$59,1))</f>
        <v>4.9577078222199998E-2</v>
      </c>
      <c r="AA1026" s="337">
        <f>EPA_Export_Aggregation_AR4!AA1026*IF(EPA_Export_Aggregation_AR4!$A1026="CH4",About!$D$58,IF(EPA_Export_Aggregation_AR4!$A1026="N2O",About!$D$59,1))</f>
        <v>8.9207617310299997E-2</v>
      </c>
      <c r="AB1026" s="337">
        <f>EPA_Export_Aggregation_AR4!AB1026*IF(EPA_Export_Aggregation_AR4!$A1026="CH4",About!$D$58,IF(EPA_Export_Aggregation_AR4!$A1026="N2O",About!$D$59,1))</f>
        <v>5.9059308585300001E-2</v>
      </c>
      <c r="AC1026" s="337">
        <f>EPA_Export_Aggregation_AR4!AC1026*IF(EPA_Export_Aggregation_AR4!$A1026="CH4",About!$D$58,IF(EPA_Export_Aggregation_AR4!$A1026="N2O",About!$D$59,1))</f>
        <v>0.1279206372068</v>
      </c>
      <c r="AD1026" s="337">
        <f>EPA_Export_Aggregation_AR4!AD1026*IF(EPA_Export_Aggregation_AR4!$A1026="CH4",About!$D$58,IF(EPA_Export_Aggregation_AR4!$A1026="N2O",About!$D$59,1))</f>
        <v>0.30726032345350002</v>
      </c>
      <c r="AE1026" s="337">
        <f>EPA_Export_Aggregation_AR4!AE1026*IF(EPA_Export_Aggregation_AR4!$A1026="CH4",About!$D$58,IF(EPA_Export_Aggregation_AR4!$A1026="N2O",About!$D$59,1))</f>
        <v>0.34073968009900002</v>
      </c>
      <c r="AF1026" s="337">
        <f>EPA_Export_Aggregation_AR4!AF1026*IF(EPA_Export_Aggregation_AR4!$A1026="CH4",About!$D$58,IF(EPA_Export_Aggregation_AR4!$A1026="N2O",About!$D$59,1))</f>
        <v>0</v>
      </c>
      <c r="AG1026" s="337">
        <f>EPA_Export_Aggregation_AR4!AG1026*IF(EPA_Export_Aggregation_AR4!$A1026="CH4",About!$D$58,IF(EPA_Export_Aggregation_AR4!$A1026="N2O",About!$D$59,1))</f>
        <v>0</v>
      </c>
      <c r="AH1026" s="337">
        <f>EPA_Export_Aggregation_AR4!AH1026*IF(EPA_Export_Aggregation_AR4!$A1026="CH4",About!$D$58,IF(EPA_Export_Aggregation_AR4!$A1026="N2O",About!$D$59,1))</f>
        <v>0.2677113120297</v>
      </c>
      <c r="AI1026" s="337">
        <f>EPA_Export_Aggregation_AR4!AI1026*IF(EPA_Export_Aggregation_AR4!$A1026="CH4",About!$D$58,IF(EPA_Export_Aggregation_AR4!$A1026="N2O",About!$D$59,1))</f>
        <v>0</v>
      </c>
      <c r="AJ1026" s="337">
        <f>EPA_Export_Aggregation_AR4!AJ1026*IF(EPA_Export_Aggregation_AR4!$A1026="CH4",About!$D$58,IF(EPA_Export_Aggregation_AR4!$A1026="N2O",About!$D$59,1))</f>
        <v>7.6454882200199997E-2</v>
      </c>
      <c r="AK1026" s="337">
        <f>EPA_Export_Aggregation_AR4!AK1026*IF(EPA_Export_Aggregation_AR4!$A1026="CH4",About!$D$58,IF(EPA_Export_Aggregation_AR4!$A1026="N2O",About!$D$59,1))</f>
        <v>7.5476062717200004E-2</v>
      </c>
      <c r="AL1026" s="337">
        <f>EPA_Export_Aggregation_AR4!AL1026*IF(EPA_Export_Aggregation_AR4!$A1026="CH4",About!$D$58,IF(EPA_Export_Aggregation_AR4!$A1026="N2O",About!$D$59,1))</f>
        <v>0</v>
      </c>
    </row>
    <row r="1027" spans="1:38" hidden="1">
      <c r="A1027" s="340" t="s">
        <v>2248</v>
      </c>
      <c r="B1027" s="337" t="s">
        <v>3778</v>
      </c>
      <c r="C1027" s="337">
        <v>1</v>
      </c>
      <c r="D1027" s="337" t="s">
        <v>3779</v>
      </c>
      <c r="E1027" s="337" t="s">
        <v>3640</v>
      </c>
      <c r="F1027" s="337">
        <v>20</v>
      </c>
      <c r="G1027" s="337">
        <f>EPA_Export_Aggregation_AR4!G1027*IF(EPA_Export_Aggregation_AR4!$A1027="CH4",About!$D$58,IF(EPA_Export_Aggregation_AR4!$A1027="N2O",About!$D$59,1))</f>
        <v>7.3469451059099994E-2</v>
      </c>
      <c r="H1027" s="337">
        <f>EPA_Export_Aggregation_AR4!H1027*IF(EPA_Export_Aggregation_AR4!$A1027="CH4",About!$D$58,IF(EPA_Export_Aggregation_AR4!$A1027="N2O",About!$D$59,1))</f>
        <v>7.8856301406900003E-2</v>
      </c>
      <c r="I1027" s="337">
        <f>EPA_Export_Aggregation_AR4!I1027*IF(EPA_Export_Aggregation_AR4!$A1027="CH4",About!$D$58,IF(EPA_Export_Aggregation_AR4!$A1027="N2O",About!$D$59,1))</f>
        <v>6.9498129380200002E-2</v>
      </c>
      <c r="J1027" s="337">
        <f>EPA_Export_Aggregation_AR4!J1027*IF(EPA_Export_Aggregation_AR4!$A1027="CH4",About!$D$58,IF(EPA_Export_Aggregation_AR4!$A1027="N2O",About!$D$59,1))</f>
        <v>5.9588612075999997E-2</v>
      </c>
      <c r="K1027" s="337">
        <f>EPA_Export_Aggregation_AR4!K1027*IF(EPA_Export_Aggregation_AR4!$A1027="CH4",About!$D$58,IF(EPA_Export_Aggregation_AR4!$A1027="N2O",About!$D$59,1))</f>
        <v>4.2368328014799998E-2</v>
      </c>
      <c r="L1027" s="337">
        <f>EPA_Export_Aggregation_AR4!L1027*IF(EPA_Export_Aggregation_AR4!$A1027="CH4",About!$D$58,IF(EPA_Export_Aggregation_AR4!$A1027="N2O",About!$D$59,1))</f>
        <v>4.7275196338200001E-2</v>
      </c>
      <c r="M1027" s="337">
        <f>EPA_Export_Aggregation_AR4!M1027*IF(EPA_Export_Aggregation_AR4!$A1027="CH4",About!$D$58,IF(EPA_Export_Aggregation_AR4!$A1027="N2O",About!$D$59,1))</f>
        <v>6.1053696326200002E-2</v>
      </c>
      <c r="N1027" s="337">
        <f>EPA_Export_Aggregation_AR4!N1027*IF(EPA_Export_Aggregation_AR4!$A1027="CH4",About!$D$58,IF(EPA_Export_Aggregation_AR4!$A1027="N2O",About!$D$59,1))</f>
        <v>7.5414548932199996E-2</v>
      </c>
      <c r="O1027" s="337">
        <f>EPA_Export_Aggregation_AR4!O1027*IF(EPA_Export_Aggregation_AR4!$A1027="CH4",About!$D$58,IF(EPA_Export_Aggregation_AR4!$A1027="N2O",About!$D$59,1))</f>
        <v>9.3719107242200006E-2</v>
      </c>
      <c r="P1027" s="337">
        <f>EPA_Export_Aggregation_AR4!P1027*IF(EPA_Export_Aggregation_AR4!$A1027="CH4",About!$D$58,IF(EPA_Export_Aggregation_AR4!$A1027="N2O",About!$D$59,1))</f>
        <v>8.8873330332700007E-2</v>
      </c>
      <c r="Q1027" s="337">
        <f>EPA_Export_Aggregation_AR4!Q1027*IF(EPA_Export_Aggregation_AR4!$A1027="CH4",About!$D$58,IF(EPA_Export_Aggregation_AR4!$A1027="N2O",About!$D$59,1))</f>
        <v>0.10292926097460001</v>
      </c>
      <c r="R1027" s="337">
        <f>EPA_Export_Aggregation_AR4!R1027*IF(EPA_Export_Aggregation_AR4!$A1027="CH4",About!$D$58,IF(EPA_Export_Aggregation_AR4!$A1027="N2O",About!$D$59,1))</f>
        <v>7.48767138887E-2</v>
      </c>
      <c r="S1027" s="337">
        <f>EPA_Export_Aggregation_AR4!S1027*IF(EPA_Export_Aggregation_AR4!$A1027="CH4",About!$D$58,IF(EPA_Export_Aggregation_AR4!$A1027="N2O",About!$D$59,1))</f>
        <v>5.7463105822400003E-2</v>
      </c>
      <c r="T1027" s="337">
        <f>EPA_Export_Aggregation_AR4!T1027*IF(EPA_Export_Aggregation_AR4!$A1027="CH4",About!$D$58,IF(EPA_Export_Aggregation_AR4!$A1027="N2O",About!$D$59,1))</f>
        <v>5.0449852053400003E-2</v>
      </c>
      <c r="U1027" s="337">
        <f>EPA_Export_Aggregation_AR4!U1027*IF(EPA_Export_Aggregation_AR4!$A1027="CH4",About!$D$58,IF(EPA_Export_Aggregation_AR4!$A1027="N2O",About!$D$59,1))</f>
        <v>5.9507694775299998E-2</v>
      </c>
      <c r="V1027" s="337">
        <f>EPA_Export_Aggregation_AR4!V1027*IF(EPA_Export_Aggregation_AR4!$A1027="CH4",About!$D$58,IF(EPA_Export_Aggregation_AR4!$A1027="N2O",About!$D$59,1))</f>
        <v>1.2967551923E-2</v>
      </c>
      <c r="W1027" s="337">
        <f>EPA_Export_Aggregation_AR4!W1027*IF(EPA_Export_Aggregation_AR4!$A1027="CH4",About!$D$58,IF(EPA_Export_Aggregation_AR4!$A1027="N2O",About!$D$59,1))</f>
        <v>2.2160581026399999E-2</v>
      </c>
      <c r="X1027" s="337">
        <f>EPA_Export_Aggregation_AR4!X1027*IF(EPA_Export_Aggregation_AR4!$A1027="CH4",About!$D$58,IF(EPA_Export_Aggregation_AR4!$A1027="N2O",About!$D$59,1))</f>
        <v>4.3961918708699997E-2</v>
      </c>
      <c r="Y1027" s="337">
        <f>EPA_Export_Aggregation_AR4!Y1027*IF(EPA_Export_Aggregation_AR4!$A1027="CH4",About!$D$58,IF(EPA_Export_Aggregation_AR4!$A1027="N2O",About!$D$59,1))</f>
        <v>3.21560691882E-2</v>
      </c>
      <c r="Z1027" s="337">
        <f>EPA_Export_Aggregation_AR4!Z1027*IF(EPA_Export_Aggregation_AR4!$A1027="CH4",About!$D$58,IF(EPA_Export_Aggregation_AR4!$A1027="N2O",About!$D$59,1))</f>
        <v>4.6271939674100003E-2</v>
      </c>
      <c r="AA1027" s="337">
        <f>EPA_Export_Aggregation_AR4!AA1027*IF(EPA_Export_Aggregation_AR4!$A1027="CH4",About!$D$58,IF(EPA_Export_Aggregation_AR4!$A1027="N2O",About!$D$59,1))</f>
        <v>4.6341619381899998E-2</v>
      </c>
      <c r="AB1027" s="337">
        <f>EPA_Export_Aggregation_AR4!AB1027*IF(EPA_Export_Aggregation_AR4!$A1027="CH4",About!$D$58,IF(EPA_Export_Aggregation_AR4!$A1027="N2O",About!$D$59,1))</f>
        <v>2.6372395657599999E-2</v>
      </c>
      <c r="AC1027" s="337">
        <f>EPA_Export_Aggregation_AR4!AC1027*IF(EPA_Export_Aggregation_AR4!$A1027="CH4",About!$D$58,IF(EPA_Export_Aggregation_AR4!$A1027="N2O",About!$D$59,1))</f>
        <v>0.12658348768889999</v>
      </c>
      <c r="AD1027" s="337">
        <f>EPA_Export_Aggregation_AR4!AD1027*IF(EPA_Export_Aggregation_AR4!$A1027="CH4",About!$D$58,IF(EPA_Export_Aggregation_AR4!$A1027="N2O",About!$D$59,1))</f>
        <v>6.7701427201599995E-2</v>
      </c>
      <c r="AE1027" s="337">
        <f>EPA_Export_Aggregation_AR4!AE1027*IF(EPA_Export_Aggregation_AR4!$A1027="CH4",About!$D$58,IF(EPA_Export_Aggregation_AR4!$A1027="N2O",About!$D$59,1))</f>
        <v>1.86177350982E-2</v>
      </c>
      <c r="AF1027" s="337">
        <f>EPA_Export_Aggregation_AR4!AF1027*IF(EPA_Export_Aggregation_AR4!$A1027="CH4",About!$D$58,IF(EPA_Export_Aggregation_AR4!$A1027="N2O",About!$D$59,1))</f>
        <v>3.6822376038899998E-2</v>
      </c>
      <c r="AG1027" s="337">
        <f>EPA_Export_Aggregation_AR4!AG1027*IF(EPA_Export_Aggregation_AR4!$A1027="CH4",About!$D$58,IF(EPA_Export_Aggregation_AR4!$A1027="N2O",About!$D$59,1))</f>
        <v>2.2783473138700001E-2</v>
      </c>
      <c r="AH1027" s="337">
        <f>EPA_Export_Aggregation_AR4!AH1027*IF(EPA_Export_Aggregation_AR4!$A1027="CH4",About!$D$58,IF(EPA_Export_Aggregation_AR4!$A1027="N2O",About!$D$59,1))</f>
        <v>0</v>
      </c>
      <c r="AI1027" s="337">
        <f>EPA_Export_Aggregation_AR4!AI1027*IF(EPA_Export_Aggregation_AR4!$A1027="CH4",About!$D$58,IF(EPA_Export_Aggregation_AR4!$A1027="N2O",About!$D$59,1))</f>
        <v>0</v>
      </c>
      <c r="AJ1027" s="337">
        <f>EPA_Export_Aggregation_AR4!AJ1027*IF(EPA_Export_Aggregation_AR4!$A1027="CH4",About!$D$58,IF(EPA_Export_Aggregation_AR4!$A1027="N2O",About!$D$59,1))</f>
        <v>6.5484190184999999E-3</v>
      </c>
      <c r="AK1027" s="337">
        <f>EPA_Export_Aggregation_AR4!AK1027*IF(EPA_Export_Aggregation_AR4!$A1027="CH4",About!$D$58,IF(EPA_Export_Aggregation_AR4!$A1027="N2O",About!$D$59,1))</f>
        <v>6.4642385944000003E-3</v>
      </c>
      <c r="AL1027" s="337">
        <f>EPA_Export_Aggregation_AR4!AL1027*IF(EPA_Export_Aggregation_AR4!$A1027="CH4",About!$D$58,IF(EPA_Export_Aggregation_AR4!$A1027="N2O",About!$D$59,1))</f>
        <v>0</v>
      </c>
    </row>
    <row r="1028" spans="1:38" hidden="1">
      <c r="A1028" s="340" t="s">
        <v>2248</v>
      </c>
      <c r="B1028" s="337" t="s">
        <v>3778</v>
      </c>
      <c r="C1028" s="337">
        <v>1</v>
      </c>
      <c r="D1028" s="337" t="s">
        <v>3779</v>
      </c>
      <c r="E1028" s="337" t="s">
        <v>3642</v>
      </c>
      <c r="F1028" s="337">
        <v>20</v>
      </c>
      <c r="G1028" s="337">
        <f>EPA_Export_Aggregation_AR4!G1028*IF(EPA_Export_Aggregation_AR4!$A1028="CH4",About!$D$58,IF(EPA_Export_Aggregation_AR4!$A1028="N2O",About!$D$59,1))</f>
        <v>0.43438812938659999</v>
      </c>
      <c r="H1028" s="337">
        <f>EPA_Export_Aggregation_AR4!H1028*IF(EPA_Export_Aggregation_AR4!$A1028="CH4",About!$D$58,IF(EPA_Export_Aggregation_AR4!$A1028="N2O",About!$D$59,1))</f>
        <v>0.46623788206860001</v>
      </c>
      <c r="I1028" s="337">
        <f>EPA_Export_Aggregation_AR4!I1028*IF(EPA_Export_Aggregation_AR4!$A1028="CH4",About!$D$58,IF(EPA_Export_Aggregation_AR4!$A1028="N2O",About!$D$59,1))</f>
        <v>0.41090768996030003</v>
      </c>
      <c r="J1028" s="337">
        <f>EPA_Export_Aggregation_AR4!J1028*IF(EPA_Export_Aggregation_AR4!$A1028="CH4",About!$D$58,IF(EPA_Export_Aggregation_AR4!$A1028="N2O",About!$D$59,1))</f>
        <v>0.35231766889940003</v>
      </c>
      <c r="K1028" s="337">
        <f>EPA_Export_Aggregation_AR4!K1028*IF(EPA_Export_Aggregation_AR4!$A1028="CH4",About!$D$58,IF(EPA_Export_Aggregation_AR4!$A1028="N2O",About!$D$59,1))</f>
        <v>0.54038645911119998</v>
      </c>
      <c r="L1028" s="337">
        <f>EPA_Export_Aggregation_AR4!L1028*IF(EPA_Export_Aggregation_AR4!$A1028="CH4",About!$D$58,IF(EPA_Export_Aggregation_AR4!$A1028="N2O",About!$D$59,1))</f>
        <v>0.36274050020490001</v>
      </c>
      <c r="M1028" s="337">
        <f>EPA_Export_Aggregation_AR4!M1028*IF(EPA_Export_Aggregation_AR4!$A1028="CH4",About!$D$58,IF(EPA_Export_Aggregation_AR4!$A1028="N2O",About!$D$59,1))</f>
        <v>0.38350311762709999</v>
      </c>
      <c r="N1028" s="337">
        <f>EPA_Export_Aggregation_AR4!N1028*IF(EPA_Export_Aggregation_AR4!$A1028="CH4",About!$D$58,IF(EPA_Export_Aggregation_AR4!$A1028="N2O",About!$D$59,1))</f>
        <v>0.36723606436549999</v>
      </c>
      <c r="O1028" s="337">
        <f>EPA_Export_Aggregation_AR4!O1028*IF(EPA_Export_Aggregation_AR4!$A1028="CH4",About!$D$58,IF(EPA_Export_Aggregation_AR4!$A1028="N2O",About!$D$59,1))</f>
        <v>0.38169236404079998</v>
      </c>
      <c r="P1028" s="337">
        <f>EPA_Export_Aggregation_AR4!P1028*IF(EPA_Export_Aggregation_AR4!$A1028="CH4",About!$D$58,IF(EPA_Export_Aggregation_AR4!$A1028="N2O",About!$D$59,1))</f>
        <v>0</v>
      </c>
      <c r="Q1028" s="337">
        <f>EPA_Export_Aggregation_AR4!Q1028*IF(EPA_Export_Aggregation_AR4!$A1028="CH4",About!$D$58,IF(EPA_Export_Aggregation_AR4!$A1028="N2O",About!$D$59,1))</f>
        <v>0.32654554679800002</v>
      </c>
      <c r="R1028" s="337">
        <f>EPA_Export_Aggregation_AR4!R1028*IF(EPA_Export_Aggregation_AR4!$A1028="CH4",About!$D$58,IF(EPA_Export_Aggregation_AR4!$A1028="N2O",About!$D$59,1))</f>
        <v>0.35358448225240002</v>
      </c>
      <c r="S1028" s="337">
        <f>EPA_Export_Aggregation_AR4!S1028*IF(EPA_Export_Aggregation_AR4!$A1028="CH4",About!$D$58,IF(EPA_Export_Aggregation_AR4!$A1028="N2O",About!$D$59,1))</f>
        <v>0.2940758945027</v>
      </c>
      <c r="T1028" s="337">
        <f>EPA_Export_Aggregation_AR4!T1028*IF(EPA_Export_Aggregation_AR4!$A1028="CH4",About!$D$58,IF(EPA_Export_Aggregation_AR4!$A1028="N2O",About!$D$59,1))</f>
        <v>0.29950158648570002</v>
      </c>
      <c r="U1028" s="337">
        <f>EPA_Export_Aggregation_AR4!U1028*IF(EPA_Export_Aggregation_AR4!$A1028="CH4",About!$D$58,IF(EPA_Export_Aggregation_AR4!$A1028="N2O",About!$D$59,1))</f>
        <v>0.15354454577820001</v>
      </c>
      <c r="V1028" s="337">
        <f>EPA_Export_Aggregation_AR4!V1028*IF(EPA_Export_Aggregation_AR4!$A1028="CH4",About!$D$58,IF(EPA_Export_Aggregation_AR4!$A1028="N2O",About!$D$59,1))</f>
        <v>0.29245242099930002</v>
      </c>
      <c r="W1028" s="337">
        <f>EPA_Export_Aggregation_AR4!W1028*IF(EPA_Export_Aggregation_AR4!$A1028="CH4",About!$D$58,IF(EPA_Export_Aggregation_AR4!$A1028="N2O",About!$D$59,1))</f>
        <v>0.29898619974919999</v>
      </c>
      <c r="X1028" s="337">
        <f>EPA_Export_Aggregation_AR4!X1028*IF(EPA_Export_Aggregation_AR4!$A1028="CH4",About!$D$58,IF(EPA_Export_Aggregation_AR4!$A1028="N2O",About!$D$59,1))</f>
        <v>0.32274481783710002</v>
      </c>
      <c r="Y1028" s="337">
        <f>EPA_Export_Aggregation_AR4!Y1028*IF(EPA_Export_Aggregation_AR4!$A1028="CH4",About!$D$58,IF(EPA_Export_Aggregation_AR4!$A1028="N2O",About!$D$59,1))</f>
        <v>0</v>
      </c>
      <c r="Z1028" s="337">
        <f>EPA_Export_Aggregation_AR4!Z1028*IF(EPA_Export_Aggregation_AR4!$A1028="CH4",About!$D$58,IF(EPA_Export_Aggregation_AR4!$A1028="N2O",About!$D$59,1))</f>
        <v>0.226401990548</v>
      </c>
      <c r="AA1028" s="337">
        <f>EPA_Export_Aggregation_AR4!AA1028*IF(EPA_Export_Aggregation_AR4!$A1028="CH4",About!$D$58,IF(EPA_Export_Aggregation_AR4!$A1028="N2O",About!$D$59,1))</f>
        <v>0.32477751583519998</v>
      </c>
      <c r="AB1028" s="337">
        <f>EPA_Export_Aggregation_AR4!AB1028*IF(EPA_Export_Aggregation_AR4!$A1028="CH4",About!$D$58,IF(EPA_Export_Aggregation_AR4!$A1028="N2O",About!$D$59,1))</f>
        <v>0.28378183496370002</v>
      </c>
      <c r="AC1028" s="337">
        <f>EPA_Export_Aggregation_AR4!AC1028*IF(EPA_Export_Aggregation_AR4!$A1028="CH4",About!$D$58,IF(EPA_Export_Aggregation_AR4!$A1028="N2O",About!$D$59,1))</f>
        <v>0.39133909222129998</v>
      </c>
      <c r="AD1028" s="337">
        <f>EPA_Export_Aggregation_AR4!AD1028*IF(EPA_Export_Aggregation_AR4!$A1028="CH4",About!$D$58,IF(EPA_Export_Aggregation_AR4!$A1028="N2O",About!$D$59,1))</f>
        <v>0.37896775226469998</v>
      </c>
      <c r="AE1028" s="337">
        <f>EPA_Export_Aggregation_AR4!AE1028*IF(EPA_Export_Aggregation_AR4!$A1028="CH4",About!$D$58,IF(EPA_Export_Aggregation_AR4!$A1028="N2O",About!$D$59,1))</f>
        <v>0.33863201197460002</v>
      </c>
      <c r="AF1028" s="337">
        <f>EPA_Export_Aggregation_AR4!AF1028*IF(EPA_Export_Aggregation_AR4!$A1028="CH4",About!$D$58,IF(EPA_Export_Aggregation_AR4!$A1028="N2O",About!$D$59,1))</f>
        <v>0.17384760447620001</v>
      </c>
      <c r="AG1028" s="337">
        <f>EPA_Export_Aggregation_AR4!AG1028*IF(EPA_Export_Aggregation_AR4!$A1028="CH4",About!$D$58,IF(EPA_Export_Aggregation_AR4!$A1028="N2O",About!$D$59,1))</f>
        <v>0.164175027029</v>
      </c>
      <c r="AH1028" s="337">
        <f>EPA_Export_Aggregation_AR4!AH1028*IF(EPA_Export_Aggregation_AR4!$A1028="CH4",About!$D$58,IF(EPA_Export_Aggregation_AR4!$A1028="N2O",About!$D$59,1))</f>
        <v>0.18601675516409999</v>
      </c>
      <c r="AI1028" s="337">
        <f>EPA_Export_Aggregation_AR4!AI1028*IF(EPA_Export_Aggregation_AR4!$A1028="CH4",About!$D$58,IF(EPA_Export_Aggregation_AR4!$A1028="N2O",About!$D$59,1))</f>
        <v>0</v>
      </c>
      <c r="AJ1028" s="337">
        <f>EPA_Export_Aggregation_AR4!AJ1028*IF(EPA_Export_Aggregation_AR4!$A1028="CH4",About!$D$58,IF(EPA_Export_Aggregation_AR4!$A1028="N2O",About!$D$59,1))</f>
        <v>0.1003111122537</v>
      </c>
      <c r="AK1028" s="337">
        <f>EPA_Export_Aggregation_AR4!AK1028*IF(EPA_Export_Aggregation_AR4!$A1028="CH4",About!$D$58,IF(EPA_Export_Aggregation_AR4!$A1028="N2O",About!$D$59,1))</f>
        <v>9.9024394261699997E-2</v>
      </c>
      <c r="AL1028" s="337">
        <f>EPA_Export_Aggregation_AR4!AL1028*IF(EPA_Export_Aggregation_AR4!$A1028="CH4",About!$D$58,IF(EPA_Export_Aggregation_AR4!$A1028="N2O",About!$D$59,1))</f>
        <v>0</v>
      </c>
    </row>
    <row r="1029" spans="1:38" hidden="1">
      <c r="A1029" s="340" t="s">
        <v>2248</v>
      </c>
      <c r="B1029" s="337" t="s">
        <v>3778</v>
      </c>
      <c r="C1029" s="337">
        <v>1</v>
      </c>
      <c r="D1029" s="337" t="s">
        <v>3779</v>
      </c>
      <c r="E1029" s="337" t="s">
        <v>3747</v>
      </c>
      <c r="F1029" s="337">
        <v>20</v>
      </c>
      <c r="G1029" s="337">
        <f>EPA_Export_Aggregation_AR4!G1029*IF(EPA_Export_Aggregation_AR4!$A1029="CH4",About!$D$58,IF(EPA_Export_Aggregation_AR4!$A1029="N2O",About!$D$59,1))</f>
        <v>0</v>
      </c>
      <c r="H1029" s="337">
        <f>EPA_Export_Aggregation_AR4!H1029*IF(EPA_Export_Aggregation_AR4!$A1029="CH4",About!$D$58,IF(EPA_Export_Aggregation_AR4!$A1029="N2O",About!$D$59,1))</f>
        <v>0</v>
      </c>
      <c r="I1029" s="337">
        <f>EPA_Export_Aggregation_AR4!I1029*IF(EPA_Export_Aggregation_AR4!$A1029="CH4",About!$D$58,IF(EPA_Export_Aggregation_AR4!$A1029="N2O",About!$D$59,1))</f>
        <v>0</v>
      </c>
      <c r="J1029" s="337">
        <f>EPA_Export_Aggregation_AR4!J1029*IF(EPA_Export_Aggregation_AR4!$A1029="CH4",About!$D$58,IF(EPA_Export_Aggregation_AR4!$A1029="N2O",About!$D$59,1))</f>
        <v>0</v>
      </c>
      <c r="K1029" s="337">
        <f>EPA_Export_Aggregation_AR4!K1029*IF(EPA_Export_Aggregation_AR4!$A1029="CH4",About!$D$58,IF(EPA_Export_Aggregation_AR4!$A1029="N2O",About!$D$59,1))</f>
        <v>0</v>
      </c>
      <c r="L1029" s="337">
        <f>EPA_Export_Aggregation_AR4!L1029*IF(EPA_Export_Aggregation_AR4!$A1029="CH4",About!$D$58,IF(EPA_Export_Aggregation_AR4!$A1029="N2O",About!$D$59,1))</f>
        <v>0</v>
      </c>
      <c r="M1029" s="337">
        <f>EPA_Export_Aggregation_AR4!M1029*IF(EPA_Export_Aggregation_AR4!$A1029="CH4",About!$D$58,IF(EPA_Export_Aggregation_AR4!$A1029="N2O",About!$D$59,1))</f>
        <v>0</v>
      </c>
      <c r="N1029" s="337">
        <f>EPA_Export_Aggregation_AR4!N1029*IF(EPA_Export_Aggregation_AR4!$A1029="CH4",About!$D$58,IF(EPA_Export_Aggregation_AR4!$A1029="N2O",About!$D$59,1))</f>
        <v>0</v>
      </c>
      <c r="O1029" s="337">
        <f>EPA_Export_Aggregation_AR4!O1029*IF(EPA_Export_Aggregation_AR4!$A1029="CH4",About!$D$58,IF(EPA_Export_Aggregation_AR4!$A1029="N2O",About!$D$59,1))</f>
        <v>0</v>
      </c>
      <c r="P1029" s="337">
        <f>EPA_Export_Aggregation_AR4!P1029*IF(EPA_Export_Aggregation_AR4!$A1029="CH4",About!$D$58,IF(EPA_Export_Aggregation_AR4!$A1029="N2O",About!$D$59,1))</f>
        <v>0</v>
      </c>
      <c r="Q1029" s="337">
        <f>EPA_Export_Aggregation_AR4!Q1029*IF(EPA_Export_Aggregation_AR4!$A1029="CH4",About!$D$58,IF(EPA_Export_Aggregation_AR4!$A1029="N2O",About!$D$59,1))</f>
        <v>0</v>
      </c>
      <c r="R1029" s="337">
        <f>EPA_Export_Aggregation_AR4!R1029*IF(EPA_Export_Aggregation_AR4!$A1029="CH4",About!$D$58,IF(EPA_Export_Aggregation_AR4!$A1029="N2O",About!$D$59,1))</f>
        <v>0</v>
      </c>
      <c r="S1029" s="337">
        <f>EPA_Export_Aggregation_AR4!S1029*IF(EPA_Export_Aggregation_AR4!$A1029="CH4",About!$D$58,IF(EPA_Export_Aggregation_AR4!$A1029="N2O",About!$D$59,1))</f>
        <v>0</v>
      </c>
      <c r="T1029" s="337">
        <f>EPA_Export_Aggregation_AR4!T1029*IF(EPA_Export_Aggregation_AR4!$A1029="CH4",About!$D$58,IF(EPA_Export_Aggregation_AR4!$A1029="N2O",About!$D$59,1))</f>
        <v>0</v>
      </c>
      <c r="U1029" s="337">
        <f>EPA_Export_Aggregation_AR4!U1029*IF(EPA_Export_Aggregation_AR4!$A1029="CH4",About!$D$58,IF(EPA_Export_Aggregation_AR4!$A1029="N2O",About!$D$59,1))</f>
        <v>0</v>
      </c>
      <c r="V1029" s="337">
        <f>EPA_Export_Aggregation_AR4!V1029*IF(EPA_Export_Aggregation_AR4!$A1029="CH4",About!$D$58,IF(EPA_Export_Aggregation_AR4!$A1029="N2O",About!$D$59,1))</f>
        <v>0</v>
      </c>
      <c r="W1029" s="337">
        <f>EPA_Export_Aggregation_AR4!W1029*IF(EPA_Export_Aggregation_AR4!$A1029="CH4",About!$D$58,IF(EPA_Export_Aggregation_AR4!$A1029="N2O",About!$D$59,1))</f>
        <v>0</v>
      </c>
      <c r="X1029" s="337">
        <f>EPA_Export_Aggregation_AR4!X1029*IF(EPA_Export_Aggregation_AR4!$A1029="CH4",About!$D$58,IF(EPA_Export_Aggregation_AR4!$A1029="N2O",About!$D$59,1))</f>
        <v>0</v>
      </c>
      <c r="Y1029" s="337">
        <f>EPA_Export_Aggregation_AR4!Y1029*IF(EPA_Export_Aggregation_AR4!$A1029="CH4",About!$D$58,IF(EPA_Export_Aggregation_AR4!$A1029="N2O",About!$D$59,1))</f>
        <v>0</v>
      </c>
      <c r="Z1029" s="337">
        <f>EPA_Export_Aggregation_AR4!Z1029*IF(EPA_Export_Aggregation_AR4!$A1029="CH4",About!$D$58,IF(EPA_Export_Aggregation_AR4!$A1029="N2O",About!$D$59,1))</f>
        <v>0</v>
      </c>
      <c r="AA1029" s="337">
        <f>EPA_Export_Aggregation_AR4!AA1029*IF(EPA_Export_Aggregation_AR4!$A1029="CH4",About!$D$58,IF(EPA_Export_Aggregation_AR4!$A1029="N2O",About!$D$59,1))</f>
        <v>0</v>
      </c>
      <c r="AB1029" s="337">
        <f>EPA_Export_Aggregation_AR4!AB1029*IF(EPA_Export_Aggregation_AR4!$A1029="CH4",About!$D$58,IF(EPA_Export_Aggregation_AR4!$A1029="N2O",About!$D$59,1))</f>
        <v>0</v>
      </c>
      <c r="AC1029" s="337">
        <f>EPA_Export_Aggregation_AR4!AC1029*IF(EPA_Export_Aggregation_AR4!$A1029="CH4",About!$D$58,IF(EPA_Export_Aggregation_AR4!$A1029="N2O",About!$D$59,1))</f>
        <v>0</v>
      </c>
      <c r="AD1029" s="337">
        <f>EPA_Export_Aggregation_AR4!AD1029*IF(EPA_Export_Aggregation_AR4!$A1029="CH4",About!$D$58,IF(EPA_Export_Aggregation_AR4!$A1029="N2O",About!$D$59,1))</f>
        <v>0</v>
      </c>
      <c r="AE1029" s="337">
        <f>EPA_Export_Aggregation_AR4!AE1029*IF(EPA_Export_Aggregation_AR4!$A1029="CH4",About!$D$58,IF(EPA_Export_Aggregation_AR4!$A1029="N2O",About!$D$59,1))</f>
        <v>0</v>
      </c>
      <c r="AF1029" s="337">
        <f>EPA_Export_Aggregation_AR4!AF1029*IF(EPA_Export_Aggregation_AR4!$A1029="CH4",About!$D$58,IF(EPA_Export_Aggregation_AR4!$A1029="N2O",About!$D$59,1))</f>
        <v>0</v>
      </c>
      <c r="AG1029" s="337">
        <f>EPA_Export_Aggregation_AR4!AG1029*IF(EPA_Export_Aggregation_AR4!$A1029="CH4",About!$D$58,IF(EPA_Export_Aggregation_AR4!$A1029="N2O",About!$D$59,1))</f>
        <v>0</v>
      </c>
      <c r="AH1029" s="337">
        <f>EPA_Export_Aggregation_AR4!AH1029*IF(EPA_Export_Aggregation_AR4!$A1029="CH4",About!$D$58,IF(EPA_Export_Aggregation_AR4!$A1029="N2O",About!$D$59,1))</f>
        <v>0</v>
      </c>
      <c r="AI1029" s="337">
        <f>EPA_Export_Aggregation_AR4!AI1029*IF(EPA_Export_Aggregation_AR4!$A1029="CH4",About!$D$58,IF(EPA_Export_Aggregation_AR4!$A1029="N2O",About!$D$59,1))</f>
        <v>0</v>
      </c>
      <c r="AJ1029" s="337">
        <f>EPA_Export_Aggregation_AR4!AJ1029*IF(EPA_Export_Aggregation_AR4!$A1029="CH4",About!$D$58,IF(EPA_Export_Aggregation_AR4!$A1029="N2O",About!$D$59,1))</f>
        <v>0</v>
      </c>
      <c r="AK1029" s="337">
        <f>EPA_Export_Aggregation_AR4!AK1029*IF(EPA_Export_Aggregation_AR4!$A1029="CH4",About!$D$58,IF(EPA_Export_Aggregation_AR4!$A1029="N2O",About!$D$59,1))</f>
        <v>0</v>
      </c>
      <c r="AL1029" s="337">
        <f>EPA_Export_Aggregation_AR4!AL1029*IF(EPA_Export_Aggregation_AR4!$A1029="CH4",About!$D$58,IF(EPA_Export_Aggregation_AR4!$A1029="N2O",About!$D$59,1))</f>
        <v>0</v>
      </c>
    </row>
    <row r="1030" spans="1:38" hidden="1">
      <c r="A1030" s="340" t="s">
        <v>2248</v>
      </c>
      <c r="B1030" s="337" t="s">
        <v>3778</v>
      </c>
      <c r="C1030" s="337">
        <v>1</v>
      </c>
      <c r="D1030" s="337" t="s">
        <v>3779</v>
      </c>
      <c r="E1030" s="337" t="s">
        <v>3644</v>
      </c>
      <c r="F1030" s="337">
        <v>20</v>
      </c>
      <c r="G1030" s="337">
        <f>EPA_Export_Aggregation_AR4!G1030*IF(EPA_Export_Aggregation_AR4!$A1030="CH4",About!$D$58,IF(EPA_Export_Aggregation_AR4!$A1030="N2O",About!$D$59,1))</f>
        <v>3.1836762125499997E-2</v>
      </c>
      <c r="H1030" s="337">
        <f>EPA_Export_Aggregation_AR4!H1030*IF(EPA_Export_Aggregation_AR4!$A1030="CH4",About!$D$58,IF(EPA_Export_Aggregation_AR4!$A1030="N2O",About!$D$59,1))</f>
        <v>3.4171063942999999E-2</v>
      </c>
      <c r="I1030" s="337">
        <f>EPA_Export_Aggregation_AR4!I1030*IF(EPA_Export_Aggregation_AR4!$A1030="CH4",About!$D$58,IF(EPA_Export_Aggregation_AR4!$A1030="N2O",About!$D$59,1))</f>
        <v>3.0115856064799999E-2</v>
      </c>
      <c r="J1030" s="337">
        <f>EPA_Export_Aggregation_AR4!J1030*IF(EPA_Export_Aggregation_AR4!$A1030="CH4",About!$D$58,IF(EPA_Export_Aggregation_AR4!$A1030="N2O",About!$D$59,1))</f>
        <v>2.5821731899599999E-2</v>
      </c>
      <c r="K1030" s="337">
        <f>EPA_Export_Aggregation_AR4!K1030*IF(EPA_Export_Aggregation_AR4!$A1030="CH4",About!$D$58,IF(EPA_Export_Aggregation_AR4!$A1030="N2O",About!$D$59,1))</f>
        <v>7.3573743260000003E-3</v>
      </c>
      <c r="L1030" s="337">
        <f>EPA_Export_Aggregation_AR4!L1030*IF(EPA_Export_Aggregation_AR4!$A1030="CH4",About!$D$58,IF(EPA_Export_Aggregation_AR4!$A1030="N2O",About!$D$59,1))</f>
        <v>0</v>
      </c>
      <c r="M1030" s="337">
        <f>EPA_Export_Aggregation_AR4!M1030*IF(EPA_Export_Aggregation_AR4!$A1030="CH4",About!$D$58,IF(EPA_Export_Aggregation_AR4!$A1030="N2O",About!$D$59,1))</f>
        <v>0</v>
      </c>
      <c r="N1030" s="337">
        <f>EPA_Export_Aggregation_AR4!N1030*IF(EPA_Export_Aggregation_AR4!$A1030="CH4",About!$D$58,IF(EPA_Export_Aggregation_AR4!$A1030="N2O",About!$D$59,1))</f>
        <v>2.0329139277399998E-2</v>
      </c>
      <c r="O1030" s="337">
        <f>EPA_Export_Aggregation_AR4!O1030*IF(EPA_Export_Aggregation_AR4!$A1030="CH4",About!$D$58,IF(EPA_Export_Aggregation_AR4!$A1030="N2O",About!$D$59,1))</f>
        <v>0</v>
      </c>
      <c r="P1030" s="337">
        <f>EPA_Export_Aggregation_AR4!P1030*IF(EPA_Export_Aggregation_AR4!$A1030="CH4",About!$D$58,IF(EPA_Export_Aggregation_AR4!$A1030="N2O",About!$D$59,1))</f>
        <v>0</v>
      </c>
      <c r="Q1030" s="337">
        <f>EPA_Export_Aggregation_AR4!Q1030*IF(EPA_Export_Aggregation_AR4!$A1030="CH4",About!$D$58,IF(EPA_Export_Aggregation_AR4!$A1030="N2O",About!$D$59,1))</f>
        <v>0</v>
      </c>
      <c r="R1030" s="337">
        <f>EPA_Export_Aggregation_AR4!R1030*IF(EPA_Export_Aggregation_AR4!$A1030="CH4",About!$D$58,IF(EPA_Export_Aggregation_AR4!$A1030="N2O",About!$D$59,1))</f>
        <v>0</v>
      </c>
      <c r="S1030" s="337">
        <f>EPA_Export_Aggregation_AR4!S1030*IF(EPA_Export_Aggregation_AR4!$A1030="CH4",About!$D$58,IF(EPA_Export_Aggregation_AR4!$A1030="N2O",About!$D$59,1))</f>
        <v>0</v>
      </c>
      <c r="T1030" s="337">
        <f>EPA_Export_Aggregation_AR4!T1030*IF(EPA_Export_Aggregation_AR4!$A1030="CH4",About!$D$58,IF(EPA_Export_Aggregation_AR4!$A1030="N2O",About!$D$59,1))</f>
        <v>0</v>
      </c>
      <c r="U1030" s="337">
        <f>EPA_Export_Aggregation_AR4!U1030*IF(EPA_Export_Aggregation_AR4!$A1030="CH4",About!$D$58,IF(EPA_Export_Aggregation_AR4!$A1030="N2O",About!$D$59,1))</f>
        <v>0</v>
      </c>
      <c r="V1030" s="337">
        <f>EPA_Export_Aggregation_AR4!V1030*IF(EPA_Export_Aggregation_AR4!$A1030="CH4",About!$D$58,IF(EPA_Export_Aggregation_AR4!$A1030="N2O",About!$D$59,1))</f>
        <v>0</v>
      </c>
      <c r="W1030" s="337">
        <f>EPA_Export_Aggregation_AR4!W1030*IF(EPA_Export_Aggregation_AR4!$A1030="CH4",About!$D$58,IF(EPA_Export_Aggregation_AR4!$A1030="N2O",About!$D$59,1))</f>
        <v>0</v>
      </c>
      <c r="X1030" s="337">
        <f>EPA_Export_Aggregation_AR4!X1030*IF(EPA_Export_Aggregation_AR4!$A1030="CH4",About!$D$58,IF(EPA_Export_Aggregation_AR4!$A1030="N2O",About!$D$59,1))</f>
        <v>0</v>
      </c>
      <c r="Y1030" s="337">
        <f>EPA_Export_Aggregation_AR4!Y1030*IF(EPA_Export_Aggregation_AR4!$A1030="CH4",About!$D$58,IF(EPA_Export_Aggregation_AR4!$A1030="N2O",About!$D$59,1))</f>
        <v>0</v>
      </c>
      <c r="Z1030" s="337">
        <f>EPA_Export_Aggregation_AR4!Z1030*IF(EPA_Export_Aggregation_AR4!$A1030="CH4",About!$D$58,IF(EPA_Export_Aggregation_AR4!$A1030="N2O",About!$D$59,1))</f>
        <v>0</v>
      </c>
      <c r="AA1030" s="337">
        <f>EPA_Export_Aggregation_AR4!AA1030*IF(EPA_Export_Aggregation_AR4!$A1030="CH4",About!$D$58,IF(EPA_Export_Aggregation_AR4!$A1030="N2O",About!$D$59,1))</f>
        <v>3.7459475667099999E-2</v>
      </c>
      <c r="AB1030" s="337">
        <f>EPA_Export_Aggregation_AR4!AB1030*IF(EPA_Export_Aggregation_AR4!$A1030="CH4",About!$D$58,IF(EPA_Export_Aggregation_AR4!$A1030="N2O",About!$D$59,1))</f>
        <v>0</v>
      </c>
      <c r="AC1030" s="337">
        <f>EPA_Export_Aggregation_AR4!AC1030*IF(EPA_Export_Aggregation_AR4!$A1030="CH4",About!$D$58,IF(EPA_Export_Aggregation_AR4!$A1030="N2O",About!$D$59,1))</f>
        <v>3.2091588428099997E-2</v>
      </c>
      <c r="AD1030" s="337">
        <f>EPA_Export_Aggregation_AR4!AD1030*IF(EPA_Export_Aggregation_AR4!$A1030="CH4",About!$D$58,IF(EPA_Export_Aggregation_AR4!$A1030="N2O",About!$D$59,1))</f>
        <v>0</v>
      </c>
      <c r="AE1030" s="337">
        <f>EPA_Export_Aggregation_AR4!AE1030*IF(EPA_Export_Aggregation_AR4!$A1030="CH4",About!$D$58,IF(EPA_Export_Aggregation_AR4!$A1030="N2O",About!$D$59,1))</f>
        <v>0</v>
      </c>
      <c r="AF1030" s="337">
        <f>EPA_Export_Aggregation_AR4!AF1030*IF(EPA_Export_Aggregation_AR4!$A1030="CH4",About!$D$58,IF(EPA_Export_Aggregation_AR4!$A1030="N2O",About!$D$59,1))</f>
        <v>0</v>
      </c>
      <c r="AG1030" s="337">
        <f>EPA_Export_Aggregation_AR4!AG1030*IF(EPA_Export_Aggregation_AR4!$A1030="CH4",About!$D$58,IF(EPA_Export_Aggregation_AR4!$A1030="N2O",About!$D$59,1))</f>
        <v>0</v>
      </c>
      <c r="AH1030" s="337">
        <f>EPA_Export_Aggregation_AR4!AH1030*IF(EPA_Export_Aggregation_AR4!$A1030="CH4",About!$D$58,IF(EPA_Export_Aggregation_AR4!$A1030="N2O",About!$D$59,1))</f>
        <v>0</v>
      </c>
      <c r="AI1030" s="337">
        <f>EPA_Export_Aggregation_AR4!AI1030*IF(EPA_Export_Aggregation_AR4!$A1030="CH4",About!$D$58,IF(EPA_Export_Aggregation_AR4!$A1030="N2O",About!$D$59,1))</f>
        <v>0</v>
      </c>
      <c r="AJ1030" s="337">
        <f>EPA_Export_Aggregation_AR4!AJ1030*IF(EPA_Export_Aggregation_AR4!$A1030="CH4",About!$D$58,IF(EPA_Export_Aggregation_AR4!$A1030="N2O",About!$D$59,1))</f>
        <v>0</v>
      </c>
      <c r="AK1030" s="337">
        <f>EPA_Export_Aggregation_AR4!AK1030*IF(EPA_Export_Aggregation_AR4!$A1030="CH4",About!$D$58,IF(EPA_Export_Aggregation_AR4!$A1030="N2O",About!$D$59,1))</f>
        <v>0</v>
      </c>
      <c r="AL1030" s="337">
        <f>EPA_Export_Aggregation_AR4!AL1030*IF(EPA_Export_Aggregation_AR4!$A1030="CH4",About!$D$58,IF(EPA_Export_Aggregation_AR4!$A1030="N2O",About!$D$59,1))</f>
        <v>0</v>
      </c>
    </row>
    <row r="1031" spans="1:38" hidden="1">
      <c r="A1031" s="340" t="s">
        <v>2248</v>
      </c>
      <c r="B1031" s="337" t="s">
        <v>3778</v>
      </c>
      <c r="C1031" s="337">
        <v>1</v>
      </c>
      <c r="D1031" s="337" t="s">
        <v>3779</v>
      </c>
      <c r="E1031" s="337" t="s">
        <v>3646</v>
      </c>
      <c r="F1031" s="337">
        <v>20</v>
      </c>
      <c r="G1031" s="337">
        <f>EPA_Export_Aggregation_AR4!G1031*IF(EPA_Export_Aggregation_AR4!$A1031="CH4",About!$D$58,IF(EPA_Export_Aggregation_AR4!$A1031="N2O",About!$D$59,1))</f>
        <v>0</v>
      </c>
      <c r="H1031" s="337">
        <f>EPA_Export_Aggregation_AR4!H1031*IF(EPA_Export_Aggregation_AR4!$A1031="CH4",About!$D$58,IF(EPA_Export_Aggregation_AR4!$A1031="N2O",About!$D$59,1))</f>
        <v>0</v>
      </c>
      <c r="I1031" s="337">
        <f>EPA_Export_Aggregation_AR4!I1031*IF(EPA_Export_Aggregation_AR4!$A1031="CH4",About!$D$58,IF(EPA_Export_Aggregation_AR4!$A1031="N2O",About!$D$59,1))</f>
        <v>0</v>
      </c>
      <c r="J1031" s="337">
        <f>EPA_Export_Aggregation_AR4!J1031*IF(EPA_Export_Aggregation_AR4!$A1031="CH4",About!$D$58,IF(EPA_Export_Aggregation_AR4!$A1031="N2O",About!$D$59,1))</f>
        <v>0</v>
      </c>
      <c r="K1031" s="337">
        <f>EPA_Export_Aggregation_AR4!K1031*IF(EPA_Export_Aggregation_AR4!$A1031="CH4",About!$D$58,IF(EPA_Export_Aggregation_AR4!$A1031="N2O",About!$D$59,1))</f>
        <v>0</v>
      </c>
      <c r="L1031" s="337">
        <f>EPA_Export_Aggregation_AR4!L1031*IF(EPA_Export_Aggregation_AR4!$A1031="CH4",About!$D$58,IF(EPA_Export_Aggregation_AR4!$A1031="N2O",About!$D$59,1))</f>
        <v>0</v>
      </c>
      <c r="M1031" s="337">
        <f>EPA_Export_Aggregation_AR4!M1031*IF(EPA_Export_Aggregation_AR4!$A1031="CH4",About!$D$58,IF(EPA_Export_Aggregation_AR4!$A1031="N2O",About!$D$59,1))</f>
        <v>0</v>
      </c>
      <c r="N1031" s="337">
        <f>EPA_Export_Aggregation_AR4!N1031*IF(EPA_Export_Aggregation_AR4!$A1031="CH4",About!$D$58,IF(EPA_Export_Aggregation_AR4!$A1031="N2O",About!$D$59,1))</f>
        <v>0</v>
      </c>
      <c r="O1031" s="337">
        <f>EPA_Export_Aggregation_AR4!O1031*IF(EPA_Export_Aggregation_AR4!$A1031="CH4",About!$D$58,IF(EPA_Export_Aggregation_AR4!$A1031="N2O",About!$D$59,1))</f>
        <v>7.8383253329999993E-3</v>
      </c>
      <c r="P1031" s="337">
        <f>EPA_Export_Aggregation_AR4!P1031*IF(EPA_Export_Aggregation_AR4!$A1031="CH4",About!$D$58,IF(EPA_Export_Aggregation_AR4!$A1031="N2O",About!$D$59,1))</f>
        <v>0</v>
      </c>
      <c r="Q1031" s="337">
        <f>EPA_Export_Aggregation_AR4!Q1031*IF(EPA_Export_Aggregation_AR4!$A1031="CH4",About!$D$58,IF(EPA_Export_Aggregation_AR4!$A1031="N2O",About!$D$59,1))</f>
        <v>2.6307798332000001E-3</v>
      </c>
      <c r="R1031" s="337">
        <f>EPA_Export_Aggregation_AR4!R1031*IF(EPA_Export_Aggregation_AR4!$A1031="CH4",About!$D$58,IF(EPA_Export_Aggregation_AR4!$A1031="N2O",About!$D$59,1))</f>
        <v>0</v>
      </c>
      <c r="S1031" s="337">
        <f>EPA_Export_Aggregation_AR4!S1031*IF(EPA_Export_Aggregation_AR4!$A1031="CH4",About!$D$58,IF(EPA_Export_Aggregation_AR4!$A1031="N2O",About!$D$59,1))</f>
        <v>0</v>
      </c>
      <c r="T1031" s="337">
        <f>EPA_Export_Aggregation_AR4!T1031*IF(EPA_Export_Aggregation_AR4!$A1031="CH4",About!$D$58,IF(EPA_Export_Aggregation_AR4!$A1031="N2O",About!$D$59,1))</f>
        <v>0</v>
      </c>
      <c r="U1031" s="337">
        <f>EPA_Export_Aggregation_AR4!U1031*IF(EPA_Export_Aggregation_AR4!$A1031="CH4",About!$D$58,IF(EPA_Export_Aggregation_AR4!$A1031="N2O",About!$D$59,1))</f>
        <v>0</v>
      </c>
      <c r="V1031" s="337">
        <f>EPA_Export_Aggregation_AR4!V1031*IF(EPA_Export_Aggregation_AR4!$A1031="CH4",About!$D$58,IF(EPA_Export_Aggregation_AR4!$A1031="N2O",About!$D$59,1))</f>
        <v>0</v>
      </c>
      <c r="W1031" s="337">
        <f>EPA_Export_Aggregation_AR4!W1031*IF(EPA_Export_Aggregation_AR4!$A1031="CH4",About!$D$58,IF(EPA_Export_Aggregation_AR4!$A1031="N2O",About!$D$59,1))</f>
        <v>0</v>
      </c>
      <c r="X1031" s="337">
        <f>EPA_Export_Aggregation_AR4!X1031*IF(EPA_Export_Aggregation_AR4!$A1031="CH4",About!$D$58,IF(EPA_Export_Aggregation_AR4!$A1031="N2O",About!$D$59,1))</f>
        <v>0</v>
      </c>
      <c r="Y1031" s="337">
        <f>EPA_Export_Aggregation_AR4!Y1031*IF(EPA_Export_Aggregation_AR4!$A1031="CH4",About!$D$58,IF(EPA_Export_Aggregation_AR4!$A1031="N2O",About!$D$59,1))</f>
        <v>0</v>
      </c>
      <c r="Z1031" s="337">
        <f>EPA_Export_Aggregation_AR4!Z1031*IF(EPA_Export_Aggregation_AR4!$A1031="CH4",About!$D$58,IF(EPA_Export_Aggregation_AR4!$A1031="N2O",About!$D$59,1))</f>
        <v>0</v>
      </c>
      <c r="AA1031" s="337">
        <f>EPA_Export_Aggregation_AR4!AA1031*IF(EPA_Export_Aggregation_AR4!$A1031="CH4",About!$D$58,IF(EPA_Export_Aggregation_AR4!$A1031="N2O",About!$D$59,1))</f>
        <v>0</v>
      </c>
      <c r="AB1031" s="337">
        <f>EPA_Export_Aggregation_AR4!AB1031*IF(EPA_Export_Aggregation_AR4!$A1031="CH4",About!$D$58,IF(EPA_Export_Aggregation_AR4!$A1031="N2O",About!$D$59,1))</f>
        <v>0</v>
      </c>
      <c r="AC1031" s="337">
        <f>EPA_Export_Aggregation_AR4!AC1031*IF(EPA_Export_Aggregation_AR4!$A1031="CH4",About!$D$58,IF(EPA_Export_Aggregation_AR4!$A1031="N2O",About!$D$59,1))</f>
        <v>5.3485980713000002E-3</v>
      </c>
      <c r="AD1031" s="337">
        <f>EPA_Export_Aggregation_AR4!AD1031*IF(EPA_Export_Aggregation_AR4!$A1031="CH4",About!$D$58,IF(EPA_Export_Aggregation_AR4!$A1031="N2O",About!$D$59,1))</f>
        <v>0</v>
      </c>
      <c r="AE1031" s="337">
        <f>EPA_Export_Aggregation_AR4!AE1031*IF(EPA_Export_Aggregation_AR4!$A1031="CH4",About!$D$58,IF(EPA_Export_Aggregation_AR4!$A1031="N2O",About!$D$59,1))</f>
        <v>0</v>
      </c>
      <c r="AF1031" s="337">
        <f>EPA_Export_Aggregation_AR4!AF1031*IF(EPA_Export_Aggregation_AR4!$A1031="CH4",About!$D$58,IF(EPA_Export_Aggregation_AR4!$A1031="N2O",About!$D$59,1))</f>
        <v>0</v>
      </c>
      <c r="AG1031" s="337">
        <f>EPA_Export_Aggregation_AR4!AG1031*IF(EPA_Export_Aggregation_AR4!$A1031="CH4",About!$D$58,IF(EPA_Export_Aggregation_AR4!$A1031="N2O",About!$D$59,1))</f>
        <v>0</v>
      </c>
      <c r="AH1031" s="337">
        <f>EPA_Export_Aggregation_AR4!AH1031*IF(EPA_Export_Aggregation_AR4!$A1031="CH4",About!$D$58,IF(EPA_Export_Aggregation_AR4!$A1031="N2O",About!$D$59,1))</f>
        <v>0</v>
      </c>
      <c r="AI1031" s="337">
        <f>EPA_Export_Aggregation_AR4!AI1031*IF(EPA_Export_Aggregation_AR4!$A1031="CH4",About!$D$58,IF(EPA_Export_Aggregation_AR4!$A1031="N2O",About!$D$59,1))</f>
        <v>0</v>
      </c>
      <c r="AJ1031" s="337">
        <f>EPA_Export_Aggregation_AR4!AJ1031*IF(EPA_Export_Aggregation_AR4!$A1031="CH4",About!$D$58,IF(EPA_Export_Aggregation_AR4!$A1031="N2O",About!$D$59,1))</f>
        <v>0</v>
      </c>
      <c r="AK1031" s="337">
        <f>EPA_Export_Aggregation_AR4!AK1031*IF(EPA_Export_Aggregation_AR4!$A1031="CH4",About!$D$58,IF(EPA_Export_Aggregation_AR4!$A1031="N2O",About!$D$59,1))</f>
        <v>0</v>
      </c>
      <c r="AL1031" s="337">
        <f>EPA_Export_Aggregation_AR4!AL1031*IF(EPA_Export_Aggregation_AR4!$A1031="CH4",About!$D$58,IF(EPA_Export_Aggregation_AR4!$A1031="N2O",About!$D$59,1))</f>
        <v>0</v>
      </c>
    </row>
    <row r="1032" spans="1:38" hidden="1">
      <c r="A1032" s="340" t="s">
        <v>2248</v>
      </c>
      <c r="B1032" s="337" t="s">
        <v>3778</v>
      </c>
      <c r="C1032" s="337">
        <v>1</v>
      </c>
      <c r="D1032" s="337" t="s">
        <v>3779</v>
      </c>
      <c r="E1032" s="337" t="s">
        <v>3648</v>
      </c>
      <c r="F1032" s="337">
        <v>20</v>
      </c>
      <c r="G1032" s="337">
        <f>EPA_Export_Aggregation_AR4!G1032*IF(EPA_Export_Aggregation_AR4!$A1032="CH4",About!$D$58,IF(EPA_Export_Aggregation_AR4!$A1032="N2O",About!$D$59,1))</f>
        <v>2.87755349982E-2</v>
      </c>
      <c r="H1032" s="337">
        <f>EPA_Export_Aggregation_AR4!H1032*IF(EPA_Export_Aggregation_AR4!$A1032="CH4",About!$D$58,IF(EPA_Export_Aggregation_AR4!$A1032="N2O",About!$D$59,1))</f>
        <v>3.0885384717699998E-2</v>
      </c>
      <c r="I1032" s="337">
        <f>EPA_Export_Aggregation_AR4!I1032*IF(EPA_Export_Aggregation_AR4!$A1032="CH4",About!$D$58,IF(EPA_Export_Aggregation_AR4!$A1032="N2O",About!$D$59,1))</f>
        <v>2.7220100673899999E-2</v>
      </c>
      <c r="J1032" s="337">
        <f>EPA_Export_Aggregation_AR4!J1032*IF(EPA_Export_Aggregation_AR4!$A1032="CH4",About!$D$58,IF(EPA_Export_Aggregation_AR4!$A1032="N2O",About!$D$59,1))</f>
        <v>2.33388730631E-2</v>
      </c>
      <c r="K1032" s="337">
        <f>EPA_Export_Aggregation_AR4!K1032*IF(EPA_Export_Aggregation_AR4!$A1032="CH4",About!$D$58,IF(EPA_Export_Aggregation_AR4!$A1032="N2O",About!$D$59,1))</f>
        <v>0</v>
      </c>
      <c r="L1032" s="337">
        <f>EPA_Export_Aggregation_AR4!L1032*IF(EPA_Export_Aggregation_AR4!$A1032="CH4",About!$D$58,IF(EPA_Export_Aggregation_AR4!$A1032="N2O",About!$D$59,1))</f>
        <v>0</v>
      </c>
      <c r="M1032" s="337">
        <f>EPA_Export_Aggregation_AR4!M1032*IF(EPA_Export_Aggregation_AR4!$A1032="CH4",About!$D$58,IF(EPA_Export_Aggregation_AR4!$A1032="N2O",About!$D$59,1))</f>
        <v>0</v>
      </c>
      <c r="N1032" s="337">
        <f>EPA_Export_Aggregation_AR4!N1032*IF(EPA_Export_Aggregation_AR4!$A1032="CH4",About!$D$58,IF(EPA_Export_Aggregation_AR4!$A1032="N2O",About!$D$59,1))</f>
        <v>0</v>
      </c>
      <c r="O1032" s="337">
        <f>EPA_Export_Aggregation_AR4!O1032*IF(EPA_Export_Aggregation_AR4!$A1032="CH4",About!$D$58,IF(EPA_Export_Aggregation_AR4!$A1032="N2O",About!$D$59,1))</f>
        <v>0</v>
      </c>
      <c r="P1032" s="337">
        <f>EPA_Export_Aggregation_AR4!P1032*IF(EPA_Export_Aggregation_AR4!$A1032="CH4",About!$D$58,IF(EPA_Export_Aggregation_AR4!$A1032="N2O",About!$D$59,1))</f>
        <v>0</v>
      </c>
      <c r="Q1032" s="337">
        <f>EPA_Export_Aggregation_AR4!Q1032*IF(EPA_Export_Aggregation_AR4!$A1032="CH4",About!$D$58,IF(EPA_Export_Aggregation_AR4!$A1032="N2O",About!$D$59,1))</f>
        <v>0</v>
      </c>
      <c r="R1032" s="337">
        <f>EPA_Export_Aggregation_AR4!R1032*IF(EPA_Export_Aggregation_AR4!$A1032="CH4",About!$D$58,IF(EPA_Export_Aggregation_AR4!$A1032="N2O",About!$D$59,1))</f>
        <v>0</v>
      </c>
      <c r="S1032" s="337">
        <f>EPA_Export_Aggregation_AR4!S1032*IF(EPA_Export_Aggregation_AR4!$A1032="CH4",About!$D$58,IF(EPA_Export_Aggregation_AR4!$A1032="N2O",About!$D$59,1))</f>
        <v>0</v>
      </c>
      <c r="T1032" s="337">
        <f>EPA_Export_Aggregation_AR4!T1032*IF(EPA_Export_Aggregation_AR4!$A1032="CH4",About!$D$58,IF(EPA_Export_Aggregation_AR4!$A1032="N2O",About!$D$59,1))</f>
        <v>0</v>
      </c>
      <c r="U1032" s="337">
        <f>EPA_Export_Aggregation_AR4!U1032*IF(EPA_Export_Aggregation_AR4!$A1032="CH4",About!$D$58,IF(EPA_Export_Aggregation_AR4!$A1032="N2O",About!$D$59,1))</f>
        <v>0</v>
      </c>
      <c r="V1032" s="337">
        <f>EPA_Export_Aggregation_AR4!V1032*IF(EPA_Export_Aggregation_AR4!$A1032="CH4",About!$D$58,IF(EPA_Export_Aggregation_AR4!$A1032="N2O",About!$D$59,1))</f>
        <v>0</v>
      </c>
      <c r="W1032" s="337">
        <f>EPA_Export_Aggregation_AR4!W1032*IF(EPA_Export_Aggregation_AR4!$A1032="CH4",About!$D$58,IF(EPA_Export_Aggregation_AR4!$A1032="N2O",About!$D$59,1))</f>
        <v>0</v>
      </c>
      <c r="X1032" s="337">
        <f>EPA_Export_Aggregation_AR4!X1032*IF(EPA_Export_Aggregation_AR4!$A1032="CH4",About!$D$58,IF(EPA_Export_Aggregation_AR4!$A1032="N2O",About!$D$59,1))</f>
        <v>0</v>
      </c>
      <c r="Y1032" s="337">
        <f>EPA_Export_Aggregation_AR4!Y1032*IF(EPA_Export_Aggregation_AR4!$A1032="CH4",About!$D$58,IF(EPA_Export_Aggregation_AR4!$A1032="N2O",About!$D$59,1))</f>
        <v>0</v>
      </c>
      <c r="Z1032" s="337">
        <f>EPA_Export_Aggregation_AR4!Z1032*IF(EPA_Export_Aggregation_AR4!$A1032="CH4",About!$D$58,IF(EPA_Export_Aggregation_AR4!$A1032="N2O",About!$D$59,1))</f>
        <v>0</v>
      </c>
      <c r="AA1032" s="337">
        <f>EPA_Export_Aggregation_AR4!AA1032*IF(EPA_Export_Aggregation_AR4!$A1032="CH4",About!$D$58,IF(EPA_Export_Aggregation_AR4!$A1032="N2O",About!$D$59,1))</f>
        <v>7.7236032300000005E-4</v>
      </c>
      <c r="AB1032" s="337">
        <f>EPA_Export_Aggregation_AR4!AB1032*IF(EPA_Export_Aggregation_AR4!$A1032="CH4",About!$D$58,IF(EPA_Export_Aggregation_AR4!$A1032="N2O",About!$D$59,1))</f>
        <v>0</v>
      </c>
      <c r="AC1032" s="337">
        <f>EPA_Export_Aggregation_AR4!AC1032*IF(EPA_Export_Aggregation_AR4!$A1032="CH4",About!$D$58,IF(EPA_Export_Aggregation_AR4!$A1032="N2O",About!$D$59,1))</f>
        <v>0</v>
      </c>
      <c r="AD1032" s="337">
        <f>EPA_Export_Aggregation_AR4!AD1032*IF(EPA_Export_Aggregation_AR4!$A1032="CH4",About!$D$58,IF(EPA_Export_Aggregation_AR4!$A1032="N2O",About!$D$59,1))</f>
        <v>0</v>
      </c>
      <c r="AE1032" s="337">
        <f>EPA_Export_Aggregation_AR4!AE1032*IF(EPA_Export_Aggregation_AR4!$A1032="CH4",About!$D$58,IF(EPA_Export_Aggregation_AR4!$A1032="N2O",About!$D$59,1))</f>
        <v>0</v>
      </c>
      <c r="AF1032" s="337">
        <f>EPA_Export_Aggregation_AR4!AF1032*IF(EPA_Export_Aggregation_AR4!$A1032="CH4",About!$D$58,IF(EPA_Export_Aggregation_AR4!$A1032="N2O",About!$D$59,1))</f>
        <v>0</v>
      </c>
      <c r="AG1032" s="337">
        <f>EPA_Export_Aggregation_AR4!AG1032*IF(EPA_Export_Aggregation_AR4!$A1032="CH4",About!$D$58,IF(EPA_Export_Aggregation_AR4!$A1032="N2O",About!$D$59,1))</f>
        <v>0</v>
      </c>
      <c r="AH1032" s="337">
        <f>EPA_Export_Aggregation_AR4!AH1032*IF(EPA_Export_Aggregation_AR4!$A1032="CH4",About!$D$58,IF(EPA_Export_Aggregation_AR4!$A1032="N2O",About!$D$59,1))</f>
        <v>0</v>
      </c>
      <c r="AI1032" s="337">
        <f>EPA_Export_Aggregation_AR4!AI1032*IF(EPA_Export_Aggregation_AR4!$A1032="CH4",About!$D$58,IF(EPA_Export_Aggregation_AR4!$A1032="N2O",About!$D$59,1))</f>
        <v>0</v>
      </c>
      <c r="AJ1032" s="337">
        <f>EPA_Export_Aggregation_AR4!AJ1032*IF(EPA_Export_Aggregation_AR4!$A1032="CH4",About!$D$58,IF(EPA_Export_Aggregation_AR4!$A1032="N2O",About!$D$59,1))</f>
        <v>0</v>
      </c>
      <c r="AK1032" s="337">
        <f>EPA_Export_Aggregation_AR4!AK1032*IF(EPA_Export_Aggregation_AR4!$A1032="CH4",About!$D$58,IF(EPA_Export_Aggregation_AR4!$A1032="N2O",About!$D$59,1))</f>
        <v>0</v>
      </c>
      <c r="AL1032" s="337">
        <f>EPA_Export_Aggregation_AR4!AL1032*IF(EPA_Export_Aggregation_AR4!$A1032="CH4",About!$D$58,IF(EPA_Export_Aggregation_AR4!$A1032="N2O",About!$D$59,1))</f>
        <v>0</v>
      </c>
    </row>
    <row r="1033" spans="1:38" hidden="1">
      <c r="A1033" s="340" t="s">
        <v>2248</v>
      </c>
      <c r="B1033" s="337" t="s">
        <v>3778</v>
      </c>
      <c r="C1033" s="337">
        <v>1</v>
      </c>
      <c r="D1033" s="337" t="s">
        <v>3779</v>
      </c>
      <c r="E1033" s="337" t="s">
        <v>3650</v>
      </c>
      <c r="F1033" s="337">
        <v>20</v>
      </c>
      <c r="G1033" s="337">
        <f>EPA_Export_Aggregation_AR4!G1033*IF(EPA_Export_Aggregation_AR4!$A1033="CH4",About!$D$58,IF(EPA_Export_Aggregation_AR4!$A1033="N2O",About!$D$59,1))</f>
        <v>4.8979634039000002E-3</v>
      </c>
      <c r="H1033" s="337">
        <f>EPA_Export_Aggregation_AR4!H1033*IF(EPA_Export_Aggregation_AR4!$A1033="CH4",About!$D$58,IF(EPA_Export_Aggregation_AR4!$A1033="N2O",About!$D$59,1))</f>
        <v>5.2570867605E-3</v>
      </c>
      <c r="I1033" s="337">
        <f>EPA_Export_Aggregation_AR4!I1033*IF(EPA_Export_Aggregation_AR4!$A1033="CH4",About!$D$58,IF(EPA_Export_Aggregation_AR4!$A1033="N2O",About!$D$59,1))</f>
        <v>4.6332086252999999E-3</v>
      </c>
      <c r="J1033" s="337">
        <f>EPA_Export_Aggregation_AR4!J1033*IF(EPA_Export_Aggregation_AR4!$A1033="CH4",About!$D$58,IF(EPA_Export_Aggregation_AR4!$A1033="N2O",About!$D$59,1))</f>
        <v>3.9725741384000002E-3</v>
      </c>
      <c r="K1033" s="337">
        <f>EPA_Export_Aggregation_AR4!K1033*IF(EPA_Export_Aggregation_AR4!$A1033="CH4",About!$D$58,IF(EPA_Export_Aggregation_AR4!$A1033="N2O",About!$D$59,1))</f>
        <v>0</v>
      </c>
      <c r="L1033" s="337">
        <f>EPA_Export_Aggregation_AR4!L1033*IF(EPA_Export_Aggregation_AR4!$A1033="CH4",About!$D$58,IF(EPA_Export_Aggregation_AR4!$A1033="N2O",About!$D$59,1))</f>
        <v>0</v>
      </c>
      <c r="M1033" s="337">
        <f>EPA_Export_Aggregation_AR4!M1033*IF(EPA_Export_Aggregation_AR4!$A1033="CH4",About!$D$58,IF(EPA_Export_Aggregation_AR4!$A1033="N2O",About!$D$59,1))</f>
        <v>0</v>
      </c>
      <c r="N1033" s="337">
        <f>EPA_Export_Aggregation_AR4!N1033*IF(EPA_Export_Aggregation_AR4!$A1033="CH4",About!$D$58,IF(EPA_Export_Aggregation_AR4!$A1033="N2O",About!$D$59,1))</f>
        <v>0</v>
      </c>
      <c r="O1033" s="337">
        <f>EPA_Export_Aggregation_AR4!O1033*IF(EPA_Export_Aggregation_AR4!$A1033="CH4",About!$D$58,IF(EPA_Export_Aggregation_AR4!$A1033="N2O",About!$D$59,1))</f>
        <v>0</v>
      </c>
      <c r="P1033" s="337">
        <f>EPA_Export_Aggregation_AR4!P1033*IF(EPA_Export_Aggregation_AR4!$A1033="CH4",About!$D$58,IF(EPA_Export_Aggregation_AR4!$A1033="N2O",About!$D$59,1))</f>
        <v>0</v>
      </c>
      <c r="Q1033" s="337">
        <f>EPA_Export_Aggregation_AR4!Q1033*IF(EPA_Export_Aggregation_AR4!$A1033="CH4",About!$D$58,IF(EPA_Export_Aggregation_AR4!$A1033="N2O",About!$D$59,1))</f>
        <v>0</v>
      </c>
      <c r="R1033" s="337">
        <f>EPA_Export_Aggregation_AR4!R1033*IF(EPA_Export_Aggregation_AR4!$A1033="CH4",About!$D$58,IF(EPA_Export_Aggregation_AR4!$A1033="N2O",About!$D$59,1))</f>
        <v>0</v>
      </c>
      <c r="S1033" s="337">
        <f>EPA_Export_Aggregation_AR4!S1033*IF(EPA_Export_Aggregation_AR4!$A1033="CH4",About!$D$58,IF(EPA_Export_Aggregation_AR4!$A1033="N2O",About!$D$59,1))</f>
        <v>0</v>
      </c>
      <c r="T1033" s="337">
        <f>EPA_Export_Aggregation_AR4!T1033*IF(EPA_Export_Aggregation_AR4!$A1033="CH4",About!$D$58,IF(EPA_Export_Aggregation_AR4!$A1033="N2O",About!$D$59,1))</f>
        <v>0</v>
      </c>
      <c r="U1033" s="337">
        <f>EPA_Export_Aggregation_AR4!U1033*IF(EPA_Export_Aggregation_AR4!$A1033="CH4",About!$D$58,IF(EPA_Export_Aggregation_AR4!$A1033="N2O",About!$D$59,1))</f>
        <v>0</v>
      </c>
      <c r="V1033" s="337">
        <f>EPA_Export_Aggregation_AR4!V1033*IF(EPA_Export_Aggregation_AR4!$A1033="CH4",About!$D$58,IF(EPA_Export_Aggregation_AR4!$A1033="N2O",About!$D$59,1))</f>
        <v>0</v>
      </c>
      <c r="W1033" s="337">
        <f>EPA_Export_Aggregation_AR4!W1033*IF(EPA_Export_Aggregation_AR4!$A1033="CH4",About!$D$58,IF(EPA_Export_Aggregation_AR4!$A1033="N2O",About!$D$59,1))</f>
        <v>0</v>
      </c>
      <c r="X1033" s="337">
        <f>EPA_Export_Aggregation_AR4!X1033*IF(EPA_Export_Aggregation_AR4!$A1033="CH4",About!$D$58,IF(EPA_Export_Aggregation_AR4!$A1033="N2O",About!$D$59,1))</f>
        <v>0</v>
      </c>
      <c r="Y1033" s="337">
        <f>EPA_Export_Aggregation_AR4!Y1033*IF(EPA_Export_Aggregation_AR4!$A1033="CH4",About!$D$58,IF(EPA_Export_Aggregation_AR4!$A1033="N2O",About!$D$59,1))</f>
        <v>0</v>
      </c>
      <c r="Z1033" s="337">
        <f>EPA_Export_Aggregation_AR4!Z1033*IF(EPA_Export_Aggregation_AR4!$A1033="CH4",About!$D$58,IF(EPA_Export_Aggregation_AR4!$A1033="N2O",About!$D$59,1))</f>
        <v>0</v>
      </c>
      <c r="AA1033" s="337">
        <f>EPA_Export_Aggregation_AR4!AA1033*IF(EPA_Export_Aggregation_AR4!$A1033="CH4",About!$D$58,IF(EPA_Export_Aggregation_AR4!$A1033="N2O",About!$D$59,1))</f>
        <v>0</v>
      </c>
      <c r="AB1033" s="337">
        <f>EPA_Export_Aggregation_AR4!AB1033*IF(EPA_Export_Aggregation_AR4!$A1033="CH4",About!$D$58,IF(EPA_Export_Aggregation_AR4!$A1033="N2O",About!$D$59,1))</f>
        <v>0</v>
      </c>
      <c r="AC1033" s="337">
        <f>EPA_Export_Aggregation_AR4!AC1033*IF(EPA_Export_Aggregation_AR4!$A1033="CH4",About!$D$58,IF(EPA_Export_Aggregation_AR4!$A1033="N2O",About!$D$59,1))</f>
        <v>0</v>
      </c>
      <c r="AD1033" s="337">
        <f>EPA_Export_Aggregation_AR4!AD1033*IF(EPA_Export_Aggregation_AR4!$A1033="CH4",About!$D$58,IF(EPA_Export_Aggregation_AR4!$A1033="N2O",About!$D$59,1))</f>
        <v>0</v>
      </c>
      <c r="AE1033" s="337">
        <f>EPA_Export_Aggregation_AR4!AE1033*IF(EPA_Export_Aggregation_AR4!$A1033="CH4",About!$D$58,IF(EPA_Export_Aggregation_AR4!$A1033="N2O",About!$D$59,1))</f>
        <v>0</v>
      </c>
      <c r="AF1033" s="337">
        <f>EPA_Export_Aggregation_AR4!AF1033*IF(EPA_Export_Aggregation_AR4!$A1033="CH4",About!$D$58,IF(EPA_Export_Aggregation_AR4!$A1033="N2O",About!$D$59,1))</f>
        <v>0</v>
      </c>
      <c r="AG1033" s="337">
        <f>EPA_Export_Aggregation_AR4!AG1033*IF(EPA_Export_Aggregation_AR4!$A1033="CH4",About!$D$58,IF(EPA_Export_Aggregation_AR4!$A1033="N2O",About!$D$59,1))</f>
        <v>0</v>
      </c>
      <c r="AH1033" s="337">
        <f>EPA_Export_Aggregation_AR4!AH1033*IF(EPA_Export_Aggregation_AR4!$A1033="CH4",About!$D$58,IF(EPA_Export_Aggregation_AR4!$A1033="N2O",About!$D$59,1))</f>
        <v>0</v>
      </c>
      <c r="AI1033" s="337">
        <f>EPA_Export_Aggregation_AR4!AI1033*IF(EPA_Export_Aggregation_AR4!$A1033="CH4",About!$D$58,IF(EPA_Export_Aggregation_AR4!$A1033="N2O",About!$D$59,1))</f>
        <v>0</v>
      </c>
      <c r="AJ1033" s="337">
        <f>EPA_Export_Aggregation_AR4!AJ1033*IF(EPA_Export_Aggregation_AR4!$A1033="CH4",About!$D$58,IF(EPA_Export_Aggregation_AR4!$A1033="N2O",About!$D$59,1))</f>
        <v>0</v>
      </c>
      <c r="AK1033" s="337">
        <f>EPA_Export_Aggregation_AR4!AK1033*IF(EPA_Export_Aggregation_AR4!$A1033="CH4",About!$D$58,IF(EPA_Export_Aggregation_AR4!$A1033="N2O",About!$D$59,1))</f>
        <v>0</v>
      </c>
      <c r="AL1033" s="337">
        <f>EPA_Export_Aggregation_AR4!AL1033*IF(EPA_Export_Aggregation_AR4!$A1033="CH4",About!$D$58,IF(EPA_Export_Aggregation_AR4!$A1033="N2O",About!$D$59,1))</f>
        <v>0</v>
      </c>
    </row>
    <row r="1034" spans="1:38" hidden="1">
      <c r="A1034" s="340" t="s">
        <v>2248</v>
      </c>
      <c r="B1034" s="337" t="s">
        <v>3778</v>
      </c>
      <c r="C1034" s="337">
        <v>1</v>
      </c>
      <c r="D1034" s="337" t="s">
        <v>3779</v>
      </c>
      <c r="E1034" s="337" t="s">
        <v>549</v>
      </c>
      <c r="F1034" s="337">
        <v>20</v>
      </c>
      <c r="G1034" s="337">
        <f>EPA_Export_Aggregation_AR4!G1034*IF(EPA_Export_Aggregation_AR4!$A1034="CH4",About!$D$58,IF(EPA_Export_Aggregation_AR4!$A1034="N2O",About!$D$59,1))</f>
        <v>7.0408223931599997E-2</v>
      </c>
      <c r="H1034" s="337">
        <f>EPA_Export_Aggregation_AR4!H1034*IF(EPA_Export_Aggregation_AR4!$A1034="CH4",About!$D$58,IF(EPA_Export_Aggregation_AR4!$A1034="N2O",About!$D$59,1))</f>
        <v>7.5570622181700006E-2</v>
      </c>
      <c r="I1034" s="337">
        <f>EPA_Export_Aggregation_AR4!I1034*IF(EPA_Export_Aggregation_AR4!$A1034="CH4",About!$D$58,IF(EPA_Export_Aggregation_AR4!$A1034="N2O",About!$D$59,1))</f>
        <v>6.6602373989399999E-2</v>
      </c>
      <c r="J1034" s="337">
        <f>EPA_Export_Aggregation_AR4!J1034*IF(EPA_Export_Aggregation_AR4!$A1034="CH4",About!$D$58,IF(EPA_Export_Aggregation_AR4!$A1034="N2O",About!$D$59,1))</f>
        <v>5.7105753239600002E-2</v>
      </c>
      <c r="K1034" s="337">
        <f>EPA_Export_Aggregation_AR4!K1034*IF(EPA_Export_Aggregation_AR4!$A1034="CH4",About!$D$58,IF(EPA_Export_Aggregation_AR4!$A1034="N2O",About!$D$59,1))</f>
        <v>7.2558933007400003E-2</v>
      </c>
      <c r="L1034" s="337">
        <f>EPA_Export_Aggregation_AR4!L1034*IF(EPA_Export_Aggregation_AR4!$A1034="CH4",About!$D$58,IF(EPA_Export_Aggregation_AR4!$A1034="N2O",About!$D$59,1))</f>
        <v>8.7711842262699999E-2</v>
      </c>
      <c r="M1034" s="337">
        <f>EPA_Export_Aggregation_AR4!M1034*IF(EPA_Export_Aggregation_AR4!$A1034="CH4",About!$D$58,IF(EPA_Export_Aggregation_AR4!$A1034="N2O",About!$D$59,1))</f>
        <v>9.6949588136099996E-2</v>
      </c>
      <c r="N1034" s="337">
        <f>EPA_Export_Aggregation_AR4!N1034*IF(EPA_Export_Aggregation_AR4!$A1034="CH4",About!$D$58,IF(EPA_Export_Aggregation_AR4!$A1034="N2O",About!$D$59,1))</f>
        <v>0.1203353889483</v>
      </c>
      <c r="O1034" s="337">
        <f>EPA_Export_Aggregation_AR4!O1034*IF(EPA_Export_Aggregation_AR4!$A1034="CH4",About!$D$58,IF(EPA_Export_Aggregation_AR4!$A1034="N2O",About!$D$59,1))</f>
        <v>0.22356267036669999</v>
      </c>
      <c r="P1034" s="337">
        <f>EPA_Export_Aggregation_AR4!P1034*IF(EPA_Export_Aggregation_AR4!$A1034="CH4",About!$D$58,IF(EPA_Export_Aggregation_AR4!$A1034="N2O",About!$D$59,1))</f>
        <v>0.13606813333689999</v>
      </c>
      <c r="Q1034" s="337">
        <f>EPA_Export_Aggregation_AR4!Q1034*IF(EPA_Export_Aggregation_AR4!$A1034="CH4",About!$D$58,IF(EPA_Export_Aggregation_AR4!$A1034="N2O",About!$D$59,1))</f>
        <v>0.1095062105577</v>
      </c>
      <c r="R1034" s="337">
        <f>EPA_Export_Aggregation_AR4!R1034*IF(EPA_Export_Aggregation_AR4!$A1034="CH4",About!$D$58,IF(EPA_Export_Aggregation_AR4!$A1034="N2O",About!$D$59,1))</f>
        <v>0.2253864721095</v>
      </c>
      <c r="S1034" s="337">
        <f>EPA_Export_Aggregation_AR4!S1034*IF(EPA_Export_Aggregation_AR4!$A1034="CH4",About!$D$58,IF(EPA_Export_Aggregation_AR4!$A1034="N2O",About!$D$59,1))</f>
        <v>0.11534873448169999</v>
      </c>
      <c r="T1034" s="337">
        <f>EPA_Export_Aggregation_AR4!T1034*IF(EPA_Export_Aggregation_AR4!$A1034="CH4",About!$D$58,IF(EPA_Export_Aggregation_AR4!$A1034="N2O",About!$D$59,1))</f>
        <v>0.2490517344323</v>
      </c>
      <c r="U1034" s="337">
        <f>EPA_Export_Aggregation_AR4!U1034*IF(EPA_Export_Aggregation_AR4!$A1034="CH4",About!$D$58,IF(EPA_Export_Aggregation_AR4!$A1034="N2O",About!$D$59,1))</f>
        <v>0.12562735563669999</v>
      </c>
      <c r="V1034" s="337">
        <f>EPA_Export_Aggregation_AR4!V1034*IF(EPA_Export_Aggregation_AR4!$A1034="CH4",About!$D$58,IF(EPA_Export_Aggregation_AR4!$A1034="N2O",About!$D$59,1))</f>
        <v>0</v>
      </c>
      <c r="W1034" s="337">
        <f>EPA_Export_Aggregation_AR4!W1034*IF(EPA_Export_Aggregation_AR4!$A1034="CH4",About!$D$58,IF(EPA_Export_Aggregation_AR4!$A1034="N2O",About!$D$59,1))</f>
        <v>0</v>
      </c>
      <c r="X1034" s="337">
        <f>EPA_Export_Aggregation_AR4!X1034*IF(EPA_Export_Aggregation_AR4!$A1034="CH4",About!$D$58,IF(EPA_Export_Aggregation_AR4!$A1034="N2O",About!$D$59,1))</f>
        <v>0</v>
      </c>
      <c r="Y1034" s="337">
        <f>EPA_Export_Aggregation_AR4!Y1034*IF(EPA_Export_Aggregation_AR4!$A1034="CH4",About!$D$58,IF(EPA_Export_Aggregation_AR4!$A1034="N2O",About!$D$59,1))</f>
        <v>0</v>
      </c>
      <c r="Z1034" s="337">
        <f>EPA_Export_Aggregation_AR4!Z1034*IF(EPA_Export_Aggregation_AR4!$A1034="CH4",About!$D$58,IF(EPA_Export_Aggregation_AR4!$A1034="N2O",About!$D$59,1))</f>
        <v>0.27804478036289998</v>
      </c>
      <c r="AA1034" s="337">
        <f>EPA_Export_Aggregation_AR4!AA1034*IF(EPA_Export_Aggregation_AR4!$A1034="CH4",About!$D$58,IF(EPA_Export_Aggregation_AR4!$A1034="N2O",About!$D$59,1))</f>
        <v>9.7703580863599995E-2</v>
      </c>
      <c r="AB1034" s="337">
        <f>EPA_Export_Aggregation_AR4!AB1034*IF(EPA_Export_Aggregation_AR4!$A1034="CH4",About!$D$58,IF(EPA_Export_Aggregation_AR4!$A1034="N2O",About!$D$59,1))</f>
        <v>9.9546507552700003E-2</v>
      </c>
      <c r="AC1034" s="337">
        <f>EPA_Export_Aggregation_AR4!AC1034*IF(EPA_Export_Aggregation_AR4!$A1034="CH4",About!$D$58,IF(EPA_Export_Aggregation_AR4!$A1034="N2O",About!$D$59,1))</f>
        <v>0</v>
      </c>
      <c r="AD1034" s="337">
        <f>EPA_Export_Aggregation_AR4!AD1034*IF(EPA_Export_Aggregation_AR4!$A1034="CH4",About!$D$58,IF(EPA_Export_Aggregation_AR4!$A1034="N2O",About!$D$59,1))</f>
        <v>0</v>
      </c>
      <c r="AE1034" s="337">
        <f>EPA_Export_Aggregation_AR4!AE1034*IF(EPA_Export_Aggregation_AR4!$A1034="CH4",About!$D$58,IF(EPA_Export_Aggregation_AR4!$A1034="N2O",About!$D$59,1))</f>
        <v>8.0091388724299994E-2</v>
      </c>
      <c r="AF1034" s="337">
        <f>EPA_Export_Aggregation_AR4!AF1034*IF(EPA_Export_Aggregation_AR4!$A1034="CH4",About!$D$58,IF(EPA_Export_Aggregation_AR4!$A1034="N2O",About!$D$59,1))</f>
        <v>0</v>
      </c>
      <c r="AG1034" s="337">
        <f>EPA_Export_Aggregation_AR4!AG1034*IF(EPA_Export_Aggregation_AR4!$A1034="CH4",About!$D$58,IF(EPA_Export_Aggregation_AR4!$A1034="N2O",About!$D$59,1))</f>
        <v>0.24391718301439999</v>
      </c>
      <c r="AH1034" s="337">
        <f>EPA_Export_Aggregation_AR4!AH1034*IF(EPA_Export_Aggregation_AR4!$A1034="CH4",About!$D$58,IF(EPA_Export_Aggregation_AR4!$A1034="N2O",About!$D$59,1))</f>
        <v>0</v>
      </c>
      <c r="AI1034" s="337">
        <f>EPA_Export_Aggregation_AR4!AI1034*IF(EPA_Export_Aggregation_AR4!$A1034="CH4",About!$D$58,IF(EPA_Export_Aggregation_AR4!$A1034="N2O",About!$D$59,1))</f>
        <v>9.3397283587000005E-3</v>
      </c>
      <c r="AJ1034" s="337">
        <f>EPA_Export_Aggregation_AR4!AJ1034*IF(EPA_Export_Aggregation_AR4!$A1034="CH4",About!$D$58,IF(EPA_Export_Aggregation_AR4!$A1034="N2O",About!$D$59,1))</f>
        <v>7.2796967103299998E-2</v>
      </c>
      <c r="AK1034" s="337">
        <f>EPA_Export_Aggregation_AR4!AK1034*IF(EPA_Export_Aggregation_AR4!$A1034="CH4",About!$D$58,IF(EPA_Export_Aggregation_AR4!$A1034="N2O",About!$D$59,1))</f>
        <v>7.1861107951600001E-2</v>
      </c>
      <c r="AL1034" s="337">
        <f>EPA_Export_Aggregation_AR4!AL1034*IF(EPA_Export_Aggregation_AR4!$A1034="CH4",About!$D$58,IF(EPA_Export_Aggregation_AR4!$A1034="N2O",About!$D$59,1))</f>
        <v>0</v>
      </c>
    </row>
    <row r="1035" spans="1:38" hidden="1">
      <c r="A1035" s="340" t="s">
        <v>2248</v>
      </c>
      <c r="B1035" s="337" t="s">
        <v>3778</v>
      </c>
      <c r="C1035" s="337">
        <v>1</v>
      </c>
      <c r="D1035" s="337" t="s">
        <v>3779</v>
      </c>
      <c r="E1035" s="337" t="s">
        <v>3653</v>
      </c>
      <c r="F1035" s="337">
        <v>20</v>
      </c>
      <c r="G1035" s="337">
        <f>EPA_Export_Aggregation_AR4!G1035*IF(EPA_Export_Aggregation_AR4!$A1035="CH4",About!$D$58,IF(EPA_Export_Aggregation_AR4!$A1035="N2O",About!$D$59,1))</f>
        <v>0</v>
      </c>
      <c r="H1035" s="337">
        <f>EPA_Export_Aggregation_AR4!H1035*IF(EPA_Export_Aggregation_AR4!$A1035="CH4",About!$D$58,IF(EPA_Export_Aggregation_AR4!$A1035="N2O",About!$D$59,1))</f>
        <v>0</v>
      </c>
      <c r="I1035" s="337">
        <f>EPA_Export_Aggregation_AR4!I1035*IF(EPA_Export_Aggregation_AR4!$A1035="CH4",About!$D$58,IF(EPA_Export_Aggregation_AR4!$A1035="N2O",About!$D$59,1))</f>
        <v>0</v>
      </c>
      <c r="J1035" s="337">
        <f>EPA_Export_Aggregation_AR4!J1035*IF(EPA_Export_Aggregation_AR4!$A1035="CH4",About!$D$58,IF(EPA_Export_Aggregation_AR4!$A1035="N2O",About!$D$59,1))</f>
        <v>0</v>
      </c>
      <c r="K1035" s="337">
        <f>EPA_Export_Aggregation_AR4!K1035*IF(EPA_Export_Aggregation_AR4!$A1035="CH4",About!$D$58,IF(EPA_Export_Aggregation_AR4!$A1035="N2O",About!$D$59,1))</f>
        <v>0</v>
      </c>
      <c r="L1035" s="337">
        <f>EPA_Export_Aggregation_AR4!L1035*IF(EPA_Export_Aggregation_AR4!$A1035="CH4",About!$D$58,IF(EPA_Export_Aggregation_AR4!$A1035="N2O",About!$D$59,1))</f>
        <v>0</v>
      </c>
      <c r="M1035" s="337">
        <f>EPA_Export_Aggregation_AR4!M1035*IF(EPA_Export_Aggregation_AR4!$A1035="CH4",About!$D$58,IF(EPA_Export_Aggregation_AR4!$A1035="N2O",About!$D$59,1))</f>
        <v>0</v>
      </c>
      <c r="N1035" s="337">
        <f>EPA_Export_Aggregation_AR4!N1035*IF(EPA_Export_Aggregation_AR4!$A1035="CH4",About!$D$58,IF(EPA_Export_Aggregation_AR4!$A1035="N2O",About!$D$59,1))</f>
        <v>0</v>
      </c>
      <c r="O1035" s="337">
        <f>EPA_Export_Aggregation_AR4!O1035*IF(EPA_Export_Aggregation_AR4!$A1035="CH4",About!$D$58,IF(EPA_Export_Aggregation_AR4!$A1035="N2O",About!$D$59,1))</f>
        <v>0</v>
      </c>
      <c r="P1035" s="337">
        <f>EPA_Export_Aggregation_AR4!P1035*IF(EPA_Export_Aggregation_AR4!$A1035="CH4",About!$D$58,IF(EPA_Export_Aggregation_AR4!$A1035="N2O",About!$D$59,1))</f>
        <v>0</v>
      </c>
      <c r="Q1035" s="337">
        <f>EPA_Export_Aggregation_AR4!Q1035*IF(EPA_Export_Aggregation_AR4!$A1035="CH4",About!$D$58,IF(EPA_Export_Aggregation_AR4!$A1035="N2O",About!$D$59,1))</f>
        <v>0</v>
      </c>
      <c r="R1035" s="337">
        <f>EPA_Export_Aggregation_AR4!R1035*IF(EPA_Export_Aggregation_AR4!$A1035="CH4",About!$D$58,IF(EPA_Export_Aggregation_AR4!$A1035="N2O",About!$D$59,1))</f>
        <v>0</v>
      </c>
      <c r="S1035" s="337">
        <f>EPA_Export_Aggregation_AR4!S1035*IF(EPA_Export_Aggregation_AR4!$A1035="CH4",About!$D$58,IF(EPA_Export_Aggregation_AR4!$A1035="N2O",About!$D$59,1))</f>
        <v>0</v>
      </c>
      <c r="T1035" s="337">
        <f>EPA_Export_Aggregation_AR4!T1035*IF(EPA_Export_Aggregation_AR4!$A1035="CH4",About!$D$58,IF(EPA_Export_Aggregation_AR4!$A1035="N2O",About!$D$59,1))</f>
        <v>0</v>
      </c>
      <c r="U1035" s="337">
        <f>EPA_Export_Aggregation_AR4!U1035*IF(EPA_Export_Aggregation_AR4!$A1035="CH4",About!$D$58,IF(EPA_Export_Aggregation_AR4!$A1035="N2O",About!$D$59,1))</f>
        <v>0</v>
      </c>
      <c r="V1035" s="337">
        <f>EPA_Export_Aggregation_AR4!V1035*IF(EPA_Export_Aggregation_AR4!$A1035="CH4",About!$D$58,IF(EPA_Export_Aggregation_AR4!$A1035="N2O",About!$D$59,1))</f>
        <v>0</v>
      </c>
      <c r="W1035" s="337">
        <f>EPA_Export_Aggregation_AR4!W1035*IF(EPA_Export_Aggregation_AR4!$A1035="CH4",About!$D$58,IF(EPA_Export_Aggregation_AR4!$A1035="N2O",About!$D$59,1))</f>
        <v>0</v>
      </c>
      <c r="X1035" s="337">
        <f>EPA_Export_Aggregation_AR4!X1035*IF(EPA_Export_Aggregation_AR4!$A1035="CH4",About!$D$58,IF(EPA_Export_Aggregation_AR4!$A1035="N2O",About!$D$59,1))</f>
        <v>0</v>
      </c>
      <c r="Y1035" s="337">
        <f>EPA_Export_Aggregation_AR4!Y1035*IF(EPA_Export_Aggregation_AR4!$A1035="CH4",About!$D$58,IF(EPA_Export_Aggregation_AR4!$A1035="N2O",About!$D$59,1))</f>
        <v>0</v>
      </c>
      <c r="Z1035" s="337">
        <f>EPA_Export_Aggregation_AR4!Z1035*IF(EPA_Export_Aggregation_AR4!$A1035="CH4",About!$D$58,IF(EPA_Export_Aggregation_AR4!$A1035="N2O",About!$D$59,1))</f>
        <v>0</v>
      </c>
      <c r="AA1035" s="337">
        <f>EPA_Export_Aggregation_AR4!AA1035*IF(EPA_Export_Aggregation_AR4!$A1035="CH4",About!$D$58,IF(EPA_Export_Aggregation_AR4!$A1035="N2O",About!$D$59,1))</f>
        <v>0</v>
      </c>
      <c r="AB1035" s="337">
        <f>EPA_Export_Aggregation_AR4!AB1035*IF(EPA_Export_Aggregation_AR4!$A1035="CH4",About!$D$58,IF(EPA_Export_Aggregation_AR4!$A1035="N2O",About!$D$59,1))</f>
        <v>0</v>
      </c>
      <c r="AC1035" s="337">
        <f>EPA_Export_Aggregation_AR4!AC1035*IF(EPA_Export_Aggregation_AR4!$A1035="CH4",About!$D$58,IF(EPA_Export_Aggregation_AR4!$A1035="N2O",About!$D$59,1))</f>
        <v>0</v>
      </c>
      <c r="AD1035" s="337">
        <f>EPA_Export_Aggregation_AR4!AD1035*IF(EPA_Export_Aggregation_AR4!$A1035="CH4",About!$D$58,IF(EPA_Export_Aggregation_AR4!$A1035="N2O",About!$D$59,1))</f>
        <v>0</v>
      </c>
      <c r="AE1035" s="337">
        <f>EPA_Export_Aggregation_AR4!AE1035*IF(EPA_Export_Aggregation_AR4!$A1035="CH4",About!$D$58,IF(EPA_Export_Aggregation_AR4!$A1035="N2O",About!$D$59,1))</f>
        <v>0</v>
      </c>
      <c r="AF1035" s="337">
        <f>EPA_Export_Aggregation_AR4!AF1035*IF(EPA_Export_Aggregation_AR4!$A1035="CH4",About!$D$58,IF(EPA_Export_Aggregation_AR4!$A1035="N2O",About!$D$59,1))</f>
        <v>0</v>
      </c>
      <c r="AG1035" s="337">
        <f>EPA_Export_Aggregation_AR4!AG1035*IF(EPA_Export_Aggregation_AR4!$A1035="CH4",About!$D$58,IF(EPA_Export_Aggregation_AR4!$A1035="N2O",About!$D$59,1))</f>
        <v>0</v>
      </c>
      <c r="AH1035" s="337">
        <f>EPA_Export_Aggregation_AR4!AH1035*IF(EPA_Export_Aggregation_AR4!$A1035="CH4",About!$D$58,IF(EPA_Export_Aggregation_AR4!$A1035="N2O",About!$D$59,1))</f>
        <v>0</v>
      </c>
      <c r="AI1035" s="337">
        <f>EPA_Export_Aggregation_AR4!AI1035*IF(EPA_Export_Aggregation_AR4!$A1035="CH4",About!$D$58,IF(EPA_Export_Aggregation_AR4!$A1035="N2O",About!$D$59,1))</f>
        <v>0</v>
      </c>
      <c r="AJ1035" s="337">
        <f>EPA_Export_Aggregation_AR4!AJ1035*IF(EPA_Export_Aggregation_AR4!$A1035="CH4",About!$D$58,IF(EPA_Export_Aggregation_AR4!$A1035="N2O",About!$D$59,1))</f>
        <v>0</v>
      </c>
      <c r="AK1035" s="337">
        <f>EPA_Export_Aggregation_AR4!AK1035*IF(EPA_Export_Aggregation_AR4!$A1035="CH4",About!$D$58,IF(EPA_Export_Aggregation_AR4!$A1035="N2O",About!$D$59,1))</f>
        <v>0</v>
      </c>
      <c r="AL1035" s="337">
        <f>EPA_Export_Aggregation_AR4!AL1035*IF(EPA_Export_Aggregation_AR4!$A1035="CH4",About!$D$58,IF(EPA_Export_Aggregation_AR4!$A1035="N2O",About!$D$59,1))</f>
        <v>0</v>
      </c>
    </row>
    <row r="1036" spans="1:38" hidden="1">
      <c r="A1036" s="340" t="s">
        <v>2248</v>
      </c>
      <c r="B1036" s="337" t="s">
        <v>3778</v>
      </c>
      <c r="C1036" s="337">
        <v>1</v>
      </c>
      <c r="D1036" s="337" t="s">
        <v>3779</v>
      </c>
      <c r="E1036" s="337" t="s">
        <v>3655</v>
      </c>
      <c r="F1036" s="337">
        <v>20</v>
      </c>
      <c r="G1036" s="337">
        <f>EPA_Export_Aggregation_AR4!G1036*IF(EPA_Export_Aggregation_AR4!$A1036="CH4",About!$D$58,IF(EPA_Export_Aggregation_AR4!$A1036="N2O",About!$D$59,1))</f>
        <v>0</v>
      </c>
      <c r="H1036" s="337">
        <f>EPA_Export_Aggregation_AR4!H1036*IF(EPA_Export_Aggregation_AR4!$A1036="CH4",About!$D$58,IF(EPA_Export_Aggregation_AR4!$A1036="N2O",About!$D$59,1))</f>
        <v>0</v>
      </c>
      <c r="I1036" s="337">
        <f>EPA_Export_Aggregation_AR4!I1036*IF(EPA_Export_Aggregation_AR4!$A1036="CH4",About!$D$58,IF(EPA_Export_Aggregation_AR4!$A1036="N2O",About!$D$59,1))</f>
        <v>0</v>
      </c>
      <c r="J1036" s="337">
        <f>EPA_Export_Aggregation_AR4!J1036*IF(EPA_Export_Aggregation_AR4!$A1036="CH4",About!$D$58,IF(EPA_Export_Aggregation_AR4!$A1036="N2O",About!$D$59,1))</f>
        <v>0</v>
      </c>
      <c r="K1036" s="337">
        <f>EPA_Export_Aggregation_AR4!K1036*IF(EPA_Export_Aggregation_AR4!$A1036="CH4",About!$D$58,IF(EPA_Export_Aggregation_AR4!$A1036="N2O",About!$D$59,1))</f>
        <v>0</v>
      </c>
      <c r="L1036" s="337">
        <f>EPA_Export_Aggregation_AR4!L1036*IF(EPA_Export_Aggregation_AR4!$A1036="CH4",About!$D$58,IF(EPA_Export_Aggregation_AR4!$A1036="N2O",About!$D$59,1))</f>
        <v>0</v>
      </c>
      <c r="M1036" s="337">
        <f>EPA_Export_Aggregation_AR4!M1036*IF(EPA_Export_Aggregation_AR4!$A1036="CH4",About!$D$58,IF(EPA_Export_Aggregation_AR4!$A1036="N2O",About!$D$59,1))</f>
        <v>0</v>
      </c>
      <c r="N1036" s="337">
        <f>EPA_Export_Aggregation_AR4!N1036*IF(EPA_Export_Aggregation_AR4!$A1036="CH4",About!$D$58,IF(EPA_Export_Aggregation_AR4!$A1036="N2O",About!$D$59,1))</f>
        <v>0</v>
      </c>
      <c r="O1036" s="337">
        <f>EPA_Export_Aggregation_AR4!O1036*IF(EPA_Export_Aggregation_AR4!$A1036="CH4",About!$D$58,IF(EPA_Export_Aggregation_AR4!$A1036="N2O",About!$D$59,1))</f>
        <v>0</v>
      </c>
      <c r="P1036" s="337">
        <f>EPA_Export_Aggregation_AR4!P1036*IF(EPA_Export_Aggregation_AR4!$A1036="CH4",About!$D$58,IF(EPA_Export_Aggregation_AR4!$A1036="N2O",About!$D$59,1))</f>
        <v>0</v>
      </c>
      <c r="Q1036" s="337">
        <f>EPA_Export_Aggregation_AR4!Q1036*IF(EPA_Export_Aggregation_AR4!$A1036="CH4",About!$D$58,IF(EPA_Export_Aggregation_AR4!$A1036="N2O",About!$D$59,1))</f>
        <v>0</v>
      </c>
      <c r="R1036" s="337">
        <f>EPA_Export_Aggregation_AR4!R1036*IF(EPA_Export_Aggregation_AR4!$A1036="CH4",About!$D$58,IF(EPA_Export_Aggregation_AR4!$A1036="N2O",About!$D$59,1))</f>
        <v>2.4202574186300001E-2</v>
      </c>
      <c r="S1036" s="337">
        <f>EPA_Export_Aggregation_AR4!S1036*IF(EPA_Export_Aggregation_AR4!$A1036="CH4",About!$D$58,IF(EPA_Export_Aggregation_AR4!$A1036="N2O",About!$D$59,1))</f>
        <v>0</v>
      </c>
      <c r="T1036" s="337">
        <f>EPA_Export_Aggregation_AR4!T1036*IF(EPA_Export_Aggregation_AR4!$A1036="CH4",About!$D$58,IF(EPA_Export_Aggregation_AR4!$A1036="N2O",About!$D$59,1))</f>
        <v>0</v>
      </c>
      <c r="U1036" s="337">
        <f>EPA_Export_Aggregation_AR4!U1036*IF(EPA_Export_Aggregation_AR4!$A1036="CH4",About!$D$58,IF(EPA_Export_Aggregation_AR4!$A1036="N2O",About!$D$59,1))</f>
        <v>0</v>
      </c>
      <c r="V1036" s="337">
        <f>EPA_Export_Aggregation_AR4!V1036*IF(EPA_Export_Aggregation_AR4!$A1036="CH4",About!$D$58,IF(EPA_Export_Aggregation_AR4!$A1036="N2O",About!$D$59,1))</f>
        <v>0</v>
      </c>
      <c r="W1036" s="337">
        <f>EPA_Export_Aggregation_AR4!W1036*IF(EPA_Export_Aggregation_AR4!$A1036="CH4",About!$D$58,IF(EPA_Export_Aggregation_AR4!$A1036="N2O",About!$D$59,1))</f>
        <v>0</v>
      </c>
      <c r="X1036" s="337">
        <f>EPA_Export_Aggregation_AR4!X1036*IF(EPA_Export_Aggregation_AR4!$A1036="CH4",About!$D$58,IF(EPA_Export_Aggregation_AR4!$A1036="N2O",About!$D$59,1))</f>
        <v>0</v>
      </c>
      <c r="Y1036" s="337">
        <f>EPA_Export_Aggregation_AR4!Y1036*IF(EPA_Export_Aggregation_AR4!$A1036="CH4",About!$D$58,IF(EPA_Export_Aggregation_AR4!$A1036="N2O",About!$D$59,1))</f>
        <v>0</v>
      </c>
      <c r="Z1036" s="337">
        <f>EPA_Export_Aggregation_AR4!Z1036*IF(EPA_Export_Aggregation_AR4!$A1036="CH4",About!$D$58,IF(EPA_Export_Aggregation_AR4!$A1036="N2O",About!$D$59,1))</f>
        <v>0</v>
      </c>
      <c r="AA1036" s="337">
        <f>EPA_Export_Aggregation_AR4!AA1036*IF(EPA_Export_Aggregation_AR4!$A1036="CH4",About!$D$58,IF(EPA_Export_Aggregation_AR4!$A1036="N2O",About!$D$59,1))</f>
        <v>0</v>
      </c>
      <c r="AB1036" s="337">
        <f>EPA_Export_Aggregation_AR4!AB1036*IF(EPA_Export_Aggregation_AR4!$A1036="CH4",About!$D$58,IF(EPA_Export_Aggregation_AR4!$A1036="N2O",About!$D$59,1))</f>
        <v>0</v>
      </c>
      <c r="AC1036" s="337">
        <f>EPA_Export_Aggregation_AR4!AC1036*IF(EPA_Export_Aggregation_AR4!$A1036="CH4",About!$D$58,IF(EPA_Export_Aggregation_AR4!$A1036="N2O",About!$D$59,1))</f>
        <v>0</v>
      </c>
      <c r="AD1036" s="337">
        <f>EPA_Export_Aggregation_AR4!AD1036*IF(EPA_Export_Aggregation_AR4!$A1036="CH4",About!$D$58,IF(EPA_Export_Aggregation_AR4!$A1036="N2O",About!$D$59,1))</f>
        <v>0</v>
      </c>
      <c r="AE1036" s="337">
        <f>EPA_Export_Aggregation_AR4!AE1036*IF(EPA_Export_Aggregation_AR4!$A1036="CH4",About!$D$58,IF(EPA_Export_Aggregation_AR4!$A1036="N2O",About!$D$59,1))</f>
        <v>0</v>
      </c>
      <c r="AF1036" s="337">
        <f>EPA_Export_Aggregation_AR4!AF1036*IF(EPA_Export_Aggregation_AR4!$A1036="CH4",About!$D$58,IF(EPA_Export_Aggregation_AR4!$A1036="N2O",About!$D$59,1))</f>
        <v>0</v>
      </c>
      <c r="AG1036" s="337">
        <f>EPA_Export_Aggregation_AR4!AG1036*IF(EPA_Export_Aggregation_AR4!$A1036="CH4",About!$D$58,IF(EPA_Export_Aggregation_AR4!$A1036="N2O",About!$D$59,1))</f>
        <v>0</v>
      </c>
      <c r="AH1036" s="337">
        <f>EPA_Export_Aggregation_AR4!AH1036*IF(EPA_Export_Aggregation_AR4!$A1036="CH4",About!$D$58,IF(EPA_Export_Aggregation_AR4!$A1036="N2O",About!$D$59,1))</f>
        <v>0</v>
      </c>
      <c r="AI1036" s="337">
        <f>EPA_Export_Aggregation_AR4!AI1036*IF(EPA_Export_Aggregation_AR4!$A1036="CH4",About!$D$58,IF(EPA_Export_Aggregation_AR4!$A1036="N2O",About!$D$59,1))</f>
        <v>0</v>
      </c>
      <c r="AJ1036" s="337">
        <f>EPA_Export_Aggregation_AR4!AJ1036*IF(EPA_Export_Aggregation_AR4!$A1036="CH4",About!$D$58,IF(EPA_Export_Aggregation_AR4!$A1036="N2O",About!$D$59,1))</f>
        <v>0</v>
      </c>
      <c r="AK1036" s="337">
        <f>EPA_Export_Aggregation_AR4!AK1036*IF(EPA_Export_Aggregation_AR4!$A1036="CH4",About!$D$58,IF(EPA_Export_Aggregation_AR4!$A1036="N2O",About!$D$59,1))</f>
        <v>0</v>
      </c>
      <c r="AL1036" s="337">
        <f>EPA_Export_Aggregation_AR4!AL1036*IF(EPA_Export_Aggregation_AR4!$A1036="CH4",About!$D$58,IF(EPA_Export_Aggregation_AR4!$A1036="N2O",About!$D$59,1))</f>
        <v>0</v>
      </c>
    </row>
    <row r="1037" spans="1:38" hidden="1">
      <c r="A1037" s="340" t="s">
        <v>2248</v>
      </c>
      <c r="B1037" s="337" t="s">
        <v>3778</v>
      </c>
      <c r="C1037" s="337">
        <v>1</v>
      </c>
      <c r="D1037" s="337" t="s">
        <v>3779</v>
      </c>
      <c r="E1037" s="337" t="s">
        <v>3657</v>
      </c>
      <c r="F1037" s="337">
        <v>20</v>
      </c>
      <c r="G1037" s="337">
        <f>EPA_Export_Aggregation_AR4!G1037*IF(EPA_Export_Aggregation_AR4!$A1037="CH4",About!$D$58,IF(EPA_Export_Aggregation_AR4!$A1037="N2O",About!$D$59,1))</f>
        <v>0</v>
      </c>
      <c r="H1037" s="337">
        <f>EPA_Export_Aggregation_AR4!H1037*IF(EPA_Export_Aggregation_AR4!$A1037="CH4",About!$D$58,IF(EPA_Export_Aggregation_AR4!$A1037="N2O",About!$D$59,1))</f>
        <v>0</v>
      </c>
      <c r="I1037" s="337">
        <f>EPA_Export_Aggregation_AR4!I1037*IF(EPA_Export_Aggregation_AR4!$A1037="CH4",About!$D$58,IF(EPA_Export_Aggregation_AR4!$A1037="N2O",About!$D$59,1))</f>
        <v>0</v>
      </c>
      <c r="J1037" s="337">
        <f>EPA_Export_Aggregation_AR4!J1037*IF(EPA_Export_Aggregation_AR4!$A1037="CH4",About!$D$58,IF(EPA_Export_Aggregation_AR4!$A1037="N2O",About!$D$59,1))</f>
        <v>0</v>
      </c>
      <c r="K1037" s="337">
        <f>EPA_Export_Aggregation_AR4!K1037*IF(EPA_Export_Aggregation_AR4!$A1037="CH4",About!$D$58,IF(EPA_Export_Aggregation_AR4!$A1037="N2O",About!$D$59,1))</f>
        <v>0</v>
      </c>
      <c r="L1037" s="337">
        <f>EPA_Export_Aggregation_AR4!L1037*IF(EPA_Export_Aggregation_AR4!$A1037="CH4",About!$D$58,IF(EPA_Export_Aggregation_AR4!$A1037="N2O",About!$D$59,1))</f>
        <v>0</v>
      </c>
      <c r="M1037" s="337">
        <f>EPA_Export_Aggregation_AR4!M1037*IF(EPA_Export_Aggregation_AR4!$A1037="CH4",About!$D$58,IF(EPA_Export_Aggregation_AR4!$A1037="N2O",About!$D$59,1))</f>
        <v>0</v>
      </c>
      <c r="N1037" s="337">
        <f>EPA_Export_Aggregation_AR4!N1037*IF(EPA_Export_Aggregation_AR4!$A1037="CH4",About!$D$58,IF(EPA_Export_Aggregation_AR4!$A1037="N2O",About!$D$59,1))</f>
        <v>0</v>
      </c>
      <c r="O1037" s="337">
        <f>EPA_Export_Aggregation_AR4!O1037*IF(EPA_Export_Aggregation_AR4!$A1037="CH4",About!$D$58,IF(EPA_Export_Aggregation_AR4!$A1037="N2O",About!$D$59,1))</f>
        <v>0</v>
      </c>
      <c r="P1037" s="337">
        <f>EPA_Export_Aggregation_AR4!P1037*IF(EPA_Export_Aggregation_AR4!$A1037="CH4",About!$D$58,IF(EPA_Export_Aggregation_AR4!$A1037="N2O",About!$D$59,1))</f>
        <v>0</v>
      </c>
      <c r="Q1037" s="337">
        <f>EPA_Export_Aggregation_AR4!Q1037*IF(EPA_Export_Aggregation_AR4!$A1037="CH4",About!$D$58,IF(EPA_Export_Aggregation_AR4!$A1037="N2O",About!$D$59,1))</f>
        <v>0</v>
      </c>
      <c r="R1037" s="337">
        <f>EPA_Export_Aggregation_AR4!R1037*IF(EPA_Export_Aggregation_AR4!$A1037="CH4",About!$D$58,IF(EPA_Export_Aggregation_AR4!$A1037="N2O",About!$D$59,1))</f>
        <v>0</v>
      </c>
      <c r="S1037" s="337">
        <f>EPA_Export_Aggregation_AR4!S1037*IF(EPA_Export_Aggregation_AR4!$A1037="CH4",About!$D$58,IF(EPA_Export_Aggregation_AR4!$A1037="N2O",About!$D$59,1))</f>
        <v>0</v>
      </c>
      <c r="T1037" s="337">
        <f>EPA_Export_Aggregation_AR4!T1037*IF(EPA_Export_Aggregation_AR4!$A1037="CH4",About!$D$58,IF(EPA_Export_Aggregation_AR4!$A1037="N2O",About!$D$59,1))</f>
        <v>0</v>
      </c>
      <c r="U1037" s="337">
        <f>EPA_Export_Aggregation_AR4!U1037*IF(EPA_Export_Aggregation_AR4!$A1037="CH4",About!$D$58,IF(EPA_Export_Aggregation_AR4!$A1037="N2O",About!$D$59,1))</f>
        <v>0</v>
      </c>
      <c r="V1037" s="337">
        <f>EPA_Export_Aggregation_AR4!V1037*IF(EPA_Export_Aggregation_AR4!$A1037="CH4",About!$D$58,IF(EPA_Export_Aggregation_AR4!$A1037="N2O",About!$D$59,1))</f>
        <v>0</v>
      </c>
      <c r="W1037" s="337">
        <f>EPA_Export_Aggregation_AR4!W1037*IF(EPA_Export_Aggregation_AR4!$A1037="CH4",About!$D$58,IF(EPA_Export_Aggregation_AR4!$A1037="N2O",About!$D$59,1))</f>
        <v>0</v>
      </c>
      <c r="X1037" s="337">
        <f>EPA_Export_Aggregation_AR4!X1037*IF(EPA_Export_Aggregation_AR4!$A1037="CH4",About!$D$58,IF(EPA_Export_Aggregation_AR4!$A1037="N2O",About!$D$59,1))</f>
        <v>0</v>
      </c>
      <c r="Y1037" s="337">
        <f>EPA_Export_Aggregation_AR4!Y1037*IF(EPA_Export_Aggregation_AR4!$A1037="CH4",About!$D$58,IF(EPA_Export_Aggregation_AR4!$A1037="N2O",About!$D$59,1))</f>
        <v>0</v>
      </c>
      <c r="Z1037" s="337">
        <f>EPA_Export_Aggregation_AR4!Z1037*IF(EPA_Export_Aggregation_AR4!$A1037="CH4",About!$D$58,IF(EPA_Export_Aggregation_AR4!$A1037="N2O",About!$D$59,1))</f>
        <v>0</v>
      </c>
      <c r="AA1037" s="337">
        <f>EPA_Export_Aggregation_AR4!AA1037*IF(EPA_Export_Aggregation_AR4!$A1037="CH4",About!$D$58,IF(EPA_Export_Aggregation_AR4!$A1037="N2O",About!$D$59,1))</f>
        <v>0</v>
      </c>
      <c r="AB1037" s="337">
        <f>EPA_Export_Aggregation_AR4!AB1037*IF(EPA_Export_Aggregation_AR4!$A1037="CH4",About!$D$58,IF(EPA_Export_Aggregation_AR4!$A1037="N2O",About!$D$59,1))</f>
        <v>0</v>
      </c>
      <c r="AC1037" s="337">
        <f>EPA_Export_Aggregation_AR4!AC1037*IF(EPA_Export_Aggregation_AR4!$A1037="CH4",About!$D$58,IF(EPA_Export_Aggregation_AR4!$A1037="N2O",About!$D$59,1))</f>
        <v>0</v>
      </c>
      <c r="AD1037" s="337">
        <f>EPA_Export_Aggregation_AR4!AD1037*IF(EPA_Export_Aggregation_AR4!$A1037="CH4",About!$D$58,IF(EPA_Export_Aggregation_AR4!$A1037="N2O",About!$D$59,1))</f>
        <v>0</v>
      </c>
      <c r="AE1037" s="337">
        <f>EPA_Export_Aggregation_AR4!AE1037*IF(EPA_Export_Aggregation_AR4!$A1037="CH4",About!$D$58,IF(EPA_Export_Aggregation_AR4!$A1037="N2O",About!$D$59,1))</f>
        <v>0</v>
      </c>
      <c r="AF1037" s="337">
        <f>EPA_Export_Aggregation_AR4!AF1037*IF(EPA_Export_Aggregation_AR4!$A1037="CH4",About!$D$58,IF(EPA_Export_Aggregation_AR4!$A1037="N2O",About!$D$59,1))</f>
        <v>0</v>
      </c>
      <c r="AG1037" s="337">
        <f>EPA_Export_Aggregation_AR4!AG1037*IF(EPA_Export_Aggregation_AR4!$A1037="CH4",About!$D$58,IF(EPA_Export_Aggregation_AR4!$A1037="N2O",About!$D$59,1))</f>
        <v>0</v>
      </c>
      <c r="AH1037" s="337">
        <f>EPA_Export_Aggregation_AR4!AH1037*IF(EPA_Export_Aggregation_AR4!$A1037="CH4",About!$D$58,IF(EPA_Export_Aggregation_AR4!$A1037="N2O",About!$D$59,1))</f>
        <v>0</v>
      </c>
      <c r="AI1037" s="337">
        <f>EPA_Export_Aggregation_AR4!AI1037*IF(EPA_Export_Aggregation_AR4!$A1037="CH4",About!$D$58,IF(EPA_Export_Aggregation_AR4!$A1037="N2O",About!$D$59,1))</f>
        <v>0</v>
      </c>
      <c r="AJ1037" s="337">
        <f>EPA_Export_Aggregation_AR4!AJ1037*IF(EPA_Export_Aggregation_AR4!$A1037="CH4",About!$D$58,IF(EPA_Export_Aggregation_AR4!$A1037="N2O",About!$D$59,1))</f>
        <v>0</v>
      </c>
      <c r="AK1037" s="337">
        <f>EPA_Export_Aggregation_AR4!AK1037*IF(EPA_Export_Aggregation_AR4!$A1037="CH4",About!$D$58,IF(EPA_Export_Aggregation_AR4!$A1037="N2O",About!$D$59,1))</f>
        <v>0</v>
      </c>
      <c r="AL1037" s="337">
        <f>EPA_Export_Aggregation_AR4!AL1037*IF(EPA_Export_Aggregation_AR4!$A1037="CH4",About!$D$58,IF(EPA_Export_Aggregation_AR4!$A1037="N2O",About!$D$59,1))</f>
        <v>0</v>
      </c>
    </row>
    <row r="1038" spans="1:38" hidden="1">
      <c r="A1038" s="340" t="s">
        <v>2248</v>
      </c>
      <c r="B1038" s="337" t="s">
        <v>3778</v>
      </c>
      <c r="C1038" s="337">
        <v>1</v>
      </c>
      <c r="D1038" s="337" t="s">
        <v>3779</v>
      </c>
      <c r="E1038" s="337" t="s">
        <v>3659</v>
      </c>
      <c r="F1038" s="337">
        <v>20</v>
      </c>
      <c r="G1038" s="337">
        <f>EPA_Export_Aggregation_AR4!G1038*IF(EPA_Export_Aggregation_AR4!$A1038="CH4",About!$D$58,IF(EPA_Export_Aggregation_AR4!$A1038="N2O",About!$D$59,1))</f>
        <v>0</v>
      </c>
      <c r="H1038" s="337">
        <f>EPA_Export_Aggregation_AR4!H1038*IF(EPA_Export_Aggregation_AR4!$A1038="CH4",About!$D$58,IF(EPA_Export_Aggregation_AR4!$A1038="N2O",About!$D$59,1))</f>
        <v>0</v>
      </c>
      <c r="I1038" s="337">
        <f>EPA_Export_Aggregation_AR4!I1038*IF(EPA_Export_Aggregation_AR4!$A1038="CH4",About!$D$58,IF(EPA_Export_Aggregation_AR4!$A1038="N2O",About!$D$59,1))</f>
        <v>0</v>
      </c>
      <c r="J1038" s="337">
        <f>EPA_Export_Aggregation_AR4!J1038*IF(EPA_Export_Aggregation_AR4!$A1038="CH4",About!$D$58,IF(EPA_Export_Aggregation_AR4!$A1038="N2O",About!$D$59,1))</f>
        <v>0</v>
      </c>
      <c r="K1038" s="337">
        <f>EPA_Export_Aggregation_AR4!K1038*IF(EPA_Export_Aggregation_AR4!$A1038="CH4",About!$D$58,IF(EPA_Export_Aggregation_AR4!$A1038="N2O",About!$D$59,1))</f>
        <v>2.05499076E-2</v>
      </c>
      <c r="L1038" s="337">
        <f>EPA_Export_Aggregation_AR4!L1038*IF(EPA_Export_Aggregation_AR4!$A1038="CH4",About!$D$58,IF(EPA_Export_Aggregation_AR4!$A1038="N2O",About!$D$59,1))</f>
        <v>0</v>
      </c>
      <c r="M1038" s="337">
        <f>EPA_Export_Aggregation_AR4!M1038*IF(EPA_Export_Aggregation_AR4!$A1038="CH4",About!$D$58,IF(EPA_Export_Aggregation_AR4!$A1038="N2O",About!$D$59,1))</f>
        <v>0</v>
      </c>
      <c r="N1038" s="337">
        <f>EPA_Export_Aggregation_AR4!N1038*IF(EPA_Export_Aggregation_AR4!$A1038="CH4",About!$D$58,IF(EPA_Export_Aggregation_AR4!$A1038="N2O",About!$D$59,1))</f>
        <v>0</v>
      </c>
      <c r="O1038" s="337">
        <f>EPA_Export_Aggregation_AR4!O1038*IF(EPA_Export_Aggregation_AR4!$A1038="CH4",About!$D$58,IF(EPA_Export_Aggregation_AR4!$A1038="N2O",About!$D$59,1))</f>
        <v>2.1470195477299999E-2</v>
      </c>
      <c r="P1038" s="337">
        <f>EPA_Export_Aggregation_AR4!P1038*IF(EPA_Export_Aggregation_AR4!$A1038="CH4",About!$D$58,IF(EPA_Export_Aggregation_AR4!$A1038="N2O",About!$D$59,1))</f>
        <v>0</v>
      </c>
      <c r="Q1038" s="337">
        <f>EPA_Export_Aggregation_AR4!Q1038*IF(EPA_Export_Aggregation_AR4!$A1038="CH4",About!$D$58,IF(EPA_Export_Aggregation_AR4!$A1038="N2O",About!$D$59,1))</f>
        <v>0</v>
      </c>
      <c r="R1038" s="337">
        <f>EPA_Export_Aggregation_AR4!R1038*IF(EPA_Export_Aggregation_AR4!$A1038="CH4",About!$D$58,IF(EPA_Export_Aggregation_AR4!$A1038="N2O",About!$D$59,1))</f>
        <v>0</v>
      </c>
      <c r="S1038" s="337">
        <f>EPA_Export_Aggregation_AR4!S1038*IF(EPA_Export_Aggregation_AR4!$A1038="CH4",About!$D$58,IF(EPA_Export_Aggregation_AR4!$A1038="N2O",About!$D$59,1))</f>
        <v>0</v>
      </c>
      <c r="T1038" s="337">
        <f>EPA_Export_Aggregation_AR4!T1038*IF(EPA_Export_Aggregation_AR4!$A1038="CH4",About!$D$58,IF(EPA_Export_Aggregation_AR4!$A1038="N2O",About!$D$59,1))</f>
        <v>0</v>
      </c>
      <c r="U1038" s="337">
        <f>EPA_Export_Aggregation_AR4!U1038*IF(EPA_Export_Aggregation_AR4!$A1038="CH4",About!$D$58,IF(EPA_Export_Aggregation_AR4!$A1038="N2O",About!$D$59,1))</f>
        <v>0</v>
      </c>
      <c r="V1038" s="337">
        <f>EPA_Export_Aggregation_AR4!V1038*IF(EPA_Export_Aggregation_AR4!$A1038="CH4",About!$D$58,IF(EPA_Export_Aggregation_AR4!$A1038="N2O",About!$D$59,1))</f>
        <v>0</v>
      </c>
      <c r="W1038" s="337">
        <f>EPA_Export_Aggregation_AR4!W1038*IF(EPA_Export_Aggregation_AR4!$A1038="CH4",About!$D$58,IF(EPA_Export_Aggregation_AR4!$A1038="N2O",About!$D$59,1))</f>
        <v>0</v>
      </c>
      <c r="X1038" s="337">
        <f>EPA_Export_Aggregation_AR4!X1038*IF(EPA_Export_Aggregation_AR4!$A1038="CH4",About!$D$58,IF(EPA_Export_Aggregation_AR4!$A1038="N2O",About!$D$59,1))</f>
        <v>0</v>
      </c>
      <c r="Y1038" s="337">
        <f>EPA_Export_Aggregation_AR4!Y1038*IF(EPA_Export_Aggregation_AR4!$A1038="CH4",About!$D$58,IF(EPA_Export_Aggregation_AR4!$A1038="N2O",About!$D$59,1))</f>
        <v>0</v>
      </c>
      <c r="Z1038" s="337">
        <f>EPA_Export_Aggregation_AR4!Z1038*IF(EPA_Export_Aggregation_AR4!$A1038="CH4",About!$D$58,IF(EPA_Export_Aggregation_AR4!$A1038="N2O",About!$D$59,1))</f>
        <v>0</v>
      </c>
      <c r="AA1038" s="337">
        <f>EPA_Export_Aggregation_AR4!AA1038*IF(EPA_Export_Aggregation_AR4!$A1038="CH4",About!$D$58,IF(EPA_Export_Aggregation_AR4!$A1038="N2O",About!$D$59,1))</f>
        <v>0</v>
      </c>
      <c r="AB1038" s="337">
        <f>EPA_Export_Aggregation_AR4!AB1038*IF(EPA_Export_Aggregation_AR4!$A1038="CH4",About!$D$58,IF(EPA_Export_Aggregation_AR4!$A1038="N2O",About!$D$59,1))</f>
        <v>0</v>
      </c>
      <c r="AC1038" s="337">
        <f>EPA_Export_Aggregation_AR4!AC1038*IF(EPA_Export_Aggregation_AR4!$A1038="CH4",About!$D$58,IF(EPA_Export_Aggregation_AR4!$A1038="N2O",About!$D$59,1))</f>
        <v>0</v>
      </c>
      <c r="AD1038" s="337">
        <f>EPA_Export_Aggregation_AR4!AD1038*IF(EPA_Export_Aggregation_AR4!$A1038="CH4",About!$D$58,IF(EPA_Export_Aggregation_AR4!$A1038="N2O",About!$D$59,1))</f>
        <v>0</v>
      </c>
      <c r="AE1038" s="337">
        <f>EPA_Export_Aggregation_AR4!AE1038*IF(EPA_Export_Aggregation_AR4!$A1038="CH4",About!$D$58,IF(EPA_Export_Aggregation_AR4!$A1038="N2O",About!$D$59,1))</f>
        <v>0</v>
      </c>
      <c r="AF1038" s="337">
        <f>EPA_Export_Aggregation_AR4!AF1038*IF(EPA_Export_Aggregation_AR4!$A1038="CH4",About!$D$58,IF(EPA_Export_Aggregation_AR4!$A1038="N2O",About!$D$59,1))</f>
        <v>0</v>
      </c>
      <c r="AG1038" s="337">
        <f>EPA_Export_Aggregation_AR4!AG1038*IF(EPA_Export_Aggregation_AR4!$A1038="CH4",About!$D$58,IF(EPA_Export_Aggregation_AR4!$A1038="N2O",About!$D$59,1))</f>
        <v>0</v>
      </c>
      <c r="AH1038" s="337">
        <f>EPA_Export_Aggregation_AR4!AH1038*IF(EPA_Export_Aggregation_AR4!$A1038="CH4",About!$D$58,IF(EPA_Export_Aggregation_AR4!$A1038="N2O",About!$D$59,1))</f>
        <v>0</v>
      </c>
      <c r="AI1038" s="337">
        <f>EPA_Export_Aggregation_AR4!AI1038*IF(EPA_Export_Aggregation_AR4!$A1038="CH4",About!$D$58,IF(EPA_Export_Aggregation_AR4!$A1038="N2O",About!$D$59,1))</f>
        <v>0</v>
      </c>
      <c r="AJ1038" s="337">
        <f>EPA_Export_Aggregation_AR4!AJ1038*IF(EPA_Export_Aggregation_AR4!$A1038="CH4",About!$D$58,IF(EPA_Export_Aggregation_AR4!$A1038="N2O",About!$D$59,1))</f>
        <v>0</v>
      </c>
      <c r="AK1038" s="337">
        <f>EPA_Export_Aggregation_AR4!AK1038*IF(EPA_Export_Aggregation_AR4!$A1038="CH4",About!$D$58,IF(EPA_Export_Aggregation_AR4!$A1038="N2O",About!$D$59,1))</f>
        <v>0</v>
      </c>
      <c r="AL1038" s="337">
        <f>EPA_Export_Aggregation_AR4!AL1038*IF(EPA_Export_Aggregation_AR4!$A1038="CH4",About!$D$58,IF(EPA_Export_Aggregation_AR4!$A1038="N2O",About!$D$59,1))</f>
        <v>0</v>
      </c>
    </row>
    <row r="1039" spans="1:38" hidden="1">
      <c r="A1039" s="340" t="s">
        <v>2248</v>
      </c>
      <c r="B1039" s="337" t="s">
        <v>3778</v>
      </c>
      <c r="C1039" s="337">
        <v>1</v>
      </c>
      <c r="D1039" s="337" t="s">
        <v>3779</v>
      </c>
      <c r="E1039" s="337" t="s">
        <v>3661</v>
      </c>
      <c r="F1039" s="337">
        <v>20</v>
      </c>
      <c r="G1039" s="337">
        <f>EPA_Export_Aggregation_AR4!G1039*IF(EPA_Export_Aggregation_AR4!$A1039="CH4",About!$D$58,IF(EPA_Export_Aggregation_AR4!$A1039="N2O",About!$D$59,1))</f>
        <v>0</v>
      </c>
      <c r="H1039" s="337">
        <f>EPA_Export_Aggregation_AR4!H1039*IF(EPA_Export_Aggregation_AR4!$A1039="CH4",About!$D$58,IF(EPA_Export_Aggregation_AR4!$A1039="N2O",About!$D$59,1))</f>
        <v>0</v>
      </c>
      <c r="I1039" s="337">
        <f>EPA_Export_Aggregation_AR4!I1039*IF(EPA_Export_Aggregation_AR4!$A1039="CH4",About!$D$58,IF(EPA_Export_Aggregation_AR4!$A1039="N2O",About!$D$59,1))</f>
        <v>0</v>
      </c>
      <c r="J1039" s="337">
        <f>EPA_Export_Aggregation_AR4!J1039*IF(EPA_Export_Aggregation_AR4!$A1039="CH4",About!$D$58,IF(EPA_Export_Aggregation_AR4!$A1039="N2O",About!$D$59,1))</f>
        <v>0</v>
      </c>
      <c r="K1039" s="337">
        <f>EPA_Export_Aggregation_AR4!K1039*IF(EPA_Export_Aggregation_AR4!$A1039="CH4",About!$D$58,IF(EPA_Export_Aggregation_AR4!$A1039="N2O",About!$D$59,1))</f>
        <v>0</v>
      </c>
      <c r="L1039" s="337">
        <f>EPA_Export_Aggregation_AR4!L1039*IF(EPA_Export_Aggregation_AR4!$A1039="CH4",About!$D$58,IF(EPA_Export_Aggregation_AR4!$A1039="N2O",About!$D$59,1))</f>
        <v>0</v>
      </c>
      <c r="M1039" s="337">
        <f>EPA_Export_Aggregation_AR4!M1039*IF(EPA_Export_Aggregation_AR4!$A1039="CH4",About!$D$58,IF(EPA_Export_Aggregation_AR4!$A1039="N2O",About!$D$59,1))</f>
        <v>0</v>
      </c>
      <c r="N1039" s="337">
        <f>EPA_Export_Aggregation_AR4!N1039*IF(EPA_Export_Aggregation_AR4!$A1039="CH4",About!$D$58,IF(EPA_Export_Aggregation_AR4!$A1039="N2O",About!$D$59,1))</f>
        <v>0</v>
      </c>
      <c r="O1039" s="337">
        <f>EPA_Export_Aggregation_AR4!O1039*IF(EPA_Export_Aggregation_AR4!$A1039="CH4",About!$D$58,IF(EPA_Export_Aggregation_AR4!$A1039="N2O",About!$D$59,1))</f>
        <v>0</v>
      </c>
      <c r="P1039" s="337">
        <f>EPA_Export_Aggregation_AR4!P1039*IF(EPA_Export_Aggregation_AR4!$A1039="CH4",About!$D$58,IF(EPA_Export_Aggregation_AR4!$A1039="N2O",About!$D$59,1))</f>
        <v>0</v>
      </c>
      <c r="Q1039" s="337">
        <f>EPA_Export_Aggregation_AR4!Q1039*IF(EPA_Export_Aggregation_AR4!$A1039="CH4",About!$D$58,IF(EPA_Export_Aggregation_AR4!$A1039="N2O",About!$D$59,1))</f>
        <v>0</v>
      </c>
      <c r="R1039" s="337">
        <f>EPA_Export_Aggregation_AR4!R1039*IF(EPA_Export_Aggregation_AR4!$A1039="CH4",About!$D$58,IF(EPA_Export_Aggregation_AR4!$A1039="N2O",About!$D$59,1))</f>
        <v>6.9960566007100003E-2</v>
      </c>
      <c r="S1039" s="337">
        <f>EPA_Export_Aggregation_AR4!S1039*IF(EPA_Export_Aggregation_AR4!$A1039="CH4",About!$D$58,IF(EPA_Export_Aggregation_AR4!$A1039="N2O",About!$D$59,1))</f>
        <v>0.2759074125148</v>
      </c>
      <c r="T1039" s="337">
        <f>EPA_Export_Aggregation_AR4!T1039*IF(EPA_Export_Aggregation_AR4!$A1039="CH4",About!$D$58,IF(EPA_Export_Aggregation_AR4!$A1039="N2O",About!$D$59,1))</f>
        <v>0.33183212547750002</v>
      </c>
      <c r="U1039" s="337">
        <f>EPA_Export_Aggregation_AR4!U1039*IF(EPA_Export_Aggregation_AR4!$A1039="CH4",About!$D$58,IF(EPA_Export_Aggregation_AR4!$A1039="N2O",About!$D$59,1))</f>
        <v>3.3059830430700002E-2</v>
      </c>
      <c r="V1039" s="337">
        <f>EPA_Export_Aggregation_AR4!V1039*IF(EPA_Export_Aggregation_AR4!$A1039="CH4",About!$D$58,IF(EPA_Export_Aggregation_AR4!$A1039="N2O",About!$D$59,1))</f>
        <v>0</v>
      </c>
      <c r="W1039" s="337">
        <f>EPA_Export_Aggregation_AR4!W1039*IF(EPA_Export_Aggregation_AR4!$A1039="CH4",About!$D$58,IF(EPA_Export_Aggregation_AR4!$A1039="N2O",About!$D$59,1))</f>
        <v>4.3231297412100002E-2</v>
      </c>
      <c r="X1039" s="337">
        <f>EPA_Export_Aggregation_AR4!X1039*IF(EPA_Export_Aggregation_AR4!$A1039="CH4",About!$D$58,IF(EPA_Export_Aggregation_AR4!$A1039="N2O",About!$D$59,1))</f>
        <v>5.8615891611600003E-2</v>
      </c>
      <c r="Y1039" s="337">
        <f>EPA_Export_Aggregation_AR4!Y1039*IF(EPA_Export_Aggregation_AR4!$A1039="CH4",About!$D$58,IF(EPA_Export_Aggregation_AR4!$A1039="N2O",About!$D$59,1))</f>
        <v>0</v>
      </c>
      <c r="Z1039" s="337">
        <f>EPA_Export_Aggregation_AR4!Z1039*IF(EPA_Export_Aggregation_AR4!$A1039="CH4",About!$D$58,IF(EPA_Export_Aggregation_AR4!$A1039="N2O",About!$D$59,1))</f>
        <v>4.1727374170399997E-2</v>
      </c>
      <c r="AA1039" s="337">
        <f>EPA_Export_Aggregation_AR4!AA1039*IF(EPA_Export_Aggregation_AR4!$A1039="CH4",About!$D$58,IF(EPA_Export_Aggregation_AR4!$A1039="N2O",About!$D$59,1))</f>
        <v>6.2947366327199994E-2</v>
      </c>
      <c r="AB1039" s="337">
        <f>EPA_Export_Aggregation_AR4!AB1039*IF(EPA_Export_Aggregation_AR4!$A1039="CH4",About!$D$58,IF(EPA_Export_Aggregation_AR4!$A1039="N2O",About!$D$59,1))</f>
        <v>5.3116233507600003E-2</v>
      </c>
      <c r="AC1039" s="337">
        <f>EPA_Export_Aggregation_AR4!AC1039*IF(EPA_Export_Aggregation_AR4!$A1039="CH4",About!$D$58,IF(EPA_Export_Aggregation_AR4!$A1039="N2O",About!$D$59,1))</f>
        <v>0.75771806010959997</v>
      </c>
      <c r="AD1039" s="337">
        <f>EPA_Export_Aggregation_AR4!AD1039*IF(EPA_Export_Aggregation_AR4!$A1039="CH4",About!$D$58,IF(EPA_Export_Aggregation_AR4!$A1039="N2O",About!$D$59,1))</f>
        <v>4.8472619475700002E-2</v>
      </c>
      <c r="AE1039" s="337">
        <f>EPA_Export_Aggregation_AR4!AE1039*IF(EPA_Export_Aggregation_AR4!$A1039="CH4",About!$D$58,IF(EPA_Export_Aggregation_AR4!$A1039="N2O",About!$D$59,1))</f>
        <v>1.8266457077399999E-2</v>
      </c>
      <c r="AF1039" s="337">
        <f>EPA_Export_Aggregation_AR4!AF1039*IF(EPA_Export_Aggregation_AR4!$A1039="CH4",About!$D$58,IF(EPA_Export_Aggregation_AR4!$A1039="N2O",About!$D$59,1))</f>
        <v>1.9550322224400001E-2</v>
      </c>
      <c r="AG1039" s="337">
        <f>EPA_Export_Aggregation_AR4!AG1039*IF(EPA_Export_Aggregation_AR4!$A1039="CH4",About!$D$58,IF(EPA_Export_Aggregation_AR4!$A1039="N2O",About!$D$59,1))</f>
        <v>1.37370940983E-2</v>
      </c>
      <c r="AH1039" s="337">
        <f>EPA_Export_Aggregation_AR4!AH1039*IF(EPA_Export_Aggregation_AR4!$A1039="CH4",About!$D$58,IF(EPA_Export_Aggregation_AR4!$A1039="N2O",About!$D$59,1))</f>
        <v>1.24625232405E-2</v>
      </c>
      <c r="AI1039" s="337">
        <f>EPA_Export_Aggregation_AR4!AI1039*IF(EPA_Export_Aggregation_AR4!$A1039="CH4",About!$D$58,IF(EPA_Export_Aggregation_AR4!$A1039="N2O",About!$D$59,1))</f>
        <v>1.9426634986099998E-2</v>
      </c>
      <c r="AJ1039" s="337">
        <f>EPA_Export_Aggregation_AR4!AJ1039*IF(EPA_Export_Aggregation_AR4!$A1039="CH4",About!$D$58,IF(EPA_Export_Aggregation_AR4!$A1039="N2O",About!$D$59,1))</f>
        <v>1.31034027044E-2</v>
      </c>
      <c r="AK1039" s="337">
        <f>EPA_Export_Aggregation_AR4!AK1039*IF(EPA_Export_Aggregation_AR4!$A1039="CH4",About!$D$58,IF(EPA_Export_Aggregation_AR4!$A1039="N2O",About!$D$59,1))</f>
        <v>1.2935043213700001E-2</v>
      </c>
      <c r="AL1039" s="337">
        <f>EPA_Export_Aggregation_AR4!AL1039*IF(EPA_Export_Aggregation_AR4!$A1039="CH4",About!$D$58,IF(EPA_Export_Aggregation_AR4!$A1039="N2O",About!$D$59,1))</f>
        <v>0</v>
      </c>
    </row>
    <row r="1040" spans="1:38" hidden="1">
      <c r="A1040" s="340" t="s">
        <v>2248</v>
      </c>
      <c r="B1040" s="337" t="s">
        <v>3778</v>
      </c>
      <c r="C1040" s="337">
        <v>1</v>
      </c>
      <c r="D1040" s="337" t="s">
        <v>3779</v>
      </c>
      <c r="E1040" s="337" t="s">
        <v>3663</v>
      </c>
      <c r="F1040" s="337">
        <v>20</v>
      </c>
      <c r="G1040" s="337">
        <f>EPA_Export_Aggregation_AR4!G1040*IF(EPA_Export_Aggregation_AR4!$A1040="CH4",About!$D$58,IF(EPA_Export_Aggregation_AR4!$A1040="N2O",About!$D$59,1))</f>
        <v>0.22897978913399999</v>
      </c>
      <c r="H1040" s="337">
        <f>EPA_Export_Aggregation_AR4!H1040*IF(EPA_Export_Aggregation_AR4!$A1040="CH4",About!$D$58,IF(EPA_Export_Aggregation_AR4!$A1040="N2O",About!$D$59,1))</f>
        <v>0.24576880605160001</v>
      </c>
      <c r="I1040" s="337">
        <f>EPA_Export_Aggregation_AR4!I1040*IF(EPA_Export_Aggregation_AR4!$A1040="CH4",About!$D$58,IF(EPA_Export_Aggregation_AR4!$A1040="N2O",About!$D$59,1))</f>
        <v>0.21660250323489999</v>
      </c>
      <c r="J1040" s="337">
        <f>EPA_Export_Aggregation_AR4!J1040*IF(EPA_Export_Aggregation_AR4!$A1040="CH4",About!$D$58,IF(EPA_Export_Aggregation_AR4!$A1040="N2O",About!$D$59,1))</f>
        <v>0.1857178409702</v>
      </c>
      <c r="K1040" s="337">
        <f>EPA_Export_Aggregation_AR4!K1040*IF(EPA_Export_Aggregation_AR4!$A1040="CH4",About!$D$58,IF(EPA_Export_Aggregation_AR4!$A1040="N2O",About!$D$59,1))</f>
        <v>0</v>
      </c>
      <c r="L1040" s="337">
        <f>EPA_Export_Aggregation_AR4!L1040*IF(EPA_Export_Aggregation_AR4!$A1040="CH4",About!$D$58,IF(EPA_Export_Aggregation_AR4!$A1040="N2O",About!$D$59,1))</f>
        <v>0.27502865794230003</v>
      </c>
      <c r="M1040" s="337">
        <f>EPA_Export_Aggregation_AR4!M1040*IF(EPA_Export_Aggregation_AR4!$A1040="CH4",About!$D$58,IF(EPA_Export_Aggregation_AR4!$A1040="N2O",About!$D$59,1))</f>
        <v>0.3405507684529</v>
      </c>
      <c r="N1040" s="337">
        <f>EPA_Export_Aggregation_AR4!N1040*IF(EPA_Export_Aggregation_AR4!$A1040="CH4",About!$D$58,IF(EPA_Export_Aggregation_AR4!$A1040="N2O",About!$D$59,1))</f>
        <v>0.29247729411970003</v>
      </c>
      <c r="O1040" s="337">
        <f>EPA_Export_Aggregation_AR4!O1040*IF(EPA_Export_Aggregation_AR4!$A1040="CH4",About!$D$58,IF(EPA_Export_Aggregation_AR4!$A1040="N2O",About!$D$59,1))</f>
        <v>0.34761268867989997</v>
      </c>
      <c r="P1040" s="337">
        <f>EPA_Export_Aggregation_AR4!P1040*IF(EPA_Export_Aggregation_AR4!$A1040="CH4",About!$D$58,IF(EPA_Export_Aggregation_AR4!$A1040="N2O",About!$D$59,1))</f>
        <v>0</v>
      </c>
      <c r="Q1040" s="337">
        <f>EPA_Export_Aggregation_AR4!Q1040*IF(EPA_Export_Aggregation_AR4!$A1040="CH4",About!$D$58,IF(EPA_Export_Aggregation_AR4!$A1040="N2O",About!$D$59,1))</f>
        <v>0.21342201396970001</v>
      </c>
      <c r="R1040" s="337">
        <f>EPA_Export_Aggregation_AR4!R1040*IF(EPA_Export_Aggregation_AR4!$A1040="CH4",About!$D$58,IF(EPA_Export_Aggregation_AR4!$A1040="N2O",About!$D$59,1))</f>
        <v>0.2045873849182</v>
      </c>
      <c r="S1040" s="337">
        <f>EPA_Export_Aggregation_AR4!S1040*IF(EPA_Export_Aggregation_AR4!$A1040="CH4",About!$D$58,IF(EPA_Export_Aggregation_AR4!$A1040="N2O",About!$D$59,1))</f>
        <v>0.24844342811440001</v>
      </c>
      <c r="T1040" s="337">
        <f>EPA_Export_Aggregation_AR4!T1040*IF(EPA_Export_Aggregation_AR4!$A1040="CH4",About!$D$58,IF(EPA_Export_Aggregation_AR4!$A1040="N2O",About!$D$59,1))</f>
        <v>0</v>
      </c>
      <c r="U1040" s="337">
        <f>EPA_Export_Aggregation_AR4!U1040*IF(EPA_Export_Aggregation_AR4!$A1040="CH4",About!$D$58,IF(EPA_Export_Aggregation_AR4!$A1040="N2O",About!$D$59,1))</f>
        <v>0.2325208073627</v>
      </c>
      <c r="V1040" s="337">
        <f>EPA_Export_Aggregation_AR4!V1040*IF(EPA_Export_Aggregation_AR4!$A1040="CH4",About!$D$58,IF(EPA_Export_Aggregation_AR4!$A1040="N2O",About!$D$59,1))</f>
        <v>0.21328210399600001</v>
      </c>
      <c r="W1040" s="337">
        <f>EPA_Export_Aggregation_AR4!W1040*IF(EPA_Export_Aggregation_AR4!$A1040="CH4",About!$D$58,IF(EPA_Export_Aggregation_AR4!$A1040="N2O",About!$D$59,1))</f>
        <v>0.2339576095243</v>
      </c>
      <c r="X1040" s="337">
        <f>EPA_Export_Aggregation_AR4!X1040*IF(EPA_Export_Aggregation_AR4!$A1040="CH4",About!$D$58,IF(EPA_Export_Aggregation_AR4!$A1040="N2O",About!$D$59,1))</f>
        <v>0.31881326413139999</v>
      </c>
      <c r="Y1040" s="337">
        <f>EPA_Export_Aggregation_AR4!Y1040*IF(EPA_Export_Aggregation_AR4!$A1040="CH4",About!$D$58,IF(EPA_Export_Aggregation_AR4!$A1040="N2O",About!$D$59,1))</f>
        <v>0.67464694179090001</v>
      </c>
      <c r="Z1040" s="337">
        <f>EPA_Export_Aggregation_AR4!Z1040*IF(EPA_Export_Aggregation_AR4!$A1040="CH4",About!$D$58,IF(EPA_Export_Aggregation_AR4!$A1040="N2O",About!$D$59,1))</f>
        <v>0.1260084071482</v>
      </c>
      <c r="AA1040" s="337">
        <f>EPA_Export_Aggregation_AR4!AA1040*IF(EPA_Export_Aggregation_AR4!$A1040="CH4",About!$D$58,IF(EPA_Export_Aggregation_AR4!$A1040="N2O",About!$D$59,1))</f>
        <v>0.37227767570159997</v>
      </c>
      <c r="AB1040" s="337">
        <f>EPA_Export_Aggregation_AR4!AB1040*IF(EPA_Export_Aggregation_AR4!$A1040="CH4",About!$D$58,IF(EPA_Export_Aggregation_AR4!$A1040="N2O",About!$D$59,1))</f>
        <v>0.34284114354900003</v>
      </c>
      <c r="AC1040" s="337">
        <f>EPA_Export_Aggregation_AR4!AC1040*IF(EPA_Export_Aggregation_AR4!$A1040="CH4",About!$D$58,IF(EPA_Export_Aggregation_AR4!$A1040="N2O",About!$D$59,1))</f>
        <v>0.40292772137600003</v>
      </c>
      <c r="AD1040" s="337">
        <f>EPA_Export_Aggregation_AR4!AD1040*IF(EPA_Export_Aggregation_AR4!$A1040="CH4",About!$D$58,IF(EPA_Export_Aggregation_AR4!$A1040="N2O",About!$D$59,1))</f>
        <v>0.137405855208</v>
      </c>
      <c r="AE1040" s="337">
        <f>EPA_Export_Aggregation_AR4!AE1040*IF(EPA_Export_Aggregation_AR4!$A1040="CH4",About!$D$58,IF(EPA_Export_Aggregation_AR4!$A1040="N2O",About!$D$59,1))</f>
        <v>9.48450655946E-2</v>
      </c>
      <c r="AF1040" s="337">
        <f>EPA_Export_Aggregation_AR4!AF1040*IF(EPA_Export_Aggregation_AR4!$A1040="CH4",About!$D$58,IF(EPA_Export_Aggregation_AR4!$A1040="N2O",About!$D$59,1))</f>
        <v>0.14208166781170001</v>
      </c>
      <c r="AG1040" s="337">
        <f>EPA_Export_Aggregation_AR4!AG1040*IF(EPA_Export_Aggregation_AR4!$A1040="CH4",About!$D$58,IF(EPA_Export_Aggregation_AR4!$A1040="N2O",About!$D$59,1))</f>
        <v>0.1098967527867</v>
      </c>
      <c r="AH1040" s="337">
        <f>EPA_Export_Aggregation_AR4!AH1040*IF(EPA_Export_Aggregation_AR4!$A1040="CH4",About!$D$58,IF(EPA_Export_Aggregation_AR4!$A1040="N2O",About!$D$59,1))</f>
        <v>2.7680841642099999E-2</v>
      </c>
      <c r="AI1040" s="337">
        <f>EPA_Export_Aggregation_AR4!AI1040*IF(EPA_Export_Aggregation_AR4!$A1040="CH4",About!$D$58,IF(EPA_Export_Aggregation_AR4!$A1040="N2O",About!$D$59,1))</f>
        <v>3.6238146031700003E-2</v>
      </c>
      <c r="AJ1040" s="337">
        <f>EPA_Export_Aggregation_AR4!AJ1040*IF(EPA_Export_Aggregation_AR4!$A1040="CH4",About!$D$58,IF(EPA_Export_Aggregation_AR4!$A1040="N2O",About!$D$59,1))</f>
        <v>4.9930391826299998E-2</v>
      </c>
      <c r="AK1040" s="337">
        <f>EPA_Export_Aggregation_AR4!AK1040*IF(EPA_Export_Aggregation_AR4!$A1040="CH4",About!$D$58,IF(EPA_Export_Aggregation_AR4!$A1040="N2O",About!$D$59,1))</f>
        <v>4.9288759267399999E-2</v>
      </c>
      <c r="AL1040" s="337">
        <f>EPA_Export_Aggregation_AR4!AL1040*IF(EPA_Export_Aggregation_AR4!$A1040="CH4",About!$D$58,IF(EPA_Export_Aggregation_AR4!$A1040="N2O",About!$D$59,1))</f>
        <v>0</v>
      </c>
    </row>
    <row r="1041" spans="1:38" hidden="1">
      <c r="A1041" s="340" t="s">
        <v>2248</v>
      </c>
      <c r="B1041" s="337" t="s">
        <v>3778</v>
      </c>
      <c r="C1041" s="337">
        <v>1</v>
      </c>
      <c r="D1041" s="337" t="s">
        <v>3779</v>
      </c>
      <c r="E1041" s="337" t="s">
        <v>3665</v>
      </c>
      <c r="F1041" s="337">
        <v>20</v>
      </c>
      <c r="G1041" s="337">
        <f>EPA_Export_Aggregation_AR4!G1041*IF(EPA_Export_Aggregation_AR4!$A1041="CH4",About!$D$58,IF(EPA_Export_Aggregation_AR4!$A1041="N2O",About!$D$59,1))</f>
        <v>7.9285782601299995E-2</v>
      </c>
      <c r="H1041" s="337">
        <f>EPA_Export_Aggregation_AR4!H1041*IF(EPA_Export_Aggregation_AR4!$A1041="CH4",About!$D$58,IF(EPA_Export_Aggregation_AR4!$A1041="N2O",About!$D$59,1))</f>
        <v>8.5099091934999996E-2</v>
      </c>
      <c r="I1041" s="337">
        <f>EPA_Export_Aggregation_AR4!I1041*IF(EPA_Export_Aggregation_AR4!$A1041="CH4",About!$D$58,IF(EPA_Export_Aggregation_AR4!$A1041="N2O",About!$D$59,1))</f>
        <v>7.5000064622699994E-2</v>
      </c>
      <c r="J1041" s="337">
        <f>EPA_Export_Aggregation_AR4!J1041*IF(EPA_Export_Aggregation_AR4!$A1041="CH4",About!$D$58,IF(EPA_Export_Aggregation_AR4!$A1041="N2O",About!$D$59,1))</f>
        <v>6.4306043865399995E-2</v>
      </c>
      <c r="K1041" s="337">
        <f>EPA_Export_Aggregation_AR4!K1041*IF(EPA_Export_Aggregation_AR4!$A1041="CH4",About!$D$58,IF(EPA_Export_Aggregation_AR4!$A1041="N2O",About!$D$59,1))</f>
        <v>0</v>
      </c>
      <c r="L1041" s="337">
        <f>EPA_Export_Aggregation_AR4!L1041*IF(EPA_Export_Aggregation_AR4!$A1041="CH4",About!$D$58,IF(EPA_Export_Aggregation_AR4!$A1041="N2O",About!$D$59,1))</f>
        <v>7.3142756598699996E-2</v>
      </c>
      <c r="M1041" s="337">
        <f>EPA_Export_Aggregation_AR4!M1041*IF(EPA_Export_Aggregation_AR4!$A1041="CH4",About!$D$58,IF(EPA_Export_Aggregation_AR4!$A1041="N2O",About!$D$59,1))</f>
        <v>4.2338744185999998E-2</v>
      </c>
      <c r="N1041" s="337">
        <f>EPA_Export_Aggregation_AR4!N1041*IF(EPA_Export_Aggregation_AR4!$A1041="CH4",About!$D$58,IF(EPA_Export_Aggregation_AR4!$A1041="N2O",About!$D$59,1))</f>
        <v>6.6889426009399996E-2</v>
      </c>
      <c r="O1041" s="337">
        <f>EPA_Export_Aggregation_AR4!O1041*IF(EPA_Export_Aggregation_AR4!$A1041="CH4",About!$D$58,IF(EPA_Export_Aggregation_AR4!$A1041="N2O",About!$D$59,1))</f>
        <v>1.94254149556E-2</v>
      </c>
      <c r="P1041" s="337">
        <f>EPA_Export_Aggregation_AR4!P1041*IF(EPA_Export_Aggregation_AR4!$A1041="CH4",About!$D$58,IF(EPA_Export_Aggregation_AR4!$A1041="N2O",About!$D$59,1))</f>
        <v>0</v>
      </c>
      <c r="Q1041" s="337">
        <f>EPA_Export_Aggregation_AR4!Q1041*IF(EPA_Export_Aggregation_AR4!$A1041="CH4",About!$D$58,IF(EPA_Export_Aggregation_AR4!$A1041="N2O",About!$D$59,1))</f>
        <v>5.29444441434E-2</v>
      </c>
      <c r="R1041" s="337">
        <f>EPA_Export_Aggregation_AR4!R1041*IF(EPA_Export_Aggregation_AR4!$A1041="CH4",About!$D$58,IF(EPA_Export_Aggregation_AR4!$A1041="N2O",About!$D$59,1))</f>
        <v>0</v>
      </c>
      <c r="S1041" s="337">
        <f>EPA_Export_Aggregation_AR4!S1041*IF(EPA_Export_Aggregation_AR4!$A1041="CH4",About!$D$58,IF(EPA_Export_Aggregation_AR4!$A1041="N2O",About!$D$59,1))</f>
        <v>0</v>
      </c>
      <c r="T1041" s="337">
        <f>EPA_Export_Aggregation_AR4!T1041*IF(EPA_Export_Aggregation_AR4!$A1041="CH4",About!$D$58,IF(EPA_Export_Aggregation_AR4!$A1041="N2O",About!$D$59,1))</f>
        <v>3.3751661585000002E-2</v>
      </c>
      <c r="U1041" s="337">
        <f>EPA_Export_Aggregation_AR4!U1041*IF(EPA_Export_Aggregation_AR4!$A1041="CH4",About!$D$58,IF(EPA_Export_Aggregation_AR4!$A1041="N2O",About!$D$59,1))</f>
        <v>3.0488510286100001E-2</v>
      </c>
      <c r="V1041" s="337">
        <f>EPA_Export_Aggregation_AR4!V1041*IF(EPA_Export_Aggregation_AR4!$A1041="CH4",About!$D$58,IF(EPA_Export_Aggregation_AR4!$A1041="N2O",About!$D$59,1))</f>
        <v>4.1973918066400003E-2</v>
      </c>
      <c r="W1041" s="337">
        <f>EPA_Export_Aggregation_AR4!W1041*IF(EPA_Export_Aggregation_AR4!$A1041="CH4",About!$D$58,IF(EPA_Export_Aggregation_AR4!$A1041="N2O",About!$D$59,1))</f>
        <v>0</v>
      </c>
      <c r="X1041" s="337">
        <f>EPA_Export_Aggregation_AR4!X1041*IF(EPA_Export_Aggregation_AR4!$A1041="CH4",About!$D$58,IF(EPA_Export_Aggregation_AR4!$A1041="N2O",About!$D$59,1))</f>
        <v>3.71710532171E-2</v>
      </c>
      <c r="Y1041" s="337">
        <f>EPA_Export_Aggregation_AR4!Y1041*IF(EPA_Export_Aggregation_AR4!$A1041="CH4",About!$D$58,IF(EPA_Export_Aggregation_AR4!$A1041="N2O",About!$D$59,1))</f>
        <v>0.10561061939249999</v>
      </c>
      <c r="Z1041" s="337">
        <f>EPA_Export_Aggregation_AR4!Z1041*IF(EPA_Export_Aggregation_AR4!$A1041="CH4",About!$D$58,IF(EPA_Export_Aggregation_AR4!$A1041="N2O",About!$D$59,1))</f>
        <v>0</v>
      </c>
      <c r="AA1041" s="337">
        <f>EPA_Export_Aggregation_AR4!AA1041*IF(EPA_Export_Aggregation_AR4!$A1041="CH4",About!$D$58,IF(EPA_Export_Aggregation_AR4!$A1041="N2O",About!$D$59,1))</f>
        <v>5.09757813201E-2</v>
      </c>
      <c r="AB1041" s="337">
        <f>EPA_Export_Aggregation_AR4!AB1041*IF(EPA_Export_Aggregation_AR4!$A1041="CH4",About!$D$58,IF(EPA_Export_Aggregation_AR4!$A1041="N2O",About!$D$59,1))</f>
        <v>9.1746221513099996E-2</v>
      </c>
      <c r="AC1041" s="337">
        <f>EPA_Export_Aggregation_AR4!AC1041*IF(EPA_Export_Aggregation_AR4!$A1041="CH4",About!$D$58,IF(EPA_Export_Aggregation_AR4!$A1041="N2O",About!$D$59,1))</f>
        <v>8.1120404082299993E-2</v>
      </c>
      <c r="AD1041" s="337">
        <f>EPA_Export_Aggregation_AR4!AD1041*IF(EPA_Export_Aggregation_AR4!$A1041="CH4",About!$D$58,IF(EPA_Export_Aggregation_AR4!$A1041="N2O",About!$D$59,1))</f>
        <v>6.56984263968E-2</v>
      </c>
      <c r="AE1041" s="337">
        <f>EPA_Export_Aggregation_AR4!AE1041*IF(EPA_Export_Aggregation_AR4!$A1041="CH4",About!$D$58,IF(EPA_Export_Aggregation_AR4!$A1041="N2O",About!$D$59,1))</f>
        <v>0.1180294149621</v>
      </c>
      <c r="AF1041" s="337">
        <f>EPA_Export_Aggregation_AR4!AF1041*IF(EPA_Export_Aggregation_AR4!$A1041="CH4",About!$D$58,IF(EPA_Export_Aggregation_AR4!$A1041="N2O",About!$D$59,1))</f>
        <v>8.9306293199700001E-2</v>
      </c>
      <c r="AG1041" s="337">
        <f>EPA_Export_Aggregation_AR4!AG1041*IF(EPA_Export_Aggregation_AR4!$A1041="CH4",About!$D$58,IF(EPA_Export_Aggregation_AR4!$A1041="N2O",About!$D$59,1))</f>
        <v>3.2499954330199997E-2</v>
      </c>
      <c r="AH1041" s="337">
        <f>EPA_Export_Aggregation_AR4!AH1041*IF(EPA_Export_Aggregation_AR4!$A1041="CH4",About!$D$58,IF(EPA_Export_Aggregation_AR4!$A1041="N2O",About!$D$59,1))</f>
        <v>4.1450840344999997E-2</v>
      </c>
      <c r="AI1041" s="337">
        <f>EPA_Export_Aggregation_AR4!AI1041*IF(EPA_Export_Aggregation_AR4!$A1041="CH4",About!$D$58,IF(EPA_Export_Aggregation_AR4!$A1041="N2O",About!$D$59,1))</f>
        <v>0</v>
      </c>
      <c r="AJ1041" s="337">
        <f>EPA_Export_Aggregation_AR4!AJ1041*IF(EPA_Export_Aggregation_AR4!$A1041="CH4",About!$D$58,IF(EPA_Export_Aggregation_AR4!$A1041="N2O",About!$D$59,1))</f>
        <v>2.1178950087299999E-2</v>
      </c>
      <c r="AK1041" s="337">
        <f>EPA_Export_Aggregation_AR4!AK1041*IF(EPA_Export_Aggregation_AR4!$A1041="CH4",About!$D$58,IF(EPA_Export_Aggregation_AR4!$A1041="N2O",About!$D$59,1))</f>
        <v>2.0907314553599999E-2</v>
      </c>
      <c r="AL1041" s="337">
        <f>EPA_Export_Aggregation_AR4!AL1041*IF(EPA_Export_Aggregation_AR4!$A1041="CH4",About!$D$58,IF(EPA_Export_Aggregation_AR4!$A1041="N2O",About!$D$59,1))</f>
        <v>0</v>
      </c>
    </row>
    <row r="1042" spans="1:38" hidden="1">
      <c r="A1042" s="340" t="s">
        <v>2248</v>
      </c>
      <c r="B1042" s="337" t="s">
        <v>3778</v>
      </c>
      <c r="C1042" s="337">
        <v>1</v>
      </c>
      <c r="D1042" s="337" t="s">
        <v>3779</v>
      </c>
      <c r="E1042" s="337" t="s">
        <v>3667</v>
      </c>
      <c r="F1042" s="337">
        <v>20</v>
      </c>
      <c r="G1042" s="337">
        <f>EPA_Export_Aggregation_AR4!G1042*IF(EPA_Export_Aggregation_AR4!$A1042="CH4",About!$D$58,IF(EPA_Export_Aggregation_AR4!$A1042="N2O",About!$D$59,1))</f>
        <v>0</v>
      </c>
      <c r="H1042" s="337">
        <f>EPA_Export_Aggregation_AR4!H1042*IF(EPA_Export_Aggregation_AR4!$A1042="CH4",About!$D$58,IF(EPA_Export_Aggregation_AR4!$A1042="N2O",About!$D$59,1))</f>
        <v>0</v>
      </c>
      <c r="I1042" s="337">
        <f>EPA_Export_Aggregation_AR4!I1042*IF(EPA_Export_Aggregation_AR4!$A1042="CH4",About!$D$58,IF(EPA_Export_Aggregation_AR4!$A1042="N2O",About!$D$59,1))</f>
        <v>0</v>
      </c>
      <c r="J1042" s="337">
        <f>EPA_Export_Aggregation_AR4!J1042*IF(EPA_Export_Aggregation_AR4!$A1042="CH4",About!$D$58,IF(EPA_Export_Aggregation_AR4!$A1042="N2O",About!$D$59,1))</f>
        <v>0</v>
      </c>
      <c r="K1042" s="337">
        <f>EPA_Export_Aggregation_AR4!K1042*IF(EPA_Export_Aggregation_AR4!$A1042="CH4",About!$D$58,IF(EPA_Export_Aggregation_AR4!$A1042="N2O",About!$D$59,1))</f>
        <v>0</v>
      </c>
      <c r="L1042" s="337">
        <f>EPA_Export_Aggregation_AR4!L1042*IF(EPA_Export_Aggregation_AR4!$A1042="CH4",About!$D$58,IF(EPA_Export_Aggregation_AR4!$A1042="N2O",About!$D$59,1))</f>
        <v>0</v>
      </c>
      <c r="M1042" s="337">
        <f>EPA_Export_Aggregation_AR4!M1042*IF(EPA_Export_Aggregation_AR4!$A1042="CH4",About!$D$58,IF(EPA_Export_Aggregation_AR4!$A1042="N2O",About!$D$59,1))</f>
        <v>0</v>
      </c>
      <c r="N1042" s="337">
        <f>EPA_Export_Aggregation_AR4!N1042*IF(EPA_Export_Aggregation_AR4!$A1042="CH4",About!$D$58,IF(EPA_Export_Aggregation_AR4!$A1042="N2O",About!$D$59,1))</f>
        <v>0</v>
      </c>
      <c r="O1042" s="337">
        <f>EPA_Export_Aggregation_AR4!O1042*IF(EPA_Export_Aggregation_AR4!$A1042="CH4",About!$D$58,IF(EPA_Export_Aggregation_AR4!$A1042="N2O",About!$D$59,1))</f>
        <v>0</v>
      </c>
      <c r="P1042" s="337">
        <f>EPA_Export_Aggregation_AR4!P1042*IF(EPA_Export_Aggregation_AR4!$A1042="CH4",About!$D$58,IF(EPA_Export_Aggregation_AR4!$A1042="N2O",About!$D$59,1))</f>
        <v>0</v>
      </c>
      <c r="Q1042" s="337">
        <f>EPA_Export_Aggregation_AR4!Q1042*IF(EPA_Export_Aggregation_AR4!$A1042="CH4",About!$D$58,IF(EPA_Export_Aggregation_AR4!$A1042="N2O",About!$D$59,1))</f>
        <v>0</v>
      </c>
      <c r="R1042" s="337">
        <f>EPA_Export_Aggregation_AR4!R1042*IF(EPA_Export_Aggregation_AR4!$A1042="CH4",About!$D$58,IF(EPA_Export_Aggregation_AR4!$A1042="N2O",About!$D$59,1))</f>
        <v>0</v>
      </c>
      <c r="S1042" s="337">
        <f>EPA_Export_Aggregation_AR4!S1042*IF(EPA_Export_Aggregation_AR4!$A1042="CH4",About!$D$58,IF(EPA_Export_Aggregation_AR4!$A1042="N2O",About!$D$59,1))</f>
        <v>0</v>
      </c>
      <c r="T1042" s="337">
        <f>EPA_Export_Aggregation_AR4!T1042*IF(EPA_Export_Aggregation_AR4!$A1042="CH4",About!$D$58,IF(EPA_Export_Aggregation_AR4!$A1042="N2O",About!$D$59,1))</f>
        <v>0</v>
      </c>
      <c r="U1042" s="337">
        <f>EPA_Export_Aggregation_AR4!U1042*IF(EPA_Export_Aggregation_AR4!$A1042="CH4",About!$D$58,IF(EPA_Export_Aggregation_AR4!$A1042="N2O",About!$D$59,1))</f>
        <v>0</v>
      </c>
      <c r="V1042" s="337">
        <f>EPA_Export_Aggregation_AR4!V1042*IF(EPA_Export_Aggregation_AR4!$A1042="CH4",About!$D$58,IF(EPA_Export_Aggregation_AR4!$A1042="N2O",About!$D$59,1))</f>
        <v>0</v>
      </c>
      <c r="W1042" s="337">
        <f>EPA_Export_Aggregation_AR4!W1042*IF(EPA_Export_Aggregation_AR4!$A1042="CH4",About!$D$58,IF(EPA_Export_Aggregation_AR4!$A1042="N2O",About!$D$59,1))</f>
        <v>0</v>
      </c>
      <c r="X1042" s="337">
        <f>EPA_Export_Aggregation_AR4!X1042*IF(EPA_Export_Aggregation_AR4!$A1042="CH4",About!$D$58,IF(EPA_Export_Aggregation_AR4!$A1042="N2O",About!$D$59,1))</f>
        <v>0</v>
      </c>
      <c r="Y1042" s="337">
        <f>EPA_Export_Aggregation_AR4!Y1042*IF(EPA_Export_Aggregation_AR4!$A1042="CH4",About!$D$58,IF(EPA_Export_Aggregation_AR4!$A1042="N2O",About!$D$59,1))</f>
        <v>0</v>
      </c>
      <c r="Z1042" s="337">
        <f>EPA_Export_Aggregation_AR4!Z1042*IF(EPA_Export_Aggregation_AR4!$A1042="CH4",About!$D$58,IF(EPA_Export_Aggregation_AR4!$A1042="N2O",About!$D$59,1))</f>
        <v>0</v>
      </c>
      <c r="AA1042" s="337">
        <f>EPA_Export_Aggregation_AR4!AA1042*IF(EPA_Export_Aggregation_AR4!$A1042="CH4",About!$D$58,IF(EPA_Export_Aggregation_AR4!$A1042="N2O",About!$D$59,1))</f>
        <v>0</v>
      </c>
      <c r="AB1042" s="337">
        <f>EPA_Export_Aggregation_AR4!AB1042*IF(EPA_Export_Aggregation_AR4!$A1042="CH4",About!$D$58,IF(EPA_Export_Aggregation_AR4!$A1042="N2O",About!$D$59,1))</f>
        <v>0</v>
      </c>
      <c r="AC1042" s="337">
        <f>EPA_Export_Aggregation_AR4!AC1042*IF(EPA_Export_Aggregation_AR4!$A1042="CH4",About!$D$58,IF(EPA_Export_Aggregation_AR4!$A1042="N2O",About!$D$59,1))</f>
        <v>0</v>
      </c>
      <c r="AD1042" s="337">
        <f>EPA_Export_Aggregation_AR4!AD1042*IF(EPA_Export_Aggregation_AR4!$A1042="CH4",About!$D$58,IF(EPA_Export_Aggregation_AR4!$A1042="N2O",About!$D$59,1))</f>
        <v>0</v>
      </c>
      <c r="AE1042" s="337">
        <f>EPA_Export_Aggregation_AR4!AE1042*IF(EPA_Export_Aggregation_AR4!$A1042="CH4",About!$D$58,IF(EPA_Export_Aggregation_AR4!$A1042="N2O",About!$D$59,1))</f>
        <v>0</v>
      </c>
      <c r="AF1042" s="337">
        <f>EPA_Export_Aggregation_AR4!AF1042*IF(EPA_Export_Aggregation_AR4!$A1042="CH4",About!$D$58,IF(EPA_Export_Aggregation_AR4!$A1042="N2O",About!$D$59,1))</f>
        <v>0</v>
      </c>
      <c r="AG1042" s="337">
        <f>EPA_Export_Aggregation_AR4!AG1042*IF(EPA_Export_Aggregation_AR4!$A1042="CH4",About!$D$58,IF(EPA_Export_Aggregation_AR4!$A1042="N2O",About!$D$59,1))</f>
        <v>0</v>
      </c>
      <c r="AH1042" s="337">
        <f>EPA_Export_Aggregation_AR4!AH1042*IF(EPA_Export_Aggregation_AR4!$A1042="CH4",About!$D$58,IF(EPA_Export_Aggregation_AR4!$A1042="N2O",About!$D$59,1))</f>
        <v>0</v>
      </c>
      <c r="AI1042" s="337">
        <f>EPA_Export_Aggregation_AR4!AI1042*IF(EPA_Export_Aggregation_AR4!$A1042="CH4",About!$D$58,IF(EPA_Export_Aggregation_AR4!$A1042="N2O",About!$D$59,1))</f>
        <v>0</v>
      </c>
      <c r="AJ1042" s="337">
        <f>EPA_Export_Aggregation_AR4!AJ1042*IF(EPA_Export_Aggregation_AR4!$A1042="CH4",About!$D$58,IF(EPA_Export_Aggregation_AR4!$A1042="N2O",About!$D$59,1))</f>
        <v>0</v>
      </c>
      <c r="AK1042" s="337">
        <f>EPA_Export_Aggregation_AR4!AK1042*IF(EPA_Export_Aggregation_AR4!$A1042="CH4",About!$D$58,IF(EPA_Export_Aggregation_AR4!$A1042="N2O",About!$D$59,1))</f>
        <v>0</v>
      </c>
      <c r="AL1042" s="337">
        <f>EPA_Export_Aggregation_AR4!AL1042*IF(EPA_Export_Aggregation_AR4!$A1042="CH4",About!$D$58,IF(EPA_Export_Aggregation_AR4!$A1042="N2O",About!$D$59,1))</f>
        <v>0</v>
      </c>
    </row>
    <row r="1043" spans="1:38" hidden="1">
      <c r="A1043" s="340" t="s">
        <v>2248</v>
      </c>
      <c r="B1043" s="337" t="s">
        <v>3778</v>
      </c>
      <c r="C1043" s="337">
        <v>1</v>
      </c>
      <c r="D1043" s="337" t="s">
        <v>3779</v>
      </c>
      <c r="E1043" s="337" t="s">
        <v>3669</v>
      </c>
      <c r="F1043" s="337">
        <v>20</v>
      </c>
      <c r="G1043" s="337">
        <f>EPA_Export_Aggregation_AR4!G1043*IF(EPA_Export_Aggregation_AR4!$A1043="CH4",About!$D$58,IF(EPA_Export_Aggregation_AR4!$A1043="N2O",About!$D$59,1))</f>
        <v>0.2246940711556</v>
      </c>
      <c r="H1043" s="337">
        <f>EPA_Export_Aggregation_AR4!H1043*IF(EPA_Export_Aggregation_AR4!$A1043="CH4",About!$D$58,IF(EPA_Export_Aggregation_AR4!$A1043="N2O",About!$D$59,1))</f>
        <v>0.24116885513620001</v>
      </c>
      <c r="I1043" s="337">
        <f>EPA_Export_Aggregation_AR4!I1043*IF(EPA_Export_Aggregation_AR4!$A1043="CH4",About!$D$58,IF(EPA_Export_Aggregation_AR4!$A1043="N2O",About!$D$59,1))</f>
        <v>0.21254844568770001</v>
      </c>
      <c r="J1043" s="337">
        <f>EPA_Export_Aggregation_AR4!J1043*IF(EPA_Export_Aggregation_AR4!$A1043="CH4",About!$D$58,IF(EPA_Export_Aggregation_AR4!$A1043="N2O",About!$D$59,1))</f>
        <v>0.18224183859920001</v>
      </c>
      <c r="K1043" s="337">
        <f>EPA_Export_Aggregation_AR4!K1043*IF(EPA_Export_Aggregation_AR4!$A1043="CH4",About!$D$58,IF(EPA_Export_Aggregation_AR4!$A1043="N2O",About!$D$59,1))</f>
        <v>0.20778239906670001</v>
      </c>
      <c r="L1043" s="337">
        <f>EPA_Export_Aggregation_AR4!L1043*IF(EPA_Export_Aggregation_AR4!$A1043="CH4",About!$D$58,IF(EPA_Export_Aggregation_AR4!$A1043="N2O",About!$D$59,1))</f>
        <v>0.2001019316704</v>
      </c>
      <c r="M1043" s="337">
        <f>EPA_Export_Aggregation_AR4!M1043*IF(EPA_Export_Aggregation_AR4!$A1043="CH4",About!$D$58,IF(EPA_Export_Aggregation_AR4!$A1043="N2O",About!$D$59,1))</f>
        <v>0.19236516380169999</v>
      </c>
      <c r="N1043" s="337">
        <f>EPA_Export_Aggregation_AR4!N1043*IF(EPA_Export_Aggregation_AR4!$A1043="CH4",About!$D$58,IF(EPA_Export_Aggregation_AR4!$A1043="N2O",About!$D$59,1))</f>
        <v>0.11213815536879999</v>
      </c>
      <c r="O1043" s="337">
        <f>EPA_Export_Aggregation_AR4!O1043*IF(EPA_Export_Aggregation_AR4!$A1043="CH4",About!$D$58,IF(EPA_Export_Aggregation_AR4!$A1043="N2O",About!$D$59,1))</f>
        <v>0.134614717675</v>
      </c>
      <c r="P1043" s="337">
        <f>EPA_Export_Aggregation_AR4!P1043*IF(EPA_Export_Aggregation_AR4!$A1043="CH4",About!$D$58,IF(EPA_Export_Aggregation_AR4!$A1043="N2O",About!$D$59,1))</f>
        <v>0</v>
      </c>
      <c r="Q1043" s="337">
        <f>EPA_Export_Aggregation_AR4!Q1043*IF(EPA_Export_Aggregation_AR4!$A1043="CH4",About!$D$58,IF(EPA_Export_Aggregation_AR4!$A1043="N2O",About!$D$59,1))</f>
        <v>0.1851411307626</v>
      </c>
      <c r="R1043" s="337">
        <f>EPA_Export_Aggregation_AR4!R1043*IF(EPA_Export_Aggregation_AR4!$A1043="CH4",About!$D$58,IF(EPA_Export_Aggregation_AR4!$A1043="N2O",About!$D$59,1))</f>
        <v>0.28854006412670002</v>
      </c>
      <c r="S1043" s="337">
        <f>EPA_Export_Aggregation_AR4!S1043*IF(EPA_Export_Aggregation_AR4!$A1043="CH4",About!$D$58,IF(EPA_Export_Aggregation_AR4!$A1043="N2O",About!$D$59,1))</f>
        <v>0.2319650374742</v>
      </c>
      <c r="T1043" s="337">
        <f>EPA_Export_Aggregation_AR4!T1043*IF(EPA_Export_Aggregation_AR4!$A1043="CH4",About!$D$58,IF(EPA_Export_Aggregation_AR4!$A1043="N2O",About!$D$59,1))</f>
        <v>0.13465136569159999</v>
      </c>
      <c r="U1043" s="337">
        <f>EPA_Export_Aggregation_AR4!U1043*IF(EPA_Export_Aggregation_AR4!$A1043="CH4",About!$D$58,IF(EPA_Export_Aggregation_AR4!$A1043="N2O",About!$D$59,1))</f>
        <v>0.35667883720249999</v>
      </c>
      <c r="V1043" s="337">
        <f>EPA_Export_Aggregation_AR4!V1043*IF(EPA_Export_Aggregation_AR4!$A1043="CH4",About!$D$58,IF(EPA_Export_Aggregation_AR4!$A1043="N2O",About!$D$59,1))</f>
        <v>0</v>
      </c>
      <c r="W1043" s="337">
        <f>EPA_Export_Aggregation_AR4!W1043*IF(EPA_Export_Aggregation_AR4!$A1043="CH4",About!$D$58,IF(EPA_Export_Aggregation_AR4!$A1043="N2O",About!$D$59,1))</f>
        <v>0.2183362163417</v>
      </c>
      <c r="X1043" s="337">
        <f>EPA_Export_Aggregation_AR4!X1043*IF(EPA_Export_Aggregation_AR4!$A1043="CH4",About!$D$58,IF(EPA_Export_Aggregation_AR4!$A1043="N2O",About!$D$59,1))</f>
        <v>0</v>
      </c>
      <c r="Y1043" s="337">
        <f>EPA_Export_Aggregation_AR4!Y1043*IF(EPA_Export_Aggregation_AR4!$A1043="CH4",About!$D$58,IF(EPA_Export_Aggregation_AR4!$A1043="N2O",About!$D$59,1))</f>
        <v>0.19262115954869999</v>
      </c>
      <c r="Z1043" s="337">
        <f>EPA_Export_Aggregation_AR4!Z1043*IF(EPA_Export_Aggregation_AR4!$A1043="CH4",About!$D$58,IF(EPA_Export_Aggregation_AR4!$A1043="N2O",About!$D$59,1))</f>
        <v>0</v>
      </c>
      <c r="AA1043" s="337">
        <f>EPA_Export_Aggregation_AR4!AA1043*IF(EPA_Export_Aggregation_AR4!$A1043="CH4",About!$D$58,IF(EPA_Export_Aggregation_AR4!$A1043="N2O",About!$D$59,1))</f>
        <v>0.37536711699370001</v>
      </c>
      <c r="AB1043" s="337">
        <f>EPA_Export_Aggregation_AR4!AB1043*IF(EPA_Export_Aggregation_AR4!$A1043="CH4",About!$D$58,IF(EPA_Export_Aggregation_AR4!$A1043="N2O",About!$D$59,1))</f>
        <v>0.18534965398799999</v>
      </c>
      <c r="AC1043" s="337">
        <f>EPA_Export_Aggregation_AR4!AC1043*IF(EPA_Export_Aggregation_AR4!$A1043="CH4",About!$D$58,IF(EPA_Export_Aggregation_AR4!$A1043="N2O",About!$D$59,1))</f>
        <v>0.23578403164590001</v>
      </c>
      <c r="AD1043" s="337">
        <f>EPA_Export_Aggregation_AR4!AD1043*IF(EPA_Export_Aggregation_AR4!$A1043="CH4",About!$D$58,IF(EPA_Export_Aggregation_AR4!$A1043="N2O",About!$D$59,1))</f>
        <v>0.13420105392039999</v>
      </c>
      <c r="AE1043" s="337">
        <f>EPA_Export_Aggregation_AR4!AE1043*IF(EPA_Export_Aggregation_AR4!$A1043="CH4",About!$D$58,IF(EPA_Export_Aggregation_AR4!$A1043="N2O",About!$D$59,1))</f>
        <v>0.17318006421529999</v>
      </c>
      <c r="AF1043" s="337">
        <f>EPA_Export_Aggregation_AR4!AF1043*IF(EPA_Export_Aggregation_AR4!$A1043="CH4",About!$D$58,IF(EPA_Export_Aggregation_AR4!$A1043="N2O",About!$D$59,1))</f>
        <v>7.8682906794199994E-2</v>
      </c>
      <c r="AG1043" s="337">
        <f>EPA_Export_Aggregation_AR4!AG1043*IF(EPA_Export_Aggregation_AR4!$A1043="CH4",About!$D$58,IF(EPA_Export_Aggregation_AR4!$A1043="N2O",About!$D$59,1))</f>
        <v>0.14909772862840001</v>
      </c>
      <c r="AH1043" s="337">
        <f>EPA_Export_Aggregation_AR4!AH1043*IF(EPA_Export_Aggregation_AR4!$A1043="CH4",About!$D$58,IF(EPA_Export_Aggregation_AR4!$A1043="N2O",About!$D$59,1))</f>
        <v>0.14780409216509999</v>
      </c>
      <c r="AI1043" s="337">
        <f>EPA_Export_Aggregation_AR4!AI1043*IF(EPA_Export_Aggregation_AR4!$A1043="CH4",About!$D$58,IF(EPA_Export_Aggregation_AR4!$A1043="N2O",About!$D$59,1))</f>
        <v>0.10796725982660001</v>
      </c>
      <c r="AJ1043" s="337">
        <f>EPA_Export_Aggregation_AR4!AJ1043*IF(EPA_Export_Aggregation_AR4!$A1043="CH4",About!$D$58,IF(EPA_Export_Aggregation_AR4!$A1043="N2O",About!$D$59,1))</f>
        <v>0.1161651601907</v>
      </c>
      <c r="AK1043" s="337">
        <f>EPA_Export_Aggregation_AR4!AK1043*IF(EPA_Export_Aggregation_AR4!$A1043="CH4",About!$D$58,IF(EPA_Export_Aggregation_AR4!$A1043="N2O",About!$D$59,1))</f>
        <v>0.11467350236440001</v>
      </c>
      <c r="AL1043" s="337">
        <f>EPA_Export_Aggregation_AR4!AL1043*IF(EPA_Export_Aggregation_AR4!$A1043="CH4",About!$D$58,IF(EPA_Export_Aggregation_AR4!$A1043="N2O",About!$D$59,1))</f>
        <v>0</v>
      </c>
    </row>
    <row r="1044" spans="1:38" hidden="1">
      <c r="A1044" s="340" t="s">
        <v>2248</v>
      </c>
      <c r="B1044" s="337" t="s">
        <v>3778</v>
      </c>
      <c r="C1044" s="337">
        <v>1</v>
      </c>
      <c r="D1044" s="337" t="s">
        <v>3779</v>
      </c>
      <c r="E1044" s="337" t="s">
        <v>3748</v>
      </c>
      <c r="F1044" s="337">
        <v>20</v>
      </c>
      <c r="G1044" s="337">
        <f>EPA_Export_Aggregation_AR4!G1044*IF(EPA_Export_Aggregation_AR4!$A1044="CH4",About!$D$58,IF(EPA_Export_Aggregation_AR4!$A1044="N2O",About!$D$59,1))</f>
        <v>0</v>
      </c>
      <c r="H1044" s="337">
        <f>EPA_Export_Aggregation_AR4!H1044*IF(EPA_Export_Aggregation_AR4!$A1044="CH4",About!$D$58,IF(EPA_Export_Aggregation_AR4!$A1044="N2O",About!$D$59,1))</f>
        <v>0</v>
      </c>
      <c r="I1044" s="337">
        <f>EPA_Export_Aggregation_AR4!I1044*IF(EPA_Export_Aggregation_AR4!$A1044="CH4",About!$D$58,IF(EPA_Export_Aggregation_AR4!$A1044="N2O",About!$D$59,1))</f>
        <v>0</v>
      </c>
      <c r="J1044" s="337">
        <f>EPA_Export_Aggregation_AR4!J1044*IF(EPA_Export_Aggregation_AR4!$A1044="CH4",About!$D$58,IF(EPA_Export_Aggregation_AR4!$A1044="N2O",About!$D$59,1))</f>
        <v>0</v>
      </c>
      <c r="K1044" s="337">
        <f>EPA_Export_Aggregation_AR4!K1044*IF(EPA_Export_Aggregation_AR4!$A1044="CH4",About!$D$58,IF(EPA_Export_Aggregation_AR4!$A1044="N2O",About!$D$59,1))</f>
        <v>0</v>
      </c>
      <c r="L1044" s="337">
        <f>EPA_Export_Aggregation_AR4!L1044*IF(EPA_Export_Aggregation_AR4!$A1044="CH4",About!$D$58,IF(EPA_Export_Aggregation_AR4!$A1044="N2O",About!$D$59,1))</f>
        <v>0</v>
      </c>
      <c r="M1044" s="337">
        <f>EPA_Export_Aggregation_AR4!M1044*IF(EPA_Export_Aggregation_AR4!$A1044="CH4",About!$D$58,IF(EPA_Export_Aggregation_AR4!$A1044="N2O",About!$D$59,1))</f>
        <v>0</v>
      </c>
      <c r="N1044" s="337">
        <f>EPA_Export_Aggregation_AR4!N1044*IF(EPA_Export_Aggregation_AR4!$A1044="CH4",About!$D$58,IF(EPA_Export_Aggregation_AR4!$A1044="N2O",About!$D$59,1))</f>
        <v>0</v>
      </c>
      <c r="O1044" s="337">
        <f>EPA_Export_Aggregation_AR4!O1044*IF(EPA_Export_Aggregation_AR4!$A1044="CH4",About!$D$58,IF(EPA_Export_Aggregation_AR4!$A1044="N2O",About!$D$59,1))</f>
        <v>0</v>
      </c>
      <c r="P1044" s="337">
        <f>EPA_Export_Aggregation_AR4!P1044*IF(EPA_Export_Aggregation_AR4!$A1044="CH4",About!$D$58,IF(EPA_Export_Aggregation_AR4!$A1044="N2O",About!$D$59,1))</f>
        <v>0</v>
      </c>
      <c r="Q1044" s="337">
        <f>EPA_Export_Aggregation_AR4!Q1044*IF(EPA_Export_Aggregation_AR4!$A1044="CH4",About!$D$58,IF(EPA_Export_Aggregation_AR4!$A1044="N2O",About!$D$59,1))</f>
        <v>0</v>
      </c>
      <c r="R1044" s="337">
        <f>EPA_Export_Aggregation_AR4!R1044*IF(EPA_Export_Aggregation_AR4!$A1044="CH4",About!$D$58,IF(EPA_Export_Aggregation_AR4!$A1044="N2O",About!$D$59,1))</f>
        <v>0</v>
      </c>
      <c r="S1044" s="337">
        <f>EPA_Export_Aggregation_AR4!S1044*IF(EPA_Export_Aggregation_AR4!$A1044="CH4",About!$D$58,IF(EPA_Export_Aggregation_AR4!$A1044="N2O",About!$D$59,1))</f>
        <v>0</v>
      </c>
      <c r="T1044" s="337">
        <f>EPA_Export_Aggregation_AR4!T1044*IF(EPA_Export_Aggregation_AR4!$A1044="CH4",About!$D$58,IF(EPA_Export_Aggregation_AR4!$A1044="N2O",About!$D$59,1))</f>
        <v>0</v>
      </c>
      <c r="U1044" s="337">
        <f>EPA_Export_Aggregation_AR4!U1044*IF(EPA_Export_Aggregation_AR4!$A1044="CH4",About!$D$58,IF(EPA_Export_Aggregation_AR4!$A1044="N2O",About!$D$59,1))</f>
        <v>0</v>
      </c>
      <c r="V1044" s="337">
        <f>EPA_Export_Aggregation_AR4!V1044*IF(EPA_Export_Aggregation_AR4!$A1044="CH4",About!$D$58,IF(EPA_Export_Aggregation_AR4!$A1044="N2O",About!$D$59,1))</f>
        <v>0</v>
      </c>
      <c r="W1044" s="337">
        <f>EPA_Export_Aggregation_AR4!W1044*IF(EPA_Export_Aggregation_AR4!$A1044="CH4",About!$D$58,IF(EPA_Export_Aggregation_AR4!$A1044="N2O",About!$D$59,1))</f>
        <v>0</v>
      </c>
      <c r="X1044" s="337">
        <f>EPA_Export_Aggregation_AR4!X1044*IF(EPA_Export_Aggregation_AR4!$A1044="CH4",About!$D$58,IF(EPA_Export_Aggregation_AR4!$A1044="N2O",About!$D$59,1))</f>
        <v>0</v>
      </c>
      <c r="Y1044" s="337">
        <f>EPA_Export_Aggregation_AR4!Y1044*IF(EPA_Export_Aggregation_AR4!$A1044="CH4",About!$D$58,IF(EPA_Export_Aggregation_AR4!$A1044="N2O",About!$D$59,1))</f>
        <v>0</v>
      </c>
      <c r="Z1044" s="337">
        <f>EPA_Export_Aggregation_AR4!Z1044*IF(EPA_Export_Aggregation_AR4!$A1044="CH4",About!$D$58,IF(EPA_Export_Aggregation_AR4!$A1044="N2O",About!$D$59,1))</f>
        <v>0</v>
      </c>
      <c r="AA1044" s="337">
        <f>EPA_Export_Aggregation_AR4!AA1044*IF(EPA_Export_Aggregation_AR4!$A1044="CH4",About!$D$58,IF(EPA_Export_Aggregation_AR4!$A1044="N2O",About!$D$59,1))</f>
        <v>0</v>
      </c>
      <c r="AB1044" s="337">
        <f>EPA_Export_Aggregation_AR4!AB1044*IF(EPA_Export_Aggregation_AR4!$A1044="CH4",About!$D$58,IF(EPA_Export_Aggregation_AR4!$A1044="N2O",About!$D$59,1))</f>
        <v>0</v>
      </c>
      <c r="AC1044" s="337">
        <f>EPA_Export_Aggregation_AR4!AC1044*IF(EPA_Export_Aggregation_AR4!$A1044="CH4",About!$D$58,IF(EPA_Export_Aggregation_AR4!$A1044="N2O",About!$D$59,1))</f>
        <v>0</v>
      </c>
      <c r="AD1044" s="337">
        <f>EPA_Export_Aggregation_AR4!AD1044*IF(EPA_Export_Aggregation_AR4!$A1044="CH4",About!$D$58,IF(EPA_Export_Aggregation_AR4!$A1044="N2O",About!$D$59,1))</f>
        <v>0</v>
      </c>
      <c r="AE1044" s="337">
        <f>EPA_Export_Aggregation_AR4!AE1044*IF(EPA_Export_Aggregation_AR4!$A1044="CH4",About!$D$58,IF(EPA_Export_Aggregation_AR4!$A1044="N2O",About!$D$59,1))</f>
        <v>0</v>
      </c>
      <c r="AF1044" s="337">
        <f>EPA_Export_Aggregation_AR4!AF1044*IF(EPA_Export_Aggregation_AR4!$A1044="CH4",About!$D$58,IF(EPA_Export_Aggregation_AR4!$A1044="N2O",About!$D$59,1))</f>
        <v>0</v>
      </c>
      <c r="AG1044" s="337">
        <f>EPA_Export_Aggregation_AR4!AG1044*IF(EPA_Export_Aggregation_AR4!$A1044="CH4",About!$D$58,IF(EPA_Export_Aggregation_AR4!$A1044="N2O",About!$D$59,1))</f>
        <v>0</v>
      </c>
      <c r="AH1044" s="337">
        <f>EPA_Export_Aggregation_AR4!AH1044*IF(EPA_Export_Aggregation_AR4!$A1044="CH4",About!$D$58,IF(EPA_Export_Aggregation_AR4!$A1044="N2O",About!$D$59,1))</f>
        <v>0</v>
      </c>
      <c r="AI1044" s="337">
        <f>EPA_Export_Aggregation_AR4!AI1044*IF(EPA_Export_Aggregation_AR4!$A1044="CH4",About!$D$58,IF(EPA_Export_Aggregation_AR4!$A1044="N2O",About!$D$59,1))</f>
        <v>0</v>
      </c>
      <c r="AJ1044" s="337">
        <f>EPA_Export_Aggregation_AR4!AJ1044*IF(EPA_Export_Aggregation_AR4!$A1044="CH4",About!$D$58,IF(EPA_Export_Aggregation_AR4!$A1044="N2O",About!$D$59,1))</f>
        <v>0</v>
      </c>
      <c r="AK1044" s="337">
        <f>EPA_Export_Aggregation_AR4!AK1044*IF(EPA_Export_Aggregation_AR4!$A1044="CH4",About!$D$58,IF(EPA_Export_Aggregation_AR4!$A1044="N2O",About!$D$59,1))</f>
        <v>0</v>
      </c>
      <c r="AL1044" s="337">
        <f>EPA_Export_Aggregation_AR4!AL1044*IF(EPA_Export_Aggregation_AR4!$A1044="CH4",About!$D$58,IF(EPA_Export_Aggregation_AR4!$A1044="N2O",About!$D$59,1))</f>
        <v>0</v>
      </c>
    </row>
    <row r="1045" spans="1:38" hidden="1">
      <c r="A1045" s="340" t="s">
        <v>2248</v>
      </c>
      <c r="B1045" s="337" t="s">
        <v>3778</v>
      </c>
      <c r="C1045" s="337">
        <v>1</v>
      </c>
      <c r="D1045" s="337" t="s">
        <v>3779</v>
      </c>
      <c r="E1045" s="337" t="s">
        <v>3671</v>
      </c>
      <c r="F1045" s="337">
        <v>20</v>
      </c>
      <c r="G1045" s="337">
        <f>EPA_Export_Aggregation_AR4!G1045*IF(EPA_Export_Aggregation_AR4!$A1045="CH4",About!$D$58,IF(EPA_Export_Aggregation_AR4!$A1045="N2O",About!$D$59,1))</f>
        <v>0</v>
      </c>
      <c r="H1045" s="337">
        <f>EPA_Export_Aggregation_AR4!H1045*IF(EPA_Export_Aggregation_AR4!$A1045="CH4",About!$D$58,IF(EPA_Export_Aggregation_AR4!$A1045="N2O",About!$D$59,1))</f>
        <v>0</v>
      </c>
      <c r="I1045" s="337">
        <f>EPA_Export_Aggregation_AR4!I1045*IF(EPA_Export_Aggregation_AR4!$A1045="CH4",About!$D$58,IF(EPA_Export_Aggregation_AR4!$A1045="N2O",About!$D$59,1))</f>
        <v>0</v>
      </c>
      <c r="J1045" s="337">
        <f>EPA_Export_Aggregation_AR4!J1045*IF(EPA_Export_Aggregation_AR4!$A1045="CH4",About!$D$58,IF(EPA_Export_Aggregation_AR4!$A1045="N2O",About!$D$59,1))</f>
        <v>0</v>
      </c>
      <c r="K1045" s="337">
        <f>EPA_Export_Aggregation_AR4!K1045*IF(EPA_Export_Aggregation_AR4!$A1045="CH4",About!$D$58,IF(EPA_Export_Aggregation_AR4!$A1045="N2O",About!$D$59,1))</f>
        <v>0</v>
      </c>
      <c r="L1045" s="337">
        <f>EPA_Export_Aggregation_AR4!L1045*IF(EPA_Export_Aggregation_AR4!$A1045="CH4",About!$D$58,IF(EPA_Export_Aggregation_AR4!$A1045="N2O",About!$D$59,1))</f>
        <v>0</v>
      </c>
      <c r="M1045" s="337">
        <f>EPA_Export_Aggregation_AR4!M1045*IF(EPA_Export_Aggregation_AR4!$A1045="CH4",About!$D$58,IF(EPA_Export_Aggregation_AR4!$A1045="N2O",About!$D$59,1))</f>
        <v>0</v>
      </c>
      <c r="N1045" s="337">
        <f>EPA_Export_Aggregation_AR4!N1045*IF(EPA_Export_Aggregation_AR4!$A1045="CH4",About!$D$58,IF(EPA_Export_Aggregation_AR4!$A1045="N2O",About!$D$59,1))</f>
        <v>0</v>
      </c>
      <c r="O1045" s="337">
        <f>EPA_Export_Aggregation_AR4!O1045*IF(EPA_Export_Aggregation_AR4!$A1045="CH4",About!$D$58,IF(EPA_Export_Aggregation_AR4!$A1045="N2O",About!$D$59,1))</f>
        <v>0</v>
      </c>
      <c r="P1045" s="337">
        <f>EPA_Export_Aggregation_AR4!P1045*IF(EPA_Export_Aggregation_AR4!$A1045="CH4",About!$D$58,IF(EPA_Export_Aggregation_AR4!$A1045="N2O",About!$D$59,1))</f>
        <v>0</v>
      </c>
      <c r="Q1045" s="337">
        <f>EPA_Export_Aggregation_AR4!Q1045*IF(EPA_Export_Aggregation_AR4!$A1045="CH4",About!$D$58,IF(EPA_Export_Aggregation_AR4!$A1045="N2O",About!$D$59,1))</f>
        <v>0</v>
      </c>
      <c r="R1045" s="337">
        <f>EPA_Export_Aggregation_AR4!R1045*IF(EPA_Export_Aggregation_AR4!$A1045="CH4",About!$D$58,IF(EPA_Export_Aggregation_AR4!$A1045="N2O",About!$D$59,1))</f>
        <v>0</v>
      </c>
      <c r="S1045" s="337">
        <f>EPA_Export_Aggregation_AR4!S1045*IF(EPA_Export_Aggregation_AR4!$A1045="CH4",About!$D$58,IF(EPA_Export_Aggregation_AR4!$A1045="N2O",About!$D$59,1))</f>
        <v>0</v>
      </c>
      <c r="T1045" s="337">
        <f>EPA_Export_Aggregation_AR4!T1045*IF(EPA_Export_Aggregation_AR4!$A1045="CH4",About!$D$58,IF(EPA_Export_Aggregation_AR4!$A1045="N2O",About!$D$59,1))</f>
        <v>0</v>
      </c>
      <c r="U1045" s="337">
        <f>EPA_Export_Aggregation_AR4!U1045*IF(EPA_Export_Aggregation_AR4!$A1045="CH4",About!$D$58,IF(EPA_Export_Aggregation_AR4!$A1045="N2O",About!$D$59,1))</f>
        <v>0</v>
      </c>
      <c r="V1045" s="337">
        <f>EPA_Export_Aggregation_AR4!V1045*IF(EPA_Export_Aggregation_AR4!$A1045="CH4",About!$D$58,IF(EPA_Export_Aggregation_AR4!$A1045="N2O",About!$D$59,1))</f>
        <v>0</v>
      </c>
      <c r="W1045" s="337">
        <f>EPA_Export_Aggregation_AR4!W1045*IF(EPA_Export_Aggregation_AR4!$A1045="CH4",About!$D$58,IF(EPA_Export_Aggregation_AR4!$A1045="N2O",About!$D$59,1))</f>
        <v>0</v>
      </c>
      <c r="X1045" s="337">
        <f>EPA_Export_Aggregation_AR4!X1045*IF(EPA_Export_Aggregation_AR4!$A1045="CH4",About!$D$58,IF(EPA_Export_Aggregation_AR4!$A1045="N2O",About!$D$59,1))</f>
        <v>0</v>
      </c>
      <c r="Y1045" s="337">
        <f>EPA_Export_Aggregation_AR4!Y1045*IF(EPA_Export_Aggregation_AR4!$A1045="CH4",About!$D$58,IF(EPA_Export_Aggregation_AR4!$A1045="N2O",About!$D$59,1))</f>
        <v>0</v>
      </c>
      <c r="Z1045" s="337">
        <f>EPA_Export_Aggregation_AR4!Z1045*IF(EPA_Export_Aggregation_AR4!$A1045="CH4",About!$D$58,IF(EPA_Export_Aggregation_AR4!$A1045="N2O",About!$D$59,1))</f>
        <v>0</v>
      </c>
      <c r="AA1045" s="337">
        <f>EPA_Export_Aggregation_AR4!AA1045*IF(EPA_Export_Aggregation_AR4!$A1045="CH4",About!$D$58,IF(EPA_Export_Aggregation_AR4!$A1045="N2O",About!$D$59,1))</f>
        <v>0</v>
      </c>
      <c r="AB1045" s="337">
        <f>EPA_Export_Aggregation_AR4!AB1045*IF(EPA_Export_Aggregation_AR4!$A1045="CH4",About!$D$58,IF(EPA_Export_Aggregation_AR4!$A1045="N2O",About!$D$59,1))</f>
        <v>0</v>
      </c>
      <c r="AC1045" s="337">
        <f>EPA_Export_Aggregation_AR4!AC1045*IF(EPA_Export_Aggregation_AR4!$A1045="CH4",About!$D$58,IF(EPA_Export_Aggregation_AR4!$A1045="N2O",About!$D$59,1))</f>
        <v>0</v>
      </c>
      <c r="AD1045" s="337">
        <f>EPA_Export_Aggregation_AR4!AD1045*IF(EPA_Export_Aggregation_AR4!$A1045="CH4",About!$D$58,IF(EPA_Export_Aggregation_AR4!$A1045="N2O",About!$D$59,1))</f>
        <v>0</v>
      </c>
      <c r="AE1045" s="337">
        <f>EPA_Export_Aggregation_AR4!AE1045*IF(EPA_Export_Aggregation_AR4!$A1045="CH4",About!$D$58,IF(EPA_Export_Aggregation_AR4!$A1045="N2O",About!$D$59,1))</f>
        <v>0</v>
      </c>
      <c r="AF1045" s="337">
        <f>EPA_Export_Aggregation_AR4!AF1045*IF(EPA_Export_Aggregation_AR4!$A1045="CH4",About!$D$58,IF(EPA_Export_Aggregation_AR4!$A1045="N2O",About!$D$59,1))</f>
        <v>0</v>
      </c>
      <c r="AG1045" s="337">
        <f>EPA_Export_Aggregation_AR4!AG1045*IF(EPA_Export_Aggregation_AR4!$A1045="CH4",About!$D$58,IF(EPA_Export_Aggregation_AR4!$A1045="N2O",About!$D$59,1))</f>
        <v>0</v>
      </c>
      <c r="AH1045" s="337">
        <f>EPA_Export_Aggregation_AR4!AH1045*IF(EPA_Export_Aggregation_AR4!$A1045="CH4",About!$D$58,IF(EPA_Export_Aggregation_AR4!$A1045="N2O",About!$D$59,1))</f>
        <v>0</v>
      </c>
      <c r="AI1045" s="337">
        <f>EPA_Export_Aggregation_AR4!AI1045*IF(EPA_Export_Aggregation_AR4!$A1045="CH4",About!$D$58,IF(EPA_Export_Aggregation_AR4!$A1045="N2O",About!$D$59,1))</f>
        <v>0</v>
      </c>
      <c r="AJ1045" s="337">
        <f>EPA_Export_Aggregation_AR4!AJ1045*IF(EPA_Export_Aggregation_AR4!$A1045="CH4",About!$D$58,IF(EPA_Export_Aggregation_AR4!$A1045="N2O",About!$D$59,1))</f>
        <v>0</v>
      </c>
      <c r="AK1045" s="337">
        <f>EPA_Export_Aggregation_AR4!AK1045*IF(EPA_Export_Aggregation_AR4!$A1045="CH4",About!$D$58,IF(EPA_Export_Aggregation_AR4!$A1045="N2O",About!$D$59,1))</f>
        <v>0</v>
      </c>
      <c r="AL1045" s="337">
        <f>EPA_Export_Aggregation_AR4!AL1045*IF(EPA_Export_Aggregation_AR4!$A1045="CH4",About!$D$58,IF(EPA_Export_Aggregation_AR4!$A1045="N2O",About!$D$59,1))</f>
        <v>0</v>
      </c>
    </row>
    <row r="1046" spans="1:38" hidden="1">
      <c r="A1046" s="340" t="s">
        <v>2248</v>
      </c>
      <c r="B1046" s="337" t="s">
        <v>3778</v>
      </c>
      <c r="C1046" s="337">
        <v>1</v>
      </c>
      <c r="D1046" s="337" t="s">
        <v>3779</v>
      </c>
      <c r="E1046" s="337" t="s">
        <v>3673</v>
      </c>
      <c r="F1046" s="337">
        <v>20</v>
      </c>
      <c r="G1046" s="337">
        <f>EPA_Export_Aggregation_AR4!G1046*IF(EPA_Export_Aggregation_AR4!$A1046="CH4",About!$D$58,IF(EPA_Export_Aggregation_AR4!$A1046="N2O",About!$D$59,1))</f>
        <v>0</v>
      </c>
      <c r="H1046" s="337">
        <f>EPA_Export_Aggregation_AR4!H1046*IF(EPA_Export_Aggregation_AR4!$A1046="CH4",About!$D$58,IF(EPA_Export_Aggregation_AR4!$A1046="N2O",About!$D$59,1))</f>
        <v>0</v>
      </c>
      <c r="I1046" s="337">
        <f>EPA_Export_Aggregation_AR4!I1046*IF(EPA_Export_Aggregation_AR4!$A1046="CH4",About!$D$58,IF(EPA_Export_Aggregation_AR4!$A1046="N2O",About!$D$59,1))</f>
        <v>0</v>
      </c>
      <c r="J1046" s="337">
        <f>EPA_Export_Aggregation_AR4!J1046*IF(EPA_Export_Aggregation_AR4!$A1046="CH4",About!$D$58,IF(EPA_Export_Aggregation_AR4!$A1046="N2O",About!$D$59,1))</f>
        <v>0</v>
      </c>
      <c r="K1046" s="337">
        <f>EPA_Export_Aggregation_AR4!K1046*IF(EPA_Export_Aggregation_AR4!$A1046="CH4",About!$D$58,IF(EPA_Export_Aggregation_AR4!$A1046="N2O",About!$D$59,1))</f>
        <v>0</v>
      </c>
      <c r="L1046" s="337">
        <f>EPA_Export_Aggregation_AR4!L1046*IF(EPA_Export_Aggregation_AR4!$A1046="CH4",About!$D$58,IF(EPA_Export_Aggregation_AR4!$A1046="N2O",About!$D$59,1))</f>
        <v>0</v>
      </c>
      <c r="M1046" s="337">
        <f>EPA_Export_Aggregation_AR4!M1046*IF(EPA_Export_Aggregation_AR4!$A1046="CH4",About!$D$58,IF(EPA_Export_Aggregation_AR4!$A1046="N2O",About!$D$59,1))</f>
        <v>0</v>
      </c>
      <c r="N1046" s="337">
        <f>EPA_Export_Aggregation_AR4!N1046*IF(EPA_Export_Aggregation_AR4!$A1046="CH4",About!$D$58,IF(EPA_Export_Aggregation_AR4!$A1046="N2O",About!$D$59,1))</f>
        <v>0</v>
      </c>
      <c r="O1046" s="337">
        <f>EPA_Export_Aggregation_AR4!O1046*IF(EPA_Export_Aggregation_AR4!$A1046="CH4",About!$D$58,IF(EPA_Export_Aggregation_AR4!$A1046="N2O",About!$D$59,1))</f>
        <v>0</v>
      </c>
      <c r="P1046" s="337">
        <f>EPA_Export_Aggregation_AR4!P1046*IF(EPA_Export_Aggregation_AR4!$A1046="CH4",About!$D$58,IF(EPA_Export_Aggregation_AR4!$A1046="N2O",About!$D$59,1))</f>
        <v>0</v>
      </c>
      <c r="Q1046" s="337">
        <f>EPA_Export_Aggregation_AR4!Q1046*IF(EPA_Export_Aggregation_AR4!$A1046="CH4",About!$D$58,IF(EPA_Export_Aggregation_AR4!$A1046="N2O",About!$D$59,1))</f>
        <v>0</v>
      </c>
      <c r="R1046" s="337">
        <f>EPA_Export_Aggregation_AR4!R1046*IF(EPA_Export_Aggregation_AR4!$A1046="CH4",About!$D$58,IF(EPA_Export_Aggregation_AR4!$A1046="N2O",About!$D$59,1))</f>
        <v>0</v>
      </c>
      <c r="S1046" s="337">
        <f>EPA_Export_Aggregation_AR4!S1046*IF(EPA_Export_Aggregation_AR4!$A1046="CH4",About!$D$58,IF(EPA_Export_Aggregation_AR4!$A1046="N2O",About!$D$59,1))</f>
        <v>0</v>
      </c>
      <c r="T1046" s="337">
        <f>EPA_Export_Aggregation_AR4!T1046*IF(EPA_Export_Aggregation_AR4!$A1046="CH4",About!$D$58,IF(EPA_Export_Aggregation_AR4!$A1046="N2O",About!$D$59,1))</f>
        <v>0</v>
      </c>
      <c r="U1046" s="337">
        <f>EPA_Export_Aggregation_AR4!U1046*IF(EPA_Export_Aggregation_AR4!$A1046="CH4",About!$D$58,IF(EPA_Export_Aggregation_AR4!$A1046="N2O",About!$D$59,1))</f>
        <v>0</v>
      </c>
      <c r="V1046" s="337">
        <f>EPA_Export_Aggregation_AR4!V1046*IF(EPA_Export_Aggregation_AR4!$A1046="CH4",About!$D$58,IF(EPA_Export_Aggregation_AR4!$A1046="N2O",About!$D$59,1))</f>
        <v>0</v>
      </c>
      <c r="W1046" s="337">
        <f>EPA_Export_Aggregation_AR4!W1046*IF(EPA_Export_Aggregation_AR4!$A1046="CH4",About!$D$58,IF(EPA_Export_Aggregation_AR4!$A1046="N2O",About!$D$59,1))</f>
        <v>0</v>
      </c>
      <c r="X1046" s="337">
        <f>EPA_Export_Aggregation_AR4!X1046*IF(EPA_Export_Aggregation_AR4!$A1046="CH4",About!$D$58,IF(EPA_Export_Aggregation_AR4!$A1046="N2O",About!$D$59,1))</f>
        <v>0</v>
      </c>
      <c r="Y1046" s="337">
        <f>EPA_Export_Aggregation_AR4!Y1046*IF(EPA_Export_Aggregation_AR4!$A1046="CH4",About!$D$58,IF(EPA_Export_Aggregation_AR4!$A1046="N2O",About!$D$59,1))</f>
        <v>0</v>
      </c>
      <c r="Z1046" s="337">
        <f>EPA_Export_Aggregation_AR4!Z1046*IF(EPA_Export_Aggregation_AR4!$A1046="CH4",About!$D$58,IF(EPA_Export_Aggregation_AR4!$A1046="N2O",About!$D$59,1))</f>
        <v>2.3135969837E-2</v>
      </c>
      <c r="AA1046" s="337">
        <f>EPA_Export_Aggregation_AR4!AA1046*IF(EPA_Export_Aggregation_AR4!$A1046="CH4",About!$D$58,IF(EPA_Export_Aggregation_AR4!$A1046="N2O",About!$D$59,1))</f>
        <v>0</v>
      </c>
      <c r="AB1046" s="337">
        <f>EPA_Export_Aggregation_AR4!AB1046*IF(EPA_Export_Aggregation_AR4!$A1046="CH4",About!$D$58,IF(EPA_Export_Aggregation_AR4!$A1046="N2O",About!$D$59,1))</f>
        <v>0</v>
      </c>
      <c r="AC1046" s="337">
        <f>EPA_Export_Aggregation_AR4!AC1046*IF(EPA_Export_Aggregation_AR4!$A1046="CH4",About!$D$58,IF(EPA_Export_Aggregation_AR4!$A1046="N2O",About!$D$59,1))</f>
        <v>8.9143301189000008E-3</v>
      </c>
      <c r="AD1046" s="337">
        <f>EPA_Export_Aggregation_AR4!AD1046*IF(EPA_Export_Aggregation_AR4!$A1046="CH4",About!$D$58,IF(EPA_Export_Aggregation_AR4!$A1046="N2O",About!$D$59,1))</f>
        <v>0</v>
      </c>
      <c r="AE1046" s="337">
        <f>EPA_Export_Aggregation_AR4!AE1046*IF(EPA_Export_Aggregation_AR4!$A1046="CH4",About!$D$58,IF(EPA_Export_Aggregation_AR4!$A1046="N2O",About!$D$59,1))</f>
        <v>0</v>
      </c>
      <c r="AF1046" s="337">
        <f>EPA_Export_Aggregation_AR4!AF1046*IF(EPA_Export_Aggregation_AR4!$A1046="CH4",About!$D$58,IF(EPA_Export_Aggregation_AR4!$A1046="N2O",About!$D$59,1))</f>
        <v>0</v>
      </c>
      <c r="AG1046" s="337">
        <f>EPA_Export_Aggregation_AR4!AG1046*IF(EPA_Export_Aggregation_AR4!$A1046="CH4",About!$D$58,IF(EPA_Export_Aggregation_AR4!$A1046="N2O",About!$D$59,1))</f>
        <v>1.1726787645E-2</v>
      </c>
      <c r="AH1046" s="337">
        <f>EPA_Export_Aggregation_AR4!AH1046*IF(EPA_Export_Aggregation_AR4!$A1046="CH4",About!$D$58,IF(EPA_Export_Aggregation_AR4!$A1046="N2O",About!$D$59,1))</f>
        <v>0</v>
      </c>
      <c r="AI1046" s="337">
        <f>EPA_Export_Aggregation_AR4!AI1046*IF(EPA_Export_Aggregation_AR4!$A1046="CH4",About!$D$58,IF(EPA_Export_Aggregation_AR4!$A1046="N2O",About!$D$59,1))</f>
        <v>2.9887130748E-3</v>
      </c>
      <c r="AJ1046" s="337">
        <f>EPA_Export_Aggregation_AR4!AJ1046*IF(EPA_Export_Aggregation_AR4!$A1046="CH4",About!$D$58,IF(EPA_Export_Aggregation_AR4!$A1046="N2O",About!$D$59,1))</f>
        <v>4.2314261068000002E-3</v>
      </c>
      <c r="AK1046" s="337">
        <f>EPA_Export_Aggregation_AR4!AK1046*IF(EPA_Export_Aggregation_AR4!$A1046="CH4",About!$D$58,IF(EPA_Export_Aggregation_AR4!$A1046="N2O",About!$D$59,1))</f>
        <v>4.1770152479999999E-3</v>
      </c>
      <c r="AL1046" s="337">
        <f>EPA_Export_Aggregation_AR4!AL1046*IF(EPA_Export_Aggregation_AR4!$A1046="CH4",About!$D$58,IF(EPA_Export_Aggregation_AR4!$A1046="N2O",About!$D$59,1))</f>
        <v>0</v>
      </c>
    </row>
    <row r="1047" spans="1:38" hidden="1">
      <c r="A1047" s="340" t="s">
        <v>2248</v>
      </c>
      <c r="B1047" s="337" t="s">
        <v>3778</v>
      </c>
      <c r="C1047" s="337">
        <v>1</v>
      </c>
      <c r="D1047" s="337" t="s">
        <v>3779</v>
      </c>
      <c r="E1047" s="337" t="s">
        <v>3675</v>
      </c>
      <c r="F1047" s="337">
        <v>20</v>
      </c>
      <c r="G1047" s="337">
        <f>EPA_Export_Aggregation_AR4!G1047*IF(EPA_Export_Aggregation_AR4!$A1047="CH4",About!$D$58,IF(EPA_Export_Aggregation_AR4!$A1047="N2O",About!$D$59,1))</f>
        <v>0</v>
      </c>
      <c r="H1047" s="337">
        <f>EPA_Export_Aggregation_AR4!H1047*IF(EPA_Export_Aggregation_AR4!$A1047="CH4",About!$D$58,IF(EPA_Export_Aggregation_AR4!$A1047="N2O",About!$D$59,1))</f>
        <v>0</v>
      </c>
      <c r="I1047" s="337">
        <f>EPA_Export_Aggregation_AR4!I1047*IF(EPA_Export_Aggregation_AR4!$A1047="CH4",About!$D$58,IF(EPA_Export_Aggregation_AR4!$A1047="N2O",About!$D$59,1))</f>
        <v>0</v>
      </c>
      <c r="J1047" s="337">
        <f>EPA_Export_Aggregation_AR4!J1047*IF(EPA_Export_Aggregation_AR4!$A1047="CH4",About!$D$58,IF(EPA_Export_Aggregation_AR4!$A1047="N2O",About!$D$59,1))</f>
        <v>0</v>
      </c>
      <c r="K1047" s="337">
        <f>EPA_Export_Aggregation_AR4!K1047*IF(EPA_Export_Aggregation_AR4!$A1047="CH4",About!$D$58,IF(EPA_Export_Aggregation_AR4!$A1047="N2O",About!$D$59,1))</f>
        <v>0</v>
      </c>
      <c r="L1047" s="337">
        <f>EPA_Export_Aggregation_AR4!L1047*IF(EPA_Export_Aggregation_AR4!$A1047="CH4",About!$D$58,IF(EPA_Export_Aggregation_AR4!$A1047="N2O",About!$D$59,1))</f>
        <v>0</v>
      </c>
      <c r="M1047" s="337">
        <f>EPA_Export_Aggregation_AR4!M1047*IF(EPA_Export_Aggregation_AR4!$A1047="CH4",About!$D$58,IF(EPA_Export_Aggregation_AR4!$A1047="N2O",About!$D$59,1))</f>
        <v>0</v>
      </c>
      <c r="N1047" s="337">
        <f>EPA_Export_Aggregation_AR4!N1047*IF(EPA_Export_Aggregation_AR4!$A1047="CH4",About!$D$58,IF(EPA_Export_Aggregation_AR4!$A1047="N2O",About!$D$59,1))</f>
        <v>0</v>
      </c>
      <c r="O1047" s="337">
        <f>EPA_Export_Aggregation_AR4!O1047*IF(EPA_Export_Aggregation_AR4!$A1047="CH4",About!$D$58,IF(EPA_Export_Aggregation_AR4!$A1047="N2O",About!$D$59,1))</f>
        <v>0</v>
      </c>
      <c r="P1047" s="337">
        <f>EPA_Export_Aggregation_AR4!P1047*IF(EPA_Export_Aggregation_AR4!$A1047="CH4",About!$D$58,IF(EPA_Export_Aggregation_AR4!$A1047="N2O",About!$D$59,1))</f>
        <v>0</v>
      </c>
      <c r="Q1047" s="337">
        <f>EPA_Export_Aggregation_AR4!Q1047*IF(EPA_Export_Aggregation_AR4!$A1047="CH4",About!$D$58,IF(EPA_Export_Aggregation_AR4!$A1047="N2O",About!$D$59,1))</f>
        <v>0</v>
      </c>
      <c r="R1047" s="337">
        <f>EPA_Export_Aggregation_AR4!R1047*IF(EPA_Export_Aggregation_AR4!$A1047="CH4",About!$D$58,IF(EPA_Export_Aggregation_AR4!$A1047="N2O",About!$D$59,1))</f>
        <v>0</v>
      </c>
      <c r="S1047" s="337">
        <f>EPA_Export_Aggregation_AR4!S1047*IF(EPA_Export_Aggregation_AR4!$A1047="CH4",About!$D$58,IF(EPA_Export_Aggregation_AR4!$A1047="N2O",About!$D$59,1))</f>
        <v>0</v>
      </c>
      <c r="T1047" s="337">
        <f>EPA_Export_Aggregation_AR4!T1047*IF(EPA_Export_Aggregation_AR4!$A1047="CH4",About!$D$58,IF(EPA_Export_Aggregation_AR4!$A1047="N2O",About!$D$59,1))</f>
        <v>0</v>
      </c>
      <c r="U1047" s="337">
        <f>EPA_Export_Aggregation_AR4!U1047*IF(EPA_Export_Aggregation_AR4!$A1047="CH4",About!$D$58,IF(EPA_Export_Aggregation_AR4!$A1047="N2O",About!$D$59,1))</f>
        <v>0</v>
      </c>
      <c r="V1047" s="337">
        <f>EPA_Export_Aggregation_AR4!V1047*IF(EPA_Export_Aggregation_AR4!$A1047="CH4",About!$D$58,IF(EPA_Export_Aggregation_AR4!$A1047="N2O",About!$D$59,1))</f>
        <v>0</v>
      </c>
      <c r="W1047" s="337">
        <f>EPA_Export_Aggregation_AR4!W1047*IF(EPA_Export_Aggregation_AR4!$A1047="CH4",About!$D$58,IF(EPA_Export_Aggregation_AR4!$A1047="N2O",About!$D$59,1))</f>
        <v>0</v>
      </c>
      <c r="X1047" s="337">
        <f>EPA_Export_Aggregation_AR4!X1047*IF(EPA_Export_Aggregation_AR4!$A1047="CH4",About!$D$58,IF(EPA_Export_Aggregation_AR4!$A1047="N2O",About!$D$59,1))</f>
        <v>0</v>
      </c>
      <c r="Y1047" s="337">
        <f>EPA_Export_Aggregation_AR4!Y1047*IF(EPA_Export_Aggregation_AR4!$A1047="CH4",About!$D$58,IF(EPA_Export_Aggregation_AR4!$A1047="N2O",About!$D$59,1))</f>
        <v>0</v>
      </c>
      <c r="Z1047" s="337">
        <f>EPA_Export_Aggregation_AR4!Z1047*IF(EPA_Export_Aggregation_AR4!$A1047="CH4",About!$D$58,IF(EPA_Export_Aggregation_AR4!$A1047="N2O",About!$D$59,1))</f>
        <v>0</v>
      </c>
      <c r="AA1047" s="337">
        <f>EPA_Export_Aggregation_AR4!AA1047*IF(EPA_Export_Aggregation_AR4!$A1047="CH4",About!$D$58,IF(EPA_Export_Aggregation_AR4!$A1047="N2O",About!$D$59,1))</f>
        <v>0</v>
      </c>
      <c r="AB1047" s="337">
        <f>EPA_Export_Aggregation_AR4!AB1047*IF(EPA_Export_Aggregation_AR4!$A1047="CH4",About!$D$58,IF(EPA_Export_Aggregation_AR4!$A1047="N2O",About!$D$59,1))</f>
        <v>0</v>
      </c>
      <c r="AC1047" s="337">
        <f>EPA_Export_Aggregation_AR4!AC1047*IF(EPA_Export_Aggregation_AR4!$A1047="CH4",About!$D$58,IF(EPA_Export_Aggregation_AR4!$A1047="N2O",About!$D$59,1))</f>
        <v>0</v>
      </c>
      <c r="AD1047" s="337">
        <f>EPA_Export_Aggregation_AR4!AD1047*IF(EPA_Export_Aggregation_AR4!$A1047="CH4",About!$D$58,IF(EPA_Export_Aggregation_AR4!$A1047="N2O",About!$D$59,1))</f>
        <v>0</v>
      </c>
      <c r="AE1047" s="337">
        <f>EPA_Export_Aggregation_AR4!AE1047*IF(EPA_Export_Aggregation_AR4!$A1047="CH4",About!$D$58,IF(EPA_Export_Aggregation_AR4!$A1047="N2O",About!$D$59,1))</f>
        <v>0</v>
      </c>
      <c r="AF1047" s="337">
        <f>EPA_Export_Aggregation_AR4!AF1047*IF(EPA_Export_Aggregation_AR4!$A1047="CH4",About!$D$58,IF(EPA_Export_Aggregation_AR4!$A1047="N2O",About!$D$59,1))</f>
        <v>0</v>
      </c>
      <c r="AG1047" s="337">
        <f>EPA_Export_Aggregation_AR4!AG1047*IF(EPA_Export_Aggregation_AR4!$A1047="CH4",About!$D$58,IF(EPA_Export_Aggregation_AR4!$A1047="N2O",About!$D$59,1))</f>
        <v>0</v>
      </c>
      <c r="AH1047" s="337">
        <f>EPA_Export_Aggregation_AR4!AH1047*IF(EPA_Export_Aggregation_AR4!$A1047="CH4",About!$D$58,IF(EPA_Export_Aggregation_AR4!$A1047="N2O",About!$D$59,1))</f>
        <v>0</v>
      </c>
      <c r="AI1047" s="337">
        <f>EPA_Export_Aggregation_AR4!AI1047*IF(EPA_Export_Aggregation_AR4!$A1047="CH4",About!$D$58,IF(EPA_Export_Aggregation_AR4!$A1047="N2O",About!$D$59,1))</f>
        <v>0</v>
      </c>
      <c r="AJ1047" s="337">
        <f>EPA_Export_Aggregation_AR4!AJ1047*IF(EPA_Export_Aggregation_AR4!$A1047="CH4",About!$D$58,IF(EPA_Export_Aggregation_AR4!$A1047="N2O",About!$D$59,1))</f>
        <v>0</v>
      </c>
      <c r="AK1047" s="337">
        <f>EPA_Export_Aggregation_AR4!AK1047*IF(EPA_Export_Aggregation_AR4!$A1047="CH4",About!$D$58,IF(EPA_Export_Aggregation_AR4!$A1047="N2O",About!$D$59,1))</f>
        <v>0</v>
      </c>
      <c r="AL1047" s="337">
        <f>EPA_Export_Aggregation_AR4!AL1047*IF(EPA_Export_Aggregation_AR4!$A1047="CH4",About!$D$58,IF(EPA_Export_Aggregation_AR4!$A1047="N2O",About!$D$59,1))</f>
        <v>0</v>
      </c>
    </row>
    <row r="1048" spans="1:38" hidden="1">
      <c r="A1048" s="340" t="s">
        <v>2248</v>
      </c>
      <c r="B1048" s="337" t="s">
        <v>3778</v>
      </c>
      <c r="C1048" s="337">
        <v>1</v>
      </c>
      <c r="D1048" s="337" t="s">
        <v>3779</v>
      </c>
      <c r="E1048" s="337" t="s">
        <v>3677</v>
      </c>
      <c r="F1048" s="337">
        <v>20</v>
      </c>
      <c r="G1048" s="337">
        <f>EPA_Export_Aggregation_AR4!G1048*IF(EPA_Export_Aggregation_AR4!$A1048="CH4",About!$D$58,IF(EPA_Export_Aggregation_AR4!$A1048="N2O",About!$D$59,1))</f>
        <v>0.1668368784466</v>
      </c>
      <c r="H1048" s="337">
        <f>EPA_Export_Aggregation_AR4!H1048*IF(EPA_Export_Aggregation_AR4!$A1048="CH4",About!$D$58,IF(EPA_Export_Aggregation_AR4!$A1048="N2O",About!$D$59,1))</f>
        <v>0.17906951777819999</v>
      </c>
      <c r="I1048" s="337">
        <f>EPA_Export_Aggregation_AR4!I1048*IF(EPA_Export_Aggregation_AR4!$A1048="CH4",About!$D$58,IF(EPA_Export_Aggregation_AR4!$A1048="N2O",About!$D$59,1))</f>
        <v>0.15781866880090001</v>
      </c>
      <c r="J1048" s="337">
        <f>EPA_Export_Aggregation_AR4!J1048*IF(EPA_Export_Aggregation_AR4!$A1048="CH4",About!$D$58,IF(EPA_Export_Aggregation_AR4!$A1048="N2O",About!$D$59,1))</f>
        <v>0.13531580658930001</v>
      </c>
      <c r="K1048" s="337">
        <f>EPA_Export_Aggregation_AR4!K1048*IF(EPA_Export_Aggregation_AR4!$A1048="CH4",About!$D$58,IF(EPA_Export_Aggregation_AR4!$A1048="N2O",About!$D$59,1))</f>
        <v>0.17962141457780001</v>
      </c>
      <c r="L1048" s="337">
        <f>EPA_Export_Aggregation_AR4!L1048*IF(EPA_Export_Aggregation_AR4!$A1048="CH4",About!$D$58,IF(EPA_Export_Aggregation_AR4!$A1048="N2O",About!$D$59,1))</f>
        <v>0.1748290279677</v>
      </c>
      <c r="M1048" s="337">
        <f>EPA_Export_Aggregation_AR4!M1048*IF(EPA_Export_Aggregation_AR4!$A1048="CH4",About!$D$58,IF(EPA_Export_Aggregation_AR4!$A1048="N2O",About!$D$59,1))</f>
        <v>0.17886585406130001</v>
      </c>
      <c r="N1048" s="337">
        <f>EPA_Export_Aggregation_AR4!N1048*IF(EPA_Export_Aggregation_AR4!$A1048="CH4",About!$D$58,IF(EPA_Export_Aggregation_AR4!$A1048="N2O",About!$D$59,1))</f>
        <v>0.18230647481000001</v>
      </c>
      <c r="O1048" s="337">
        <f>EPA_Export_Aggregation_AR4!O1048*IF(EPA_Export_Aggregation_AR4!$A1048="CH4",About!$D$58,IF(EPA_Export_Aggregation_AR4!$A1048="N2O",About!$D$59,1))</f>
        <v>0.1472241975585</v>
      </c>
      <c r="P1048" s="337">
        <f>EPA_Export_Aggregation_AR4!P1048*IF(EPA_Export_Aggregation_AR4!$A1048="CH4",About!$D$58,IF(EPA_Export_Aggregation_AR4!$A1048="N2O",About!$D$59,1))</f>
        <v>0.15690739700110001</v>
      </c>
      <c r="Q1048" s="337">
        <f>EPA_Export_Aggregation_AR4!Q1048*IF(EPA_Export_Aggregation_AR4!$A1048="CH4",About!$D$58,IF(EPA_Export_Aggregation_AR4!$A1048="N2O",About!$D$59,1))</f>
        <v>0.52286749185180004</v>
      </c>
      <c r="R1048" s="337">
        <f>EPA_Export_Aggregation_AR4!R1048*IF(EPA_Export_Aggregation_AR4!$A1048="CH4",About!$D$58,IF(EPA_Export_Aggregation_AR4!$A1048="N2O",About!$D$59,1))</f>
        <v>0.2287899591044</v>
      </c>
      <c r="S1048" s="337">
        <f>EPA_Export_Aggregation_AR4!S1048*IF(EPA_Export_Aggregation_AR4!$A1048="CH4",About!$D$58,IF(EPA_Export_Aggregation_AR4!$A1048="N2O",About!$D$59,1))</f>
        <v>6.6336085397899994E-2</v>
      </c>
      <c r="T1048" s="337">
        <f>EPA_Export_Aggregation_AR4!T1048*IF(EPA_Export_Aggregation_AR4!$A1048="CH4",About!$D$58,IF(EPA_Export_Aggregation_AR4!$A1048="N2O",About!$D$59,1))</f>
        <v>7.2121971597399998E-2</v>
      </c>
      <c r="U1048" s="337">
        <f>EPA_Export_Aggregation_AR4!U1048*IF(EPA_Export_Aggregation_AR4!$A1048="CH4",About!$D$58,IF(EPA_Export_Aggregation_AR4!$A1048="N2O",About!$D$59,1))</f>
        <v>0.1024854743353</v>
      </c>
      <c r="V1048" s="337">
        <f>EPA_Export_Aggregation_AR4!V1048*IF(EPA_Export_Aggregation_AR4!$A1048="CH4",About!$D$58,IF(EPA_Export_Aggregation_AR4!$A1048="N2O",About!$D$59,1))</f>
        <v>8.5654092964800005E-2</v>
      </c>
      <c r="W1048" s="337">
        <f>EPA_Export_Aggregation_AR4!W1048*IF(EPA_Export_Aggregation_AR4!$A1048="CH4",About!$D$58,IF(EPA_Export_Aggregation_AR4!$A1048="N2O",About!$D$59,1))</f>
        <v>0.12460785724660001</v>
      </c>
      <c r="X1048" s="337">
        <f>EPA_Export_Aggregation_AR4!X1048*IF(EPA_Export_Aggregation_AR4!$A1048="CH4",About!$D$58,IF(EPA_Export_Aggregation_AR4!$A1048="N2O",About!$D$59,1))</f>
        <v>7.8631074113099997E-2</v>
      </c>
      <c r="Y1048" s="337">
        <f>EPA_Export_Aggregation_AR4!Y1048*IF(EPA_Export_Aggregation_AR4!$A1048="CH4",About!$D$58,IF(EPA_Export_Aggregation_AR4!$A1048="N2O",About!$D$59,1))</f>
        <v>0</v>
      </c>
      <c r="Z1048" s="337">
        <f>EPA_Export_Aggregation_AR4!Z1048*IF(EPA_Export_Aggregation_AR4!$A1048="CH4",About!$D$58,IF(EPA_Export_Aggregation_AR4!$A1048="N2O",About!$D$59,1))</f>
        <v>0</v>
      </c>
      <c r="AA1048" s="337">
        <f>EPA_Export_Aggregation_AR4!AA1048*IF(EPA_Export_Aggregation_AR4!$A1048="CH4",About!$D$58,IF(EPA_Export_Aggregation_AR4!$A1048="N2O",About!$D$59,1))</f>
        <v>8.2642554564499995E-2</v>
      </c>
      <c r="AB1048" s="337">
        <f>EPA_Export_Aggregation_AR4!AB1048*IF(EPA_Export_Aggregation_AR4!$A1048="CH4",About!$D$58,IF(EPA_Export_Aggregation_AR4!$A1048="N2O",About!$D$59,1))</f>
        <v>5.4602002277000003E-2</v>
      </c>
      <c r="AC1048" s="337">
        <f>EPA_Export_Aggregation_AR4!AC1048*IF(EPA_Export_Aggregation_AR4!$A1048="CH4",About!$D$58,IF(EPA_Export_Aggregation_AR4!$A1048="N2O",About!$D$59,1))</f>
        <v>0.16536082370620001</v>
      </c>
      <c r="AD1048" s="337">
        <f>EPA_Export_Aggregation_AR4!AD1048*IF(EPA_Export_Aggregation_AR4!$A1048="CH4",About!$D$58,IF(EPA_Export_Aggregation_AR4!$A1048="N2O",About!$D$59,1))</f>
        <v>6.8102027362499998E-2</v>
      </c>
      <c r="AE1048" s="337">
        <f>EPA_Export_Aggregation_AR4!AE1048*IF(EPA_Export_Aggregation_AR4!$A1048="CH4",About!$D$58,IF(EPA_Export_Aggregation_AR4!$A1048="N2O",About!$D$59,1))</f>
        <v>6.74453799784E-2</v>
      </c>
      <c r="AF1048" s="337">
        <f>EPA_Export_Aggregation_AR4!AF1048*IF(EPA_Export_Aggregation_AR4!$A1048="CH4",About!$D$58,IF(EPA_Export_Aggregation_AR4!$A1048="N2O",About!$D$59,1))</f>
        <v>5.4588481317699999E-2</v>
      </c>
      <c r="AG1048" s="337">
        <f>EPA_Export_Aggregation_AR4!AG1048*IF(EPA_Export_Aggregation_AR4!$A1048="CH4",About!$D$58,IF(EPA_Export_Aggregation_AR4!$A1048="N2O",About!$D$59,1))</f>
        <v>5.9974142526899997E-2</v>
      </c>
      <c r="AH1048" s="337">
        <f>EPA_Export_Aggregation_AR4!AH1048*IF(EPA_Export_Aggregation_AR4!$A1048="CH4",About!$D$58,IF(EPA_Export_Aggregation_AR4!$A1048="N2O",About!$D$59,1))</f>
        <v>4.6096561068899998E-2</v>
      </c>
      <c r="AI1048" s="337">
        <f>EPA_Export_Aggregation_AR4!AI1048*IF(EPA_Export_Aggregation_AR4!$A1048="CH4",About!$D$58,IF(EPA_Export_Aggregation_AR4!$A1048="N2O",About!$D$59,1))</f>
        <v>0</v>
      </c>
      <c r="AJ1048" s="337">
        <f>EPA_Export_Aggregation_AR4!AJ1048*IF(EPA_Export_Aggregation_AR4!$A1048="CH4",About!$D$58,IF(EPA_Export_Aggregation_AR4!$A1048="N2O",About!$D$59,1))</f>
        <v>3.0402330669399999E-2</v>
      </c>
      <c r="AK1048" s="337">
        <f>EPA_Export_Aggregation_AR4!AK1048*IF(EPA_Export_Aggregation_AR4!$A1048="CH4",About!$D$58,IF(EPA_Export_Aggregation_AR4!$A1048="N2O",About!$D$59,1))</f>
        <v>3.0012197531500001E-2</v>
      </c>
      <c r="AL1048" s="337">
        <f>EPA_Export_Aggregation_AR4!AL1048*IF(EPA_Export_Aggregation_AR4!$A1048="CH4",About!$D$58,IF(EPA_Export_Aggregation_AR4!$A1048="N2O",About!$D$59,1))</f>
        <v>0</v>
      </c>
    </row>
    <row r="1049" spans="1:38" hidden="1">
      <c r="A1049" s="340" t="s">
        <v>2248</v>
      </c>
      <c r="B1049" s="337" t="s">
        <v>3778</v>
      </c>
      <c r="C1049" s="337">
        <v>1</v>
      </c>
      <c r="D1049" s="337" t="s">
        <v>3779</v>
      </c>
      <c r="E1049" s="337" t="s">
        <v>3679</v>
      </c>
      <c r="F1049" s="337">
        <v>20</v>
      </c>
      <c r="G1049" s="337">
        <f>EPA_Export_Aggregation_AR4!G1049*IF(EPA_Export_Aggregation_AR4!$A1049="CH4",About!$D$58,IF(EPA_Export_Aggregation_AR4!$A1049="N2O",About!$D$59,1))</f>
        <v>0.155510338075</v>
      </c>
      <c r="H1049" s="337">
        <f>EPA_Export_Aggregation_AR4!H1049*IF(EPA_Export_Aggregation_AR4!$A1049="CH4",About!$D$58,IF(EPA_Export_Aggregation_AR4!$A1049="N2O",About!$D$59,1))</f>
        <v>0.1669125046447</v>
      </c>
      <c r="I1049" s="337">
        <f>EPA_Export_Aggregation_AR4!I1049*IF(EPA_Export_Aggregation_AR4!$A1049="CH4",About!$D$58,IF(EPA_Export_Aggregation_AR4!$A1049="N2O",About!$D$59,1))</f>
        <v>0.14710437385469999</v>
      </c>
      <c r="J1049" s="337">
        <f>EPA_Export_Aggregation_AR4!J1049*IF(EPA_Export_Aggregation_AR4!$A1049="CH4",About!$D$58,IF(EPA_Export_Aggregation_AR4!$A1049="N2O",About!$D$59,1))</f>
        <v>0.1261292288942</v>
      </c>
      <c r="K1049" s="337">
        <f>EPA_Export_Aggregation_AR4!K1049*IF(EPA_Export_Aggregation_AR4!$A1049="CH4",About!$D$58,IF(EPA_Export_Aggregation_AR4!$A1049="N2O",About!$D$59,1))</f>
        <v>0.1225383379111</v>
      </c>
      <c r="L1049" s="337">
        <f>EPA_Export_Aggregation_AR4!L1049*IF(EPA_Export_Aggregation_AR4!$A1049="CH4",About!$D$58,IF(EPA_Export_Aggregation_AR4!$A1049="N2O",About!$D$59,1))</f>
        <v>0.1754236845254</v>
      </c>
      <c r="M1049" s="337">
        <f>EPA_Export_Aggregation_AR4!M1049*IF(EPA_Export_Aggregation_AR4!$A1049="CH4",About!$D$58,IF(EPA_Export_Aggregation_AR4!$A1049="N2O",About!$D$59,1))</f>
        <v>0.1549352595214</v>
      </c>
      <c r="N1049" s="337">
        <f>EPA_Export_Aggregation_AR4!N1049*IF(EPA_Export_Aggregation_AR4!$A1049="CH4",About!$D$58,IF(EPA_Export_Aggregation_AR4!$A1049="N2O",About!$D$59,1))</f>
        <v>0.14394342165759999</v>
      </c>
      <c r="O1049" s="337">
        <f>EPA_Export_Aggregation_AR4!O1049*IF(EPA_Export_Aggregation_AR4!$A1049="CH4",About!$D$58,IF(EPA_Export_Aggregation_AR4!$A1049="N2O",About!$D$59,1))</f>
        <v>0.14313463651530001</v>
      </c>
      <c r="P1049" s="337">
        <f>EPA_Export_Aggregation_AR4!P1049*IF(EPA_Export_Aggregation_AR4!$A1049="CH4",About!$D$58,IF(EPA_Export_Aggregation_AR4!$A1049="N2O",About!$D$59,1))</f>
        <v>0.16303659219649999</v>
      </c>
      <c r="Q1049" s="337">
        <f>EPA_Export_Aggregation_AR4!Q1049*IF(EPA_Export_Aggregation_AR4!$A1049="CH4",About!$D$58,IF(EPA_Export_Aggregation_AR4!$A1049="N2O",About!$D$59,1))</f>
        <v>6.2481021038899999E-2</v>
      </c>
      <c r="R1049" s="337">
        <f>EPA_Export_Aggregation_AR4!R1049*IF(EPA_Export_Aggregation_AR4!$A1049="CH4",About!$D$58,IF(EPA_Export_Aggregation_AR4!$A1049="N2O",About!$D$59,1))</f>
        <v>0.22425197644450001</v>
      </c>
      <c r="S1049" s="337">
        <f>EPA_Export_Aggregation_AR4!S1049*IF(EPA_Export_Aggregation_AR4!$A1049="CH4",About!$D$58,IF(EPA_Export_Aggregation_AR4!$A1049="N2O",About!$D$59,1))</f>
        <v>0</v>
      </c>
      <c r="T1049" s="337">
        <f>EPA_Export_Aggregation_AR4!T1049*IF(EPA_Export_Aggregation_AR4!$A1049="CH4",About!$D$58,IF(EPA_Export_Aggregation_AR4!$A1049="N2O",About!$D$59,1))</f>
        <v>0</v>
      </c>
      <c r="U1049" s="337">
        <f>EPA_Export_Aggregation_AR4!U1049*IF(EPA_Export_Aggregation_AR4!$A1049="CH4",About!$D$58,IF(EPA_Export_Aggregation_AR4!$A1049="N2O",About!$D$59,1))</f>
        <v>0.14583058534429999</v>
      </c>
      <c r="V1049" s="337">
        <f>EPA_Export_Aggregation_AR4!V1049*IF(EPA_Export_Aggregation_AR4!$A1049="CH4",About!$D$58,IF(EPA_Export_Aggregation_AR4!$A1049="N2O",About!$D$59,1))</f>
        <v>0</v>
      </c>
      <c r="W1049" s="337">
        <f>EPA_Export_Aggregation_AR4!W1049*IF(EPA_Export_Aggregation_AR4!$A1049="CH4",About!$D$58,IF(EPA_Export_Aggregation_AR4!$A1049="N2O",About!$D$59,1))</f>
        <v>0</v>
      </c>
      <c r="X1049" s="337">
        <f>EPA_Export_Aggregation_AR4!X1049*IF(EPA_Export_Aggregation_AR4!$A1049="CH4",About!$D$58,IF(EPA_Export_Aggregation_AR4!$A1049="N2O",About!$D$59,1))</f>
        <v>0</v>
      </c>
      <c r="Y1049" s="337">
        <f>EPA_Export_Aggregation_AR4!Y1049*IF(EPA_Export_Aggregation_AR4!$A1049="CH4",About!$D$58,IF(EPA_Export_Aggregation_AR4!$A1049="N2O",About!$D$59,1))</f>
        <v>0.38776436373959999</v>
      </c>
      <c r="Z1049" s="337">
        <f>EPA_Export_Aggregation_AR4!Z1049*IF(EPA_Export_Aggregation_AR4!$A1049="CH4",About!$D$58,IF(EPA_Export_Aggregation_AR4!$A1049="N2O",About!$D$59,1))</f>
        <v>0</v>
      </c>
      <c r="AA1049" s="337">
        <f>EPA_Export_Aggregation_AR4!AA1049*IF(EPA_Export_Aggregation_AR4!$A1049="CH4",About!$D$58,IF(EPA_Export_Aggregation_AR4!$A1049="N2O",About!$D$59,1))</f>
        <v>0.18111849575110001</v>
      </c>
      <c r="AB1049" s="337">
        <f>EPA_Export_Aggregation_AR4!AB1049*IF(EPA_Export_Aggregation_AR4!$A1049="CH4",About!$D$58,IF(EPA_Export_Aggregation_AR4!$A1049="N2O",About!$D$59,1))</f>
        <v>0.21617935595400001</v>
      </c>
      <c r="AC1049" s="337">
        <f>EPA_Export_Aggregation_AR4!AC1049*IF(EPA_Export_Aggregation_AR4!$A1049="CH4",About!$D$58,IF(EPA_Export_Aggregation_AR4!$A1049="N2O",About!$D$59,1))</f>
        <v>0.18452663346199999</v>
      </c>
      <c r="AD1049" s="337">
        <f>EPA_Export_Aggregation_AR4!AD1049*IF(EPA_Export_Aggregation_AR4!$A1049="CH4",About!$D$58,IF(EPA_Export_Aggregation_AR4!$A1049="N2O",About!$D$59,1))</f>
        <v>0.1682520676017</v>
      </c>
      <c r="AE1049" s="337">
        <f>EPA_Export_Aggregation_AR4!AE1049*IF(EPA_Export_Aggregation_AR4!$A1049="CH4",About!$D$58,IF(EPA_Export_Aggregation_AR4!$A1049="N2O",About!$D$59,1))</f>
        <v>0.16334427963510001</v>
      </c>
      <c r="AF1049" s="337">
        <f>EPA_Export_Aggregation_AR4!AF1049*IF(EPA_Export_Aggregation_AR4!$A1049="CH4",About!$D$58,IF(EPA_Export_Aggregation_AR4!$A1049="N2O",About!$D$59,1))</f>
        <v>0.31580493661230002</v>
      </c>
      <c r="AG1049" s="337">
        <f>EPA_Export_Aggregation_AR4!AG1049*IF(EPA_Export_Aggregation_AR4!$A1049="CH4",About!$D$58,IF(EPA_Export_Aggregation_AR4!$A1049="N2O",About!$D$59,1))</f>
        <v>0.20337600287050001</v>
      </c>
      <c r="AH1049" s="337">
        <f>EPA_Export_Aggregation_AR4!AH1049*IF(EPA_Export_Aggregation_AR4!$A1049="CH4",About!$D$58,IF(EPA_Export_Aggregation_AR4!$A1049="N2O",About!$D$59,1))</f>
        <v>0.15119930823649999</v>
      </c>
      <c r="AI1049" s="337">
        <f>EPA_Export_Aggregation_AR4!AI1049*IF(EPA_Export_Aggregation_AR4!$A1049="CH4",About!$D$58,IF(EPA_Export_Aggregation_AR4!$A1049="N2O",About!$D$59,1))</f>
        <v>7.3223470332200002E-2</v>
      </c>
      <c r="AJ1049" s="337">
        <f>EPA_Export_Aggregation_AR4!AJ1049*IF(EPA_Export_Aggregation_AR4!$A1049="CH4",About!$D$58,IF(EPA_Export_Aggregation_AR4!$A1049="N2O",About!$D$59,1))</f>
        <v>0.12272728302450001</v>
      </c>
      <c r="AK1049" s="337">
        <f>EPA_Export_Aggregation_AR4!AK1049*IF(EPA_Export_Aggregation_AR4!$A1049="CH4",About!$D$58,IF(EPA_Export_Aggregation_AR4!$A1049="N2O",About!$D$59,1))</f>
        <v>0.1211515003396</v>
      </c>
      <c r="AL1049" s="337">
        <f>EPA_Export_Aggregation_AR4!AL1049*IF(EPA_Export_Aggregation_AR4!$A1049="CH4",About!$D$58,IF(EPA_Export_Aggregation_AR4!$A1049="N2O",About!$D$59,1))</f>
        <v>0</v>
      </c>
    </row>
    <row r="1050" spans="1:38" hidden="1">
      <c r="A1050" s="340" t="s">
        <v>2248</v>
      </c>
      <c r="B1050" s="337" t="s">
        <v>3778</v>
      </c>
      <c r="C1050" s="337">
        <v>1</v>
      </c>
      <c r="D1050" s="337" t="s">
        <v>3779</v>
      </c>
      <c r="E1050" s="337" t="s">
        <v>3749</v>
      </c>
      <c r="F1050" s="337">
        <v>20</v>
      </c>
      <c r="G1050" s="337">
        <f>EPA_Export_Aggregation_AR4!G1050*IF(EPA_Export_Aggregation_AR4!$A1050="CH4",About!$D$58,IF(EPA_Export_Aggregation_AR4!$A1050="N2O",About!$D$59,1))</f>
        <v>0</v>
      </c>
      <c r="H1050" s="337">
        <f>EPA_Export_Aggregation_AR4!H1050*IF(EPA_Export_Aggregation_AR4!$A1050="CH4",About!$D$58,IF(EPA_Export_Aggregation_AR4!$A1050="N2O",About!$D$59,1))</f>
        <v>0</v>
      </c>
      <c r="I1050" s="337">
        <f>EPA_Export_Aggregation_AR4!I1050*IF(EPA_Export_Aggregation_AR4!$A1050="CH4",About!$D$58,IF(EPA_Export_Aggregation_AR4!$A1050="N2O",About!$D$59,1))</f>
        <v>0</v>
      </c>
      <c r="J1050" s="337">
        <f>EPA_Export_Aggregation_AR4!J1050*IF(EPA_Export_Aggregation_AR4!$A1050="CH4",About!$D$58,IF(EPA_Export_Aggregation_AR4!$A1050="N2O",About!$D$59,1))</f>
        <v>0</v>
      </c>
      <c r="K1050" s="337">
        <f>EPA_Export_Aggregation_AR4!K1050*IF(EPA_Export_Aggregation_AR4!$A1050="CH4",About!$D$58,IF(EPA_Export_Aggregation_AR4!$A1050="N2O",About!$D$59,1))</f>
        <v>0</v>
      </c>
      <c r="L1050" s="337">
        <f>EPA_Export_Aggregation_AR4!L1050*IF(EPA_Export_Aggregation_AR4!$A1050="CH4",About!$D$58,IF(EPA_Export_Aggregation_AR4!$A1050="N2O",About!$D$59,1))</f>
        <v>0</v>
      </c>
      <c r="M1050" s="337">
        <f>EPA_Export_Aggregation_AR4!M1050*IF(EPA_Export_Aggregation_AR4!$A1050="CH4",About!$D$58,IF(EPA_Export_Aggregation_AR4!$A1050="N2O",About!$D$59,1))</f>
        <v>0</v>
      </c>
      <c r="N1050" s="337">
        <f>EPA_Export_Aggregation_AR4!N1050*IF(EPA_Export_Aggregation_AR4!$A1050="CH4",About!$D$58,IF(EPA_Export_Aggregation_AR4!$A1050="N2O",About!$D$59,1))</f>
        <v>0</v>
      </c>
      <c r="O1050" s="337">
        <f>EPA_Export_Aggregation_AR4!O1050*IF(EPA_Export_Aggregation_AR4!$A1050="CH4",About!$D$58,IF(EPA_Export_Aggregation_AR4!$A1050="N2O",About!$D$59,1))</f>
        <v>0</v>
      </c>
      <c r="P1050" s="337">
        <f>EPA_Export_Aggregation_AR4!P1050*IF(EPA_Export_Aggregation_AR4!$A1050="CH4",About!$D$58,IF(EPA_Export_Aggregation_AR4!$A1050="N2O",About!$D$59,1))</f>
        <v>0</v>
      </c>
      <c r="Q1050" s="337">
        <f>EPA_Export_Aggregation_AR4!Q1050*IF(EPA_Export_Aggregation_AR4!$A1050="CH4",About!$D$58,IF(EPA_Export_Aggregation_AR4!$A1050="N2O",About!$D$59,1))</f>
        <v>0</v>
      </c>
      <c r="R1050" s="337">
        <f>EPA_Export_Aggregation_AR4!R1050*IF(EPA_Export_Aggregation_AR4!$A1050="CH4",About!$D$58,IF(EPA_Export_Aggregation_AR4!$A1050="N2O",About!$D$59,1))</f>
        <v>0</v>
      </c>
      <c r="S1050" s="337">
        <f>EPA_Export_Aggregation_AR4!S1050*IF(EPA_Export_Aggregation_AR4!$A1050="CH4",About!$D$58,IF(EPA_Export_Aggregation_AR4!$A1050="N2O",About!$D$59,1))</f>
        <v>0</v>
      </c>
      <c r="T1050" s="337">
        <f>EPA_Export_Aggregation_AR4!T1050*IF(EPA_Export_Aggregation_AR4!$A1050="CH4",About!$D$58,IF(EPA_Export_Aggregation_AR4!$A1050="N2O",About!$D$59,1))</f>
        <v>0</v>
      </c>
      <c r="U1050" s="337">
        <f>EPA_Export_Aggregation_AR4!U1050*IF(EPA_Export_Aggregation_AR4!$A1050="CH4",About!$D$58,IF(EPA_Export_Aggregation_AR4!$A1050="N2O",About!$D$59,1))</f>
        <v>0</v>
      </c>
      <c r="V1050" s="337">
        <f>EPA_Export_Aggregation_AR4!V1050*IF(EPA_Export_Aggregation_AR4!$A1050="CH4",About!$D$58,IF(EPA_Export_Aggregation_AR4!$A1050="N2O",About!$D$59,1))</f>
        <v>0</v>
      </c>
      <c r="W1050" s="337">
        <f>EPA_Export_Aggregation_AR4!W1050*IF(EPA_Export_Aggregation_AR4!$A1050="CH4",About!$D$58,IF(EPA_Export_Aggregation_AR4!$A1050="N2O",About!$D$59,1))</f>
        <v>0</v>
      </c>
      <c r="X1050" s="337">
        <f>EPA_Export_Aggregation_AR4!X1050*IF(EPA_Export_Aggregation_AR4!$A1050="CH4",About!$D$58,IF(EPA_Export_Aggregation_AR4!$A1050="N2O",About!$D$59,1))</f>
        <v>0</v>
      </c>
      <c r="Y1050" s="337">
        <f>EPA_Export_Aggregation_AR4!Y1050*IF(EPA_Export_Aggregation_AR4!$A1050="CH4",About!$D$58,IF(EPA_Export_Aggregation_AR4!$A1050="N2O",About!$D$59,1))</f>
        <v>0</v>
      </c>
      <c r="Z1050" s="337">
        <f>EPA_Export_Aggregation_AR4!Z1050*IF(EPA_Export_Aggregation_AR4!$A1050="CH4",About!$D$58,IF(EPA_Export_Aggregation_AR4!$A1050="N2O",About!$D$59,1))</f>
        <v>0</v>
      </c>
      <c r="AA1050" s="337">
        <f>EPA_Export_Aggregation_AR4!AA1050*IF(EPA_Export_Aggregation_AR4!$A1050="CH4",About!$D$58,IF(EPA_Export_Aggregation_AR4!$A1050="N2O",About!$D$59,1))</f>
        <v>0</v>
      </c>
      <c r="AB1050" s="337">
        <f>EPA_Export_Aggregation_AR4!AB1050*IF(EPA_Export_Aggregation_AR4!$A1050="CH4",About!$D$58,IF(EPA_Export_Aggregation_AR4!$A1050="N2O",About!$D$59,1))</f>
        <v>0</v>
      </c>
      <c r="AC1050" s="337">
        <f>EPA_Export_Aggregation_AR4!AC1050*IF(EPA_Export_Aggregation_AR4!$A1050="CH4",About!$D$58,IF(EPA_Export_Aggregation_AR4!$A1050="N2O",About!$D$59,1))</f>
        <v>0</v>
      </c>
      <c r="AD1050" s="337">
        <f>EPA_Export_Aggregation_AR4!AD1050*IF(EPA_Export_Aggregation_AR4!$A1050="CH4",About!$D$58,IF(EPA_Export_Aggregation_AR4!$A1050="N2O",About!$D$59,1))</f>
        <v>0</v>
      </c>
      <c r="AE1050" s="337">
        <f>EPA_Export_Aggregation_AR4!AE1050*IF(EPA_Export_Aggregation_AR4!$A1050="CH4",About!$D$58,IF(EPA_Export_Aggregation_AR4!$A1050="N2O",About!$D$59,1))</f>
        <v>0</v>
      </c>
      <c r="AF1050" s="337">
        <f>EPA_Export_Aggregation_AR4!AF1050*IF(EPA_Export_Aggregation_AR4!$A1050="CH4",About!$D$58,IF(EPA_Export_Aggregation_AR4!$A1050="N2O",About!$D$59,1))</f>
        <v>0</v>
      </c>
      <c r="AG1050" s="337">
        <f>EPA_Export_Aggregation_AR4!AG1050*IF(EPA_Export_Aggregation_AR4!$A1050="CH4",About!$D$58,IF(EPA_Export_Aggregation_AR4!$A1050="N2O",About!$D$59,1))</f>
        <v>0</v>
      </c>
      <c r="AH1050" s="337">
        <f>EPA_Export_Aggregation_AR4!AH1050*IF(EPA_Export_Aggregation_AR4!$A1050="CH4",About!$D$58,IF(EPA_Export_Aggregation_AR4!$A1050="N2O",About!$D$59,1))</f>
        <v>0</v>
      </c>
      <c r="AI1050" s="337">
        <f>EPA_Export_Aggregation_AR4!AI1050*IF(EPA_Export_Aggregation_AR4!$A1050="CH4",About!$D$58,IF(EPA_Export_Aggregation_AR4!$A1050="N2O",About!$D$59,1))</f>
        <v>0</v>
      </c>
      <c r="AJ1050" s="337">
        <f>EPA_Export_Aggregation_AR4!AJ1050*IF(EPA_Export_Aggregation_AR4!$A1050="CH4",About!$D$58,IF(EPA_Export_Aggregation_AR4!$A1050="N2O",About!$D$59,1))</f>
        <v>0</v>
      </c>
      <c r="AK1050" s="337">
        <f>EPA_Export_Aggregation_AR4!AK1050*IF(EPA_Export_Aggregation_AR4!$A1050="CH4",About!$D$58,IF(EPA_Export_Aggregation_AR4!$A1050="N2O",About!$D$59,1))</f>
        <v>0</v>
      </c>
      <c r="AL1050" s="337">
        <f>EPA_Export_Aggregation_AR4!AL1050*IF(EPA_Export_Aggregation_AR4!$A1050="CH4",About!$D$58,IF(EPA_Export_Aggregation_AR4!$A1050="N2O",About!$D$59,1))</f>
        <v>0</v>
      </c>
    </row>
    <row r="1051" spans="1:38" hidden="1">
      <c r="A1051" s="340" t="s">
        <v>2248</v>
      </c>
      <c r="B1051" s="337" t="s">
        <v>3778</v>
      </c>
      <c r="C1051" s="337">
        <v>1</v>
      </c>
      <c r="D1051" s="337" t="s">
        <v>3779</v>
      </c>
      <c r="E1051" s="337" t="s">
        <v>3681</v>
      </c>
      <c r="F1051" s="337">
        <v>20</v>
      </c>
      <c r="G1051" s="337">
        <f>EPA_Export_Aggregation_AR4!G1051*IF(EPA_Export_Aggregation_AR4!$A1051="CH4",About!$D$58,IF(EPA_Export_Aggregation_AR4!$A1051="N2O",About!$D$59,1))</f>
        <v>0</v>
      </c>
      <c r="H1051" s="337">
        <f>EPA_Export_Aggregation_AR4!H1051*IF(EPA_Export_Aggregation_AR4!$A1051="CH4",About!$D$58,IF(EPA_Export_Aggregation_AR4!$A1051="N2O",About!$D$59,1))</f>
        <v>0</v>
      </c>
      <c r="I1051" s="337">
        <f>EPA_Export_Aggregation_AR4!I1051*IF(EPA_Export_Aggregation_AR4!$A1051="CH4",About!$D$58,IF(EPA_Export_Aggregation_AR4!$A1051="N2O",About!$D$59,1))</f>
        <v>0</v>
      </c>
      <c r="J1051" s="337">
        <f>EPA_Export_Aggregation_AR4!J1051*IF(EPA_Export_Aggregation_AR4!$A1051="CH4",About!$D$58,IF(EPA_Export_Aggregation_AR4!$A1051="N2O",About!$D$59,1))</f>
        <v>0</v>
      </c>
      <c r="K1051" s="337">
        <f>EPA_Export_Aggregation_AR4!K1051*IF(EPA_Export_Aggregation_AR4!$A1051="CH4",About!$D$58,IF(EPA_Export_Aggregation_AR4!$A1051="N2O",About!$D$59,1))</f>
        <v>0</v>
      </c>
      <c r="L1051" s="337">
        <f>EPA_Export_Aggregation_AR4!L1051*IF(EPA_Export_Aggregation_AR4!$A1051="CH4",About!$D$58,IF(EPA_Export_Aggregation_AR4!$A1051="N2O",About!$D$59,1))</f>
        <v>0</v>
      </c>
      <c r="M1051" s="337">
        <f>EPA_Export_Aggregation_AR4!M1051*IF(EPA_Export_Aggregation_AR4!$A1051="CH4",About!$D$58,IF(EPA_Export_Aggregation_AR4!$A1051="N2O",About!$D$59,1))</f>
        <v>0</v>
      </c>
      <c r="N1051" s="337">
        <f>EPA_Export_Aggregation_AR4!N1051*IF(EPA_Export_Aggregation_AR4!$A1051="CH4",About!$D$58,IF(EPA_Export_Aggregation_AR4!$A1051="N2O",About!$D$59,1))</f>
        <v>3.6067827751E-3</v>
      </c>
      <c r="O1051" s="337">
        <f>EPA_Export_Aggregation_AR4!O1051*IF(EPA_Export_Aggregation_AR4!$A1051="CH4",About!$D$58,IF(EPA_Export_Aggregation_AR4!$A1051="N2O",About!$D$59,1))</f>
        <v>3.0671707824999998E-3</v>
      </c>
      <c r="P1051" s="337">
        <f>EPA_Export_Aggregation_AR4!P1051*IF(EPA_Export_Aggregation_AR4!$A1051="CH4",About!$D$58,IF(EPA_Export_Aggregation_AR4!$A1051="N2O",About!$D$59,1))</f>
        <v>1.1032551351600001E-2</v>
      </c>
      <c r="Q1051" s="337">
        <f>EPA_Export_Aggregation_AR4!Q1051*IF(EPA_Export_Aggregation_AR4!$A1051="CH4",About!$D$58,IF(EPA_Export_Aggregation_AR4!$A1051="N2O",About!$D$59,1))</f>
        <v>1.7428916395000001E-2</v>
      </c>
      <c r="R1051" s="337">
        <f>EPA_Export_Aggregation_AR4!R1051*IF(EPA_Export_Aggregation_AR4!$A1051="CH4",About!$D$58,IF(EPA_Export_Aggregation_AR4!$A1051="N2O",About!$D$59,1))</f>
        <v>5.2943131032999998E-3</v>
      </c>
      <c r="S1051" s="337">
        <f>EPA_Export_Aggregation_AR4!S1051*IF(EPA_Export_Aggregation_AR4!$A1051="CH4",About!$D$58,IF(EPA_Export_Aggregation_AR4!$A1051="N2O",About!$D$59,1))</f>
        <v>0</v>
      </c>
      <c r="T1051" s="337">
        <f>EPA_Export_Aggregation_AR4!T1051*IF(EPA_Export_Aggregation_AR4!$A1051="CH4",About!$D$58,IF(EPA_Export_Aggregation_AR4!$A1051="N2O",About!$D$59,1))</f>
        <v>4.9739290757000003E-3</v>
      </c>
      <c r="U1051" s="337">
        <f>EPA_Export_Aggregation_AR4!U1051*IF(EPA_Export_Aggregation_AR4!$A1051="CH4",About!$D$58,IF(EPA_Export_Aggregation_AR4!$A1051="N2O",About!$D$59,1))</f>
        <v>4.7753088399999999E-3</v>
      </c>
      <c r="V1051" s="337">
        <f>EPA_Export_Aggregation_AR4!V1051*IF(EPA_Export_Aggregation_AR4!$A1051="CH4",About!$D$58,IF(EPA_Export_Aggregation_AR4!$A1051="N2O",About!$D$59,1))</f>
        <v>1.9451327884399999E-2</v>
      </c>
      <c r="W1051" s="337">
        <f>EPA_Export_Aggregation_AR4!W1051*IF(EPA_Export_Aggregation_AR4!$A1051="CH4",About!$D$58,IF(EPA_Export_Aggregation_AR4!$A1051="N2O",About!$D$59,1))</f>
        <v>0</v>
      </c>
      <c r="X1051" s="337">
        <f>EPA_Export_Aggregation_AR4!X1051*IF(EPA_Export_Aggregation_AR4!$A1051="CH4",About!$D$58,IF(EPA_Export_Aggregation_AR4!$A1051="N2O",About!$D$59,1))</f>
        <v>2.1444838394999999E-3</v>
      </c>
      <c r="Y1051" s="337">
        <f>EPA_Export_Aggregation_AR4!Y1051*IF(EPA_Export_Aggregation_AR4!$A1051="CH4",About!$D$58,IF(EPA_Export_Aggregation_AR4!$A1051="N2O",About!$D$59,1))</f>
        <v>0</v>
      </c>
      <c r="Z1051" s="337">
        <f>EPA_Export_Aggregation_AR4!Z1051*IF(EPA_Export_Aggregation_AR4!$A1051="CH4",About!$D$58,IF(EPA_Export_Aggregation_AR4!$A1051="N2O",About!$D$59,1))</f>
        <v>0</v>
      </c>
      <c r="AA1051" s="337">
        <f>EPA_Export_Aggregation_AR4!AA1051*IF(EPA_Export_Aggregation_AR4!$A1051="CH4",About!$D$58,IF(EPA_Export_Aggregation_AR4!$A1051="N2O",About!$D$59,1))</f>
        <v>0</v>
      </c>
      <c r="AB1051" s="337">
        <f>EPA_Export_Aggregation_AR4!AB1051*IF(EPA_Export_Aggregation_AR4!$A1051="CH4",About!$D$58,IF(EPA_Export_Aggregation_AR4!$A1051="N2O",About!$D$59,1))</f>
        <v>0</v>
      </c>
      <c r="AC1051" s="337">
        <f>EPA_Export_Aggregation_AR4!AC1051*IF(EPA_Export_Aggregation_AR4!$A1051="CH4",About!$D$58,IF(EPA_Export_Aggregation_AR4!$A1051="N2O",About!$D$59,1))</f>
        <v>0</v>
      </c>
      <c r="AD1051" s="337">
        <f>EPA_Export_Aggregation_AR4!AD1051*IF(EPA_Export_Aggregation_AR4!$A1051="CH4",About!$D$58,IF(EPA_Export_Aggregation_AR4!$A1051="N2O",About!$D$59,1))</f>
        <v>0</v>
      </c>
      <c r="AE1051" s="337">
        <f>EPA_Export_Aggregation_AR4!AE1051*IF(EPA_Export_Aggregation_AR4!$A1051="CH4",About!$D$58,IF(EPA_Export_Aggregation_AR4!$A1051="N2O",About!$D$59,1))</f>
        <v>0</v>
      </c>
      <c r="AF1051" s="337">
        <f>EPA_Export_Aggregation_AR4!AF1051*IF(EPA_Export_Aggregation_AR4!$A1051="CH4",About!$D$58,IF(EPA_Export_Aggregation_AR4!$A1051="N2O",About!$D$59,1))</f>
        <v>0</v>
      </c>
      <c r="AG1051" s="337">
        <f>EPA_Export_Aggregation_AR4!AG1051*IF(EPA_Export_Aggregation_AR4!$A1051="CH4",About!$D$58,IF(EPA_Export_Aggregation_AR4!$A1051="N2O",About!$D$59,1))</f>
        <v>0</v>
      </c>
      <c r="AH1051" s="337">
        <f>EPA_Export_Aggregation_AR4!AH1051*IF(EPA_Export_Aggregation_AR4!$A1051="CH4",About!$D$58,IF(EPA_Export_Aggregation_AR4!$A1051="N2O",About!$D$59,1))</f>
        <v>0</v>
      </c>
      <c r="AI1051" s="337">
        <f>EPA_Export_Aggregation_AR4!AI1051*IF(EPA_Export_Aggregation_AR4!$A1051="CH4",About!$D$58,IF(EPA_Export_Aggregation_AR4!$A1051="N2O",About!$D$59,1))</f>
        <v>0</v>
      </c>
      <c r="AJ1051" s="337">
        <f>EPA_Export_Aggregation_AR4!AJ1051*IF(EPA_Export_Aggregation_AR4!$A1051="CH4",About!$D$58,IF(EPA_Export_Aggregation_AR4!$A1051="N2O",About!$D$59,1))</f>
        <v>0</v>
      </c>
      <c r="AK1051" s="337">
        <f>EPA_Export_Aggregation_AR4!AK1051*IF(EPA_Export_Aggregation_AR4!$A1051="CH4",About!$D$58,IF(EPA_Export_Aggregation_AR4!$A1051="N2O",About!$D$59,1))</f>
        <v>0</v>
      </c>
      <c r="AL1051" s="337">
        <f>EPA_Export_Aggregation_AR4!AL1051*IF(EPA_Export_Aggregation_AR4!$A1051="CH4",About!$D$58,IF(EPA_Export_Aggregation_AR4!$A1051="N2O",About!$D$59,1))</f>
        <v>0</v>
      </c>
    </row>
    <row r="1052" spans="1:38" hidden="1">
      <c r="A1052" s="340" t="s">
        <v>2248</v>
      </c>
      <c r="B1052" s="337" t="s">
        <v>3778</v>
      </c>
      <c r="C1052" s="337">
        <v>1</v>
      </c>
      <c r="D1052" s="337" t="s">
        <v>3779</v>
      </c>
      <c r="E1052" s="337" t="s">
        <v>3683</v>
      </c>
      <c r="F1052" s="337">
        <v>20</v>
      </c>
      <c r="G1052" s="337">
        <f>EPA_Export_Aggregation_AR4!G1052*IF(EPA_Export_Aggregation_AR4!$A1052="CH4",About!$D$58,IF(EPA_Export_Aggregation_AR4!$A1052="N2O",About!$D$59,1))</f>
        <v>0.30061250391659999</v>
      </c>
      <c r="H1052" s="337">
        <f>EPA_Export_Aggregation_AR4!H1052*IF(EPA_Export_Aggregation_AR4!$A1052="CH4",About!$D$58,IF(EPA_Export_Aggregation_AR4!$A1052="N2O",About!$D$59,1))</f>
        <v>0.32265369992330001</v>
      </c>
      <c r="I1052" s="337">
        <f>EPA_Export_Aggregation_AR4!I1052*IF(EPA_Export_Aggregation_AR4!$A1052="CH4",About!$D$58,IF(EPA_Export_Aggregation_AR4!$A1052="N2O",About!$D$59,1))</f>
        <v>0.28436317938060002</v>
      </c>
      <c r="J1052" s="337">
        <f>EPA_Export_Aggregation_AR4!J1052*IF(EPA_Export_Aggregation_AR4!$A1052="CH4",About!$D$58,IF(EPA_Export_Aggregation_AR4!$A1052="N2O",About!$D$59,1))</f>
        <v>0.24381673774439999</v>
      </c>
      <c r="K1052" s="337">
        <f>EPA_Export_Aggregation_AR4!K1052*IF(EPA_Export_Aggregation_AR4!$A1052="CH4",About!$D$58,IF(EPA_Export_Aggregation_AR4!$A1052="N2O",About!$D$59,1))</f>
        <v>0.24812110657780001</v>
      </c>
      <c r="L1052" s="337">
        <f>EPA_Export_Aggregation_AR4!L1052*IF(EPA_Export_Aggregation_AR4!$A1052="CH4",About!$D$58,IF(EPA_Export_Aggregation_AR4!$A1052="N2O",About!$D$59,1))</f>
        <v>0.25094506735490002</v>
      </c>
      <c r="M1052" s="337">
        <f>EPA_Export_Aggregation_AR4!M1052*IF(EPA_Export_Aggregation_AR4!$A1052="CH4",About!$D$58,IF(EPA_Export_Aggregation_AR4!$A1052="N2O",About!$D$59,1))</f>
        <v>0.23746513043469999</v>
      </c>
      <c r="N1052" s="337">
        <f>EPA_Export_Aggregation_AR4!N1052*IF(EPA_Export_Aggregation_AR4!$A1052="CH4",About!$D$58,IF(EPA_Export_Aggregation_AR4!$A1052="N2O",About!$D$59,1))</f>
        <v>0.26362303191949998</v>
      </c>
      <c r="O1052" s="337">
        <f>EPA_Export_Aggregation_AR4!O1052*IF(EPA_Export_Aggregation_AR4!$A1052="CH4",About!$D$58,IF(EPA_Export_Aggregation_AR4!$A1052="N2O",About!$D$59,1))</f>
        <v>0.20754522294719999</v>
      </c>
      <c r="P1052" s="337">
        <f>EPA_Export_Aggregation_AR4!P1052*IF(EPA_Export_Aggregation_AR4!$A1052="CH4",About!$D$58,IF(EPA_Export_Aggregation_AR4!$A1052="N2O",About!$D$59,1))</f>
        <v>0.47501262764009999</v>
      </c>
      <c r="Q1052" s="337">
        <f>EPA_Export_Aggregation_AR4!Q1052*IF(EPA_Export_Aggregation_AR4!$A1052="CH4",About!$D$58,IF(EPA_Export_Aggregation_AR4!$A1052="N2O",About!$D$59,1))</f>
        <v>0.38146307581639999</v>
      </c>
      <c r="R1052" s="337">
        <f>EPA_Export_Aggregation_AR4!R1052*IF(EPA_Export_Aggregation_AR4!$A1052="CH4",About!$D$58,IF(EPA_Export_Aggregation_AR4!$A1052="N2O",About!$D$59,1))</f>
        <v>0.33770154294260002</v>
      </c>
      <c r="S1052" s="337">
        <f>EPA_Export_Aggregation_AR4!S1052*IF(EPA_Export_Aggregation_AR4!$A1052="CH4",About!$D$58,IF(EPA_Export_Aggregation_AR4!$A1052="N2O",About!$D$59,1))</f>
        <v>0.23703531151730001</v>
      </c>
      <c r="T1052" s="337">
        <f>EPA_Export_Aggregation_AR4!T1052*IF(EPA_Export_Aggregation_AR4!$A1052="CH4",About!$D$58,IF(EPA_Export_Aggregation_AR4!$A1052="N2O",About!$D$59,1))</f>
        <v>0.31087056723000001</v>
      </c>
      <c r="U1052" s="337">
        <f>EPA_Export_Aggregation_AR4!U1052*IF(EPA_Export_Aggregation_AR4!$A1052="CH4",About!$D$58,IF(EPA_Export_Aggregation_AR4!$A1052="N2O",About!$D$59,1))</f>
        <v>0.2071749373658</v>
      </c>
      <c r="V1052" s="337">
        <f>EPA_Export_Aggregation_AR4!V1052*IF(EPA_Export_Aggregation_AR4!$A1052="CH4",About!$D$58,IF(EPA_Export_Aggregation_AR4!$A1052="N2O",About!$D$59,1))</f>
        <v>0</v>
      </c>
      <c r="W1052" s="337">
        <f>EPA_Export_Aggregation_AR4!W1052*IF(EPA_Export_Aggregation_AR4!$A1052="CH4",About!$D$58,IF(EPA_Export_Aggregation_AR4!$A1052="N2O",About!$D$59,1))</f>
        <v>0</v>
      </c>
      <c r="X1052" s="337">
        <f>EPA_Export_Aggregation_AR4!X1052*IF(EPA_Export_Aggregation_AR4!$A1052="CH4",About!$D$58,IF(EPA_Export_Aggregation_AR4!$A1052="N2O",About!$D$59,1))</f>
        <v>0</v>
      </c>
      <c r="Y1052" s="337">
        <f>EPA_Export_Aggregation_AR4!Y1052*IF(EPA_Export_Aggregation_AR4!$A1052="CH4",About!$D$58,IF(EPA_Export_Aggregation_AR4!$A1052="N2O",About!$D$59,1))</f>
        <v>0.2345501517254</v>
      </c>
      <c r="Z1052" s="337">
        <f>EPA_Export_Aggregation_AR4!Z1052*IF(EPA_Export_Aggregation_AR4!$A1052="CH4",About!$D$58,IF(EPA_Export_Aggregation_AR4!$A1052="N2O",About!$D$59,1))</f>
        <v>0</v>
      </c>
      <c r="AA1052" s="337">
        <f>EPA_Export_Aggregation_AR4!AA1052*IF(EPA_Export_Aggregation_AR4!$A1052="CH4",About!$D$58,IF(EPA_Export_Aggregation_AR4!$A1052="N2O",About!$D$59,1))</f>
        <v>0.2135576293185</v>
      </c>
      <c r="AB1052" s="337">
        <f>EPA_Export_Aggregation_AR4!AB1052*IF(EPA_Export_Aggregation_AR4!$A1052="CH4",About!$D$58,IF(EPA_Export_Aggregation_AR4!$A1052="N2O",About!$D$59,1))</f>
        <v>0.2299227170714</v>
      </c>
      <c r="AC1052" s="337">
        <f>EPA_Export_Aggregation_AR4!AC1052*IF(EPA_Export_Aggregation_AR4!$A1052="CH4",About!$D$58,IF(EPA_Export_Aggregation_AR4!$A1052="N2O",About!$D$59,1))</f>
        <v>0.40827631944729997</v>
      </c>
      <c r="AD1052" s="337">
        <f>EPA_Export_Aggregation_AR4!AD1052*IF(EPA_Export_Aggregation_AR4!$A1052="CH4",About!$D$58,IF(EPA_Export_Aggregation_AR4!$A1052="N2O",About!$D$59,1))</f>
        <v>0.20310428160489999</v>
      </c>
      <c r="AE1052" s="337">
        <f>EPA_Export_Aggregation_AR4!AE1052*IF(EPA_Export_Aggregation_AR4!$A1052="CH4",About!$D$58,IF(EPA_Export_Aggregation_AR4!$A1052="N2O",About!$D$59,1))</f>
        <v>0.25854062325029997</v>
      </c>
      <c r="AF1052" s="337">
        <f>EPA_Export_Aggregation_AR4!AF1052*IF(EPA_Export_Aggregation_AR4!$A1052="CH4",About!$D$58,IF(EPA_Export_Aggregation_AR4!$A1052="N2O",About!$D$59,1))</f>
        <v>0.211518388655</v>
      </c>
      <c r="AG1052" s="337">
        <f>EPA_Export_Aggregation_AR4!AG1052*IF(EPA_Export_Aggregation_AR4!$A1052="CH4",About!$D$58,IF(EPA_Export_Aggregation_AR4!$A1052="N2O",About!$D$59,1))</f>
        <v>0.15981936304659999</v>
      </c>
      <c r="AH1052" s="337">
        <f>EPA_Export_Aggregation_AR4!AH1052*IF(EPA_Export_Aggregation_AR4!$A1052="CH4",About!$D$58,IF(EPA_Export_Aggregation_AR4!$A1052="N2O",About!$D$59,1))</f>
        <v>0.16117701984880001</v>
      </c>
      <c r="AI1052" s="337">
        <f>EPA_Export_Aggregation_AR4!AI1052*IF(EPA_Export_Aggregation_AR4!$A1052="CH4",About!$D$58,IF(EPA_Export_Aggregation_AR4!$A1052="N2O",About!$D$59,1))</f>
        <v>0.1333713209622</v>
      </c>
      <c r="AJ1052" s="337">
        <f>EPA_Export_Aggregation_AR4!AJ1052*IF(EPA_Export_Aggregation_AR4!$A1052="CH4",About!$D$58,IF(EPA_Export_Aggregation_AR4!$A1052="N2O",About!$D$59,1))</f>
        <v>0.1303836927275</v>
      </c>
      <c r="AK1052" s="337">
        <f>EPA_Export_Aggregation_AR4!AK1052*IF(EPA_Export_Aggregation_AR4!$A1052="CH4",About!$D$58,IF(EPA_Export_Aggregation_AR4!$A1052="N2O",About!$D$59,1))</f>
        <v>0.12870932287209999</v>
      </c>
      <c r="AL1052" s="337">
        <f>EPA_Export_Aggregation_AR4!AL1052*IF(EPA_Export_Aggregation_AR4!$A1052="CH4",About!$D$58,IF(EPA_Export_Aggregation_AR4!$A1052="N2O",About!$D$59,1))</f>
        <v>0</v>
      </c>
    </row>
    <row r="1053" spans="1:38" hidden="1">
      <c r="A1053" s="340" t="s">
        <v>2248</v>
      </c>
      <c r="B1053" s="337" t="s">
        <v>3778</v>
      </c>
      <c r="C1053" s="337">
        <v>1</v>
      </c>
      <c r="D1053" s="337" t="s">
        <v>3779</v>
      </c>
      <c r="E1053" s="337" t="s">
        <v>3750</v>
      </c>
      <c r="F1053" s="337">
        <v>20</v>
      </c>
      <c r="G1053" s="337">
        <f>EPA_Export_Aggregation_AR4!G1053*IF(EPA_Export_Aggregation_AR4!$A1053="CH4",About!$D$58,IF(EPA_Export_Aggregation_AR4!$A1053="N2O",About!$D$59,1))</f>
        <v>0</v>
      </c>
      <c r="H1053" s="337">
        <f>EPA_Export_Aggregation_AR4!H1053*IF(EPA_Export_Aggregation_AR4!$A1053="CH4",About!$D$58,IF(EPA_Export_Aggregation_AR4!$A1053="N2O",About!$D$59,1))</f>
        <v>0</v>
      </c>
      <c r="I1053" s="337">
        <f>EPA_Export_Aggregation_AR4!I1053*IF(EPA_Export_Aggregation_AR4!$A1053="CH4",About!$D$58,IF(EPA_Export_Aggregation_AR4!$A1053="N2O",About!$D$59,1))</f>
        <v>0</v>
      </c>
      <c r="J1053" s="337">
        <f>EPA_Export_Aggregation_AR4!J1053*IF(EPA_Export_Aggregation_AR4!$A1053="CH4",About!$D$58,IF(EPA_Export_Aggregation_AR4!$A1053="N2O",About!$D$59,1))</f>
        <v>0</v>
      </c>
      <c r="K1053" s="337">
        <f>EPA_Export_Aggregation_AR4!K1053*IF(EPA_Export_Aggregation_AR4!$A1053="CH4",About!$D$58,IF(EPA_Export_Aggregation_AR4!$A1053="N2O",About!$D$59,1))</f>
        <v>0</v>
      </c>
      <c r="L1053" s="337">
        <f>EPA_Export_Aggregation_AR4!L1053*IF(EPA_Export_Aggregation_AR4!$A1053="CH4",About!$D$58,IF(EPA_Export_Aggregation_AR4!$A1053="N2O",About!$D$59,1))</f>
        <v>0</v>
      </c>
      <c r="M1053" s="337">
        <f>EPA_Export_Aggregation_AR4!M1053*IF(EPA_Export_Aggregation_AR4!$A1053="CH4",About!$D$58,IF(EPA_Export_Aggregation_AR4!$A1053="N2O",About!$D$59,1))</f>
        <v>0</v>
      </c>
      <c r="N1053" s="337">
        <f>EPA_Export_Aggregation_AR4!N1053*IF(EPA_Export_Aggregation_AR4!$A1053="CH4",About!$D$58,IF(EPA_Export_Aggregation_AR4!$A1053="N2O",About!$D$59,1))</f>
        <v>0</v>
      </c>
      <c r="O1053" s="337">
        <f>EPA_Export_Aggregation_AR4!O1053*IF(EPA_Export_Aggregation_AR4!$A1053="CH4",About!$D$58,IF(EPA_Export_Aggregation_AR4!$A1053="N2O",About!$D$59,1))</f>
        <v>0</v>
      </c>
      <c r="P1053" s="337">
        <f>EPA_Export_Aggregation_AR4!P1053*IF(EPA_Export_Aggregation_AR4!$A1053="CH4",About!$D$58,IF(EPA_Export_Aggregation_AR4!$A1053="N2O",About!$D$59,1))</f>
        <v>0</v>
      </c>
      <c r="Q1053" s="337">
        <f>EPA_Export_Aggregation_AR4!Q1053*IF(EPA_Export_Aggregation_AR4!$A1053="CH4",About!$D$58,IF(EPA_Export_Aggregation_AR4!$A1053="N2O",About!$D$59,1))</f>
        <v>0</v>
      </c>
      <c r="R1053" s="337">
        <f>EPA_Export_Aggregation_AR4!R1053*IF(EPA_Export_Aggregation_AR4!$A1053="CH4",About!$D$58,IF(EPA_Export_Aggregation_AR4!$A1053="N2O",About!$D$59,1))</f>
        <v>0</v>
      </c>
      <c r="S1053" s="337">
        <f>EPA_Export_Aggregation_AR4!S1053*IF(EPA_Export_Aggregation_AR4!$A1053="CH4",About!$D$58,IF(EPA_Export_Aggregation_AR4!$A1053="N2O",About!$D$59,1))</f>
        <v>0</v>
      </c>
      <c r="T1053" s="337">
        <f>EPA_Export_Aggregation_AR4!T1053*IF(EPA_Export_Aggregation_AR4!$A1053="CH4",About!$D$58,IF(EPA_Export_Aggregation_AR4!$A1053="N2O",About!$D$59,1))</f>
        <v>0</v>
      </c>
      <c r="U1053" s="337">
        <f>EPA_Export_Aggregation_AR4!U1053*IF(EPA_Export_Aggregation_AR4!$A1053="CH4",About!$D$58,IF(EPA_Export_Aggregation_AR4!$A1053="N2O",About!$D$59,1))</f>
        <v>0</v>
      </c>
      <c r="V1053" s="337">
        <f>EPA_Export_Aggregation_AR4!V1053*IF(EPA_Export_Aggregation_AR4!$A1053="CH4",About!$D$58,IF(EPA_Export_Aggregation_AR4!$A1053="N2O",About!$D$59,1))</f>
        <v>0</v>
      </c>
      <c r="W1053" s="337">
        <f>EPA_Export_Aggregation_AR4!W1053*IF(EPA_Export_Aggregation_AR4!$A1053="CH4",About!$D$58,IF(EPA_Export_Aggregation_AR4!$A1053="N2O",About!$D$59,1))</f>
        <v>0</v>
      </c>
      <c r="X1053" s="337">
        <f>EPA_Export_Aggregation_AR4!X1053*IF(EPA_Export_Aggregation_AR4!$A1053="CH4",About!$D$58,IF(EPA_Export_Aggregation_AR4!$A1053="N2O",About!$D$59,1))</f>
        <v>0</v>
      </c>
      <c r="Y1053" s="337">
        <f>EPA_Export_Aggregation_AR4!Y1053*IF(EPA_Export_Aggregation_AR4!$A1053="CH4",About!$D$58,IF(EPA_Export_Aggregation_AR4!$A1053="N2O",About!$D$59,1))</f>
        <v>0</v>
      </c>
      <c r="Z1053" s="337">
        <f>EPA_Export_Aggregation_AR4!Z1053*IF(EPA_Export_Aggregation_AR4!$A1053="CH4",About!$D$58,IF(EPA_Export_Aggregation_AR4!$A1053="N2O",About!$D$59,1))</f>
        <v>0</v>
      </c>
      <c r="AA1053" s="337">
        <f>EPA_Export_Aggregation_AR4!AA1053*IF(EPA_Export_Aggregation_AR4!$A1053="CH4",About!$D$58,IF(EPA_Export_Aggregation_AR4!$A1053="N2O",About!$D$59,1))</f>
        <v>0</v>
      </c>
      <c r="AB1053" s="337">
        <f>EPA_Export_Aggregation_AR4!AB1053*IF(EPA_Export_Aggregation_AR4!$A1053="CH4",About!$D$58,IF(EPA_Export_Aggregation_AR4!$A1053="N2O",About!$D$59,1))</f>
        <v>0</v>
      </c>
      <c r="AC1053" s="337">
        <f>EPA_Export_Aggregation_AR4!AC1053*IF(EPA_Export_Aggregation_AR4!$A1053="CH4",About!$D$58,IF(EPA_Export_Aggregation_AR4!$A1053="N2O",About!$D$59,1))</f>
        <v>0</v>
      </c>
      <c r="AD1053" s="337">
        <f>EPA_Export_Aggregation_AR4!AD1053*IF(EPA_Export_Aggregation_AR4!$A1053="CH4",About!$D$58,IF(EPA_Export_Aggregation_AR4!$A1053="N2O",About!$D$59,1))</f>
        <v>0</v>
      </c>
      <c r="AE1053" s="337">
        <f>EPA_Export_Aggregation_AR4!AE1053*IF(EPA_Export_Aggregation_AR4!$A1053="CH4",About!$D$58,IF(EPA_Export_Aggregation_AR4!$A1053="N2O",About!$D$59,1))</f>
        <v>0</v>
      </c>
      <c r="AF1053" s="337">
        <f>EPA_Export_Aggregation_AR4!AF1053*IF(EPA_Export_Aggregation_AR4!$A1053="CH4",About!$D$58,IF(EPA_Export_Aggregation_AR4!$A1053="N2O",About!$D$59,1))</f>
        <v>0</v>
      </c>
      <c r="AG1053" s="337">
        <f>EPA_Export_Aggregation_AR4!AG1053*IF(EPA_Export_Aggregation_AR4!$A1053="CH4",About!$D$58,IF(EPA_Export_Aggregation_AR4!$A1053="N2O",About!$D$59,1))</f>
        <v>0</v>
      </c>
      <c r="AH1053" s="337">
        <f>EPA_Export_Aggregation_AR4!AH1053*IF(EPA_Export_Aggregation_AR4!$A1053="CH4",About!$D$58,IF(EPA_Export_Aggregation_AR4!$A1053="N2O",About!$D$59,1))</f>
        <v>0</v>
      </c>
      <c r="AI1053" s="337">
        <f>EPA_Export_Aggregation_AR4!AI1053*IF(EPA_Export_Aggregation_AR4!$A1053="CH4",About!$D$58,IF(EPA_Export_Aggregation_AR4!$A1053="N2O",About!$D$59,1))</f>
        <v>0</v>
      </c>
      <c r="AJ1053" s="337">
        <f>EPA_Export_Aggregation_AR4!AJ1053*IF(EPA_Export_Aggregation_AR4!$A1053="CH4",About!$D$58,IF(EPA_Export_Aggregation_AR4!$A1053="N2O",About!$D$59,1))</f>
        <v>0</v>
      </c>
      <c r="AK1053" s="337">
        <f>EPA_Export_Aggregation_AR4!AK1053*IF(EPA_Export_Aggregation_AR4!$A1053="CH4",About!$D$58,IF(EPA_Export_Aggregation_AR4!$A1053="N2O",About!$D$59,1))</f>
        <v>0</v>
      </c>
      <c r="AL1053" s="337">
        <f>EPA_Export_Aggregation_AR4!AL1053*IF(EPA_Export_Aggregation_AR4!$A1053="CH4",About!$D$58,IF(EPA_Export_Aggregation_AR4!$A1053="N2O",About!$D$59,1))</f>
        <v>0</v>
      </c>
    </row>
    <row r="1054" spans="1:38" hidden="1">
      <c r="A1054" s="340" t="s">
        <v>2248</v>
      </c>
      <c r="B1054" s="337" t="s">
        <v>3778</v>
      </c>
      <c r="C1054" s="337">
        <v>1</v>
      </c>
      <c r="D1054" s="337" t="s">
        <v>3779</v>
      </c>
      <c r="E1054" s="337" t="s">
        <v>3685</v>
      </c>
      <c r="F1054" s="337">
        <v>20</v>
      </c>
      <c r="G1054" s="337">
        <f>EPA_Export_Aggregation_AR4!G1054*IF(EPA_Export_Aggregation_AR4!$A1054="CH4",About!$D$58,IF(EPA_Export_Aggregation_AR4!$A1054="N2O",About!$D$59,1))</f>
        <v>0</v>
      </c>
      <c r="H1054" s="337">
        <f>EPA_Export_Aggregation_AR4!H1054*IF(EPA_Export_Aggregation_AR4!$A1054="CH4",About!$D$58,IF(EPA_Export_Aggregation_AR4!$A1054="N2O",About!$D$59,1))</f>
        <v>0</v>
      </c>
      <c r="I1054" s="337">
        <f>EPA_Export_Aggregation_AR4!I1054*IF(EPA_Export_Aggregation_AR4!$A1054="CH4",About!$D$58,IF(EPA_Export_Aggregation_AR4!$A1054="N2O",About!$D$59,1))</f>
        <v>0</v>
      </c>
      <c r="J1054" s="337">
        <f>EPA_Export_Aggregation_AR4!J1054*IF(EPA_Export_Aggregation_AR4!$A1054="CH4",About!$D$58,IF(EPA_Export_Aggregation_AR4!$A1054="N2O",About!$D$59,1))</f>
        <v>0</v>
      </c>
      <c r="K1054" s="337">
        <f>EPA_Export_Aggregation_AR4!K1054*IF(EPA_Export_Aggregation_AR4!$A1054="CH4",About!$D$58,IF(EPA_Export_Aggregation_AR4!$A1054="N2O",About!$D$59,1))</f>
        <v>0</v>
      </c>
      <c r="L1054" s="337">
        <f>EPA_Export_Aggregation_AR4!L1054*IF(EPA_Export_Aggregation_AR4!$A1054="CH4",About!$D$58,IF(EPA_Export_Aggregation_AR4!$A1054="N2O",About!$D$59,1))</f>
        <v>0</v>
      </c>
      <c r="M1054" s="337">
        <f>EPA_Export_Aggregation_AR4!M1054*IF(EPA_Export_Aggregation_AR4!$A1054="CH4",About!$D$58,IF(EPA_Export_Aggregation_AR4!$A1054="N2O",About!$D$59,1))</f>
        <v>0</v>
      </c>
      <c r="N1054" s="337">
        <f>EPA_Export_Aggregation_AR4!N1054*IF(EPA_Export_Aggregation_AR4!$A1054="CH4",About!$D$58,IF(EPA_Export_Aggregation_AR4!$A1054="N2O",About!$D$59,1))</f>
        <v>0</v>
      </c>
      <c r="O1054" s="337">
        <f>EPA_Export_Aggregation_AR4!O1054*IF(EPA_Export_Aggregation_AR4!$A1054="CH4",About!$D$58,IF(EPA_Export_Aggregation_AR4!$A1054="N2O",About!$D$59,1))</f>
        <v>0</v>
      </c>
      <c r="P1054" s="337">
        <f>EPA_Export_Aggregation_AR4!P1054*IF(EPA_Export_Aggregation_AR4!$A1054="CH4",About!$D$58,IF(EPA_Export_Aggregation_AR4!$A1054="N2O",About!$D$59,1))</f>
        <v>0</v>
      </c>
      <c r="Q1054" s="337">
        <f>EPA_Export_Aggregation_AR4!Q1054*IF(EPA_Export_Aggregation_AR4!$A1054="CH4",About!$D$58,IF(EPA_Export_Aggregation_AR4!$A1054="N2O",About!$D$59,1))</f>
        <v>0</v>
      </c>
      <c r="R1054" s="337">
        <f>EPA_Export_Aggregation_AR4!R1054*IF(EPA_Export_Aggregation_AR4!$A1054="CH4",About!$D$58,IF(EPA_Export_Aggregation_AR4!$A1054="N2O",About!$D$59,1))</f>
        <v>0</v>
      </c>
      <c r="S1054" s="337">
        <f>EPA_Export_Aggregation_AR4!S1054*IF(EPA_Export_Aggregation_AR4!$A1054="CH4",About!$D$58,IF(EPA_Export_Aggregation_AR4!$A1054="N2O",About!$D$59,1))</f>
        <v>0</v>
      </c>
      <c r="T1054" s="337">
        <f>EPA_Export_Aggregation_AR4!T1054*IF(EPA_Export_Aggregation_AR4!$A1054="CH4",About!$D$58,IF(EPA_Export_Aggregation_AR4!$A1054="N2O",About!$D$59,1))</f>
        <v>0</v>
      </c>
      <c r="U1054" s="337">
        <f>EPA_Export_Aggregation_AR4!U1054*IF(EPA_Export_Aggregation_AR4!$A1054="CH4",About!$D$58,IF(EPA_Export_Aggregation_AR4!$A1054="N2O",About!$D$59,1))</f>
        <v>0</v>
      </c>
      <c r="V1054" s="337">
        <f>EPA_Export_Aggregation_AR4!V1054*IF(EPA_Export_Aggregation_AR4!$A1054="CH4",About!$D$58,IF(EPA_Export_Aggregation_AR4!$A1054="N2O",About!$D$59,1))</f>
        <v>0</v>
      </c>
      <c r="W1054" s="337">
        <f>EPA_Export_Aggregation_AR4!W1054*IF(EPA_Export_Aggregation_AR4!$A1054="CH4",About!$D$58,IF(EPA_Export_Aggregation_AR4!$A1054="N2O",About!$D$59,1))</f>
        <v>0</v>
      </c>
      <c r="X1054" s="337">
        <f>EPA_Export_Aggregation_AR4!X1054*IF(EPA_Export_Aggregation_AR4!$A1054="CH4",About!$D$58,IF(EPA_Export_Aggregation_AR4!$A1054="N2O",About!$D$59,1))</f>
        <v>0</v>
      </c>
      <c r="Y1054" s="337">
        <f>EPA_Export_Aggregation_AR4!Y1054*IF(EPA_Export_Aggregation_AR4!$A1054="CH4",About!$D$58,IF(EPA_Export_Aggregation_AR4!$A1054="N2O",About!$D$59,1))</f>
        <v>0</v>
      </c>
      <c r="Z1054" s="337">
        <f>EPA_Export_Aggregation_AR4!Z1054*IF(EPA_Export_Aggregation_AR4!$A1054="CH4",About!$D$58,IF(EPA_Export_Aggregation_AR4!$A1054="N2O",About!$D$59,1))</f>
        <v>0</v>
      </c>
      <c r="AA1054" s="337">
        <f>EPA_Export_Aggregation_AR4!AA1054*IF(EPA_Export_Aggregation_AR4!$A1054="CH4",About!$D$58,IF(EPA_Export_Aggregation_AR4!$A1054="N2O",About!$D$59,1))</f>
        <v>0</v>
      </c>
      <c r="AB1054" s="337">
        <f>EPA_Export_Aggregation_AR4!AB1054*IF(EPA_Export_Aggregation_AR4!$A1054="CH4",About!$D$58,IF(EPA_Export_Aggregation_AR4!$A1054="N2O",About!$D$59,1))</f>
        <v>0</v>
      </c>
      <c r="AC1054" s="337">
        <f>EPA_Export_Aggregation_AR4!AC1054*IF(EPA_Export_Aggregation_AR4!$A1054="CH4",About!$D$58,IF(EPA_Export_Aggregation_AR4!$A1054="N2O",About!$D$59,1))</f>
        <v>0</v>
      </c>
      <c r="AD1054" s="337">
        <f>EPA_Export_Aggregation_AR4!AD1054*IF(EPA_Export_Aggregation_AR4!$A1054="CH4",About!$D$58,IF(EPA_Export_Aggregation_AR4!$A1054="N2O",About!$D$59,1))</f>
        <v>0</v>
      </c>
      <c r="AE1054" s="337">
        <f>EPA_Export_Aggregation_AR4!AE1054*IF(EPA_Export_Aggregation_AR4!$A1054="CH4",About!$D$58,IF(EPA_Export_Aggregation_AR4!$A1054="N2O",About!$D$59,1))</f>
        <v>0</v>
      </c>
      <c r="AF1054" s="337">
        <f>EPA_Export_Aggregation_AR4!AF1054*IF(EPA_Export_Aggregation_AR4!$A1054="CH4",About!$D$58,IF(EPA_Export_Aggregation_AR4!$A1054="N2O",About!$D$59,1))</f>
        <v>0</v>
      </c>
      <c r="AG1054" s="337">
        <f>EPA_Export_Aggregation_AR4!AG1054*IF(EPA_Export_Aggregation_AR4!$A1054="CH4",About!$D$58,IF(EPA_Export_Aggregation_AR4!$A1054="N2O",About!$D$59,1))</f>
        <v>0</v>
      </c>
      <c r="AH1054" s="337">
        <f>EPA_Export_Aggregation_AR4!AH1054*IF(EPA_Export_Aggregation_AR4!$A1054="CH4",About!$D$58,IF(EPA_Export_Aggregation_AR4!$A1054="N2O",About!$D$59,1))</f>
        <v>0</v>
      </c>
      <c r="AI1054" s="337">
        <f>EPA_Export_Aggregation_AR4!AI1054*IF(EPA_Export_Aggregation_AR4!$A1054="CH4",About!$D$58,IF(EPA_Export_Aggregation_AR4!$A1054="N2O",About!$D$59,1))</f>
        <v>0</v>
      </c>
      <c r="AJ1054" s="337">
        <f>EPA_Export_Aggregation_AR4!AJ1054*IF(EPA_Export_Aggregation_AR4!$A1054="CH4",About!$D$58,IF(EPA_Export_Aggregation_AR4!$A1054="N2O",About!$D$59,1))</f>
        <v>0</v>
      </c>
      <c r="AK1054" s="337">
        <f>EPA_Export_Aggregation_AR4!AK1054*IF(EPA_Export_Aggregation_AR4!$A1054="CH4",About!$D$58,IF(EPA_Export_Aggregation_AR4!$A1054="N2O",About!$D$59,1))</f>
        <v>0</v>
      </c>
      <c r="AL1054" s="337">
        <f>EPA_Export_Aggregation_AR4!AL1054*IF(EPA_Export_Aggregation_AR4!$A1054="CH4",About!$D$58,IF(EPA_Export_Aggregation_AR4!$A1054="N2O",About!$D$59,1))</f>
        <v>0</v>
      </c>
    </row>
    <row r="1055" spans="1:38" hidden="1">
      <c r="A1055" s="340" t="s">
        <v>2248</v>
      </c>
      <c r="B1055" s="337" t="s">
        <v>3778</v>
      </c>
      <c r="C1055" s="337">
        <v>1</v>
      </c>
      <c r="D1055" s="337" t="s">
        <v>3779</v>
      </c>
      <c r="E1055" s="337" t="s">
        <v>3687</v>
      </c>
      <c r="F1055" s="337">
        <v>20</v>
      </c>
      <c r="G1055" s="337">
        <f>EPA_Export_Aggregation_AR4!G1055*IF(EPA_Export_Aggregation_AR4!$A1055="CH4",About!$D$58,IF(EPA_Export_Aggregation_AR4!$A1055="N2O",About!$D$59,1))</f>
        <v>6.1224542548999998E-3</v>
      </c>
      <c r="H1055" s="337">
        <f>EPA_Export_Aggregation_AR4!H1055*IF(EPA_Export_Aggregation_AR4!$A1055="CH4",About!$D$58,IF(EPA_Export_Aggregation_AR4!$A1055="N2O",About!$D$59,1))</f>
        <v>6.5713584506000003E-3</v>
      </c>
      <c r="I1055" s="337">
        <f>EPA_Export_Aggregation_AR4!I1055*IF(EPA_Export_Aggregation_AR4!$A1055="CH4",About!$D$58,IF(EPA_Export_Aggregation_AR4!$A1055="N2O",About!$D$59,1))</f>
        <v>5.7915107816999996E-3</v>
      </c>
      <c r="J1055" s="337">
        <f>EPA_Export_Aggregation_AR4!J1055*IF(EPA_Export_Aggregation_AR4!$A1055="CH4",About!$D$58,IF(EPA_Export_Aggregation_AR4!$A1055="N2O",About!$D$59,1))</f>
        <v>4.965717673E-3</v>
      </c>
      <c r="K1055" s="337">
        <f>EPA_Export_Aggregation_AR4!K1055*IF(EPA_Export_Aggregation_AR4!$A1055="CH4",About!$D$58,IF(EPA_Export_Aggregation_AR4!$A1055="N2O",About!$D$59,1))</f>
        <v>0</v>
      </c>
      <c r="L1055" s="337">
        <f>EPA_Export_Aggregation_AR4!L1055*IF(EPA_Export_Aggregation_AR4!$A1055="CH4",About!$D$58,IF(EPA_Export_Aggregation_AR4!$A1055="N2O",About!$D$59,1))</f>
        <v>5.9465655770000005E-4</v>
      </c>
      <c r="M1055" s="337">
        <f>EPA_Export_Aggregation_AR4!M1055*IF(EPA_Export_Aggregation_AR4!$A1055="CH4",About!$D$58,IF(EPA_Export_Aggregation_AR4!$A1055="N2O",About!$D$59,1))</f>
        <v>0</v>
      </c>
      <c r="N1055" s="337">
        <f>EPA_Export_Aggregation_AR4!N1055*IF(EPA_Export_Aggregation_AR4!$A1055="CH4",About!$D$58,IF(EPA_Export_Aggregation_AR4!$A1055="N2O",About!$D$59,1))</f>
        <v>0</v>
      </c>
      <c r="O1055" s="337">
        <f>EPA_Export_Aggregation_AR4!O1055*IF(EPA_Export_Aggregation_AR4!$A1055="CH4",About!$D$58,IF(EPA_Export_Aggregation_AR4!$A1055="N2O",About!$D$59,1))</f>
        <v>0</v>
      </c>
      <c r="P1055" s="337">
        <f>EPA_Export_Aggregation_AR4!P1055*IF(EPA_Export_Aggregation_AR4!$A1055="CH4",About!$D$58,IF(EPA_Export_Aggregation_AR4!$A1055="N2O",About!$D$59,1))</f>
        <v>0</v>
      </c>
      <c r="Q1055" s="337">
        <f>EPA_Export_Aggregation_AR4!Q1055*IF(EPA_Export_Aggregation_AR4!$A1055="CH4",About!$D$58,IF(EPA_Export_Aggregation_AR4!$A1055="N2O",About!$D$59,1))</f>
        <v>0</v>
      </c>
      <c r="R1055" s="337">
        <f>EPA_Export_Aggregation_AR4!R1055*IF(EPA_Export_Aggregation_AR4!$A1055="CH4",About!$D$58,IF(EPA_Export_Aggregation_AR4!$A1055="N2O",About!$D$59,1))</f>
        <v>0</v>
      </c>
      <c r="S1055" s="337">
        <f>EPA_Export_Aggregation_AR4!S1055*IF(EPA_Export_Aggregation_AR4!$A1055="CH4",About!$D$58,IF(EPA_Export_Aggregation_AR4!$A1055="N2O",About!$D$59,1))</f>
        <v>0</v>
      </c>
      <c r="T1055" s="337">
        <f>EPA_Export_Aggregation_AR4!T1055*IF(EPA_Export_Aggregation_AR4!$A1055="CH4",About!$D$58,IF(EPA_Export_Aggregation_AR4!$A1055="N2O",About!$D$59,1))</f>
        <v>0</v>
      </c>
      <c r="U1055" s="337">
        <f>EPA_Export_Aggregation_AR4!U1055*IF(EPA_Export_Aggregation_AR4!$A1055="CH4",About!$D$58,IF(EPA_Export_Aggregation_AR4!$A1055="N2O",About!$D$59,1))</f>
        <v>0</v>
      </c>
      <c r="V1055" s="337">
        <f>EPA_Export_Aggregation_AR4!V1055*IF(EPA_Export_Aggregation_AR4!$A1055="CH4",About!$D$58,IF(EPA_Export_Aggregation_AR4!$A1055="N2O",About!$D$59,1))</f>
        <v>0</v>
      </c>
      <c r="W1055" s="337">
        <f>EPA_Export_Aggregation_AR4!W1055*IF(EPA_Export_Aggregation_AR4!$A1055="CH4",About!$D$58,IF(EPA_Export_Aggregation_AR4!$A1055="N2O",About!$D$59,1))</f>
        <v>0</v>
      </c>
      <c r="X1055" s="337">
        <f>EPA_Export_Aggregation_AR4!X1055*IF(EPA_Export_Aggregation_AR4!$A1055="CH4",About!$D$58,IF(EPA_Export_Aggregation_AR4!$A1055="N2O",About!$D$59,1))</f>
        <v>0</v>
      </c>
      <c r="Y1055" s="337">
        <f>EPA_Export_Aggregation_AR4!Y1055*IF(EPA_Export_Aggregation_AR4!$A1055="CH4",About!$D$58,IF(EPA_Export_Aggregation_AR4!$A1055="N2O",About!$D$59,1))</f>
        <v>0</v>
      </c>
      <c r="Z1055" s="337">
        <f>EPA_Export_Aggregation_AR4!Z1055*IF(EPA_Export_Aggregation_AR4!$A1055="CH4",About!$D$58,IF(EPA_Export_Aggregation_AR4!$A1055="N2O",About!$D$59,1))</f>
        <v>0</v>
      </c>
      <c r="AA1055" s="337">
        <f>EPA_Export_Aggregation_AR4!AA1055*IF(EPA_Export_Aggregation_AR4!$A1055="CH4",About!$D$58,IF(EPA_Export_Aggregation_AR4!$A1055="N2O",About!$D$59,1))</f>
        <v>0</v>
      </c>
      <c r="AB1055" s="337">
        <f>EPA_Export_Aggregation_AR4!AB1055*IF(EPA_Export_Aggregation_AR4!$A1055="CH4",About!$D$58,IF(EPA_Export_Aggregation_AR4!$A1055="N2O",About!$D$59,1))</f>
        <v>0</v>
      </c>
      <c r="AC1055" s="337">
        <f>EPA_Export_Aggregation_AR4!AC1055*IF(EPA_Export_Aggregation_AR4!$A1055="CH4",About!$D$58,IF(EPA_Export_Aggregation_AR4!$A1055="N2O",About!$D$59,1))</f>
        <v>0</v>
      </c>
      <c r="AD1055" s="337">
        <f>EPA_Export_Aggregation_AR4!AD1055*IF(EPA_Export_Aggregation_AR4!$A1055="CH4",About!$D$58,IF(EPA_Export_Aggregation_AR4!$A1055="N2O",About!$D$59,1))</f>
        <v>0</v>
      </c>
      <c r="AE1055" s="337">
        <f>EPA_Export_Aggregation_AR4!AE1055*IF(EPA_Export_Aggregation_AR4!$A1055="CH4",About!$D$58,IF(EPA_Export_Aggregation_AR4!$A1055="N2O",About!$D$59,1))</f>
        <v>0</v>
      </c>
      <c r="AF1055" s="337">
        <f>EPA_Export_Aggregation_AR4!AF1055*IF(EPA_Export_Aggregation_AR4!$A1055="CH4",About!$D$58,IF(EPA_Export_Aggregation_AR4!$A1055="N2O",About!$D$59,1))</f>
        <v>0</v>
      </c>
      <c r="AG1055" s="337">
        <f>EPA_Export_Aggregation_AR4!AG1055*IF(EPA_Export_Aggregation_AR4!$A1055="CH4",About!$D$58,IF(EPA_Export_Aggregation_AR4!$A1055="N2O",About!$D$59,1))</f>
        <v>0</v>
      </c>
      <c r="AH1055" s="337">
        <f>EPA_Export_Aggregation_AR4!AH1055*IF(EPA_Export_Aggregation_AR4!$A1055="CH4",About!$D$58,IF(EPA_Export_Aggregation_AR4!$A1055="N2O",About!$D$59,1))</f>
        <v>6.1703840493999998E-3</v>
      </c>
      <c r="AI1055" s="337">
        <f>EPA_Export_Aggregation_AR4!AI1055*IF(EPA_Export_Aggregation_AR4!$A1055="CH4",About!$D$58,IF(EPA_Export_Aggregation_AR4!$A1055="N2O",About!$D$59,1))</f>
        <v>0</v>
      </c>
      <c r="AJ1055" s="337">
        <f>EPA_Export_Aggregation_AR4!AJ1055*IF(EPA_Export_Aggregation_AR4!$A1055="CH4",About!$D$58,IF(EPA_Export_Aggregation_AR4!$A1055="N2O",About!$D$59,1))</f>
        <v>1.7621817399E-3</v>
      </c>
      <c r="AK1055" s="337">
        <f>EPA_Export_Aggregation_AR4!AK1055*IF(EPA_Export_Aggregation_AR4!$A1055="CH4",About!$D$58,IF(EPA_Export_Aggregation_AR4!$A1055="N2O",About!$D$59,1))</f>
        <v>1.7396212733E-3</v>
      </c>
      <c r="AL1055" s="337">
        <f>EPA_Export_Aggregation_AR4!AL1055*IF(EPA_Export_Aggregation_AR4!$A1055="CH4",About!$D$58,IF(EPA_Export_Aggregation_AR4!$A1055="N2O",About!$D$59,1))</f>
        <v>0</v>
      </c>
    </row>
    <row r="1056" spans="1:38" hidden="1">
      <c r="A1056" s="340" t="s">
        <v>2248</v>
      </c>
      <c r="B1056" s="337" t="s">
        <v>3778</v>
      </c>
      <c r="C1056" s="337">
        <v>1</v>
      </c>
      <c r="D1056" s="337" t="s">
        <v>3779</v>
      </c>
      <c r="E1056" s="337" t="s">
        <v>3689</v>
      </c>
      <c r="F1056" s="337">
        <v>20</v>
      </c>
      <c r="G1056" s="337">
        <f>EPA_Export_Aggregation_AR4!G1056*IF(EPA_Export_Aggregation_AR4!$A1056="CH4",About!$D$58,IF(EPA_Export_Aggregation_AR4!$A1056="N2O",About!$D$59,1))</f>
        <v>0.1457144112671</v>
      </c>
      <c r="H1056" s="337">
        <f>EPA_Export_Aggregation_AR4!H1056*IF(EPA_Export_Aggregation_AR4!$A1056="CH4",About!$D$58,IF(EPA_Export_Aggregation_AR4!$A1056="N2O",About!$D$59,1))</f>
        <v>0.1563983311237</v>
      </c>
      <c r="I1056" s="337">
        <f>EPA_Export_Aggregation_AR4!I1056*IF(EPA_Export_Aggregation_AR4!$A1056="CH4",About!$D$58,IF(EPA_Export_Aggregation_AR4!$A1056="N2O",About!$D$59,1))</f>
        <v>0.137837956604</v>
      </c>
      <c r="J1056" s="337">
        <f>EPA_Export_Aggregation_AR4!J1056*IF(EPA_Export_Aggregation_AR4!$A1056="CH4",About!$D$58,IF(EPA_Export_Aggregation_AR4!$A1056="N2O",About!$D$59,1))</f>
        <v>0.1181840806174</v>
      </c>
      <c r="K1056" s="337">
        <f>EPA_Export_Aggregation_AR4!K1056*IF(EPA_Export_Aggregation_AR4!$A1056="CH4",About!$D$58,IF(EPA_Export_Aggregation_AR4!$A1056="N2O",About!$D$59,1))</f>
        <v>0.1050328610667</v>
      </c>
      <c r="L1056" s="337">
        <f>EPA_Export_Aggregation_AR4!L1056*IF(EPA_Export_Aggregation_AR4!$A1056="CH4",About!$D$58,IF(EPA_Export_Aggregation_AR4!$A1056="N2O",About!$D$59,1))</f>
        <v>0.12576986195629999</v>
      </c>
      <c r="M1056" s="337">
        <f>EPA_Export_Aggregation_AR4!M1056*IF(EPA_Export_Aggregation_AR4!$A1056="CH4",About!$D$58,IF(EPA_Export_Aggregation_AR4!$A1056="N2O",About!$D$59,1))</f>
        <v>0.1187325652174</v>
      </c>
      <c r="N1056" s="337">
        <f>EPA_Export_Aggregation_AR4!N1056*IF(EPA_Export_Aggregation_AR4!$A1056="CH4",About!$D$58,IF(EPA_Export_Aggregation_AR4!$A1056="N2O",About!$D$59,1))</f>
        <v>0.13968086019619999</v>
      </c>
      <c r="O1056" s="337">
        <f>EPA_Export_Aggregation_AR4!O1056*IF(EPA_Export_Aggregation_AR4!$A1056="CH4",About!$D$58,IF(EPA_Export_Aggregation_AR4!$A1056="N2O",About!$D$59,1))</f>
        <v>0.12882117286370001</v>
      </c>
      <c r="P1056" s="337">
        <f>EPA_Export_Aggregation_AR4!P1056*IF(EPA_Export_Aggregation_AR4!$A1056="CH4",About!$D$58,IF(EPA_Export_Aggregation_AR4!$A1056="N2O",About!$D$59,1))</f>
        <v>0.1020511000027</v>
      </c>
      <c r="Q1056" s="337">
        <f>EPA_Export_Aggregation_AR4!Q1056*IF(EPA_Export_Aggregation_AR4!$A1056="CH4",About!$D$58,IF(EPA_Export_Aggregation_AR4!$A1056="N2O",About!$D$59,1))</f>
        <v>9.4050379037500006E-2</v>
      </c>
      <c r="R1056" s="337">
        <f>EPA_Export_Aggregation_AR4!R1056*IF(EPA_Export_Aggregation_AR4!$A1056="CH4",About!$D$58,IF(EPA_Export_Aggregation_AR4!$A1056="N2O",About!$D$59,1))</f>
        <v>8.2440018321899997E-2</v>
      </c>
      <c r="S1056" s="337">
        <f>EPA_Export_Aggregation_AR4!S1056*IF(EPA_Export_Aggregation_AR4!$A1056="CH4",About!$D$58,IF(EPA_Export_Aggregation_AR4!$A1056="N2O",About!$D$59,1))</f>
        <v>7.3941496462699999E-2</v>
      </c>
      <c r="T1056" s="337">
        <f>EPA_Export_Aggregation_AR4!T1056*IF(EPA_Export_Aggregation_AR4!$A1056="CH4",About!$D$58,IF(EPA_Export_Aggregation_AR4!$A1056="N2O",About!$D$59,1))</f>
        <v>0.1126239654994</v>
      </c>
      <c r="U1056" s="337">
        <f>EPA_Export_Aggregation_AR4!U1056*IF(EPA_Export_Aggregation_AR4!$A1056="CH4",About!$D$58,IF(EPA_Export_Aggregation_AR4!$A1056="N2O",About!$D$59,1))</f>
        <v>0.1237906983906</v>
      </c>
      <c r="V1056" s="337">
        <f>EPA_Export_Aggregation_AR4!V1056*IF(EPA_Export_Aggregation_AR4!$A1056="CH4",About!$D$58,IF(EPA_Export_Aggregation_AR4!$A1056="N2O",About!$D$59,1))</f>
        <v>0</v>
      </c>
      <c r="W1056" s="337">
        <f>EPA_Export_Aggregation_AR4!W1056*IF(EPA_Export_Aggregation_AR4!$A1056="CH4",About!$D$58,IF(EPA_Export_Aggregation_AR4!$A1056="N2O",About!$D$59,1))</f>
        <v>0</v>
      </c>
      <c r="X1056" s="337">
        <f>EPA_Export_Aggregation_AR4!X1056*IF(EPA_Export_Aggregation_AR4!$A1056="CH4",About!$D$58,IF(EPA_Export_Aggregation_AR4!$A1056="N2O",About!$D$59,1))</f>
        <v>7.8988488086300004E-2</v>
      </c>
      <c r="Y1056" s="337">
        <f>EPA_Export_Aggregation_AR4!Y1056*IF(EPA_Export_Aggregation_AR4!$A1056="CH4",About!$D$58,IF(EPA_Export_Aggregation_AR4!$A1056="N2O",About!$D$59,1))</f>
        <v>0.13461413277789999</v>
      </c>
      <c r="Z1056" s="337">
        <f>EPA_Export_Aggregation_AR4!Z1056*IF(EPA_Export_Aggregation_AR4!$A1056="CH4",About!$D$58,IF(EPA_Export_Aggregation_AR4!$A1056="N2O",About!$D$59,1))</f>
        <v>0.169801492911</v>
      </c>
      <c r="AA1056" s="337">
        <f>EPA_Export_Aggregation_AR4!AA1056*IF(EPA_Export_Aggregation_AR4!$A1056="CH4",About!$D$58,IF(EPA_Export_Aggregation_AR4!$A1056="N2O",About!$D$59,1))</f>
        <v>0.16567128929050001</v>
      </c>
      <c r="AB1056" s="337">
        <f>EPA_Export_Aggregation_AR4!AB1056*IF(EPA_Export_Aggregation_AR4!$A1056="CH4",About!$D$58,IF(EPA_Export_Aggregation_AR4!$A1056="N2O",About!$D$59,1))</f>
        <v>0.15117697229079999</v>
      </c>
      <c r="AC1056" s="337">
        <f>EPA_Export_Aggregation_AR4!AC1056*IF(EPA_Export_Aggregation_AR4!$A1056="CH4",About!$D$58,IF(EPA_Export_Aggregation_AR4!$A1056="N2O",About!$D$59,1))</f>
        <v>0.23400116562209999</v>
      </c>
      <c r="AD1056" s="337">
        <f>EPA_Export_Aggregation_AR4!AD1056*IF(EPA_Export_Aggregation_AR4!$A1056="CH4",About!$D$58,IF(EPA_Export_Aggregation_AR4!$A1056="N2O",About!$D$59,1))</f>
        <v>0.17345986969409999</v>
      </c>
      <c r="AE1056" s="337">
        <f>EPA_Export_Aggregation_AR4!AE1056*IF(EPA_Export_Aggregation_AR4!$A1056="CH4",About!$D$58,IF(EPA_Export_Aggregation_AR4!$A1056="N2O",About!$D$59,1))</f>
        <v>0.125757531418</v>
      </c>
      <c r="AF1056" s="337">
        <f>EPA_Export_Aggregation_AR4!AF1056*IF(EPA_Export_Aggregation_AR4!$A1056="CH4",About!$D$58,IF(EPA_Export_Aggregation_AR4!$A1056="N2O",About!$D$59,1))</f>
        <v>0.1351495882006</v>
      </c>
      <c r="AG1056" s="337">
        <f>EPA_Export_Aggregation_AR4!AG1056*IF(EPA_Export_Aggregation_AR4!$A1056="CH4",About!$D$58,IF(EPA_Export_Aggregation_AR4!$A1056="N2O",About!$D$59,1))</f>
        <v>0.1005153226708</v>
      </c>
      <c r="AH1056" s="337">
        <f>EPA_Export_Aggregation_AR4!AH1056*IF(EPA_Export_Aggregation_AR4!$A1056="CH4",About!$D$58,IF(EPA_Export_Aggregation_AR4!$A1056="N2O",About!$D$59,1))</f>
        <v>0.11115398377040001</v>
      </c>
      <c r="AI1056" s="337">
        <f>EPA_Export_Aggregation_AR4!AI1056*IF(EPA_Export_Aggregation_AR4!$A1056="CH4",About!$D$58,IF(EPA_Export_Aggregation_AR4!$A1056="N2O",About!$D$59,1))</f>
        <v>0.11095597290130001</v>
      </c>
      <c r="AJ1056" s="337">
        <f>EPA_Export_Aggregation_AR4!AJ1056*IF(EPA_Export_Aggregation_AR4!$A1056="CH4",About!$D$58,IF(EPA_Export_Aggregation_AR4!$A1056="N2O",About!$D$59,1))</f>
        <v>9.2595739842399993E-2</v>
      </c>
      <c r="AK1056" s="337">
        <f>EPA_Export_Aggregation_AR4!AK1056*IF(EPA_Export_Aggregation_AR4!$A1056="CH4",About!$D$58,IF(EPA_Export_Aggregation_AR4!$A1056="N2O",About!$D$59,1))</f>
        <v>9.1406503649999998E-2</v>
      </c>
      <c r="AL1056" s="337">
        <f>EPA_Export_Aggregation_AR4!AL1056*IF(EPA_Export_Aggregation_AR4!$A1056="CH4",About!$D$58,IF(EPA_Export_Aggregation_AR4!$A1056="N2O",About!$D$59,1))</f>
        <v>0</v>
      </c>
    </row>
    <row r="1057" spans="1:38" hidden="1">
      <c r="A1057" s="340" t="s">
        <v>2248</v>
      </c>
      <c r="B1057" s="337" t="s">
        <v>3778</v>
      </c>
      <c r="C1057" s="337">
        <v>1</v>
      </c>
      <c r="D1057" s="337" t="s">
        <v>3779</v>
      </c>
      <c r="E1057" s="337" t="s">
        <v>3691</v>
      </c>
      <c r="F1057" s="337">
        <v>20</v>
      </c>
      <c r="G1057" s="337">
        <f>EPA_Export_Aggregation_AR4!G1057*IF(EPA_Export_Aggregation_AR4!$A1057="CH4",About!$D$58,IF(EPA_Export_Aggregation_AR4!$A1057="N2O",About!$D$59,1))</f>
        <v>5.5102088294999999E-3</v>
      </c>
      <c r="H1057" s="337">
        <f>EPA_Export_Aggregation_AR4!H1057*IF(EPA_Export_Aggregation_AR4!$A1057="CH4",About!$D$58,IF(EPA_Export_Aggregation_AR4!$A1057="N2O",About!$D$59,1))</f>
        <v>5.9142226055000002E-3</v>
      </c>
      <c r="I1057" s="337">
        <f>EPA_Export_Aggregation_AR4!I1057*IF(EPA_Export_Aggregation_AR4!$A1057="CH4",About!$D$58,IF(EPA_Export_Aggregation_AR4!$A1057="N2O",About!$D$59,1))</f>
        <v>5.2123597035000002E-3</v>
      </c>
      <c r="J1057" s="337">
        <f>EPA_Export_Aggregation_AR4!J1057*IF(EPA_Export_Aggregation_AR4!$A1057="CH4",About!$D$58,IF(EPA_Export_Aggregation_AR4!$A1057="N2O",About!$D$59,1))</f>
        <v>4.4691459057000001E-3</v>
      </c>
      <c r="K1057" s="337">
        <f>EPA_Export_Aggregation_AR4!K1057*IF(EPA_Export_Aggregation_AR4!$A1057="CH4",About!$D$58,IF(EPA_Export_Aggregation_AR4!$A1057="N2O",About!$D$59,1))</f>
        <v>0</v>
      </c>
      <c r="L1057" s="337">
        <f>EPA_Export_Aggregation_AR4!L1057*IF(EPA_Export_Aggregation_AR4!$A1057="CH4",About!$D$58,IF(EPA_Export_Aggregation_AR4!$A1057="N2O",About!$D$59,1))</f>
        <v>0</v>
      </c>
      <c r="M1057" s="337">
        <f>EPA_Export_Aggregation_AR4!M1057*IF(EPA_Export_Aggregation_AR4!$A1057="CH4",About!$D$58,IF(EPA_Export_Aggregation_AR4!$A1057="N2O",About!$D$59,1))</f>
        <v>0</v>
      </c>
      <c r="N1057" s="337">
        <f>EPA_Export_Aggregation_AR4!N1057*IF(EPA_Export_Aggregation_AR4!$A1057="CH4",About!$D$58,IF(EPA_Export_Aggregation_AR4!$A1057="N2O",About!$D$59,1))</f>
        <v>0</v>
      </c>
      <c r="O1057" s="337">
        <f>EPA_Export_Aggregation_AR4!O1057*IF(EPA_Export_Aggregation_AR4!$A1057="CH4",About!$D$58,IF(EPA_Export_Aggregation_AR4!$A1057="N2O",About!$D$59,1))</f>
        <v>0</v>
      </c>
      <c r="P1057" s="337">
        <f>EPA_Export_Aggregation_AR4!P1057*IF(EPA_Export_Aggregation_AR4!$A1057="CH4",About!$D$58,IF(EPA_Export_Aggregation_AR4!$A1057="N2O",About!$D$59,1))</f>
        <v>0</v>
      </c>
      <c r="Q1057" s="337">
        <f>EPA_Export_Aggregation_AR4!Q1057*IF(EPA_Export_Aggregation_AR4!$A1057="CH4",About!$D$58,IF(EPA_Export_Aggregation_AR4!$A1057="N2O",About!$D$59,1))</f>
        <v>0</v>
      </c>
      <c r="R1057" s="337">
        <f>EPA_Export_Aggregation_AR4!R1057*IF(EPA_Export_Aggregation_AR4!$A1057="CH4",About!$D$58,IF(EPA_Export_Aggregation_AR4!$A1057="N2O",About!$D$59,1))</f>
        <v>0</v>
      </c>
      <c r="S1057" s="337">
        <f>EPA_Export_Aggregation_AR4!S1057*IF(EPA_Export_Aggregation_AR4!$A1057="CH4",About!$D$58,IF(EPA_Export_Aggregation_AR4!$A1057="N2O",About!$D$59,1))</f>
        <v>0</v>
      </c>
      <c r="T1057" s="337">
        <f>EPA_Export_Aggregation_AR4!T1057*IF(EPA_Export_Aggregation_AR4!$A1057="CH4",About!$D$58,IF(EPA_Export_Aggregation_AR4!$A1057="N2O",About!$D$59,1))</f>
        <v>0</v>
      </c>
      <c r="U1057" s="337">
        <f>EPA_Export_Aggregation_AR4!U1057*IF(EPA_Export_Aggregation_AR4!$A1057="CH4",About!$D$58,IF(EPA_Export_Aggregation_AR4!$A1057="N2O",About!$D$59,1))</f>
        <v>0</v>
      </c>
      <c r="V1057" s="337">
        <f>EPA_Export_Aggregation_AR4!V1057*IF(EPA_Export_Aggregation_AR4!$A1057="CH4",About!$D$58,IF(EPA_Export_Aggregation_AR4!$A1057="N2O",About!$D$59,1))</f>
        <v>0</v>
      </c>
      <c r="W1057" s="337">
        <f>EPA_Export_Aggregation_AR4!W1057*IF(EPA_Export_Aggregation_AR4!$A1057="CH4",About!$D$58,IF(EPA_Export_Aggregation_AR4!$A1057="N2O",About!$D$59,1))</f>
        <v>0</v>
      </c>
      <c r="X1057" s="337">
        <f>EPA_Export_Aggregation_AR4!X1057*IF(EPA_Export_Aggregation_AR4!$A1057="CH4",About!$D$58,IF(EPA_Export_Aggregation_AR4!$A1057="N2O",About!$D$59,1))</f>
        <v>4.2889676788999999E-3</v>
      </c>
      <c r="Y1057" s="337">
        <f>EPA_Export_Aggregation_AR4!Y1057*IF(EPA_Export_Aggregation_AR4!$A1057="CH4",About!$D$58,IF(EPA_Export_Aggregation_AR4!$A1057="N2O",About!$D$59,1))</f>
        <v>0</v>
      </c>
      <c r="Z1057" s="337">
        <f>EPA_Export_Aggregation_AR4!Z1057*IF(EPA_Export_Aggregation_AR4!$A1057="CH4",About!$D$58,IF(EPA_Export_Aggregation_AR4!$A1057="N2O",About!$D$59,1))</f>
        <v>0</v>
      </c>
      <c r="AA1057" s="337">
        <f>EPA_Export_Aggregation_AR4!AA1057*IF(EPA_Export_Aggregation_AR4!$A1057="CH4",About!$D$58,IF(EPA_Export_Aggregation_AR4!$A1057="N2O",About!$D$59,1))</f>
        <v>0</v>
      </c>
      <c r="AB1057" s="337">
        <f>EPA_Export_Aggregation_AR4!AB1057*IF(EPA_Export_Aggregation_AR4!$A1057="CH4",About!$D$58,IF(EPA_Export_Aggregation_AR4!$A1057="N2O",About!$D$59,1))</f>
        <v>0</v>
      </c>
      <c r="AC1057" s="337">
        <f>EPA_Export_Aggregation_AR4!AC1057*IF(EPA_Export_Aggregation_AR4!$A1057="CH4",About!$D$58,IF(EPA_Export_Aggregation_AR4!$A1057="N2O",About!$D$59,1))</f>
        <v>0</v>
      </c>
      <c r="AD1057" s="337">
        <f>EPA_Export_Aggregation_AR4!AD1057*IF(EPA_Export_Aggregation_AR4!$A1057="CH4",About!$D$58,IF(EPA_Export_Aggregation_AR4!$A1057="N2O",About!$D$59,1))</f>
        <v>4.0060016096000002E-3</v>
      </c>
      <c r="AE1057" s="337">
        <f>EPA_Export_Aggregation_AR4!AE1057*IF(EPA_Export_Aggregation_AR4!$A1057="CH4",About!$D$58,IF(EPA_Export_Aggregation_AR4!$A1057="N2O",About!$D$59,1))</f>
        <v>0</v>
      </c>
      <c r="AF1057" s="337">
        <f>EPA_Export_Aggregation_AR4!AF1057*IF(EPA_Export_Aggregation_AR4!$A1057="CH4",About!$D$58,IF(EPA_Export_Aggregation_AR4!$A1057="N2O",About!$D$59,1))</f>
        <v>0</v>
      </c>
      <c r="AG1057" s="337">
        <f>EPA_Export_Aggregation_AR4!AG1057*IF(EPA_Export_Aggregation_AR4!$A1057="CH4",About!$D$58,IF(EPA_Export_Aggregation_AR4!$A1057="N2O",About!$D$59,1))</f>
        <v>0</v>
      </c>
      <c r="AH1057" s="337">
        <f>EPA_Export_Aggregation_AR4!AH1057*IF(EPA_Export_Aggregation_AR4!$A1057="CH4",About!$D$58,IF(EPA_Export_Aggregation_AR4!$A1057="N2O",About!$D$59,1))</f>
        <v>0</v>
      </c>
      <c r="AI1057" s="337">
        <f>EPA_Export_Aggregation_AR4!AI1057*IF(EPA_Export_Aggregation_AR4!$A1057="CH4",About!$D$58,IF(EPA_Export_Aggregation_AR4!$A1057="N2O",About!$D$59,1))</f>
        <v>0</v>
      </c>
      <c r="AJ1057" s="337">
        <f>EPA_Export_Aggregation_AR4!AJ1057*IF(EPA_Export_Aggregation_AR4!$A1057="CH4",About!$D$58,IF(EPA_Export_Aggregation_AR4!$A1057="N2O",About!$D$59,1))</f>
        <v>0</v>
      </c>
      <c r="AK1057" s="337">
        <f>EPA_Export_Aggregation_AR4!AK1057*IF(EPA_Export_Aggregation_AR4!$A1057="CH4",About!$D$58,IF(EPA_Export_Aggregation_AR4!$A1057="N2O",About!$D$59,1))</f>
        <v>0</v>
      </c>
      <c r="AL1057" s="337">
        <f>EPA_Export_Aggregation_AR4!AL1057*IF(EPA_Export_Aggregation_AR4!$A1057="CH4",About!$D$58,IF(EPA_Export_Aggregation_AR4!$A1057="N2O",About!$D$59,1))</f>
        <v>0</v>
      </c>
    </row>
    <row r="1058" spans="1:38" hidden="1">
      <c r="A1058" s="340" t="s">
        <v>2248</v>
      </c>
      <c r="B1058" s="337" t="s">
        <v>3778</v>
      </c>
      <c r="C1058" s="337">
        <v>1</v>
      </c>
      <c r="D1058" s="337" t="s">
        <v>3779</v>
      </c>
      <c r="E1058" s="337" t="s">
        <v>3693</v>
      </c>
      <c r="F1058" s="337">
        <v>20</v>
      </c>
      <c r="G1058" s="337">
        <f>EPA_Export_Aggregation_AR4!G1058*IF(EPA_Export_Aggregation_AR4!$A1058="CH4",About!$D$58,IF(EPA_Export_Aggregation_AR4!$A1058="N2O",About!$D$59,1))</f>
        <v>0</v>
      </c>
      <c r="H1058" s="337">
        <f>EPA_Export_Aggregation_AR4!H1058*IF(EPA_Export_Aggregation_AR4!$A1058="CH4",About!$D$58,IF(EPA_Export_Aggregation_AR4!$A1058="N2O",About!$D$59,1))</f>
        <v>0</v>
      </c>
      <c r="I1058" s="337">
        <f>EPA_Export_Aggregation_AR4!I1058*IF(EPA_Export_Aggregation_AR4!$A1058="CH4",About!$D$58,IF(EPA_Export_Aggregation_AR4!$A1058="N2O",About!$D$59,1))</f>
        <v>0</v>
      </c>
      <c r="J1058" s="337">
        <f>EPA_Export_Aggregation_AR4!J1058*IF(EPA_Export_Aggregation_AR4!$A1058="CH4",About!$D$58,IF(EPA_Export_Aggregation_AR4!$A1058="N2O",About!$D$59,1))</f>
        <v>0</v>
      </c>
      <c r="K1058" s="337">
        <f>EPA_Export_Aggregation_AR4!K1058*IF(EPA_Export_Aggregation_AR4!$A1058="CH4",About!$D$58,IF(EPA_Export_Aggregation_AR4!$A1058="N2O",About!$D$59,1))</f>
        <v>9.8943999556000001E-3</v>
      </c>
      <c r="L1058" s="337">
        <f>EPA_Export_Aggregation_AR4!L1058*IF(EPA_Export_Aggregation_AR4!$A1058="CH4",About!$D$58,IF(EPA_Export_Aggregation_AR4!$A1058="N2O",About!$D$59,1))</f>
        <v>0</v>
      </c>
      <c r="M1058" s="337">
        <f>EPA_Export_Aggregation_AR4!M1058*IF(EPA_Export_Aggregation_AR4!$A1058="CH4",About!$D$58,IF(EPA_Export_Aggregation_AR4!$A1058="N2O",About!$D$59,1))</f>
        <v>0</v>
      </c>
      <c r="N1058" s="337">
        <f>EPA_Export_Aggregation_AR4!N1058*IF(EPA_Export_Aggregation_AR4!$A1058="CH4",About!$D$58,IF(EPA_Export_Aggregation_AR4!$A1058="N2O",About!$D$59,1))</f>
        <v>0</v>
      </c>
      <c r="O1058" s="337">
        <f>EPA_Export_Aggregation_AR4!O1058*IF(EPA_Export_Aggregation_AR4!$A1058="CH4",About!$D$58,IF(EPA_Export_Aggregation_AR4!$A1058="N2O",About!$D$59,1))</f>
        <v>0</v>
      </c>
      <c r="P1058" s="337">
        <f>EPA_Export_Aggregation_AR4!P1058*IF(EPA_Export_Aggregation_AR4!$A1058="CH4",About!$D$58,IF(EPA_Export_Aggregation_AR4!$A1058="N2O",About!$D$59,1))</f>
        <v>0</v>
      </c>
      <c r="Q1058" s="337">
        <f>EPA_Export_Aggregation_AR4!Q1058*IF(EPA_Export_Aggregation_AR4!$A1058="CH4",About!$D$58,IF(EPA_Export_Aggregation_AR4!$A1058="N2O",About!$D$59,1))</f>
        <v>0</v>
      </c>
      <c r="R1058" s="337">
        <f>EPA_Export_Aggregation_AR4!R1058*IF(EPA_Export_Aggregation_AR4!$A1058="CH4",About!$D$58,IF(EPA_Export_Aggregation_AR4!$A1058="N2O",About!$D$59,1))</f>
        <v>0</v>
      </c>
      <c r="S1058" s="337">
        <f>EPA_Export_Aggregation_AR4!S1058*IF(EPA_Export_Aggregation_AR4!$A1058="CH4",About!$D$58,IF(EPA_Export_Aggregation_AR4!$A1058="N2O",About!$D$59,1))</f>
        <v>0</v>
      </c>
      <c r="T1058" s="337">
        <f>EPA_Export_Aggregation_AR4!T1058*IF(EPA_Export_Aggregation_AR4!$A1058="CH4",About!$D$58,IF(EPA_Export_Aggregation_AR4!$A1058="N2O",About!$D$59,1))</f>
        <v>0</v>
      </c>
      <c r="U1058" s="337">
        <f>EPA_Export_Aggregation_AR4!U1058*IF(EPA_Export_Aggregation_AR4!$A1058="CH4",About!$D$58,IF(EPA_Export_Aggregation_AR4!$A1058="N2O",About!$D$59,1))</f>
        <v>0</v>
      </c>
      <c r="V1058" s="337">
        <f>EPA_Export_Aggregation_AR4!V1058*IF(EPA_Export_Aggregation_AR4!$A1058="CH4",About!$D$58,IF(EPA_Export_Aggregation_AR4!$A1058="N2O",About!$D$59,1))</f>
        <v>0</v>
      </c>
      <c r="W1058" s="337">
        <f>EPA_Export_Aggregation_AR4!W1058*IF(EPA_Export_Aggregation_AR4!$A1058="CH4",About!$D$58,IF(EPA_Export_Aggregation_AR4!$A1058="N2O",About!$D$59,1))</f>
        <v>0</v>
      </c>
      <c r="X1058" s="337">
        <f>EPA_Export_Aggregation_AR4!X1058*IF(EPA_Export_Aggregation_AR4!$A1058="CH4",About!$D$58,IF(EPA_Export_Aggregation_AR4!$A1058="N2O",About!$D$59,1))</f>
        <v>0</v>
      </c>
      <c r="Y1058" s="337">
        <f>EPA_Export_Aggregation_AR4!Y1058*IF(EPA_Export_Aggregation_AR4!$A1058="CH4",About!$D$58,IF(EPA_Export_Aggregation_AR4!$A1058="N2O",About!$D$59,1))</f>
        <v>0</v>
      </c>
      <c r="Z1058" s="337">
        <f>EPA_Export_Aggregation_AR4!Z1058*IF(EPA_Export_Aggregation_AR4!$A1058="CH4",About!$D$58,IF(EPA_Export_Aggregation_AR4!$A1058="N2O",About!$D$59,1))</f>
        <v>0</v>
      </c>
      <c r="AA1058" s="337">
        <f>EPA_Export_Aggregation_AR4!AA1058*IF(EPA_Export_Aggregation_AR4!$A1058="CH4",About!$D$58,IF(EPA_Export_Aggregation_AR4!$A1058="N2O",About!$D$59,1))</f>
        <v>0</v>
      </c>
      <c r="AB1058" s="337">
        <f>EPA_Export_Aggregation_AR4!AB1058*IF(EPA_Export_Aggregation_AR4!$A1058="CH4",About!$D$58,IF(EPA_Export_Aggregation_AR4!$A1058="N2O",About!$D$59,1))</f>
        <v>0</v>
      </c>
      <c r="AC1058" s="337">
        <f>EPA_Export_Aggregation_AR4!AC1058*IF(EPA_Export_Aggregation_AR4!$A1058="CH4",About!$D$58,IF(EPA_Export_Aggregation_AR4!$A1058="N2O",About!$D$59,1))</f>
        <v>0</v>
      </c>
      <c r="AD1058" s="337">
        <f>EPA_Export_Aggregation_AR4!AD1058*IF(EPA_Export_Aggregation_AR4!$A1058="CH4",About!$D$58,IF(EPA_Export_Aggregation_AR4!$A1058="N2O",About!$D$59,1))</f>
        <v>0</v>
      </c>
      <c r="AE1058" s="337">
        <f>EPA_Export_Aggregation_AR4!AE1058*IF(EPA_Export_Aggregation_AR4!$A1058="CH4",About!$D$58,IF(EPA_Export_Aggregation_AR4!$A1058="N2O",About!$D$59,1))</f>
        <v>0</v>
      </c>
      <c r="AF1058" s="337">
        <f>EPA_Export_Aggregation_AR4!AF1058*IF(EPA_Export_Aggregation_AR4!$A1058="CH4",About!$D$58,IF(EPA_Export_Aggregation_AR4!$A1058="N2O",About!$D$59,1))</f>
        <v>0</v>
      </c>
      <c r="AG1058" s="337">
        <f>EPA_Export_Aggregation_AR4!AG1058*IF(EPA_Export_Aggregation_AR4!$A1058="CH4",About!$D$58,IF(EPA_Export_Aggregation_AR4!$A1058="N2O",About!$D$59,1))</f>
        <v>0</v>
      </c>
      <c r="AH1058" s="337">
        <f>EPA_Export_Aggregation_AR4!AH1058*IF(EPA_Export_Aggregation_AR4!$A1058="CH4",About!$D$58,IF(EPA_Export_Aggregation_AR4!$A1058="N2O",About!$D$59,1))</f>
        <v>0</v>
      </c>
      <c r="AI1058" s="337">
        <f>EPA_Export_Aggregation_AR4!AI1058*IF(EPA_Export_Aggregation_AR4!$A1058="CH4",About!$D$58,IF(EPA_Export_Aggregation_AR4!$A1058="N2O",About!$D$59,1))</f>
        <v>0</v>
      </c>
      <c r="AJ1058" s="337">
        <f>EPA_Export_Aggregation_AR4!AJ1058*IF(EPA_Export_Aggregation_AR4!$A1058="CH4",About!$D$58,IF(EPA_Export_Aggregation_AR4!$A1058="N2O",About!$D$59,1))</f>
        <v>0</v>
      </c>
      <c r="AK1058" s="337">
        <f>EPA_Export_Aggregation_AR4!AK1058*IF(EPA_Export_Aggregation_AR4!$A1058="CH4",About!$D$58,IF(EPA_Export_Aggregation_AR4!$A1058="N2O",About!$D$59,1))</f>
        <v>0</v>
      </c>
      <c r="AL1058" s="337">
        <f>EPA_Export_Aggregation_AR4!AL1058*IF(EPA_Export_Aggregation_AR4!$A1058="CH4",About!$D$58,IF(EPA_Export_Aggregation_AR4!$A1058="N2O",About!$D$59,1))</f>
        <v>0</v>
      </c>
    </row>
    <row r="1059" spans="1:38" hidden="1">
      <c r="A1059" s="340" t="s">
        <v>2248</v>
      </c>
      <c r="B1059" s="337" t="s">
        <v>3778</v>
      </c>
      <c r="C1059" s="337">
        <v>1</v>
      </c>
      <c r="D1059" s="337" t="s">
        <v>3779</v>
      </c>
      <c r="E1059" s="337" t="s">
        <v>3780</v>
      </c>
      <c r="F1059" s="337">
        <v>20</v>
      </c>
      <c r="G1059" s="337">
        <f>EPA_Export_Aggregation_AR4!G1059*IF(EPA_Export_Aggregation_AR4!$A1059="CH4",About!$D$58,IF(EPA_Export_Aggregation_AR4!$A1059="N2O",About!$D$59,1))</f>
        <v>8.5027326834099998E-2</v>
      </c>
      <c r="H1059" s="337">
        <f>EPA_Export_Aggregation_AR4!H1059*IF(EPA_Export_Aggregation_AR4!$A1059="CH4",About!$D$58,IF(EPA_Export_Aggregation_AR4!$A1059="N2O",About!$D$59,1))</f>
        <v>9.1261611676699994E-2</v>
      </c>
      <c r="I1059" s="337">
        <f>EPA_Export_Aggregation_AR4!I1059*IF(EPA_Export_Aggregation_AR4!$A1059="CH4",About!$D$58,IF(EPA_Export_Aggregation_AR4!$A1059="N2O",About!$D$59,1))</f>
        <v>8.0431255113300001E-2</v>
      </c>
      <c r="J1059" s="337">
        <f>EPA_Export_Aggregation_AR4!J1059*IF(EPA_Export_Aggregation_AR4!$A1059="CH4",About!$D$58,IF(EPA_Export_Aggregation_AR4!$A1059="N2O",About!$D$59,1))</f>
        <v>6.8962818171900003E-2</v>
      </c>
      <c r="K1059" s="337">
        <f>EPA_Export_Aggregation_AR4!K1059*IF(EPA_Export_Aggregation_AR4!$A1059="CH4",About!$D$58,IF(EPA_Export_Aggregation_AR4!$A1059="N2O",About!$D$59,1))</f>
        <v>0.58503811019259999</v>
      </c>
      <c r="L1059" s="337">
        <f>EPA_Export_Aggregation_AR4!L1059*IF(EPA_Export_Aggregation_AR4!$A1059="CH4",About!$D$58,IF(EPA_Export_Aggregation_AR4!$A1059="N2O",About!$D$59,1))</f>
        <v>0.1343923820432</v>
      </c>
      <c r="M1059" s="337">
        <f>EPA_Export_Aggregation_AR4!M1059*IF(EPA_Export_Aggregation_AR4!$A1059="CH4",About!$D$58,IF(EPA_Export_Aggregation_AR4!$A1059="N2O",About!$D$59,1))</f>
        <v>0.21353453589480001</v>
      </c>
      <c r="N1059" s="337">
        <f>EPA_Export_Aggregation_AR4!N1059*IF(EPA_Export_Aggregation_AR4!$A1059="CH4",About!$D$58,IF(EPA_Export_Aggregation_AR4!$A1059="N2O",About!$D$59,1))</f>
        <v>0.15804266341449999</v>
      </c>
      <c r="O1059" s="337">
        <f>EPA_Export_Aggregation_AR4!O1059*IF(EPA_Export_Aggregation_AR4!$A1059="CH4",About!$D$58,IF(EPA_Export_Aggregation_AR4!$A1059="N2O",About!$D$59,1))</f>
        <v>0.4011177789964</v>
      </c>
      <c r="P1059" s="337">
        <f>EPA_Export_Aggregation_AR4!P1059*IF(EPA_Export_Aggregation_AR4!$A1059="CH4",About!$D$58,IF(EPA_Export_Aggregation_AR4!$A1059="N2O",About!$D$59,1))</f>
        <v>1.0076396901166</v>
      </c>
      <c r="Q1059" s="337">
        <f>EPA_Export_Aggregation_AR4!Q1059*IF(EPA_Export_Aggregation_AR4!$A1059="CH4",About!$D$58,IF(EPA_Export_Aggregation_AR4!$A1059="N2O",About!$D$59,1))</f>
        <v>0.19862387740779999</v>
      </c>
      <c r="R1059" s="337">
        <f>EPA_Export_Aggregation_AR4!R1059*IF(EPA_Export_Aggregation_AR4!$A1059="CH4",About!$D$58,IF(EPA_Export_Aggregation_AR4!$A1059="N2O",About!$D$59,1))</f>
        <v>0.16639269753050001</v>
      </c>
      <c r="S1059" s="337">
        <f>EPA_Export_Aggregation_AR4!S1059*IF(EPA_Export_Aggregation_AR4!$A1059="CH4",About!$D$58,IF(EPA_Export_Aggregation_AR4!$A1059="N2O",About!$D$59,1))</f>
        <v>1.0170124684888</v>
      </c>
      <c r="T1059" s="337">
        <f>EPA_Export_Aggregation_AR4!T1059*IF(EPA_Export_Aggregation_AR4!$A1059="CH4",About!$D$58,IF(EPA_Export_Aggregation_AR4!$A1059="N2O",About!$D$59,1))</f>
        <v>0.42633677791550001</v>
      </c>
      <c r="U1059" s="337">
        <f>EPA_Export_Aggregation_AR4!U1059*IF(EPA_Export_Aggregation_AR4!$A1059="CH4",About!$D$58,IF(EPA_Export_Aggregation_AR4!$A1059="N2O",About!$D$59,1))</f>
        <v>0.1149747436091</v>
      </c>
      <c r="V1059" s="337">
        <f>EPA_Export_Aggregation_AR4!V1059*IF(EPA_Export_Aggregation_AR4!$A1059="CH4",About!$D$58,IF(EPA_Export_Aggregation_AR4!$A1059="N2O",About!$D$59,1))</f>
        <v>1.8379798593957</v>
      </c>
      <c r="W1059" s="337">
        <f>EPA_Export_Aggregation_AR4!W1059*IF(EPA_Export_Aggregation_AR4!$A1059="CH4",About!$D$58,IF(EPA_Export_Aggregation_AR4!$A1059="N2O",About!$D$59,1))</f>
        <v>2.4616409349941</v>
      </c>
      <c r="X1059" s="337">
        <f>EPA_Export_Aggregation_AR4!X1059*IF(EPA_Export_Aggregation_AR4!$A1059="CH4",About!$D$58,IF(EPA_Export_Aggregation_AR4!$A1059="N2O",About!$D$59,1))</f>
        <v>1.1673140366065999</v>
      </c>
      <c r="Y1059" s="337">
        <f>EPA_Export_Aggregation_AR4!Y1059*IF(EPA_Export_Aggregation_AR4!$A1059="CH4",About!$D$58,IF(EPA_Export_Aggregation_AR4!$A1059="N2O",About!$D$59,1))</f>
        <v>1.2364323858429001</v>
      </c>
      <c r="Z1059" s="337">
        <f>EPA_Export_Aggregation_AR4!Z1059*IF(EPA_Export_Aggregation_AR4!$A1059="CH4",About!$D$58,IF(EPA_Export_Aggregation_AR4!$A1059="N2O",About!$D$59,1))</f>
        <v>1.9929985445327001</v>
      </c>
      <c r="AA1059" s="337">
        <f>EPA_Export_Aggregation_AR4!AA1059*IF(EPA_Export_Aggregation_AR4!$A1059="CH4",About!$D$58,IF(EPA_Export_Aggregation_AR4!$A1059="N2O",About!$D$59,1))</f>
        <v>5.3679042450799998E-2</v>
      </c>
      <c r="AB1059" s="337">
        <f>EPA_Export_Aggregation_AR4!AB1059*IF(EPA_Export_Aggregation_AR4!$A1059="CH4",About!$D$58,IF(EPA_Export_Aggregation_AR4!$A1059="N2O",About!$D$59,1))</f>
        <v>0.1184900593631</v>
      </c>
      <c r="AC1059" s="337">
        <f>EPA_Export_Aggregation_AR4!AC1059*IF(EPA_Export_Aggregation_AR4!$A1059="CH4",About!$D$58,IF(EPA_Export_Aggregation_AR4!$A1059="N2O",About!$D$59,1))</f>
        <v>0.18006946840259999</v>
      </c>
      <c r="AD1059" s="337">
        <f>EPA_Export_Aggregation_AR4!AD1059*IF(EPA_Export_Aggregation_AR4!$A1059="CH4",About!$D$58,IF(EPA_Export_Aggregation_AR4!$A1059="N2O",About!$D$59,1))</f>
        <v>0.13700525504700001</v>
      </c>
      <c r="AE1059" s="337">
        <f>EPA_Export_Aggregation_AR4!AE1059*IF(EPA_Export_Aggregation_AR4!$A1059="CH4",About!$D$58,IF(EPA_Export_Aggregation_AR4!$A1059="N2O",About!$D$59,1))</f>
        <v>0.1081936303819</v>
      </c>
      <c r="AF1059" s="337">
        <f>EPA_Export_Aggregation_AR4!AF1059*IF(EPA_Export_Aggregation_AR4!$A1059="CH4",About!$D$58,IF(EPA_Export_Aggregation_AR4!$A1059="N2O",About!$D$59,1))</f>
        <v>0.57359996666729995</v>
      </c>
      <c r="AG1059" s="337">
        <f>EPA_Export_Aggregation_AR4!AG1059*IF(EPA_Export_Aggregation_AR4!$A1059="CH4",About!$D$58,IF(EPA_Export_Aggregation_AR4!$A1059="N2O",About!$D$59,1))</f>
        <v>0.45399420739629998</v>
      </c>
      <c r="AH1059" s="337">
        <f>EPA_Export_Aggregation_AR4!AH1059*IF(EPA_Export_Aggregation_AR4!$A1059="CH4",About!$D$58,IF(EPA_Export_Aggregation_AR4!$A1059="N2O",About!$D$59,1))</f>
        <v>0.72679433249470005</v>
      </c>
      <c r="AI1059" s="337">
        <f>EPA_Export_Aggregation_AR4!AI1059*IF(EPA_Export_Aggregation_AR4!$A1059="CH4",About!$D$58,IF(EPA_Export_Aggregation_AR4!$A1059="N2O",About!$D$59,1))</f>
        <v>0.45988822438240001</v>
      </c>
      <c r="AJ1059" s="337">
        <f>EPA_Export_Aggregation_AR4!AJ1059*IF(EPA_Export_Aggregation_AR4!$A1059="CH4",About!$D$58,IF(EPA_Export_Aggregation_AR4!$A1059="N2O",About!$D$59,1))</f>
        <v>0.470523422277</v>
      </c>
      <c r="AK1059" s="337">
        <f>EPA_Export_Aggregation_AR4!AK1059*IF(EPA_Export_Aggregation_AR4!$A1059="CH4",About!$D$58,IF(EPA_Export_Aggregation_AR4!$A1059="N2O",About!$D$59,1))</f>
        <v>0.46448331138490001</v>
      </c>
      <c r="AL1059" s="337">
        <f>EPA_Export_Aggregation_AR4!AL1059*IF(EPA_Export_Aggregation_AR4!$A1059="CH4",About!$D$58,IF(EPA_Export_Aggregation_AR4!$A1059="N2O",About!$D$59,1))</f>
        <v>0</v>
      </c>
    </row>
    <row r="1060" spans="1:38" hidden="1">
      <c r="A1060" s="340" t="s">
        <v>2248</v>
      </c>
      <c r="B1060" s="337" t="s">
        <v>3781</v>
      </c>
      <c r="C1060" s="337">
        <v>1</v>
      </c>
      <c r="D1060" s="337" t="s">
        <v>3782</v>
      </c>
      <c r="E1060" s="337" t="s">
        <v>3596</v>
      </c>
      <c r="F1060" s="337">
        <v>21</v>
      </c>
      <c r="G1060" s="337">
        <f>EPA_Export_Aggregation_AR4!G1060*IF(EPA_Export_Aggregation_AR4!$A1060="CH4",About!$D$58,IF(EPA_Export_Aggregation_AR4!$A1060="N2O",About!$D$59,1))</f>
        <v>0</v>
      </c>
      <c r="H1060" s="337">
        <f>EPA_Export_Aggregation_AR4!H1060*IF(EPA_Export_Aggregation_AR4!$A1060="CH4",About!$D$58,IF(EPA_Export_Aggregation_AR4!$A1060="N2O",About!$D$59,1))</f>
        <v>0</v>
      </c>
      <c r="I1060" s="337">
        <f>EPA_Export_Aggregation_AR4!I1060*IF(EPA_Export_Aggregation_AR4!$A1060="CH4",About!$D$58,IF(EPA_Export_Aggregation_AR4!$A1060="N2O",About!$D$59,1))</f>
        <v>0</v>
      </c>
      <c r="J1060" s="337">
        <f>EPA_Export_Aggregation_AR4!J1060*IF(EPA_Export_Aggregation_AR4!$A1060="CH4",About!$D$58,IF(EPA_Export_Aggregation_AR4!$A1060="N2O",About!$D$59,1))</f>
        <v>0</v>
      </c>
      <c r="K1060" s="337">
        <f>EPA_Export_Aggregation_AR4!K1060*IF(EPA_Export_Aggregation_AR4!$A1060="CH4",About!$D$58,IF(EPA_Export_Aggregation_AR4!$A1060="N2O",About!$D$59,1))</f>
        <v>0</v>
      </c>
      <c r="L1060" s="337">
        <f>EPA_Export_Aggregation_AR4!L1060*IF(EPA_Export_Aggregation_AR4!$A1060="CH4",About!$D$58,IF(EPA_Export_Aggregation_AR4!$A1060="N2O",About!$D$59,1))</f>
        <v>0</v>
      </c>
      <c r="M1060" s="337">
        <f>EPA_Export_Aggregation_AR4!M1060*IF(EPA_Export_Aggregation_AR4!$A1060="CH4",About!$D$58,IF(EPA_Export_Aggregation_AR4!$A1060="N2O",About!$D$59,1))</f>
        <v>0</v>
      </c>
      <c r="N1060" s="337">
        <f>EPA_Export_Aggregation_AR4!N1060*IF(EPA_Export_Aggregation_AR4!$A1060="CH4",About!$D$58,IF(EPA_Export_Aggregation_AR4!$A1060="N2O",About!$D$59,1))</f>
        <v>0</v>
      </c>
      <c r="O1060" s="337">
        <f>EPA_Export_Aggregation_AR4!O1060*IF(EPA_Export_Aggregation_AR4!$A1060="CH4",About!$D$58,IF(EPA_Export_Aggregation_AR4!$A1060="N2O",About!$D$59,1))</f>
        <v>0</v>
      </c>
      <c r="P1060" s="337">
        <f>EPA_Export_Aggregation_AR4!P1060*IF(EPA_Export_Aggregation_AR4!$A1060="CH4",About!$D$58,IF(EPA_Export_Aggregation_AR4!$A1060="N2O",About!$D$59,1))</f>
        <v>0</v>
      </c>
      <c r="Q1060" s="337">
        <f>EPA_Export_Aggregation_AR4!Q1060*IF(EPA_Export_Aggregation_AR4!$A1060="CH4",About!$D$58,IF(EPA_Export_Aggregation_AR4!$A1060="N2O",About!$D$59,1))</f>
        <v>0</v>
      </c>
      <c r="R1060" s="337">
        <f>EPA_Export_Aggregation_AR4!R1060*IF(EPA_Export_Aggregation_AR4!$A1060="CH4",About!$D$58,IF(EPA_Export_Aggregation_AR4!$A1060="N2O",About!$D$59,1))</f>
        <v>0</v>
      </c>
      <c r="S1060" s="337">
        <f>EPA_Export_Aggregation_AR4!S1060*IF(EPA_Export_Aggregation_AR4!$A1060="CH4",About!$D$58,IF(EPA_Export_Aggregation_AR4!$A1060="N2O",About!$D$59,1))</f>
        <v>0</v>
      </c>
      <c r="T1060" s="337">
        <f>EPA_Export_Aggregation_AR4!T1060*IF(EPA_Export_Aggregation_AR4!$A1060="CH4",About!$D$58,IF(EPA_Export_Aggregation_AR4!$A1060="N2O",About!$D$59,1))</f>
        <v>0</v>
      </c>
      <c r="U1060" s="337">
        <f>EPA_Export_Aggregation_AR4!U1060*IF(EPA_Export_Aggregation_AR4!$A1060="CH4",About!$D$58,IF(EPA_Export_Aggregation_AR4!$A1060="N2O",About!$D$59,1))</f>
        <v>0</v>
      </c>
      <c r="V1060" s="337">
        <f>EPA_Export_Aggregation_AR4!V1060*IF(EPA_Export_Aggregation_AR4!$A1060="CH4",About!$D$58,IF(EPA_Export_Aggregation_AR4!$A1060="N2O",About!$D$59,1))</f>
        <v>0</v>
      </c>
      <c r="W1060" s="337">
        <f>EPA_Export_Aggregation_AR4!W1060*IF(EPA_Export_Aggregation_AR4!$A1060="CH4",About!$D$58,IF(EPA_Export_Aggregation_AR4!$A1060="N2O",About!$D$59,1))</f>
        <v>0</v>
      </c>
      <c r="X1060" s="337">
        <f>EPA_Export_Aggregation_AR4!X1060*IF(EPA_Export_Aggregation_AR4!$A1060="CH4",About!$D$58,IF(EPA_Export_Aggregation_AR4!$A1060="N2O",About!$D$59,1))</f>
        <v>0</v>
      </c>
      <c r="Y1060" s="337">
        <f>EPA_Export_Aggregation_AR4!Y1060*IF(EPA_Export_Aggregation_AR4!$A1060="CH4",About!$D$58,IF(EPA_Export_Aggregation_AR4!$A1060="N2O",About!$D$59,1))</f>
        <v>0</v>
      </c>
      <c r="Z1060" s="337">
        <f>EPA_Export_Aggregation_AR4!Z1060*IF(EPA_Export_Aggregation_AR4!$A1060="CH4",About!$D$58,IF(EPA_Export_Aggregation_AR4!$A1060="N2O",About!$D$59,1))</f>
        <v>0</v>
      </c>
      <c r="AA1060" s="337">
        <f>EPA_Export_Aggregation_AR4!AA1060*IF(EPA_Export_Aggregation_AR4!$A1060="CH4",About!$D$58,IF(EPA_Export_Aggregation_AR4!$A1060="N2O",About!$D$59,1))</f>
        <v>0</v>
      </c>
      <c r="AB1060" s="337">
        <f>EPA_Export_Aggregation_AR4!AB1060*IF(EPA_Export_Aggregation_AR4!$A1060="CH4",About!$D$58,IF(EPA_Export_Aggregation_AR4!$A1060="N2O",About!$D$59,1))</f>
        <v>0</v>
      </c>
      <c r="AC1060" s="337">
        <f>EPA_Export_Aggregation_AR4!AC1060*IF(EPA_Export_Aggregation_AR4!$A1060="CH4",About!$D$58,IF(EPA_Export_Aggregation_AR4!$A1060="N2O",About!$D$59,1))</f>
        <v>0</v>
      </c>
      <c r="AD1060" s="337">
        <f>EPA_Export_Aggregation_AR4!AD1060*IF(EPA_Export_Aggregation_AR4!$A1060="CH4",About!$D$58,IF(EPA_Export_Aggregation_AR4!$A1060="N2O",About!$D$59,1))</f>
        <v>0</v>
      </c>
      <c r="AE1060" s="337">
        <f>EPA_Export_Aggregation_AR4!AE1060*IF(EPA_Export_Aggregation_AR4!$A1060="CH4",About!$D$58,IF(EPA_Export_Aggregation_AR4!$A1060="N2O",About!$D$59,1))</f>
        <v>0</v>
      </c>
      <c r="AF1060" s="337">
        <f>EPA_Export_Aggregation_AR4!AF1060*IF(EPA_Export_Aggregation_AR4!$A1060="CH4",About!$D$58,IF(EPA_Export_Aggregation_AR4!$A1060="N2O",About!$D$59,1))</f>
        <v>0</v>
      </c>
      <c r="AG1060" s="337">
        <f>EPA_Export_Aggregation_AR4!AG1060*IF(EPA_Export_Aggregation_AR4!$A1060="CH4",About!$D$58,IF(EPA_Export_Aggregation_AR4!$A1060="N2O",About!$D$59,1))</f>
        <v>0</v>
      </c>
      <c r="AH1060" s="337">
        <f>EPA_Export_Aggregation_AR4!AH1060*IF(EPA_Export_Aggregation_AR4!$A1060="CH4",About!$D$58,IF(EPA_Export_Aggregation_AR4!$A1060="N2O",About!$D$59,1))</f>
        <v>0</v>
      </c>
      <c r="AI1060" s="337">
        <f>EPA_Export_Aggregation_AR4!AI1060*IF(EPA_Export_Aggregation_AR4!$A1060="CH4",About!$D$58,IF(EPA_Export_Aggregation_AR4!$A1060="N2O",About!$D$59,1))</f>
        <v>0</v>
      </c>
      <c r="AJ1060" s="337">
        <f>EPA_Export_Aggregation_AR4!AJ1060*IF(EPA_Export_Aggregation_AR4!$A1060="CH4",About!$D$58,IF(EPA_Export_Aggregation_AR4!$A1060="N2O",About!$D$59,1))</f>
        <v>0</v>
      </c>
      <c r="AK1060" s="337">
        <f>EPA_Export_Aggregation_AR4!AK1060*IF(EPA_Export_Aggregation_AR4!$A1060="CH4",About!$D$58,IF(EPA_Export_Aggregation_AR4!$A1060="N2O",About!$D$59,1))</f>
        <v>0</v>
      </c>
      <c r="AL1060" s="337">
        <f>EPA_Export_Aggregation_AR4!AL1060*IF(EPA_Export_Aggregation_AR4!$A1060="CH4",About!$D$58,IF(EPA_Export_Aggregation_AR4!$A1060="N2O",About!$D$59,1))</f>
        <v>0</v>
      </c>
    </row>
    <row r="1061" spans="1:38" hidden="1">
      <c r="A1061" s="340" t="s">
        <v>2248</v>
      </c>
      <c r="B1061" s="337" t="s">
        <v>3781</v>
      </c>
      <c r="C1061" s="337">
        <v>1</v>
      </c>
      <c r="D1061" s="337" t="s">
        <v>3782</v>
      </c>
      <c r="E1061" s="337" t="s">
        <v>3598</v>
      </c>
      <c r="F1061" s="337">
        <v>21</v>
      </c>
      <c r="G1061" s="337">
        <f>EPA_Export_Aggregation_AR4!G1061*IF(EPA_Export_Aggregation_AR4!$A1061="CH4",About!$D$58,IF(EPA_Export_Aggregation_AR4!$A1061="N2O",About!$D$59,1))</f>
        <v>0</v>
      </c>
      <c r="H1061" s="337">
        <f>EPA_Export_Aggregation_AR4!H1061*IF(EPA_Export_Aggregation_AR4!$A1061="CH4",About!$D$58,IF(EPA_Export_Aggregation_AR4!$A1061="N2O",About!$D$59,1))</f>
        <v>0</v>
      </c>
      <c r="I1061" s="337">
        <f>EPA_Export_Aggregation_AR4!I1061*IF(EPA_Export_Aggregation_AR4!$A1061="CH4",About!$D$58,IF(EPA_Export_Aggregation_AR4!$A1061="N2O",About!$D$59,1))</f>
        <v>0</v>
      </c>
      <c r="J1061" s="337">
        <f>EPA_Export_Aggregation_AR4!J1061*IF(EPA_Export_Aggregation_AR4!$A1061="CH4",About!$D$58,IF(EPA_Export_Aggregation_AR4!$A1061="N2O",About!$D$59,1))</f>
        <v>0</v>
      </c>
      <c r="K1061" s="337">
        <f>EPA_Export_Aggregation_AR4!K1061*IF(EPA_Export_Aggregation_AR4!$A1061="CH4",About!$D$58,IF(EPA_Export_Aggregation_AR4!$A1061="N2O",About!$D$59,1))</f>
        <v>0</v>
      </c>
      <c r="L1061" s="337">
        <f>EPA_Export_Aggregation_AR4!L1061*IF(EPA_Export_Aggregation_AR4!$A1061="CH4",About!$D$58,IF(EPA_Export_Aggregation_AR4!$A1061="N2O",About!$D$59,1))</f>
        <v>0</v>
      </c>
      <c r="M1061" s="337">
        <f>EPA_Export_Aggregation_AR4!M1061*IF(EPA_Export_Aggregation_AR4!$A1061="CH4",About!$D$58,IF(EPA_Export_Aggregation_AR4!$A1061="N2O",About!$D$59,1))</f>
        <v>0</v>
      </c>
      <c r="N1061" s="337">
        <f>EPA_Export_Aggregation_AR4!N1061*IF(EPA_Export_Aggregation_AR4!$A1061="CH4",About!$D$58,IF(EPA_Export_Aggregation_AR4!$A1061="N2O",About!$D$59,1))</f>
        <v>0</v>
      </c>
      <c r="O1061" s="337">
        <f>EPA_Export_Aggregation_AR4!O1061*IF(EPA_Export_Aggregation_AR4!$A1061="CH4",About!$D$58,IF(EPA_Export_Aggregation_AR4!$A1061="N2O",About!$D$59,1))</f>
        <v>0.1350389333333</v>
      </c>
      <c r="P1061" s="337">
        <f>EPA_Export_Aggregation_AR4!P1061*IF(EPA_Export_Aggregation_AR4!$A1061="CH4",About!$D$58,IF(EPA_Export_Aggregation_AR4!$A1061="N2O",About!$D$59,1))</f>
        <v>0.1350389333333</v>
      </c>
      <c r="Q1061" s="337">
        <f>EPA_Export_Aggregation_AR4!Q1061*IF(EPA_Export_Aggregation_AR4!$A1061="CH4",About!$D$58,IF(EPA_Export_Aggregation_AR4!$A1061="N2O",About!$D$59,1))</f>
        <v>0.1350389333333</v>
      </c>
      <c r="R1061" s="337">
        <f>EPA_Export_Aggregation_AR4!R1061*IF(EPA_Export_Aggregation_AR4!$A1061="CH4",About!$D$58,IF(EPA_Export_Aggregation_AR4!$A1061="N2O",About!$D$59,1))</f>
        <v>0.1350389333333</v>
      </c>
      <c r="S1061" s="337">
        <f>EPA_Export_Aggregation_AR4!S1061*IF(EPA_Export_Aggregation_AR4!$A1061="CH4",About!$D$58,IF(EPA_Export_Aggregation_AR4!$A1061="N2O",About!$D$59,1))</f>
        <v>0.1350389333333</v>
      </c>
      <c r="T1061" s="337">
        <f>EPA_Export_Aggregation_AR4!T1061*IF(EPA_Export_Aggregation_AR4!$A1061="CH4",About!$D$58,IF(EPA_Export_Aggregation_AR4!$A1061="N2O",About!$D$59,1))</f>
        <v>0.1350389333333</v>
      </c>
      <c r="U1061" s="337">
        <f>EPA_Export_Aggregation_AR4!U1061*IF(EPA_Export_Aggregation_AR4!$A1061="CH4",About!$D$58,IF(EPA_Export_Aggregation_AR4!$A1061="N2O",About!$D$59,1))</f>
        <v>0.1350389333333</v>
      </c>
      <c r="V1061" s="337">
        <f>EPA_Export_Aggregation_AR4!V1061*IF(EPA_Export_Aggregation_AR4!$A1061="CH4",About!$D$58,IF(EPA_Export_Aggregation_AR4!$A1061="N2O",About!$D$59,1))</f>
        <v>0.1350389333333</v>
      </c>
      <c r="W1061" s="337">
        <f>EPA_Export_Aggregation_AR4!W1061*IF(EPA_Export_Aggregation_AR4!$A1061="CH4",About!$D$58,IF(EPA_Export_Aggregation_AR4!$A1061="N2O",About!$D$59,1))</f>
        <v>0.1350389333333</v>
      </c>
      <c r="X1061" s="337">
        <f>EPA_Export_Aggregation_AR4!X1061*IF(EPA_Export_Aggregation_AR4!$A1061="CH4",About!$D$58,IF(EPA_Export_Aggregation_AR4!$A1061="N2O",About!$D$59,1))</f>
        <v>0.1350389333333</v>
      </c>
      <c r="Y1061" s="337">
        <f>EPA_Export_Aggregation_AR4!Y1061*IF(EPA_Export_Aggregation_AR4!$A1061="CH4",About!$D$58,IF(EPA_Export_Aggregation_AR4!$A1061="N2O",About!$D$59,1))</f>
        <v>0.1350389333333</v>
      </c>
      <c r="Z1061" s="337">
        <f>EPA_Export_Aggregation_AR4!Z1061*IF(EPA_Export_Aggregation_AR4!$A1061="CH4",About!$D$58,IF(EPA_Export_Aggregation_AR4!$A1061="N2O",About!$D$59,1))</f>
        <v>0.1350389333333</v>
      </c>
      <c r="AA1061" s="337">
        <f>EPA_Export_Aggregation_AR4!AA1061*IF(EPA_Export_Aggregation_AR4!$A1061="CH4",About!$D$58,IF(EPA_Export_Aggregation_AR4!$A1061="N2O",About!$D$59,1))</f>
        <v>0.14409910000000001</v>
      </c>
      <c r="AB1061" s="337">
        <f>EPA_Export_Aggregation_AR4!AB1061*IF(EPA_Export_Aggregation_AR4!$A1061="CH4",About!$D$58,IF(EPA_Export_Aggregation_AR4!$A1061="N2O",About!$D$59,1))</f>
        <v>0.12560840000000001</v>
      </c>
      <c r="AC1061" s="337">
        <f>EPA_Export_Aggregation_AR4!AC1061*IF(EPA_Export_Aggregation_AR4!$A1061="CH4",About!$D$58,IF(EPA_Export_Aggregation_AR4!$A1061="N2O",About!$D$59,1))</f>
        <v>0.13540930000000001</v>
      </c>
      <c r="AD1061" s="337">
        <f>EPA_Export_Aggregation_AR4!AD1061*IF(EPA_Export_Aggregation_AR4!$A1061="CH4",About!$D$58,IF(EPA_Export_Aggregation_AR4!$A1061="N2O",About!$D$59,1))</f>
        <v>0.15672749999999999</v>
      </c>
      <c r="AE1061" s="337">
        <f>EPA_Export_Aggregation_AR4!AE1061*IF(EPA_Export_Aggregation_AR4!$A1061="CH4",About!$D$58,IF(EPA_Export_Aggregation_AR4!$A1061="N2O",About!$D$59,1))</f>
        <v>0.12767020000000001</v>
      </c>
      <c r="AF1061" s="337">
        <f>EPA_Export_Aggregation_AR4!AF1061*IF(EPA_Export_Aggregation_AR4!$A1061="CH4",About!$D$58,IF(EPA_Export_Aggregation_AR4!$A1061="N2O",About!$D$59,1))</f>
        <v>0.1562095</v>
      </c>
      <c r="AG1061" s="337">
        <f>EPA_Export_Aggregation_AR4!AG1061*IF(EPA_Export_Aggregation_AR4!$A1061="CH4",About!$D$58,IF(EPA_Export_Aggregation_AR4!$A1061="N2O",About!$D$59,1))</f>
        <v>0.1294495</v>
      </c>
      <c r="AH1061" s="337">
        <f>EPA_Export_Aggregation_AR4!AH1061*IF(EPA_Export_Aggregation_AR4!$A1061="CH4",About!$D$58,IF(EPA_Export_Aggregation_AR4!$A1061="N2O",About!$D$59,1))</f>
        <v>0.163576</v>
      </c>
      <c r="AI1061" s="337">
        <f>EPA_Export_Aggregation_AR4!AI1061*IF(EPA_Export_Aggregation_AR4!$A1061="CH4",About!$D$58,IF(EPA_Export_Aggregation_AR4!$A1061="N2O",About!$D$59,1))</f>
        <v>0.1540744</v>
      </c>
      <c r="AJ1061" s="337">
        <f>EPA_Export_Aggregation_AR4!AJ1061*IF(EPA_Export_Aggregation_AR4!$A1061="CH4",About!$D$58,IF(EPA_Export_Aggregation_AR4!$A1061="N2O",About!$D$59,1))</f>
        <v>0.1094735</v>
      </c>
      <c r="AK1061" s="337">
        <f>EPA_Export_Aggregation_AR4!AK1061*IF(EPA_Export_Aggregation_AR4!$A1061="CH4",About!$D$58,IF(EPA_Export_Aggregation_AR4!$A1061="N2O",About!$D$59,1))</f>
        <v>0.15912809999999999</v>
      </c>
      <c r="AL1061" s="337">
        <f>EPA_Export_Aggregation_AR4!AL1061*IF(EPA_Export_Aggregation_AR4!$A1061="CH4",About!$D$58,IF(EPA_Export_Aggregation_AR4!$A1061="N2O",About!$D$59,1))</f>
        <v>0</v>
      </c>
    </row>
    <row r="1062" spans="1:38" hidden="1">
      <c r="A1062" s="340" t="s">
        <v>2248</v>
      </c>
      <c r="B1062" s="337" t="s">
        <v>3781</v>
      </c>
      <c r="C1062" s="337">
        <v>1</v>
      </c>
      <c r="D1062" s="337" t="s">
        <v>3782</v>
      </c>
      <c r="E1062" s="337" t="s">
        <v>3600</v>
      </c>
      <c r="F1062" s="337">
        <v>21</v>
      </c>
      <c r="G1062" s="337">
        <f>EPA_Export_Aggregation_AR4!G1062*IF(EPA_Export_Aggregation_AR4!$A1062="CH4",About!$D$58,IF(EPA_Export_Aggregation_AR4!$A1062="N2O",About!$D$59,1))</f>
        <v>0.23989587222219999</v>
      </c>
      <c r="H1062" s="337">
        <f>EPA_Export_Aggregation_AR4!H1062*IF(EPA_Export_Aggregation_AR4!$A1062="CH4",About!$D$58,IF(EPA_Export_Aggregation_AR4!$A1062="N2O",About!$D$59,1))</f>
        <v>0.2028534972222</v>
      </c>
      <c r="I1062" s="337">
        <f>EPA_Export_Aggregation_AR4!I1062*IF(EPA_Export_Aggregation_AR4!$A1062="CH4",About!$D$58,IF(EPA_Export_Aggregation_AR4!$A1062="N2O",About!$D$59,1))</f>
        <v>0.20751087222219999</v>
      </c>
      <c r="J1062" s="337">
        <f>EPA_Export_Aggregation_AR4!J1062*IF(EPA_Export_Aggregation_AR4!$A1062="CH4",About!$D$58,IF(EPA_Export_Aggregation_AR4!$A1062="N2O",About!$D$59,1))</f>
        <v>0.19869341388889999</v>
      </c>
      <c r="K1062" s="337">
        <f>EPA_Export_Aggregation_AR4!K1062*IF(EPA_Export_Aggregation_AR4!$A1062="CH4",About!$D$58,IF(EPA_Export_Aggregation_AR4!$A1062="N2O",About!$D$59,1))</f>
        <v>0.1869033904762</v>
      </c>
      <c r="L1062" s="337">
        <f>EPA_Export_Aggregation_AR4!L1062*IF(EPA_Export_Aggregation_AR4!$A1062="CH4",About!$D$58,IF(EPA_Export_Aggregation_AR4!$A1062="N2O",About!$D$59,1))</f>
        <v>0.18908196190480001</v>
      </c>
      <c r="M1062" s="337">
        <f>EPA_Export_Aggregation_AR4!M1062*IF(EPA_Export_Aggregation_AR4!$A1062="CH4",About!$D$58,IF(EPA_Export_Aggregation_AR4!$A1062="N2O",About!$D$59,1))</f>
        <v>0.20297481904760001</v>
      </c>
      <c r="N1062" s="337">
        <f>EPA_Export_Aggregation_AR4!N1062*IF(EPA_Export_Aggregation_AR4!$A1062="CH4",About!$D$58,IF(EPA_Export_Aggregation_AR4!$A1062="N2O",About!$D$59,1))</f>
        <v>0.21618910476190001</v>
      </c>
      <c r="O1062" s="337">
        <f>EPA_Export_Aggregation_AR4!O1062*IF(EPA_Export_Aggregation_AR4!$A1062="CH4",About!$D$58,IF(EPA_Export_Aggregation_AR4!$A1062="N2O",About!$D$59,1))</f>
        <v>0.19575497142859999</v>
      </c>
      <c r="P1062" s="337">
        <f>EPA_Export_Aggregation_AR4!P1062*IF(EPA_Export_Aggregation_AR4!$A1062="CH4",About!$D$58,IF(EPA_Export_Aggregation_AR4!$A1062="N2O",About!$D$59,1))</f>
        <v>0.17215231428569999</v>
      </c>
      <c r="Q1062" s="337">
        <f>EPA_Export_Aggregation_AR4!Q1062*IF(EPA_Export_Aggregation_AR4!$A1062="CH4",About!$D$58,IF(EPA_Export_Aggregation_AR4!$A1062="N2O",About!$D$59,1))</f>
        <v>0.1303666</v>
      </c>
      <c r="R1062" s="337">
        <f>EPA_Export_Aggregation_AR4!R1062*IF(EPA_Export_Aggregation_AR4!$A1062="CH4",About!$D$58,IF(EPA_Export_Aggregation_AR4!$A1062="N2O",About!$D$59,1))</f>
        <v>6.83666E-2</v>
      </c>
      <c r="S1062" s="337">
        <f>EPA_Export_Aggregation_AR4!S1062*IF(EPA_Export_Aggregation_AR4!$A1062="CH4",About!$D$58,IF(EPA_Export_Aggregation_AR4!$A1062="N2O",About!$D$59,1))</f>
        <v>5.2780885714300001E-2</v>
      </c>
      <c r="T1062" s="337">
        <f>EPA_Export_Aggregation_AR4!T1062*IF(EPA_Export_Aggregation_AR4!$A1062="CH4",About!$D$58,IF(EPA_Export_Aggregation_AR4!$A1062="N2O",About!$D$59,1))</f>
        <v>4.6366600000000001E-2</v>
      </c>
      <c r="U1062" s="337">
        <f>EPA_Export_Aggregation_AR4!U1062*IF(EPA_Export_Aggregation_AR4!$A1062="CH4",About!$D$58,IF(EPA_Export_Aggregation_AR4!$A1062="N2O",About!$D$59,1))</f>
        <v>6.2752314285699995E-2</v>
      </c>
      <c r="V1062" s="337">
        <f>EPA_Export_Aggregation_AR4!V1062*IF(EPA_Export_Aggregation_AR4!$A1062="CH4",About!$D$58,IF(EPA_Export_Aggregation_AR4!$A1062="N2O",About!$D$59,1))</f>
        <v>5.8852314285700001E-2</v>
      </c>
      <c r="W1062" s="337">
        <f>EPA_Export_Aggregation_AR4!W1062*IF(EPA_Export_Aggregation_AR4!$A1062="CH4",About!$D$58,IF(EPA_Export_Aggregation_AR4!$A1062="N2O",About!$D$59,1))</f>
        <v>5.4439599999999998E-2</v>
      </c>
      <c r="X1062" s="337">
        <f>EPA_Export_Aggregation_AR4!X1062*IF(EPA_Export_Aggregation_AR4!$A1062="CH4",About!$D$58,IF(EPA_Export_Aggregation_AR4!$A1062="N2O",About!$D$59,1))</f>
        <v>6.1239599999999998E-2</v>
      </c>
      <c r="Y1062" s="337">
        <f>EPA_Export_Aggregation_AR4!Y1062*IF(EPA_Export_Aggregation_AR4!$A1062="CH4",About!$D$58,IF(EPA_Export_Aggregation_AR4!$A1062="N2O",About!$D$59,1))</f>
        <v>6.7825314285700003E-2</v>
      </c>
      <c r="Z1062" s="337">
        <f>EPA_Export_Aggregation_AR4!Z1062*IF(EPA_Export_Aggregation_AR4!$A1062="CH4",About!$D$58,IF(EPA_Export_Aggregation_AR4!$A1062="N2O",About!$D$59,1))</f>
        <v>4.9361028571399998E-2</v>
      </c>
      <c r="AA1062" s="337">
        <f>EPA_Export_Aggregation_AR4!AA1062*IF(EPA_Export_Aggregation_AR4!$A1062="CH4",About!$D$58,IF(EPA_Export_Aggregation_AR4!$A1062="N2O",About!$D$59,1))</f>
        <v>8.04725142857E-2</v>
      </c>
      <c r="AB1062" s="337">
        <f>EPA_Export_Aggregation_AR4!AB1062*IF(EPA_Export_Aggregation_AR4!$A1062="CH4",About!$D$58,IF(EPA_Export_Aggregation_AR4!$A1062="N2O",About!$D$59,1))</f>
        <v>8.9089413499299996E-2</v>
      </c>
      <c r="AC1062" s="337">
        <f>EPA_Export_Aggregation_AR4!AC1062*IF(EPA_Export_Aggregation_AR4!$A1062="CH4",About!$D$58,IF(EPA_Export_Aggregation_AR4!$A1062="N2O",About!$D$59,1))</f>
        <v>0.1060100176933</v>
      </c>
      <c r="AD1062" s="337">
        <f>EPA_Export_Aggregation_AR4!AD1062*IF(EPA_Export_Aggregation_AR4!$A1062="CH4",About!$D$58,IF(EPA_Export_Aggregation_AR4!$A1062="N2O",About!$D$59,1))</f>
        <v>0.1156893498034</v>
      </c>
      <c r="AE1062" s="337">
        <f>EPA_Export_Aggregation_AR4!AE1062*IF(EPA_Export_Aggregation_AR4!$A1062="CH4",About!$D$58,IF(EPA_Export_Aggregation_AR4!$A1062="N2O",About!$D$59,1))</f>
        <v>0.13274009200520001</v>
      </c>
      <c r="AF1062" s="337">
        <f>EPA_Export_Aggregation_AR4!AF1062*IF(EPA_Export_Aggregation_AR4!$A1062="CH4",About!$D$58,IF(EPA_Export_Aggregation_AR4!$A1062="N2O",About!$D$59,1))</f>
        <v>0.1514132749672</v>
      </c>
      <c r="AG1062" s="337">
        <f>EPA_Export_Aggregation_AR4!AG1062*IF(EPA_Export_Aggregation_AR4!$A1062="CH4",About!$D$58,IF(EPA_Export_Aggregation_AR4!$A1062="N2O",About!$D$59,1))</f>
        <v>0</v>
      </c>
      <c r="AH1062" s="337">
        <f>EPA_Export_Aggregation_AR4!AH1062*IF(EPA_Export_Aggregation_AR4!$A1062="CH4",About!$D$58,IF(EPA_Export_Aggregation_AR4!$A1062="N2O",About!$D$59,1))</f>
        <v>0</v>
      </c>
      <c r="AI1062" s="337">
        <f>EPA_Export_Aggregation_AR4!AI1062*IF(EPA_Export_Aggregation_AR4!$A1062="CH4",About!$D$58,IF(EPA_Export_Aggregation_AR4!$A1062="N2O",About!$D$59,1))</f>
        <v>0</v>
      </c>
      <c r="AJ1062" s="337">
        <f>EPA_Export_Aggregation_AR4!AJ1062*IF(EPA_Export_Aggregation_AR4!$A1062="CH4",About!$D$58,IF(EPA_Export_Aggregation_AR4!$A1062="N2O",About!$D$59,1))</f>
        <v>0</v>
      </c>
      <c r="AK1062" s="337">
        <f>EPA_Export_Aggregation_AR4!AK1062*IF(EPA_Export_Aggregation_AR4!$A1062="CH4",About!$D$58,IF(EPA_Export_Aggregation_AR4!$A1062="N2O",About!$D$59,1))</f>
        <v>0</v>
      </c>
      <c r="AL1062" s="337">
        <f>EPA_Export_Aggregation_AR4!AL1062*IF(EPA_Export_Aggregation_AR4!$A1062="CH4",About!$D$58,IF(EPA_Export_Aggregation_AR4!$A1062="N2O",About!$D$59,1))</f>
        <v>0</v>
      </c>
    </row>
    <row r="1063" spans="1:38" hidden="1">
      <c r="A1063" s="340" t="s">
        <v>2248</v>
      </c>
      <c r="B1063" s="337" t="s">
        <v>3781</v>
      </c>
      <c r="C1063" s="337">
        <v>1</v>
      </c>
      <c r="D1063" s="337" t="s">
        <v>3782</v>
      </c>
      <c r="E1063" s="337" t="s">
        <v>3745</v>
      </c>
      <c r="F1063" s="337">
        <v>21</v>
      </c>
      <c r="G1063" s="337">
        <f>EPA_Export_Aggregation_AR4!G1063*IF(EPA_Export_Aggregation_AR4!$A1063="CH4",About!$D$58,IF(EPA_Export_Aggregation_AR4!$A1063="N2O",About!$D$59,1))</f>
        <v>0</v>
      </c>
      <c r="H1063" s="337">
        <f>EPA_Export_Aggregation_AR4!H1063*IF(EPA_Export_Aggregation_AR4!$A1063="CH4",About!$D$58,IF(EPA_Export_Aggregation_AR4!$A1063="N2O",About!$D$59,1))</f>
        <v>0</v>
      </c>
      <c r="I1063" s="337">
        <f>EPA_Export_Aggregation_AR4!I1063*IF(EPA_Export_Aggregation_AR4!$A1063="CH4",About!$D$58,IF(EPA_Export_Aggregation_AR4!$A1063="N2O",About!$D$59,1))</f>
        <v>0</v>
      </c>
      <c r="J1063" s="337">
        <f>EPA_Export_Aggregation_AR4!J1063*IF(EPA_Export_Aggregation_AR4!$A1063="CH4",About!$D$58,IF(EPA_Export_Aggregation_AR4!$A1063="N2O",About!$D$59,1))</f>
        <v>0</v>
      </c>
      <c r="K1063" s="337">
        <f>EPA_Export_Aggregation_AR4!K1063*IF(EPA_Export_Aggregation_AR4!$A1063="CH4",About!$D$58,IF(EPA_Export_Aggregation_AR4!$A1063="N2O",About!$D$59,1))</f>
        <v>0</v>
      </c>
      <c r="L1063" s="337">
        <f>EPA_Export_Aggregation_AR4!L1063*IF(EPA_Export_Aggregation_AR4!$A1063="CH4",About!$D$58,IF(EPA_Export_Aggregation_AR4!$A1063="N2O",About!$D$59,1))</f>
        <v>0</v>
      </c>
      <c r="M1063" s="337">
        <f>EPA_Export_Aggregation_AR4!M1063*IF(EPA_Export_Aggregation_AR4!$A1063="CH4",About!$D$58,IF(EPA_Export_Aggregation_AR4!$A1063="N2O",About!$D$59,1))</f>
        <v>0</v>
      </c>
      <c r="N1063" s="337">
        <f>EPA_Export_Aggregation_AR4!N1063*IF(EPA_Export_Aggregation_AR4!$A1063="CH4",About!$D$58,IF(EPA_Export_Aggregation_AR4!$A1063="N2O",About!$D$59,1))</f>
        <v>0</v>
      </c>
      <c r="O1063" s="337">
        <f>EPA_Export_Aggregation_AR4!O1063*IF(EPA_Export_Aggregation_AR4!$A1063="CH4",About!$D$58,IF(EPA_Export_Aggregation_AR4!$A1063="N2O",About!$D$59,1))</f>
        <v>0</v>
      </c>
      <c r="P1063" s="337">
        <f>EPA_Export_Aggregation_AR4!P1063*IF(EPA_Export_Aggregation_AR4!$A1063="CH4",About!$D$58,IF(EPA_Export_Aggregation_AR4!$A1063="N2O",About!$D$59,1))</f>
        <v>0</v>
      </c>
      <c r="Q1063" s="337">
        <f>EPA_Export_Aggregation_AR4!Q1063*IF(EPA_Export_Aggregation_AR4!$A1063="CH4",About!$D$58,IF(EPA_Export_Aggregation_AR4!$A1063="N2O",About!$D$59,1))</f>
        <v>0</v>
      </c>
      <c r="R1063" s="337">
        <f>EPA_Export_Aggregation_AR4!R1063*IF(EPA_Export_Aggregation_AR4!$A1063="CH4",About!$D$58,IF(EPA_Export_Aggregation_AR4!$A1063="N2O",About!$D$59,1))</f>
        <v>0</v>
      </c>
      <c r="S1063" s="337">
        <f>EPA_Export_Aggregation_AR4!S1063*IF(EPA_Export_Aggregation_AR4!$A1063="CH4",About!$D$58,IF(EPA_Export_Aggregation_AR4!$A1063="N2O",About!$D$59,1))</f>
        <v>0</v>
      </c>
      <c r="T1063" s="337">
        <f>EPA_Export_Aggregation_AR4!T1063*IF(EPA_Export_Aggregation_AR4!$A1063="CH4",About!$D$58,IF(EPA_Export_Aggregation_AR4!$A1063="N2O",About!$D$59,1))</f>
        <v>0</v>
      </c>
      <c r="U1063" s="337">
        <f>EPA_Export_Aggregation_AR4!U1063*IF(EPA_Export_Aggregation_AR4!$A1063="CH4",About!$D$58,IF(EPA_Export_Aggregation_AR4!$A1063="N2O",About!$D$59,1))</f>
        <v>0</v>
      </c>
      <c r="V1063" s="337">
        <f>EPA_Export_Aggregation_AR4!V1063*IF(EPA_Export_Aggregation_AR4!$A1063="CH4",About!$D$58,IF(EPA_Export_Aggregation_AR4!$A1063="N2O",About!$D$59,1))</f>
        <v>0</v>
      </c>
      <c r="W1063" s="337">
        <f>EPA_Export_Aggregation_AR4!W1063*IF(EPA_Export_Aggregation_AR4!$A1063="CH4",About!$D$58,IF(EPA_Export_Aggregation_AR4!$A1063="N2O",About!$D$59,1))</f>
        <v>0</v>
      </c>
      <c r="X1063" s="337">
        <f>EPA_Export_Aggregation_AR4!X1063*IF(EPA_Export_Aggregation_AR4!$A1063="CH4",About!$D$58,IF(EPA_Export_Aggregation_AR4!$A1063="N2O",About!$D$59,1))</f>
        <v>0</v>
      </c>
      <c r="Y1063" s="337">
        <f>EPA_Export_Aggregation_AR4!Y1063*IF(EPA_Export_Aggregation_AR4!$A1063="CH4",About!$D$58,IF(EPA_Export_Aggregation_AR4!$A1063="N2O",About!$D$59,1))</f>
        <v>0</v>
      </c>
      <c r="Z1063" s="337">
        <f>EPA_Export_Aggregation_AR4!Z1063*IF(EPA_Export_Aggregation_AR4!$A1063="CH4",About!$D$58,IF(EPA_Export_Aggregation_AR4!$A1063="N2O",About!$D$59,1))</f>
        <v>0</v>
      </c>
      <c r="AA1063" s="337">
        <f>EPA_Export_Aggregation_AR4!AA1063*IF(EPA_Export_Aggregation_AR4!$A1063="CH4",About!$D$58,IF(EPA_Export_Aggregation_AR4!$A1063="N2O",About!$D$59,1))</f>
        <v>0</v>
      </c>
      <c r="AB1063" s="337">
        <f>EPA_Export_Aggregation_AR4!AB1063*IF(EPA_Export_Aggregation_AR4!$A1063="CH4",About!$D$58,IF(EPA_Export_Aggregation_AR4!$A1063="N2O",About!$D$59,1))</f>
        <v>0</v>
      </c>
      <c r="AC1063" s="337">
        <f>EPA_Export_Aggregation_AR4!AC1063*IF(EPA_Export_Aggregation_AR4!$A1063="CH4",About!$D$58,IF(EPA_Export_Aggregation_AR4!$A1063="N2O",About!$D$59,1))</f>
        <v>0</v>
      </c>
      <c r="AD1063" s="337">
        <f>EPA_Export_Aggregation_AR4!AD1063*IF(EPA_Export_Aggregation_AR4!$A1063="CH4",About!$D$58,IF(EPA_Export_Aggregation_AR4!$A1063="N2O",About!$D$59,1))</f>
        <v>0</v>
      </c>
      <c r="AE1063" s="337">
        <f>EPA_Export_Aggregation_AR4!AE1063*IF(EPA_Export_Aggregation_AR4!$A1063="CH4",About!$D$58,IF(EPA_Export_Aggregation_AR4!$A1063="N2O",About!$D$59,1))</f>
        <v>0</v>
      </c>
      <c r="AF1063" s="337">
        <f>EPA_Export_Aggregation_AR4!AF1063*IF(EPA_Export_Aggregation_AR4!$A1063="CH4",About!$D$58,IF(EPA_Export_Aggregation_AR4!$A1063="N2O",About!$D$59,1))</f>
        <v>0</v>
      </c>
      <c r="AG1063" s="337">
        <f>EPA_Export_Aggregation_AR4!AG1063*IF(EPA_Export_Aggregation_AR4!$A1063="CH4",About!$D$58,IF(EPA_Export_Aggregation_AR4!$A1063="N2O",About!$D$59,1))</f>
        <v>0</v>
      </c>
      <c r="AH1063" s="337">
        <f>EPA_Export_Aggregation_AR4!AH1063*IF(EPA_Export_Aggregation_AR4!$A1063="CH4",About!$D$58,IF(EPA_Export_Aggregation_AR4!$A1063="N2O",About!$D$59,1))</f>
        <v>0</v>
      </c>
      <c r="AI1063" s="337">
        <f>EPA_Export_Aggregation_AR4!AI1063*IF(EPA_Export_Aggregation_AR4!$A1063="CH4",About!$D$58,IF(EPA_Export_Aggregation_AR4!$A1063="N2O",About!$D$59,1))</f>
        <v>0</v>
      </c>
      <c r="AJ1063" s="337">
        <f>EPA_Export_Aggregation_AR4!AJ1063*IF(EPA_Export_Aggregation_AR4!$A1063="CH4",About!$D$58,IF(EPA_Export_Aggregation_AR4!$A1063="N2O",About!$D$59,1))</f>
        <v>0</v>
      </c>
      <c r="AK1063" s="337">
        <f>EPA_Export_Aggregation_AR4!AK1063*IF(EPA_Export_Aggregation_AR4!$A1063="CH4",About!$D$58,IF(EPA_Export_Aggregation_AR4!$A1063="N2O",About!$D$59,1))</f>
        <v>0</v>
      </c>
      <c r="AL1063" s="337">
        <f>EPA_Export_Aggregation_AR4!AL1063*IF(EPA_Export_Aggregation_AR4!$A1063="CH4",About!$D$58,IF(EPA_Export_Aggregation_AR4!$A1063="N2O",About!$D$59,1))</f>
        <v>0</v>
      </c>
    </row>
    <row r="1064" spans="1:38" hidden="1">
      <c r="A1064" s="340" t="s">
        <v>2248</v>
      </c>
      <c r="B1064" s="337" t="s">
        <v>3781</v>
      </c>
      <c r="C1064" s="337">
        <v>1</v>
      </c>
      <c r="D1064" s="337" t="s">
        <v>3782</v>
      </c>
      <c r="E1064" s="337" t="s">
        <v>3602</v>
      </c>
      <c r="F1064" s="337">
        <v>21</v>
      </c>
      <c r="G1064" s="337">
        <f>EPA_Export_Aggregation_AR4!G1064*IF(EPA_Export_Aggregation_AR4!$A1064="CH4",About!$D$58,IF(EPA_Export_Aggregation_AR4!$A1064="N2O",About!$D$59,1))</f>
        <v>0</v>
      </c>
      <c r="H1064" s="337">
        <f>EPA_Export_Aggregation_AR4!H1064*IF(EPA_Export_Aggregation_AR4!$A1064="CH4",About!$D$58,IF(EPA_Export_Aggregation_AR4!$A1064="N2O",About!$D$59,1))</f>
        <v>0</v>
      </c>
      <c r="I1064" s="337">
        <f>EPA_Export_Aggregation_AR4!I1064*IF(EPA_Export_Aggregation_AR4!$A1064="CH4",About!$D$58,IF(EPA_Export_Aggregation_AR4!$A1064="N2O",About!$D$59,1))</f>
        <v>0</v>
      </c>
      <c r="J1064" s="337">
        <f>EPA_Export_Aggregation_AR4!J1064*IF(EPA_Export_Aggregation_AR4!$A1064="CH4",About!$D$58,IF(EPA_Export_Aggregation_AR4!$A1064="N2O",About!$D$59,1))</f>
        <v>0</v>
      </c>
      <c r="K1064" s="337">
        <f>EPA_Export_Aggregation_AR4!K1064*IF(EPA_Export_Aggregation_AR4!$A1064="CH4",About!$D$58,IF(EPA_Export_Aggregation_AR4!$A1064="N2O",About!$D$59,1))</f>
        <v>0</v>
      </c>
      <c r="L1064" s="337">
        <f>EPA_Export_Aggregation_AR4!L1064*IF(EPA_Export_Aggregation_AR4!$A1064="CH4",About!$D$58,IF(EPA_Export_Aggregation_AR4!$A1064="N2O",About!$D$59,1))</f>
        <v>0</v>
      </c>
      <c r="M1064" s="337">
        <f>EPA_Export_Aggregation_AR4!M1064*IF(EPA_Export_Aggregation_AR4!$A1064="CH4",About!$D$58,IF(EPA_Export_Aggregation_AR4!$A1064="N2O",About!$D$59,1))</f>
        <v>0</v>
      </c>
      <c r="N1064" s="337">
        <f>EPA_Export_Aggregation_AR4!N1064*IF(EPA_Export_Aggregation_AR4!$A1064="CH4",About!$D$58,IF(EPA_Export_Aggregation_AR4!$A1064="N2O",About!$D$59,1))</f>
        <v>0</v>
      </c>
      <c r="O1064" s="337">
        <f>EPA_Export_Aggregation_AR4!O1064*IF(EPA_Export_Aggregation_AR4!$A1064="CH4",About!$D$58,IF(EPA_Export_Aggregation_AR4!$A1064="N2O",About!$D$59,1))</f>
        <v>0</v>
      </c>
      <c r="P1064" s="337">
        <f>EPA_Export_Aggregation_AR4!P1064*IF(EPA_Export_Aggregation_AR4!$A1064="CH4",About!$D$58,IF(EPA_Export_Aggregation_AR4!$A1064="N2O",About!$D$59,1))</f>
        <v>0</v>
      </c>
      <c r="Q1064" s="337">
        <f>EPA_Export_Aggregation_AR4!Q1064*IF(EPA_Export_Aggregation_AR4!$A1064="CH4",About!$D$58,IF(EPA_Export_Aggregation_AR4!$A1064="N2O",About!$D$59,1))</f>
        <v>0</v>
      </c>
      <c r="R1064" s="337">
        <f>EPA_Export_Aggregation_AR4!R1064*IF(EPA_Export_Aggregation_AR4!$A1064="CH4",About!$D$58,IF(EPA_Export_Aggregation_AR4!$A1064="N2O",About!$D$59,1))</f>
        <v>0</v>
      </c>
      <c r="S1064" s="337">
        <f>EPA_Export_Aggregation_AR4!S1064*IF(EPA_Export_Aggregation_AR4!$A1064="CH4",About!$D$58,IF(EPA_Export_Aggregation_AR4!$A1064="N2O",About!$D$59,1))</f>
        <v>0</v>
      </c>
      <c r="T1064" s="337">
        <f>EPA_Export_Aggregation_AR4!T1064*IF(EPA_Export_Aggregation_AR4!$A1064="CH4",About!$D$58,IF(EPA_Export_Aggregation_AR4!$A1064="N2O",About!$D$59,1))</f>
        <v>0</v>
      </c>
      <c r="U1064" s="337">
        <f>EPA_Export_Aggregation_AR4!U1064*IF(EPA_Export_Aggregation_AR4!$A1064="CH4",About!$D$58,IF(EPA_Export_Aggregation_AR4!$A1064="N2O",About!$D$59,1))</f>
        <v>0</v>
      </c>
      <c r="V1064" s="337">
        <f>EPA_Export_Aggregation_AR4!V1064*IF(EPA_Export_Aggregation_AR4!$A1064="CH4",About!$D$58,IF(EPA_Export_Aggregation_AR4!$A1064="N2O",About!$D$59,1))</f>
        <v>0</v>
      </c>
      <c r="W1064" s="337">
        <f>EPA_Export_Aggregation_AR4!W1064*IF(EPA_Export_Aggregation_AR4!$A1064="CH4",About!$D$58,IF(EPA_Export_Aggregation_AR4!$A1064="N2O",About!$D$59,1))</f>
        <v>0</v>
      </c>
      <c r="X1064" s="337">
        <f>EPA_Export_Aggregation_AR4!X1064*IF(EPA_Export_Aggregation_AR4!$A1064="CH4",About!$D$58,IF(EPA_Export_Aggregation_AR4!$A1064="N2O",About!$D$59,1))</f>
        <v>0</v>
      </c>
      <c r="Y1064" s="337">
        <f>EPA_Export_Aggregation_AR4!Y1064*IF(EPA_Export_Aggregation_AR4!$A1064="CH4",About!$D$58,IF(EPA_Export_Aggregation_AR4!$A1064="N2O",About!$D$59,1))</f>
        <v>0</v>
      </c>
      <c r="Z1064" s="337">
        <f>EPA_Export_Aggregation_AR4!Z1064*IF(EPA_Export_Aggregation_AR4!$A1064="CH4",About!$D$58,IF(EPA_Export_Aggregation_AR4!$A1064="N2O",About!$D$59,1))</f>
        <v>0</v>
      </c>
      <c r="AA1064" s="337">
        <f>EPA_Export_Aggregation_AR4!AA1064*IF(EPA_Export_Aggregation_AR4!$A1064="CH4",About!$D$58,IF(EPA_Export_Aggregation_AR4!$A1064="N2O",About!$D$59,1))</f>
        <v>0</v>
      </c>
      <c r="AB1064" s="337">
        <f>EPA_Export_Aggregation_AR4!AB1064*IF(EPA_Export_Aggregation_AR4!$A1064="CH4",About!$D$58,IF(EPA_Export_Aggregation_AR4!$A1064="N2O",About!$D$59,1))</f>
        <v>0</v>
      </c>
      <c r="AC1064" s="337">
        <f>EPA_Export_Aggregation_AR4!AC1064*IF(EPA_Export_Aggregation_AR4!$A1064="CH4",About!$D$58,IF(EPA_Export_Aggregation_AR4!$A1064="N2O",About!$D$59,1))</f>
        <v>0</v>
      </c>
      <c r="AD1064" s="337">
        <f>EPA_Export_Aggregation_AR4!AD1064*IF(EPA_Export_Aggregation_AR4!$A1064="CH4",About!$D$58,IF(EPA_Export_Aggregation_AR4!$A1064="N2O",About!$D$59,1))</f>
        <v>0</v>
      </c>
      <c r="AE1064" s="337">
        <f>EPA_Export_Aggregation_AR4!AE1064*IF(EPA_Export_Aggregation_AR4!$A1064="CH4",About!$D$58,IF(EPA_Export_Aggregation_AR4!$A1064="N2O",About!$D$59,1))</f>
        <v>0</v>
      </c>
      <c r="AF1064" s="337">
        <f>EPA_Export_Aggregation_AR4!AF1064*IF(EPA_Export_Aggregation_AR4!$A1064="CH4",About!$D$58,IF(EPA_Export_Aggregation_AR4!$A1064="N2O",About!$D$59,1))</f>
        <v>0</v>
      </c>
      <c r="AG1064" s="337">
        <f>EPA_Export_Aggregation_AR4!AG1064*IF(EPA_Export_Aggregation_AR4!$A1064="CH4",About!$D$58,IF(EPA_Export_Aggregation_AR4!$A1064="N2O",About!$D$59,1))</f>
        <v>0</v>
      </c>
      <c r="AH1064" s="337">
        <f>EPA_Export_Aggregation_AR4!AH1064*IF(EPA_Export_Aggregation_AR4!$A1064="CH4",About!$D$58,IF(EPA_Export_Aggregation_AR4!$A1064="N2O",About!$D$59,1))</f>
        <v>0</v>
      </c>
      <c r="AI1064" s="337">
        <f>EPA_Export_Aggregation_AR4!AI1064*IF(EPA_Export_Aggregation_AR4!$A1064="CH4",About!$D$58,IF(EPA_Export_Aggregation_AR4!$A1064="N2O",About!$D$59,1))</f>
        <v>0</v>
      </c>
      <c r="AJ1064" s="337">
        <f>EPA_Export_Aggregation_AR4!AJ1064*IF(EPA_Export_Aggregation_AR4!$A1064="CH4",About!$D$58,IF(EPA_Export_Aggregation_AR4!$A1064="N2O",About!$D$59,1))</f>
        <v>0</v>
      </c>
      <c r="AK1064" s="337">
        <f>EPA_Export_Aggregation_AR4!AK1064*IF(EPA_Export_Aggregation_AR4!$A1064="CH4",About!$D$58,IF(EPA_Export_Aggregation_AR4!$A1064="N2O",About!$D$59,1))</f>
        <v>0</v>
      </c>
      <c r="AL1064" s="337">
        <f>EPA_Export_Aggregation_AR4!AL1064*IF(EPA_Export_Aggregation_AR4!$A1064="CH4",About!$D$58,IF(EPA_Export_Aggregation_AR4!$A1064="N2O",About!$D$59,1))</f>
        <v>0</v>
      </c>
    </row>
    <row r="1065" spans="1:38" hidden="1">
      <c r="A1065" s="340" t="s">
        <v>2248</v>
      </c>
      <c r="B1065" s="337" t="s">
        <v>3781</v>
      </c>
      <c r="C1065" s="337">
        <v>1</v>
      </c>
      <c r="D1065" s="337" t="s">
        <v>3782</v>
      </c>
      <c r="E1065" s="337" t="s">
        <v>3604</v>
      </c>
      <c r="F1065" s="337">
        <v>21</v>
      </c>
      <c r="G1065" s="337">
        <f>EPA_Export_Aggregation_AR4!G1065*IF(EPA_Export_Aggregation_AR4!$A1065="CH4",About!$D$58,IF(EPA_Export_Aggregation_AR4!$A1065="N2O",About!$D$59,1))</f>
        <v>0</v>
      </c>
      <c r="H1065" s="337">
        <f>EPA_Export_Aggregation_AR4!H1065*IF(EPA_Export_Aggregation_AR4!$A1065="CH4",About!$D$58,IF(EPA_Export_Aggregation_AR4!$A1065="N2O",About!$D$59,1))</f>
        <v>0</v>
      </c>
      <c r="I1065" s="337">
        <f>EPA_Export_Aggregation_AR4!I1065*IF(EPA_Export_Aggregation_AR4!$A1065="CH4",About!$D$58,IF(EPA_Export_Aggregation_AR4!$A1065="N2O",About!$D$59,1))</f>
        <v>0</v>
      </c>
      <c r="J1065" s="337">
        <f>EPA_Export_Aggregation_AR4!J1065*IF(EPA_Export_Aggregation_AR4!$A1065="CH4",About!$D$58,IF(EPA_Export_Aggregation_AR4!$A1065="N2O",About!$D$59,1))</f>
        <v>0</v>
      </c>
      <c r="K1065" s="337">
        <f>EPA_Export_Aggregation_AR4!K1065*IF(EPA_Export_Aggregation_AR4!$A1065="CH4",About!$D$58,IF(EPA_Export_Aggregation_AR4!$A1065="N2O",About!$D$59,1))</f>
        <v>0</v>
      </c>
      <c r="L1065" s="337">
        <f>EPA_Export_Aggregation_AR4!L1065*IF(EPA_Export_Aggregation_AR4!$A1065="CH4",About!$D$58,IF(EPA_Export_Aggregation_AR4!$A1065="N2O",About!$D$59,1))</f>
        <v>0</v>
      </c>
      <c r="M1065" s="337">
        <f>EPA_Export_Aggregation_AR4!M1065*IF(EPA_Export_Aggregation_AR4!$A1065="CH4",About!$D$58,IF(EPA_Export_Aggregation_AR4!$A1065="N2O",About!$D$59,1))</f>
        <v>0</v>
      </c>
      <c r="N1065" s="337">
        <f>EPA_Export_Aggregation_AR4!N1065*IF(EPA_Export_Aggregation_AR4!$A1065="CH4",About!$D$58,IF(EPA_Export_Aggregation_AR4!$A1065="N2O",About!$D$59,1))</f>
        <v>0</v>
      </c>
      <c r="O1065" s="337">
        <f>EPA_Export_Aggregation_AR4!O1065*IF(EPA_Export_Aggregation_AR4!$A1065="CH4",About!$D$58,IF(EPA_Export_Aggregation_AR4!$A1065="N2O",About!$D$59,1))</f>
        <v>0</v>
      </c>
      <c r="P1065" s="337">
        <f>EPA_Export_Aggregation_AR4!P1065*IF(EPA_Export_Aggregation_AR4!$A1065="CH4",About!$D$58,IF(EPA_Export_Aggregation_AR4!$A1065="N2O",About!$D$59,1))</f>
        <v>0</v>
      </c>
      <c r="Q1065" s="337">
        <f>EPA_Export_Aggregation_AR4!Q1065*IF(EPA_Export_Aggregation_AR4!$A1065="CH4",About!$D$58,IF(EPA_Export_Aggregation_AR4!$A1065="N2O",About!$D$59,1))</f>
        <v>0</v>
      </c>
      <c r="R1065" s="337">
        <f>EPA_Export_Aggregation_AR4!R1065*IF(EPA_Export_Aggregation_AR4!$A1065="CH4",About!$D$58,IF(EPA_Export_Aggregation_AR4!$A1065="N2O",About!$D$59,1))</f>
        <v>0</v>
      </c>
      <c r="S1065" s="337">
        <f>EPA_Export_Aggregation_AR4!S1065*IF(EPA_Export_Aggregation_AR4!$A1065="CH4",About!$D$58,IF(EPA_Export_Aggregation_AR4!$A1065="N2O",About!$D$59,1))</f>
        <v>0</v>
      </c>
      <c r="T1065" s="337">
        <f>EPA_Export_Aggregation_AR4!T1065*IF(EPA_Export_Aggregation_AR4!$A1065="CH4",About!$D$58,IF(EPA_Export_Aggregation_AR4!$A1065="N2O",About!$D$59,1))</f>
        <v>0</v>
      </c>
      <c r="U1065" s="337">
        <f>EPA_Export_Aggregation_AR4!U1065*IF(EPA_Export_Aggregation_AR4!$A1065="CH4",About!$D$58,IF(EPA_Export_Aggregation_AR4!$A1065="N2O",About!$D$59,1))</f>
        <v>0</v>
      </c>
      <c r="V1065" s="337">
        <f>EPA_Export_Aggregation_AR4!V1065*IF(EPA_Export_Aggregation_AR4!$A1065="CH4",About!$D$58,IF(EPA_Export_Aggregation_AR4!$A1065="N2O",About!$D$59,1))</f>
        <v>0</v>
      </c>
      <c r="W1065" s="337">
        <f>EPA_Export_Aggregation_AR4!W1065*IF(EPA_Export_Aggregation_AR4!$A1065="CH4",About!$D$58,IF(EPA_Export_Aggregation_AR4!$A1065="N2O",About!$D$59,1))</f>
        <v>0</v>
      </c>
      <c r="X1065" s="337">
        <f>EPA_Export_Aggregation_AR4!X1065*IF(EPA_Export_Aggregation_AR4!$A1065="CH4",About!$D$58,IF(EPA_Export_Aggregation_AR4!$A1065="N2O",About!$D$59,1))</f>
        <v>0</v>
      </c>
      <c r="Y1065" s="337">
        <f>EPA_Export_Aggregation_AR4!Y1065*IF(EPA_Export_Aggregation_AR4!$A1065="CH4",About!$D$58,IF(EPA_Export_Aggregation_AR4!$A1065="N2O",About!$D$59,1))</f>
        <v>0</v>
      </c>
      <c r="Z1065" s="337">
        <f>EPA_Export_Aggregation_AR4!Z1065*IF(EPA_Export_Aggregation_AR4!$A1065="CH4",About!$D$58,IF(EPA_Export_Aggregation_AR4!$A1065="N2O",About!$D$59,1))</f>
        <v>0</v>
      </c>
      <c r="AA1065" s="337">
        <f>EPA_Export_Aggregation_AR4!AA1065*IF(EPA_Export_Aggregation_AR4!$A1065="CH4",About!$D$58,IF(EPA_Export_Aggregation_AR4!$A1065="N2O",About!$D$59,1))</f>
        <v>0</v>
      </c>
      <c r="AB1065" s="337">
        <f>EPA_Export_Aggregation_AR4!AB1065*IF(EPA_Export_Aggregation_AR4!$A1065="CH4",About!$D$58,IF(EPA_Export_Aggregation_AR4!$A1065="N2O",About!$D$59,1))</f>
        <v>0</v>
      </c>
      <c r="AC1065" s="337">
        <f>EPA_Export_Aggregation_AR4!AC1065*IF(EPA_Export_Aggregation_AR4!$A1065="CH4",About!$D$58,IF(EPA_Export_Aggregation_AR4!$A1065="N2O",About!$D$59,1))</f>
        <v>0</v>
      </c>
      <c r="AD1065" s="337">
        <f>EPA_Export_Aggregation_AR4!AD1065*IF(EPA_Export_Aggregation_AR4!$A1065="CH4",About!$D$58,IF(EPA_Export_Aggregation_AR4!$A1065="N2O",About!$D$59,1))</f>
        <v>0</v>
      </c>
      <c r="AE1065" s="337">
        <f>EPA_Export_Aggregation_AR4!AE1065*IF(EPA_Export_Aggregation_AR4!$A1065="CH4",About!$D$58,IF(EPA_Export_Aggregation_AR4!$A1065="N2O",About!$D$59,1))</f>
        <v>0</v>
      </c>
      <c r="AF1065" s="337">
        <f>EPA_Export_Aggregation_AR4!AF1065*IF(EPA_Export_Aggregation_AR4!$A1065="CH4",About!$D$58,IF(EPA_Export_Aggregation_AR4!$A1065="N2O",About!$D$59,1))</f>
        <v>0</v>
      </c>
      <c r="AG1065" s="337">
        <f>EPA_Export_Aggregation_AR4!AG1065*IF(EPA_Export_Aggregation_AR4!$A1065="CH4",About!$D$58,IF(EPA_Export_Aggregation_AR4!$A1065="N2O",About!$D$59,1))</f>
        <v>0</v>
      </c>
      <c r="AH1065" s="337">
        <f>EPA_Export_Aggregation_AR4!AH1065*IF(EPA_Export_Aggregation_AR4!$A1065="CH4",About!$D$58,IF(EPA_Export_Aggregation_AR4!$A1065="N2O",About!$D$59,1))</f>
        <v>0</v>
      </c>
      <c r="AI1065" s="337">
        <f>EPA_Export_Aggregation_AR4!AI1065*IF(EPA_Export_Aggregation_AR4!$A1065="CH4",About!$D$58,IF(EPA_Export_Aggregation_AR4!$A1065="N2O",About!$D$59,1))</f>
        <v>0</v>
      </c>
      <c r="AJ1065" s="337">
        <f>EPA_Export_Aggregation_AR4!AJ1065*IF(EPA_Export_Aggregation_AR4!$A1065="CH4",About!$D$58,IF(EPA_Export_Aggregation_AR4!$A1065="N2O",About!$D$59,1))</f>
        <v>0</v>
      </c>
      <c r="AK1065" s="337">
        <f>EPA_Export_Aggregation_AR4!AK1065*IF(EPA_Export_Aggregation_AR4!$A1065="CH4",About!$D$58,IF(EPA_Export_Aggregation_AR4!$A1065="N2O",About!$D$59,1))</f>
        <v>0</v>
      </c>
      <c r="AL1065" s="337">
        <f>EPA_Export_Aggregation_AR4!AL1065*IF(EPA_Export_Aggregation_AR4!$A1065="CH4",About!$D$58,IF(EPA_Export_Aggregation_AR4!$A1065="N2O",About!$D$59,1))</f>
        <v>0</v>
      </c>
    </row>
    <row r="1066" spans="1:38">
      <c r="A1066" s="340" t="s">
        <v>2248</v>
      </c>
      <c r="B1066" s="337" t="s">
        <v>3781</v>
      </c>
      <c r="C1066" s="337">
        <v>1</v>
      </c>
      <c r="D1066" s="337" t="s">
        <v>3782</v>
      </c>
      <c r="E1066" s="337" t="s">
        <v>513</v>
      </c>
      <c r="F1066" s="337">
        <v>21</v>
      </c>
      <c r="G1066" s="337">
        <f>EPA_Export_Aggregation_AR4!G1066*IF(EPA_Export_Aggregation_AR4!$A1066="CH4",About!$D$58,IF(EPA_Export_Aggregation_AR4!$A1066="N2O",About!$D$59,1))</f>
        <v>0</v>
      </c>
      <c r="H1066" s="337">
        <f>EPA_Export_Aggregation_AR4!H1066*IF(EPA_Export_Aggregation_AR4!$A1066="CH4",About!$D$58,IF(EPA_Export_Aggregation_AR4!$A1066="N2O",About!$D$59,1))</f>
        <v>0</v>
      </c>
      <c r="I1066" s="337">
        <f>EPA_Export_Aggregation_AR4!I1066*IF(EPA_Export_Aggregation_AR4!$A1066="CH4",About!$D$58,IF(EPA_Export_Aggregation_AR4!$A1066="N2O",About!$D$59,1))</f>
        <v>0</v>
      </c>
      <c r="J1066" s="337">
        <f>EPA_Export_Aggregation_AR4!J1066*IF(EPA_Export_Aggregation_AR4!$A1066="CH4",About!$D$58,IF(EPA_Export_Aggregation_AR4!$A1066="N2O",About!$D$59,1))</f>
        <v>0</v>
      </c>
      <c r="K1066" s="337">
        <f>EPA_Export_Aggregation_AR4!K1066*IF(EPA_Export_Aggregation_AR4!$A1066="CH4",About!$D$58,IF(EPA_Export_Aggregation_AR4!$A1066="N2O",About!$D$59,1))</f>
        <v>0</v>
      </c>
      <c r="L1066" s="337">
        <f>EPA_Export_Aggregation_AR4!L1066*IF(EPA_Export_Aggregation_AR4!$A1066="CH4",About!$D$58,IF(EPA_Export_Aggregation_AR4!$A1066="N2O",About!$D$59,1))</f>
        <v>0</v>
      </c>
      <c r="M1066" s="337">
        <f>EPA_Export_Aggregation_AR4!M1066*IF(EPA_Export_Aggregation_AR4!$A1066="CH4",About!$D$58,IF(EPA_Export_Aggregation_AR4!$A1066="N2O",About!$D$59,1))</f>
        <v>0</v>
      </c>
      <c r="N1066" s="337">
        <f>EPA_Export_Aggregation_AR4!N1066*IF(EPA_Export_Aggregation_AR4!$A1066="CH4",About!$D$58,IF(EPA_Export_Aggregation_AR4!$A1066="N2O",About!$D$59,1))</f>
        <v>0</v>
      </c>
      <c r="O1066" s="337">
        <f>EPA_Export_Aggregation_AR4!O1066*IF(EPA_Export_Aggregation_AR4!$A1066="CH4",About!$D$58,IF(EPA_Export_Aggregation_AR4!$A1066="N2O",About!$D$59,1))</f>
        <v>0</v>
      </c>
      <c r="P1066" s="337">
        <f>EPA_Export_Aggregation_AR4!P1066*IF(EPA_Export_Aggregation_AR4!$A1066="CH4",About!$D$58,IF(EPA_Export_Aggregation_AR4!$A1066="N2O",About!$D$59,1))</f>
        <v>0</v>
      </c>
      <c r="Q1066" s="337">
        <f>EPA_Export_Aggregation_AR4!Q1066*IF(EPA_Export_Aggregation_AR4!$A1066="CH4",About!$D$58,IF(EPA_Export_Aggregation_AR4!$A1066="N2O",About!$D$59,1))</f>
        <v>0</v>
      </c>
      <c r="R1066" s="337">
        <f>EPA_Export_Aggregation_AR4!R1066*IF(EPA_Export_Aggregation_AR4!$A1066="CH4",About!$D$58,IF(EPA_Export_Aggregation_AR4!$A1066="N2O",About!$D$59,1))</f>
        <v>0</v>
      </c>
      <c r="S1066" s="337">
        <f>EPA_Export_Aggregation_AR4!S1066*IF(EPA_Export_Aggregation_AR4!$A1066="CH4",About!$D$58,IF(EPA_Export_Aggregation_AR4!$A1066="N2O",About!$D$59,1))</f>
        <v>0</v>
      </c>
      <c r="T1066" s="337">
        <f>EPA_Export_Aggregation_AR4!T1066*IF(EPA_Export_Aggregation_AR4!$A1066="CH4",About!$D$58,IF(EPA_Export_Aggregation_AR4!$A1066="N2O",About!$D$59,1))</f>
        <v>0</v>
      </c>
      <c r="U1066" s="337">
        <f>EPA_Export_Aggregation_AR4!U1066*IF(EPA_Export_Aggregation_AR4!$A1066="CH4",About!$D$58,IF(EPA_Export_Aggregation_AR4!$A1066="N2O",About!$D$59,1))</f>
        <v>0</v>
      </c>
      <c r="V1066" s="337">
        <f>EPA_Export_Aggregation_AR4!V1066*IF(EPA_Export_Aggregation_AR4!$A1066="CH4",About!$D$58,IF(EPA_Export_Aggregation_AR4!$A1066="N2O",About!$D$59,1))</f>
        <v>0</v>
      </c>
      <c r="W1066" s="337">
        <f>EPA_Export_Aggregation_AR4!W1066*IF(EPA_Export_Aggregation_AR4!$A1066="CH4",About!$D$58,IF(EPA_Export_Aggregation_AR4!$A1066="N2O",About!$D$59,1))</f>
        <v>0</v>
      </c>
      <c r="X1066" s="337">
        <f>EPA_Export_Aggregation_AR4!X1066*IF(EPA_Export_Aggregation_AR4!$A1066="CH4",About!$D$58,IF(EPA_Export_Aggregation_AR4!$A1066="N2O",About!$D$59,1))</f>
        <v>0</v>
      </c>
      <c r="Y1066" s="337">
        <f>EPA_Export_Aggregation_AR4!Y1066*IF(EPA_Export_Aggregation_AR4!$A1066="CH4",About!$D$58,IF(EPA_Export_Aggregation_AR4!$A1066="N2O",About!$D$59,1))</f>
        <v>0</v>
      </c>
      <c r="Z1066" s="337">
        <f>EPA_Export_Aggregation_AR4!Z1066*IF(EPA_Export_Aggregation_AR4!$A1066="CH4",About!$D$58,IF(EPA_Export_Aggregation_AR4!$A1066="N2O",About!$D$59,1))</f>
        <v>0</v>
      </c>
      <c r="AA1066" s="337">
        <f>EPA_Export_Aggregation_AR4!AA1066*IF(EPA_Export_Aggregation_AR4!$A1066="CH4",About!$D$58,IF(EPA_Export_Aggregation_AR4!$A1066="N2O",About!$D$59,1))</f>
        <v>0</v>
      </c>
      <c r="AB1066" s="337">
        <f>EPA_Export_Aggregation_AR4!AB1066*IF(EPA_Export_Aggregation_AR4!$A1066="CH4",About!$D$58,IF(EPA_Export_Aggregation_AR4!$A1066="N2O",About!$D$59,1))</f>
        <v>0</v>
      </c>
      <c r="AC1066" s="337">
        <f>EPA_Export_Aggregation_AR4!AC1066*IF(EPA_Export_Aggregation_AR4!$A1066="CH4",About!$D$58,IF(EPA_Export_Aggregation_AR4!$A1066="N2O",About!$D$59,1))</f>
        <v>0</v>
      </c>
      <c r="AD1066" s="337">
        <f>EPA_Export_Aggregation_AR4!AD1066*IF(EPA_Export_Aggregation_AR4!$A1066="CH4",About!$D$58,IF(EPA_Export_Aggregation_AR4!$A1066="N2O",About!$D$59,1))</f>
        <v>0</v>
      </c>
      <c r="AE1066" s="337">
        <f>EPA_Export_Aggregation_AR4!AE1066*IF(EPA_Export_Aggregation_AR4!$A1066="CH4",About!$D$58,IF(EPA_Export_Aggregation_AR4!$A1066="N2O",About!$D$59,1))</f>
        <v>0</v>
      </c>
      <c r="AF1066" s="337">
        <f>EPA_Export_Aggregation_AR4!AF1066*IF(EPA_Export_Aggregation_AR4!$A1066="CH4",About!$D$58,IF(EPA_Export_Aggregation_AR4!$A1066="N2O",About!$D$59,1))</f>
        <v>0</v>
      </c>
      <c r="AG1066" s="337">
        <f>EPA_Export_Aggregation_AR4!AG1066*IF(EPA_Export_Aggregation_AR4!$A1066="CH4",About!$D$58,IF(EPA_Export_Aggregation_AR4!$A1066="N2O",About!$D$59,1))</f>
        <v>0</v>
      </c>
      <c r="AH1066" s="337">
        <f>EPA_Export_Aggregation_AR4!AH1066*IF(EPA_Export_Aggregation_AR4!$A1066="CH4",About!$D$58,IF(EPA_Export_Aggregation_AR4!$A1066="N2O",About!$D$59,1))</f>
        <v>0</v>
      </c>
      <c r="AI1066" s="337">
        <f>EPA_Export_Aggregation_AR4!AI1066*IF(EPA_Export_Aggregation_AR4!$A1066="CH4",About!$D$58,IF(EPA_Export_Aggregation_AR4!$A1066="N2O",About!$D$59,1))</f>
        <v>0</v>
      </c>
      <c r="AJ1066" s="337">
        <f>EPA_Export_Aggregation_AR4!AJ1066*IF(EPA_Export_Aggregation_AR4!$A1066="CH4",About!$D$58,IF(EPA_Export_Aggregation_AR4!$A1066="N2O",About!$D$59,1))</f>
        <v>0</v>
      </c>
      <c r="AK1066" s="337">
        <f>EPA_Export_Aggregation_AR4!AK1066*IF(EPA_Export_Aggregation_AR4!$A1066="CH4",About!$D$58,IF(EPA_Export_Aggregation_AR4!$A1066="N2O",About!$D$59,1))</f>
        <v>0</v>
      </c>
      <c r="AL1066" s="337">
        <f>EPA_Export_Aggregation_AR4!AL1066*IF(EPA_Export_Aggregation_AR4!$A1066="CH4",About!$D$58,IF(EPA_Export_Aggregation_AR4!$A1066="N2O",About!$D$59,1))</f>
        <v>0</v>
      </c>
    </row>
    <row r="1067" spans="1:38" hidden="1">
      <c r="A1067" s="340" t="s">
        <v>2248</v>
      </c>
      <c r="B1067" s="337" t="s">
        <v>3781</v>
      </c>
      <c r="C1067" s="337">
        <v>1</v>
      </c>
      <c r="D1067" s="337" t="s">
        <v>3782</v>
      </c>
      <c r="E1067" s="337" t="s">
        <v>3607</v>
      </c>
      <c r="F1067" s="337">
        <v>21</v>
      </c>
      <c r="G1067" s="337">
        <f>EPA_Export_Aggregation_AR4!G1067*IF(EPA_Export_Aggregation_AR4!$A1067="CH4",About!$D$58,IF(EPA_Export_Aggregation_AR4!$A1067="N2O",About!$D$59,1))</f>
        <v>0</v>
      </c>
      <c r="H1067" s="337">
        <f>EPA_Export_Aggregation_AR4!H1067*IF(EPA_Export_Aggregation_AR4!$A1067="CH4",About!$D$58,IF(EPA_Export_Aggregation_AR4!$A1067="N2O",About!$D$59,1))</f>
        <v>0</v>
      </c>
      <c r="I1067" s="337">
        <f>EPA_Export_Aggregation_AR4!I1067*IF(EPA_Export_Aggregation_AR4!$A1067="CH4",About!$D$58,IF(EPA_Export_Aggregation_AR4!$A1067="N2O",About!$D$59,1))</f>
        <v>0</v>
      </c>
      <c r="J1067" s="337">
        <f>EPA_Export_Aggregation_AR4!J1067*IF(EPA_Export_Aggregation_AR4!$A1067="CH4",About!$D$58,IF(EPA_Export_Aggregation_AR4!$A1067="N2O",About!$D$59,1))</f>
        <v>0</v>
      </c>
      <c r="K1067" s="337">
        <f>EPA_Export_Aggregation_AR4!K1067*IF(EPA_Export_Aggregation_AR4!$A1067="CH4",About!$D$58,IF(EPA_Export_Aggregation_AR4!$A1067="N2O",About!$D$59,1))</f>
        <v>0</v>
      </c>
      <c r="L1067" s="337">
        <f>EPA_Export_Aggregation_AR4!L1067*IF(EPA_Export_Aggregation_AR4!$A1067="CH4",About!$D$58,IF(EPA_Export_Aggregation_AR4!$A1067="N2O",About!$D$59,1))</f>
        <v>0</v>
      </c>
      <c r="M1067" s="337">
        <f>EPA_Export_Aggregation_AR4!M1067*IF(EPA_Export_Aggregation_AR4!$A1067="CH4",About!$D$58,IF(EPA_Export_Aggregation_AR4!$A1067="N2O",About!$D$59,1))</f>
        <v>0</v>
      </c>
      <c r="N1067" s="337">
        <f>EPA_Export_Aggregation_AR4!N1067*IF(EPA_Export_Aggregation_AR4!$A1067="CH4",About!$D$58,IF(EPA_Export_Aggregation_AR4!$A1067="N2O",About!$D$59,1))</f>
        <v>0</v>
      </c>
      <c r="O1067" s="337">
        <f>EPA_Export_Aggregation_AR4!O1067*IF(EPA_Export_Aggregation_AR4!$A1067="CH4",About!$D$58,IF(EPA_Export_Aggregation_AR4!$A1067="N2O",About!$D$59,1))</f>
        <v>0</v>
      </c>
      <c r="P1067" s="337">
        <f>EPA_Export_Aggregation_AR4!P1067*IF(EPA_Export_Aggregation_AR4!$A1067="CH4",About!$D$58,IF(EPA_Export_Aggregation_AR4!$A1067="N2O",About!$D$59,1))</f>
        <v>0</v>
      </c>
      <c r="Q1067" s="337">
        <f>EPA_Export_Aggregation_AR4!Q1067*IF(EPA_Export_Aggregation_AR4!$A1067="CH4",About!$D$58,IF(EPA_Export_Aggregation_AR4!$A1067="N2O",About!$D$59,1))</f>
        <v>0</v>
      </c>
      <c r="R1067" s="337">
        <f>EPA_Export_Aggregation_AR4!R1067*IF(EPA_Export_Aggregation_AR4!$A1067="CH4",About!$D$58,IF(EPA_Export_Aggregation_AR4!$A1067="N2O",About!$D$59,1))</f>
        <v>0</v>
      </c>
      <c r="S1067" s="337">
        <f>EPA_Export_Aggregation_AR4!S1067*IF(EPA_Export_Aggregation_AR4!$A1067="CH4",About!$D$58,IF(EPA_Export_Aggregation_AR4!$A1067="N2O",About!$D$59,1))</f>
        <v>0</v>
      </c>
      <c r="T1067" s="337">
        <f>EPA_Export_Aggregation_AR4!T1067*IF(EPA_Export_Aggregation_AR4!$A1067="CH4",About!$D$58,IF(EPA_Export_Aggregation_AR4!$A1067="N2O",About!$D$59,1))</f>
        <v>0</v>
      </c>
      <c r="U1067" s="337">
        <f>EPA_Export_Aggregation_AR4!U1067*IF(EPA_Export_Aggregation_AR4!$A1067="CH4",About!$D$58,IF(EPA_Export_Aggregation_AR4!$A1067="N2O",About!$D$59,1))</f>
        <v>0</v>
      </c>
      <c r="V1067" s="337">
        <f>EPA_Export_Aggregation_AR4!V1067*IF(EPA_Export_Aggregation_AR4!$A1067="CH4",About!$D$58,IF(EPA_Export_Aggregation_AR4!$A1067="N2O",About!$D$59,1))</f>
        <v>0</v>
      </c>
      <c r="W1067" s="337">
        <f>EPA_Export_Aggregation_AR4!W1067*IF(EPA_Export_Aggregation_AR4!$A1067="CH4",About!$D$58,IF(EPA_Export_Aggregation_AR4!$A1067="N2O",About!$D$59,1))</f>
        <v>0</v>
      </c>
      <c r="X1067" s="337">
        <f>EPA_Export_Aggregation_AR4!X1067*IF(EPA_Export_Aggregation_AR4!$A1067="CH4",About!$D$58,IF(EPA_Export_Aggregation_AR4!$A1067="N2O",About!$D$59,1))</f>
        <v>0</v>
      </c>
      <c r="Y1067" s="337">
        <f>EPA_Export_Aggregation_AR4!Y1067*IF(EPA_Export_Aggregation_AR4!$A1067="CH4",About!$D$58,IF(EPA_Export_Aggregation_AR4!$A1067="N2O",About!$D$59,1))</f>
        <v>0</v>
      </c>
      <c r="Z1067" s="337">
        <f>EPA_Export_Aggregation_AR4!Z1067*IF(EPA_Export_Aggregation_AR4!$A1067="CH4",About!$D$58,IF(EPA_Export_Aggregation_AR4!$A1067="N2O",About!$D$59,1))</f>
        <v>0</v>
      </c>
      <c r="AA1067" s="337">
        <f>EPA_Export_Aggregation_AR4!AA1067*IF(EPA_Export_Aggregation_AR4!$A1067="CH4",About!$D$58,IF(EPA_Export_Aggregation_AR4!$A1067="N2O",About!$D$59,1))</f>
        <v>0</v>
      </c>
      <c r="AB1067" s="337">
        <f>EPA_Export_Aggregation_AR4!AB1067*IF(EPA_Export_Aggregation_AR4!$A1067="CH4",About!$D$58,IF(EPA_Export_Aggregation_AR4!$A1067="N2O",About!$D$59,1))</f>
        <v>0</v>
      </c>
      <c r="AC1067" s="337">
        <f>EPA_Export_Aggregation_AR4!AC1067*IF(EPA_Export_Aggregation_AR4!$A1067="CH4",About!$D$58,IF(EPA_Export_Aggregation_AR4!$A1067="N2O",About!$D$59,1))</f>
        <v>0</v>
      </c>
      <c r="AD1067" s="337">
        <f>EPA_Export_Aggregation_AR4!AD1067*IF(EPA_Export_Aggregation_AR4!$A1067="CH4",About!$D$58,IF(EPA_Export_Aggregation_AR4!$A1067="N2O",About!$D$59,1))</f>
        <v>0</v>
      </c>
      <c r="AE1067" s="337">
        <f>EPA_Export_Aggregation_AR4!AE1067*IF(EPA_Export_Aggregation_AR4!$A1067="CH4",About!$D$58,IF(EPA_Export_Aggregation_AR4!$A1067="N2O",About!$D$59,1))</f>
        <v>0</v>
      </c>
      <c r="AF1067" s="337">
        <f>EPA_Export_Aggregation_AR4!AF1067*IF(EPA_Export_Aggregation_AR4!$A1067="CH4",About!$D$58,IF(EPA_Export_Aggregation_AR4!$A1067="N2O",About!$D$59,1))</f>
        <v>0</v>
      </c>
      <c r="AG1067" s="337">
        <f>EPA_Export_Aggregation_AR4!AG1067*IF(EPA_Export_Aggregation_AR4!$A1067="CH4",About!$D$58,IF(EPA_Export_Aggregation_AR4!$A1067="N2O",About!$D$59,1))</f>
        <v>0</v>
      </c>
      <c r="AH1067" s="337">
        <f>EPA_Export_Aggregation_AR4!AH1067*IF(EPA_Export_Aggregation_AR4!$A1067="CH4",About!$D$58,IF(EPA_Export_Aggregation_AR4!$A1067="N2O",About!$D$59,1))</f>
        <v>0</v>
      </c>
      <c r="AI1067" s="337">
        <f>EPA_Export_Aggregation_AR4!AI1067*IF(EPA_Export_Aggregation_AR4!$A1067="CH4",About!$D$58,IF(EPA_Export_Aggregation_AR4!$A1067="N2O",About!$D$59,1))</f>
        <v>0</v>
      </c>
      <c r="AJ1067" s="337">
        <f>EPA_Export_Aggregation_AR4!AJ1067*IF(EPA_Export_Aggregation_AR4!$A1067="CH4",About!$D$58,IF(EPA_Export_Aggregation_AR4!$A1067="N2O",About!$D$59,1))</f>
        <v>0</v>
      </c>
      <c r="AK1067" s="337">
        <f>EPA_Export_Aggregation_AR4!AK1067*IF(EPA_Export_Aggregation_AR4!$A1067="CH4",About!$D$58,IF(EPA_Export_Aggregation_AR4!$A1067="N2O",About!$D$59,1))</f>
        <v>0</v>
      </c>
      <c r="AL1067" s="337">
        <f>EPA_Export_Aggregation_AR4!AL1067*IF(EPA_Export_Aggregation_AR4!$A1067="CH4",About!$D$58,IF(EPA_Export_Aggregation_AR4!$A1067="N2O",About!$D$59,1))</f>
        <v>0</v>
      </c>
    </row>
    <row r="1068" spans="1:38" hidden="1">
      <c r="A1068" s="340" t="s">
        <v>2248</v>
      </c>
      <c r="B1068" s="337" t="s">
        <v>3781</v>
      </c>
      <c r="C1068" s="337">
        <v>1</v>
      </c>
      <c r="D1068" s="337" t="s">
        <v>3782</v>
      </c>
      <c r="E1068" s="337" t="s">
        <v>3609</v>
      </c>
      <c r="F1068" s="337">
        <v>21</v>
      </c>
      <c r="G1068" s="337">
        <f>EPA_Export_Aggregation_AR4!G1068*IF(EPA_Export_Aggregation_AR4!$A1068="CH4",About!$D$58,IF(EPA_Export_Aggregation_AR4!$A1068="N2O",About!$D$59,1))</f>
        <v>0</v>
      </c>
      <c r="H1068" s="337">
        <f>EPA_Export_Aggregation_AR4!H1068*IF(EPA_Export_Aggregation_AR4!$A1068="CH4",About!$D$58,IF(EPA_Export_Aggregation_AR4!$A1068="N2O",About!$D$59,1))</f>
        <v>0</v>
      </c>
      <c r="I1068" s="337">
        <f>EPA_Export_Aggregation_AR4!I1068*IF(EPA_Export_Aggregation_AR4!$A1068="CH4",About!$D$58,IF(EPA_Export_Aggregation_AR4!$A1068="N2O",About!$D$59,1))</f>
        <v>0</v>
      </c>
      <c r="J1068" s="337">
        <f>EPA_Export_Aggregation_AR4!J1068*IF(EPA_Export_Aggregation_AR4!$A1068="CH4",About!$D$58,IF(EPA_Export_Aggregation_AR4!$A1068="N2O",About!$D$59,1))</f>
        <v>0</v>
      </c>
      <c r="K1068" s="337">
        <f>EPA_Export_Aggregation_AR4!K1068*IF(EPA_Export_Aggregation_AR4!$A1068="CH4",About!$D$58,IF(EPA_Export_Aggregation_AR4!$A1068="N2O",About!$D$59,1))</f>
        <v>0</v>
      </c>
      <c r="L1068" s="337">
        <f>EPA_Export_Aggregation_AR4!L1068*IF(EPA_Export_Aggregation_AR4!$A1068="CH4",About!$D$58,IF(EPA_Export_Aggregation_AR4!$A1068="N2O",About!$D$59,1))</f>
        <v>0</v>
      </c>
      <c r="M1068" s="337">
        <f>EPA_Export_Aggregation_AR4!M1068*IF(EPA_Export_Aggregation_AR4!$A1068="CH4",About!$D$58,IF(EPA_Export_Aggregation_AR4!$A1068="N2O",About!$D$59,1))</f>
        <v>0</v>
      </c>
      <c r="N1068" s="337">
        <f>EPA_Export_Aggregation_AR4!N1068*IF(EPA_Export_Aggregation_AR4!$A1068="CH4",About!$D$58,IF(EPA_Export_Aggregation_AR4!$A1068="N2O",About!$D$59,1))</f>
        <v>0</v>
      </c>
      <c r="O1068" s="337">
        <f>EPA_Export_Aggregation_AR4!O1068*IF(EPA_Export_Aggregation_AR4!$A1068="CH4",About!$D$58,IF(EPA_Export_Aggregation_AR4!$A1068="N2O",About!$D$59,1))</f>
        <v>0</v>
      </c>
      <c r="P1068" s="337">
        <f>EPA_Export_Aggregation_AR4!P1068*IF(EPA_Export_Aggregation_AR4!$A1068="CH4",About!$D$58,IF(EPA_Export_Aggregation_AR4!$A1068="N2O",About!$D$59,1))</f>
        <v>0</v>
      </c>
      <c r="Q1068" s="337">
        <f>EPA_Export_Aggregation_AR4!Q1068*IF(EPA_Export_Aggregation_AR4!$A1068="CH4",About!$D$58,IF(EPA_Export_Aggregation_AR4!$A1068="N2O",About!$D$59,1))</f>
        <v>0</v>
      </c>
      <c r="R1068" s="337">
        <f>EPA_Export_Aggregation_AR4!R1068*IF(EPA_Export_Aggregation_AR4!$A1068="CH4",About!$D$58,IF(EPA_Export_Aggregation_AR4!$A1068="N2O",About!$D$59,1))</f>
        <v>0</v>
      </c>
      <c r="S1068" s="337">
        <f>EPA_Export_Aggregation_AR4!S1068*IF(EPA_Export_Aggregation_AR4!$A1068="CH4",About!$D$58,IF(EPA_Export_Aggregation_AR4!$A1068="N2O",About!$D$59,1))</f>
        <v>0</v>
      </c>
      <c r="T1068" s="337">
        <f>EPA_Export_Aggregation_AR4!T1068*IF(EPA_Export_Aggregation_AR4!$A1068="CH4",About!$D$58,IF(EPA_Export_Aggregation_AR4!$A1068="N2O",About!$D$59,1))</f>
        <v>0</v>
      </c>
      <c r="U1068" s="337">
        <f>EPA_Export_Aggregation_AR4!U1068*IF(EPA_Export_Aggregation_AR4!$A1068="CH4",About!$D$58,IF(EPA_Export_Aggregation_AR4!$A1068="N2O",About!$D$59,1))</f>
        <v>0</v>
      </c>
      <c r="V1068" s="337">
        <f>EPA_Export_Aggregation_AR4!V1068*IF(EPA_Export_Aggregation_AR4!$A1068="CH4",About!$D$58,IF(EPA_Export_Aggregation_AR4!$A1068="N2O",About!$D$59,1))</f>
        <v>0</v>
      </c>
      <c r="W1068" s="337">
        <f>EPA_Export_Aggregation_AR4!W1068*IF(EPA_Export_Aggregation_AR4!$A1068="CH4",About!$D$58,IF(EPA_Export_Aggregation_AR4!$A1068="N2O",About!$D$59,1))</f>
        <v>0</v>
      </c>
      <c r="X1068" s="337">
        <f>EPA_Export_Aggregation_AR4!X1068*IF(EPA_Export_Aggregation_AR4!$A1068="CH4",About!$D$58,IF(EPA_Export_Aggregation_AR4!$A1068="N2O",About!$D$59,1))</f>
        <v>0</v>
      </c>
      <c r="Y1068" s="337">
        <f>EPA_Export_Aggregation_AR4!Y1068*IF(EPA_Export_Aggregation_AR4!$A1068="CH4",About!$D$58,IF(EPA_Export_Aggregation_AR4!$A1068="N2O",About!$D$59,1))</f>
        <v>0</v>
      </c>
      <c r="Z1068" s="337">
        <f>EPA_Export_Aggregation_AR4!Z1068*IF(EPA_Export_Aggregation_AR4!$A1068="CH4",About!$D$58,IF(EPA_Export_Aggregation_AR4!$A1068="N2O",About!$D$59,1))</f>
        <v>0</v>
      </c>
      <c r="AA1068" s="337">
        <f>EPA_Export_Aggregation_AR4!AA1068*IF(EPA_Export_Aggregation_AR4!$A1068="CH4",About!$D$58,IF(EPA_Export_Aggregation_AR4!$A1068="N2O",About!$D$59,1))</f>
        <v>0</v>
      </c>
      <c r="AB1068" s="337">
        <f>EPA_Export_Aggregation_AR4!AB1068*IF(EPA_Export_Aggregation_AR4!$A1068="CH4",About!$D$58,IF(EPA_Export_Aggregation_AR4!$A1068="N2O",About!$D$59,1))</f>
        <v>0</v>
      </c>
      <c r="AC1068" s="337">
        <f>EPA_Export_Aggregation_AR4!AC1068*IF(EPA_Export_Aggregation_AR4!$A1068="CH4",About!$D$58,IF(EPA_Export_Aggregation_AR4!$A1068="N2O",About!$D$59,1))</f>
        <v>0</v>
      </c>
      <c r="AD1068" s="337">
        <f>EPA_Export_Aggregation_AR4!AD1068*IF(EPA_Export_Aggregation_AR4!$A1068="CH4",About!$D$58,IF(EPA_Export_Aggregation_AR4!$A1068="N2O",About!$D$59,1))</f>
        <v>0</v>
      </c>
      <c r="AE1068" s="337">
        <f>EPA_Export_Aggregation_AR4!AE1068*IF(EPA_Export_Aggregation_AR4!$A1068="CH4",About!$D$58,IF(EPA_Export_Aggregation_AR4!$A1068="N2O",About!$D$59,1))</f>
        <v>0</v>
      </c>
      <c r="AF1068" s="337">
        <f>EPA_Export_Aggregation_AR4!AF1068*IF(EPA_Export_Aggregation_AR4!$A1068="CH4",About!$D$58,IF(EPA_Export_Aggregation_AR4!$A1068="N2O",About!$D$59,1))</f>
        <v>0</v>
      </c>
      <c r="AG1068" s="337">
        <f>EPA_Export_Aggregation_AR4!AG1068*IF(EPA_Export_Aggregation_AR4!$A1068="CH4",About!$D$58,IF(EPA_Export_Aggregation_AR4!$A1068="N2O",About!$D$59,1))</f>
        <v>0</v>
      </c>
      <c r="AH1068" s="337">
        <f>EPA_Export_Aggregation_AR4!AH1068*IF(EPA_Export_Aggregation_AR4!$A1068="CH4",About!$D$58,IF(EPA_Export_Aggregation_AR4!$A1068="N2O",About!$D$59,1))</f>
        <v>0</v>
      </c>
      <c r="AI1068" s="337">
        <f>EPA_Export_Aggregation_AR4!AI1068*IF(EPA_Export_Aggregation_AR4!$A1068="CH4",About!$D$58,IF(EPA_Export_Aggregation_AR4!$A1068="N2O",About!$D$59,1))</f>
        <v>0</v>
      </c>
      <c r="AJ1068" s="337">
        <f>EPA_Export_Aggregation_AR4!AJ1068*IF(EPA_Export_Aggregation_AR4!$A1068="CH4",About!$D$58,IF(EPA_Export_Aggregation_AR4!$A1068="N2O",About!$D$59,1))</f>
        <v>0</v>
      </c>
      <c r="AK1068" s="337">
        <f>EPA_Export_Aggregation_AR4!AK1068*IF(EPA_Export_Aggregation_AR4!$A1068="CH4",About!$D$58,IF(EPA_Export_Aggregation_AR4!$A1068="N2O",About!$D$59,1))</f>
        <v>0</v>
      </c>
      <c r="AL1068" s="337">
        <f>EPA_Export_Aggregation_AR4!AL1068*IF(EPA_Export_Aggregation_AR4!$A1068="CH4",About!$D$58,IF(EPA_Export_Aggregation_AR4!$A1068="N2O",About!$D$59,1))</f>
        <v>0</v>
      </c>
    </row>
    <row r="1069" spans="1:38" hidden="1">
      <c r="A1069" s="340" t="s">
        <v>2248</v>
      </c>
      <c r="B1069" s="337" t="s">
        <v>3781</v>
      </c>
      <c r="C1069" s="337">
        <v>1</v>
      </c>
      <c r="D1069" s="337" t="s">
        <v>3782</v>
      </c>
      <c r="E1069" s="337" t="s">
        <v>3610</v>
      </c>
      <c r="F1069" s="337">
        <v>21</v>
      </c>
      <c r="G1069" s="337">
        <f>EPA_Export_Aggregation_AR4!G1069*IF(EPA_Export_Aggregation_AR4!$A1069="CH4",About!$D$58,IF(EPA_Export_Aggregation_AR4!$A1069="N2O",About!$D$59,1))</f>
        <v>0</v>
      </c>
      <c r="H1069" s="337">
        <f>EPA_Export_Aggregation_AR4!H1069*IF(EPA_Export_Aggregation_AR4!$A1069="CH4",About!$D$58,IF(EPA_Export_Aggregation_AR4!$A1069="N2O",About!$D$59,1))</f>
        <v>0</v>
      </c>
      <c r="I1069" s="337">
        <f>EPA_Export_Aggregation_AR4!I1069*IF(EPA_Export_Aggregation_AR4!$A1069="CH4",About!$D$58,IF(EPA_Export_Aggregation_AR4!$A1069="N2O",About!$D$59,1))</f>
        <v>0</v>
      </c>
      <c r="J1069" s="337">
        <f>EPA_Export_Aggregation_AR4!J1069*IF(EPA_Export_Aggregation_AR4!$A1069="CH4",About!$D$58,IF(EPA_Export_Aggregation_AR4!$A1069="N2O",About!$D$59,1))</f>
        <v>0</v>
      </c>
      <c r="K1069" s="337">
        <f>EPA_Export_Aggregation_AR4!K1069*IF(EPA_Export_Aggregation_AR4!$A1069="CH4",About!$D$58,IF(EPA_Export_Aggregation_AR4!$A1069="N2O",About!$D$59,1))</f>
        <v>0</v>
      </c>
      <c r="L1069" s="337">
        <f>EPA_Export_Aggregation_AR4!L1069*IF(EPA_Export_Aggregation_AR4!$A1069="CH4",About!$D$58,IF(EPA_Export_Aggregation_AR4!$A1069="N2O",About!$D$59,1))</f>
        <v>0</v>
      </c>
      <c r="M1069" s="337">
        <f>EPA_Export_Aggregation_AR4!M1069*IF(EPA_Export_Aggregation_AR4!$A1069="CH4",About!$D$58,IF(EPA_Export_Aggregation_AR4!$A1069="N2O",About!$D$59,1))</f>
        <v>0</v>
      </c>
      <c r="N1069" s="337">
        <f>EPA_Export_Aggregation_AR4!N1069*IF(EPA_Export_Aggregation_AR4!$A1069="CH4",About!$D$58,IF(EPA_Export_Aggregation_AR4!$A1069="N2O",About!$D$59,1))</f>
        <v>0</v>
      </c>
      <c r="O1069" s="337">
        <f>EPA_Export_Aggregation_AR4!O1069*IF(EPA_Export_Aggregation_AR4!$A1069="CH4",About!$D$58,IF(EPA_Export_Aggregation_AR4!$A1069="N2O",About!$D$59,1))</f>
        <v>0</v>
      </c>
      <c r="P1069" s="337">
        <f>EPA_Export_Aggregation_AR4!P1069*IF(EPA_Export_Aggregation_AR4!$A1069="CH4",About!$D$58,IF(EPA_Export_Aggregation_AR4!$A1069="N2O",About!$D$59,1))</f>
        <v>0</v>
      </c>
      <c r="Q1069" s="337">
        <f>EPA_Export_Aggregation_AR4!Q1069*IF(EPA_Export_Aggregation_AR4!$A1069="CH4",About!$D$58,IF(EPA_Export_Aggregation_AR4!$A1069="N2O",About!$D$59,1))</f>
        <v>0</v>
      </c>
      <c r="R1069" s="337">
        <f>EPA_Export_Aggregation_AR4!R1069*IF(EPA_Export_Aggregation_AR4!$A1069="CH4",About!$D$58,IF(EPA_Export_Aggregation_AR4!$A1069="N2O",About!$D$59,1))</f>
        <v>0</v>
      </c>
      <c r="S1069" s="337">
        <f>EPA_Export_Aggregation_AR4!S1069*IF(EPA_Export_Aggregation_AR4!$A1069="CH4",About!$D$58,IF(EPA_Export_Aggregation_AR4!$A1069="N2O",About!$D$59,1))</f>
        <v>0</v>
      </c>
      <c r="T1069" s="337">
        <f>EPA_Export_Aggregation_AR4!T1069*IF(EPA_Export_Aggregation_AR4!$A1069="CH4",About!$D$58,IF(EPA_Export_Aggregation_AR4!$A1069="N2O",About!$D$59,1))</f>
        <v>0</v>
      </c>
      <c r="U1069" s="337">
        <f>EPA_Export_Aggregation_AR4!U1069*IF(EPA_Export_Aggregation_AR4!$A1069="CH4",About!$D$58,IF(EPA_Export_Aggregation_AR4!$A1069="N2O",About!$D$59,1))</f>
        <v>0</v>
      </c>
      <c r="V1069" s="337">
        <f>EPA_Export_Aggregation_AR4!V1069*IF(EPA_Export_Aggregation_AR4!$A1069="CH4",About!$D$58,IF(EPA_Export_Aggregation_AR4!$A1069="N2O",About!$D$59,1))</f>
        <v>0</v>
      </c>
      <c r="W1069" s="337">
        <f>EPA_Export_Aggregation_AR4!W1069*IF(EPA_Export_Aggregation_AR4!$A1069="CH4",About!$D$58,IF(EPA_Export_Aggregation_AR4!$A1069="N2O",About!$D$59,1))</f>
        <v>0</v>
      </c>
      <c r="X1069" s="337">
        <f>EPA_Export_Aggregation_AR4!X1069*IF(EPA_Export_Aggregation_AR4!$A1069="CH4",About!$D$58,IF(EPA_Export_Aggregation_AR4!$A1069="N2O",About!$D$59,1))</f>
        <v>0</v>
      </c>
      <c r="Y1069" s="337">
        <f>EPA_Export_Aggregation_AR4!Y1069*IF(EPA_Export_Aggregation_AR4!$A1069="CH4",About!$D$58,IF(EPA_Export_Aggregation_AR4!$A1069="N2O",About!$D$59,1))</f>
        <v>0</v>
      </c>
      <c r="Z1069" s="337">
        <f>EPA_Export_Aggregation_AR4!Z1069*IF(EPA_Export_Aggregation_AR4!$A1069="CH4",About!$D$58,IF(EPA_Export_Aggregation_AR4!$A1069="N2O",About!$D$59,1))</f>
        <v>0</v>
      </c>
      <c r="AA1069" s="337">
        <f>EPA_Export_Aggregation_AR4!AA1069*IF(EPA_Export_Aggregation_AR4!$A1069="CH4",About!$D$58,IF(EPA_Export_Aggregation_AR4!$A1069="N2O",About!$D$59,1))</f>
        <v>0</v>
      </c>
      <c r="AB1069" s="337">
        <f>EPA_Export_Aggregation_AR4!AB1069*IF(EPA_Export_Aggregation_AR4!$A1069="CH4",About!$D$58,IF(EPA_Export_Aggregation_AR4!$A1069="N2O",About!$D$59,1))</f>
        <v>0</v>
      </c>
      <c r="AC1069" s="337">
        <f>EPA_Export_Aggregation_AR4!AC1069*IF(EPA_Export_Aggregation_AR4!$A1069="CH4",About!$D$58,IF(EPA_Export_Aggregation_AR4!$A1069="N2O",About!$D$59,1))</f>
        <v>0</v>
      </c>
      <c r="AD1069" s="337">
        <f>EPA_Export_Aggregation_AR4!AD1069*IF(EPA_Export_Aggregation_AR4!$A1069="CH4",About!$D$58,IF(EPA_Export_Aggregation_AR4!$A1069="N2O",About!$D$59,1))</f>
        <v>0</v>
      </c>
      <c r="AE1069" s="337">
        <f>EPA_Export_Aggregation_AR4!AE1069*IF(EPA_Export_Aggregation_AR4!$A1069="CH4",About!$D$58,IF(EPA_Export_Aggregation_AR4!$A1069="N2O",About!$D$59,1))</f>
        <v>0</v>
      </c>
      <c r="AF1069" s="337">
        <f>EPA_Export_Aggregation_AR4!AF1069*IF(EPA_Export_Aggregation_AR4!$A1069="CH4",About!$D$58,IF(EPA_Export_Aggregation_AR4!$A1069="N2O",About!$D$59,1))</f>
        <v>0</v>
      </c>
      <c r="AG1069" s="337">
        <f>EPA_Export_Aggregation_AR4!AG1069*IF(EPA_Export_Aggregation_AR4!$A1069="CH4",About!$D$58,IF(EPA_Export_Aggregation_AR4!$A1069="N2O",About!$D$59,1))</f>
        <v>0</v>
      </c>
      <c r="AH1069" s="337">
        <f>EPA_Export_Aggregation_AR4!AH1069*IF(EPA_Export_Aggregation_AR4!$A1069="CH4",About!$D$58,IF(EPA_Export_Aggregation_AR4!$A1069="N2O",About!$D$59,1))</f>
        <v>0</v>
      </c>
      <c r="AI1069" s="337">
        <f>EPA_Export_Aggregation_AR4!AI1069*IF(EPA_Export_Aggregation_AR4!$A1069="CH4",About!$D$58,IF(EPA_Export_Aggregation_AR4!$A1069="N2O",About!$D$59,1))</f>
        <v>0</v>
      </c>
      <c r="AJ1069" s="337">
        <f>EPA_Export_Aggregation_AR4!AJ1069*IF(EPA_Export_Aggregation_AR4!$A1069="CH4",About!$D$58,IF(EPA_Export_Aggregation_AR4!$A1069="N2O",About!$D$59,1))</f>
        <v>0</v>
      </c>
      <c r="AK1069" s="337">
        <f>EPA_Export_Aggregation_AR4!AK1069*IF(EPA_Export_Aggregation_AR4!$A1069="CH4",About!$D$58,IF(EPA_Export_Aggregation_AR4!$A1069="N2O",About!$D$59,1))</f>
        <v>0</v>
      </c>
      <c r="AL1069" s="337">
        <f>EPA_Export_Aggregation_AR4!AL1069*IF(EPA_Export_Aggregation_AR4!$A1069="CH4",About!$D$58,IF(EPA_Export_Aggregation_AR4!$A1069="N2O",About!$D$59,1))</f>
        <v>0</v>
      </c>
    </row>
    <row r="1070" spans="1:38" hidden="1">
      <c r="A1070" s="340" t="s">
        <v>2248</v>
      </c>
      <c r="B1070" s="337" t="s">
        <v>3781</v>
      </c>
      <c r="C1070" s="337">
        <v>1</v>
      </c>
      <c r="D1070" s="337" t="s">
        <v>3782</v>
      </c>
      <c r="E1070" s="337" t="s">
        <v>3612</v>
      </c>
      <c r="F1070" s="337">
        <v>21</v>
      </c>
      <c r="G1070" s="337">
        <f>EPA_Export_Aggregation_AR4!G1070*IF(EPA_Export_Aggregation_AR4!$A1070="CH4",About!$D$58,IF(EPA_Export_Aggregation_AR4!$A1070="N2O",About!$D$59,1))</f>
        <v>0</v>
      </c>
      <c r="H1070" s="337">
        <f>EPA_Export_Aggregation_AR4!H1070*IF(EPA_Export_Aggregation_AR4!$A1070="CH4",About!$D$58,IF(EPA_Export_Aggregation_AR4!$A1070="N2O",About!$D$59,1))</f>
        <v>0</v>
      </c>
      <c r="I1070" s="337">
        <f>EPA_Export_Aggregation_AR4!I1070*IF(EPA_Export_Aggregation_AR4!$A1070="CH4",About!$D$58,IF(EPA_Export_Aggregation_AR4!$A1070="N2O",About!$D$59,1))</f>
        <v>0</v>
      </c>
      <c r="J1070" s="337">
        <f>EPA_Export_Aggregation_AR4!J1070*IF(EPA_Export_Aggregation_AR4!$A1070="CH4",About!$D$58,IF(EPA_Export_Aggregation_AR4!$A1070="N2O",About!$D$59,1))</f>
        <v>0</v>
      </c>
      <c r="K1070" s="337">
        <f>EPA_Export_Aggregation_AR4!K1070*IF(EPA_Export_Aggregation_AR4!$A1070="CH4",About!$D$58,IF(EPA_Export_Aggregation_AR4!$A1070="N2O",About!$D$59,1))</f>
        <v>0</v>
      </c>
      <c r="L1070" s="337">
        <f>EPA_Export_Aggregation_AR4!L1070*IF(EPA_Export_Aggregation_AR4!$A1070="CH4",About!$D$58,IF(EPA_Export_Aggregation_AR4!$A1070="N2O",About!$D$59,1))</f>
        <v>0</v>
      </c>
      <c r="M1070" s="337">
        <f>EPA_Export_Aggregation_AR4!M1070*IF(EPA_Export_Aggregation_AR4!$A1070="CH4",About!$D$58,IF(EPA_Export_Aggregation_AR4!$A1070="N2O",About!$D$59,1))</f>
        <v>0</v>
      </c>
      <c r="N1070" s="337">
        <f>EPA_Export_Aggregation_AR4!N1070*IF(EPA_Export_Aggregation_AR4!$A1070="CH4",About!$D$58,IF(EPA_Export_Aggregation_AR4!$A1070="N2O",About!$D$59,1))</f>
        <v>0</v>
      </c>
      <c r="O1070" s="337">
        <f>EPA_Export_Aggregation_AR4!O1070*IF(EPA_Export_Aggregation_AR4!$A1070="CH4",About!$D$58,IF(EPA_Export_Aggregation_AR4!$A1070="N2O",About!$D$59,1))</f>
        <v>0</v>
      </c>
      <c r="P1070" s="337">
        <f>EPA_Export_Aggregation_AR4!P1070*IF(EPA_Export_Aggregation_AR4!$A1070="CH4",About!$D$58,IF(EPA_Export_Aggregation_AR4!$A1070="N2O",About!$D$59,1))</f>
        <v>0</v>
      </c>
      <c r="Q1070" s="337">
        <f>EPA_Export_Aggregation_AR4!Q1070*IF(EPA_Export_Aggregation_AR4!$A1070="CH4",About!$D$58,IF(EPA_Export_Aggregation_AR4!$A1070="N2O",About!$D$59,1))</f>
        <v>0</v>
      </c>
      <c r="R1070" s="337">
        <f>EPA_Export_Aggregation_AR4!R1070*IF(EPA_Export_Aggregation_AR4!$A1070="CH4",About!$D$58,IF(EPA_Export_Aggregation_AR4!$A1070="N2O",About!$D$59,1))</f>
        <v>0</v>
      </c>
      <c r="S1070" s="337">
        <f>EPA_Export_Aggregation_AR4!S1070*IF(EPA_Export_Aggregation_AR4!$A1070="CH4",About!$D$58,IF(EPA_Export_Aggregation_AR4!$A1070="N2O",About!$D$59,1))</f>
        <v>0</v>
      </c>
      <c r="T1070" s="337">
        <f>EPA_Export_Aggregation_AR4!T1070*IF(EPA_Export_Aggregation_AR4!$A1070="CH4",About!$D$58,IF(EPA_Export_Aggregation_AR4!$A1070="N2O",About!$D$59,1))</f>
        <v>0</v>
      </c>
      <c r="U1070" s="337">
        <f>EPA_Export_Aggregation_AR4!U1070*IF(EPA_Export_Aggregation_AR4!$A1070="CH4",About!$D$58,IF(EPA_Export_Aggregation_AR4!$A1070="N2O",About!$D$59,1))</f>
        <v>0</v>
      </c>
      <c r="V1070" s="337">
        <f>EPA_Export_Aggregation_AR4!V1070*IF(EPA_Export_Aggregation_AR4!$A1070="CH4",About!$D$58,IF(EPA_Export_Aggregation_AR4!$A1070="N2O",About!$D$59,1))</f>
        <v>0</v>
      </c>
      <c r="W1070" s="337">
        <f>EPA_Export_Aggregation_AR4!W1070*IF(EPA_Export_Aggregation_AR4!$A1070="CH4",About!$D$58,IF(EPA_Export_Aggregation_AR4!$A1070="N2O",About!$D$59,1))</f>
        <v>0</v>
      </c>
      <c r="X1070" s="337">
        <f>EPA_Export_Aggregation_AR4!X1070*IF(EPA_Export_Aggregation_AR4!$A1070="CH4",About!$D$58,IF(EPA_Export_Aggregation_AR4!$A1070="N2O",About!$D$59,1))</f>
        <v>0</v>
      </c>
      <c r="Y1070" s="337">
        <f>EPA_Export_Aggregation_AR4!Y1070*IF(EPA_Export_Aggregation_AR4!$A1070="CH4",About!$D$58,IF(EPA_Export_Aggregation_AR4!$A1070="N2O",About!$D$59,1))</f>
        <v>0</v>
      </c>
      <c r="Z1070" s="337">
        <f>EPA_Export_Aggregation_AR4!Z1070*IF(EPA_Export_Aggregation_AR4!$A1070="CH4",About!$D$58,IF(EPA_Export_Aggregation_AR4!$A1070="N2O",About!$D$59,1))</f>
        <v>0</v>
      </c>
      <c r="AA1070" s="337">
        <f>EPA_Export_Aggregation_AR4!AA1070*IF(EPA_Export_Aggregation_AR4!$A1070="CH4",About!$D$58,IF(EPA_Export_Aggregation_AR4!$A1070="N2O",About!$D$59,1))</f>
        <v>0</v>
      </c>
      <c r="AB1070" s="337">
        <f>EPA_Export_Aggregation_AR4!AB1070*IF(EPA_Export_Aggregation_AR4!$A1070="CH4",About!$D$58,IF(EPA_Export_Aggregation_AR4!$A1070="N2O",About!$D$59,1))</f>
        <v>0</v>
      </c>
      <c r="AC1070" s="337">
        <f>EPA_Export_Aggregation_AR4!AC1070*IF(EPA_Export_Aggregation_AR4!$A1070="CH4",About!$D$58,IF(EPA_Export_Aggregation_AR4!$A1070="N2O",About!$D$59,1))</f>
        <v>0</v>
      </c>
      <c r="AD1070" s="337">
        <f>EPA_Export_Aggregation_AR4!AD1070*IF(EPA_Export_Aggregation_AR4!$A1070="CH4",About!$D$58,IF(EPA_Export_Aggregation_AR4!$A1070="N2O",About!$D$59,1))</f>
        <v>0</v>
      </c>
      <c r="AE1070" s="337">
        <f>EPA_Export_Aggregation_AR4!AE1070*IF(EPA_Export_Aggregation_AR4!$A1070="CH4",About!$D$58,IF(EPA_Export_Aggregation_AR4!$A1070="N2O",About!$D$59,1))</f>
        <v>0</v>
      </c>
      <c r="AF1070" s="337">
        <f>EPA_Export_Aggregation_AR4!AF1070*IF(EPA_Export_Aggregation_AR4!$A1070="CH4",About!$D$58,IF(EPA_Export_Aggregation_AR4!$A1070="N2O",About!$D$59,1))</f>
        <v>0</v>
      </c>
      <c r="AG1070" s="337">
        <f>EPA_Export_Aggregation_AR4!AG1070*IF(EPA_Export_Aggregation_AR4!$A1070="CH4",About!$D$58,IF(EPA_Export_Aggregation_AR4!$A1070="N2O",About!$D$59,1))</f>
        <v>0</v>
      </c>
      <c r="AH1070" s="337">
        <f>EPA_Export_Aggregation_AR4!AH1070*IF(EPA_Export_Aggregation_AR4!$A1070="CH4",About!$D$58,IF(EPA_Export_Aggregation_AR4!$A1070="N2O",About!$D$59,1))</f>
        <v>0</v>
      </c>
      <c r="AI1070" s="337">
        <f>EPA_Export_Aggregation_AR4!AI1070*IF(EPA_Export_Aggregation_AR4!$A1070="CH4",About!$D$58,IF(EPA_Export_Aggregation_AR4!$A1070="N2O",About!$D$59,1))</f>
        <v>0</v>
      </c>
      <c r="AJ1070" s="337">
        <f>EPA_Export_Aggregation_AR4!AJ1070*IF(EPA_Export_Aggregation_AR4!$A1070="CH4",About!$D$58,IF(EPA_Export_Aggregation_AR4!$A1070="N2O",About!$D$59,1))</f>
        <v>0</v>
      </c>
      <c r="AK1070" s="337">
        <f>EPA_Export_Aggregation_AR4!AK1070*IF(EPA_Export_Aggregation_AR4!$A1070="CH4",About!$D$58,IF(EPA_Export_Aggregation_AR4!$A1070="N2O",About!$D$59,1))</f>
        <v>0</v>
      </c>
      <c r="AL1070" s="337">
        <f>EPA_Export_Aggregation_AR4!AL1070*IF(EPA_Export_Aggregation_AR4!$A1070="CH4",About!$D$58,IF(EPA_Export_Aggregation_AR4!$A1070="N2O",About!$D$59,1))</f>
        <v>0</v>
      </c>
    </row>
    <row r="1071" spans="1:38" hidden="1">
      <c r="A1071" s="340" t="s">
        <v>2248</v>
      </c>
      <c r="B1071" s="337" t="s">
        <v>3781</v>
      </c>
      <c r="C1071" s="337">
        <v>1</v>
      </c>
      <c r="D1071" s="337" t="s">
        <v>3782</v>
      </c>
      <c r="E1071" s="337" t="s">
        <v>3614</v>
      </c>
      <c r="F1071" s="337">
        <v>21</v>
      </c>
      <c r="G1071" s="337">
        <f>EPA_Export_Aggregation_AR4!G1071*IF(EPA_Export_Aggregation_AR4!$A1071="CH4",About!$D$58,IF(EPA_Export_Aggregation_AR4!$A1071="N2O",About!$D$59,1))</f>
        <v>0</v>
      </c>
      <c r="H1071" s="337">
        <f>EPA_Export_Aggregation_AR4!H1071*IF(EPA_Export_Aggregation_AR4!$A1071="CH4",About!$D$58,IF(EPA_Export_Aggregation_AR4!$A1071="N2O",About!$D$59,1))</f>
        <v>0</v>
      </c>
      <c r="I1071" s="337">
        <f>EPA_Export_Aggregation_AR4!I1071*IF(EPA_Export_Aggregation_AR4!$A1071="CH4",About!$D$58,IF(EPA_Export_Aggregation_AR4!$A1071="N2O",About!$D$59,1))</f>
        <v>0</v>
      </c>
      <c r="J1071" s="337">
        <f>EPA_Export_Aggregation_AR4!J1071*IF(EPA_Export_Aggregation_AR4!$A1071="CH4",About!$D$58,IF(EPA_Export_Aggregation_AR4!$A1071="N2O",About!$D$59,1))</f>
        <v>0</v>
      </c>
      <c r="K1071" s="337">
        <f>EPA_Export_Aggregation_AR4!K1071*IF(EPA_Export_Aggregation_AR4!$A1071="CH4",About!$D$58,IF(EPA_Export_Aggregation_AR4!$A1071="N2O",About!$D$59,1))</f>
        <v>0</v>
      </c>
      <c r="L1071" s="337">
        <f>EPA_Export_Aggregation_AR4!L1071*IF(EPA_Export_Aggregation_AR4!$A1071="CH4",About!$D$58,IF(EPA_Export_Aggregation_AR4!$A1071="N2O",About!$D$59,1))</f>
        <v>0</v>
      </c>
      <c r="M1071" s="337">
        <f>EPA_Export_Aggregation_AR4!M1071*IF(EPA_Export_Aggregation_AR4!$A1071="CH4",About!$D$58,IF(EPA_Export_Aggregation_AR4!$A1071="N2O",About!$D$59,1))</f>
        <v>0</v>
      </c>
      <c r="N1071" s="337">
        <f>EPA_Export_Aggregation_AR4!N1071*IF(EPA_Export_Aggregation_AR4!$A1071="CH4",About!$D$58,IF(EPA_Export_Aggregation_AR4!$A1071="N2O",About!$D$59,1))</f>
        <v>0</v>
      </c>
      <c r="O1071" s="337">
        <f>EPA_Export_Aggregation_AR4!O1071*IF(EPA_Export_Aggregation_AR4!$A1071="CH4",About!$D$58,IF(EPA_Export_Aggregation_AR4!$A1071="N2O",About!$D$59,1))</f>
        <v>0</v>
      </c>
      <c r="P1071" s="337">
        <f>EPA_Export_Aggregation_AR4!P1071*IF(EPA_Export_Aggregation_AR4!$A1071="CH4",About!$D$58,IF(EPA_Export_Aggregation_AR4!$A1071="N2O",About!$D$59,1))</f>
        <v>0</v>
      </c>
      <c r="Q1071" s="337">
        <f>EPA_Export_Aggregation_AR4!Q1071*IF(EPA_Export_Aggregation_AR4!$A1071="CH4",About!$D$58,IF(EPA_Export_Aggregation_AR4!$A1071="N2O",About!$D$59,1))</f>
        <v>0</v>
      </c>
      <c r="R1071" s="337">
        <f>EPA_Export_Aggregation_AR4!R1071*IF(EPA_Export_Aggregation_AR4!$A1071="CH4",About!$D$58,IF(EPA_Export_Aggregation_AR4!$A1071="N2O",About!$D$59,1))</f>
        <v>0</v>
      </c>
      <c r="S1071" s="337">
        <f>EPA_Export_Aggregation_AR4!S1071*IF(EPA_Export_Aggregation_AR4!$A1071="CH4",About!$D$58,IF(EPA_Export_Aggregation_AR4!$A1071="N2O",About!$D$59,1))</f>
        <v>0</v>
      </c>
      <c r="T1071" s="337">
        <f>EPA_Export_Aggregation_AR4!T1071*IF(EPA_Export_Aggregation_AR4!$A1071="CH4",About!$D$58,IF(EPA_Export_Aggregation_AR4!$A1071="N2O",About!$D$59,1))</f>
        <v>0</v>
      </c>
      <c r="U1071" s="337">
        <f>EPA_Export_Aggregation_AR4!U1071*IF(EPA_Export_Aggregation_AR4!$A1071="CH4",About!$D$58,IF(EPA_Export_Aggregation_AR4!$A1071="N2O",About!$D$59,1))</f>
        <v>0</v>
      </c>
      <c r="V1071" s="337">
        <f>EPA_Export_Aggregation_AR4!V1071*IF(EPA_Export_Aggregation_AR4!$A1071="CH4",About!$D$58,IF(EPA_Export_Aggregation_AR4!$A1071="N2O",About!$D$59,1))</f>
        <v>0</v>
      </c>
      <c r="W1071" s="337">
        <f>EPA_Export_Aggregation_AR4!W1071*IF(EPA_Export_Aggregation_AR4!$A1071="CH4",About!$D$58,IF(EPA_Export_Aggregation_AR4!$A1071="N2O",About!$D$59,1))</f>
        <v>0</v>
      </c>
      <c r="X1071" s="337">
        <f>EPA_Export_Aggregation_AR4!X1071*IF(EPA_Export_Aggregation_AR4!$A1071="CH4",About!$D$58,IF(EPA_Export_Aggregation_AR4!$A1071="N2O",About!$D$59,1))</f>
        <v>0</v>
      </c>
      <c r="Y1071" s="337">
        <f>EPA_Export_Aggregation_AR4!Y1071*IF(EPA_Export_Aggregation_AR4!$A1071="CH4",About!$D$58,IF(EPA_Export_Aggregation_AR4!$A1071="N2O",About!$D$59,1))</f>
        <v>0</v>
      </c>
      <c r="Z1071" s="337">
        <f>EPA_Export_Aggregation_AR4!Z1071*IF(EPA_Export_Aggregation_AR4!$A1071="CH4",About!$D$58,IF(EPA_Export_Aggregation_AR4!$A1071="N2O",About!$D$59,1))</f>
        <v>0</v>
      </c>
      <c r="AA1071" s="337">
        <f>EPA_Export_Aggregation_AR4!AA1071*IF(EPA_Export_Aggregation_AR4!$A1071="CH4",About!$D$58,IF(EPA_Export_Aggregation_AR4!$A1071="N2O",About!$D$59,1))</f>
        <v>0</v>
      </c>
      <c r="AB1071" s="337">
        <f>EPA_Export_Aggregation_AR4!AB1071*IF(EPA_Export_Aggregation_AR4!$A1071="CH4",About!$D$58,IF(EPA_Export_Aggregation_AR4!$A1071="N2O",About!$D$59,1))</f>
        <v>0</v>
      </c>
      <c r="AC1071" s="337">
        <f>EPA_Export_Aggregation_AR4!AC1071*IF(EPA_Export_Aggregation_AR4!$A1071="CH4",About!$D$58,IF(EPA_Export_Aggregation_AR4!$A1071="N2O",About!$D$59,1))</f>
        <v>0</v>
      </c>
      <c r="AD1071" s="337">
        <f>EPA_Export_Aggregation_AR4!AD1071*IF(EPA_Export_Aggregation_AR4!$A1071="CH4",About!$D$58,IF(EPA_Export_Aggregation_AR4!$A1071="N2O",About!$D$59,1))</f>
        <v>0</v>
      </c>
      <c r="AE1071" s="337">
        <f>EPA_Export_Aggregation_AR4!AE1071*IF(EPA_Export_Aggregation_AR4!$A1071="CH4",About!$D$58,IF(EPA_Export_Aggregation_AR4!$A1071="N2O",About!$D$59,1))</f>
        <v>0</v>
      </c>
      <c r="AF1071" s="337">
        <f>EPA_Export_Aggregation_AR4!AF1071*IF(EPA_Export_Aggregation_AR4!$A1071="CH4",About!$D$58,IF(EPA_Export_Aggregation_AR4!$A1071="N2O",About!$D$59,1))</f>
        <v>0</v>
      </c>
      <c r="AG1071" s="337">
        <f>EPA_Export_Aggregation_AR4!AG1071*IF(EPA_Export_Aggregation_AR4!$A1071="CH4",About!$D$58,IF(EPA_Export_Aggregation_AR4!$A1071="N2O",About!$D$59,1))</f>
        <v>0</v>
      </c>
      <c r="AH1071" s="337">
        <f>EPA_Export_Aggregation_AR4!AH1071*IF(EPA_Export_Aggregation_AR4!$A1071="CH4",About!$D$58,IF(EPA_Export_Aggregation_AR4!$A1071="N2O",About!$D$59,1))</f>
        <v>0</v>
      </c>
      <c r="AI1071" s="337">
        <f>EPA_Export_Aggregation_AR4!AI1071*IF(EPA_Export_Aggregation_AR4!$A1071="CH4",About!$D$58,IF(EPA_Export_Aggregation_AR4!$A1071="N2O",About!$D$59,1))</f>
        <v>0</v>
      </c>
      <c r="AJ1071" s="337">
        <f>EPA_Export_Aggregation_AR4!AJ1071*IF(EPA_Export_Aggregation_AR4!$A1071="CH4",About!$D$58,IF(EPA_Export_Aggregation_AR4!$A1071="N2O",About!$D$59,1))</f>
        <v>0</v>
      </c>
      <c r="AK1071" s="337">
        <f>EPA_Export_Aggregation_AR4!AK1071*IF(EPA_Export_Aggregation_AR4!$A1071="CH4",About!$D$58,IF(EPA_Export_Aggregation_AR4!$A1071="N2O",About!$D$59,1))</f>
        <v>0</v>
      </c>
      <c r="AL1071" s="337">
        <f>EPA_Export_Aggregation_AR4!AL1071*IF(EPA_Export_Aggregation_AR4!$A1071="CH4",About!$D$58,IF(EPA_Export_Aggregation_AR4!$A1071="N2O",About!$D$59,1))</f>
        <v>0</v>
      </c>
    </row>
    <row r="1072" spans="1:38" hidden="1">
      <c r="A1072" s="340" t="s">
        <v>2248</v>
      </c>
      <c r="B1072" s="337" t="s">
        <v>3781</v>
      </c>
      <c r="C1072" s="337">
        <v>1</v>
      </c>
      <c r="D1072" s="337" t="s">
        <v>3782</v>
      </c>
      <c r="E1072" s="337" t="s">
        <v>3746</v>
      </c>
      <c r="F1072" s="337">
        <v>21</v>
      </c>
      <c r="G1072" s="337">
        <f>EPA_Export_Aggregation_AR4!G1072*IF(EPA_Export_Aggregation_AR4!$A1072="CH4",About!$D$58,IF(EPA_Export_Aggregation_AR4!$A1072="N2O",About!$D$59,1))</f>
        <v>0</v>
      </c>
      <c r="H1072" s="337">
        <f>EPA_Export_Aggregation_AR4!H1072*IF(EPA_Export_Aggregation_AR4!$A1072="CH4",About!$D$58,IF(EPA_Export_Aggregation_AR4!$A1072="N2O",About!$D$59,1))</f>
        <v>0</v>
      </c>
      <c r="I1072" s="337">
        <f>EPA_Export_Aggregation_AR4!I1072*IF(EPA_Export_Aggregation_AR4!$A1072="CH4",About!$D$58,IF(EPA_Export_Aggregation_AR4!$A1072="N2O",About!$D$59,1))</f>
        <v>0</v>
      </c>
      <c r="J1072" s="337">
        <f>EPA_Export_Aggregation_AR4!J1072*IF(EPA_Export_Aggregation_AR4!$A1072="CH4",About!$D$58,IF(EPA_Export_Aggregation_AR4!$A1072="N2O",About!$D$59,1))</f>
        <v>0</v>
      </c>
      <c r="K1072" s="337">
        <f>EPA_Export_Aggregation_AR4!K1072*IF(EPA_Export_Aggregation_AR4!$A1072="CH4",About!$D$58,IF(EPA_Export_Aggregation_AR4!$A1072="N2O",About!$D$59,1))</f>
        <v>0</v>
      </c>
      <c r="L1072" s="337">
        <f>EPA_Export_Aggregation_AR4!L1072*IF(EPA_Export_Aggregation_AR4!$A1072="CH4",About!$D$58,IF(EPA_Export_Aggregation_AR4!$A1072="N2O",About!$D$59,1))</f>
        <v>0</v>
      </c>
      <c r="M1072" s="337">
        <f>EPA_Export_Aggregation_AR4!M1072*IF(EPA_Export_Aggregation_AR4!$A1072="CH4",About!$D$58,IF(EPA_Export_Aggregation_AR4!$A1072="N2O",About!$D$59,1))</f>
        <v>0</v>
      </c>
      <c r="N1072" s="337">
        <f>EPA_Export_Aggregation_AR4!N1072*IF(EPA_Export_Aggregation_AR4!$A1072="CH4",About!$D$58,IF(EPA_Export_Aggregation_AR4!$A1072="N2O",About!$D$59,1))</f>
        <v>0</v>
      </c>
      <c r="O1072" s="337">
        <f>EPA_Export_Aggregation_AR4!O1072*IF(EPA_Export_Aggregation_AR4!$A1072="CH4",About!$D$58,IF(EPA_Export_Aggregation_AR4!$A1072="N2O",About!$D$59,1))</f>
        <v>0</v>
      </c>
      <c r="P1072" s="337">
        <f>EPA_Export_Aggregation_AR4!P1072*IF(EPA_Export_Aggregation_AR4!$A1072="CH4",About!$D$58,IF(EPA_Export_Aggregation_AR4!$A1072="N2O",About!$D$59,1))</f>
        <v>0</v>
      </c>
      <c r="Q1072" s="337">
        <f>EPA_Export_Aggregation_AR4!Q1072*IF(EPA_Export_Aggregation_AR4!$A1072="CH4",About!$D$58,IF(EPA_Export_Aggregation_AR4!$A1072="N2O",About!$D$59,1))</f>
        <v>0</v>
      </c>
      <c r="R1072" s="337">
        <f>EPA_Export_Aggregation_AR4!R1072*IF(EPA_Export_Aggregation_AR4!$A1072="CH4",About!$D$58,IF(EPA_Export_Aggregation_AR4!$A1072="N2O",About!$D$59,1))</f>
        <v>0</v>
      </c>
      <c r="S1072" s="337">
        <f>EPA_Export_Aggregation_AR4!S1072*IF(EPA_Export_Aggregation_AR4!$A1072="CH4",About!$D$58,IF(EPA_Export_Aggregation_AR4!$A1072="N2O",About!$D$59,1))</f>
        <v>0</v>
      </c>
      <c r="T1072" s="337">
        <f>EPA_Export_Aggregation_AR4!T1072*IF(EPA_Export_Aggregation_AR4!$A1072="CH4",About!$D$58,IF(EPA_Export_Aggregation_AR4!$A1072="N2O",About!$D$59,1))</f>
        <v>0</v>
      </c>
      <c r="U1072" s="337">
        <f>EPA_Export_Aggregation_AR4!U1072*IF(EPA_Export_Aggregation_AR4!$A1072="CH4",About!$D$58,IF(EPA_Export_Aggregation_AR4!$A1072="N2O",About!$D$59,1))</f>
        <v>0</v>
      </c>
      <c r="V1072" s="337">
        <f>EPA_Export_Aggregation_AR4!V1072*IF(EPA_Export_Aggregation_AR4!$A1072="CH4",About!$D$58,IF(EPA_Export_Aggregation_AR4!$A1072="N2O",About!$D$59,1))</f>
        <v>0</v>
      </c>
      <c r="W1072" s="337">
        <f>EPA_Export_Aggregation_AR4!W1072*IF(EPA_Export_Aggregation_AR4!$A1072="CH4",About!$D$58,IF(EPA_Export_Aggregation_AR4!$A1072="N2O",About!$D$59,1))</f>
        <v>0</v>
      </c>
      <c r="X1072" s="337">
        <f>EPA_Export_Aggregation_AR4!X1072*IF(EPA_Export_Aggregation_AR4!$A1072="CH4",About!$D$58,IF(EPA_Export_Aggregation_AR4!$A1072="N2O",About!$D$59,1))</f>
        <v>0</v>
      </c>
      <c r="Y1072" s="337">
        <f>EPA_Export_Aggregation_AR4!Y1072*IF(EPA_Export_Aggregation_AR4!$A1072="CH4",About!$D$58,IF(EPA_Export_Aggregation_AR4!$A1072="N2O",About!$D$59,1))</f>
        <v>0</v>
      </c>
      <c r="Z1072" s="337">
        <f>EPA_Export_Aggregation_AR4!Z1072*IF(EPA_Export_Aggregation_AR4!$A1072="CH4",About!$D$58,IF(EPA_Export_Aggregation_AR4!$A1072="N2O",About!$D$59,1))</f>
        <v>0</v>
      </c>
      <c r="AA1072" s="337">
        <f>EPA_Export_Aggregation_AR4!AA1072*IF(EPA_Export_Aggregation_AR4!$A1072="CH4",About!$D$58,IF(EPA_Export_Aggregation_AR4!$A1072="N2O",About!$D$59,1))</f>
        <v>0</v>
      </c>
      <c r="AB1072" s="337">
        <f>EPA_Export_Aggregation_AR4!AB1072*IF(EPA_Export_Aggregation_AR4!$A1072="CH4",About!$D$58,IF(EPA_Export_Aggregation_AR4!$A1072="N2O",About!$D$59,1))</f>
        <v>0</v>
      </c>
      <c r="AC1072" s="337">
        <f>EPA_Export_Aggregation_AR4!AC1072*IF(EPA_Export_Aggregation_AR4!$A1072="CH4",About!$D$58,IF(EPA_Export_Aggregation_AR4!$A1072="N2O",About!$D$59,1))</f>
        <v>0</v>
      </c>
      <c r="AD1072" s="337">
        <f>EPA_Export_Aggregation_AR4!AD1072*IF(EPA_Export_Aggregation_AR4!$A1072="CH4",About!$D$58,IF(EPA_Export_Aggregation_AR4!$A1072="N2O",About!$D$59,1))</f>
        <v>0</v>
      </c>
      <c r="AE1072" s="337">
        <f>EPA_Export_Aggregation_AR4!AE1072*IF(EPA_Export_Aggregation_AR4!$A1072="CH4",About!$D$58,IF(EPA_Export_Aggregation_AR4!$A1072="N2O",About!$D$59,1))</f>
        <v>0</v>
      </c>
      <c r="AF1072" s="337">
        <f>EPA_Export_Aggregation_AR4!AF1072*IF(EPA_Export_Aggregation_AR4!$A1072="CH4",About!$D$58,IF(EPA_Export_Aggregation_AR4!$A1072="N2O",About!$D$59,1))</f>
        <v>0</v>
      </c>
      <c r="AG1072" s="337">
        <f>EPA_Export_Aggregation_AR4!AG1072*IF(EPA_Export_Aggregation_AR4!$A1072="CH4",About!$D$58,IF(EPA_Export_Aggregation_AR4!$A1072="N2O",About!$D$59,1))</f>
        <v>0</v>
      </c>
      <c r="AH1072" s="337">
        <f>EPA_Export_Aggregation_AR4!AH1072*IF(EPA_Export_Aggregation_AR4!$A1072="CH4",About!$D$58,IF(EPA_Export_Aggregation_AR4!$A1072="N2O",About!$D$59,1))</f>
        <v>0</v>
      </c>
      <c r="AI1072" s="337">
        <f>EPA_Export_Aggregation_AR4!AI1072*IF(EPA_Export_Aggregation_AR4!$A1072="CH4",About!$D$58,IF(EPA_Export_Aggregation_AR4!$A1072="N2O",About!$D$59,1))</f>
        <v>0</v>
      </c>
      <c r="AJ1072" s="337">
        <f>EPA_Export_Aggregation_AR4!AJ1072*IF(EPA_Export_Aggregation_AR4!$A1072="CH4",About!$D$58,IF(EPA_Export_Aggregation_AR4!$A1072="N2O",About!$D$59,1))</f>
        <v>0</v>
      </c>
      <c r="AK1072" s="337">
        <f>EPA_Export_Aggregation_AR4!AK1072*IF(EPA_Export_Aggregation_AR4!$A1072="CH4",About!$D$58,IF(EPA_Export_Aggregation_AR4!$A1072="N2O",About!$D$59,1))</f>
        <v>0</v>
      </c>
      <c r="AL1072" s="337">
        <f>EPA_Export_Aggregation_AR4!AL1072*IF(EPA_Export_Aggregation_AR4!$A1072="CH4",About!$D$58,IF(EPA_Export_Aggregation_AR4!$A1072="N2O",About!$D$59,1))</f>
        <v>0</v>
      </c>
    </row>
    <row r="1073" spans="1:38" hidden="1">
      <c r="A1073" s="340" t="s">
        <v>2248</v>
      </c>
      <c r="B1073" s="337" t="s">
        <v>3781</v>
      </c>
      <c r="C1073" s="337">
        <v>1</v>
      </c>
      <c r="D1073" s="337" t="s">
        <v>3782</v>
      </c>
      <c r="E1073" s="337" t="s">
        <v>3616</v>
      </c>
      <c r="F1073" s="337">
        <v>21</v>
      </c>
      <c r="G1073" s="337">
        <f>EPA_Export_Aggregation_AR4!G1073*IF(EPA_Export_Aggregation_AR4!$A1073="CH4",About!$D$58,IF(EPA_Export_Aggregation_AR4!$A1073="N2O",About!$D$59,1))</f>
        <v>0</v>
      </c>
      <c r="H1073" s="337">
        <f>EPA_Export_Aggregation_AR4!H1073*IF(EPA_Export_Aggregation_AR4!$A1073="CH4",About!$D$58,IF(EPA_Export_Aggregation_AR4!$A1073="N2O",About!$D$59,1))</f>
        <v>0</v>
      </c>
      <c r="I1073" s="337">
        <f>EPA_Export_Aggregation_AR4!I1073*IF(EPA_Export_Aggregation_AR4!$A1073="CH4",About!$D$58,IF(EPA_Export_Aggregation_AR4!$A1073="N2O",About!$D$59,1))</f>
        <v>0</v>
      </c>
      <c r="J1073" s="337">
        <f>EPA_Export_Aggregation_AR4!J1073*IF(EPA_Export_Aggregation_AR4!$A1073="CH4",About!$D$58,IF(EPA_Export_Aggregation_AR4!$A1073="N2O",About!$D$59,1))</f>
        <v>0</v>
      </c>
      <c r="K1073" s="337">
        <f>EPA_Export_Aggregation_AR4!K1073*IF(EPA_Export_Aggregation_AR4!$A1073="CH4",About!$D$58,IF(EPA_Export_Aggregation_AR4!$A1073="N2O",About!$D$59,1))</f>
        <v>0</v>
      </c>
      <c r="L1073" s="337">
        <f>EPA_Export_Aggregation_AR4!L1073*IF(EPA_Export_Aggregation_AR4!$A1073="CH4",About!$D$58,IF(EPA_Export_Aggregation_AR4!$A1073="N2O",About!$D$59,1))</f>
        <v>0</v>
      </c>
      <c r="M1073" s="337">
        <f>EPA_Export_Aggregation_AR4!M1073*IF(EPA_Export_Aggregation_AR4!$A1073="CH4",About!$D$58,IF(EPA_Export_Aggregation_AR4!$A1073="N2O",About!$D$59,1))</f>
        <v>0</v>
      </c>
      <c r="N1073" s="337">
        <f>EPA_Export_Aggregation_AR4!N1073*IF(EPA_Export_Aggregation_AR4!$A1073="CH4",About!$D$58,IF(EPA_Export_Aggregation_AR4!$A1073="N2O",About!$D$59,1))</f>
        <v>0</v>
      </c>
      <c r="O1073" s="337">
        <f>EPA_Export_Aggregation_AR4!O1073*IF(EPA_Export_Aggregation_AR4!$A1073="CH4",About!$D$58,IF(EPA_Export_Aggregation_AR4!$A1073="N2O",About!$D$59,1))</f>
        <v>0</v>
      </c>
      <c r="P1073" s="337">
        <f>EPA_Export_Aggregation_AR4!P1073*IF(EPA_Export_Aggregation_AR4!$A1073="CH4",About!$D$58,IF(EPA_Export_Aggregation_AR4!$A1073="N2O",About!$D$59,1))</f>
        <v>0</v>
      </c>
      <c r="Q1073" s="337">
        <f>EPA_Export_Aggregation_AR4!Q1073*IF(EPA_Export_Aggregation_AR4!$A1073="CH4",About!$D$58,IF(EPA_Export_Aggregation_AR4!$A1073="N2O",About!$D$59,1))</f>
        <v>0</v>
      </c>
      <c r="R1073" s="337">
        <f>EPA_Export_Aggregation_AR4!R1073*IF(EPA_Export_Aggregation_AR4!$A1073="CH4",About!$D$58,IF(EPA_Export_Aggregation_AR4!$A1073="N2O",About!$D$59,1))</f>
        <v>0</v>
      </c>
      <c r="S1073" s="337">
        <f>EPA_Export_Aggregation_AR4!S1073*IF(EPA_Export_Aggregation_AR4!$A1073="CH4",About!$D$58,IF(EPA_Export_Aggregation_AR4!$A1073="N2O",About!$D$59,1))</f>
        <v>0</v>
      </c>
      <c r="T1073" s="337">
        <f>EPA_Export_Aggregation_AR4!T1073*IF(EPA_Export_Aggregation_AR4!$A1073="CH4",About!$D$58,IF(EPA_Export_Aggregation_AR4!$A1073="N2O",About!$D$59,1))</f>
        <v>0</v>
      </c>
      <c r="U1073" s="337">
        <f>EPA_Export_Aggregation_AR4!U1073*IF(EPA_Export_Aggregation_AR4!$A1073="CH4",About!$D$58,IF(EPA_Export_Aggregation_AR4!$A1073="N2O",About!$D$59,1))</f>
        <v>0</v>
      </c>
      <c r="V1073" s="337">
        <f>EPA_Export_Aggregation_AR4!V1073*IF(EPA_Export_Aggregation_AR4!$A1073="CH4",About!$D$58,IF(EPA_Export_Aggregation_AR4!$A1073="N2O",About!$D$59,1))</f>
        <v>0</v>
      </c>
      <c r="W1073" s="337">
        <f>EPA_Export_Aggregation_AR4!W1073*IF(EPA_Export_Aggregation_AR4!$A1073="CH4",About!$D$58,IF(EPA_Export_Aggregation_AR4!$A1073="N2O",About!$D$59,1))</f>
        <v>0</v>
      </c>
      <c r="X1073" s="337">
        <f>EPA_Export_Aggregation_AR4!X1073*IF(EPA_Export_Aggregation_AR4!$A1073="CH4",About!$D$58,IF(EPA_Export_Aggregation_AR4!$A1073="N2O",About!$D$59,1))</f>
        <v>0</v>
      </c>
      <c r="Y1073" s="337">
        <f>EPA_Export_Aggregation_AR4!Y1073*IF(EPA_Export_Aggregation_AR4!$A1073="CH4",About!$D$58,IF(EPA_Export_Aggregation_AR4!$A1073="N2O",About!$D$59,1))</f>
        <v>0</v>
      </c>
      <c r="Z1073" s="337">
        <f>EPA_Export_Aggregation_AR4!Z1073*IF(EPA_Export_Aggregation_AR4!$A1073="CH4",About!$D$58,IF(EPA_Export_Aggregation_AR4!$A1073="N2O",About!$D$59,1))</f>
        <v>0</v>
      </c>
      <c r="AA1073" s="337">
        <f>EPA_Export_Aggregation_AR4!AA1073*IF(EPA_Export_Aggregation_AR4!$A1073="CH4",About!$D$58,IF(EPA_Export_Aggregation_AR4!$A1073="N2O",About!$D$59,1))</f>
        <v>0</v>
      </c>
      <c r="AB1073" s="337">
        <f>EPA_Export_Aggregation_AR4!AB1073*IF(EPA_Export_Aggregation_AR4!$A1073="CH4",About!$D$58,IF(EPA_Export_Aggregation_AR4!$A1073="N2O",About!$D$59,1))</f>
        <v>0</v>
      </c>
      <c r="AC1073" s="337">
        <f>EPA_Export_Aggregation_AR4!AC1073*IF(EPA_Export_Aggregation_AR4!$A1073="CH4",About!$D$58,IF(EPA_Export_Aggregation_AR4!$A1073="N2O",About!$D$59,1))</f>
        <v>0</v>
      </c>
      <c r="AD1073" s="337">
        <f>EPA_Export_Aggregation_AR4!AD1073*IF(EPA_Export_Aggregation_AR4!$A1073="CH4",About!$D$58,IF(EPA_Export_Aggregation_AR4!$A1073="N2O",About!$D$59,1))</f>
        <v>0</v>
      </c>
      <c r="AE1073" s="337">
        <f>EPA_Export_Aggregation_AR4!AE1073*IF(EPA_Export_Aggregation_AR4!$A1073="CH4",About!$D$58,IF(EPA_Export_Aggregation_AR4!$A1073="N2O",About!$D$59,1))</f>
        <v>0</v>
      </c>
      <c r="AF1073" s="337">
        <f>EPA_Export_Aggregation_AR4!AF1073*IF(EPA_Export_Aggregation_AR4!$A1073="CH4",About!$D$58,IF(EPA_Export_Aggregation_AR4!$A1073="N2O",About!$D$59,1))</f>
        <v>0</v>
      </c>
      <c r="AG1073" s="337">
        <f>EPA_Export_Aggregation_AR4!AG1073*IF(EPA_Export_Aggregation_AR4!$A1073="CH4",About!$D$58,IF(EPA_Export_Aggregation_AR4!$A1073="N2O",About!$D$59,1))</f>
        <v>0</v>
      </c>
      <c r="AH1073" s="337">
        <f>EPA_Export_Aggregation_AR4!AH1073*IF(EPA_Export_Aggregation_AR4!$A1073="CH4",About!$D$58,IF(EPA_Export_Aggregation_AR4!$A1073="N2O",About!$D$59,1))</f>
        <v>0</v>
      </c>
      <c r="AI1073" s="337">
        <f>EPA_Export_Aggregation_AR4!AI1073*IF(EPA_Export_Aggregation_AR4!$A1073="CH4",About!$D$58,IF(EPA_Export_Aggregation_AR4!$A1073="N2O",About!$D$59,1))</f>
        <v>0</v>
      </c>
      <c r="AJ1073" s="337">
        <f>EPA_Export_Aggregation_AR4!AJ1073*IF(EPA_Export_Aggregation_AR4!$A1073="CH4",About!$D$58,IF(EPA_Export_Aggregation_AR4!$A1073="N2O",About!$D$59,1))</f>
        <v>0</v>
      </c>
      <c r="AK1073" s="337">
        <f>EPA_Export_Aggregation_AR4!AK1073*IF(EPA_Export_Aggregation_AR4!$A1073="CH4",About!$D$58,IF(EPA_Export_Aggregation_AR4!$A1073="N2O",About!$D$59,1))</f>
        <v>0</v>
      </c>
      <c r="AL1073" s="337">
        <f>EPA_Export_Aggregation_AR4!AL1073*IF(EPA_Export_Aggregation_AR4!$A1073="CH4",About!$D$58,IF(EPA_Export_Aggregation_AR4!$A1073="N2O",About!$D$59,1))</f>
        <v>0</v>
      </c>
    </row>
    <row r="1074" spans="1:38" hidden="1">
      <c r="A1074" s="340" t="s">
        <v>2248</v>
      </c>
      <c r="B1074" s="337" t="s">
        <v>3781</v>
      </c>
      <c r="C1074" s="337">
        <v>1</v>
      </c>
      <c r="D1074" s="337" t="s">
        <v>3782</v>
      </c>
      <c r="E1074" s="337" t="s">
        <v>3618</v>
      </c>
      <c r="F1074" s="337">
        <v>21</v>
      </c>
      <c r="G1074" s="337">
        <f>EPA_Export_Aggregation_AR4!G1074*IF(EPA_Export_Aggregation_AR4!$A1074="CH4",About!$D$58,IF(EPA_Export_Aggregation_AR4!$A1074="N2O",About!$D$59,1))</f>
        <v>0</v>
      </c>
      <c r="H1074" s="337">
        <f>EPA_Export_Aggregation_AR4!H1074*IF(EPA_Export_Aggregation_AR4!$A1074="CH4",About!$D$58,IF(EPA_Export_Aggregation_AR4!$A1074="N2O",About!$D$59,1))</f>
        <v>0</v>
      </c>
      <c r="I1074" s="337">
        <f>EPA_Export_Aggregation_AR4!I1074*IF(EPA_Export_Aggregation_AR4!$A1074="CH4",About!$D$58,IF(EPA_Export_Aggregation_AR4!$A1074="N2O",About!$D$59,1))</f>
        <v>0</v>
      </c>
      <c r="J1074" s="337">
        <f>EPA_Export_Aggregation_AR4!J1074*IF(EPA_Export_Aggregation_AR4!$A1074="CH4",About!$D$58,IF(EPA_Export_Aggregation_AR4!$A1074="N2O",About!$D$59,1))</f>
        <v>0</v>
      </c>
      <c r="K1074" s="337">
        <f>EPA_Export_Aggregation_AR4!K1074*IF(EPA_Export_Aggregation_AR4!$A1074="CH4",About!$D$58,IF(EPA_Export_Aggregation_AR4!$A1074="N2O",About!$D$59,1))</f>
        <v>0</v>
      </c>
      <c r="L1074" s="337">
        <f>EPA_Export_Aggregation_AR4!L1074*IF(EPA_Export_Aggregation_AR4!$A1074="CH4",About!$D$58,IF(EPA_Export_Aggregation_AR4!$A1074="N2O",About!$D$59,1))</f>
        <v>0</v>
      </c>
      <c r="M1074" s="337">
        <f>EPA_Export_Aggregation_AR4!M1074*IF(EPA_Export_Aggregation_AR4!$A1074="CH4",About!$D$58,IF(EPA_Export_Aggregation_AR4!$A1074="N2O",About!$D$59,1))</f>
        <v>0</v>
      </c>
      <c r="N1074" s="337">
        <f>EPA_Export_Aggregation_AR4!N1074*IF(EPA_Export_Aggregation_AR4!$A1074="CH4",About!$D$58,IF(EPA_Export_Aggregation_AR4!$A1074="N2O",About!$D$59,1))</f>
        <v>0</v>
      </c>
      <c r="O1074" s="337">
        <f>EPA_Export_Aggregation_AR4!O1074*IF(EPA_Export_Aggregation_AR4!$A1074="CH4",About!$D$58,IF(EPA_Export_Aggregation_AR4!$A1074="N2O",About!$D$59,1))</f>
        <v>0</v>
      </c>
      <c r="P1074" s="337">
        <f>EPA_Export_Aggregation_AR4!P1074*IF(EPA_Export_Aggregation_AR4!$A1074="CH4",About!$D$58,IF(EPA_Export_Aggregation_AR4!$A1074="N2O",About!$D$59,1))</f>
        <v>0</v>
      </c>
      <c r="Q1074" s="337">
        <f>EPA_Export_Aggregation_AR4!Q1074*IF(EPA_Export_Aggregation_AR4!$A1074="CH4",About!$D$58,IF(EPA_Export_Aggregation_AR4!$A1074="N2O",About!$D$59,1))</f>
        <v>0</v>
      </c>
      <c r="R1074" s="337">
        <f>EPA_Export_Aggregation_AR4!R1074*IF(EPA_Export_Aggregation_AR4!$A1074="CH4",About!$D$58,IF(EPA_Export_Aggregation_AR4!$A1074="N2O",About!$D$59,1))</f>
        <v>0</v>
      </c>
      <c r="S1074" s="337">
        <f>EPA_Export_Aggregation_AR4!S1074*IF(EPA_Export_Aggregation_AR4!$A1074="CH4",About!$D$58,IF(EPA_Export_Aggregation_AR4!$A1074="N2O",About!$D$59,1))</f>
        <v>0</v>
      </c>
      <c r="T1074" s="337">
        <f>EPA_Export_Aggregation_AR4!T1074*IF(EPA_Export_Aggregation_AR4!$A1074="CH4",About!$D$58,IF(EPA_Export_Aggregation_AR4!$A1074="N2O",About!$D$59,1))</f>
        <v>0</v>
      </c>
      <c r="U1074" s="337">
        <f>EPA_Export_Aggregation_AR4!U1074*IF(EPA_Export_Aggregation_AR4!$A1074="CH4",About!$D$58,IF(EPA_Export_Aggregation_AR4!$A1074="N2O",About!$D$59,1))</f>
        <v>0</v>
      </c>
      <c r="V1074" s="337">
        <f>EPA_Export_Aggregation_AR4!V1074*IF(EPA_Export_Aggregation_AR4!$A1074="CH4",About!$D$58,IF(EPA_Export_Aggregation_AR4!$A1074="N2O",About!$D$59,1))</f>
        <v>0</v>
      </c>
      <c r="W1074" s="337">
        <f>EPA_Export_Aggregation_AR4!W1074*IF(EPA_Export_Aggregation_AR4!$A1074="CH4",About!$D$58,IF(EPA_Export_Aggregation_AR4!$A1074="N2O",About!$D$59,1))</f>
        <v>0</v>
      </c>
      <c r="X1074" s="337">
        <f>EPA_Export_Aggregation_AR4!X1074*IF(EPA_Export_Aggregation_AR4!$A1074="CH4",About!$D$58,IF(EPA_Export_Aggregation_AR4!$A1074="N2O",About!$D$59,1))</f>
        <v>0</v>
      </c>
      <c r="Y1074" s="337">
        <f>EPA_Export_Aggregation_AR4!Y1074*IF(EPA_Export_Aggregation_AR4!$A1074="CH4",About!$D$58,IF(EPA_Export_Aggregation_AR4!$A1074="N2O",About!$D$59,1))</f>
        <v>0</v>
      </c>
      <c r="Z1074" s="337">
        <f>EPA_Export_Aggregation_AR4!Z1074*IF(EPA_Export_Aggregation_AR4!$A1074="CH4",About!$D$58,IF(EPA_Export_Aggregation_AR4!$A1074="N2O",About!$D$59,1))</f>
        <v>0</v>
      </c>
      <c r="AA1074" s="337">
        <f>EPA_Export_Aggregation_AR4!AA1074*IF(EPA_Export_Aggregation_AR4!$A1074="CH4",About!$D$58,IF(EPA_Export_Aggregation_AR4!$A1074="N2O",About!$D$59,1))</f>
        <v>0</v>
      </c>
      <c r="AB1074" s="337">
        <f>EPA_Export_Aggregation_AR4!AB1074*IF(EPA_Export_Aggregation_AR4!$A1074="CH4",About!$D$58,IF(EPA_Export_Aggregation_AR4!$A1074="N2O",About!$D$59,1))</f>
        <v>0</v>
      </c>
      <c r="AC1074" s="337">
        <f>EPA_Export_Aggregation_AR4!AC1074*IF(EPA_Export_Aggregation_AR4!$A1074="CH4",About!$D$58,IF(EPA_Export_Aggregation_AR4!$A1074="N2O",About!$D$59,1))</f>
        <v>0</v>
      </c>
      <c r="AD1074" s="337">
        <f>EPA_Export_Aggregation_AR4!AD1074*IF(EPA_Export_Aggregation_AR4!$A1074="CH4",About!$D$58,IF(EPA_Export_Aggregation_AR4!$A1074="N2O",About!$D$59,1))</f>
        <v>0</v>
      </c>
      <c r="AE1074" s="337">
        <f>EPA_Export_Aggregation_AR4!AE1074*IF(EPA_Export_Aggregation_AR4!$A1074="CH4",About!$D$58,IF(EPA_Export_Aggregation_AR4!$A1074="N2O",About!$D$59,1))</f>
        <v>0</v>
      </c>
      <c r="AF1074" s="337">
        <f>EPA_Export_Aggregation_AR4!AF1074*IF(EPA_Export_Aggregation_AR4!$A1074="CH4",About!$D$58,IF(EPA_Export_Aggregation_AR4!$A1074="N2O",About!$D$59,1))</f>
        <v>0</v>
      </c>
      <c r="AG1074" s="337">
        <f>EPA_Export_Aggregation_AR4!AG1074*IF(EPA_Export_Aggregation_AR4!$A1074="CH4",About!$D$58,IF(EPA_Export_Aggregation_AR4!$A1074="N2O",About!$D$59,1))</f>
        <v>0</v>
      </c>
      <c r="AH1074" s="337">
        <f>EPA_Export_Aggregation_AR4!AH1074*IF(EPA_Export_Aggregation_AR4!$A1074="CH4",About!$D$58,IF(EPA_Export_Aggregation_AR4!$A1074="N2O",About!$D$59,1))</f>
        <v>0</v>
      </c>
      <c r="AI1074" s="337">
        <f>EPA_Export_Aggregation_AR4!AI1074*IF(EPA_Export_Aggregation_AR4!$A1074="CH4",About!$D$58,IF(EPA_Export_Aggregation_AR4!$A1074="N2O",About!$D$59,1))</f>
        <v>0</v>
      </c>
      <c r="AJ1074" s="337">
        <f>EPA_Export_Aggregation_AR4!AJ1074*IF(EPA_Export_Aggregation_AR4!$A1074="CH4",About!$D$58,IF(EPA_Export_Aggregation_AR4!$A1074="N2O",About!$D$59,1))</f>
        <v>0</v>
      </c>
      <c r="AK1074" s="337">
        <f>EPA_Export_Aggregation_AR4!AK1074*IF(EPA_Export_Aggregation_AR4!$A1074="CH4",About!$D$58,IF(EPA_Export_Aggregation_AR4!$A1074="N2O",About!$D$59,1))</f>
        <v>0</v>
      </c>
      <c r="AL1074" s="337">
        <f>EPA_Export_Aggregation_AR4!AL1074*IF(EPA_Export_Aggregation_AR4!$A1074="CH4",About!$D$58,IF(EPA_Export_Aggregation_AR4!$A1074="N2O",About!$D$59,1))</f>
        <v>0</v>
      </c>
    </row>
    <row r="1075" spans="1:38" hidden="1">
      <c r="A1075" s="340" t="s">
        <v>2248</v>
      </c>
      <c r="B1075" s="337" t="s">
        <v>3781</v>
      </c>
      <c r="C1075" s="337">
        <v>1</v>
      </c>
      <c r="D1075" s="337" t="s">
        <v>3782</v>
      </c>
      <c r="E1075" s="337" t="s">
        <v>3620</v>
      </c>
      <c r="F1075" s="337">
        <v>21</v>
      </c>
      <c r="G1075" s="337">
        <f>EPA_Export_Aggregation_AR4!G1075*IF(EPA_Export_Aggregation_AR4!$A1075="CH4",About!$D$58,IF(EPA_Export_Aggregation_AR4!$A1075="N2O",About!$D$59,1))</f>
        <v>0</v>
      </c>
      <c r="H1075" s="337">
        <f>EPA_Export_Aggregation_AR4!H1075*IF(EPA_Export_Aggregation_AR4!$A1075="CH4",About!$D$58,IF(EPA_Export_Aggregation_AR4!$A1075="N2O",About!$D$59,1))</f>
        <v>0</v>
      </c>
      <c r="I1075" s="337">
        <f>EPA_Export_Aggregation_AR4!I1075*IF(EPA_Export_Aggregation_AR4!$A1075="CH4",About!$D$58,IF(EPA_Export_Aggregation_AR4!$A1075="N2O",About!$D$59,1))</f>
        <v>0</v>
      </c>
      <c r="J1075" s="337">
        <f>EPA_Export_Aggregation_AR4!J1075*IF(EPA_Export_Aggregation_AR4!$A1075="CH4",About!$D$58,IF(EPA_Export_Aggregation_AR4!$A1075="N2O",About!$D$59,1))</f>
        <v>0</v>
      </c>
      <c r="K1075" s="337">
        <f>EPA_Export_Aggregation_AR4!K1075*IF(EPA_Export_Aggregation_AR4!$A1075="CH4",About!$D$58,IF(EPA_Export_Aggregation_AR4!$A1075="N2O",About!$D$59,1))</f>
        <v>0</v>
      </c>
      <c r="L1075" s="337">
        <f>EPA_Export_Aggregation_AR4!L1075*IF(EPA_Export_Aggregation_AR4!$A1075="CH4",About!$D$58,IF(EPA_Export_Aggregation_AR4!$A1075="N2O",About!$D$59,1))</f>
        <v>0</v>
      </c>
      <c r="M1075" s="337">
        <f>EPA_Export_Aggregation_AR4!M1075*IF(EPA_Export_Aggregation_AR4!$A1075="CH4",About!$D$58,IF(EPA_Export_Aggregation_AR4!$A1075="N2O",About!$D$59,1))</f>
        <v>0</v>
      </c>
      <c r="N1075" s="337">
        <f>EPA_Export_Aggregation_AR4!N1075*IF(EPA_Export_Aggregation_AR4!$A1075="CH4",About!$D$58,IF(EPA_Export_Aggregation_AR4!$A1075="N2O",About!$D$59,1))</f>
        <v>0</v>
      </c>
      <c r="O1075" s="337">
        <f>EPA_Export_Aggregation_AR4!O1075*IF(EPA_Export_Aggregation_AR4!$A1075="CH4",About!$D$58,IF(EPA_Export_Aggregation_AR4!$A1075="N2O",About!$D$59,1))</f>
        <v>0</v>
      </c>
      <c r="P1075" s="337">
        <f>EPA_Export_Aggregation_AR4!P1075*IF(EPA_Export_Aggregation_AR4!$A1075="CH4",About!$D$58,IF(EPA_Export_Aggregation_AR4!$A1075="N2O",About!$D$59,1))</f>
        <v>0</v>
      </c>
      <c r="Q1075" s="337">
        <f>EPA_Export_Aggregation_AR4!Q1075*IF(EPA_Export_Aggregation_AR4!$A1075="CH4",About!$D$58,IF(EPA_Export_Aggregation_AR4!$A1075="N2O",About!$D$59,1))</f>
        <v>0</v>
      </c>
      <c r="R1075" s="337">
        <f>EPA_Export_Aggregation_AR4!R1075*IF(EPA_Export_Aggregation_AR4!$A1075="CH4",About!$D$58,IF(EPA_Export_Aggregation_AR4!$A1075="N2O",About!$D$59,1))</f>
        <v>0</v>
      </c>
      <c r="S1075" s="337">
        <f>EPA_Export_Aggregation_AR4!S1075*IF(EPA_Export_Aggregation_AR4!$A1075="CH4",About!$D$58,IF(EPA_Export_Aggregation_AR4!$A1075="N2O",About!$D$59,1))</f>
        <v>0</v>
      </c>
      <c r="T1075" s="337">
        <f>EPA_Export_Aggregation_AR4!T1075*IF(EPA_Export_Aggregation_AR4!$A1075="CH4",About!$D$58,IF(EPA_Export_Aggregation_AR4!$A1075="N2O",About!$D$59,1))</f>
        <v>0</v>
      </c>
      <c r="U1075" s="337">
        <f>EPA_Export_Aggregation_AR4!U1075*IF(EPA_Export_Aggregation_AR4!$A1075="CH4",About!$D$58,IF(EPA_Export_Aggregation_AR4!$A1075="N2O",About!$D$59,1))</f>
        <v>0</v>
      </c>
      <c r="V1075" s="337">
        <f>EPA_Export_Aggregation_AR4!V1075*IF(EPA_Export_Aggregation_AR4!$A1075="CH4",About!$D$58,IF(EPA_Export_Aggregation_AR4!$A1075="N2O",About!$D$59,1))</f>
        <v>0</v>
      </c>
      <c r="W1075" s="337">
        <f>EPA_Export_Aggregation_AR4!W1075*IF(EPA_Export_Aggregation_AR4!$A1075="CH4",About!$D$58,IF(EPA_Export_Aggregation_AR4!$A1075="N2O",About!$D$59,1))</f>
        <v>0</v>
      </c>
      <c r="X1075" s="337">
        <f>EPA_Export_Aggregation_AR4!X1075*IF(EPA_Export_Aggregation_AR4!$A1075="CH4",About!$D$58,IF(EPA_Export_Aggregation_AR4!$A1075="N2O",About!$D$59,1))</f>
        <v>0</v>
      </c>
      <c r="Y1075" s="337">
        <f>EPA_Export_Aggregation_AR4!Y1075*IF(EPA_Export_Aggregation_AR4!$A1075="CH4",About!$D$58,IF(EPA_Export_Aggregation_AR4!$A1075="N2O",About!$D$59,1))</f>
        <v>0</v>
      </c>
      <c r="Z1075" s="337">
        <f>EPA_Export_Aggregation_AR4!Z1075*IF(EPA_Export_Aggregation_AR4!$A1075="CH4",About!$D$58,IF(EPA_Export_Aggregation_AR4!$A1075="N2O",About!$D$59,1))</f>
        <v>0</v>
      </c>
      <c r="AA1075" s="337">
        <f>EPA_Export_Aggregation_AR4!AA1075*IF(EPA_Export_Aggregation_AR4!$A1075="CH4",About!$D$58,IF(EPA_Export_Aggregation_AR4!$A1075="N2O",About!$D$59,1))</f>
        <v>0</v>
      </c>
      <c r="AB1075" s="337">
        <f>EPA_Export_Aggregation_AR4!AB1075*IF(EPA_Export_Aggregation_AR4!$A1075="CH4",About!$D$58,IF(EPA_Export_Aggregation_AR4!$A1075="N2O",About!$D$59,1))</f>
        <v>0</v>
      </c>
      <c r="AC1075" s="337">
        <f>EPA_Export_Aggregation_AR4!AC1075*IF(EPA_Export_Aggregation_AR4!$A1075="CH4",About!$D$58,IF(EPA_Export_Aggregation_AR4!$A1075="N2O",About!$D$59,1))</f>
        <v>0</v>
      </c>
      <c r="AD1075" s="337">
        <f>EPA_Export_Aggregation_AR4!AD1075*IF(EPA_Export_Aggregation_AR4!$A1075="CH4",About!$D$58,IF(EPA_Export_Aggregation_AR4!$A1075="N2O",About!$D$59,1))</f>
        <v>0</v>
      </c>
      <c r="AE1075" s="337">
        <f>EPA_Export_Aggregation_AR4!AE1075*IF(EPA_Export_Aggregation_AR4!$A1075="CH4",About!$D$58,IF(EPA_Export_Aggregation_AR4!$A1075="N2O",About!$D$59,1))</f>
        <v>0</v>
      </c>
      <c r="AF1075" s="337">
        <f>EPA_Export_Aggregation_AR4!AF1075*IF(EPA_Export_Aggregation_AR4!$A1075="CH4",About!$D$58,IF(EPA_Export_Aggregation_AR4!$A1075="N2O",About!$D$59,1))</f>
        <v>0</v>
      </c>
      <c r="AG1075" s="337">
        <f>EPA_Export_Aggregation_AR4!AG1075*IF(EPA_Export_Aggregation_AR4!$A1075="CH4",About!$D$58,IF(EPA_Export_Aggregation_AR4!$A1075="N2O",About!$D$59,1))</f>
        <v>0</v>
      </c>
      <c r="AH1075" s="337">
        <f>EPA_Export_Aggregation_AR4!AH1075*IF(EPA_Export_Aggregation_AR4!$A1075="CH4",About!$D$58,IF(EPA_Export_Aggregation_AR4!$A1075="N2O",About!$D$59,1))</f>
        <v>0</v>
      </c>
      <c r="AI1075" s="337">
        <f>EPA_Export_Aggregation_AR4!AI1075*IF(EPA_Export_Aggregation_AR4!$A1075="CH4",About!$D$58,IF(EPA_Export_Aggregation_AR4!$A1075="N2O",About!$D$59,1))</f>
        <v>0</v>
      </c>
      <c r="AJ1075" s="337">
        <f>EPA_Export_Aggregation_AR4!AJ1075*IF(EPA_Export_Aggregation_AR4!$A1075="CH4",About!$D$58,IF(EPA_Export_Aggregation_AR4!$A1075="N2O",About!$D$59,1))</f>
        <v>0</v>
      </c>
      <c r="AK1075" s="337">
        <f>EPA_Export_Aggregation_AR4!AK1075*IF(EPA_Export_Aggregation_AR4!$A1075="CH4",About!$D$58,IF(EPA_Export_Aggregation_AR4!$A1075="N2O",About!$D$59,1))</f>
        <v>0</v>
      </c>
      <c r="AL1075" s="337">
        <f>EPA_Export_Aggregation_AR4!AL1075*IF(EPA_Export_Aggregation_AR4!$A1075="CH4",About!$D$58,IF(EPA_Export_Aggregation_AR4!$A1075="N2O",About!$D$59,1))</f>
        <v>0</v>
      </c>
    </row>
    <row r="1076" spans="1:38" hidden="1">
      <c r="A1076" s="340" t="s">
        <v>2248</v>
      </c>
      <c r="B1076" s="337" t="s">
        <v>3781</v>
      </c>
      <c r="C1076" s="337">
        <v>1</v>
      </c>
      <c r="D1076" s="337" t="s">
        <v>3782</v>
      </c>
      <c r="E1076" s="337" t="s">
        <v>3622</v>
      </c>
      <c r="F1076" s="337">
        <v>21</v>
      </c>
      <c r="G1076" s="337">
        <f>EPA_Export_Aggregation_AR4!G1076*IF(EPA_Export_Aggregation_AR4!$A1076="CH4",About!$D$58,IF(EPA_Export_Aggregation_AR4!$A1076="N2O",About!$D$59,1))</f>
        <v>0</v>
      </c>
      <c r="H1076" s="337">
        <f>EPA_Export_Aggregation_AR4!H1076*IF(EPA_Export_Aggregation_AR4!$A1076="CH4",About!$D$58,IF(EPA_Export_Aggregation_AR4!$A1076="N2O",About!$D$59,1))</f>
        <v>0</v>
      </c>
      <c r="I1076" s="337">
        <f>EPA_Export_Aggregation_AR4!I1076*IF(EPA_Export_Aggregation_AR4!$A1076="CH4",About!$D$58,IF(EPA_Export_Aggregation_AR4!$A1076="N2O",About!$D$59,1))</f>
        <v>0</v>
      </c>
      <c r="J1076" s="337">
        <f>EPA_Export_Aggregation_AR4!J1076*IF(EPA_Export_Aggregation_AR4!$A1076="CH4",About!$D$58,IF(EPA_Export_Aggregation_AR4!$A1076="N2O",About!$D$59,1))</f>
        <v>0</v>
      </c>
      <c r="K1076" s="337">
        <f>EPA_Export_Aggregation_AR4!K1076*IF(EPA_Export_Aggregation_AR4!$A1076="CH4",About!$D$58,IF(EPA_Export_Aggregation_AR4!$A1076="N2O",About!$D$59,1))</f>
        <v>0</v>
      </c>
      <c r="L1076" s="337">
        <f>EPA_Export_Aggregation_AR4!L1076*IF(EPA_Export_Aggregation_AR4!$A1076="CH4",About!$D$58,IF(EPA_Export_Aggregation_AR4!$A1076="N2O",About!$D$59,1))</f>
        <v>0</v>
      </c>
      <c r="M1076" s="337">
        <f>EPA_Export_Aggregation_AR4!M1076*IF(EPA_Export_Aggregation_AR4!$A1076="CH4",About!$D$58,IF(EPA_Export_Aggregation_AR4!$A1076="N2O",About!$D$59,1))</f>
        <v>0</v>
      </c>
      <c r="N1076" s="337">
        <f>EPA_Export_Aggregation_AR4!N1076*IF(EPA_Export_Aggregation_AR4!$A1076="CH4",About!$D$58,IF(EPA_Export_Aggregation_AR4!$A1076="N2O",About!$D$59,1))</f>
        <v>0</v>
      </c>
      <c r="O1076" s="337">
        <f>EPA_Export_Aggregation_AR4!O1076*IF(EPA_Export_Aggregation_AR4!$A1076="CH4",About!$D$58,IF(EPA_Export_Aggregation_AR4!$A1076="N2O",About!$D$59,1))</f>
        <v>0</v>
      </c>
      <c r="P1076" s="337">
        <f>EPA_Export_Aggregation_AR4!P1076*IF(EPA_Export_Aggregation_AR4!$A1076="CH4",About!$D$58,IF(EPA_Export_Aggregation_AR4!$A1076="N2O",About!$D$59,1))</f>
        <v>0</v>
      </c>
      <c r="Q1076" s="337">
        <f>EPA_Export_Aggregation_AR4!Q1076*IF(EPA_Export_Aggregation_AR4!$A1076="CH4",About!$D$58,IF(EPA_Export_Aggregation_AR4!$A1076="N2O",About!$D$59,1))</f>
        <v>0</v>
      </c>
      <c r="R1076" s="337">
        <f>EPA_Export_Aggregation_AR4!R1076*IF(EPA_Export_Aggregation_AR4!$A1076="CH4",About!$D$58,IF(EPA_Export_Aggregation_AR4!$A1076="N2O",About!$D$59,1))</f>
        <v>0</v>
      </c>
      <c r="S1076" s="337">
        <f>EPA_Export_Aggregation_AR4!S1076*IF(EPA_Export_Aggregation_AR4!$A1076="CH4",About!$D$58,IF(EPA_Export_Aggregation_AR4!$A1076="N2O",About!$D$59,1))</f>
        <v>0</v>
      </c>
      <c r="T1076" s="337">
        <f>EPA_Export_Aggregation_AR4!T1076*IF(EPA_Export_Aggregation_AR4!$A1076="CH4",About!$D$58,IF(EPA_Export_Aggregation_AR4!$A1076="N2O",About!$D$59,1))</f>
        <v>0</v>
      </c>
      <c r="U1076" s="337">
        <f>EPA_Export_Aggregation_AR4!U1076*IF(EPA_Export_Aggregation_AR4!$A1076="CH4",About!$D$58,IF(EPA_Export_Aggregation_AR4!$A1076="N2O",About!$D$59,1))</f>
        <v>0</v>
      </c>
      <c r="V1076" s="337">
        <f>EPA_Export_Aggregation_AR4!V1076*IF(EPA_Export_Aggregation_AR4!$A1076="CH4",About!$D$58,IF(EPA_Export_Aggregation_AR4!$A1076="N2O",About!$D$59,1))</f>
        <v>0</v>
      </c>
      <c r="W1076" s="337">
        <f>EPA_Export_Aggregation_AR4!W1076*IF(EPA_Export_Aggregation_AR4!$A1076="CH4",About!$D$58,IF(EPA_Export_Aggregation_AR4!$A1076="N2O",About!$D$59,1))</f>
        <v>0</v>
      </c>
      <c r="X1076" s="337">
        <f>EPA_Export_Aggregation_AR4!X1076*IF(EPA_Export_Aggregation_AR4!$A1076="CH4",About!$D$58,IF(EPA_Export_Aggregation_AR4!$A1076="N2O",About!$D$59,1))</f>
        <v>0</v>
      </c>
      <c r="Y1076" s="337">
        <f>EPA_Export_Aggregation_AR4!Y1076*IF(EPA_Export_Aggregation_AR4!$A1076="CH4",About!$D$58,IF(EPA_Export_Aggregation_AR4!$A1076="N2O",About!$D$59,1))</f>
        <v>0</v>
      </c>
      <c r="Z1076" s="337">
        <f>EPA_Export_Aggregation_AR4!Z1076*IF(EPA_Export_Aggregation_AR4!$A1076="CH4",About!$D$58,IF(EPA_Export_Aggregation_AR4!$A1076="N2O",About!$D$59,1))</f>
        <v>0</v>
      </c>
      <c r="AA1076" s="337">
        <f>EPA_Export_Aggregation_AR4!AA1076*IF(EPA_Export_Aggregation_AR4!$A1076="CH4",About!$D$58,IF(EPA_Export_Aggregation_AR4!$A1076="N2O",About!$D$59,1))</f>
        <v>0</v>
      </c>
      <c r="AB1076" s="337">
        <f>EPA_Export_Aggregation_AR4!AB1076*IF(EPA_Export_Aggregation_AR4!$A1076="CH4",About!$D$58,IF(EPA_Export_Aggregation_AR4!$A1076="N2O",About!$D$59,1))</f>
        <v>0</v>
      </c>
      <c r="AC1076" s="337">
        <f>EPA_Export_Aggregation_AR4!AC1076*IF(EPA_Export_Aggregation_AR4!$A1076="CH4",About!$D$58,IF(EPA_Export_Aggregation_AR4!$A1076="N2O",About!$D$59,1))</f>
        <v>0</v>
      </c>
      <c r="AD1076" s="337">
        <f>EPA_Export_Aggregation_AR4!AD1076*IF(EPA_Export_Aggregation_AR4!$A1076="CH4",About!$D$58,IF(EPA_Export_Aggregation_AR4!$A1076="N2O",About!$D$59,1))</f>
        <v>0</v>
      </c>
      <c r="AE1076" s="337">
        <f>EPA_Export_Aggregation_AR4!AE1076*IF(EPA_Export_Aggregation_AR4!$A1076="CH4",About!$D$58,IF(EPA_Export_Aggregation_AR4!$A1076="N2O",About!$D$59,1))</f>
        <v>0</v>
      </c>
      <c r="AF1076" s="337">
        <f>EPA_Export_Aggregation_AR4!AF1076*IF(EPA_Export_Aggregation_AR4!$A1076="CH4",About!$D$58,IF(EPA_Export_Aggregation_AR4!$A1076="N2O",About!$D$59,1))</f>
        <v>0</v>
      </c>
      <c r="AG1076" s="337">
        <f>EPA_Export_Aggregation_AR4!AG1076*IF(EPA_Export_Aggregation_AR4!$A1076="CH4",About!$D$58,IF(EPA_Export_Aggregation_AR4!$A1076="N2O",About!$D$59,1))</f>
        <v>0</v>
      </c>
      <c r="AH1076" s="337">
        <f>EPA_Export_Aggregation_AR4!AH1076*IF(EPA_Export_Aggregation_AR4!$A1076="CH4",About!$D$58,IF(EPA_Export_Aggregation_AR4!$A1076="N2O",About!$D$59,1))</f>
        <v>0</v>
      </c>
      <c r="AI1076" s="337">
        <f>EPA_Export_Aggregation_AR4!AI1076*IF(EPA_Export_Aggregation_AR4!$A1076="CH4",About!$D$58,IF(EPA_Export_Aggregation_AR4!$A1076="N2O",About!$D$59,1))</f>
        <v>0</v>
      </c>
      <c r="AJ1076" s="337">
        <f>EPA_Export_Aggregation_AR4!AJ1076*IF(EPA_Export_Aggregation_AR4!$A1076="CH4",About!$D$58,IF(EPA_Export_Aggregation_AR4!$A1076="N2O",About!$D$59,1))</f>
        <v>0</v>
      </c>
      <c r="AK1076" s="337">
        <f>EPA_Export_Aggregation_AR4!AK1076*IF(EPA_Export_Aggregation_AR4!$A1076="CH4",About!$D$58,IF(EPA_Export_Aggregation_AR4!$A1076="N2O",About!$D$59,1))</f>
        <v>0</v>
      </c>
      <c r="AL1076" s="337">
        <f>EPA_Export_Aggregation_AR4!AL1076*IF(EPA_Export_Aggregation_AR4!$A1076="CH4",About!$D$58,IF(EPA_Export_Aggregation_AR4!$A1076="N2O",About!$D$59,1))</f>
        <v>0</v>
      </c>
    </row>
    <row r="1077" spans="1:38" hidden="1">
      <c r="A1077" s="340" t="s">
        <v>2248</v>
      </c>
      <c r="B1077" s="337" t="s">
        <v>3781</v>
      </c>
      <c r="C1077" s="337">
        <v>1</v>
      </c>
      <c r="D1077" s="337" t="s">
        <v>3782</v>
      </c>
      <c r="E1077" s="337" t="s">
        <v>3624</v>
      </c>
      <c r="F1077" s="337">
        <v>21</v>
      </c>
      <c r="G1077" s="337">
        <f>EPA_Export_Aggregation_AR4!G1077*IF(EPA_Export_Aggregation_AR4!$A1077="CH4",About!$D$58,IF(EPA_Export_Aggregation_AR4!$A1077="N2O",About!$D$59,1))</f>
        <v>0</v>
      </c>
      <c r="H1077" s="337">
        <f>EPA_Export_Aggregation_AR4!H1077*IF(EPA_Export_Aggregation_AR4!$A1077="CH4",About!$D$58,IF(EPA_Export_Aggregation_AR4!$A1077="N2O",About!$D$59,1))</f>
        <v>0</v>
      </c>
      <c r="I1077" s="337">
        <f>EPA_Export_Aggregation_AR4!I1077*IF(EPA_Export_Aggregation_AR4!$A1077="CH4",About!$D$58,IF(EPA_Export_Aggregation_AR4!$A1077="N2O",About!$D$59,1))</f>
        <v>0</v>
      </c>
      <c r="J1077" s="337">
        <f>EPA_Export_Aggregation_AR4!J1077*IF(EPA_Export_Aggregation_AR4!$A1077="CH4",About!$D$58,IF(EPA_Export_Aggregation_AR4!$A1077="N2O",About!$D$59,1))</f>
        <v>0</v>
      </c>
      <c r="K1077" s="337">
        <f>EPA_Export_Aggregation_AR4!K1077*IF(EPA_Export_Aggregation_AR4!$A1077="CH4",About!$D$58,IF(EPA_Export_Aggregation_AR4!$A1077="N2O",About!$D$59,1))</f>
        <v>0</v>
      </c>
      <c r="L1077" s="337">
        <f>EPA_Export_Aggregation_AR4!L1077*IF(EPA_Export_Aggregation_AR4!$A1077="CH4",About!$D$58,IF(EPA_Export_Aggregation_AR4!$A1077="N2O",About!$D$59,1))</f>
        <v>0</v>
      </c>
      <c r="M1077" s="337">
        <f>EPA_Export_Aggregation_AR4!M1077*IF(EPA_Export_Aggregation_AR4!$A1077="CH4",About!$D$58,IF(EPA_Export_Aggregation_AR4!$A1077="N2O",About!$D$59,1))</f>
        <v>0</v>
      </c>
      <c r="N1077" s="337">
        <f>EPA_Export_Aggregation_AR4!N1077*IF(EPA_Export_Aggregation_AR4!$A1077="CH4",About!$D$58,IF(EPA_Export_Aggregation_AR4!$A1077="N2O",About!$D$59,1))</f>
        <v>0</v>
      </c>
      <c r="O1077" s="337">
        <f>EPA_Export_Aggregation_AR4!O1077*IF(EPA_Export_Aggregation_AR4!$A1077="CH4",About!$D$58,IF(EPA_Export_Aggregation_AR4!$A1077="N2O",About!$D$59,1))</f>
        <v>0</v>
      </c>
      <c r="P1077" s="337">
        <f>EPA_Export_Aggregation_AR4!P1077*IF(EPA_Export_Aggregation_AR4!$A1077="CH4",About!$D$58,IF(EPA_Export_Aggregation_AR4!$A1077="N2O",About!$D$59,1))</f>
        <v>0</v>
      </c>
      <c r="Q1077" s="337">
        <f>EPA_Export_Aggregation_AR4!Q1077*IF(EPA_Export_Aggregation_AR4!$A1077="CH4",About!$D$58,IF(EPA_Export_Aggregation_AR4!$A1077="N2O",About!$D$59,1))</f>
        <v>0</v>
      </c>
      <c r="R1077" s="337">
        <f>EPA_Export_Aggregation_AR4!R1077*IF(EPA_Export_Aggregation_AR4!$A1077="CH4",About!$D$58,IF(EPA_Export_Aggregation_AR4!$A1077="N2O",About!$D$59,1))</f>
        <v>0</v>
      </c>
      <c r="S1077" s="337">
        <f>EPA_Export_Aggregation_AR4!S1077*IF(EPA_Export_Aggregation_AR4!$A1077="CH4",About!$D$58,IF(EPA_Export_Aggregation_AR4!$A1077="N2O",About!$D$59,1))</f>
        <v>0</v>
      </c>
      <c r="T1077" s="337">
        <f>EPA_Export_Aggregation_AR4!T1077*IF(EPA_Export_Aggregation_AR4!$A1077="CH4",About!$D$58,IF(EPA_Export_Aggregation_AR4!$A1077="N2O",About!$D$59,1))</f>
        <v>0</v>
      </c>
      <c r="U1077" s="337">
        <f>EPA_Export_Aggregation_AR4!U1077*IF(EPA_Export_Aggregation_AR4!$A1077="CH4",About!$D$58,IF(EPA_Export_Aggregation_AR4!$A1077="N2O",About!$D$59,1))</f>
        <v>0</v>
      </c>
      <c r="V1077" s="337">
        <f>EPA_Export_Aggregation_AR4!V1077*IF(EPA_Export_Aggregation_AR4!$A1077="CH4",About!$D$58,IF(EPA_Export_Aggregation_AR4!$A1077="N2O",About!$D$59,1))</f>
        <v>0</v>
      </c>
      <c r="W1077" s="337">
        <f>EPA_Export_Aggregation_AR4!W1077*IF(EPA_Export_Aggregation_AR4!$A1077="CH4",About!$D$58,IF(EPA_Export_Aggregation_AR4!$A1077="N2O",About!$D$59,1))</f>
        <v>0</v>
      </c>
      <c r="X1077" s="337">
        <f>EPA_Export_Aggregation_AR4!X1077*IF(EPA_Export_Aggregation_AR4!$A1077="CH4",About!$D$58,IF(EPA_Export_Aggregation_AR4!$A1077="N2O",About!$D$59,1))</f>
        <v>0</v>
      </c>
      <c r="Y1077" s="337">
        <f>EPA_Export_Aggregation_AR4!Y1077*IF(EPA_Export_Aggregation_AR4!$A1077="CH4",About!$D$58,IF(EPA_Export_Aggregation_AR4!$A1077="N2O",About!$D$59,1))</f>
        <v>0</v>
      </c>
      <c r="Z1077" s="337">
        <f>EPA_Export_Aggregation_AR4!Z1077*IF(EPA_Export_Aggregation_AR4!$A1077="CH4",About!$D$58,IF(EPA_Export_Aggregation_AR4!$A1077="N2O",About!$D$59,1))</f>
        <v>0</v>
      </c>
      <c r="AA1077" s="337">
        <f>EPA_Export_Aggregation_AR4!AA1077*IF(EPA_Export_Aggregation_AR4!$A1077="CH4",About!$D$58,IF(EPA_Export_Aggregation_AR4!$A1077="N2O",About!$D$59,1))</f>
        <v>0</v>
      </c>
      <c r="AB1077" s="337">
        <f>EPA_Export_Aggregation_AR4!AB1077*IF(EPA_Export_Aggregation_AR4!$A1077="CH4",About!$D$58,IF(EPA_Export_Aggregation_AR4!$A1077="N2O",About!$D$59,1))</f>
        <v>0</v>
      </c>
      <c r="AC1077" s="337">
        <f>EPA_Export_Aggregation_AR4!AC1077*IF(EPA_Export_Aggregation_AR4!$A1077="CH4",About!$D$58,IF(EPA_Export_Aggregation_AR4!$A1077="N2O",About!$D$59,1))</f>
        <v>0</v>
      </c>
      <c r="AD1077" s="337">
        <f>EPA_Export_Aggregation_AR4!AD1077*IF(EPA_Export_Aggregation_AR4!$A1077="CH4",About!$D$58,IF(EPA_Export_Aggregation_AR4!$A1077="N2O",About!$D$59,1))</f>
        <v>0</v>
      </c>
      <c r="AE1077" s="337">
        <f>EPA_Export_Aggregation_AR4!AE1077*IF(EPA_Export_Aggregation_AR4!$A1077="CH4",About!$D$58,IF(EPA_Export_Aggregation_AR4!$A1077="N2O",About!$D$59,1))</f>
        <v>0</v>
      </c>
      <c r="AF1077" s="337">
        <f>EPA_Export_Aggregation_AR4!AF1077*IF(EPA_Export_Aggregation_AR4!$A1077="CH4",About!$D$58,IF(EPA_Export_Aggregation_AR4!$A1077="N2O",About!$D$59,1))</f>
        <v>0</v>
      </c>
      <c r="AG1077" s="337">
        <f>EPA_Export_Aggregation_AR4!AG1077*IF(EPA_Export_Aggregation_AR4!$A1077="CH4",About!$D$58,IF(EPA_Export_Aggregation_AR4!$A1077="N2O",About!$D$59,1))</f>
        <v>0</v>
      </c>
      <c r="AH1077" s="337">
        <f>EPA_Export_Aggregation_AR4!AH1077*IF(EPA_Export_Aggregation_AR4!$A1077="CH4",About!$D$58,IF(EPA_Export_Aggregation_AR4!$A1077="N2O",About!$D$59,1))</f>
        <v>0</v>
      </c>
      <c r="AI1077" s="337">
        <f>EPA_Export_Aggregation_AR4!AI1077*IF(EPA_Export_Aggregation_AR4!$A1077="CH4",About!$D$58,IF(EPA_Export_Aggregation_AR4!$A1077="N2O",About!$D$59,1))</f>
        <v>0</v>
      </c>
      <c r="AJ1077" s="337">
        <f>EPA_Export_Aggregation_AR4!AJ1077*IF(EPA_Export_Aggregation_AR4!$A1077="CH4",About!$D$58,IF(EPA_Export_Aggregation_AR4!$A1077="N2O",About!$D$59,1))</f>
        <v>0</v>
      </c>
      <c r="AK1077" s="337">
        <f>EPA_Export_Aggregation_AR4!AK1077*IF(EPA_Export_Aggregation_AR4!$A1077="CH4",About!$D$58,IF(EPA_Export_Aggregation_AR4!$A1077="N2O",About!$D$59,1))</f>
        <v>0</v>
      </c>
      <c r="AL1077" s="337">
        <f>EPA_Export_Aggregation_AR4!AL1077*IF(EPA_Export_Aggregation_AR4!$A1077="CH4",About!$D$58,IF(EPA_Export_Aggregation_AR4!$A1077="N2O",About!$D$59,1))</f>
        <v>0</v>
      </c>
    </row>
    <row r="1078" spans="1:38" hidden="1">
      <c r="A1078" s="340" t="s">
        <v>2248</v>
      </c>
      <c r="B1078" s="337" t="s">
        <v>3781</v>
      </c>
      <c r="C1078" s="337">
        <v>1</v>
      </c>
      <c r="D1078" s="337" t="s">
        <v>3782</v>
      </c>
      <c r="E1078" s="337" t="s">
        <v>3626</v>
      </c>
      <c r="F1078" s="337">
        <v>21</v>
      </c>
      <c r="G1078" s="337">
        <f>EPA_Export_Aggregation_AR4!G1078*IF(EPA_Export_Aggregation_AR4!$A1078="CH4",About!$D$58,IF(EPA_Export_Aggregation_AR4!$A1078="N2O",About!$D$59,1))</f>
        <v>0</v>
      </c>
      <c r="H1078" s="337">
        <f>EPA_Export_Aggregation_AR4!H1078*IF(EPA_Export_Aggregation_AR4!$A1078="CH4",About!$D$58,IF(EPA_Export_Aggregation_AR4!$A1078="N2O",About!$D$59,1))</f>
        <v>0</v>
      </c>
      <c r="I1078" s="337">
        <f>EPA_Export_Aggregation_AR4!I1078*IF(EPA_Export_Aggregation_AR4!$A1078="CH4",About!$D$58,IF(EPA_Export_Aggregation_AR4!$A1078="N2O",About!$D$59,1))</f>
        <v>0</v>
      </c>
      <c r="J1078" s="337">
        <f>EPA_Export_Aggregation_AR4!J1078*IF(EPA_Export_Aggregation_AR4!$A1078="CH4",About!$D$58,IF(EPA_Export_Aggregation_AR4!$A1078="N2O",About!$D$59,1))</f>
        <v>0</v>
      </c>
      <c r="K1078" s="337">
        <f>EPA_Export_Aggregation_AR4!K1078*IF(EPA_Export_Aggregation_AR4!$A1078="CH4",About!$D$58,IF(EPA_Export_Aggregation_AR4!$A1078="N2O",About!$D$59,1))</f>
        <v>0</v>
      </c>
      <c r="L1078" s="337">
        <f>EPA_Export_Aggregation_AR4!L1078*IF(EPA_Export_Aggregation_AR4!$A1078="CH4",About!$D$58,IF(EPA_Export_Aggregation_AR4!$A1078="N2O",About!$D$59,1))</f>
        <v>0</v>
      </c>
      <c r="M1078" s="337">
        <f>EPA_Export_Aggregation_AR4!M1078*IF(EPA_Export_Aggregation_AR4!$A1078="CH4",About!$D$58,IF(EPA_Export_Aggregation_AR4!$A1078="N2O",About!$D$59,1))</f>
        <v>0</v>
      </c>
      <c r="N1078" s="337">
        <f>EPA_Export_Aggregation_AR4!N1078*IF(EPA_Export_Aggregation_AR4!$A1078="CH4",About!$D$58,IF(EPA_Export_Aggregation_AR4!$A1078="N2O",About!$D$59,1))</f>
        <v>0</v>
      </c>
      <c r="O1078" s="337">
        <f>EPA_Export_Aggregation_AR4!O1078*IF(EPA_Export_Aggregation_AR4!$A1078="CH4",About!$D$58,IF(EPA_Export_Aggregation_AR4!$A1078="N2O",About!$D$59,1))</f>
        <v>0</v>
      </c>
      <c r="P1078" s="337">
        <f>EPA_Export_Aggregation_AR4!P1078*IF(EPA_Export_Aggregation_AR4!$A1078="CH4",About!$D$58,IF(EPA_Export_Aggregation_AR4!$A1078="N2O",About!$D$59,1))</f>
        <v>0</v>
      </c>
      <c r="Q1078" s="337">
        <f>EPA_Export_Aggregation_AR4!Q1078*IF(EPA_Export_Aggregation_AR4!$A1078="CH4",About!$D$58,IF(EPA_Export_Aggregation_AR4!$A1078="N2O",About!$D$59,1))</f>
        <v>0</v>
      </c>
      <c r="R1078" s="337">
        <f>EPA_Export_Aggregation_AR4!R1078*IF(EPA_Export_Aggregation_AR4!$A1078="CH4",About!$D$58,IF(EPA_Export_Aggregation_AR4!$A1078="N2O",About!$D$59,1))</f>
        <v>0</v>
      </c>
      <c r="S1078" s="337">
        <f>EPA_Export_Aggregation_AR4!S1078*IF(EPA_Export_Aggregation_AR4!$A1078="CH4",About!$D$58,IF(EPA_Export_Aggregation_AR4!$A1078="N2O",About!$D$59,1))</f>
        <v>0</v>
      </c>
      <c r="T1078" s="337">
        <f>EPA_Export_Aggregation_AR4!T1078*IF(EPA_Export_Aggregation_AR4!$A1078="CH4",About!$D$58,IF(EPA_Export_Aggregation_AR4!$A1078="N2O",About!$D$59,1))</f>
        <v>0</v>
      </c>
      <c r="U1078" s="337">
        <f>EPA_Export_Aggregation_AR4!U1078*IF(EPA_Export_Aggregation_AR4!$A1078="CH4",About!$D$58,IF(EPA_Export_Aggregation_AR4!$A1078="N2O",About!$D$59,1))</f>
        <v>0</v>
      </c>
      <c r="V1078" s="337">
        <f>EPA_Export_Aggregation_AR4!V1078*IF(EPA_Export_Aggregation_AR4!$A1078="CH4",About!$D$58,IF(EPA_Export_Aggregation_AR4!$A1078="N2O",About!$D$59,1))</f>
        <v>0</v>
      </c>
      <c r="W1078" s="337">
        <f>EPA_Export_Aggregation_AR4!W1078*IF(EPA_Export_Aggregation_AR4!$A1078="CH4",About!$D$58,IF(EPA_Export_Aggregation_AR4!$A1078="N2O",About!$D$59,1))</f>
        <v>0</v>
      </c>
      <c r="X1078" s="337">
        <f>EPA_Export_Aggregation_AR4!X1078*IF(EPA_Export_Aggregation_AR4!$A1078="CH4",About!$D$58,IF(EPA_Export_Aggregation_AR4!$A1078="N2O",About!$D$59,1))</f>
        <v>0</v>
      </c>
      <c r="Y1078" s="337">
        <f>EPA_Export_Aggregation_AR4!Y1078*IF(EPA_Export_Aggregation_AR4!$A1078="CH4",About!$D$58,IF(EPA_Export_Aggregation_AR4!$A1078="N2O",About!$D$59,1))</f>
        <v>0</v>
      </c>
      <c r="Z1078" s="337">
        <f>EPA_Export_Aggregation_AR4!Z1078*IF(EPA_Export_Aggregation_AR4!$A1078="CH4",About!$D$58,IF(EPA_Export_Aggregation_AR4!$A1078="N2O",About!$D$59,1))</f>
        <v>0</v>
      </c>
      <c r="AA1078" s="337">
        <f>EPA_Export_Aggregation_AR4!AA1078*IF(EPA_Export_Aggregation_AR4!$A1078="CH4",About!$D$58,IF(EPA_Export_Aggregation_AR4!$A1078="N2O",About!$D$59,1))</f>
        <v>0</v>
      </c>
      <c r="AB1078" s="337">
        <f>EPA_Export_Aggregation_AR4!AB1078*IF(EPA_Export_Aggregation_AR4!$A1078="CH4",About!$D$58,IF(EPA_Export_Aggregation_AR4!$A1078="N2O",About!$D$59,1))</f>
        <v>0</v>
      </c>
      <c r="AC1078" s="337">
        <f>EPA_Export_Aggregation_AR4!AC1078*IF(EPA_Export_Aggregation_AR4!$A1078="CH4",About!$D$58,IF(EPA_Export_Aggregation_AR4!$A1078="N2O",About!$D$59,1))</f>
        <v>0</v>
      </c>
      <c r="AD1078" s="337">
        <f>EPA_Export_Aggregation_AR4!AD1078*IF(EPA_Export_Aggregation_AR4!$A1078="CH4",About!$D$58,IF(EPA_Export_Aggregation_AR4!$A1078="N2O",About!$D$59,1))</f>
        <v>0</v>
      </c>
      <c r="AE1078" s="337">
        <f>EPA_Export_Aggregation_AR4!AE1078*IF(EPA_Export_Aggregation_AR4!$A1078="CH4",About!$D$58,IF(EPA_Export_Aggregation_AR4!$A1078="N2O",About!$D$59,1))</f>
        <v>0</v>
      </c>
      <c r="AF1078" s="337">
        <f>EPA_Export_Aggregation_AR4!AF1078*IF(EPA_Export_Aggregation_AR4!$A1078="CH4",About!$D$58,IF(EPA_Export_Aggregation_AR4!$A1078="N2O",About!$D$59,1))</f>
        <v>0</v>
      </c>
      <c r="AG1078" s="337">
        <f>EPA_Export_Aggregation_AR4!AG1078*IF(EPA_Export_Aggregation_AR4!$A1078="CH4",About!$D$58,IF(EPA_Export_Aggregation_AR4!$A1078="N2O",About!$D$59,1))</f>
        <v>0</v>
      </c>
      <c r="AH1078" s="337">
        <f>EPA_Export_Aggregation_AR4!AH1078*IF(EPA_Export_Aggregation_AR4!$A1078="CH4",About!$D$58,IF(EPA_Export_Aggregation_AR4!$A1078="N2O",About!$D$59,1))</f>
        <v>0</v>
      </c>
      <c r="AI1078" s="337">
        <f>EPA_Export_Aggregation_AR4!AI1078*IF(EPA_Export_Aggregation_AR4!$A1078="CH4",About!$D$58,IF(EPA_Export_Aggregation_AR4!$A1078="N2O",About!$D$59,1))</f>
        <v>0</v>
      </c>
      <c r="AJ1078" s="337">
        <f>EPA_Export_Aggregation_AR4!AJ1078*IF(EPA_Export_Aggregation_AR4!$A1078="CH4",About!$D$58,IF(EPA_Export_Aggregation_AR4!$A1078="N2O",About!$D$59,1))</f>
        <v>0</v>
      </c>
      <c r="AK1078" s="337">
        <f>EPA_Export_Aggregation_AR4!AK1078*IF(EPA_Export_Aggregation_AR4!$A1078="CH4",About!$D$58,IF(EPA_Export_Aggregation_AR4!$A1078="N2O",About!$D$59,1))</f>
        <v>0</v>
      </c>
      <c r="AL1078" s="337">
        <f>EPA_Export_Aggregation_AR4!AL1078*IF(EPA_Export_Aggregation_AR4!$A1078="CH4",About!$D$58,IF(EPA_Export_Aggregation_AR4!$A1078="N2O",About!$D$59,1))</f>
        <v>0</v>
      </c>
    </row>
    <row r="1079" spans="1:38" hidden="1">
      <c r="A1079" s="340" t="s">
        <v>2248</v>
      </c>
      <c r="B1079" s="337" t="s">
        <v>3781</v>
      </c>
      <c r="C1079" s="337">
        <v>1</v>
      </c>
      <c r="D1079" s="337" t="s">
        <v>3782</v>
      </c>
      <c r="E1079" s="337" t="s">
        <v>3628</v>
      </c>
      <c r="F1079" s="337">
        <v>21</v>
      </c>
      <c r="G1079" s="337">
        <f>EPA_Export_Aggregation_AR4!G1079*IF(EPA_Export_Aggregation_AR4!$A1079="CH4",About!$D$58,IF(EPA_Export_Aggregation_AR4!$A1079="N2O",About!$D$59,1))</f>
        <v>0.37705833333330002</v>
      </c>
      <c r="H1079" s="337">
        <f>EPA_Export_Aggregation_AR4!H1079*IF(EPA_Export_Aggregation_AR4!$A1079="CH4",About!$D$58,IF(EPA_Export_Aggregation_AR4!$A1079="N2O",About!$D$59,1))</f>
        <v>0.37705833333330002</v>
      </c>
      <c r="I1079" s="337">
        <f>EPA_Export_Aggregation_AR4!I1079*IF(EPA_Export_Aggregation_AR4!$A1079="CH4",About!$D$58,IF(EPA_Export_Aggregation_AR4!$A1079="N2O",About!$D$59,1))</f>
        <v>0.37705833333330002</v>
      </c>
      <c r="J1079" s="337">
        <f>EPA_Export_Aggregation_AR4!J1079*IF(EPA_Export_Aggregation_AR4!$A1079="CH4",About!$D$58,IF(EPA_Export_Aggregation_AR4!$A1079="N2O",About!$D$59,1))</f>
        <v>0.37705833333330002</v>
      </c>
      <c r="K1079" s="337">
        <f>EPA_Export_Aggregation_AR4!K1079*IF(EPA_Export_Aggregation_AR4!$A1079="CH4",About!$D$58,IF(EPA_Export_Aggregation_AR4!$A1079="N2O",About!$D$59,1))</f>
        <v>0.37705833333330002</v>
      </c>
      <c r="L1079" s="337">
        <f>EPA_Export_Aggregation_AR4!L1079*IF(EPA_Export_Aggregation_AR4!$A1079="CH4",About!$D$58,IF(EPA_Export_Aggregation_AR4!$A1079="N2O",About!$D$59,1))</f>
        <v>0.37705833333330002</v>
      </c>
      <c r="M1079" s="337">
        <f>EPA_Export_Aggregation_AR4!M1079*IF(EPA_Export_Aggregation_AR4!$A1079="CH4",About!$D$58,IF(EPA_Export_Aggregation_AR4!$A1079="N2O",About!$D$59,1))</f>
        <v>0.37705833333330002</v>
      </c>
      <c r="N1079" s="337">
        <f>EPA_Export_Aggregation_AR4!N1079*IF(EPA_Export_Aggregation_AR4!$A1079="CH4",About!$D$58,IF(EPA_Export_Aggregation_AR4!$A1079="N2O",About!$D$59,1))</f>
        <v>0.37705833333330002</v>
      </c>
      <c r="O1079" s="337">
        <f>EPA_Export_Aggregation_AR4!O1079*IF(EPA_Export_Aggregation_AR4!$A1079="CH4",About!$D$58,IF(EPA_Export_Aggregation_AR4!$A1079="N2O",About!$D$59,1))</f>
        <v>0.37705833333330002</v>
      </c>
      <c r="P1079" s="337">
        <f>EPA_Export_Aggregation_AR4!P1079*IF(EPA_Export_Aggregation_AR4!$A1079="CH4",About!$D$58,IF(EPA_Export_Aggregation_AR4!$A1079="N2O",About!$D$59,1))</f>
        <v>0.37705833333330002</v>
      </c>
      <c r="Q1079" s="337">
        <f>EPA_Export_Aggregation_AR4!Q1079*IF(EPA_Export_Aggregation_AR4!$A1079="CH4",About!$D$58,IF(EPA_Export_Aggregation_AR4!$A1079="N2O",About!$D$59,1))</f>
        <v>0.37705833333330002</v>
      </c>
      <c r="R1079" s="337">
        <f>EPA_Export_Aggregation_AR4!R1079*IF(EPA_Export_Aggregation_AR4!$A1079="CH4",About!$D$58,IF(EPA_Export_Aggregation_AR4!$A1079="N2O",About!$D$59,1))</f>
        <v>0.37705833333330002</v>
      </c>
      <c r="S1079" s="337">
        <f>EPA_Export_Aggregation_AR4!S1079*IF(EPA_Export_Aggregation_AR4!$A1079="CH4",About!$D$58,IF(EPA_Export_Aggregation_AR4!$A1079="N2O",About!$D$59,1))</f>
        <v>0.37705833333330002</v>
      </c>
      <c r="T1079" s="337">
        <f>EPA_Export_Aggregation_AR4!T1079*IF(EPA_Export_Aggregation_AR4!$A1079="CH4",About!$D$58,IF(EPA_Export_Aggregation_AR4!$A1079="N2O",About!$D$59,1))</f>
        <v>0.37705833333330002</v>
      </c>
      <c r="U1079" s="337">
        <f>EPA_Export_Aggregation_AR4!U1079*IF(EPA_Export_Aggregation_AR4!$A1079="CH4",About!$D$58,IF(EPA_Export_Aggregation_AR4!$A1079="N2O",About!$D$59,1))</f>
        <v>0.37705833333330002</v>
      </c>
      <c r="V1079" s="337">
        <f>EPA_Export_Aggregation_AR4!V1079*IF(EPA_Export_Aggregation_AR4!$A1079="CH4",About!$D$58,IF(EPA_Export_Aggregation_AR4!$A1079="N2O",About!$D$59,1))</f>
        <v>0.37705833333330002</v>
      </c>
      <c r="W1079" s="337">
        <f>EPA_Export_Aggregation_AR4!W1079*IF(EPA_Export_Aggregation_AR4!$A1079="CH4",About!$D$58,IF(EPA_Export_Aggregation_AR4!$A1079="N2O",About!$D$59,1))</f>
        <v>0.37705833333330002</v>
      </c>
      <c r="X1079" s="337">
        <f>EPA_Export_Aggregation_AR4!X1079*IF(EPA_Export_Aggregation_AR4!$A1079="CH4",About!$D$58,IF(EPA_Export_Aggregation_AR4!$A1079="N2O",About!$D$59,1))</f>
        <v>0.37705833333330002</v>
      </c>
      <c r="Y1079" s="337">
        <f>EPA_Export_Aggregation_AR4!Y1079*IF(EPA_Export_Aggregation_AR4!$A1079="CH4",About!$D$58,IF(EPA_Export_Aggregation_AR4!$A1079="N2O",About!$D$59,1))</f>
        <v>0.37705833333330002</v>
      </c>
      <c r="Z1079" s="337">
        <f>EPA_Export_Aggregation_AR4!Z1079*IF(EPA_Export_Aggregation_AR4!$A1079="CH4",About!$D$58,IF(EPA_Export_Aggregation_AR4!$A1079="N2O",About!$D$59,1))</f>
        <v>0.37705833333330002</v>
      </c>
      <c r="AA1079" s="337">
        <f>EPA_Export_Aggregation_AR4!AA1079*IF(EPA_Export_Aggregation_AR4!$A1079="CH4",About!$D$58,IF(EPA_Export_Aggregation_AR4!$A1079="N2O",About!$D$59,1))</f>
        <v>0.37116100000000002</v>
      </c>
      <c r="AB1079" s="337">
        <f>EPA_Export_Aggregation_AR4!AB1079*IF(EPA_Export_Aggregation_AR4!$A1079="CH4",About!$D$58,IF(EPA_Export_Aggregation_AR4!$A1079="N2O",About!$D$59,1))</f>
        <v>0.36738799999999999</v>
      </c>
      <c r="AC1079" s="337">
        <f>EPA_Export_Aggregation_AR4!AC1079*IF(EPA_Export_Aggregation_AR4!$A1079="CH4",About!$D$58,IF(EPA_Export_Aggregation_AR4!$A1079="N2O",About!$D$59,1))</f>
        <v>0.39262599999999998</v>
      </c>
      <c r="AD1079" s="337">
        <f>EPA_Export_Aggregation_AR4!AD1079*IF(EPA_Export_Aggregation_AR4!$A1079="CH4",About!$D$58,IF(EPA_Export_Aggregation_AR4!$A1079="N2O",About!$D$59,1))</f>
        <v>0.29457800000000001</v>
      </c>
      <c r="AE1079" s="337">
        <f>EPA_Export_Aggregation_AR4!AE1079*IF(EPA_Export_Aggregation_AR4!$A1079="CH4",About!$D$58,IF(EPA_Export_Aggregation_AR4!$A1079="N2O",About!$D$59,1))</f>
        <v>0.30936819999999998</v>
      </c>
      <c r="AF1079" s="337">
        <f>EPA_Export_Aggregation_AR4!AF1079*IF(EPA_Export_Aggregation_AR4!$A1079="CH4",About!$D$58,IF(EPA_Export_Aggregation_AR4!$A1079="N2O",About!$D$59,1))</f>
        <v>0.25785560000000002</v>
      </c>
      <c r="AG1079" s="337">
        <f>EPA_Export_Aggregation_AR4!AG1079*IF(EPA_Export_Aggregation_AR4!$A1079="CH4",About!$D$58,IF(EPA_Export_Aggregation_AR4!$A1079="N2O",About!$D$59,1))</f>
        <v>0.25382490000000002</v>
      </c>
      <c r="AH1079" s="337">
        <f>EPA_Export_Aggregation_AR4!AH1079*IF(EPA_Export_Aggregation_AR4!$A1079="CH4",About!$D$58,IF(EPA_Export_Aggregation_AR4!$A1079="N2O",About!$D$59,1))</f>
        <v>0.29782320000000001</v>
      </c>
      <c r="AI1079" s="337">
        <f>EPA_Export_Aggregation_AR4!AI1079*IF(EPA_Export_Aggregation_AR4!$A1079="CH4",About!$D$58,IF(EPA_Export_Aggregation_AR4!$A1079="N2O",About!$D$59,1))</f>
        <v>0.250278</v>
      </c>
      <c r="AJ1079" s="337">
        <f>EPA_Export_Aggregation_AR4!AJ1079*IF(EPA_Export_Aggregation_AR4!$A1079="CH4",About!$D$58,IF(EPA_Export_Aggregation_AR4!$A1079="N2O",About!$D$59,1))</f>
        <v>0.2470473</v>
      </c>
      <c r="AK1079" s="337">
        <f>EPA_Export_Aggregation_AR4!AK1079*IF(EPA_Export_Aggregation_AR4!$A1079="CH4",About!$D$58,IF(EPA_Export_Aggregation_AR4!$A1079="N2O",About!$D$59,1))</f>
        <v>0.1149746</v>
      </c>
      <c r="AL1079" s="337">
        <f>EPA_Export_Aggregation_AR4!AL1079*IF(EPA_Export_Aggregation_AR4!$A1079="CH4",About!$D$58,IF(EPA_Export_Aggregation_AR4!$A1079="N2O",About!$D$59,1))</f>
        <v>0</v>
      </c>
    </row>
    <row r="1080" spans="1:38" hidden="1">
      <c r="A1080" s="340" t="s">
        <v>2248</v>
      </c>
      <c r="B1080" s="337" t="s">
        <v>3781</v>
      </c>
      <c r="C1080" s="337">
        <v>1</v>
      </c>
      <c r="D1080" s="337" t="s">
        <v>3782</v>
      </c>
      <c r="E1080" s="337" t="s">
        <v>3630</v>
      </c>
      <c r="F1080" s="337">
        <v>21</v>
      </c>
      <c r="G1080" s="337">
        <f>EPA_Export_Aggregation_AR4!G1080*IF(EPA_Export_Aggregation_AR4!$A1080="CH4",About!$D$58,IF(EPA_Export_Aggregation_AR4!$A1080="N2O",About!$D$59,1))</f>
        <v>0</v>
      </c>
      <c r="H1080" s="337">
        <f>EPA_Export_Aggregation_AR4!H1080*IF(EPA_Export_Aggregation_AR4!$A1080="CH4",About!$D$58,IF(EPA_Export_Aggregation_AR4!$A1080="N2O",About!$D$59,1))</f>
        <v>0</v>
      </c>
      <c r="I1080" s="337">
        <f>EPA_Export_Aggregation_AR4!I1080*IF(EPA_Export_Aggregation_AR4!$A1080="CH4",About!$D$58,IF(EPA_Export_Aggregation_AR4!$A1080="N2O",About!$D$59,1))</f>
        <v>0</v>
      </c>
      <c r="J1080" s="337">
        <f>EPA_Export_Aggregation_AR4!J1080*IF(EPA_Export_Aggregation_AR4!$A1080="CH4",About!$D$58,IF(EPA_Export_Aggregation_AR4!$A1080="N2O",About!$D$59,1))</f>
        <v>0</v>
      </c>
      <c r="K1080" s="337">
        <f>EPA_Export_Aggregation_AR4!K1080*IF(EPA_Export_Aggregation_AR4!$A1080="CH4",About!$D$58,IF(EPA_Export_Aggregation_AR4!$A1080="N2O",About!$D$59,1))</f>
        <v>0</v>
      </c>
      <c r="L1080" s="337">
        <f>EPA_Export_Aggregation_AR4!L1080*IF(EPA_Export_Aggregation_AR4!$A1080="CH4",About!$D$58,IF(EPA_Export_Aggregation_AR4!$A1080="N2O",About!$D$59,1))</f>
        <v>0</v>
      </c>
      <c r="M1080" s="337">
        <f>EPA_Export_Aggregation_AR4!M1080*IF(EPA_Export_Aggregation_AR4!$A1080="CH4",About!$D$58,IF(EPA_Export_Aggregation_AR4!$A1080="N2O",About!$D$59,1))</f>
        <v>0</v>
      </c>
      <c r="N1080" s="337">
        <f>EPA_Export_Aggregation_AR4!N1080*IF(EPA_Export_Aggregation_AR4!$A1080="CH4",About!$D$58,IF(EPA_Export_Aggregation_AR4!$A1080="N2O",About!$D$59,1))</f>
        <v>0</v>
      </c>
      <c r="O1080" s="337">
        <f>EPA_Export_Aggregation_AR4!O1080*IF(EPA_Export_Aggregation_AR4!$A1080="CH4",About!$D$58,IF(EPA_Export_Aggregation_AR4!$A1080="N2O",About!$D$59,1))</f>
        <v>0</v>
      </c>
      <c r="P1080" s="337">
        <f>EPA_Export_Aggregation_AR4!P1080*IF(EPA_Export_Aggregation_AR4!$A1080="CH4",About!$D$58,IF(EPA_Export_Aggregation_AR4!$A1080="N2O",About!$D$59,1))</f>
        <v>0</v>
      </c>
      <c r="Q1080" s="337">
        <f>EPA_Export_Aggregation_AR4!Q1080*IF(EPA_Export_Aggregation_AR4!$A1080="CH4",About!$D$58,IF(EPA_Export_Aggregation_AR4!$A1080="N2O",About!$D$59,1))</f>
        <v>0</v>
      </c>
      <c r="R1080" s="337">
        <f>EPA_Export_Aggregation_AR4!R1080*IF(EPA_Export_Aggregation_AR4!$A1080="CH4",About!$D$58,IF(EPA_Export_Aggregation_AR4!$A1080="N2O",About!$D$59,1))</f>
        <v>0</v>
      </c>
      <c r="S1080" s="337">
        <f>EPA_Export_Aggregation_AR4!S1080*IF(EPA_Export_Aggregation_AR4!$A1080="CH4",About!$D$58,IF(EPA_Export_Aggregation_AR4!$A1080="N2O",About!$D$59,1))</f>
        <v>0</v>
      </c>
      <c r="T1080" s="337">
        <f>EPA_Export_Aggregation_AR4!T1080*IF(EPA_Export_Aggregation_AR4!$A1080="CH4",About!$D$58,IF(EPA_Export_Aggregation_AR4!$A1080="N2O",About!$D$59,1))</f>
        <v>0</v>
      </c>
      <c r="U1080" s="337">
        <f>EPA_Export_Aggregation_AR4!U1080*IF(EPA_Export_Aggregation_AR4!$A1080="CH4",About!$D$58,IF(EPA_Export_Aggregation_AR4!$A1080="N2O",About!$D$59,1))</f>
        <v>0</v>
      </c>
      <c r="V1080" s="337">
        <f>EPA_Export_Aggregation_AR4!V1080*IF(EPA_Export_Aggregation_AR4!$A1080="CH4",About!$D$58,IF(EPA_Export_Aggregation_AR4!$A1080="N2O",About!$D$59,1))</f>
        <v>0</v>
      </c>
      <c r="W1080" s="337">
        <f>EPA_Export_Aggregation_AR4!W1080*IF(EPA_Export_Aggregation_AR4!$A1080="CH4",About!$D$58,IF(EPA_Export_Aggregation_AR4!$A1080="N2O",About!$D$59,1))</f>
        <v>0</v>
      </c>
      <c r="X1080" s="337">
        <f>EPA_Export_Aggregation_AR4!X1080*IF(EPA_Export_Aggregation_AR4!$A1080="CH4",About!$D$58,IF(EPA_Export_Aggregation_AR4!$A1080="N2O",About!$D$59,1))</f>
        <v>0</v>
      </c>
      <c r="Y1080" s="337">
        <f>EPA_Export_Aggregation_AR4!Y1080*IF(EPA_Export_Aggregation_AR4!$A1080="CH4",About!$D$58,IF(EPA_Export_Aggregation_AR4!$A1080="N2O",About!$D$59,1))</f>
        <v>0</v>
      </c>
      <c r="Z1080" s="337">
        <f>EPA_Export_Aggregation_AR4!Z1080*IF(EPA_Export_Aggregation_AR4!$A1080="CH4",About!$D$58,IF(EPA_Export_Aggregation_AR4!$A1080="N2O",About!$D$59,1))</f>
        <v>0</v>
      </c>
      <c r="AA1080" s="337">
        <f>EPA_Export_Aggregation_AR4!AA1080*IF(EPA_Export_Aggregation_AR4!$A1080="CH4",About!$D$58,IF(EPA_Export_Aggregation_AR4!$A1080="N2O",About!$D$59,1))</f>
        <v>0</v>
      </c>
      <c r="AB1080" s="337">
        <f>EPA_Export_Aggregation_AR4!AB1080*IF(EPA_Export_Aggregation_AR4!$A1080="CH4",About!$D$58,IF(EPA_Export_Aggregation_AR4!$A1080="N2O",About!$D$59,1))</f>
        <v>0</v>
      </c>
      <c r="AC1080" s="337">
        <f>EPA_Export_Aggregation_AR4!AC1080*IF(EPA_Export_Aggregation_AR4!$A1080="CH4",About!$D$58,IF(EPA_Export_Aggregation_AR4!$A1080="N2O",About!$D$59,1))</f>
        <v>0</v>
      </c>
      <c r="AD1080" s="337">
        <f>EPA_Export_Aggregation_AR4!AD1080*IF(EPA_Export_Aggregation_AR4!$A1080="CH4",About!$D$58,IF(EPA_Export_Aggregation_AR4!$A1080="N2O",About!$D$59,1))</f>
        <v>0</v>
      </c>
      <c r="AE1080" s="337">
        <f>EPA_Export_Aggregation_AR4!AE1080*IF(EPA_Export_Aggregation_AR4!$A1080="CH4",About!$D$58,IF(EPA_Export_Aggregation_AR4!$A1080="N2O",About!$D$59,1))</f>
        <v>0</v>
      </c>
      <c r="AF1080" s="337">
        <f>EPA_Export_Aggregation_AR4!AF1080*IF(EPA_Export_Aggregation_AR4!$A1080="CH4",About!$D$58,IF(EPA_Export_Aggregation_AR4!$A1080="N2O",About!$D$59,1))</f>
        <v>0</v>
      </c>
      <c r="AG1080" s="337">
        <f>EPA_Export_Aggregation_AR4!AG1080*IF(EPA_Export_Aggregation_AR4!$A1080="CH4",About!$D$58,IF(EPA_Export_Aggregation_AR4!$A1080="N2O",About!$D$59,1))</f>
        <v>0</v>
      </c>
      <c r="AH1080" s="337">
        <f>EPA_Export_Aggregation_AR4!AH1080*IF(EPA_Export_Aggregation_AR4!$A1080="CH4",About!$D$58,IF(EPA_Export_Aggregation_AR4!$A1080="N2O",About!$D$59,1))</f>
        <v>0</v>
      </c>
      <c r="AI1080" s="337">
        <f>EPA_Export_Aggregation_AR4!AI1080*IF(EPA_Export_Aggregation_AR4!$A1080="CH4",About!$D$58,IF(EPA_Export_Aggregation_AR4!$A1080="N2O",About!$D$59,1))</f>
        <v>0</v>
      </c>
      <c r="AJ1080" s="337">
        <f>EPA_Export_Aggregation_AR4!AJ1080*IF(EPA_Export_Aggregation_AR4!$A1080="CH4",About!$D$58,IF(EPA_Export_Aggregation_AR4!$A1080="N2O",About!$D$59,1))</f>
        <v>0</v>
      </c>
      <c r="AK1080" s="337">
        <f>EPA_Export_Aggregation_AR4!AK1080*IF(EPA_Export_Aggregation_AR4!$A1080="CH4",About!$D$58,IF(EPA_Export_Aggregation_AR4!$A1080="N2O",About!$D$59,1))</f>
        <v>0</v>
      </c>
      <c r="AL1080" s="337">
        <f>EPA_Export_Aggregation_AR4!AL1080*IF(EPA_Export_Aggregation_AR4!$A1080="CH4",About!$D$58,IF(EPA_Export_Aggregation_AR4!$A1080="N2O",About!$D$59,1))</f>
        <v>0</v>
      </c>
    </row>
    <row r="1081" spans="1:38" hidden="1">
      <c r="A1081" s="340" t="s">
        <v>2248</v>
      </c>
      <c r="B1081" s="337" t="s">
        <v>3781</v>
      </c>
      <c r="C1081" s="337">
        <v>1</v>
      </c>
      <c r="D1081" s="337" t="s">
        <v>3782</v>
      </c>
      <c r="E1081" s="337" t="s">
        <v>3632</v>
      </c>
      <c r="F1081" s="337">
        <v>21</v>
      </c>
      <c r="G1081" s="337">
        <f>EPA_Export_Aggregation_AR4!G1081*IF(EPA_Export_Aggregation_AR4!$A1081="CH4",About!$D$58,IF(EPA_Export_Aggregation_AR4!$A1081="N2O",About!$D$59,1))</f>
        <v>0</v>
      </c>
      <c r="H1081" s="337">
        <f>EPA_Export_Aggregation_AR4!H1081*IF(EPA_Export_Aggregation_AR4!$A1081="CH4",About!$D$58,IF(EPA_Export_Aggregation_AR4!$A1081="N2O",About!$D$59,1))</f>
        <v>0</v>
      </c>
      <c r="I1081" s="337">
        <f>EPA_Export_Aggregation_AR4!I1081*IF(EPA_Export_Aggregation_AR4!$A1081="CH4",About!$D$58,IF(EPA_Export_Aggregation_AR4!$A1081="N2O",About!$D$59,1))</f>
        <v>0</v>
      </c>
      <c r="J1081" s="337">
        <f>EPA_Export_Aggregation_AR4!J1081*IF(EPA_Export_Aggregation_AR4!$A1081="CH4",About!$D$58,IF(EPA_Export_Aggregation_AR4!$A1081="N2O",About!$D$59,1))</f>
        <v>0</v>
      </c>
      <c r="K1081" s="337">
        <f>EPA_Export_Aggregation_AR4!K1081*IF(EPA_Export_Aggregation_AR4!$A1081="CH4",About!$D$58,IF(EPA_Export_Aggregation_AR4!$A1081="N2O",About!$D$59,1))</f>
        <v>0</v>
      </c>
      <c r="L1081" s="337">
        <f>EPA_Export_Aggregation_AR4!L1081*IF(EPA_Export_Aggregation_AR4!$A1081="CH4",About!$D$58,IF(EPA_Export_Aggregation_AR4!$A1081="N2O",About!$D$59,1))</f>
        <v>0</v>
      </c>
      <c r="M1081" s="337">
        <f>EPA_Export_Aggregation_AR4!M1081*IF(EPA_Export_Aggregation_AR4!$A1081="CH4",About!$D$58,IF(EPA_Export_Aggregation_AR4!$A1081="N2O",About!$D$59,1))</f>
        <v>0</v>
      </c>
      <c r="N1081" s="337">
        <f>EPA_Export_Aggregation_AR4!N1081*IF(EPA_Export_Aggregation_AR4!$A1081="CH4",About!$D$58,IF(EPA_Export_Aggregation_AR4!$A1081="N2O",About!$D$59,1))</f>
        <v>0</v>
      </c>
      <c r="O1081" s="337">
        <f>EPA_Export_Aggregation_AR4!O1081*IF(EPA_Export_Aggregation_AR4!$A1081="CH4",About!$D$58,IF(EPA_Export_Aggregation_AR4!$A1081="N2O",About!$D$59,1))</f>
        <v>0</v>
      </c>
      <c r="P1081" s="337">
        <f>EPA_Export_Aggregation_AR4!P1081*IF(EPA_Export_Aggregation_AR4!$A1081="CH4",About!$D$58,IF(EPA_Export_Aggregation_AR4!$A1081="N2O",About!$D$59,1))</f>
        <v>0</v>
      </c>
      <c r="Q1081" s="337">
        <f>EPA_Export_Aggregation_AR4!Q1081*IF(EPA_Export_Aggregation_AR4!$A1081="CH4",About!$D$58,IF(EPA_Export_Aggregation_AR4!$A1081="N2O",About!$D$59,1))</f>
        <v>0</v>
      </c>
      <c r="R1081" s="337">
        <f>EPA_Export_Aggregation_AR4!R1081*IF(EPA_Export_Aggregation_AR4!$A1081="CH4",About!$D$58,IF(EPA_Export_Aggregation_AR4!$A1081="N2O",About!$D$59,1))</f>
        <v>0</v>
      </c>
      <c r="S1081" s="337">
        <f>EPA_Export_Aggregation_AR4!S1081*IF(EPA_Export_Aggregation_AR4!$A1081="CH4",About!$D$58,IF(EPA_Export_Aggregation_AR4!$A1081="N2O",About!$D$59,1))</f>
        <v>0</v>
      </c>
      <c r="T1081" s="337">
        <f>EPA_Export_Aggregation_AR4!T1081*IF(EPA_Export_Aggregation_AR4!$A1081="CH4",About!$D$58,IF(EPA_Export_Aggregation_AR4!$A1081="N2O",About!$D$59,1))</f>
        <v>0</v>
      </c>
      <c r="U1081" s="337">
        <f>EPA_Export_Aggregation_AR4!U1081*IF(EPA_Export_Aggregation_AR4!$A1081="CH4",About!$D$58,IF(EPA_Export_Aggregation_AR4!$A1081="N2O",About!$D$59,1))</f>
        <v>0</v>
      </c>
      <c r="V1081" s="337">
        <f>EPA_Export_Aggregation_AR4!V1081*IF(EPA_Export_Aggregation_AR4!$A1081="CH4",About!$D$58,IF(EPA_Export_Aggregation_AR4!$A1081="N2O",About!$D$59,1))</f>
        <v>0</v>
      </c>
      <c r="W1081" s="337">
        <f>EPA_Export_Aggregation_AR4!W1081*IF(EPA_Export_Aggregation_AR4!$A1081="CH4",About!$D$58,IF(EPA_Export_Aggregation_AR4!$A1081="N2O",About!$D$59,1))</f>
        <v>0</v>
      </c>
      <c r="X1081" s="337">
        <f>EPA_Export_Aggregation_AR4!X1081*IF(EPA_Export_Aggregation_AR4!$A1081="CH4",About!$D$58,IF(EPA_Export_Aggregation_AR4!$A1081="N2O",About!$D$59,1))</f>
        <v>0</v>
      </c>
      <c r="Y1081" s="337">
        <f>EPA_Export_Aggregation_AR4!Y1081*IF(EPA_Export_Aggregation_AR4!$A1081="CH4",About!$D$58,IF(EPA_Export_Aggregation_AR4!$A1081="N2O",About!$D$59,1))</f>
        <v>0</v>
      </c>
      <c r="Z1081" s="337">
        <f>EPA_Export_Aggregation_AR4!Z1081*IF(EPA_Export_Aggregation_AR4!$A1081="CH4",About!$D$58,IF(EPA_Export_Aggregation_AR4!$A1081="N2O",About!$D$59,1))</f>
        <v>0</v>
      </c>
      <c r="AA1081" s="337">
        <f>EPA_Export_Aggregation_AR4!AA1081*IF(EPA_Export_Aggregation_AR4!$A1081="CH4",About!$D$58,IF(EPA_Export_Aggregation_AR4!$A1081="N2O",About!$D$59,1))</f>
        <v>0</v>
      </c>
      <c r="AB1081" s="337">
        <f>EPA_Export_Aggregation_AR4!AB1081*IF(EPA_Export_Aggregation_AR4!$A1081="CH4",About!$D$58,IF(EPA_Export_Aggregation_AR4!$A1081="N2O",About!$D$59,1))</f>
        <v>0</v>
      </c>
      <c r="AC1081" s="337">
        <f>EPA_Export_Aggregation_AR4!AC1081*IF(EPA_Export_Aggregation_AR4!$A1081="CH4",About!$D$58,IF(EPA_Export_Aggregation_AR4!$A1081="N2O",About!$D$59,1))</f>
        <v>0</v>
      </c>
      <c r="AD1081" s="337">
        <f>EPA_Export_Aggregation_AR4!AD1081*IF(EPA_Export_Aggregation_AR4!$A1081="CH4",About!$D$58,IF(EPA_Export_Aggregation_AR4!$A1081="N2O",About!$D$59,1))</f>
        <v>0</v>
      </c>
      <c r="AE1081" s="337">
        <f>EPA_Export_Aggregation_AR4!AE1081*IF(EPA_Export_Aggregation_AR4!$A1081="CH4",About!$D$58,IF(EPA_Export_Aggregation_AR4!$A1081="N2O",About!$D$59,1))</f>
        <v>0</v>
      </c>
      <c r="AF1081" s="337">
        <f>EPA_Export_Aggregation_AR4!AF1081*IF(EPA_Export_Aggregation_AR4!$A1081="CH4",About!$D$58,IF(EPA_Export_Aggregation_AR4!$A1081="N2O",About!$D$59,1))</f>
        <v>0</v>
      </c>
      <c r="AG1081" s="337">
        <f>EPA_Export_Aggregation_AR4!AG1081*IF(EPA_Export_Aggregation_AR4!$A1081="CH4",About!$D$58,IF(EPA_Export_Aggregation_AR4!$A1081="N2O",About!$D$59,1))</f>
        <v>0</v>
      </c>
      <c r="AH1081" s="337">
        <f>EPA_Export_Aggregation_AR4!AH1081*IF(EPA_Export_Aggregation_AR4!$A1081="CH4",About!$D$58,IF(EPA_Export_Aggregation_AR4!$A1081="N2O",About!$D$59,1))</f>
        <v>0</v>
      </c>
      <c r="AI1081" s="337">
        <f>EPA_Export_Aggregation_AR4!AI1081*IF(EPA_Export_Aggregation_AR4!$A1081="CH4",About!$D$58,IF(EPA_Export_Aggregation_AR4!$A1081="N2O",About!$D$59,1))</f>
        <v>0</v>
      </c>
      <c r="AJ1081" s="337">
        <f>EPA_Export_Aggregation_AR4!AJ1081*IF(EPA_Export_Aggregation_AR4!$A1081="CH4",About!$D$58,IF(EPA_Export_Aggregation_AR4!$A1081="N2O",About!$D$59,1))</f>
        <v>0</v>
      </c>
      <c r="AK1081" s="337">
        <f>EPA_Export_Aggregation_AR4!AK1081*IF(EPA_Export_Aggregation_AR4!$A1081="CH4",About!$D$58,IF(EPA_Export_Aggregation_AR4!$A1081="N2O",About!$D$59,1))</f>
        <v>0</v>
      </c>
      <c r="AL1081" s="337">
        <f>EPA_Export_Aggregation_AR4!AL1081*IF(EPA_Export_Aggregation_AR4!$A1081="CH4",About!$D$58,IF(EPA_Export_Aggregation_AR4!$A1081="N2O",About!$D$59,1))</f>
        <v>0</v>
      </c>
    </row>
    <row r="1082" spans="1:38" hidden="1">
      <c r="A1082" s="340" t="s">
        <v>2248</v>
      </c>
      <c r="B1082" s="337" t="s">
        <v>3781</v>
      </c>
      <c r="C1082" s="337">
        <v>1</v>
      </c>
      <c r="D1082" s="337" t="s">
        <v>3782</v>
      </c>
      <c r="E1082" s="337" t="s">
        <v>3634</v>
      </c>
      <c r="F1082" s="337">
        <v>21</v>
      </c>
      <c r="G1082" s="337">
        <f>EPA_Export_Aggregation_AR4!G1082*IF(EPA_Export_Aggregation_AR4!$A1082="CH4",About!$D$58,IF(EPA_Export_Aggregation_AR4!$A1082="N2O",About!$D$59,1))</f>
        <v>0</v>
      </c>
      <c r="H1082" s="337">
        <f>EPA_Export_Aggregation_AR4!H1082*IF(EPA_Export_Aggregation_AR4!$A1082="CH4",About!$D$58,IF(EPA_Export_Aggregation_AR4!$A1082="N2O",About!$D$59,1))</f>
        <v>0</v>
      </c>
      <c r="I1082" s="337">
        <f>EPA_Export_Aggregation_AR4!I1082*IF(EPA_Export_Aggregation_AR4!$A1082="CH4",About!$D$58,IF(EPA_Export_Aggregation_AR4!$A1082="N2O",About!$D$59,1))</f>
        <v>0</v>
      </c>
      <c r="J1082" s="337">
        <f>EPA_Export_Aggregation_AR4!J1082*IF(EPA_Export_Aggregation_AR4!$A1082="CH4",About!$D$58,IF(EPA_Export_Aggregation_AR4!$A1082="N2O",About!$D$59,1))</f>
        <v>0</v>
      </c>
      <c r="K1082" s="337">
        <f>EPA_Export_Aggregation_AR4!K1082*IF(EPA_Export_Aggregation_AR4!$A1082="CH4",About!$D$58,IF(EPA_Export_Aggregation_AR4!$A1082="N2O",About!$D$59,1))</f>
        <v>0</v>
      </c>
      <c r="L1082" s="337">
        <f>EPA_Export_Aggregation_AR4!L1082*IF(EPA_Export_Aggregation_AR4!$A1082="CH4",About!$D$58,IF(EPA_Export_Aggregation_AR4!$A1082="N2O",About!$D$59,1))</f>
        <v>0</v>
      </c>
      <c r="M1082" s="337">
        <f>EPA_Export_Aggregation_AR4!M1082*IF(EPA_Export_Aggregation_AR4!$A1082="CH4",About!$D$58,IF(EPA_Export_Aggregation_AR4!$A1082="N2O",About!$D$59,1))</f>
        <v>0</v>
      </c>
      <c r="N1082" s="337">
        <f>EPA_Export_Aggregation_AR4!N1082*IF(EPA_Export_Aggregation_AR4!$A1082="CH4",About!$D$58,IF(EPA_Export_Aggregation_AR4!$A1082="N2O",About!$D$59,1))</f>
        <v>0</v>
      </c>
      <c r="O1082" s="337">
        <f>EPA_Export_Aggregation_AR4!O1082*IF(EPA_Export_Aggregation_AR4!$A1082="CH4",About!$D$58,IF(EPA_Export_Aggregation_AR4!$A1082="N2O",About!$D$59,1))</f>
        <v>0</v>
      </c>
      <c r="P1082" s="337">
        <f>EPA_Export_Aggregation_AR4!P1082*IF(EPA_Export_Aggregation_AR4!$A1082="CH4",About!$D$58,IF(EPA_Export_Aggregation_AR4!$A1082="N2O",About!$D$59,1))</f>
        <v>0</v>
      </c>
      <c r="Q1082" s="337">
        <f>EPA_Export_Aggregation_AR4!Q1082*IF(EPA_Export_Aggregation_AR4!$A1082="CH4",About!$D$58,IF(EPA_Export_Aggregation_AR4!$A1082="N2O",About!$D$59,1))</f>
        <v>0</v>
      </c>
      <c r="R1082" s="337">
        <f>EPA_Export_Aggregation_AR4!R1082*IF(EPA_Export_Aggregation_AR4!$A1082="CH4",About!$D$58,IF(EPA_Export_Aggregation_AR4!$A1082="N2O",About!$D$59,1))</f>
        <v>0</v>
      </c>
      <c r="S1082" s="337">
        <f>EPA_Export_Aggregation_AR4!S1082*IF(EPA_Export_Aggregation_AR4!$A1082="CH4",About!$D$58,IF(EPA_Export_Aggregation_AR4!$A1082="N2O",About!$D$59,1))</f>
        <v>0</v>
      </c>
      <c r="T1082" s="337">
        <f>EPA_Export_Aggregation_AR4!T1082*IF(EPA_Export_Aggregation_AR4!$A1082="CH4",About!$D$58,IF(EPA_Export_Aggregation_AR4!$A1082="N2O",About!$D$59,1))</f>
        <v>0</v>
      </c>
      <c r="U1082" s="337">
        <f>EPA_Export_Aggregation_AR4!U1082*IF(EPA_Export_Aggregation_AR4!$A1082="CH4",About!$D$58,IF(EPA_Export_Aggregation_AR4!$A1082="N2O",About!$D$59,1))</f>
        <v>0</v>
      </c>
      <c r="V1082" s="337">
        <f>EPA_Export_Aggregation_AR4!V1082*IF(EPA_Export_Aggregation_AR4!$A1082="CH4",About!$D$58,IF(EPA_Export_Aggregation_AR4!$A1082="N2O",About!$D$59,1))</f>
        <v>0</v>
      </c>
      <c r="W1082" s="337">
        <f>EPA_Export_Aggregation_AR4!W1082*IF(EPA_Export_Aggregation_AR4!$A1082="CH4",About!$D$58,IF(EPA_Export_Aggregation_AR4!$A1082="N2O",About!$D$59,1))</f>
        <v>0</v>
      </c>
      <c r="X1082" s="337">
        <f>EPA_Export_Aggregation_AR4!X1082*IF(EPA_Export_Aggregation_AR4!$A1082="CH4",About!$D$58,IF(EPA_Export_Aggregation_AR4!$A1082="N2O",About!$D$59,1))</f>
        <v>0</v>
      </c>
      <c r="Y1082" s="337">
        <f>EPA_Export_Aggregation_AR4!Y1082*IF(EPA_Export_Aggregation_AR4!$A1082="CH4",About!$D$58,IF(EPA_Export_Aggregation_AR4!$A1082="N2O",About!$D$59,1))</f>
        <v>0</v>
      </c>
      <c r="Z1082" s="337">
        <f>EPA_Export_Aggregation_AR4!Z1082*IF(EPA_Export_Aggregation_AR4!$A1082="CH4",About!$D$58,IF(EPA_Export_Aggregation_AR4!$A1082="N2O",About!$D$59,1))</f>
        <v>0</v>
      </c>
      <c r="AA1082" s="337">
        <f>EPA_Export_Aggregation_AR4!AA1082*IF(EPA_Export_Aggregation_AR4!$A1082="CH4",About!$D$58,IF(EPA_Export_Aggregation_AR4!$A1082="N2O",About!$D$59,1))</f>
        <v>0</v>
      </c>
      <c r="AB1082" s="337">
        <f>EPA_Export_Aggregation_AR4!AB1082*IF(EPA_Export_Aggregation_AR4!$A1082="CH4",About!$D$58,IF(EPA_Export_Aggregation_AR4!$A1082="N2O",About!$D$59,1))</f>
        <v>0</v>
      </c>
      <c r="AC1082" s="337">
        <f>EPA_Export_Aggregation_AR4!AC1082*IF(EPA_Export_Aggregation_AR4!$A1082="CH4",About!$D$58,IF(EPA_Export_Aggregation_AR4!$A1082="N2O",About!$D$59,1))</f>
        <v>0</v>
      </c>
      <c r="AD1082" s="337">
        <f>EPA_Export_Aggregation_AR4!AD1082*IF(EPA_Export_Aggregation_AR4!$A1082="CH4",About!$D$58,IF(EPA_Export_Aggregation_AR4!$A1082="N2O",About!$D$59,1))</f>
        <v>0</v>
      </c>
      <c r="AE1082" s="337">
        <f>EPA_Export_Aggregation_AR4!AE1082*IF(EPA_Export_Aggregation_AR4!$A1082="CH4",About!$D$58,IF(EPA_Export_Aggregation_AR4!$A1082="N2O",About!$D$59,1))</f>
        <v>0</v>
      </c>
      <c r="AF1082" s="337">
        <f>EPA_Export_Aggregation_AR4!AF1082*IF(EPA_Export_Aggregation_AR4!$A1082="CH4",About!$D$58,IF(EPA_Export_Aggregation_AR4!$A1082="N2O",About!$D$59,1))</f>
        <v>0</v>
      </c>
      <c r="AG1082" s="337">
        <f>EPA_Export_Aggregation_AR4!AG1082*IF(EPA_Export_Aggregation_AR4!$A1082="CH4",About!$D$58,IF(EPA_Export_Aggregation_AR4!$A1082="N2O",About!$D$59,1))</f>
        <v>0</v>
      </c>
      <c r="AH1082" s="337">
        <f>EPA_Export_Aggregation_AR4!AH1082*IF(EPA_Export_Aggregation_AR4!$A1082="CH4",About!$D$58,IF(EPA_Export_Aggregation_AR4!$A1082="N2O",About!$D$59,1))</f>
        <v>0</v>
      </c>
      <c r="AI1082" s="337">
        <f>EPA_Export_Aggregation_AR4!AI1082*IF(EPA_Export_Aggregation_AR4!$A1082="CH4",About!$D$58,IF(EPA_Export_Aggregation_AR4!$A1082="N2O",About!$D$59,1))</f>
        <v>0</v>
      </c>
      <c r="AJ1082" s="337">
        <f>EPA_Export_Aggregation_AR4!AJ1082*IF(EPA_Export_Aggregation_AR4!$A1082="CH4",About!$D$58,IF(EPA_Export_Aggregation_AR4!$A1082="N2O",About!$D$59,1))</f>
        <v>0</v>
      </c>
      <c r="AK1082" s="337">
        <f>EPA_Export_Aggregation_AR4!AK1082*IF(EPA_Export_Aggregation_AR4!$A1082="CH4",About!$D$58,IF(EPA_Export_Aggregation_AR4!$A1082="N2O",About!$D$59,1))</f>
        <v>0</v>
      </c>
      <c r="AL1082" s="337">
        <f>EPA_Export_Aggregation_AR4!AL1082*IF(EPA_Export_Aggregation_AR4!$A1082="CH4",About!$D$58,IF(EPA_Export_Aggregation_AR4!$A1082="N2O",About!$D$59,1))</f>
        <v>0</v>
      </c>
    </row>
    <row r="1083" spans="1:38" hidden="1">
      <c r="A1083" s="340" t="s">
        <v>2248</v>
      </c>
      <c r="B1083" s="337" t="s">
        <v>3781</v>
      </c>
      <c r="C1083" s="337">
        <v>1</v>
      </c>
      <c r="D1083" s="337" t="s">
        <v>3782</v>
      </c>
      <c r="E1083" s="337" t="s">
        <v>3636</v>
      </c>
      <c r="F1083" s="337">
        <v>21</v>
      </c>
      <c r="G1083" s="337">
        <f>EPA_Export_Aggregation_AR4!G1083*IF(EPA_Export_Aggregation_AR4!$A1083="CH4",About!$D$58,IF(EPA_Export_Aggregation_AR4!$A1083="N2O",About!$D$59,1))</f>
        <v>0</v>
      </c>
      <c r="H1083" s="337">
        <f>EPA_Export_Aggregation_AR4!H1083*IF(EPA_Export_Aggregation_AR4!$A1083="CH4",About!$D$58,IF(EPA_Export_Aggregation_AR4!$A1083="N2O",About!$D$59,1))</f>
        <v>0</v>
      </c>
      <c r="I1083" s="337">
        <f>EPA_Export_Aggregation_AR4!I1083*IF(EPA_Export_Aggregation_AR4!$A1083="CH4",About!$D$58,IF(EPA_Export_Aggregation_AR4!$A1083="N2O",About!$D$59,1))</f>
        <v>0</v>
      </c>
      <c r="J1083" s="337">
        <f>EPA_Export_Aggregation_AR4!J1083*IF(EPA_Export_Aggregation_AR4!$A1083="CH4",About!$D$58,IF(EPA_Export_Aggregation_AR4!$A1083="N2O",About!$D$59,1))</f>
        <v>0</v>
      </c>
      <c r="K1083" s="337">
        <f>EPA_Export_Aggregation_AR4!K1083*IF(EPA_Export_Aggregation_AR4!$A1083="CH4",About!$D$58,IF(EPA_Export_Aggregation_AR4!$A1083="N2O",About!$D$59,1))</f>
        <v>0</v>
      </c>
      <c r="L1083" s="337">
        <f>EPA_Export_Aggregation_AR4!L1083*IF(EPA_Export_Aggregation_AR4!$A1083="CH4",About!$D$58,IF(EPA_Export_Aggregation_AR4!$A1083="N2O",About!$D$59,1))</f>
        <v>0</v>
      </c>
      <c r="M1083" s="337">
        <f>EPA_Export_Aggregation_AR4!M1083*IF(EPA_Export_Aggregation_AR4!$A1083="CH4",About!$D$58,IF(EPA_Export_Aggregation_AR4!$A1083="N2O",About!$D$59,1))</f>
        <v>0</v>
      </c>
      <c r="N1083" s="337">
        <f>EPA_Export_Aggregation_AR4!N1083*IF(EPA_Export_Aggregation_AR4!$A1083="CH4",About!$D$58,IF(EPA_Export_Aggregation_AR4!$A1083="N2O",About!$D$59,1))</f>
        <v>0</v>
      </c>
      <c r="O1083" s="337">
        <f>EPA_Export_Aggregation_AR4!O1083*IF(EPA_Export_Aggregation_AR4!$A1083="CH4",About!$D$58,IF(EPA_Export_Aggregation_AR4!$A1083="N2O",About!$D$59,1))</f>
        <v>0</v>
      </c>
      <c r="P1083" s="337">
        <f>EPA_Export_Aggregation_AR4!P1083*IF(EPA_Export_Aggregation_AR4!$A1083="CH4",About!$D$58,IF(EPA_Export_Aggregation_AR4!$A1083="N2O",About!$D$59,1))</f>
        <v>0</v>
      </c>
      <c r="Q1083" s="337">
        <f>EPA_Export_Aggregation_AR4!Q1083*IF(EPA_Export_Aggregation_AR4!$A1083="CH4",About!$D$58,IF(EPA_Export_Aggregation_AR4!$A1083="N2O",About!$D$59,1))</f>
        <v>0</v>
      </c>
      <c r="R1083" s="337">
        <f>EPA_Export_Aggregation_AR4!R1083*IF(EPA_Export_Aggregation_AR4!$A1083="CH4",About!$D$58,IF(EPA_Export_Aggregation_AR4!$A1083="N2O",About!$D$59,1))</f>
        <v>0</v>
      </c>
      <c r="S1083" s="337">
        <f>EPA_Export_Aggregation_AR4!S1083*IF(EPA_Export_Aggregation_AR4!$A1083="CH4",About!$D$58,IF(EPA_Export_Aggregation_AR4!$A1083="N2O",About!$D$59,1))</f>
        <v>0</v>
      </c>
      <c r="T1083" s="337">
        <f>EPA_Export_Aggregation_AR4!T1083*IF(EPA_Export_Aggregation_AR4!$A1083="CH4",About!$D$58,IF(EPA_Export_Aggregation_AR4!$A1083="N2O",About!$D$59,1))</f>
        <v>0</v>
      </c>
      <c r="U1083" s="337">
        <f>EPA_Export_Aggregation_AR4!U1083*IF(EPA_Export_Aggregation_AR4!$A1083="CH4",About!$D$58,IF(EPA_Export_Aggregation_AR4!$A1083="N2O",About!$D$59,1))</f>
        <v>0</v>
      </c>
      <c r="V1083" s="337">
        <f>EPA_Export_Aggregation_AR4!V1083*IF(EPA_Export_Aggregation_AR4!$A1083="CH4",About!$D$58,IF(EPA_Export_Aggregation_AR4!$A1083="N2O",About!$D$59,1))</f>
        <v>0</v>
      </c>
      <c r="W1083" s="337">
        <f>EPA_Export_Aggregation_AR4!W1083*IF(EPA_Export_Aggregation_AR4!$A1083="CH4",About!$D$58,IF(EPA_Export_Aggregation_AR4!$A1083="N2O",About!$D$59,1))</f>
        <v>0</v>
      </c>
      <c r="X1083" s="337">
        <f>EPA_Export_Aggregation_AR4!X1083*IF(EPA_Export_Aggregation_AR4!$A1083="CH4",About!$D$58,IF(EPA_Export_Aggregation_AR4!$A1083="N2O",About!$D$59,1))</f>
        <v>0</v>
      </c>
      <c r="Y1083" s="337">
        <f>EPA_Export_Aggregation_AR4!Y1083*IF(EPA_Export_Aggregation_AR4!$A1083="CH4",About!$D$58,IF(EPA_Export_Aggregation_AR4!$A1083="N2O",About!$D$59,1))</f>
        <v>0</v>
      </c>
      <c r="Z1083" s="337">
        <f>EPA_Export_Aggregation_AR4!Z1083*IF(EPA_Export_Aggregation_AR4!$A1083="CH4",About!$D$58,IF(EPA_Export_Aggregation_AR4!$A1083="N2O",About!$D$59,1))</f>
        <v>0</v>
      </c>
      <c r="AA1083" s="337">
        <f>EPA_Export_Aggregation_AR4!AA1083*IF(EPA_Export_Aggregation_AR4!$A1083="CH4",About!$D$58,IF(EPA_Export_Aggregation_AR4!$A1083="N2O",About!$D$59,1))</f>
        <v>0</v>
      </c>
      <c r="AB1083" s="337">
        <f>EPA_Export_Aggregation_AR4!AB1083*IF(EPA_Export_Aggregation_AR4!$A1083="CH4",About!$D$58,IF(EPA_Export_Aggregation_AR4!$A1083="N2O",About!$D$59,1))</f>
        <v>0</v>
      </c>
      <c r="AC1083" s="337">
        <f>EPA_Export_Aggregation_AR4!AC1083*IF(EPA_Export_Aggregation_AR4!$A1083="CH4",About!$D$58,IF(EPA_Export_Aggregation_AR4!$A1083="N2O",About!$D$59,1))</f>
        <v>0</v>
      </c>
      <c r="AD1083" s="337">
        <f>EPA_Export_Aggregation_AR4!AD1083*IF(EPA_Export_Aggregation_AR4!$A1083="CH4",About!$D$58,IF(EPA_Export_Aggregation_AR4!$A1083="N2O",About!$D$59,1))</f>
        <v>0</v>
      </c>
      <c r="AE1083" s="337">
        <f>EPA_Export_Aggregation_AR4!AE1083*IF(EPA_Export_Aggregation_AR4!$A1083="CH4",About!$D$58,IF(EPA_Export_Aggregation_AR4!$A1083="N2O",About!$D$59,1))</f>
        <v>0</v>
      </c>
      <c r="AF1083" s="337">
        <f>EPA_Export_Aggregation_AR4!AF1083*IF(EPA_Export_Aggregation_AR4!$A1083="CH4",About!$D$58,IF(EPA_Export_Aggregation_AR4!$A1083="N2O",About!$D$59,1))</f>
        <v>0</v>
      </c>
      <c r="AG1083" s="337">
        <f>EPA_Export_Aggregation_AR4!AG1083*IF(EPA_Export_Aggregation_AR4!$A1083="CH4",About!$D$58,IF(EPA_Export_Aggregation_AR4!$A1083="N2O",About!$D$59,1))</f>
        <v>0</v>
      </c>
      <c r="AH1083" s="337">
        <f>EPA_Export_Aggregation_AR4!AH1083*IF(EPA_Export_Aggregation_AR4!$A1083="CH4",About!$D$58,IF(EPA_Export_Aggregation_AR4!$A1083="N2O",About!$D$59,1))</f>
        <v>0</v>
      </c>
      <c r="AI1083" s="337">
        <f>EPA_Export_Aggregation_AR4!AI1083*IF(EPA_Export_Aggregation_AR4!$A1083="CH4",About!$D$58,IF(EPA_Export_Aggregation_AR4!$A1083="N2O",About!$D$59,1))</f>
        <v>0</v>
      </c>
      <c r="AJ1083" s="337">
        <f>EPA_Export_Aggregation_AR4!AJ1083*IF(EPA_Export_Aggregation_AR4!$A1083="CH4",About!$D$58,IF(EPA_Export_Aggregation_AR4!$A1083="N2O",About!$D$59,1))</f>
        <v>0</v>
      </c>
      <c r="AK1083" s="337">
        <f>EPA_Export_Aggregation_AR4!AK1083*IF(EPA_Export_Aggregation_AR4!$A1083="CH4",About!$D$58,IF(EPA_Export_Aggregation_AR4!$A1083="N2O",About!$D$59,1))</f>
        <v>0</v>
      </c>
      <c r="AL1083" s="337">
        <f>EPA_Export_Aggregation_AR4!AL1083*IF(EPA_Export_Aggregation_AR4!$A1083="CH4",About!$D$58,IF(EPA_Export_Aggregation_AR4!$A1083="N2O",About!$D$59,1))</f>
        <v>0</v>
      </c>
    </row>
    <row r="1084" spans="1:38" hidden="1">
      <c r="A1084" s="340" t="s">
        <v>2248</v>
      </c>
      <c r="B1084" s="337" t="s">
        <v>3781</v>
      </c>
      <c r="C1084" s="337">
        <v>1</v>
      </c>
      <c r="D1084" s="337" t="s">
        <v>3782</v>
      </c>
      <c r="E1084" s="337" t="s">
        <v>3638</v>
      </c>
      <c r="F1084" s="337">
        <v>21</v>
      </c>
      <c r="G1084" s="337">
        <f>EPA_Export_Aggregation_AR4!G1084*IF(EPA_Export_Aggregation_AR4!$A1084="CH4",About!$D$58,IF(EPA_Export_Aggregation_AR4!$A1084="N2O",About!$D$59,1))</f>
        <v>0.23989587222219999</v>
      </c>
      <c r="H1084" s="337">
        <f>EPA_Export_Aggregation_AR4!H1084*IF(EPA_Export_Aggregation_AR4!$A1084="CH4",About!$D$58,IF(EPA_Export_Aggregation_AR4!$A1084="N2O",About!$D$59,1))</f>
        <v>0.2028534972222</v>
      </c>
      <c r="I1084" s="337">
        <f>EPA_Export_Aggregation_AR4!I1084*IF(EPA_Export_Aggregation_AR4!$A1084="CH4",About!$D$58,IF(EPA_Export_Aggregation_AR4!$A1084="N2O",About!$D$59,1))</f>
        <v>0.20751087222219999</v>
      </c>
      <c r="J1084" s="337">
        <f>EPA_Export_Aggregation_AR4!J1084*IF(EPA_Export_Aggregation_AR4!$A1084="CH4",About!$D$58,IF(EPA_Export_Aggregation_AR4!$A1084="N2O",About!$D$59,1))</f>
        <v>0.19869341388889999</v>
      </c>
      <c r="K1084" s="337">
        <f>EPA_Export_Aggregation_AR4!K1084*IF(EPA_Export_Aggregation_AR4!$A1084="CH4",About!$D$58,IF(EPA_Export_Aggregation_AR4!$A1084="N2O",About!$D$59,1))</f>
        <v>0.1869033904762</v>
      </c>
      <c r="L1084" s="337">
        <f>EPA_Export_Aggregation_AR4!L1084*IF(EPA_Export_Aggregation_AR4!$A1084="CH4",About!$D$58,IF(EPA_Export_Aggregation_AR4!$A1084="N2O",About!$D$59,1))</f>
        <v>0.18908196190480001</v>
      </c>
      <c r="M1084" s="337">
        <f>EPA_Export_Aggregation_AR4!M1084*IF(EPA_Export_Aggregation_AR4!$A1084="CH4",About!$D$58,IF(EPA_Export_Aggregation_AR4!$A1084="N2O",About!$D$59,1))</f>
        <v>0.20297481904760001</v>
      </c>
      <c r="N1084" s="337">
        <f>EPA_Export_Aggregation_AR4!N1084*IF(EPA_Export_Aggregation_AR4!$A1084="CH4",About!$D$58,IF(EPA_Export_Aggregation_AR4!$A1084="N2O",About!$D$59,1))</f>
        <v>0.21618910476190001</v>
      </c>
      <c r="O1084" s="337">
        <f>EPA_Export_Aggregation_AR4!O1084*IF(EPA_Export_Aggregation_AR4!$A1084="CH4",About!$D$58,IF(EPA_Export_Aggregation_AR4!$A1084="N2O",About!$D$59,1))</f>
        <v>0.19575497142859999</v>
      </c>
      <c r="P1084" s="337">
        <f>EPA_Export_Aggregation_AR4!P1084*IF(EPA_Export_Aggregation_AR4!$A1084="CH4",About!$D$58,IF(EPA_Export_Aggregation_AR4!$A1084="N2O",About!$D$59,1))</f>
        <v>0.17215231428569999</v>
      </c>
      <c r="Q1084" s="337">
        <f>EPA_Export_Aggregation_AR4!Q1084*IF(EPA_Export_Aggregation_AR4!$A1084="CH4",About!$D$58,IF(EPA_Export_Aggregation_AR4!$A1084="N2O",About!$D$59,1))</f>
        <v>0.1303666</v>
      </c>
      <c r="R1084" s="337">
        <f>EPA_Export_Aggregation_AR4!R1084*IF(EPA_Export_Aggregation_AR4!$A1084="CH4",About!$D$58,IF(EPA_Export_Aggregation_AR4!$A1084="N2O",About!$D$59,1))</f>
        <v>6.83666E-2</v>
      </c>
      <c r="S1084" s="337">
        <f>EPA_Export_Aggregation_AR4!S1084*IF(EPA_Export_Aggregation_AR4!$A1084="CH4",About!$D$58,IF(EPA_Export_Aggregation_AR4!$A1084="N2O",About!$D$59,1))</f>
        <v>5.2780885714300001E-2</v>
      </c>
      <c r="T1084" s="337">
        <f>EPA_Export_Aggregation_AR4!T1084*IF(EPA_Export_Aggregation_AR4!$A1084="CH4",About!$D$58,IF(EPA_Export_Aggregation_AR4!$A1084="N2O",About!$D$59,1))</f>
        <v>4.6366600000000001E-2</v>
      </c>
      <c r="U1084" s="337">
        <f>EPA_Export_Aggregation_AR4!U1084*IF(EPA_Export_Aggregation_AR4!$A1084="CH4",About!$D$58,IF(EPA_Export_Aggregation_AR4!$A1084="N2O",About!$D$59,1))</f>
        <v>6.2752314285699995E-2</v>
      </c>
      <c r="V1084" s="337">
        <f>EPA_Export_Aggregation_AR4!V1084*IF(EPA_Export_Aggregation_AR4!$A1084="CH4",About!$D$58,IF(EPA_Export_Aggregation_AR4!$A1084="N2O",About!$D$59,1))</f>
        <v>5.8852314285700001E-2</v>
      </c>
      <c r="W1084" s="337">
        <f>EPA_Export_Aggregation_AR4!W1084*IF(EPA_Export_Aggregation_AR4!$A1084="CH4",About!$D$58,IF(EPA_Export_Aggregation_AR4!$A1084="N2O",About!$D$59,1))</f>
        <v>5.4439599999999998E-2</v>
      </c>
      <c r="X1084" s="337">
        <f>EPA_Export_Aggregation_AR4!X1084*IF(EPA_Export_Aggregation_AR4!$A1084="CH4",About!$D$58,IF(EPA_Export_Aggregation_AR4!$A1084="N2O",About!$D$59,1))</f>
        <v>6.1239599999999998E-2</v>
      </c>
      <c r="Y1084" s="337">
        <f>EPA_Export_Aggregation_AR4!Y1084*IF(EPA_Export_Aggregation_AR4!$A1084="CH4",About!$D$58,IF(EPA_Export_Aggregation_AR4!$A1084="N2O",About!$D$59,1))</f>
        <v>6.7825314285700003E-2</v>
      </c>
      <c r="Z1084" s="337">
        <f>EPA_Export_Aggregation_AR4!Z1084*IF(EPA_Export_Aggregation_AR4!$A1084="CH4",About!$D$58,IF(EPA_Export_Aggregation_AR4!$A1084="N2O",About!$D$59,1))</f>
        <v>4.9361028571399998E-2</v>
      </c>
      <c r="AA1084" s="337">
        <f>EPA_Export_Aggregation_AR4!AA1084*IF(EPA_Export_Aggregation_AR4!$A1084="CH4",About!$D$58,IF(EPA_Export_Aggregation_AR4!$A1084="N2O",About!$D$59,1))</f>
        <v>8.04725142857E-2</v>
      </c>
      <c r="AB1084" s="337">
        <f>EPA_Export_Aggregation_AR4!AB1084*IF(EPA_Export_Aggregation_AR4!$A1084="CH4",About!$D$58,IF(EPA_Export_Aggregation_AR4!$A1084="N2O",About!$D$59,1))</f>
        <v>8.9089413499299996E-2</v>
      </c>
      <c r="AC1084" s="337">
        <f>EPA_Export_Aggregation_AR4!AC1084*IF(EPA_Export_Aggregation_AR4!$A1084="CH4",About!$D$58,IF(EPA_Export_Aggregation_AR4!$A1084="N2O",About!$D$59,1))</f>
        <v>0.1060100176933</v>
      </c>
      <c r="AD1084" s="337">
        <f>EPA_Export_Aggregation_AR4!AD1084*IF(EPA_Export_Aggregation_AR4!$A1084="CH4",About!$D$58,IF(EPA_Export_Aggregation_AR4!$A1084="N2O",About!$D$59,1))</f>
        <v>0.1156893498034</v>
      </c>
      <c r="AE1084" s="337">
        <f>EPA_Export_Aggregation_AR4!AE1084*IF(EPA_Export_Aggregation_AR4!$A1084="CH4",About!$D$58,IF(EPA_Export_Aggregation_AR4!$A1084="N2O",About!$D$59,1))</f>
        <v>0.13274009200520001</v>
      </c>
      <c r="AF1084" s="337">
        <f>EPA_Export_Aggregation_AR4!AF1084*IF(EPA_Export_Aggregation_AR4!$A1084="CH4",About!$D$58,IF(EPA_Export_Aggregation_AR4!$A1084="N2O",About!$D$59,1))</f>
        <v>0.1514132749672</v>
      </c>
      <c r="AG1084" s="337">
        <f>EPA_Export_Aggregation_AR4!AG1084*IF(EPA_Export_Aggregation_AR4!$A1084="CH4",About!$D$58,IF(EPA_Export_Aggregation_AR4!$A1084="N2O",About!$D$59,1))</f>
        <v>0.1657781781346</v>
      </c>
      <c r="AH1084" s="337">
        <f>EPA_Export_Aggregation_AR4!AH1084*IF(EPA_Export_Aggregation_AR4!$A1084="CH4",About!$D$58,IF(EPA_Export_Aggregation_AR4!$A1084="N2O",About!$D$59,1))</f>
        <v>0.16866471972479999</v>
      </c>
      <c r="AI1084" s="337">
        <f>EPA_Export_Aggregation_AR4!AI1084*IF(EPA_Export_Aggregation_AR4!$A1084="CH4",About!$D$58,IF(EPA_Export_Aggregation_AR4!$A1084="N2O",About!$D$59,1))</f>
        <v>0.19131388440370001</v>
      </c>
      <c r="AJ1084" s="337">
        <f>EPA_Export_Aggregation_AR4!AJ1084*IF(EPA_Export_Aggregation_AR4!$A1084="CH4",About!$D$58,IF(EPA_Export_Aggregation_AR4!$A1084="N2O",About!$D$59,1))</f>
        <v>0.12795014204890001</v>
      </c>
      <c r="AK1084" s="337">
        <f>EPA_Export_Aggregation_AR4!AK1084*IF(EPA_Export_Aggregation_AR4!$A1084="CH4",About!$D$58,IF(EPA_Export_Aggregation_AR4!$A1084="N2O",About!$D$59,1))</f>
        <v>9.5894265902099998E-2</v>
      </c>
      <c r="AL1084" s="337">
        <f>EPA_Export_Aggregation_AR4!AL1084*IF(EPA_Export_Aggregation_AR4!$A1084="CH4",About!$D$58,IF(EPA_Export_Aggregation_AR4!$A1084="N2O",About!$D$59,1))</f>
        <v>0</v>
      </c>
    </row>
    <row r="1085" spans="1:38" hidden="1">
      <c r="A1085" s="340" t="s">
        <v>2248</v>
      </c>
      <c r="B1085" s="337" t="s">
        <v>3781</v>
      </c>
      <c r="C1085" s="337">
        <v>1</v>
      </c>
      <c r="D1085" s="337" t="s">
        <v>3782</v>
      </c>
      <c r="E1085" s="337" t="s">
        <v>3640</v>
      </c>
      <c r="F1085" s="337">
        <v>21</v>
      </c>
      <c r="G1085" s="337">
        <f>EPA_Export_Aggregation_AR4!G1085*IF(EPA_Export_Aggregation_AR4!$A1085="CH4",About!$D$58,IF(EPA_Export_Aggregation_AR4!$A1085="N2O",About!$D$59,1))</f>
        <v>0</v>
      </c>
      <c r="H1085" s="337">
        <f>EPA_Export_Aggregation_AR4!H1085*IF(EPA_Export_Aggregation_AR4!$A1085="CH4",About!$D$58,IF(EPA_Export_Aggregation_AR4!$A1085="N2O",About!$D$59,1))</f>
        <v>0</v>
      </c>
      <c r="I1085" s="337">
        <f>EPA_Export_Aggregation_AR4!I1085*IF(EPA_Export_Aggregation_AR4!$A1085="CH4",About!$D$58,IF(EPA_Export_Aggregation_AR4!$A1085="N2O",About!$D$59,1))</f>
        <v>0</v>
      </c>
      <c r="J1085" s="337">
        <f>EPA_Export_Aggregation_AR4!J1085*IF(EPA_Export_Aggregation_AR4!$A1085="CH4",About!$D$58,IF(EPA_Export_Aggregation_AR4!$A1085="N2O",About!$D$59,1))</f>
        <v>0</v>
      </c>
      <c r="K1085" s="337">
        <f>EPA_Export_Aggregation_AR4!K1085*IF(EPA_Export_Aggregation_AR4!$A1085="CH4",About!$D$58,IF(EPA_Export_Aggregation_AR4!$A1085="N2O",About!$D$59,1))</f>
        <v>0</v>
      </c>
      <c r="L1085" s="337">
        <f>EPA_Export_Aggregation_AR4!L1085*IF(EPA_Export_Aggregation_AR4!$A1085="CH4",About!$D$58,IF(EPA_Export_Aggregation_AR4!$A1085="N2O",About!$D$59,1))</f>
        <v>0</v>
      </c>
      <c r="M1085" s="337">
        <f>EPA_Export_Aggregation_AR4!M1085*IF(EPA_Export_Aggregation_AR4!$A1085="CH4",About!$D$58,IF(EPA_Export_Aggregation_AR4!$A1085="N2O",About!$D$59,1))</f>
        <v>0</v>
      </c>
      <c r="N1085" s="337">
        <f>EPA_Export_Aggregation_AR4!N1085*IF(EPA_Export_Aggregation_AR4!$A1085="CH4",About!$D$58,IF(EPA_Export_Aggregation_AR4!$A1085="N2O",About!$D$59,1))</f>
        <v>0</v>
      </c>
      <c r="O1085" s="337">
        <f>EPA_Export_Aggregation_AR4!O1085*IF(EPA_Export_Aggregation_AR4!$A1085="CH4",About!$D$58,IF(EPA_Export_Aggregation_AR4!$A1085="N2O",About!$D$59,1))</f>
        <v>0</v>
      </c>
      <c r="P1085" s="337">
        <f>EPA_Export_Aggregation_AR4!P1085*IF(EPA_Export_Aggregation_AR4!$A1085="CH4",About!$D$58,IF(EPA_Export_Aggregation_AR4!$A1085="N2O",About!$D$59,1))</f>
        <v>0</v>
      </c>
      <c r="Q1085" s="337">
        <f>EPA_Export_Aggregation_AR4!Q1085*IF(EPA_Export_Aggregation_AR4!$A1085="CH4",About!$D$58,IF(EPA_Export_Aggregation_AR4!$A1085="N2O",About!$D$59,1))</f>
        <v>0</v>
      </c>
      <c r="R1085" s="337">
        <f>EPA_Export_Aggregation_AR4!R1085*IF(EPA_Export_Aggregation_AR4!$A1085="CH4",About!$D$58,IF(EPA_Export_Aggregation_AR4!$A1085="N2O",About!$D$59,1))</f>
        <v>0</v>
      </c>
      <c r="S1085" s="337">
        <f>EPA_Export_Aggregation_AR4!S1085*IF(EPA_Export_Aggregation_AR4!$A1085="CH4",About!$D$58,IF(EPA_Export_Aggregation_AR4!$A1085="N2O",About!$D$59,1))</f>
        <v>0</v>
      </c>
      <c r="T1085" s="337">
        <f>EPA_Export_Aggregation_AR4!T1085*IF(EPA_Export_Aggregation_AR4!$A1085="CH4",About!$D$58,IF(EPA_Export_Aggregation_AR4!$A1085="N2O",About!$D$59,1))</f>
        <v>0</v>
      </c>
      <c r="U1085" s="337">
        <f>EPA_Export_Aggregation_AR4!U1085*IF(EPA_Export_Aggregation_AR4!$A1085="CH4",About!$D$58,IF(EPA_Export_Aggregation_AR4!$A1085="N2O",About!$D$59,1))</f>
        <v>0</v>
      </c>
      <c r="V1085" s="337">
        <f>EPA_Export_Aggregation_AR4!V1085*IF(EPA_Export_Aggregation_AR4!$A1085="CH4",About!$D$58,IF(EPA_Export_Aggregation_AR4!$A1085="N2O",About!$D$59,1))</f>
        <v>0</v>
      </c>
      <c r="W1085" s="337">
        <f>EPA_Export_Aggregation_AR4!W1085*IF(EPA_Export_Aggregation_AR4!$A1085="CH4",About!$D$58,IF(EPA_Export_Aggregation_AR4!$A1085="N2O",About!$D$59,1))</f>
        <v>0</v>
      </c>
      <c r="X1085" s="337">
        <f>EPA_Export_Aggregation_AR4!X1085*IF(EPA_Export_Aggregation_AR4!$A1085="CH4",About!$D$58,IF(EPA_Export_Aggregation_AR4!$A1085="N2O",About!$D$59,1))</f>
        <v>0</v>
      </c>
      <c r="Y1085" s="337">
        <f>EPA_Export_Aggregation_AR4!Y1085*IF(EPA_Export_Aggregation_AR4!$A1085="CH4",About!$D$58,IF(EPA_Export_Aggregation_AR4!$A1085="N2O",About!$D$59,1))</f>
        <v>0</v>
      </c>
      <c r="Z1085" s="337">
        <f>EPA_Export_Aggregation_AR4!Z1085*IF(EPA_Export_Aggregation_AR4!$A1085="CH4",About!$D$58,IF(EPA_Export_Aggregation_AR4!$A1085="N2O",About!$D$59,1))</f>
        <v>0</v>
      </c>
      <c r="AA1085" s="337">
        <f>EPA_Export_Aggregation_AR4!AA1085*IF(EPA_Export_Aggregation_AR4!$A1085="CH4",About!$D$58,IF(EPA_Export_Aggregation_AR4!$A1085="N2O",About!$D$59,1))</f>
        <v>0</v>
      </c>
      <c r="AB1085" s="337">
        <f>EPA_Export_Aggregation_AR4!AB1085*IF(EPA_Export_Aggregation_AR4!$A1085="CH4",About!$D$58,IF(EPA_Export_Aggregation_AR4!$A1085="N2O",About!$D$59,1))</f>
        <v>0</v>
      </c>
      <c r="AC1085" s="337">
        <f>EPA_Export_Aggregation_AR4!AC1085*IF(EPA_Export_Aggregation_AR4!$A1085="CH4",About!$D$58,IF(EPA_Export_Aggregation_AR4!$A1085="N2O",About!$D$59,1))</f>
        <v>0</v>
      </c>
      <c r="AD1085" s="337">
        <f>EPA_Export_Aggregation_AR4!AD1085*IF(EPA_Export_Aggregation_AR4!$A1085="CH4",About!$D$58,IF(EPA_Export_Aggregation_AR4!$A1085="N2O",About!$D$59,1))</f>
        <v>0</v>
      </c>
      <c r="AE1085" s="337">
        <f>EPA_Export_Aggregation_AR4!AE1085*IF(EPA_Export_Aggregation_AR4!$A1085="CH4",About!$D$58,IF(EPA_Export_Aggregation_AR4!$A1085="N2O",About!$D$59,1))</f>
        <v>0</v>
      </c>
      <c r="AF1085" s="337">
        <f>EPA_Export_Aggregation_AR4!AF1085*IF(EPA_Export_Aggregation_AR4!$A1085="CH4",About!$D$58,IF(EPA_Export_Aggregation_AR4!$A1085="N2O",About!$D$59,1))</f>
        <v>0</v>
      </c>
      <c r="AG1085" s="337">
        <f>EPA_Export_Aggregation_AR4!AG1085*IF(EPA_Export_Aggregation_AR4!$A1085="CH4",About!$D$58,IF(EPA_Export_Aggregation_AR4!$A1085="N2O",About!$D$59,1))</f>
        <v>0</v>
      </c>
      <c r="AH1085" s="337">
        <f>EPA_Export_Aggregation_AR4!AH1085*IF(EPA_Export_Aggregation_AR4!$A1085="CH4",About!$D$58,IF(EPA_Export_Aggregation_AR4!$A1085="N2O",About!$D$59,1))</f>
        <v>0</v>
      </c>
      <c r="AI1085" s="337">
        <f>EPA_Export_Aggregation_AR4!AI1085*IF(EPA_Export_Aggregation_AR4!$A1085="CH4",About!$D$58,IF(EPA_Export_Aggregation_AR4!$A1085="N2O",About!$D$59,1))</f>
        <v>0</v>
      </c>
      <c r="AJ1085" s="337">
        <f>EPA_Export_Aggregation_AR4!AJ1085*IF(EPA_Export_Aggregation_AR4!$A1085="CH4",About!$D$58,IF(EPA_Export_Aggregation_AR4!$A1085="N2O",About!$D$59,1))</f>
        <v>0</v>
      </c>
      <c r="AK1085" s="337">
        <f>EPA_Export_Aggregation_AR4!AK1085*IF(EPA_Export_Aggregation_AR4!$A1085="CH4",About!$D$58,IF(EPA_Export_Aggregation_AR4!$A1085="N2O",About!$D$59,1))</f>
        <v>0</v>
      </c>
      <c r="AL1085" s="337">
        <f>EPA_Export_Aggregation_AR4!AL1085*IF(EPA_Export_Aggregation_AR4!$A1085="CH4",About!$D$58,IF(EPA_Export_Aggregation_AR4!$A1085="N2O",About!$D$59,1))</f>
        <v>0</v>
      </c>
    </row>
    <row r="1086" spans="1:38" hidden="1">
      <c r="A1086" s="340" t="s">
        <v>2248</v>
      </c>
      <c r="B1086" s="337" t="s">
        <v>3781</v>
      </c>
      <c r="C1086" s="337">
        <v>1</v>
      </c>
      <c r="D1086" s="337" t="s">
        <v>3782</v>
      </c>
      <c r="E1086" s="337" t="s">
        <v>3642</v>
      </c>
      <c r="F1086" s="337">
        <v>21</v>
      </c>
      <c r="G1086" s="337">
        <f>EPA_Export_Aggregation_AR4!G1086*IF(EPA_Export_Aggregation_AR4!$A1086="CH4",About!$D$58,IF(EPA_Export_Aggregation_AR4!$A1086="N2O",About!$D$59,1))</f>
        <v>0</v>
      </c>
      <c r="H1086" s="337">
        <f>EPA_Export_Aggregation_AR4!H1086*IF(EPA_Export_Aggregation_AR4!$A1086="CH4",About!$D$58,IF(EPA_Export_Aggregation_AR4!$A1086="N2O",About!$D$59,1))</f>
        <v>0</v>
      </c>
      <c r="I1086" s="337">
        <f>EPA_Export_Aggregation_AR4!I1086*IF(EPA_Export_Aggregation_AR4!$A1086="CH4",About!$D$58,IF(EPA_Export_Aggregation_AR4!$A1086="N2O",About!$D$59,1))</f>
        <v>0</v>
      </c>
      <c r="J1086" s="337">
        <f>EPA_Export_Aggregation_AR4!J1086*IF(EPA_Export_Aggregation_AR4!$A1086="CH4",About!$D$58,IF(EPA_Export_Aggregation_AR4!$A1086="N2O",About!$D$59,1))</f>
        <v>0</v>
      </c>
      <c r="K1086" s="337">
        <f>EPA_Export_Aggregation_AR4!K1086*IF(EPA_Export_Aggregation_AR4!$A1086="CH4",About!$D$58,IF(EPA_Export_Aggregation_AR4!$A1086="N2O",About!$D$59,1))</f>
        <v>0</v>
      </c>
      <c r="L1086" s="337">
        <f>EPA_Export_Aggregation_AR4!L1086*IF(EPA_Export_Aggregation_AR4!$A1086="CH4",About!$D$58,IF(EPA_Export_Aggregation_AR4!$A1086="N2O",About!$D$59,1))</f>
        <v>0</v>
      </c>
      <c r="M1086" s="337">
        <f>EPA_Export_Aggregation_AR4!M1086*IF(EPA_Export_Aggregation_AR4!$A1086="CH4",About!$D$58,IF(EPA_Export_Aggregation_AR4!$A1086="N2O",About!$D$59,1))</f>
        <v>0</v>
      </c>
      <c r="N1086" s="337">
        <f>EPA_Export_Aggregation_AR4!N1086*IF(EPA_Export_Aggregation_AR4!$A1086="CH4",About!$D$58,IF(EPA_Export_Aggregation_AR4!$A1086="N2O",About!$D$59,1))</f>
        <v>0</v>
      </c>
      <c r="O1086" s="337">
        <f>EPA_Export_Aggregation_AR4!O1086*IF(EPA_Export_Aggregation_AR4!$A1086="CH4",About!$D$58,IF(EPA_Export_Aggregation_AR4!$A1086="N2O",About!$D$59,1))</f>
        <v>0</v>
      </c>
      <c r="P1086" s="337">
        <f>EPA_Export_Aggregation_AR4!P1086*IF(EPA_Export_Aggregation_AR4!$A1086="CH4",About!$D$58,IF(EPA_Export_Aggregation_AR4!$A1086="N2O",About!$D$59,1))</f>
        <v>0</v>
      </c>
      <c r="Q1086" s="337">
        <f>EPA_Export_Aggregation_AR4!Q1086*IF(EPA_Export_Aggregation_AR4!$A1086="CH4",About!$D$58,IF(EPA_Export_Aggregation_AR4!$A1086="N2O",About!$D$59,1))</f>
        <v>0</v>
      </c>
      <c r="R1086" s="337">
        <f>EPA_Export_Aggregation_AR4!R1086*IF(EPA_Export_Aggregation_AR4!$A1086="CH4",About!$D$58,IF(EPA_Export_Aggregation_AR4!$A1086="N2O",About!$D$59,1))</f>
        <v>0</v>
      </c>
      <c r="S1086" s="337">
        <f>EPA_Export_Aggregation_AR4!S1086*IF(EPA_Export_Aggregation_AR4!$A1086="CH4",About!$D$58,IF(EPA_Export_Aggregation_AR4!$A1086="N2O",About!$D$59,1))</f>
        <v>0</v>
      </c>
      <c r="T1086" s="337">
        <f>EPA_Export_Aggregation_AR4!T1086*IF(EPA_Export_Aggregation_AR4!$A1086="CH4",About!$D$58,IF(EPA_Export_Aggregation_AR4!$A1086="N2O",About!$D$59,1))</f>
        <v>0</v>
      </c>
      <c r="U1086" s="337">
        <f>EPA_Export_Aggregation_AR4!U1086*IF(EPA_Export_Aggregation_AR4!$A1086="CH4",About!$D$58,IF(EPA_Export_Aggregation_AR4!$A1086="N2O",About!$D$59,1))</f>
        <v>0</v>
      </c>
      <c r="V1086" s="337">
        <f>EPA_Export_Aggregation_AR4!V1086*IF(EPA_Export_Aggregation_AR4!$A1086="CH4",About!$D$58,IF(EPA_Export_Aggregation_AR4!$A1086="N2O",About!$D$59,1))</f>
        <v>0</v>
      </c>
      <c r="W1086" s="337">
        <f>EPA_Export_Aggregation_AR4!W1086*IF(EPA_Export_Aggregation_AR4!$A1086="CH4",About!$D$58,IF(EPA_Export_Aggregation_AR4!$A1086="N2O",About!$D$59,1))</f>
        <v>0</v>
      </c>
      <c r="X1086" s="337">
        <f>EPA_Export_Aggregation_AR4!X1086*IF(EPA_Export_Aggregation_AR4!$A1086="CH4",About!$D$58,IF(EPA_Export_Aggregation_AR4!$A1086="N2O",About!$D$59,1))</f>
        <v>0</v>
      </c>
      <c r="Y1086" s="337">
        <f>EPA_Export_Aggregation_AR4!Y1086*IF(EPA_Export_Aggregation_AR4!$A1086="CH4",About!$D$58,IF(EPA_Export_Aggregation_AR4!$A1086="N2O",About!$D$59,1))</f>
        <v>0</v>
      </c>
      <c r="Z1086" s="337">
        <f>EPA_Export_Aggregation_AR4!Z1086*IF(EPA_Export_Aggregation_AR4!$A1086="CH4",About!$D$58,IF(EPA_Export_Aggregation_AR4!$A1086="N2O",About!$D$59,1))</f>
        <v>0</v>
      </c>
      <c r="AA1086" s="337">
        <f>EPA_Export_Aggregation_AR4!AA1086*IF(EPA_Export_Aggregation_AR4!$A1086="CH4",About!$D$58,IF(EPA_Export_Aggregation_AR4!$A1086="N2O",About!$D$59,1))</f>
        <v>0</v>
      </c>
      <c r="AB1086" s="337">
        <f>EPA_Export_Aggregation_AR4!AB1086*IF(EPA_Export_Aggregation_AR4!$A1086="CH4",About!$D$58,IF(EPA_Export_Aggregation_AR4!$A1086="N2O",About!$D$59,1))</f>
        <v>0</v>
      </c>
      <c r="AC1086" s="337">
        <f>EPA_Export_Aggregation_AR4!AC1086*IF(EPA_Export_Aggregation_AR4!$A1086="CH4",About!$D$58,IF(EPA_Export_Aggregation_AR4!$A1086="N2O",About!$D$59,1))</f>
        <v>0</v>
      </c>
      <c r="AD1086" s="337">
        <f>EPA_Export_Aggregation_AR4!AD1086*IF(EPA_Export_Aggregation_AR4!$A1086="CH4",About!$D$58,IF(EPA_Export_Aggregation_AR4!$A1086="N2O",About!$D$59,1))</f>
        <v>0</v>
      </c>
      <c r="AE1086" s="337">
        <f>EPA_Export_Aggregation_AR4!AE1086*IF(EPA_Export_Aggregation_AR4!$A1086="CH4",About!$D$58,IF(EPA_Export_Aggregation_AR4!$A1086="N2O",About!$D$59,1))</f>
        <v>0</v>
      </c>
      <c r="AF1086" s="337">
        <f>EPA_Export_Aggregation_AR4!AF1086*IF(EPA_Export_Aggregation_AR4!$A1086="CH4",About!$D$58,IF(EPA_Export_Aggregation_AR4!$A1086="N2O",About!$D$59,1))</f>
        <v>0</v>
      </c>
      <c r="AG1086" s="337">
        <f>EPA_Export_Aggregation_AR4!AG1086*IF(EPA_Export_Aggregation_AR4!$A1086="CH4",About!$D$58,IF(EPA_Export_Aggregation_AR4!$A1086="N2O",About!$D$59,1))</f>
        <v>0</v>
      </c>
      <c r="AH1086" s="337">
        <f>EPA_Export_Aggregation_AR4!AH1086*IF(EPA_Export_Aggregation_AR4!$A1086="CH4",About!$D$58,IF(EPA_Export_Aggregation_AR4!$A1086="N2O",About!$D$59,1))</f>
        <v>0</v>
      </c>
      <c r="AI1086" s="337">
        <f>EPA_Export_Aggregation_AR4!AI1086*IF(EPA_Export_Aggregation_AR4!$A1086="CH4",About!$D$58,IF(EPA_Export_Aggregation_AR4!$A1086="N2O",About!$D$59,1))</f>
        <v>0</v>
      </c>
      <c r="AJ1086" s="337">
        <f>EPA_Export_Aggregation_AR4!AJ1086*IF(EPA_Export_Aggregation_AR4!$A1086="CH4",About!$D$58,IF(EPA_Export_Aggregation_AR4!$A1086="N2O",About!$D$59,1))</f>
        <v>0</v>
      </c>
      <c r="AK1086" s="337">
        <f>EPA_Export_Aggregation_AR4!AK1086*IF(EPA_Export_Aggregation_AR4!$A1086="CH4",About!$D$58,IF(EPA_Export_Aggregation_AR4!$A1086="N2O",About!$D$59,1))</f>
        <v>0</v>
      </c>
      <c r="AL1086" s="337">
        <f>EPA_Export_Aggregation_AR4!AL1086*IF(EPA_Export_Aggregation_AR4!$A1086="CH4",About!$D$58,IF(EPA_Export_Aggregation_AR4!$A1086="N2O",About!$D$59,1))</f>
        <v>0</v>
      </c>
    </row>
    <row r="1087" spans="1:38" hidden="1">
      <c r="A1087" s="340" t="s">
        <v>2248</v>
      </c>
      <c r="B1087" s="337" t="s">
        <v>3781</v>
      </c>
      <c r="C1087" s="337">
        <v>1</v>
      </c>
      <c r="D1087" s="337" t="s">
        <v>3782</v>
      </c>
      <c r="E1087" s="337" t="s">
        <v>3747</v>
      </c>
      <c r="F1087" s="337">
        <v>21</v>
      </c>
      <c r="G1087" s="337">
        <f>EPA_Export_Aggregation_AR4!G1087*IF(EPA_Export_Aggregation_AR4!$A1087="CH4",About!$D$58,IF(EPA_Export_Aggregation_AR4!$A1087="N2O",About!$D$59,1))</f>
        <v>0</v>
      </c>
      <c r="H1087" s="337">
        <f>EPA_Export_Aggregation_AR4!H1087*IF(EPA_Export_Aggregation_AR4!$A1087="CH4",About!$D$58,IF(EPA_Export_Aggregation_AR4!$A1087="N2O",About!$D$59,1))</f>
        <v>0</v>
      </c>
      <c r="I1087" s="337">
        <f>EPA_Export_Aggregation_AR4!I1087*IF(EPA_Export_Aggregation_AR4!$A1087="CH4",About!$D$58,IF(EPA_Export_Aggregation_AR4!$A1087="N2O",About!$D$59,1))</f>
        <v>0</v>
      </c>
      <c r="J1087" s="337">
        <f>EPA_Export_Aggregation_AR4!J1087*IF(EPA_Export_Aggregation_AR4!$A1087="CH4",About!$D$58,IF(EPA_Export_Aggregation_AR4!$A1087="N2O",About!$D$59,1))</f>
        <v>0</v>
      </c>
      <c r="K1087" s="337">
        <f>EPA_Export_Aggregation_AR4!K1087*IF(EPA_Export_Aggregation_AR4!$A1087="CH4",About!$D$58,IF(EPA_Export_Aggregation_AR4!$A1087="N2O",About!$D$59,1))</f>
        <v>0</v>
      </c>
      <c r="L1087" s="337">
        <f>EPA_Export_Aggregation_AR4!L1087*IF(EPA_Export_Aggregation_AR4!$A1087="CH4",About!$D$58,IF(EPA_Export_Aggregation_AR4!$A1087="N2O",About!$D$59,1))</f>
        <v>0</v>
      </c>
      <c r="M1087" s="337">
        <f>EPA_Export_Aggregation_AR4!M1087*IF(EPA_Export_Aggregation_AR4!$A1087="CH4",About!$D$58,IF(EPA_Export_Aggregation_AR4!$A1087="N2O",About!$D$59,1))</f>
        <v>0</v>
      </c>
      <c r="N1087" s="337">
        <f>EPA_Export_Aggregation_AR4!N1087*IF(EPA_Export_Aggregation_AR4!$A1087="CH4",About!$D$58,IF(EPA_Export_Aggregation_AR4!$A1087="N2O",About!$D$59,1))</f>
        <v>0</v>
      </c>
      <c r="O1087" s="337">
        <f>EPA_Export_Aggregation_AR4!O1087*IF(EPA_Export_Aggregation_AR4!$A1087="CH4",About!$D$58,IF(EPA_Export_Aggregation_AR4!$A1087="N2O",About!$D$59,1))</f>
        <v>0</v>
      </c>
      <c r="P1087" s="337">
        <f>EPA_Export_Aggregation_AR4!P1087*IF(EPA_Export_Aggregation_AR4!$A1087="CH4",About!$D$58,IF(EPA_Export_Aggregation_AR4!$A1087="N2O",About!$D$59,1))</f>
        <v>0</v>
      </c>
      <c r="Q1087" s="337">
        <f>EPA_Export_Aggregation_AR4!Q1087*IF(EPA_Export_Aggregation_AR4!$A1087="CH4",About!$D$58,IF(EPA_Export_Aggregation_AR4!$A1087="N2O",About!$D$59,1))</f>
        <v>0</v>
      </c>
      <c r="R1087" s="337">
        <f>EPA_Export_Aggregation_AR4!R1087*IF(EPA_Export_Aggregation_AR4!$A1087="CH4",About!$D$58,IF(EPA_Export_Aggregation_AR4!$A1087="N2O",About!$D$59,1))</f>
        <v>0</v>
      </c>
      <c r="S1087" s="337">
        <f>EPA_Export_Aggregation_AR4!S1087*IF(EPA_Export_Aggregation_AR4!$A1087="CH4",About!$D$58,IF(EPA_Export_Aggregation_AR4!$A1087="N2O",About!$D$59,1))</f>
        <v>0</v>
      </c>
      <c r="T1087" s="337">
        <f>EPA_Export_Aggregation_AR4!T1087*IF(EPA_Export_Aggregation_AR4!$A1087="CH4",About!$D$58,IF(EPA_Export_Aggregation_AR4!$A1087="N2O",About!$D$59,1))</f>
        <v>0</v>
      </c>
      <c r="U1087" s="337">
        <f>EPA_Export_Aggregation_AR4!U1087*IF(EPA_Export_Aggregation_AR4!$A1087="CH4",About!$D$58,IF(EPA_Export_Aggregation_AR4!$A1087="N2O",About!$D$59,1))</f>
        <v>0</v>
      </c>
      <c r="V1087" s="337">
        <f>EPA_Export_Aggregation_AR4!V1087*IF(EPA_Export_Aggregation_AR4!$A1087="CH4",About!$D$58,IF(EPA_Export_Aggregation_AR4!$A1087="N2O",About!$D$59,1))</f>
        <v>0</v>
      </c>
      <c r="W1087" s="337">
        <f>EPA_Export_Aggregation_AR4!W1087*IF(EPA_Export_Aggregation_AR4!$A1087="CH4",About!$D$58,IF(EPA_Export_Aggregation_AR4!$A1087="N2O",About!$D$59,1))</f>
        <v>0</v>
      </c>
      <c r="X1087" s="337">
        <f>EPA_Export_Aggregation_AR4!X1087*IF(EPA_Export_Aggregation_AR4!$A1087="CH4",About!$D$58,IF(EPA_Export_Aggregation_AR4!$A1087="N2O",About!$D$59,1))</f>
        <v>0</v>
      </c>
      <c r="Y1087" s="337">
        <f>EPA_Export_Aggregation_AR4!Y1087*IF(EPA_Export_Aggregation_AR4!$A1087="CH4",About!$D$58,IF(EPA_Export_Aggregation_AR4!$A1087="N2O",About!$D$59,1))</f>
        <v>0</v>
      </c>
      <c r="Z1087" s="337">
        <f>EPA_Export_Aggregation_AR4!Z1087*IF(EPA_Export_Aggregation_AR4!$A1087="CH4",About!$D$58,IF(EPA_Export_Aggregation_AR4!$A1087="N2O",About!$D$59,1))</f>
        <v>0</v>
      </c>
      <c r="AA1087" s="337">
        <f>EPA_Export_Aggregation_AR4!AA1087*IF(EPA_Export_Aggregation_AR4!$A1087="CH4",About!$D$58,IF(EPA_Export_Aggregation_AR4!$A1087="N2O",About!$D$59,1))</f>
        <v>0</v>
      </c>
      <c r="AB1087" s="337">
        <f>EPA_Export_Aggregation_AR4!AB1087*IF(EPA_Export_Aggregation_AR4!$A1087="CH4",About!$D$58,IF(EPA_Export_Aggregation_AR4!$A1087="N2O",About!$D$59,1))</f>
        <v>0</v>
      </c>
      <c r="AC1087" s="337">
        <f>EPA_Export_Aggregation_AR4!AC1087*IF(EPA_Export_Aggregation_AR4!$A1087="CH4",About!$D$58,IF(EPA_Export_Aggregation_AR4!$A1087="N2O",About!$D$59,1))</f>
        <v>0</v>
      </c>
      <c r="AD1087" s="337">
        <f>EPA_Export_Aggregation_AR4!AD1087*IF(EPA_Export_Aggregation_AR4!$A1087="CH4",About!$D$58,IF(EPA_Export_Aggregation_AR4!$A1087="N2O",About!$D$59,1))</f>
        <v>0</v>
      </c>
      <c r="AE1087" s="337">
        <f>EPA_Export_Aggregation_AR4!AE1087*IF(EPA_Export_Aggregation_AR4!$A1087="CH4",About!$D$58,IF(EPA_Export_Aggregation_AR4!$A1087="N2O",About!$D$59,1))</f>
        <v>0</v>
      </c>
      <c r="AF1087" s="337">
        <f>EPA_Export_Aggregation_AR4!AF1087*IF(EPA_Export_Aggregation_AR4!$A1087="CH4",About!$D$58,IF(EPA_Export_Aggregation_AR4!$A1087="N2O",About!$D$59,1))</f>
        <v>0</v>
      </c>
      <c r="AG1087" s="337">
        <f>EPA_Export_Aggregation_AR4!AG1087*IF(EPA_Export_Aggregation_AR4!$A1087="CH4",About!$D$58,IF(EPA_Export_Aggregation_AR4!$A1087="N2O",About!$D$59,1))</f>
        <v>0</v>
      </c>
      <c r="AH1087" s="337">
        <f>EPA_Export_Aggregation_AR4!AH1087*IF(EPA_Export_Aggregation_AR4!$A1087="CH4",About!$D$58,IF(EPA_Export_Aggregation_AR4!$A1087="N2O",About!$D$59,1))</f>
        <v>0</v>
      </c>
      <c r="AI1087" s="337">
        <f>EPA_Export_Aggregation_AR4!AI1087*IF(EPA_Export_Aggregation_AR4!$A1087="CH4",About!$D$58,IF(EPA_Export_Aggregation_AR4!$A1087="N2O",About!$D$59,1))</f>
        <v>0</v>
      </c>
      <c r="AJ1087" s="337">
        <f>EPA_Export_Aggregation_AR4!AJ1087*IF(EPA_Export_Aggregation_AR4!$A1087="CH4",About!$D$58,IF(EPA_Export_Aggregation_AR4!$A1087="N2O",About!$D$59,1))</f>
        <v>0</v>
      </c>
      <c r="AK1087" s="337">
        <f>EPA_Export_Aggregation_AR4!AK1087*IF(EPA_Export_Aggregation_AR4!$A1087="CH4",About!$D$58,IF(EPA_Export_Aggregation_AR4!$A1087="N2O",About!$D$59,1))</f>
        <v>0</v>
      </c>
      <c r="AL1087" s="337">
        <f>EPA_Export_Aggregation_AR4!AL1087*IF(EPA_Export_Aggregation_AR4!$A1087="CH4",About!$D$58,IF(EPA_Export_Aggregation_AR4!$A1087="N2O",About!$D$59,1))</f>
        <v>0</v>
      </c>
    </row>
    <row r="1088" spans="1:38" hidden="1">
      <c r="A1088" s="340" t="s">
        <v>2248</v>
      </c>
      <c r="B1088" s="337" t="s">
        <v>3781</v>
      </c>
      <c r="C1088" s="337">
        <v>1</v>
      </c>
      <c r="D1088" s="337" t="s">
        <v>3782</v>
      </c>
      <c r="E1088" s="337" t="s">
        <v>3644</v>
      </c>
      <c r="F1088" s="337">
        <v>21</v>
      </c>
      <c r="G1088" s="337">
        <f>EPA_Export_Aggregation_AR4!G1088*IF(EPA_Export_Aggregation_AR4!$A1088="CH4",About!$D$58,IF(EPA_Export_Aggregation_AR4!$A1088="N2O",About!$D$59,1))</f>
        <v>0</v>
      </c>
      <c r="H1088" s="337">
        <f>EPA_Export_Aggregation_AR4!H1088*IF(EPA_Export_Aggregation_AR4!$A1088="CH4",About!$D$58,IF(EPA_Export_Aggregation_AR4!$A1088="N2O",About!$D$59,1))</f>
        <v>0</v>
      </c>
      <c r="I1088" s="337">
        <f>EPA_Export_Aggregation_AR4!I1088*IF(EPA_Export_Aggregation_AR4!$A1088="CH4",About!$D$58,IF(EPA_Export_Aggregation_AR4!$A1088="N2O",About!$D$59,1))</f>
        <v>0</v>
      </c>
      <c r="J1088" s="337">
        <f>EPA_Export_Aggregation_AR4!J1088*IF(EPA_Export_Aggregation_AR4!$A1088="CH4",About!$D$58,IF(EPA_Export_Aggregation_AR4!$A1088="N2O",About!$D$59,1))</f>
        <v>0</v>
      </c>
      <c r="K1088" s="337">
        <f>EPA_Export_Aggregation_AR4!K1088*IF(EPA_Export_Aggregation_AR4!$A1088="CH4",About!$D$58,IF(EPA_Export_Aggregation_AR4!$A1088="N2O",About!$D$59,1))</f>
        <v>0</v>
      </c>
      <c r="L1088" s="337">
        <f>EPA_Export_Aggregation_AR4!L1088*IF(EPA_Export_Aggregation_AR4!$A1088="CH4",About!$D$58,IF(EPA_Export_Aggregation_AR4!$A1088="N2O",About!$D$59,1))</f>
        <v>0</v>
      </c>
      <c r="M1088" s="337">
        <f>EPA_Export_Aggregation_AR4!M1088*IF(EPA_Export_Aggregation_AR4!$A1088="CH4",About!$D$58,IF(EPA_Export_Aggregation_AR4!$A1088="N2O",About!$D$59,1))</f>
        <v>0</v>
      </c>
      <c r="N1088" s="337">
        <f>EPA_Export_Aggregation_AR4!N1088*IF(EPA_Export_Aggregation_AR4!$A1088="CH4",About!$D$58,IF(EPA_Export_Aggregation_AR4!$A1088="N2O",About!$D$59,1))</f>
        <v>0</v>
      </c>
      <c r="O1088" s="337">
        <f>EPA_Export_Aggregation_AR4!O1088*IF(EPA_Export_Aggregation_AR4!$A1088="CH4",About!$D$58,IF(EPA_Export_Aggregation_AR4!$A1088="N2O",About!$D$59,1))</f>
        <v>0</v>
      </c>
      <c r="P1088" s="337">
        <f>EPA_Export_Aggregation_AR4!P1088*IF(EPA_Export_Aggregation_AR4!$A1088="CH4",About!$D$58,IF(EPA_Export_Aggregation_AR4!$A1088="N2O",About!$D$59,1))</f>
        <v>0</v>
      </c>
      <c r="Q1088" s="337">
        <f>EPA_Export_Aggregation_AR4!Q1088*IF(EPA_Export_Aggregation_AR4!$A1088="CH4",About!$D$58,IF(EPA_Export_Aggregation_AR4!$A1088="N2O",About!$D$59,1))</f>
        <v>0</v>
      </c>
      <c r="R1088" s="337">
        <f>EPA_Export_Aggregation_AR4!R1088*IF(EPA_Export_Aggregation_AR4!$A1088="CH4",About!$D$58,IF(EPA_Export_Aggregation_AR4!$A1088="N2O",About!$D$59,1))</f>
        <v>0</v>
      </c>
      <c r="S1088" s="337">
        <f>EPA_Export_Aggregation_AR4!S1088*IF(EPA_Export_Aggregation_AR4!$A1088="CH4",About!$D$58,IF(EPA_Export_Aggregation_AR4!$A1088="N2O",About!$D$59,1))</f>
        <v>0</v>
      </c>
      <c r="T1088" s="337">
        <f>EPA_Export_Aggregation_AR4!T1088*IF(EPA_Export_Aggregation_AR4!$A1088="CH4",About!$D$58,IF(EPA_Export_Aggregation_AR4!$A1088="N2O",About!$D$59,1))</f>
        <v>0</v>
      </c>
      <c r="U1088" s="337">
        <f>EPA_Export_Aggregation_AR4!U1088*IF(EPA_Export_Aggregation_AR4!$A1088="CH4",About!$D$58,IF(EPA_Export_Aggregation_AR4!$A1088="N2O",About!$D$59,1))</f>
        <v>0</v>
      </c>
      <c r="V1088" s="337">
        <f>EPA_Export_Aggregation_AR4!V1088*IF(EPA_Export_Aggregation_AR4!$A1088="CH4",About!$D$58,IF(EPA_Export_Aggregation_AR4!$A1088="N2O",About!$D$59,1))</f>
        <v>0</v>
      </c>
      <c r="W1088" s="337">
        <f>EPA_Export_Aggregation_AR4!W1088*IF(EPA_Export_Aggregation_AR4!$A1088="CH4",About!$D$58,IF(EPA_Export_Aggregation_AR4!$A1088="N2O",About!$D$59,1))</f>
        <v>0</v>
      </c>
      <c r="X1088" s="337">
        <f>EPA_Export_Aggregation_AR4!X1088*IF(EPA_Export_Aggregation_AR4!$A1088="CH4",About!$D$58,IF(EPA_Export_Aggregation_AR4!$A1088="N2O",About!$D$59,1))</f>
        <v>0</v>
      </c>
      <c r="Y1088" s="337">
        <f>EPA_Export_Aggregation_AR4!Y1088*IF(EPA_Export_Aggregation_AR4!$A1088="CH4",About!$D$58,IF(EPA_Export_Aggregation_AR4!$A1088="N2O",About!$D$59,1))</f>
        <v>0</v>
      </c>
      <c r="Z1088" s="337">
        <f>EPA_Export_Aggregation_AR4!Z1088*IF(EPA_Export_Aggregation_AR4!$A1088="CH4",About!$D$58,IF(EPA_Export_Aggregation_AR4!$A1088="N2O",About!$D$59,1))</f>
        <v>0</v>
      </c>
      <c r="AA1088" s="337">
        <f>EPA_Export_Aggregation_AR4!AA1088*IF(EPA_Export_Aggregation_AR4!$A1088="CH4",About!$D$58,IF(EPA_Export_Aggregation_AR4!$A1088="N2O",About!$D$59,1))</f>
        <v>0</v>
      </c>
      <c r="AB1088" s="337">
        <f>EPA_Export_Aggregation_AR4!AB1088*IF(EPA_Export_Aggregation_AR4!$A1088="CH4",About!$D$58,IF(EPA_Export_Aggregation_AR4!$A1088="N2O",About!$D$59,1))</f>
        <v>0</v>
      </c>
      <c r="AC1088" s="337">
        <f>EPA_Export_Aggregation_AR4!AC1088*IF(EPA_Export_Aggregation_AR4!$A1088="CH4",About!$D$58,IF(EPA_Export_Aggregation_AR4!$A1088="N2O",About!$D$59,1))</f>
        <v>0</v>
      </c>
      <c r="AD1088" s="337">
        <f>EPA_Export_Aggregation_AR4!AD1088*IF(EPA_Export_Aggregation_AR4!$A1088="CH4",About!$D$58,IF(EPA_Export_Aggregation_AR4!$A1088="N2O",About!$D$59,1))</f>
        <v>0</v>
      </c>
      <c r="AE1088" s="337">
        <f>EPA_Export_Aggregation_AR4!AE1088*IF(EPA_Export_Aggregation_AR4!$A1088="CH4",About!$D$58,IF(EPA_Export_Aggregation_AR4!$A1088="N2O",About!$D$59,1))</f>
        <v>0</v>
      </c>
      <c r="AF1088" s="337">
        <f>EPA_Export_Aggregation_AR4!AF1088*IF(EPA_Export_Aggregation_AR4!$A1088="CH4",About!$D$58,IF(EPA_Export_Aggregation_AR4!$A1088="N2O",About!$D$59,1))</f>
        <v>0</v>
      </c>
      <c r="AG1088" s="337">
        <f>EPA_Export_Aggregation_AR4!AG1088*IF(EPA_Export_Aggregation_AR4!$A1088="CH4",About!$D$58,IF(EPA_Export_Aggregation_AR4!$A1088="N2O",About!$D$59,1))</f>
        <v>0</v>
      </c>
      <c r="AH1088" s="337">
        <f>EPA_Export_Aggregation_AR4!AH1088*IF(EPA_Export_Aggregation_AR4!$A1088="CH4",About!$D$58,IF(EPA_Export_Aggregation_AR4!$A1088="N2O",About!$D$59,1))</f>
        <v>0</v>
      </c>
      <c r="AI1088" s="337">
        <f>EPA_Export_Aggregation_AR4!AI1088*IF(EPA_Export_Aggregation_AR4!$A1088="CH4",About!$D$58,IF(EPA_Export_Aggregation_AR4!$A1088="N2O",About!$D$59,1))</f>
        <v>0</v>
      </c>
      <c r="AJ1088" s="337">
        <f>EPA_Export_Aggregation_AR4!AJ1088*IF(EPA_Export_Aggregation_AR4!$A1088="CH4",About!$D$58,IF(EPA_Export_Aggregation_AR4!$A1088="N2O",About!$D$59,1))</f>
        <v>0</v>
      </c>
      <c r="AK1088" s="337">
        <f>EPA_Export_Aggregation_AR4!AK1088*IF(EPA_Export_Aggregation_AR4!$A1088="CH4",About!$D$58,IF(EPA_Export_Aggregation_AR4!$A1088="N2O",About!$D$59,1))</f>
        <v>0</v>
      </c>
      <c r="AL1088" s="337">
        <f>EPA_Export_Aggregation_AR4!AL1088*IF(EPA_Export_Aggregation_AR4!$A1088="CH4",About!$D$58,IF(EPA_Export_Aggregation_AR4!$A1088="N2O",About!$D$59,1))</f>
        <v>0</v>
      </c>
    </row>
    <row r="1089" spans="1:38" hidden="1">
      <c r="A1089" s="340" t="s">
        <v>2248</v>
      </c>
      <c r="B1089" s="337" t="s">
        <v>3781</v>
      </c>
      <c r="C1089" s="337">
        <v>1</v>
      </c>
      <c r="D1089" s="337" t="s">
        <v>3782</v>
      </c>
      <c r="E1089" s="337" t="s">
        <v>3646</v>
      </c>
      <c r="F1089" s="337">
        <v>21</v>
      </c>
      <c r="G1089" s="337">
        <f>EPA_Export_Aggregation_AR4!G1089*IF(EPA_Export_Aggregation_AR4!$A1089="CH4",About!$D$58,IF(EPA_Export_Aggregation_AR4!$A1089="N2O",About!$D$59,1))</f>
        <v>0</v>
      </c>
      <c r="H1089" s="337">
        <f>EPA_Export_Aggregation_AR4!H1089*IF(EPA_Export_Aggregation_AR4!$A1089="CH4",About!$D$58,IF(EPA_Export_Aggregation_AR4!$A1089="N2O",About!$D$59,1))</f>
        <v>0</v>
      </c>
      <c r="I1089" s="337">
        <f>EPA_Export_Aggregation_AR4!I1089*IF(EPA_Export_Aggregation_AR4!$A1089="CH4",About!$D$58,IF(EPA_Export_Aggregation_AR4!$A1089="N2O",About!$D$59,1))</f>
        <v>0</v>
      </c>
      <c r="J1089" s="337">
        <f>EPA_Export_Aggregation_AR4!J1089*IF(EPA_Export_Aggregation_AR4!$A1089="CH4",About!$D$58,IF(EPA_Export_Aggregation_AR4!$A1089="N2O",About!$D$59,1))</f>
        <v>0</v>
      </c>
      <c r="K1089" s="337">
        <f>EPA_Export_Aggregation_AR4!K1089*IF(EPA_Export_Aggregation_AR4!$A1089="CH4",About!$D$58,IF(EPA_Export_Aggregation_AR4!$A1089="N2O",About!$D$59,1))</f>
        <v>0</v>
      </c>
      <c r="L1089" s="337">
        <f>EPA_Export_Aggregation_AR4!L1089*IF(EPA_Export_Aggregation_AR4!$A1089="CH4",About!$D$58,IF(EPA_Export_Aggregation_AR4!$A1089="N2O",About!$D$59,1))</f>
        <v>0</v>
      </c>
      <c r="M1089" s="337">
        <f>EPA_Export_Aggregation_AR4!M1089*IF(EPA_Export_Aggregation_AR4!$A1089="CH4",About!$D$58,IF(EPA_Export_Aggregation_AR4!$A1089="N2O",About!$D$59,1))</f>
        <v>0</v>
      </c>
      <c r="N1089" s="337">
        <f>EPA_Export_Aggregation_AR4!N1089*IF(EPA_Export_Aggregation_AR4!$A1089="CH4",About!$D$58,IF(EPA_Export_Aggregation_AR4!$A1089="N2O",About!$D$59,1))</f>
        <v>0</v>
      </c>
      <c r="O1089" s="337">
        <f>EPA_Export_Aggregation_AR4!O1089*IF(EPA_Export_Aggregation_AR4!$A1089="CH4",About!$D$58,IF(EPA_Export_Aggregation_AR4!$A1089="N2O",About!$D$59,1))</f>
        <v>0</v>
      </c>
      <c r="P1089" s="337">
        <f>EPA_Export_Aggregation_AR4!P1089*IF(EPA_Export_Aggregation_AR4!$A1089="CH4",About!$D$58,IF(EPA_Export_Aggregation_AR4!$A1089="N2O",About!$D$59,1))</f>
        <v>0</v>
      </c>
      <c r="Q1089" s="337">
        <f>EPA_Export_Aggregation_AR4!Q1089*IF(EPA_Export_Aggregation_AR4!$A1089="CH4",About!$D$58,IF(EPA_Export_Aggregation_AR4!$A1089="N2O",About!$D$59,1))</f>
        <v>0</v>
      </c>
      <c r="R1089" s="337">
        <f>EPA_Export_Aggregation_AR4!R1089*IF(EPA_Export_Aggregation_AR4!$A1089="CH4",About!$D$58,IF(EPA_Export_Aggregation_AR4!$A1089="N2O",About!$D$59,1))</f>
        <v>0</v>
      </c>
      <c r="S1089" s="337">
        <f>EPA_Export_Aggregation_AR4!S1089*IF(EPA_Export_Aggregation_AR4!$A1089="CH4",About!$D$58,IF(EPA_Export_Aggregation_AR4!$A1089="N2O",About!$D$59,1))</f>
        <v>0</v>
      </c>
      <c r="T1089" s="337">
        <f>EPA_Export_Aggregation_AR4!T1089*IF(EPA_Export_Aggregation_AR4!$A1089="CH4",About!$D$58,IF(EPA_Export_Aggregation_AR4!$A1089="N2O",About!$D$59,1))</f>
        <v>0</v>
      </c>
      <c r="U1089" s="337">
        <f>EPA_Export_Aggregation_AR4!U1089*IF(EPA_Export_Aggregation_AR4!$A1089="CH4",About!$D$58,IF(EPA_Export_Aggregation_AR4!$A1089="N2O",About!$D$59,1))</f>
        <v>0</v>
      </c>
      <c r="V1089" s="337">
        <f>EPA_Export_Aggregation_AR4!V1089*IF(EPA_Export_Aggregation_AR4!$A1089="CH4",About!$D$58,IF(EPA_Export_Aggregation_AR4!$A1089="N2O",About!$D$59,1))</f>
        <v>0</v>
      </c>
      <c r="W1089" s="337">
        <f>EPA_Export_Aggregation_AR4!W1089*IF(EPA_Export_Aggregation_AR4!$A1089="CH4",About!$D$58,IF(EPA_Export_Aggregation_AR4!$A1089="N2O",About!$D$59,1))</f>
        <v>0</v>
      </c>
      <c r="X1089" s="337">
        <f>EPA_Export_Aggregation_AR4!X1089*IF(EPA_Export_Aggregation_AR4!$A1089="CH4",About!$D$58,IF(EPA_Export_Aggregation_AR4!$A1089="N2O",About!$D$59,1))</f>
        <v>0</v>
      </c>
      <c r="Y1089" s="337">
        <f>EPA_Export_Aggregation_AR4!Y1089*IF(EPA_Export_Aggregation_AR4!$A1089="CH4",About!$D$58,IF(EPA_Export_Aggregation_AR4!$A1089="N2O",About!$D$59,1))</f>
        <v>0</v>
      </c>
      <c r="Z1089" s="337">
        <f>EPA_Export_Aggregation_AR4!Z1089*IF(EPA_Export_Aggregation_AR4!$A1089="CH4",About!$D$58,IF(EPA_Export_Aggregation_AR4!$A1089="N2O",About!$D$59,1))</f>
        <v>0</v>
      </c>
      <c r="AA1089" s="337">
        <f>EPA_Export_Aggregation_AR4!AA1089*IF(EPA_Export_Aggregation_AR4!$A1089="CH4",About!$D$58,IF(EPA_Export_Aggregation_AR4!$A1089="N2O",About!$D$59,1))</f>
        <v>0</v>
      </c>
      <c r="AB1089" s="337">
        <f>EPA_Export_Aggregation_AR4!AB1089*IF(EPA_Export_Aggregation_AR4!$A1089="CH4",About!$D$58,IF(EPA_Export_Aggregation_AR4!$A1089="N2O",About!$D$59,1))</f>
        <v>0</v>
      </c>
      <c r="AC1089" s="337">
        <f>EPA_Export_Aggregation_AR4!AC1089*IF(EPA_Export_Aggregation_AR4!$A1089="CH4",About!$D$58,IF(EPA_Export_Aggregation_AR4!$A1089="N2O",About!$D$59,1))</f>
        <v>0</v>
      </c>
      <c r="AD1089" s="337">
        <f>EPA_Export_Aggregation_AR4!AD1089*IF(EPA_Export_Aggregation_AR4!$A1089="CH4",About!$D$58,IF(EPA_Export_Aggregation_AR4!$A1089="N2O",About!$D$59,1))</f>
        <v>0</v>
      </c>
      <c r="AE1089" s="337">
        <f>EPA_Export_Aggregation_AR4!AE1089*IF(EPA_Export_Aggregation_AR4!$A1089="CH4",About!$D$58,IF(EPA_Export_Aggregation_AR4!$A1089="N2O",About!$D$59,1))</f>
        <v>0</v>
      </c>
      <c r="AF1089" s="337">
        <f>EPA_Export_Aggregation_AR4!AF1089*IF(EPA_Export_Aggregation_AR4!$A1089="CH4",About!$D$58,IF(EPA_Export_Aggregation_AR4!$A1089="N2O",About!$D$59,1))</f>
        <v>0</v>
      </c>
      <c r="AG1089" s="337">
        <f>EPA_Export_Aggregation_AR4!AG1089*IF(EPA_Export_Aggregation_AR4!$A1089="CH4",About!$D$58,IF(EPA_Export_Aggregation_AR4!$A1089="N2O",About!$D$59,1))</f>
        <v>0</v>
      </c>
      <c r="AH1089" s="337">
        <f>EPA_Export_Aggregation_AR4!AH1089*IF(EPA_Export_Aggregation_AR4!$A1089="CH4",About!$D$58,IF(EPA_Export_Aggregation_AR4!$A1089="N2O",About!$D$59,1))</f>
        <v>0</v>
      </c>
      <c r="AI1089" s="337">
        <f>EPA_Export_Aggregation_AR4!AI1089*IF(EPA_Export_Aggregation_AR4!$A1089="CH4",About!$D$58,IF(EPA_Export_Aggregation_AR4!$A1089="N2O",About!$D$59,1))</f>
        <v>0</v>
      </c>
      <c r="AJ1089" s="337">
        <f>EPA_Export_Aggregation_AR4!AJ1089*IF(EPA_Export_Aggregation_AR4!$A1089="CH4",About!$D$58,IF(EPA_Export_Aggregation_AR4!$A1089="N2O",About!$D$59,1))</f>
        <v>0</v>
      </c>
      <c r="AK1089" s="337">
        <f>EPA_Export_Aggregation_AR4!AK1089*IF(EPA_Export_Aggregation_AR4!$A1089="CH4",About!$D$58,IF(EPA_Export_Aggregation_AR4!$A1089="N2O",About!$D$59,1))</f>
        <v>0</v>
      </c>
      <c r="AL1089" s="337">
        <f>EPA_Export_Aggregation_AR4!AL1089*IF(EPA_Export_Aggregation_AR4!$A1089="CH4",About!$D$58,IF(EPA_Export_Aggregation_AR4!$A1089="N2O",About!$D$59,1))</f>
        <v>0</v>
      </c>
    </row>
    <row r="1090" spans="1:38" hidden="1">
      <c r="A1090" s="340" t="s">
        <v>2248</v>
      </c>
      <c r="B1090" s="337" t="s">
        <v>3781</v>
      </c>
      <c r="C1090" s="337">
        <v>1</v>
      </c>
      <c r="D1090" s="337" t="s">
        <v>3782</v>
      </c>
      <c r="E1090" s="337" t="s">
        <v>3648</v>
      </c>
      <c r="F1090" s="337">
        <v>21</v>
      </c>
      <c r="G1090" s="337">
        <f>EPA_Export_Aggregation_AR4!G1090*IF(EPA_Export_Aggregation_AR4!$A1090="CH4",About!$D$58,IF(EPA_Export_Aggregation_AR4!$A1090="N2O",About!$D$59,1))</f>
        <v>0</v>
      </c>
      <c r="H1090" s="337">
        <f>EPA_Export_Aggregation_AR4!H1090*IF(EPA_Export_Aggregation_AR4!$A1090="CH4",About!$D$58,IF(EPA_Export_Aggregation_AR4!$A1090="N2O",About!$D$59,1))</f>
        <v>0</v>
      </c>
      <c r="I1090" s="337">
        <f>EPA_Export_Aggregation_AR4!I1090*IF(EPA_Export_Aggregation_AR4!$A1090="CH4",About!$D$58,IF(EPA_Export_Aggregation_AR4!$A1090="N2O",About!$D$59,1))</f>
        <v>0</v>
      </c>
      <c r="J1090" s="337">
        <f>EPA_Export_Aggregation_AR4!J1090*IF(EPA_Export_Aggregation_AR4!$A1090="CH4",About!$D$58,IF(EPA_Export_Aggregation_AR4!$A1090="N2O",About!$D$59,1))</f>
        <v>0</v>
      </c>
      <c r="K1090" s="337">
        <f>EPA_Export_Aggregation_AR4!K1090*IF(EPA_Export_Aggregation_AR4!$A1090="CH4",About!$D$58,IF(EPA_Export_Aggregation_AR4!$A1090="N2O",About!$D$59,1))</f>
        <v>0</v>
      </c>
      <c r="L1090" s="337">
        <f>EPA_Export_Aggregation_AR4!L1090*IF(EPA_Export_Aggregation_AR4!$A1090="CH4",About!$D$58,IF(EPA_Export_Aggregation_AR4!$A1090="N2O",About!$D$59,1))</f>
        <v>0</v>
      </c>
      <c r="M1090" s="337">
        <f>EPA_Export_Aggregation_AR4!M1090*IF(EPA_Export_Aggregation_AR4!$A1090="CH4",About!$D$58,IF(EPA_Export_Aggregation_AR4!$A1090="N2O",About!$D$59,1))</f>
        <v>0</v>
      </c>
      <c r="N1090" s="337">
        <f>EPA_Export_Aggregation_AR4!N1090*IF(EPA_Export_Aggregation_AR4!$A1090="CH4",About!$D$58,IF(EPA_Export_Aggregation_AR4!$A1090="N2O",About!$D$59,1))</f>
        <v>0</v>
      </c>
      <c r="O1090" s="337">
        <f>EPA_Export_Aggregation_AR4!O1090*IF(EPA_Export_Aggregation_AR4!$A1090="CH4",About!$D$58,IF(EPA_Export_Aggregation_AR4!$A1090="N2O",About!$D$59,1))</f>
        <v>0</v>
      </c>
      <c r="P1090" s="337">
        <f>EPA_Export_Aggregation_AR4!P1090*IF(EPA_Export_Aggregation_AR4!$A1090="CH4",About!$D$58,IF(EPA_Export_Aggregation_AR4!$A1090="N2O",About!$D$59,1))</f>
        <v>0</v>
      </c>
      <c r="Q1090" s="337">
        <f>EPA_Export_Aggregation_AR4!Q1090*IF(EPA_Export_Aggregation_AR4!$A1090="CH4",About!$D$58,IF(EPA_Export_Aggregation_AR4!$A1090="N2O",About!$D$59,1))</f>
        <v>0</v>
      </c>
      <c r="R1090" s="337">
        <f>EPA_Export_Aggregation_AR4!R1090*IF(EPA_Export_Aggregation_AR4!$A1090="CH4",About!$D$58,IF(EPA_Export_Aggregation_AR4!$A1090="N2O",About!$D$59,1))</f>
        <v>0</v>
      </c>
      <c r="S1090" s="337">
        <f>EPA_Export_Aggregation_AR4!S1090*IF(EPA_Export_Aggregation_AR4!$A1090="CH4",About!$D$58,IF(EPA_Export_Aggregation_AR4!$A1090="N2O",About!$D$59,1))</f>
        <v>0</v>
      </c>
      <c r="T1090" s="337">
        <f>EPA_Export_Aggregation_AR4!T1090*IF(EPA_Export_Aggregation_AR4!$A1090="CH4",About!$D$58,IF(EPA_Export_Aggregation_AR4!$A1090="N2O",About!$D$59,1))</f>
        <v>0</v>
      </c>
      <c r="U1090" s="337">
        <f>EPA_Export_Aggregation_AR4!U1090*IF(EPA_Export_Aggregation_AR4!$A1090="CH4",About!$D$58,IF(EPA_Export_Aggregation_AR4!$A1090="N2O",About!$D$59,1))</f>
        <v>0</v>
      </c>
      <c r="V1090" s="337">
        <f>EPA_Export_Aggregation_AR4!V1090*IF(EPA_Export_Aggregation_AR4!$A1090="CH4",About!$D$58,IF(EPA_Export_Aggregation_AR4!$A1090="N2O",About!$D$59,1))</f>
        <v>0</v>
      </c>
      <c r="W1090" s="337">
        <f>EPA_Export_Aggregation_AR4!W1090*IF(EPA_Export_Aggregation_AR4!$A1090="CH4",About!$D$58,IF(EPA_Export_Aggregation_AR4!$A1090="N2O",About!$D$59,1))</f>
        <v>0</v>
      </c>
      <c r="X1090" s="337">
        <f>EPA_Export_Aggregation_AR4!X1090*IF(EPA_Export_Aggregation_AR4!$A1090="CH4",About!$D$58,IF(EPA_Export_Aggregation_AR4!$A1090="N2O",About!$D$59,1))</f>
        <v>0</v>
      </c>
      <c r="Y1090" s="337">
        <f>EPA_Export_Aggregation_AR4!Y1090*IF(EPA_Export_Aggregation_AR4!$A1090="CH4",About!$D$58,IF(EPA_Export_Aggregation_AR4!$A1090="N2O",About!$D$59,1))</f>
        <v>0</v>
      </c>
      <c r="Z1090" s="337">
        <f>EPA_Export_Aggregation_AR4!Z1090*IF(EPA_Export_Aggregation_AR4!$A1090="CH4",About!$D$58,IF(EPA_Export_Aggregation_AR4!$A1090="N2O",About!$D$59,1))</f>
        <v>0</v>
      </c>
      <c r="AA1090" s="337">
        <f>EPA_Export_Aggregation_AR4!AA1090*IF(EPA_Export_Aggregation_AR4!$A1090="CH4",About!$D$58,IF(EPA_Export_Aggregation_AR4!$A1090="N2O",About!$D$59,1))</f>
        <v>0</v>
      </c>
      <c r="AB1090" s="337">
        <f>EPA_Export_Aggregation_AR4!AB1090*IF(EPA_Export_Aggregation_AR4!$A1090="CH4",About!$D$58,IF(EPA_Export_Aggregation_AR4!$A1090="N2O",About!$D$59,1))</f>
        <v>0</v>
      </c>
      <c r="AC1090" s="337">
        <f>EPA_Export_Aggregation_AR4!AC1090*IF(EPA_Export_Aggregation_AR4!$A1090="CH4",About!$D$58,IF(EPA_Export_Aggregation_AR4!$A1090="N2O",About!$D$59,1))</f>
        <v>0</v>
      </c>
      <c r="AD1090" s="337">
        <f>EPA_Export_Aggregation_AR4!AD1090*IF(EPA_Export_Aggregation_AR4!$A1090="CH4",About!$D$58,IF(EPA_Export_Aggregation_AR4!$A1090="N2O",About!$D$59,1))</f>
        <v>0</v>
      </c>
      <c r="AE1090" s="337">
        <f>EPA_Export_Aggregation_AR4!AE1090*IF(EPA_Export_Aggregation_AR4!$A1090="CH4",About!$D$58,IF(EPA_Export_Aggregation_AR4!$A1090="N2O",About!$D$59,1))</f>
        <v>0</v>
      </c>
      <c r="AF1090" s="337">
        <f>EPA_Export_Aggregation_AR4!AF1090*IF(EPA_Export_Aggregation_AR4!$A1090="CH4",About!$D$58,IF(EPA_Export_Aggregation_AR4!$A1090="N2O",About!$D$59,1))</f>
        <v>0</v>
      </c>
      <c r="AG1090" s="337">
        <f>EPA_Export_Aggregation_AR4!AG1090*IF(EPA_Export_Aggregation_AR4!$A1090="CH4",About!$D$58,IF(EPA_Export_Aggregation_AR4!$A1090="N2O",About!$D$59,1))</f>
        <v>0</v>
      </c>
      <c r="AH1090" s="337">
        <f>EPA_Export_Aggregation_AR4!AH1090*IF(EPA_Export_Aggregation_AR4!$A1090="CH4",About!$D$58,IF(EPA_Export_Aggregation_AR4!$A1090="N2O",About!$D$59,1))</f>
        <v>0</v>
      </c>
      <c r="AI1090" s="337">
        <f>EPA_Export_Aggregation_AR4!AI1090*IF(EPA_Export_Aggregation_AR4!$A1090="CH4",About!$D$58,IF(EPA_Export_Aggregation_AR4!$A1090="N2O",About!$D$59,1))</f>
        <v>0</v>
      </c>
      <c r="AJ1090" s="337">
        <f>EPA_Export_Aggregation_AR4!AJ1090*IF(EPA_Export_Aggregation_AR4!$A1090="CH4",About!$D$58,IF(EPA_Export_Aggregation_AR4!$A1090="N2O",About!$D$59,1))</f>
        <v>0</v>
      </c>
      <c r="AK1090" s="337">
        <f>EPA_Export_Aggregation_AR4!AK1090*IF(EPA_Export_Aggregation_AR4!$A1090="CH4",About!$D$58,IF(EPA_Export_Aggregation_AR4!$A1090="N2O",About!$D$59,1))</f>
        <v>0</v>
      </c>
      <c r="AL1090" s="337">
        <f>EPA_Export_Aggregation_AR4!AL1090*IF(EPA_Export_Aggregation_AR4!$A1090="CH4",About!$D$58,IF(EPA_Export_Aggregation_AR4!$A1090="N2O",About!$D$59,1))</f>
        <v>0</v>
      </c>
    </row>
    <row r="1091" spans="1:38" hidden="1">
      <c r="A1091" s="340" t="s">
        <v>2248</v>
      </c>
      <c r="B1091" s="337" t="s">
        <v>3781</v>
      </c>
      <c r="C1091" s="337">
        <v>1</v>
      </c>
      <c r="D1091" s="337" t="s">
        <v>3782</v>
      </c>
      <c r="E1091" s="337" t="s">
        <v>3650</v>
      </c>
      <c r="F1091" s="337">
        <v>21</v>
      </c>
      <c r="G1091" s="337">
        <f>EPA_Export_Aggregation_AR4!G1091*IF(EPA_Export_Aggregation_AR4!$A1091="CH4",About!$D$58,IF(EPA_Export_Aggregation_AR4!$A1091="N2O",About!$D$59,1))</f>
        <v>0</v>
      </c>
      <c r="H1091" s="337">
        <f>EPA_Export_Aggregation_AR4!H1091*IF(EPA_Export_Aggregation_AR4!$A1091="CH4",About!$D$58,IF(EPA_Export_Aggregation_AR4!$A1091="N2O",About!$D$59,1))</f>
        <v>0</v>
      </c>
      <c r="I1091" s="337">
        <f>EPA_Export_Aggregation_AR4!I1091*IF(EPA_Export_Aggregation_AR4!$A1091="CH4",About!$D$58,IF(EPA_Export_Aggregation_AR4!$A1091="N2O",About!$D$59,1))</f>
        <v>0</v>
      </c>
      <c r="J1091" s="337">
        <f>EPA_Export_Aggregation_AR4!J1091*IF(EPA_Export_Aggregation_AR4!$A1091="CH4",About!$D$58,IF(EPA_Export_Aggregation_AR4!$A1091="N2O",About!$D$59,1))</f>
        <v>0</v>
      </c>
      <c r="K1091" s="337">
        <f>EPA_Export_Aggregation_AR4!K1091*IF(EPA_Export_Aggregation_AR4!$A1091="CH4",About!$D$58,IF(EPA_Export_Aggregation_AR4!$A1091="N2O",About!$D$59,1))</f>
        <v>0</v>
      </c>
      <c r="L1091" s="337">
        <f>EPA_Export_Aggregation_AR4!L1091*IF(EPA_Export_Aggregation_AR4!$A1091="CH4",About!$D$58,IF(EPA_Export_Aggregation_AR4!$A1091="N2O",About!$D$59,1))</f>
        <v>0</v>
      </c>
      <c r="M1091" s="337">
        <f>EPA_Export_Aggregation_AR4!M1091*IF(EPA_Export_Aggregation_AR4!$A1091="CH4",About!$D$58,IF(EPA_Export_Aggregation_AR4!$A1091="N2O",About!$D$59,1))</f>
        <v>0</v>
      </c>
      <c r="N1091" s="337">
        <f>EPA_Export_Aggregation_AR4!N1091*IF(EPA_Export_Aggregation_AR4!$A1091="CH4",About!$D$58,IF(EPA_Export_Aggregation_AR4!$A1091="N2O",About!$D$59,1))</f>
        <v>0</v>
      </c>
      <c r="O1091" s="337">
        <f>EPA_Export_Aggregation_AR4!O1091*IF(EPA_Export_Aggregation_AR4!$A1091="CH4",About!$D$58,IF(EPA_Export_Aggregation_AR4!$A1091="N2O",About!$D$59,1))</f>
        <v>0</v>
      </c>
      <c r="P1091" s="337">
        <f>EPA_Export_Aggregation_AR4!P1091*IF(EPA_Export_Aggregation_AR4!$A1091="CH4",About!$D$58,IF(EPA_Export_Aggregation_AR4!$A1091="N2O",About!$D$59,1))</f>
        <v>0</v>
      </c>
      <c r="Q1091" s="337">
        <f>EPA_Export_Aggregation_AR4!Q1091*IF(EPA_Export_Aggregation_AR4!$A1091="CH4",About!$D$58,IF(EPA_Export_Aggregation_AR4!$A1091="N2O",About!$D$59,1))</f>
        <v>0</v>
      </c>
      <c r="R1091" s="337">
        <f>EPA_Export_Aggregation_AR4!R1091*IF(EPA_Export_Aggregation_AR4!$A1091="CH4",About!$D$58,IF(EPA_Export_Aggregation_AR4!$A1091="N2O",About!$D$59,1))</f>
        <v>0</v>
      </c>
      <c r="S1091" s="337">
        <f>EPA_Export_Aggregation_AR4!S1091*IF(EPA_Export_Aggregation_AR4!$A1091="CH4",About!$D$58,IF(EPA_Export_Aggregation_AR4!$A1091="N2O",About!$D$59,1))</f>
        <v>0</v>
      </c>
      <c r="T1091" s="337">
        <f>EPA_Export_Aggregation_AR4!T1091*IF(EPA_Export_Aggregation_AR4!$A1091="CH4",About!$D$58,IF(EPA_Export_Aggregation_AR4!$A1091="N2O",About!$D$59,1))</f>
        <v>0</v>
      </c>
      <c r="U1091" s="337">
        <f>EPA_Export_Aggregation_AR4!U1091*IF(EPA_Export_Aggregation_AR4!$A1091="CH4",About!$D$58,IF(EPA_Export_Aggregation_AR4!$A1091="N2O",About!$D$59,1))</f>
        <v>0</v>
      </c>
      <c r="V1091" s="337">
        <f>EPA_Export_Aggregation_AR4!V1091*IF(EPA_Export_Aggregation_AR4!$A1091="CH4",About!$D$58,IF(EPA_Export_Aggregation_AR4!$A1091="N2O",About!$D$59,1))</f>
        <v>0</v>
      </c>
      <c r="W1091" s="337">
        <f>EPA_Export_Aggregation_AR4!W1091*IF(EPA_Export_Aggregation_AR4!$A1091="CH4",About!$D$58,IF(EPA_Export_Aggregation_AR4!$A1091="N2O",About!$D$59,1))</f>
        <v>0</v>
      </c>
      <c r="X1091" s="337">
        <f>EPA_Export_Aggregation_AR4!X1091*IF(EPA_Export_Aggregation_AR4!$A1091="CH4",About!$D$58,IF(EPA_Export_Aggregation_AR4!$A1091="N2O",About!$D$59,1))</f>
        <v>0</v>
      </c>
      <c r="Y1091" s="337">
        <f>EPA_Export_Aggregation_AR4!Y1091*IF(EPA_Export_Aggregation_AR4!$A1091="CH4",About!$D$58,IF(EPA_Export_Aggregation_AR4!$A1091="N2O",About!$D$59,1))</f>
        <v>0</v>
      </c>
      <c r="Z1091" s="337">
        <f>EPA_Export_Aggregation_AR4!Z1091*IF(EPA_Export_Aggregation_AR4!$A1091="CH4",About!$D$58,IF(EPA_Export_Aggregation_AR4!$A1091="N2O",About!$D$59,1))</f>
        <v>0</v>
      </c>
      <c r="AA1091" s="337">
        <f>EPA_Export_Aggregation_AR4!AA1091*IF(EPA_Export_Aggregation_AR4!$A1091="CH4",About!$D$58,IF(EPA_Export_Aggregation_AR4!$A1091="N2O",About!$D$59,1))</f>
        <v>0</v>
      </c>
      <c r="AB1091" s="337">
        <f>EPA_Export_Aggregation_AR4!AB1091*IF(EPA_Export_Aggregation_AR4!$A1091="CH4",About!$D$58,IF(EPA_Export_Aggregation_AR4!$A1091="N2O",About!$D$59,1))</f>
        <v>0</v>
      </c>
      <c r="AC1091" s="337">
        <f>EPA_Export_Aggregation_AR4!AC1091*IF(EPA_Export_Aggregation_AR4!$A1091="CH4",About!$D$58,IF(EPA_Export_Aggregation_AR4!$A1091="N2O",About!$D$59,1))</f>
        <v>0</v>
      </c>
      <c r="AD1091" s="337">
        <f>EPA_Export_Aggregation_AR4!AD1091*IF(EPA_Export_Aggregation_AR4!$A1091="CH4",About!$D$58,IF(EPA_Export_Aggregation_AR4!$A1091="N2O",About!$D$59,1))</f>
        <v>0</v>
      </c>
      <c r="AE1091" s="337">
        <f>EPA_Export_Aggregation_AR4!AE1091*IF(EPA_Export_Aggregation_AR4!$A1091="CH4",About!$D$58,IF(EPA_Export_Aggregation_AR4!$A1091="N2O",About!$D$59,1))</f>
        <v>0</v>
      </c>
      <c r="AF1091" s="337">
        <f>EPA_Export_Aggregation_AR4!AF1091*IF(EPA_Export_Aggregation_AR4!$A1091="CH4",About!$D$58,IF(EPA_Export_Aggregation_AR4!$A1091="N2O",About!$D$59,1))</f>
        <v>0</v>
      </c>
      <c r="AG1091" s="337">
        <f>EPA_Export_Aggregation_AR4!AG1091*IF(EPA_Export_Aggregation_AR4!$A1091="CH4",About!$D$58,IF(EPA_Export_Aggregation_AR4!$A1091="N2O",About!$D$59,1))</f>
        <v>0</v>
      </c>
      <c r="AH1091" s="337">
        <f>EPA_Export_Aggregation_AR4!AH1091*IF(EPA_Export_Aggregation_AR4!$A1091="CH4",About!$D$58,IF(EPA_Export_Aggregation_AR4!$A1091="N2O",About!$D$59,1))</f>
        <v>0</v>
      </c>
      <c r="AI1091" s="337">
        <f>EPA_Export_Aggregation_AR4!AI1091*IF(EPA_Export_Aggregation_AR4!$A1091="CH4",About!$D$58,IF(EPA_Export_Aggregation_AR4!$A1091="N2O",About!$D$59,1))</f>
        <v>0</v>
      </c>
      <c r="AJ1091" s="337">
        <f>EPA_Export_Aggregation_AR4!AJ1091*IF(EPA_Export_Aggregation_AR4!$A1091="CH4",About!$D$58,IF(EPA_Export_Aggregation_AR4!$A1091="N2O",About!$D$59,1))</f>
        <v>0</v>
      </c>
      <c r="AK1091" s="337">
        <f>EPA_Export_Aggregation_AR4!AK1091*IF(EPA_Export_Aggregation_AR4!$A1091="CH4",About!$D$58,IF(EPA_Export_Aggregation_AR4!$A1091="N2O",About!$D$59,1))</f>
        <v>0</v>
      </c>
      <c r="AL1091" s="337">
        <f>EPA_Export_Aggregation_AR4!AL1091*IF(EPA_Export_Aggregation_AR4!$A1091="CH4",About!$D$58,IF(EPA_Export_Aggregation_AR4!$A1091="N2O",About!$D$59,1))</f>
        <v>0</v>
      </c>
    </row>
    <row r="1092" spans="1:38" hidden="1">
      <c r="A1092" s="340" t="s">
        <v>2248</v>
      </c>
      <c r="B1092" s="337" t="s">
        <v>3781</v>
      </c>
      <c r="C1092" s="337">
        <v>1</v>
      </c>
      <c r="D1092" s="337" t="s">
        <v>3782</v>
      </c>
      <c r="E1092" s="337" t="s">
        <v>549</v>
      </c>
      <c r="F1092" s="337">
        <v>21</v>
      </c>
      <c r="G1092" s="337">
        <f>EPA_Export_Aggregation_AR4!G1092*IF(EPA_Export_Aggregation_AR4!$A1092="CH4",About!$D$58,IF(EPA_Export_Aggregation_AR4!$A1092="N2O",About!$D$59,1))</f>
        <v>0</v>
      </c>
      <c r="H1092" s="337">
        <f>EPA_Export_Aggregation_AR4!H1092*IF(EPA_Export_Aggregation_AR4!$A1092="CH4",About!$D$58,IF(EPA_Export_Aggregation_AR4!$A1092="N2O",About!$D$59,1))</f>
        <v>0</v>
      </c>
      <c r="I1092" s="337">
        <f>EPA_Export_Aggregation_AR4!I1092*IF(EPA_Export_Aggregation_AR4!$A1092="CH4",About!$D$58,IF(EPA_Export_Aggregation_AR4!$A1092="N2O",About!$D$59,1))</f>
        <v>0</v>
      </c>
      <c r="J1092" s="337">
        <f>EPA_Export_Aggregation_AR4!J1092*IF(EPA_Export_Aggregation_AR4!$A1092="CH4",About!$D$58,IF(EPA_Export_Aggregation_AR4!$A1092="N2O",About!$D$59,1))</f>
        <v>0</v>
      </c>
      <c r="K1092" s="337">
        <f>EPA_Export_Aggregation_AR4!K1092*IF(EPA_Export_Aggregation_AR4!$A1092="CH4",About!$D$58,IF(EPA_Export_Aggregation_AR4!$A1092="N2O",About!$D$59,1))</f>
        <v>0</v>
      </c>
      <c r="L1092" s="337">
        <f>EPA_Export_Aggregation_AR4!L1092*IF(EPA_Export_Aggregation_AR4!$A1092="CH4",About!$D$58,IF(EPA_Export_Aggregation_AR4!$A1092="N2O",About!$D$59,1))</f>
        <v>0</v>
      </c>
      <c r="M1092" s="337">
        <f>EPA_Export_Aggregation_AR4!M1092*IF(EPA_Export_Aggregation_AR4!$A1092="CH4",About!$D$58,IF(EPA_Export_Aggregation_AR4!$A1092="N2O",About!$D$59,1))</f>
        <v>0</v>
      </c>
      <c r="N1092" s="337">
        <f>EPA_Export_Aggregation_AR4!N1092*IF(EPA_Export_Aggregation_AR4!$A1092="CH4",About!$D$58,IF(EPA_Export_Aggregation_AR4!$A1092="N2O",About!$D$59,1))</f>
        <v>0</v>
      </c>
      <c r="O1092" s="337">
        <f>EPA_Export_Aggregation_AR4!O1092*IF(EPA_Export_Aggregation_AR4!$A1092="CH4",About!$D$58,IF(EPA_Export_Aggregation_AR4!$A1092="N2O",About!$D$59,1))</f>
        <v>0</v>
      </c>
      <c r="P1092" s="337">
        <f>EPA_Export_Aggregation_AR4!P1092*IF(EPA_Export_Aggregation_AR4!$A1092="CH4",About!$D$58,IF(EPA_Export_Aggregation_AR4!$A1092="N2O",About!$D$59,1))</f>
        <v>0</v>
      </c>
      <c r="Q1092" s="337">
        <f>EPA_Export_Aggregation_AR4!Q1092*IF(EPA_Export_Aggregation_AR4!$A1092="CH4",About!$D$58,IF(EPA_Export_Aggregation_AR4!$A1092="N2O",About!$D$59,1))</f>
        <v>0</v>
      </c>
      <c r="R1092" s="337">
        <f>EPA_Export_Aggregation_AR4!R1092*IF(EPA_Export_Aggregation_AR4!$A1092="CH4",About!$D$58,IF(EPA_Export_Aggregation_AR4!$A1092="N2O",About!$D$59,1))</f>
        <v>0</v>
      </c>
      <c r="S1092" s="337">
        <f>EPA_Export_Aggregation_AR4!S1092*IF(EPA_Export_Aggregation_AR4!$A1092="CH4",About!$D$58,IF(EPA_Export_Aggregation_AR4!$A1092="N2O",About!$D$59,1))</f>
        <v>0</v>
      </c>
      <c r="T1092" s="337">
        <f>EPA_Export_Aggregation_AR4!T1092*IF(EPA_Export_Aggregation_AR4!$A1092="CH4",About!$D$58,IF(EPA_Export_Aggregation_AR4!$A1092="N2O",About!$D$59,1))</f>
        <v>0</v>
      </c>
      <c r="U1092" s="337">
        <f>EPA_Export_Aggregation_AR4!U1092*IF(EPA_Export_Aggregation_AR4!$A1092="CH4",About!$D$58,IF(EPA_Export_Aggregation_AR4!$A1092="N2O",About!$D$59,1))</f>
        <v>0</v>
      </c>
      <c r="V1092" s="337">
        <f>EPA_Export_Aggregation_AR4!V1092*IF(EPA_Export_Aggregation_AR4!$A1092="CH4",About!$D$58,IF(EPA_Export_Aggregation_AR4!$A1092="N2O",About!$D$59,1))</f>
        <v>0</v>
      </c>
      <c r="W1092" s="337">
        <f>EPA_Export_Aggregation_AR4!W1092*IF(EPA_Export_Aggregation_AR4!$A1092="CH4",About!$D$58,IF(EPA_Export_Aggregation_AR4!$A1092="N2O",About!$D$59,1))</f>
        <v>0</v>
      </c>
      <c r="X1092" s="337">
        <f>EPA_Export_Aggregation_AR4!X1092*IF(EPA_Export_Aggregation_AR4!$A1092="CH4",About!$D$58,IF(EPA_Export_Aggregation_AR4!$A1092="N2O",About!$D$59,1))</f>
        <v>0</v>
      </c>
      <c r="Y1092" s="337">
        <f>EPA_Export_Aggregation_AR4!Y1092*IF(EPA_Export_Aggregation_AR4!$A1092="CH4",About!$D$58,IF(EPA_Export_Aggregation_AR4!$A1092="N2O",About!$D$59,1))</f>
        <v>0</v>
      </c>
      <c r="Z1092" s="337">
        <f>EPA_Export_Aggregation_AR4!Z1092*IF(EPA_Export_Aggregation_AR4!$A1092="CH4",About!$D$58,IF(EPA_Export_Aggregation_AR4!$A1092="N2O",About!$D$59,1))</f>
        <v>0</v>
      </c>
      <c r="AA1092" s="337">
        <f>EPA_Export_Aggregation_AR4!AA1092*IF(EPA_Export_Aggregation_AR4!$A1092="CH4",About!$D$58,IF(EPA_Export_Aggregation_AR4!$A1092="N2O",About!$D$59,1))</f>
        <v>0</v>
      </c>
      <c r="AB1092" s="337">
        <f>EPA_Export_Aggregation_AR4!AB1092*IF(EPA_Export_Aggregation_AR4!$A1092="CH4",About!$D$58,IF(EPA_Export_Aggregation_AR4!$A1092="N2O",About!$D$59,1))</f>
        <v>0</v>
      </c>
      <c r="AC1092" s="337">
        <f>EPA_Export_Aggregation_AR4!AC1092*IF(EPA_Export_Aggregation_AR4!$A1092="CH4",About!$D$58,IF(EPA_Export_Aggregation_AR4!$A1092="N2O",About!$D$59,1))</f>
        <v>0</v>
      </c>
      <c r="AD1092" s="337">
        <f>EPA_Export_Aggregation_AR4!AD1092*IF(EPA_Export_Aggregation_AR4!$A1092="CH4",About!$D$58,IF(EPA_Export_Aggregation_AR4!$A1092="N2O",About!$D$59,1))</f>
        <v>0</v>
      </c>
      <c r="AE1092" s="337">
        <f>EPA_Export_Aggregation_AR4!AE1092*IF(EPA_Export_Aggregation_AR4!$A1092="CH4",About!$D$58,IF(EPA_Export_Aggregation_AR4!$A1092="N2O",About!$D$59,1))</f>
        <v>0</v>
      </c>
      <c r="AF1092" s="337">
        <f>EPA_Export_Aggregation_AR4!AF1092*IF(EPA_Export_Aggregation_AR4!$A1092="CH4",About!$D$58,IF(EPA_Export_Aggregation_AR4!$A1092="N2O",About!$D$59,1))</f>
        <v>0</v>
      </c>
      <c r="AG1092" s="337">
        <f>EPA_Export_Aggregation_AR4!AG1092*IF(EPA_Export_Aggregation_AR4!$A1092="CH4",About!$D$58,IF(EPA_Export_Aggregation_AR4!$A1092="N2O",About!$D$59,1))</f>
        <v>0</v>
      </c>
      <c r="AH1092" s="337">
        <f>EPA_Export_Aggregation_AR4!AH1092*IF(EPA_Export_Aggregation_AR4!$A1092="CH4",About!$D$58,IF(EPA_Export_Aggregation_AR4!$A1092="N2O",About!$D$59,1))</f>
        <v>0</v>
      </c>
      <c r="AI1092" s="337">
        <f>EPA_Export_Aggregation_AR4!AI1092*IF(EPA_Export_Aggregation_AR4!$A1092="CH4",About!$D$58,IF(EPA_Export_Aggregation_AR4!$A1092="N2O",About!$D$59,1))</f>
        <v>0</v>
      </c>
      <c r="AJ1092" s="337">
        <f>EPA_Export_Aggregation_AR4!AJ1092*IF(EPA_Export_Aggregation_AR4!$A1092="CH4",About!$D$58,IF(EPA_Export_Aggregation_AR4!$A1092="N2O",About!$D$59,1))</f>
        <v>0</v>
      </c>
      <c r="AK1092" s="337">
        <f>EPA_Export_Aggregation_AR4!AK1092*IF(EPA_Export_Aggregation_AR4!$A1092="CH4",About!$D$58,IF(EPA_Export_Aggregation_AR4!$A1092="N2O",About!$D$59,1))</f>
        <v>0</v>
      </c>
      <c r="AL1092" s="337">
        <f>EPA_Export_Aggregation_AR4!AL1092*IF(EPA_Export_Aggregation_AR4!$A1092="CH4",About!$D$58,IF(EPA_Export_Aggregation_AR4!$A1092="N2O",About!$D$59,1))</f>
        <v>0</v>
      </c>
    </row>
    <row r="1093" spans="1:38" hidden="1">
      <c r="A1093" s="340" t="s">
        <v>2248</v>
      </c>
      <c r="B1093" s="337" t="s">
        <v>3781</v>
      </c>
      <c r="C1093" s="337">
        <v>1</v>
      </c>
      <c r="D1093" s="337" t="s">
        <v>3782</v>
      </c>
      <c r="E1093" s="337" t="s">
        <v>3653</v>
      </c>
      <c r="F1093" s="337">
        <v>21</v>
      </c>
      <c r="G1093" s="337">
        <f>EPA_Export_Aggregation_AR4!G1093*IF(EPA_Export_Aggregation_AR4!$A1093="CH4",About!$D$58,IF(EPA_Export_Aggregation_AR4!$A1093="N2O",About!$D$59,1))</f>
        <v>0</v>
      </c>
      <c r="H1093" s="337">
        <f>EPA_Export_Aggregation_AR4!H1093*IF(EPA_Export_Aggregation_AR4!$A1093="CH4",About!$D$58,IF(EPA_Export_Aggregation_AR4!$A1093="N2O",About!$D$59,1))</f>
        <v>0</v>
      </c>
      <c r="I1093" s="337">
        <f>EPA_Export_Aggregation_AR4!I1093*IF(EPA_Export_Aggregation_AR4!$A1093="CH4",About!$D$58,IF(EPA_Export_Aggregation_AR4!$A1093="N2O",About!$D$59,1))</f>
        <v>0</v>
      </c>
      <c r="J1093" s="337">
        <f>EPA_Export_Aggregation_AR4!J1093*IF(EPA_Export_Aggregation_AR4!$A1093="CH4",About!$D$58,IF(EPA_Export_Aggregation_AR4!$A1093="N2O",About!$D$59,1))</f>
        <v>0</v>
      </c>
      <c r="K1093" s="337">
        <f>EPA_Export_Aggregation_AR4!K1093*IF(EPA_Export_Aggregation_AR4!$A1093="CH4",About!$D$58,IF(EPA_Export_Aggregation_AR4!$A1093="N2O",About!$D$59,1))</f>
        <v>0</v>
      </c>
      <c r="L1093" s="337">
        <f>EPA_Export_Aggregation_AR4!L1093*IF(EPA_Export_Aggregation_AR4!$A1093="CH4",About!$D$58,IF(EPA_Export_Aggregation_AR4!$A1093="N2O",About!$D$59,1))</f>
        <v>0</v>
      </c>
      <c r="M1093" s="337">
        <f>EPA_Export_Aggregation_AR4!M1093*IF(EPA_Export_Aggregation_AR4!$A1093="CH4",About!$D$58,IF(EPA_Export_Aggregation_AR4!$A1093="N2O",About!$D$59,1))</f>
        <v>0</v>
      </c>
      <c r="N1093" s="337">
        <f>EPA_Export_Aggregation_AR4!N1093*IF(EPA_Export_Aggregation_AR4!$A1093="CH4",About!$D$58,IF(EPA_Export_Aggregation_AR4!$A1093="N2O",About!$D$59,1))</f>
        <v>0</v>
      </c>
      <c r="O1093" s="337">
        <f>EPA_Export_Aggregation_AR4!O1093*IF(EPA_Export_Aggregation_AR4!$A1093="CH4",About!$D$58,IF(EPA_Export_Aggregation_AR4!$A1093="N2O",About!$D$59,1))</f>
        <v>0</v>
      </c>
      <c r="P1093" s="337">
        <f>EPA_Export_Aggregation_AR4!P1093*IF(EPA_Export_Aggregation_AR4!$A1093="CH4",About!$D$58,IF(EPA_Export_Aggregation_AR4!$A1093="N2O",About!$D$59,1))</f>
        <v>0</v>
      </c>
      <c r="Q1093" s="337">
        <f>EPA_Export_Aggregation_AR4!Q1093*IF(EPA_Export_Aggregation_AR4!$A1093="CH4",About!$D$58,IF(EPA_Export_Aggregation_AR4!$A1093="N2O",About!$D$59,1))</f>
        <v>0</v>
      </c>
      <c r="R1093" s="337">
        <f>EPA_Export_Aggregation_AR4!R1093*IF(EPA_Export_Aggregation_AR4!$A1093="CH4",About!$D$58,IF(EPA_Export_Aggregation_AR4!$A1093="N2O",About!$D$59,1))</f>
        <v>0</v>
      </c>
      <c r="S1093" s="337">
        <f>EPA_Export_Aggregation_AR4!S1093*IF(EPA_Export_Aggregation_AR4!$A1093="CH4",About!$D$58,IF(EPA_Export_Aggregation_AR4!$A1093="N2O",About!$D$59,1))</f>
        <v>0</v>
      </c>
      <c r="T1093" s="337">
        <f>EPA_Export_Aggregation_AR4!T1093*IF(EPA_Export_Aggregation_AR4!$A1093="CH4",About!$D$58,IF(EPA_Export_Aggregation_AR4!$A1093="N2O",About!$D$59,1))</f>
        <v>0</v>
      </c>
      <c r="U1093" s="337">
        <f>EPA_Export_Aggregation_AR4!U1093*IF(EPA_Export_Aggregation_AR4!$A1093="CH4",About!$D$58,IF(EPA_Export_Aggregation_AR4!$A1093="N2O",About!$D$59,1))</f>
        <v>0</v>
      </c>
      <c r="V1093" s="337">
        <f>EPA_Export_Aggregation_AR4!V1093*IF(EPA_Export_Aggregation_AR4!$A1093="CH4",About!$D$58,IF(EPA_Export_Aggregation_AR4!$A1093="N2O",About!$D$59,1))</f>
        <v>0</v>
      </c>
      <c r="W1093" s="337">
        <f>EPA_Export_Aggregation_AR4!W1093*IF(EPA_Export_Aggregation_AR4!$A1093="CH4",About!$D$58,IF(EPA_Export_Aggregation_AR4!$A1093="N2O",About!$D$59,1))</f>
        <v>0</v>
      </c>
      <c r="X1093" s="337">
        <f>EPA_Export_Aggregation_AR4!X1093*IF(EPA_Export_Aggregation_AR4!$A1093="CH4",About!$D$58,IF(EPA_Export_Aggregation_AR4!$A1093="N2O",About!$D$59,1))</f>
        <v>0</v>
      </c>
      <c r="Y1093" s="337">
        <f>EPA_Export_Aggregation_AR4!Y1093*IF(EPA_Export_Aggregation_AR4!$A1093="CH4",About!$D$58,IF(EPA_Export_Aggregation_AR4!$A1093="N2O",About!$D$59,1))</f>
        <v>0</v>
      </c>
      <c r="Z1093" s="337">
        <f>EPA_Export_Aggregation_AR4!Z1093*IF(EPA_Export_Aggregation_AR4!$A1093="CH4",About!$D$58,IF(EPA_Export_Aggregation_AR4!$A1093="N2O",About!$D$59,1))</f>
        <v>0</v>
      </c>
      <c r="AA1093" s="337">
        <f>EPA_Export_Aggregation_AR4!AA1093*IF(EPA_Export_Aggregation_AR4!$A1093="CH4",About!$D$58,IF(EPA_Export_Aggregation_AR4!$A1093="N2O",About!$D$59,1))</f>
        <v>0</v>
      </c>
      <c r="AB1093" s="337">
        <f>EPA_Export_Aggregation_AR4!AB1093*IF(EPA_Export_Aggregation_AR4!$A1093="CH4",About!$D$58,IF(EPA_Export_Aggregation_AR4!$A1093="N2O",About!$D$59,1))</f>
        <v>0</v>
      </c>
      <c r="AC1093" s="337">
        <f>EPA_Export_Aggregation_AR4!AC1093*IF(EPA_Export_Aggregation_AR4!$A1093="CH4",About!$D$58,IF(EPA_Export_Aggregation_AR4!$A1093="N2O",About!$D$59,1))</f>
        <v>0</v>
      </c>
      <c r="AD1093" s="337">
        <f>EPA_Export_Aggregation_AR4!AD1093*IF(EPA_Export_Aggregation_AR4!$A1093="CH4",About!$D$58,IF(EPA_Export_Aggregation_AR4!$A1093="N2O",About!$D$59,1))</f>
        <v>0</v>
      </c>
      <c r="AE1093" s="337">
        <f>EPA_Export_Aggregation_AR4!AE1093*IF(EPA_Export_Aggregation_AR4!$A1093="CH4",About!$D$58,IF(EPA_Export_Aggregation_AR4!$A1093="N2O",About!$D$59,1))</f>
        <v>0</v>
      </c>
      <c r="AF1093" s="337">
        <f>EPA_Export_Aggregation_AR4!AF1093*IF(EPA_Export_Aggregation_AR4!$A1093="CH4",About!$D$58,IF(EPA_Export_Aggregation_AR4!$A1093="N2O",About!$D$59,1))</f>
        <v>0</v>
      </c>
      <c r="AG1093" s="337">
        <f>EPA_Export_Aggregation_AR4!AG1093*IF(EPA_Export_Aggregation_AR4!$A1093="CH4",About!$D$58,IF(EPA_Export_Aggregation_AR4!$A1093="N2O",About!$D$59,1))</f>
        <v>0</v>
      </c>
      <c r="AH1093" s="337">
        <f>EPA_Export_Aggregation_AR4!AH1093*IF(EPA_Export_Aggregation_AR4!$A1093="CH4",About!$D$58,IF(EPA_Export_Aggregation_AR4!$A1093="N2O",About!$D$59,1))</f>
        <v>0</v>
      </c>
      <c r="AI1093" s="337">
        <f>EPA_Export_Aggregation_AR4!AI1093*IF(EPA_Export_Aggregation_AR4!$A1093="CH4",About!$D$58,IF(EPA_Export_Aggregation_AR4!$A1093="N2O",About!$D$59,1))</f>
        <v>0</v>
      </c>
      <c r="AJ1093" s="337">
        <f>EPA_Export_Aggregation_AR4!AJ1093*IF(EPA_Export_Aggregation_AR4!$A1093="CH4",About!$D$58,IF(EPA_Export_Aggregation_AR4!$A1093="N2O",About!$D$59,1))</f>
        <v>0</v>
      </c>
      <c r="AK1093" s="337">
        <f>EPA_Export_Aggregation_AR4!AK1093*IF(EPA_Export_Aggregation_AR4!$A1093="CH4",About!$D$58,IF(EPA_Export_Aggregation_AR4!$A1093="N2O",About!$D$59,1))</f>
        <v>0</v>
      </c>
      <c r="AL1093" s="337">
        <f>EPA_Export_Aggregation_AR4!AL1093*IF(EPA_Export_Aggregation_AR4!$A1093="CH4",About!$D$58,IF(EPA_Export_Aggregation_AR4!$A1093="N2O",About!$D$59,1))</f>
        <v>0</v>
      </c>
    </row>
    <row r="1094" spans="1:38" hidden="1">
      <c r="A1094" s="340" t="s">
        <v>2248</v>
      </c>
      <c r="B1094" s="337" t="s">
        <v>3781</v>
      </c>
      <c r="C1094" s="337">
        <v>1</v>
      </c>
      <c r="D1094" s="337" t="s">
        <v>3782</v>
      </c>
      <c r="E1094" s="337" t="s">
        <v>3655</v>
      </c>
      <c r="F1094" s="337">
        <v>21</v>
      </c>
      <c r="G1094" s="337">
        <f>EPA_Export_Aggregation_AR4!G1094*IF(EPA_Export_Aggregation_AR4!$A1094="CH4",About!$D$58,IF(EPA_Export_Aggregation_AR4!$A1094="N2O",About!$D$59,1))</f>
        <v>0</v>
      </c>
      <c r="H1094" s="337">
        <f>EPA_Export_Aggregation_AR4!H1094*IF(EPA_Export_Aggregation_AR4!$A1094="CH4",About!$D$58,IF(EPA_Export_Aggregation_AR4!$A1094="N2O",About!$D$59,1))</f>
        <v>0</v>
      </c>
      <c r="I1094" s="337">
        <f>EPA_Export_Aggregation_AR4!I1094*IF(EPA_Export_Aggregation_AR4!$A1094="CH4",About!$D$58,IF(EPA_Export_Aggregation_AR4!$A1094="N2O",About!$D$59,1))</f>
        <v>0</v>
      </c>
      <c r="J1094" s="337">
        <f>EPA_Export_Aggregation_AR4!J1094*IF(EPA_Export_Aggregation_AR4!$A1094="CH4",About!$D$58,IF(EPA_Export_Aggregation_AR4!$A1094="N2O",About!$D$59,1))</f>
        <v>0</v>
      </c>
      <c r="K1094" s="337">
        <f>EPA_Export_Aggregation_AR4!K1094*IF(EPA_Export_Aggregation_AR4!$A1094="CH4",About!$D$58,IF(EPA_Export_Aggregation_AR4!$A1094="N2O",About!$D$59,1))</f>
        <v>0</v>
      </c>
      <c r="L1094" s="337">
        <f>EPA_Export_Aggregation_AR4!L1094*IF(EPA_Export_Aggregation_AR4!$A1094="CH4",About!$D$58,IF(EPA_Export_Aggregation_AR4!$A1094="N2O",About!$D$59,1))</f>
        <v>0</v>
      </c>
      <c r="M1094" s="337">
        <f>EPA_Export_Aggregation_AR4!M1094*IF(EPA_Export_Aggregation_AR4!$A1094="CH4",About!$D$58,IF(EPA_Export_Aggregation_AR4!$A1094="N2O",About!$D$59,1))</f>
        <v>0</v>
      </c>
      <c r="N1094" s="337">
        <f>EPA_Export_Aggregation_AR4!N1094*IF(EPA_Export_Aggregation_AR4!$A1094="CH4",About!$D$58,IF(EPA_Export_Aggregation_AR4!$A1094="N2O",About!$D$59,1))</f>
        <v>0</v>
      </c>
      <c r="O1094" s="337">
        <f>EPA_Export_Aggregation_AR4!O1094*IF(EPA_Export_Aggregation_AR4!$A1094="CH4",About!$D$58,IF(EPA_Export_Aggregation_AR4!$A1094="N2O",About!$D$59,1))</f>
        <v>0</v>
      </c>
      <c r="P1094" s="337">
        <f>EPA_Export_Aggregation_AR4!P1094*IF(EPA_Export_Aggregation_AR4!$A1094="CH4",About!$D$58,IF(EPA_Export_Aggregation_AR4!$A1094="N2O",About!$D$59,1))</f>
        <v>0</v>
      </c>
      <c r="Q1094" s="337">
        <f>EPA_Export_Aggregation_AR4!Q1094*IF(EPA_Export_Aggregation_AR4!$A1094="CH4",About!$D$58,IF(EPA_Export_Aggregation_AR4!$A1094="N2O",About!$D$59,1))</f>
        <v>0</v>
      </c>
      <c r="R1094" s="337">
        <f>EPA_Export_Aggregation_AR4!R1094*IF(EPA_Export_Aggregation_AR4!$A1094="CH4",About!$D$58,IF(EPA_Export_Aggregation_AR4!$A1094="N2O",About!$D$59,1))</f>
        <v>0</v>
      </c>
      <c r="S1094" s="337">
        <f>EPA_Export_Aggregation_AR4!S1094*IF(EPA_Export_Aggregation_AR4!$A1094="CH4",About!$D$58,IF(EPA_Export_Aggregation_AR4!$A1094="N2O",About!$D$59,1))</f>
        <v>0</v>
      </c>
      <c r="T1094" s="337">
        <f>EPA_Export_Aggregation_AR4!T1094*IF(EPA_Export_Aggregation_AR4!$A1094="CH4",About!$D$58,IF(EPA_Export_Aggregation_AR4!$A1094="N2O",About!$D$59,1))</f>
        <v>0</v>
      </c>
      <c r="U1094" s="337">
        <f>EPA_Export_Aggregation_AR4!U1094*IF(EPA_Export_Aggregation_AR4!$A1094="CH4",About!$D$58,IF(EPA_Export_Aggregation_AR4!$A1094="N2O",About!$D$59,1))</f>
        <v>0</v>
      </c>
      <c r="V1094" s="337">
        <f>EPA_Export_Aggregation_AR4!V1094*IF(EPA_Export_Aggregation_AR4!$A1094="CH4",About!$D$58,IF(EPA_Export_Aggregation_AR4!$A1094="N2O",About!$D$59,1))</f>
        <v>0</v>
      </c>
      <c r="W1094" s="337">
        <f>EPA_Export_Aggregation_AR4!W1094*IF(EPA_Export_Aggregation_AR4!$A1094="CH4",About!$D$58,IF(EPA_Export_Aggregation_AR4!$A1094="N2O",About!$D$59,1))</f>
        <v>0</v>
      </c>
      <c r="X1094" s="337">
        <f>EPA_Export_Aggregation_AR4!X1094*IF(EPA_Export_Aggregation_AR4!$A1094="CH4",About!$D$58,IF(EPA_Export_Aggregation_AR4!$A1094="N2O",About!$D$59,1))</f>
        <v>0</v>
      </c>
      <c r="Y1094" s="337">
        <f>EPA_Export_Aggregation_AR4!Y1094*IF(EPA_Export_Aggregation_AR4!$A1094="CH4",About!$D$58,IF(EPA_Export_Aggregation_AR4!$A1094="N2O",About!$D$59,1))</f>
        <v>0</v>
      </c>
      <c r="Z1094" s="337">
        <f>EPA_Export_Aggregation_AR4!Z1094*IF(EPA_Export_Aggregation_AR4!$A1094="CH4",About!$D$58,IF(EPA_Export_Aggregation_AR4!$A1094="N2O",About!$D$59,1))</f>
        <v>0</v>
      </c>
      <c r="AA1094" s="337">
        <f>EPA_Export_Aggregation_AR4!AA1094*IF(EPA_Export_Aggregation_AR4!$A1094="CH4",About!$D$58,IF(EPA_Export_Aggregation_AR4!$A1094="N2O",About!$D$59,1))</f>
        <v>0</v>
      </c>
      <c r="AB1094" s="337">
        <f>EPA_Export_Aggregation_AR4!AB1094*IF(EPA_Export_Aggregation_AR4!$A1094="CH4",About!$D$58,IF(EPA_Export_Aggregation_AR4!$A1094="N2O",About!$D$59,1))</f>
        <v>0</v>
      </c>
      <c r="AC1094" s="337">
        <f>EPA_Export_Aggregation_AR4!AC1094*IF(EPA_Export_Aggregation_AR4!$A1094="CH4",About!$D$58,IF(EPA_Export_Aggregation_AR4!$A1094="N2O",About!$D$59,1))</f>
        <v>0</v>
      </c>
      <c r="AD1094" s="337">
        <f>EPA_Export_Aggregation_AR4!AD1094*IF(EPA_Export_Aggregation_AR4!$A1094="CH4",About!$D$58,IF(EPA_Export_Aggregation_AR4!$A1094="N2O",About!$D$59,1))</f>
        <v>0</v>
      </c>
      <c r="AE1094" s="337">
        <f>EPA_Export_Aggregation_AR4!AE1094*IF(EPA_Export_Aggregation_AR4!$A1094="CH4",About!$D$58,IF(EPA_Export_Aggregation_AR4!$A1094="N2O",About!$D$59,1))</f>
        <v>0</v>
      </c>
      <c r="AF1094" s="337">
        <f>EPA_Export_Aggregation_AR4!AF1094*IF(EPA_Export_Aggregation_AR4!$A1094="CH4",About!$D$58,IF(EPA_Export_Aggregation_AR4!$A1094="N2O",About!$D$59,1))</f>
        <v>0</v>
      </c>
      <c r="AG1094" s="337">
        <f>EPA_Export_Aggregation_AR4!AG1094*IF(EPA_Export_Aggregation_AR4!$A1094="CH4",About!$D$58,IF(EPA_Export_Aggregation_AR4!$A1094="N2O",About!$D$59,1))</f>
        <v>0</v>
      </c>
      <c r="AH1094" s="337">
        <f>EPA_Export_Aggregation_AR4!AH1094*IF(EPA_Export_Aggregation_AR4!$A1094="CH4",About!$D$58,IF(EPA_Export_Aggregation_AR4!$A1094="N2O",About!$D$59,1))</f>
        <v>0</v>
      </c>
      <c r="AI1094" s="337">
        <f>EPA_Export_Aggregation_AR4!AI1094*IF(EPA_Export_Aggregation_AR4!$A1094="CH4",About!$D$58,IF(EPA_Export_Aggregation_AR4!$A1094="N2O",About!$D$59,1))</f>
        <v>0</v>
      </c>
      <c r="AJ1094" s="337">
        <f>EPA_Export_Aggregation_AR4!AJ1094*IF(EPA_Export_Aggregation_AR4!$A1094="CH4",About!$D$58,IF(EPA_Export_Aggregation_AR4!$A1094="N2O",About!$D$59,1))</f>
        <v>0</v>
      </c>
      <c r="AK1094" s="337">
        <f>EPA_Export_Aggregation_AR4!AK1094*IF(EPA_Export_Aggregation_AR4!$A1094="CH4",About!$D$58,IF(EPA_Export_Aggregation_AR4!$A1094="N2O",About!$D$59,1))</f>
        <v>0</v>
      </c>
      <c r="AL1094" s="337">
        <f>EPA_Export_Aggregation_AR4!AL1094*IF(EPA_Export_Aggregation_AR4!$A1094="CH4",About!$D$58,IF(EPA_Export_Aggregation_AR4!$A1094="N2O",About!$D$59,1))</f>
        <v>0</v>
      </c>
    </row>
    <row r="1095" spans="1:38" hidden="1">
      <c r="A1095" s="340" t="s">
        <v>2248</v>
      </c>
      <c r="B1095" s="337" t="s">
        <v>3781</v>
      </c>
      <c r="C1095" s="337">
        <v>1</v>
      </c>
      <c r="D1095" s="337" t="s">
        <v>3782</v>
      </c>
      <c r="E1095" s="337" t="s">
        <v>3657</v>
      </c>
      <c r="F1095" s="337">
        <v>21</v>
      </c>
      <c r="G1095" s="337">
        <f>EPA_Export_Aggregation_AR4!G1095*IF(EPA_Export_Aggregation_AR4!$A1095="CH4",About!$D$58,IF(EPA_Export_Aggregation_AR4!$A1095="N2O",About!$D$59,1))</f>
        <v>0</v>
      </c>
      <c r="H1095" s="337">
        <f>EPA_Export_Aggregation_AR4!H1095*IF(EPA_Export_Aggregation_AR4!$A1095="CH4",About!$D$58,IF(EPA_Export_Aggregation_AR4!$A1095="N2O",About!$D$59,1))</f>
        <v>0</v>
      </c>
      <c r="I1095" s="337">
        <f>EPA_Export_Aggregation_AR4!I1095*IF(EPA_Export_Aggregation_AR4!$A1095="CH4",About!$D$58,IF(EPA_Export_Aggregation_AR4!$A1095="N2O",About!$D$59,1))</f>
        <v>0</v>
      </c>
      <c r="J1095" s="337">
        <f>EPA_Export_Aggregation_AR4!J1095*IF(EPA_Export_Aggregation_AR4!$A1095="CH4",About!$D$58,IF(EPA_Export_Aggregation_AR4!$A1095="N2O",About!$D$59,1))</f>
        <v>0</v>
      </c>
      <c r="K1095" s="337">
        <f>EPA_Export_Aggregation_AR4!K1095*IF(EPA_Export_Aggregation_AR4!$A1095="CH4",About!$D$58,IF(EPA_Export_Aggregation_AR4!$A1095="N2O",About!$D$59,1))</f>
        <v>0</v>
      </c>
      <c r="L1095" s="337">
        <f>EPA_Export_Aggregation_AR4!L1095*IF(EPA_Export_Aggregation_AR4!$A1095="CH4",About!$D$58,IF(EPA_Export_Aggregation_AR4!$A1095="N2O",About!$D$59,1))</f>
        <v>0</v>
      </c>
      <c r="M1095" s="337">
        <f>EPA_Export_Aggregation_AR4!M1095*IF(EPA_Export_Aggregation_AR4!$A1095="CH4",About!$D$58,IF(EPA_Export_Aggregation_AR4!$A1095="N2O",About!$D$59,1))</f>
        <v>0</v>
      </c>
      <c r="N1095" s="337">
        <f>EPA_Export_Aggregation_AR4!N1095*IF(EPA_Export_Aggregation_AR4!$A1095="CH4",About!$D$58,IF(EPA_Export_Aggregation_AR4!$A1095="N2O",About!$D$59,1))</f>
        <v>0</v>
      </c>
      <c r="O1095" s="337">
        <f>EPA_Export_Aggregation_AR4!O1095*IF(EPA_Export_Aggregation_AR4!$A1095="CH4",About!$D$58,IF(EPA_Export_Aggregation_AR4!$A1095="N2O",About!$D$59,1))</f>
        <v>0</v>
      </c>
      <c r="P1095" s="337">
        <f>EPA_Export_Aggregation_AR4!P1095*IF(EPA_Export_Aggregation_AR4!$A1095="CH4",About!$D$58,IF(EPA_Export_Aggregation_AR4!$A1095="N2O",About!$D$59,1))</f>
        <v>0</v>
      </c>
      <c r="Q1095" s="337">
        <f>EPA_Export_Aggregation_AR4!Q1095*IF(EPA_Export_Aggregation_AR4!$A1095="CH4",About!$D$58,IF(EPA_Export_Aggregation_AR4!$A1095="N2O",About!$D$59,1))</f>
        <v>0</v>
      </c>
      <c r="R1095" s="337">
        <f>EPA_Export_Aggregation_AR4!R1095*IF(EPA_Export_Aggregation_AR4!$A1095="CH4",About!$D$58,IF(EPA_Export_Aggregation_AR4!$A1095="N2O",About!$D$59,1))</f>
        <v>0</v>
      </c>
      <c r="S1095" s="337">
        <f>EPA_Export_Aggregation_AR4!S1095*IF(EPA_Export_Aggregation_AR4!$A1095="CH4",About!$D$58,IF(EPA_Export_Aggregation_AR4!$A1095="N2O",About!$D$59,1))</f>
        <v>0</v>
      </c>
      <c r="T1095" s="337">
        <f>EPA_Export_Aggregation_AR4!T1095*IF(EPA_Export_Aggregation_AR4!$A1095="CH4",About!$D$58,IF(EPA_Export_Aggregation_AR4!$A1095="N2O",About!$D$59,1))</f>
        <v>0</v>
      </c>
      <c r="U1095" s="337">
        <f>EPA_Export_Aggregation_AR4!U1095*IF(EPA_Export_Aggregation_AR4!$A1095="CH4",About!$D$58,IF(EPA_Export_Aggregation_AR4!$A1095="N2O",About!$D$59,1))</f>
        <v>0</v>
      </c>
      <c r="V1095" s="337">
        <f>EPA_Export_Aggregation_AR4!V1095*IF(EPA_Export_Aggregation_AR4!$A1095="CH4",About!$D$58,IF(EPA_Export_Aggregation_AR4!$A1095="N2O",About!$D$59,1))</f>
        <v>0</v>
      </c>
      <c r="W1095" s="337">
        <f>EPA_Export_Aggregation_AR4!W1095*IF(EPA_Export_Aggregation_AR4!$A1095="CH4",About!$D$58,IF(EPA_Export_Aggregation_AR4!$A1095="N2O",About!$D$59,1))</f>
        <v>0</v>
      </c>
      <c r="X1095" s="337">
        <f>EPA_Export_Aggregation_AR4!X1095*IF(EPA_Export_Aggregation_AR4!$A1095="CH4",About!$D$58,IF(EPA_Export_Aggregation_AR4!$A1095="N2O",About!$D$59,1))</f>
        <v>0</v>
      </c>
      <c r="Y1095" s="337">
        <f>EPA_Export_Aggregation_AR4!Y1095*IF(EPA_Export_Aggregation_AR4!$A1095="CH4",About!$D$58,IF(EPA_Export_Aggregation_AR4!$A1095="N2O",About!$D$59,1))</f>
        <v>0</v>
      </c>
      <c r="Z1095" s="337">
        <f>EPA_Export_Aggregation_AR4!Z1095*IF(EPA_Export_Aggregation_AR4!$A1095="CH4",About!$D$58,IF(EPA_Export_Aggregation_AR4!$A1095="N2O",About!$D$59,1))</f>
        <v>0</v>
      </c>
      <c r="AA1095" s="337">
        <f>EPA_Export_Aggregation_AR4!AA1095*IF(EPA_Export_Aggregation_AR4!$A1095="CH4",About!$D$58,IF(EPA_Export_Aggregation_AR4!$A1095="N2O",About!$D$59,1))</f>
        <v>0</v>
      </c>
      <c r="AB1095" s="337">
        <f>EPA_Export_Aggregation_AR4!AB1095*IF(EPA_Export_Aggregation_AR4!$A1095="CH4",About!$D$58,IF(EPA_Export_Aggregation_AR4!$A1095="N2O",About!$D$59,1))</f>
        <v>0</v>
      </c>
      <c r="AC1095" s="337">
        <f>EPA_Export_Aggregation_AR4!AC1095*IF(EPA_Export_Aggregation_AR4!$A1095="CH4",About!$D$58,IF(EPA_Export_Aggregation_AR4!$A1095="N2O",About!$D$59,1))</f>
        <v>0</v>
      </c>
      <c r="AD1095" s="337">
        <f>EPA_Export_Aggregation_AR4!AD1095*IF(EPA_Export_Aggregation_AR4!$A1095="CH4",About!$D$58,IF(EPA_Export_Aggregation_AR4!$A1095="N2O",About!$D$59,1))</f>
        <v>0</v>
      </c>
      <c r="AE1095" s="337">
        <f>EPA_Export_Aggregation_AR4!AE1095*IF(EPA_Export_Aggregation_AR4!$A1095="CH4",About!$D$58,IF(EPA_Export_Aggregation_AR4!$A1095="N2O",About!$D$59,1))</f>
        <v>0</v>
      </c>
      <c r="AF1095" s="337">
        <f>EPA_Export_Aggregation_AR4!AF1095*IF(EPA_Export_Aggregation_AR4!$A1095="CH4",About!$D$58,IF(EPA_Export_Aggregation_AR4!$A1095="N2O",About!$D$59,1))</f>
        <v>0</v>
      </c>
      <c r="AG1095" s="337">
        <f>EPA_Export_Aggregation_AR4!AG1095*IF(EPA_Export_Aggregation_AR4!$A1095="CH4",About!$D$58,IF(EPA_Export_Aggregation_AR4!$A1095="N2O",About!$D$59,1))</f>
        <v>0</v>
      </c>
      <c r="AH1095" s="337">
        <f>EPA_Export_Aggregation_AR4!AH1095*IF(EPA_Export_Aggregation_AR4!$A1095="CH4",About!$D$58,IF(EPA_Export_Aggregation_AR4!$A1095="N2O",About!$D$59,1))</f>
        <v>0</v>
      </c>
      <c r="AI1095" s="337">
        <f>EPA_Export_Aggregation_AR4!AI1095*IF(EPA_Export_Aggregation_AR4!$A1095="CH4",About!$D$58,IF(EPA_Export_Aggregation_AR4!$A1095="N2O",About!$D$59,1))</f>
        <v>0</v>
      </c>
      <c r="AJ1095" s="337">
        <f>EPA_Export_Aggregation_AR4!AJ1095*IF(EPA_Export_Aggregation_AR4!$A1095="CH4",About!$D$58,IF(EPA_Export_Aggregation_AR4!$A1095="N2O",About!$D$59,1))</f>
        <v>0</v>
      </c>
      <c r="AK1095" s="337">
        <f>EPA_Export_Aggregation_AR4!AK1095*IF(EPA_Export_Aggregation_AR4!$A1095="CH4",About!$D$58,IF(EPA_Export_Aggregation_AR4!$A1095="N2O",About!$D$59,1))</f>
        <v>0</v>
      </c>
      <c r="AL1095" s="337">
        <f>EPA_Export_Aggregation_AR4!AL1095*IF(EPA_Export_Aggregation_AR4!$A1095="CH4",About!$D$58,IF(EPA_Export_Aggregation_AR4!$A1095="N2O",About!$D$59,1))</f>
        <v>0</v>
      </c>
    </row>
    <row r="1096" spans="1:38" hidden="1">
      <c r="A1096" s="340" t="s">
        <v>2248</v>
      </c>
      <c r="B1096" s="337" t="s">
        <v>3781</v>
      </c>
      <c r="C1096" s="337">
        <v>1</v>
      </c>
      <c r="D1096" s="337" t="s">
        <v>3782</v>
      </c>
      <c r="E1096" s="337" t="s">
        <v>3659</v>
      </c>
      <c r="F1096" s="337">
        <v>21</v>
      </c>
      <c r="G1096" s="337">
        <f>EPA_Export_Aggregation_AR4!G1096*IF(EPA_Export_Aggregation_AR4!$A1096="CH4",About!$D$58,IF(EPA_Export_Aggregation_AR4!$A1096="N2O",About!$D$59,1))</f>
        <v>0</v>
      </c>
      <c r="H1096" s="337">
        <f>EPA_Export_Aggregation_AR4!H1096*IF(EPA_Export_Aggregation_AR4!$A1096="CH4",About!$D$58,IF(EPA_Export_Aggregation_AR4!$A1096="N2O",About!$D$59,1))</f>
        <v>0</v>
      </c>
      <c r="I1096" s="337">
        <f>EPA_Export_Aggregation_AR4!I1096*IF(EPA_Export_Aggregation_AR4!$A1096="CH4",About!$D$58,IF(EPA_Export_Aggregation_AR4!$A1096="N2O",About!$D$59,1))</f>
        <v>0</v>
      </c>
      <c r="J1096" s="337">
        <f>EPA_Export_Aggregation_AR4!J1096*IF(EPA_Export_Aggregation_AR4!$A1096="CH4",About!$D$58,IF(EPA_Export_Aggregation_AR4!$A1096="N2O",About!$D$59,1))</f>
        <v>0</v>
      </c>
      <c r="K1096" s="337">
        <f>EPA_Export_Aggregation_AR4!K1096*IF(EPA_Export_Aggregation_AR4!$A1096="CH4",About!$D$58,IF(EPA_Export_Aggregation_AR4!$A1096="N2O",About!$D$59,1))</f>
        <v>0</v>
      </c>
      <c r="L1096" s="337">
        <f>EPA_Export_Aggregation_AR4!L1096*IF(EPA_Export_Aggregation_AR4!$A1096="CH4",About!$D$58,IF(EPA_Export_Aggregation_AR4!$A1096="N2O",About!$D$59,1))</f>
        <v>0</v>
      </c>
      <c r="M1096" s="337">
        <f>EPA_Export_Aggregation_AR4!M1096*IF(EPA_Export_Aggregation_AR4!$A1096="CH4",About!$D$58,IF(EPA_Export_Aggregation_AR4!$A1096="N2O",About!$D$59,1))</f>
        <v>0</v>
      </c>
      <c r="N1096" s="337">
        <f>EPA_Export_Aggregation_AR4!N1096*IF(EPA_Export_Aggregation_AR4!$A1096="CH4",About!$D$58,IF(EPA_Export_Aggregation_AR4!$A1096="N2O",About!$D$59,1))</f>
        <v>0</v>
      </c>
      <c r="O1096" s="337">
        <f>EPA_Export_Aggregation_AR4!O1096*IF(EPA_Export_Aggregation_AR4!$A1096="CH4",About!$D$58,IF(EPA_Export_Aggregation_AR4!$A1096="N2O",About!$D$59,1))</f>
        <v>0</v>
      </c>
      <c r="P1096" s="337">
        <f>EPA_Export_Aggregation_AR4!P1096*IF(EPA_Export_Aggregation_AR4!$A1096="CH4",About!$D$58,IF(EPA_Export_Aggregation_AR4!$A1096="N2O",About!$D$59,1))</f>
        <v>0</v>
      </c>
      <c r="Q1096" s="337">
        <f>EPA_Export_Aggregation_AR4!Q1096*IF(EPA_Export_Aggregation_AR4!$A1096="CH4",About!$D$58,IF(EPA_Export_Aggregation_AR4!$A1096="N2O",About!$D$59,1))</f>
        <v>0</v>
      </c>
      <c r="R1096" s="337">
        <f>EPA_Export_Aggregation_AR4!R1096*IF(EPA_Export_Aggregation_AR4!$A1096="CH4",About!$D$58,IF(EPA_Export_Aggregation_AR4!$A1096="N2O",About!$D$59,1))</f>
        <v>0</v>
      </c>
      <c r="S1096" s="337">
        <f>EPA_Export_Aggregation_AR4!S1096*IF(EPA_Export_Aggregation_AR4!$A1096="CH4",About!$D$58,IF(EPA_Export_Aggregation_AR4!$A1096="N2O",About!$D$59,1))</f>
        <v>0</v>
      </c>
      <c r="T1096" s="337">
        <f>EPA_Export_Aggregation_AR4!T1096*IF(EPA_Export_Aggregation_AR4!$A1096="CH4",About!$D$58,IF(EPA_Export_Aggregation_AR4!$A1096="N2O",About!$D$59,1))</f>
        <v>0</v>
      </c>
      <c r="U1096" s="337">
        <f>EPA_Export_Aggregation_AR4!U1096*IF(EPA_Export_Aggregation_AR4!$A1096="CH4",About!$D$58,IF(EPA_Export_Aggregation_AR4!$A1096="N2O",About!$D$59,1))</f>
        <v>0</v>
      </c>
      <c r="V1096" s="337">
        <f>EPA_Export_Aggregation_AR4!V1096*IF(EPA_Export_Aggregation_AR4!$A1096="CH4",About!$D$58,IF(EPA_Export_Aggregation_AR4!$A1096="N2O",About!$D$59,1))</f>
        <v>0</v>
      </c>
      <c r="W1096" s="337">
        <f>EPA_Export_Aggregation_AR4!W1096*IF(EPA_Export_Aggregation_AR4!$A1096="CH4",About!$D$58,IF(EPA_Export_Aggregation_AR4!$A1096="N2O",About!$D$59,1))</f>
        <v>0</v>
      </c>
      <c r="X1096" s="337">
        <f>EPA_Export_Aggregation_AR4!X1096*IF(EPA_Export_Aggregation_AR4!$A1096="CH4",About!$D$58,IF(EPA_Export_Aggregation_AR4!$A1096="N2O",About!$D$59,1))</f>
        <v>0</v>
      </c>
      <c r="Y1096" s="337">
        <f>EPA_Export_Aggregation_AR4!Y1096*IF(EPA_Export_Aggregation_AR4!$A1096="CH4",About!$D$58,IF(EPA_Export_Aggregation_AR4!$A1096="N2O",About!$D$59,1))</f>
        <v>0</v>
      </c>
      <c r="Z1096" s="337">
        <f>EPA_Export_Aggregation_AR4!Z1096*IF(EPA_Export_Aggregation_AR4!$A1096="CH4",About!$D$58,IF(EPA_Export_Aggregation_AR4!$A1096="N2O",About!$D$59,1))</f>
        <v>0</v>
      </c>
      <c r="AA1096" s="337">
        <f>EPA_Export_Aggregation_AR4!AA1096*IF(EPA_Export_Aggregation_AR4!$A1096="CH4",About!$D$58,IF(EPA_Export_Aggregation_AR4!$A1096="N2O",About!$D$59,1))</f>
        <v>0</v>
      </c>
      <c r="AB1096" s="337">
        <f>EPA_Export_Aggregation_AR4!AB1096*IF(EPA_Export_Aggregation_AR4!$A1096="CH4",About!$D$58,IF(EPA_Export_Aggregation_AR4!$A1096="N2O",About!$D$59,1))</f>
        <v>0</v>
      </c>
      <c r="AC1096" s="337">
        <f>EPA_Export_Aggregation_AR4!AC1096*IF(EPA_Export_Aggregation_AR4!$A1096="CH4",About!$D$58,IF(EPA_Export_Aggregation_AR4!$A1096="N2O",About!$D$59,1))</f>
        <v>0</v>
      </c>
      <c r="AD1096" s="337">
        <f>EPA_Export_Aggregation_AR4!AD1096*IF(EPA_Export_Aggregation_AR4!$A1096="CH4",About!$D$58,IF(EPA_Export_Aggregation_AR4!$A1096="N2O",About!$D$59,1))</f>
        <v>0</v>
      </c>
      <c r="AE1096" s="337">
        <f>EPA_Export_Aggregation_AR4!AE1096*IF(EPA_Export_Aggregation_AR4!$A1096="CH4",About!$D$58,IF(EPA_Export_Aggregation_AR4!$A1096="N2O",About!$D$59,1))</f>
        <v>0</v>
      </c>
      <c r="AF1096" s="337">
        <f>EPA_Export_Aggregation_AR4!AF1096*IF(EPA_Export_Aggregation_AR4!$A1096="CH4",About!$D$58,IF(EPA_Export_Aggregation_AR4!$A1096="N2O",About!$D$59,1))</f>
        <v>0</v>
      </c>
      <c r="AG1096" s="337">
        <f>EPA_Export_Aggregation_AR4!AG1096*IF(EPA_Export_Aggregation_AR4!$A1096="CH4",About!$D$58,IF(EPA_Export_Aggregation_AR4!$A1096="N2O",About!$D$59,1))</f>
        <v>0</v>
      </c>
      <c r="AH1096" s="337">
        <f>EPA_Export_Aggregation_AR4!AH1096*IF(EPA_Export_Aggregation_AR4!$A1096="CH4",About!$D$58,IF(EPA_Export_Aggregation_AR4!$A1096="N2O",About!$D$59,1))</f>
        <v>0</v>
      </c>
      <c r="AI1096" s="337">
        <f>EPA_Export_Aggregation_AR4!AI1096*IF(EPA_Export_Aggregation_AR4!$A1096="CH4",About!$D$58,IF(EPA_Export_Aggregation_AR4!$A1096="N2O",About!$D$59,1))</f>
        <v>0</v>
      </c>
      <c r="AJ1096" s="337">
        <f>EPA_Export_Aggregation_AR4!AJ1096*IF(EPA_Export_Aggregation_AR4!$A1096="CH4",About!$D$58,IF(EPA_Export_Aggregation_AR4!$A1096="N2O",About!$D$59,1))</f>
        <v>0</v>
      </c>
      <c r="AK1096" s="337">
        <f>EPA_Export_Aggregation_AR4!AK1096*IF(EPA_Export_Aggregation_AR4!$A1096="CH4",About!$D$58,IF(EPA_Export_Aggregation_AR4!$A1096="N2O",About!$D$59,1))</f>
        <v>0</v>
      </c>
      <c r="AL1096" s="337">
        <f>EPA_Export_Aggregation_AR4!AL1096*IF(EPA_Export_Aggregation_AR4!$A1096="CH4",About!$D$58,IF(EPA_Export_Aggregation_AR4!$A1096="N2O",About!$D$59,1))</f>
        <v>0</v>
      </c>
    </row>
    <row r="1097" spans="1:38" hidden="1">
      <c r="A1097" s="340" t="s">
        <v>2248</v>
      </c>
      <c r="B1097" s="337" t="s">
        <v>3781</v>
      </c>
      <c r="C1097" s="337">
        <v>1</v>
      </c>
      <c r="D1097" s="337" t="s">
        <v>3782</v>
      </c>
      <c r="E1097" s="337" t="s">
        <v>3661</v>
      </c>
      <c r="F1097" s="337">
        <v>21</v>
      </c>
      <c r="G1097" s="337">
        <f>EPA_Export_Aggregation_AR4!G1097*IF(EPA_Export_Aggregation_AR4!$A1097="CH4",About!$D$58,IF(EPA_Export_Aggregation_AR4!$A1097="N2O",About!$D$59,1))</f>
        <v>0</v>
      </c>
      <c r="H1097" s="337">
        <f>EPA_Export_Aggregation_AR4!H1097*IF(EPA_Export_Aggregation_AR4!$A1097="CH4",About!$D$58,IF(EPA_Export_Aggregation_AR4!$A1097="N2O",About!$D$59,1))</f>
        <v>0</v>
      </c>
      <c r="I1097" s="337">
        <f>EPA_Export_Aggregation_AR4!I1097*IF(EPA_Export_Aggregation_AR4!$A1097="CH4",About!$D$58,IF(EPA_Export_Aggregation_AR4!$A1097="N2O",About!$D$59,1))</f>
        <v>0</v>
      </c>
      <c r="J1097" s="337">
        <f>EPA_Export_Aggregation_AR4!J1097*IF(EPA_Export_Aggregation_AR4!$A1097="CH4",About!$D$58,IF(EPA_Export_Aggregation_AR4!$A1097="N2O",About!$D$59,1))</f>
        <v>0</v>
      </c>
      <c r="K1097" s="337">
        <f>EPA_Export_Aggregation_AR4!K1097*IF(EPA_Export_Aggregation_AR4!$A1097="CH4",About!$D$58,IF(EPA_Export_Aggregation_AR4!$A1097="N2O",About!$D$59,1))</f>
        <v>0</v>
      </c>
      <c r="L1097" s="337">
        <f>EPA_Export_Aggregation_AR4!L1097*IF(EPA_Export_Aggregation_AR4!$A1097="CH4",About!$D$58,IF(EPA_Export_Aggregation_AR4!$A1097="N2O",About!$D$59,1))</f>
        <v>0</v>
      </c>
      <c r="M1097" s="337">
        <f>EPA_Export_Aggregation_AR4!M1097*IF(EPA_Export_Aggregation_AR4!$A1097="CH4",About!$D$58,IF(EPA_Export_Aggregation_AR4!$A1097="N2O",About!$D$59,1))</f>
        <v>0</v>
      </c>
      <c r="N1097" s="337">
        <f>EPA_Export_Aggregation_AR4!N1097*IF(EPA_Export_Aggregation_AR4!$A1097="CH4",About!$D$58,IF(EPA_Export_Aggregation_AR4!$A1097="N2O",About!$D$59,1))</f>
        <v>0</v>
      </c>
      <c r="O1097" s="337">
        <f>EPA_Export_Aggregation_AR4!O1097*IF(EPA_Export_Aggregation_AR4!$A1097="CH4",About!$D$58,IF(EPA_Export_Aggregation_AR4!$A1097="N2O",About!$D$59,1))</f>
        <v>0</v>
      </c>
      <c r="P1097" s="337">
        <f>EPA_Export_Aggregation_AR4!P1097*IF(EPA_Export_Aggregation_AR4!$A1097="CH4",About!$D$58,IF(EPA_Export_Aggregation_AR4!$A1097="N2O",About!$D$59,1))</f>
        <v>0</v>
      </c>
      <c r="Q1097" s="337">
        <f>EPA_Export_Aggregation_AR4!Q1097*IF(EPA_Export_Aggregation_AR4!$A1097="CH4",About!$D$58,IF(EPA_Export_Aggregation_AR4!$A1097="N2O",About!$D$59,1))</f>
        <v>0</v>
      </c>
      <c r="R1097" s="337">
        <f>EPA_Export_Aggregation_AR4!R1097*IF(EPA_Export_Aggregation_AR4!$A1097="CH4",About!$D$58,IF(EPA_Export_Aggregation_AR4!$A1097="N2O",About!$D$59,1))</f>
        <v>0</v>
      </c>
      <c r="S1097" s="337">
        <f>EPA_Export_Aggregation_AR4!S1097*IF(EPA_Export_Aggregation_AR4!$A1097="CH4",About!$D$58,IF(EPA_Export_Aggregation_AR4!$A1097="N2O",About!$D$59,1))</f>
        <v>0</v>
      </c>
      <c r="T1097" s="337">
        <f>EPA_Export_Aggregation_AR4!T1097*IF(EPA_Export_Aggregation_AR4!$A1097="CH4",About!$D$58,IF(EPA_Export_Aggregation_AR4!$A1097="N2O",About!$D$59,1))</f>
        <v>0</v>
      </c>
      <c r="U1097" s="337">
        <f>EPA_Export_Aggregation_AR4!U1097*IF(EPA_Export_Aggregation_AR4!$A1097="CH4",About!$D$58,IF(EPA_Export_Aggregation_AR4!$A1097="N2O",About!$D$59,1))</f>
        <v>0</v>
      </c>
      <c r="V1097" s="337">
        <f>EPA_Export_Aggregation_AR4!V1097*IF(EPA_Export_Aggregation_AR4!$A1097="CH4",About!$D$58,IF(EPA_Export_Aggregation_AR4!$A1097="N2O",About!$D$59,1))</f>
        <v>0</v>
      </c>
      <c r="W1097" s="337">
        <f>EPA_Export_Aggregation_AR4!W1097*IF(EPA_Export_Aggregation_AR4!$A1097="CH4",About!$D$58,IF(EPA_Export_Aggregation_AR4!$A1097="N2O",About!$D$59,1))</f>
        <v>0</v>
      </c>
      <c r="X1097" s="337">
        <f>EPA_Export_Aggregation_AR4!X1097*IF(EPA_Export_Aggregation_AR4!$A1097="CH4",About!$D$58,IF(EPA_Export_Aggregation_AR4!$A1097="N2O",About!$D$59,1))</f>
        <v>0</v>
      </c>
      <c r="Y1097" s="337">
        <f>EPA_Export_Aggregation_AR4!Y1097*IF(EPA_Export_Aggregation_AR4!$A1097="CH4",About!$D$58,IF(EPA_Export_Aggregation_AR4!$A1097="N2O",About!$D$59,1))</f>
        <v>0</v>
      </c>
      <c r="Z1097" s="337">
        <f>EPA_Export_Aggregation_AR4!Z1097*IF(EPA_Export_Aggregation_AR4!$A1097="CH4",About!$D$58,IF(EPA_Export_Aggregation_AR4!$A1097="N2O",About!$D$59,1))</f>
        <v>0</v>
      </c>
      <c r="AA1097" s="337">
        <f>EPA_Export_Aggregation_AR4!AA1097*IF(EPA_Export_Aggregation_AR4!$A1097="CH4",About!$D$58,IF(EPA_Export_Aggregation_AR4!$A1097="N2O",About!$D$59,1))</f>
        <v>0</v>
      </c>
      <c r="AB1097" s="337">
        <f>EPA_Export_Aggregation_AR4!AB1097*IF(EPA_Export_Aggregation_AR4!$A1097="CH4",About!$D$58,IF(EPA_Export_Aggregation_AR4!$A1097="N2O",About!$D$59,1))</f>
        <v>0</v>
      </c>
      <c r="AC1097" s="337">
        <f>EPA_Export_Aggregation_AR4!AC1097*IF(EPA_Export_Aggregation_AR4!$A1097="CH4",About!$D$58,IF(EPA_Export_Aggregation_AR4!$A1097="N2O",About!$D$59,1))</f>
        <v>0</v>
      </c>
      <c r="AD1097" s="337">
        <f>EPA_Export_Aggregation_AR4!AD1097*IF(EPA_Export_Aggregation_AR4!$A1097="CH4",About!$D$58,IF(EPA_Export_Aggregation_AR4!$A1097="N2O",About!$D$59,1))</f>
        <v>0</v>
      </c>
      <c r="AE1097" s="337">
        <f>EPA_Export_Aggregation_AR4!AE1097*IF(EPA_Export_Aggregation_AR4!$A1097="CH4",About!$D$58,IF(EPA_Export_Aggregation_AR4!$A1097="N2O",About!$D$59,1))</f>
        <v>0</v>
      </c>
      <c r="AF1097" s="337">
        <f>EPA_Export_Aggregation_AR4!AF1097*IF(EPA_Export_Aggregation_AR4!$A1097="CH4",About!$D$58,IF(EPA_Export_Aggregation_AR4!$A1097="N2O",About!$D$59,1))</f>
        <v>0</v>
      </c>
      <c r="AG1097" s="337">
        <f>EPA_Export_Aggregation_AR4!AG1097*IF(EPA_Export_Aggregation_AR4!$A1097="CH4",About!$D$58,IF(EPA_Export_Aggregation_AR4!$A1097="N2O",About!$D$59,1))</f>
        <v>0</v>
      </c>
      <c r="AH1097" s="337">
        <f>EPA_Export_Aggregation_AR4!AH1097*IF(EPA_Export_Aggregation_AR4!$A1097="CH4",About!$D$58,IF(EPA_Export_Aggregation_AR4!$A1097="N2O",About!$D$59,1))</f>
        <v>0</v>
      </c>
      <c r="AI1097" s="337">
        <f>EPA_Export_Aggregation_AR4!AI1097*IF(EPA_Export_Aggregation_AR4!$A1097="CH4",About!$D$58,IF(EPA_Export_Aggregation_AR4!$A1097="N2O",About!$D$59,1))</f>
        <v>0</v>
      </c>
      <c r="AJ1097" s="337">
        <f>EPA_Export_Aggregation_AR4!AJ1097*IF(EPA_Export_Aggregation_AR4!$A1097="CH4",About!$D$58,IF(EPA_Export_Aggregation_AR4!$A1097="N2O",About!$D$59,1))</f>
        <v>0</v>
      </c>
      <c r="AK1097" s="337">
        <f>EPA_Export_Aggregation_AR4!AK1097*IF(EPA_Export_Aggregation_AR4!$A1097="CH4",About!$D$58,IF(EPA_Export_Aggregation_AR4!$A1097="N2O",About!$D$59,1))</f>
        <v>0</v>
      </c>
      <c r="AL1097" s="337">
        <f>EPA_Export_Aggregation_AR4!AL1097*IF(EPA_Export_Aggregation_AR4!$A1097="CH4",About!$D$58,IF(EPA_Export_Aggregation_AR4!$A1097="N2O",About!$D$59,1))</f>
        <v>0</v>
      </c>
    </row>
    <row r="1098" spans="1:38" hidden="1">
      <c r="A1098" s="340" t="s">
        <v>2248</v>
      </c>
      <c r="B1098" s="337" t="s">
        <v>3781</v>
      </c>
      <c r="C1098" s="337">
        <v>1</v>
      </c>
      <c r="D1098" s="337" t="s">
        <v>3782</v>
      </c>
      <c r="E1098" s="337" t="s">
        <v>3663</v>
      </c>
      <c r="F1098" s="337">
        <v>21</v>
      </c>
      <c r="G1098" s="337">
        <f>EPA_Export_Aggregation_AR4!G1098*IF(EPA_Export_Aggregation_AR4!$A1098="CH4",About!$D$58,IF(EPA_Export_Aggregation_AR4!$A1098="N2O",About!$D$59,1))</f>
        <v>0.81490967777779999</v>
      </c>
      <c r="H1098" s="337">
        <f>EPA_Export_Aggregation_AR4!H1098*IF(EPA_Export_Aggregation_AR4!$A1098="CH4",About!$D$58,IF(EPA_Export_Aggregation_AR4!$A1098="N2O",About!$D$59,1))</f>
        <v>0.74082492777779996</v>
      </c>
      <c r="I1098" s="337">
        <f>EPA_Export_Aggregation_AR4!I1098*IF(EPA_Export_Aggregation_AR4!$A1098="CH4",About!$D$58,IF(EPA_Export_Aggregation_AR4!$A1098="N2O",About!$D$59,1))</f>
        <v>0.7501396777778</v>
      </c>
      <c r="J1098" s="337">
        <f>EPA_Export_Aggregation_AR4!J1098*IF(EPA_Export_Aggregation_AR4!$A1098="CH4",About!$D$58,IF(EPA_Export_Aggregation_AR4!$A1098="N2O",About!$D$59,1))</f>
        <v>0.73250476111109997</v>
      </c>
      <c r="K1098" s="337">
        <f>EPA_Export_Aggregation_AR4!K1098*IF(EPA_Export_Aggregation_AR4!$A1098="CH4",About!$D$58,IF(EPA_Export_Aggregation_AR4!$A1098="N2O",About!$D$59,1))</f>
        <v>0.70892471428570003</v>
      </c>
      <c r="L1098" s="337">
        <f>EPA_Export_Aggregation_AR4!L1098*IF(EPA_Export_Aggregation_AR4!$A1098="CH4",About!$D$58,IF(EPA_Export_Aggregation_AR4!$A1098="N2O",About!$D$59,1))</f>
        <v>0.71328185714290004</v>
      </c>
      <c r="M1098" s="337">
        <f>EPA_Export_Aggregation_AR4!M1098*IF(EPA_Export_Aggregation_AR4!$A1098="CH4",About!$D$58,IF(EPA_Export_Aggregation_AR4!$A1098="N2O",About!$D$59,1))</f>
        <v>0.74106757142860002</v>
      </c>
      <c r="N1098" s="337">
        <f>EPA_Export_Aggregation_AR4!N1098*IF(EPA_Export_Aggregation_AR4!$A1098="CH4",About!$D$58,IF(EPA_Export_Aggregation_AR4!$A1098="N2O",About!$D$59,1))</f>
        <v>0.76749614285709999</v>
      </c>
      <c r="O1098" s="337">
        <f>EPA_Export_Aggregation_AR4!O1098*IF(EPA_Export_Aggregation_AR4!$A1098="CH4",About!$D$58,IF(EPA_Export_Aggregation_AR4!$A1098="N2O",About!$D$59,1))</f>
        <v>0.72662787619049996</v>
      </c>
      <c r="P1098" s="337">
        <f>EPA_Export_Aggregation_AR4!P1098*IF(EPA_Export_Aggregation_AR4!$A1098="CH4",About!$D$58,IF(EPA_Export_Aggregation_AR4!$A1098="N2O",About!$D$59,1))</f>
        <v>0.81214116190480001</v>
      </c>
      <c r="Q1098" s="337">
        <f>EPA_Export_Aggregation_AR4!Q1098*IF(EPA_Export_Aggregation_AR4!$A1098="CH4",About!$D$58,IF(EPA_Export_Aggregation_AR4!$A1098="N2O",About!$D$59,1))</f>
        <v>0.7285697333333</v>
      </c>
      <c r="R1098" s="337">
        <f>EPA_Export_Aggregation_AR4!R1098*IF(EPA_Export_Aggregation_AR4!$A1098="CH4",About!$D$58,IF(EPA_Export_Aggregation_AR4!$A1098="N2O",About!$D$59,1))</f>
        <v>0.6045697333333</v>
      </c>
      <c r="S1098" s="337">
        <f>EPA_Export_Aggregation_AR4!S1098*IF(EPA_Export_Aggregation_AR4!$A1098="CH4",About!$D$58,IF(EPA_Export_Aggregation_AR4!$A1098="N2O",About!$D$59,1))</f>
        <v>0.57339830476190001</v>
      </c>
      <c r="T1098" s="337">
        <f>EPA_Export_Aggregation_AR4!T1098*IF(EPA_Export_Aggregation_AR4!$A1098="CH4",About!$D$58,IF(EPA_Export_Aggregation_AR4!$A1098="N2O",About!$D$59,1))</f>
        <v>0.56056973333329996</v>
      </c>
      <c r="U1098" s="337">
        <f>EPA_Export_Aggregation_AR4!U1098*IF(EPA_Export_Aggregation_AR4!$A1098="CH4",About!$D$58,IF(EPA_Export_Aggregation_AR4!$A1098="N2O",About!$D$59,1))</f>
        <v>0.59334116190480002</v>
      </c>
      <c r="V1098" s="337">
        <f>EPA_Export_Aggregation_AR4!V1098*IF(EPA_Export_Aggregation_AR4!$A1098="CH4",About!$D$58,IF(EPA_Export_Aggregation_AR4!$A1098="N2O",About!$D$59,1))</f>
        <v>0.58554116190479999</v>
      </c>
      <c r="W1098" s="337">
        <f>EPA_Export_Aggregation_AR4!W1098*IF(EPA_Export_Aggregation_AR4!$A1098="CH4",About!$D$58,IF(EPA_Export_Aggregation_AR4!$A1098="N2O",About!$D$59,1))</f>
        <v>0.57671573333329995</v>
      </c>
      <c r="X1098" s="337">
        <f>EPA_Export_Aggregation_AR4!X1098*IF(EPA_Export_Aggregation_AR4!$A1098="CH4",About!$D$58,IF(EPA_Export_Aggregation_AR4!$A1098="N2O",About!$D$59,1))</f>
        <v>0.59031573333330001</v>
      </c>
      <c r="Y1098" s="337">
        <f>EPA_Export_Aggregation_AR4!Y1098*IF(EPA_Export_Aggregation_AR4!$A1098="CH4",About!$D$58,IF(EPA_Export_Aggregation_AR4!$A1098="N2O",About!$D$59,1))</f>
        <v>0.60348716190480001</v>
      </c>
      <c r="Z1098" s="337">
        <f>EPA_Export_Aggregation_AR4!Z1098*IF(EPA_Export_Aggregation_AR4!$A1098="CH4",About!$D$58,IF(EPA_Export_Aggregation_AR4!$A1098="N2O",About!$D$59,1))</f>
        <v>0.56655859047620005</v>
      </c>
      <c r="AA1098" s="337">
        <f>EPA_Export_Aggregation_AR4!AA1098*IF(EPA_Export_Aggregation_AR4!$A1098="CH4",About!$D$58,IF(EPA_Export_Aggregation_AR4!$A1098="N2O",About!$D$59,1))</f>
        <v>0.61604432857140001</v>
      </c>
      <c r="AB1098" s="337">
        <f>EPA_Export_Aggregation_AR4!AB1098*IF(EPA_Export_Aggregation_AR4!$A1098="CH4",About!$D$58,IF(EPA_Export_Aggregation_AR4!$A1098="N2O",About!$D$59,1))</f>
        <v>0.64444592699869996</v>
      </c>
      <c r="AC1098" s="337">
        <f>EPA_Export_Aggregation_AR4!AC1098*IF(EPA_Export_Aggregation_AR4!$A1098="CH4",About!$D$58,IF(EPA_Export_Aggregation_AR4!$A1098="N2O",About!$D$59,1))</f>
        <v>0.69416323538659996</v>
      </c>
      <c r="AD1098" s="337">
        <f>EPA_Export_Aggregation_AR4!AD1098*IF(EPA_Export_Aggregation_AR4!$A1098="CH4",About!$D$58,IF(EPA_Export_Aggregation_AR4!$A1098="N2O",About!$D$59,1))</f>
        <v>0.66669069960680005</v>
      </c>
      <c r="AE1098" s="337">
        <f>EPA_Export_Aggregation_AR4!AE1098*IF(EPA_Export_Aggregation_AR4!$A1098="CH4",About!$D$58,IF(EPA_Export_Aggregation_AR4!$A1098="N2O",About!$D$59,1))</f>
        <v>0.77054268401049997</v>
      </c>
      <c r="AF1098" s="337">
        <f>EPA_Export_Aggregation_AR4!AF1098*IF(EPA_Export_Aggregation_AR4!$A1098="CH4",About!$D$58,IF(EPA_Export_Aggregation_AR4!$A1098="N2O",About!$D$59,1))</f>
        <v>0.73428774993449997</v>
      </c>
      <c r="AG1098" s="337">
        <f>EPA_Export_Aggregation_AR4!AG1098*IF(EPA_Export_Aggregation_AR4!$A1098="CH4",About!$D$58,IF(EPA_Export_Aggregation_AR4!$A1098="N2O",About!$D$59,1))</f>
        <v>0.71521235626909996</v>
      </c>
      <c r="AH1098" s="337">
        <f>EPA_Export_Aggregation_AR4!AH1098*IF(EPA_Export_Aggregation_AR4!$A1098="CH4",About!$D$58,IF(EPA_Export_Aggregation_AR4!$A1098="N2O",About!$D$59,1))</f>
        <v>0.80462793944949995</v>
      </c>
      <c r="AI1098" s="337">
        <f>EPA_Export_Aggregation_AR4!AI1098*IF(EPA_Export_Aggregation_AR4!$A1098="CH4",About!$D$58,IF(EPA_Export_Aggregation_AR4!$A1098="N2O",About!$D$59,1))</f>
        <v>0.84350186880730005</v>
      </c>
      <c r="AJ1098" s="337">
        <f>EPA_Export_Aggregation_AR4!AJ1098*IF(EPA_Export_Aggregation_AR4!$A1098="CH4",About!$D$58,IF(EPA_Export_Aggregation_AR4!$A1098="N2O",About!$D$59,1))</f>
        <v>0.64830308409790005</v>
      </c>
      <c r="AK1098" s="337">
        <f>EPA_Export_Aggregation_AR4!AK1098*IF(EPA_Export_Aggregation_AR4!$A1098="CH4",About!$D$58,IF(EPA_Export_Aggregation_AR4!$A1098="N2O",About!$D$59,1))</f>
        <v>0.64884883180429997</v>
      </c>
      <c r="AL1098" s="337">
        <f>EPA_Export_Aggregation_AR4!AL1098*IF(EPA_Export_Aggregation_AR4!$A1098="CH4",About!$D$58,IF(EPA_Export_Aggregation_AR4!$A1098="N2O",About!$D$59,1))</f>
        <v>0</v>
      </c>
    </row>
    <row r="1099" spans="1:38" hidden="1">
      <c r="A1099" s="340" t="s">
        <v>2248</v>
      </c>
      <c r="B1099" s="337" t="s">
        <v>3781</v>
      </c>
      <c r="C1099" s="337">
        <v>1</v>
      </c>
      <c r="D1099" s="337" t="s">
        <v>3782</v>
      </c>
      <c r="E1099" s="337" t="s">
        <v>3665</v>
      </c>
      <c r="F1099" s="337">
        <v>21</v>
      </c>
      <c r="G1099" s="337">
        <f>EPA_Export_Aggregation_AR4!G1099*IF(EPA_Export_Aggregation_AR4!$A1099="CH4",About!$D$58,IF(EPA_Export_Aggregation_AR4!$A1099="N2O",About!$D$59,1))</f>
        <v>0</v>
      </c>
      <c r="H1099" s="337">
        <f>EPA_Export_Aggregation_AR4!H1099*IF(EPA_Export_Aggregation_AR4!$A1099="CH4",About!$D$58,IF(EPA_Export_Aggregation_AR4!$A1099="N2O",About!$D$59,1))</f>
        <v>0</v>
      </c>
      <c r="I1099" s="337">
        <f>EPA_Export_Aggregation_AR4!I1099*IF(EPA_Export_Aggregation_AR4!$A1099="CH4",About!$D$58,IF(EPA_Export_Aggregation_AR4!$A1099="N2O",About!$D$59,1))</f>
        <v>0</v>
      </c>
      <c r="J1099" s="337">
        <f>EPA_Export_Aggregation_AR4!J1099*IF(EPA_Export_Aggregation_AR4!$A1099="CH4",About!$D$58,IF(EPA_Export_Aggregation_AR4!$A1099="N2O",About!$D$59,1))</f>
        <v>0</v>
      </c>
      <c r="K1099" s="337">
        <f>EPA_Export_Aggregation_AR4!K1099*IF(EPA_Export_Aggregation_AR4!$A1099="CH4",About!$D$58,IF(EPA_Export_Aggregation_AR4!$A1099="N2O",About!$D$59,1))</f>
        <v>0</v>
      </c>
      <c r="L1099" s="337">
        <f>EPA_Export_Aggregation_AR4!L1099*IF(EPA_Export_Aggregation_AR4!$A1099="CH4",About!$D$58,IF(EPA_Export_Aggregation_AR4!$A1099="N2O",About!$D$59,1))</f>
        <v>0</v>
      </c>
      <c r="M1099" s="337">
        <f>EPA_Export_Aggregation_AR4!M1099*IF(EPA_Export_Aggregation_AR4!$A1099="CH4",About!$D$58,IF(EPA_Export_Aggregation_AR4!$A1099="N2O",About!$D$59,1))</f>
        <v>0</v>
      </c>
      <c r="N1099" s="337">
        <f>EPA_Export_Aggregation_AR4!N1099*IF(EPA_Export_Aggregation_AR4!$A1099="CH4",About!$D$58,IF(EPA_Export_Aggregation_AR4!$A1099="N2O",About!$D$59,1))</f>
        <v>0</v>
      </c>
      <c r="O1099" s="337">
        <f>EPA_Export_Aggregation_AR4!O1099*IF(EPA_Export_Aggregation_AR4!$A1099="CH4",About!$D$58,IF(EPA_Export_Aggregation_AR4!$A1099="N2O",About!$D$59,1))</f>
        <v>0</v>
      </c>
      <c r="P1099" s="337">
        <f>EPA_Export_Aggregation_AR4!P1099*IF(EPA_Export_Aggregation_AR4!$A1099="CH4",About!$D$58,IF(EPA_Export_Aggregation_AR4!$A1099="N2O",About!$D$59,1))</f>
        <v>0</v>
      </c>
      <c r="Q1099" s="337">
        <f>EPA_Export_Aggregation_AR4!Q1099*IF(EPA_Export_Aggregation_AR4!$A1099="CH4",About!$D$58,IF(EPA_Export_Aggregation_AR4!$A1099="N2O",About!$D$59,1))</f>
        <v>0</v>
      </c>
      <c r="R1099" s="337">
        <f>EPA_Export_Aggregation_AR4!R1099*IF(EPA_Export_Aggregation_AR4!$A1099="CH4",About!$D$58,IF(EPA_Export_Aggregation_AR4!$A1099="N2O",About!$D$59,1))</f>
        <v>0</v>
      </c>
      <c r="S1099" s="337">
        <f>EPA_Export_Aggregation_AR4!S1099*IF(EPA_Export_Aggregation_AR4!$A1099="CH4",About!$D$58,IF(EPA_Export_Aggregation_AR4!$A1099="N2O",About!$D$59,1))</f>
        <v>0</v>
      </c>
      <c r="T1099" s="337">
        <f>EPA_Export_Aggregation_AR4!T1099*IF(EPA_Export_Aggregation_AR4!$A1099="CH4",About!$D$58,IF(EPA_Export_Aggregation_AR4!$A1099="N2O",About!$D$59,1))</f>
        <v>0</v>
      </c>
      <c r="U1099" s="337">
        <f>EPA_Export_Aggregation_AR4!U1099*IF(EPA_Export_Aggregation_AR4!$A1099="CH4",About!$D$58,IF(EPA_Export_Aggregation_AR4!$A1099="N2O",About!$D$59,1))</f>
        <v>0</v>
      </c>
      <c r="V1099" s="337">
        <f>EPA_Export_Aggregation_AR4!V1099*IF(EPA_Export_Aggregation_AR4!$A1099="CH4",About!$D$58,IF(EPA_Export_Aggregation_AR4!$A1099="N2O",About!$D$59,1))</f>
        <v>0</v>
      </c>
      <c r="W1099" s="337">
        <f>EPA_Export_Aggregation_AR4!W1099*IF(EPA_Export_Aggregation_AR4!$A1099="CH4",About!$D$58,IF(EPA_Export_Aggregation_AR4!$A1099="N2O",About!$D$59,1))</f>
        <v>0</v>
      </c>
      <c r="X1099" s="337">
        <f>EPA_Export_Aggregation_AR4!X1099*IF(EPA_Export_Aggregation_AR4!$A1099="CH4",About!$D$58,IF(EPA_Export_Aggregation_AR4!$A1099="N2O",About!$D$59,1))</f>
        <v>0</v>
      </c>
      <c r="Y1099" s="337">
        <f>EPA_Export_Aggregation_AR4!Y1099*IF(EPA_Export_Aggregation_AR4!$A1099="CH4",About!$D$58,IF(EPA_Export_Aggregation_AR4!$A1099="N2O",About!$D$59,1))</f>
        <v>0</v>
      </c>
      <c r="Z1099" s="337">
        <f>EPA_Export_Aggregation_AR4!Z1099*IF(EPA_Export_Aggregation_AR4!$A1099="CH4",About!$D$58,IF(EPA_Export_Aggregation_AR4!$A1099="N2O",About!$D$59,1))</f>
        <v>0</v>
      </c>
      <c r="AA1099" s="337">
        <f>EPA_Export_Aggregation_AR4!AA1099*IF(EPA_Export_Aggregation_AR4!$A1099="CH4",About!$D$58,IF(EPA_Export_Aggregation_AR4!$A1099="N2O",About!$D$59,1))</f>
        <v>0</v>
      </c>
      <c r="AB1099" s="337">
        <f>EPA_Export_Aggregation_AR4!AB1099*IF(EPA_Export_Aggregation_AR4!$A1099="CH4",About!$D$58,IF(EPA_Export_Aggregation_AR4!$A1099="N2O",About!$D$59,1))</f>
        <v>0</v>
      </c>
      <c r="AC1099" s="337">
        <f>EPA_Export_Aggregation_AR4!AC1099*IF(EPA_Export_Aggregation_AR4!$A1099="CH4",About!$D$58,IF(EPA_Export_Aggregation_AR4!$A1099="N2O",About!$D$59,1))</f>
        <v>0</v>
      </c>
      <c r="AD1099" s="337">
        <f>EPA_Export_Aggregation_AR4!AD1099*IF(EPA_Export_Aggregation_AR4!$A1099="CH4",About!$D$58,IF(EPA_Export_Aggregation_AR4!$A1099="N2O",About!$D$59,1))</f>
        <v>0</v>
      </c>
      <c r="AE1099" s="337">
        <f>EPA_Export_Aggregation_AR4!AE1099*IF(EPA_Export_Aggregation_AR4!$A1099="CH4",About!$D$58,IF(EPA_Export_Aggregation_AR4!$A1099="N2O",About!$D$59,1))</f>
        <v>0</v>
      </c>
      <c r="AF1099" s="337">
        <f>EPA_Export_Aggregation_AR4!AF1099*IF(EPA_Export_Aggregation_AR4!$A1099="CH4",About!$D$58,IF(EPA_Export_Aggregation_AR4!$A1099="N2O",About!$D$59,1))</f>
        <v>0</v>
      </c>
      <c r="AG1099" s="337">
        <f>EPA_Export_Aggregation_AR4!AG1099*IF(EPA_Export_Aggregation_AR4!$A1099="CH4",About!$D$58,IF(EPA_Export_Aggregation_AR4!$A1099="N2O",About!$D$59,1))</f>
        <v>0</v>
      </c>
      <c r="AH1099" s="337">
        <f>EPA_Export_Aggregation_AR4!AH1099*IF(EPA_Export_Aggregation_AR4!$A1099="CH4",About!$D$58,IF(EPA_Export_Aggregation_AR4!$A1099="N2O",About!$D$59,1))</f>
        <v>0</v>
      </c>
      <c r="AI1099" s="337">
        <f>EPA_Export_Aggregation_AR4!AI1099*IF(EPA_Export_Aggregation_AR4!$A1099="CH4",About!$D$58,IF(EPA_Export_Aggregation_AR4!$A1099="N2O",About!$D$59,1))</f>
        <v>0</v>
      </c>
      <c r="AJ1099" s="337">
        <f>EPA_Export_Aggregation_AR4!AJ1099*IF(EPA_Export_Aggregation_AR4!$A1099="CH4",About!$D$58,IF(EPA_Export_Aggregation_AR4!$A1099="N2O",About!$D$59,1))</f>
        <v>0</v>
      </c>
      <c r="AK1099" s="337">
        <f>EPA_Export_Aggregation_AR4!AK1099*IF(EPA_Export_Aggregation_AR4!$A1099="CH4",About!$D$58,IF(EPA_Export_Aggregation_AR4!$A1099="N2O",About!$D$59,1))</f>
        <v>0</v>
      </c>
      <c r="AL1099" s="337">
        <f>EPA_Export_Aggregation_AR4!AL1099*IF(EPA_Export_Aggregation_AR4!$A1099="CH4",About!$D$58,IF(EPA_Export_Aggregation_AR4!$A1099="N2O",About!$D$59,1))</f>
        <v>0</v>
      </c>
    </row>
    <row r="1100" spans="1:38" hidden="1">
      <c r="A1100" s="340" t="s">
        <v>2248</v>
      </c>
      <c r="B1100" s="337" t="s">
        <v>3781</v>
      </c>
      <c r="C1100" s="337">
        <v>1</v>
      </c>
      <c r="D1100" s="337" t="s">
        <v>3782</v>
      </c>
      <c r="E1100" s="337" t="s">
        <v>3667</v>
      </c>
      <c r="F1100" s="337">
        <v>21</v>
      </c>
      <c r="G1100" s="337">
        <f>EPA_Export_Aggregation_AR4!G1100*IF(EPA_Export_Aggregation_AR4!$A1100="CH4",About!$D$58,IF(EPA_Export_Aggregation_AR4!$A1100="N2O",About!$D$59,1))</f>
        <v>0</v>
      </c>
      <c r="H1100" s="337">
        <f>EPA_Export_Aggregation_AR4!H1100*IF(EPA_Export_Aggregation_AR4!$A1100="CH4",About!$D$58,IF(EPA_Export_Aggregation_AR4!$A1100="N2O",About!$D$59,1))</f>
        <v>0</v>
      </c>
      <c r="I1100" s="337">
        <f>EPA_Export_Aggregation_AR4!I1100*IF(EPA_Export_Aggregation_AR4!$A1100="CH4",About!$D$58,IF(EPA_Export_Aggregation_AR4!$A1100="N2O",About!$D$59,1))</f>
        <v>0</v>
      </c>
      <c r="J1100" s="337">
        <f>EPA_Export_Aggregation_AR4!J1100*IF(EPA_Export_Aggregation_AR4!$A1100="CH4",About!$D$58,IF(EPA_Export_Aggregation_AR4!$A1100="N2O",About!$D$59,1))</f>
        <v>0</v>
      </c>
      <c r="K1100" s="337">
        <f>EPA_Export_Aggregation_AR4!K1100*IF(EPA_Export_Aggregation_AR4!$A1100="CH4",About!$D$58,IF(EPA_Export_Aggregation_AR4!$A1100="N2O",About!$D$59,1))</f>
        <v>0</v>
      </c>
      <c r="L1100" s="337">
        <f>EPA_Export_Aggregation_AR4!L1100*IF(EPA_Export_Aggregation_AR4!$A1100="CH4",About!$D$58,IF(EPA_Export_Aggregation_AR4!$A1100="N2O",About!$D$59,1))</f>
        <v>0</v>
      </c>
      <c r="M1100" s="337">
        <f>EPA_Export_Aggregation_AR4!M1100*IF(EPA_Export_Aggregation_AR4!$A1100="CH4",About!$D$58,IF(EPA_Export_Aggregation_AR4!$A1100="N2O",About!$D$59,1))</f>
        <v>0</v>
      </c>
      <c r="N1100" s="337">
        <f>EPA_Export_Aggregation_AR4!N1100*IF(EPA_Export_Aggregation_AR4!$A1100="CH4",About!$D$58,IF(EPA_Export_Aggregation_AR4!$A1100="N2O",About!$D$59,1))</f>
        <v>0</v>
      </c>
      <c r="O1100" s="337">
        <f>EPA_Export_Aggregation_AR4!O1100*IF(EPA_Export_Aggregation_AR4!$A1100="CH4",About!$D$58,IF(EPA_Export_Aggregation_AR4!$A1100="N2O",About!$D$59,1))</f>
        <v>0</v>
      </c>
      <c r="P1100" s="337">
        <f>EPA_Export_Aggregation_AR4!P1100*IF(EPA_Export_Aggregation_AR4!$A1100="CH4",About!$D$58,IF(EPA_Export_Aggregation_AR4!$A1100="N2O",About!$D$59,1))</f>
        <v>0</v>
      </c>
      <c r="Q1100" s="337">
        <f>EPA_Export_Aggregation_AR4!Q1100*IF(EPA_Export_Aggregation_AR4!$A1100="CH4",About!$D$58,IF(EPA_Export_Aggregation_AR4!$A1100="N2O",About!$D$59,1))</f>
        <v>0</v>
      </c>
      <c r="R1100" s="337">
        <f>EPA_Export_Aggregation_AR4!R1100*IF(EPA_Export_Aggregation_AR4!$A1100="CH4",About!$D$58,IF(EPA_Export_Aggregation_AR4!$A1100="N2O",About!$D$59,1))</f>
        <v>0</v>
      </c>
      <c r="S1100" s="337">
        <f>EPA_Export_Aggregation_AR4!S1100*IF(EPA_Export_Aggregation_AR4!$A1100="CH4",About!$D$58,IF(EPA_Export_Aggregation_AR4!$A1100="N2O",About!$D$59,1))</f>
        <v>0</v>
      </c>
      <c r="T1100" s="337">
        <f>EPA_Export_Aggregation_AR4!T1100*IF(EPA_Export_Aggregation_AR4!$A1100="CH4",About!$D$58,IF(EPA_Export_Aggregation_AR4!$A1100="N2O",About!$D$59,1))</f>
        <v>0</v>
      </c>
      <c r="U1100" s="337">
        <f>EPA_Export_Aggregation_AR4!U1100*IF(EPA_Export_Aggregation_AR4!$A1100="CH4",About!$D$58,IF(EPA_Export_Aggregation_AR4!$A1100="N2O",About!$D$59,1))</f>
        <v>0</v>
      </c>
      <c r="V1100" s="337">
        <f>EPA_Export_Aggregation_AR4!V1100*IF(EPA_Export_Aggregation_AR4!$A1100="CH4",About!$D$58,IF(EPA_Export_Aggregation_AR4!$A1100="N2O",About!$D$59,1))</f>
        <v>0</v>
      </c>
      <c r="W1100" s="337">
        <f>EPA_Export_Aggregation_AR4!W1100*IF(EPA_Export_Aggregation_AR4!$A1100="CH4",About!$D$58,IF(EPA_Export_Aggregation_AR4!$A1100="N2O",About!$D$59,1))</f>
        <v>0</v>
      </c>
      <c r="X1100" s="337">
        <f>EPA_Export_Aggregation_AR4!X1100*IF(EPA_Export_Aggregation_AR4!$A1100="CH4",About!$D$58,IF(EPA_Export_Aggregation_AR4!$A1100="N2O",About!$D$59,1))</f>
        <v>0</v>
      </c>
      <c r="Y1100" s="337">
        <f>EPA_Export_Aggregation_AR4!Y1100*IF(EPA_Export_Aggregation_AR4!$A1100="CH4",About!$D$58,IF(EPA_Export_Aggregation_AR4!$A1100="N2O",About!$D$59,1))</f>
        <v>0</v>
      </c>
      <c r="Z1100" s="337">
        <f>EPA_Export_Aggregation_AR4!Z1100*IF(EPA_Export_Aggregation_AR4!$A1100="CH4",About!$D$58,IF(EPA_Export_Aggregation_AR4!$A1100="N2O",About!$D$59,1))</f>
        <v>0</v>
      </c>
      <c r="AA1100" s="337">
        <f>EPA_Export_Aggregation_AR4!AA1100*IF(EPA_Export_Aggregation_AR4!$A1100="CH4",About!$D$58,IF(EPA_Export_Aggregation_AR4!$A1100="N2O",About!$D$59,1))</f>
        <v>0</v>
      </c>
      <c r="AB1100" s="337">
        <f>EPA_Export_Aggregation_AR4!AB1100*IF(EPA_Export_Aggregation_AR4!$A1100="CH4",About!$D$58,IF(EPA_Export_Aggregation_AR4!$A1100="N2O",About!$D$59,1))</f>
        <v>0</v>
      </c>
      <c r="AC1100" s="337">
        <f>EPA_Export_Aggregation_AR4!AC1100*IF(EPA_Export_Aggregation_AR4!$A1100="CH4",About!$D$58,IF(EPA_Export_Aggregation_AR4!$A1100="N2O",About!$D$59,1))</f>
        <v>0</v>
      </c>
      <c r="AD1100" s="337">
        <f>EPA_Export_Aggregation_AR4!AD1100*IF(EPA_Export_Aggregation_AR4!$A1100="CH4",About!$D$58,IF(EPA_Export_Aggregation_AR4!$A1100="N2O",About!$D$59,1))</f>
        <v>0</v>
      </c>
      <c r="AE1100" s="337">
        <f>EPA_Export_Aggregation_AR4!AE1100*IF(EPA_Export_Aggregation_AR4!$A1100="CH4",About!$D$58,IF(EPA_Export_Aggregation_AR4!$A1100="N2O",About!$D$59,1))</f>
        <v>0</v>
      </c>
      <c r="AF1100" s="337">
        <f>EPA_Export_Aggregation_AR4!AF1100*IF(EPA_Export_Aggregation_AR4!$A1100="CH4",About!$D$58,IF(EPA_Export_Aggregation_AR4!$A1100="N2O",About!$D$59,1))</f>
        <v>0</v>
      </c>
      <c r="AG1100" s="337">
        <f>EPA_Export_Aggregation_AR4!AG1100*IF(EPA_Export_Aggregation_AR4!$A1100="CH4",About!$D$58,IF(EPA_Export_Aggregation_AR4!$A1100="N2O",About!$D$59,1))</f>
        <v>0</v>
      </c>
      <c r="AH1100" s="337">
        <f>EPA_Export_Aggregation_AR4!AH1100*IF(EPA_Export_Aggregation_AR4!$A1100="CH4",About!$D$58,IF(EPA_Export_Aggregation_AR4!$A1100="N2O",About!$D$59,1))</f>
        <v>0</v>
      </c>
      <c r="AI1100" s="337">
        <f>EPA_Export_Aggregation_AR4!AI1100*IF(EPA_Export_Aggregation_AR4!$A1100="CH4",About!$D$58,IF(EPA_Export_Aggregation_AR4!$A1100="N2O",About!$D$59,1))</f>
        <v>0</v>
      </c>
      <c r="AJ1100" s="337">
        <f>EPA_Export_Aggregation_AR4!AJ1100*IF(EPA_Export_Aggregation_AR4!$A1100="CH4",About!$D$58,IF(EPA_Export_Aggregation_AR4!$A1100="N2O",About!$D$59,1))</f>
        <v>0</v>
      </c>
      <c r="AK1100" s="337">
        <f>EPA_Export_Aggregation_AR4!AK1100*IF(EPA_Export_Aggregation_AR4!$A1100="CH4",About!$D$58,IF(EPA_Export_Aggregation_AR4!$A1100="N2O",About!$D$59,1))</f>
        <v>0</v>
      </c>
      <c r="AL1100" s="337">
        <f>EPA_Export_Aggregation_AR4!AL1100*IF(EPA_Export_Aggregation_AR4!$A1100="CH4",About!$D$58,IF(EPA_Export_Aggregation_AR4!$A1100="N2O",About!$D$59,1))</f>
        <v>0</v>
      </c>
    </row>
    <row r="1101" spans="1:38" hidden="1">
      <c r="A1101" s="340" t="s">
        <v>2248</v>
      </c>
      <c r="B1101" s="337" t="s">
        <v>3781</v>
      </c>
      <c r="C1101" s="337">
        <v>1</v>
      </c>
      <c r="D1101" s="337" t="s">
        <v>3782</v>
      </c>
      <c r="E1101" s="337" t="s">
        <v>3669</v>
      </c>
      <c r="F1101" s="337">
        <v>21</v>
      </c>
      <c r="G1101" s="337">
        <f>EPA_Export_Aggregation_AR4!G1101*IF(EPA_Export_Aggregation_AR4!$A1101="CH4",About!$D$58,IF(EPA_Export_Aggregation_AR4!$A1101="N2O",About!$D$59,1))</f>
        <v>0.47979174444439998</v>
      </c>
      <c r="H1101" s="337">
        <f>EPA_Export_Aggregation_AR4!H1101*IF(EPA_Export_Aggregation_AR4!$A1101="CH4",About!$D$58,IF(EPA_Export_Aggregation_AR4!$A1101="N2O",About!$D$59,1))</f>
        <v>0.4057069944444</v>
      </c>
      <c r="I1101" s="337">
        <f>EPA_Export_Aggregation_AR4!I1101*IF(EPA_Export_Aggregation_AR4!$A1101="CH4",About!$D$58,IF(EPA_Export_Aggregation_AR4!$A1101="N2O",About!$D$59,1))</f>
        <v>0.41502174444439999</v>
      </c>
      <c r="J1101" s="337">
        <f>EPA_Export_Aggregation_AR4!J1101*IF(EPA_Export_Aggregation_AR4!$A1101="CH4",About!$D$58,IF(EPA_Export_Aggregation_AR4!$A1101="N2O",About!$D$59,1))</f>
        <v>0.39738682777779999</v>
      </c>
      <c r="K1101" s="337">
        <f>EPA_Export_Aggregation_AR4!K1101*IF(EPA_Export_Aggregation_AR4!$A1101="CH4",About!$D$58,IF(EPA_Export_Aggregation_AR4!$A1101="N2O",About!$D$59,1))</f>
        <v>0.56071017142860002</v>
      </c>
      <c r="L1101" s="337">
        <f>EPA_Export_Aggregation_AR4!L1101*IF(EPA_Export_Aggregation_AR4!$A1101="CH4",About!$D$58,IF(EPA_Export_Aggregation_AR4!$A1101="N2O",About!$D$59,1))</f>
        <v>0.56724588571430001</v>
      </c>
      <c r="M1101" s="337">
        <f>EPA_Export_Aggregation_AR4!M1101*IF(EPA_Export_Aggregation_AR4!$A1101="CH4",About!$D$58,IF(EPA_Export_Aggregation_AR4!$A1101="N2O",About!$D$59,1))</f>
        <v>0.6089244571429</v>
      </c>
      <c r="N1101" s="337">
        <f>EPA_Export_Aggregation_AR4!N1101*IF(EPA_Export_Aggregation_AR4!$A1101="CH4",About!$D$58,IF(EPA_Export_Aggregation_AR4!$A1101="N2O",About!$D$59,1))</f>
        <v>0.64856731428570003</v>
      </c>
      <c r="O1101" s="337">
        <f>EPA_Export_Aggregation_AR4!O1101*IF(EPA_Export_Aggregation_AR4!$A1101="CH4",About!$D$58,IF(EPA_Export_Aggregation_AR4!$A1101="N2O",About!$D$59,1))</f>
        <v>0.58726491428570005</v>
      </c>
      <c r="P1101" s="337">
        <f>EPA_Export_Aggregation_AR4!P1101*IF(EPA_Export_Aggregation_AR4!$A1101="CH4",About!$D$58,IF(EPA_Export_Aggregation_AR4!$A1101="N2O",About!$D$59,1))</f>
        <v>0.51645694285709998</v>
      </c>
      <c r="Q1101" s="337">
        <f>EPA_Export_Aggregation_AR4!Q1101*IF(EPA_Export_Aggregation_AR4!$A1101="CH4",About!$D$58,IF(EPA_Export_Aggregation_AR4!$A1101="N2O",About!$D$59,1))</f>
        <v>0.3910998</v>
      </c>
      <c r="R1101" s="337">
        <f>EPA_Export_Aggregation_AR4!R1101*IF(EPA_Export_Aggregation_AR4!$A1101="CH4",About!$D$58,IF(EPA_Export_Aggregation_AR4!$A1101="N2O",About!$D$59,1))</f>
        <v>0.2050998</v>
      </c>
      <c r="S1101" s="337">
        <f>EPA_Export_Aggregation_AR4!S1101*IF(EPA_Export_Aggregation_AR4!$A1101="CH4",About!$D$58,IF(EPA_Export_Aggregation_AR4!$A1101="N2O",About!$D$59,1))</f>
        <v>0.1583426571429</v>
      </c>
      <c r="T1101" s="337">
        <f>EPA_Export_Aggregation_AR4!T1101*IF(EPA_Export_Aggregation_AR4!$A1101="CH4",About!$D$58,IF(EPA_Export_Aggregation_AR4!$A1101="N2O",About!$D$59,1))</f>
        <v>0.1390998</v>
      </c>
      <c r="U1101" s="337">
        <f>EPA_Export_Aggregation_AR4!U1101*IF(EPA_Export_Aggregation_AR4!$A1101="CH4",About!$D$58,IF(EPA_Export_Aggregation_AR4!$A1101="N2O",About!$D$59,1))</f>
        <v>0.18825694285710001</v>
      </c>
      <c r="V1101" s="337">
        <f>EPA_Export_Aggregation_AR4!V1101*IF(EPA_Export_Aggregation_AR4!$A1101="CH4",About!$D$58,IF(EPA_Export_Aggregation_AR4!$A1101="N2O",About!$D$59,1))</f>
        <v>0.1765569428571</v>
      </c>
      <c r="W1101" s="337">
        <f>EPA_Export_Aggregation_AR4!W1101*IF(EPA_Export_Aggregation_AR4!$A1101="CH4",About!$D$58,IF(EPA_Export_Aggregation_AR4!$A1101="N2O",About!$D$59,1))</f>
        <v>0.16331879999999999</v>
      </c>
      <c r="X1101" s="337">
        <f>EPA_Export_Aggregation_AR4!X1101*IF(EPA_Export_Aggregation_AR4!$A1101="CH4",About!$D$58,IF(EPA_Export_Aggregation_AR4!$A1101="N2O",About!$D$59,1))</f>
        <v>0.18371879999999999</v>
      </c>
      <c r="Y1101" s="337">
        <f>EPA_Export_Aggregation_AR4!Y1101*IF(EPA_Export_Aggregation_AR4!$A1101="CH4",About!$D$58,IF(EPA_Export_Aggregation_AR4!$A1101="N2O",About!$D$59,1))</f>
        <v>0.2034759428571</v>
      </c>
      <c r="Z1101" s="337">
        <f>EPA_Export_Aggregation_AR4!Z1101*IF(EPA_Export_Aggregation_AR4!$A1101="CH4",About!$D$58,IF(EPA_Export_Aggregation_AR4!$A1101="N2O",About!$D$59,1))</f>
        <v>0.14808308571430001</v>
      </c>
      <c r="AA1101" s="337">
        <f>EPA_Export_Aggregation_AR4!AA1101*IF(EPA_Export_Aggregation_AR4!$A1101="CH4",About!$D$58,IF(EPA_Export_Aggregation_AR4!$A1101="N2O",About!$D$59,1))</f>
        <v>0.24141754285709999</v>
      </c>
      <c r="AB1101" s="337">
        <f>EPA_Export_Aggregation_AR4!AB1101*IF(EPA_Export_Aggregation_AR4!$A1101="CH4",About!$D$58,IF(EPA_Export_Aggregation_AR4!$A1101="N2O",About!$D$59,1))</f>
        <v>0.26726824049800002</v>
      </c>
      <c r="AC1101" s="337">
        <f>EPA_Export_Aggregation_AR4!AC1101*IF(EPA_Export_Aggregation_AR4!$A1101="CH4",About!$D$58,IF(EPA_Export_Aggregation_AR4!$A1101="N2O",About!$D$59,1))</f>
        <v>0.31803005307990001</v>
      </c>
      <c r="AD1101" s="337">
        <f>EPA_Export_Aggregation_AR4!AD1101*IF(EPA_Export_Aggregation_AR4!$A1101="CH4",About!$D$58,IF(EPA_Export_Aggregation_AR4!$A1101="N2O",About!$D$59,1))</f>
        <v>0.34706804941019997</v>
      </c>
      <c r="AE1101" s="337">
        <f>EPA_Export_Aggregation_AR4!AE1101*IF(EPA_Export_Aggregation_AR4!$A1101="CH4",About!$D$58,IF(EPA_Export_Aggregation_AR4!$A1101="N2O",About!$D$59,1))</f>
        <v>0.39822027601569998</v>
      </c>
      <c r="AF1101" s="337">
        <f>EPA_Export_Aggregation_AR4!AF1101*IF(EPA_Export_Aggregation_AR4!$A1101="CH4",About!$D$58,IF(EPA_Export_Aggregation_AR4!$A1101="N2O",About!$D$59,1))</f>
        <v>0.45423982490170001</v>
      </c>
      <c r="AG1101" s="337">
        <f>EPA_Export_Aggregation_AR4!AG1101*IF(EPA_Export_Aggregation_AR4!$A1101="CH4",About!$D$58,IF(EPA_Export_Aggregation_AR4!$A1101="N2O",About!$D$59,1))</f>
        <v>0.49733453440370001</v>
      </c>
      <c r="AH1101" s="337">
        <f>EPA_Export_Aggregation_AR4!AH1101*IF(EPA_Export_Aggregation_AR4!$A1101="CH4",About!$D$58,IF(EPA_Export_Aggregation_AR4!$A1101="N2O",About!$D$59,1))</f>
        <v>0.50599415917430002</v>
      </c>
      <c r="AI1101" s="337">
        <f>EPA_Export_Aggregation_AR4!AI1101*IF(EPA_Export_Aggregation_AR4!$A1101="CH4",About!$D$58,IF(EPA_Export_Aggregation_AR4!$A1101="N2O",About!$D$59,1))</f>
        <v>0.57394165321099999</v>
      </c>
      <c r="AJ1101" s="337">
        <f>EPA_Export_Aggregation_AR4!AJ1101*IF(EPA_Export_Aggregation_AR4!$A1101="CH4",About!$D$58,IF(EPA_Export_Aggregation_AR4!$A1101="N2O",About!$D$59,1))</f>
        <v>0.38385042614679998</v>
      </c>
      <c r="AK1101" s="337">
        <f>EPA_Export_Aggregation_AR4!AK1101*IF(EPA_Export_Aggregation_AR4!$A1101="CH4",About!$D$58,IF(EPA_Export_Aggregation_AR4!$A1101="N2O",About!$D$59,1))</f>
        <v>0.28768279770639998</v>
      </c>
      <c r="AL1101" s="337">
        <f>EPA_Export_Aggregation_AR4!AL1101*IF(EPA_Export_Aggregation_AR4!$A1101="CH4",About!$D$58,IF(EPA_Export_Aggregation_AR4!$A1101="N2O",About!$D$59,1))</f>
        <v>0</v>
      </c>
    </row>
    <row r="1102" spans="1:38" hidden="1">
      <c r="A1102" s="340" t="s">
        <v>2248</v>
      </c>
      <c r="B1102" s="337" t="s">
        <v>3781</v>
      </c>
      <c r="C1102" s="337">
        <v>1</v>
      </c>
      <c r="D1102" s="337" t="s">
        <v>3782</v>
      </c>
      <c r="E1102" s="337" t="s">
        <v>3748</v>
      </c>
      <c r="F1102" s="337">
        <v>21</v>
      </c>
      <c r="G1102" s="337">
        <f>EPA_Export_Aggregation_AR4!G1102*IF(EPA_Export_Aggregation_AR4!$A1102="CH4",About!$D$58,IF(EPA_Export_Aggregation_AR4!$A1102="N2O",About!$D$59,1))</f>
        <v>0</v>
      </c>
      <c r="H1102" s="337">
        <f>EPA_Export_Aggregation_AR4!H1102*IF(EPA_Export_Aggregation_AR4!$A1102="CH4",About!$D$58,IF(EPA_Export_Aggregation_AR4!$A1102="N2O",About!$D$59,1))</f>
        <v>0</v>
      </c>
      <c r="I1102" s="337">
        <f>EPA_Export_Aggregation_AR4!I1102*IF(EPA_Export_Aggregation_AR4!$A1102="CH4",About!$D$58,IF(EPA_Export_Aggregation_AR4!$A1102="N2O",About!$D$59,1))</f>
        <v>0</v>
      </c>
      <c r="J1102" s="337">
        <f>EPA_Export_Aggregation_AR4!J1102*IF(EPA_Export_Aggregation_AR4!$A1102="CH4",About!$D$58,IF(EPA_Export_Aggregation_AR4!$A1102="N2O",About!$D$59,1))</f>
        <v>0</v>
      </c>
      <c r="K1102" s="337">
        <f>EPA_Export_Aggregation_AR4!K1102*IF(EPA_Export_Aggregation_AR4!$A1102="CH4",About!$D$58,IF(EPA_Export_Aggregation_AR4!$A1102="N2O",About!$D$59,1))</f>
        <v>0</v>
      </c>
      <c r="L1102" s="337">
        <f>EPA_Export_Aggregation_AR4!L1102*IF(EPA_Export_Aggregation_AR4!$A1102="CH4",About!$D$58,IF(EPA_Export_Aggregation_AR4!$A1102="N2O",About!$D$59,1))</f>
        <v>0</v>
      </c>
      <c r="M1102" s="337">
        <f>EPA_Export_Aggregation_AR4!M1102*IF(EPA_Export_Aggregation_AR4!$A1102="CH4",About!$D$58,IF(EPA_Export_Aggregation_AR4!$A1102="N2O",About!$D$59,1))</f>
        <v>0</v>
      </c>
      <c r="N1102" s="337">
        <f>EPA_Export_Aggregation_AR4!N1102*IF(EPA_Export_Aggregation_AR4!$A1102="CH4",About!$D$58,IF(EPA_Export_Aggregation_AR4!$A1102="N2O",About!$D$59,1))</f>
        <v>0</v>
      </c>
      <c r="O1102" s="337">
        <f>EPA_Export_Aggregation_AR4!O1102*IF(EPA_Export_Aggregation_AR4!$A1102="CH4",About!$D$58,IF(EPA_Export_Aggregation_AR4!$A1102="N2O",About!$D$59,1))</f>
        <v>0</v>
      </c>
      <c r="P1102" s="337">
        <f>EPA_Export_Aggregation_AR4!P1102*IF(EPA_Export_Aggregation_AR4!$A1102="CH4",About!$D$58,IF(EPA_Export_Aggregation_AR4!$A1102="N2O",About!$D$59,1))</f>
        <v>0</v>
      </c>
      <c r="Q1102" s="337">
        <f>EPA_Export_Aggregation_AR4!Q1102*IF(EPA_Export_Aggregation_AR4!$A1102="CH4",About!$D$58,IF(EPA_Export_Aggregation_AR4!$A1102="N2O",About!$D$59,1))</f>
        <v>0</v>
      </c>
      <c r="R1102" s="337">
        <f>EPA_Export_Aggregation_AR4!R1102*IF(EPA_Export_Aggregation_AR4!$A1102="CH4",About!$D$58,IF(EPA_Export_Aggregation_AR4!$A1102="N2O",About!$D$59,1))</f>
        <v>0</v>
      </c>
      <c r="S1102" s="337">
        <f>EPA_Export_Aggregation_AR4!S1102*IF(EPA_Export_Aggregation_AR4!$A1102="CH4",About!$D$58,IF(EPA_Export_Aggregation_AR4!$A1102="N2O",About!$D$59,1))</f>
        <v>0</v>
      </c>
      <c r="T1102" s="337">
        <f>EPA_Export_Aggregation_AR4!T1102*IF(EPA_Export_Aggregation_AR4!$A1102="CH4",About!$D$58,IF(EPA_Export_Aggregation_AR4!$A1102="N2O",About!$D$59,1))</f>
        <v>0</v>
      </c>
      <c r="U1102" s="337">
        <f>EPA_Export_Aggregation_AR4!U1102*IF(EPA_Export_Aggregation_AR4!$A1102="CH4",About!$D$58,IF(EPA_Export_Aggregation_AR4!$A1102="N2O",About!$D$59,1))</f>
        <v>0</v>
      </c>
      <c r="V1102" s="337">
        <f>EPA_Export_Aggregation_AR4!V1102*IF(EPA_Export_Aggregation_AR4!$A1102="CH4",About!$D$58,IF(EPA_Export_Aggregation_AR4!$A1102="N2O",About!$D$59,1))</f>
        <v>0</v>
      </c>
      <c r="W1102" s="337">
        <f>EPA_Export_Aggregation_AR4!W1102*IF(EPA_Export_Aggregation_AR4!$A1102="CH4",About!$D$58,IF(EPA_Export_Aggregation_AR4!$A1102="N2O",About!$D$59,1))</f>
        <v>0</v>
      </c>
      <c r="X1102" s="337">
        <f>EPA_Export_Aggregation_AR4!X1102*IF(EPA_Export_Aggregation_AR4!$A1102="CH4",About!$D$58,IF(EPA_Export_Aggregation_AR4!$A1102="N2O",About!$D$59,1))</f>
        <v>0</v>
      </c>
      <c r="Y1102" s="337">
        <f>EPA_Export_Aggregation_AR4!Y1102*IF(EPA_Export_Aggregation_AR4!$A1102="CH4",About!$D$58,IF(EPA_Export_Aggregation_AR4!$A1102="N2O",About!$D$59,1))</f>
        <v>0</v>
      </c>
      <c r="Z1102" s="337">
        <f>EPA_Export_Aggregation_AR4!Z1102*IF(EPA_Export_Aggregation_AR4!$A1102="CH4",About!$D$58,IF(EPA_Export_Aggregation_AR4!$A1102="N2O",About!$D$59,1))</f>
        <v>0</v>
      </c>
      <c r="AA1102" s="337">
        <f>EPA_Export_Aggregation_AR4!AA1102*IF(EPA_Export_Aggregation_AR4!$A1102="CH4",About!$D$58,IF(EPA_Export_Aggregation_AR4!$A1102="N2O",About!$D$59,1))</f>
        <v>0</v>
      </c>
      <c r="AB1102" s="337">
        <f>EPA_Export_Aggregation_AR4!AB1102*IF(EPA_Export_Aggregation_AR4!$A1102="CH4",About!$D$58,IF(EPA_Export_Aggregation_AR4!$A1102="N2O",About!$D$59,1))</f>
        <v>0</v>
      </c>
      <c r="AC1102" s="337">
        <f>EPA_Export_Aggregation_AR4!AC1102*IF(EPA_Export_Aggregation_AR4!$A1102="CH4",About!$D$58,IF(EPA_Export_Aggregation_AR4!$A1102="N2O",About!$D$59,1))</f>
        <v>0</v>
      </c>
      <c r="AD1102" s="337">
        <f>EPA_Export_Aggregation_AR4!AD1102*IF(EPA_Export_Aggregation_AR4!$A1102="CH4",About!$D$58,IF(EPA_Export_Aggregation_AR4!$A1102="N2O",About!$D$59,1))</f>
        <v>0</v>
      </c>
      <c r="AE1102" s="337">
        <f>EPA_Export_Aggregation_AR4!AE1102*IF(EPA_Export_Aggregation_AR4!$A1102="CH4",About!$D$58,IF(EPA_Export_Aggregation_AR4!$A1102="N2O",About!$D$59,1))</f>
        <v>0</v>
      </c>
      <c r="AF1102" s="337">
        <f>EPA_Export_Aggregation_AR4!AF1102*IF(EPA_Export_Aggregation_AR4!$A1102="CH4",About!$D$58,IF(EPA_Export_Aggregation_AR4!$A1102="N2O",About!$D$59,1))</f>
        <v>0</v>
      </c>
      <c r="AG1102" s="337">
        <f>EPA_Export_Aggregation_AR4!AG1102*IF(EPA_Export_Aggregation_AR4!$A1102="CH4",About!$D$58,IF(EPA_Export_Aggregation_AR4!$A1102="N2O",About!$D$59,1))</f>
        <v>0</v>
      </c>
      <c r="AH1102" s="337">
        <f>EPA_Export_Aggregation_AR4!AH1102*IF(EPA_Export_Aggregation_AR4!$A1102="CH4",About!$D$58,IF(EPA_Export_Aggregation_AR4!$A1102="N2O",About!$D$59,1))</f>
        <v>0</v>
      </c>
      <c r="AI1102" s="337">
        <f>EPA_Export_Aggregation_AR4!AI1102*IF(EPA_Export_Aggregation_AR4!$A1102="CH4",About!$D$58,IF(EPA_Export_Aggregation_AR4!$A1102="N2O",About!$D$59,1))</f>
        <v>0</v>
      </c>
      <c r="AJ1102" s="337">
        <f>EPA_Export_Aggregation_AR4!AJ1102*IF(EPA_Export_Aggregation_AR4!$A1102="CH4",About!$D$58,IF(EPA_Export_Aggregation_AR4!$A1102="N2O",About!$D$59,1))</f>
        <v>0</v>
      </c>
      <c r="AK1102" s="337">
        <f>EPA_Export_Aggregation_AR4!AK1102*IF(EPA_Export_Aggregation_AR4!$A1102="CH4",About!$D$58,IF(EPA_Export_Aggregation_AR4!$A1102="N2O",About!$D$59,1))</f>
        <v>0</v>
      </c>
      <c r="AL1102" s="337">
        <f>EPA_Export_Aggregation_AR4!AL1102*IF(EPA_Export_Aggregation_AR4!$A1102="CH4",About!$D$58,IF(EPA_Export_Aggregation_AR4!$A1102="N2O",About!$D$59,1))</f>
        <v>0</v>
      </c>
    </row>
    <row r="1103" spans="1:38" hidden="1">
      <c r="A1103" s="340" t="s">
        <v>2248</v>
      </c>
      <c r="B1103" s="337" t="s">
        <v>3781</v>
      </c>
      <c r="C1103" s="337">
        <v>1</v>
      </c>
      <c r="D1103" s="337" t="s">
        <v>3782</v>
      </c>
      <c r="E1103" s="337" t="s">
        <v>3671</v>
      </c>
      <c r="F1103" s="337">
        <v>21</v>
      </c>
      <c r="G1103" s="337">
        <f>EPA_Export_Aggregation_AR4!G1103*IF(EPA_Export_Aggregation_AR4!$A1103="CH4",About!$D$58,IF(EPA_Export_Aggregation_AR4!$A1103="N2O",About!$D$59,1))</f>
        <v>0</v>
      </c>
      <c r="H1103" s="337">
        <f>EPA_Export_Aggregation_AR4!H1103*IF(EPA_Export_Aggregation_AR4!$A1103="CH4",About!$D$58,IF(EPA_Export_Aggregation_AR4!$A1103="N2O",About!$D$59,1))</f>
        <v>0</v>
      </c>
      <c r="I1103" s="337">
        <f>EPA_Export_Aggregation_AR4!I1103*IF(EPA_Export_Aggregation_AR4!$A1103="CH4",About!$D$58,IF(EPA_Export_Aggregation_AR4!$A1103="N2O",About!$D$59,1))</f>
        <v>0</v>
      </c>
      <c r="J1103" s="337">
        <f>EPA_Export_Aggregation_AR4!J1103*IF(EPA_Export_Aggregation_AR4!$A1103="CH4",About!$D$58,IF(EPA_Export_Aggregation_AR4!$A1103="N2O",About!$D$59,1))</f>
        <v>0</v>
      </c>
      <c r="K1103" s="337">
        <f>EPA_Export_Aggregation_AR4!K1103*IF(EPA_Export_Aggregation_AR4!$A1103="CH4",About!$D$58,IF(EPA_Export_Aggregation_AR4!$A1103="N2O",About!$D$59,1))</f>
        <v>0</v>
      </c>
      <c r="L1103" s="337">
        <f>EPA_Export_Aggregation_AR4!L1103*IF(EPA_Export_Aggregation_AR4!$A1103="CH4",About!$D$58,IF(EPA_Export_Aggregation_AR4!$A1103="N2O",About!$D$59,1))</f>
        <v>0</v>
      </c>
      <c r="M1103" s="337">
        <f>EPA_Export_Aggregation_AR4!M1103*IF(EPA_Export_Aggregation_AR4!$A1103="CH4",About!$D$58,IF(EPA_Export_Aggregation_AR4!$A1103="N2O",About!$D$59,1))</f>
        <v>0</v>
      </c>
      <c r="N1103" s="337">
        <f>EPA_Export_Aggregation_AR4!N1103*IF(EPA_Export_Aggregation_AR4!$A1103="CH4",About!$D$58,IF(EPA_Export_Aggregation_AR4!$A1103="N2O",About!$D$59,1))</f>
        <v>0</v>
      </c>
      <c r="O1103" s="337">
        <f>EPA_Export_Aggregation_AR4!O1103*IF(EPA_Export_Aggregation_AR4!$A1103="CH4",About!$D$58,IF(EPA_Export_Aggregation_AR4!$A1103="N2O",About!$D$59,1))</f>
        <v>0</v>
      </c>
      <c r="P1103" s="337">
        <f>EPA_Export_Aggregation_AR4!P1103*IF(EPA_Export_Aggregation_AR4!$A1103="CH4",About!$D$58,IF(EPA_Export_Aggregation_AR4!$A1103="N2O",About!$D$59,1))</f>
        <v>0</v>
      </c>
      <c r="Q1103" s="337">
        <f>EPA_Export_Aggregation_AR4!Q1103*IF(EPA_Export_Aggregation_AR4!$A1103="CH4",About!$D$58,IF(EPA_Export_Aggregation_AR4!$A1103="N2O",About!$D$59,1))</f>
        <v>0</v>
      </c>
      <c r="R1103" s="337">
        <f>EPA_Export_Aggregation_AR4!R1103*IF(EPA_Export_Aggregation_AR4!$A1103="CH4",About!$D$58,IF(EPA_Export_Aggregation_AR4!$A1103="N2O",About!$D$59,1))</f>
        <v>0</v>
      </c>
      <c r="S1103" s="337">
        <f>EPA_Export_Aggregation_AR4!S1103*IF(EPA_Export_Aggregation_AR4!$A1103="CH4",About!$D$58,IF(EPA_Export_Aggregation_AR4!$A1103="N2O",About!$D$59,1))</f>
        <v>0</v>
      </c>
      <c r="T1103" s="337">
        <f>EPA_Export_Aggregation_AR4!T1103*IF(EPA_Export_Aggregation_AR4!$A1103="CH4",About!$D$58,IF(EPA_Export_Aggregation_AR4!$A1103="N2O",About!$D$59,1))</f>
        <v>0</v>
      </c>
      <c r="U1103" s="337">
        <f>EPA_Export_Aggregation_AR4!U1103*IF(EPA_Export_Aggregation_AR4!$A1103="CH4",About!$D$58,IF(EPA_Export_Aggregation_AR4!$A1103="N2O",About!$D$59,1))</f>
        <v>0</v>
      </c>
      <c r="V1103" s="337">
        <f>EPA_Export_Aggregation_AR4!V1103*IF(EPA_Export_Aggregation_AR4!$A1103="CH4",About!$D$58,IF(EPA_Export_Aggregation_AR4!$A1103="N2O",About!$D$59,1))</f>
        <v>0</v>
      </c>
      <c r="W1103" s="337">
        <f>EPA_Export_Aggregation_AR4!W1103*IF(EPA_Export_Aggregation_AR4!$A1103="CH4",About!$D$58,IF(EPA_Export_Aggregation_AR4!$A1103="N2O",About!$D$59,1))</f>
        <v>0</v>
      </c>
      <c r="X1103" s="337">
        <f>EPA_Export_Aggregation_AR4!X1103*IF(EPA_Export_Aggregation_AR4!$A1103="CH4",About!$D$58,IF(EPA_Export_Aggregation_AR4!$A1103="N2O",About!$D$59,1))</f>
        <v>0</v>
      </c>
      <c r="Y1103" s="337">
        <f>EPA_Export_Aggregation_AR4!Y1103*IF(EPA_Export_Aggregation_AR4!$A1103="CH4",About!$D$58,IF(EPA_Export_Aggregation_AR4!$A1103="N2O",About!$D$59,1))</f>
        <v>0</v>
      </c>
      <c r="Z1103" s="337">
        <f>EPA_Export_Aggregation_AR4!Z1103*IF(EPA_Export_Aggregation_AR4!$A1103="CH4",About!$D$58,IF(EPA_Export_Aggregation_AR4!$A1103="N2O",About!$D$59,1))</f>
        <v>0</v>
      </c>
      <c r="AA1103" s="337">
        <f>EPA_Export_Aggregation_AR4!AA1103*IF(EPA_Export_Aggregation_AR4!$A1103="CH4",About!$D$58,IF(EPA_Export_Aggregation_AR4!$A1103="N2O",About!$D$59,1))</f>
        <v>0</v>
      </c>
      <c r="AB1103" s="337">
        <f>EPA_Export_Aggregation_AR4!AB1103*IF(EPA_Export_Aggregation_AR4!$A1103="CH4",About!$D$58,IF(EPA_Export_Aggregation_AR4!$A1103="N2O",About!$D$59,1))</f>
        <v>0</v>
      </c>
      <c r="AC1103" s="337">
        <f>EPA_Export_Aggregation_AR4!AC1103*IF(EPA_Export_Aggregation_AR4!$A1103="CH4",About!$D$58,IF(EPA_Export_Aggregation_AR4!$A1103="N2O",About!$D$59,1))</f>
        <v>0</v>
      </c>
      <c r="AD1103" s="337">
        <f>EPA_Export_Aggregation_AR4!AD1103*IF(EPA_Export_Aggregation_AR4!$A1103="CH4",About!$D$58,IF(EPA_Export_Aggregation_AR4!$A1103="N2O",About!$D$59,1))</f>
        <v>0</v>
      </c>
      <c r="AE1103" s="337">
        <f>EPA_Export_Aggregation_AR4!AE1103*IF(EPA_Export_Aggregation_AR4!$A1103="CH4",About!$D$58,IF(EPA_Export_Aggregation_AR4!$A1103="N2O",About!$D$59,1))</f>
        <v>0</v>
      </c>
      <c r="AF1103" s="337">
        <f>EPA_Export_Aggregation_AR4!AF1103*IF(EPA_Export_Aggregation_AR4!$A1103="CH4",About!$D$58,IF(EPA_Export_Aggregation_AR4!$A1103="N2O",About!$D$59,1))</f>
        <v>0</v>
      </c>
      <c r="AG1103" s="337">
        <f>EPA_Export_Aggregation_AR4!AG1103*IF(EPA_Export_Aggregation_AR4!$A1103="CH4",About!$D$58,IF(EPA_Export_Aggregation_AR4!$A1103="N2O",About!$D$59,1))</f>
        <v>0</v>
      </c>
      <c r="AH1103" s="337">
        <f>EPA_Export_Aggregation_AR4!AH1103*IF(EPA_Export_Aggregation_AR4!$A1103="CH4",About!$D$58,IF(EPA_Export_Aggregation_AR4!$A1103="N2O",About!$D$59,1))</f>
        <v>0</v>
      </c>
      <c r="AI1103" s="337">
        <f>EPA_Export_Aggregation_AR4!AI1103*IF(EPA_Export_Aggregation_AR4!$A1103="CH4",About!$D$58,IF(EPA_Export_Aggregation_AR4!$A1103="N2O",About!$D$59,1))</f>
        <v>0</v>
      </c>
      <c r="AJ1103" s="337">
        <f>EPA_Export_Aggregation_AR4!AJ1103*IF(EPA_Export_Aggregation_AR4!$A1103="CH4",About!$D$58,IF(EPA_Export_Aggregation_AR4!$A1103="N2O",About!$D$59,1))</f>
        <v>0</v>
      </c>
      <c r="AK1103" s="337">
        <f>EPA_Export_Aggregation_AR4!AK1103*IF(EPA_Export_Aggregation_AR4!$A1103="CH4",About!$D$58,IF(EPA_Export_Aggregation_AR4!$A1103="N2O",About!$D$59,1))</f>
        <v>0</v>
      </c>
      <c r="AL1103" s="337">
        <f>EPA_Export_Aggregation_AR4!AL1103*IF(EPA_Export_Aggregation_AR4!$A1103="CH4",About!$D$58,IF(EPA_Export_Aggregation_AR4!$A1103="N2O",About!$D$59,1))</f>
        <v>0</v>
      </c>
    </row>
    <row r="1104" spans="1:38" hidden="1">
      <c r="A1104" s="340" t="s">
        <v>2248</v>
      </c>
      <c r="B1104" s="337" t="s">
        <v>3781</v>
      </c>
      <c r="C1104" s="337">
        <v>1</v>
      </c>
      <c r="D1104" s="337" t="s">
        <v>3782</v>
      </c>
      <c r="E1104" s="337" t="s">
        <v>3673</v>
      </c>
      <c r="F1104" s="337">
        <v>21</v>
      </c>
      <c r="G1104" s="337">
        <f>EPA_Export_Aggregation_AR4!G1104*IF(EPA_Export_Aggregation_AR4!$A1104="CH4",About!$D$58,IF(EPA_Export_Aggregation_AR4!$A1104="N2O",About!$D$59,1))</f>
        <v>0</v>
      </c>
      <c r="H1104" s="337">
        <f>EPA_Export_Aggregation_AR4!H1104*IF(EPA_Export_Aggregation_AR4!$A1104="CH4",About!$D$58,IF(EPA_Export_Aggregation_AR4!$A1104="N2O",About!$D$59,1))</f>
        <v>0</v>
      </c>
      <c r="I1104" s="337">
        <f>EPA_Export_Aggregation_AR4!I1104*IF(EPA_Export_Aggregation_AR4!$A1104="CH4",About!$D$58,IF(EPA_Export_Aggregation_AR4!$A1104="N2O",About!$D$59,1))</f>
        <v>0</v>
      </c>
      <c r="J1104" s="337">
        <f>EPA_Export_Aggregation_AR4!J1104*IF(EPA_Export_Aggregation_AR4!$A1104="CH4",About!$D$58,IF(EPA_Export_Aggregation_AR4!$A1104="N2O",About!$D$59,1))</f>
        <v>0</v>
      </c>
      <c r="K1104" s="337">
        <f>EPA_Export_Aggregation_AR4!K1104*IF(EPA_Export_Aggregation_AR4!$A1104="CH4",About!$D$58,IF(EPA_Export_Aggregation_AR4!$A1104="N2O",About!$D$59,1))</f>
        <v>0</v>
      </c>
      <c r="L1104" s="337">
        <f>EPA_Export_Aggregation_AR4!L1104*IF(EPA_Export_Aggregation_AR4!$A1104="CH4",About!$D$58,IF(EPA_Export_Aggregation_AR4!$A1104="N2O",About!$D$59,1))</f>
        <v>0</v>
      </c>
      <c r="M1104" s="337">
        <f>EPA_Export_Aggregation_AR4!M1104*IF(EPA_Export_Aggregation_AR4!$A1104="CH4",About!$D$58,IF(EPA_Export_Aggregation_AR4!$A1104="N2O",About!$D$59,1))</f>
        <v>0</v>
      </c>
      <c r="N1104" s="337">
        <f>EPA_Export_Aggregation_AR4!N1104*IF(EPA_Export_Aggregation_AR4!$A1104="CH4",About!$D$58,IF(EPA_Export_Aggregation_AR4!$A1104="N2O",About!$D$59,1))</f>
        <v>0</v>
      </c>
      <c r="O1104" s="337">
        <f>EPA_Export_Aggregation_AR4!O1104*IF(EPA_Export_Aggregation_AR4!$A1104="CH4",About!$D$58,IF(EPA_Export_Aggregation_AR4!$A1104="N2O",About!$D$59,1))</f>
        <v>0</v>
      </c>
      <c r="P1104" s="337">
        <f>EPA_Export_Aggregation_AR4!P1104*IF(EPA_Export_Aggregation_AR4!$A1104="CH4",About!$D$58,IF(EPA_Export_Aggregation_AR4!$A1104="N2O",About!$D$59,1))</f>
        <v>0</v>
      </c>
      <c r="Q1104" s="337">
        <f>EPA_Export_Aggregation_AR4!Q1104*IF(EPA_Export_Aggregation_AR4!$A1104="CH4",About!$D$58,IF(EPA_Export_Aggregation_AR4!$A1104="N2O",About!$D$59,1))</f>
        <v>0</v>
      </c>
      <c r="R1104" s="337">
        <f>EPA_Export_Aggregation_AR4!R1104*IF(EPA_Export_Aggregation_AR4!$A1104="CH4",About!$D$58,IF(EPA_Export_Aggregation_AR4!$A1104="N2O",About!$D$59,1))</f>
        <v>0</v>
      </c>
      <c r="S1104" s="337">
        <f>EPA_Export_Aggregation_AR4!S1104*IF(EPA_Export_Aggregation_AR4!$A1104="CH4",About!$D$58,IF(EPA_Export_Aggregation_AR4!$A1104="N2O",About!$D$59,1))</f>
        <v>0</v>
      </c>
      <c r="T1104" s="337">
        <f>EPA_Export_Aggregation_AR4!T1104*IF(EPA_Export_Aggregation_AR4!$A1104="CH4",About!$D$58,IF(EPA_Export_Aggregation_AR4!$A1104="N2O",About!$D$59,1))</f>
        <v>0</v>
      </c>
      <c r="U1104" s="337">
        <f>EPA_Export_Aggregation_AR4!U1104*IF(EPA_Export_Aggregation_AR4!$A1104="CH4",About!$D$58,IF(EPA_Export_Aggregation_AR4!$A1104="N2O",About!$D$59,1))</f>
        <v>0</v>
      </c>
      <c r="V1104" s="337">
        <f>EPA_Export_Aggregation_AR4!V1104*IF(EPA_Export_Aggregation_AR4!$A1104="CH4",About!$D$58,IF(EPA_Export_Aggregation_AR4!$A1104="N2O",About!$D$59,1))</f>
        <v>0</v>
      </c>
      <c r="W1104" s="337">
        <f>EPA_Export_Aggregation_AR4!W1104*IF(EPA_Export_Aggregation_AR4!$A1104="CH4",About!$D$58,IF(EPA_Export_Aggregation_AR4!$A1104="N2O",About!$D$59,1))</f>
        <v>0</v>
      </c>
      <c r="X1104" s="337">
        <f>EPA_Export_Aggregation_AR4!X1104*IF(EPA_Export_Aggregation_AR4!$A1104="CH4",About!$D$58,IF(EPA_Export_Aggregation_AR4!$A1104="N2O",About!$D$59,1))</f>
        <v>0</v>
      </c>
      <c r="Y1104" s="337">
        <f>EPA_Export_Aggregation_AR4!Y1104*IF(EPA_Export_Aggregation_AR4!$A1104="CH4",About!$D$58,IF(EPA_Export_Aggregation_AR4!$A1104="N2O",About!$D$59,1))</f>
        <v>0</v>
      </c>
      <c r="Z1104" s="337">
        <f>EPA_Export_Aggregation_AR4!Z1104*IF(EPA_Export_Aggregation_AR4!$A1104="CH4",About!$D$58,IF(EPA_Export_Aggregation_AR4!$A1104="N2O",About!$D$59,1))</f>
        <v>0</v>
      </c>
      <c r="AA1104" s="337">
        <f>EPA_Export_Aggregation_AR4!AA1104*IF(EPA_Export_Aggregation_AR4!$A1104="CH4",About!$D$58,IF(EPA_Export_Aggregation_AR4!$A1104="N2O",About!$D$59,1))</f>
        <v>0</v>
      </c>
      <c r="AB1104" s="337">
        <f>EPA_Export_Aggregation_AR4!AB1104*IF(EPA_Export_Aggregation_AR4!$A1104="CH4",About!$D$58,IF(EPA_Export_Aggregation_AR4!$A1104="N2O",About!$D$59,1))</f>
        <v>0</v>
      </c>
      <c r="AC1104" s="337">
        <f>EPA_Export_Aggregation_AR4!AC1104*IF(EPA_Export_Aggregation_AR4!$A1104="CH4",About!$D$58,IF(EPA_Export_Aggregation_AR4!$A1104="N2O",About!$D$59,1))</f>
        <v>0</v>
      </c>
      <c r="AD1104" s="337">
        <f>EPA_Export_Aggregation_AR4!AD1104*IF(EPA_Export_Aggregation_AR4!$A1104="CH4",About!$D$58,IF(EPA_Export_Aggregation_AR4!$A1104="N2O",About!$D$59,1))</f>
        <v>0</v>
      </c>
      <c r="AE1104" s="337">
        <f>EPA_Export_Aggregation_AR4!AE1104*IF(EPA_Export_Aggregation_AR4!$A1104="CH4",About!$D$58,IF(EPA_Export_Aggregation_AR4!$A1104="N2O",About!$D$59,1))</f>
        <v>0</v>
      </c>
      <c r="AF1104" s="337">
        <f>EPA_Export_Aggregation_AR4!AF1104*IF(EPA_Export_Aggregation_AR4!$A1104="CH4",About!$D$58,IF(EPA_Export_Aggregation_AR4!$A1104="N2O",About!$D$59,1))</f>
        <v>0</v>
      </c>
      <c r="AG1104" s="337">
        <f>EPA_Export_Aggregation_AR4!AG1104*IF(EPA_Export_Aggregation_AR4!$A1104="CH4",About!$D$58,IF(EPA_Export_Aggregation_AR4!$A1104="N2O",About!$D$59,1))</f>
        <v>0</v>
      </c>
      <c r="AH1104" s="337">
        <f>EPA_Export_Aggregation_AR4!AH1104*IF(EPA_Export_Aggregation_AR4!$A1104="CH4",About!$D$58,IF(EPA_Export_Aggregation_AR4!$A1104="N2O",About!$D$59,1))</f>
        <v>0</v>
      </c>
      <c r="AI1104" s="337">
        <f>EPA_Export_Aggregation_AR4!AI1104*IF(EPA_Export_Aggregation_AR4!$A1104="CH4",About!$D$58,IF(EPA_Export_Aggregation_AR4!$A1104="N2O",About!$D$59,1))</f>
        <v>0</v>
      </c>
      <c r="AJ1104" s="337">
        <f>EPA_Export_Aggregation_AR4!AJ1104*IF(EPA_Export_Aggregation_AR4!$A1104="CH4",About!$D$58,IF(EPA_Export_Aggregation_AR4!$A1104="N2O",About!$D$59,1))</f>
        <v>0</v>
      </c>
      <c r="AK1104" s="337">
        <f>EPA_Export_Aggregation_AR4!AK1104*IF(EPA_Export_Aggregation_AR4!$A1104="CH4",About!$D$58,IF(EPA_Export_Aggregation_AR4!$A1104="N2O",About!$D$59,1))</f>
        <v>0</v>
      </c>
      <c r="AL1104" s="337">
        <f>EPA_Export_Aggregation_AR4!AL1104*IF(EPA_Export_Aggregation_AR4!$A1104="CH4",About!$D$58,IF(EPA_Export_Aggregation_AR4!$A1104="N2O",About!$D$59,1))</f>
        <v>0</v>
      </c>
    </row>
    <row r="1105" spans="1:38" hidden="1">
      <c r="A1105" s="340" t="s">
        <v>2248</v>
      </c>
      <c r="B1105" s="337" t="s">
        <v>3781</v>
      </c>
      <c r="C1105" s="337">
        <v>1</v>
      </c>
      <c r="D1105" s="337" t="s">
        <v>3782</v>
      </c>
      <c r="E1105" s="337" t="s">
        <v>3675</v>
      </c>
      <c r="F1105" s="337">
        <v>21</v>
      </c>
      <c r="G1105" s="337">
        <f>EPA_Export_Aggregation_AR4!G1105*IF(EPA_Export_Aggregation_AR4!$A1105="CH4",About!$D$58,IF(EPA_Export_Aggregation_AR4!$A1105="N2O",About!$D$59,1))</f>
        <v>0</v>
      </c>
      <c r="H1105" s="337">
        <f>EPA_Export_Aggregation_AR4!H1105*IF(EPA_Export_Aggregation_AR4!$A1105="CH4",About!$D$58,IF(EPA_Export_Aggregation_AR4!$A1105="N2O",About!$D$59,1))</f>
        <v>0</v>
      </c>
      <c r="I1105" s="337">
        <f>EPA_Export_Aggregation_AR4!I1105*IF(EPA_Export_Aggregation_AR4!$A1105="CH4",About!$D$58,IF(EPA_Export_Aggregation_AR4!$A1105="N2O",About!$D$59,1))</f>
        <v>0</v>
      </c>
      <c r="J1105" s="337">
        <f>EPA_Export_Aggregation_AR4!J1105*IF(EPA_Export_Aggregation_AR4!$A1105="CH4",About!$D$58,IF(EPA_Export_Aggregation_AR4!$A1105="N2O",About!$D$59,1))</f>
        <v>0</v>
      </c>
      <c r="K1105" s="337">
        <f>EPA_Export_Aggregation_AR4!K1105*IF(EPA_Export_Aggregation_AR4!$A1105="CH4",About!$D$58,IF(EPA_Export_Aggregation_AR4!$A1105="N2O",About!$D$59,1))</f>
        <v>0</v>
      </c>
      <c r="L1105" s="337">
        <f>EPA_Export_Aggregation_AR4!L1105*IF(EPA_Export_Aggregation_AR4!$A1105="CH4",About!$D$58,IF(EPA_Export_Aggregation_AR4!$A1105="N2O",About!$D$59,1))</f>
        <v>0</v>
      </c>
      <c r="M1105" s="337">
        <f>EPA_Export_Aggregation_AR4!M1105*IF(EPA_Export_Aggregation_AR4!$A1105="CH4",About!$D$58,IF(EPA_Export_Aggregation_AR4!$A1105="N2O",About!$D$59,1))</f>
        <v>0</v>
      </c>
      <c r="N1105" s="337">
        <f>EPA_Export_Aggregation_AR4!N1105*IF(EPA_Export_Aggregation_AR4!$A1105="CH4",About!$D$58,IF(EPA_Export_Aggregation_AR4!$A1105="N2O",About!$D$59,1))</f>
        <v>0</v>
      </c>
      <c r="O1105" s="337">
        <f>EPA_Export_Aggregation_AR4!O1105*IF(EPA_Export_Aggregation_AR4!$A1105="CH4",About!$D$58,IF(EPA_Export_Aggregation_AR4!$A1105="N2O",About!$D$59,1))</f>
        <v>0</v>
      </c>
      <c r="P1105" s="337">
        <f>EPA_Export_Aggregation_AR4!P1105*IF(EPA_Export_Aggregation_AR4!$A1105="CH4",About!$D$58,IF(EPA_Export_Aggregation_AR4!$A1105="N2O",About!$D$59,1))</f>
        <v>0</v>
      </c>
      <c r="Q1105" s="337">
        <f>EPA_Export_Aggregation_AR4!Q1105*IF(EPA_Export_Aggregation_AR4!$A1105="CH4",About!$D$58,IF(EPA_Export_Aggregation_AR4!$A1105="N2O",About!$D$59,1))</f>
        <v>0</v>
      </c>
      <c r="R1105" s="337">
        <f>EPA_Export_Aggregation_AR4!R1105*IF(EPA_Export_Aggregation_AR4!$A1105="CH4",About!$D$58,IF(EPA_Export_Aggregation_AR4!$A1105="N2O",About!$D$59,1))</f>
        <v>0</v>
      </c>
      <c r="S1105" s="337">
        <f>EPA_Export_Aggregation_AR4!S1105*IF(EPA_Export_Aggregation_AR4!$A1105="CH4",About!$D$58,IF(EPA_Export_Aggregation_AR4!$A1105="N2O",About!$D$59,1))</f>
        <v>0</v>
      </c>
      <c r="T1105" s="337">
        <f>EPA_Export_Aggregation_AR4!T1105*IF(EPA_Export_Aggregation_AR4!$A1105="CH4",About!$D$58,IF(EPA_Export_Aggregation_AR4!$A1105="N2O",About!$D$59,1))</f>
        <v>0</v>
      </c>
      <c r="U1105" s="337">
        <f>EPA_Export_Aggregation_AR4!U1105*IF(EPA_Export_Aggregation_AR4!$A1105="CH4",About!$D$58,IF(EPA_Export_Aggregation_AR4!$A1105="N2O",About!$D$59,1))</f>
        <v>0</v>
      </c>
      <c r="V1105" s="337">
        <f>EPA_Export_Aggregation_AR4!V1105*IF(EPA_Export_Aggregation_AR4!$A1105="CH4",About!$D$58,IF(EPA_Export_Aggregation_AR4!$A1105="N2O",About!$D$59,1))</f>
        <v>0</v>
      </c>
      <c r="W1105" s="337">
        <f>EPA_Export_Aggregation_AR4!W1105*IF(EPA_Export_Aggregation_AR4!$A1105="CH4",About!$D$58,IF(EPA_Export_Aggregation_AR4!$A1105="N2O",About!$D$59,1))</f>
        <v>0</v>
      </c>
      <c r="X1105" s="337">
        <f>EPA_Export_Aggregation_AR4!X1105*IF(EPA_Export_Aggregation_AR4!$A1105="CH4",About!$D$58,IF(EPA_Export_Aggregation_AR4!$A1105="N2O",About!$D$59,1))</f>
        <v>0</v>
      </c>
      <c r="Y1105" s="337">
        <f>EPA_Export_Aggregation_AR4!Y1105*IF(EPA_Export_Aggregation_AR4!$A1105="CH4",About!$D$58,IF(EPA_Export_Aggregation_AR4!$A1105="N2O",About!$D$59,1))</f>
        <v>0</v>
      </c>
      <c r="Z1105" s="337">
        <f>EPA_Export_Aggregation_AR4!Z1105*IF(EPA_Export_Aggregation_AR4!$A1105="CH4",About!$D$58,IF(EPA_Export_Aggregation_AR4!$A1105="N2O",About!$D$59,1))</f>
        <v>0</v>
      </c>
      <c r="AA1105" s="337">
        <f>EPA_Export_Aggregation_AR4!AA1105*IF(EPA_Export_Aggregation_AR4!$A1105="CH4",About!$D$58,IF(EPA_Export_Aggregation_AR4!$A1105="N2O",About!$D$59,1))</f>
        <v>0</v>
      </c>
      <c r="AB1105" s="337">
        <f>EPA_Export_Aggregation_AR4!AB1105*IF(EPA_Export_Aggregation_AR4!$A1105="CH4",About!$D$58,IF(EPA_Export_Aggregation_AR4!$A1105="N2O",About!$D$59,1))</f>
        <v>0</v>
      </c>
      <c r="AC1105" s="337">
        <f>EPA_Export_Aggregation_AR4!AC1105*IF(EPA_Export_Aggregation_AR4!$A1105="CH4",About!$D$58,IF(EPA_Export_Aggregation_AR4!$A1105="N2O",About!$D$59,1))</f>
        <v>0</v>
      </c>
      <c r="AD1105" s="337">
        <f>EPA_Export_Aggregation_AR4!AD1105*IF(EPA_Export_Aggregation_AR4!$A1105="CH4",About!$D$58,IF(EPA_Export_Aggregation_AR4!$A1105="N2O",About!$D$59,1))</f>
        <v>0</v>
      </c>
      <c r="AE1105" s="337">
        <f>EPA_Export_Aggregation_AR4!AE1105*IF(EPA_Export_Aggregation_AR4!$A1105="CH4",About!$D$58,IF(EPA_Export_Aggregation_AR4!$A1105="N2O",About!$D$59,1))</f>
        <v>0</v>
      </c>
      <c r="AF1105" s="337">
        <f>EPA_Export_Aggregation_AR4!AF1105*IF(EPA_Export_Aggregation_AR4!$A1105="CH4",About!$D$58,IF(EPA_Export_Aggregation_AR4!$A1105="N2O",About!$D$59,1))</f>
        <v>0</v>
      </c>
      <c r="AG1105" s="337">
        <f>EPA_Export_Aggregation_AR4!AG1105*IF(EPA_Export_Aggregation_AR4!$A1105="CH4",About!$D$58,IF(EPA_Export_Aggregation_AR4!$A1105="N2O",About!$D$59,1))</f>
        <v>0</v>
      </c>
      <c r="AH1105" s="337">
        <f>EPA_Export_Aggregation_AR4!AH1105*IF(EPA_Export_Aggregation_AR4!$A1105="CH4",About!$D$58,IF(EPA_Export_Aggregation_AR4!$A1105="N2O",About!$D$59,1))</f>
        <v>0</v>
      </c>
      <c r="AI1105" s="337">
        <f>EPA_Export_Aggregation_AR4!AI1105*IF(EPA_Export_Aggregation_AR4!$A1105="CH4",About!$D$58,IF(EPA_Export_Aggregation_AR4!$A1105="N2O",About!$D$59,1))</f>
        <v>0</v>
      </c>
      <c r="AJ1105" s="337">
        <f>EPA_Export_Aggregation_AR4!AJ1105*IF(EPA_Export_Aggregation_AR4!$A1105="CH4",About!$D$58,IF(EPA_Export_Aggregation_AR4!$A1105="N2O",About!$D$59,1))</f>
        <v>0</v>
      </c>
      <c r="AK1105" s="337">
        <f>EPA_Export_Aggregation_AR4!AK1105*IF(EPA_Export_Aggregation_AR4!$A1105="CH4",About!$D$58,IF(EPA_Export_Aggregation_AR4!$A1105="N2O",About!$D$59,1))</f>
        <v>0</v>
      </c>
      <c r="AL1105" s="337">
        <f>EPA_Export_Aggregation_AR4!AL1105*IF(EPA_Export_Aggregation_AR4!$A1105="CH4",About!$D$58,IF(EPA_Export_Aggregation_AR4!$A1105="N2O",About!$D$59,1))</f>
        <v>0</v>
      </c>
    </row>
    <row r="1106" spans="1:38" hidden="1">
      <c r="A1106" s="340" t="s">
        <v>2248</v>
      </c>
      <c r="B1106" s="337" t="s">
        <v>3781</v>
      </c>
      <c r="C1106" s="337">
        <v>1</v>
      </c>
      <c r="D1106" s="337" t="s">
        <v>3782</v>
      </c>
      <c r="E1106" s="337" t="s">
        <v>3677</v>
      </c>
      <c r="F1106" s="337">
        <v>21</v>
      </c>
      <c r="G1106" s="337">
        <f>EPA_Export_Aggregation_AR4!G1106*IF(EPA_Export_Aggregation_AR4!$A1106="CH4",About!$D$58,IF(EPA_Export_Aggregation_AR4!$A1106="N2O",About!$D$59,1))</f>
        <v>0</v>
      </c>
      <c r="H1106" s="337">
        <f>EPA_Export_Aggregation_AR4!H1106*IF(EPA_Export_Aggregation_AR4!$A1106="CH4",About!$D$58,IF(EPA_Export_Aggregation_AR4!$A1106="N2O",About!$D$59,1))</f>
        <v>0</v>
      </c>
      <c r="I1106" s="337">
        <f>EPA_Export_Aggregation_AR4!I1106*IF(EPA_Export_Aggregation_AR4!$A1106="CH4",About!$D$58,IF(EPA_Export_Aggregation_AR4!$A1106="N2O",About!$D$59,1))</f>
        <v>0</v>
      </c>
      <c r="J1106" s="337">
        <f>EPA_Export_Aggregation_AR4!J1106*IF(EPA_Export_Aggregation_AR4!$A1106="CH4",About!$D$58,IF(EPA_Export_Aggregation_AR4!$A1106="N2O",About!$D$59,1))</f>
        <v>0</v>
      </c>
      <c r="K1106" s="337">
        <f>EPA_Export_Aggregation_AR4!K1106*IF(EPA_Export_Aggregation_AR4!$A1106="CH4",About!$D$58,IF(EPA_Export_Aggregation_AR4!$A1106="N2O",About!$D$59,1))</f>
        <v>0</v>
      </c>
      <c r="L1106" s="337">
        <f>EPA_Export_Aggregation_AR4!L1106*IF(EPA_Export_Aggregation_AR4!$A1106="CH4",About!$D$58,IF(EPA_Export_Aggregation_AR4!$A1106="N2O",About!$D$59,1))</f>
        <v>0</v>
      </c>
      <c r="M1106" s="337">
        <f>EPA_Export_Aggregation_AR4!M1106*IF(EPA_Export_Aggregation_AR4!$A1106="CH4",About!$D$58,IF(EPA_Export_Aggregation_AR4!$A1106="N2O",About!$D$59,1))</f>
        <v>0</v>
      </c>
      <c r="N1106" s="337">
        <f>EPA_Export_Aggregation_AR4!N1106*IF(EPA_Export_Aggregation_AR4!$A1106="CH4",About!$D$58,IF(EPA_Export_Aggregation_AR4!$A1106="N2O",About!$D$59,1))</f>
        <v>0</v>
      </c>
      <c r="O1106" s="337">
        <f>EPA_Export_Aggregation_AR4!O1106*IF(EPA_Export_Aggregation_AR4!$A1106="CH4",About!$D$58,IF(EPA_Export_Aggregation_AR4!$A1106="N2O",About!$D$59,1))</f>
        <v>0</v>
      </c>
      <c r="P1106" s="337">
        <f>EPA_Export_Aggregation_AR4!P1106*IF(EPA_Export_Aggregation_AR4!$A1106="CH4",About!$D$58,IF(EPA_Export_Aggregation_AR4!$A1106="N2O",About!$D$59,1))</f>
        <v>0</v>
      </c>
      <c r="Q1106" s="337">
        <f>EPA_Export_Aggregation_AR4!Q1106*IF(EPA_Export_Aggregation_AR4!$A1106="CH4",About!$D$58,IF(EPA_Export_Aggregation_AR4!$A1106="N2O",About!$D$59,1))</f>
        <v>0</v>
      </c>
      <c r="R1106" s="337">
        <f>EPA_Export_Aggregation_AR4!R1106*IF(EPA_Export_Aggregation_AR4!$A1106="CH4",About!$D$58,IF(EPA_Export_Aggregation_AR4!$A1106="N2O",About!$D$59,1))</f>
        <v>0</v>
      </c>
      <c r="S1106" s="337">
        <f>EPA_Export_Aggregation_AR4!S1106*IF(EPA_Export_Aggregation_AR4!$A1106="CH4",About!$D$58,IF(EPA_Export_Aggregation_AR4!$A1106="N2O",About!$D$59,1))</f>
        <v>0</v>
      </c>
      <c r="T1106" s="337">
        <f>EPA_Export_Aggregation_AR4!T1106*IF(EPA_Export_Aggregation_AR4!$A1106="CH4",About!$D$58,IF(EPA_Export_Aggregation_AR4!$A1106="N2O",About!$D$59,1))</f>
        <v>0</v>
      </c>
      <c r="U1106" s="337">
        <f>EPA_Export_Aggregation_AR4!U1106*IF(EPA_Export_Aggregation_AR4!$A1106="CH4",About!$D$58,IF(EPA_Export_Aggregation_AR4!$A1106="N2O",About!$D$59,1))</f>
        <v>0</v>
      </c>
      <c r="V1106" s="337">
        <f>EPA_Export_Aggregation_AR4!V1106*IF(EPA_Export_Aggregation_AR4!$A1106="CH4",About!$D$58,IF(EPA_Export_Aggregation_AR4!$A1106="N2O",About!$D$59,1))</f>
        <v>0</v>
      </c>
      <c r="W1106" s="337">
        <f>EPA_Export_Aggregation_AR4!W1106*IF(EPA_Export_Aggregation_AR4!$A1106="CH4",About!$D$58,IF(EPA_Export_Aggregation_AR4!$A1106="N2O",About!$D$59,1))</f>
        <v>0</v>
      </c>
      <c r="X1106" s="337">
        <f>EPA_Export_Aggregation_AR4!X1106*IF(EPA_Export_Aggregation_AR4!$A1106="CH4",About!$D$58,IF(EPA_Export_Aggregation_AR4!$A1106="N2O",About!$D$59,1))</f>
        <v>0</v>
      </c>
      <c r="Y1106" s="337">
        <f>EPA_Export_Aggregation_AR4!Y1106*IF(EPA_Export_Aggregation_AR4!$A1106="CH4",About!$D$58,IF(EPA_Export_Aggregation_AR4!$A1106="N2O",About!$D$59,1))</f>
        <v>0</v>
      </c>
      <c r="Z1106" s="337">
        <f>EPA_Export_Aggregation_AR4!Z1106*IF(EPA_Export_Aggregation_AR4!$A1106="CH4",About!$D$58,IF(EPA_Export_Aggregation_AR4!$A1106="N2O",About!$D$59,1))</f>
        <v>0</v>
      </c>
      <c r="AA1106" s="337">
        <f>EPA_Export_Aggregation_AR4!AA1106*IF(EPA_Export_Aggregation_AR4!$A1106="CH4",About!$D$58,IF(EPA_Export_Aggregation_AR4!$A1106="N2O",About!$D$59,1))</f>
        <v>0</v>
      </c>
      <c r="AB1106" s="337">
        <f>EPA_Export_Aggregation_AR4!AB1106*IF(EPA_Export_Aggregation_AR4!$A1106="CH4",About!$D$58,IF(EPA_Export_Aggregation_AR4!$A1106="N2O",About!$D$59,1))</f>
        <v>0</v>
      </c>
      <c r="AC1106" s="337">
        <f>EPA_Export_Aggregation_AR4!AC1106*IF(EPA_Export_Aggregation_AR4!$A1106="CH4",About!$D$58,IF(EPA_Export_Aggregation_AR4!$A1106="N2O",About!$D$59,1))</f>
        <v>0</v>
      </c>
      <c r="AD1106" s="337">
        <f>EPA_Export_Aggregation_AR4!AD1106*IF(EPA_Export_Aggregation_AR4!$A1106="CH4",About!$D$58,IF(EPA_Export_Aggregation_AR4!$A1106="N2O",About!$D$59,1))</f>
        <v>0</v>
      </c>
      <c r="AE1106" s="337">
        <f>EPA_Export_Aggregation_AR4!AE1106*IF(EPA_Export_Aggregation_AR4!$A1106="CH4",About!$D$58,IF(EPA_Export_Aggregation_AR4!$A1106="N2O",About!$D$59,1))</f>
        <v>0</v>
      </c>
      <c r="AF1106" s="337">
        <f>EPA_Export_Aggregation_AR4!AF1106*IF(EPA_Export_Aggregation_AR4!$A1106="CH4",About!$D$58,IF(EPA_Export_Aggregation_AR4!$A1106="N2O",About!$D$59,1))</f>
        <v>0</v>
      </c>
      <c r="AG1106" s="337">
        <f>EPA_Export_Aggregation_AR4!AG1106*IF(EPA_Export_Aggregation_AR4!$A1106="CH4",About!$D$58,IF(EPA_Export_Aggregation_AR4!$A1106="N2O",About!$D$59,1))</f>
        <v>0</v>
      </c>
      <c r="AH1106" s="337">
        <f>EPA_Export_Aggregation_AR4!AH1106*IF(EPA_Export_Aggregation_AR4!$A1106="CH4",About!$D$58,IF(EPA_Export_Aggregation_AR4!$A1106="N2O",About!$D$59,1))</f>
        <v>0</v>
      </c>
      <c r="AI1106" s="337">
        <f>EPA_Export_Aggregation_AR4!AI1106*IF(EPA_Export_Aggregation_AR4!$A1106="CH4",About!$D$58,IF(EPA_Export_Aggregation_AR4!$A1106="N2O",About!$D$59,1))</f>
        <v>0</v>
      </c>
      <c r="AJ1106" s="337">
        <f>EPA_Export_Aggregation_AR4!AJ1106*IF(EPA_Export_Aggregation_AR4!$A1106="CH4",About!$D$58,IF(EPA_Export_Aggregation_AR4!$A1106="N2O",About!$D$59,1))</f>
        <v>0</v>
      </c>
      <c r="AK1106" s="337">
        <f>EPA_Export_Aggregation_AR4!AK1106*IF(EPA_Export_Aggregation_AR4!$A1106="CH4",About!$D$58,IF(EPA_Export_Aggregation_AR4!$A1106="N2O",About!$D$59,1))</f>
        <v>0</v>
      </c>
      <c r="AL1106" s="337">
        <f>EPA_Export_Aggregation_AR4!AL1106*IF(EPA_Export_Aggregation_AR4!$A1106="CH4",About!$D$58,IF(EPA_Export_Aggregation_AR4!$A1106="N2O",About!$D$59,1))</f>
        <v>0</v>
      </c>
    </row>
    <row r="1107" spans="1:38" hidden="1">
      <c r="A1107" s="340" t="s">
        <v>2248</v>
      </c>
      <c r="B1107" s="337" t="s">
        <v>3781</v>
      </c>
      <c r="C1107" s="337">
        <v>1</v>
      </c>
      <c r="D1107" s="337" t="s">
        <v>3782</v>
      </c>
      <c r="E1107" s="337" t="s">
        <v>3679</v>
      </c>
      <c r="F1107" s="337">
        <v>21</v>
      </c>
      <c r="G1107" s="337">
        <f>EPA_Export_Aggregation_AR4!G1107*IF(EPA_Export_Aggregation_AR4!$A1107="CH4",About!$D$58,IF(EPA_Export_Aggregation_AR4!$A1107="N2O",About!$D$59,1))</f>
        <v>0</v>
      </c>
      <c r="H1107" s="337">
        <f>EPA_Export_Aggregation_AR4!H1107*IF(EPA_Export_Aggregation_AR4!$A1107="CH4",About!$D$58,IF(EPA_Export_Aggregation_AR4!$A1107="N2O",About!$D$59,1))</f>
        <v>0</v>
      </c>
      <c r="I1107" s="337">
        <f>EPA_Export_Aggregation_AR4!I1107*IF(EPA_Export_Aggregation_AR4!$A1107="CH4",About!$D$58,IF(EPA_Export_Aggregation_AR4!$A1107="N2O",About!$D$59,1))</f>
        <v>0</v>
      </c>
      <c r="J1107" s="337">
        <f>EPA_Export_Aggregation_AR4!J1107*IF(EPA_Export_Aggregation_AR4!$A1107="CH4",About!$D$58,IF(EPA_Export_Aggregation_AR4!$A1107="N2O",About!$D$59,1))</f>
        <v>0</v>
      </c>
      <c r="K1107" s="337">
        <f>EPA_Export_Aggregation_AR4!K1107*IF(EPA_Export_Aggregation_AR4!$A1107="CH4",About!$D$58,IF(EPA_Export_Aggregation_AR4!$A1107="N2O",About!$D$59,1))</f>
        <v>0</v>
      </c>
      <c r="L1107" s="337">
        <f>EPA_Export_Aggregation_AR4!L1107*IF(EPA_Export_Aggregation_AR4!$A1107="CH4",About!$D$58,IF(EPA_Export_Aggregation_AR4!$A1107="N2O",About!$D$59,1))</f>
        <v>0</v>
      </c>
      <c r="M1107" s="337">
        <f>EPA_Export_Aggregation_AR4!M1107*IF(EPA_Export_Aggregation_AR4!$A1107="CH4",About!$D$58,IF(EPA_Export_Aggregation_AR4!$A1107="N2O",About!$D$59,1))</f>
        <v>0</v>
      </c>
      <c r="N1107" s="337">
        <f>EPA_Export_Aggregation_AR4!N1107*IF(EPA_Export_Aggregation_AR4!$A1107="CH4",About!$D$58,IF(EPA_Export_Aggregation_AR4!$A1107="N2O",About!$D$59,1))</f>
        <v>0</v>
      </c>
      <c r="O1107" s="337">
        <f>EPA_Export_Aggregation_AR4!O1107*IF(EPA_Export_Aggregation_AR4!$A1107="CH4",About!$D$58,IF(EPA_Export_Aggregation_AR4!$A1107="N2O",About!$D$59,1))</f>
        <v>0</v>
      </c>
      <c r="P1107" s="337">
        <f>EPA_Export_Aggregation_AR4!P1107*IF(EPA_Export_Aggregation_AR4!$A1107="CH4",About!$D$58,IF(EPA_Export_Aggregation_AR4!$A1107="N2O",About!$D$59,1))</f>
        <v>0</v>
      </c>
      <c r="Q1107" s="337">
        <f>EPA_Export_Aggregation_AR4!Q1107*IF(EPA_Export_Aggregation_AR4!$A1107="CH4",About!$D$58,IF(EPA_Export_Aggregation_AR4!$A1107="N2O",About!$D$59,1))</f>
        <v>0</v>
      </c>
      <c r="R1107" s="337">
        <f>EPA_Export_Aggregation_AR4!R1107*IF(EPA_Export_Aggregation_AR4!$A1107="CH4",About!$D$58,IF(EPA_Export_Aggregation_AR4!$A1107="N2O",About!$D$59,1))</f>
        <v>0</v>
      </c>
      <c r="S1107" s="337">
        <f>EPA_Export_Aggregation_AR4!S1107*IF(EPA_Export_Aggregation_AR4!$A1107="CH4",About!$D$58,IF(EPA_Export_Aggregation_AR4!$A1107="N2O",About!$D$59,1))</f>
        <v>0</v>
      </c>
      <c r="T1107" s="337">
        <f>EPA_Export_Aggregation_AR4!T1107*IF(EPA_Export_Aggregation_AR4!$A1107="CH4",About!$D$58,IF(EPA_Export_Aggregation_AR4!$A1107="N2O",About!$D$59,1))</f>
        <v>0</v>
      </c>
      <c r="U1107" s="337">
        <f>EPA_Export_Aggregation_AR4!U1107*IF(EPA_Export_Aggregation_AR4!$A1107="CH4",About!$D$58,IF(EPA_Export_Aggregation_AR4!$A1107="N2O",About!$D$59,1))</f>
        <v>0</v>
      </c>
      <c r="V1107" s="337">
        <f>EPA_Export_Aggregation_AR4!V1107*IF(EPA_Export_Aggregation_AR4!$A1107="CH4",About!$D$58,IF(EPA_Export_Aggregation_AR4!$A1107="N2O",About!$D$59,1))</f>
        <v>0</v>
      </c>
      <c r="W1107" s="337">
        <f>EPA_Export_Aggregation_AR4!W1107*IF(EPA_Export_Aggregation_AR4!$A1107="CH4",About!$D$58,IF(EPA_Export_Aggregation_AR4!$A1107="N2O",About!$D$59,1))</f>
        <v>0</v>
      </c>
      <c r="X1107" s="337">
        <f>EPA_Export_Aggregation_AR4!X1107*IF(EPA_Export_Aggregation_AR4!$A1107="CH4",About!$D$58,IF(EPA_Export_Aggregation_AR4!$A1107="N2O",About!$D$59,1))</f>
        <v>0</v>
      </c>
      <c r="Y1107" s="337">
        <f>EPA_Export_Aggregation_AR4!Y1107*IF(EPA_Export_Aggregation_AR4!$A1107="CH4",About!$D$58,IF(EPA_Export_Aggregation_AR4!$A1107="N2O",About!$D$59,1))</f>
        <v>0</v>
      </c>
      <c r="Z1107" s="337">
        <f>EPA_Export_Aggregation_AR4!Z1107*IF(EPA_Export_Aggregation_AR4!$A1107="CH4",About!$D$58,IF(EPA_Export_Aggregation_AR4!$A1107="N2O",About!$D$59,1))</f>
        <v>0</v>
      </c>
      <c r="AA1107" s="337">
        <f>EPA_Export_Aggregation_AR4!AA1107*IF(EPA_Export_Aggregation_AR4!$A1107="CH4",About!$D$58,IF(EPA_Export_Aggregation_AR4!$A1107="N2O",About!$D$59,1))</f>
        <v>0</v>
      </c>
      <c r="AB1107" s="337">
        <f>EPA_Export_Aggregation_AR4!AB1107*IF(EPA_Export_Aggregation_AR4!$A1107="CH4",About!$D$58,IF(EPA_Export_Aggregation_AR4!$A1107="N2O",About!$D$59,1))</f>
        <v>0</v>
      </c>
      <c r="AC1107" s="337">
        <f>EPA_Export_Aggregation_AR4!AC1107*IF(EPA_Export_Aggregation_AR4!$A1107="CH4",About!$D$58,IF(EPA_Export_Aggregation_AR4!$A1107="N2O",About!$D$59,1))</f>
        <v>0</v>
      </c>
      <c r="AD1107" s="337">
        <f>EPA_Export_Aggregation_AR4!AD1107*IF(EPA_Export_Aggregation_AR4!$A1107="CH4",About!$D$58,IF(EPA_Export_Aggregation_AR4!$A1107="N2O",About!$D$59,1))</f>
        <v>0</v>
      </c>
      <c r="AE1107" s="337">
        <f>EPA_Export_Aggregation_AR4!AE1107*IF(EPA_Export_Aggregation_AR4!$A1107="CH4",About!$D$58,IF(EPA_Export_Aggregation_AR4!$A1107="N2O",About!$D$59,1))</f>
        <v>0</v>
      </c>
      <c r="AF1107" s="337">
        <f>EPA_Export_Aggregation_AR4!AF1107*IF(EPA_Export_Aggregation_AR4!$A1107="CH4",About!$D$58,IF(EPA_Export_Aggregation_AR4!$A1107="N2O",About!$D$59,1))</f>
        <v>0</v>
      </c>
      <c r="AG1107" s="337">
        <f>EPA_Export_Aggregation_AR4!AG1107*IF(EPA_Export_Aggregation_AR4!$A1107="CH4",About!$D$58,IF(EPA_Export_Aggregation_AR4!$A1107="N2O",About!$D$59,1))</f>
        <v>0</v>
      </c>
      <c r="AH1107" s="337">
        <f>EPA_Export_Aggregation_AR4!AH1107*IF(EPA_Export_Aggregation_AR4!$A1107="CH4",About!$D$58,IF(EPA_Export_Aggregation_AR4!$A1107="N2O",About!$D$59,1))</f>
        <v>0</v>
      </c>
      <c r="AI1107" s="337">
        <f>EPA_Export_Aggregation_AR4!AI1107*IF(EPA_Export_Aggregation_AR4!$A1107="CH4",About!$D$58,IF(EPA_Export_Aggregation_AR4!$A1107="N2O",About!$D$59,1))</f>
        <v>0</v>
      </c>
      <c r="AJ1107" s="337">
        <f>EPA_Export_Aggregation_AR4!AJ1107*IF(EPA_Export_Aggregation_AR4!$A1107="CH4",About!$D$58,IF(EPA_Export_Aggregation_AR4!$A1107="N2O",About!$D$59,1))</f>
        <v>0</v>
      </c>
      <c r="AK1107" s="337">
        <f>EPA_Export_Aggregation_AR4!AK1107*IF(EPA_Export_Aggregation_AR4!$A1107="CH4",About!$D$58,IF(EPA_Export_Aggregation_AR4!$A1107="N2O",About!$D$59,1))</f>
        <v>0</v>
      </c>
      <c r="AL1107" s="337">
        <f>EPA_Export_Aggregation_AR4!AL1107*IF(EPA_Export_Aggregation_AR4!$A1107="CH4",About!$D$58,IF(EPA_Export_Aggregation_AR4!$A1107="N2O",About!$D$59,1))</f>
        <v>0</v>
      </c>
    </row>
    <row r="1108" spans="1:38" hidden="1">
      <c r="A1108" s="340" t="s">
        <v>2248</v>
      </c>
      <c r="B1108" s="337" t="s">
        <v>3781</v>
      </c>
      <c r="C1108" s="337">
        <v>1</v>
      </c>
      <c r="D1108" s="337" t="s">
        <v>3782</v>
      </c>
      <c r="E1108" s="337" t="s">
        <v>3749</v>
      </c>
      <c r="F1108" s="337">
        <v>21</v>
      </c>
      <c r="G1108" s="337">
        <f>EPA_Export_Aggregation_AR4!G1108*IF(EPA_Export_Aggregation_AR4!$A1108="CH4",About!$D$58,IF(EPA_Export_Aggregation_AR4!$A1108="N2O",About!$D$59,1))</f>
        <v>0</v>
      </c>
      <c r="H1108" s="337">
        <f>EPA_Export_Aggregation_AR4!H1108*IF(EPA_Export_Aggregation_AR4!$A1108="CH4",About!$D$58,IF(EPA_Export_Aggregation_AR4!$A1108="N2O",About!$D$59,1))</f>
        <v>0</v>
      </c>
      <c r="I1108" s="337">
        <f>EPA_Export_Aggregation_AR4!I1108*IF(EPA_Export_Aggregation_AR4!$A1108="CH4",About!$D$58,IF(EPA_Export_Aggregation_AR4!$A1108="N2O",About!$D$59,1))</f>
        <v>0</v>
      </c>
      <c r="J1108" s="337">
        <f>EPA_Export_Aggregation_AR4!J1108*IF(EPA_Export_Aggregation_AR4!$A1108="CH4",About!$D$58,IF(EPA_Export_Aggregation_AR4!$A1108="N2O",About!$D$59,1))</f>
        <v>0</v>
      </c>
      <c r="K1108" s="337">
        <f>EPA_Export_Aggregation_AR4!K1108*IF(EPA_Export_Aggregation_AR4!$A1108="CH4",About!$D$58,IF(EPA_Export_Aggregation_AR4!$A1108="N2O",About!$D$59,1))</f>
        <v>0</v>
      </c>
      <c r="L1108" s="337">
        <f>EPA_Export_Aggregation_AR4!L1108*IF(EPA_Export_Aggregation_AR4!$A1108="CH4",About!$D$58,IF(EPA_Export_Aggregation_AR4!$A1108="N2O",About!$D$59,1))</f>
        <v>0</v>
      </c>
      <c r="M1108" s="337">
        <f>EPA_Export_Aggregation_AR4!M1108*IF(EPA_Export_Aggregation_AR4!$A1108="CH4",About!$D$58,IF(EPA_Export_Aggregation_AR4!$A1108="N2O",About!$D$59,1))</f>
        <v>0</v>
      </c>
      <c r="N1108" s="337">
        <f>EPA_Export_Aggregation_AR4!N1108*IF(EPA_Export_Aggregation_AR4!$A1108="CH4",About!$D$58,IF(EPA_Export_Aggregation_AR4!$A1108="N2O",About!$D$59,1))</f>
        <v>0</v>
      </c>
      <c r="O1108" s="337">
        <f>EPA_Export_Aggregation_AR4!O1108*IF(EPA_Export_Aggregation_AR4!$A1108="CH4",About!$D$58,IF(EPA_Export_Aggregation_AR4!$A1108="N2O",About!$D$59,1))</f>
        <v>0</v>
      </c>
      <c r="P1108" s="337">
        <f>EPA_Export_Aggregation_AR4!P1108*IF(EPA_Export_Aggregation_AR4!$A1108="CH4",About!$D$58,IF(EPA_Export_Aggregation_AR4!$A1108="N2O",About!$D$59,1))</f>
        <v>0</v>
      </c>
      <c r="Q1108" s="337">
        <f>EPA_Export_Aggregation_AR4!Q1108*IF(EPA_Export_Aggregation_AR4!$A1108="CH4",About!$D$58,IF(EPA_Export_Aggregation_AR4!$A1108="N2O",About!$D$59,1))</f>
        <v>0</v>
      </c>
      <c r="R1108" s="337">
        <f>EPA_Export_Aggregation_AR4!R1108*IF(EPA_Export_Aggregation_AR4!$A1108="CH4",About!$D$58,IF(EPA_Export_Aggregation_AR4!$A1108="N2O",About!$D$59,1))</f>
        <v>0</v>
      </c>
      <c r="S1108" s="337">
        <f>EPA_Export_Aggregation_AR4!S1108*IF(EPA_Export_Aggregation_AR4!$A1108="CH4",About!$D$58,IF(EPA_Export_Aggregation_AR4!$A1108="N2O",About!$D$59,1))</f>
        <v>0</v>
      </c>
      <c r="T1108" s="337">
        <f>EPA_Export_Aggregation_AR4!T1108*IF(EPA_Export_Aggregation_AR4!$A1108="CH4",About!$D$58,IF(EPA_Export_Aggregation_AR4!$A1108="N2O",About!$D$59,1))</f>
        <v>0</v>
      </c>
      <c r="U1108" s="337">
        <f>EPA_Export_Aggregation_AR4!U1108*IF(EPA_Export_Aggregation_AR4!$A1108="CH4",About!$D$58,IF(EPA_Export_Aggregation_AR4!$A1108="N2O",About!$D$59,1))</f>
        <v>0</v>
      </c>
      <c r="V1108" s="337">
        <f>EPA_Export_Aggregation_AR4!V1108*IF(EPA_Export_Aggregation_AR4!$A1108="CH4",About!$D$58,IF(EPA_Export_Aggregation_AR4!$A1108="N2O",About!$D$59,1))</f>
        <v>0</v>
      </c>
      <c r="W1108" s="337">
        <f>EPA_Export_Aggregation_AR4!W1108*IF(EPA_Export_Aggregation_AR4!$A1108="CH4",About!$D$58,IF(EPA_Export_Aggregation_AR4!$A1108="N2O",About!$D$59,1))</f>
        <v>0</v>
      </c>
      <c r="X1108" s="337">
        <f>EPA_Export_Aggregation_AR4!X1108*IF(EPA_Export_Aggregation_AR4!$A1108="CH4",About!$D$58,IF(EPA_Export_Aggregation_AR4!$A1108="N2O",About!$D$59,1))</f>
        <v>0</v>
      </c>
      <c r="Y1108" s="337">
        <f>EPA_Export_Aggregation_AR4!Y1108*IF(EPA_Export_Aggregation_AR4!$A1108="CH4",About!$D$58,IF(EPA_Export_Aggregation_AR4!$A1108="N2O",About!$D$59,1))</f>
        <v>0</v>
      </c>
      <c r="Z1108" s="337">
        <f>EPA_Export_Aggregation_AR4!Z1108*IF(EPA_Export_Aggregation_AR4!$A1108="CH4",About!$D$58,IF(EPA_Export_Aggregation_AR4!$A1108="N2O",About!$D$59,1))</f>
        <v>0</v>
      </c>
      <c r="AA1108" s="337">
        <f>EPA_Export_Aggregation_AR4!AA1108*IF(EPA_Export_Aggregation_AR4!$A1108="CH4",About!$D$58,IF(EPA_Export_Aggregation_AR4!$A1108="N2O",About!$D$59,1))</f>
        <v>0</v>
      </c>
      <c r="AB1108" s="337">
        <f>EPA_Export_Aggregation_AR4!AB1108*IF(EPA_Export_Aggregation_AR4!$A1108="CH4",About!$D$58,IF(EPA_Export_Aggregation_AR4!$A1108="N2O",About!$D$59,1))</f>
        <v>0</v>
      </c>
      <c r="AC1108" s="337">
        <f>EPA_Export_Aggregation_AR4!AC1108*IF(EPA_Export_Aggregation_AR4!$A1108="CH4",About!$D$58,IF(EPA_Export_Aggregation_AR4!$A1108="N2O",About!$D$59,1))</f>
        <v>0</v>
      </c>
      <c r="AD1108" s="337">
        <f>EPA_Export_Aggregation_AR4!AD1108*IF(EPA_Export_Aggregation_AR4!$A1108="CH4",About!$D$58,IF(EPA_Export_Aggregation_AR4!$A1108="N2O",About!$D$59,1))</f>
        <v>0</v>
      </c>
      <c r="AE1108" s="337">
        <f>EPA_Export_Aggregation_AR4!AE1108*IF(EPA_Export_Aggregation_AR4!$A1108="CH4",About!$D$58,IF(EPA_Export_Aggregation_AR4!$A1108="N2O",About!$D$59,1))</f>
        <v>0</v>
      </c>
      <c r="AF1108" s="337">
        <f>EPA_Export_Aggregation_AR4!AF1108*IF(EPA_Export_Aggregation_AR4!$A1108="CH4",About!$D$58,IF(EPA_Export_Aggregation_AR4!$A1108="N2O",About!$D$59,1))</f>
        <v>0</v>
      </c>
      <c r="AG1108" s="337">
        <f>EPA_Export_Aggregation_AR4!AG1108*IF(EPA_Export_Aggregation_AR4!$A1108="CH4",About!$D$58,IF(EPA_Export_Aggregation_AR4!$A1108="N2O",About!$D$59,1))</f>
        <v>0</v>
      </c>
      <c r="AH1108" s="337">
        <f>EPA_Export_Aggregation_AR4!AH1108*IF(EPA_Export_Aggregation_AR4!$A1108="CH4",About!$D$58,IF(EPA_Export_Aggregation_AR4!$A1108="N2O",About!$D$59,1))</f>
        <v>0</v>
      </c>
      <c r="AI1108" s="337">
        <f>EPA_Export_Aggregation_AR4!AI1108*IF(EPA_Export_Aggregation_AR4!$A1108="CH4",About!$D$58,IF(EPA_Export_Aggregation_AR4!$A1108="N2O",About!$D$59,1))</f>
        <v>0</v>
      </c>
      <c r="AJ1108" s="337">
        <f>EPA_Export_Aggregation_AR4!AJ1108*IF(EPA_Export_Aggregation_AR4!$A1108="CH4",About!$D$58,IF(EPA_Export_Aggregation_AR4!$A1108="N2O",About!$D$59,1))</f>
        <v>0</v>
      </c>
      <c r="AK1108" s="337">
        <f>EPA_Export_Aggregation_AR4!AK1108*IF(EPA_Export_Aggregation_AR4!$A1108="CH4",About!$D$58,IF(EPA_Export_Aggregation_AR4!$A1108="N2O",About!$D$59,1))</f>
        <v>0</v>
      </c>
      <c r="AL1108" s="337">
        <f>EPA_Export_Aggregation_AR4!AL1108*IF(EPA_Export_Aggregation_AR4!$A1108="CH4",About!$D$58,IF(EPA_Export_Aggregation_AR4!$A1108="N2O",About!$D$59,1))</f>
        <v>0</v>
      </c>
    </row>
    <row r="1109" spans="1:38" hidden="1">
      <c r="A1109" s="340" t="s">
        <v>2248</v>
      </c>
      <c r="B1109" s="337" t="s">
        <v>3781</v>
      </c>
      <c r="C1109" s="337">
        <v>1</v>
      </c>
      <c r="D1109" s="337" t="s">
        <v>3782</v>
      </c>
      <c r="E1109" s="337" t="s">
        <v>3681</v>
      </c>
      <c r="F1109" s="337">
        <v>21</v>
      </c>
      <c r="G1109" s="337">
        <f>EPA_Export_Aggregation_AR4!G1109*IF(EPA_Export_Aggregation_AR4!$A1109="CH4",About!$D$58,IF(EPA_Export_Aggregation_AR4!$A1109="N2O",About!$D$59,1))</f>
        <v>0</v>
      </c>
      <c r="H1109" s="337">
        <f>EPA_Export_Aggregation_AR4!H1109*IF(EPA_Export_Aggregation_AR4!$A1109="CH4",About!$D$58,IF(EPA_Export_Aggregation_AR4!$A1109="N2O",About!$D$59,1))</f>
        <v>0</v>
      </c>
      <c r="I1109" s="337">
        <f>EPA_Export_Aggregation_AR4!I1109*IF(EPA_Export_Aggregation_AR4!$A1109="CH4",About!$D$58,IF(EPA_Export_Aggregation_AR4!$A1109="N2O",About!$D$59,1))</f>
        <v>0</v>
      </c>
      <c r="J1109" s="337">
        <f>EPA_Export_Aggregation_AR4!J1109*IF(EPA_Export_Aggregation_AR4!$A1109="CH4",About!$D$58,IF(EPA_Export_Aggregation_AR4!$A1109="N2O",About!$D$59,1))</f>
        <v>0</v>
      </c>
      <c r="K1109" s="337">
        <f>EPA_Export_Aggregation_AR4!K1109*IF(EPA_Export_Aggregation_AR4!$A1109="CH4",About!$D$58,IF(EPA_Export_Aggregation_AR4!$A1109="N2O",About!$D$59,1))</f>
        <v>0</v>
      </c>
      <c r="L1109" s="337">
        <f>EPA_Export_Aggregation_AR4!L1109*IF(EPA_Export_Aggregation_AR4!$A1109="CH4",About!$D$58,IF(EPA_Export_Aggregation_AR4!$A1109="N2O",About!$D$59,1))</f>
        <v>0</v>
      </c>
      <c r="M1109" s="337">
        <f>EPA_Export_Aggregation_AR4!M1109*IF(EPA_Export_Aggregation_AR4!$A1109="CH4",About!$D$58,IF(EPA_Export_Aggregation_AR4!$A1109="N2O",About!$D$59,1))</f>
        <v>0</v>
      </c>
      <c r="N1109" s="337">
        <f>EPA_Export_Aggregation_AR4!N1109*IF(EPA_Export_Aggregation_AR4!$A1109="CH4",About!$D$58,IF(EPA_Export_Aggregation_AR4!$A1109="N2O",About!$D$59,1))</f>
        <v>0</v>
      </c>
      <c r="O1109" s="337">
        <f>EPA_Export_Aggregation_AR4!O1109*IF(EPA_Export_Aggregation_AR4!$A1109="CH4",About!$D$58,IF(EPA_Export_Aggregation_AR4!$A1109="N2O",About!$D$59,1))</f>
        <v>0</v>
      </c>
      <c r="P1109" s="337">
        <f>EPA_Export_Aggregation_AR4!P1109*IF(EPA_Export_Aggregation_AR4!$A1109="CH4",About!$D$58,IF(EPA_Export_Aggregation_AR4!$A1109="N2O",About!$D$59,1))</f>
        <v>0</v>
      </c>
      <c r="Q1109" s="337">
        <f>EPA_Export_Aggregation_AR4!Q1109*IF(EPA_Export_Aggregation_AR4!$A1109="CH4",About!$D$58,IF(EPA_Export_Aggregation_AR4!$A1109="N2O",About!$D$59,1))</f>
        <v>0</v>
      </c>
      <c r="R1109" s="337">
        <f>EPA_Export_Aggregation_AR4!R1109*IF(EPA_Export_Aggregation_AR4!$A1109="CH4",About!$D$58,IF(EPA_Export_Aggregation_AR4!$A1109="N2O",About!$D$59,1))</f>
        <v>0</v>
      </c>
      <c r="S1109" s="337">
        <f>EPA_Export_Aggregation_AR4!S1109*IF(EPA_Export_Aggregation_AR4!$A1109="CH4",About!$D$58,IF(EPA_Export_Aggregation_AR4!$A1109="N2O",About!$D$59,1))</f>
        <v>0</v>
      </c>
      <c r="T1109" s="337">
        <f>EPA_Export_Aggregation_AR4!T1109*IF(EPA_Export_Aggregation_AR4!$A1109="CH4",About!$D$58,IF(EPA_Export_Aggregation_AR4!$A1109="N2O",About!$D$59,1))</f>
        <v>0</v>
      </c>
      <c r="U1109" s="337">
        <f>EPA_Export_Aggregation_AR4!U1109*IF(EPA_Export_Aggregation_AR4!$A1109="CH4",About!$D$58,IF(EPA_Export_Aggregation_AR4!$A1109="N2O",About!$D$59,1))</f>
        <v>0</v>
      </c>
      <c r="V1109" s="337">
        <f>EPA_Export_Aggregation_AR4!V1109*IF(EPA_Export_Aggregation_AR4!$A1109="CH4",About!$D$58,IF(EPA_Export_Aggregation_AR4!$A1109="N2O",About!$D$59,1))</f>
        <v>0</v>
      </c>
      <c r="W1109" s="337">
        <f>EPA_Export_Aggregation_AR4!W1109*IF(EPA_Export_Aggregation_AR4!$A1109="CH4",About!$D$58,IF(EPA_Export_Aggregation_AR4!$A1109="N2O",About!$D$59,1))</f>
        <v>0</v>
      </c>
      <c r="X1109" s="337">
        <f>EPA_Export_Aggregation_AR4!X1109*IF(EPA_Export_Aggregation_AR4!$A1109="CH4",About!$D$58,IF(EPA_Export_Aggregation_AR4!$A1109="N2O",About!$D$59,1))</f>
        <v>0</v>
      </c>
      <c r="Y1109" s="337">
        <f>EPA_Export_Aggregation_AR4!Y1109*IF(EPA_Export_Aggregation_AR4!$A1109="CH4",About!$D$58,IF(EPA_Export_Aggregation_AR4!$A1109="N2O",About!$D$59,1))</f>
        <v>0</v>
      </c>
      <c r="Z1109" s="337">
        <f>EPA_Export_Aggregation_AR4!Z1109*IF(EPA_Export_Aggregation_AR4!$A1109="CH4",About!$D$58,IF(EPA_Export_Aggregation_AR4!$A1109="N2O",About!$D$59,1))</f>
        <v>0</v>
      </c>
      <c r="AA1109" s="337">
        <f>EPA_Export_Aggregation_AR4!AA1109*IF(EPA_Export_Aggregation_AR4!$A1109="CH4",About!$D$58,IF(EPA_Export_Aggregation_AR4!$A1109="N2O",About!$D$59,1))</f>
        <v>0</v>
      </c>
      <c r="AB1109" s="337">
        <f>EPA_Export_Aggregation_AR4!AB1109*IF(EPA_Export_Aggregation_AR4!$A1109="CH4",About!$D$58,IF(EPA_Export_Aggregation_AR4!$A1109="N2O",About!$D$59,1))</f>
        <v>0</v>
      </c>
      <c r="AC1109" s="337">
        <f>EPA_Export_Aggregation_AR4!AC1109*IF(EPA_Export_Aggregation_AR4!$A1109="CH4",About!$D$58,IF(EPA_Export_Aggregation_AR4!$A1109="N2O",About!$D$59,1))</f>
        <v>0</v>
      </c>
      <c r="AD1109" s="337">
        <f>EPA_Export_Aggregation_AR4!AD1109*IF(EPA_Export_Aggregation_AR4!$A1109="CH4",About!$D$58,IF(EPA_Export_Aggregation_AR4!$A1109="N2O",About!$D$59,1))</f>
        <v>0</v>
      </c>
      <c r="AE1109" s="337">
        <f>EPA_Export_Aggregation_AR4!AE1109*IF(EPA_Export_Aggregation_AR4!$A1109="CH4",About!$D$58,IF(EPA_Export_Aggregation_AR4!$A1109="N2O",About!$D$59,1))</f>
        <v>0</v>
      </c>
      <c r="AF1109" s="337">
        <f>EPA_Export_Aggregation_AR4!AF1109*IF(EPA_Export_Aggregation_AR4!$A1109="CH4",About!$D$58,IF(EPA_Export_Aggregation_AR4!$A1109="N2O",About!$D$59,1))</f>
        <v>0</v>
      </c>
      <c r="AG1109" s="337">
        <f>EPA_Export_Aggregation_AR4!AG1109*IF(EPA_Export_Aggregation_AR4!$A1109="CH4",About!$D$58,IF(EPA_Export_Aggregation_AR4!$A1109="N2O",About!$D$59,1))</f>
        <v>0</v>
      </c>
      <c r="AH1109" s="337">
        <f>EPA_Export_Aggregation_AR4!AH1109*IF(EPA_Export_Aggregation_AR4!$A1109="CH4",About!$D$58,IF(EPA_Export_Aggregation_AR4!$A1109="N2O",About!$D$59,1))</f>
        <v>0</v>
      </c>
      <c r="AI1109" s="337">
        <f>EPA_Export_Aggregation_AR4!AI1109*IF(EPA_Export_Aggregation_AR4!$A1109="CH4",About!$D$58,IF(EPA_Export_Aggregation_AR4!$A1109="N2O",About!$D$59,1))</f>
        <v>0</v>
      </c>
      <c r="AJ1109" s="337">
        <f>EPA_Export_Aggregation_AR4!AJ1109*IF(EPA_Export_Aggregation_AR4!$A1109="CH4",About!$D$58,IF(EPA_Export_Aggregation_AR4!$A1109="N2O",About!$D$59,1))</f>
        <v>0</v>
      </c>
      <c r="AK1109" s="337">
        <f>EPA_Export_Aggregation_AR4!AK1109*IF(EPA_Export_Aggregation_AR4!$A1109="CH4",About!$D$58,IF(EPA_Export_Aggregation_AR4!$A1109="N2O",About!$D$59,1))</f>
        <v>0</v>
      </c>
      <c r="AL1109" s="337">
        <f>EPA_Export_Aggregation_AR4!AL1109*IF(EPA_Export_Aggregation_AR4!$A1109="CH4",About!$D$58,IF(EPA_Export_Aggregation_AR4!$A1109="N2O",About!$D$59,1))</f>
        <v>0</v>
      </c>
    </row>
    <row r="1110" spans="1:38" hidden="1">
      <c r="A1110" s="340" t="s">
        <v>2248</v>
      </c>
      <c r="B1110" s="337" t="s">
        <v>3781</v>
      </c>
      <c r="C1110" s="337">
        <v>1</v>
      </c>
      <c r="D1110" s="337" t="s">
        <v>3782</v>
      </c>
      <c r="E1110" s="337" t="s">
        <v>3683</v>
      </c>
      <c r="F1110" s="337">
        <v>21</v>
      </c>
      <c r="G1110" s="337">
        <f>EPA_Export_Aggregation_AR4!G1110*IF(EPA_Export_Aggregation_AR4!$A1110="CH4",About!$D$58,IF(EPA_Export_Aggregation_AR4!$A1110="N2O",About!$D$59,1))</f>
        <v>0</v>
      </c>
      <c r="H1110" s="337">
        <f>EPA_Export_Aggregation_AR4!H1110*IF(EPA_Export_Aggregation_AR4!$A1110="CH4",About!$D$58,IF(EPA_Export_Aggregation_AR4!$A1110="N2O",About!$D$59,1))</f>
        <v>0</v>
      </c>
      <c r="I1110" s="337">
        <f>EPA_Export_Aggregation_AR4!I1110*IF(EPA_Export_Aggregation_AR4!$A1110="CH4",About!$D$58,IF(EPA_Export_Aggregation_AR4!$A1110="N2O",About!$D$59,1))</f>
        <v>0</v>
      </c>
      <c r="J1110" s="337">
        <f>EPA_Export_Aggregation_AR4!J1110*IF(EPA_Export_Aggregation_AR4!$A1110="CH4",About!$D$58,IF(EPA_Export_Aggregation_AR4!$A1110="N2O",About!$D$59,1))</f>
        <v>0</v>
      </c>
      <c r="K1110" s="337">
        <f>EPA_Export_Aggregation_AR4!K1110*IF(EPA_Export_Aggregation_AR4!$A1110="CH4",About!$D$58,IF(EPA_Export_Aggregation_AR4!$A1110="N2O",About!$D$59,1))</f>
        <v>0</v>
      </c>
      <c r="L1110" s="337">
        <f>EPA_Export_Aggregation_AR4!L1110*IF(EPA_Export_Aggregation_AR4!$A1110="CH4",About!$D$58,IF(EPA_Export_Aggregation_AR4!$A1110="N2O",About!$D$59,1))</f>
        <v>0</v>
      </c>
      <c r="M1110" s="337">
        <f>EPA_Export_Aggregation_AR4!M1110*IF(EPA_Export_Aggregation_AR4!$A1110="CH4",About!$D$58,IF(EPA_Export_Aggregation_AR4!$A1110="N2O",About!$D$59,1))</f>
        <v>0</v>
      </c>
      <c r="N1110" s="337">
        <f>EPA_Export_Aggregation_AR4!N1110*IF(EPA_Export_Aggregation_AR4!$A1110="CH4",About!$D$58,IF(EPA_Export_Aggregation_AR4!$A1110="N2O",About!$D$59,1))</f>
        <v>0</v>
      </c>
      <c r="O1110" s="337">
        <f>EPA_Export_Aggregation_AR4!O1110*IF(EPA_Export_Aggregation_AR4!$A1110="CH4",About!$D$58,IF(EPA_Export_Aggregation_AR4!$A1110="N2O",About!$D$59,1))</f>
        <v>0</v>
      </c>
      <c r="P1110" s="337">
        <f>EPA_Export_Aggregation_AR4!P1110*IF(EPA_Export_Aggregation_AR4!$A1110="CH4",About!$D$58,IF(EPA_Export_Aggregation_AR4!$A1110="N2O",About!$D$59,1))</f>
        <v>0</v>
      </c>
      <c r="Q1110" s="337">
        <f>EPA_Export_Aggregation_AR4!Q1110*IF(EPA_Export_Aggregation_AR4!$A1110="CH4",About!$D$58,IF(EPA_Export_Aggregation_AR4!$A1110="N2O",About!$D$59,1))</f>
        <v>0</v>
      </c>
      <c r="R1110" s="337">
        <f>EPA_Export_Aggregation_AR4!R1110*IF(EPA_Export_Aggregation_AR4!$A1110="CH4",About!$D$58,IF(EPA_Export_Aggregation_AR4!$A1110="N2O",About!$D$59,1))</f>
        <v>0</v>
      </c>
      <c r="S1110" s="337">
        <f>EPA_Export_Aggregation_AR4!S1110*IF(EPA_Export_Aggregation_AR4!$A1110="CH4",About!$D$58,IF(EPA_Export_Aggregation_AR4!$A1110="N2O",About!$D$59,1))</f>
        <v>0</v>
      </c>
      <c r="T1110" s="337">
        <f>EPA_Export_Aggregation_AR4!T1110*IF(EPA_Export_Aggregation_AR4!$A1110="CH4",About!$D$58,IF(EPA_Export_Aggregation_AR4!$A1110="N2O",About!$D$59,1))</f>
        <v>0</v>
      </c>
      <c r="U1110" s="337">
        <f>EPA_Export_Aggregation_AR4!U1110*IF(EPA_Export_Aggregation_AR4!$A1110="CH4",About!$D$58,IF(EPA_Export_Aggregation_AR4!$A1110="N2O",About!$D$59,1))</f>
        <v>0</v>
      </c>
      <c r="V1110" s="337">
        <f>EPA_Export_Aggregation_AR4!V1110*IF(EPA_Export_Aggregation_AR4!$A1110="CH4",About!$D$58,IF(EPA_Export_Aggregation_AR4!$A1110="N2O",About!$D$59,1))</f>
        <v>0</v>
      </c>
      <c r="W1110" s="337">
        <f>EPA_Export_Aggregation_AR4!W1110*IF(EPA_Export_Aggregation_AR4!$A1110="CH4",About!$D$58,IF(EPA_Export_Aggregation_AR4!$A1110="N2O",About!$D$59,1))</f>
        <v>0</v>
      </c>
      <c r="X1110" s="337">
        <f>EPA_Export_Aggregation_AR4!X1110*IF(EPA_Export_Aggregation_AR4!$A1110="CH4",About!$D$58,IF(EPA_Export_Aggregation_AR4!$A1110="N2O",About!$D$59,1))</f>
        <v>0</v>
      </c>
      <c r="Y1110" s="337">
        <f>EPA_Export_Aggregation_AR4!Y1110*IF(EPA_Export_Aggregation_AR4!$A1110="CH4",About!$D$58,IF(EPA_Export_Aggregation_AR4!$A1110="N2O",About!$D$59,1))</f>
        <v>0</v>
      </c>
      <c r="Z1110" s="337">
        <f>EPA_Export_Aggregation_AR4!Z1110*IF(EPA_Export_Aggregation_AR4!$A1110="CH4",About!$D$58,IF(EPA_Export_Aggregation_AR4!$A1110="N2O",About!$D$59,1))</f>
        <v>0</v>
      </c>
      <c r="AA1110" s="337">
        <f>EPA_Export_Aggregation_AR4!AA1110*IF(EPA_Export_Aggregation_AR4!$A1110="CH4",About!$D$58,IF(EPA_Export_Aggregation_AR4!$A1110="N2O",About!$D$59,1))</f>
        <v>0</v>
      </c>
      <c r="AB1110" s="337">
        <f>EPA_Export_Aggregation_AR4!AB1110*IF(EPA_Export_Aggregation_AR4!$A1110="CH4",About!$D$58,IF(EPA_Export_Aggregation_AR4!$A1110="N2O",About!$D$59,1))</f>
        <v>0</v>
      </c>
      <c r="AC1110" s="337">
        <f>EPA_Export_Aggregation_AR4!AC1110*IF(EPA_Export_Aggregation_AR4!$A1110="CH4",About!$D$58,IF(EPA_Export_Aggregation_AR4!$A1110="N2O",About!$D$59,1))</f>
        <v>0</v>
      </c>
      <c r="AD1110" s="337">
        <f>EPA_Export_Aggregation_AR4!AD1110*IF(EPA_Export_Aggregation_AR4!$A1110="CH4",About!$D$58,IF(EPA_Export_Aggregation_AR4!$A1110="N2O",About!$D$59,1))</f>
        <v>0</v>
      </c>
      <c r="AE1110" s="337">
        <f>EPA_Export_Aggregation_AR4!AE1110*IF(EPA_Export_Aggregation_AR4!$A1110="CH4",About!$D$58,IF(EPA_Export_Aggregation_AR4!$A1110="N2O",About!$D$59,1))</f>
        <v>0</v>
      </c>
      <c r="AF1110" s="337">
        <f>EPA_Export_Aggregation_AR4!AF1110*IF(EPA_Export_Aggregation_AR4!$A1110="CH4",About!$D$58,IF(EPA_Export_Aggregation_AR4!$A1110="N2O",About!$D$59,1))</f>
        <v>0</v>
      </c>
      <c r="AG1110" s="337">
        <f>EPA_Export_Aggregation_AR4!AG1110*IF(EPA_Export_Aggregation_AR4!$A1110="CH4",About!$D$58,IF(EPA_Export_Aggregation_AR4!$A1110="N2O",About!$D$59,1))</f>
        <v>0</v>
      </c>
      <c r="AH1110" s="337">
        <f>EPA_Export_Aggregation_AR4!AH1110*IF(EPA_Export_Aggregation_AR4!$A1110="CH4",About!$D$58,IF(EPA_Export_Aggregation_AR4!$A1110="N2O",About!$D$59,1))</f>
        <v>0</v>
      </c>
      <c r="AI1110" s="337">
        <f>EPA_Export_Aggregation_AR4!AI1110*IF(EPA_Export_Aggregation_AR4!$A1110="CH4",About!$D$58,IF(EPA_Export_Aggregation_AR4!$A1110="N2O",About!$D$59,1))</f>
        <v>0</v>
      </c>
      <c r="AJ1110" s="337">
        <f>EPA_Export_Aggregation_AR4!AJ1110*IF(EPA_Export_Aggregation_AR4!$A1110="CH4",About!$D$58,IF(EPA_Export_Aggregation_AR4!$A1110="N2O",About!$D$59,1))</f>
        <v>0</v>
      </c>
      <c r="AK1110" s="337">
        <f>EPA_Export_Aggregation_AR4!AK1110*IF(EPA_Export_Aggregation_AR4!$A1110="CH4",About!$D$58,IF(EPA_Export_Aggregation_AR4!$A1110="N2O",About!$D$59,1))</f>
        <v>0</v>
      </c>
      <c r="AL1110" s="337">
        <f>EPA_Export_Aggregation_AR4!AL1110*IF(EPA_Export_Aggregation_AR4!$A1110="CH4",About!$D$58,IF(EPA_Export_Aggregation_AR4!$A1110="N2O",About!$D$59,1))</f>
        <v>0</v>
      </c>
    </row>
    <row r="1111" spans="1:38" hidden="1">
      <c r="A1111" s="340" t="s">
        <v>2248</v>
      </c>
      <c r="B1111" s="337" t="s">
        <v>3781</v>
      </c>
      <c r="C1111" s="337">
        <v>1</v>
      </c>
      <c r="D1111" s="337" t="s">
        <v>3782</v>
      </c>
      <c r="E1111" s="337" t="s">
        <v>3750</v>
      </c>
      <c r="F1111" s="337">
        <v>21</v>
      </c>
      <c r="G1111" s="337">
        <f>EPA_Export_Aggregation_AR4!G1111*IF(EPA_Export_Aggregation_AR4!$A1111="CH4",About!$D$58,IF(EPA_Export_Aggregation_AR4!$A1111="N2O",About!$D$59,1))</f>
        <v>0</v>
      </c>
      <c r="H1111" s="337">
        <f>EPA_Export_Aggregation_AR4!H1111*IF(EPA_Export_Aggregation_AR4!$A1111="CH4",About!$D$58,IF(EPA_Export_Aggregation_AR4!$A1111="N2O",About!$D$59,1))</f>
        <v>0</v>
      </c>
      <c r="I1111" s="337">
        <f>EPA_Export_Aggregation_AR4!I1111*IF(EPA_Export_Aggregation_AR4!$A1111="CH4",About!$D$58,IF(EPA_Export_Aggregation_AR4!$A1111="N2O",About!$D$59,1))</f>
        <v>0</v>
      </c>
      <c r="J1111" s="337">
        <f>EPA_Export_Aggregation_AR4!J1111*IF(EPA_Export_Aggregation_AR4!$A1111="CH4",About!$D$58,IF(EPA_Export_Aggregation_AR4!$A1111="N2O",About!$D$59,1))</f>
        <v>0</v>
      </c>
      <c r="K1111" s="337">
        <f>EPA_Export_Aggregation_AR4!K1111*IF(EPA_Export_Aggregation_AR4!$A1111="CH4",About!$D$58,IF(EPA_Export_Aggregation_AR4!$A1111="N2O",About!$D$59,1))</f>
        <v>0</v>
      </c>
      <c r="L1111" s="337">
        <f>EPA_Export_Aggregation_AR4!L1111*IF(EPA_Export_Aggregation_AR4!$A1111="CH4",About!$D$58,IF(EPA_Export_Aggregation_AR4!$A1111="N2O",About!$D$59,1))</f>
        <v>0</v>
      </c>
      <c r="M1111" s="337">
        <f>EPA_Export_Aggregation_AR4!M1111*IF(EPA_Export_Aggregation_AR4!$A1111="CH4",About!$D$58,IF(EPA_Export_Aggregation_AR4!$A1111="N2O",About!$D$59,1))</f>
        <v>0</v>
      </c>
      <c r="N1111" s="337">
        <f>EPA_Export_Aggregation_AR4!N1111*IF(EPA_Export_Aggregation_AR4!$A1111="CH4",About!$D$58,IF(EPA_Export_Aggregation_AR4!$A1111="N2O",About!$D$59,1))</f>
        <v>0</v>
      </c>
      <c r="O1111" s="337">
        <f>EPA_Export_Aggregation_AR4!O1111*IF(EPA_Export_Aggregation_AR4!$A1111="CH4",About!$D$58,IF(EPA_Export_Aggregation_AR4!$A1111="N2O",About!$D$59,1))</f>
        <v>0</v>
      </c>
      <c r="P1111" s="337">
        <f>EPA_Export_Aggregation_AR4!P1111*IF(EPA_Export_Aggregation_AR4!$A1111="CH4",About!$D$58,IF(EPA_Export_Aggregation_AR4!$A1111="N2O",About!$D$59,1))</f>
        <v>0</v>
      </c>
      <c r="Q1111" s="337">
        <f>EPA_Export_Aggregation_AR4!Q1111*IF(EPA_Export_Aggregation_AR4!$A1111="CH4",About!$D$58,IF(EPA_Export_Aggregation_AR4!$A1111="N2O",About!$D$59,1))</f>
        <v>0</v>
      </c>
      <c r="R1111" s="337">
        <f>EPA_Export_Aggregation_AR4!R1111*IF(EPA_Export_Aggregation_AR4!$A1111="CH4",About!$D$58,IF(EPA_Export_Aggregation_AR4!$A1111="N2O",About!$D$59,1))</f>
        <v>0</v>
      </c>
      <c r="S1111" s="337">
        <f>EPA_Export_Aggregation_AR4!S1111*IF(EPA_Export_Aggregation_AR4!$A1111="CH4",About!$D$58,IF(EPA_Export_Aggregation_AR4!$A1111="N2O",About!$D$59,1))</f>
        <v>0</v>
      </c>
      <c r="T1111" s="337">
        <f>EPA_Export_Aggregation_AR4!T1111*IF(EPA_Export_Aggregation_AR4!$A1111="CH4",About!$D$58,IF(EPA_Export_Aggregation_AR4!$A1111="N2O",About!$D$59,1))</f>
        <v>0</v>
      </c>
      <c r="U1111" s="337">
        <f>EPA_Export_Aggregation_AR4!U1111*IF(EPA_Export_Aggregation_AR4!$A1111="CH4",About!$D$58,IF(EPA_Export_Aggregation_AR4!$A1111="N2O",About!$D$59,1))</f>
        <v>0</v>
      </c>
      <c r="V1111" s="337">
        <f>EPA_Export_Aggregation_AR4!V1111*IF(EPA_Export_Aggregation_AR4!$A1111="CH4",About!$D$58,IF(EPA_Export_Aggregation_AR4!$A1111="N2O",About!$D$59,1))</f>
        <v>0</v>
      </c>
      <c r="W1111" s="337">
        <f>EPA_Export_Aggregation_AR4!W1111*IF(EPA_Export_Aggregation_AR4!$A1111="CH4",About!$D$58,IF(EPA_Export_Aggregation_AR4!$A1111="N2O",About!$D$59,1))</f>
        <v>0</v>
      </c>
      <c r="X1111" s="337">
        <f>EPA_Export_Aggregation_AR4!X1111*IF(EPA_Export_Aggregation_AR4!$A1111="CH4",About!$D$58,IF(EPA_Export_Aggregation_AR4!$A1111="N2O",About!$D$59,1))</f>
        <v>0</v>
      </c>
      <c r="Y1111" s="337">
        <f>EPA_Export_Aggregation_AR4!Y1111*IF(EPA_Export_Aggregation_AR4!$A1111="CH4",About!$D$58,IF(EPA_Export_Aggregation_AR4!$A1111="N2O",About!$D$59,1))</f>
        <v>0</v>
      </c>
      <c r="Z1111" s="337">
        <f>EPA_Export_Aggregation_AR4!Z1111*IF(EPA_Export_Aggregation_AR4!$A1111="CH4",About!$D$58,IF(EPA_Export_Aggregation_AR4!$A1111="N2O",About!$D$59,1))</f>
        <v>0</v>
      </c>
      <c r="AA1111" s="337">
        <f>EPA_Export_Aggregation_AR4!AA1111*IF(EPA_Export_Aggregation_AR4!$A1111="CH4",About!$D$58,IF(EPA_Export_Aggregation_AR4!$A1111="N2O",About!$D$59,1))</f>
        <v>0</v>
      </c>
      <c r="AB1111" s="337">
        <f>EPA_Export_Aggregation_AR4!AB1111*IF(EPA_Export_Aggregation_AR4!$A1111="CH4",About!$D$58,IF(EPA_Export_Aggregation_AR4!$A1111="N2O",About!$D$59,1))</f>
        <v>0</v>
      </c>
      <c r="AC1111" s="337">
        <f>EPA_Export_Aggregation_AR4!AC1111*IF(EPA_Export_Aggregation_AR4!$A1111="CH4",About!$D$58,IF(EPA_Export_Aggregation_AR4!$A1111="N2O",About!$D$59,1))</f>
        <v>0</v>
      </c>
      <c r="AD1111" s="337">
        <f>EPA_Export_Aggregation_AR4!AD1111*IF(EPA_Export_Aggregation_AR4!$A1111="CH4",About!$D$58,IF(EPA_Export_Aggregation_AR4!$A1111="N2O",About!$D$59,1))</f>
        <v>0</v>
      </c>
      <c r="AE1111" s="337">
        <f>EPA_Export_Aggregation_AR4!AE1111*IF(EPA_Export_Aggregation_AR4!$A1111="CH4",About!$D$58,IF(EPA_Export_Aggregation_AR4!$A1111="N2O",About!$D$59,1))</f>
        <v>0</v>
      </c>
      <c r="AF1111" s="337">
        <f>EPA_Export_Aggregation_AR4!AF1111*IF(EPA_Export_Aggregation_AR4!$A1111="CH4",About!$D$58,IF(EPA_Export_Aggregation_AR4!$A1111="N2O",About!$D$59,1))</f>
        <v>0</v>
      </c>
      <c r="AG1111" s="337">
        <f>EPA_Export_Aggregation_AR4!AG1111*IF(EPA_Export_Aggregation_AR4!$A1111="CH4",About!$D$58,IF(EPA_Export_Aggregation_AR4!$A1111="N2O",About!$D$59,1))</f>
        <v>0</v>
      </c>
      <c r="AH1111" s="337">
        <f>EPA_Export_Aggregation_AR4!AH1111*IF(EPA_Export_Aggregation_AR4!$A1111="CH4",About!$D$58,IF(EPA_Export_Aggregation_AR4!$A1111="N2O",About!$D$59,1))</f>
        <v>0</v>
      </c>
      <c r="AI1111" s="337">
        <f>EPA_Export_Aggregation_AR4!AI1111*IF(EPA_Export_Aggregation_AR4!$A1111="CH4",About!$D$58,IF(EPA_Export_Aggregation_AR4!$A1111="N2O",About!$D$59,1))</f>
        <v>0</v>
      </c>
      <c r="AJ1111" s="337">
        <f>EPA_Export_Aggregation_AR4!AJ1111*IF(EPA_Export_Aggregation_AR4!$A1111="CH4",About!$D$58,IF(EPA_Export_Aggregation_AR4!$A1111="N2O",About!$D$59,1))</f>
        <v>0</v>
      </c>
      <c r="AK1111" s="337">
        <f>EPA_Export_Aggregation_AR4!AK1111*IF(EPA_Export_Aggregation_AR4!$A1111="CH4",About!$D$58,IF(EPA_Export_Aggregation_AR4!$A1111="N2O",About!$D$59,1))</f>
        <v>0</v>
      </c>
      <c r="AL1111" s="337">
        <f>EPA_Export_Aggregation_AR4!AL1111*IF(EPA_Export_Aggregation_AR4!$A1111="CH4",About!$D$58,IF(EPA_Export_Aggregation_AR4!$A1111="N2O",About!$D$59,1))</f>
        <v>0</v>
      </c>
    </row>
    <row r="1112" spans="1:38" hidden="1">
      <c r="A1112" s="340" t="s">
        <v>2248</v>
      </c>
      <c r="B1112" s="337" t="s">
        <v>3781</v>
      </c>
      <c r="C1112" s="337">
        <v>1</v>
      </c>
      <c r="D1112" s="337" t="s">
        <v>3782</v>
      </c>
      <c r="E1112" s="337" t="s">
        <v>3685</v>
      </c>
      <c r="F1112" s="337">
        <v>21</v>
      </c>
      <c r="G1112" s="337">
        <f>EPA_Export_Aggregation_AR4!G1112*IF(EPA_Export_Aggregation_AR4!$A1112="CH4",About!$D$58,IF(EPA_Export_Aggregation_AR4!$A1112="N2O",About!$D$59,1))</f>
        <v>0</v>
      </c>
      <c r="H1112" s="337">
        <f>EPA_Export_Aggregation_AR4!H1112*IF(EPA_Export_Aggregation_AR4!$A1112="CH4",About!$D$58,IF(EPA_Export_Aggregation_AR4!$A1112="N2O",About!$D$59,1))</f>
        <v>0</v>
      </c>
      <c r="I1112" s="337">
        <f>EPA_Export_Aggregation_AR4!I1112*IF(EPA_Export_Aggregation_AR4!$A1112="CH4",About!$D$58,IF(EPA_Export_Aggregation_AR4!$A1112="N2O",About!$D$59,1))</f>
        <v>0</v>
      </c>
      <c r="J1112" s="337">
        <f>EPA_Export_Aggregation_AR4!J1112*IF(EPA_Export_Aggregation_AR4!$A1112="CH4",About!$D$58,IF(EPA_Export_Aggregation_AR4!$A1112="N2O",About!$D$59,1))</f>
        <v>0</v>
      </c>
      <c r="K1112" s="337">
        <f>EPA_Export_Aggregation_AR4!K1112*IF(EPA_Export_Aggregation_AR4!$A1112="CH4",About!$D$58,IF(EPA_Export_Aggregation_AR4!$A1112="N2O",About!$D$59,1))</f>
        <v>0</v>
      </c>
      <c r="L1112" s="337">
        <f>EPA_Export_Aggregation_AR4!L1112*IF(EPA_Export_Aggregation_AR4!$A1112="CH4",About!$D$58,IF(EPA_Export_Aggregation_AR4!$A1112="N2O",About!$D$59,1))</f>
        <v>0</v>
      </c>
      <c r="M1112" s="337">
        <f>EPA_Export_Aggregation_AR4!M1112*IF(EPA_Export_Aggregation_AR4!$A1112="CH4",About!$D$58,IF(EPA_Export_Aggregation_AR4!$A1112="N2O",About!$D$59,1))</f>
        <v>0</v>
      </c>
      <c r="N1112" s="337">
        <f>EPA_Export_Aggregation_AR4!N1112*IF(EPA_Export_Aggregation_AR4!$A1112="CH4",About!$D$58,IF(EPA_Export_Aggregation_AR4!$A1112="N2O",About!$D$59,1))</f>
        <v>0</v>
      </c>
      <c r="O1112" s="337">
        <f>EPA_Export_Aggregation_AR4!O1112*IF(EPA_Export_Aggregation_AR4!$A1112="CH4",About!$D$58,IF(EPA_Export_Aggregation_AR4!$A1112="N2O",About!$D$59,1))</f>
        <v>0</v>
      </c>
      <c r="P1112" s="337">
        <f>EPA_Export_Aggregation_AR4!P1112*IF(EPA_Export_Aggregation_AR4!$A1112="CH4",About!$D$58,IF(EPA_Export_Aggregation_AR4!$A1112="N2O",About!$D$59,1))</f>
        <v>0</v>
      </c>
      <c r="Q1112" s="337">
        <f>EPA_Export_Aggregation_AR4!Q1112*IF(EPA_Export_Aggregation_AR4!$A1112="CH4",About!$D$58,IF(EPA_Export_Aggregation_AR4!$A1112="N2O",About!$D$59,1))</f>
        <v>0</v>
      </c>
      <c r="R1112" s="337">
        <f>EPA_Export_Aggregation_AR4!R1112*IF(EPA_Export_Aggregation_AR4!$A1112="CH4",About!$D$58,IF(EPA_Export_Aggregation_AR4!$A1112="N2O",About!$D$59,1))</f>
        <v>0</v>
      </c>
      <c r="S1112" s="337">
        <f>EPA_Export_Aggregation_AR4!S1112*IF(EPA_Export_Aggregation_AR4!$A1112="CH4",About!$D$58,IF(EPA_Export_Aggregation_AR4!$A1112="N2O",About!$D$59,1))</f>
        <v>0</v>
      </c>
      <c r="T1112" s="337">
        <f>EPA_Export_Aggregation_AR4!T1112*IF(EPA_Export_Aggregation_AR4!$A1112="CH4",About!$D$58,IF(EPA_Export_Aggregation_AR4!$A1112="N2O",About!$D$59,1))</f>
        <v>0</v>
      </c>
      <c r="U1112" s="337">
        <f>EPA_Export_Aggregation_AR4!U1112*IF(EPA_Export_Aggregation_AR4!$A1112="CH4",About!$D$58,IF(EPA_Export_Aggregation_AR4!$A1112="N2O",About!$D$59,1))</f>
        <v>0</v>
      </c>
      <c r="V1112" s="337">
        <f>EPA_Export_Aggregation_AR4!V1112*IF(EPA_Export_Aggregation_AR4!$A1112="CH4",About!$D$58,IF(EPA_Export_Aggregation_AR4!$A1112="N2O",About!$D$59,1))</f>
        <v>0</v>
      </c>
      <c r="W1112" s="337">
        <f>EPA_Export_Aggregation_AR4!W1112*IF(EPA_Export_Aggregation_AR4!$A1112="CH4",About!$D$58,IF(EPA_Export_Aggregation_AR4!$A1112="N2O",About!$D$59,1))</f>
        <v>0</v>
      </c>
      <c r="X1112" s="337">
        <f>EPA_Export_Aggregation_AR4!X1112*IF(EPA_Export_Aggregation_AR4!$A1112="CH4",About!$D$58,IF(EPA_Export_Aggregation_AR4!$A1112="N2O",About!$D$59,1))</f>
        <v>0</v>
      </c>
      <c r="Y1112" s="337">
        <f>EPA_Export_Aggregation_AR4!Y1112*IF(EPA_Export_Aggregation_AR4!$A1112="CH4",About!$D$58,IF(EPA_Export_Aggregation_AR4!$A1112="N2O",About!$D$59,1))</f>
        <v>0</v>
      </c>
      <c r="Z1112" s="337">
        <f>EPA_Export_Aggregation_AR4!Z1112*IF(EPA_Export_Aggregation_AR4!$A1112="CH4",About!$D$58,IF(EPA_Export_Aggregation_AR4!$A1112="N2O",About!$D$59,1))</f>
        <v>0</v>
      </c>
      <c r="AA1112" s="337">
        <f>EPA_Export_Aggregation_AR4!AA1112*IF(EPA_Export_Aggregation_AR4!$A1112="CH4",About!$D$58,IF(EPA_Export_Aggregation_AR4!$A1112="N2O",About!$D$59,1))</f>
        <v>0</v>
      </c>
      <c r="AB1112" s="337">
        <f>EPA_Export_Aggregation_AR4!AB1112*IF(EPA_Export_Aggregation_AR4!$A1112="CH4",About!$D$58,IF(EPA_Export_Aggregation_AR4!$A1112="N2O",About!$D$59,1))</f>
        <v>0</v>
      </c>
      <c r="AC1112" s="337">
        <f>EPA_Export_Aggregation_AR4!AC1112*IF(EPA_Export_Aggregation_AR4!$A1112="CH4",About!$D$58,IF(EPA_Export_Aggregation_AR4!$A1112="N2O",About!$D$59,1))</f>
        <v>0</v>
      </c>
      <c r="AD1112" s="337">
        <f>EPA_Export_Aggregation_AR4!AD1112*IF(EPA_Export_Aggregation_AR4!$A1112="CH4",About!$D$58,IF(EPA_Export_Aggregation_AR4!$A1112="N2O",About!$D$59,1))</f>
        <v>0</v>
      </c>
      <c r="AE1112" s="337">
        <f>EPA_Export_Aggregation_AR4!AE1112*IF(EPA_Export_Aggregation_AR4!$A1112="CH4",About!$D$58,IF(EPA_Export_Aggregation_AR4!$A1112="N2O",About!$D$59,1))</f>
        <v>0</v>
      </c>
      <c r="AF1112" s="337">
        <f>EPA_Export_Aggregation_AR4!AF1112*IF(EPA_Export_Aggregation_AR4!$A1112="CH4",About!$D$58,IF(EPA_Export_Aggregation_AR4!$A1112="N2O",About!$D$59,1))</f>
        <v>0</v>
      </c>
      <c r="AG1112" s="337">
        <f>EPA_Export_Aggregation_AR4!AG1112*IF(EPA_Export_Aggregation_AR4!$A1112="CH4",About!$D$58,IF(EPA_Export_Aggregation_AR4!$A1112="N2O",About!$D$59,1))</f>
        <v>0</v>
      </c>
      <c r="AH1112" s="337">
        <f>EPA_Export_Aggregation_AR4!AH1112*IF(EPA_Export_Aggregation_AR4!$A1112="CH4",About!$D$58,IF(EPA_Export_Aggregation_AR4!$A1112="N2O",About!$D$59,1))</f>
        <v>0</v>
      </c>
      <c r="AI1112" s="337">
        <f>EPA_Export_Aggregation_AR4!AI1112*IF(EPA_Export_Aggregation_AR4!$A1112="CH4",About!$D$58,IF(EPA_Export_Aggregation_AR4!$A1112="N2O",About!$D$59,1))</f>
        <v>0</v>
      </c>
      <c r="AJ1112" s="337">
        <f>EPA_Export_Aggregation_AR4!AJ1112*IF(EPA_Export_Aggregation_AR4!$A1112="CH4",About!$D$58,IF(EPA_Export_Aggregation_AR4!$A1112="N2O",About!$D$59,1))</f>
        <v>0</v>
      </c>
      <c r="AK1112" s="337">
        <f>EPA_Export_Aggregation_AR4!AK1112*IF(EPA_Export_Aggregation_AR4!$A1112="CH4",About!$D$58,IF(EPA_Export_Aggregation_AR4!$A1112="N2O",About!$D$59,1))</f>
        <v>0</v>
      </c>
      <c r="AL1112" s="337">
        <f>EPA_Export_Aggregation_AR4!AL1112*IF(EPA_Export_Aggregation_AR4!$A1112="CH4",About!$D$58,IF(EPA_Export_Aggregation_AR4!$A1112="N2O",About!$D$59,1))</f>
        <v>0</v>
      </c>
    </row>
    <row r="1113" spans="1:38" hidden="1">
      <c r="A1113" s="340" t="s">
        <v>2248</v>
      </c>
      <c r="B1113" s="337" t="s">
        <v>3781</v>
      </c>
      <c r="C1113" s="337">
        <v>1</v>
      </c>
      <c r="D1113" s="337" t="s">
        <v>3782</v>
      </c>
      <c r="E1113" s="337" t="s">
        <v>3687</v>
      </c>
      <c r="F1113" s="337">
        <v>21</v>
      </c>
      <c r="G1113" s="337">
        <f>EPA_Export_Aggregation_AR4!G1113*IF(EPA_Export_Aggregation_AR4!$A1113="CH4",About!$D$58,IF(EPA_Export_Aggregation_AR4!$A1113="N2O",About!$D$59,1))</f>
        <v>0</v>
      </c>
      <c r="H1113" s="337">
        <f>EPA_Export_Aggregation_AR4!H1113*IF(EPA_Export_Aggregation_AR4!$A1113="CH4",About!$D$58,IF(EPA_Export_Aggregation_AR4!$A1113="N2O",About!$D$59,1))</f>
        <v>0</v>
      </c>
      <c r="I1113" s="337">
        <f>EPA_Export_Aggregation_AR4!I1113*IF(EPA_Export_Aggregation_AR4!$A1113="CH4",About!$D$58,IF(EPA_Export_Aggregation_AR4!$A1113="N2O",About!$D$59,1))</f>
        <v>0</v>
      </c>
      <c r="J1113" s="337">
        <f>EPA_Export_Aggregation_AR4!J1113*IF(EPA_Export_Aggregation_AR4!$A1113="CH4",About!$D$58,IF(EPA_Export_Aggregation_AR4!$A1113="N2O",About!$D$59,1))</f>
        <v>0</v>
      </c>
      <c r="K1113" s="337">
        <f>EPA_Export_Aggregation_AR4!K1113*IF(EPA_Export_Aggregation_AR4!$A1113="CH4",About!$D$58,IF(EPA_Export_Aggregation_AR4!$A1113="N2O",About!$D$59,1))</f>
        <v>0</v>
      </c>
      <c r="L1113" s="337">
        <f>EPA_Export_Aggregation_AR4!L1113*IF(EPA_Export_Aggregation_AR4!$A1113="CH4",About!$D$58,IF(EPA_Export_Aggregation_AR4!$A1113="N2O",About!$D$59,1))</f>
        <v>0</v>
      </c>
      <c r="M1113" s="337">
        <f>EPA_Export_Aggregation_AR4!M1113*IF(EPA_Export_Aggregation_AR4!$A1113="CH4",About!$D$58,IF(EPA_Export_Aggregation_AR4!$A1113="N2O",About!$D$59,1))</f>
        <v>0</v>
      </c>
      <c r="N1113" s="337">
        <f>EPA_Export_Aggregation_AR4!N1113*IF(EPA_Export_Aggregation_AR4!$A1113="CH4",About!$D$58,IF(EPA_Export_Aggregation_AR4!$A1113="N2O",About!$D$59,1))</f>
        <v>0</v>
      </c>
      <c r="O1113" s="337">
        <f>EPA_Export_Aggregation_AR4!O1113*IF(EPA_Export_Aggregation_AR4!$A1113="CH4",About!$D$58,IF(EPA_Export_Aggregation_AR4!$A1113="N2O",About!$D$59,1))</f>
        <v>0</v>
      </c>
      <c r="P1113" s="337">
        <f>EPA_Export_Aggregation_AR4!P1113*IF(EPA_Export_Aggregation_AR4!$A1113="CH4",About!$D$58,IF(EPA_Export_Aggregation_AR4!$A1113="N2O",About!$D$59,1))</f>
        <v>0</v>
      </c>
      <c r="Q1113" s="337">
        <f>EPA_Export_Aggregation_AR4!Q1113*IF(EPA_Export_Aggregation_AR4!$A1113="CH4",About!$D$58,IF(EPA_Export_Aggregation_AR4!$A1113="N2O",About!$D$59,1))</f>
        <v>0</v>
      </c>
      <c r="R1113" s="337">
        <f>EPA_Export_Aggregation_AR4!R1113*IF(EPA_Export_Aggregation_AR4!$A1113="CH4",About!$D$58,IF(EPA_Export_Aggregation_AR4!$A1113="N2O",About!$D$59,1))</f>
        <v>0</v>
      </c>
      <c r="S1113" s="337">
        <f>EPA_Export_Aggregation_AR4!S1113*IF(EPA_Export_Aggregation_AR4!$A1113="CH4",About!$D$58,IF(EPA_Export_Aggregation_AR4!$A1113="N2O",About!$D$59,1))</f>
        <v>0</v>
      </c>
      <c r="T1113" s="337">
        <f>EPA_Export_Aggregation_AR4!T1113*IF(EPA_Export_Aggregation_AR4!$A1113="CH4",About!$D$58,IF(EPA_Export_Aggregation_AR4!$A1113="N2O",About!$D$59,1))</f>
        <v>0</v>
      </c>
      <c r="U1113" s="337">
        <f>EPA_Export_Aggregation_AR4!U1113*IF(EPA_Export_Aggregation_AR4!$A1113="CH4",About!$D$58,IF(EPA_Export_Aggregation_AR4!$A1113="N2O",About!$D$59,1))</f>
        <v>0</v>
      </c>
      <c r="V1113" s="337">
        <f>EPA_Export_Aggregation_AR4!V1113*IF(EPA_Export_Aggregation_AR4!$A1113="CH4",About!$D$58,IF(EPA_Export_Aggregation_AR4!$A1113="N2O",About!$D$59,1))</f>
        <v>0</v>
      </c>
      <c r="W1113" s="337">
        <f>EPA_Export_Aggregation_AR4!W1113*IF(EPA_Export_Aggregation_AR4!$A1113="CH4",About!$D$58,IF(EPA_Export_Aggregation_AR4!$A1113="N2O",About!$D$59,1))</f>
        <v>0</v>
      </c>
      <c r="X1113" s="337">
        <f>EPA_Export_Aggregation_AR4!X1113*IF(EPA_Export_Aggregation_AR4!$A1113="CH4",About!$D$58,IF(EPA_Export_Aggregation_AR4!$A1113="N2O",About!$D$59,1))</f>
        <v>0</v>
      </c>
      <c r="Y1113" s="337">
        <f>EPA_Export_Aggregation_AR4!Y1113*IF(EPA_Export_Aggregation_AR4!$A1113="CH4",About!$D$58,IF(EPA_Export_Aggregation_AR4!$A1113="N2O",About!$D$59,1))</f>
        <v>0</v>
      </c>
      <c r="Z1113" s="337">
        <f>EPA_Export_Aggregation_AR4!Z1113*IF(EPA_Export_Aggregation_AR4!$A1113="CH4",About!$D$58,IF(EPA_Export_Aggregation_AR4!$A1113="N2O",About!$D$59,1))</f>
        <v>0</v>
      </c>
      <c r="AA1113" s="337">
        <f>EPA_Export_Aggregation_AR4!AA1113*IF(EPA_Export_Aggregation_AR4!$A1113="CH4",About!$D$58,IF(EPA_Export_Aggregation_AR4!$A1113="N2O",About!$D$59,1))</f>
        <v>0</v>
      </c>
      <c r="AB1113" s="337">
        <f>EPA_Export_Aggregation_AR4!AB1113*IF(EPA_Export_Aggregation_AR4!$A1113="CH4",About!$D$58,IF(EPA_Export_Aggregation_AR4!$A1113="N2O",About!$D$59,1))</f>
        <v>0</v>
      </c>
      <c r="AC1113" s="337">
        <f>EPA_Export_Aggregation_AR4!AC1113*IF(EPA_Export_Aggregation_AR4!$A1113="CH4",About!$D$58,IF(EPA_Export_Aggregation_AR4!$A1113="N2O",About!$D$59,1))</f>
        <v>0</v>
      </c>
      <c r="AD1113" s="337">
        <f>EPA_Export_Aggregation_AR4!AD1113*IF(EPA_Export_Aggregation_AR4!$A1113="CH4",About!$D$58,IF(EPA_Export_Aggregation_AR4!$A1113="N2O",About!$D$59,1))</f>
        <v>0</v>
      </c>
      <c r="AE1113" s="337">
        <f>EPA_Export_Aggregation_AR4!AE1113*IF(EPA_Export_Aggregation_AR4!$A1113="CH4",About!$D$58,IF(EPA_Export_Aggregation_AR4!$A1113="N2O",About!$D$59,1))</f>
        <v>0</v>
      </c>
      <c r="AF1113" s="337">
        <f>EPA_Export_Aggregation_AR4!AF1113*IF(EPA_Export_Aggregation_AR4!$A1113="CH4",About!$D$58,IF(EPA_Export_Aggregation_AR4!$A1113="N2O",About!$D$59,1))</f>
        <v>0</v>
      </c>
      <c r="AG1113" s="337">
        <f>EPA_Export_Aggregation_AR4!AG1113*IF(EPA_Export_Aggregation_AR4!$A1113="CH4",About!$D$58,IF(EPA_Export_Aggregation_AR4!$A1113="N2O",About!$D$59,1))</f>
        <v>0</v>
      </c>
      <c r="AH1113" s="337">
        <f>EPA_Export_Aggregation_AR4!AH1113*IF(EPA_Export_Aggregation_AR4!$A1113="CH4",About!$D$58,IF(EPA_Export_Aggregation_AR4!$A1113="N2O",About!$D$59,1))</f>
        <v>0</v>
      </c>
      <c r="AI1113" s="337">
        <f>EPA_Export_Aggregation_AR4!AI1113*IF(EPA_Export_Aggregation_AR4!$A1113="CH4",About!$D$58,IF(EPA_Export_Aggregation_AR4!$A1113="N2O",About!$D$59,1))</f>
        <v>0</v>
      </c>
      <c r="AJ1113" s="337">
        <f>EPA_Export_Aggregation_AR4!AJ1113*IF(EPA_Export_Aggregation_AR4!$A1113="CH4",About!$D$58,IF(EPA_Export_Aggregation_AR4!$A1113="N2O",About!$D$59,1))</f>
        <v>0</v>
      </c>
      <c r="AK1113" s="337">
        <f>EPA_Export_Aggregation_AR4!AK1113*IF(EPA_Export_Aggregation_AR4!$A1113="CH4",About!$D$58,IF(EPA_Export_Aggregation_AR4!$A1113="N2O",About!$D$59,1))</f>
        <v>0</v>
      </c>
      <c r="AL1113" s="337">
        <f>EPA_Export_Aggregation_AR4!AL1113*IF(EPA_Export_Aggregation_AR4!$A1113="CH4",About!$D$58,IF(EPA_Export_Aggregation_AR4!$A1113="N2O",About!$D$59,1))</f>
        <v>0</v>
      </c>
    </row>
    <row r="1114" spans="1:38" hidden="1">
      <c r="A1114" s="340" t="s">
        <v>2248</v>
      </c>
      <c r="B1114" s="337" t="s">
        <v>3781</v>
      </c>
      <c r="C1114" s="337">
        <v>1</v>
      </c>
      <c r="D1114" s="337" t="s">
        <v>3782</v>
      </c>
      <c r="E1114" s="337" t="s">
        <v>3689</v>
      </c>
      <c r="F1114" s="337">
        <v>21</v>
      </c>
      <c r="G1114" s="337">
        <f>EPA_Export_Aggregation_AR4!G1114*IF(EPA_Export_Aggregation_AR4!$A1114="CH4",About!$D$58,IF(EPA_Export_Aggregation_AR4!$A1114="N2O",About!$D$59,1))</f>
        <v>0</v>
      </c>
      <c r="H1114" s="337">
        <f>EPA_Export_Aggregation_AR4!H1114*IF(EPA_Export_Aggregation_AR4!$A1114="CH4",About!$D$58,IF(EPA_Export_Aggregation_AR4!$A1114="N2O",About!$D$59,1))</f>
        <v>0</v>
      </c>
      <c r="I1114" s="337">
        <f>EPA_Export_Aggregation_AR4!I1114*IF(EPA_Export_Aggregation_AR4!$A1114="CH4",About!$D$58,IF(EPA_Export_Aggregation_AR4!$A1114="N2O",About!$D$59,1))</f>
        <v>0</v>
      </c>
      <c r="J1114" s="337">
        <f>EPA_Export_Aggregation_AR4!J1114*IF(EPA_Export_Aggregation_AR4!$A1114="CH4",About!$D$58,IF(EPA_Export_Aggregation_AR4!$A1114="N2O",About!$D$59,1))</f>
        <v>0</v>
      </c>
      <c r="K1114" s="337">
        <f>EPA_Export_Aggregation_AR4!K1114*IF(EPA_Export_Aggregation_AR4!$A1114="CH4",About!$D$58,IF(EPA_Export_Aggregation_AR4!$A1114="N2O",About!$D$59,1))</f>
        <v>0</v>
      </c>
      <c r="L1114" s="337">
        <f>EPA_Export_Aggregation_AR4!L1114*IF(EPA_Export_Aggregation_AR4!$A1114="CH4",About!$D$58,IF(EPA_Export_Aggregation_AR4!$A1114="N2O",About!$D$59,1))</f>
        <v>0</v>
      </c>
      <c r="M1114" s="337">
        <f>EPA_Export_Aggregation_AR4!M1114*IF(EPA_Export_Aggregation_AR4!$A1114="CH4",About!$D$58,IF(EPA_Export_Aggregation_AR4!$A1114="N2O",About!$D$59,1))</f>
        <v>0</v>
      </c>
      <c r="N1114" s="337">
        <f>EPA_Export_Aggregation_AR4!N1114*IF(EPA_Export_Aggregation_AR4!$A1114="CH4",About!$D$58,IF(EPA_Export_Aggregation_AR4!$A1114="N2O",About!$D$59,1))</f>
        <v>0</v>
      </c>
      <c r="O1114" s="337">
        <f>EPA_Export_Aggregation_AR4!O1114*IF(EPA_Export_Aggregation_AR4!$A1114="CH4",About!$D$58,IF(EPA_Export_Aggregation_AR4!$A1114="N2O",About!$D$59,1))</f>
        <v>0</v>
      </c>
      <c r="P1114" s="337">
        <f>EPA_Export_Aggregation_AR4!P1114*IF(EPA_Export_Aggregation_AR4!$A1114="CH4",About!$D$58,IF(EPA_Export_Aggregation_AR4!$A1114="N2O",About!$D$59,1))</f>
        <v>0</v>
      </c>
      <c r="Q1114" s="337">
        <f>EPA_Export_Aggregation_AR4!Q1114*IF(EPA_Export_Aggregation_AR4!$A1114="CH4",About!$D$58,IF(EPA_Export_Aggregation_AR4!$A1114="N2O",About!$D$59,1))</f>
        <v>0</v>
      </c>
      <c r="R1114" s="337">
        <f>EPA_Export_Aggregation_AR4!R1114*IF(EPA_Export_Aggregation_AR4!$A1114="CH4",About!$D$58,IF(EPA_Export_Aggregation_AR4!$A1114="N2O",About!$D$59,1))</f>
        <v>0</v>
      </c>
      <c r="S1114" s="337">
        <f>EPA_Export_Aggregation_AR4!S1114*IF(EPA_Export_Aggregation_AR4!$A1114="CH4",About!$D$58,IF(EPA_Export_Aggregation_AR4!$A1114="N2O",About!$D$59,1))</f>
        <v>0</v>
      </c>
      <c r="T1114" s="337">
        <f>EPA_Export_Aggregation_AR4!T1114*IF(EPA_Export_Aggregation_AR4!$A1114="CH4",About!$D$58,IF(EPA_Export_Aggregation_AR4!$A1114="N2O",About!$D$59,1))</f>
        <v>0</v>
      </c>
      <c r="U1114" s="337">
        <f>EPA_Export_Aggregation_AR4!U1114*IF(EPA_Export_Aggregation_AR4!$A1114="CH4",About!$D$58,IF(EPA_Export_Aggregation_AR4!$A1114="N2O",About!$D$59,1))</f>
        <v>0</v>
      </c>
      <c r="V1114" s="337">
        <f>EPA_Export_Aggregation_AR4!V1114*IF(EPA_Export_Aggregation_AR4!$A1114="CH4",About!$D$58,IF(EPA_Export_Aggregation_AR4!$A1114="N2O",About!$D$59,1))</f>
        <v>0</v>
      </c>
      <c r="W1114" s="337">
        <f>EPA_Export_Aggregation_AR4!W1114*IF(EPA_Export_Aggregation_AR4!$A1114="CH4",About!$D$58,IF(EPA_Export_Aggregation_AR4!$A1114="N2O",About!$D$59,1))</f>
        <v>0</v>
      </c>
      <c r="X1114" s="337">
        <f>EPA_Export_Aggregation_AR4!X1114*IF(EPA_Export_Aggregation_AR4!$A1114="CH4",About!$D$58,IF(EPA_Export_Aggregation_AR4!$A1114="N2O",About!$D$59,1))</f>
        <v>0</v>
      </c>
      <c r="Y1114" s="337">
        <f>EPA_Export_Aggregation_AR4!Y1114*IF(EPA_Export_Aggregation_AR4!$A1114="CH4",About!$D$58,IF(EPA_Export_Aggregation_AR4!$A1114="N2O",About!$D$59,1))</f>
        <v>0</v>
      </c>
      <c r="Z1114" s="337">
        <f>EPA_Export_Aggregation_AR4!Z1114*IF(EPA_Export_Aggregation_AR4!$A1114="CH4",About!$D$58,IF(EPA_Export_Aggregation_AR4!$A1114="N2O",About!$D$59,1))</f>
        <v>0</v>
      </c>
      <c r="AA1114" s="337">
        <f>EPA_Export_Aggregation_AR4!AA1114*IF(EPA_Export_Aggregation_AR4!$A1114="CH4",About!$D$58,IF(EPA_Export_Aggregation_AR4!$A1114="N2O",About!$D$59,1))</f>
        <v>0</v>
      </c>
      <c r="AB1114" s="337">
        <f>EPA_Export_Aggregation_AR4!AB1114*IF(EPA_Export_Aggregation_AR4!$A1114="CH4",About!$D$58,IF(EPA_Export_Aggregation_AR4!$A1114="N2O",About!$D$59,1))</f>
        <v>0</v>
      </c>
      <c r="AC1114" s="337">
        <f>EPA_Export_Aggregation_AR4!AC1114*IF(EPA_Export_Aggregation_AR4!$A1114="CH4",About!$D$58,IF(EPA_Export_Aggregation_AR4!$A1114="N2O",About!$D$59,1))</f>
        <v>0</v>
      </c>
      <c r="AD1114" s="337">
        <f>EPA_Export_Aggregation_AR4!AD1114*IF(EPA_Export_Aggregation_AR4!$A1114="CH4",About!$D$58,IF(EPA_Export_Aggregation_AR4!$A1114="N2O",About!$D$59,1))</f>
        <v>0</v>
      </c>
      <c r="AE1114" s="337">
        <f>EPA_Export_Aggregation_AR4!AE1114*IF(EPA_Export_Aggregation_AR4!$A1114="CH4",About!$D$58,IF(EPA_Export_Aggregation_AR4!$A1114="N2O",About!$D$59,1))</f>
        <v>0</v>
      </c>
      <c r="AF1114" s="337">
        <f>EPA_Export_Aggregation_AR4!AF1114*IF(EPA_Export_Aggregation_AR4!$A1114="CH4",About!$D$58,IF(EPA_Export_Aggregation_AR4!$A1114="N2O",About!$D$59,1))</f>
        <v>0</v>
      </c>
      <c r="AG1114" s="337">
        <f>EPA_Export_Aggregation_AR4!AG1114*IF(EPA_Export_Aggregation_AR4!$A1114="CH4",About!$D$58,IF(EPA_Export_Aggregation_AR4!$A1114="N2O",About!$D$59,1))</f>
        <v>0</v>
      </c>
      <c r="AH1114" s="337">
        <f>EPA_Export_Aggregation_AR4!AH1114*IF(EPA_Export_Aggregation_AR4!$A1114="CH4",About!$D$58,IF(EPA_Export_Aggregation_AR4!$A1114="N2O",About!$D$59,1))</f>
        <v>0</v>
      </c>
      <c r="AI1114" s="337">
        <f>EPA_Export_Aggregation_AR4!AI1114*IF(EPA_Export_Aggregation_AR4!$A1114="CH4",About!$D$58,IF(EPA_Export_Aggregation_AR4!$A1114="N2O",About!$D$59,1))</f>
        <v>0</v>
      </c>
      <c r="AJ1114" s="337">
        <f>EPA_Export_Aggregation_AR4!AJ1114*IF(EPA_Export_Aggregation_AR4!$A1114="CH4",About!$D$58,IF(EPA_Export_Aggregation_AR4!$A1114="N2O",About!$D$59,1))</f>
        <v>0</v>
      </c>
      <c r="AK1114" s="337">
        <f>EPA_Export_Aggregation_AR4!AK1114*IF(EPA_Export_Aggregation_AR4!$A1114="CH4",About!$D$58,IF(EPA_Export_Aggregation_AR4!$A1114="N2O",About!$D$59,1))</f>
        <v>0</v>
      </c>
      <c r="AL1114" s="337">
        <f>EPA_Export_Aggregation_AR4!AL1114*IF(EPA_Export_Aggregation_AR4!$A1114="CH4",About!$D$58,IF(EPA_Export_Aggregation_AR4!$A1114="N2O",About!$D$59,1))</f>
        <v>0</v>
      </c>
    </row>
    <row r="1115" spans="1:38" hidden="1">
      <c r="A1115" s="340" t="s">
        <v>2248</v>
      </c>
      <c r="B1115" s="337" t="s">
        <v>3781</v>
      </c>
      <c r="C1115" s="337">
        <v>1</v>
      </c>
      <c r="D1115" s="337" t="s">
        <v>3782</v>
      </c>
      <c r="E1115" s="337" t="s">
        <v>3691</v>
      </c>
      <c r="F1115" s="337">
        <v>21</v>
      </c>
      <c r="G1115" s="337">
        <f>EPA_Export_Aggregation_AR4!G1115*IF(EPA_Export_Aggregation_AR4!$A1115="CH4",About!$D$58,IF(EPA_Export_Aggregation_AR4!$A1115="N2O",About!$D$59,1))</f>
        <v>0</v>
      </c>
      <c r="H1115" s="337">
        <f>EPA_Export_Aggregation_AR4!H1115*IF(EPA_Export_Aggregation_AR4!$A1115="CH4",About!$D$58,IF(EPA_Export_Aggregation_AR4!$A1115="N2O",About!$D$59,1))</f>
        <v>0</v>
      </c>
      <c r="I1115" s="337">
        <f>EPA_Export_Aggregation_AR4!I1115*IF(EPA_Export_Aggregation_AR4!$A1115="CH4",About!$D$58,IF(EPA_Export_Aggregation_AR4!$A1115="N2O",About!$D$59,1))</f>
        <v>0</v>
      </c>
      <c r="J1115" s="337">
        <f>EPA_Export_Aggregation_AR4!J1115*IF(EPA_Export_Aggregation_AR4!$A1115="CH4",About!$D$58,IF(EPA_Export_Aggregation_AR4!$A1115="N2O",About!$D$59,1))</f>
        <v>0</v>
      </c>
      <c r="K1115" s="337">
        <f>EPA_Export_Aggregation_AR4!K1115*IF(EPA_Export_Aggregation_AR4!$A1115="CH4",About!$D$58,IF(EPA_Export_Aggregation_AR4!$A1115="N2O",About!$D$59,1))</f>
        <v>0</v>
      </c>
      <c r="L1115" s="337">
        <f>EPA_Export_Aggregation_AR4!L1115*IF(EPA_Export_Aggregation_AR4!$A1115="CH4",About!$D$58,IF(EPA_Export_Aggregation_AR4!$A1115="N2O",About!$D$59,1))</f>
        <v>0</v>
      </c>
      <c r="M1115" s="337">
        <f>EPA_Export_Aggregation_AR4!M1115*IF(EPA_Export_Aggregation_AR4!$A1115="CH4",About!$D$58,IF(EPA_Export_Aggregation_AR4!$A1115="N2O",About!$D$59,1))</f>
        <v>0</v>
      </c>
      <c r="N1115" s="337">
        <f>EPA_Export_Aggregation_AR4!N1115*IF(EPA_Export_Aggregation_AR4!$A1115="CH4",About!$D$58,IF(EPA_Export_Aggregation_AR4!$A1115="N2O",About!$D$59,1))</f>
        <v>0</v>
      </c>
      <c r="O1115" s="337">
        <f>EPA_Export_Aggregation_AR4!O1115*IF(EPA_Export_Aggregation_AR4!$A1115="CH4",About!$D$58,IF(EPA_Export_Aggregation_AR4!$A1115="N2O",About!$D$59,1))</f>
        <v>0</v>
      </c>
      <c r="P1115" s="337">
        <f>EPA_Export_Aggregation_AR4!P1115*IF(EPA_Export_Aggregation_AR4!$A1115="CH4",About!$D$58,IF(EPA_Export_Aggregation_AR4!$A1115="N2O",About!$D$59,1))</f>
        <v>0</v>
      </c>
      <c r="Q1115" s="337">
        <f>EPA_Export_Aggregation_AR4!Q1115*IF(EPA_Export_Aggregation_AR4!$A1115="CH4",About!$D$58,IF(EPA_Export_Aggregation_AR4!$A1115="N2O",About!$D$59,1))</f>
        <v>0</v>
      </c>
      <c r="R1115" s="337">
        <f>EPA_Export_Aggregation_AR4!R1115*IF(EPA_Export_Aggregation_AR4!$A1115="CH4",About!$D$58,IF(EPA_Export_Aggregation_AR4!$A1115="N2O",About!$D$59,1))</f>
        <v>0</v>
      </c>
      <c r="S1115" s="337">
        <f>EPA_Export_Aggregation_AR4!S1115*IF(EPA_Export_Aggregation_AR4!$A1115="CH4",About!$D$58,IF(EPA_Export_Aggregation_AR4!$A1115="N2O",About!$D$59,1))</f>
        <v>0</v>
      </c>
      <c r="T1115" s="337">
        <f>EPA_Export_Aggregation_AR4!T1115*IF(EPA_Export_Aggregation_AR4!$A1115="CH4",About!$D$58,IF(EPA_Export_Aggregation_AR4!$A1115="N2O",About!$D$59,1))</f>
        <v>0</v>
      </c>
      <c r="U1115" s="337">
        <f>EPA_Export_Aggregation_AR4!U1115*IF(EPA_Export_Aggregation_AR4!$A1115="CH4",About!$D$58,IF(EPA_Export_Aggregation_AR4!$A1115="N2O",About!$D$59,1))</f>
        <v>0</v>
      </c>
      <c r="V1115" s="337">
        <f>EPA_Export_Aggregation_AR4!V1115*IF(EPA_Export_Aggregation_AR4!$A1115="CH4",About!$D$58,IF(EPA_Export_Aggregation_AR4!$A1115="N2O",About!$D$59,1))</f>
        <v>0</v>
      </c>
      <c r="W1115" s="337">
        <f>EPA_Export_Aggregation_AR4!W1115*IF(EPA_Export_Aggregation_AR4!$A1115="CH4",About!$D$58,IF(EPA_Export_Aggregation_AR4!$A1115="N2O",About!$D$59,1))</f>
        <v>0.143789</v>
      </c>
      <c r="X1115" s="337">
        <f>EPA_Export_Aggregation_AR4!X1115*IF(EPA_Export_Aggregation_AR4!$A1115="CH4",About!$D$58,IF(EPA_Export_Aggregation_AR4!$A1115="N2O",About!$D$59,1))</f>
        <v>0.143789</v>
      </c>
      <c r="Y1115" s="337">
        <f>EPA_Export_Aggregation_AR4!Y1115*IF(EPA_Export_Aggregation_AR4!$A1115="CH4",About!$D$58,IF(EPA_Export_Aggregation_AR4!$A1115="N2O",About!$D$59,1))</f>
        <v>0.143789</v>
      </c>
      <c r="Z1115" s="337">
        <f>EPA_Export_Aggregation_AR4!Z1115*IF(EPA_Export_Aggregation_AR4!$A1115="CH4",About!$D$58,IF(EPA_Export_Aggregation_AR4!$A1115="N2O",About!$D$59,1))</f>
        <v>0.143789</v>
      </c>
      <c r="AA1115" s="337">
        <f>EPA_Export_Aggregation_AR4!AA1115*IF(EPA_Export_Aggregation_AR4!$A1115="CH4",About!$D$58,IF(EPA_Export_Aggregation_AR4!$A1115="N2O",About!$D$59,1))</f>
        <v>0.128833</v>
      </c>
      <c r="AB1115" s="337">
        <f>EPA_Export_Aggregation_AR4!AB1115*IF(EPA_Export_Aggregation_AR4!$A1115="CH4",About!$D$58,IF(EPA_Export_Aggregation_AR4!$A1115="N2O",About!$D$59,1))</f>
        <v>0.152059</v>
      </c>
      <c r="AC1115" s="337">
        <f>EPA_Export_Aggregation_AR4!AC1115*IF(EPA_Export_Aggregation_AR4!$A1115="CH4",About!$D$58,IF(EPA_Export_Aggregation_AR4!$A1115="N2O",About!$D$59,1))</f>
        <v>0.150475</v>
      </c>
      <c r="AD1115" s="337">
        <f>EPA_Export_Aggregation_AR4!AD1115*IF(EPA_Export_Aggregation_AR4!$A1115="CH4",About!$D$58,IF(EPA_Export_Aggregation_AR4!$A1115="N2O",About!$D$59,1))</f>
        <v>8.8075399999999998E-2</v>
      </c>
      <c r="AE1115" s="337">
        <f>EPA_Export_Aggregation_AR4!AE1115*IF(EPA_Export_Aggregation_AR4!$A1115="CH4",About!$D$58,IF(EPA_Export_Aggregation_AR4!$A1115="N2O",About!$D$59,1))</f>
        <v>4.2881299999999997E-2</v>
      </c>
      <c r="AF1115" s="337">
        <f>EPA_Export_Aggregation_AR4!AF1115*IF(EPA_Export_Aggregation_AR4!$A1115="CH4",About!$D$58,IF(EPA_Export_Aggregation_AR4!$A1115="N2O",About!$D$59,1))</f>
        <v>5.45005E-2</v>
      </c>
      <c r="AG1115" s="337">
        <f>EPA_Export_Aggregation_AR4!AG1115*IF(EPA_Export_Aggregation_AR4!$A1115="CH4",About!$D$58,IF(EPA_Export_Aggregation_AR4!$A1115="N2O",About!$D$59,1))</f>
        <v>3.4358100000000003E-2</v>
      </c>
      <c r="AH1115" s="337">
        <f>EPA_Export_Aggregation_AR4!AH1115*IF(EPA_Export_Aggregation_AR4!$A1115="CH4",About!$D$58,IF(EPA_Export_Aggregation_AR4!$A1115="N2O",About!$D$59,1))</f>
        <v>3.4486000000000003E-2</v>
      </c>
      <c r="AI1115" s="337">
        <f>EPA_Export_Aggregation_AR4!AI1115*IF(EPA_Export_Aggregation_AR4!$A1115="CH4",About!$D$58,IF(EPA_Export_Aggregation_AR4!$A1115="N2O",About!$D$59,1))</f>
        <v>4.9762899999999999E-2</v>
      </c>
      <c r="AJ1115" s="337">
        <f>EPA_Export_Aggregation_AR4!AJ1115*IF(EPA_Export_Aggregation_AR4!$A1115="CH4",About!$D$58,IF(EPA_Export_Aggregation_AR4!$A1115="N2O",About!$D$59,1))</f>
        <v>8.1053299999999995E-2</v>
      </c>
      <c r="AK1115" s="337">
        <f>EPA_Export_Aggregation_AR4!AK1115*IF(EPA_Export_Aggregation_AR4!$A1115="CH4",About!$D$58,IF(EPA_Export_Aggregation_AR4!$A1115="N2O",About!$D$59,1))</f>
        <v>6.9990899999999995E-2</v>
      </c>
      <c r="AL1115" s="337">
        <f>EPA_Export_Aggregation_AR4!AL1115*IF(EPA_Export_Aggregation_AR4!$A1115="CH4",About!$D$58,IF(EPA_Export_Aggregation_AR4!$A1115="N2O",About!$D$59,1))</f>
        <v>0</v>
      </c>
    </row>
    <row r="1116" spans="1:38" hidden="1">
      <c r="A1116" s="340" t="s">
        <v>2248</v>
      </c>
      <c r="B1116" s="337" t="s">
        <v>3781</v>
      </c>
      <c r="C1116" s="337">
        <v>1</v>
      </c>
      <c r="D1116" s="337" t="s">
        <v>3782</v>
      </c>
      <c r="E1116" s="337" t="s">
        <v>3693</v>
      </c>
      <c r="F1116" s="337">
        <v>21</v>
      </c>
      <c r="G1116" s="337">
        <f>EPA_Export_Aggregation_AR4!G1116*IF(EPA_Export_Aggregation_AR4!$A1116="CH4",About!$D$58,IF(EPA_Export_Aggregation_AR4!$A1116="N2O",About!$D$59,1))</f>
        <v>0</v>
      </c>
      <c r="H1116" s="337">
        <f>EPA_Export_Aggregation_AR4!H1116*IF(EPA_Export_Aggregation_AR4!$A1116="CH4",About!$D$58,IF(EPA_Export_Aggregation_AR4!$A1116="N2O",About!$D$59,1))</f>
        <v>0</v>
      </c>
      <c r="I1116" s="337">
        <f>EPA_Export_Aggregation_AR4!I1116*IF(EPA_Export_Aggregation_AR4!$A1116="CH4",About!$D$58,IF(EPA_Export_Aggregation_AR4!$A1116="N2O",About!$D$59,1))</f>
        <v>0</v>
      </c>
      <c r="J1116" s="337">
        <f>EPA_Export_Aggregation_AR4!J1116*IF(EPA_Export_Aggregation_AR4!$A1116="CH4",About!$D$58,IF(EPA_Export_Aggregation_AR4!$A1116="N2O",About!$D$59,1))</f>
        <v>0</v>
      </c>
      <c r="K1116" s="337">
        <f>EPA_Export_Aggregation_AR4!K1116*IF(EPA_Export_Aggregation_AR4!$A1116="CH4",About!$D$58,IF(EPA_Export_Aggregation_AR4!$A1116="N2O",About!$D$59,1))</f>
        <v>0</v>
      </c>
      <c r="L1116" s="337">
        <f>EPA_Export_Aggregation_AR4!L1116*IF(EPA_Export_Aggregation_AR4!$A1116="CH4",About!$D$58,IF(EPA_Export_Aggregation_AR4!$A1116="N2O",About!$D$59,1))</f>
        <v>0</v>
      </c>
      <c r="M1116" s="337">
        <f>EPA_Export_Aggregation_AR4!M1116*IF(EPA_Export_Aggregation_AR4!$A1116="CH4",About!$D$58,IF(EPA_Export_Aggregation_AR4!$A1116="N2O",About!$D$59,1))</f>
        <v>0</v>
      </c>
      <c r="N1116" s="337">
        <f>EPA_Export_Aggregation_AR4!N1116*IF(EPA_Export_Aggregation_AR4!$A1116="CH4",About!$D$58,IF(EPA_Export_Aggregation_AR4!$A1116="N2O",About!$D$59,1))</f>
        <v>0</v>
      </c>
      <c r="O1116" s="337">
        <f>EPA_Export_Aggregation_AR4!O1116*IF(EPA_Export_Aggregation_AR4!$A1116="CH4",About!$D$58,IF(EPA_Export_Aggregation_AR4!$A1116="N2O",About!$D$59,1))</f>
        <v>0</v>
      </c>
      <c r="P1116" s="337">
        <f>EPA_Export_Aggregation_AR4!P1116*IF(EPA_Export_Aggregation_AR4!$A1116="CH4",About!$D$58,IF(EPA_Export_Aggregation_AR4!$A1116="N2O",About!$D$59,1))</f>
        <v>0</v>
      </c>
      <c r="Q1116" s="337">
        <f>EPA_Export_Aggregation_AR4!Q1116*IF(EPA_Export_Aggregation_AR4!$A1116="CH4",About!$D$58,IF(EPA_Export_Aggregation_AR4!$A1116="N2O",About!$D$59,1))</f>
        <v>0</v>
      </c>
      <c r="R1116" s="337">
        <f>EPA_Export_Aggregation_AR4!R1116*IF(EPA_Export_Aggregation_AR4!$A1116="CH4",About!$D$58,IF(EPA_Export_Aggregation_AR4!$A1116="N2O",About!$D$59,1))</f>
        <v>0</v>
      </c>
      <c r="S1116" s="337">
        <f>EPA_Export_Aggregation_AR4!S1116*IF(EPA_Export_Aggregation_AR4!$A1116="CH4",About!$D$58,IF(EPA_Export_Aggregation_AR4!$A1116="N2O",About!$D$59,1))</f>
        <v>0</v>
      </c>
      <c r="T1116" s="337">
        <f>EPA_Export_Aggregation_AR4!T1116*IF(EPA_Export_Aggregation_AR4!$A1116="CH4",About!$D$58,IF(EPA_Export_Aggregation_AR4!$A1116="N2O",About!$D$59,1))</f>
        <v>0</v>
      </c>
      <c r="U1116" s="337">
        <f>EPA_Export_Aggregation_AR4!U1116*IF(EPA_Export_Aggregation_AR4!$A1116="CH4",About!$D$58,IF(EPA_Export_Aggregation_AR4!$A1116="N2O",About!$D$59,1))</f>
        <v>0</v>
      </c>
      <c r="V1116" s="337">
        <f>EPA_Export_Aggregation_AR4!V1116*IF(EPA_Export_Aggregation_AR4!$A1116="CH4",About!$D$58,IF(EPA_Export_Aggregation_AR4!$A1116="N2O",About!$D$59,1))</f>
        <v>0</v>
      </c>
      <c r="W1116" s="337">
        <f>EPA_Export_Aggregation_AR4!W1116*IF(EPA_Export_Aggregation_AR4!$A1116="CH4",About!$D$58,IF(EPA_Export_Aggregation_AR4!$A1116="N2O",About!$D$59,1))</f>
        <v>0</v>
      </c>
      <c r="X1116" s="337">
        <f>EPA_Export_Aggregation_AR4!X1116*IF(EPA_Export_Aggregation_AR4!$A1116="CH4",About!$D$58,IF(EPA_Export_Aggregation_AR4!$A1116="N2O",About!$D$59,1))</f>
        <v>0</v>
      </c>
      <c r="Y1116" s="337">
        <f>EPA_Export_Aggregation_AR4!Y1116*IF(EPA_Export_Aggregation_AR4!$A1116="CH4",About!$D$58,IF(EPA_Export_Aggregation_AR4!$A1116="N2O",About!$D$59,1))</f>
        <v>0</v>
      </c>
      <c r="Z1116" s="337">
        <f>EPA_Export_Aggregation_AR4!Z1116*IF(EPA_Export_Aggregation_AR4!$A1116="CH4",About!$D$58,IF(EPA_Export_Aggregation_AR4!$A1116="N2O",About!$D$59,1))</f>
        <v>0</v>
      </c>
      <c r="AA1116" s="337">
        <f>EPA_Export_Aggregation_AR4!AA1116*IF(EPA_Export_Aggregation_AR4!$A1116="CH4",About!$D$58,IF(EPA_Export_Aggregation_AR4!$A1116="N2O",About!$D$59,1))</f>
        <v>0</v>
      </c>
      <c r="AB1116" s="337">
        <f>EPA_Export_Aggregation_AR4!AB1116*IF(EPA_Export_Aggregation_AR4!$A1116="CH4",About!$D$58,IF(EPA_Export_Aggregation_AR4!$A1116="N2O",About!$D$59,1))</f>
        <v>0</v>
      </c>
      <c r="AC1116" s="337">
        <f>EPA_Export_Aggregation_AR4!AC1116*IF(EPA_Export_Aggregation_AR4!$A1116="CH4",About!$D$58,IF(EPA_Export_Aggregation_AR4!$A1116="N2O",About!$D$59,1))</f>
        <v>0</v>
      </c>
      <c r="AD1116" s="337">
        <f>EPA_Export_Aggregation_AR4!AD1116*IF(EPA_Export_Aggregation_AR4!$A1116="CH4",About!$D$58,IF(EPA_Export_Aggregation_AR4!$A1116="N2O",About!$D$59,1))</f>
        <v>0</v>
      </c>
      <c r="AE1116" s="337">
        <f>EPA_Export_Aggregation_AR4!AE1116*IF(EPA_Export_Aggregation_AR4!$A1116="CH4",About!$D$58,IF(EPA_Export_Aggregation_AR4!$A1116="N2O",About!$D$59,1))</f>
        <v>0</v>
      </c>
      <c r="AF1116" s="337">
        <f>EPA_Export_Aggregation_AR4!AF1116*IF(EPA_Export_Aggregation_AR4!$A1116="CH4",About!$D$58,IF(EPA_Export_Aggregation_AR4!$A1116="N2O",About!$D$59,1))</f>
        <v>0</v>
      </c>
      <c r="AG1116" s="337">
        <f>EPA_Export_Aggregation_AR4!AG1116*IF(EPA_Export_Aggregation_AR4!$A1116="CH4",About!$D$58,IF(EPA_Export_Aggregation_AR4!$A1116="N2O",About!$D$59,1))</f>
        <v>0</v>
      </c>
      <c r="AH1116" s="337">
        <f>EPA_Export_Aggregation_AR4!AH1116*IF(EPA_Export_Aggregation_AR4!$A1116="CH4",About!$D$58,IF(EPA_Export_Aggregation_AR4!$A1116="N2O",About!$D$59,1))</f>
        <v>0</v>
      </c>
      <c r="AI1116" s="337">
        <f>EPA_Export_Aggregation_AR4!AI1116*IF(EPA_Export_Aggregation_AR4!$A1116="CH4",About!$D$58,IF(EPA_Export_Aggregation_AR4!$A1116="N2O",About!$D$59,1))</f>
        <v>0</v>
      </c>
      <c r="AJ1116" s="337">
        <f>EPA_Export_Aggregation_AR4!AJ1116*IF(EPA_Export_Aggregation_AR4!$A1116="CH4",About!$D$58,IF(EPA_Export_Aggregation_AR4!$A1116="N2O",About!$D$59,1))</f>
        <v>0</v>
      </c>
      <c r="AK1116" s="337">
        <f>EPA_Export_Aggregation_AR4!AK1116*IF(EPA_Export_Aggregation_AR4!$A1116="CH4",About!$D$58,IF(EPA_Export_Aggregation_AR4!$A1116="N2O",About!$D$59,1))</f>
        <v>0</v>
      </c>
      <c r="AL1116" s="337">
        <f>EPA_Export_Aggregation_AR4!AL1116*IF(EPA_Export_Aggregation_AR4!$A1116="CH4",About!$D$58,IF(EPA_Export_Aggregation_AR4!$A1116="N2O",About!$D$59,1))</f>
        <v>0</v>
      </c>
    </row>
    <row r="1117" spans="1:38" hidden="1">
      <c r="A1117" s="340" t="s">
        <v>2248</v>
      </c>
      <c r="B1117" s="337" t="s">
        <v>3783</v>
      </c>
      <c r="C1117" s="337">
        <v>1</v>
      </c>
      <c r="D1117" s="337" t="s">
        <v>3784</v>
      </c>
      <c r="E1117" s="337" t="s">
        <v>3596</v>
      </c>
      <c r="F1117" s="337">
        <v>22</v>
      </c>
      <c r="G1117" s="337">
        <f>EPA_Export_Aggregation_AR4!G1117*IF(EPA_Export_Aggregation_AR4!$A1117="CH4",About!$D$58,IF(EPA_Export_Aggregation_AR4!$A1117="N2O",About!$D$59,1))</f>
        <v>0</v>
      </c>
      <c r="H1117" s="337">
        <f>EPA_Export_Aggregation_AR4!H1117*IF(EPA_Export_Aggregation_AR4!$A1117="CH4",About!$D$58,IF(EPA_Export_Aggregation_AR4!$A1117="N2O",About!$D$59,1))</f>
        <v>0</v>
      </c>
      <c r="I1117" s="337">
        <f>EPA_Export_Aggregation_AR4!I1117*IF(EPA_Export_Aggregation_AR4!$A1117="CH4",About!$D$58,IF(EPA_Export_Aggregation_AR4!$A1117="N2O",About!$D$59,1))</f>
        <v>0</v>
      </c>
      <c r="J1117" s="337">
        <f>EPA_Export_Aggregation_AR4!J1117*IF(EPA_Export_Aggregation_AR4!$A1117="CH4",About!$D$58,IF(EPA_Export_Aggregation_AR4!$A1117="N2O",About!$D$59,1))</f>
        <v>0</v>
      </c>
      <c r="K1117" s="337">
        <f>EPA_Export_Aggregation_AR4!K1117*IF(EPA_Export_Aggregation_AR4!$A1117="CH4",About!$D$58,IF(EPA_Export_Aggregation_AR4!$A1117="N2O",About!$D$59,1))</f>
        <v>0</v>
      </c>
      <c r="L1117" s="337">
        <f>EPA_Export_Aggregation_AR4!L1117*IF(EPA_Export_Aggregation_AR4!$A1117="CH4",About!$D$58,IF(EPA_Export_Aggregation_AR4!$A1117="N2O",About!$D$59,1))</f>
        <v>0</v>
      </c>
      <c r="M1117" s="337">
        <f>EPA_Export_Aggregation_AR4!M1117*IF(EPA_Export_Aggregation_AR4!$A1117="CH4",About!$D$58,IF(EPA_Export_Aggregation_AR4!$A1117="N2O",About!$D$59,1))</f>
        <v>0</v>
      </c>
      <c r="N1117" s="337">
        <f>EPA_Export_Aggregation_AR4!N1117*IF(EPA_Export_Aggregation_AR4!$A1117="CH4",About!$D$58,IF(EPA_Export_Aggregation_AR4!$A1117="N2O",About!$D$59,1))</f>
        <v>0</v>
      </c>
      <c r="O1117" s="337">
        <f>EPA_Export_Aggregation_AR4!O1117*IF(EPA_Export_Aggregation_AR4!$A1117="CH4",About!$D$58,IF(EPA_Export_Aggregation_AR4!$A1117="N2O",About!$D$59,1))</f>
        <v>0</v>
      </c>
      <c r="P1117" s="337">
        <f>EPA_Export_Aggregation_AR4!P1117*IF(EPA_Export_Aggregation_AR4!$A1117="CH4",About!$D$58,IF(EPA_Export_Aggregation_AR4!$A1117="N2O",About!$D$59,1))</f>
        <v>0</v>
      </c>
      <c r="Q1117" s="337">
        <f>EPA_Export_Aggregation_AR4!Q1117*IF(EPA_Export_Aggregation_AR4!$A1117="CH4",About!$D$58,IF(EPA_Export_Aggregation_AR4!$A1117="N2O",About!$D$59,1))</f>
        <v>0</v>
      </c>
      <c r="R1117" s="337">
        <f>EPA_Export_Aggregation_AR4!R1117*IF(EPA_Export_Aggregation_AR4!$A1117="CH4",About!$D$58,IF(EPA_Export_Aggregation_AR4!$A1117="N2O",About!$D$59,1))</f>
        <v>0</v>
      </c>
      <c r="S1117" s="337">
        <f>EPA_Export_Aggregation_AR4!S1117*IF(EPA_Export_Aggregation_AR4!$A1117="CH4",About!$D$58,IF(EPA_Export_Aggregation_AR4!$A1117="N2O",About!$D$59,1))</f>
        <v>0</v>
      </c>
      <c r="T1117" s="337">
        <f>EPA_Export_Aggregation_AR4!T1117*IF(EPA_Export_Aggregation_AR4!$A1117="CH4",About!$D$58,IF(EPA_Export_Aggregation_AR4!$A1117="N2O",About!$D$59,1))</f>
        <v>0</v>
      </c>
      <c r="U1117" s="337">
        <f>EPA_Export_Aggregation_AR4!U1117*IF(EPA_Export_Aggregation_AR4!$A1117="CH4",About!$D$58,IF(EPA_Export_Aggregation_AR4!$A1117="N2O",About!$D$59,1))</f>
        <v>0</v>
      </c>
      <c r="V1117" s="337">
        <f>EPA_Export_Aggregation_AR4!V1117*IF(EPA_Export_Aggregation_AR4!$A1117="CH4",About!$D$58,IF(EPA_Export_Aggregation_AR4!$A1117="N2O",About!$D$59,1))</f>
        <v>0</v>
      </c>
      <c r="W1117" s="337">
        <f>EPA_Export_Aggregation_AR4!W1117*IF(EPA_Export_Aggregation_AR4!$A1117="CH4",About!$D$58,IF(EPA_Export_Aggregation_AR4!$A1117="N2O",About!$D$59,1))</f>
        <v>0</v>
      </c>
      <c r="X1117" s="337">
        <f>EPA_Export_Aggregation_AR4!X1117*IF(EPA_Export_Aggregation_AR4!$A1117="CH4",About!$D$58,IF(EPA_Export_Aggregation_AR4!$A1117="N2O",About!$D$59,1))</f>
        <v>0</v>
      </c>
      <c r="Y1117" s="337">
        <f>EPA_Export_Aggregation_AR4!Y1117*IF(EPA_Export_Aggregation_AR4!$A1117="CH4",About!$D$58,IF(EPA_Export_Aggregation_AR4!$A1117="N2O",About!$D$59,1))</f>
        <v>0</v>
      </c>
      <c r="Z1117" s="337">
        <f>EPA_Export_Aggregation_AR4!Z1117*IF(EPA_Export_Aggregation_AR4!$A1117="CH4",About!$D$58,IF(EPA_Export_Aggregation_AR4!$A1117="N2O",About!$D$59,1))</f>
        <v>0</v>
      </c>
      <c r="AA1117" s="337">
        <f>EPA_Export_Aggregation_AR4!AA1117*IF(EPA_Export_Aggregation_AR4!$A1117="CH4",About!$D$58,IF(EPA_Export_Aggregation_AR4!$A1117="N2O",About!$D$59,1))</f>
        <v>0</v>
      </c>
      <c r="AB1117" s="337">
        <f>EPA_Export_Aggregation_AR4!AB1117*IF(EPA_Export_Aggregation_AR4!$A1117="CH4",About!$D$58,IF(EPA_Export_Aggregation_AR4!$A1117="N2O",About!$D$59,1))</f>
        <v>0</v>
      </c>
      <c r="AC1117" s="337">
        <f>EPA_Export_Aggregation_AR4!AC1117*IF(EPA_Export_Aggregation_AR4!$A1117="CH4",About!$D$58,IF(EPA_Export_Aggregation_AR4!$A1117="N2O",About!$D$59,1))</f>
        <v>0</v>
      </c>
      <c r="AD1117" s="337">
        <f>EPA_Export_Aggregation_AR4!AD1117*IF(EPA_Export_Aggregation_AR4!$A1117="CH4",About!$D$58,IF(EPA_Export_Aggregation_AR4!$A1117="N2O",About!$D$59,1))</f>
        <v>0</v>
      </c>
      <c r="AE1117" s="337">
        <f>EPA_Export_Aggregation_AR4!AE1117*IF(EPA_Export_Aggregation_AR4!$A1117="CH4",About!$D$58,IF(EPA_Export_Aggregation_AR4!$A1117="N2O",About!$D$59,1))</f>
        <v>0</v>
      </c>
      <c r="AF1117" s="337">
        <f>EPA_Export_Aggregation_AR4!AF1117*IF(EPA_Export_Aggregation_AR4!$A1117="CH4",About!$D$58,IF(EPA_Export_Aggregation_AR4!$A1117="N2O",About!$D$59,1))</f>
        <v>0</v>
      </c>
      <c r="AG1117" s="337">
        <f>EPA_Export_Aggregation_AR4!AG1117*IF(EPA_Export_Aggregation_AR4!$A1117="CH4",About!$D$58,IF(EPA_Export_Aggregation_AR4!$A1117="N2O",About!$D$59,1))</f>
        <v>0</v>
      </c>
      <c r="AH1117" s="337">
        <f>EPA_Export_Aggregation_AR4!AH1117*IF(EPA_Export_Aggregation_AR4!$A1117="CH4",About!$D$58,IF(EPA_Export_Aggregation_AR4!$A1117="N2O",About!$D$59,1))</f>
        <v>0</v>
      </c>
      <c r="AI1117" s="337">
        <f>EPA_Export_Aggregation_AR4!AI1117*IF(EPA_Export_Aggregation_AR4!$A1117="CH4",About!$D$58,IF(EPA_Export_Aggregation_AR4!$A1117="N2O",About!$D$59,1))</f>
        <v>0</v>
      </c>
      <c r="AJ1117" s="337">
        <f>EPA_Export_Aggregation_AR4!AJ1117*IF(EPA_Export_Aggregation_AR4!$A1117="CH4",About!$D$58,IF(EPA_Export_Aggregation_AR4!$A1117="N2O",About!$D$59,1))</f>
        <v>0</v>
      </c>
      <c r="AK1117" s="337">
        <f>EPA_Export_Aggregation_AR4!AK1117*IF(EPA_Export_Aggregation_AR4!$A1117="CH4",About!$D$58,IF(EPA_Export_Aggregation_AR4!$A1117="N2O",About!$D$59,1))</f>
        <v>0</v>
      </c>
      <c r="AL1117" s="337">
        <f>EPA_Export_Aggregation_AR4!AL1117*IF(EPA_Export_Aggregation_AR4!$A1117="CH4",About!$D$58,IF(EPA_Export_Aggregation_AR4!$A1117="N2O",About!$D$59,1))</f>
        <v>0</v>
      </c>
    </row>
    <row r="1118" spans="1:38" hidden="1">
      <c r="A1118" s="340" t="s">
        <v>2248</v>
      </c>
      <c r="B1118" s="337" t="s">
        <v>3783</v>
      </c>
      <c r="C1118" s="337">
        <v>1</v>
      </c>
      <c r="D1118" s="337" t="s">
        <v>3784</v>
      </c>
      <c r="E1118" s="337" t="s">
        <v>3598</v>
      </c>
      <c r="F1118" s="337">
        <v>22</v>
      </c>
      <c r="G1118" s="337">
        <f>EPA_Export_Aggregation_AR4!G1118*IF(EPA_Export_Aggregation_AR4!$A1118="CH4",About!$D$58,IF(EPA_Export_Aggregation_AR4!$A1118="N2O",About!$D$59,1))</f>
        <v>0</v>
      </c>
      <c r="H1118" s="337">
        <f>EPA_Export_Aggregation_AR4!H1118*IF(EPA_Export_Aggregation_AR4!$A1118="CH4",About!$D$58,IF(EPA_Export_Aggregation_AR4!$A1118="N2O",About!$D$59,1))</f>
        <v>0</v>
      </c>
      <c r="I1118" s="337">
        <f>EPA_Export_Aggregation_AR4!I1118*IF(EPA_Export_Aggregation_AR4!$A1118="CH4",About!$D$58,IF(EPA_Export_Aggregation_AR4!$A1118="N2O",About!$D$59,1))</f>
        <v>0</v>
      </c>
      <c r="J1118" s="337">
        <f>EPA_Export_Aggregation_AR4!J1118*IF(EPA_Export_Aggregation_AR4!$A1118="CH4",About!$D$58,IF(EPA_Export_Aggregation_AR4!$A1118="N2O",About!$D$59,1))</f>
        <v>0</v>
      </c>
      <c r="K1118" s="337">
        <f>EPA_Export_Aggregation_AR4!K1118*IF(EPA_Export_Aggregation_AR4!$A1118="CH4",About!$D$58,IF(EPA_Export_Aggregation_AR4!$A1118="N2O",About!$D$59,1))</f>
        <v>0</v>
      </c>
      <c r="L1118" s="337">
        <f>EPA_Export_Aggregation_AR4!L1118*IF(EPA_Export_Aggregation_AR4!$A1118="CH4",About!$D$58,IF(EPA_Export_Aggregation_AR4!$A1118="N2O",About!$D$59,1))</f>
        <v>0</v>
      </c>
      <c r="M1118" s="337">
        <f>EPA_Export_Aggregation_AR4!M1118*IF(EPA_Export_Aggregation_AR4!$A1118="CH4",About!$D$58,IF(EPA_Export_Aggregation_AR4!$A1118="N2O",About!$D$59,1))</f>
        <v>0</v>
      </c>
      <c r="N1118" s="337">
        <f>EPA_Export_Aggregation_AR4!N1118*IF(EPA_Export_Aggregation_AR4!$A1118="CH4",About!$D$58,IF(EPA_Export_Aggregation_AR4!$A1118="N2O",About!$D$59,1))</f>
        <v>0</v>
      </c>
      <c r="O1118" s="337">
        <f>EPA_Export_Aggregation_AR4!O1118*IF(EPA_Export_Aggregation_AR4!$A1118="CH4",About!$D$58,IF(EPA_Export_Aggregation_AR4!$A1118="N2O",About!$D$59,1))</f>
        <v>0</v>
      </c>
      <c r="P1118" s="337">
        <f>EPA_Export_Aggregation_AR4!P1118*IF(EPA_Export_Aggregation_AR4!$A1118="CH4",About!$D$58,IF(EPA_Export_Aggregation_AR4!$A1118="N2O",About!$D$59,1))</f>
        <v>0</v>
      </c>
      <c r="Q1118" s="337">
        <f>EPA_Export_Aggregation_AR4!Q1118*IF(EPA_Export_Aggregation_AR4!$A1118="CH4",About!$D$58,IF(EPA_Export_Aggregation_AR4!$A1118="N2O",About!$D$59,1))</f>
        <v>0</v>
      </c>
      <c r="R1118" s="337">
        <f>EPA_Export_Aggregation_AR4!R1118*IF(EPA_Export_Aggregation_AR4!$A1118="CH4",About!$D$58,IF(EPA_Export_Aggregation_AR4!$A1118="N2O",About!$D$59,1))</f>
        <v>0</v>
      </c>
      <c r="S1118" s="337">
        <f>EPA_Export_Aggregation_AR4!S1118*IF(EPA_Export_Aggregation_AR4!$A1118="CH4",About!$D$58,IF(EPA_Export_Aggregation_AR4!$A1118="N2O",About!$D$59,1))</f>
        <v>0</v>
      </c>
      <c r="T1118" s="337">
        <f>EPA_Export_Aggregation_AR4!T1118*IF(EPA_Export_Aggregation_AR4!$A1118="CH4",About!$D$58,IF(EPA_Export_Aggregation_AR4!$A1118="N2O",About!$D$59,1))</f>
        <v>0</v>
      </c>
      <c r="U1118" s="337">
        <f>EPA_Export_Aggregation_AR4!U1118*IF(EPA_Export_Aggregation_AR4!$A1118="CH4",About!$D$58,IF(EPA_Export_Aggregation_AR4!$A1118="N2O",About!$D$59,1))</f>
        <v>0</v>
      </c>
      <c r="V1118" s="337">
        <f>EPA_Export_Aggregation_AR4!V1118*IF(EPA_Export_Aggregation_AR4!$A1118="CH4",About!$D$58,IF(EPA_Export_Aggregation_AR4!$A1118="N2O",About!$D$59,1))</f>
        <v>0</v>
      </c>
      <c r="W1118" s="337">
        <f>EPA_Export_Aggregation_AR4!W1118*IF(EPA_Export_Aggregation_AR4!$A1118="CH4",About!$D$58,IF(EPA_Export_Aggregation_AR4!$A1118="N2O",About!$D$59,1))</f>
        <v>0</v>
      </c>
      <c r="X1118" s="337">
        <f>EPA_Export_Aggregation_AR4!X1118*IF(EPA_Export_Aggregation_AR4!$A1118="CH4",About!$D$58,IF(EPA_Export_Aggregation_AR4!$A1118="N2O",About!$D$59,1))</f>
        <v>0</v>
      </c>
      <c r="Y1118" s="337">
        <f>EPA_Export_Aggregation_AR4!Y1118*IF(EPA_Export_Aggregation_AR4!$A1118="CH4",About!$D$58,IF(EPA_Export_Aggregation_AR4!$A1118="N2O",About!$D$59,1))</f>
        <v>0</v>
      </c>
      <c r="Z1118" s="337">
        <f>EPA_Export_Aggregation_AR4!Z1118*IF(EPA_Export_Aggregation_AR4!$A1118="CH4",About!$D$58,IF(EPA_Export_Aggregation_AR4!$A1118="N2O",About!$D$59,1))</f>
        <v>0</v>
      </c>
      <c r="AA1118" s="337">
        <f>EPA_Export_Aggregation_AR4!AA1118*IF(EPA_Export_Aggregation_AR4!$A1118="CH4",About!$D$58,IF(EPA_Export_Aggregation_AR4!$A1118="N2O",About!$D$59,1))</f>
        <v>0</v>
      </c>
      <c r="AB1118" s="337">
        <f>EPA_Export_Aggregation_AR4!AB1118*IF(EPA_Export_Aggregation_AR4!$A1118="CH4",About!$D$58,IF(EPA_Export_Aggregation_AR4!$A1118="N2O",About!$D$59,1))</f>
        <v>0</v>
      </c>
      <c r="AC1118" s="337">
        <f>EPA_Export_Aggregation_AR4!AC1118*IF(EPA_Export_Aggregation_AR4!$A1118="CH4",About!$D$58,IF(EPA_Export_Aggregation_AR4!$A1118="N2O",About!$D$59,1))</f>
        <v>0</v>
      </c>
      <c r="AD1118" s="337">
        <f>EPA_Export_Aggregation_AR4!AD1118*IF(EPA_Export_Aggregation_AR4!$A1118="CH4",About!$D$58,IF(EPA_Export_Aggregation_AR4!$A1118="N2O",About!$D$59,1))</f>
        <v>0</v>
      </c>
      <c r="AE1118" s="337">
        <f>EPA_Export_Aggregation_AR4!AE1118*IF(EPA_Export_Aggregation_AR4!$A1118="CH4",About!$D$58,IF(EPA_Export_Aggregation_AR4!$A1118="N2O",About!$D$59,1))</f>
        <v>0</v>
      </c>
      <c r="AF1118" s="337">
        <f>EPA_Export_Aggregation_AR4!AF1118*IF(EPA_Export_Aggregation_AR4!$A1118="CH4",About!$D$58,IF(EPA_Export_Aggregation_AR4!$A1118="N2O",About!$D$59,1))</f>
        <v>0</v>
      </c>
      <c r="AG1118" s="337">
        <f>EPA_Export_Aggregation_AR4!AG1118*IF(EPA_Export_Aggregation_AR4!$A1118="CH4",About!$D$58,IF(EPA_Export_Aggregation_AR4!$A1118="N2O",About!$D$59,1))</f>
        <v>0</v>
      </c>
      <c r="AH1118" s="337">
        <f>EPA_Export_Aggregation_AR4!AH1118*IF(EPA_Export_Aggregation_AR4!$A1118="CH4",About!$D$58,IF(EPA_Export_Aggregation_AR4!$A1118="N2O",About!$D$59,1))</f>
        <v>0</v>
      </c>
      <c r="AI1118" s="337">
        <f>EPA_Export_Aggregation_AR4!AI1118*IF(EPA_Export_Aggregation_AR4!$A1118="CH4",About!$D$58,IF(EPA_Export_Aggregation_AR4!$A1118="N2O",About!$D$59,1))</f>
        <v>0</v>
      </c>
      <c r="AJ1118" s="337">
        <f>EPA_Export_Aggregation_AR4!AJ1118*IF(EPA_Export_Aggregation_AR4!$A1118="CH4",About!$D$58,IF(EPA_Export_Aggregation_AR4!$A1118="N2O",About!$D$59,1))</f>
        <v>0</v>
      </c>
      <c r="AK1118" s="337">
        <f>EPA_Export_Aggregation_AR4!AK1118*IF(EPA_Export_Aggregation_AR4!$A1118="CH4",About!$D$58,IF(EPA_Export_Aggregation_AR4!$A1118="N2O",About!$D$59,1))</f>
        <v>0</v>
      </c>
      <c r="AL1118" s="337">
        <f>EPA_Export_Aggregation_AR4!AL1118*IF(EPA_Export_Aggregation_AR4!$A1118="CH4",About!$D$58,IF(EPA_Export_Aggregation_AR4!$A1118="N2O",About!$D$59,1))</f>
        <v>0</v>
      </c>
    </row>
    <row r="1119" spans="1:38" hidden="1">
      <c r="A1119" s="340" t="s">
        <v>2248</v>
      </c>
      <c r="B1119" s="337" t="s">
        <v>3783</v>
      </c>
      <c r="C1119" s="337">
        <v>1</v>
      </c>
      <c r="D1119" s="337" t="s">
        <v>3784</v>
      </c>
      <c r="E1119" s="337" t="s">
        <v>3600</v>
      </c>
      <c r="F1119" s="337">
        <v>22</v>
      </c>
      <c r="G1119" s="337">
        <f>EPA_Export_Aggregation_AR4!G1119*IF(EPA_Export_Aggregation_AR4!$A1119="CH4",About!$D$58,IF(EPA_Export_Aggregation_AR4!$A1119="N2O",About!$D$59,1))</f>
        <v>0</v>
      </c>
      <c r="H1119" s="337">
        <f>EPA_Export_Aggregation_AR4!H1119*IF(EPA_Export_Aggregation_AR4!$A1119="CH4",About!$D$58,IF(EPA_Export_Aggregation_AR4!$A1119="N2O",About!$D$59,1))</f>
        <v>0</v>
      </c>
      <c r="I1119" s="337">
        <f>EPA_Export_Aggregation_AR4!I1119*IF(EPA_Export_Aggregation_AR4!$A1119="CH4",About!$D$58,IF(EPA_Export_Aggregation_AR4!$A1119="N2O",About!$D$59,1))</f>
        <v>0</v>
      </c>
      <c r="J1119" s="337">
        <f>EPA_Export_Aggregation_AR4!J1119*IF(EPA_Export_Aggregation_AR4!$A1119="CH4",About!$D$58,IF(EPA_Export_Aggregation_AR4!$A1119="N2O",About!$D$59,1))</f>
        <v>0</v>
      </c>
      <c r="K1119" s="337">
        <f>EPA_Export_Aggregation_AR4!K1119*IF(EPA_Export_Aggregation_AR4!$A1119="CH4",About!$D$58,IF(EPA_Export_Aggregation_AR4!$A1119="N2O",About!$D$59,1))</f>
        <v>0</v>
      </c>
      <c r="L1119" s="337">
        <f>EPA_Export_Aggregation_AR4!L1119*IF(EPA_Export_Aggregation_AR4!$A1119="CH4",About!$D$58,IF(EPA_Export_Aggregation_AR4!$A1119="N2O",About!$D$59,1))</f>
        <v>0</v>
      </c>
      <c r="M1119" s="337">
        <f>EPA_Export_Aggregation_AR4!M1119*IF(EPA_Export_Aggregation_AR4!$A1119="CH4",About!$D$58,IF(EPA_Export_Aggregation_AR4!$A1119="N2O",About!$D$59,1))</f>
        <v>0</v>
      </c>
      <c r="N1119" s="337">
        <f>EPA_Export_Aggregation_AR4!N1119*IF(EPA_Export_Aggregation_AR4!$A1119="CH4",About!$D$58,IF(EPA_Export_Aggregation_AR4!$A1119="N2O",About!$D$59,1))</f>
        <v>0</v>
      </c>
      <c r="O1119" s="337">
        <f>EPA_Export_Aggregation_AR4!O1119*IF(EPA_Export_Aggregation_AR4!$A1119="CH4",About!$D$58,IF(EPA_Export_Aggregation_AR4!$A1119="N2O",About!$D$59,1))</f>
        <v>0</v>
      </c>
      <c r="P1119" s="337">
        <f>EPA_Export_Aggregation_AR4!P1119*IF(EPA_Export_Aggregation_AR4!$A1119="CH4",About!$D$58,IF(EPA_Export_Aggregation_AR4!$A1119="N2O",About!$D$59,1))</f>
        <v>0</v>
      </c>
      <c r="Q1119" s="337">
        <f>EPA_Export_Aggregation_AR4!Q1119*IF(EPA_Export_Aggregation_AR4!$A1119="CH4",About!$D$58,IF(EPA_Export_Aggregation_AR4!$A1119="N2O",About!$D$59,1))</f>
        <v>0</v>
      </c>
      <c r="R1119" s="337">
        <f>EPA_Export_Aggregation_AR4!R1119*IF(EPA_Export_Aggregation_AR4!$A1119="CH4",About!$D$58,IF(EPA_Export_Aggregation_AR4!$A1119="N2O",About!$D$59,1))</f>
        <v>0</v>
      </c>
      <c r="S1119" s="337">
        <f>EPA_Export_Aggregation_AR4!S1119*IF(EPA_Export_Aggregation_AR4!$A1119="CH4",About!$D$58,IF(EPA_Export_Aggregation_AR4!$A1119="N2O",About!$D$59,1))</f>
        <v>0</v>
      </c>
      <c r="T1119" s="337">
        <f>EPA_Export_Aggregation_AR4!T1119*IF(EPA_Export_Aggregation_AR4!$A1119="CH4",About!$D$58,IF(EPA_Export_Aggregation_AR4!$A1119="N2O",About!$D$59,1))</f>
        <v>0</v>
      </c>
      <c r="U1119" s="337">
        <f>EPA_Export_Aggregation_AR4!U1119*IF(EPA_Export_Aggregation_AR4!$A1119="CH4",About!$D$58,IF(EPA_Export_Aggregation_AR4!$A1119="N2O",About!$D$59,1))</f>
        <v>0</v>
      </c>
      <c r="V1119" s="337">
        <f>EPA_Export_Aggregation_AR4!V1119*IF(EPA_Export_Aggregation_AR4!$A1119="CH4",About!$D$58,IF(EPA_Export_Aggregation_AR4!$A1119="N2O",About!$D$59,1))</f>
        <v>0</v>
      </c>
      <c r="W1119" s="337">
        <f>EPA_Export_Aggregation_AR4!W1119*IF(EPA_Export_Aggregation_AR4!$A1119="CH4",About!$D$58,IF(EPA_Export_Aggregation_AR4!$A1119="N2O",About!$D$59,1))</f>
        <v>0</v>
      </c>
      <c r="X1119" s="337">
        <f>EPA_Export_Aggregation_AR4!X1119*IF(EPA_Export_Aggregation_AR4!$A1119="CH4",About!$D$58,IF(EPA_Export_Aggregation_AR4!$A1119="N2O",About!$D$59,1))</f>
        <v>0</v>
      </c>
      <c r="Y1119" s="337">
        <f>EPA_Export_Aggregation_AR4!Y1119*IF(EPA_Export_Aggregation_AR4!$A1119="CH4",About!$D$58,IF(EPA_Export_Aggregation_AR4!$A1119="N2O",About!$D$59,1))</f>
        <v>0</v>
      </c>
      <c r="Z1119" s="337">
        <f>EPA_Export_Aggregation_AR4!Z1119*IF(EPA_Export_Aggregation_AR4!$A1119="CH4",About!$D$58,IF(EPA_Export_Aggregation_AR4!$A1119="N2O",About!$D$59,1))</f>
        <v>0</v>
      </c>
      <c r="AA1119" s="337">
        <f>EPA_Export_Aggregation_AR4!AA1119*IF(EPA_Export_Aggregation_AR4!$A1119="CH4",About!$D$58,IF(EPA_Export_Aggregation_AR4!$A1119="N2O",About!$D$59,1))</f>
        <v>0</v>
      </c>
      <c r="AB1119" s="337">
        <f>EPA_Export_Aggregation_AR4!AB1119*IF(EPA_Export_Aggregation_AR4!$A1119="CH4",About!$D$58,IF(EPA_Export_Aggregation_AR4!$A1119="N2O",About!$D$59,1))</f>
        <v>0</v>
      </c>
      <c r="AC1119" s="337">
        <f>EPA_Export_Aggregation_AR4!AC1119*IF(EPA_Export_Aggregation_AR4!$A1119="CH4",About!$D$58,IF(EPA_Export_Aggregation_AR4!$A1119="N2O",About!$D$59,1))</f>
        <v>0</v>
      </c>
      <c r="AD1119" s="337">
        <f>EPA_Export_Aggregation_AR4!AD1119*IF(EPA_Export_Aggregation_AR4!$A1119="CH4",About!$D$58,IF(EPA_Export_Aggregation_AR4!$A1119="N2O",About!$D$59,1))</f>
        <v>0</v>
      </c>
      <c r="AE1119" s="337">
        <f>EPA_Export_Aggregation_AR4!AE1119*IF(EPA_Export_Aggregation_AR4!$A1119="CH4",About!$D$58,IF(EPA_Export_Aggregation_AR4!$A1119="N2O",About!$D$59,1))</f>
        <v>0</v>
      </c>
      <c r="AF1119" s="337">
        <f>EPA_Export_Aggregation_AR4!AF1119*IF(EPA_Export_Aggregation_AR4!$A1119="CH4",About!$D$58,IF(EPA_Export_Aggregation_AR4!$A1119="N2O",About!$D$59,1))</f>
        <v>0</v>
      </c>
      <c r="AG1119" s="337">
        <f>EPA_Export_Aggregation_AR4!AG1119*IF(EPA_Export_Aggregation_AR4!$A1119="CH4",About!$D$58,IF(EPA_Export_Aggregation_AR4!$A1119="N2O",About!$D$59,1))</f>
        <v>0</v>
      </c>
      <c r="AH1119" s="337">
        <f>EPA_Export_Aggregation_AR4!AH1119*IF(EPA_Export_Aggregation_AR4!$A1119="CH4",About!$D$58,IF(EPA_Export_Aggregation_AR4!$A1119="N2O",About!$D$59,1))</f>
        <v>0</v>
      </c>
      <c r="AI1119" s="337">
        <f>EPA_Export_Aggregation_AR4!AI1119*IF(EPA_Export_Aggregation_AR4!$A1119="CH4",About!$D$58,IF(EPA_Export_Aggregation_AR4!$A1119="N2O",About!$D$59,1))</f>
        <v>0</v>
      </c>
      <c r="AJ1119" s="337">
        <f>EPA_Export_Aggregation_AR4!AJ1119*IF(EPA_Export_Aggregation_AR4!$A1119="CH4",About!$D$58,IF(EPA_Export_Aggregation_AR4!$A1119="N2O",About!$D$59,1))</f>
        <v>0</v>
      </c>
      <c r="AK1119" s="337">
        <f>EPA_Export_Aggregation_AR4!AK1119*IF(EPA_Export_Aggregation_AR4!$A1119="CH4",About!$D$58,IF(EPA_Export_Aggregation_AR4!$A1119="N2O",About!$D$59,1))</f>
        <v>0</v>
      </c>
      <c r="AL1119" s="337">
        <f>EPA_Export_Aggregation_AR4!AL1119*IF(EPA_Export_Aggregation_AR4!$A1119="CH4",About!$D$58,IF(EPA_Export_Aggregation_AR4!$A1119="N2O",About!$D$59,1))</f>
        <v>0</v>
      </c>
    </row>
    <row r="1120" spans="1:38" hidden="1">
      <c r="A1120" s="340" t="s">
        <v>2248</v>
      </c>
      <c r="B1120" s="337" t="s">
        <v>3783</v>
      </c>
      <c r="C1120" s="337">
        <v>1</v>
      </c>
      <c r="D1120" s="337" t="s">
        <v>3784</v>
      </c>
      <c r="E1120" s="337" t="s">
        <v>3745</v>
      </c>
      <c r="F1120" s="337">
        <v>22</v>
      </c>
      <c r="G1120" s="337">
        <f>EPA_Export_Aggregation_AR4!G1120*IF(EPA_Export_Aggregation_AR4!$A1120="CH4",About!$D$58,IF(EPA_Export_Aggregation_AR4!$A1120="N2O",About!$D$59,1))</f>
        <v>0</v>
      </c>
      <c r="H1120" s="337">
        <f>EPA_Export_Aggregation_AR4!H1120*IF(EPA_Export_Aggregation_AR4!$A1120="CH4",About!$D$58,IF(EPA_Export_Aggregation_AR4!$A1120="N2O",About!$D$59,1))</f>
        <v>0</v>
      </c>
      <c r="I1120" s="337">
        <f>EPA_Export_Aggregation_AR4!I1120*IF(EPA_Export_Aggregation_AR4!$A1120="CH4",About!$D$58,IF(EPA_Export_Aggregation_AR4!$A1120="N2O",About!$D$59,1))</f>
        <v>0</v>
      </c>
      <c r="J1120" s="337">
        <f>EPA_Export_Aggregation_AR4!J1120*IF(EPA_Export_Aggregation_AR4!$A1120="CH4",About!$D$58,IF(EPA_Export_Aggregation_AR4!$A1120="N2O",About!$D$59,1))</f>
        <v>0</v>
      </c>
      <c r="K1120" s="337">
        <f>EPA_Export_Aggregation_AR4!K1120*IF(EPA_Export_Aggregation_AR4!$A1120="CH4",About!$D$58,IF(EPA_Export_Aggregation_AR4!$A1120="N2O",About!$D$59,1))</f>
        <v>0</v>
      </c>
      <c r="L1120" s="337">
        <f>EPA_Export_Aggregation_AR4!L1120*IF(EPA_Export_Aggregation_AR4!$A1120="CH4",About!$D$58,IF(EPA_Export_Aggregation_AR4!$A1120="N2O",About!$D$59,1))</f>
        <v>0</v>
      </c>
      <c r="M1120" s="337">
        <f>EPA_Export_Aggregation_AR4!M1120*IF(EPA_Export_Aggregation_AR4!$A1120="CH4",About!$D$58,IF(EPA_Export_Aggregation_AR4!$A1120="N2O",About!$D$59,1))</f>
        <v>0</v>
      </c>
      <c r="N1120" s="337">
        <f>EPA_Export_Aggregation_AR4!N1120*IF(EPA_Export_Aggregation_AR4!$A1120="CH4",About!$D$58,IF(EPA_Export_Aggregation_AR4!$A1120="N2O",About!$D$59,1))</f>
        <v>0</v>
      </c>
      <c r="O1120" s="337">
        <f>EPA_Export_Aggregation_AR4!O1120*IF(EPA_Export_Aggregation_AR4!$A1120="CH4",About!$D$58,IF(EPA_Export_Aggregation_AR4!$A1120="N2O",About!$D$59,1))</f>
        <v>0</v>
      </c>
      <c r="P1120" s="337">
        <f>EPA_Export_Aggregation_AR4!P1120*IF(EPA_Export_Aggregation_AR4!$A1120="CH4",About!$D$58,IF(EPA_Export_Aggregation_AR4!$A1120="N2O",About!$D$59,1))</f>
        <v>0</v>
      </c>
      <c r="Q1120" s="337">
        <f>EPA_Export_Aggregation_AR4!Q1120*IF(EPA_Export_Aggregation_AR4!$A1120="CH4",About!$D$58,IF(EPA_Export_Aggregation_AR4!$A1120="N2O",About!$D$59,1))</f>
        <v>0</v>
      </c>
      <c r="R1120" s="337">
        <f>EPA_Export_Aggregation_AR4!R1120*IF(EPA_Export_Aggregation_AR4!$A1120="CH4",About!$D$58,IF(EPA_Export_Aggregation_AR4!$A1120="N2O",About!$D$59,1))</f>
        <v>0</v>
      </c>
      <c r="S1120" s="337">
        <f>EPA_Export_Aggregation_AR4!S1120*IF(EPA_Export_Aggregation_AR4!$A1120="CH4",About!$D$58,IF(EPA_Export_Aggregation_AR4!$A1120="N2O",About!$D$59,1))</f>
        <v>0</v>
      </c>
      <c r="T1120" s="337">
        <f>EPA_Export_Aggregation_AR4!T1120*IF(EPA_Export_Aggregation_AR4!$A1120="CH4",About!$D$58,IF(EPA_Export_Aggregation_AR4!$A1120="N2O",About!$D$59,1))</f>
        <v>0</v>
      </c>
      <c r="U1120" s="337">
        <f>EPA_Export_Aggregation_AR4!U1120*IF(EPA_Export_Aggregation_AR4!$A1120="CH4",About!$D$58,IF(EPA_Export_Aggregation_AR4!$A1120="N2O",About!$D$59,1))</f>
        <v>0</v>
      </c>
      <c r="V1120" s="337">
        <f>EPA_Export_Aggregation_AR4!V1120*IF(EPA_Export_Aggregation_AR4!$A1120="CH4",About!$D$58,IF(EPA_Export_Aggregation_AR4!$A1120="N2O",About!$D$59,1))</f>
        <v>0</v>
      </c>
      <c r="W1120" s="337">
        <f>EPA_Export_Aggregation_AR4!W1120*IF(EPA_Export_Aggregation_AR4!$A1120="CH4",About!$D$58,IF(EPA_Export_Aggregation_AR4!$A1120="N2O",About!$D$59,1))</f>
        <v>0</v>
      </c>
      <c r="X1120" s="337">
        <f>EPA_Export_Aggregation_AR4!X1120*IF(EPA_Export_Aggregation_AR4!$A1120="CH4",About!$D$58,IF(EPA_Export_Aggregation_AR4!$A1120="N2O",About!$D$59,1))</f>
        <v>0</v>
      </c>
      <c r="Y1120" s="337">
        <f>EPA_Export_Aggregation_AR4!Y1120*IF(EPA_Export_Aggregation_AR4!$A1120="CH4",About!$D$58,IF(EPA_Export_Aggregation_AR4!$A1120="N2O",About!$D$59,1))</f>
        <v>0</v>
      </c>
      <c r="Z1120" s="337">
        <f>EPA_Export_Aggregation_AR4!Z1120*IF(EPA_Export_Aggregation_AR4!$A1120="CH4",About!$D$58,IF(EPA_Export_Aggregation_AR4!$A1120="N2O",About!$D$59,1))</f>
        <v>0</v>
      </c>
      <c r="AA1120" s="337">
        <f>EPA_Export_Aggregation_AR4!AA1120*IF(EPA_Export_Aggregation_AR4!$A1120="CH4",About!$D$58,IF(EPA_Export_Aggregation_AR4!$A1120="N2O",About!$D$59,1))</f>
        <v>0</v>
      </c>
      <c r="AB1120" s="337">
        <f>EPA_Export_Aggregation_AR4!AB1120*IF(EPA_Export_Aggregation_AR4!$A1120="CH4",About!$D$58,IF(EPA_Export_Aggregation_AR4!$A1120="N2O",About!$D$59,1))</f>
        <v>0</v>
      </c>
      <c r="AC1120" s="337">
        <f>EPA_Export_Aggregation_AR4!AC1120*IF(EPA_Export_Aggregation_AR4!$A1120="CH4",About!$D$58,IF(EPA_Export_Aggregation_AR4!$A1120="N2O",About!$D$59,1))</f>
        <v>0</v>
      </c>
      <c r="AD1120" s="337">
        <f>EPA_Export_Aggregation_AR4!AD1120*IF(EPA_Export_Aggregation_AR4!$A1120="CH4",About!$D$58,IF(EPA_Export_Aggregation_AR4!$A1120="N2O",About!$D$59,1))</f>
        <v>0</v>
      </c>
      <c r="AE1120" s="337">
        <f>EPA_Export_Aggregation_AR4!AE1120*IF(EPA_Export_Aggregation_AR4!$A1120="CH4",About!$D$58,IF(EPA_Export_Aggregation_AR4!$A1120="N2O",About!$D$59,1))</f>
        <v>0</v>
      </c>
      <c r="AF1120" s="337">
        <f>EPA_Export_Aggregation_AR4!AF1120*IF(EPA_Export_Aggregation_AR4!$A1120="CH4",About!$D$58,IF(EPA_Export_Aggregation_AR4!$A1120="N2O",About!$D$59,1))</f>
        <v>0</v>
      </c>
      <c r="AG1120" s="337">
        <f>EPA_Export_Aggregation_AR4!AG1120*IF(EPA_Export_Aggregation_AR4!$A1120="CH4",About!$D$58,IF(EPA_Export_Aggregation_AR4!$A1120="N2O",About!$D$59,1))</f>
        <v>0</v>
      </c>
      <c r="AH1120" s="337">
        <f>EPA_Export_Aggregation_AR4!AH1120*IF(EPA_Export_Aggregation_AR4!$A1120="CH4",About!$D$58,IF(EPA_Export_Aggregation_AR4!$A1120="N2O",About!$D$59,1))</f>
        <v>0</v>
      </c>
      <c r="AI1120" s="337">
        <f>EPA_Export_Aggregation_AR4!AI1120*IF(EPA_Export_Aggregation_AR4!$A1120="CH4",About!$D$58,IF(EPA_Export_Aggregation_AR4!$A1120="N2O",About!$D$59,1))</f>
        <v>0</v>
      </c>
      <c r="AJ1120" s="337">
        <f>EPA_Export_Aggregation_AR4!AJ1120*IF(EPA_Export_Aggregation_AR4!$A1120="CH4",About!$D$58,IF(EPA_Export_Aggregation_AR4!$A1120="N2O",About!$D$59,1))</f>
        <v>0</v>
      </c>
      <c r="AK1120" s="337">
        <f>EPA_Export_Aggregation_AR4!AK1120*IF(EPA_Export_Aggregation_AR4!$A1120="CH4",About!$D$58,IF(EPA_Export_Aggregation_AR4!$A1120="N2O",About!$D$59,1))</f>
        <v>0</v>
      </c>
      <c r="AL1120" s="337">
        <f>EPA_Export_Aggregation_AR4!AL1120*IF(EPA_Export_Aggregation_AR4!$A1120="CH4",About!$D$58,IF(EPA_Export_Aggregation_AR4!$A1120="N2O",About!$D$59,1))</f>
        <v>0</v>
      </c>
    </row>
    <row r="1121" spans="1:38" hidden="1">
      <c r="A1121" s="340" t="s">
        <v>2248</v>
      </c>
      <c r="B1121" s="337" t="s">
        <v>3783</v>
      </c>
      <c r="C1121" s="337">
        <v>1</v>
      </c>
      <c r="D1121" s="337" t="s">
        <v>3784</v>
      </c>
      <c r="E1121" s="337" t="s">
        <v>3602</v>
      </c>
      <c r="F1121" s="337">
        <v>22</v>
      </c>
      <c r="G1121" s="337">
        <f>EPA_Export_Aggregation_AR4!G1121*IF(EPA_Export_Aggregation_AR4!$A1121="CH4",About!$D$58,IF(EPA_Export_Aggregation_AR4!$A1121="N2O",About!$D$59,1))</f>
        <v>0</v>
      </c>
      <c r="H1121" s="337">
        <f>EPA_Export_Aggregation_AR4!H1121*IF(EPA_Export_Aggregation_AR4!$A1121="CH4",About!$D$58,IF(EPA_Export_Aggregation_AR4!$A1121="N2O",About!$D$59,1))</f>
        <v>0</v>
      </c>
      <c r="I1121" s="337">
        <f>EPA_Export_Aggregation_AR4!I1121*IF(EPA_Export_Aggregation_AR4!$A1121="CH4",About!$D$58,IF(EPA_Export_Aggregation_AR4!$A1121="N2O",About!$D$59,1))</f>
        <v>0</v>
      </c>
      <c r="J1121" s="337">
        <f>EPA_Export_Aggregation_AR4!J1121*IF(EPA_Export_Aggregation_AR4!$A1121="CH4",About!$D$58,IF(EPA_Export_Aggregation_AR4!$A1121="N2O",About!$D$59,1))</f>
        <v>0</v>
      </c>
      <c r="K1121" s="337">
        <f>EPA_Export_Aggregation_AR4!K1121*IF(EPA_Export_Aggregation_AR4!$A1121="CH4",About!$D$58,IF(EPA_Export_Aggregation_AR4!$A1121="N2O",About!$D$59,1))</f>
        <v>0</v>
      </c>
      <c r="L1121" s="337">
        <f>EPA_Export_Aggregation_AR4!L1121*IF(EPA_Export_Aggregation_AR4!$A1121="CH4",About!$D$58,IF(EPA_Export_Aggregation_AR4!$A1121="N2O",About!$D$59,1))</f>
        <v>0</v>
      </c>
      <c r="M1121" s="337">
        <f>EPA_Export_Aggregation_AR4!M1121*IF(EPA_Export_Aggregation_AR4!$A1121="CH4",About!$D$58,IF(EPA_Export_Aggregation_AR4!$A1121="N2O",About!$D$59,1))</f>
        <v>0</v>
      </c>
      <c r="N1121" s="337">
        <f>EPA_Export_Aggregation_AR4!N1121*IF(EPA_Export_Aggregation_AR4!$A1121="CH4",About!$D$58,IF(EPA_Export_Aggregation_AR4!$A1121="N2O",About!$D$59,1))</f>
        <v>0</v>
      </c>
      <c r="O1121" s="337">
        <f>EPA_Export_Aggregation_AR4!O1121*IF(EPA_Export_Aggregation_AR4!$A1121="CH4",About!$D$58,IF(EPA_Export_Aggregation_AR4!$A1121="N2O",About!$D$59,1))</f>
        <v>0</v>
      </c>
      <c r="P1121" s="337">
        <f>EPA_Export_Aggregation_AR4!P1121*IF(EPA_Export_Aggregation_AR4!$A1121="CH4",About!$D$58,IF(EPA_Export_Aggregation_AR4!$A1121="N2O",About!$D$59,1))</f>
        <v>0</v>
      </c>
      <c r="Q1121" s="337">
        <f>EPA_Export_Aggregation_AR4!Q1121*IF(EPA_Export_Aggregation_AR4!$A1121="CH4",About!$D$58,IF(EPA_Export_Aggregation_AR4!$A1121="N2O",About!$D$59,1))</f>
        <v>0</v>
      </c>
      <c r="R1121" s="337">
        <f>EPA_Export_Aggregation_AR4!R1121*IF(EPA_Export_Aggregation_AR4!$A1121="CH4",About!$D$58,IF(EPA_Export_Aggregation_AR4!$A1121="N2O",About!$D$59,1))</f>
        <v>0</v>
      </c>
      <c r="S1121" s="337">
        <f>EPA_Export_Aggregation_AR4!S1121*IF(EPA_Export_Aggregation_AR4!$A1121="CH4",About!$D$58,IF(EPA_Export_Aggregation_AR4!$A1121="N2O",About!$D$59,1))</f>
        <v>0</v>
      </c>
      <c r="T1121" s="337">
        <f>EPA_Export_Aggregation_AR4!T1121*IF(EPA_Export_Aggregation_AR4!$A1121="CH4",About!$D$58,IF(EPA_Export_Aggregation_AR4!$A1121="N2O",About!$D$59,1))</f>
        <v>0</v>
      </c>
      <c r="U1121" s="337">
        <f>EPA_Export_Aggregation_AR4!U1121*IF(EPA_Export_Aggregation_AR4!$A1121="CH4",About!$D$58,IF(EPA_Export_Aggregation_AR4!$A1121="N2O",About!$D$59,1))</f>
        <v>0</v>
      </c>
      <c r="V1121" s="337">
        <f>EPA_Export_Aggregation_AR4!V1121*IF(EPA_Export_Aggregation_AR4!$A1121="CH4",About!$D$58,IF(EPA_Export_Aggregation_AR4!$A1121="N2O",About!$D$59,1))</f>
        <v>0</v>
      </c>
      <c r="W1121" s="337">
        <f>EPA_Export_Aggregation_AR4!W1121*IF(EPA_Export_Aggregation_AR4!$A1121="CH4",About!$D$58,IF(EPA_Export_Aggregation_AR4!$A1121="N2O",About!$D$59,1))</f>
        <v>0</v>
      </c>
      <c r="X1121" s="337">
        <f>EPA_Export_Aggregation_AR4!X1121*IF(EPA_Export_Aggregation_AR4!$A1121="CH4",About!$D$58,IF(EPA_Export_Aggregation_AR4!$A1121="N2O",About!$D$59,1))</f>
        <v>0</v>
      </c>
      <c r="Y1121" s="337">
        <f>EPA_Export_Aggregation_AR4!Y1121*IF(EPA_Export_Aggregation_AR4!$A1121="CH4",About!$D$58,IF(EPA_Export_Aggregation_AR4!$A1121="N2O",About!$D$59,1))</f>
        <v>0</v>
      </c>
      <c r="Z1121" s="337">
        <f>EPA_Export_Aggregation_AR4!Z1121*IF(EPA_Export_Aggregation_AR4!$A1121="CH4",About!$D$58,IF(EPA_Export_Aggregation_AR4!$A1121="N2O",About!$D$59,1))</f>
        <v>0</v>
      </c>
      <c r="AA1121" s="337">
        <f>EPA_Export_Aggregation_AR4!AA1121*IF(EPA_Export_Aggregation_AR4!$A1121="CH4",About!$D$58,IF(EPA_Export_Aggregation_AR4!$A1121="N2O",About!$D$59,1))</f>
        <v>0</v>
      </c>
      <c r="AB1121" s="337">
        <f>EPA_Export_Aggregation_AR4!AB1121*IF(EPA_Export_Aggregation_AR4!$A1121="CH4",About!$D$58,IF(EPA_Export_Aggregation_AR4!$A1121="N2O",About!$D$59,1))</f>
        <v>0</v>
      </c>
      <c r="AC1121" s="337">
        <f>EPA_Export_Aggregation_AR4!AC1121*IF(EPA_Export_Aggregation_AR4!$A1121="CH4",About!$D$58,IF(EPA_Export_Aggregation_AR4!$A1121="N2O",About!$D$59,1))</f>
        <v>0</v>
      </c>
      <c r="AD1121" s="337">
        <f>EPA_Export_Aggregation_AR4!AD1121*IF(EPA_Export_Aggregation_AR4!$A1121="CH4",About!$D$58,IF(EPA_Export_Aggregation_AR4!$A1121="N2O",About!$D$59,1))</f>
        <v>0</v>
      </c>
      <c r="AE1121" s="337">
        <f>EPA_Export_Aggregation_AR4!AE1121*IF(EPA_Export_Aggregation_AR4!$A1121="CH4",About!$D$58,IF(EPA_Export_Aggregation_AR4!$A1121="N2O",About!$D$59,1))</f>
        <v>0</v>
      </c>
      <c r="AF1121" s="337">
        <f>EPA_Export_Aggregation_AR4!AF1121*IF(EPA_Export_Aggregation_AR4!$A1121="CH4",About!$D$58,IF(EPA_Export_Aggregation_AR4!$A1121="N2O",About!$D$59,1))</f>
        <v>0</v>
      </c>
      <c r="AG1121" s="337">
        <f>EPA_Export_Aggregation_AR4!AG1121*IF(EPA_Export_Aggregation_AR4!$A1121="CH4",About!$D$58,IF(EPA_Export_Aggregation_AR4!$A1121="N2O",About!$D$59,1))</f>
        <v>0</v>
      </c>
      <c r="AH1121" s="337">
        <f>EPA_Export_Aggregation_AR4!AH1121*IF(EPA_Export_Aggregation_AR4!$A1121="CH4",About!$D$58,IF(EPA_Export_Aggregation_AR4!$A1121="N2O",About!$D$59,1))</f>
        <v>0</v>
      </c>
      <c r="AI1121" s="337">
        <f>EPA_Export_Aggregation_AR4!AI1121*IF(EPA_Export_Aggregation_AR4!$A1121="CH4",About!$D$58,IF(EPA_Export_Aggregation_AR4!$A1121="N2O",About!$D$59,1))</f>
        <v>0</v>
      </c>
      <c r="AJ1121" s="337">
        <f>EPA_Export_Aggregation_AR4!AJ1121*IF(EPA_Export_Aggregation_AR4!$A1121="CH4",About!$D$58,IF(EPA_Export_Aggregation_AR4!$A1121="N2O",About!$D$59,1))</f>
        <v>0</v>
      </c>
      <c r="AK1121" s="337">
        <f>EPA_Export_Aggregation_AR4!AK1121*IF(EPA_Export_Aggregation_AR4!$A1121="CH4",About!$D$58,IF(EPA_Export_Aggregation_AR4!$A1121="N2O",About!$D$59,1))</f>
        <v>0</v>
      </c>
      <c r="AL1121" s="337">
        <f>EPA_Export_Aggregation_AR4!AL1121*IF(EPA_Export_Aggregation_AR4!$A1121="CH4",About!$D$58,IF(EPA_Export_Aggregation_AR4!$A1121="N2O",About!$D$59,1))</f>
        <v>0</v>
      </c>
    </row>
    <row r="1122" spans="1:38" hidden="1">
      <c r="A1122" s="340" t="s">
        <v>2248</v>
      </c>
      <c r="B1122" s="337" t="s">
        <v>3783</v>
      </c>
      <c r="C1122" s="337">
        <v>1</v>
      </c>
      <c r="D1122" s="337" t="s">
        <v>3784</v>
      </c>
      <c r="E1122" s="337" t="s">
        <v>3604</v>
      </c>
      <c r="F1122" s="337">
        <v>22</v>
      </c>
      <c r="G1122" s="337">
        <f>EPA_Export_Aggregation_AR4!G1122*IF(EPA_Export_Aggregation_AR4!$A1122="CH4",About!$D$58,IF(EPA_Export_Aggregation_AR4!$A1122="N2O",About!$D$59,1))</f>
        <v>0</v>
      </c>
      <c r="H1122" s="337">
        <f>EPA_Export_Aggregation_AR4!H1122*IF(EPA_Export_Aggregation_AR4!$A1122="CH4",About!$D$58,IF(EPA_Export_Aggregation_AR4!$A1122="N2O",About!$D$59,1))</f>
        <v>0</v>
      </c>
      <c r="I1122" s="337">
        <f>EPA_Export_Aggregation_AR4!I1122*IF(EPA_Export_Aggregation_AR4!$A1122="CH4",About!$D$58,IF(EPA_Export_Aggregation_AR4!$A1122="N2O",About!$D$59,1))</f>
        <v>0</v>
      </c>
      <c r="J1122" s="337">
        <f>EPA_Export_Aggregation_AR4!J1122*IF(EPA_Export_Aggregation_AR4!$A1122="CH4",About!$D$58,IF(EPA_Export_Aggregation_AR4!$A1122="N2O",About!$D$59,1))</f>
        <v>0</v>
      </c>
      <c r="K1122" s="337">
        <f>EPA_Export_Aggregation_AR4!K1122*IF(EPA_Export_Aggregation_AR4!$A1122="CH4",About!$D$58,IF(EPA_Export_Aggregation_AR4!$A1122="N2O",About!$D$59,1))</f>
        <v>0</v>
      </c>
      <c r="L1122" s="337">
        <f>EPA_Export_Aggregation_AR4!L1122*IF(EPA_Export_Aggregation_AR4!$A1122="CH4",About!$D$58,IF(EPA_Export_Aggregation_AR4!$A1122="N2O",About!$D$59,1))</f>
        <v>0</v>
      </c>
      <c r="M1122" s="337">
        <f>EPA_Export_Aggregation_AR4!M1122*IF(EPA_Export_Aggregation_AR4!$A1122="CH4",About!$D$58,IF(EPA_Export_Aggregation_AR4!$A1122="N2O",About!$D$59,1))</f>
        <v>0</v>
      </c>
      <c r="N1122" s="337">
        <f>EPA_Export_Aggregation_AR4!N1122*IF(EPA_Export_Aggregation_AR4!$A1122="CH4",About!$D$58,IF(EPA_Export_Aggregation_AR4!$A1122="N2O",About!$D$59,1))</f>
        <v>0</v>
      </c>
      <c r="O1122" s="337">
        <f>EPA_Export_Aggregation_AR4!O1122*IF(EPA_Export_Aggregation_AR4!$A1122="CH4",About!$D$58,IF(EPA_Export_Aggregation_AR4!$A1122="N2O",About!$D$59,1))</f>
        <v>0</v>
      </c>
      <c r="P1122" s="337">
        <f>EPA_Export_Aggregation_AR4!P1122*IF(EPA_Export_Aggregation_AR4!$A1122="CH4",About!$D$58,IF(EPA_Export_Aggregation_AR4!$A1122="N2O",About!$D$59,1))</f>
        <v>0</v>
      </c>
      <c r="Q1122" s="337">
        <f>EPA_Export_Aggregation_AR4!Q1122*IF(EPA_Export_Aggregation_AR4!$A1122="CH4",About!$D$58,IF(EPA_Export_Aggregation_AR4!$A1122="N2O",About!$D$59,1))</f>
        <v>0</v>
      </c>
      <c r="R1122" s="337">
        <f>EPA_Export_Aggregation_AR4!R1122*IF(EPA_Export_Aggregation_AR4!$A1122="CH4",About!$D$58,IF(EPA_Export_Aggregation_AR4!$A1122="N2O",About!$D$59,1))</f>
        <v>0</v>
      </c>
      <c r="S1122" s="337">
        <f>EPA_Export_Aggregation_AR4!S1122*IF(EPA_Export_Aggregation_AR4!$A1122="CH4",About!$D$58,IF(EPA_Export_Aggregation_AR4!$A1122="N2O",About!$D$59,1))</f>
        <v>0</v>
      </c>
      <c r="T1122" s="337">
        <f>EPA_Export_Aggregation_AR4!T1122*IF(EPA_Export_Aggregation_AR4!$A1122="CH4",About!$D$58,IF(EPA_Export_Aggregation_AR4!$A1122="N2O",About!$D$59,1))</f>
        <v>0</v>
      </c>
      <c r="U1122" s="337">
        <f>EPA_Export_Aggregation_AR4!U1122*IF(EPA_Export_Aggregation_AR4!$A1122="CH4",About!$D$58,IF(EPA_Export_Aggregation_AR4!$A1122="N2O",About!$D$59,1))</f>
        <v>0</v>
      </c>
      <c r="V1122" s="337">
        <f>EPA_Export_Aggregation_AR4!V1122*IF(EPA_Export_Aggregation_AR4!$A1122="CH4",About!$D$58,IF(EPA_Export_Aggregation_AR4!$A1122="N2O",About!$D$59,1))</f>
        <v>0</v>
      </c>
      <c r="W1122" s="337">
        <f>EPA_Export_Aggregation_AR4!W1122*IF(EPA_Export_Aggregation_AR4!$A1122="CH4",About!$D$58,IF(EPA_Export_Aggregation_AR4!$A1122="N2O",About!$D$59,1))</f>
        <v>0</v>
      </c>
      <c r="X1122" s="337">
        <f>EPA_Export_Aggregation_AR4!X1122*IF(EPA_Export_Aggregation_AR4!$A1122="CH4",About!$D$58,IF(EPA_Export_Aggregation_AR4!$A1122="N2O",About!$D$59,1))</f>
        <v>0</v>
      </c>
      <c r="Y1122" s="337">
        <f>EPA_Export_Aggregation_AR4!Y1122*IF(EPA_Export_Aggregation_AR4!$A1122="CH4",About!$D$58,IF(EPA_Export_Aggregation_AR4!$A1122="N2O",About!$D$59,1))</f>
        <v>0</v>
      </c>
      <c r="Z1122" s="337">
        <f>EPA_Export_Aggregation_AR4!Z1122*IF(EPA_Export_Aggregation_AR4!$A1122="CH4",About!$D$58,IF(EPA_Export_Aggregation_AR4!$A1122="N2O",About!$D$59,1))</f>
        <v>0</v>
      </c>
      <c r="AA1122" s="337">
        <f>EPA_Export_Aggregation_AR4!AA1122*IF(EPA_Export_Aggregation_AR4!$A1122="CH4",About!$D$58,IF(EPA_Export_Aggregation_AR4!$A1122="N2O",About!$D$59,1))</f>
        <v>0</v>
      </c>
      <c r="AB1122" s="337">
        <f>EPA_Export_Aggregation_AR4!AB1122*IF(EPA_Export_Aggregation_AR4!$A1122="CH4",About!$D$58,IF(EPA_Export_Aggregation_AR4!$A1122="N2O",About!$D$59,1))</f>
        <v>0</v>
      </c>
      <c r="AC1122" s="337">
        <f>EPA_Export_Aggregation_AR4!AC1122*IF(EPA_Export_Aggregation_AR4!$A1122="CH4",About!$D$58,IF(EPA_Export_Aggregation_AR4!$A1122="N2O",About!$D$59,1))</f>
        <v>0</v>
      </c>
      <c r="AD1122" s="337">
        <f>EPA_Export_Aggregation_AR4!AD1122*IF(EPA_Export_Aggregation_AR4!$A1122="CH4",About!$D$58,IF(EPA_Export_Aggregation_AR4!$A1122="N2O",About!$D$59,1))</f>
        <v>0</v>
      </c>
      <c r="AE1122" s="337">
        <f>EPA_Export_Aggregation_AR4!AE1122*IF(EPA_Export_Aggregation_AR4!$A1122="CH4",About!$D$58,IF(EPA_Export_Aggregation_AR4!$A1122="N2O",About!$D$59,1))</f>
        <v>0</v>
      </c>
      <c r="AF1122" s="337">
        <f>EPA_Export_Aggregation_AR4!AF1122*IF(EPA_Export_Aggregation_AR4!$A1122="CH4",About!$D$58,IF(EPA_Export_Aggregation_AR4!$A1122="N2O",About!$D$59,1))</f>
        <v>0</v>
      </c>
      <c r="AG1122" s="337">
        <f>EPA_Export_Aggregation_AR4!AG1122*IF(EPA_Export_Aggregation_AR4!$A1122="CH4",About!$D$58,IF(EPA_Export_Aggregation_AR4!$A1122="N2O",About!$D$59,1))</f>
        <v>0</v>
      </c>
      <c r="AH1122" s="337">
        <f>EPA_Export_Aggregation_AR4!AH1122*IF(EPA_Export_Aggregation_AR4!$A1122="CH4",About!$D$58,IF(EPA_Export_Aggregation_AR4!$A1122="N2O",About!$D$59,1))</f>
        <v>0</v>
      </c>
      <c r="AI1122" s="337">
        <f>EPA_Export_Aggregation_AR4!AI1122*IF(EPA_Export_Aggregation_AR4!$A1122="CH4",About!$D$58,IF(EPA_Export_Aggregation_AR4!$A1122="N2O",About!$D$59,1))</f>
        <v>0</v>
      </c>
      <c r="AJ1122" s="337">
        <f>EPA_Export_Aggregation_AR4!AJ1122*IF(EPA_Export_Aggregation_AR4!$A1122="CH4",About!$D$58,IF(EPA_Export_Aggregation_AR4!$A1122="N2O",About!$D$59,1))</f>
        <v>0</v>
      </c>
      <c r="AK1122" s="337">
        <f>EPA_Export_Aggregation_AR4!AK1122*IF(EPA_Export_Aggregation_AR4!$A1122="CH4",About!$D$58,IF(EPA_Export_Aggregation_AR4!$A1122="N2O",About!$D$59,1))</f>
        <v>0</v>
      </c>
      <c r="AL1122" s="337">
        <f>EPA_Export_Aggregation_AR4!AL1122*IF(EPA_Export_Aggregation_AR4!$A1122="CH4",About!$D$58,IF(EPA_Export_Aggregation_AR4!$A1122="N2O",About!$D$59,1))</f>
        <v>0</v>
      </c>
    </row>
    <row r="1123" spans="1:38">
      <c r="A1123" s="340" t="s">
        <v>2248</v>
      </c>
      <c r="B1123" s="337" t="s">
        <v>3783</v>
      </c>
      <c r="C1123" s="337">
        <v>1</v>
      </c>
      <c r="D1123" s="337" t="s">
        <v>3784</v>
      </c>
      <c r="E1123" s="337" t="s">
        <v>513</v>
      </c>
      <c r="F1123" s="337">
        <v>22</v>
      </c>
      <c r="G1123" s="337">
        <f>EPA_Export_Aggregation_AR4!G1123*IF(EPA_Export_Aggregation_AR4!$A1123="CH4",About!$D$58,IF(EPA_Export_Aggregation_AR4!$A1123="N2O",About!$D$59,1))</f>
        <v>0</v>
      </c>
      <c r="H1123" s="337">
        <f>EPA_Export_Aggregation_AR4!H1123*IF(EPA_Export_Aggregation_AR4!$A1123="CH4",About!$D$58,IF(EPA_Export_Aggregation_AR4!$A1123="N2O",About!$D$59,1))</f>
        <v>0</v>
      </c>
      <c r="I1123" s="337">
        <f>EPA_Export_Aggregation_AR4!I1123*IF(EPA_Export_Aggregation_AR4!$A1123="CH4",About!$D$58,IF(EPA_Export_Aggregation_AR4!$A1123="N2O",About!$D$59,1))</f>
        <v>0</v>
      </c>
      <c r="J1123" s="337">
        <f>EPA_Export_Aggregation_AR4!J1123*IF(EPA_Export_Aggregation_AR4!$A1123="CH4",About!$D$58,IF(EPA_Export_Aggregation_AR4!$A1123="N2O",About!$D$59,1))</f>
        <v>0</v>
      </c>
      <c r="K1123" s="337">
        <f>EPA_Export_Aggregation_AR4!K1123*IF(EPA_Export_Aggregation_AR4!$A1123="CH4",About!$D$58,IF(EPA_Export_Aggregation_AR4!$A1123="N2O",About!$D$59,1))</f>
        <v>0</v>
      </c>
      <c r="L1123" s="337">
        <f>EPA_Export_Aggregation_AR4!L1123*IF(EPA_Export_Aggregation_AR4!$A1123="CH4",About!$D$58,IF(EPA_Export_Aggregation_AR4!$A1123="N2O",About!$D$59,1))</f>
        <v>0</v>
      </c>
      <c r="M1123" s="337">
        <f>EPA_Export_Aggregation_AR4!M1123*IF(EPA_Export_Aggregation_AR4!$A1123="CH4",About!$D$58,IF(EPA_Export_Aggregation_AR4!$A1123="N2O",About!$D$59,1))</f>
        <v>0</v>
      </c>
      <c r="N1123" s="337">
        <f>EPA_Export_Aggregation_AR4!N1123*IF(EPA_Export_Aggregation_AR4!$A1123="CH4",About!$D$58,IF(EPA_Export_Aggregation_AR4!$A1123="N2O",About!$D$59,1))</f>
        <v>0</v>
      </c>
      <c r="O1123" s="337">
        <f>EPA_Export_Aggregation_AR4!O1123*IF(EPA_Export_Aggregation_AR4!$A1123="CH4",About!$D$58,IF(EPA_Export_Aggregation_AR4!$A1123="N2O",About!$D$59,1))</f>
        <v>0</v>
      </c>
      <c r="P1123" s="337">
        <f>EPA_Export_Aggregation_AR4!P1123*IF(EPA_Export_Aggregation_AR4!$A1123="CH4",About!$D$58,IF(EPA_Export_Aggregation_AR4!$A1123="N2O",About!$D$59,1))</f>
        <v>0</v>
      </c>
      <c r="Q1123" s="337">
        <f>EPA_Export_Aggregation_AR4!Q1123*IF(EPA_Export_Aggregation_AR4!$A1123="CH4",About!$D$58,IF(EPA_Export_Aggregation_AR4!$A1123="N2O",About!$D$59,1))</f>
        <v>0</v>
      </c>
      <c r="R1123" s="337">
        <f>EPA_Export_Aggregation_AR4!R1123*IF(EPA_Export_Aggregation_AR4!$A1123="CH4",About!$D$58,IF(EPA_Export_Aggregation_AR4!$A1123="N2O",About!$D$59,1))</f>
        <v>0</v>
      </c>
      <c r="S1123" s="337">
        <f>EPA_Export_Aggregation_AR4!S1123*IF(EPA_Export_Aggregation_AR4!$A1123="CH4",About!$D$58,IF(EPA_Export_Aggregation_AR4!$A1123="N2O",About!$D$59,1))</f>
        <v>0</v>
      </c>
      <c r="T1123" s="337">
        <f>EPA_Export_Aggregation_AR4!T1123*IF(EPA_Export_Aggregation_AR4!$A1123="CH4",About!$D$58,IF(EPA_Export_Aggregation_AR4!$A1123="N2O",About!$D$59,1))</f>
        <v>0</v>
      </c>
      <c r="U1123" s="337">
        <f>EPA_Export_Aggregation_AR4!U1123*IF(EPA_Export_Aggregation_AR4!$A1123="CH4",About!$D$58,IF(EPA_Export_Aggregation_AR4!$A1123="N2O",About!$D$59,1))</f>
        <v>0</v>
      </c>
      <c r="V1123" s="337">
        <f>EPA_Export_Aggregation_AR4!V1123*IF(EPA_Export_Aggregation_AR4!$A1123="CH4",About!$D$58,IF(EPA_Export_Aggregation_AR4!$A1123="N2O",About!$D$59,1))</f>
        <v>0</v>
      </c>
      <c r="W1123" s="337">
        <f>EPA_Export_Aggregation_AR4!W1123*IF(EPA_Export_Aggregation_AR4!$A1123="CH4",About!$D$58,IF(EPA_Export_Aggregation_AR4!$A1123="N2O",About!$D$59,1))</f>
        <v>0</v>
      </c>
      <c r="X1123" s="337">
        <f>EPA_Export_Aggregation_AR4!X1123*IF(EPA_Export_Aggregation_AR4!$A1123="CH4",About!$D$58,IF(EPA_Export_Aggregation_AR4!$A1123="N2O",About!$D$59,1))</f>
        <v>0</v>
      </c>
      <c r="Y1123" s="337">
        <f>EPA_Export_Aggregation_AR4!Y1123*IF(EPA_Export_Aggregation_AR4!$A1123="CH4",About!$D$58,IF(EPA_Export_Aggregation_AR4!$A1123="N2O",About!$D$59,1))</f>
        <v>0</v>
      </c>
      <c r="Z1123" s="337">
        <f>EPA_Export_Aggregation_AR4!Z1123*IF(EPA_Export_Aggregation_AR4!$A1123="CH4",About!$D$58,IF(EPA_Export_Aggregation_AR4!$A1123="N2O",About!$D$59,1))</f>
        <v>0</v>
      </c>
      <c r="AA1123" s="337">
        <f>EPA_Export_Aggregation_AR4!AA1123*IF(EPA_Export_Aggregation_AR4!$A1123="CH4",About!$D$58,IF(EPA_Export_Aggregation_AR4!$A1123="N2O",About!$D$59,1))</f>
        <v>0</v>
      </c>
      <c r="AB1123" s="337">
        <f>EPA_Export_Aggregation_AR4!AB1123*IF(EPA_Export_Aggregation_AR4!$A1123="CH4",About!$D$58,IF(EPA_Export_Aggregation_AR4!$A1123="N2O",About!$D$59,1))</f>
        <v>0</v>
      </c>
      <c r="AC1123" s="337">
        <f>EPA_Export_Aggregation_AR4!AC1123*IF(EPA_Export_Aggregation_AR4!$A1123="CH4",About!$D$58,IF(EPA_Export_Aggregation_AR4!$A1123="N2O",About!$D$59,1))</f>
        <v>0</v>
      </c>
      <c r="AD1123" s="337">
        <f>EPA_Export_Aggregation_AR4!AD1123*IF(EPA_Export_Aggregation_AR4!$A1123="CH4",About!$D$58,IF(EPA_Export_Aggregation_AR4!$A1123="N2O",About!$D$59,1))</f>
        <v>0</v>
      </c>
      <c r="AE1123" s="337">
        <f>EPA_Export_Aggregation_AR4!AE1123*IF(EPA_Export_Aggregation_AR4!$A1123="CH4",About!$D$58,IF(EPA_Export_Aggregation_AR4!$A1123="N2O",About!$D$59,1))</f>
        <v>0</v>
      </c>
      <c r="AF1123" s="337">
        <f>EPA_Export_Aggregation_AR4!AF1123*IF(EPA_Export_Aggregation_AR4!$A1123="CH4",About!$D$58,IF(EPA_Export_Aggregation_AR4!$A1123="N2O",About!$D$59,1))</f>
        <v>0</v>
      </c>
      <c r="AG1123" s="337">
        <f>EPA_Export_Aggregation_AR4!AG1123*IF(EPA_Export_Aggregation_AR4!$A1123="CH4",About!$D$58,IF(EPA_Export_Aggregation_AR4!$A1123="N2O",About!$D$59,1))</f>
        <v>0</v>
      </c>
      <c r="AH1123" s="337">
        <f>EPA_Export_Aggregation_AR4!AH1123*IF(EPA_Export_Aggregation_AR4!$A1123="CH4",About!$D$58,IF(EPA_Export_Aggregation_AR4!$A1123="N2O",About!$D$59,1))</f>
        <v>0</v>
      </c>
      <c r="AI1123" s="337">
        <f>EPA_Export_Aggregation_AR4!AI1123*IF(EPA_Export_Aggregation_AR4!$A1123="CH4",About!$D$58,IF(EPA_Export_Aggregation_AR4!$A1123="N2O",About!$D$59,1))</f>
        <v>0</v>
      </c>
      <c r="AJ1123" s="337">
        <f>EPA_Export_Aggregation_AR4!AJ1123*IF(EPA_Export_Aggregation_AR4!$A1123="CH4",About!$D$58,IF(EPA_Export_Aggregation_AR4!$A1123="N2O",About!$D$59,1))</f>
        <v>0</v>
      </c>
      <c r="AK1123" s="337">
        <f>EPA_Export_Aggregation_AR4!AK1123*IF(EPA_Export_Aggregation_AR4!$A1123="CH4",About!$D$58,IF(EPA_Export_Aggregation_AR4!$A1123="N2O",About!$D$59,1))</f>
        <v>0</v>
      </c>
      <c r="AL1123" s="337">
        <f>EPA_Export_Aggregation_AR4!AL1123*IF(EPA_Export_Aggregation_AR4!$A1123="CH4",About!$D$58,IF(EPA_Export_Aggregation_AR4!$A1123="N2O",About!$D$59,1))</f>
        <v>0</v>
      </c>
    </row>
    <row r="1124" spans="1:38" hidden="1">
      <c r="A1124" s="340" t="s">
        <v>2248</v>
      </c>
      <c r="B1124" s="337" t="s">
        <v>3783</v>
      </c>
      <c r="C1124" s="337">
        <v>1</v>
      </c>
      <c r="D1124" s="337" t="s">
        <v>3784</v>
      </c>
      <c r="E1124" s="337" t="s">
        <v>3607</v>
      </c>
      <c r="F1124" s="337">
        <v>22</v>
      </c>
      <c r="G1124" s="337">
        <f>EPA_Export_Aggregation_AR4!G1124*IF(EPA_Export_Aggregation_AR4!$A1124="CH4",About!$D$58,IF(EPA_Export_Aggregation_AR4!$A1124="N2O",About!$D$59,1))</f>
        <v>0</v>
      </c>
      <c r="H1124" s="337">
        <f>EPA_Export_Aggregation_AR4!H1124*IF(EPA_Export_Aggregation_AR4!$A1124="CH4",About!$D$58,IF(EPA_Export_Aggregation_AR4!$A1124="N2O",About!$D$59,1))</f>
        <v>0</v>
      </c>
      <c r="I1124" s="337">
        <f>EPA_Export_Aggregation_AR4!I1124*IF(EPA_Export_Aggregation_AR4!$A1124="CH4",About!$D$58,IF(EPA_Export_Aggregation_AR4!$A1124="N2O",About!$D$59,1))</f>
        <v>0</v>
      </c>
      <c r="J1124" s="337">
        <f>EPA_Export_Aggregation_AR4!J1124*IF(EPA_Export_Aggregation_AR4!$A1124="CH4",About!$D$58,IF(EPA_Export_Aggregation_AR4!$A1124="N2O",About!$D$59,1))</f>
        <v>0</v>
      </c>
      <c r="K1124" s="337">
        <f>EPA_Export_Aggregation_AR4!K1124*IF(EPA_Export_Aggregation_AR4!$A1124="CH4",About!$D$58,IF(EPA_Export_Aggregation_AR4!$A1124="N2O",About!$D$59,1))</f>
        <v>0</v>
      </c>
      <c r="L1124" s="337">
        <f>EPA_Export_Aggregation_AR4!L1124*IF(EPA_Export_Aggregation_AR4!$A1124="CH4",About!$D$58,IF(EPA_Export_Aggregation_AR4!$A1124="N2O",About!$D$59,1))</f>
        <v>0</v>
      </c>
      <c r="M1124" s="337">
        <f>EPA_Export_Aggregation_AR4!M1124*IF(EPA_Export_Aggregation_AR4!$A1124="CH4",About!$D$58,IF(EPA_Export_Aggregation_AR4!$A1124="N2O",About!$D$59,1))</f>
        <v>0</v>
      </c>
      <c r="N1124" s="337">
        <f>EPA_Export_Aggregation_AR4!N1124*IF(EPA_Export_Aggregation_AR4!$A1124="CH4",About!$D$58,IF(EPA_Export_Aggregation_AR4!$A1124="N2O",About!$D$59,1))</f>
        <v>0</v>
      </c>
      <c r="O1124" s="337">
        <f>EPA_Export_Aggregation_AR4!O1124*IF(EPA_Export_Aggregation_AR4!$A1124="CH4",About!$D$58,IF(EPA_Export_Aggregation_AR4!$A1124="N2O",About!$D$59,1))</f>
        <v>0</v>
      </c>
      <c r="P1124" s="337">
        <f>EPA_Export_Aggregation_AR4!P1124*IF(EPA_Export_Aggregation_AR4!$A1124="CH4",About!$D$58,IF(EPA_Export_Aggregation_AR4!$A1124="N2O",About!$D$59,1))</f>
        <v>0</v>
      </c>
      <c r="Q1124" s="337">
        <f>EPA_Export_Aggregation_AR4!Q1124*IF(EPA_Export_Aggregation_AR4!$A1124="CH4",About!$D$58,IF(EPA_Export_Aggregation_AR4!$A1124="N2O",About!$D$59,1))</f>
        <v>0</v>
      </c>
      <c r="R1124" s="337">
        <f>EPA_Export_Aggregation_AR4!R1124*IF(EPA_Export_Aggregation_AR4!$A1124="CH4",About!$D$58,IF(EPA_Export_Aggregation_AR4!$A1124="N2O",About!$D$59,1))</f>
        <v>0</v>
      </c>
      <c r="S1124" s="337">
        <f>EPA_Export_Aggregation_AR4!S1124*IF(EPA_Export_Aggregation_AR4!$A1124="CH4",About!$D$58,IF(EPA_Export_Aggregation_AR4!$A1124="N2O",About!$D$59,1))</f>
        <v>0</v>
      </c>
      <c r="T1124" s="337">
        <f>EPA_Export_Aggregation_AR4!T1124*IF(EPA_Export_Aggregation_AR4!$A1124="CH4",About!$D$58,IF(EPA_Export_Aggregation_AR4!$A1124="N2O",About!$D$59,1))</f>
        <v>0</v>
      </c>
      <c r="U1124" s="337">
        <f>EPA_Export_Aggregation_AR4!U1124*IF(EPA_Export_Aggregation_AR4!$A1124="CH4",About!$D$58,IF(EPA_Export_Aggregation_AR4!$A1124="N2O",About!$D$59,1))</f>
        <v>0</v>
      </c>
      <c r="V1124" s="337">
        <f>EPA_Export_Aggregation_AR4!V1124*IF(EPA_Export_Aggregation_AR4!$A1124="CH4",About!$D$58,IF(EPA_Export_Aggregation_AR4!$A1124="N2O",About!$D$59,1))</f>
        <v>0</v>
      </c>
      <c r="W1124" s="337">
        <f>EPA_Export_Aggregation_AR4!W1124*IF(EPA_Export_Aggregation_AR4!$A1124="CH4",About!$D$58,IF(EPA_Export_Aggregation_AR4!$A1124="N2O",About!$D$59,1))</f>
        <v>0</v>
      </c>
      <c r="X1124" s="337">
        <f>EPA_Export_Aggregation_AR4!X1124*IF(EPA_Export_Aggregation_AR4!$A1124="CH4",About!$D$58,IF(EPA_Export_Aggregation_AR4!$A1124="N2O",About!$D$59,1))</f>
        <v>0</v>
      </c>
      <c r="Y1124" s="337">
        <f>EPA_Export_Aggregation_AR4!Y1124*IF(EPA_Export_Aggregation_AR4!$A1124="CH4",About!$D$58,IF(EPA_Export_Aggregation_AR4!$A1124="N2O",About!$D$59,1))</f>
        <v>0</v>
      </c>
      <c r="Z1124" s="337">
        <f>EPA_Export_Aggregation_AR4!Z1124*IF(EPA_Export_Aggregation_AR4!$A1124="CH4",About!$D$58,IF(EPA_Export_Aggregation_AR4!$A1124="N2O",About!$D$59,1))</f>
        <v>0</v>
      </c>
      <c r="AA1124" s="337">
        <f>EPA_Export_Aggregation_AR4!AA1124*IF(EPA_Export_Aggregation_AR4!$A1124="CH4",About!$D$58,IF(EPA_Export_Aggregation_AR4!$A1124="N2O",About!$D$59,1))</f>
        <v>0</v>
      </c>
      <c r="AB1124" s="337">
        <f>EPA_Export_Aggregation_AR4!AB1124*IF(EPA_Export_Aggregation_AR4!$A1124="CH4",About!$D$58,IF(EPA_Export_Aggregation_AR4!$A1124="N2O",About!$D$59,1))</f>
        <v>0</v>
      </c>
      <c r="AC1124" s="337">
        <f>EPA_Export_Aggregation_AR4!AC1124*IF(EPA_Export_Aggregation_AR4!$A1124="CH4",About!$D$58,IF(EPA_Export_Aggregation_AR4!$A1124="N2O",About!$D$59,1))</f>
        <v>0</v>
      </c>
      <c r="AD1124" s="337">
        <f>EPA_Export_Aggregation_AR4!AD1124*IF(EPA_Export_Aggregation_AR4!$A1124="CH4",About!$D$58,IF(EPA_Export_Aggregation_AR4!$A1124="N2O",About!$D$59,1))</f>
        <v>0</v>
      </c>
      <c r="AE1124" s="337">
        <f>EPA_Export_Aggregation_AR4!AE1124*IF(EPA_Export_Aggregation_AR4!$A1124="CH4",About!$D$58,IF(EPA_Export_Aggregation_AR4!$A1124="N2O",About!$D$59,1))</f>
        <v>0</v>
      </c>
      <c r="AF1124" s="337">
        <f>EPA_Export_Aggregation_AR4!AF1124*IF(EPA_Export_Aggregation_AR4!$A1124="CH4",About!$D$58,IF(EPA_Export_Aggregation_AR4!$A1124="N2O",About!$D$59,1))</f>
        <v>0</v>
      </c>
      <c r="AG1124" s="337">
        <f>EPA_Export_Aggregation_AR4!AG1124*IF(EPA_Export_Aggregation_AR4!$A1124="CH4",About!$D$58,IF(EPA_Export_Aggregation_AR4!$A1124="N2O",About!$D$59,1))</f>
        <v>0</v>
      </c>
      <c r="AH1124" s="337">
        <f>EPA_Export_Aggregation_AR4!AH1124*IF(EPA_Export_Aggregation_AR4!$A1124="CH4",About!$D$58,IF(EPA_Export_Aggregation_AR4!$A1124="N2O",About!$D$59,1))</f>
        <v>0</v>
      </c>
      <c r="AI1124" s="337">
        <f>EPA_Export_Aggregation_AR4!AI1124*IF(EPA_Export_Aggregation_AR4!$A1124="CH4",About!$D$58,IF(EPA_Export_Aggregation_AR4!$A1124="N2O",About!$D$59,1))</f>
        <v>0</v>
      </c>
      <c r="AJ1124" s="337">
        <f>EPA_Export_Aggregation_AR4!AJ1124*IF(EPA_Export_Aggregation_AR4!$A1124="CH4",About!$D$58,IF(EPA_Export_Aggregation_AR4!$A1124="N2O",About!$D$59,1))</f>
        <v>0</v>
      </c>
      <c r="AK1124" s="337">
        <f>EPA_Export_Aggregation_AR4!AK1124*IF(EPA_Export_Aggregation_AR4!$A1124="CH4",About!$D$58,IF(EPA_Export_Aggregation_AR4!$A1124="N2O",About!$D$59,1))</f>
        <v>0</v>
      </c>
      <c r="AL1124" s="337">
        <f>EPA_Export_Aggregation_AR4!AL1124*IF(EPA_Export_Aggregation_AR4!$A1124="CH4",About!$D$58,IF(EPA_Export_Aggregation_AR4!$A1124="N2O",About!$D$59,1))</f>
        <v>0</v>
      </c>
    </row>
    <row r="1125" spans="1:38" hidden="1">
      <c r="A1125" s="340" t="s">
        <v>2248</v>
      </c>
      <c r="B1125" s="337" t="s">
        <v>3783</v>
      </c>
      <c r="C1125" s="337">
        <v>1</v>
      </c>
      <c r="D1125" s="337" t="s">
        <v>3784</v>
      </c>
      <c r="E1125" s="337" t="s">
        <v>3609</v>
      </c>
      <c r="F1125" s="337">
        <v>22</v>
      </c>
      <c r="G1125" s="337">
        <f>EPA_Export_Aggregation_AR4!G1125*IF(EPA_Export_Aggregation_AR4!$A1125="CH4",About!$D$58,IF(EPA_Export_Aggregation_AR4!$A1125="N2O",About!$D$59,1))</f>
        <v>0</v>
      </c>
      <c r="H1125" s="337">
        <f>EPA_Export_Aggregation_AR4!H1125*IF(EPA_Export_Aggregation_AR4!$A1125="CH4",About!$D$58,IF(EPA_Export_Aggregation_AR4!$A1125="N2O",About!$D$59,1))</f>
        <v>0</v>
      </c>
      <c r="I1125" s="337">
        <f>EPA_Export_Aggregation_AR4!I1125*IF(EPA_Export_Aggregation_AR4!$A1125="CH4",About!$D$58,IF(EPA_Export_Aggregation_AR4!$A1125="N2O",About!$D$59,1))</f>
        <v>0</v>
      </c>
      <c r="J1125" s="337">
        <f>EPA_Export_Aggregation_AR4!J1125*IF(EPA_Export_Aggregation_AR4!$A1125="CH4",About!$D$58,IF(EPA_Export_Aggregation_AR4!$A1125="N2O",About!$D$59,1))</f>
        <v>0</v>
      </c>
      <c r="K1125" s="337">
        <f>EPA_Export_Aggregation_AR4!K1125*IF(EPA_Export_Aggregation_AR4!$A1125="CH4",About!$D$58,IF(EPA_Export_Aggregation_AR4!$A1125="N2O",About!$D$59,1))</f>
        <v>0</v>
      </c>
      <c r="L1125" s="337">
        <f>EPA_Export_Aggregation_AR4!L1125*IF(EPA_Export_Aggregation_AR4!$A1125="CH4",About!$D$58,IF(EPA_Export_Aggregation_AR4!$A1125="N2O",About!$D$59,1))</f>
        <v>0</v>
      </c>
      <c r="M1125" s="337">
        <f>EPA_Export_Aggregation_AR4!M1125*IF(EPA_Export_Aggregation_AR4!$A1125="CH4",About!$D$58,IF(EPA_Export_Aggregation_AR4!$A1125="N2O",About!$D$59,1))</f>
        <v>0</v>
      </c>
      <c r="N1125" s="337">
        <f>EPA_Export_Aggregation_AR4!N1125*IF(EPA_Export_Aggregation_AR4!$A1125="CH4",About!$D$58,IF(EPA_Export_Aggregation_AR4!$A1125="N2O",About!$D$59,1))</f>
        <v>0</v>
      </c>
      <c r="O1125" s="337">
        <f>EPA_Export_Aggregation_AR4!O1125*IF(EPA_Export_Aggregation_AR4!$A1125="CH4",About!$D$58,IF(EPA_Export_Aggregation_AR4!$A1125="N2O",About!$D$59,1))</f>
        <v>0</v>
      </c>
      <c r="P1125" s="337">
        <f>EPA_Export_Aggregation_AR4!P1125*IF(EPA_Export_Aggregation_AR4!$A1125="CH4",About!$D$58,IF(EPA_Export_Aggregation_AR4!$A1125="N2O",About!$D$59,1))</f>
        <v>0</v>
      </c>
      <c r="Q1125" s="337">
        <f>EPA_Export_Aggregation_AR4!Q1125*IF(EPA_Export_Aggregation_AR4!$A1125="CH4",About!$D$58,IF(EPA_Export_Aggregation_AR4!$A1125="N2O",About!$D$59,1))</f>
        <v>0</v>
      </c>
      <c r="R1125" s="337">
        <f>EPA_Export_Aggregation_AR4!R1125*IF(EPA_Export_Aggregation_AR4!$A1125="CH4",About!$D$58,IF(EPA_Export_Aggregation_AR4!$A1125="N2O",About!$D$59,1))</f>
        <v>0</v>
      </c>
      <c r="S1125" s="337">
        <f>EPA_Export_Aggregation_AR4!S1125*IF(EPA_Export_Aggregation_AR4!$A1125="CH4",About!$D$58,IF(EPA_Export_Aggregation_AR4!$A1125="N2O",About!$D$59,1))</f>
        <v>0</v>
      </c>
      <c r="T1125" s="337">
        <f>EPA_Export_Aggregation_AR4!T1125*IF(EPA_Export_Aggregation_AR4!$A1125="CH4",About!$D$58,IF(EPA_Export_Aggregation_AR4!$A1125="N2O",About!$D$59,1))</f>
        <v>0</v>
      </c>
      <c r="U1125" s="337">
        <f>EPA_Export_Aggregation_AR4!U1125*IF(EPA_Export_Aggregation_AR4!$A1125="CH4",About!$D$58,IF(EPA_Export_Aggregation_AR4!$A1125="N2O",About!$D$59,1))</f>
        <v>0</v>
      </c>
      <c r="V1125" s="337">
        <f>EPA_Export_Aggregation_AR4!V1125*IF(EPA_Export_Aggregation_AR4!$A1125="CH4",About!$D$58,IF(EPA_Export_Aggregation_AR4!$A1125="N2O",About!$D$59,1))</f>
        <v>0</v>
      </c>
      <c r="W1125" s="337">
        <f>EPA_Export_Aggregation_AR4!W1125*IF(EPA_Export_Aggregation_AR4!$A1125="CH4",About!$D$58,IF(EPA_Export_Aggregation_AR4!$A1125="N2O",About!$D$59,1))</f>
        <v>0</v>
      </c>
      <c r="X1125" s="337">
        <f>EPA_Export_Aggregation_AR4!X1125*IF(EPA_Export_Aggregation_AR4!$A1125="CH4",About!$D$58,IF(EPA_Export_Aggregation_AR4!$A1125="N2O",About!$D$59,1))</f>
        <v>0</v>
      </c>
      <c r="Y1125" s="337">
        <f>EPA_Export_Aggregation_AR4!Y1125*IF(EPA_Export_Aggregation_AR4!$A1125="CH4",About!$D$58,IF(EPA_Export_Aggregation_AR4!$A1125="N2O",About!$D$59,1))</f>
        <v>0</v>
      </c>
      <c r="Z1125" s="337">
        <f>EPA_Export_Aggregation_AR4!Z1125*IF(EPA_Export_Aggregation_AR4!$A1125="CH4",About!$D$58,IF(EPA_Export_Aggregation_AR4!$A1125="N2O",About!$D$59,1))</f>
        <v>0</v>
      </c>
      <c r="AA1125" s="337">
        <f>EPA_Export_Aggregation_AR4!AA1125*IF(EPA_Export_Aggregation_AR4!$A1125="CH4",About!$D$58,IF(EPA_Export_Aggregation_AR4!$A1125="N2O",About!$D$59,1))</f>
        <v>0</v>
      </c>
      <c r="AB1125" s="337">
        <f>EPA_Export_Aggregation_AR4!AB1125*IF(EPA_Export_Aggregation_AR4!$A1125="CH4",About!$D$58,IF(EPA_Export_Aggregation_AR4!$A1125="N2O",About!$D$59,1))</f>
        <v>0</v>
      </c>
      <c r="AC1125" s="337">
        <f>EPA_Export_Aggregation_AR4!AC1125*IF(EPA_Export_Aggregation_AR4!$A1125="CH4",About!$D$58,IF(EPA_Export_Aggregation_AR4!$A1125="N2O",About!$D$59,1))</f>
        <v>0</v>
      </c>
      <c r="AD1125" s="337">
        <f>EPA_Export_Aggregation_AR4!AD1125*IF(EPA_Export_Aggregation_AR4!$A1125="CH4",About!$D$58,IF(EPA_Export_Aggregation_AR4!$A1125="N2O",About!$D$59,1))</f>
        <v>0</v>
      </c>
      <c r="AE1125" s="337">
        <f>EPA_Export_Aggregation_AR4!AE1125*IF(EPA_Export_Aggregation_AR4!$A1125="CH4",About!$D$58,IF(EPA_Export_Aggregation_AR4!$A1125="N2O",About!$D$59,1))</f>
        <v>0</v>
      </c>
      <c r="AF1125" s="337">
        <f>EPA_Export_Aggregation_AR4!AF1125*IF(EPA_Export_Aggregation_AR4!$A1125="CH4",About!$D$58,IF(EPA_Export_Aggregation_AR4!$A1125="N2O",About!$D$59,1))</f>
        <v>0</v>
      </c>
      <c r="AG1125" s="337">
        <f>EPA_Export_Aggregation_AR4!AG1125*IF(EPA_Export_Aggregation_AR4!$A1125="CH4",About!$D$58,IF(EPA_Export_Aggregation_AR4!$A1125="N2O",About!$D$59,1))</f>
        <v>0</v>
      </c>
      <c r="AH1125" s="337">
        <f>EPA_Export_Aggregation_AR4!AH1125*IF(EPA_Export_Aggregation_AR4!$A1125="CH4",About!$D$58,IF(EPA_Export_Aggregation_AR4!$A1125="N2O",About!$D$59,1))</f>
        <v>0</v>
      </c>
      <c r="AI1125" s="337">
        <f>EPA_Export_Aggregation_AR4!AI1125*IF(EPA_Export_Aggregation_AR4!$A1125="CH4",About!$D$58,IF(EPA_Export_Aggregation_AR4!$A1125="N2O",About!$D$59,1))</f>
        <v>0</v>
      </c>
      <c r="AJ1125" s="337">
        <f>EPA_Export_Aggregation_AR4!AJ1125*IF(EPA_Export_Aggregation_AR4!$A1125="CH4",About!$D$58,IF(EPA_Export_Aggregation_AR4!$A1125="N2O",About!$D$59,1))</f>
        <v>0</v>
      </c>
      <c r="AK1125" s="337">
        <f>EPA_Export_Aggregation_AR4!AK1125*IF(EPA_Export_Aggregation_AR4!$A1125="CH4",About!$D$58,IF(EPA_Export_Aggregation_AR4!$A1125="N2O",About!$D$59,1))</f>
        <v>0</v>
      </c>
      <c r="AL1125" s="337">
        <f>EPA_Export_Aggregation_AR4!AL1125*IF(EPA_Export_Aggregation_AR4!$A1125="CH4",About!$D$58,IF(EPA_Export_Aggregation_AR4!$A1125="N2O",About!$D$59,1))</f>
        <v>0</v>
      </c>
    </row>
    <row r="1126" spans="1:38" hidden="1">
      <c r="A1126" s="340" t="s">
        <v>2248</v>
      </c>
      <c r="B1126" s="337" t="s">
        <v>3783</v>
      </c>
      <c r="C1126" s="337">
        <v>1</v>
      </c>
      <c r="D1126" s="337" t="s">
        <v>3784</v>
      </c>
      <c r="E1126" s="337" t="s">
        <v>3610</v>
      </c>
      <c r="F1126" s="337">
        <v>22</v>
      </c>
      <c r="G1126" s="337">
        <f>EPA_Export_Aggregation_AR4!G1126*IF(EPA_Export_Aggregation_AR4!$A1126="CH4",About!$D$58,IF(EPA_Export_Aggregation_AR4!$A1126="N2O",About!$D$59,1))</f>
        <v>0</v>
      </c>
      <c r="H1126" s="337">
        <f>EPA_Export_Aggregation_AR4!H1126*IF(EPA_Export_Aggregation_AR4!$A1126="CH4",About!$D$58,IF(EPA_Export_Aggregation_AR4!$A1126="N2O",About!$D$59,1))</f>
        <v>0</v>
      </c>
      <c r="I1126" s="337">
        <f>EPA_Export_Aggregation_AR4!I1126*IF(EPA_Export_Aggregation_AR4!$A1126="CH4",About!$D$58,IF(EPA_Export_Aggregation_AR4!$A1126="N2O",About!$D$59,1))</f>
        <v>0</v>
      </c>
      <c r="J1126" s="337">
        <f>EPA_Export_Aggregation_AR4!J1126*IF(EPA_Export_Aggregation_AR4!$A1126="CH4",About!$D$58,IF(EPA_Export_Aggregation_AR4!$A1126="N2O",About!$D$59,1))</f>
        <v>0</v>
      </c>
      <c r="K1126" s="337">
        <f>EPA_Export_Aggregation_AR4!K1126*IF(EPA_Export_Aggregation_AR4!$A1126="CH4",About!$D$58,IF(EPA_Export_Aggregation_AR4!$A1126="N2O",About!$D$59,1))</f>
        <v>0</v>
      </c>
      <c r="L1126" s="337">
        <f>EPA_Export_Aggregation_AR4!L1126*IF(EPA_Export_Aggregation_AR4!$A1126="CH4",About!$D$58,IF(EPA_Export_Aggregation_AR4!$A1126="N2O",About!$D$59,1))</f>
        <v>0</v>
      </c>
      <c r="M1126" s="337">
        <f>EPA_Export_Aggregation_AR4!M1126*IF(EPA_Export_Aggregation_AR4!$A1126="CH4",About!$D$58,IF(EPA_Export_Aggregation_AR4!$A1126="N2O",About!$D$59,1))</f>
        <v>0</v>
      </c>
      <c r="N1126" s="337">
        <f>EPA_Export_Aggregation_AR4!N1126*IF(EPA_Export_Aggregation_AR4!$A1126="CH4",About!$D$58,IF(EPA_Export_Aggregation_AR4!$A1126="N2O",About!$D$59,1))</f>
        <v>0</v>
      </c>
      <c r="O1126" s="337">
        <f>EPA_Export_Aggregation_AR4!O1126*IF(EPA_Export_Aggregation_AR4!$A1126="CH4",About!$D$58,IF(EPA_Export_Aggregation_AR4!$A1126="N2O",About!$D$59,1))</f>
        <v>0</v>
      </c>
      <c r="P1126" s="337">
        <f>EPA_Export_Aggregation_AR4!P1126*IF(EPA_Export_Aggregation_AR4!$A1126="CH4",About!$D$58,IF(EPA_Export_Aggregation_AR4!$A1126="N2O",About!$D$59,1))</f>
        <v>0</v>
      </c>
      <c r="Q1126" s="337">
        <f>EPA_Export_Aggregation_AR4!Q1126*IF(EPA_Export_Aggregation_AR4!$A1126="CH4",About!$D$58,IF(EPA_Export_Aggregation_AR4!$A1126="N2O",About!$D$59,1))</f>
        <v>0</v>
      </c>
      <c r="R1126" s="337">
        <f>EPA_Export_Aggregation_AR4!R1126*IF(EPA_Export_Aggregation_AR4!$A1126="CH4",About!$D$58,IF(EPA_Export_Aggregation_AR4!$A1126="N2O",About!$D$59,1))</f>
        <v>0</v>
      </c>
      <c r="S1126" s="337">
        <f>EPA_Export_Aggregation_AR4!S1126*IF(EPA_Export_Aggregation_AR4!$A1126="CH4",About!$D$58,IF(EPA_Export_Aggregation_AR4!$A1126="N2O",About!$D$59,1))</f>
        <v>0</v>
      </c>
      <c r="T1126" s="337">
        <f>EPA_Export_Aggregation_AR4!T1126*IF(EPA_Export_Aggregation_AR4!$A1126="CH4",About!$D$58,IF(EPA_Export_Aggregation_AR4!$A1126="N2O",About!$D$59,1))</f>
        <v>0</v>
      </c>
      <c r="U1126" s="337">
        <f>EPA_Export_Aggregation_AR4!U1126*IF(EPA_Export_Aggregation_AR4!$A1126="CH4",About!$D$58,IF(EPA_Export_Aggregation_AR4!$A1126="N2O",About!$D$59,1))</f>
        <v>0</v>
      </c>
      <c r="V1126" s="337">
        <f>EPA_Export_Aggregation_AR4!V1126*IF(EPA_Export_Aggregation_AR4!$A1126="CH4",About!$D$58,IF(EPA_Export_Aggregation_AR4!$A1126="N2O",About!$D$59,1))</f>
        <v>0</v>
      </c>
      <c r="W1126" s="337">
        <f>EPA_Export_Aggregation_AR4!W1126*IF(EPA_Export_Aggregation_AR4!$A1126="CH4",About!$D$58,IF(EPA_Export_Aggregation_AR4!$A1126="N2O",About!$D$59,1))</f>
        <v>0</v>
      </c>
      <c r="X1126" s="337">
        <f>EPA_Export_Aggregation_AR4!X1126*IF(EPA_Export_Aggregation_AR4!$A1126="CH4",About!$D$58,IF(EPA_Export_Aggregation_AR4!$A1126="N2O",About!$D$59,1))</f>
        <v>0</v>
      </c>
      <c r="Y1126" s="337">
        <f>EPA_Export_Aggregation_AR4!Y1126*IF(EPA_Export_Aggregation_AR4!$A1126="CH4",About!$D$58,IF(EPA_Export_Aggregation_AR4!$A1126="N2O",About!$D$59,1))</f>
        <v>0</v>
      </c>
      <c r="Z1126" s="337">
        <f>EPA_Export_Aggregation_AR4!Z1126*IF(EPA_Export_Aggregation_AR4!$A1126="CH4",About!$D$58,IF(EPA_Export_Aggregation_AR4!$A1126="N2O",About!$D$59,1))</f>
        <v>0</v>
      </c>
      <c r="AA1126" s="337">
        <f>EPA_Export_Aggregation_AR4!AA1126*IF(EPA_Export_Aggregation_AR4!$A1126="CH4",About!$D$58,IF(EPA_Export_Aggregation_AR4!$A1126="N2O",About!$D$59,1))</f>
        <v>0</v>
      </c>
      <c r="AB1126" s="337">
        <f>EPA_Export_Aggregation_AR4!AB1126*IF(EPA_Export_Aggregation_AR4!$A1126="CH4",About!$D$58,IF(EPA_Export_Aggregation_AR4!$A1126="N2O",About!$D$59,1))</f>
        <v>0</v>
      </c>
      <c r="AC1126" s="337">
        <f>EPA_Export_Aggregation_AR4!AC1126*IF(EPA_Export_Aggregation_AR4!$A1126="CH4",About!$D$58,IF(EPA_Export_Aggregation_AR4!$A1126="N2O",About!$D$59,1))</f>
        <v>0</v>
      </c>
      <c r="AD1126" s="337">
        <f>EPA_Export_Aggregation_AR4!AD1126*IF(EPA_Export_Aggregation_AR4!$A1126="CH4",About!$D$58,IF(EPA_Export_Aggregation_AR4!$A1126="N2O",About!$D$59,1))</f>
        <v>0</v>
      </c>
      <c r="AE1126" s="337">
        <f>EPA_Export_Aggregation_AR4!AE1126*IF(EPA_Export_Aggregation_AR4!$A1126="CH4",About!$D$58,IF(EPA_Export_Aggregation_AR4!$A1126="N2O",About!$D$59,1))</f>
        <v>0</v>
      </c>
      <c r="AF1126" s="337">
        <f>EPA_Export_Aggregation_AR4!AF1126*IF(EPA_Export_Aggregation_AR4!$A1126="CH4",About!$D$58,IF(EPA_Export_Aggregation_AR4!$A1126="N2O",About!$D$59,1))</f>
        <v>0</v>
      </c>
      <c r="AG1126" s="337">
        <f>EPA_Export_Aggregation_AR4!AG1126*IF(EPA_Export_Aggregation_AR4!$A1126="CH4",About!$D$58,IF(EPA_Export_Aggregation_AR4!$A1126="N2O",About!$D$59,1))</f>
        <v>0</v>
      </c>
      <c r="AH1126" s="337">
        <f>EPA_Export_Aggregation_AR4!AH1126*IF(EPA_Export_Aggregation_AR4!$A1126="CH4",About!$D$58,IF(EPA_Export_Aggregation_AR4!$A1126="N2O",About!$D$59,1))</f>
        <v>0</v>
      </c>
      <c r="AI1126" s="337">
        <f>EPA_Export_Aggregation_AR4!AI1126*IF(EPA_Export_Aggregation_AR4!$A1126="CH4",About!$D$58,IF(EPA_Export_Aggregation_AR4!$A1126="N2O",About!$D$59,1))</f>
        <v>0</v>
      </c>
      <c r="AJ1126" s="337">
        <f>EPA_Export_Aggregation_AR4!AJ1126*IF(EPA_Export_Aggregation_AR4!$A1126="CH4",About!$D$58,IF(EPA_Export_Aggregation_AR4!$A1126="N2O",About!$D$59,1))</f>
        <v>0</v>
      </c>
      <c r="AK1126" s="337">
        <f>EPA_Export_Aggregation_AR4!AK1126*IF(EPA_Export_Aggregation_AR4!$A1126="CH4",About!$D$58,IF(EPA_Export_Aggregation_AR4!$A1126="N2O",About!$D$59,1))</f>
        <v>0</v>
      </c>
      <c r="AL1126" s="337">
        <f>EPA_Export_Aggregation_AR4!AL1126*IF(EPA_Export_Aggregation_AR4!$A1126="CH4",About!$D$58,IF(EPA_Export_Aggregation_AR4!$A1126="N2O",About!$D$59,1))</f>
        <v>0</v>
      </c>
    </row>
    <row r="1127" spans="1:38" hidden="1">
      <c r="A1127" s="340" t="s">
        <v>2248</v>
      </c>
      <c r="B1127" s="337" t="s">
        <v>3783</v>
      </c>
      <c r="C1127" s="337">
        <v>1</v>
      </c>
      <c r="D1127" s="337" t="s">
        <v>3784</v>
      </c>
      <c r="E1127" s="337" t="s">
        <v>3612</v>
      </c>
      <c r="F1127" s="337">
        <v>22</v>
      </c>
      <c r="G1127" s="337">
        <f>EPA_Export_Aggregation_AR4!G1127*IF(EPA_Export_Aggregation_AR4!$A1127="CH4",About!$D$58,IF(EPA_Export_Aggregation_AR4!$A1127="N2O",About!$D$59,1))</f>
        <v>0</v>
      </c>
      <c r="H1127" s="337">
        <f>EPA_Export_Aggregation_AR4!H1127*IF(EPA_Export_Aggregation_AR4!$A1127="CH4",About!$D$58,IF(EPA_Export_Aggregation_AR4!$A1127="N2O",About!$D$59,1))</f>
        <v>0</v>
      </c>
      <c r="I1127" s="337">
        <f>EPA_Export_Aggregation_AR4!I1127*IF(EPA_Export_Aggregation_AR4!$A1127="CH4",About!$D$58,IF(EPA_Export_Aggregation_AR4!$A1127="N2O",About!$D$59,1))</f>
        <v>0</v>
      </c>
      <c r="J1127" s="337">
        <f>EPA_Export_Aggregation_AR4!J1127*IF(EPA_Export_Aggregation_AR4!$A1127="CH4",About!$D$58,IF(EPA_Export_Aggregation_AR4!$A1127="N2O",About!$D$59,1))</f>
        <v>0</v>
      </c>
      <c r="K1127" s="337">
        <f>EPA_Export_Aggregation_AR4!K1127*IF(EPA_Export_Aggregation_AR4!$A1127="CH4",About!$D$58,IF(EPA_Export_Aggregation_AR4!$A1127="N2O",About!$D$59,1))</f>
        <v>0</v>
      </c>
      <c r="L1127" s="337">
        <f>EPA_Export_Aggregation_AR4!L1127*IF(EPA_Export_Aggregation_AR4!$A1127="CH4",About!$D$58,IF(EPA_Export_Aggregation_AR4!$A1127="N2O",About!$D$59,1))</f>
        <v>0</v>
      </c>
      <c r="M1127" s="337">
        <f>EPA_Export_Aggregation_AR4!M1127*IF(EPA_Export_Aggregation_AR4!$A1127="CH4",About!$D$58,IF(EPA_Export_Aggregation_AR4!$A1127="N2O",About!$D$59,1))</f>
        <v>0</v>
      </c>
      <c r="N1127" s="337">
        <f>EPA_Export_Aggregation_AR4!N1127*IF(EPA_Export_Aggregation_AR4!$A1127="CH4",About!$D$58,IF(EPA_Export_Aggregation_AR4!$A1127="N2O",About!$D$59,1))</f>
        <v>0</v>
      </c>
      <c r="O1127" s="337">
        <f>EPA_Export_Aggregation_AR4!O1127*IF(EPA_Export_Aggregation_AR4!$A1127="CH4",About!$D$58,IF(EPA_Export_Aggregation_AR4!$A1127="N2O",About!$D$59,1))</f>
        <v>0</v>
      </c>
      <c r="P1127" s="337">
        <f>EPA_Export_Aggregation_AR4!P1127*IF(EPA_Export_Aggregation_AR4!$A1127="CH4",About!$D$58,IF(EPA_Export_Aggregation_AR4!$A1127="N2O",About!$D$59,1))</f>
        <v>0</v>
      </c>
      <c r="Q1127" s="337">
        <f>EPA_Export_Aggregation_AR4!Q1127*IF(EPA_Export_Aggregation_AR4!$A1127="CH4",About!$D$58,IF(EPA_Export_Aggregation_AR4!$A1127="N2O",About!$D$59,1))</f>
        <v>0</v>
      </c>
      <c r="R1127" s="337">
        <f>EPA_Export_Aggregation_AR4!R1127*IF(EPA_Export_Aggregation_AR4!$A1127="CH4",About!$D$58,IF(EPA_Export_Aggregation_AR4!$A1127="N2O",About!$D$59,1))</f>
        <v>0</v>
      </c>
      <c r="S1127" s="337">
        <f>EPA_Export_Aggregation_AR4!S1127*IF(EPA_Export_Aggregation_AR4!$A1127="CH4",About!$D$58,IF(EPA_Export_Aggregation_AR4!$A1127="N2O",About!$D$59,1))</f>
        <v>0</v>
      </c>
      <c r="T1127" s="337">
        <f>EPA_Export_Aggregation_AR4!T1127*IF(EPA_Export_Aggregation_AR4!$A1127="CH4",About!$D$58,IF(EPA_Export_Aggregation_AR4!$A1127="N2O",About!$D$59,1))</f>
        <v>0</v>
      </c>
      <c r="U1127" s="337">
        <f>EPA_Export_Aggregation_AR4!U1127*IF(EPA_Export_Aggregation_AR4!$A1127="CH4",About!$D$58,IF(EPA_Export_Aggregation_AR4!$A1127="N2O",About!$D$59,1))</f>
        <v>0</v>
      </c>
      <c r="V1127" s="337">
        <f>EPA_Export_Aggregation_AR4!V1127*IF(EPA_Export_Aggregation_AR4!$A1127="CH4",About!$D$58,IF(EPA_Export_Aggregation_AR4!$A1127="N2O",About!$D$59,1))</f>
        <v>0</v>
      </c>
      <c r="W1127" s="337">
        <f>EPA_Export_Aggregation_AR4!W1127*IF(EPA_Export_Aggregation_AR4!$A1127="CH4",About!$D$58,IF(EPA_Export_Aggregation_AR4!$A1127="N2O",About!$D$59,1))</f>
        <v>0</v>
      </c>
      <c r="X1127" s="337">
        <f>EPA_Export_Aggregation_AR4!X1127*IF(EPA_Export_Aggregation_AR4!$A1127="CH4",About!$D$58,IF(EPA_Export_Aggregation_AR4!$A1127="N2O",About!$D$59,1))</f>
        <v>0</v>
      </c>
      <c r="Y1127" s="337">
        <f>EPA_Export_Aggregation_AR4!Y1127*IF(EPA_Export_Aggregation_AR4!$A1127="CH4",About!$D$58,IF(EPA_Export_Aggregation_AR4!$A1127="N2O",About!$D$59,1))</f>
        <v>0</v>
      </c>
      <c r="Z1127" s="337">
        <f>EPA_Export_Aggregation_AR4!Z1127*IF(EPA_Export_Aggregation_AR4!$A1127="CH4",About!$D$58,IF(EPA_Export_Aggregation_AR4!$A1127="N2O",About!$D$59,1))</f>
        <v>0</v>
      </c>
      <c r="AA1127" s="337">
        <f>EPA_Export_Aggregation_AR4!AA1127*IF(EPA_Export_Aggregation_AR4!$A1127="CH4",About!$D$58,IF(EPA_Export_Aggregation_AR4!$A1127="N2O",About!$D$59,1))</f>
        <v>0</v>
      </c>
      <c r="AB1127" s="337">
        <f>EPA_Export_Aggregation_AR4!AB1127*IF(EPA_Export_Aggregation_AR4!$A1127="CH4",About!$D$58,IF(EPA_Export_Aggregation_AR4!$A1127="N2O",About!$D$59,1))</f>
        <v>0</v>
      </c>
      <c r="AC1127" s="337">
        <f>EPA_Export_Aggregation_AR4!AC1127*IF(EPA_Export_Aggregation_AR4!$A1127="CH4",About!$D$58,IF(EPA_Export_Aggregation_AR4!$A1127="N2O",About!$D$59,1))</f>
        <v>0</v>
      </c>
      <c r="AD1127" s="337">
        <f>EPA_Export_Aggregation_AR4!AD1127*IF(EPA_Export_Aggregation_AR4!$A1127="CH4",About!$D$58,IF(EPA_Export_Aggregation_AR4!$A1127="N2O",About!$D$59,1))</f>
        <v>0</v>
      </c>
      <c r="AE1127" s="337">
        <f>EPA_Export_Aggregation_AR4!AE1127*IF(EPA_Export_Aggregation_AR4!$A1127="CH4",About!$D$58,IF(EPA_Export_Aggregation_AR4!$A1127="N2O",About!$D$59,1))</f>
        <v>0</v>
      </c>
      <c r="AF1127" s="337">
        <f>EPA_Export_Aggregation_AR4!AF1127*IF(EPA_Export_Aggregation_AR4!$A1127="CH4",About!$D$58,IF(EPA_Export_Aggregation_AR4!$A1127="N2O",About!$D$59,1))</f>
        <v>0</v>
      </c>
      <c r="AG1127" s="337">
        <f>EPA_Export_Aggregation_AR4!AG1127*IF(EPA_Export_Aggregation_AR4!$A1127="CH4",About!$D$58,IF(EPA_Export_Aggregation_AR4!$A1127="N2O",About!$D$59,1))</f>
        <v>0</v>
      </c>
      <c r="AH1127" s="337">
        <f>EPA_Export_Aggregation_AR4!AH1127*IF(EPA_Export_Aggregation_AR4!$A1127="CH4",About!$D$58,IF(EPA_Export_Aggregation_AR4!$A1127="N2O",About!$D$59,1))</f>
        <v>0</v>
      </c>
      <c r="AI1127" s="337">
        <f>EPA_Export_Aggregation_AR4!AI1127*IF(EPA_Export_Aggregation_AR4!$A1127="CH4",About!$D$58,IF(EPA_Export_Aggregation_AR4!$A1127="N2O",About!$D$59,1))</f>
        <v>0</v>
      </c>
      <c r="AJ1127" s="337">
        <f>EPA_Export_Aggregation_AR4!AJ1127*IF(EPA_Export_Aggregation_AR4!$A1127="CH4",About!$D$58,IF(EPA_Export_Aggregation_AR4!$A1127="N2O",About!$D$59,1))</f>
        <v>0</v>
      </c>
      <c r="AK1127" s="337">
        <f>EPA_Export_Aggregation_AR4!AK1127*IF(EPA_Export_Aggregation_AR4!$A1127="CH4",About!$D$58,IF(EPA_Export_Aggregation_AR4!$A1127="N2O",About!$D$59,1))</f>
        <v>0</v>
      </c>
      <c r="AL1127" s="337">
        <f>EPA_Export_Aggregation_AR4!AL1127*IF(EPA_Export_Aggregation_AR4!$A1127="CH4",About!$D$58,IF(EPA_Export_Aggregation_AR4!$A1127="N2O",About!$D$59,1))</f>
        <v>0</v>
      </c>
    </row>
    <row r="1128" spans="1:38" hidden="1">
      <c r="A1128" s="340" t="s">
        <v>2248</v>
      </c>
      <c r="B1128" s="337" t="s">
        <v>3783</v>
      </c>
      <c r="C1128" s="337">
        <v>1</v>
      </c>
      <c r="D1128" s="337" t="s">
        <v>3784</v>
      </c>
      <c r="E1128" s="337" t="s">
        <v>3614</v>
      </c>
      <c r="F1128" s="337">
        <v>22</v>
      </c>
      <c r="G1128" s="337">
        <f>EPA_Export_Aggregation_AR4!G1128*IF(EPA_Export_Aggregation_AR4!$A1128="CH4",About!$D$58,IF(EPA_Export_Aggregation_AR4!$A1128="N2O",About!$D$59,1))</f>
        <v>0</v>
      </c>
      <c r="H1128" s="337">
        <f>EPA_Export_Aggregation_AR4!H1128*IF(EPA_Export_Aggregation_AR4!$A1128="CH4",About!$D$58,IF(EPA_Export_Aggregation_AR4!$A1128="N2O",About!$D$59,1))</f>
        <v>0</v>
      </c>
      <c r="I1128" s="337">
        <f>EPA_Export_Aggregation_AR4!I1128*IF(EPA_Export_Aggregation_AR4!$A1128="CH4",About!$D$58,IF(EPA_Export_Aggregation_AR4!$A1128="N2O",About!$D$59,1))</f>
        <v>0</v>
      </c>
      <c r="J1128" s="337">
        <f>EPA_Export_Aggregation_AR4!J1128*IF(EPA_Export_Aggregation_AR4!$A1128="CH4",About!$D$58,IF(EPA_Export_Aggregation_AR4!$A1128="N2O",About!$D$59,1))</f>
        <v>0</v>
      </c>
      <c r="K1128" s="337">
        <f>EPA_Export_Aggregation_AR4!K1128*IF(EPA_Export_Aggregation_AR4!$A1128="CH4",About!$D$58,IF(EPA_Export_Aggregation_AR4!$A1128="N2O",About!$D$59,1))</f>
        <v>0</v>
      </c>
      <c r="L1128" s="337">
        <f>EPA_Export_Aggregation_AR4!L1128*IF(EPA_Export_Aggregation_AR4!$A1128="CH4",About!$D$58,IF(EPA_Export_Aggregation_AR4!$A1128="N2O",About!$D$59,1))</f>
        <v>0</v>
      </c>
      <c r="M1128" s="337">
        <f>EPA_Export_Aggregation_AR4!M1128*IF(EPA_Export_Aggregation_AR4!$A1128="CH4",About!$D$58,IF(EPA_Export_Aggregation_AR4!$A1128="N2O",About!$D$59,1))</f>
        <v>0</v>
      </c>
      <c r="N1128" s="337">
        <f>EPA_Export_Aggregation_AR4!N1128*IF(EPA_Export_Aggregation_AR4!$A1128="CH4",About!$D$58,IF(EPA_Export_Aggregation_AR4!$A1128="N2O",About!$D$59,1))</f>
        <v>0</v>
      </c>
      <c r="O1128" s="337">
        <f>EPA_Export_Aggregation_AR4!O1128*IF(EPA_Export_Aggregation_AR4!$A1128="CH4",About!$D$58,IF(EPA_Export_Aggregation_AR4!$A1128="N2O",About!$D$59,1))</f>
        <v>0</v>
      </c>
      <c r="P1128" s="337">
        <f>EPA_Export_Aggregation_AR4!P1128*IF(EPA_Export_Aggregation_AR4!$A1128="CH4",About!$D$58,IF(EPA_Export_Aggregation_AR4!$A1128="N2O",About!$D$59,1))</f>
        <v>0</v>
      </c>
      <c r="Q1128" s="337">
        <f>EPA_Export_Aggregation_AR4!Q1128*IF(EPA_Export_Aggregation_AR4!$A1128="CH4",About!$D$58,IF(EPA_Export_Aggregation_AR4!$A1128="N2O",About!$D$59,1))</f>
        <v>0</v>
      </c>
      <c r="R1128" s="337">
        <f>EPA_Export_Aggregation_AR4!R1128*IF(EPA_Export_Aggregation_AR4!$A1128="CH4",About!$D$58,IF(EPA_Export_Aggregation_AR4!$A1128="N2O",About!$D$59,1))</f>
        <v>0</v>
      </c>
      <c r="S1128" s="337">
        <f>EPA_Export_Aggregation_AR4!S1128*IF(EPA_Export_Aggregation_AR4!$A1128="CH4",About!$D$58,IF(EPA_Export_Aggregation_AR4!$A1128="N2O",About!$D$59,1))</f>
        <v>0</v>
      </c>
      <c r="T1128" s="337">
        <f>EPA_Export_Aggregation_AR4!T1128*IF(EPA_Export_Aggregation_AR4!$A1128="CH4",About!$D$58,IF(EPA_Export_Aggregation_AR4!$A1128="N2O",About!$D$59,1))</f>
        <v>0</v>
      </c>
      <c r="U1128" s="337">
        <f>EPA_Export_Aggregation_AR4!U1128*IF(EPA_Export_Aggregation_AR4!$A1128="CH4",About!$D$58,IF(EPA_Export_Aggregation_AR4!$A1128="N2O",About!$D$59,1))</f>
        <v>0</v>
      </c>
      <c r="V1128" s="337">
        <f>EPA_Export_Aggregation_AR4!V1128*IF(EPA_Export_Aggregation_AR4!$A1128="CH4",About!$D$58,IF(EPA_Export_Aggregation_AR4!$A1128="N2O",About!$D$59,1))</f>
        <v>0</v>
      </c>
      <c r="W1128" s="337">
        <f>EPA_Export_Aggregation_AR4!W1128*IF(EPA_Export_Aggregation_AR4!$A1128="CH4",About!$D$58,IF(EPA_Export_Aggregation_AR4!$A1128="N2O",About!$D$59,1))</f>
        <v>0</v>
      </c>
      <c r="X1128" s="337">
        <f>EPA_Export_Aggregation_AR4!X1128*IF(EPA_Export_Aggregation_AR4!$A1128="CH4",About!$D$58,IF(EPA_Export_Aggregation_AR4!$A1128="N2O",About!$D$59,1))</f>
        <v>0</v>
      </c>
      <c r="Y1128" s="337">
        <f>EPA_Export_Aggregation_AR4!Y1128*IF(EPA_Export_Aggregation_AR4!$A1128="CH4",About!$D$58,IF(EPA_Export_Aggregation_AR4!$A1128="N2O",About!$D$59,1))</f>
        <v>0</v>
      </c>
      <c r="Z1128" s="337">
        <f>EPA_Export_Aggregation_AR4!Z1128*IF(EPA_Export_Aggregation_AR4!$A1128="CH4",About!$D$58,IF(EPA_Export_Aggregation_AR4!$A1128="N2O",About!$D$59,1))</f>
        <v>0</v>
      </c>
      <c r="AA1128" s="337">
        <f>EPA_Export_Aggregation_AR4!AA1128*IF(EPA_Export_Aggregation_AR4!$A1128="CH4",About!$D$58,IF(EPA_Export_Aggregation_AR4!$A1128="N2O",About!$D$59,1))</f>
        <v>0</v>
      </c>
      <c r="AB1128" s="337">
        <f>EPA_Export_Aggregation_AR4!AB1128*IF(EPA_Export_Aggregation_AR4!$A1128="CH4",About!$D$58,IF(EPA_Export_Aggregation_AR4!$A1128="N2O",About!$D$59,1))</f>
        <v>0</v>
      </c>
      <c r="AC1128" s="337">
        <f>EPA_Export_Aggregation_AR4!AC1128*IF(EPA_Export_Aggregation_AR4!$A1128="CH4",About!$D$58,IF(EPA_Export_Aggregation_AR4!$A1128="N2O",About!$D$59,1))</f>
        <v>0</v>
      </c>
      <c r="AD1128" s="337">
        <f>EPA_Export_Aggregation_AR4!AD1128*IF(EPA_Export_Aggregation_AR4!$A1128="CH4",About!$D$58,IF(EPA_Export_Aggregation_AR4!$A1128="N2O",About!$D$59,1))</f>
        <v>0</v>
      </c>
      <c r="AE1128" s="337">
        <f>EPA_Export_Aggregation_AR4!AE1128*IF(EPA_Export_Aggregation_AR4!$A1128="CH4",About!$D$58,IF(EPA_Export_Aggregation_AR4!$A1128="N2O",About!$D$59,1))</f>
        <v>0</v>
      </c>
      <c r="AF1128" s="337">
        <f>EPA_Export_Aggregation_AR4!AF1128*IF(EPA_Export_Aggregation_AR4!$A1128="CH4",About!$D$58,IF(EPA_Export_Aggregation_AR4!$A1128="N2O",About!$D$59,1))</f>
        <v>0</v>
      </c>
      <c r="AG1128" s="337">
        <f>EPA_Export_Aggregation_AR4!AG1128*IF(EPA_Export_Aggregation_AR4!$A1128="CH4",About!$D$58,IF(EPA_Export_Aggregation_AR4!$A1128="N2O",About!$D$59,1))</f>
        <v>0</v>
      </c>
      <c r="AH1128" s="337">
        <f>EPA_Export_Aggregation_AR4!AH1128*IF(EPA_Export_Aggregation_AR4!$A1128="CH4",About!$D$58,IF(EPA_Export_Aggregation_AR4!$A1128="N2O",About!$D$59,1))</f>
        <v>0</v>
      </c>
      <c r="AI1128" s="337">
        <f>EPA_Export_Aggregation_AR4!AI1128*IF(EPA_Export_Aggregation_AR4!$A1128="CH4",About!$D$58,IF(EPA_Export_Aggregation_AR4!$A1128="N2O",About!$D$59,1))</f>
        <v>0</v>
      </c>
      <c r="AJ1128" s="337">
        <f>EPA_Export_Aggregation_AR4!AJ1128*IF(EPA_Export_Aggregation_AR4!$A1128="CH4",About!$D$58,IF(EPA_Export_Aggregation_AR4!$A1128="N2O",About!$D$59,1))</f>
        <v>0</v>
      </c>
      <c r="AK1128" s="337">
        <f>EPA_Export_Aggregation_AR4!AK1128*IF(EPA_Export_Aggregation_AR4!$A1128="CH4",About!$D$58,IF(EPA_Export_Aggregation_AR4!$A1128="N2O",About!$D$59,1))</f>
        <v>0</v>
      </c>
      <c r="AL1128" s="337">
        <f>EPA_Export_Aggregation_AR4!AL1128*IF(EPA_Export_Aggregation_AR4!$A1128="CH4",About!$D$58,IF(EPA_Export_Aggregation_AR4!$A1128="N2O",About!$D$59,1))</f>
        <v>0</v>
      </c>
    </row>
    <row r="1129" spans="1:38" hidden="1">
      <c r="A1129" s="340" t="s">
        <v>2248</v>
      </c>
      <c r="B1129" s="337" t="s">
        <v>3783</v>
      </c>
      <c r="C1129" s="337">
        <v>1</v>
      </c>
      <c r="D1129" s="337" t="s">
        <v>3784</v>
      </c>
      <c r="E1129" s="337" t="s">
        <v>3746</v>
      </c>
      <c r="F1129" s="337">
        <v>22</v>
      </c>
      <c r="G1129" s="337">
        <f>EPA_Export_Aggregation_AR4!G1129*IF(EPA_Export_Aggregation_AR4!$A1129="CH4",About!$D$58,IF(EPA_Export_Aggregation_AR4!$A1129="N2O",About!$D$59,1))</f>
        <v>0</v>
      </c>
      <c r="H1129" s="337">
        <f>EPA_Export_Aggregation_AR4!H1129*IF(EPA_Export_Aggregation_AR4!$A1129="CH4",About!$D$58,IF(EPA_Export_Aggregation_AR4!$A1129="N2O",About!$D$59,1))</f>
        <v>0</v>
      </c>
      <c r="I1129" s="337">
        <f>EPA_Export_Aggregation_AR4!I1129*IF(EPA_Export_Aggregation_AR4!$A1129="CH4",About!$D$58,IF(EPA_Export_Aggregation_AR4!$A1129="N2O",About!$D$59,1))</f>
        <v>0</v>
      </c>
      <c r="J1129" s="337">
        <f>EPA_Export_Aggregation_AR4!J1129*IF(EPA_Export_Aggregation_AR4!$A1129="CH4",About!$D$58,IF(EPA_Export_Aggregation_AR4!$A1129="N2O",About!$D$59,1))</f>
        <v>0</v>
      </c>
      <c r="K1129" s="337">
        <f>EPA_Export_Aggregation_AR4!K1129*IF(EPA_Export_Aggregation_AR4!$A1129="CH4",About!$D$58,IF(EPA_Export_Aggregation_AR4!$A1129="N2O",About!$D$59,1))</f>
        <v>0</v>
      </c>
      <c r="L1129" s="337">
        <f>EPA_Export_Aggregation_AR4!L1129*IF(EPA_Export_Aggregation_AR4!$A1129="CH4",About!$D$58,IF(EPA_Export_Aggregation_AR4!$A1129="N2O",About!$D$59,1))</f>
        <v>0</v>
      </c>
      <c r="M1129" s="337">
        <f>EPA_Export_Aggregation_AR4!M1129*IF(EPA_Export_Aggregation_AR4!$A1129="CH4",About!$D$58,IF(EPA_Export_Aggregation_AR4!$A1129="N2O",About!$D$59,1))</f>
        <v>0</v>
      </c>
      <c r="N1129" s="337">
        <f>EPA_Export_Aggregation_AR4!N1129*IF(EPA_Export_Aggregation_AR4!$A1129="CH4",About!$D$58,IF(EPA_Export_Aggregation_AR4!$A1129="N2O",About!$D$59,1))</f>
        <v>0</v>
      </c>
      <c r="O1129" s="337">
        <f>EPA_Export_Aggregation_AR4!O1129*IF(EPA_Export_Aggregation_AR4!$A1129="CH4",About!$D$58,IF(EPA_Export_Aggregation_AR4!$A1129="N2O",About!$D$59,1))</f>
        <v>0</v>
      </c>
      <c r="P1129" s="337">
        <f>EPA_Export_Aggregation_AR4!P1129*IF(EPA_Export_Aggregation_AR4!$A1129="CH4",About!$D$58,IF(EPA_Export_Aggregation_AR4!$A1129="N2O",About!$D$59,1))</f>
        <v>0</v>
      </c>
      <c r="Q1129" s="337">
        <f>EPA_Export_Aggregation_AR4!Q1129*IF(EPA_Export_Aggregation_AR4!$A1129="CH4",About!$D$58,IF(EPA_Export_Aggregation_AR4!$A1129="N2O",About!$D$59,1))</f>
        <v>0</v>
      </c>
      <c r="R1129" s="337">
        <f>EPA_Export_Aggregation_AR4!R1129*IF(EPA_Export_Aggregation_AR4!$A1129="CH4",About!$D$58,IF(EPA_Export_Aggregation_AR4!$A1129="N2O",About!$D$59,1))</f>
        <v>0</v>
      </c>
      <c r="S1129" s="337">
        <f>EPA_Export_Aggregation_AR4!S1129*IF(EPA_Export_Aggregation_AR4!$A1129="CH4",About!$D$58,IF(EPA_Export_Aggregation_AR4!$A1129="N2O",About!$D$59,1))</f>
        <v>0</v>
      </c>
      <c r="T1129" s="337">
        <f>EPA_Export_Aggregation_AR4!T1129*IF(EPA_Export_Aggregation_AR4!$A1129="CH4",About!$D$58,IF(EPA_Export_Aggregation_AR4!$A1129="N2O",About!$D$59,1))</f>
        <v>0</v>
      </c>
      <c r="U1129" s="337">
        <f>EPA_Export_Aggregation_AR4!U1129*IF(EPA_Export_Aggregation_AR4!$A1129="CH4",About!$D$58,IF(EPA_Export_Aggregation_AR4!$A1129="N2O",About!$D$59,1))</f>
        <v>0</v>
      </c>
      <c r="V1129" s="337">
        <f>EPA_Export_Aggregation_AR4!V1129*IF(EPA_Export_Aggregation_AR4!$A1129="CH4",About!$D$58,IF(EPA_Export_Aggregation_AR4!$A1129="N2O",About!$D$59,1))</f>
        <v>0</v>
      </c>
      <c r="W1129" s="337">
        <f>EPA_Export_Aggregation_AR4!W1129*IF(EPA_Export_Aggregation_AR4!$A1129="CH4",About!$D$58,IF(EPA_Export_Aggregation_AR4!$A1129="N2O",About!$D$59,1))</f>
        <v>0</v>
      </c>
      <c r="X1129" s="337">
        <f>EPA_Export_Aggregation_AR4!X1129*IF(EPA_Export_Aggregation_AR4!$A1129="CH4",About!$D$58,IF(EPA_Export_Aggregation_AR4!$A1129="N2O",About!$D$59,1))</f>
        <v>0</v>
      </c>
      <c r="Y1129" s="337">
        <f>EPA_Export_Aggregation_AR4!Y1129*IF(EPA_Export_Aggregation_AR4!$A1129="CH4",About!$D$58,IF(EPA_Export_Aggregation_AR4!$A1129="N2O",About!$D$59,1))</f>
        <v>0</v>
      </c>
      <c r="Z1129" s="337">
        <f>EPA_Export_Aggregation_AR4!Z1129*IF(EPA_Export_Aggregation_AR4!$A1129="CH4",About!$D$58,IF(EPA_Export_Aggregation_AR4!$A1129="N2O",About!$D$59,1))</f>
        <v>0</v>
      </c>
      <c r="AA1129" s="337">
        <f>EPA_Export_Aggregation_AR4!AA1129*IF(EPA_Export_Aggregation_AR4!$A1129="CH4",About!$D$58,IF(EPA_Export_Aggregation_AR4!$A1129="N2O",About!$D$59,1))</f>
        <v>0</v>
      </c>
      <c r="AB1129" s="337">
        <f>EPA_Export_Aggregation_AR4!AB1129*IF(EPA_Export_Aggregation_AR4!$A1129="CH4",About!$D$58,IF(EPA_Export_Aggregation_AR4!$A1129="N2O",About!$D$59,1))</f>
        <v>0</v>
      </c>
      <c r="AC1129" s="337">
        <f>EPA_Export_Aggregation_AR4!AC1129*IF(EPA_Export_Aggregation_AR4!$A1129="CH4",About!$D$58,IF(EPA_Export_Aggregation_AR4!$A1129="N2O",About!$D$59,1))</f>
        <v>0</v>
      </c>
      <c r="AD1129" s="337">
        <f>EPA_Export_Aggregation_AR4!AD1129*IF(EPA_Export_Aggregation_AR4!$A1129="CH4",About!$D$58,IF(EPA_Export_Aggregation_AR4!$A1129="N2O",About!$D$59,1))</f>
        <v>0</v>
      </c>
      <c r="AE1129" s="337">
        <f>EPA_Export_Aggregation_AR4!AE1129*IF(EPA_Export_Aggregation_AR4!$A1129="CH4",About!$D$58,IF(EPA_Export_Aggregation_AR4!$A1129="N2O",About!$D$59,1))</f>
        <v>0</v>
      </c>
      <c r="AF1129" s="337">
        <f>EPA_Export_Aggregation_AR4!AF1129*IF(EPA_Export_Aggregation_AR4!$A1129="CH4",About!$D$58,IF(EPA_Export_Aggregation_AR4!$A1129="N2O",About!$D$59,1))</f>
        <v>0</v>
      </c>
      <c r="AG1129" s="337">
        <f>EPA_Export_Aggregation_AR4!AG1129*IF(EPA_Export_Aggregation_AR4!$A1129="CH4",About!$D$58,IF(EPA_Export_Aggregation_AR4!$A1129="N2O",About!$D$59,1))</f>
        <v>0</v>
      </c>
      <c r="AH1129" s="337">
        <f>EPA_Export_Aggregation_AR4!AH1129*IF(EPA_Export_Aggregation_AR4!$A1129="CH4",About!$D$58,IF(EPA_Export_Aggregation_AR4!$A1129="N2O",About!$D$59,1))</f>
        <v>0</v>
      </c>
      <c r="AI1129" s="337">
        <f>EPA_Export_Aggregation_AR4!AI1129*IF(EPA_Export_Aggregation_AR4!$A1129="CH4",About!$D$58,IF(EPA_Export_Aggregation_AR4!$A1129="N2O",About!$D$59,1))</f>
        <v>0</v>
      </c>
      <c r="AJ1129" s="337">
        <f>EPA_Export_Aggregation_AR4!AJ1129*IF(EPA_Export_Aggregation_AR4!$A1129="CH4",About!$D$58,IF(EPA_Export_Aggregation_AR4!$A1129="N2O",About!$D$59,1))</f>
        <v>0</v>
      </c>
      <c r="AK1129" s="337">
        <f>EPA_Export_Aggregation_AR4!AK1129*IF(EPA_Export_Aggregation_AR4!$A1129="CH4",About!$D$58,IF(EPA_Export_Aggregation_AR4!$A1129="N2O",About!$D$59,1))</f>
        <v>0</v>
      </c>
      <c r="AL1129" s="337">
        <f>EPA_Export_Aggregation_AR4!AL1129*IF(EPA_Export_Aggregation_AR4!$A1129="CH4",About!$D$58,IF(EPA_Export_Aggregation_AR4!$A1129="N2O",About!$D$59,1))</f>
        <v>0</v>
      </c>
    </row>
    <row r="1130" spans="1:38" hidden="1">
      <c r="A1130" s="340" t="s">
        <v>2248</v>
      </c>
      <c r="B1130" s="337" t="s">
        <v>3783</v>
      </c>
      <c r="C1130" s="337">
        <v>1</v>
      </c>
      <c r="D1130" s="337" t="s">
        <v>3784</v>
      </c>
      <c r="E1130" s="337" t="s">
        <v>3616</v>
      </c>
      <c r="F1130" s="337">
        <v>22</v>
      </c>
      <c r="G1130" s="337">
        <f>EPA_Export_Aggregation_AR4!G1130*IF(EPA_Export_Aggregation_AR4!$A1130="CH4",About!$D$58,IF(EPA_Export_Aggregation_AR4!$A1130="N2O",About!$D$59,1))</f>
        <v>0</v>
      </c>
      <c r="H1130" s="337">
        <f>EPA_Export_Aggregation_AR4!H1130*IF(EPA_Export_Aggregation_AR4!$A1130="CH4",About!$D$58,IF(EPA_Export_Aggregation_AR4!$A1130="N2O",About!$D$59,1))</f>
        <v>0</v>
      </c>
      <c r="I1130" s="337">
        <f>EPA_Export_Aggregation_AR4!I1130*IF(EPA_Export_Aggregation_AR4!$A1130="CH4",About!$D$58,IF(EPA_Export_Aggregation_AR4!$A1130="N2O",About!$D$59,1))</f>
        <v>0</v>
      </c>
      <c r="J1130" s="337">
        <f>EPA_Export_Aggregation_AR4!J1130*IF(EPA_Export_Aggregation_AR4!$A1130="CH4",About!$D$58,IF(EPA_Export_Aggregation_AR4!$A1130="N2O",About!$D$59,1))</f>
        <v>0</v>
      </c>
      <c r="K1130" s="337">
        <f>EPA_Export_Aggregation_AR4!K1130*IF(EPA_Export_Aggregation_AR4!$A1130="CH4",About!$D$58,IF(EPA_Export_Aggregation_AR4!$A1130="N2O",About!$D$59,1))</f>
        <v>0</v>
      </c>
      <c r="L1130" s="337">
        <f>EPA_Export_Aggregation_AR4!L1130*IF(EPA_Export_Aggregation_AR4!$A1130="CH4",About!$D$58,IF(EPA_Export_Aggregation_AR4!$A1130="N2O",About!$D$59,1))</f>
        <v>0</v>
      </c>
      <c r="M1130" s="337">
        <f>EPA_Export_Aggregation_AR4!M1130*IF(EPA_Export_Aggregation_AR4!$A1130="CH4",About!$D$58,IF(EPA_Export_Aggregation_AR4!$A1130="N2O",About!$D$59,1))</f>
        <v>0</v>
      </c>
      <c r="N1130" s="337">
        <f>EPA_Export_Aggregation_AR4!N1130*IF(EPA_Export_Aggregation_AR4!$A1130="CH4",About!$D$58,IF(EPA_Export_Aggregation_AR4!$A1130="N2O",About!$D$59,1))</f>
        <v>0</v>
      </c>
      <c r="O1130" s="337">
        <f>EPA_Export_Aggregation_AR4!O1130*IF(EPA_Export_Aggregation_AR4!$A1130="CH4",About!$D$58,IF(EPA_Export_Aggregation_AR4!$A1130="N2O",About!$D$59,1))</f>
        <v>0</v>
      </c>
      <c r="P1130" s="337">
        <f>EPA_Export_Aggregation_AR4!P1130*IF(EPA_Export_Aggregation_AR4!$A1130="CH4",About!$D$58,IF(EPA_Export_Aggregation_AR4!$A1130="N2O",About!$D$59,1))</f>
        <v>0</v>
      </c>
      <c r="Q1130" s="337">
        <f>EPA_Export_Aggregation_AR4!Q1130*IF(EPA_Export_Aggregation_AR4!$A1130="CH4",About!$D$58,IF(EPA_Export_Aggregation_AR4!$A1130="N2O",About!$D$59,1))</f>
        <v>0</v>
      </c>
      <c r="R1130" s="337">
        <f>EPA_Export_Aggregation_AR4!R1130*IF(EPA_Export_Aggregation_AR4!$A1130="CH4",About!$D$58,IF(EPA_Export_Aggregation_AR4!$A1130="N2O",About!$D$59,1))</f>
        <v>0</v>
      </c>
      <c r="S1130" s="337">
        <f>EPA_Export_Aggregation_AR4!S1130*IF(EPA_Export_Aggregation_AR4!$A1130="CH4",About!$D$58,IF(EPA_Export_Aggregation_AR4!$A1130="N2O",About!$D$59,1))</f>
        <v>0</v>
      </c>
      <c r="T1130" s="337">
        <f>EPA_Export_Aggregation_AR4!T1130*IF(EPA_Export_Aggregation_AR4!$A1130="CH4",About!$D$58,IF(EPA_Export_Aggregation_AR4!$A1130="N2O",About!$D$59,1))</f>
        <v>0</v>
      </c>
      <c r="U1130" s="337">
        <f>EPA_Export_Aggregation_AR4!U1130*IF(EPA_Export_Aggregation_AR4!$A1130="CH4",About!$D$58,IF(EPA_Export_Aggregation_AR4!$A1130="N2O",About!$D$59,1))</f>
        <v>0</v>
      </c>
      <c r="V1130" s="337">
        <f>EPA_Export_Aggregation_AR4!V1130*IF(EPA_Export_Aggregation_AR4!$A1130="CH4",About!$D$58,IF(EPA_Export_Aggregation_AR4!$A1130="N2O",About!$D$59,1))</f>
        <v>0</v>
      </c>
      <c r="W1130" s="337">
        <f>EPA_Export_Aggregation_AR4!W1130*IF(EPA_Export_Aggregation_AR4!$A1130="CH4",About!$D$58,IF(EPA_Export_Aggregation_AR4!$A1130="N2O",About!$D$59,1))</f>
        <v>0</v>
      </c>
      <c r="X1130" s="337">
        <f>EPA_Export_Aggregation_AR4!X1130*IF(EPA_Export_Aggregation_AR4!$A1130="CH4",About!$D$58,IF(EPA_Export_Aggregation_AR4!$A1130="N2O",About!$D$59,1))</f>
        <v>0</v>
      </c>
      <c r="Y1130" s="337">
        <f>EPA_Export_Aggregation_AR4!Y1130*IF(EPA_Export_Aggregation_AR4!$A1130="CH4",About!$D$58,IF(EPA_Export_Aggregation_AR4!$A1130="N2O",About!$D$59,1))</f>
        <v>0</v>
      </c>
      <c r="Z1130" s="337">
        <f>EPA_Export_Aggregation_AR4!Z1130*IF(EPA_Export_Aggregation_AR4!$A1130="CH4",About!$D$58,IF(EPA_Export_Aggregation_AR4!$A1130="N2O",About!$D$59,1))</f>
        <v>0</v>
      </c>
      <c r="AA1130" s="337">
        <f>EPA_Export_Aggregation_AR4!AA1130*IF(EPA_Export_Aggregation_AR4!$A1130="CH4",About!$D$58,IF(EPA_Export_Aggregation_AR4!$A1130="N2O",About!$D$59,1))</f>
        <v>0</v>
      </c>
      <c r="AB1130" s="337">
        <f>EPA_Export_Aggregation_AR4!AB1130*IF(EPA_Export_Aggregation_AR4!$A1130="CH4",About!$D$58,IF(EPA_Export_Aggregation_AR4!$A1130="N2O",About!$D$59,1))</f>
        <v>0</v>
      </c>
      <c r="AC1130" s="337">
        <f>EPA_Export_Aggregation_AR4!AC1130*IF(EPA_Export_Aggregation_AR4!$A1130="CH4",About!$D$58,IF(EPA_Export_Aggregation_AR4!$A1130="N2O",About!$D$59,1))</f>
        <v>0</v>
      </c>
      <c r="AD1130" s="337">
        <f>EPA_Export_Aggregation_AR4!AD1130*IF(EPA_Export_Aggregation_AR4!$A1130="CH4",About!$D$58,IF(EPA_Export_Aggregation_AR4!$A1130="N2O",About!$D$59,1))</f>
        <v>0</v>
      </c>
      <c r="AE1130" s="337">
        <f>EPA_Export_Aggregation_AR4!AE1130*IF(EPA_Export_Aggregation_AR4!$A1130="CH4",About!$D$58,IF(EPA_Export_Aggregation_AR4!$A1130="N2O",About!$D$59,1))</f>
        <v>0</v>
      </c>
      <c r="AF1130" s="337">
        <f>EPA_Export_Aggregation_AR4!AF1130*IF(EPA_Export_Aggregation_AR4!$A1130="CH4",About!$D$58,IF(EPA_Export_Aggregation_AR4!$A1130="N2O",About!$D$59,1))</f>
        <v>0</v>
      </c>
      <c r="AG1130" s="337">
        <f>EPA_Export_Aggregation_AR4!AG1130*IF(EPA_Export_Aggregation_AR4!$A1130="CH4",About!$D$58,IF(EPA_Export_Aggregation_AR4!$A1130="N2O",About!$D$59,1))</f>
        <v>0</v>
      </c>
      <c r="AH1130" s="337">
        <f>EPA_Export_Aggregation_AR4!AH1130*IF(EPA_Export_Aggregation_AR4!$A1130="CH4",About!$D$58,IF(EPA_Export_Aggregation_AR4!$A1130="N2O",About!$D$59,1))</f>
        <v>0</v>
      </c>
      <c r="AI1130" s="337">
        <f>EPA_Export_Aggregation_AR4!AI1130*IF(EPA_Export_Aggregation_AR4!$A1130="CH4",About!$D$58,IF(EPA_Export_Aggregation_AR4!$A1130="N2O",About!$D$59,1))</f>
        <v>0</v>
      </c>
      <c r="AJ1130" s="337">
        <f>EPA_Export_Aggregation_AR4!AJ1130*IF(EPA_Export_Aggregation_AR4!$A1130="CH4",About!$D$58,IF(EPA_Export_Aggregation_AR4!$A1130="N2O",About!$D$59,1))</f>
        <v>0</v>
      </c>
      <c r="AK1130" s="337">
        <f>EPA_Export_Aggregation_AR4!AK1130*IF(EPA_Export_Aggregation_AR4!$A1130="CH4",About!$D$58,IF(EPA_Export_Aggregation_AR4!$A1130="N2O",About!$D$59,1))</f>
        <v>0</v>
      </c>
      <c r="AL1130" s="337">
        <f>EPA_Export_Aggregation_AR4!AL1130*IF(EPA_Export_Aggregation_AR4!$A1130="CH4",About!$D$58,IF(EPA_Export_Aggregation_AR4!$A1130="N2O",About!$D$59,1))</f>
        <v>0</v>
      </c>
    </row>
    <row r="1131" spans="1:38" hidden="1">
      <c r="A1131" s="340" t="s">
        <v>2248</v>
      </c>
      <c r="B1131" s="337" t="s">
        <v>3783</v>
      </c>
      <c r="C1131" s="337">
        <v>1</v>
      </c>
      <c r="D1131" s="337" t="s">
        <v>3784</v>
      </c>
      <c r="E1131" s="337" t="s">
        <v>3618</v>
      </c>
      <c r="F1131" s="337">
        <v>22</v>
      </c>
      <c r="G1131" s="337">
        <f>EPA_Export_Aggregation_AR4!G1131*IF(EPA_Export_Aggregation_AR4!$A1131="CH4",About!$D$58,IF(EPA_Export_Aggregation_AR4!$A1131="N2O",About!$D$59,1))</f>
        <v>0</v>
      </c>
      <c r="H1131" s="337">
        <f>EPA_Export_Aggregation_AR4!H1131*IF(EPA_Export_Aggregation_AR4!$A1131="CH4",About!$D$58,IF(EPA_Export_Aggregation_AR4!$A1131="N2O",About!$D$59,1))</f>
        <v>0</v>
      </c>
      <c r="I1131" s="337">
        <f>EPA_Export_Aggregation_AR4!I1131*IF(EPA_Export_Aggregation_AR4!$A1131="CH4",About!$D$58,IF(EPA_Export_Aggregation_AR4!$A1131="N2O",About!$D$59,1))</f>
        <v>0</v>
      </c>
      <c r="J1131" s="337">
        <f>EPA_Export_Aggregation_AR4!J1131*IF(EPA_Export_Aggregation_AR4!$A1131="CH4",About!$D$58,IF(EPA_Export_Aggregation_AR4!$A1131="N2O",About!$D$59,1))</f>
        <v>0</v>
      </c>
      <c r="K1131" s="337">
        <f>EPA_Export_Aggregation_AR4!K1131*IF(EPA_Export_Aggregation_AR4!$A1131="CH4",About!$D$58,IF(EPA_Export_Aggregation_AR4!$A1131="N2O",About!$D$59,1))</f>
        <v>0</v>
      </c>
      <c r="L1131" s="337">
        <f>EPA_Export_Aggregation_AR4!L1131*IF(EPA_Export_Aggregation_AR4!$A1131="CH4",About!$D$58,IF(EPA_Export_Aggregation_AR4!$A1131="N2O",About!$D$59,1))</f>
        <v>0</v>
      </c>
      <c r="M1131" s="337">
        <f>EPA_Export_Aggregation_AR4!M1131*IF(EPA_Export_Aggregation_AR4!$A1131="CH4",About!$D$58,IF(EPA_Export_Aggregation_AR4!$A1131="N2O",About!$D$59,1))</f>
        <v>0</v>
      </c>
      <c r="N1131" s="337">
        <f>EPA_Export_Aggregation_AR4!N1131*IF(EPA_Export_Aggregation_AR4!$A1131="CH4",About!$D$58,IF(EPA_Export_Aggregation_AR4!$A1131="N2O",About!$D$59,1))</f>
        <v>0</v>
      </c>
      <c r="O1131" s="337">
        <f>EPA_Export_Aggregation_AR4!O1131*IF(EPA_Export_Aggregation_AR4!$A1131="CH4",About!$D$58,IF(EPA_Export_Aggregation_AR4!$A1131="N2O",About!$D$59,1))</f>
        <v>0</v>
      </c>
      <c r="P1131" s="337">
        <f>EPA_Export_Aggregation_AR4!P1131*IF(EPA_Export_Aggregation_AR4!$A1131="CH4",About!$D$58,IF(EPA_Export_Aggregation_AR4!$A1131="N2O",About!$D$59,1))</f>
        <v>0</v>
      </c>
      <c r="Q1131" s="337">
        <f>EPA_Export_Aggregation_AR4!Q1131*IF(EPA_Export_Aggregation_AR4!$A1131="CH4",About!$D$58,IF(EPA_Export_Aggregation_AR4!$A1131="N2O",About!$D$59,1))</f>
        <v>0</v>
      </c>
      <c r="R1131" s="337">
        <f>EPA_Export_Aggregation_AR4!R1131*IF(EPA_Export_Aggregation_AR4!$A1131="CH4",About!$D$58,IF(EPA_Export_Aggregation_AR4!$A1131="N2O",About!$D$59,1))</f>
        <v>0</v>
      </c>
      <c r="S1131" s="337">
        <f>EPA_Export_Aggregation_AR4!S1131*IF(EPA_Export_Aggregation_AR4!$A1131="CH4",About!$D$58,IF(EPA_Export_Aggregation_AR4!$A1131="N2O",About!$D$59,1))</f>
        <v>0</v>
      </c>
      <c r="T1131" s="337">
        <f>EPA_Export_Aggregation_AR4!T1131*IF(EPA_Export_Aggregation_AR4!$A1131="CH4",About!$D$58,IF(EPA_Export_Aggregation_AR4!$A1131="N2O",About!$D$59,1))</f>
        <v>0</v>
      </c>
      <c r="U1131" s="337">
        <f>EPA_Export_Aggregation_AR4!U1131*IF(EPA_Export_Aggregation_AR4!$A1131="CH4",About!$D$58,IF(EPA_Export_Aggregation_AR4!$A1131="N2O",About!$D$59,1))</f>
        <v>0</v>
      </c>
      <c r="V1131" s="337">
        <f>EPA_Export_Aggregation_AR4!V1131*IF(EPA_Export_Aggregation_AR4!$A1131="CH4",About!$D$58,IF(EPA_Export_Aggregation_AR4!$A1131="N2O",About!$D$59,1))</f>
        <v>0</v>
      </c>
      <c r="W1131" s="337">
        <f>EPA_Export_Aggregation_AR4!W1131*IF(EPA_Export_Aggregation_AR4!$A1131="CH4",About!$D$58,IF(EPA_Export_Aggregation_AR4!$A1131="N2O",About!$D$59,1))</f>
        <v>0</v>
      </c>
      <c r="X1131" s="337">
        <f>EPA_Export_Aggregation_AR4!X1131*IF(EPA_Export_Aggregation_AR4!$A1131="CH4",About!$D$58,IF(EPA_Export_Aggregation_AR4!$A1131="N2O",About!$D$59,1))</f>
        <v>0</v>
      </c>
      <c r="Y1131" s="337">
        <f>EPA_Export_Aggregation_AR4!Y1131*IF(EPA_Export_Aggregation_AR4!$A1131="CH4",About!$D$58,IF(EPA_Export_Aggregation_AR4!$A1131="N2O",About!$D$59,1))</f>
        <v>0</v>
      </c>
      <c r="Z1131" s="337">
        <f>EPA_Export_Aggregation_AR4!Z1131*IF(EPA_Export_Aggregation_AR4!$A1131="CH4",About!$D$58,IF(EPA_Export_Aggregation_AR4!$A1131="N2O",About!$D$59,1))</f>
        <v>0</v>
      </c>
      <c r="AA1131" s="337">
        <f>EPA_Export_Aggregation_AR4!AA1131*IF(EPA_Export_Aggregation_AR4!$A1131="CH4",About!$D$58,IF(EPA_Export_Aggregation_AR4!$A1131="N2O",About!$D$59,1))</f>
        <v>0</v>
      </c>
      <c r="AB1131" s="337">
        <f>EPA_Export_Aggregation_AR4!AB1131*IF(EPA_Export_Aggregation_AR4!$A1131="CH4",About!$D$58,IF(EPA_Export_Aggregation_AR4!$A1131="N2O",About!$D$59,1))</f>
        <v>0</v>
      </c>
      <c r="AC1131" s="337">
        <f>EPA_Export_Aggregation_AR4!AC1131*IF(EPA_Export_Aggregation_AR4!$A1131="CH4",About!$D$58,IF(EPA_Export_Aggregation_AR4!$A1131="N2O",About!$D$59,1))</f>
        <v>0</v>
      </c>
      <c r="AD1131" s="337">
        <f>EPA_Export_Aggregation_AR4!AD1131*IF(EPA_Export_Aggregation_AR4!$A1131="CH4",About!$D$58,IF(EPA_Export_Aggregation_AR4!$A1131="N2O",About!$D$59,1))</f>
        <v>0</v>
      </c>
      <c r="AE1131" s="337">
        <f>EPA_Export_Aggregation_AR4!AE1131*IF(EPA_Export_Aggregation_AR4!$A1131="CH4",About!$D$58,IF(EPA_Export_Aggregation_AR4!$A1131="N2O",About!$D$59,1))</f>
        <v>0</v>
      </c>
      <c r="AF1131" s="337">
        <f>EPA_Export_Aggregation_AR4!AF1131*IF(EPA_Export_Aggregation_AR4!$A1131="CH4",About!$D$58,IF(EPA_Export_Aggregation_AR4!$A1131="N2O",About!$D$59,1))</f>
        <v>0</v>
      </c>
      <c r="AG1131" s="337">
        <f>EPA_Export_Aggregation_AR4!AG1131*IF(EPA_Export_Aggregation_AR4!$A1131="CH4",About!$D$58,IF(EPA_Export_Aggregation_AR4!$A1131="N2O",About!$D$59,1))</f>
        <v>0</v>
      </c>
      <c r="AH1131" s="337">
        <f>EPA_Export_Aggregation_AR4!AH1131*IF(EPA_Export_Aggregation_AR4!$A1131="CH4",About!$D$58,IF(EPA_Export_Aggregation_AR4!$A1131="N2O",About!$D$59,1))</f>
        <v>0</v>
      </c>
      <c r="AI1131" s="337">
        <f>EPA_Export_Aggregation_AR4!AI1131*IF(EPA_Export_Aggregation_AR4!$A1131="CH4",About!$D$58,IF(EPA_Export_Aggregation_AR4!$A1131="N2O",About!$D$59,1))</f>
        <v>0</v>
      </c>
      <c r="AJ1131" s="337">
        <f>EPA_Export_Aggregation_AR4!AJ1131*IF(EPA_Export_Aggregation_AR4!$A1131="CH4",About!$D$58,IF(EPA_Export_Aggregation_AR4!$A1131="N2O",About!$D$59,1))</f>
        <v>0</v>
      </c>
      <c r="AK1131" s="337">
        <f>EPA_Export_Aggregation_AR4!AK1131*IF(EPA_Export_Aggregation_AR4!$A1131="CH4",About!$D$58,IF(EPA_Export_Aggregation_AR4!$A1131="N2O",About!$D$59,1))</f>
        <v>0</v>
      </c>
      <c r="AL1131" s="337">
        <f>EPA_Export_Aggregation_AR4!AL1131*IF(EPA_Export_Aggregation_AR4!$A1131="CH4",About!$D$58,IF(EPA_Export_Aggregation_AR4!$A1131="N2O",About!$D$59,1))</f>
        <v>0</v>
      </c>
    </row>
    <row r="1132" spans="1:38" hidden="1">
      <c r="A1132" s="340" t="s">
        <v>2248</v>
      </c>
      <c r="B1132" s="337" t="s">
        <v>3783</v>
      </c>
      <c r="C1132" s="337">
        <v>1</v>
      </c>
      <c r="D1132" s="337" t="s">
        <v>3784</v>
      </c>
      <c r="E1132" s="337" t="s">
        <v>3620</v>
      </c>
      <c r="F1132" s="337">
        <v>22</v>
      </c>
      <c r="G1132" s="337">
        <f>EPA_Export_Aggregation_AR4!G1132*IF(EPA_Export_Aggregation_AR4!$A1132="CH4",About!$D$58,IF(EPA_Export_Aggregation_AR4!$A1132="N2O",About!$D$59,1))</f>
        <v>0</v>
      </c>
      <c r="H1132" s="337">
        <f>EPA_Export_Aggregation_AR4!H1132*IF(EPA_Export_Aggregation_AR4!$A1132="CH4",About!$D$58,IF(EPA_Export_Aggregation_AR4!$A1132="N2O",About!$D$59,1))</f>
        <v>0</v>
      </c>
      <c r="I1132" s="337">
        <f>EPA_Export_Aggregation_AR4!I1132*IF(EPA_Export_Aggregation_AR4!$A1132="CH4",About!$D$58,IF(EPA_Export_Aggregation_AR4!$A1132="N2O",About!$D$59,1))</f>
        <v>0</v>
      </c>
      <c r="J1132" s="337">
        <f>EPA_Export_Aggregation_AR4!J1132*IF(EPA_Export_Aggregation_AR4!$A1132="CH4",About!$D$58,IF(EPA_Export_Aggregation_AR4!$A1132="N2O",About!$D$59,1))</f>
        <v>0</v>
      </c>
      <c r="K1132" s="337">
        <f>EPA_Export_Aggregation_AR4!K1132*IF(EPA_Export_Aggregation_AR4!$A1132="CH4",About!$D$58,IF(EPA_Export_Aggregation_AR4!$A1132="N2O",About!$D$59,1))</f>
        <v>0</v>
      </c>
      <c r="L1132" s="337">
        <f>EPA_Export_Aggregation_AR4!L1132*IF(EPA_Export_Aggregation_AR4!$A1132="CH4",About!$D$58,IF(EPA_Export_Aggregation_AR4!$A1132="N2O",About!$D$59,1))</f>
        <v>0</v>
      </c>
      <c r="M1132" s="337">
        <f>EPA_Export_Aggregation_AR4!M1132*IF(EPA_Export_Aggregation_AR4!$A1132="CH4",About!$D$58,IF(EPA_Export_Aggregation_AR4!$A1132="N2O",About!$D$59,1))</f>
        <v>0</v>
      </c>
      <c r="N1132" s="337">
        <f>EPA_Export_Aggregation_AR4!N1132*IF(EPA_Export_Aggregation_AR4!$A1132="CH4",About!$D$58,IF(EPA_Export_Aggregation_AR4!$A1132="N2O",About!$D$59,1))</f>
        <v>0</v>
      </c>
      <c r="O1132" s="337">
        <f>EPA_Export_Aggregation_AR4!O1132*IF(EPA_Export_Aggregation_AR4!$A1132="CH4",About!$D$58,IF(EPA_Export_Aggregation_AR4!$A1132="N2O",About!$D$59,1))</f>
        <v>0</v>
      </c>
      <c r="P1132" s="337">
        <f>EPA_Export_Aggregation_AR4!P1132*IF(EPA_Export_Aggregation_AR4!$A1132="CH4",About!$D$58,IF(EPA_Export_Aggregation_AR4!$A1132="N2O",About!$D$59,1))</f>
        <v>0</v>
      </c>
      <c r="Q1132" s="337">
        <f>EPA_Export_Aggregation_AR4!Q1132*IF(EPA_Export_Aggregation_AR4!$A1132="CH4",About!$D$58,IF(EPA_Export_Aggregation_AR4!$A1132="N2O",About!$D$59,1))</f>
        <v>0</v>
      </c>
      <c r="R1132" s="337">
        <f>EPA_Export_Aggregation_AR4!R1132*IF(EPA_Export_Aggregation_AR4!$A1132="CH4",About!$D$58,IF(EPA_Export_Aggregation_AR4!$A1132="N2O",About!$D$59,1))</f>
        <v>0</v>
      </c>
      <c r="S1132" s="337">
        <f>EPA_Export_Aggregation_AR4!S1132*IF(EPA_Export_Aggregation_AR4!$A1132="CH4",About!$D$58,IF(EPA_Export_Aggregation_AR4!$A1132="N2O",About!$D$59,1))</f>
        <v>0</v>
      </c>
      <c r="T1132" s="337">
        <f>EPA_Export_Aggregation_AR4!T1132*IF(EPA_Export_Aggregation_AR4!$A1132="CH4",About!$D$58,IF(EPA_Export_Aggregation_AR4!$A1132="N2O",About!$D$59,1))</f>
        <v>0</v>
      </c>
      <c r="U1132" s="337">
        <f>EPA_Export_Aggregation_AR4!U1132*IF(EPA_Export_Aggregation_AR4!$A1132="CH4",About!$D$58,IF(EPA_Export_Aggregation_AR4!$A1132="N2O",About!$D$59,1))</f>
        <v>0</v>
      </c>
      <c r="V1132" s="337">
        <f>EPA_Export_Aggregation_AR4!V1132*IF(EPA_Export_Aggregation_AR4!$A1132="CH4",About!$D$58,IF(EPA_Export_Aggregation_AR4!$A1132="N2O",About!$D$59,1))</f>
        <v>0</v>
      </c>
      <c r="W1132" s="337">
        <f>EPA_Export_Aggregation_AR4!W1132*IF(EPA_Export_Aggregation_AR4!$A1132="CH4",About!$D$58,IF(EPA_Export_Aggregation_AR4!$A1132="N2O",About!$D$59,1))</f>
        <v>0</v>
      </c>
      <c r="X1132" s="337">
        <f>EPA_Export_Aggregation_AR4!X1132*IF(EPA_Export_Aggregation_AR4!$A1132="CH4",About!$D$58,IF(EPA_Export_Aggregation_AR4!$A1132="N2O",About!$D$59,1))</f>
        <v>0</v>
      </c>
      <c r="Y1132" s="337">
        <f>EPA_Export_Aggregation_AR4!Y1132*IF(EPA_Export_Aggregation_AR4!$A1132="CH4",About!$D$58,IF(EPA_Export_Aggregation_AR4!$A1132="N2O",About!$D$59,1))</f>
        <v>0</v>
      </c>
      <c r="Z